"shared" si="371"/>
        <v>0</v>
      </c>
      <c r="EM85" s="2867">
        <f t="shared" si="372"/>
        <v>0</v>
      </c>
      <c r="EO85" s="2873"/>
      <c r="EP85" s="2886"/>
      <c r="EQ85" s="2886"/>
      <c r="ER85" s="2886"/>
      <c r="ES85" s="2867"/>
      <c r="ET85" s="2867"/>
      <c r="EU85" s="2867"/>
      <c r="EV85" s="3421">
        <f t="shared" ref="EV85:EV151" si="380">CD85-FJ85</f>
        <v>0</v>
      </c>
      <c r="EW85" s="3421">
        <f t="shared" si="375"/>
        <v>-570753719.21001673</v>
      </c>
      <c r="EX85" s="3421">
        <f t="shared" si="376"/>
        <v>0</v>
      </c>
      <c r="EY85" s="3421">
        <f t="shared" si="377"/>
        <v>-1141507438.4200335</v>
      </c>
      <c r="EZ85" s="3421">
        <f t="shared" si="378"/>
        <v>0</v>
      </c>
      <c r="FA85" s="3421">
        <f t="shared" si="379"/>
        <v>0</v>
      </c>
      <c r="FC85" s="2873"/>
      <c r="FD85" s="2886"/>
      <c r="FE85" s="2886"/>
      <c r="FF85" s="2886"/>
      <c r="FG85" s="2867"/>
      <c r="FH85" s="2867"/>
      <c r="FI85" s="2867"/>
      <c r="FJ85" s="2867">
        <f t="shared" ref="FJ85:FJ151" si="381">GJ85</f>
        <v>0</v>
      </c>
      <c r="FK85" s="2867">
        <f t="shared" ref="FK85:FK151" si="382">GU85</f>
        <v>570753719.21001673</v>
      </c>
      <c r="FL85" s="2867">
        <f t="shared" si="83"/>
        <v>0</v>
      </c>
      <c r="FM85" s="2867">
        <f t="shared" ref="FM85:FM151" si="383">HQ85</f>
        <v>1141507438.4200335</v>
      </c>
      <c r="FN85" s="2867">
        <f t="shared" si="85"/>
        <v>0</v>
      </c>
      <c r="FO85" s="2867">
        <f t="shared" si="86"/>
        <v>0</v>
      </c>
      <c r="FY85" s="3369">
        <f t="shared" si="67"/>
        <v>0</v>
      </c>
      <c r="FZ85" s="2886"/>
      <c r="GA85" s="2886"/>
      <c r="GB85" s="2886"/>
      <c r="GC85" s="2867"/>
      <c r="GD85" s="2867"/>
      <c r="GE85" s="2867"/>
      <c r="GF85" s="2867"/>
      <c r="GG85" s="2867"/>
      <c r="GH85" s="2867"/>
      <c r="GJ85" s="3369">
        <f t="shared" si="68"/>
        <v>0</v>
      </c>
      <c r="GK85" s="2886" cm="1">
        <f t="array" ref="GK85">SUMPRODUCT('FC-Cost'!$F$3:$N$130*('FC-Cost'!$A$3:$A$130=$F85)*('FC-Cost'!$F$2:$N$2=GK$15))*$Q85</f>
        <v>0</v>
      </c>
      <c r="GL85" s="2886" cm="1">
        <f t="array" ref="GL85">SUMPRODUCT('FC-Cost'!$F$3:$N$130*('FC-Cost'!$A$3:$A$130=$F85)*('FC-Cost'!$F$2:$N$2=GL$15))*$Q85</f>
        <v>0</v>
      </c>
      <c r="GM85" s="2886" cm="1">
        <f t="array" ref="GM85">SUMPRODUCT('FC-Cost'!$F$3:$N$130*('FC-Cost'!$A$3:$A$130=$F85)*('FC-Cost'!$F$2:$N$2=GM$15))*$Q85</f>
        <v>0</v>
      </c>
      <c r="GN85" s="2867" cm="1">
        <f t="array" ref="GN85">SUMPRODUCT('FC-Cost'!$F$3:$N$130*('FC-Cost'!$A$3:$A$130=$F85)*('FC-Cost'!$F$2:$N$2=GN$15))*$Q85</f>
        <v>0</v>
      </c>
      <c r="GO85" s="2867" cm="1">
        <f t="array" ref="GO85">SUMPRODUCT('FC-Cost'!$F$3:$N$130*('FC-Cost'!$A$3:$A$130=$F85)*('FC-Cost'!$F$2:$N$2=GO$15))*$Q85</f>
        <v>0</v>
      </c>
      <c r="GP85" s="2867" cm="1">
        <f t="array" ref="GP85">SUMPRODUCT('FC-Cost'!$F$3:$N$130*('FC-Cost'!$A$3:$A$130=$F85)*('FC-Cost'!$F$2:$N$2=GP$15))*$Q85</f>
        <v>0</v>
      </c>
      <c r="GQ85" s="2867" cm="1">
        <f t="array" ref="GQ85">SUMPRODUCT('FC-Cost'!$F$3:$N$130*('FC-Cost'!$A$3:$A$130=$F85)*('FC-Cost'!$F$2:$N$2=GQ$15))*$Q85</f>
        <v>0</v>
      </c>
      <c r="GR85" s="2867" cm="1">
        <f t="array" ref="GR85">SUMPRODUCT('FC-Cost'!$F$3:$N$130*('FC-Cost'!$A$3:$A$130=$F85)*('FC-Cost'!$F$2:$N$2=GR$15))*$Q85</f>
        <v>0</v>
      </c>
      <c r="GS85" s="2867" cm="1">
        <f t="array" ref="GS85">SUMPRODUCT('FC-Cost'!$F$3:$N$130*('FC-Cost'!$A$3:$A$130=$F85)*('FC-Cost'!$F$2:$N$2=GS$15))*$Q85</f>
        <v>0</v>
      </c>
      <c r="GT85" s="274">
        <f t="shared" si="373"/>
        <v>0</v>
      </c>
      <c r="GU85" s="3369">
        <f t="shared" si="70"/>
        <v>570753719.21001673</v>
      </c>
      <c r="GV85" s="2886" cm="1">
        <f t="array" ref="GV85">SUMPRODUCT('FC-Cost'!$F$3:$N$130*('FC-Cost'!$A$3:$A$130=$F85)*('FC-Cost'!$F$2:$N$2=GV$15))*$R85</f>
        <v>450145535.895217</v>
      </c>
      <c r="GW85" s="2886" cm="1">
        <f t="array" ref="GW85">SUMPRODUCT('FC-Cost'!$F$3:$N$130*('FC-Cost'!$A$3:$A$130=$F85)*('FC-Cost'!$F$2:$N$2=GW$15))*$R85</f>
        <v>25409668.922426656</v>
      </c>
      <c r="GX85" s="2886" cm="1">
        <f t="array" ref="GX85">SUMPRODUCT('FC-Cost'!$F$3:$N$130*('FC-Cost'!$A$3:$A$130=$F85)*('FC-Cost'!$F$2:$N$2=GX$15))*$R85</f>
        <v>3606750.1845098739</v>
      </c>
      <c r="GY85" s="2867" cm="1">
        <f t="array" ref="GY85">SUMPRODUCT('FC-Cost'!$F$3:$N$130*('FC-Cost'!$A$3:$A$130=$F85)*('FC-Cost'!$F$2:$N$2=GY$15))*$R85</f>
        <v>21142937.786139801</v>
      </c>
      <c r="GZ85" s="2867" cm="1">
        <f t="array" ref="GZ85">SUMPRODUCT('FC-Cost'!$F$3:$N$130*('FC-Cost'!$A$3:$A$130=$F85)*('FC-Cost'!$F$2:$N$2=GZ$15))*$R85</f>
        <v>3886.8435251242727</v>
      </c>
      <c r="HA85" s="2867" cm="1">
        <f t="array" ref="HA85">SUMPRODUCT('FC-Cost'!$F$3:$N$130*('FC-Cost'!$A$3:$A$130=$F85)*('FC-Cost'!$F$2:$N$2=HA$15))*$R85</f>
        <v>10344999.544975309</v>
      </c>
      <c r="HB85" s="2867" cm="1">
        <f t="array" ref="HB85">SUMPRODUCT('FC-Cost'!$F$3:$N$130*('FC-Cost'!$A$3:$A$130=$F85)*('FC-Cost'!$F$2:$N$2=HB$15))*$R85</f>
        <v>17182182.833091766</v>
      </c>
      <c r="HC85" s="2867" cm="1">
        <f t="array" ref="HC85">SUMPRODUCT('FC-Cost'!$F$3:$N$130*('FC-Cost'!$A$3:$A$130=$F85)*('FC-Cost'!$F$2:$N$2=HC$15))*$R85</f>
        <v>6634129.0980676953</v>
      </c>
      <c r="HD85" s="2867" cm="1">
        <f t="array" ref="HD85">SUMPRODUCT('FC-Cost'!$F$3:$N$130*('FC-Cost'!$A$3:$A$130=$F85)*('FC-Cost'!$F$2:$N$2=HD$15))*$R85</f>
        <v>36283628.102063619</v>
      </c>
      <c r="HF85" s="3369">
        <f t="shared" si="71"/>
        <v>0</v>
      </c>
      <c r="HG85" s="2886" cm="1">
        <f t="array" ref="HG85">SUMPRODUCT('FC-Cost'!$F$3:$N$130*('FC-Cost'!$A$3:$A$130=$F85)*('FC-Cost'!$F$2:$N$2=HG$15))*$S85</f>
        <v>0</v>
      </c>
      <c r="HH85" s="2886" cm="1">
        <f t="array" ref="HH85">SUMPRODUCT('FC-Cost'!$F$3:$N$130*('FC-Cost'!$A$3:$A$130=$F85)*('FC-Cost'!$F$2:$N$2=HH$15))*$S85</f>
        <v>0</v>
      </c>
      <c r="HI85" s="2886" cm="1">
        <f t="array" ref="HI85">SUMPRODUCT('FC-Cost'!$F$3:$N$130*('FC-Cost'!$A$3:$A$130=$F85)*('FC-Cost'!$F$2:$N$2=HI$15))*$S85</f>
        <v>0</v>
      </c>
      <c r="HJ85" s="2867" cm="1">
        <f t="array" ref="HJ85">SUMPRODUCT('FC-Cost'!$F$3:$N$130*('FC-Cost'!$A$3:$A$130=$F85)*('FC-Cost'!$F$2:$N$2=HJ$15))*$S85</f>
        <v>0</v>
      </c>
      <c r="HK85" s="2867" cm="1">
        <f t="array" ref="HK85">SUMPRODUCT('FC-Cost'!$F$3:$N$130*('FC-Cost'!$A$3:$A$130=$F85)*('FC-Cost'!$F$2:$N$2=HK$15))*$S85</f>
        <v>0</v>
      </c>
      <c r="HL85" s="2867" cm="1">
        <f t="array" ref="HL85">SUMPRODUCT('FC-Cost'!$F$3:$N$130*('FC-Cost'!$A$3:$A$130=$F85)*('FC-Cost'!$F$2:$N$2=HL$15))*$S85</f>
        <v>0</v>
      </c>
      <c r="HM85" s="2867" cm="1">
        <f t="array" ref="HM85">SUMPRODUCT('FC-Cost'!$F$3:$N$130*('FC-Cost'!$A$3:$A$130=$F85)*('FC-Cost'!$F$2:$N$2=HM$15))*$S85</f>
        <v>0</v>
      </c>
      <c r="HN85" s="2867" cm="1">
        <f t="array" ref="HN85">SUMPRODUCT('FC-Cost'!$F$3:$N$130*('FC-Cost'!$A$3:$A$130=$F85)*('FC-Cost'!$F$2:$N$2=HN$15))*$S85</f>
        <v>0</v>
      </c>
      <c r="HO85" s="2867" cm="1">
        <f t="array" ref="HO85">SUMPRODUCT('FC-Cost'!$F$3:$N$130*('FC-Cost'!$A$3:$A$130=$F85)*('FC-Cost'!$F$2:$N$2=HO$15))*$S85</f>
        <v>0</v>
      </c>
      <c r="HQ85" s="3369">
        <f t="shared" si="72"/>
        <v>1141507438.4200335</v>
      </c>
      <c r="HR85" s="2886" cm="1">
        <f t="array" ref="HR85">SUMPRODUCT('FC-Cost'!$F$3:$N$130*('FC-Cost'!$A$3:$A$130=$F85)*('FC-Cost'!$F$2:$N$2=HR$15))*$T85</f>
        <v>900291071.790434</v>
      </c>
      <c r="HS85" s="2886" cm="1">
        <f t="array" ref="HS85">SUMPRODUCT('FC-Cost'!$F$3:$N$130*('FC-Cost'!$A$3:$A$130=$F85)*('FC-Cost'!$F$2:$N$2=HS$15))*$T85</f>
        <v>50819337.844853312</v>
      </c>
      <c r="HT85" s="2886" cm="1">
        <f t="array" ref="HT85">SUMPRODUCT('FC-Cost'!$F$3:$N$130*('FC-Cost'!$A$3:$A$130=$F85)*('FC-Cost'!$F$2:$N$2=HT$15))*$T85</f>
        <v>7213500.3690197477</v>
      </c>
      <c r="HU85" s="2867" cm="1">
        <f t="array" ref="HU85">SUMPRODUCT('FC-Cost'!$F$3:$N$130*('FC-Cost'!$A$3:$A$130=$F85)*('FC-Cost'!$F$2:$N$2=HU$15))*$T85</f>
        <v>42285875.572279602</v>
      </c>
      <c r="HV85" s="2867" cm="1">
        <f t="array" ref="HV85">SUMPRODUCT('FC-Cost'!$F$3:$N$130*('FC-Cost'!$A$3:$A$130=$F85)*('FC-Cost'!$F$2:$N$2=HV$15))*$T85</f>
        <v>7773.6870502485453</v>
      </c>
      <c r="HW85" s="2867" cm="1">
        <f t="array" ref="HW85">SUMPRODUCT('FC-Cost'!$F$3:$N$130*('FC-Cost'!$A$3:$A$130=$F85)*('FC-Cost'!$F$2:$N$2=HW$15))*$T85</f>
        <v>20689999.089950617</v>
      </c>
      <c r="HX85" s="2867" cm="1">
        <f t="array" ref="HX85">SUMPRODUCT('FC-Cost'!$F$3:$N$130*('FC-Cost'!$A$3:$A$130=$F85)*('FC-Cost'!$F$2:$N$2=HX$15))*$T85</f>
        <v>34364365.666183531</v>
      </c>
      <c r="HY85" s="2867" cm="1">
        <f t="array" ref="HY85">SUMPRODUCT('FC-Cost'!$F$3:$N$130*('FC-Cost'!$A$3:$A$130=$F85)*('FC-Cost'!$F$2:$N$2=HY$15))*$T85</f>
        <v>13268258.196135391</v>
      </c>
      <c r="HZ85" s="2867" cm="1">
        <f t="array" ref="HZ85">SUMPRODUCT('FC-Cost'!$F$3:$N$130*('FC-Cost'!$A$3:$A$130=$F85)*('FC-Cost'!$F$2:$N$2=HZ$15))*$T85</f>
        <v>72567256.204127237</v>
      </c>
      <c r="IB85" s="3369">
        <f t="shared" si="73"/>
        <v>0</v>
      </c>
      <c r="IC85" s="2886" cm="1">
        <f t="array" ref="IC85">SUMPRODUCT('FC-Cost'!$F$3:$N$130*('FC-Cost'!$A$3:$A$130=$F85)*('FC-Cost'!$F$2:$N$2=IC$15))*$U85</f>
        <v>0</v>
      </c>
      <c r="ID85" s="2886" cm="1">
        <f t="array" ref="ID85">SUMPRODUCT('FC-Cost'!$F$3:$N$130*('FC-Cost'!$A$3:$A$130=$F85)*('FC-Cost'!$F$2:$N$2=ID$15))*$U85</f>
        <v>0</v>
      </c>
      <c r="IE85" s="2886" cm="1">
        <f t="array" ref="IE85">SUMPRODUCT('FC-Cost'!$F$3:$N$130*('FC-Cost'!$A$3:$A$130=$F85)*('FC-Cost'!$F$2:$N$2=IE$15))*$U85</f>
        <v>0</v>
      </c>
      <c r="IF85" s="2867" cm="1">
        <f t="array" ref="IF85">SUMPRODUCT('FC-Cost'!$F$3:$N$130*('FC-Cost'!$A$3:$A$130=$F85)*('FC-Cost'!$F$2:$N$2=IF$15))*$U85</f>
        <v>0</v>
      </c>
      <c r="IG85" s="2867" cm="1">
        <f t="array" ref="IG85">SUMPRODUCT('FC-Cost'!$F$3:$N$130*('FC-Cost'!$A$3:$A$130=$F85)*('FC-Cost'!$F$2:$N$2=IG$15))*$U85</f>
        <v>0</v>
      </c>
      <c r="IH85" s="2867" cm="1">
        <f t="array" ref="IH85">SUMPRODUCT('FC-Cost'!$F$3:$N$130*('FC-Cost'!$A$3:$A$130=$F85)*('FC-Cost'!$F$2:$N$2=IH$15))*$U85</f>
        <v>0</v>
      </c>
      <c r="II85" s="2867" cm="1">
        <f t="array" ref="II85">SUMPRODUCT('FC-Cost'!$F$3:$N$130*('FC-Cost'!$A$3:$A$130=$F85)*('FC-Cost'!$F$2:$N$2=II$15))*$U85</f>
        <v>0</v>
      </c>
      <c r="IJ85" s="2867" cm="1">
        <f t="array" ref="IJ85">SUMPRODUCT('FC-Cost'!$F$3:$N$130*('FC-Cost'!$A$3:$A$130=$F85)*('FC-Cost'!$F$2:$N$2=IJ$15))*$U85</f>
        <v>0</v>
      </c>
      <c r="IK85" s="2867" cm="1">
        <f t="array" ref="IK85">SUMPRODUCT('FC-Cost'!$F$3:$N$130*('FC-Cost'!$A$3:$A$130=$F85)*('FC-Cost'!$F$2:$N$2=IK$15))*$U85</f>
        <v>0</v>
      </c>
      <c r="IM85" s="3369">
        <f t="shared" si="74"/>
        <v>0</v>
      </c>
      <c r="IN85" s="2886" cm="1">
        <f t="array" ref="IN85">SUMPRODUCT('FC-Cost'!$F$3:$N$130*('FC-Cost'!$A$3:$A$130=$F85)*('FC-Cost'!$F$2:$N$2=IN$15))*$V85</f>
        <v>0</v>
      </c>
      <c r="IO85" s="2886" cm="1">
        <f t="array" ref="IO85">SUMPRODUCT('FC-Cost'!$F$3:$N$130*('FC-Cost'!$A$3:$A$130=$F85)*('FC-Cost'!$F$2:$N$2=IO$15))*$V85</f>
        <v>0</v>
      </c>
      <c r="IP85" s="2886" cm="1">
        <f t="array" ref="IP85">SUMPRODUCT('FC-Cost'!$F$3:$N$130*('FC-Cost'!$A$3:$A$130=$F85)*('FC-Cost'!$F$2:$N$2=IP$15))*$V85</f>
        <v>0</v>
      </c>
      <c r="IQ85" s="2867" cm="1">
        <f t="array" ref="IQ85">SUMPRODUCT('FC-Cost'!$F$3:$N$130*('FC-Cost'!$A$3:$A$130=$F85)*('FC-Cost'!$F$2:$N$2=IQ$15))*$V85</f>
        <v>0</v>
      </c>
      <c r="IR85" s="2867" cm="1">
        <f t="array" ref="IR85">SUMPRODUCT('FC-Cost'!$F$3:$N$130*('FC-Cost'!$A$3:$A$130=$F85)*('FC-Cost'!$F$2:$N$2=IR$15))*$V85</f>
        <v>0</v>
      </c>
      <c r="IS85" s="2867" cm="1">
        <f t="array" ref="IS85">SUMPRODUCT('FC-Cost'!$F$3:$N$130*('FC-Cost'!$A$3:$A$130=$F85)*('FC-Cost'!$F$2:$N$2=IS$15))*$V85</f>
        <v>0</v>
      </c>
      <c r="IT85" s="2867" cm="1">
        <f t="array" ref="IT85">SUMPRODUCT('FC-Cost'!$F$3:$N$130*('FC-Cost'!$A$3:$A$130=$F85)*('FC-Cost'!$F$2:$N$2=IT$15))*$V85</f>
        <v>0</v>
      </c>
      <c r="IU85" s="2867" cm="1">
        <f t="array" ref="IU85">SUMPRODUCT('FC-Cost'!$F$3:$N$130*('FC-Cost'!$A$3:$A$130=$F85)*('FC-Cost'!$F$2:$N$2=IU$15))*$V85</f>
        <v>0</v>
      </c>
      <c r="IV85" s="2867" cm="1">
        <f t="array" ref="IV85">SUMPRODUCT('FC-Cost'!$F$3:$N$130*('FC-Cost'!$A$3:$A$130=$F85)*('FC-Cost'!$F$2:$N$2=IV$15))*$V85</f>
        <v>0</v>
      </c>
    </row>
    <row r="86" spans="2:256">
      <c r="B86" s="2858" t="s">
        <v>2602</v>
      </c>
      <c r="C86" s="2858" t="s">
        <v>26</v>
      </c>
      <c r="D86" s="2858" t="s">
        <v>1157</v>
      </c>
      <c r="E86" s="2858" t="s">
        <v>1158</v>
      </c>
      <c r="F86" s="2858" t="s">
        <v>1827</v>
      </c>
      <c r="G86" s="2858" t="s">
        <v>1828</v>
      </c>
      <c r="H86" s="2858" t="s">
        <v>1188</v>
      </c>
      <c r="I86" s="552"/>
      <c r="J86" s="2898">
        <f t="shared" ref="J86:J155" si="384">SUM(K86:V86)</f>
        <v>6160000</v>
      </c>
      <c r="K86" s="2897">
        <v>0</v>
      </c>
      <c r="L86" s="2897">
        <v>880000</v>
      </c>
      <c r="M86" s="2897">
        <v>880000</v>
      </c>
      <c r="N86" s="2897">
        <v>880000</v>
      </c>
      <c r="O86" s="2897">
        <v>880000</v>
      </c>
      <c r="P86" s="2897">
        <v>880000</v>
      </c>
      <c r="Q86" s="2897">
        <v>880000</v>
      </c>
      <c r="R86" s="3573">
        <v>880000</v>
      </c>
      <c r="S86" s="3573"/>
      <c r="T86" s="3573"/>
      <c r="U86" s="3573"/>
      <c r="V86" s="3573"/>
      <c r="W86" s="293"/>
      <c r="X86" s="3569">
        <v>880000</v>
      </c>
      <c r="Y86" s="293">
        <f>SUMIFS('TC-25'!$G$3:$G$401,'TC-25'!$A$3:$A$401,FC!$F86,'TC-25'!$E$3:$E$401,FC!$D86)</f>
        <v>176000</v>
      </c>
      <c r="Z86" s="293">
        <f>SUMIFS('TC-25'!$AA$4:$AA$38,'TC-25'!$W$4:$W$38,$D86,'TC-25'!$Y$4:$Y$38,$F86)</f>
        <v>0</v>
      </c>
      <c r="AA86" s="322">
        <f t="shared" si="75"/>
        <v>176000</v>
      </c>
      <c r="AB86" s="293">
        <f t="shared" si="353"/>
        <v>-704000</v>
      </c>
      <c r="AC86" s="293">
        <f>SUMIFS('TC-25'!$AH$4:$AH$38,'TC-25'!$AD$4:$AD$38,FC!$D86,'TC-25'!$AF$4:$AF$38,FC!$F86)</f>
        <v>0</v>
      </c>
      <c r="AD86" s="322">
        <f t="shared" si="374"/>
        <v>176000</v>
      </c>
      <c r="AE86" s="293"/>
      <c r="AF86" s="293"/>
      <c r="AG86" s="2864">
        <f t="shared" si="354"/>
        <v>1230.9556382451451</v>
      </c>
      <c r="AH86" s="2861">
        <v>0</v>
      </c>
      <c r="AI86" s="2860">
        <v>1231.5599905457984</v>
      </c>
      <c r="AJ86" s="2860">
        <v>1231.0385069380955</v>
      </c>
      <c r="AK86" s="2860">
        <v>1230.7903965100425</v>
      </c>
      <c r="AL86" s="2860">
        <v>1230.797775969344</v>
      </c>
      <c r="AM86" s="2860">
        <v>1230.8195751417893</v>
      </c>
      <c r="AN86" s="2860">
        <v>1230.9128273637755</v>
      </c>
      <c r="AO86" s="2860">
        <v>1230.7703952471702</v>
      </c>
      <c r="AP86" s="2860">
        <v>1230.7703952471702</v>
      </c>
      <c r="AQ86" s="2860">
        <v>1230.7703952471702</v>
      </c>
      <c r="AR86" s="2860">
        <v>1230.7703952471702</v>
      </c>
      <c r="AS86" s="2860">
        <v>1230.7703952471702</v>
      </c>
      <c r="AT86" s="293"/>
      <c r="AU86" s="2864"/>
      <c r="AV86" s="2860">
        <v>0</v>
      </c>
      <c r="AW86" s="2860">
        <v>25333.75542385886</v>
      </c>
      <c r="AX86" s="2860">
        <v>25331.495615414773</v>
      </c>
      <c r="AY86" s="2860">
        <v>25712.522273801173</v>
      </c>
      <c r="AZ86" s="2860">
        <v>25777.500259102402</v>
      </c>
      <c r="BA86" s="2860">
        <v>25895.002092878789</v>
      </c>
      <c r="BB86" s="2860">
        <v>25969.999701922727</v>
      </c>
      <c r="BC86" s="2866">
        <v>26000</v>
      </c>
      <c r="BD86" s="2866">
        <v>26000</v>
      </c>
      <c r="BE86" s="2866">
        <v>26000</v>
      </c>
      <c r="BF86" s="2866">
        <v>26000</v>
      </c>
      <c r="BG86" s="2866">
        <v>26000</v>
      </c>
      <c r="BH86" s="293"/>
      <c r="BI86" s="2862"/>
      <c r="BJ86" s="2860">
        <v>0</v>
      </c>
      <c r="BK86" s="2860">
        <v>31204.299452797208</v>
      </c>
      <c r="BL86" s="2860">
        <v>31092.527027272736</v>
      </c>
      <c r="BM86" s="2860">
        <v>31626.551674417718</v>
      </c>
      <c r="BN86" s="2860">
        <v>31726.184820770624</v>
      </c>
      <c r="BO86" s="2860">
        <v>31872.075474252808</v>
      </c>
      <c r="BP86" s="2860">
        <v>31966.805759730112</v>
      </c>
      <c r="BQ86" s="2866">
        <f t="shared" ref="BQ86:BQ155" si="385">AO86*BC86/10^3</f>
        <v>32000.030276426423</v>
      </c>
      <c r="BR86" s="2866">
        <f t="shared" ref="BR86:BR155" si="386">AP86*BD86/10^3</f>
        <v>32000.030276426423</v>
      </c>
      <c r="BS86" s="2866">
        <f t="shared" ref="BS86:BS155" si="387">AQ86*BE86/10^3</f>
        <v>32000.030276426423</v>
      </c>
      <c r="BT86" s="2866">
        <f t="shared" ref="BT86:BT155" si="388">AR86*BF86/10^3</f>
        <v>32000.030276426423</v>
      </c>
      <c r="BU86" s="2866">
        <f t="shared" ref="BU86:BU155" si="389">AS86*BG86/10^3</f>
        <v>32000.030276426423</v>
      </c>
      <c r="BV86" s="293"/>
      <c r="BW86" s="2862">
        <f t="shared" ref="BW86:BW119" si="390">SUM(BX86:CI86)</f>
        <v>195006493988.38757</v>
      </c>
      <c r="BX86" s="2860">
        <v>0</v>
      </c>
      <c r="BY86" s="2860">
        <v>27456034839.461521</v>
      </c>
      <c r="BZ86" s="2860">
        <v>27444715955.999985</v>
      </c>
      <c r="CA86" s="2860">
        <v>27849118426.487637</v>
      </c>
      <c r="CB86" s="2860">
        <v>27919042642.278149</v>
      </c>
      <c r="CC86" s="2860">
        <v>28046766412.342525</v>
      </c>
      <c r="CD86" s="2860">
        <v>28130789068.5625</v>
      </c>
      <c r="CE86" s="2866">
        <f t="shared" si="355"/>
        <v>28160026643.255253</v>
      </c>
      <c r="CF86" s="2866">
        <f t="shared" si="356"/>
        <v>0</v>
      </c>
      <c r="CG86" s="2866">
        <f t="shared" si="357"/>
        <v>0</v>
      </c>
      <c r="CH86" s="2866">
        <f t="shared" si="358"/>
        <v>0</v>
      </c>
      <c r="CI86" s="2866">
        <f t="shared" si="359"/>
        <v>0</v>
      </c>
      <c r="CJ86" s="293"/>
      <c r="CK86" s="2864">
        <f t="shared" si="78"/>
        <v>0</v>
      </c>
      <c r="CL86" s="2869"/>
      <c r="CM86" s="2869"/>
      <c r="CN86" s="2869"/>
      <c r="CO86" s="2869"/>
      <c r="CP86" s="2869"/>
      <c r="CQ86" s="2869"/>
      <c r="CR86" s="2869"/>
      <c r="CS86" s="2869"/>
      <c r="CT86" s="2869"/>
      <c r="CU86" s="2869"/>
      <c r="CV86" s="2869"/>
      <c r="CW86" s="2869"/>
      <c r="CX86" s="293"/>
      <c r="CY86" s="2873"/>
      <c r="CZ86" s="2867">
        <v>0</v>
      </c>
      <c r="DA86" s="2867">
        <v>392.14090795454581</v>
      </c>
      <c r="DB86" s="2867">
        <v>405.32618636363668</v>
      </c>
      <c r="DC86" s="2867">
        <v>422.05246704545419</v>
      </c>
      <c r="DD86" s="2867">
        <v>419.98484999999994</v>
      </c>
      <c r="DE86" s="2867">
        <v>422.4244511363641</v>
      </c>
      <c r="DF86" s="2867">
        <v>420.69422500000002</v>
      </c>
      <c r="DG86" s="2867">
        <v>421.67444545454498</v>
      </c>
      <c r="DH86" s="2867">
        <v>421.67444545454498</v>
      </c>
      <c r="DI86" s="2867">
        <v>421.67444545454498</v>
      </c>
      <c r="DJ86" s="2867">
        <v>421.67444545454498</v>
      </c>
      <c r="DK86" s="2867">
        <v>421.67444545454498</v>
      </c>
      <c r="DM86" s="3377">
        <f t="shared" si="79"/>
        <v>1113017947</v>
      </c>
      <c r="DN86" s="2886"/>
      <c r="DO86" s="2886"/>
      <c r="DP86" s="2886"/>
      <c r="DQ86" s="2867"/>
      <c r="DR86" s="2867"/>
      <c r="DS86" s="2867">
        <f t="shared" si="360"/>
        <v>371733517.00000042</v>
      </c>
      <c r="DT86" s="2867">
        <f t="shared" si="361"/>
        <v>370210918</v>
      </c>
      <c r="DU86" s="2867">
        <f t="shared" si="362"/>
        <v>371073511.99999958</v>
      </c>
      <c r="DV86" s="2867">
        <f t="shared" si="363"/>
        <v>0</v>
      </c>
      <c r="DW86" s="2867">
        <f t="shared" si="364"/>
        <v>0</v>
      </c>
      <c r="DX86" s="2867">
        <f t="shared" si="365"/>
        <v>0</v>
      </c>
      <c r="DY86" s="2867">
        <f t="shared" si="366"/>
        <v>0</v>
      </c>
      <c r="EA86" s="2873"/>
      <c r="EB86" s="2867"/>
      <c r="EC86" s="2867"/>
      <c r="ED86" s="2867"/>
      <c r="EE86" s="2867"/>
      <c r="EF86" s="2867"/>
      <c r="EG86" s="2867"/>
      <c r="EH86" s="2867">
        <f t="shared" si="367"/>
        <v>25943.350873182582</v>
      </c>
      <c r="EI86" s="2867">
        <f t="shared" si="368"/>
        <v>25943.350873182582</v>
      </c>
      <c r="EJ86" s="2867">
        <f t="shared" si="369"/>
        <v>0</v>
      </c>
      <c r="EK86" s="2867">
        <f t="shared" si="370"/>
        <v>0</v>
      </c>
      <c r="EL86" s="2867">
        <f t="shared" si="371"/>
        <v>0</v>
      </c>
      <c r="EM86" s="2867">
        <f t="shared" si="372"/>
        <v>0</v>
      </c>
      <c r="EO86" s="2873"/>
      <c r="EP86" s="2886"/>
      <c r="EQ86" s="2886"/>
      <c r="ER86" s="2886"/>
      <c r="ES86" s="2867"/>
      <c r="ET86" s="2867"/>
      <c r="EU86" s="2867"/>
      <c r="EV86" s="3421">
        <f t="shared" si="380"/>
        <v>5300640300.1618271</v>
      </c>
      <c r="EW86" s="3421">
        <f t="shared" si="375"/>
        <v>5329877874.8545799</v>
      </c>
      <c r="EX86" s="3421">
        <f t="shared" si="376"/>
        <v>0</v>
      </c>
      <c r="EY86" s="3421">
        <f t="shared" si="377"/>
        <v>0</v>
      </c>
      <c r="EZ86" s="3421">
        <f t="shared" si="378"/>
        <v>0</v>
      </c>
      <c r="FA86" s="3421">
        <f t="shared" si="379"/>
        <v>0</v>
      </c>
      <c r="FC86" s="2873"/>
      <c r="FD86" s="2886"/>
      <c r="FE86" s="2886"/>
      <c r="FF86" s="2886"/>
      <c r="FG86" s="2867"/>
      <c r="FH86" s="2867"/>
      <c r="FI86" s="2867"/>
      <c r="FJ86" s="2867">
        <f t="shared" si="381"/>
        <v>22830148768.400673</v>
      </c>
      <c r="FK86" s="2867">
        <f t="shared" si="382"/>
        <v>22830148768.400673</v>
      </c>
      <c r="FL86" s="2867">
        <f t="shared" si="83"/>
        <v>0</v>
      </c>
      <c r="FM86" s="2867">
        <f t="shared" si="383"/>
        <v>0</v>
      </c>
      <c r="FN86" s="2867">
        <f t="shared" si="85"/>
        <v>0</v>
      </c>
      <c r="FO86" s="2867">
        <f t="shared" si="86"/>
        <v>0</v>
      </c>
      <c r="FY86" s="3369">
        <f t="shared" ref="FY86:FY155" si="391">SUM(FZ86:GH86)</f>
        <v>0</v>
      </c>
      <c r="FZ86" s="2886"/>
      <c r="GA86" s="2886"/>
      <c r="GB86" s="2886"/>
      <c r="GC86" s="2867"/>
      <c r="GD86" s="2867"/>
      <c r="GE86" s="2867"/>
      <c r="GF86" s="2867"/>
      <c r="GG86" s="2867"/>
      <c r="GH86" s="2867"/>
      <c r="GJ86" s="3369">
        <f t="shared" ref="GJ86:GJ155" si="392">SUM(GK86:GS86)</f>
        <v>22830148768.400673</v>
      </c>
      <c r="GK86" s="2886" cm="1">
        <f t="array" ref="GK86">SUMPRODUCT('FC-Cost'!$F$3:$N$130*('FC-Cost'!$A$3:$A$130=$F86)*('FC-Cost'!$F$2:$N$2=GK$15))*$Q86</f>
        <v>18005821435.808681</v>
      </c>
      <c r="GL86" s="2886" cm="1">
        <f t="array" ref="GL86">SUMPRODUCT('FC-Cost'!$F$3:$N$130*('FC-Cost'!$A$3:$A$130=$F86)*('FC-Cost'!$F$2:$N$2=GL$15))*$Q86</f>
        <v>1016386756.8970664</v>
      </c>
      <c r="GM86" s="2886" cm="1">
        <f t="array" ref="GM86">SUMPRODUCT('FC-Cost'!$F$3:$N$130*('FC-Cost'!$A$3:$A$130=$F86)*('FC-Cost'!$F$2:$N$2=GM$15))*$Q86</f>
        <v>144270007.38039497</v>
      </c>
      <c r="GN86" s="2867" cm="1">
        <f t="array" ref="GN86">SUMPRODUCT('FC-Cost'!$F$3:$N$130*('FC-Cost'!$A$3:$A$130=$F86)*('FC-Cost'!$F$2:$N$2=GN$15))*$Q86</f>
        <v>845717511.44559205</v>
      </c>
      <c r="GO86" s="2867" cm="1">
        <f t="array" ref="GO86">SUMPRODUCT('FC-Cost'!$F$3:$N$130*('FC-Cost'!$A$3:$A$130=$F86)*('FC-Cost'!$F$2:$N$2=GO$15))*$Q86</f>
        <v>155473.74100497091</v>
      </c>
      <c r="GP86" s="2867" cm="1">
        <f t="array" ref="GP86">SUMPRODUCT('FC-Cost'!$F$3:$N$130*('FC-Cost'!$A$3:$A$130=$F86)*('FC-Cost'!$F$2:$N$2=GP$15))*$Q86</f>
        <v>413799981.79901236</v>
      </c>
      <c r="GQ86" s="2867" cm="1">
        <f t="array" ref="GQ86">SUMPRODUCT('FC-Cost'!$F$3:$N$130*('FC-Cost'!$A$3:$A$130=$F86)*('FC-Cost'!$F$2:$N$2=GQ$15))*$Q86</f>
        <v>687287313.32367063</v>
      </c>
      <c r="GR86" s="2867" cm="1">
        <f t="array" ref="GR86">SUMPRODUCT('FC-Cost'!$F$3:$N$130*('FC-Cost'!$A$3:$A$130=$F86)*('FC-Cost'!$F$2:$N$2=GR$15))*$Q86</f>
        <v>265365163.9227078</v>
      </c>
      <c r="GS86" s="2867" cm="1">
        <f t="array" ref="GS86">SUMPRODUCT('FC-Cost'!$F$3:$N$130*('FC-Cost'!$A$3:$A$130=$F86)*('FC-Cost'!$F$2:$N$2=GS$15))*$Q86</f>
        <v>1451345124.0825446</v>
      </c>
      <c r="GT86" s="274">
        <f t="shared" si="373"/>
        <v>1649.2558228210735</v>
      </c>
      <c r="GU86" s="3369">
        <f t="shared" ref="GU86:GU155" si="393">SUM(GV86:HD86)</f>
        <v>22830148768.400673</v>
      </c>
      <c r="GV86" s="2886" cm="1">
        <f t="array" ref="GV86">SUMPRODUCT('FC-Cost'!$F$3:$N$130*('FC-Cost'!$A$3:$A$130=$F86)*('FC-Cost'!$F$2:$N$2=GV$15))*$R86</f>
        <v>18005821435.808681</v>
      </c>
      <c r="GW86" s="2886" cm="1">
        <f t="array" ref="GW86">SUMPRODUCT('FC-Cost'!$F$3:$N$130*('FC-Cost'!$A$3:$A$130=$F86)*('FC-Cost'!$F$2:$N$2=GW$15))*$R86</f>
        <v>1016386756.8970664</v>
      </c>
      <c r="GX86" s="2886" cm="1">
        <f t="array" ref="GX86">SUMPRODUCT('FC-Cost'!$F$3:$N$130*('FC-Cost'!$A$3:$A$130=$F86)*('FC-Cost'!$F$2:$N$2=GX$15))*$R86</f>
        <v>144270007.38039497</v>
      </c>
      <c r="GY86" s="2867" cm="1">
        <f t="array" ref="GY86">SUMPRODUCT('FC-Cost'!$F$3:$N$130*('FC-Cost'!$A$3:$A$130=$F86)*('FC-Cost'!$F$2:$N$2=GY$15))*$R86</f>
        <v>845717511.44559205</v>
      </c>
      <c r="GZ86" s="2867" cm="1">
        <f t="array" ref="GZ86">SUMPRODUCT('FC-Cost'!$F$3:$N$130*('FC-Cost'!$A$3:$A$130=$F86)*('FC-Cost'!$F$2:$N$2=GZ$15))*$R86</f>
        <v>155473.74100497091</v>
      </c>
      <c r="HA86" s="2867" cm="1">
        <f t="array" ref="HA86">SUMPRODUCT('FC-Cost'!$F$3:$N$130*('FC-Cost'!$A$3:$A$130=$F86)*('FC-Cost'!$F$2:$N$2=HA$15))*$R86</f>
        <v>413799981.79901236</v>
      </c>
      <c r="HB86" s="2867" cm="1">
        <f t="array" ref="HB86">SUMPRODUCT('FC-Cost'!$F$3:$N$130*('FC-Cost'!$A$3:$A$130=$F86)*('FC-Cost'!$F$2:$N$2=HB$15))*$R86</f>
        <v>687287313.32367063</v>
      </c>
      <c r="HC86" s="2867" cm="1">
        <f t="array" ref="HC86">SUMPRODUCT('FC-Cost'!$F$3:$N$130*('FC-Cost'!$A$3:$A$130=$F86)*('FC-Cost'!$F$2:$N$2=HC$15))*$R86</f>
        <v>265365163.9227078</v>
      </c>
      <c r="HD86" s="2867" cm="1">
        <f t="array" ref="HD86">SUMPRODUCT('FC-Cost'!$F$3:$N$130*('FC-Cost'!$A$3:$A$130=$F86)*('FC-Cost'!$F$2:$N$2=HD$15))*$R86</f>
        <v>1451345124.0825446</v>
      </c>
      <c r="HF86" s="3369">
        <f t="shared" ref="HF86:HF155" si="394">SUM(HG86:HO86)</f>
        <v>0</v>
      </c>
      <c r="HG86" s="2886" cm="1">
        <f t="array" ref="HG86">SUMPRODUCT('FC-Cost'!$F$3:$N$130*('FC-Cost'!$A$3:$A$130=$F86)*('FC-Cost'!$F$2:$N$2=HG$15))*$S86</f>
        <v>0</v>
      </c>
      <c r="HH86" s="2886" cm="1">
        <f t="array" ref="HH86">SUMPRODUCT('FC-Cost'!$F$3:$N$130*('FC-Cost'!$A$3:$A$130=$F86)*('FC-Cost'!$F$2:$N$2=HH$15))*$S86</f>
        <v>0</v>
      </c>
      <c r="HI86" s="2886" cm="1">
        <f t="array" ref="HI86">SUMPRODUCT('FC-Cost'!$F$3:$N$130*('FC-Cost'!$A$3:$A$130=$F86)*('FC-Cost'!$F$2:$N$2=HI$15))*$S86</f>
        <v>0</v>
      </c>
      <c r="HJ86" s="2867" cm="1">
        <f t="array" ref="HJ86">SUMPRODUCT('FC-Cost'!$F$3:$N$130*('FC-Cost'!$A$3:$A$130=$F86)*('FC-Cost'!$F$2:$N$2=HJ$15))*$S86</f>
        <v>0</v>
      </c>
      <c r="HK86" s="2867" cm="1">
        <f t="array" ref="HK86">SUMPRODUCT('FC-Cost'!$F$3:$N$130*('FC-Cost'!$A$3:$A$130=$F86)*('FC-Cost'!$F$2:$N$2=HK$15))*$S86</f>
        <v>0</v>
      </c>
      <c r="HL86" s="2867" cm="1">
        <f t="array" ref="HL86">SUMPRODUCT('FC-Cost'!$F$3:$N$130*('FC-Cost'!$A$3:$A$130=$F86)*('FC-Cost'!$F$2:$N$2=HL$15))*$S86</f>
        <v>0</v>
      </c>
      <c r="HM86" s="2867" cm="1">
        <f t="array" ref="HM86">SUMPRODUCT('FC-Cost'!$F$3:$N$130*('FC-Cost'!$A$3:$A$130=$F86)*('FC-Cost'!$F$2:$N$2=HM$15))*$S86</f>
        <v>0</v>
      </c>
      <c r="HN86" s="2867" cm="1">
        <f t="array" ref="HN86">SUMPRODUCT('FC-Cost'!$F$3:$N$130*('FC-Cost'!$A$3:$A$130=$F86)*('FC-Cost'!$F$2:$N$2=HN$15))*$S86</f>
        <v>0</v>
      </c>
      <c r="HO86" s="2867" cm="1">
        <f t="array" ref="HO86">SUMPRODUCT('FC-Cost'!$F$3:$N$130*('FC-Cost'!$A$3:$A$130=$F86)*('FC-Cost'!$F$2:$N$2=HO$15))*$S86</f>
        <v>0</v>
      </c>
      <c r="HQ86" s="3369">
        <f t="shared" ref="HQ86:HQ155" si="395">SUM(HR86:HZ86)</f>
        <v>0</v>
      </c>
      <c r="HR86" s="2886" cm="1">
        <f t="array" ref="HR86">SUMPRODUCT('FC-Cost'!$F$3:$N$130*('FC-Cost'!$A$3:$A$130=$F86)*('FC-Cost'!$F$2:$N$2=HR$15))*$T86</f>
        <v>0</v>
      </c>
      <c r="HS86" s="2886" cm="1">
        <f t="array" ref="HS86">SUMPRODUCT('FC-Cost'!$F$3:$N$130*('FC-Cost'!$A$3:$A$130=$F86)*('FC-Cost'!$F$2:$N$2=HS$15))*$T86</f>
        <v>0</v>
      </c>
      <c r="HT86" s="2886" cm="1">
        <f t="array" ref="HT86">SUMPRODUCT('FC-Cost'!$F$3:$N$130*('FC-Cost'!$A$3:$A$130=$F86)*('FC-Cost'!$F$2:$N$2=HT$15))*$T86</f>
        <v>0</v>
      </c>
      <c r="HU86" s="2867" cm="1">
        <f t="array" ref="HU86">SUMPRODUCT('FC-Cost'!$F$3:$N$130*('FC-Cost'!$A$3:$A$130=$F86)*('FC-Cost'!$F$2:$N$2=HU$15))*$T86</f>
        <v>0</v>
      </c>
      <c r="HV86" s="2867" cm="1">
        <f t="array" ref="HV86">SUMPRODUCT('FC-Cost'!$F$3:$N$130*('FC-Cost'!$A$3:$A$130=$F86)*('FC-Cost'!$F$2:$N$2=HV$15))*$T86</f>
        <v>0</v>
      </c>
      <c r="HW86" s="2867" cm="1">
        <f t="array" ref="HW86">SUMPRODUCT('FC-Cost'!$F$3:$N$130*('FC-Cost'!$A$3:$A$130=$F86)*('FC-Cost'!$F$2:$N$2=HW$15))*$T86</f>
        <v>0</v>
      </c>
      <c r="HX86" s="2867" cm="1">
        <f t="array" ref="HX86">SUMPRODUCT('FC-Cost'!$F$3:$N$130*('FC-Cost'!$A$3:$A$130=$F86)*('FC-Cost'!$F$2:$N$2=HX$15))*$T86</f>
        <v>0</v>
      </c>
      <c r="HY86" s="2867" cm="1">
        <f t="array" ref="HY86">SUMPRODUCT('FC-Cost'!$F$3:$N$130*('FC-Cost'!$A$3:$A$130=$F86)*('FC-Cost'!$F$2:$N$2=HY$15))*$T86</f>
        <v>0</v>
      </c>
      <c r="HZ86" s="2867" cm="1">
        <f t="array" ref="HZ86">SUMPRODUCT('FC-Cost'!$F$3:$N$130*('FC-Cost'!$A$3:$A$130=$F86)*('FC-Cost'!$F$2:$N$2=HZ$15))*$T86</f>
        <v>0</v>
      </c>
      <c r="IB86" s="3369">
        <f t="shared" ref="IB86:IB155" si="396">SUM(IC86:IK86)</f>
        <v>0</v>
      </c>
      <c r="IC86" s="2886" cm="1">
        <f t="array" ref="IC86">SUMPRODUCT('FC-Cost'!$F$3:$N$130*('FC-Cost'!$A$3:$A$130=$F86)*('FC-Cost'!$F$2:$N$2=IC$15))*$U86</f>
        <v>0</v>
      </c>
      <c r="ID86" s="2886" cm="1">
        <f t="array" ref="ID86">SUMPRODUCT('FC-Cost'!$F$3:$N$130*('FC-Cost'!$A$3:$A$130=$F86)*('FC-Cost'!$F$2:$N$2=ID$15))*$U86</f>
        <v>0</v>
      </c>
      <c r="IE86" s="2886" cm="1">
        <f t="array" ref="IE86">SUMPRODUCT('FC-Cost'!$F$3:$N$130*('FC-Cost'!$A$3:$A$130=$F86)*('FC-Cost'!$F$2:$N$2=IE$15))*$U86</f>
        <v>0</v>
      </c>
      <c r="IF86" s="2867" cm="1">
        <f t="array" ref="IF86">SUMPRODUCT('FC-Cost'!$F$3:$N$130*('FC-Cost'!$A$3:$A$130=$F86)*('FC-Cost'!$F$2:$N$2=IF$15))*$U86</f>
        <v>0</v>
      </c>
      <c r="IG86" s="2867" cm="1">
        <f t="array" ref="IG86">SUMPRODUCT('FC-Cost'!$F$3:$N$130*('FC-Cost'!$A$3:$A$130=$F86)*('FC-Cost'!$F$2:$N$2=IG$15))*$U86</f>
        <v>0</v>
      </c>
      <c r="IH86" s="2867" cm="1">
        <f t="array" ref="IH86">SUMPRODUCT('FC-Cost'!$F$3:$N$130*('FC-Cost'!$A$3:$A$130=$F86)*('FC-Cost'!$F$2:$N$2=IH$15))*$U86</f>
        <v>0</v>
      </c>
      <c r="II86" s="2867" cm="1">
        <f t="array" ref="II86">SUMPRODUCT('FC-Cost'!$F$3:$N$130*('FC-Cost'!$A$3:$A$130=$F86)*('FC-Cost'!$F$2:$N$2=II$15))*$U86</f>
        <v>0</v>
      </c>
      <c r="IJ86" s="2867" cm="1">
        <f t="array" ref="IJ86">SUMPRODUCT('FC-Cost'!$F$3:$N$130*('FC-Cost'!$A$3:$A$130=$F86)*('FC-Cost'!$F$2:$N$2=IJ$15))*$U86</f>
        <v>0</v>
      </c>
      <c r="IK86" s="2867" cm="1">
        <f t="array" ref="IK86">SUMPRODUCT('FC-Cost'!$F$3:$N$130*('FC-Cost'!$A$3:$A$130=$F86)*('FC-Cost'!$F$2:$N$2=IK$15))*$U86</f>
        <v>0</v>
      </c>
      <c r="IM86" s="3369">
        <f t="shared" ref="IM86:IM155" si="397">SUM(IN86:IV86)</f>
        <v>0</v>
      </c>
      <c r="IN86" s="2886" cm="1">
        <f t="array" ref="IN86">SUMPRODUCT('FC-Cost'!$F$3:$N$130*('FC-Cost'!$A$3:$A$130=$F86)*('FC-Cost'!$F$2:$N$2=IN$15))*$V86</f>
        <v>0</v>
      </c>
      <c r="IO86" s="2886" cm="1">
        <f t="array" ref="IO86">SUMPRODUCT('FC-Cost'!$F$3:$N$130*('FC-Cost'!$A$3:$A$130=$F86)*('FC-Cost'!$F$2:$N$2=IO$15))*$V86</f>
        <v>0</v>
      </c>
      <c r="IP86" s="2886" cm="1">
        <f t="array" ref="IP86">SUMPRODUCT('FC-Cost'!$F$3:$N$130*('FC-Cost'!$A$3:$A$130=$F86)*('FC-Cost'!$F$2:$N$2=IP$15))*$V86</f>
        <v>0</v>
      </c>
      <c r="IQ86" s="2867" cm="1">
        <f t="array" ref="IQ86">SUMPRODUCT('FC-Cost'!$F$3:$N$130*('FC-Cost'!$A$3:$A$130=$F86)*('FC-Cost'!$F$2:$N$2=IQ$15))*$V86</f>
        <v>0</v>
      </c>
      <c r="IR86" s="2867" cm="1">
        <f t="array" ref="IR86">SUMPRODUCT('FC-Cost'!$F$3:$N$130*('FC-Cost'!$A$3:$A$130=$F86)*('FC-Cost'!$F$2:$N$2=IR$15))*$V86</f>
        <v>0</v>
      </c>
      <c r="IS86" s="2867" cm="1">
        <f t="array" ref="IS86">SUMPRODUCT('FC-Cost'!$F$3:$N$130*('FC-Cost'!$A$3:$A$130=$F86)*('FC-Cost'!$F$2:$N$2=IS$15))*$V86</f>
        <v>0</v>
      </c>
      <c r="IT86" s="2867" cm="1">
        <f t="array" ref="IT86">SUMPRODUCT('FC-Cost'!$F$3:$N$130*('FC-Cost'!$A$3:$A$130=$F86)*('FC-Cost'!$F$2:$N$2=IT$15))*$V86</f>
        <v>0</v>
      </c>
      <c r="IU86" s="2867" cm="1">
        <f t="array" ref="IU86">SUMPRODUCT('FC-Cost'!$F$3:$N$130*('FC-Cost'!$A$3:$A$130=$F86)*('FC-Cost'!$F$2:$N$2=IU$15))*$V86</f>
        <v>0</v>
      </c>
      <c r="IV86" s="2867" cm="1">
        <f t="array" ref="IV86">SUMPRODUCT('FC-Cost'!$F$3:$N$130*('FC-Cost'!$A$3:$A$130=$F86)*('FC-Cost'!$F$2:$N$2=IV$15))*$V86</f>
        <v>0</v>
      </c>
    </row>
    <row r="87" spans="2:256">
      <c r="B87" s="2858" t="s">
        <v>2602</v>
      </c>
      <c r="C87" s="2858" t="s">
        <v>26</v>
      </c>
      <c r="D87" s="2858" t="s">
        <v>1038</v>
      </c>
      <c r="E87" s="2858" t="s">
        <v>1159</v>
      </c>
      <c r="F87" s="2858" t="s">
        <v>1827</v>
      </c>
      <c r="G87" s="2858" t="s">
        <v>1828</v>
      </c>
      <c r="H87" s="2858" t="s">
        <v>1188</v>
      </c>
      <c r="I87" s="552"/>
      <c r="J87" s="2898">
        <f t="shared" si="384"/>
        <v>0</v>
      </c>
      <c r="K87" s="2897">
        <v>0</v>
      </c>
      <c r="L87" s="2897">
        <v>0</v>
      </c>
      <c r="M87" s="2897">
        <v>0</v>
      </c>
      <c r="N87" s="2897">
        <v>0</v>
      </c>
      <c r="O87" s="2897">
        <v>0</v>
      </c>
      <c r="P87" s="2897">
        <v>0</v>
      </c>
      <c r="Q87" s="2897">
        <v>0</v>
      </c>
      <c r="R87" s="3573"/>
      <c r="S87" s="3573"/>
      <c r="T87" s="3573"/>
      <c r="U87" s="3573"/>
      <c r="V87" s="3573"/>
      <c r="W87" s="293"/>
      <c r="X87" s="3569"/>
      <c r="Y87" s="293">
        <f>SUMIFS('TC-25'!$G$3:$G$401,'TC-25'!$A$3:$A$401,FC!$F87,'TC-25'!$E$3:$E$401,FC!$D87)</f>
        <v>0</v>
      </c>
      <c r="Z87" s="293">
        <f>SUMIFS('TC-25'!$AA$4:$AA$38,'TC-25'!$W$4:$W$38,$D87,'TC-25'!$Y$4:$Y$38,$F87)</f>
        <v>0</v>
      </c>
      <c r="AA87" s="322">
        <f t="shared" ref="AA87:AA156" si="398">SUM(Y87:Z87)</f>
        <v>0</v>
      </c>
      <c r="AB87" s="293">
        <f t="shared" si="353"/>
        <v>0</v>
      </c>
      <c r="AC87" s="293">
        <f>SUMIFS('TC-25'!$AH$4:$AH$38,'TC-25'!$AD$4:$AD$38,FC!$D87,'TC-25'!$AF$4:$AF$38,FC!$F87)</f>
        <v>0</v>
      </c>
      <c r="AD87" s="322">
        <f t="shared" si="374"/>
        <v>0</v>
      </c>
      <c r="AE87" s="293"/>
      <c r="AF87" s="293"/>
      <c r="AG87" s="2864">
        <f t="shared" si="354"/>
        <v>0</v>
      </c>
      <c r="AH87" s="2861">
        <v>0</v>
      </c>
      <c r="AI87" s="2860">
        <v>0</v>
      </c>
      <c r="AJ87" s="2860">
        <v>0</v>
      </c>
      <c r="AK87" s="2860">
        <v>0</v>
      </c>
      <c r="AL87" s="2860">
        <v>0</v>
      </c>
      <c r="AM87" s="2860">
        <v>0</v>
      </c>
      <c r="AN87" s="2860">
        <v>0</v>
      </c>
      <c r="AO87" s="2860"/>
      <c r="AP87" s="2860"/>
      <c r="AQ87" s="2860"/>
      <c r="AR87" s="2860"/>
      <c r="AS87" s="2860"/>
      <c r="AT87" s="293"/>
      <c r="AU87" s="2864"/>
      <c r="AV87" s="2860">
        <v>0</v>
      </c>
      <c r="AW87" s="2860">
        <v>0</v>
      </c>
      <c r="AX87" s="2860">
        <v>0</v>
      </c>
      <c r="AY87" s="2860">
        <v>0</v>
      </c>
      <c r="AZ87" s="2860">
        <v>0</v>
      </c>
      <c r="BA87" s="2860">
        <v>0</v>
      </c>
      <c r="BB87" s="2860">
        <v>0</v>
      </c>
      <c r="BC87" s="2866">
        <v>26000</v>
      </c>
      <c r="BD87" s="2866">
        <v>26000</v>
      </c>
      <c r="BE87" s="2866">
        <v>26000</v>
      </c>
      <c r="BF87" s="2866">
        <v>26000</v>
      </c>
      <c r="BG87" s="2866">
        <v>26000</v>
      </c>
      <c r="BH87" s="293"/>
      <c r="BI87" s="2862"/>
      <c r="BJ87" s="2860">
        <v>0</v>
      </c>
      <c r="BK87" s="2860">
        <v>0</v>
      </c>
      <c r="BL87" s="2860">
        <v>0</v>
      </c>
      <c r="BM87" s="2860">
        <v>0</v>
      </c>
      <c r="BN87" s="2860">
        <v>0</v>
      </c>
      <c r="BO87" s="2860">
        <v>0</v>
      </c>
      <c r="BP87" s="2860">
        <v>0</v>
      </c>
      <c r="BQ87" s="2866">
        <f t="shared" si="385"/>
        <v>0</v>
      </c>
      <c r="BR87" s="2866">
        <f t="shared" si="386"/>
        <v>0</v>
      </c>
      <c r="BS87" s="2866">
        <f t="shared" si="387"/>
        <v>0</v>
      </c>
      <c r="BT87" s="2866">
        <f t="shared" si="388"/>
        <v>0</v>
      </c>
      <c r="BU87" s="2866">
        <f t="shared" si="389"/>
        <v>0</v>
      </c>
      <c r="BV87" s="293"/>
      <c r="BW87" s="2862">
        <f t="shared" si="390"/>
        <v>0</v>
      </c>
      <c r="BX87" s="2860">
        <v>0</v>
      </c>
      <c r="BY87" s="2860">
        <v>0</v>
      </c>
      <c r="BZ87" s="2860">
        <v>0</v>
      </c>
      <c r="CA87" s="2860">
        <v>0</v>
      </c>
      <c r="CB87" s="2860">
        <v>0</v>
      </c>
      <c r="CC87" s="2860">
        <v>0</v>
      </c>
      <c r="CD87" s="2860">
        <v>0</v>
      </c>
      <c r="CE87" s="2866">
        <f t="shared" si="355"/>
        <v>0</v>
      </c>
      <c r="CF87" s="2866">
        <f t="shared" si="356"/>
        <v>0</v>
      </c>
      <c r="CG87" s="2866">
        <f t="shared" si="357"/>
        <v>0</v>
      </c>
      <c r="CH87" s="2866">
        <f t="shared" si="358"/>
        <v>0</v>
      </c>
      <c r="CI87" s="2866">
        <f t="shared" si="359"/>
        <v>0</v>
      </c>
      <c r="CJ87" s="293"/>
      <c r="CK87" s="2864">
        <f t="shared" ref="CK87:CK156" si="399">SUM(CL87:CW87)</f>
        <v>0</v>
      </c>
      <c r="CL87" s="2869"/>
      <c r="CM87" s="2869"/>
      <c r="CN87" s="2869"/>
      <c r="CO87" s="2869"/>
      <c r="CP87" s="2869"/>
      <c r="CQ87" s="2869"/>
      <c r="CR87" s="2869"/>
      <c r="CS87" s="2869"/>
      <c r="CT87" s="2869"/>
      <c r="CU87" s="2869"/>
      <c r="CV87" s="2869"/>
      <c r="CW87" s="2869"/>
      <c r="CX87" s="293"/>
      <c r="CY87" s="2873"/>
      <c r="CZ87" s="2867">
        <v>0</v>
      </c>
      <c r="DA87" s="2867">
        <v>0</v>
      </c>
      <c r="DB87" s="2867">
        <v>0</v>
      </c>
      <c r="DC87" s="2867">
        <v>0</v>
      </c>
      <c r="DD87" s="2867">
        <v>0</v>
      </c>
      <c r="DE87" s="2867">
        <v>0</v>
      </c>
      <c r="DF87" s="2867">
        <v>0</v>
      </c>
      <c r="DG87" s="2867"/>
      <c r="DH87" s="2867"/>
      <c r="DI87" s="2867"/>
      <c r="DJ87" s="2867"/>
      <c r="DK87" s="2867"/>
      <c r="DM87" s="3377">
        <f t="shared" ref="DM87:DM156" si="400">SUM(DN87:DY87)</f>
        <v>0</v>
      </c>
      <c r="DN87" s="2886"/>
      <c r="DO87" s="2886"/>
      <c r="DP87" s="2886"/>
      <c r="DQ87" s="2867"/>
      <c r="DR87" s="2867"/>
      <c r="DS87" s="2867">
        <f t="shared" si="360"/>
        <v>0</v>
      </c>
      <c r="DT87" s="2867">
        <f t="shared" si="361"/>
        <v>0</v>
      </c>
      <c r="DU87" s="2867">
        <f t="shared" si="362"/>
        <v>0</v>
      </c>
      <c r="DV87" s="2867">
        <f t="shared" si="363"/>
        <v>0</v>
      </c>
      <c r="DW87" s="2867">
        <f t="shared" si="364"/>
        <v>0</v>
      </c>
      <c r="DX87" s="2867">
        <f t="shared" si="365"/>
        <v>0</v>
      </c>
      <c r="DY87" s="2867">
        <f t="shared" si="366"/>
        <v>0</v>
      </c>
      <c r="EA87" s="2873"/>
      <c r="EB87" s="2867"/>
      <c r="EC87" s="2867"/>
      <c r="ED87" s="2867"/>
      <c r="EE87" s="2867"/>
      <c r="EF87" s="2867"/>
      <c r="EG87" s="2867"/>
      <c r="EH87" s="2867">
        <f t="shared" si="367"/>
        <v>0</v>
      </c>
      <c r="EI87" s="2867">
        <f t="shared" si="368"/>
        <v>0</v>
      </c>
      <c r="EJ87" s="2867">
        <f t="shared" si="369"/>
        <v>0</v>
      </c>
      <c r="EK87" s="2867">
        <f t="shared" si="370"/>
        <v>0</v>
      </c>
      <c r="EL87" s="2867">
        <f t="shared" si="371"/>
        <v>0</v>
      </c>
      <c r="EM87" s="2867">
        <f t="shared" si="372"/>
        <v>0</v>
      </c>
      <c r="EO87" s="2873"/>
      <c r="EP87" s="2886"/>
      <c r="EQ87" s="2886"/>
      <c r="ER87" s="2886"/>
      <c r="ES87" s="2867"/>
      <c r="ET87" s="2867"/>
      <c r="EU87" s="2867"/>
      <c r="EV87" s="3421">
        <f t="shared" si="380"/>
        <v>0</v>
      </c>
      <c r="EW87" s="3421">
        <f t="shared" si="375"/>
        <v>0</v>
      </c>
      <c r="EX87" s="3421">
        <f t="shared" si="376"/>
        <v>0</v>
      </c>
      <c r="EY87" s="3421">
        <f t="shared" si="377"/>
        <v>0</v>
      </c>
      <c r="EZ87" s="3421">
        <f t="shared" si="378"/>
        <v>0</v>
      </c>
      <c r="FA87" s="3421">
        <f t="shared" si="379"/>
        <v>0</v>
      </c>
      <c r="FC87" s="2873"/>
      <c r="FD87" s="2886"/>
      <c r="FE87" s="2886"/>
      <c r="FF87" s="2886"/>
      <c r="FG87" s="2867"/>
      <c r="FH87" s="2867"/>
      <c r="FI87" s="2867"/>
      <c r="FJ87" s="2867">
        <f t="shared" si="381"/>
        <v>0</v>
      </c>
      <c r="FK87" s="2867">
        <f t="shared" si="382"/>
        <v>0</v>
      </c>
      <c r="FL87" s="2867">
        <f t="shared" ref="FL87:FL156" si="401">HF87</f>
        <v>0</v>
      </c>
      <c r="FM87" s="2867">
        <f t="shared" si="383"/>
        <v>0</v>
      </c>
      <c r="FN87" s="2867">
        <f t="shared" ref="FN87:FN156" si="402">IB87</f>
        <v>0</v>
      </c>
      <c r="FO87" s="2867">
        <f t="shared" ref="FO87:FO156" si="403">IM87</f>
        <v>0</v>
      </c>
      <c r="FY87" s="3369">
        <f t="shared" si="391"/>
        <v>0</v>
      </c>
      <c r="FZ87" s="2886"/>
      <c r="GA87" s="2886"/>
      <c r="GB87" s="2886"/>
      <c r="GC87" s="2867"/>
      <c r="GD87" s="2867"/>
      <c r="GE87" s="2867"/>
      <c r="GF87" s="2867"/>
      <c r="GG87" s="2867"/>
      <c r="GH87" s="2867"/>
      <c r="GJ87" s="3369">
        <f t="shared" si="392"/>
        <v>0</v>
      </c>
      <c r="GK87" s="2886" cm="1">
        <f t="array" ref="GK87">SUMPRODUCT('FC-Cost'!$F$3:$N$130*('FC-Cost'!$A$3:$A$130=$F87)*('FC-Cost'!$F$2:$N$2=GK$15))*$Q87</f>
        <v>0</v>
      </c>
      <c r="GL87" s="2886" cm="1">
        <f t="array" ref="GL87">SUMPRODUCT('FC-Cost'!$F$3:$N$130*('FC-Cost'!$A$3:$A$130=$F87)*('FC-Cost'!$F$2:$N$2=GL$15))*$Q87</f>
        <v>0</v>
      </c>
      <c r="GM87" s="2886" cm="1">
        <f t="array" ref="GM87">SUMPRODUCT('FC-Cost'!$F$3:$N$130*('FC-Cost'!$A$3:$A$130=$F87)*('FC-Cost'!$F$2:$N$2=GM$15))*$Q87</f>
        <v>0</v>
      </c>
      <c r="GN87" s="2867" cm="1">
        <f t="array" ref="GN87">SUMPRODUCT('FC-Cost'!$F$3:$N$130*('FC-Cost'!$A$3:$A$130=$F87)*('FC-Cost'!$F$2:$N$2=GN$15))*$Q87</f>
        <v>0</v>
      </c>
      <c r="GO87" s="2867" cm="1">
        <f t="array" ref="GO87">SUMPRODUCT('FC-Cost'!$F$3:$N$130*('FC-Cost'!$A$3:$A$130=$F87)*('FC-Cost'!$F$2:$N$2=GO$15))*$Q87</f>
        <v>0</v>
      </c>
      <c r="GP87" s="2867" cm="1">
        <f t="array" ref="GP87">SUMPRODUCT('FC-Cost'!$F$3:$N$130*('FC-Cost'!$A$3:$A$130=$F87)*('FC-Cost'!$F$2:$N$2=GP$15))*$Q87</f>
        <v>0</v>
      </c>
      <c r="GQ87" s="2867" cm="1">
        <f t="array" ref="GQ87">SUMPRODUCT('FC-Cost'!$F$3:$N$130*('FC-Cost'!$A$3:$A$130=$F87)*('FC-Cost'!$F$2:$N$2=GQ$15))*$Q87</f>
        <v>0</v>
      </c>
      <c r="GR87" s="2867" cm="1">
        <f t="array" ref="GR87">SUMPRODUCT('FC-Cost'!$F$3:$N$130*('FC-Cost'!$A$3:$A$130=$F87)*('FC-Cost'!$F$2:$N$2=GR$15))*$Q87</f>
        <v>0</v>
      </c>
      <c r="GS87" s="2867" cm="1">
        <f t="array" ref="GS87">SUMPRODUCT('FC-Cost'!$F$3:$N$130*('FC-Cost'!$A$3:$A$130=$F87)*('FC-Cost'!$F$2:$N$2=GS$15))*$Q87</f>
        <v>0</v>
      </c>
      <c r="GT87" s="274">
        <f t="shared" si="373"/>
        <v>0</v>
      </c>
      <c r="GU87" s="3369">
        <f t="shared" si="393"/>
        <v>0</v>
      </c>
      <c r="GV87" s="2886" cm="1">
        <f t="array" ref="GV87">SUMPRODUCT('FC-Cost'!$F$3:$N$130*('FC-Cost'!$A$3:$A$130=$F87)*('FC-Cost'!$F$2:$N$2=GV$15))*$R87</f>
        <v>0</v>
      </c>
      <c r="GW87" s="2886" cm="1">
        <f t="array" ref="GW87">SUMPRODUCT('FC-Cost'!$F$3:$N$130*('FC-Cost'!$A$3:$A$130=$F87)*('FC-Cost'!$F$2:$N$2=GW$15))*$R87</f>
        <v>0</v>
      </c>
      <c r="GX87" s="2886" cm="1">
        <f t="array" ref="GX87">SUMPRODUCT('FC-Cost'!$F$3:$N$130*('FC-Cost'!$A$3:$A$130=$F87)*('FC-Cost'!$F$2:$N$2=GX$15))*$R87</f>
        <v>0</v>
      </c>
      <c r="GY87" s="2867" cm="1">
        <f t="array" ref="GY87">SUMPRODUCT('FC-Cost'!$F$3:$N$130*('FC-Cost'!$A$3:$A$130=$F87)*('FC-Cost'!$F$2:$N$2=GY$15))*$R87</f>
        <v>0</v>
      </c>
      <c r="GZ87" s="2867" cm="1">
        <f t="array" ref="GZ87">SUMPRODUCT('FC-Cost'!$F$3:$N$130*('FC-Cost'!$A$3:$A$130=$F87)*('FC-Cost'!$F$2:$N$2=GZ$15))*$R87</f>
        <v>0</v>
      </c>
      <c r="HA87" s="2867" cm="1">
        <f t="array" ref="HA87">SUMPRODUCT('FC-Cost'!$F$3:$N$130*('FC-Cost'!$A$3:$A$130=$F87)*('FC-Cost'!$F$2:$N$2=HA$15))*$R87</f>
        <v>0</v>
      </c>
      <c r="HB87" s="2867" cm="1">
        <f t="array" ref="HB87">SUMPRODUCT('FC-Cost'!$F$3:$N$130*('FC-Cost'!$A$3:$A$130=$F87)*('FC-Cost'!$F$2:$N$2=HB$15))*$R87</f>
        <v>0</v>
      </c>
      <c r="HC87" s="2867" cm="1">
        <f t="array" ref="HC87">SUMPRODUCT('FC-Cost'!$F$3:$N$130*('FC-Cost'!$A$3:$A$130=$F87)*('FC-Cost'!$F$2:$N$2=HC$15))*$R87</f>
        <v>0</v>
      </c>
      <c r="HD87" s="2867" cm="1">
        <f t="array" ref="HD87">SUMPRODUCT('FC-Cost'!$F$3:$N$130*('FC-Cost'!$A$3:$A$130=$F87)*('FC-Cost'!$F$2:$N$2=HD$15))*$R87</f>
        <v>0</v>
      </c>
      <c r="HF87" s="3369">
        <f t="shared" si="394"/>
        <v>0</v>
      </c>
      <c r="HG87" s="2886" cm="1">
        <f t="array" ref="HG87">SUMPRODUCT('FC-Cost'!$F$3:$N$130*('FC-Cost'!$A$3:$A$130=$F87)*('FC-Cost'!$F$2:$N$2=HG$15))*$S87</f>
        <v>0</v>
      </c>
      <c r="HH87" s="2886" cm="1">
        <f t="array" ref="HH87">SUMPRODUCT('FC-Cost'!$F$3:$N$130*('FC-Cost'!$A$3:$A$130=$F87)*('FC-Cost'!$F$2:$N$2=HH$15))*$S87</f>
        <v>0</v>
      </c>
      <c r="HI87" s="2886" cm="1">
        <f t="array" ref="HI87">SUMPRODUCT('FC-Cost'!$F$3:$N$130*('FC-Cost'!$A$3:$A$130=$F87)*('FC-Cost'!$F$2:$N$2=HI$15))*$S87</f>
        <v>0</v>
      </c>
      <c r="HJ87" s="2867" cm="1">
        <f t="array" ref="HJ87">SUMPRODUCT('FC-Cost'!$F$3:$N$130*('FC-Cost'!$A$3:$A$130=$F87)*('FC-Cost'!$F$2:$N$2=HJ$15))*$S87</f>
        <v>0</v>
      </c>
      <c r="HK87" s="2867" cm="1">
        <f t="array" ref="HK87">SUMPRODUCT('FC-Cost'!$F$3:$N$130*('FC-Cost'!$A$3:$A$130=$F87)*('FC-Cost'!$F$2:$N$2=HK$15))*$S87</f>
        <v>0</v>
      </c>
      <c r="HL87" s="2867" cm="1">
        <f t="array" ref="HL87">SUMPRODUCT('FC-Cost'!$F$3:$N$130*('FC-Cost'!$A$3:$A$130=$F87)*('FC-Cost'!$F$2:$N$2=HL$15))*$S87</f>
        <v>0</v>
      </c>
      <c r="HM87" s="2867" cm="1">
        <f t="array" ref="HM87">SUMPRODUCT('FC-Cost'!$F$3:$N$130*('FC-Cost'!$A$3:$A$130=$F87)*('FC-Cost'!$F$2:$N$2=HM$15))*$S87</f>
        <v>0</v>
      </c>
      <c r="HN87" s="2867" cm="1">
        <f t="array" ref="HN87">SUMPRODUCT('FC-Cost'!$F$3:$N$130*('FC-Cost'!$A$3:$A$130=$F87)*('FC-Cost'!$F$2:$N$2=HN$15))*$S87</f>
        <v>0</v>
      </c>
      <c r="HO87" s="2867" cm="1">
        <f t="array" ref="HO87">SUMPRODUCT('FC-Cost'!$F$3:$N$130*('FC-Cost'!$A$3:$A$130=$F87)*('FC-Cost'!$F$2:$N$2=HO$15))*$S87</f>
        <v>0</v>
      </c>
      <c r="HQ87" s="3369">
        <f t="shared" si="395"/>
        <v>0</v>
      </c>
      <c r="HR87" s="2886" cm="1">
        <f t="array" ref="HR87">SUMPRODUCT('FC-Cost'!$F$3:$N$130*('FC-Cost'!$A$3:$A$130=$F87)*('FC-Cost'!$F$2:$N$2=HR$15))*$T87</f>
        <v>0</v>
      </c>
      <c r="HS87" s="2886" cm="1">
        <f t="array" ref="HS87">SUMPRODUCT('FC-Cost'!$F$3:$N$130*('FC-Cost'!$A$3:$A$130=$F87)*('FC-Cost'!$F$2:$N$2=HS$15))*$T87</f>
        <v>0</v>
      </c>
      <c r="HT87" s="2886" cm="1">
        <f t="array" ref="HT87">SUMPRODUCT('FC-Cost'!$F$3:$N$130*('FC-Cost'!$A$3:$A$130=$F87)*('FC-Cost'!$F$2:$N$2=HT$15))*$T87</f>
        <v>0</v>
      </c>
      <c r="HU87" s="2867" cm="1">
        <f t="array" ref="HU87">SUMPRODUCT('FC-Cost'!$F$3:$N$130*('FC-Cost'!$A$3:$A$130=$F87)*('FC-Cost'!$F$2:$N$2=HU$15))*$T87</f>
        <v>0</v>
      </c>
      <c r="HV87" s="2867" cm="1">
        <f t="array" ref="HV87">SUMPRODUCT('FC-Cost'!$F$3:$N$130*('FC-Cost'!$A$3:$A$130=$F87)*('FC-Cost'!$F$2:$N$2=HV$15))*$T87</f>
        <v>0</v>
      </c>
      <c r="HW87" s="2867" cm="1">
        <f t="array" ref="HW87">SUMPRODUCT('FC-Cost'!$F$3:$N$130*('FC-Cost'!$A$3:$A$130=$F87)*('FC-Cost'!$F$2:$N$2=HW$15))*$T87</f>
        <v>0</v>
      </c>
      <c r="HX87" s="2867" cm="1">
        <f t="array" ref="HX87">SUMPRODUCT('FC-Cost'!$F$3:$N$130*('FC-Cost'!$A$3:$A$130=$F87)*('FC-Cost'!$F$2:$N$2=HX$15))*$T87</f>
        <v>0</v>
      </c>
      <c r="HY87" s="2867" cm="1">
        <f t="array" ref="HY87">SUMPRODUCT('FC-Cost'!$F$3:$N$130*('FC-Cost'!$A$3:$A$130=$F87)*('FC-Cost'!$F$2:$N$2=HY$15))*$T87</f>
        <v>0</v>
      </c>
      <c r="HZ87" s="2867" cm="1">
        <f t="array" ref="HZ87">SUMPRODUCT('FC-Cost'!$F$3:$N$130*('FC-Cost'!$A$3:$A$130=$F87)*('FC-Cost'!$F$2:$N$2=HZ$15))*$T87</f>
        <v>0</v>
      </c>
      <c r="IB87" s="3369">
        <f t="shared" si="396"/>
        <v>0</v>
      </c>
      <c r="IC87" s="2886" cm="1">
        <f t="array" ref="IC87">SUMPRODUCT('FC-Cost'!$F$3:$N$130*('FC-Cost'!$A$3:$A$130=$F87)*('FC-Cost'!$F$2:$N$2=IC$15))*$U87</f>
        <v>0</v>
      </c>
      <c r="ID87" s="2886" cm="1">
        <f t="array" ref="ID87">SUMPRODUCT('FC-Cost'!$F$3:$N$130*('FC-Cost'!$A$3:$A$130=$F87)*('FC-Cost'!$F$2:$N$2=ID$15))*$U87</f>
        <v>0</v>
      </c>
      <c r="IE87" s="2886" cm="1">
        <f t="array" ref="IE87">SUMPRODUCT('FC-Cost'!$F$3:$N$130*('FC-Cost'!$A$3:$A$130=$F87)*('FC-Cost'!$F$2:$N$2=IE$15))*$U87</f>
        <v>0</v>
      </c>
      <c r="IF87" s="2867" cm="1">
        <f t="array" ref="IF87">SUMPRODUCT('FC-Cost'!$F$3:$N$130*('FC-Cost'!$A$3:$A$130=$F87)*('FC-Cost'!$F$2:$N$2=IF$15))*$U87</f>
        <v>0</v>
      </c>
      <c r="IG87" s="2867" cm="1">
        <f t="array" ref="IG87">SUMPRODUCT('FC-Cost'!$F$3:$N$130*('FC-Cost'!$A$3:$A$130=$F87)*('FC-Cost'!$F$2:$N$2=IG$15))*$U87</f>
        <v>0</v>
      </c>
      <c r="IH87" s="2867" cm="1">
        <f t="array" ref="IH87">SUMPRODUCT('FC-Cost'!$F$3:$N$130*('FC-Cost'!$A$3:$A$130=$F87)*('FC-Cost'!$F$2:$N$2=IH$15))*$U87</f>
        <v>0</v>
      </c>
      <c r="II87" s="2867" cm="1">
        <f t="array" ref="II87">SUMPRODUCT('FC-Cost'!$F$3:$N$130*('FC-Cost'!$A$3:$A$130=$F87)*('FC-Cost'!$F$2:$N$2=II$15))*$U87</f>
        <v>0</v>
      </c>
      <c r="IJ87" s="2867" cm="1">
        <f t="array" ref="IJ87">SUMPRODUCT('FC-Cost'!$F$3:$N$130*('FC-Cost'!$A$3:$A$130=$F87)*('FC-Cost'!$F$2:$N$2=IJ$15))*$U87</f>
        <v>0</v>
      </c>
      <c r="IK87" s="2867" cm="1">
        <f t="array" ref="IK87">SUMPRODUCT('FC-Cost'!$F$3:$N$130*('FC-Cost'!$A$3:$A$130=$F87)*('FC-Cost'!$F$2:$N$2=IK$15))*$U87</f>
        <v>0</v>
      </c>
      <c r="IM87" s="3369">
        <f t="shared" si="397"/>
        <v>0</v>
      </c>
      <c r="IN87" s="2886" cm="1">
        <f t="array" ref="IN87">SUMPRODUCT('FC-Cost'!$F$3:$N$130*('FC-Cost'!$A$3:$A$130=$F87)*('FC-Cost'!$F$2:$N$2=IN$15))*$V87</f>
        <v>0</v>
      </c>
      <c r="IO87" s="2886" cm="1">
        <f t="array" ref="IO87">SUMPRODUCT('FC-Cost'!$F$3:$N$130*('FC-Cost'!$A$3:$A$130=$F87)*('FC-Cost'!$F$2:$N$2=IO$15))*$V87</f>
        <v>0</v>
      </c>
      <c r="IP87" s="2886" cm="1">
        <f t="array" ref="IP87">SUMPRODUCT('FC-Cost'!$F$3:$N$130*('FC-Cost'!$A$3:$A$130=$F87)*('FC-Cost'!$F$2:$N$2=IP$15))*$V87</f>
        <v>0</v>
      </c>
      <c r="IQ87" s="2867" cm="1">
        <f t="array" ref="IQ87">SUMPRODUCT('FC-Cost'!$F$3:$N$130*('FC-Cost'!$A$3:$A$130=$F87)*('FC-Cost'!$F$2:$N$2=IQ$15))*$V87</f>
        <v>0</v>
      </c>
      <c r="IR87" s="2867" cm="1">
        <f t="array" ref="IR87">SUMPRODUCT('FC-Cost'!$F$3:$N$130*('FC-Cost'!$A$3:$A$130=$F87)*('FC-Cost'!$F$2:$N$2=IR$15))*$V87</f>
        <v>0</v>
      </c>
      <c r="IS87" s="2867" cm="1">
        <f t="array" ref="IS87">SUMPRODUCT('FC-Cost'!$F$3:$N$130*('FC-Cost'!$A$3:$A$130=$F87)*('FC-Cost'!$F$2:$N$2=IS$15))*$V87</f>
        <v>0</v>
      </c>
      <c r="IT87" s="2867" cm="1">
        <f t="array" ref="IT87">SUMPRODUCT('FC-Cost'!$F$3:$N$130*('FC-Cost'!$A$3:$A$130=$F87)*('FC-Cost'!$F$2:$N$2=IT$15))*$V87</f>
        <v>0</v>
      </c>
      <c r="IU87" s="2867" cm="1">
        <f t="array" ref="IU87">SUMPRODUCT('FC-Cost'!$F$3:$N$130*('FC-Cost'!$A$3:$A$130=$F87)*('FC-Cost'!$F$2:$N$2=IU$15))*$V87</f>
        <v>0</v>
      </c>
      <c r="IV87" s="2867" cm="1">
        <f t="array" ref="IV87">SUMPRODUCT('FC-Cost'!$F$3:$N$130*('FC-Cost'!$A$3:$A$130=$F87)*('FC-Cost'!$F$2:$N$2=IV$15))*$V87</f>
        <v>0</v>
      </c>
    </row>
    <row r="88" spans="2:256">
      <c r="B88" s="2858" t="s">
        <v>2602</v>
      </c>
      <c r="C88" s="2858" t="s">
        <v>26</v>
      </c>
      <c r="D88" s="2858" t="s">
        <v>6239</v>
      </c>
      <c r="E88" s="2858" t="s">
        <v>6240</v>
      </c>
      <c r="F88" s="2858" t="s">
        <v>1827</v>
      </c>
      <c r="G88" s="2858" t="s">
        <v>1828</v>
      </c>
      <c r="H88" s="2858" t="s">
        <v>1188</v>
      </c>
      <c r="I88" s="552"/>
      <c r="J88" s="2898">
        <f t="shared" ref="J88" si="404">SUM(K88:V88)</f>
        <v>990000</v>
      </c>
      <c r="K88" s="2897">
        <v>0</v>
      </c>
      <c r="L88" s="2897">
        <v>0</v>
      </c>
      <c r="M88" s="2897">
        <v>0</v>
      </c>
      <c r="N88" s="2897">
        <v>0</v>
      </c>
      <c r="O88" s="2897">
        <v>0</v>
      </c>
      <c r="P88" s="2897">
        <v>0</v>
      </c>
      <c r="Q88" s="2897">
        <v>0</v>
      </c>
      <c r="R88" s="3573">
        <v>330000</v>
      </c>
      <c r="S88" s="3573"/>
      <c r="T88" s="3573">
        <v>220000</v>
      </c>
      <c r="U88" s="3573">
        <v>220000</v>
      </c>
      <c r="V88" s="3573">
        <v>220000</v>
      </c>
      <c r="W88" s="293"/>
      <c r="X88" s="3569">
        <v>330000</v>
      </c>
      <c r="Y88" s="293">
        <f>SUMIFS('TC-25'!$G$3:$G$401,'TC-25'!$A$3:$A$401,FC!$F88,'TC-25'!$E$3:$E$401,FC!$D88)</f>
        <v>330000</v>
      </c>
      <c r="Z88" s="293">
        <f>SUMIFS('TC-25'!$AA$4:$AA$38,'TC-25'!$W$4:$W$38,$D88,'TC-25'!$Y$4:$Y$38,$F88)</f>
        <v>0</v>
      </c>
      <c r="AA88" s="322">
        <f t="shared" ref="AA88" si="405">SUM(Y88:Z88)</f>
        <v>330000</v>
      </c>
      <c r="AB88" s="293">
        <f t="shared" si="353"/>
        <v>0</v>
      </c>
      <c r="AC88" s="293">
        <f>SUMIFS('TC-25'!$AH$4:$AH$38,'TC-25'!$AD$4:$AD$38,FC!$D88,'TC-25'!$AF$4:$AF$38,FC!$F88)</f>
        <v>0</v>
      </c>
      <c r="AD88" s="322">
        <f t="shared" si="374"/>
        <v>330000</v>
      </c>
      <c r="AE88" s="293"/>
      <c r="AF88" s="293"/>
      <c r="AG88" s="2864">
        <f t="shared" si="354"/>
        <v>1268</v>
      </c>
      <c r="AH88" s="2861">
        <v>0</v>
      </c>
      <c r="AI88" s="2860">
        <v>0</v>
      </c>
      <c r="AJ88" s="2860">
        <v>0</v>
      </c>
      <c r="AK88" s="2860">
        <v>0</v>
      </c>
      <c r="AL88" s="2860">
        <v>0</v>
      </c>
      <c r="AM88" s="2860">
        <v>0</v>
      </c>
      <c r="AN88" s="2860">
        <v>0</v>
      </c>
      <c r="AO88" s="2860">
        <v>1268</v>
      </c>
      <c r="AP88" s="2860">
        <v>1268</v>
      </c>
      <c r="AQ88" s="2860">
        <v>1268</v>
      </c>
      <c r="AR88" s="2860">
        <v>1268</v>
      </c>
      <c r="AS88" s="2860">
        <v>1268</v>
      </c>
      <c r="AT88" s="293"/>
      <c r="AU88" s="2864"/>
      <c r="AV88" s="2860">
        <v>0</v>
      </c>
      <c r="AW88" s="2860">
        <v>0</v>
      </c>
      <c r="AX88" s="2860">
        <v>0</v>
      </c>
      <c r="AY88" s="2860">
        <v>0</v>
      </c>
      <c r="AZ88" s="2860">
        <v>0</v>
      </c>
      <c r="BA88" s="2860">
        <v>0</v>
      </c>
      <c r="BB88" s="2860">
        <v>0</v>
      </c>
      <c r="BC88" s="2866">
        <v>26000</v>
      </c>
      <c r="BD88" s="2866">
        <v>26000</v>
      </c>
      <c r="BE88" s="2866">
        <v>26000</v>
      </c>
      <c r="BF88" s="2866">
        <v>26000</v>
      </c>
      <c r="BG88" s="2866">
        <v>26000</v>
      </c>
      <c r="BH88" s="293"/>
      <c r="BI88" s="2862"/>
      <c r="BJ88" s="2860">
        <v>0</v>
      </c>
      <c r="BK88" s="2860">
        <v>0</v>
      </c>
      <c r="BL88" s="2860">
        <v>0</v>
      </c>
      <c r="BM88" s="2860">
        <v>0</v>
      </c>
      <c r="BN88" s="2860">
        <v>0</v>
      </c>
      <c r="BO88" s="2860">
        <v>0</v>
      </c>
      <c r="BP88" s="2860">
        <v>0</v>
      </c>
      <c r="BQ88" s="2866">
        <f t="shared" ref="BQ88" si="406">AO88*BC88/10^3</f>
        <v>32968</v>
      </c>
      <c r="BR88" s="2866">
        <f t="shared" ref="BR88" si="407">AP88*BD88/10^3</f>
        <v>32968</v>
      </c>
      <c r="BS88" s="2866">
        <f t="shared" ref="BS88" si="408">AQ88*BE88/10^3</f>
        <v>32968</v>
      </c>
      <c r="BT88" s="2866">
        <f t="shared" ref="BT88" si="409">AR88*BF88/10^3</f>
        <v>32968</v>
      </c>
      <c r="BU88" s="2866">
        <f t="shared" ref="BU88" si="410">AS88*BG88/10^3</f>
        <v>32968</v>
      </c>
      <c r="BV88" s="293"/>
      <c r="BW88" s="2862">
        <f t="shared" ref="BW88" si="411">SUM(BX88:CI88)</f>
        <v>32638320000</v>
      </c>
      <c r="BX88" s="2860">
        <v>0</v>
      </c>
      <c r="BY88" s="2860">
        <v>0</v>
      </c>
      <c r="BZ88" s="2860">
        <v>0</v>
      </c>
      <c r="CA88" s="2860">
        <v>0</v>
      </c>
      <c r="CB88" s="2860">
        <v>0</v>
      </c>
      <c r="CC88" s="2860">
        <v>0</v>
      </c>
      <c r="CD88" s="2860">
        <v>0</v>
      </c>
      <c r="CE88" s="2866">
        <f t="shared" si="355"/>
        <v>10879440000</v>
      </c>
      <c r="CF88" s="2866">
        <f t="shared" si="356"/>
        <v>0</v>
      </c>
      <c r="CG88" s="2866">
        <f t="shared" si="357"/>
        <v>7252960000</v>
      </c>
      <c r="CH88" s="2866">
        <f t="shared" si="358"/>
        <v>7252960000</v>
      </c>
      <c r="CI88" s="2866">
        <f t="shared" si="359"/>
        <v>7252960000</v>
      </c>
      <c r="CJ88" s="293"/>
      <c r="CK88" s="2864">
        <f t="shared" ref="CK88" si="412">SUM(CL88:CW88)</f>
        <v>0</v>
      </c>
      <c r="CL88" s="2869"/>
      <c r="CM88" s="2869"/>
      <c r="CN88" s="2869"/>
      <c r="CO88" s="2869"/>
      <c r="CP88" s="2869"/>
      <c r="CQ88" s="2869"/>
      <c r="CR88" s="2869"/>
      <c r="CS88" s="2869"/>
      <c r="CT88" s="2869"/>
      <c r="CU88" s="2869"/>
      <c r="CV88" s="2869"/>
      <c r="CW88" s="2869"/>
      <c r="CX88" s="293"/>
      <c r="CY88" s="2873"/>
      <c r="CZ88" s="2867">
        <v>0</v>
      </c>
      <c r="DA88" s="2867">
        <v>0</v>
      </c>
      <c r="DB88" s="2867">
        <v>0</v>
      </c>
      <c r="DC88" s="2867">
        <v>0</v>
      </c>
      <c r="DD88" s="2867">
        <v>0</v>
      </c>
      <c r="DE88" s="2867">
        <v>0</v>
      </c>
      <c r="DF88" s="2867">
        <v>0</v>
      </c>
      <c r="DG88" s="2867">
        <v>569.79999999999995</v>
      </c>
      <c r="DH88" s="2867">
        <v>569.79999999999995</v>
      </c>
      <c r="DI88" s="2867">
        <v>569.79999999999995</v>
      </c>
      <c r="DJ88" s="2867">
        <v>569.79999999999995</v>
      </c>
      <c r="DK88" s="2867">
        <v>569.79999999999995</v>
      </c>
      <c r="DM88" s="3377">
        <f t="shared" ref="DM88" si="413">SUM(DN88:DY88)</f>
        <v>564101999.99999988</v>
      </c>
      <c r="DN88" s="2886"/>
      <c r="DO88" s="2886"/>
      <c r="DP88" s="2886"/>
      <c r="DQ88" s="2867"/>
      <c r="DR88" s="2867"/>
      <c r="DS88" s="2867">
        <f t="shared" si="360"/>
        <v>0</v>
      </c>
      <c r="DT88" s="2867">
        <f t="shared" si="361"/>
        <v>0</v>
      </c>
      <c r="DU88" s="2867">
        <f t="shared" si="362"/>
        <v>188033999.99999997</v>
      </c>
      <c r="DV88" s="2867">
        <f t="shared" si="363"/>
        <v>0</v>
      </c>
      <c r="DW88" s="2867">
        <f t="shared" si="364"/>
        <v>125355999.99999999</v>
      </c>
      <c r="DX88" s="2867">
        <f t="shared" si="365"/>
        <v>125355999.99999999</v>
      </c>
      <c r="DY88" s="2867">
        <f t="shared" si="366"/>
        <v>125355999.99999999</v>
      </c>
      <c r="EA88" s="2873"/>
      <c r="EB88" s="2867"/>
      <c r="EC88" s="2867"/>
      <c r="ED88" s="2867"/>
      <c r="EE88" s="2867"/>
      <c r="EF88" s="2867"/>
      <c r="EG88" s="2867"/>
      <c r="EH88" s="2867">
        <f t="shared" si="367"/>
        <v>0</v>
      </c>
      <c r="EI88" s="2867">
        <f t="shared" si="368"/>
        <v>25943.350873182579</v>
      </c>
      <c r="EJ88" s="2867">
        <f t="shared" si="369"/>
        <v>0</v>
      </c>
      <c r="EK88" s="2867">
        <f t="shared" si="370"/>
        <v>25943.350873182582</v>
      </c>
      <c r="EL88" s="2867">
        <f t="shared" si="371"/>
        <v>25943.350873182582</v>
      </c>
      <c r="EM88" s="2867">
        <f t="shared" si="372"/>
        <v>25943.350873182582</v>
      </c>
      <c r="EO88" s="2873"/>
      <c r="EP88" s="2886"/>
      <c r="EQ88" s="2886"/>
      <c r="ER88" s="2886"/>
      <c r="ES88" s="2867"/>
      <c r="ET88" s="2867"/>
      <c r="EU88" s="2867"/>
      <c r="EV88" s="3421">
        <f t="shared" si="380"/>
        <v>0</v>
      </c>
      <c r="EW88" s="3421">
        <f t="shared" si="375"/>
        <v>2318134211.8497486</v>
      </c>
      <c r="EX88" s="3421">
        <f t="shared" si="376"/>
        <v>0</v>
      </c>
      <c r="EY88" s="3421">
        <f t="shared" si="377"/>
        <v>1545422807.8998318</v>
      </c>
      <c r="EZ88" s="3421">
        <f t="shared" si="378"/>
        <v>1545422807.8998318</v>
      </c>
      <c r="FA88" s="3421">
        <f t="shared" si="379"/>
        <v>1545422807.8998318</v>
      </c>
      <c r="FC88" s="2873"/>
      <c r="FD88" s="2886"/>
      <c r="FE88" s="2886"/>
      <c r="FF88" s="2886"/>
      <c r="FG88" s="2867"/>
      <c r="FH88" s="2867"/>
      <c r="FI88" s="2867"/>
      <c r="FJ88" s="2867">
        <f t="shared" si="381"/>
        <v>0</v>
      </c>
      <c r="FK88" s="2867">
        <f t="shared" si="382"/>
        <v>8561305788.1502514</v>
      </c>
      <c r="FL88" s="2867">
        <f t="shared" ref="FL88" si="414">HF88</f>
        <v>0</v>
      </c>
      <c r="FM88" s="2867">
        <f t="shared" si="383"/>
        <v>5707537192.1001682</v>
      </c>
      <c r="FN88" s="2867">
        <f t="shared" ref="FN88" si="415">IB88</f>
        <v>5707537192.1001682</v>
      </c>
      <c r="FO88" s="2867">
        <f t="shared" ref="FO88" si="416">IM88</f>
        <v>5707537192.1001682</v>
      </c>
      <c r="FY88" s="3369">
        <f t="shared" ref="FY88" si="417">SUM(FZ88:GH88)</f>
        <v>0</v>
      </c>
      <c r="FZ88" s="2886"/>
      <c r="GA88" s="2886"/>
      <c r="GB88" s="2886"/>
      <c r="GC88" s="2867"/>
      <c r="GD88" s="2867"/>
      <c r="GE88" s="2867"/>
      <c r="GF88" s="2867"/>
      <c r="GG88" s="2867"/>
      <c r="GH88" s="2867"/>
      <c r="GJ88" s="3369">
        <f t="shared" ref="GJ88" si="418">SUM(GK88:GS88)</f>
        <v>0</v>
      </c>
      <c r="GK88" s="2886" cm="1">
        <f t="array" ref="GK88">SUMPRODUCT('FC-Cost'!$F$3:$N$130*('FC-Cost'!$A$3:$A$130=$F88)*('FC-Cost'!$F$2:$N$2=GK$15))*$Q88</f>
        <v>0</v>
      </c>
      <c r="GL88" s="2886" cm="1">
        <f t="array" ref="GL88">SUMPRODUCT('FC-Cost'!$F$3:$N$130*('FC-Cost'!$A$3:$A$130=$F88)*('FC-Cost'!$F$2:$N$2=GL$15))*$Q88</f>
        <v>0</v>
      </c>
      <c r="GM88" s="2886" cm="1">
        <f t="array" ref="GM88">SUMPRODUCT('FC-Cost'!$F$3:$N$130*('FC-Cost'!$A$3:$A$130=$F88)*('FC-Cost'!$F$2:$N$2=GM$15))*$Q88</f>
        <v>0</v>
      </c>
      <c r="GN88" s="2867" cm="1">
        <f t="array" ref="GN88">SUMPRODUCT('FC-Cost'!$F$3:$N$130*('FC-Cost'!$A$3:$A$130=$F88)*('FC-Cost'!$F$2:$N$2=GN$15))*$Q88</f>
        <v>0</v>
      </c>
      <c r="GO88" s="2867" cm="1">
        <f t="array" ref="GO88">SUMPRODUCT('FC-Cost'!$F$3:$N$130*('FC-Cost'!$A$3:$A$130=$F88)*('FC-Cost'!$F$2:$N$2=GO$15))*$Q88</f>
        <v>0</v>
      </c>
      <c r="GP88" s="2867" cm="1">
        <f t="array" ref="GP88">SUMPRODUCT('FC-Cost'!$F$3:$N$130*('FC-Cost'!$A$3:$A$130=$F88)*('FC-Cost'!$F$2:$N$2=GP$15))*$Q88</f>
        <v>0</v>
      </c>
      <c r="GQ88" s="2867" cm="1">
        <f t="array" ref="GQ88">SUMPRODUCT('FC-Cost'!$F$3:$N$130*('FC-Cost'!$A$3:$A$130=$F88)*('FC-Cost'!$F$2:$N$2=GQ$15))*$Q88</f>
        <v>0</v>
      </c>
      <c r="GR88" s="2867" cm="1">
        <f t="array" ref="GR88">SUMPRODUCT('FC-Cost'!$F$3:$N$130*('FC-Cost'!$A$3:$A$130=$F88)*('FC-Cost'!$F$2:$N$2=GR$15))*$Q88</f>
        <v>0</v>
      </c>
      <c r="GS88" s="2867" cm="1">
        <f t="array" ref="GS88">SUMPRODUCT('FC-Cost'!$F$3:$N$130*('FC-Cost'!$A$3:$A$130=$F88)*('FC-Cost'!$F$2:$N$2=GS$15))*$Q88</f>
        <v>0</v>
      </c>
      <c r="GT88" s="274">
        <f t="shared" si="373"/>
        <v>0</v>
      </c>
      <c r="GU88" s="3369">
        <f t="shared" ref="GU88" si="419">SUM(GV88:HD88)</f>
        <v>8561305788.1502514</v>
      </c>
      <c r="GV88" s="2886" cm="1">
        <f t="array" ref="GV88">SUMPRODUCT('FC-Cost'!$F$3:$N$130*('FC-Cost'!$A$3:$A$130=$F88)*('FC-Cost'!$F$2:$N$2=GV$15))*$R88</f>
        <v>6752183038.4282551</v>
      </c>
      <c r="GW88" s="2886" cm="1">
        <f t="array" ref="GW88">SUMPRODUCT('FC-Cost'!$F$3:$N$130*('FC-Cost'!$A$3:$A$130=$F88)*('FC-Cost'!$F$2:$N$2=GW$15))*$R88</f>
        <v>381145033.83639985</v>
      </c>
      <c r="GX88" s="2886" cm="1">
        <f t="array" ref="GX88">SUMPRODUCT('FC-Cost'!$F$3:$N$130*('FC-Cost'!$A$3:$A$130=$F88)*('FC-Cost'!$F$2:$N$2=GX$15))*$R88</f>
        <v>54101252.767648108</v>
      </c>
      <c r="GY88" s="2867" cm="1">
        <f t="array" ref="GY88">SUMPRODUCT('FC-Cost'!$F$3:$N$130*('FC-Cost'!$A$3:$A$130=$F88)*('FC-Cost'!$F$2:$N$2=GY$15))*$R88</f>
        <v>317144066.79209703</v>
      </c>
      <c r="GZ88" s="2867" cm="1">
        <f t="array" ref="GZ88">SUMPRODUCT('FC-Cost'!$F$3:$N$130*('FC-Cost'!$A$3:$A$130=$F88)*('FC-Cost'!$F$2:$N$2=GZ$15))*$R88</f>
        <v>58302.652876864086</v>
      </c>
      <c r="HA88" s="2867" cm="1">
        <f t="array" ref="HA88">SUMPRODUCT('FC-Cost'!$F$3:$N$130*('FC-Cost'!$A$3:$A$130=$F88)*('FC-Cost'!$F$2:$N$2=HA$15))*$R88</f>
        <v>155174993.17462963</v>
      </c>
      <c r="HB88" s="2867" cm="1">
        <f t="array" ref="HB88">SUMPRODUCT('FC-Cost'!$F$3:$N$130*('FC-Cost'!$A$3:$A$130=$F88)*('FC-Cost'!$F$2:$N$2=HB$15))*$R88</f>
        <v>257732742.49637648</v>
      </c>
      <c r="HC88" s="2867" cm="1">
        <f t="array" ref="HC88">SUMPRODUCT('FC-Cost'!$F$3:$N$130*('FC-Cost'!$A$3:$A$130=$F88)*('FC-Cost'!$F$2:$N$2=HC$15))*$R88</f>
        <v>99511936.471015424</v>
      </c>
      <c r="HD88" s="2867" cm="1">
        <f t="array" ref="HD88">SUMPRODUCT('FC-Cost'!$F$3:$N$130*('FC-Cost'!$A$3:$A$130=$F88)*('FC-Cost'!$F$2:$N$2=HD$15))*$R88</f>
        <v>544254421.53095424</v>
      </c>
      <c r="HF88" s="3369">
        <f t="shared" ref="HF88" si="420">SUM(HG88:HO88)</f>
        <v>0</v>
      </c>
      <c r="HG88" s="2886" cm="1">
        <f t="array" ref="HG88">SUMPRODUCT('FC-Cost'!$F$3:$N$130*('FC-Cost'!$A$3:$A$130=$F88)*('FC-Cost'!$F$2:$N$2=HG$15))*$S88</f>
        <v>0</v>
      </c>
      <c r="HH88" s="2886" cm="1">
        <f t="array" ref="HH88">SUMPRODUCT('FC-Cost'!$F$3:$N$130*('FC-Cost'!$A$3:$A$130=$F88)*('FC-Cost'!$F$2:$N$2=HH$15))*$S88</f>
        <v>0</v>
      </c>
      <c r="HI88" s="2886" cm="1">
        <f t="array" ref="HI88">SUMPRODUCT('FC-Cost'!$F$3:$N$130*('FC-Cost'!$A$3:$A$130=$F88)*('FC-Cost'!$F$2:$N$2=HI$15))*$S88</f>
        <v>0</v>
      </c>
      <c r="HJ88" s="2867" cm="1">
        <f t="array" ref="HJ88">SUMPRODUCT('FC-Cost'!$F$3:$N$130*('FC-Cost'!$A$3:$A$130=$F88)*('FC-Cost'!$F$2:$N$2=HJ$15))*$S88</f>
        <v>0</v>
      </c>
      <c r="HK88" s="2867" cm="1">
        <f t="array" ref="HK88">SUMPRODUCT('FC-Cost'!$F$3:$N$130*('FC-Cost'!$A$3:$A$130=$F88)*('FC-Cost'!$F$2:$N$2=HK$15))*$S88</f>
        <v>0</v>
      </c>
      <c r="HL88" s="2867" cm="1">
        <f t="array" ref="HL88">SUMPRODUCT('FC-Cost'!$F$3:$N$130*('FC-Cost'!$A$3:$A$130=$F88)*('FC-Cost'!$F$2:$N$2=HL$15))*$S88</f>
        <v>0</v>
      </c>
      <c r="HM88" s="2867" cm="1">
        <f t="array" ref="HM88">SUMPRODUCT('FC-Cost'!$F$3:$N$130*('FC-Cost'!$A$3:$A$130=$F88)*('FC-Cost'!$F$2:$N$2=HM$15))*$S88</f>
        <v>0</v>
      </c>
      <c r="HN88" s="2867" cm="1">
        <f t="array" ref="HN88">SUMPRODUCT('FC-Cost'!$F$3:$N$130*('FC-Cost'!$A$3:$A$130=$F88)*('FC-Cost'!$F$2:$N$2=HN$15))*$S88</f>
        <v>0</v>
      </c>
      <c r="HO88" s="2867" cm="1">
        <f t="array" ref="HO88">SUMPRODUCT('FC-Cost'!$F$3:$N$130*('FC-Cost'!$A$3:$A$130=$F88)*('FC-Cost'!$F$2:$N$2=HO$15))*$S88</f>
        <v>0</v>
      </c>
      <c r="HQ88" s="3369">
        <f t="shared" ref="HQ88" si="421">SUM(HR88:HZ88)</f>
        <v>5707537192.1001682</v>
      </c>
      <c r="HR88" s="2886" cm="1">
        <f t="array" ref="HR88">SUMPRODUCT('FC-Cost'!$F$3:$N$130*('FC-Cost'!$A$3:$A$130=$F88)*('FC-Cost'!$F$2:$N$2=HR$15))*$T88</f>
        <v>4501455358.9521704</v>
      </c>
      <c r="HS88" s="2886" cm="1">
        <f t="array" ref="HS88">SUMPRODUCT('FC-Cost'!$F$3:$N$130*('FC-Cost'!$A$3:$A$130=$F88)*('FC-Cost'!$F$2:$N$2=HS$15))*$T88</f>
        <v>254096689.22426659</v>
      </c>
      <c r="HT88" s="2886" cm="1">
        <f t="array" ref="HT88">SUMPRODUCT('FC-Cost'!$F$3:$N$130*('FC-Cost'!$A$3:$A$130=$F88)*('FC-Cost'!$F$2:$N$2=HT$15))*$T88</f>
        <v>36067501.845098741</v>
      </c>
      <c r="HU88" s="2867" cm="1">
        <f t="array" ref="HU88">SUMPRODUCT('FC-Cost'!$F$3:$N$130*('FC-Cost'!$A$3:$A$130=$F88)*('FC-Cost'!$F$2:$N$2=HU$15))*$T88</f>
        <v>211429377.86139801</v>
      </c>
      <c r="HV88" s="2867" cm="1">
        <f t="array" ref="HV88">SUMPRODUCT('FC-Cost'!$F$3:$N$130*('FC-Cost'!$A$3:$A$130=$F88)*('FC-Cost'!$F$2:$N$2=HV$15))*$T88</f>
        <v>38868.435251242729</v>
      </c>
      <c r="HW88" s="2867" cm="1">
        <f t="array" ref="HW88">SUMPRODUCT('FC-Cost'!$F$3:$N$130*('FC-Cost'!$A$3:$A$130=$F88)*('FC-Cost'!$F$2:$N$2=HW$15))*$T88</f>
        <v>103449995.44975309</v>
      </c>
      <c r="HX88" s="2867" cm="1">
        <f t="array" ref="HX88">SUMPRODUCT('FC-Cost'!$F$3:$N$130*('FC-Cost'!$A$3:$A$130=$F88)*('FC-Cost'!$F$2:$N$2=HX$15))*$T88</f>
        <v>171821828.33091766</v>
      </c>
      <c r="HY88" s="2867" cm="1">
        <f t="array" ref="HY88">SUMPRODUCT('FC-Cost'!$F$3:$N$130*('FC-Cost'!$A$3:$A$130=$F88)*('FC-Cost'!$F$2:$N$2=HY$15))*$T88</f>
        <v>66341290.980676949</v>
      </c>
      <c r="HZ88" s="2867" cm="1">
        <f t="array" ref="HZ88">SUMPRODUCT('FC-Cost'!$F$3:$N$130*('FC-Cost'!$A$3:$A$130=$F88)*('FC-Cost'!$F$2:$N$2=HZ$15))*$T88</f>
        <v>362836281.02063614</v>
      </c>
      <c r="IB88" s="3369">
        <f t="shared" ref="IB88" si="422">SUM(IC88:IK88)</f>
        <v>5707537192.1001682</v>
      </c>
      <c r="IC88" s="2886" cm="1">
        <f t="array" ref="IC88">SUMPRODUCT('FC-Cost'!$F$3:$N$130*('FC-Cost'!$A$3:$A$130=$F88)*('FC-Cost'!$F$2:$N$2=IC$15))*$U88</f>
        <v>4501455358.9521704</v>
      </c>
      <c r="ID88" s="2886" cm="1">
        <f t="array" ref="ID88">SUMPRODUCT('FC-Cost'!$F$3:$N$130*('FC-Cost'!$A$3:$A$130=$F88)*('FC-Cost'!$F$2:$N$2=ID$15))*$U88</f>
        <v>254096689.22426659</v>
      </c>
      <c r="IE88" s="2886" cm="1">
        <f t="array" ref="IE88">SUMPRODUCT('FC-Cost'!$F$3:$N$130*('FC-Cost'!$A$3:$A$130=$F88)*('FC-Cost'!$F$2:$N$2=IE$15))*$U88</f>
        <v>36067501.845098741</v>
      </c>
      <c r="IF88" s="2867" cm="1">
        <f t="array" ref="IF88">SUMPRODUCT('FC-Cost'!$F$3:$N$130*('FC-Cost'!$A$3:$A$130=$F88)*('FC-Cost'!$F$2:$N$2=IF$15))*$U88</f>
        <v>211429377.86139801</v>
      </c>
      <c r="IG88" s="2867" cm="1">
        <f t="array" ref="IG88">SUMPRODUCT('FC-Cost'!$F$3:$N$130*('FC-Cost'!$A$3:$A$130=$F88)*('FC-Cost'!$F$2:$N$2=IG$15))*$U88</f>
        <v>38868.435251242729</v>
      </c>
      <c r="IH88" s="2867" cm="1">
        <f t="array" ref="IH88">SUMPRODUCT('FC-Cost'!$F$3:$N$130*('FC-Cost'!$A$3:$A$130=$F88)*('FC-Cost'!$F$2:$N$2=IH$15))*$U88</f>
        <v>103449995.44975309</v>
      </c>
      <c r="II88" s="2867" cm="1">
        <f t="array" ref="II88">SUMPRODUCT('FC-Cost'!$F$3:$N$130*('FC-Cost'!$A$3:$A$130=$F88)*('FC-Cost'!$F$2:$N$2=II$15))*$U88</f>
        <v>171821828.33091766</v>
      </c>
      <c r="IJ88" s="2867" cm="1">
        <f t="array" ref="IJ88">SUMPRODUCT('FC-Cost'!$F$3:$N$130*('FC-Cost'!$A$3:$A$130=$F88)*('FC-Cost'!$F$2:$N$2=IJ$15))*$U88</f>
        <v>66341290.980676949</v>
      </c>
      <c r="IK88" s="2867" cm="1">
        <f t="array" ref="IK88">SUMPRODUCT('FC-Cost'!$F$3:$N$130*('FC-Cost'!$A$3:$A$130=$F88)*('FC-Cost'!$F$2:$N$2=IK$15))*$U88</f>
        <v>362836281.02063614</v>
      </c>
      <c r="IM88" s="3369">
        <f t="shared" ref="IM88" si="423">SUM(IN88:IV88)</f>
        <v>5707537192.1001682</v>
      </c>
      <c r="IN88" s="2886" cm="1">
        <f t="array" ref="IN88">SUMPRODUCT('FC-Cost'!$F$3:$N$130*('FC-Cost'!$A$3:$A$130=$F88)*('FC-Cost'!$F$2:$N$2=IN$15))*$V88</f>
        <v>4501455358.9521704</v>
      </c>
      <c r="IO88" s="2886" cm="1">
        <f t="array" ref="IO88">SUMPRODUCT('FC-Cost'!$F$3:$N$130*('FC-Cost'!$A$3:$A$130=$F88)*('FC-Cost'!$F$2:$N$2=IO$15))*$V88</f>
        <v>254096689.22426659</v>
      </c>
      <c r="IP88" s="2886" cm="1">
        <f t="array" ref="IP88">SUMPRODUCT('FC-Cost'!$F$3:$N$130*('FC-Cost'!$A$3:$A$130=$F88)*('FC-Cost'!$F$2:$N$2=IP$15))*$V88</f>
        <v>36067501.845098741</v>
      </c>
      <c r="IQ88" s="2867" cm="1">
        <f t="array" ref="IQ88">SUMPRODUCT('FC-Cost'!$F$3:$N$130*('FC-Cost'!$A$3:$A$130=$F88)*('FC-Cost'!$F$2:$N$2=IQ$15))*$V88</f>
        <v>211429377.86139801</v>
      </c>
      <c r="IR88" s="2867" cm="1">
        <f t="array" ref="IR88">SUMPRODUCT('FC-Cost'!$F$3:$N$130*('FC-Cost'!$A$3:$A$130=$F88)*('FC-Cost'!$F$2:$N$2=IR$15))*$V88</f>
        <v>38868.435251242729</v>
      </c>
      <c r="IS88" s="2867" cm="1">
        <f t="array" ref="IS88">SUMPRODUCT('FC-Cost'!$F$3:$N$130*('FC-Cost'!$A$3:$A$130=$F88)*('FC-Cost'!$F$2:$N$2=IS$15))*$V88</f>
        <v>103449995.44975309</v>
      </c>
      <c r="IT88" s="2867" cm="1">
        <f t="array" ref="IT88">SUMPRODUCT('FC-Cost'!$F$3:$N$130*('FC-Cost'!$A$3:$A$130=$F88)*('FC-Cost'!$F$2:$N$2=IT$15))*$V88</f>
        <v>171821828.33091766</v>
      </c>
      <c r="IU88" s="2867" cm="1">
        <f t="array" ref="IU88">SUMPRODUCT('FC-Cost'!$F$3:$N$130*('FC-Cost'!$A$3:$A$130=$F88)*('FC-Cost'!$F$2:$N$2=IU$15))*$V88</f>
        <v>66341290.980676949</v>
      </c>
      <c r="IV88" s="2867" cm="1">
        <f t="array" ref="IV88">SUMPRODUCT('FC-Cost'!$F$3:$N$130*('FC-Cost'!$A$3:$A$130=$F88)*('FC-Cost'!$F$2:$N$2=IV$15))*$V88</f>
        <v>362836281.02063614</v>
      </c>
    </row>
    <row r="89" spans="2:256">
      <c r="B89" s="2858" t="s">
        <v>2602</v>
      </c>
      <c r="C89" s="2858" t="s">
        <v>26</v>
      </c>
      <c r="D89" s="2858" t="s">
        <v>1079</v>
      </c>
      <c r="E89" s="2858" t="s">
        <v>1160</v>
      </c>
      <c r="F89" s="2858" t="s">
        <v>1821</v>
      </c>
      <c r="G89" s="2858" t="s">
        <v>1822</v>
      </c>
      <c r="H89" s="2858" t="s">
        <v>1188</v>
      </c>
      <c r="I89" s="552"/>
      <c r="J89" s="2898">
        <f t="shared" si="384"/>
        <v>0</v>
      </c>
      <c r="K89" s="2897">
        <v>0</v>
      </c>
      <c r="L89" s="2897">
        <v>0</v>
      </c>
      <c r="M89" s="2897">
        <v>0</v>
      </c>
      <c r="N89" s="2897">
        <v>0</v>
      </c>
      <c r="O89" s="2897">
        <v>0</v>
      </c>
      <c r="P89" s="2897">
        <v>0</v>
      </c>
      <c r="Q89" s="2897">
        <v>0</v>
      </c>
      <c r="R89" s="3573"/>
      <c r="S89" s="3573"/>
      <c r="T89" s="3573"/>
      <c r="U89" s="3573"/>
      <c r="V89" s="3573"/>
      <c r="W89" s="293"/>
      <c r="X89" s="3569"/>
      <c r="Y89" s="293">
        <f>SUMIFS('TC-25'!$G$3:$G$401,'TC-25'!$A$3:$A$401,FC!$F89,'TC-25'!$E$3:$E$401,FC!$D89)</f>
        <v>0</v>
      </c>
      <c r="Z89" s="293">
        <f>SUMIFS('TC-25'!$AA$4:$AA$38,'TC-25'!$W$4:$W$38,$D89,'TC-25'!$Y$4:$Y$38,$F89)</f>
        <v>0</v>
      </c>
      <c r="AA89" s="322">
        <f t="shared" si="398"/>
        <v>0</v>
      </c>
      <c r="AB89" s="293">
        <f t="shared" si="353"/>
        <v>0</v>
      </c>
      <c r="AC89" s="293">
        <f>SUMIFS('TC-25'!$AH$4:$AH$38,'TC-25'!$AD$4:$AD$38,FC!$D89,'TC-25'!$AF$4:$AF$38,FC!$F89)</f>
        <v>0</v>
      </c>
      <c r="AD89" s="322">
        <f t="shared" si="374"/>
        <v>0</v>
      </c>
      <c r="AE89" s="293"/>
      <c r="AF89" s="293"/>
      <c r="AG89" s="2864">
        <f t="shared" si="354"/>
        <v>0</v>
      </c>
      <c r="AH89" s="2861">
        <v>0</v>
      </c>
      <c r="AI89" s="2860">
        <v>0</v>
      </c>
      <c r="AJ89" s="2860">
        <v>0</v>
      </c>
      <c r="AK89" s="2860">
        <v>0</v>
      </c>
      <c r="AL89" s="2860">
        <v>0</v>
      </c>
      <c r="AM89" s="2860">
        <v>0</v>
      </c>
      <c r="AN89" s="2860">
        <v>0</v>
      </c>
      <c r="AO89" s="2860"/>
      <c r="AP89" s="2860"/>
      <c r="AQ89" s="2860"/>
      <c r="AR89" s="2860"/>
      <c r="AS89" s="2860"/>
      <c r="AT89" s="293"/>
      <c r="AU89" s="2864"/>
      <c r="AV89" s="2860">
        <v>0</v>
      </c>
      <c r="AW89" s="2860">
        <v>0</v>
      </c>
      <c r="AX89" s="2860">
        <v>0</v>
      </c>
      <c r="AY89" s="2860">
        <v>0</v>
      </c>
      <c r="AZ89" s="2860">
        <v>0</v>
      </c>
      <c r="BA89" s="2860">
        <v>0</v>
      </c>
      <c r="BB89" s="2860">
        <v>0</v>
      </c>
      <c r="BC89" s="2866">
        <v>26000</v>
      </c>
      <c r="BD89" s="2866">
        <v>26000</v>
      </c>
      <c r="BE89" s="2866">
        <v>26000</v>
      </c>
      <c r="BF89" s="2866">
        <v>26000</v>
      </c>
      <c r="BG89" s="2866">
        <v>26000</v>
      </c>
      <c r="BH89" s="293"/>
      <c r="BI89" s="2862"/>
      <c r="BJ89" s="2860">
        <v>0</v>
      </c>
      <c r="BK89" s="2860">
        <v>0</v>
      </c>
      <c r="BL89" s="2860">
        <v>0</v>
      </c>
      <c r="BM89" s="2860">
        <v>0</v>
      </c>
      <c r="BN89" s="2860">
        <v>0</v>
      </c>
      <c r="BO89" s="2860">
        <v>0</v>
      </c>
      <c r="BP89" s="2860">
        <v>0</v>
      </c>
      <c r="BQ89" s="2866">
        <f t="shared" si="385"/>
        <v>0</v>
      </c>
      <c r="BR89" s="2866">
        <f t="shared" si="386"/>
        <v>0</v>
      </c>
      <c r="BS89" s="2866">
        <f t="shared" si="387"/>
        <v>0</v>
      </c>
      <c r="BT89" s="2866">
        <f t="shared" si="388"/>
        <v>0</v>
      </c>
      <c r="BU89" s="2866">
        <f t="shared" si="389"/>
        <v>0</v>
      </c>
      <c r="BV89" s="293"/>
      <c r="BW89" s="2862">
        <f t="shared" si="390"/>
        <v>0</v>
      </c>
      <c r="BX89" s="2860">
        <v>0</v>
      </c>
      <c r="BY89" s="2860">
        <v>0</v>
      </c>
      <c r="BZ89" s="2860">
        <v>0</v>
      </c>
      <c r="CA89" s="2860">
        <v>0</v>
      </c>
      <c r="CB89" s="2860">
        <v>0</v>
      </c>
      <c r="CC89" s="2860">
        <v>0</v>
      </c>
      <c r="CD89" s="2860">
        <v>0</v>
      </c>
      <c r="CE89" s="2866">
        <f t="shared" si="355"/>
        <v>0</v>
      </c>
      <c r="CF89" s="2866">
        <f t="shared" si="356"/>
        <v>0</v>
      </c>
      <c r="CG89" s="2866">
        <f t="shared" si="357"/>
        <v>0</v>
      </c>
      <c r="CH89" s="2866">
        <f t="shared" si="358"/>
        <v>0</v>
      </c>
      <c r="CI89" s="2866">
        <f t="shared" si="359"/>
        <v>0</v>
      </c>
      <c r="CJ89" s="293"/>
      <c r="CK89" s="2864">
        <f t="shared" si="399"/>
        <v>0</v>
      </c>
      <c r="CL89" s="2869"/>
      <c r="CM89" s="2869"/>
      <c r="CN89" s="2869"/>
      <c r="CO89" s="2869"/>
      <c r="CP89" s="2869"/>
      <c r="CQ89" s="2869"/>
      <c r="CR89" s="2869"/>
      <c r="CS89" s="2869"/>
      <c r="CT89" s="2869"/>
      <c r="CU89" s="2869"/>
      <c r="CV89" s="2869"/>
      <c r="CW89" s="2869"/>
      <c r="CX89" s="293"/>
      <c r="CY89" s="2873"/>
      <c r="CZ89" s="2867">
        <v>0</v>
      </c>
      <c r="DA89" s="2867">
        <v>0</v>
      </c>
      <c r="DB89" s="2867">
        <v>0</v>
      </c>
      <c r="DC89" s="2867">
        <v>0</v>
      </c>
      <c r="DD89" s="2867">
        <v>0</v>
      </c>
      <c r="DE89" s="2867">
        <v>0</v>
      </c>
      <c r="DF89" s="2867">
        <v>0</v>
      </c>
      <c r="DG89" s="2867"/>
      <c r="DH89" s="2867"/>
      <c r="DI89" s="2867"/>
      <c r="DJ89" s="2867"/>
      <c r="DK89" s="2867"/>
      <c r="DM89" s="3377">
        <f t="shared" si="400"/>
        <v>0</v>
      </c>
      <c r="DN89" s="2886"/>
      <c r="DO89" s="2886"/>
      <c r="DP89" s="2886"/>
      <c r="DQ89" s="2867"/>
      <c r="DR89" s="2867"/>
      <c r="DS89" s="2867">
        <f t="shared" si="360"/>
        <v>0</v>
      </c>
      <c r="DT89" s="2867">
        <f t="shared" si="361"/>
        <v>0</v>
      </c>
      <c r="DU89" s="2867">
        <f t="shared" si="362"/>
        <v>0</v>
      </c>
      <c r="DV89" s="2867">
        <f t="shared" si="363"/>
        <v>0</v>
      </c>
      <c r="DW89" s="2867">
        <f t="shared" si="364"/>
        <v>0</v>
      </c>
      <c r="DX89" s="2867">
        <f t="shared" si="365"/>
        <v>0</v>
      </c>
      <c r="DY89" s="2867">
        <f t="shared" si="366"/>
        <v>0</v>
      </c>
      <c r="EA89" s="2873"/>
      <c r="EB89" s="2867"/>
      <c r="EC89" s="2867"/>
      <c r="ED89" s="2867"/>
      <c r="EE89" s="2867"/>
      <c r="EF89" s="2867"/>
      <c r="EG89" s="2867"/>
      <c r="EH89" s="2867">
        <f t="shared" si="367"/>
        <v>0</v>
      </c>
      <c r="EI89" s="2867">
        <f t="shared" si="368"/>
        <v>0</v>
      </c>
      <c r="EJ89" s="2867">
        <f t="shared" si="369"/>
        <v>0</v>
      </c>
      <c r="EK89" s="2867">
        <f t="shared" si="370"/>
        <v>0</v>
      </c>
      <c r="EL89" s="2867">
        <f t="shared" si="371"/>
        <v>0</v>
      </c>
      <c r="EM89" s="2867">
        <f t="shared" si="372"/>
        <v>0</v>
      </c>
      <c r="EO89" s="2873"/>
      <c r="EP89" s="2886"/>
      <c r="EQ89" s="2886"/>
      <c r="ER89" s="2886"/>
      <c r="ES89" s="2867"/>
      <c r="ET89" s="2867"/>
      <c r="EU89" s="2867"/>
      <c r="EV89" s="3421">
        <f t="shared" si="380"/>
        <v>0</v>
      </c>
      <c r="EW89" s="3421">
        <f t="shared" si="375"/>
        <v>0</v>
      </c>
      <c r="EX89" s="3421">
        <f t="shared" si="376"/>
        <v>0</v>
      </c>
      <c r="EY89" s="3421">
        <f t="shared" si="377"/>
        <v>0</v>
      </c>
      <c r="EZ89" s="3421">
        <f t="shared" si="378"/>
        <v>0</v>
      </c>
      <c r="FA89" s="3421">
        <f t="shared" si="379"/>
        <v>0</v>
      </c>
      <c r="FC89" s="2873"/>
      <c r="FD89" s="2886"/>
      <c r="FE89" s="2886"/>
      <c r="FF89" s="2886"/>
      <c r="FG89" s="2867"/>
      <c r="FH89" s="2867"/>
      <c r="FI89" s="2867"/>
      <c r="FJ89" s="2867">
        <f t="shared" si="381"/>
        <v>0</v>
      </c>
      <c r="FK89" s="2867">
        <f t="shared" si="382"/>
        <v>0</v>
      </c>
      <c r="FL89" s="2867">
        <f t="shared" si="401"/>
        <v>0</v>
      </c>
      <c r="FM89" s="2867">
        <f t="shared" si="383"/>
        <v>0</v>
      </c>
      <c r="FN89" s="2867">
        <f t="shared" si="402"/>
        <v>0</v>
      </c>
      <c r="FO89" s="2867">
        <f t="shared" si="403"/>
        <v>0</v>
      </c>
      <c r="FY89" s="3369">
        <f t="shared" si="391"/>
        <v>0</v>
      </c>
      <c r="FZ89" s="2886"/>
      <c r="GA89" s="2886"/>
      <c r="GB89" s="2886"/>
      <c r="GC89" s="2867"/>
      <c r="GD89" s="2867"/>
      <c r="GE89" s="2867"/>
      <c r="GF89" s="2867"/>
      <c r="GG89" s="2867"/>
      <c r="GH89" s="2867"/>
      <c r="GJ89" s="3369">
        <f t="shared" si="392"/>
        <v>0</v>
      </c>
      <c r="GK89" s="2886" cm="1">
        <f t="array" ref="GK89">SUMPRODUCT('FC-Cost'!$F$3:$N$130*('FC-Cost'!$A$3:$A$130=$F89)*('FC-Cost'!$F$2:$N$2=GK$15))*$Q89</f>
        <v>0</v>
      </c>
      <c r="GL89" s="2886" cm="1">
        <f t="array" ref="GL89">SUMPRODUCT('FC-Cost'!$F$3:$N$130*('FC-Cost'!$A$3:$A$130=$F89)*('FC-Cost'!$F$2:$N$2=GL$15))*$Q89</f>
        <v>0</v>
      </c>
      <c r="GM89" s="2886" cm="1">
        <f t="array" ref="GM89">SUMPRODUCT('FC-Cost'!$F$3:$N$130*('FC-Cost'!$A$3:$A$130=$F89)*('FC-Cost'!$F$2:$N$2=GM$15))*$Q89</f>
        <v>0</v>
      </c>
      <c r="GN89" s="2867" cm="1">
        <f t="array" ref="GN89">SUMPRODUCT('FC-Cost'!$F$3:$N$130*('FC-Cost'!$A$3:$A$130=$F89)*('FC-Cost'!$F$2:$N$2=GN$15))*$Q89</f>
        <v>0</v>
      </c>
      <c r="GO89" s="2867" cm="1">
        <f t="array" ref="GO89">SUMPRODUCT('FC-Cost'!$F$3:$N$130*('FC-Cost'!$A$3:$A$130=$F89)*('FC-Cost'!$F$2:$N$2=GO$15))*$Q89</f>
        <v>0</v>
      </c>
      <c r="GP89" s="2867" cm="1">
        <f t="array" ref="GP89">SUMPRODUCT('FC-Cost'!$F$3:$N$130*('FC-Cost'!$A$3:$A$130=$F89)*('FC-Cost'!$F$2:$N$2=GP$15))*$Q89</f>
        <v>0</v>
      </c>
      <c r="GQ89" s="2867" cm="1">
        <f t="array" ref="GQ89">SUMPRODUCT('FC-Cost'!$F$3:$N$130*('FC-Cost'!$A$3:$A$130=$F89)*('FC-Cost'!$F$2:$N$2=GQ$15))*$Q89</f>
        <v>0</v>
      </c>
      <c r="GR89" s="2867" cm="1">
        <f t="array" ref="GR89">SUMPRODUCT('FC-Cost'!$F$3:$N$130*('FC-Cost'!$A$3:$A$130=$F89)*('FC-Cost'!$F$2:$N$2=GR$15))*$Q89</f>
        <v>0</v>
      </c>
      <c r="GS89" s="2867" cm="1">
        <f t="array" ref="GS89">SUMPRODUCT('FC-Cost'!$F$3:$N$130*('FC-Cost'!$A$3:$A$130=$F89)*('FC-Cost'!$F$2:$N$2=GS$15))*$Q89</f>
        <v>0</v>
      </c>
      <c r="GT89" s="274">
        <f t="shared" si="373"/>
        <v>0</v>
      </c>
      <c r="GU89" s="3369">
        <f t="shared" si="393"/>
        <v>0</v>
      </c>
      <c r="GV89" s="2886" cm="1">
        <f t="array" ref="GV89">SUMPRODUCT('FC-Cost'!$F$3:$N$130*('FC-Cost'!$A$3:$A$130=$F89)*('FC-Cost'!$F$2:$N$2=GV$15))*$R89</f>
        <v>0</v>
      </c>
      <c r="GW89" s="2886" cm="1">
        <f t="array" ref="GW89">SUMPRODUCT('FC-Cost'!$F$3:$N$130*('FC-Cost'!$A$3:$A$130=$F89)*('FC-Cost'!$F$2:$N$2=GW$15))*$R89</f>
        <v>0</v>
      </c>
      <c r="GX89" s="2886" cm="1">
        <f t="array" ref="GX89">SUMPRODUCT('FC-Cost'!$F$3:$N$130*('FC-Cost'!$A$3:$A$130=$F89)*('FC-Cost'!$F$2:$N$2=GX$15))*$R89</f>
        <v>0</v>
      </c>
      <c r="GY89" s="2867" cm="1">
        <f t="array" ref="GY89">SUMPRODUCT('FC-Cost'!$F$3:$N$130*('FC-Cost'!$A$3:$A$130=$F89)*('FC-Cost'!$F$2:$N$2=GY$15))*$R89</f>
        <v>0</v>
      </c>
      <c r="GZ89" s="2867" cm="1">
        <f t="array" ref="GZ89">SUMPRODUCT('FC-Cost'!$F$3:$N$130*('FC-Cost'!$A$3:$A$130=$F89)*('FC-Cost'!$F$2:$N$2=GZ$15))*$R89</f>
        <v>0</v>
      </c>
      <c r="HA89" s="2867" cm="1">
        <f t="array" ref="HA89">SUMPRODUCT('FC-Cost'!$F$3:$N$130*('FC-Cost'!$A$3:$A$130=$F89)*('FC-Cost'!$F$2:$N$2=HA$15))*$R89</f>
        <v>0</v>
      </c>
      <c r="HB89" s="2867" cm="1">
        <f t="array" ref="HB89">SUMPRODUCT('FC-Cost'!$F$3:$N$130*('FC-Cost'!$A$3:$A$130=$F89)*('FC-Cost'!$F$2:$N$2=HB$15))*$R89</f>
        <v>0</v>
      </c>
      <c r="HC89" s="2867" cm="1">
        <f t="array" ref="HC89">SUMPRODUCT('FC-Cost'!$F$3:$N$130*('FC-Cost'!$A$3:$A$130=$F89)*('FC-Cost'!$F$2:$N$2=HC$15))*$R89</f>
        <v>0</v>
      </c>
      <c r="HD89" s="2867" cm="1">
        <f t="array" ref="HD89">SUMPRODUCT('FC-Cost'!$F$3:$N$130*('FC-Cost'!$A$3:$A$130=$F89)*('FC-Cost'!$F$2:$N$2=HD$15))*$R89</f>
        <v>0</v>
      </c>
      <c r="HF89" s="3369">
        <f t="shared" si="394"/>
        <v>0</v>
      </c>
      <c r="HG89" s="2886" cm="1">
        <f t="array" ref="HG89">SUMPRODUCT('FC-Cost'!$F$3:$N$130*('FC-Cost'!$A$3:$A$130=$F89)*('FC-Cost'!$F$2:$N$2=HG$15))*$S89</f>
        <v>0</v>
      </c>
      <c r="HH89" s="2886" cm="1">
        <f t="array" ref="HH89">SUMPRODUCT('FC-Cost'!$F$3:$N$130*('FC-Cost'!$A$3:$A$130=$F89)*('FC-Cost'!$F$2:$N$2=HH$15))*$S89</f>
        <v>0</v>
      </c>
      <c r="HI89" s="2886" cm="1">
        <f t="array" ref="HI89">SUMPRODUCT('FC-Cost'!$F$3:$N$130*('FC-Cost'!$A$3:$A$130=$F89)*('FC-Cost'!$F$2:$N$2=HI$15))*$S89</f>
        <v>0</v>
      </c>
      <c r="HJ89" s="2867" cm="1">
        <f t="array" ref="HJ89">SUMPRODUCT('FC-Cost'!$F$3:$N$130*('FC-Cost'!$A$3:$A$130=$F89)*('FC-Cost'!$F$2:$N$2=HJ$15))*$S89</f>
        <v>0</v>
      </c>
      <c r="HK89" s="2867" cm="1">
        <f t="array" ref="HK89">SUMPRODUCT('FC-Cost'!$F$3:$N$130*('FC-Cost'!$A$3:$A$130=$F89)*('FC-Cost'!$F$2:$N$2=HK$15))*$S89</f>
        <v>0</v>
      </c>
      <c r="HL89" s="2867" cm="1">
        <f t="array" ref="HL89">SUMPRODUCT('FC-Cost'!$F$3:$N$130*('FC-Cost'!$A$3:$A$130=$F89)*('FC-Cost'!$F$2:$N$2=HL$15))*$S89</f>
        <v>0</v>
      </c>
      <c r="HM89" s="2867" cm="1">
        <f t="array" ref="HM89">SUMPRODUCT('FC-Cost'!$F$3:$N$130*('FC-Cost'!$A$3:$A$130=$F89)*('FC-Cost'!$F$2:$N$2=HM$15))*$S89</f>
        <v>0</v>
      </c>
      <c r="HN89" s="2867" cm="1">
        <f t="array" ref="HN89">SUMPRODUCT('FC-Cost'!$F$3:$N$130*('FC-Cost'!$A$3:$A$130=$F89)*('FC-Cost'!$F$2:$N$2=HN$15))*$S89</f>
        <v>0</v>
      </c>
      <c r="HO89" s="2867" cm="1">
        <f t="array" ref="HO89">SUMPRODUCT('FC-Cost'!$F$3:$N$130*('FC-Cost'!$A$3:$A$130=$F89)*('FC-Cost'!$F$2:$N$2=HO$15))*$S89</f>
        <v>0</v>
      </c>
      <c r="HQ89" s="3369">
        <f t="shared" si="395"/>
        <v>0</v>
      </c>
      <c r="HR89" s="2886" cm="1">
        <f t="array" ref="HR89">SUMPRODUCT('FC-Cost'!$F$3:$N$130*('FC-Cost'!$A$3:$A$130=$F89)*('FC-Cost'!$F$2:$N$2=HR$15))*$T89</f>
        <v>0</v>
      </c>
      <c r="HS89" s="2886" cm="1">
        <f t="array" ref="HS89">SUMPRODUCT('FC-Cost'!$F$3:$N$130*('FC-Cost'!$A$3:$A$130=$F89)*('FC-Cost'!$F$2:$N$2=HS$15))*$T89</f>
        <v>0</v>
      </c>
      <c r="HT89" s="2886" cm="1">
        <f t="array" ref="HT89">SUMPRODUCT('FC-Cost'!$F$3:$N$130*('FC-Cost'!$A$3:$A$130=$F89)*('FC-Cost'!$F$2:$N$2=HT$15))*$T89</f>
        <v>0</v>
      </c>
      <c r="HU89" s="2867" cm="1">
        <f t="array" ref="HU89">SUMPRODUCT('FC-Cost'!$F$3:$N$130*('FC-Cost'!$A$3:$A$130=$F89)*('FC-Cost'!$F$2:$N$2=HU$15))*$T89</f>
        <v>0</v>
      </c>
      <c r="HV89" s="2867" cm="1">
        <f t="array" ref="HV89">SUMPRODUCT('FC-Cost'!$F$3:$N$130*('FC-Cost'!$A$3:$A$130=$F89)*('FC-Cost'!$F$2:$N$2=HV$15))*$T89</f>
        <v>0</v>
      </c>
      <c r="HW89" s="2867" cm="1">
        <f t="array" ref="HW89">SUMPRODUCT('FC-Cost'!$F$3:$N$130*('FC-Cost'!$A$3:$A$130=$F89)*('FC-Cost'!$F$2:$N$2=HW$15))*$T89</f>
        <v>0</v>
      </c>
      <c r="HX89" s="2867" cm="1">
        <f t="array" ref="HX89">SUMPRODUCT('FC-Cost'!$F$3:$N$130*('FC-Cost'!$A$3:$A$130=$F89)*('FC-Cost'!$F$2:$N$2=HX$15))*$T89</f>
        <v>0</v>
      </c>
      <c r="HY89" s="2867" cm="1">
        <f t="array" ref="HY89">SUMPRODUCT('FC-Cost'!$F$3:$N$130*('FC-Cost'!$A$3:$A$130=$F89)*('FC-Cost'!$F$2:$N$2=HY$15))*$T89</f>
        <v>0</v>
      </c>
      <c r="HZ89" s="2867" cm="1">
        <f t="array" ref="HZ89">SUMPRODUCT('FC-Cost'!$F$3:$N$130*('FC-Cost'!$A$3:$A$130=$F89)*('FC-Cost'!$F$2:$N$2=HZ$15))*$T89</f>
        <v>0</v>
      </c>
      <c r="IB89" s="3369">
        <f t="shared" si="396"/>
        <v>0</v>
      </c>
      <c r="IC89" s="2886" cm="1">
        <f t="array" ref="IC89">SUMPRODUCT('FC-Cost'!$F$3:$N$130*('FC-Cost'!$A$3:$A$130=$F89)*('FC-Cost'!$F$2:$N$2=IC$15))*$U89</f>
        <v>0</v>
      </c>
      <c r="ID89" s="2886" cm="1">
        <f t="array" ref="ID89">SUMPRODUCT('FC-Cost'!$F$3:$N$130*('FC-Cost'!$A$3:$A$130=$F89)*('FC-Cost'!$F$2:$N$2=ID$15))*$U89</f>
        <v>0</v>
      </c>
      <c r="IE89" s="2886" cm="1">
        <f t="array" ref="IE89">SUMPRODUCT('FC-Cost'!$F$3:$N$130*('FC-Cost'!$A$3:$A$130=$F89)*('FC-Cost'!$F$2:$N$2=IE$15))*$U89</f>
        <v>0</v>
      </c>
      <c r="IF89" s="2867" cm="1">
        <f t="array" ref="IF89">SUMPRODUCT('FC-Cost'!$F$3:$N$130*('FC-Cost'!$A$3:$A$130=$F89)*('FC-Cost'!$F$2:$N$2=IF$15))*$U89</f>
        <v>0</v>
      </c>
      <c r="IG89" s="2867" cm="1">
        <f t="array" ref="IG89">SUMPRODUCT('FC-Cost'!$F$3:$N$130*('FC-Cost'!$A$3:$A$130=$F89)*('FC-Cost'!$F$2:$N$2=IG$15))*$U89</f>
        <v>0</v>
      </c>
      <c r="IH89" s="2867" cm="1">
        <f t="array" ref="IH89">SUMPRODUCT('FC-Cost'!$F$3:$N$130*('FC-Cost'!$A$3:$A$130=$F89)*('FC-Cost'!$F$2:$N$2=IH$15))*$U89</f>
        <v>0</v>
      </c>
      <c r="II89" s="2867" cm="1">
        <f t="array" ref="II89">SUMPRODUCT('FC-Cost'!$F$3:$N$130*('FC-Cost'!$A$3:$A$130=$F89)*('FC-Cost'!$F$2:$N$2=II$15))*$U89</f>
        <v>0</v>
      </c>
      <c r="IJ89" s="2867" cm="1">
        <f t="array" ref="IJ89">SUMPRODUCT('FC-Cost'!$F$3:$N$130*('FC-Cost'!$A$3:$A$130=$F89)*('FC-Cost'!$F$2:$N$2=IJ$15))*$U89</f>
        <v>0</v>
      </c>
      <c r="IK89" s="2867" cm="1">
        <f t="array" ref="IK89">SUMPRODUCT('FC-Cost'!$F$3:$N$130*('FC-Cost'!$A$3:$A$130=$F89)*('FC-Cost'!$F$2:$N$2=IK$15))*$U89</f>
        <v>0</v>
      </c>
      <c r="IM89" s="3369">
        <f t="shared" si="397"/>
        <v>0</v>
      </c>
      <c r="IN89" s="2886" cm="1">
        <f t="array" ref="IN89">SUMPRODUCT('FC-Cost'!$F$3:$N$130*('FC-Cost'!$A$3:$A$130=$F89)*('FC-Cost'!$F$2:$N$2=IN$15))*$V89</f>
        <v>0</v>
      </c>
      <c r="IO89" s="2886" cm="1">
        <f t="array" ref="IO89">SUMPRODUCT('FC-Cost'!$F$3:$N$130*('FC-Cost'!$A$3:$A$130=$F89)*('FC-Cost'!$F$2:$N$2=IO$15))*$V89</f>
        <v>0</v>
      </c>
      <c r="IP89" s="2886" cm="1">
        <f t="array" ref="IP89">SUMPRODUCT('FC-Cost'!$F$3:$N$130*('FC-Cost'!$A$3:$A$130=$F89)*('FC-Cost'!$F$2:$N$2=IP$15))*$V89</f>
        <v>0</v>
      </c>
      <c r="IQ89" s="2867" cm="1">
        <f t="array" ref="IQ89">SUMPRODUCT('FC-Cost'!$F$3:$N$130*('FC-Cost'!$A$3:$A$130=$F89)*('FC-Cost'!$F$2:$N$2=IQ$15))*$V89</f>
        <v>0</v>
      </c>
      <c r="IR89" s="2867" cm="1">
        <f t="array" ref="IR89">SUMPRODUCT('FC-Cost'!$F$3:$N$130*('FC-Cost'!$A$3:$A$130=$F89)*('FC-Cost'!$F$2:$N$2=IR$15))*$V89</f>
        <v>0</v>
      </c>
      <c r="IS89" s="2867" cm="1">
        <f t="array" ref="IS89">SUMPRODUCT('FC-Cost'!$F$3:$N$130*('FC-Cost'!$A$3:$A$130=$F89)*('FC-Cost'!$F$2:$N$2=IS$15))*$V89</f>
        <v>0</v>
      </c>
      <c r="IT89" s="2867" cm="1">
        <f t="array" ref="IT89">SUMPRODUCT('FC-Cost'!$F$3:$N$130*('FC-Cost'!$A$3:$A$130=$F89)*('FC-Cost'!$F$2:$N$2=IT$15))*$V89</f>
        <v>0</v>
      </c>
      <c r="IU89" s="2867" cm="1">
        <f t="array" ref="IU89">SUMPRODUCT('FC-Cost'!$F$3:$N$130*('FC-Cost'!$A$3:$A$130=$F89)*('FC-Cost'!$F$2:$N$2=IU$15))*$V89</f>
        <v>0</v>
      </c>
      <c r="IV89" s="2867" cm="1">
        <f t="array" ref="IV89">SUMPRODUCT('FC-Cost'!$F$3:$N$130*('FC-Cost'!$A$3:$A$130=$F89)*('FC-Cost'!$F$2:$N$2=IV$15))*$V89</f>
        <v>0</v>
      </c>
    </row>
    <row r="90" spans="2:256">
      <c r="B90" s="2858" t="s">
        <v>2602</v>
      </c>
      <c r="C90" s="2858" t="s">
        <v>26</v>
      </c>
      <c r="D90" s="2858" t="s">
        <v>5994</v>
      </c>
      <c r="E90" s="2858" t="s">
        <v>5993</v>
      </c>
      <c r="F90" s="2858" t="s">
        <v>1821</v>
      </c>
      <c r="G90" s="2858" t="s">
        <v>1822</v>
      </c>
      <c r="H90" s="2858" t="s">
        <v>1188</v>
      </c>
      <c r="I90" s="552"/>
      <c r="J90" s="2898">
        <f t="shared" si="384"/>
        <v>110000</v>
      </c>
      <c r="K90" s="2897">
        <v>0</v>
      </c>
      <c r="L90" s="2897">
        <v>0</v>
      </c>
      <c r="M90" s="2897">
        <v>0</v>
      </c>
      <c r="N90" s="2897">
        <v>0</v>
      </c>
      <c r="O90" s="2897">
        <v>22000</v>
      </c>
      <c r="P90" s="2897">
        <v>0</v>
      </c>
      <c r="Q90" s="2897">
        <v>0</v>
      </c>
      <c r="R90" s="3573">
        <v>44000</v>
      </c>
      <c r="S90" s="3573">
        <v>22000</v>
      </c>
      <c r="T90" s="3573"/>
      <c r="U90" s="3573">
        <v>22000</v>
      </c>
      <c r="V90" s="3573"/>
      <c r="W90" s="293"/>
      <c r="X90" s="3569">
        <v>44000</v>
      </c>
      <c r="Y90" s="293">
        <f>SUMIFS('TC-25'!$G$3:$G$401,'TC-25'!$A$3:$A$401,FC!$F90,'TC-25'!$E$3:$E$401,FC!$D90)</f>
        <v>44000</v>
      </c>
      <c r="Z90" s="293">
        <f>SUMIFS('TC-25'!$AA$4:$AA$38,'TC-25'!$W$4:$W$38,$D90,'TC-25'!$Y$4:$Y$38,$F90)</f>
        <v>0</v>
      </c>
      <c r="AA90" s="322">
        <f t="shared" si="398"/>
        <v>44000</v>
      </c>
      <c r="AB90" s="293">
        <f t="shared" si="353"/>
        <v>0</v>
      </c>
      <c r="AC90" s="293">
        <f>SUMIFS('TC-25'!$AH$4:$AH$38,'TC-25'!$AD$4:$AD$38,FC!$D90,'TC-25'!$AF$4:$AF$38,FC!$F90)</f>
        <v>0</v>
      </c>
      <c r="AD90" s="322">
        <f t="shared" si="374"/>
        <v>44000</v>
      </c>
      <c r="AE90" s="293"/>
      <c r="AF90" s="293"/>
      <c r="AG90" s="2864">
        <f t="shared" si="354"/>
        <v>748.81669075787909</v>
      </c>
      <c r="AH90" s="2861">
        <v>0</v>
      </c>
      <c r="AI90" s="2860">
        <v>0</v>
      </c>
      <c r="AJ90" s="2860">
        <v>0</v>
      </c>
      <c r="AK90" s="2860">
        <v>0</v>
      </c>
      <c r="AL90" s="2860">
        <v>1244.0077721228922</v>
      </c>
      <c r="AM90" s="2860">
        <v>0</v>
      </c>
      <c r="AN90" s="2860">
        <v>0</v>
      </c>
      <c r="AO90" s="2860"/>
      <c r="AP90" s="2860">
        <v>1250.0378408332515</v>
      </c>
      <c r="AQ90" s="2860"/>
      <c r="AR90" s="2860">
        <v>1250.0378408332515</v>
      </c>
      <c r="AS90" s="2860"/>
      <c r="AT90" s="293"/>
      <c r="AU90" s="2864"/>
      <c r="AV90" s="2860">
        <v>0</v>
      </c>
      <c r="AW90" s="2860">
        <v>0</v>
      </c>
      <c r="AX90" s="2860">
        <v>0</v>
      </c>
      <c r="AY90" s="2860">
        <v>0</v>
      </c>
      <c r="AZ90" s="2860">
        <v>25800</v>
      </c>
      <c r="BA90" s="2860">
        <v>0</v>
      </c>
      <c r="BB90" s="2860">
        <v>0</v>
      </c>
      <c r="BC90" s="2866">
        <v>26000</v>
      </c>
      <c r="BD90" s="2866">
        <v>26000</v>
      </c>
      <c r="BE90" s="2866">
        <v>26000</v>
      </c>
      <c r="BF90" s="2866">
        <v>26000</v>
      </c>
      <c r="BG90" s="2866">
        <v>26000</v>
      </c>
      <c r="BH90" s="293"/>
      <c r="BI90" s="2862"/>
      <c r="BJ90" s="2860">
        <v>0</v>
      </c>
      <c r="BK90" s="2860">
        <v>0</v>
      </c>
      <c r="BL90" s="2860">
        <v>0</v>
      </c>
      <c r="BM90" s="2860">
        <v>0</v>
      </c>
      <c r="BN90" s="2860">
        <v>32250.97629349789</v>
      </c>
      <c r="BO90" s="2860">
        <v>0</v>
      </c>
      <c r="BP90" s="2860">
        <v>0</v>
      </c>
      <c r="BQ90" s="2866">
        <f t="shared" si="385"/>
        <v>0</v>
      </c>
      <c r="BR90" s="2866">
        <f t="shared" si="386"/>
        <v>32500.983861664536</v>
      </c>
      <c r="BS90" s="2866">
        <f t="shared" si="387"/>
        <v>0</v>
      </c>
      <c r="BT90" s="2866">
        <f t="shared" si="388"/>
        <v>32500.983861664536</v>
      </c>
      <c r="BU90" s="2866">
        <f t="shared" si="389"/>
        <v>0</v>
      </c>
      <c r="BV90" s="293"/>
      <c r="BW90" s="2862">
        <f t="shared" si="390"/>
        <v>2139564768.370193</v>
      </c>
      <c r="BX90" s="2860">
        <v>0</v>
      </c>
      <c r="BY90" s="2860">
        <v>0</v>
      </c>
      <c r="BZ90" s="2860">
        <v>0</v>
      </c>
      <c r="CA90" s="2860">
        <v>0</v>
      </c>
      <c r="CB90" s="2860">
        <v>709521478.45695364</v>
      </c>
      <c r="CC90" s="2860">
        <v>0</v>
      </c>
      <c r="CD90" s="2860">
        <v>0</v>
      </c>
      <c r="CE90" s="2866">
        <f t="shared" si="355"/>
        <v>0</v>
      </c>
      <c r="CF90" s="2866">
        <f t="shared" si="356"/>
        <v>715021644.95661974</v>
      </c>
      <c r="CG90" s="2866">
        <f t="shared" si="357"/>
        <v>0</v>
      </c>
      <c r="CH90" s="2866">
        <f t="shared" si="358"/>
        <v>715021644.95661974</v>
      </c>
      <c r="CI90" s="2866">
        <f t="shared" si="359"/>
        <v>0</v>
      </c>
      <c r="CJ90" s="293"/>
      <c r="CK90" s="2864">
        <f t="shared" si="399"/>
        <v>0</v>
      </c>
      <c r="CL90" s="2869"/>
      <c r="CM90" s="2869"/>
      <c r="CN90" s="2869"/>
      <c r="CO90" s="2869"/>
      <c r="CP90" s="2869"/>
      <c r="CQ90" s="2869"/>
      <c r="CR90" s="2869"/>
      <c r="CS90" s="2869"/>
      <c r="CT90" s="2869"/>
      <c r="CU90" s="2869"/>
      <c r="CV90" s="2869"/>
      <c r="CW90" s="2869"/>
      <c r="CX90" s="293"/>
      <c r="CY90" s="2873"/>
      <c r="CZ90" s="2867">
        <v>0</v>
      </c>
      <c r="DA90" s="2867">
        <v>0</v>
      </c>
      <c r="DB90" s="2867">
        <v>0</v>
      </c>
      <c r="DC90" s="2867">
        <v>0</v>
      </c>
      <c r="DD90" s="2867">
        <v>1369.5993181818183</v>
      </c>
      <c r="DE90" s="2867">
        <v>0</v>
      </c>
      <c r="DF90" s="2867">
        <v>0</v>
      </c>
      <c r="DG90" s="2867"/>
      <c r="DH90" s="2867">
        <v>1369.5993181818183</v>
      </c>
      <c r="DI90" s="2867"/>
      <c r="DJ90" s="2867">
        <v>1369.5993181818183</v>
      </c>
      <c r="DK90" s="2867"/>
      <c r="DM90" s="3377">
        <f t="shared" si="400"/>
        <v>60262370</v>
      </c>
      <c r="DN90" s="2886"/>
      <c r="DO90" s="2886"/>
      <c r="DP90" s="2886"/>
      <c r="DQ90" s="2867"/>
      <c r="DR90" s="2867"/>
      <c r="DS90" s="2867">
        <f t="shared" si="360"/>
        <v>0</v>
      </c>
      <c r="DT90" s="2867">
        <f t="shared" si="361"/>
        <v>0</v>
      </c>
      <c r="DU90" s="2867">
        <f t="shared" si="362"/>
        <v>0</v>
      </c>
      <c r="DV90" s="2867">
        <f t="shared" si="363"/>
        <v>30131185</v>
      </c>
      <c r="DW90" s="2867">
        <f t="shared" si="364"/>
        <v>0</v>
      </c>
      <c r="DX90" s="2867">
        <f t="shared" si="365"/>
        <v>30131185</v>
      </c>
      <c r="DY90" s="2867">
        <f t="shared" si="366"/>
        <v>0</v>
      </c>
      <c r="EA90" s="2873"/>
      <c r="EB90" s="2867"/>
      <c r="EC90" s="2867"/>
      <c r="ED90" s="2867"/>
      <c r="EE90" s="2867"/>
      <c r="EF90" s="2867"/>
      <c r="EG90" s="2867"/>
      <c r="EH90" s="2867">
        <f t="shared" si="367"/>
        <v>0</v>
      </c>
      <c r="EI90" s="2867">
        <f t="shared" si="368"/>
        <v>26704.684244344509</v>
      </c>
      <c r="EJ90" s="2867">
        <f t="shared" si="369"/>
        <v>26704.684244344509</v>
      </c>
      <c r="EK90" s="2867">
        <f t="shared" si="370"/>
        <v>0</v>
      </c>
      <c r="EL90" s="2867">
        <f t="shared" si="371"/>
        <v>26704.684244344509</v>
      </c>
      <c r="EM90" s="2867">
        <f t="shared" si="372"/>
        <v>0</v>
      </c>
      <c r="EO90" s="2873"/>
      <c r="EP90" s="2886"/>
      <c r="EQ90" s="2886"/>
      <c r="ER90" s="2886"/>
      <c r="ES90" s="2867"/>
      <c r="ET90" s="2867"/>
      <c r="EU90" s="2867"/>
      <c r="EV90" s="3421">
        <f t="shared" si="380"/>
        <v>0</v>
      </c>
      <c r="EW90" s="3421">
        <f t="shared" si="375"/>
        <v>-1175006106.7511585</v>
      </c>
      <c r="EX90" s="3421">
        <f t="shared" si="376"/>
        <v>127518591.5810405</v>
      </c>
      <c r="EY90" s="3421">
        <f t="shared" si="377"/>
        <v>0</v>
      </c>
      <c r="EZ90" s="3421">
        <f t="shared" si="378"/>
        <v>127518591.5810405</v>
      </c>
      <c r="FA90" s="3421">
        <f t="shared" si="379"/>
        <v>0</v>
      </c>
      <c r="FC90" s="2873"/>
      <c r="FD90" s="2886"/>
      <c r="FE90" s="2886"/>
      <c r="FF90" s="2886"/>
      <c r="FG90" s="2867"/>
      <c r="FH90" s="2867"/>
      <c r="FI90" s="2867"/>
      <c r="FJ90" s="2867">
        <f t="shared" si="381"/>
        <v>0</v>
      </c>
      <c r="FK90" s="2867">
        <f t="shared" si="382"/>
        <v>1175006106.7511585</v>
      </c>
      <c r="FL90" s="2867">
        <f t="shared" si="401"/>
        <v>587503053.37557924</v>
      </c>
      <c r="FM90" s="2867">
        <f t="shared" si="383"/>
        <v>0</v>
      </c>
      <c r="FN90" s="2867">
        <f t="shared" si="402"/>
        <v>587503053.37557924</v>
      </c>
      <c r="FO90" s="2867">
        <f t="shared" si="403"/>
        <v>0</v>
      </c>
      <c r="FY90" s="3369">
        <f t="shared" si="391"/>
        <v>0</v>
      </c>
      <c r="FZ90" s="2886"/>
      <c r="GA90" s="2886"/>
      <c r="GB90" s="2886"/>
      <c r="GC90" s="2867"/>
      <c r="GD90" s="2867"/>
      <c r="GE90" s="2867"/>
      <c r="GF90" s="2867"/>
      <c r="GG90" s="2867"/>
      <c r="GH90" s="2867"/>
      <c r="GJ90" s="3369">
        <f t="shared" si="392"/>
        <v>0</v>
      </c>
      <c r="GK90" s="2886" cm="1">
        <f t="array" ref="GK90">SUMPRODUCT('FC-Cost'!$F$3:$N$130*('FC-Cost'!$A$3:$A$130=$F90)*('FC-Cost'!$F$2:$N$2=GK$15))*$Q90</f>
        <v>0</v>
      </c>
      <c r="GL90" s="2886" cm="1">
        <f t="array" ref="GL90">SUMPRODUCT('FC-Cost'!$F$3:$N$130*('FC-Cost'!$A$3:$A$130=$F90)*('FC-Cost'!$F$2:$N$2=GL$15))*$Q90</f>
        <v>0</v>
      </c>
      <c r="GM90" s="2886" cm="1">
        <f t="array" ref="GM90">SUMPRODUCT('FC-Cost'!$F$3:$N$130*('FC-Cost'!$A$3:$A$130=$F90)*('FC-Cost'!$F$2:$N$2=GM$15))*$Q90</f>
        <v>0</v>
      </c>
      <c r="GN90" s="2867" cm="1">
        <f t="array" ref="GN90">SUMPRODUCT('FC-Cost'!$F$3:$N$130*('FC-Cost'!$A$3:$A$130=$F90)*('FC-Cost'!$F$2:$N$2=GN$15))*$Q90</f>
        <v>0</v>
      </c>
      <c r="GO90" s="2867" cm="1">
        <f t="array" ref="GO90">SUMPRODUCT('FC-Cost'!$F$3:$N$130*('FC-Cost'!$A$3:$A$130=$F90)*('FC-Cost'!$F$2:$N$2=GO$15))*$Q90</f>
        <v>0</v>
      </c>
      <c r="GP90" s="2867" cm="1">
        <f t="array" ref="GP90">SUMPRODUCT('FC-Cost'!$F$3:$N$130*('FC-Cost'!$A$3:$A$130=$F90)*('FC-Cost'!$F$2:$N$2=GP$15))*$Q90</f>
        <v>0</v>
      </c>
      <c r="GQ90" s="2867" cm="1">
        <f t="array" ref="GQ90">SUMPRODUCT('FC-Cost'!$F$3:$N$130*('FC-Cost'!$A$3:$A$130=$F90)*('FC-Cost'!$F$2:$N$2=GQ$15))*$Q90</f>
        <v>0</v>
      </c>
      <c r="GR90" s="2867" cm="1">
        <f t="array" ref="GR90">SUMPRODUCT('FC-Cost'!$F$3:$N$130*('FC-Cost'!$A$3:$A$130=$F90)*('FC-Cost'!$F$2:$N$2=GR$15))*$Q90</f>
        <v>0</v>
      </c>
      <c r="GS90" s="2867" cm="1">
        <f t="array" ref="GS90">SUMPRODUCT('FC-Cost'!$F$3:$N$130*('FC-Cost'!$A$3:$A$130=$F90)*('FC-Cost'!$F$2:$N$2=GS$15))*$Q90</f>
        <v>0</v>
      </c>
      <c r="GT90" s="274">
        <f t="shared" si="373"/>
        <v>0</v>
      </c>
      <c r="GU90" s="3369">
        <f t="shared" si="393"/>
        <v>1175006106.7511585</v>
      </c>
      <c r="GV90" s="2886" cm="1">
        <f t="array" ref="GV90">SUMPRODUCT('FC-Cost'!$F$3:$N$130*('FC-Cost'!$A$3:$A$130=$F90)*('FC-Cost'!$F$2:$N$2=GV$15))*$R90</f>
        <v>868679013.85497439</v>
      </c>
      <c r="GW90" s="2886" cm="1">
        <f t="array" ref="GW90">SUMPRODUCT('FC-Cost'!$F$3:$N$130*('FC-Cost'!$A$3:$A$130=$F90)*('FC-Cost'!$F$2:$N$2=GW$15))*$R90</f>
        <v>13461328.601022638</v>
      </c>
      <c r="GX90" s="2886" cm="1">
        <f t="array" ref="GX90">SUMPRODUCT('FC-Cost'!$F$3:$N$130*('FC-Cost'!$A$3:$A$130=$F90)*('FC-Cost'!$F$2:$N$2=GX$15))*$R90</f>
        <v>7156332.2542438917</v>
      </c>
      <c r="GY90" s="2867" cm="1">
        <f t="array" ref="GY90">SUMPRODUCT('FC-Cost'!$F$3:$N$130*('FC-Cost'!$A$3:$A$130=$F90)*('FC-Cost'!$F$2:$N$2=GY$15))*$R90</f>
        <v>66531581.026341282</v>
      </c>
      <c r="GZ90" s="2867" cm="1">
        <f t="array" ref="GZ90">SUMPRODUCT('FC-Cost'!$F$3:$N$130*('FC-Cost'!$A$3:$A$130=$F90)*('FC-Cost'!$F$2:$N$2=GZ$15))*$R90</f>
        <v>112459.47679252535</v>
      </c>
      <c r="HA90" s="2867" cm="1">
        <f t="array" ref="HA90">SUMPRODUCT('FC-Cost'!$F$3:$N$130*('FC-Cost'!$A$3:$A$130=$F90)*('FC-Cost'!$F$2:$N$2=HA$15))*$R90</f>
        <v>28008352.470082466</v>
      </c>
      <c r="HB90" s="2867" cm="1">
        <f t="array" ref="HB90">SUMPRODUCT('FC-Cost'!$F$3:$N$130*('FC-Cost'!$A$3:$A$130=$F90)*('FC-Cost'!$F$2:$N$2=HB$15))*$R90</f>
        <v>50492892.1618542</v>
      </c>
      <c r="HC90" s="2867" cm="1">
        <f t="array" ref="HC90">SUMPRODUCT('FC-Cost'!$F$3:$N$130*('FC-Cost'!$A$3:$A$130=$F90)*('FC-Cost'!$F$2:$N$2=HC$15))*$R90</f>
        <v>16913516.501174007</v>
      </c>
      <c r="HD90" s="2867" cm="1">
        <f t="array" ref="HD90">SUMPRODUCT('FC-Cost'!$F$3:$N$130*('FC-Cost'!$A$3:$A$130=$F90)*('FC-Cost'!$F$2:$N$2=HD$15))*$R90</f>
        <v>123650630.40467313</v>
      </c>
      <c r="HF90" s="3369">
        <f t="shared" si="394"/>
        <v>587503053.37557924</v>
      </c>
      <c r="HG90" s="2886" cm="1">
        <f t="array" ref="HG90">SUMPRODUCT('FC-Cost'!$F$3:$N$130*('FC-Cost'!$A$3:$A$130=$F90)*('FC-Cost'!$F$2:$N$2=HG$15))*$S90</f>
        <v>434339506.92748719</v>
      </c>
      <c r="HH90" s="2886" cm="1">
        <f t="array" ref="HH90">SUMPRODUCT('FC-Cost'!$F$3:$N$130*('FC-Cost'!$A$3:$A$130=$F90)*('FC-Cost'!$F$2:$N$2=HH$15))*$S90</f>
        <v>6730664.3005113192</v>
      </c>
      <c r="HI90" s="2886" cm="1">
        <f t="array" ref="HI90">SUMPRODUCT('FC-Cost'!$F$3:$N$130*('FC-Cost'!$A$3:$A$130=$F90)*('FC-Cost'!$F$2:$N$2=HI$15))*$S90</f>
        <v>3578166.1271219458</v>
      </c>
      <c r="HJ90" s="2867" cm="1">
        <f t="array" ref="HJ90">SUMPRODUCT('FC-Cost'!$F$3:$N$130*('FC-Cost'!$A$3:$A$130=$F90)*('FC-Cost'!$F$2:$N$2=HJ$15))*$S90</f>
        <v>33265790.513170641</v>
      </c>
      <c r="HK90" s="2867" cm="1">
        <f t="array" ref="HK90">SUMPRODUCT('FC-Cost'!$F$3:$N$130*('FC-Cost'!$A$3:$A$130=$F90)*('FC-Cost'!$F$2:$N$2=HK$15))*$S90</f>
        <v>56229.738396262677</v>
      </c>
      <c r="HL90" s="2867" cm="1">
        <f t="array" ref="HL90">SUMPRODUCT('FC-Cost'!$F$3:$N$130*('FC-Cost'!$A$3:$A$130=$F90)*('FC-Cost'!$F$2:$N$2=HL$15))*$S90</f>
        <v>14004176.235041233</v>
      </c>
      <c r="HM90" s="2867" cm="1">
        <f t="array" ref="HM90">SUMPRODUCT('FC-Cost'!$F$3:$N$130*('FC-Cost'!$A$3:$A$130=$F90)*('FC-Cost'!$F$2:$N$2=HM$15))*$S90</f>
        <v>25246446.0809271</v>
      </c>
      <c r="HN90" s="2867" cm="1">
        <f t="array" ref="HN90">SUMPRODUCT('FC-Cost'!$F$3:$N$130*('FC-Cost'!$A$3:$A$130=$F90)*('FC-Cost'!$F$2:$N$2=HN$15))*$S90</f>
        <v>8456758.2505870033</v>
      </c>
      <c r="HO90" s="2867" cm="1">
        <f t="array" ref="HO90">SUMPRODUCT('FC-Cost'!$F$3:$N$130*('FC-Cost'!$A$3:$A$130=$F90)*('FC-Cost'!$F$2:$N$2=HO$15))*$S90</f>
        <v>61825315.202336565</v>
      </c>
      <c r="HQ90" s="3369">
        <f t="shared" si="395"/>
        <v>0</v>
      </c>
      <c r="HR90" s="2886" cm="1">
        <f t="array" ref="HR90">SUMPRODUCT('FC-Cost'!$F$3:$N$130*('FC-Cost'!$A$3:$A$130=$F90)*('FC-Cost'!$F$2:$N$2=HR$15))*$T90</f>
        <v>0</v>
      </c>
      <c r="HS90" s="2886" cm="1">
        <f t="array" ref="HS90">SUMPRODUCT('FC-Cost'!$F$3:$N$130*('FC-Cost'!$A$3:$A$130=$F90)*('FC-Cost'!$F$2:$N$2=HS$15))*$T90</f>
        <v>0</v>
      </c>
      <c r="HT90" s="2886" cm="1">
        <f t="array" ref="HT90">SUMPRODUCT('FC-Cost'!$F$3:$N$130*('FC-Cost'!$A$3:$A$130=$F90)*('FC-Cost'!$F$2:$N$2=HT$15))*$T90</f>
        <v>0</v>
      </c>
      <c r="HU90" s="2867" cm="1">
        <f t="array" ref="HU90">SUMPRODUCT('FC-Cost'!$F$3:$N$130*('FC-Cost'!$A$3:$A$130=$F90)*('FC-Cost'!$F$2:$N$2=HU$15))*$T90</f>
        <v>0</v>
      </c>
      <c r="HV90" s="2867" cm="1">
        <f t="array" ref="HV90">SUMPRODUCT('FC-Cost'!$F$3:$N$130*('FC-Cost'!$A$3:$A$130=$F90)*('FC-Cost'!$F$2:$N$2=HV$15))*$T90</f>
        <v>0</v>
      </c>
      <c r="HW90" s="2867" cm="1">
        <f t="array" ref="HW90">SUMPRODUCT('FC-Cost'!$F$3:$N$130*('FC-Cost'!$A$3:$A$130=$F90)*('FC-Cost'!$F$2:$N$2=HW$15))*$T90</f>
        <v>0</v>
      </c>
      <c r="HX90" s="2867" cm="1">
        <f t="array" ref="HX90">SUMPRODUCT('FC-Cost'!$F$3:$N$130*('FC-Cost'!$A$3:$A$130=$F90)*('FC-Cost'!$F$2:$N$2=HX$15))*$T90</f>
        <v>0</v>
      </c>
      <c r="HY90" s="2867" cm="1">
        <f t="array" ref="HY90">SUMPRODUCT('FC-Cost'!$F$3:$N$130*('FC-Cost'!$A$3:$A$130=$F90)*('FC-Cost'!$F$2:$N$2=HY$15))*$T90</f>
        <v>0</v>
      </c>
      <c r="HZ90" s="2867" cm="1">
        <f t="array" ref="HZ90">SUMPRODUCT('FC-Cost'!$F$3:$N$130*('FC-Cost'!$A$3:$A$130=$F90)*('FC-Cost'!$F$2:$N$2=HZ$15))*$T90</f>
        <v>0</v>
      </c>
      <c r="IB90" s="3369">
        <f t="shared" si="396"/>
        <v>587503053.37557924</v>
      </c>
      <c r="IC90" s="2886" cm="1">
        <f t="array" ref="IC90">SUMPRODUCT('FC-Cost'!$F$3:$N$130*('FC-Cost'!$A$3:$A$130=$F90)*('FC-Cost'!$F$2:$N$2=IC$15))*$U90</f>
        <v>434339506.92748719</v>
      </c>
      <c r="ID90" s="2886" cm="1">
        <f t="array" ref="ID90">SUMPRODUCT('FC-Cost'!$F$3:$N$130*('FC-Cost'!$A$3:$A$130=$F90)*('FC-Cost'!$F$2:$N$2=ID$15))*$U90</f>
        <v>6730664.3005113192</v>
      </c>
      <c r="IE90" s="2886" cm="1">
        <f t="array" ref="IE90">SUMPRODUCT('FC-Cost'!$F$3:$N$130*('FC-Cost'!$A$3:$A$130=$F90)*('FC-Cost'!$F$2:$N$2=IE$15))*$U90</f>
        <v>3578166.1271219458</v>
      </c>
      <c r="IF90" s="2867" cm="1">
        <f t="array" ref="IF90">SUMPRODUCT('FC-Cost'!$F$3:$N$130*('FC-Cost'!$A$3:$A$130=$F90)*('FC-Cost'!$F$2:$N$2=IF$15))*$U90</f>
        <v>33265790.513170641</v>
      </c>
      <c r="IG90" s="2867" cm="1">
        <f t="array" ref="IG90">SUMPRODUCT('FC-Cost'!$F$3:$N$130*('FC-Cost'!$A$3:$A$130=$F90)*('FC-Cost'!$F$2:$N$2=IG$15))*$U90</f>
        <v>56229.738396262677</v>
      </c>
      <c r="IH90" s="2867" cm="1">
        <f t="array" ref="IH90">SUMPRODUCT('FC-Cost'!$F$3:$N$130*('FC-Cost'!$A$3:$A$130=$F90)*('FC-Cost'!$F$2:$N$2=IH$15))*$U90</f>
        <v>14004176.235041233</v>
      </c>
      <c r="II90" s="2867" cm="1">
        <f t="array" ref="II90">SUMPRODUCT('FC-Cost'!$F$3:$N$130*('FC-Cost'!$A$3:$A$130=$F90)*('FC-Cost'!$F$2:$N$2=II$15))*$U90</f>
        <v>25246446.0809271</v>
      </c>
      <c r="IJ90" s="2867" cm="1">
        <f t="array" ref="IJ90">SUMPRODUCT('FC-Cost'!$F$3:$N$130*('FC-Cost'!$A$3:$A$130=$F90)*('FC-Cost'!$F$2:$N$2=IJ$15))*$U90</f>
        <v>8456758.2505870033</v>
      </c>
      <c r="IK90" s="2867" cm="1">
        <f t="array" ref="IK90">SUMPRODUCT('FC-Cost'!$F$3:$N$130*('FC-Cost'!$A$3:$A$130=$F90)*('FC-Cost'!$F$2:$N$2=IK$15))*$U90</f>
        <v>61825315.202336565</v>
      </c>
      <c r="IM90" s="3369">
        <f t="shared" si="397"/>
        <v>0</v>
      </c>
      <c r="IN90" s="2886" cm="1">
        <f t="array" ref="IN90">SUMPRODUCT('FC-Cost'!$F$3:$N$130*('FC-Cost'!$A$3:$A$130=$F90)*('FC-Cost'!$F$2:$N$2=IN$15))*$V90</f>
        <v>0</v>
      </c>
      <c r="IO90" s="2886" cm="1">
        <f t="array" ref="IO90">SUMPRODUCT('FC-Cost'!$F$3:$N$130*('FC-Cost'!$A$3:$A$130=$F90)*('FC-Cost'!$F$2:$N$2=IO$15))*$V90</f>
        <v>0</v>
      </c>
      <c r="IP90" s="2886" cm="1">
        <f t="array" ref="IP90">SUMPRODUCT('FC-Cost'!$F$3:$N$130*('FC-Cost'!$A$3:$A$130=$F90)*('FC-Cost'!$F$2:$N$2=IP$15))*$V90</f>
        <v>0</v>
      </c>
      <c r="IQ90" s="2867" cm="1">
        <f t="array" ref="IQ90">SUMPRODUCT('FC-Cost'!$F$3:$N$130*('FC-Cost'!$A$3:$A$130=$F90)*('FC-Cost'!$F$2:$N$2=IQ$15))*$V90</f>
        <v>0</v>
      </c>
      <c r="IR90" s="2867" cm="1">
        <f t="array" ref="IR90">SUMPRODUCT('FC-Cost'!$F$3:$N$130*('FC-Cost'!$A$3:$A$130=$F90)*('FC-Cost'!$F$2:$N$2=IR$15))*$V90</f>
        <v>0</v>
      </c>
      <c r="IS90" s="2867" cm="1">
        <f t="array" ref="IS90">SUMPRODUCT('FC-Cost'!$F$3:$N$130*('FC-Cost'!$A$3:$A$130=$F90)*('FC-Cost'!$F$2:$N$2=IS$15))*$V90</f>
        <v>0</v>
      </c>
      <c r="IT90" s="2867" cm="1">
        <f t="array" ref="IT90">SUMPRODUCT('FC-Cost'!$F$3:$N$130*('FC-Cost'!$A$3:$A$130=$F90)*('FC-Cost'!$F$2:$N$2=IT$15))*$V90</f>
        <v>0</v>
      </c>
      <c r="IU90" s="2867" cm="1">
        <f t="array" ref="IU90">SUMPRODUCT('FC-Cost'!$F$3:$N$130*('FC-Cost'!$A$3:$A$130=$F90)*('FC-Cost'!$F$2:$N$2=IU$15))*$V90</f>
        <v>0</v>
      </c>
      <c r="IV90" s="2867" cm="1">
        <f t="array" ref="IV90">SUMPRODUCT('FC-Cost'!$F$3:$N$130*('FC-Cost'!$A$3:$A$130=$F90)*('FC-Cost'!$F$2:$N$2=IV$15))*$V90</f>
        <v>0</v>
      </c>
    </row>
    <row r="91" spans="2:256">
      <c r="B91" s="2858" t="s">
        <v>2602</v>
      </c>
      <c r="C91" s="2858" t="s">
        <v>26</v>
      </c>
      <c r="D91" s="2858" t="s">
        <v>1039</v>
      </c>
      <c r="E91" s="2858" t="s">
        <v>921</v>
      </c>
      <c r="F91" s="2858" t="s">
        <v>1825</v>
      </c>
      <c r="G91" s="2858" t="s">
        <v>1826</v>
      </c>
      <c r="H91" s="2858" t="s">
        <v>1188</v>
      </c>
      <c r="I91" s="552"/>
      <c r="J91" s="2898">
        <f t="shared" si="384"/>
        <v>220000</v>
      </c>
      <c r="K91" s="2897">
        <v>0</v>
      </c>
      <c r="L91" s="2897">
        <v>0</v>
      </c>
      <c r="M91" s="2897">
        <v>220000</v>
      </c>
      <c r="N91" s="2897">
        <v>0</v>
      </c>
      <c r="O91" s="2897">
        <v>0</v>
      </c>
      <c r="P91" s="2897">
        <v>0</v>
      </c>
      <c r="Q91" s="2897">
        <v>0</v>
      </c>
      <c r="R91" s="3573"/>
      <c r="S91" s="3573"/>
      <c r="T91" s="3573"/>
      <c r="U91" s="3573"/>
      <c r="V91" s="3573"/>
      <c r="W91" s="293"/>
      <c r="X91" s="3569"/>
      <c r="Y91" s="293">
        <f>SUMIFS('TC-25'!$G$3:$G$401,'TC-25'!$A$3:$A$401,FC!$F91,'TC-25'!$E$3:$E$401,FC!$D91)</f>
        <v>0</v>
      </c>
      <c r="Z91" s="293">
        <f>SUMIFS('TC-25'!$AA$4:$AA$38,'TC-25'!$W$4:$W$38,$D91,'TC-25'!$Y$4:$Y$38,$F91)</f>
        <v>0</v>
      </c>
      <c r="AA91" s="322">
        <f t="shared" si="398"/>
        <v>0</v>
      </c>
      <c r="AB91" s="293">
        <f t="shared" si="353"/>
        <v>0</v>
      </c>
      <c r="AC91" s="293">
        <f>SUMIFS('TC-25'!$AH$4:$AH$38,'TC-25'!$AD$4:$AD$38,FC!$D91,'TC-25'!$AF$4:$AF$38,FC!$F91)</f>
        <v>0</v>
      </c>
      <c r="AD91" s="322">
        <f t="shared" si="374"/>
        <v>0</v>
      </c>
      <c r="AE91" s="293"/>
      <c r="AF91" s="293"/>
      <c r="AG91" s="2864">
        <f t="shared" si="354"/>
        <v>1108.2779722202383</v>
      </c>
      <c r="AH91" s="2861">
        <v>0</v>
      </c>
      <c r="AI91" s="2860">
        <v>0</v>
      </c>
      <c r="AJ91" s="2860">
        <v>1108.2779722202383</v>
      </c>
      <c r="AK91" s="2860">
        <v>0</v>
      </c>
      <c r="AL91" s="2860">
        <v>0</v>
      </c>
      <c r="AM91" s="2860">
        <v>0</v>
      </c>
      <c r="AN91" s="2860">
        <v>0</v>
      </c>
      <c r="AO91" s="2860"/>
      <c r="AP91" s="2860"/>
      <c r="AQ91" s="2860"/>
      <c r="AR91" s="2860"/>
      <c r="AS91" s="2860"/>
      <c r="AT91" s="293"/>
      <c r="AU91" s="2864"/>
      <c r="AV91" s="2860">
        <v>0</v>
      </c>
      <c r="AW91" s="2860">
        <v>0</v>
      </c>
      <c r="AX91" s="2860">
        <v>25460.000000000011</v>
      </c>
      <c r="AY91" s="2860">
        <v>0</v>
      </c>
      <c r="AZ91" s="2860">
        <v>0</v>
      </c>
      <c r="BA91" s="2860">
        <v>0</v>
      </c>
      <c r="BB91" s="2860">
        <v>0</v>
      </c>
      <c r="BC91" s="2866">
        <v>26000</v>
      </c>
      <c r="BD91" s="2866">
        <v>26000</v>
      </c>
      <c r="BE91" s="2866">
        <v>26000</v>
      </c>
      <c r="BF91" s="2866">
        <v>26000</v>
      </c>
      <c r="BG91" s="2866">
        <v>26000</v>
      </c>
      <c r="BH91" s="293"/>
      <c r="BI91" s="2862"/>
      <c r="BJ91" s="2860">
        <v>0</v>
      </c>
      <c r="BK91" s="2860">
        <v>0</v>
      </c>
      <c r="BL91" s="2860">
        <v>28209.586054545452</v>
      </c>
      <c r="BM91" s="2860">
        <v>0</v>
      </c>
      <c r="BN91" s="2860">
        <v>0</v>
      </c>
      <c r="BO91" s="2860">
        <v>0</v>
      </c>
      <c r="BP91" s="2860">
        <v>0</v>
      </c>
      <c r="BQ91" s="2866">
        <f t="shared" si="385"/>
        <v>0</v>
      </c>
      <c r="BR91" s="2866">
        <f t="shared" si="386"/>
        <v>0</v>
      </c>
      <c r="BS91" s="2866">
        <f t="shared" si="387"/>
        <v>0</v>
      </c>
      <c r="BT91" s="2866">
        <f t="shared" si="388"/>
        <v>0</v>
      </c>
      <c r="BU91" s="2866">
        <f t="shared" si="389"/>
        <v>0</v>
      </c>
      <c r="BV91" s="293"/>
      <c r="BW91" s="2862">
        <f t="shared" si="390"/>
        <v>6207686578.000001</v>
      </c>
      <c r="BX91" s="2860">
        <v>0</v>
      </c>
      <c r="BY91" s="2860">
        <v>0</v>
      </c>
      <c r="BZ91" s="2860">
        <v>6207686578.000001</v>
      </c>
      <c r="CA91" s="2860">
        <v>0</v>
      </c>
      <c r="CB91" s="2860">
        <v>0</v>
      </c>
      <c r="CC91" s="2860">
        <v>0</v>
      </c>
      <c r="CD91" s="2860">
        <v>0</v>
      </c>
      <c r="CE91" s="2866">
        <f t="shared" si="355"/>
        <v>0</v>
      </c>
      <c r="CF91" s="2866">
        <f t="shared" si="356"/>
        <v>0</v>
      </c>
      <c r="CG91" s="2866">
        <f t="shared" si="357"/>
        <v>0</v>
      </c>
      <c r="CH91" s="2866">
        <f t="shared" si="358"/>
        <v>0</v>
      </c>
      <c r="CI91" s="2866">
        <f t="shared" si="359"/>
        <v>0</v>
      </c>
      <c r="CJ91" s="293"/>
      <c r="CK91" s="2864">
        <f t="shared" si="399"/>
        <v>0</v>
      </c>
      <c r="CL91" s="2869"/>
      <c r="CM91" s="2869"/>
      <c r="CN91" s="2869"/>
      <c r="CO91" s="2869"/>
      <c r="CP91" s="2869"/>
      <c r="CQ91" s="2869"/>
      <c r="CR91" s="2869"/>
      <c r="CS91" s="2869"/>
      <c r="CT91" s="2869"/>
      <c r="CU91" s="2869"/>
      <c r="CV91" s="2869"/>
      <c r="CW91" s="2869"/>
      <c r="CX91" s="293"/>
      <c r="CY91" s="2873"/>
      <c r="CZ91" s="2867">
        <v>0</v>
      </c>
      <c r="DA91" s="2867">
        <v>0</v>
      </c>
      <c r="DB91" s="2867">
        <v>401.6605545454546</v>
      </c>
      <c r="DC91" s="2867">
        <v>0</v>
      </c>
      <c r="DD91" s="2867">
        <v>0</v>
      </c>
      <c r="DE91" s="2867">
        <v>0</v>
      </c>
      <c r="DF91" s="2867">
        <v>0</v>
      </c>
      <c r="DG91" s="2867"/>
      <c r="DH91" s="2867"/>
      <c r="DI91" s="2867"/>
      <c r="DJ91" s="2867"/>
      <c r="DK91" s="2867"/>
      <c r="DM91" s="3377">
        <f t="shared" si="400"/>
        <v>0</v>
      </c>
      <c r="DN91" s="2886"/>
      <c r="DO91" s="2886"/>
      <c r="DP91" s="2886"/>
      <c r="DQ91" s="2867"/>
      <c r="DR91" s="2867"/>
      <c r="DS91" s="2867">
        <f t="shared" si="360"/>
        <v>0</v>
      </c>
      <c r="DT91" s="2867">
        <f t="shared" si="361"/>
        <v>0</v>
      </c>
      <c r="DU91" s="2867">
        <f t="shared" si="362"/>
        <v>0</v>
      </c>
      <c r="DV91" s="2867">
        <f t="shared" si="363"/>
        <v>0</v>
      </c>
      <c r="DW91" s="2867">
        <f t="shared" si="364"/>
        <v>0</v>
      </c>
      <c r="DX91" s="2867">
        <f t="shared" si="365"/>
        <v>0</v>
      </c>
      <c r="DY91" s="2867">
        <f t="shared" si="366"/>
        <v>0</v>
      </c>
      <c r="EA91" s="2873"/>
      <c r="EB91" s="2867"/>
      <c r="EC91" s="2867"/>
      <c r="ED91" s="2867"/>
      <c r="EE91" s="2867"/>
      <c r="EF91" s="2867"/>
      <c r="EG91" s="2867"/>
      <c r="EH91" s="2867">
        <f t="shared" si="367"/>
        <v>0</v>
      </c>
      <c r="EI91" s="2867">
        <f t="shared" si="368"/>
        <v>0</v>
      </c>
      <c r="EJ91" s="2867">
        <f t="shared" si="369"/>
        <v>0</v>
      </c>
      <c r="EK91" s="2867">
        <f t="shared" si="370"/>
        <v>0</v>
      </c>
      <c r="EL91" s="2867">
        <f t="shared" si="371"/>
        <v>0</v>
      </c>
      <c r="EM91" s="2867">
        <f t="shared" si="372"/>
        <v>0</v>
      </c>
      <c r="EO91" s="2873"/>
      <c r="EP91" s="2886"/>
      <c r="EQ91" s="2886"/>
      <c r="ER91" s="2886"/>
      <c r="ES91" s="2867"/>
      <c r="ET91" s="2867"/>
      <c r="EU91" s="2867"/>
      <c r="EV91" s="3421">
        <f t="shared" si="380"/>
        <v>0</v>
      </c>
      <c r="EW91" s="3421">
        <f t="shared" si="375"/>
        <v>0</v>
      </c>
      <c r="EX91" s="3421">
        <f t="shared" si="376"/>
        <v>0</v>
      </c>
      <c r="EY91" s="3421">
        <f t="shared" si="377"/>
        <v>0</v>
      </c>
      <c r="EZ91" s="3421">
        <f t="shared" si="378"/>
        <v>0</v>
      </c>
      <c r="FA91" s="3421">
        <f t="shared" si="379"/>
        <v>0</v>
      </c>
      <c r="FC91" s="2873"/>
      <c r="FD91" s="2886"/>
      <c r="FE91" s="2886"/>
      <c r="FF91" s="2886"/>
      <c r="FG91" s="2867"/>
      <c r="FH91" s="2867"/>
      <c r="FI91" s="2867"/>
      <c r="FJ91" s="2867">
        <f t="shared" si="381"/>
        <v>0</v>
      </c>
      <c r="FK91" s="2867">
        <f t="shared" si="382"/>
        <v>0</v>
      </c>
      <c r="FL91" s="2867">
        <f t="shared" si="401"/>
        <v>0</v>
      </c>
      <c r="FM91" s="2867">
        <f t="shared" si="383"/>
        <v>0</v>
      </c>
      <c r="FN91" s="2867">
        <f t="shared" si="402"/>
        <v>0</v>
      </c>
      <c r="FO91" s="2867">
        <f t="shared" si="403"/>
        <v>0</v>
      </c>
      <c r="FY91" s="3369">
        <f t="shared" si="391"/>
        <v>0</v>
      </c>
      <c r="FZ91" s="2886"/>
      <c r="GA91" s="2886"/>
      <c r="GB91" s="2886"/>
      <c r="GC91" s="2867"/>
      <c r="GD91" s="2867"/>
      <c r="GE91" s="2867"/>
      <c r="GF91" s="2867"/>
      <c r="GG91" s="2867"/>
      <c r="GH91" s="2867"/>
      <c r="GJ91" s="3369">
        <f t="shared" si="392"/>
        <v>0</v>
      </c>
      <c r="GK91" s="2886" cm="1">
        <f t="array" ref="GK91">SUMPRODUCT('FC-Cost'!$F$3:$N$130*('FC-Cost'!$A$3:$A$130=$F91)*('FC-Cost'!$F$2:$N$2=GK$15))*$Q91</f>
        <v>0</v>
      </c>
      <c r="GL91" s="2886" cm="1">
        <f t="array" ref="GL91">SUMPRODUCT('FC-Cost'!$F$3:$N$130*('FC-Cost'!$A$3:$A$130=$F91)*('FC-Cost'!$F$2:$N$2=GL$15))*$Q91</f>
        <v>0</v>
      </c>
      <c r="GM91" s="2886" cm="1">
        <f t="array" ref="GM91">SUMPRODUCT('FC-Cost'!$F$3:$N$130*('FC-Cost'!$A$3:$A$130=$F91)*('FC-Cost'!$F$2:$N$2=GM$15))*$Q91</f>
        <v>0</v>
      </c>
      <c r="GN91" s="2867" cm="1">
        <f t="array" ref="GN91">SUMPRODUCT('FC-Cost'!$F$3:$N$130*('FC-Cost'!$A$3:$A$130=$F91)*('FC-Cost'!$F$2:$N$2=GN$15))*$Q91</f>
        <v>0</v>
      </c>
      <c r="GO91" s="2867" cm="1">
        <f t="array" ref="GO91">SUMPRODUCT('FC-Cost'!$F$3:$N$130*('FC-Cost'!$A$3:$A$130=$F91)*('FC-Cost'!$F$2:$N$2=GO$15))*$Q91</f>
        <v>0</v>
      </c>
      <c r="GP91" s="2867" cm="1">
        <f t="array" ref="GP91">SUMPRODUCT('FC-Cost'!$F$3:$N$130*('FC-Cost'!$A$3:$A$130=$F91)*('FC-Cost'!$F$2:$N$2=GP$15))*$Q91</f>
        <v>0</v>
      </c>
      <c r="GQ91" s="2867" cm="1">
        <f t="array" ref="GQ91">SUMPRODUCT('FC-Cost'!$F$3:$N$130*('FC-Cost'!$A$3:$A$130=$F91)*('FC-Cost'!$F$2:$N$2=GQ$15))*$Q91</f>
        <v>0</v>
      </c>
      <c r="GR91" s="2867" cm="1">
        <f t="array" ref="GR91">SUMPRODUCT('FC-Cost'!$F$3:$N$130*('FC-Cost'!$A$3:$A$130=$F91)*('FC-Cost'!$F$2:$N$2=GR$15))*$Q91</f>
        <v>0</v>
      </c>
      <c r="GS91" s="2867" cm="1">
        <f t="array" ref="GS91">SUMPRODUCT('FC-Cost'!$F$3:$N$130*('FC-Cost'!$A$3:$A$130=$F91)*('FC-Cost'!$F$2:$N$2=GS$15))*$Q91</f>
        <v>0</v>
      </c>
      <c r="GT91" s="274">
        <f t="shared" si="373"/>
        <v>0</v>
      </c>
      <c r="GU91" s="3369">
        <f t="shared" si="393"/>
        <v>0</v>
      </c>
      <c r="GV91" s="2886" cm="1">
        <f t="array" ref="GV91">SUMPRODUCT('FC-Cost'!$F$3:$N$130*('FC-Cost'!$A$3:$A$130=$F91)*('FC-Cost'!$F$2:$N$2=GV$15))*$R91</f>
        <v>0</v>
      </c>
      <c r="GW91" s="2886" cm="1">
        <f t="array" ref="GW91">SUMPRODUCT('FC-Cost'!$F$3:$N$130*('FC-Cost'!$A$3:$A$130=$F91)*('FC-Cost'!$F$2:$N$2=GW$15))*$R91</f>
        <v>0</v>
      </c>
      <c r="GX91" s="2886" cm="1">
        <f t="array" ref="GX91">SUMPRODUCT('FC-Cost'!$F$3:$N$130*('FC-Cost'!$A$3:$A$130=$F91)*('FC-Cost'!$F$2:$N$2=GX$15))*$R91</f>
        <v>0</v>
      </c>
      <c r="GY91" s="2867" cm="1">
        <f t="array" ref="GY91">SUMPRODUCT('FC-Cost'!$F$3:$N$130*('FC-Cost'!$A$3:$A$130=$F91)*('FC-Cost'!$F$2:$N$2=GY$15))*$R91</f>
        <v>0</v>
      </c>
      <c r="GZ91" s="2867" cm="1">
        <f t="array" ref="GZ91">SUMPRODUCT('FC-Cost'!$F$3:$N$130*('FC-Cost'!$A$3:$A$130=$F91)*('FC-Cost'!$F$2:$N$2=GZ$15))*$R91</f>
        <v>0</v>
      </c>
      <c r="HA91" s="2867" cm="1">
        <f t="array" ref="HA91">SUMPRODUCT('FC-Cost'!$F$3:$N$130*('FC-Cost'!$A$3:$A$130=$F91)*('FC-Cost'!$F$2:$N$2=HA$15))*$R91</f>
        <v>0</v>
      </c>
      <c r="HB91" s="2867" cm="1">
        <f t="array" ref="HB91">SUMPRODUCT('FC-Cost'!$F$3:$N$130*('FC-Cost'!$A$3:$A$130=$F91)*('FC-Cost'!$F$2:$N$2=HB$15))*$R91</f>
        <v>0</v>
      </c>
      <c r="HC91" s="2867" cm="1">
        <f t="array" ref="HC91">SUMPRODUCT('FC-Cost'!$F$3:$N$130*('FC-Cost'!$A$3:$A$130=$F91)*('FC-Cost'!$F$2:$N$2=HC$15))*$R91</f>
        <v>0</v>
      </c>
      <c r="HD91" s="2867" cm="1">
        <f t="array" ref="HD91">SUMPRODUCT('FC-Cost'!$F$3:$N$130*('FC-Cost'!$A$3:$A$130=$F91)*('FC-Cost'!$F$2:$N$2=HD$15))*$R91</f>
        <v>0</v>
      </c>
      <c r="HF91" s="3369">
        <f t="shared" si="394"/>
        <v>0</v>
      </c>
      <c r="HG91" s="2886" cm="1">
        <f t="array" ref="HG91">SUMPRODUCT('FC-Cost'!$F$3:$N$130*('FC-Cost'!$A$3:$A$130=$F91)*('FC-Cost'!$F$2:$N$2=HG$15))*$S91</f>
        <v>0</v>
      </c>
      <c r="HH91" s="2886" cm="1">
        <f t="array" ref="HH91">SUMPRODUCT('FC-Cost'!$F$3:$N$130*('FC-Cost'!$A$3:$A$130=$F91)*('FC-Cost'!$F$2:$N$2=HH$15))*$S91</f>
        <v>0</v>
      </c>
      <c r="HI91" s="2886" cm="1">
        <f t="array" ref="HI91">SUMPRODUCT('FC-Cost'!$F$3:$N$130*('FC-Cost'!$A$3:$A$130=$F91)*('FC-Cost'!$F$2:$N$2=HI$15))*$S91</f>
        <v>0</v>
      </c>
      <c r="HJ91" s="2867" cm="1">
        <f t="array" ref="HJ91">SUMPRODUCT('FC-Cost'!$F$3:$N$130*('FC-Cost'!$A$3:$A$130=$F91)*('FC-Cost'!$F$2:$N$2=HJ$15))*$S91</f>
        <v>0</v>
      </c>
      <c r="HK91" s="2867" cm="1">
        <f t="array" ref="HK91">SUMPRODUCT('FC-Cost'!$F$3:$N$130*('FC-Cost'!$A$3:$A$130=$F91)*('FC-Cost'!$F$2:$N$2=HK$15))*$S91</f>
        <v>0</v>
      </c>
      <c r="HL91" s="2867" cm="1">
        <f t="array" ref="HL91">SUMPRODUCT('FC-Cost'!$F$3:$N$130*('FC-Cost'!$A$3:$A$130=$F91)*('FC-Cost'!$F$2:$N$2=HL$15))*$S91</f>
        <v>0</v>
      </c>
      <c r="HM91" s="2867" cm="1">
        <f t="array" ref="HM91">SUMPRODUCT('FC-Cost'!$F$3:$N$130*('FC-Cost'!$A$3:$A$130=$F91)*('FC-Cost'!$F$2:$N$2=HM$15))*$S91</f>
        <v>0</v>
      </c>
      <c r="HN91" s="2867" cm="1">
        <f t="array" ref="HN91">SUMPRODUCT('FC-Cost'!$F$3:$N$130*('FC-Cost'!$A$3:$A$130=$F91)*('FC-Cost'!$F$2:$N$2=HN$15))*$S91</f>
        <v>0</v>
      </c>
      <c r="HO91" s="2867" cm="1">
        <f t="array" ref="HO91">SUMPRODUCT('FC-Cost'!$F$3:$N$130*('FC-Cost'!$A$3:$A$130=$F91)*('FC-Cost'!$F$2:$N$2=HO$15))*$S91</f>
        <v>0</v>
      </c>
      <c r="HQ91" s="3369">
        <f t="shared" si="395"/>
        <v>0</v>
      </c>
      <c r="HR91" s="2886" cm="1">
        <f t="array" ref="HR91">SUMPRODUCT('FC-Cost'!$F$3:$N$130*('FC-Cost'!$A$3:$A$130=$F91)*('FC-Cost'!$F$2:$N$2=HR$15))*$T91</f>
        <v>0</v>
      </c>
      <c r="HS91" s="2886" cm="1">
        <f t="array" ref="HS91">SUMPRODUCT('FC-Cost'!$F$3:$N$130*('FC-Cost'!$A$3:$A$130=$F91)*('FC-Cost'!$F$2:$N$2=HS$15))*$T91</f>
        <v>0</v>
      </c>
      <c r="HT91" s="2886" cm="1">
        <f t="array" ref="HT91">SUMPRODUCT('FC-Cost'!$F$3:$N$130*('FC-Cost'!$A$3:$A$130=$F91)*('FC-Cost'!$F$2:$N$2=HT$15))*$T91</f>
        <v>0</v>
      </c>
      <c r="HU91" s="2867" cm="1">
        <f t="array" ref="HU91">SUMPRODUCT('FC-Cost'!$F$3:$N$130*('FC-Cost'!$A$3:$A$130=$F91)*('FC-Cost'!$F$2:$N$2=HU$15))*$T91</f>
        <v>0</v>
      </c>
      <c r="HV91" s="2867" cm="1">
        <f t="array" ref="HV91">SUMPRODUCT('FC-Cost'!$F$3:$N$130*('FC-Cost'!$A$3:$A$130=$F91)*('FC-Cost'!$F$2:$N$2=HV$15))*$T91</f>
        <v>0</v>
      </c>
      <c r="HW91" s="2867" cm="1">
        <f t="array" ref="HW91">SUMPRODUCT('FC-Cost'!$F$3:$N$130*('FC-Cost'!$A$3:$A$130=$F91)*('FC-Cost'!$F$2:$N$2=HW$15))*$T91</f>
        <v>0</v>
      </c>
      <c r="HX91" s="2867" cm="1">
        <f t="array" ref="HX91">SUMPRODUCT('FC-Cost'!$F$3:$N$130*('FC-Cost'!$A$3:$A$130=$F91)*('FC-Cost'!$F$2:$N$2=HX$15))*$T91</f>
        <v>0</v>
      </c>
      <c r="HY91" s="2867" cm="1">
        <f t="array" ref="HY91">SUMPRODUCT('FC-Cost'!$F$3:$N$130*('FC-Cost'!$A$3:$A$130=$F91)*('FC-Cost'!$F$2:$N$2=HY$15))*$T91</f>
        <v>0</v>
      </c>
      <c r="HZ91" s="2867" cm="1">
        <f t="array" ref="HZ91">SUMPRODUCT('FC-Cost'!$F$3:$N$130*('FC-Cost'!$A$3:$A$130=$F91)*('FC-Cost'!$F$2:$N$2=HZ$15))*$T91</f>
        <v>0</v>
      </c>
      <c r="IB91" s="3369">
        <f t="shared" si="396"/>
        <v>0</v>
      </c>
      <c r="IC91" s="2886" cm="1">
        <f t="array" ref="IC91">SUMPRODUCT('FC-Cost'!$F$3:$N$130*('FC-Cost'!$A$3:$A$130=$F91)*('FC-Cost'!$F$2:$N$2=IC$15))*$U91</f>
        <v>0</v>
      </c>
      <c r="ID91" s="2886" cm="1">
        <f t="array" ref="ID91">SUMPRODUCT('FC-Cost'!$F$3:$N$130*('FC-Cost'!$A$3:$A$130=$F91)*('FC-Cost'!$F$2:$N$2=ID$15))*$U91</f>
        <v>0</v>
      </c>
      <c r="IE91" s="2886" cm="1">
        <f t="array" ref="IE91">SUMPRODUCT('FC-Cost'!$F$3:$N$130*('FC-Cost'!$A$3:$A$130=$F91)*('FC-Cost'!$F$2:$N$2=IE$15))*$U91</f>
        <v>0</v>
      </c>
      <c r="IF91" s="2867" cm="1">
        <f t="array" ref="IF91">SUMPRODUCT('FC-Cost'!$F$3:$N$130*('FC-Cost'!$A$3:$A$130=$F91)*('FC-Cost'!$F$2:$N$2=IF$15))*$U91</f>
        <v>0</v>
      </c>
      <c r="IG91" s="2867" cm="1">
        <f t="array" ref="IG91">SUMPRODUCT('FC-Cost'!$F$3:$N$130*('FC-Cost'!$A$3:$A$130=$F91)*('FC-Cost'!$F$2:$N$2=IG$15))*$U91</f>
        <v>0</v>
      </c>
      <c r="IH91" s="2867" cm="1">
        <f t="array" ref="IH91">SUMPRODUCT('FC-Cost'!$F$3:$N$130*('FC-Cost'!$A$3:$A$130=$F91)*('FC-Cost'!$F$2:$N$2=IH$15))*$U91</f>
        <v>0</v>
      </c>
      <c r="II91" s="2867" cm="1">
        <f t="array" ref="II91">SUMPRODUCT('FC-Cost'!$F$3:$N$130*('FC-Cost'!$A$3:$A$130=$F91)*('FC-Cost'!$F$2:$N$2=II$15))*$U91</f>
        <v>0</v>
      </c>
      <c r="IJ91" s="2867" cm="1">
        <f t="array" ref="IJ91">SUMPRODUCT('FC-Cost'!$F$3:$N$130*('FC-Cost'!$A$3:$A$130=$F91)*('FC-Cost'!$F$2:$N$2=IJ$15))*$U91</f>
        <v>0</v>
      </c>
      <c r="IK91" s="2867" cm="1">
        <f t="array" ref="IK91">SUMPRODUCT('FC-Cost'!$F$3:$N$130*('FC-Cost'!$A$3:$A$130=$F91)*('FC-Cost'!$F$2:$N$2=IK$15))*$U91</f>
        <v>0</v>
      </c>
      <c r="IM91" s="3369">
        <f t="shared" si="397"/>
        <v>0</v>
      </c>
      <c r="IN91" s="2886" cm="1">
        <f t="array" ref="IN91">SUMPRODUCT('FC-Cost'!$F$3:$N$130*('FC-Cost'!$A$3:$A$130=$F91)*('FC-Cost'!$F$2:$N$2=IN$15))*$V91</f>
        <v>0</v>
      </c>
      <c r="IO91" s="2886" cm="1">
        <f t="array" ref="IO91">SUMPRODUCT('FC-Cost'!$F$3:$N$130*('FC-Cost'!$A$3:$A$130=$F91)*('FC-Cost'!$F$2:$N$2=IO$15))*$V91</f>
        <v>0</v>
      </c>
      <c r="IP91" s="2886" cm="1">
        <f t="array" ref="IP91">SUMPRODUCT('FC-Cost'!$F$3:$N$130*('FC-Cost'!$A$3:$A$130=$F91)*('FC-Cost'!$F$2:$N$2=IP$15))*$V91</f>
        <v>0</v>
      </c>
      <c r="IQ91" s="2867" cm="1">
        <f t="array" ref="IQ91">SUMPRODUCT('FC-Cost'!$F$3:$N$130*('FC-Cost'!$A$3:$A$130=$F91)*('FC-Cost'!$F$2:$N$2=IQ$15))*$V91</f>
        <v>0</v>
      </c>
      <c r="IR91" s="2867" cm="1">
        <f t="array" ref="IR91">SUMPRODUCT('FC-Cost'!$F$3:$N$130*('FC-Cost'!$A$3:$A$130=$F91)*('FC-Cost'!$F$2:$N$2=IR$15))*$V91</f>
        <v>0</v>
      </c>
      <c r="IS91" s="2867" cm="1">
        <f t="array" ref="IS91">SUMPRODUCT('FC-Cost'!$F$3:$N$130*('FC-Cost'!$A$3:$A$130=$F91)*('FC-Cost'!$F$2:$N$2=IS$15))*$V91</f>
        <v>0</v>
      </c>
      <c r="IT91" s="2867" cm="1">
        <f t="array" ref="IT91">SUMPRODUCT('FC-Cost'!$F$3:$N$130*('FC-Cost'!$A$3:$A$130=$F91)*('FC-Cost'!$F$2:$N$2=IT$15))*$V91</f>
        <v>0</v>
      </c>
      <c r="IU91" s="2867" cm="1">
        <f t="array" ref="IU91">SUMPRODUCT('FC-Cost'!$F$3:$N$130*('FC-Cost'!$A$3:$A$130=$F91)*('FC-Cost'!$F$2:$N$2=IU$15))*$V91</f>
        <v>0</v>
      </c>
      <c r="IV91" s="2867" cm="1">
        <f t="array" ref="IV91">SUMPRODUCT('FC-Cost'!$F$3:$N$130*('FC-Cost'!$A$3:$A$130=$F91)*('FC-Cost'!$F$2:$N$2=IV$15))*$V91</f>
        <v>0</v>
      </c>
    </row>
    <row r="92" spans="2:256">
      <c r="B92" s="2858" t="s">
        <v>2602</v>
      </c>
      <c r="C92" s="2858" t="s">
        <v>26</v>
      </c>
      <c r="D92" s="2858" t="s">
        <v>1040</v>
      </c>
      <c r="E92" s="2858" t="s">
        <v>922</v>
      </c>
      <c r="F92" s="2858" t="s">
        <v>1823</v>
      </c>
      <c r="G92" s="2858" t="s">
        <v>1824</v>
      </c>
      <c r="H92" s="2858" t="s">
        <v>1188</v>
      </c>
      <c r="I92" s="552"/>
      <c r="J92" s="2898">
        <f t="shared" si="384"/>
        <v>0</v>
      </c>
      <c r="K92" s="2897">
        <v>0</v>
      </c>
      <c r="L92" s="2897">
        <v>0</v>
      </c>
      <c r="M92" s="2897">
        <v>0</v>
      </c>
      <c r="N92" s="2897">
        <v>0</v>
      </c>
      <c r="O92" s="2897">
        <v>0</v>
      </c>
      <c r="P92" s="2897">
        <v>0</v>
      </c>
      <c r="Q92" s="2897">
        <v>0</v>
      </c>
      <c r="R92" s="3573"/>
      <c r="S92" s="3573"/>
      <c r="T92" s="3573"/>
      <c r="U92" s="3573"/>
      <c r="V92" s="3573"/>
      <c r="W92" s="293"/>
      <c r="X92" s="3569"/>
      <c r="Y92" s="293">
        <f>SUMIFS('TC-25'!$G$3:$G$401,'TC-25'!$A$3:$A$401,FC!$F92,'TC-25'!$E$3:$E$401,FC!$D92)</f>
        <v>0</v>
      </c>
      <c r="Z92" s="293">
        <f>SUMIFS('TC-25'!$AA$4:$AA$38,'TC-25'!$W$4:$W$38,$D92,'TC-25'!$Y$4:$Y$38,$F92)</f>
        <v>0</v>
      </c>
      <c r="AA92" s="322">
        <f t="shared" si="398"/>
        <v>0</v>
      </c>
      <c r="AB92" s="293">
        <f t="shared" si="353"/>
        <v>0</v>
      </c>
      <c r="AC92" s="293">
        <f>SUMIFS('TC-25'!$AH$4:$AH$38,'TC-25'!$AD$4:$AD$38,FC!$D92,'TC-25'!$AF$4:$AF$38,FC!$F92)</f>
        <v>0</v>
      </c>
      <c r="AD92" s="322">
        <f t="shared" si="374"/>
        <v>0</v>
      </c>
      <c r="AE92" s="293"/>
      <c r="AF92" s="293"/>
      <c r="AG92" s="2864">
        <f t="shared" si="354"/>
        <v>0</v>
      </c>
      <c r="AH92" s="2861">
        <v>0</v>
      </c>
      <c r="AI92" s="2860">
        <v>0</v>
      </c>
      <c r="AJ92" s="2860">
        <v>0</v>
      </c>
      <c r="AK92" s="2860">
        <v>0</v>
      </c>
      <c r="AL92" s="2860">
        <v>0</v>
      </c>
      <c r="AM92" s="2860">
        <v>0</v>
      </c>
      <c r="AN92" s="2860">
        <v>0</v>
      </c>
      <c r="AO92" s="2860"/>
      <c r="AP92" s="2860"/>
      <c r="AQ92" s="2860"/>
      <c r="AR92" s="2860"/>
      <c r="AS92" s="2860"/>
      <c r="AT92" s="293"/>
      <c r="AU92" s="2864"/>
      <c r="AV92" s="2860">
        <v>0</v>
      </c>
      <c r="AW92" s="2860">
        <v>0</v>
      </c>
      <c r="AX92" s="2860">
        <v>0</v>
      </c>
      <c r="AY92" s="2860">
        <v>0</v>
      </c>
      <c r="AZ92" s="2860">
        <v>0</v>
      </c>
      <c r="BA92" s="2860">
        <v>0</v>
      </c>
      <c r="BB92" s="2860">
        <v>0</v>
      </c>
      <c r="BC92" s="2866">
        <v>26000</v>
      </c>
      <c r="BD92" s="2866">
        <v>26000</v>
      </c>
      <c r="BE92" s="2866">
        <v>26000</v>
      </c>
      <c r="BF92" s="2866">
        <v>26000</v>
      </c>
      <c r="BG92" s="2866">
        <v>26000</v>
      </c>
      <c r="BH92" s="293"/>
      <c r="BI92" s="2862"/>
      <c r="BJ92" s="2860">
        <v>0</v>
      </c>
      <c r="BK92" s="2860">
        <v>0</v>
      </c>
      <c r="BL92" s="2860">
        <v>0</v>
      </c>
      <c r="BM92" s="2860">
        <v>0</v>
      </c>
      <c r="BN92" s="2860">
        <v>0</v>
      </c>
      <c r="BO92" s="2860">
        <v>0</v>
      </c>
      <c r="BP92" s="2860">
        <v>0</v>
      </c>
      <c r="BQ92" s="2866">
        <f t="shared" si="385"/>
        <v>0</v>
      </c>
      <c r="BR92" s="2866">
        <f t="shared" si="386"/>
        <v>0</v>
      </c>
      <c r="BS92" s="2866">
        <f t="shared" si="387"/>
        <v>0</v>
      </c>
      <c r="BT92" s="2866">
        <f t="shared" si="388"/>
        <v>0</v>
      </c>
      <c r="BU92" s="2866">
        <f t="shared" si="389"/>
        <v>0</v>
      </c>
      <c r="BV92" s="293"/>
      <c r="BW92" s="2862">
        <f t="shared" si="390"/>
        <v>0</v>
      </c>
      <c r="BX92" s="2860">
        <v>0</v>
      </c>
      <c r="BY92" s="2860">
        <v>0</v>
      </c>
      <c r="BZ92" s="2860">
        <v>0</v>
      </c>
      <c r="CA92" s="2860">
        <v>0</v>
      </c>
      <c r="CB92" s="2860">
        <v>0</v>
      </c>
      <c r="CC92" s="2860">
        <v>0</v>
      </c>
      <c r="CD92" s="2860">
        <v>0</v>
      </c>
      <c r="CE92" s="2866">
        <f t="shared" si="355"/>
        <v>0</v>
      </c>
      <c r="CF92" s="2866">
        <f t="shared" si="356"/>
        <v>0</v>
      </c>
      <c r="CG92" s="2866">
        <f t="shared" si="357"/>
        <v>0</v>
      </c>
      <c r="CH92" s="2866">
        <f t="shared" si="358"/>
        <v>0</v>
      </c>
      <c r="CI92" s="2866">
        <f t="shared" si="359"/>
        <v>0</v>
      </c>
      <c r="CJ92" s="293"/>
      <c r="CK92" s="2864">
        <f t="shared" si="399"/>
        <v>0</v>
      </c>
      <c r="CL92" s="2869"/>
      <c r="CM92" s="2869"/>
      <c r="CN92" s="2869"/>
      <c r="CO92" s="2869"/>
      <c r="CP92" s="2869"/>
      <c r="CQ92" s="2869"/>
      <c r="CR92" s="2869"/>
      <c r="CS92" s="2869"/>
      <c r="CT92" s="2869"/>
      <c r="CU92" s="2869"/>
      <c r="CV92" s="2869"/>
      <c r="CW92" s="2869"/>
      <c r="CX92" s="293"/>
      <c r="CY92" s="2873"/>
      <c r="CZ92" s="2867">
        <v>0</v>
      </c>
      <c r="DA92" s="2867">
        <v>0</v>
      </c>
      <c r="DB92" s="2867">
        <v>0</v>
      </c>
      <c r="DC92" s="2867">
        <v>0</v>
      </c>
      <c r="DD92" s="2867">
        <v>0</v>
      </c>
      <c r="DE92" s="2867">
        <v>0</v>
      </c>
      <c r="DF92" s="2867">
        <v>0</v>
      </c>
      <c r="DG92" s="2867"/>
      <c r="DH92" s="2867"/>
      <c r="DI92" s="2867"/>
      <c r="DJ92" s="2867"/>
      <c r="DK92" s="2867"/>
      <c r="DM92" s="3377">
        <f t="shared" si="400"/>
        <v>0</v>
      </c>
      <c r="DN92" s="2886"/>
      <c r="DO92" s="2886"/>
      <c r="DP92" s="2886"/>
      <c r="DQ92" s="2867"/>
      <c r="DR92" s="2867"/>
      <c r="DS92" s="2867">
        <f t="shared" si="360"/>
        <v>0</v>
      </c>
      <c r="DT92" s="2867">
        <f t="shared" si="361"/>
        <v>0</v>
      </c>
      <c r="DU92" s="2867">
        <f t="shared" si="362"/>
        <v>0</v>
      </c>
      <c r="DV92" s="2867">
        <f t="shared" si="363"/>
        <v>0</v>
      </c>
      <c r="DW92" s="2867">
        <f t="shared" si="364"/>
        <v>0</v>
      </c>
      <c r="DX92" s="2867">
        <f t="shared" si="365"/>
        <v>0</v>
      </c>
      <c r="DY92" s="2867">
        <f t="shared" si="366"/>
        <v>0</v>
      </c>
      <c r="EA92" s="2873"/>
      <c r="EB92" s="2867"/>
      <c r="EC92" s="2867"/>
      <c r="ED92" s="2867"/>
      <c r="EE92" s="2867"/>
      <c r="EF92" s="2867"/>
      <c r="EG92" s="2867"/>
      <c r="EH92" s="2867">
        <f t="shared" si="367"/>
        <v>0</v>
      </c>
      <c r="EI92" s="2867">
        <f t="shared" si="368"/>
        <v>0</v>
      </c>
      <c r="EJ92" s="2867">
        <f t="shared" si="369"/>
        <v>0</v>
      </c>
      <c r="EK92" s="2867">
        <f t="shared" si="370"/>
        <v>0</v>
      </c>
      <c r="EL92" s="2867">
        <f t="shared" si="371"/>
        <v>0</v>
      </c>
      <c r="EM92" s="2867">
        <f t="shared" si="372"/>
        <v>0</v>
      </c>
      <c r="EO92" s="2873"/>
      <c r="EP92" s="2886"/>
      <c r="EQ92" s="2886"/>
      <c r="ER92" s="2886"/>
      <c r="ES92" s="2867"/>
      <c r="ET92" s="2867"/>
      <c r="EU92" s="2867"/>
      <c r="EV92" s="3421">
        <f t="shared" si="380"/>
        <v>0</v>
      </c>
      <c r="EW92" s="3421">
        <f t="shared" si="375"/>
        <v>0</v>
      </c>
      <c r="EX92" s="3421">
        <f t="shared" si="376"/>
        <v>0</v>
      </c>
      <c r="EY92" s="3421">
        <f t="shared" si="377"/>
        <v>0</v>
      </c>
      <c r="EZ92" s="3421">
        <f t="shared" si="378"/>
        <v>0</v>
      </c>
      <c r="FA92" s="3421">
        <f t="shared" si="379"/>
        <v>0</v>
      </c>
      <c r="FC92" s="2873"/>
      <c r="FD92" s="2886"/>
      <c r="FE92" s="2886"/>
      <c r="FF92" s="2886"/>
      <c r="FG92" s="2867"/>
      <c r="FH92" s="2867"/>
      <c r="FI92" s="2867"/>
      <c r="FJ92" s="2867">
        <f t="shared" si="381"/>
        <v>0</v>
      </c>
      <c r="FK92" s="2867">
        <f t="shared" si="382"/>
        <v>0</v>
      </c>
      <c r="FL92" s="2867">
        <f t="shared" si="401"/>
        <v>0</v>
      </c>
      <c r="FM92" s="2867">
        <f t="shared" si="383"/>
        <v>0</v>
      </c>
      <c r="FN92" s="2867">
        <f t="shared" si="402"/>
        <v>0</v>
      </c>
      <c r="FO92" s="2867">
        <f t="shared" si="403"/>
        <v>0</v>
      </c>
      <c r="FY92" s="3369">
        <f t="shared" si="391"/>
        <v>0</v>
      </c>
      <c r="FZ92" s="2886"/>
      <c r="GA92" s="2886"/>
      <c r="GB92" s="2886"/>
      <c r="GC92" s="2867"/>
      <c r="GD92" s="2867"/>
      <c r="GE92" s="2867"/>
      <c r="GF92" s="2867"/>
      <c r="GG92" s="2867"/>
      <c r="GH92" s="2867"/>
      <c r="GJ92" s="3369">
        <f t="shared" si="392"/>
        <v>0</v>
      </c>
      <c r="GK92" s="2886" cm="1">
        <f t="array" ref="GK92">SUMPRODUCT('FC-Cost'!$F$3:$N$130*('FC-Cost'!$A$3:$A$130=$F92)*('FC-Cost'!$F$2:$N$2=GK$15))*$Q92</f>
        <v>0</v>
      </c>
      <c r="GL92" s="2886" cm="1">
        <f t="array" ref="GL92">SUMPRODUCT('FC-Cost'!$F$3:$N$130*('FC-Cost'!$A$3:$A$130=$F92)*('FC-Cost'!$F$2:$N$2=GL$15))*$Q92</f>
        <v>0</v>
      </c>
      <c r="GM92" s="2886" cm="1">
        <f t="array" ref="GM92">SUMPRODUCT('FC-Cost'!$F$3:$N$130*('FC-Cost'!$A$3:$A$130=$F92)*('FC-Cost'!$F$2:$N$2=GM$15))*$Q92</f>
        <v>0</v>
      </c>
      <c r="GN92" s="2867" cm="1">
        <f t="array" ref="GN92">SUMPRODUCT('FC-Cost'!$F$3:$N$130*('FC-Cost'!$A$3:$A$130=$F92)*('FC-Cost'!$F$2:$N$2=GN$15))*$Q92</f>
        <v>0</v>
      </c>
      <c r="GO92" s="2867" cm="1">
        <f t="array" ref="GO92">SUMPRODUCT('FC-Cost'!$F$3:$N$130*('FC-Cost'!$A$3:$A$130=$F92)*('FC-Cost'!$F$2:$N$2=GO$15))*$Q92</f>
        <v>0</v>
      </c>
      <c r="GP92" s="2867" cm="1">
        <f t="array" ref="GP92">SUMPRODUCT('FC-Cost'!$F$3:$N$130*('FC-Cost'!$A$3:$A$130=$F92)*('FC-Cost'!$F$2:$N$2=GP$15))*$Q92</f>
        <v>0</v>
      </c>
      <c r="GQ92" s="2867" cm="1">
        <f t="array" ref="GQ92">SUMPRODUCT('FC-Cost'!$F$3:$N$130*('FC-Cost'!$A$3:$A$130=$F92)*('FC-Cost'!$F$2:$N$2=GQ$15))*$Q92</f>
        <v>0</v>
      </c>
      <c r="GR92" s="2867" cm="1">
        <f t="array" ref="GR92">SUMPRODUCT('FC-Cost'!$F$3:$N$130*('FC-Cost'!$A$3:$A$130=$F92)*('FC-Cost'!$F$2:$N$2=GR$15))*$Q92</f>
        <v>0</v>
      </c>
      <c r="GS92" s="2867" cm="1">
        <f t="array" ref="GS92">SUMPRODUCT('FC-Cost'!$F$3:$N$130*('FC-Cost'!$A$3:$A$130=$F92)*('FC-Cost'!$F$2:$N$2=GS$15))*$Q92</f>
        <v>0</v>
      </c>
      <c r="GT92" s="274">
        <f t="shared" si="373"/>
        <v>0</v>
      </c>
      <c r="GU92" s="3369">
        <f t="shared" si="393"/>
        <v>0</v>
      </c>
      <c r="GV92" s="2886" cm="1">
        <f t="array" ref="GV92">SUMPRODUCT('FC-Cost'!$F$3:$N$130*('FC-Cost'!$A$3:$A$130=$F92)*('FC-Cost'!$F$2:$N$2=GV$15))*$R92</f>
        <v>0</v>
      </c>
      <c r="GW92" s="2886" cm="1">
        <f t="array" ref="GW92">SUMPRODUCT('FC-Cost'!$F$3:$N$130*('FC-Cost'!$A$3:$A$130=$F92)*('FC-Cost'!$F$2:$N$2=GW$15))*$R92</f>
        <v>0</v>
      </c>
      <c r="GX92" s="2886" cm="1">
        <f t="array" ref="GX92">SUMPRODUCT('FC-Cost'!$F$3:$N$130*('FC-Cost'!$A$3:$A$130=$F92)*('FC-Cost'!$F$2:$N$2=GX$15))*$R92</f>
        <v>0</v>
      </c>
      <c r="GY92" s="2867" cm="1">
        <f t="array" ref="GY92">SUMPRODUCT('FC-Cost'!$F$3:$N$130*('FC-Cost'!$A$3:$A$130=$F92)*('FC-Cost'!$F$2:$N$2=GY$15))*$R92</f>
        <v>0</v>
      </c>
      <c r="GZ92" s="2867" cm="1">
        <f t="array" ref="GZ92">SUMPRODUCT('FC-Cost'!$F$3:$N$130*('FC-Cost'!$A$3:$A$130=$F92)*('FC-Cost'!$F$2:$N$2=GZ$15))*$R92</f>
        <v>0</v>
      </c>
      <c r="HA92" s="2867" cm="1">
        <f t="array" ref="HA92">SUMPRODUCT('FC-Cost'!$F$3:$N$130*('FC-Cost'!$A$3:$A$130=$F92)*('FC-Cost'!$F$2:$N$2=HA$15))*$R92</f>
        <v>0</v>
      </c>
      <c r="HB92" s="2867" cm="1">
        <f t="array" ref="HB92">SUMPRODUCT('FC-Cost'!$F$3:$N$130*('FC-Cost'!$A$3:$A$130=$F92)*('FC-Cost'!$F$2:$N$2=HB$15))*$R92</f>
        <v>0</v>
      </c>
      <c r="HC92" s="2867" cm="1">
        <f t="array" ref="HC92">SUMPRODUCT('FC-Cost'!$F$3:$N$130*('FC-Cost'!$A$3:$A$130=$F92)*('FC-Cost'!$F$2:$N$2=HC$15))*$R92</f>
        <v>0</v>
      </c>
      <c r="HD92" s="2867" cm="1">
        <f t="array" ref="HD92">SUMPRODUCT('FC-Cost'!$F$3:$N$130*('FC-Cost'!$A$3:$A$130=$F92)*('FC-Cost'!$F$2:$N$2=HD$15))*$R92</f>
        <v>0</v>
      </c>
      <c r="HF92" s="3369">
        <f t="shared" si="394"/>
        <v>0</v>
      </c>
      <c r="HG92" s="2886" cm="1">
        <f t="array" ref="HG92">SUMPRODUCT('FC-Cost'!$F$3:$N$130*('FC-Cost'!$A$3:$A$130=$F92)*('FC-Cost'!$F$2:$N$2=HG$15))*$S92</f>
        <v>0</v>
      </c>
      <c r="HH92" s="2886" cm="1">
        <f t="array" ref="HH92">SUMPRODUCT('FC-Cost'!$F$3:$N$130*('FC-Cost'!$A$3:$A$130=$F92)*('FC-Cost'!$F$2:$N$2=HH$15))*$S92</f>
        <v>0</v>
      </c>
      <c r="HI92" s="2886" cm="1">
        <f t="array" ref="HI92">SUMPRODUCT('FC-Cost'!$F$3:$N$130*('FC-Cost'!$A$3:$A$130=$F92)*('FC-Cost'!$F$2:$N$2=HI$15))*$S92</f>
        <v>0</v>
      </c>
      <c r="HJ92" s="2867" cm="1">
        <f t="array" ref="HJ92">SUMPRODUCT('FC-Cost'!$F$3:$N$130*('FC-Cost'!$A$3:$A$130=$F92)*('FC-Cost'!$F$2:$N$2=HJ$15))*$S92</f>
        <v>0</v>
      </c>
      <c r="HK92" s="2867" cm="1">
        <f t="array" ref="HK92">SUMPRODUCT('FC-Cost'!$F$3:$N$130*('FC-Cost'!$A$3:$A$130=$F92)*('FC-Cost'!$F$2:$N$2=HK$15))*$S92</f>
        <v>0</v>
      </c>
      <c r="HL92" s="2867" cm="1">
        <f t="array" ref="HL92">SUMPRODUCT('FC-Cost'!$F$3:$N$130*('FC-Cost'!$A$3:$A$130=$F92)*('FC-Cost'!$F$2:$N$2=HL$15))*$S92</f>
        <v>0</v>
      </c>
      <c r="HM92" s="2867" cm="1">
        <f t="array" ref="HM92">SUMPRODUCT('FC-Cost'!$F$3:$N$130*('FC-Cost'!$A$3:$A$130=$F92)*('FC-Cost'!$F$2:$N$2=HM$15))*$S92</f>
        <v>0</v>
      </c>
      <c r="HN92" s="2867" cm="1">
        <f t="array" ref="HN92">SUMPRODUCT('FC-Cost'!$F$3:$N$130*('FC-Cost'!$A$3:$A$130=$F92)*('FC-Cost'!$F$2:$N$2=HN$15))*$S92</f>
        <v>0</v>
      </c>
      <c r="HO92" s="2867" cm="1">
        <f t="array" ref="HO92">SUMPRODUCT('FC-Cost'!$F$3:$N$130*('FC-Cost'!$A$3:$A$130=$F92)*('FC-Cost'!$F$2:$N$2=HO$15))*$S92</f>
        <v>0</v>
      </c>
      <c r="HQ92" s="3369">
        <f t="shared" si="395"/>
        <v>0</v>
      </c>
      <c r="HR92" s="2886" cm="1">
        <f t="array" ref="HR92">SUMPRODUCT('FC-Cost'!$F$3:$N$130*('FC-Cost'!$A$3:$A$130=$F92)*('FC-Cost'!$F$2:$N$2=HR$15))*$T92</f>
        <v>0</v>
      </c>
      <c r="HS92" s="2886" cm="1">
        <f t="array" ref="HS92">SUMPRODUCT('FC-Cost'!$F$3:$N$130*('FC-Cost'!$A$3:$A$130=$F92)*('FC-Cost'!$F$2:$N$2=HS$15))*$T92</f>
        <v>0</v>
      </c>
      <c r="HT92" s="2886" cm="1">
        <f t="array" ref="HT92">SUMPRODUCT('FC-Cost'!$F$3:$N$130*('FC-Cost'!$A$3:$A$130=$F92)*('FC-Cost'!$F$2:$N$2=HT$15))*$T92</f>
        <v>0</v>
      </c>
      <c r="HU92" s="2867" cm="1">
        <f t="array" ref="HU92">SUMPRODUCT('FC-Cost'!$F$3:$N$130*('FC-Cost'!$A$3:$A$130=$F92)*('FC-Cost'!$F$2:$N$2=HU$15))*$T92</f>
        <v>0</v>
      </c>
      <c r="HV92" s="2867" cm="1">
        <f t="array" ref="HV92">SUMPRODUCT('FC-Cost'!$F$3:$N$130*('FC-Cost'!$A$3:$A$130=$F92)*('FC-Cost'!$F$2:$N$2=HV$15))*$T92</f>
        <v>0</v>
      </c>
      <c r="HW92" s="2867" cm="1">
        <f t="array" ref="HW92">SUMPRODUCT('FC-Cost'!$F$3:$N$130*('FC-Cost'!$A$3:$A$130=$F92)*('FC-Cost'!$F$2:$N$2=HW$15))*$T92</f>
        <v>0</v>
      </c>
      <c r="HX92" s="2867" cm="1">
        <f t="array" ref="HX92">SUMPRODUCT('FC-Cost'!$F$3:$N$130*('FC-Cost'!$A$3:$A$130=$F92)*('FC-Cost'!$F$2:$N$2=HX$15))*$T92</f>
        <v>0</v>
      </c>
      <c r="HY92" s="2867" cm="1">
        <f t="array" ref="HY92">SUMPRODUCT('FC-Cost'!$F$3:$N$130*('FC-Cost'!$A$3:$A$130=$F92)*('FC-Cost'!$F$2:$N$2=HY$15))*$T92</f>
        <v>0</v>
      </c>
      <c r="HZ92" s="2867" cm="1">
        <f t="array" ref="HZ92">SUMPRODUCT('FC-Cost'!$F$3:$N$130*('FC-Cost'!$A$3:$A$130=$F92)*('FC-Cost'!$F$2:$N$2=HZ$15))*$T92</f>
        <v>0</v>
      </c>
      <c r="IB92" s="3369">
        <f t="shared" si="396"/>
        <v>0</v>
      </c>
      <c r="IC92" s="2886" cm="1">
        <f t="array" ref="IC92">SUMPRODUCT('FC-Cost'!$F$3:$N$130*('FC-Cost'!$A$3:$A$130=$F92)*('FC-Cost'!$F$2:$N$2=IC$15))*$U92</f>
        <v>0</v>
      </c>
      <c r="ID92" s="2886" cm="1">
        <f t="array" ref="ID92">SUMPRODUCT('FC-Cost'!$F$3:$N$130*('FC-Cost'!$A$3:$A$130=$F92)*('FC-Cost'!$F$2:$N$2=ID$15))*$U92</f>
        <v>0</v>
      </c>
      <c r="IE92" s="2886" cm="1">
        <f t="array" ref="IE92">SUMPRODUCT('FC-Cost'!$F$3:$N$130*('FC-Cost'!$A$3:$A$130=$F92)*('FC-Cost'!$F$2:$N$2=IE$15))*$U92</f>
        <v>0</v>
      </c>
      <c r="IF92" s="2867" cm="1">
        <f t="array" ref="IF92">SUMPRODUCT('FC-Cost'!$F$3:$N$130*('FC-Cost'!$A$3:$A$130=$F92)*('FC-Cost'!$F$2:$N$2=IF$15))*$U92</f>
        <v>0</v>
      </c>
      <c r="IG92" s="2867" cm="1">
        <f t="array" ref="IG92">SUMPRODUCT('FC-Cost'!$F$3:$N$130*('FC-Cost'!$A$3:$A$130=$F92)*('FC-Cost'!$F$2:$N$2=IG$15))*$U92</f>
        <v>0</v>
      </c>
      <c r="IH92" s="2867" cm="1">
        <f t="array" ref="IH92">SUMPRODUCT('FC-Cost'!$F$3:$N$130*('FC-Cost'!$A$3:$A$130=$F92)*('FC-Cost'!$F$2:$N$2=IH$15))*$U92</f>
        <v>0</v>
      </c>
      <c r="II92" s="2867" cm="1">
        <f t="array" ref="II92">SUMPRODUCT('FC-Cost'!$F$3:$N$130*('FC-Cost'!$A$3:$A$130=$F92)*('FC-Cost'!$F$2:$N$2=II$15))*$U92</f>
        <v>0</v>
      </c>
      <c r="IJ92" s="2867" cm="1">
        <f t="array" ref="IJ92">SUMPRODUCT('FC-Cost'!$F$3:$N$130*('FC-Cost'!$A$3:$A$130=$F92)*('FC-Cost'!$F$2:$N$2=IJ$15))*$U92</f>
        <v>0</v>
      </c>
      <c r="IK92" s="2867" cm="1">
        <f t="array" ref="IK92">SUMPRODUCT('FC-Cost'!$F$3:$N$130*('FC-Cost'!$A$3:$A$130=$F92)*('FC-Cost'!$F$2:$N$2=IK$15))*$U92</f>
        <v>0</v>
      </c>
      <c r="IM92" s="3369">
        <f t="shared" si="397"/>
        <v>0</v>
      </c>
      <c r="IN92" s="2886" cm="1">
        <f t="array" ref="IN92">SUMPRODUCT('FC-Cost'!$F$3:$N$130*('FC-Cost'!$A$3:$A$130=$F92)*('FC-Cost'!$F$2:$N$2=IN$15))*$V92</f>
        <v>0</v>
      </c>
      <c r="IO92" s="2886" cm="1">
        <f t="array" ref="IO92">SUMPRODUCT('FC-Cost'!$F$3:$N$130*('FC-Cost'!$A$3:$A$130=$F92)*('FC-Cost'!$F$2:$N$2=IO$15))*$V92</f>
        <v>0</v>
      </c>
      <c r="IP92" s="2886" cm="1">
        <f t="array" ref="IP92">SUMPRODUCT('FC-Cost'!$F$3:$N$130*('FC-Cost'!$A$3:$A$130=$F92)*('FC-Cost'!$F$2:$N$2=IP$15))*$V92</f>
        <v>0</v>
      </c>
      <c r="IQ92" s="2867" cm="1">
        <f t="array" ref="IQ92">SUMPRODUCT('FC-Cost'!$F$3:$N$130*('FC-Cost'!$A$3:$A$130=$F92)*('FC-Cost'!$F$2:$N$2=IQ$15))*$V92</f>
        <v>0</v>
      </c>
      <c r="IR92" s="2867" cm="1">
        <f t="array" ref="IR92">SUMPRODUCT('FC-Cost'!$F$3:$N$130*('FC-Cost'!$A$3:$A$130=$F92)*('FC-Cost'!$F$2:$N$2=IR$15))*$V92</f>
        <v>0</v>
      </c>
      <c r="IS92" s="2867" cm="1">
        <f t="array" ref="IS92">SUMPRODUCT('FC-Cost'!$F$3:$N$130*('FC-Cost'!$A$3:$A$130=$F92)*('FC-Cost'!$F$2:$N$2=IS$15))*$V92</f>
        <v>0</v>
      </c>
      <c r="IT92" s="2867" cm="1">
        <f t="array" ref="IT92">SUMPRODUCT('FC-Cost'!$F$3:$N$130*('FC-Cost'!$A$3:$A$130=$F92)*('FC-Cost'!$F$2:$N$2=IT$15))*$V92</f>
        <v>0</v>
      </c>
      <c r="IU92" s="2867" cm="1">
        <f t="array" ref="IU92">SUMPRODUCT('FC-Cost'!$F$3:$N$130*('FC-Cost'!$A$3:$A$130=$F92)*('FC-Cost'!$F$2:$N$2=IU$15))*$V92</f>
        <v>0</v>
      </c>
      <c r="IV92" s="2867" cm="1">
        <f t="array" ref="IV92">SUMPRODUCT('FC-Cost'!$F$3:$N$130*('FC-Cost'!$A$3:$A$130=$F92)*('FC-Cost'!$F$2:$N$2=IV$15))*$V92</f>
        <v>0</v>
      </c>
    </row>
    <row r="93" spans="2:256" s="2" customFormat="1">
      <c r="B93" s="2858" t="s">
        <v>2602</v>
      </c>
      <c r="C93" s="2858" t="s">
        <v>26</v>
      </c>
      <c r="D93" s="2858" t="s">
        <v>1837</v>
      </c>
      <c r="E93" s="2858" t="s">
        <v>1837</v>
      </c>
      <c r="F93" s="2858" t="s">
        <v>1829</v>
      </c>
      <c r="G93" s="2858" t="s">
        <v>1830</v>
      </c>
      <c r="H93" s="2858" t="s">
        <v>1188</v>
      </c>
      <c r="I93" s="552"/>
      <c r="J93" s="2898">
        <f t="shared" si="384"/>
        <v>0</v>
      </c>
      <c r="K93" s="2897">
        <v>0</v>
      </c>
      <c r="L93" s="2897">
        <v>0</v>
      </c>
      <c r="M93" s="2897">
        <v>0</v>
      </c>
      <c r="N93" s="2897">
        <v>0</v>
      </c>
      <c r="O93" s="2897">
        <v>0</v>
      </c>
      <c r="P93" s="2897">
        <v>0</v>
      </c>
      <c r="Q93" s="2897">
        <v>0</v>
      </c>
      <c r="R93" s="3573"/>
      <c r="S93" s="3573"/>
      <c r="T93" s="3573"/>
      <c r="U93" s="3573"/>
      <c r="V93" s="3573"/>
      <c r="W93" s="1602"/>
      <c r="X93" s="3569"/>
      <c r="Y93" s="293">
        <f>SUMIFS('TC-25'!$G$3:$G$401,'TC-25'!$A$3:$A$401,FC!$F93,'TC-25'!$E$3:$E$401,FC!$D93)</f>
        <v>0</v>
      </c>
      <c r="Z93" s="293">
        <f>SUMIFS('TC-25'!$AA$4:$AA$38,'TC-25'!$W$4:$W$38,$D93,'TC-25'!$Y$4:$Y$38,$F93)</f>
        <v>0</v>
      </c>
      <c r="AA93" s="322">
        <f t="shared" si="398"/>
        <v>0</v>
      </c>
      <c r="AB93" s="293">
        <f t="shared" si="353"/>
        <v>0</v>
      </c>
      <c r="AC93" s="293">
        <f>SUMIFS('TC-25'!$AH$4:$AH$38,'TC-25'!$AD$4:$AD$38,FC!$D93,'TC-25'!$AF$4:$AF$38,FC!$F93)</f>
        <v>0</v>
      </c>
      <c r="AD93" s="322">
        <f t="shared" si="374"/>
        <v>0</v>
      </c>
      <c r="AE93" s="293"/>
      <c r="AF93" s="1602"/>
      <c r="AG93" s="2864">
        <f t="shared" si="354"/>
        <v>0</v>
      </c>
      <c r="AH93" s="2861">
        <v>0</v>
      </c>
      <c r="AI93" s="2860">
        <v>0</v>
      </c>
      <c r="AJ93" s="2860">
        <v>0</v>
      </c>
      <c r="AK93" s="2860">
        <v>0</v>
      </c>
      <c r="AL93" s="2860">
        <v>0</v>
      </c>
      <c r="AM93" s="2860">
        <v>0</v>
      </c>
      <c r="AN93" s="2860">
        <v>0</v>
      </c>
      <c r="AO93" s="2860"/>
      <c r="AP93" s="2860"/>
      <c r="AQ93" s="2860"/>
      <c r="AR93" s="2860"/>
      <c r="AS93" s="2860"/>
      <c r="AT93" s="1602"/>
      <c r="AU93" s="2865"/>
      <c r="AV93" s="2860">
        <v>0</v>
      </c>
      <c r="AW93" s="2860">
        <v>0</v>
      </c>
      <c r="AX93" s="2860">
        <v>0</v>
      </c>
      <c r="AY93" s="2860">
        <v>0</v>
      </c>
      <c r="AZ93" s="2860">
        <v>0</v>
      </c>
      <c r="BA93" s="2860">
        <v>0</v>
      </c>
      <c r="BB93" s="2860">
        <v>0</v>
      </c>
      <c r="BC93" s="2866">
        <v>26000</v>
      </c>
      <c r="BD93" s="2866">
        <v>26000</v>
      </c>
      <c r="BE93" s="2866">
        <v>26000</v>
      </c>
      <c r="BF93" s="2866">
        <v>26000</v>
      </c>
      <c r="BG93" s="2866">
        <v>26000</v>
      </c>
      <c r="BH93" s="1602"/>
      <c r="BI93" s="2862"/>
      <c r="BJ93" s="2860">
        <v>0</v>
      </c>
      <c r="BK93" s="2860">
        <v>0</v>
      </c>
      <c r="BL93" s="2860">
        <v>0</v>
      </c>
      <c r="BM93" s="2860">
        <v>0</v>
      </c>
      <c r="BN93" s="2860">
        <v>0</v>
      </c>
      <c r="BO93" s="2860">
        <v>0</v>
      </c>
      <c r="BP93" s="2860">
        <v>0</v>
      </c>
      <c r="BQ93" s="2866">
        <f t="shared" si="385"/>
        <v>0</v>
      </c>
      <c r="BR93" s="2866">
        <f t="shared" si="386"/>
        <v>0</v>
      </c>
      <c r="BS93" s="2866">
        <f t="shared" si="387"/>
        <v>0</v>
      </c>
      <c r="BT93" s="2866">
        <f t="shared" si="388"/>
        <v>0</v>
      </c>
      <c r="BU93" s="2866">
        <f t="shared" si="389"/>
        <v>0</v>
      </c>
      <c r="BV93" s="1602"/>
      <c r="BW93" s="2862">
        <f t="shared" si="390"/>
        <v>0</v>
      </c>
      <c r="BX93" s="2860">
        <v>0</v>
      </c>
      <c r="BY93" s="2860">
        <v>0</v>
      </c>
      <c r="BZ93" s="2860">
        <v>0</v>
      </c>
      <c r="CA93" s="2860">
        <v>0</v>
      </c>
      <c r="CB93" s="2860">
        <v>0</v>
      </c>
      <c r="CC93" s="2860">
        <v>0</v>
      </c>
      <c r="CD93" s="2860">
        <v>0</v>
      </c>
      <c r="CE93" s="2866">
        <f t="shared" si="355"/>
        <v>0</v>
      </c>
      <c r="CF93" s="2866">
        <f t="shared" si="356"/>
        <v>0</v>
      </c>
      <c r="CG93" s="2866">
        <f t="shared" si="357"/>
        <v>0</v>
      </c>
      <c r="CH93" s="2866">
        <f t="shared" si="358"/>
        <v>0</v>
      </c>
      <c r="CI93" s="2866">
        <f t="shared" si="359"/>
        <v>0</v>
      </c>
      <c r="CJ93" s="1602"/>
      <c r="CK93" s="2865">
        <f t="shared" si="399"/>
        <v>0</v>
      </c>
      <c r="CL93" s="2870"/>
      <c r="CM93" s="2870"/>
      <c r="CN93" s="2870"/>
      <c r="CO93" s="2870"/>
      <c r="CP93" s="2870"/>
      <c r="CQ93" s="2870"/>
      <c r="CR93" s="2870"/>
      <c r="CS93" s="2870"/>
      <c r="CT93" s="2870"/>
      <c r="CU93" s="2870"/>
      <c r="CV93" s="2870"/>
      <c r="CW93" s="2870"/>
      <c r="CX93" s="1602"/>
      <c r="CY93" s="2873"/>
      <c r="CZ93" s="2867">
        <v>0</v>
      </c>
      <c r="DA93" s="2867">
        <v>0</v>
      </c>
      <c r="DB93" s="2867">
        <v>0</v>
      </c>
      <c r="DC93" s="2867">
        <v>0</v>
      </c>
      <c r="DD93" s="2867">
        <v>0</v>
      </c>
      <c r="DE93" s="2867">
        <v>0</v>
      </c>
      <c r="DF93" s="2867">
        <v>0</v>
      </c>
      <c r="DG93" s="2867"/>
      <c r="DH93" s="2867"/>
      <c r="DI93" s="2867"/>
      <c r="DJ93" s="2867"/>
      <c r="DK93" s="2867"/>
      <c r="DM93" s="3377">
        <f t="shared" si="400"/>
        <v>0</v>
      </c>
      <c r="DN93" s="2886"/>
      <c r="DO93" s="2886"/>
      <c r="DP93" s="2886"/>
      <c r="DQ93" s="2867"/>
      <c r="DR93" s="2867"/>
      <c r="DS93" s="2867">
        <f t="shared" si="360"/>
        <v>0</v>
      </c>
      <c r="DT93" s="2867">
        <f t="shared" si="361"/>
        <v>0</v>
      </c>
      <c r="DU93" s="2867">
        <f t="shared" si="362"/>
        <v>0</v>
      </c>
      <c r="DV93" s="2867">
        <f t="shared" si="363"/>
        <v>0</v>
      </c>
      <c r="DW93" s="2867">
        <f t="shared" si="364"/>
        <v>0</v>
      </c>
      <c r="DX93" s="2867">
        <f t="shared" si="365"/>
        <v>0</v>
      </c>
      <c r="DY93" s="2867">
        <f t="shared" si="366"/>
        <v>0</v>
      </c>
      <c r="EA93" s="2873"/>
      <c r="EB93" s="2867"/>
      <c r="EC93" s="2867"/>
      <c r="ED93" s="2867"/>
      <c r="EE93" s="2867"/>
      <c r="EF93" s="2867"/>
      <c r="EG93" s="2867"/>
      <c r="EH93" s="2867">
        <f t="shared" si="367"/>
        <v>0</v>
      </c>
      <c r="EI93" s="2867">
        <f t="shared" si="368"/>
        <v>0</v>
      </c>
      <c r="EJ93" s="2867">
        <f t="shared" si="369"/>
        <v>0</v>
      </c>
      <c r="EK93" s="2867">
        <f t="shared" si="370"/>
        <v>0</v>
      </c>
      <c r="EL93" s="2867">
        <f t="shared" si="371"/>
        <v>0</v>
      </c>
      <c r="EM93" s="2867">
        <f t="shared" si="372"/>
        <v>0</v>
      </c>
      <c r="EO93" s="2873"/>
      <c r="EP93" s="2886"/>
      <c r="EQ93" s="2886"/>
      <c r="ER93" s="2886"/>
      <c r="ES93" s="2867"/>
      <c r="ET93" s="2867"/>
      <c r="EU93" s="2867"/>
      <c r="EV93" s="3421">
        <f t="shared" si="380"/>
        <v>0</v>
      </c>
      <c r="EW93" s="3421">
        <f t="shared" si="375"/>
        <v>0</v>
      </c>
      <c r="EX93" s="3421">
        <f t="shared" si="376"/>
        <v>0</v>
      </c>
      <c r="EY93" s="3421">
        <f t="shared" si="377"/>
        <v>0</v>
      </c>
      <c r="EZ93" s="3421">
        <f t="shared" si="378"/>
        <v>0</v>
      </c>
      <c r="FA93" s="3421">
        <f t="shared" si="379"/>
        <v>0</v>
      </c>
      <c r="FC93" s="2873"/>
      <c r="FD93" s="2886"/>
      <c r="FE93" s="2886"/>
      <c r="FF93" s="2886"/>
      <c r="FG93" s="2867"/>
      <c r="FH93" s="2867"/>
      <c r="FI93" s="2867"/>
      <c r="FJ93" s="2867">
        <f t="shared" si="381"/>
        <v>0</v>
      </c>
      <c r="FK93" s="2867">
        <f t="shared" si="382"/>
        <v>0</v>
      </c>
      <c r="FL93" s="2867">
        <f t="shared" si="401"/>
        <v>0</v>
      </c>
      <c r="FM93" s="2867">
        <f t="shared" si="383"/>
        <v>0</v>
      </c>
      <c r="FN93" s="2867">
        <f t="shared" si="402"/>
        <v>0</v>
      </c>
      <c r="FO93" s="2867">
        <f t="shared" si="403"/>
        <v>0</v>
      </c>
      <c r="FY93" s="3369">
        <f t="shared" si="391"/>
        <v>0</v>
      </c>
      <c r="FZ93" s="2886"/>
      <c r="GA93" s="2886"/>
      <c r="GB93" s="2886"/>
      <c r="GC93" s="2867"/>
      <c r="GD93" s="2867"/>
      <c r="GE93" s="2867"/>
      <c r="GF93" s="2867"/>
      <c r="GG93" s="2867"/>
      <c r="GH93" s="2867"/>
      <c r="GJ93" s="3369">
        <f t="shared" si="392"/>
        <v>0</v>
      </c>
      <c r="GK93" s="2886" cm="1">
        <f t="array" ref="GK93">SUMPRODUCT('FC-Cost'!$F$3:$N$130*('FC-Cost'!$A$3:$A$130=$F93)*('FC-Cost'!$F$2:$N$2=GK$15))*$Q93</f>
        <v>0</v>
      </c>
      <c r="GL93" s="2886" cm="1">
        <f t="array" ref="GL93">SUMPRODUCT('FC-Cost'!$F$3:$N$130*('FC-Cost'!$A$3:$A$130=$F93)*('FC-Cost'!$F$2:$N$2=GL$15))*$Q93</f>
        <v>0</v>
      </c>
      <c r="GM93" s="2886" cm="1">
        <f t="array" ref="GM93">SUMPRODUCT('FC-Cost'!$F$3:$N$130*('FC-Cost'!$A$3:$A$130=$F93)*('FC-Cost'!$F$2:$N$2=GM$15))*$Q93</f>
        <v>0</v>
      </c>
      <c r="GN93" s="2867" cm="1">
        <f t="array" ref="GN93">SUMPRODUCT('FC-Cost'!$F$3:$N$130*('FC-Cost'!$A$3:$A$130=$F93)*('FC-Cost'!$F$2:$N$2=GN$15))*$Q93</f>
        <v>0</v>
      </c>
      <c r="GO93" s="2867" cm="1">
        <f t="array" ref="GO93">SUMPRODUCT('FC-Cost'!$F$3:$N$130*('FC-Cost'!$A$3:$A$130=$F93)*('FC-Cost'!$F$2:$N$2=GO$15))*$Q93</f>
        <v>0</v>
      </c>
      <c r="GP93" s="2867" cm="1">
        <f t="array" ref="GP93">SUMPRODUCT('FC-Cost'!$F$3:$N$130*('FC-Cost'!$A$3:$A$130=$F93)*('FC-Cost'!$F$2:$N$2=GP$15))*$Q93</f>
        <v>0</v>
      </c>
      <c r="GQ93" s="2867" cm="1">
        <f t="array" ref="GQ93">SUMPRODUCT('FC-Cost'!$F$3:$N$130*('FC-Cost'!$A$3:$A$130=$F93)*('FC-Cost'!$F$2:$N$2=GQ$15))*$Q93</f>
        <v>0</v>
      </c>
      <c r="GR93" s="2867" cm="1">
        <f t="array" ref="GR93">SUMPRODUCT('FC-Cost'!$F$3:$N$130*('FC-Cost'!$A$3:$A$130=$F93)*('FC-Cost'!$F$2:$N$2=GR$15))*$Q93</f>
        <v>0</v>
      </c>
      <c r="GS93" s="2867" cm="1">
        <f t="array" ref="GS93">SUMPRODUCT('FC-Cost'!$F$3:$N$130*('FC-Cost'!$A$3:$A$130=$F93)*('FC-Cost'!$F$2:$N$2=GS$15))*$Q93</f>
        <v>0</v>
      </c>
      <c r="GT93" s="274">
        <f t="shared" si="373"/>
        <v>0</v>
      </c>
      <c r="GU93" s="3369">
        <f t="shared" si="393"/>
        <v>0</v>
      </c>
      <c r="GV93" s="2886" cm="1">
        <f t="array" ref="GV93">SUMPRODUCT('FC-Cost'!$F$3:$N$130*('FC-Cost'!$A$3:$A$130=$F93)*('FC-Cost'!$F$2:$N$2=GV$15))*$R93</f>
        <v>0</v>
      </c>
      <c r="GW93" s="2886" cm="1">
        <f t="array" ref="GW93">SUMPRODUCT('FC-Cost'!$F$3:$N$130*('FC-Cost'!$A$3:$A$130=$F93)*('FC-Cost'!$F$2:$N$2=GW$15))*$R93</f>
        <v>0</v>
      </c>
      <c r="GX93" s="2886" cm="1">
        <f t="array" ref="GX93">SUMPRODUCT('FC-Cost'!$F$3:$N$130*('FC-Cost'!$A$3:$A$130=$F93)*('FC-Cost'!$F$2:$N$2=GX$15))*$R93</f>
        <v>0</v>
      </c>
      <c r="GY93" s="2867" cm="1">
        <f t="array" ref="GY93">SUMPRODUCT('FC-Cost'!$F$3:$N$130*('FC-Cost'!$A$3:$A$130=$F93)*('FC-Cost'!$F$2:$N$2=GY$15))*$R93</f>
        <v>0</v>
      </c>
      <c r="GZ93" s="2867" cm="1">
        <f t="array" ref="GZ93">SUMPRODUCT('FC-Cost'!$F$3:$N$130*('FC-Cost'!$A$3:$A$130=$F93)*('FC-Cost'!$F$2:$N$2=GZ$15))*$R93</f>
        <v>0</v>
      </c>
      <c r="HA93" s="2867" cm="1">
        <f t="array" ref="HA93">SUMPRODUCT('FC-Cost'!$F$3:$N$130*('FC-Cost'!$A$3:$A$130=$F93)*('FC-Cost'!$F$2:$N$2=HA$15))*$R93</f>
        <v>0</v>
      </c>
      <c r="HB93" s="2867" cm="1">
        <f t="array" ref="HB93">SUMPRODUCT('FC-Cost'!$F$3:$N$130*('FC-Cost'!$A$3:$A$130=$F93)*('FC-Cost'!$F$2:$N$2=HB$15))*$R93</f>
        <v>0</v>
      </c>
      <c r="HC93" s="2867" cm="1">
        <f t="array" ref="HC93">SUMPRODUCT('FC-Cost'!$F$3:$N$130*('FC-Cost'!$A$3:$A$130=$F93)*('FC-Cost'!$F$2:$N$2=HC$15))*$R93</f>
        <v>0</v>
      </c>
      <c r="HD93" s="2867" cm="1">
        <f t="array" ref="HD93">SUMPRODUCT('FC-Cost'!$F$3:$N$130*('FC-Cost'!$A$3:$A$130=$F93)*('FC-Cost'!$F$2:$N$2=HD$15))*$R93</f>
        <v>0</v>
      </c>
      <c r="HF93" s="3369">
        <f t="shared" si="394"/>
        <v>0</v>
      </c>
      <c r="HG93" s="2886" cm="1">
        <f t="array" ref="HG93">SUMPRODUCT('FC-Cost'!$F$3:$N$130*('FC-Cost'!$A$3:$A$130=$F93)*('FC-Cost'!$F$2:$N$2=HG$15))*$S93</f>
        <v>0</v>
      </c>
      <c r="HH93" s="2886" cm="1">
        <f t="array" ref="HH93">SUMPRODUCT('FC-Cost'!$F$3:$N$130*('FC-Cost'!$A$3:$A$130=$F93)*('FC-Cost'!$F$2:$N$2=HH$15))*$S93</f>
        <v>0</v>
      </c>
      <c r="HI93" s="2886" cm="1">
        <f t="array" ref="HI93">SUMPRODUCT('FC-Cost'!$F$3:$N$130*('FC-Cost'!$A$3:$A$130=$F93)*('FC-Cost'!$F$2:$N$2=HI$15))*$S93</f>
        <v>0</v>
      </c>
      <c r="HJ93" s="2867" cm="1">
        <f t="array" ref="HJ93">SUMPRODUCT('FC-Cost'!$F$3:$N$130*('FC-Cost'!$A$3:$A$130=$F93)*('FC-Cost'!$F$2:$N$2=HJ$15))*$S93</f>
        <v>0</v>
      </c>
      <c r="HK93" s="2867" cm="1">
        <f t="array" ref="HK93">SUMPRODUCT('FC-Cost'!$F$3:$N$130*('FC-Cost'!$A$3:$A$130=$F93)*('FC-Cost'!$F$2:$N$2=HK$15))*$S93</f>
        <v>0</v>
      </c>
      <c r="HL93" s="2867" cm="1">
        <f t="array" ref="HL93">SUMPRODUCT('FC-Cost'!$F$3:$N$130*('FC-Cost'!$A$3:$A$130=$F93)*('FC-Cost'!$F$2:$N$2=HL$15))*$S93</f>
        <v>0</v>
      </c>
      <c r="HM93" s="2867" cm="1">
        <f t="array" ref="HM93">SUMPRODUCT('FC-Cost'!$F$3:$N$130*('FC-Cost'!$A$3:$A$130=$F93)*('FC-Cost'!$F$2:$N$2=HM$15))*$S93</f>
        <v>0</v>
      </c>
      <c r="HN93" s="2867" cm="1">
        <f t="array" ref="HN93">SUMPRODUCT('FC-Cost'!$F$3:$N$130*('FC-Cost'!$A$3:$A$130=$F93)*('FC-Cost'!$F$2:$N$2=HN$15))*$S93</f>
        <v>0</v>
      </c>
      <c r="HO93" s="2867" cm="1">
        <f t="array" ref="HO93">SUMPRODUCT('FC-Cost'!$F$3:$N$130*('FC-Cost'!$A$3:$A$130=$F93)*('FC-Cost'!$F$2:$N$2=HO$15))*$S93</f>
        <v>0</v>
      </c>
      <c r="HQ93" s="3369">
        <f t="shared" si="395"/>
        <v>0</v>
      </c>
      <c r="HR93" s="2886" cm="1">
        <f t="array" ref="HR93">SUMPRODUCT('FC-Cost'!$F$3:$N$130*('FC-Cost'!$A$3:$A$130=$F93)*('FC-Cost'!$F$2:$N$2=HR$15))*$T93</f>
        <v>0</v>
      </c>
      <c r="HS93" s="2886" cm="1">
        <f t="array" ref="HS93">SUMPRODUCT('FC-Cost'!$F$3:$N$130*('FC-Cost'!$A$3:$A$130=$F93)*('FC-Cost'!$F$2:$N$2=HS$15))*$T93</f>
        <v>0</v>
      </c>
      <c r="HT93" s="2886" cm="1">
        <f t="array" ref="HT93">SUMPRODUCT('FC-Cost'!$F$3:$N$130*('FC-Cost'!$A$3:$A$130=$F93)*('FC-Cost'!$F$2:$N$2=HT$15))*$T93</f>
        <v>0</v>
      </c>
      <c r="HU93" s="2867" cm="1">
        <f t="array" ref="HU93">SUMPRODUCT('FC-Cost'!$F$3:$N$130*('FC-Cost'!$A$3:$A$130=$F93)*('FC-Cost'!$F$2:$N$2=HU$15))*$T93</f>
        <v>0</v>
      </c>
      <c r="HV93" s="2867" cm="1">
        <f t="array" ref="HV93">SUMPRODUCT('FC-Cost'!$F$3:$N$130*('FC-Cost'!$A$3:$A$130=$F93)*('FC-Cost'!$F$2:$N$2=HV$15))*$T93</f>
        <v>0</v>
      </c>
      <c r="HW93" s="2867" cm="1">
        <f t="array" ref="HW93">SUMPRODUCT('FC-Cost'!$F$3:$N$130*('FC-Cost'!$A$3:$A$130=$F93)*('FC-Cost'!$F$2:$N$2=HW$15))*$T93</f>
        <v>0</v>
      </c>
      <c r="HX93" s="2867" cm="1">
        <f t="array" ref="HX93">SUMPRODUCT('FC-Cost'!$F$3:$N$130*('FC-Cost'!$A$3:$A$130=$F93)*('FC-Cost'!$F$2:$N$2=HX$15))*$T93</f>
        <v>0</v>
      </c>
      <c r="HY93" s="2867" cm="1">
        <f t="array" ref="HY93">SUMPRODUCT('FC-Cost'!$F$3:$N$130*('FC-Cost'!$A$3:$A$130=$F93)*('FC-Cost'!$F$2:$N$2=HY$15))*$T93</f>
        <v>0</v>
      </c>
      <c r="HZ93" s="2867" cm="1">
        <f t="array" ref="HZ93">SUMPRODUCT('FC-Cost'!$F$3:$N$130*('FC-Cost'!$A$3:$A$130=$F93)*('FC-Cost'!$F$2:$N$2=HZ$15))*$T93</f>
        <v>0</v>
      </c>
      <c r="IB93" s="3369">
        <f t="shared" si="396"/>
        <v>0</v>
      </c>
      <c r="IC93" s="2886" cm="1">
        <f t="array" ref="IC93">SUMPRODUCT('FC-Cost'!$F$3:$N$130*('FC-Cost'!$A$3:$A$130=$F93)*('FC-Cost'!$F$2:$N$2=IC$15))*$U93</f>
        <v>0</v>
      </c>
      <c r="ID93" s="2886" cm="1">
        <f t="array" ref="ID93">SUMPRODUCT('FC-Cost'!$F$3:$N$130*('FC-Cost'!$A$3:$A$130=$F93)*('FC-Cost'!$F$2:$N$2=ID$15))*$U93</f>
        <v>0</v>
      </c>
      <c r="IE93" s="2886" cm="1">
        <f t="array" ref="IE93">SUMPRODUCT('FC-Cost'!$F$3:$N$130*('FC-Cost'!$A$3:$A$130=$F93)*('FC-Cost'!$F$2:$N$2=IE$15))*$U93</f>
        <v>0</v>
      </c>
      <c r="IF93" s="2867" cm="1">
        <f t="array" ref="IF93">SUMPRODUCT('FC-Cost'!$F$3:$N$130*('FC-Cost'!$A$3:$A$130=$F93)*('FC-Cost'!$F$2:$N$2=IF$15))*$U93</f>
        <v>0</v>
      </c>
      <c r="IG93" s="2867" cm="1">
        <f t="array" ref="IG93">SUMPRODUCT('FC-Cost'!$F$3:$N$130*('FC-Cost'!$A$3:$A$130=$F93)*('FC-Cost'!$F$2:$N$2=IG$15))*$U93</f>
        <v>0</v>
      </c>
      <c r="IH93" s="2867" cm="1">
        <f t="array" ref="IH93">SUMPRODUCT('FC-Cost'!$F$3:$N$130*('FC-Cost'!$A$3:$A$130=$F93)*('FC-Cost'!$F$2:$N$2=IH$15))*$U93</f>
        <v>0</v>
      </c>
      <c r="II93" s="2867" cm="1">
        <f t="array" ref="II93">SUMPRODUCT('FC-Cost'!$F$3:$N$130*('FC-Cost'!$A$3:$A$130=$F93)*('FC-Cost'!$F$2:$N$2=II$15))*$U93</f>
        <v>0</v>
      </c>
      <c r="IJ93" s="2867" cm="1">
        <f t="array" ref="IJ93">SUMPRODUCT('FC-Cost'!$F$3:$N$130*('FC-Cost'!$A$3:$A$130=$F93)*('FC-Cost'!$F$2:$N$2=IJ$15))*$U93</f>
        <v>0</v>
      </c>
      <c r="IK93" s="2867" cm="1">
        <f t="array" ref="IK93">SUMPRODUCT('FC-Cost'!$F$3:$N$130*('FC-Cost'!$A$3:$A$130=$F93)*('FC-Cost'!$F$2:$N$2=IK$15))*$U93</f>
        <v>0</v>
      </c>
      <c r="IM93" s="3369">
        <f t="shared" si="397"/>
        <v>0</v>
      </c>
      <c r="IN93" s="2886" cm="1">
        <f t="array" ref="IN93">SUMPRODUCT('FC-Cost'!$F$3:$N$130*('FC-Cost'!$A$3:$A$130=$F93)*('FC-Cost'!$F$2:$N$2=IN$15))*$V93</f>
        <v>0</v>
      </c>
      <c r="IO93" s="2886" cm="1">
        <f t="array" ref="IO93">SUMPRODUCT('FC-Cost'!$F$3:$N$130*('FC-Cost'!$A$3:$A$130=$F93)*('FC-Cost'!$F$2:$N$2=IO$15))*$V93</f>
        <v>0</v>
      </c>
      <c r="IP93" s="2886" cm="1">
        <f t="array" ref="IP93">SUMPRODUCT('FC-Cost'!$F$3:$N$130*('FC-Cost'!$A$3:$A$130=$F93)*('FC-Cost'!$F$2:$N$2=IP$15))*$V93</f>
        <v>0</v>
      </c>
      <c r="IQ93" s="2867" cm="1">
        <f t="array" ref="IQ93">SUMPRODUCT('FC-Cost'!$F$3:$N$130*('FC-Cost'!$A$3:$A$130=$F93)*('FC-Cost'!$F$2:$N$2=IQ$15))*$V93</f>
        <v>0</v>
      </c>
      <c r="IR93" s="2867" cm="1">
        <f t="array" ref="IR93">SUMPRODUCT('FC-Cost'!$F$3:$N$130*('FC-Cost'!$A$3:$A$130=$F93)*('FC-Cost'!$F$2:$N$2=IR$15))*$V93</f>
        <v>0</v>
      </c>
      <c r="IS93" s="2867" cm="1">
        <f t="array" ref="IS93">SUMPRODUCT('FC-Cost'!$F$3:$N$130*('FC-Cost'!$A$3:$A$130=$F93)*('FC-Cost'!$F$2:$N$2=IS$15))*$V93</f>
        <v>0</v>
      </c>
      <c r="IT93" s="2867" cm="1">
        <f t="array" ref="IT93">SUMPRODUCT('FC-Cost'!$F$3:$N$130*('FC-Cost'!$A$3:$A$130=$F93)*('FC-Cost'!$F$2:$N$2=IT$15))*$V93</f>
        <v>0</v>
      </c>
      <c r="IU93" s="2867" cm="1">
        <f t="array" ref="IU93">SUMPRODUCT('FC-Cost'!$F$3:$N$130*('FC-Cost'!$A$3:$A$130=$F93)*('FC-Cost'!$F$2:$N$2=IU$15))*$V93</f>
        <v>0</v>
      </c>
      <c r="IV93" s="2867" cm="1">
        <f t="array" ref="IV93">SUMPRODUCT('FC-Cost'!$F$3:$N$130*('FC-Cost'!$A$3:$A$130=$F93)*('FC-Cost'!$F$2:$N$2=IV$15))*$V93</f>
        <v>0</v>
      </c>
    </row>
    <row r="94" spans="2:256">
      <c r="B94" s="2858" t="s">
        <v>2602</v>
      </c>
      <c r="C94" s="2858" t="s">
        <v>26</v>
      </c>
      <c r="D94" s="2858" t="s">
        <v>1059</v>
      </c>
      <c r="E94" s="2858" t="s">
        <v>919</v>
      </c>
      <c r="F94" s="2858" t="s">
        <v>1829</v>
      </c>
      <c r="G94" s="2858" t="s">
        <v>1830</v>
      </c>
      <c r="H94" s="2858" t="s">
        <v>1188</v>
      </c>
      <c r="I94" s="552"/>
      <c r="J94" s="2898">
        <f t="shared" si="384"/>
        <v>0</v>
      </c>
      <c r="K94" s="2897">
        <v>0</v>
      </c>
      <c r="L94" s="2897">
        <v>0</v>
      </c>
      <c r="M94" s="2897">
        <v>0</v>
      </c>
      <c r="N94" s="2897">
        <v>0</v>
      </c>
      <c r="O94" s="2897">
        <v>0</v>
      </c>
      <c r="P94" s="2897">
        <v>0</v>
      </c>
      <c r="Q94" s="2897">
        <v>0</v>
      </c>
      <c r="R94" s="3573"/>
      <c r="S94" s="3573"/>
      <c r="T94" s="3573"/>
      <c r="U94" s="3573"/>
      <c r="V94" s="3573"/>
      <c r="W94" s="293"/>
      <c r="X94" s="3569"/>
      <c r="Y94" s="293">
        <f>SUMIFS('TC-25'!$G$3:$G$401,'TC-25'!$A$3:$A$401,FC!$F94,'TC-25'!$E$3:$E$401,FC!$D94)</f>
        <v>0</v>
      </c>
      <c r="Z94" s="293">
        <f>SUMIFS('TC-25'!$AA$4:$AA$38,'TC-25'!$W$4:$W$38,$D94,'TC-25'!$Y$4:$Y$38,$F94)</f>
        <v>0</v>
      </c>
      <c r="AA94" s="322">
        <f t="shared" si="398"/>
        <v>0</v>
      </c>
      <c r="AB94" s="293">
        <f t="shared" si="353"/>
        <v>0</v>
      </c>
      <c r="AC94" s="293">
        <f>SUMIFS('TC-25'!$AH$4:$AH$38,'TC-25'!$AD$4:$AD$38,FC!$D94,'TC-25'!$AF$4:$AF$38,FC!$F94)</f>
        <v>0</v>
      </c>
      <c r="AD94" s="322">
        <f t="shared" si="374"/>
        <v>0</v>
      </c>
      <c r="AE94" s="293"/>
      <c r="AF94" s="293"/>
      <c r="AG94" s="2864">
        <f t="shared" si="354"/>
        <v>0</v>
      </c>
      <c r="AH94" s="2861">
        <v>0</v>
      </c>
      <c r="AI94" s="2860">
        <v>0</v>
      </c>
      <c r="AJ94" s="2860">
        <v>0</v>
      </c>
      <c r="AK94" s="2860">
        <v>0</v>
      </c>
      <c r="AL94" s="2860">
        <v>0</v>
      </c>
      <c r="AM94" s="2860">
        <v>0</v>
      </c>
      <c r="AN94" s="2860">
        <v>0</v>
      </c>
      <c r="AO94" s="2860"/>
      <c r="AP94" s="2860"/>
      <c r="AQ94" s="2860"/>
      <c r="AR94" s="2860"/>
      <c r="AS94" s="2860"/>
      <c r="AT94" s="293"/>
      <c r="AU94" s="2864"/>
      <c r="AV94" s="2860">
        <v>0</v>
      </c>
      <c r="AW94" s="2860">
        <v>0</v>
      </c>
      <c r="AX94" s="2860">
        <v>0</v>
      </c>
      <c r="AY94" s="2860">
        <v>0</v>
      </c>
      <c r="AZ94" s="2860">
        <v>0</v>
      </c>
      <c r="BA94" s="2860">
        <v>0</v>
      </c>
      <c r="BB94" s="2860">
        <v>0</v>
      </c>
      <c r="BC94" s="2866">
        <v>26000</v>
      </c>
      <c r="BD94" s="2866">
        <v>26000</v>
      </c>
      <c r="BE94" s="2866">
        <v>26000</v>
      </c>
      <c r="BF94" s="2866">
        <v>26000</v>
      </c>
      <c r="BG94" s="2866">
        <v>26000</v>
      </c>
      <c r="BH94" s="293"/>
      <c r="BI94" s="2862"/>
      <c r="BJ94" s="2860">
        <v>0</v>
      </c>
      <c r="BK94" s="2860">
        <v>0</v>
      </c>
      <c r="BL94" s="2860">
        <v>0</v>
      </c>
      <c r="BM94" s="2860">
        <v>0</v>
      </c>
      <c r="BN94" s="2860">
        <v>0</v>
      </c>
      <c r="BO94" s="2860">
        <v>0</v>
      </c>
      <c r="BP94" s="2860">
        <v>0</v>
      </c>
      <c r="BQ94" s="2866">
        <f t="shared" si="385"/>
        <v>0</v>
      </c>
      <c r="BR94" s="2866">
        <f t="shared" si="386"/>
        <v>0</v>
      </c>
      <c r="BS94" s="2866">
        <f t="shared" si="387"/>
        <v>0</v>
      </c>
      <c r="BT94" s="2866">
        <f t="shared" si="388"/>
        <v>0</v>
      </c>
      <c r="BU94" s="2866">
        <f t="shared" si="389"/>
        <v>0</v>
      </c>
      <c r="BV94" s="293"/>
      <c r="BW94" s="2862">
        <f t="shared" si="390"/>
        <v>0</v>
      </c>
      <c r="BX94" s="2860">
        <v>0</v>
      </c>
      <c r="BY94" s="2860">
        <v>0</v>
      </c>
      <c r="BZ94" s="2860">
        <v>0</v>
      </c>
      <c r="CA94" s="2860">
        <v>0</v>
      </c>
      <c r="CB94" s="2860">
        <v>0</v>
      </c>
      <c r="CC94" s="2860">
        <v>0</v>
      </c>
      <c r="CD94" s="2860">
        <v>0</v>
      </c>
      <c r="CE94" s="2866">
        <f t="shared" si="355"/>
        <v>0</v>
      </c>
      <c r="CF94" s="2866">
        <f t="shared" si="356"/>
        <v>0</v>
      </c>
      <c r="CG94" s="2866">
        <f t="shared" si="357"/>
        <v>0</v>
      </c>
      <c r="CH94" s="2866">
        <f t="shared" si="358"/>
        <v>0</v>
      </c>
      <c r="CI94" s="2866">
        <f t="shared" si="359"/>
        <v>0</v>
      </c>
      <c r="CJ94" s="293"/>
      <c r="CK94" s="2864">
        <f t="shared" si="399"/>
        <v>0</v>
      </c>
      <c r="CL94" s="2869"/>
      <c r="CM94" s="2869"/>
      <c r="CN94" s="2869"/>
      <c r="CO94" s="2869"/>
      <c r="CP94" s="2869"/>
      <c r="CQ94" s="2869"/>
      <c r="CR94" s="2869"/>
      <c r="CS94" s="2869"/>
      <c r="CT94" s="2869"/>
      <c r="CU94" s="2869"/>
      <c r="CV94" s="2869"/>
      <c r="CW94" s="2869"/>
      <c r="CX94" s="293"/>
      <c r="CY94" s="2873"/>
      <c r="CZ94" s="2867">
        <v>0</v>
      </c>
      <c r="DA94" s="2867">
        <v>0</v>
      </c>
      <c r="DB94" s="2867">
        <v>0</v>
      </c>
      <c r="DC94" s="2867">
        <v>0</v>
      </c>
      <c r="DD94" s="2867">
        <v>0</v>
      </c>
      <c r="DE94" s="2867">
        <v>0</v>
      </c>
      <c r="DF94" s="2867">
        <v>0</v>
      </c>
      <c r="DG94" s="2867"/>
      <c r="DH94" s="2867"/>
      <c r="DI94" s="2867"/>
      <c r="DJ94" s="2867"/>
      <c r="DK94" s="2867"/>
      <c r="DM94" s="3377">
        <f t="shared" si="400"/>
        <v>0</v>
      </c>
      <c r="DN94" s="2886"/>
      <c r="DO94" s="2886"/>
      <c r="DP94" s="2886"/>
      <c r="DQ94" s="2867"/>
      <c r="DR94" s="2867"/>
      <c r="DS94" s="2867">
        <f t="shared" si="360"/>
        <v>0</v>
      </c>
      <c r="DT94" s="2867">
        <f t="shared" si="361"/>
        <v>0</v>
      </c>
      <c r="DU94" s="2867">
        <f t="shared" si="362"/>
        <v>0</v>
      </c>
      <c r="DV94" s="2867">
        <f t="shared" si="363"/>
        <v>0</v>
      </c>
      <c r="DW94" s="2867">
        <f t="shared" si="364"/>
        <v>0</v>
      </c>
      <c r="DX94" s="2867">
        <f t="shared" si="365"/>
        <v>0</v>
      </c>
      <c r="DY94" s="2867">
        <f t="shared" si="366"/>
        <v>0</v>
      </c>
      <c r="EA94" s="2873"/>
      <c r="EB94" s="2867"/>
      <c r="EC94" s="2867"/>
      <c r="ED94" s="2867"/>
      <c r="EE94" s="2867"/>
      <c r="EF94" s="2867"/>
      <c r="EG94" s="2867"/>
      <c r="EH94" s="2867">
        <f t="shared" si="367"/>
        <v>0</v>
      </c>
      <c r="EI94" s="2867">
        <f t="shared" si="368"/>
        <v>0</v>
      </c>
      <c r="EJ94" s="2867">
        <f t="shared" si="369"/>
        <v>0</v>
      </c>
      <c r="EK94" s="2867">
        <f t="shared" si="370"/>
        <v>0</v>
      </c>
      <c r="EL94" s="2867">
        <f t="shared" si="371"/>
        <v>0</v>
      </c>
      <c r="EM94" s="2867">
        <f t="shared" si="372"/>
        <v>0</v>
      </c>
      <c r="EO94" s="2873"/>
      <c r="EP94" s="2886"/>
      <c r="EQ94" s="2886"/>
      <c r="ER94" s="2886"/>
      <c r="ES94" s="2867"/>
      <c r="ET94" s="2867"/>
      <c r="EU94" s="2867"/>
      <c r="EV94" s="3421">
        <f t="shared" si="380"/>
        <v>0</v>
      </c>
      <c r="EW94" s="3421">
        <f t="shared" si="375"/>
        <v>0</v>
      </c>
      <c r="EX94" s="3421">
        <f t="shared" si="376"/>
        <v>0</v>
      </c>
      <c r="EY94" s="3421">
        <f t="shared" si="377"/>
        <v>0</v>
      </c>
      <c r="EZ94" s="3421">
        <f t="shared" si="378"/>
        <v>0</v>
      </c>
      <c r="FA94" s="3421">
        <f t="shared" si="379"/>
        <v>0</v>
      </c>
      <c r="FC94" s="2873"/>
      <c r="FD94" s="2886"/>
      <c r="FE94" s="2886"/>
      <c r="FF94" s="2886"/>
      <c r="FG94" s="2867"/>
      <c r="FH94" s="2867"/>
      <c r="FI94" s="2867"/>
      <c r="FJ94" s="2867">
        <f t="shared" si="381"/>
        <v>0</v>
      </c>
      <c r="FK94" s="2867">
        <f t="shared" si="382"/>
        <v>0</v>
      </c>
      <c r="FL94" s="2867">
        <f t="shared" si="401"/>
        <v>0</v>
      </c>
      <c r="FM94" s="2867">
        <f t="shared" si="383"/>
        <v>0</v>
      </c>
      <c r="FN94" s="2867">
        <f t="shared" si="402"/>
        <v>0</v>
      </c>
      <c r="FO94" s="2867">
        <f t="shared" si="403"/>
        <v>0</v>
      </c>
      <c r="FY94" s="3369">
        <f t="shared" si="391"/>
        <v>0</v>
      </c>
      <c r="FZ94" s="2886"/>
      <c r="GA94" s="2886"/>
      <c r="GB94" s="2886"/>
      <c r="GC94" s="2867"/>
      <c r="GD94" s="2867"/>
      <c r="GE94" s="2867"/>
      <c r="GF94" s="2867"/>
      <c r="GG94" s="2867"/>
      <c r="GH94" s="2867"/>
      <c r="GJ94" s="3369">
        <f t="shared" si="392"/>
        <v>0</v>
      </c>
      <c r="GK94" s="2886" cm="1">
        <f t="array" ref="GK94">SUMPRODUCT('FC-Cost'!$F$3:$N$130*('FC-Cost'!$A$3:$A$130=$F94)*('FC-Cost'!$F$2:$N$2=GK$15))*$Q94</f>
        <v>0</v>
      </c>
      <c r="GL94" s="2886" cm="1">
        <f t="array" ref="GL94">SUMPRODUCT('FC-Cost'!$F$3:$N$130*('FC-Cost'!$A$3:$A$130=$F94)*('FC-Cost'!$F$2:$N$2=GL$15))*$Q94</f>
        <v>0</v>
      </c>
      <c r="GM94" s="2886" cm="1">
        <f t="array" ref="GM94">SUMPRODUCT('FC-Cost'!$F$3:$N$130*('FC-Cost'!$A$3:$A$130=$F94)*('FC-Cost'!$F$2:$N$2=GM$15))*$Q94</f>
        <v>0</v>
      </c>
      <c r="GN94" s="2867" cm="1">
        <f t="array" ref="GN94">SUMPRODUCT('FC-Cost'!$F$3:$N$130*('FC-Cost'!$A$3:$A$130=$F94)*('FC-Cost'!$F$2:$N$2=GN$15))*$Q94</f>
        <v>0</v>
      </c>
      <c r="GO94" s="2867" cm="1">
        <f t="array" ref="GO94">SUMPRODUCT('FC-Cost'!$F$3:$N$130*('FC-Cost'!$A$3:$A$130=$F94)*('FC-Cost'!$F$2:$N$2=GO$15))*$Q94</f>
        <v>0</v>
      </c>
      <c r="GP94" s="2867" cm="1">
        <f t="array" ref="GP94">SUMPRODUCT('FC-Cost'!$F$3:$N$130*('FC-Cost'!$A$3:$A$130=$F94)*('FC-Cost'!$F$2:$N$2=GP$15))*$Q94</f>
        <v>0</v>
      </c>
      <c r="GQ94" s="2867" cm="1">
        <f t="array" ref="GQ94">SUMPRODUCT('FC-Cost'!$F$3:$N$130*('FC-Cost'!$A$3:$A$130=$F94)*('FC-Cost'!$F$2:$N$2=GQ$15))*$Q94</f>
        <v>0</v>
      </c>
      <c r="GR94" s="2867" cm="1">
        <f t="array" ref="GR94">SUMPRODUCT('FC-Cost'!$F$3:$N$130*('FC-Cost'!$A$3:$A$130=$F94)*('FC-Cost'!$F$2:$N$2=GR$15))*$Q94</f>
        <v>0</v>
      </c>
      <c r="GS94" s="2867" cm="1">
        <f t="array" ref="GS94">SUMPRODUCT('FC-Cost'!$F$3:$N$130*('FC-Cost'!$A$3:$A$130=$F94)*('FC-Cost'!$F$2:$N$2=GS$15))*$Q94</f>
        <v>0</v>
      </c>
      <c r="GT94" s="274">
        <f t="shared" si="373"/>
        <v>0</v>
      </c>
      <c r="GU94" s="3369">
        <f t="shared" si="393"/>
        <v>0</v>
      </c>
      <c r="GV94" s="2886" cm="1">
        <f t="array" ref="GV94">SUMPRODUCT('FC-Cost'!$F$3:$N$130*('FC-Cost'!$A$3:$A$130=$F94)*('FC-Cost'!$F$2:$N$2=GV$15))*$R94</f>
        <v>0</v>
      </c>
      <c r="GW94" s="2886" cm="1">
        <f t="array" ref="GW94">SUMPRODUCT('FC-Cost'!$F$3:$N$130*('FC-Cost'!$A$3:$A$130=$F94)*('FC-Cost'!$F$2:$N$2=GW$15))*$R94</f>
        <v>0</v>
      </c>
      <c r="GX94" s="2886" cm="1">
        <f t="array" ref="GX94">SUMPRODUCT('FC-Cost'!$F$3:$N$130*('FC-Cost'!$A$3:$A$130=$F94)*('FC-Cost'!$F$2:$N$2=GX$15))*$R94</f>
        <v>0</v>
      </c>
      <c r="GY94" s="2867" cm="1">
        <f t="array" ref="GY94">SUMPRODUCT('FC-Cost'!$F$3:$N$130*('FC-Cost'!$A$3:$A$130=$F94)*('FC-Cost'!$F$2:$N$2=GY$15))*$R94</f>
        <v>0</v>
      </c>
      <c r="GZ94" s="2867" cm="1">
        <f t="array" ref="GZ94">SUMPRODUCT('FC-Cost'!$F$3:$N$130*('FC-Cost'!$A$3:$A$130=$F94)*('FC-Cost'!$F$2:$N$2=GZ$15))*$R94</f>
        <v>0</v>
      </c>
      <c r="HA94" s="2867" cm="1">
        <f t="array" ref="HA94">SUMPRODUCT('FC-Cost'!$F$3:$N$130*('FC-Cost'!$A$3:$A$130=$F94)*('FC-Cost'!$F$2:$N$2=HA$15))*$R94</f>
        <v>0</v>
      </c>
      <c r="HB94" s="2867" cm="1">
        <f t="array" ref="HB94">SUMPRODUCT('FC-Cost'!$F$3:$N$130*('FC-Cost'!$A$3:$A$130=$F94)*('FC-Cost'!$F$2:$N$2=HB$15))*$R94</f>
        <v>0</v>
      </c>
      <c r="HC94" s="2867" cm="1">
        <f t="array" ref="HC94">SUMPRODUCT('FC-Cost'!$F$3:$N$130*('FC-Cost'!$A$3:$A$130=$F94)*('FC-Cost'!$F$2:$N$2=HC$15))*$R94</f>
        <v>0</v>
      </c>
      <c r="HD94" s="2867" cm="1">
        <f t="array" ref="HD94">SUMPRODUCT('FC-Cost'!$F$3:$N$130*('FC-Cost'!$A$3:$A$130=$F94)*('FC-Cost'!$F$2:$N$2=HD$15))*$R94</f>
        <v>0</v>
      </c>
      <c r="HF94" s="3369">
        <f t="shared" si="394"/>
        <v>0</v>
      </c>
      <c r="HG94" s="2886" cm="1">
        <f t="array" ref="HG94">SUMPRODUCT('FC-Cost'!$F$3:$N$130*('FC-Cost'!$A$3:$A$130=$F94)*('FC-Cost'!$F$2:$N$2=HG$15))*$S94</f>
        <v>0</v>
      </c>
      <c r="HH94" s="2886" cm="1">
        <f t="array" ref="HH94">SUMPRODUCT('FC-Cost'!$F$3:$N$130*('FC-Cost'!$A$3:$A$130=$F94)*('FC-Cost'!$F$2:$N$2=HH$15))*$S94</f>
        <v>0</v>
      </c>
      <c r="HI94" s="2886" cm="1">
        <f t="array" ref="HI94">SUMPRODUCT('FC-Cost'!$F$3:$N$130*('FC-Cost'!$A$3:$A$130=$F94)*('FC-Cost'!$F$2:$N$2=HI$15))*$S94</f>
        <v>0</v>
      </c>
      <c r="HJ94" s="2867" cm="1">
        <f t="array" ref="HJ94">SUMPRODUCT('FC-Cost'!$F$3:$N$130*('FC-Cost'!$A$3:$A$130=$F94)*('FC-Cost'!$F$2:$N$2=HJ$15))*$S94</f>
        <v>0</v>
      </c>
      <c r="HK94" s="2867" cm="1">
        <f t="array" ref="HK94">SUMPRODUCT('FC-Cost'!$F$3:$N$130*('FC-Cost'!$A$3:$A$130=$F94)*('FC-Cost'!$F$2:$N$2=HK$15))*$S94</f>
        <v>0</v>
      </c>
      <c r="HL94" s="2867" cm="1">
        <f t="array" ref="HL94">SUMPRODUCT('FC-Cost'!$F$3:$N$130*('FC-Cost'!$A$3:$A$130=$F94)*('FC-Cost'!$F$2:$N$2=HL$15))*$S94</f>
        <v>0</v>
      </c>
      <c r="HM94" s="2867" cm="1">
        <f t="array" ref="HM94">SUMPRODUCT('FC-Cost'!$F$3:$N$130*('FC-Cost'!$A$3:$A$130=$F94)*('FC-Cost'!$F$2:$N$2=HM$15))*$S94</f>
        <v>0</v>
      </c>
      <c r="HN94" s="2867" cm="1">
        <f t="array" ref="HN94">SUMPRODUCT('FC-Cost'!$F$3:$N$130*('FC-Cost'!$A$3:$A$130=$F94)*('FC-Cost'!$F$2:$N$2=HN$15))*$S94</f>
        <v>0</v>
      </c>
      <c r="HO94" s="2867" cm="1">
        <f t="array" ref="HO94">SUMPRODUCT('FC-Cost'!$F$3:$N$130*('FC-Cost'!$A$3:$A$130=$F94)*('FC-Cost'!$F$2:$N$2=HO$15))*$S94</f>
        <v>0</v>
      </c>
      <c r="HQ94" s="3369">
        <f t="shared" si="395"/>
        <v>0</v>
      </c>
      <c r="HR94" s="2886" cm="1">
        <f t="array" ref="HR94">SUMPRODUCT('FC-Cost'!$F$3:$N$130*('FC-Cost'!$A$3:$A$130=$F94)*('FC-Cost'!$F$2:$N$2=HR$15))*$T94</f>
        <v>0</v>
      </c>
      <c r="HS94" s="2886" cm="1">
        <f t="array" ref="HS94">SUMPRODUCT('FC-Cost'!$F$3:$N$130*('FC-Cost'!$A$3:$A$130=$F94)*('FC-Cost'!$F$2:$N$2=HS$15))*$T94</f>
        <v>0</v>
      </c>
      <c r="HT94" s="2886" cm="1">
        <f t="array" ref="HT94">SUMPRODUCT('FC-Cost'!$F$3:$N$130*('FC-Cost'!$A$3:$A$130=$F94)*('FC-Cost'!$F$2:$N$2=HT$15))*$T94</f>
        <v>0</v>
      </c>
      <c r="HU94" s="2867" cm="1">
        <f t="array" ref="HU94">SUMPRODUCT('FC-Cost'!$F$3:$N$130*('FC-Cost'!$A$3:$A$130=$F94)*('FC-Cost'!$F$2:$N$2=HU$15))*$T94</f>
        <v>0</v>
      </c>
      <c r="HV94" s="2867" cm="1">
        <f t="array" ref="HV94">SUMPRODUCT('FC-Cost'!$F$3:$N$130*('FC-Cost'!$A$3:$A$130=$F94)*('FC-Cost'!$F$2:$N$2=HV$15))*$T94</f>
        <v>0</v>
      </c>
      <c r="HW94" s="2867" cm="1">
        <f t="array" ref="HW94">SUMPRODUCT('FC-Cost'!$F$3:$N$130*('FC-Cost'!$A$3:$A$130=$F94)*('FC-Cost'!$F$2:$N$2=HW$15))*$T94</f>
        <v>0</v>
      </c>
      <c r="HX94" s="2867" cm="1">
        <f t="array" ref="HX94">SUMPRODUCT('FC-Cost'!$F$3:$N$130*('FC-Cost'!$A$3:$A$130=$F94)*('FC-Cost'!$F$2:$N$2=HX$15))*$T94</f>
        <v>0</v>
      </c>
      <c r="HY94" s="2867" cm="1">
        <f t="array" ref="HY94">SUMPRODUCT('FC-Cost'!$F$3:$N$130*('FC-Cost'!$A$3:$A$130=$F94)*('FC-Cost'!$F$2:$N$2=HY$15))*$T94</f>
        <v>0</v>
      </c>
      <c r="HZ94" s="2867" cm="1">
        <f t="array" ref="HZ94">SUMPRODUCT('FC-Cost'!$F$3:$N$130*('FC-Cost'!$A$3:$A$130=$F94)*('FC-Cost'!$F$2:$N$2=HZ$15))*$T94</f>
        <v>0</v>
      </c>
      <c r="IB94" s="3369">
        <f t="shared" si="396"/>
        <v>0</v>
      </c>
      <c r="IC94" s="2886" cm="1">
        <f t="array" ref="IC94">SUMPRODUCT('FC-Cost'!$F$3:$N$130*('FC-Cost'!$A$3:$A$130=$F94)*('FC-Cost'!$F$2:$N$2=IC$15))*$U94</f>
        <v>0</v>
      </c>
      <c r="ID94" s="2886" cm="1">
        <f t="array" ref="ID94">SUMPRODUCT('FC-Cost'!$F$3:$N$130*('FC-Cost'!$A$3:$A$130=$F94)*('FC-Cost'!$F$2:$N$2=ID$15))*$U94</f>
        <v>0</v>
      </c>
      <c r="IE94" s="2886" cm="1">
        <f t="array" ref="IE94">SUMPRODUCT('FC-Cost'!$F$3:$N$130*('FC-Cost'!$A$3:$A$130=$F94)*('FC-Cost'!$F$2:$N$2=IE$15))*$U94</f>
        <v>0</v>
      </c>
      <c r="IF94" s="2867" cm="1">
        <f t="array" ref="IF94">SUMPRODUCT('FC-Cost'!$F$3:$N$130*('FC-Cost'!$A$3:$A$130=$F94)*('FC-Cost'!$F$2:$N$2=IF$15))*$U94</f>
        <v>0</v>
      </c>
      <c r="IG94" s="2867" cm="1">
        <f t="array" ref="IG94">SUMPRODUCT('FC-Cost'!$F$3:$N$130*('FC-Cost'!$A$3:$A$130=$F94)*('FC-Cost'!$F$2:$N$2=IG$15))*$U94</f>
        <v>0</v>
      </c>
      <c r="IH94" s="2867" cm="1">
        <f t="array" ref="IH94">SUMPRODUCT('FC-Cost'!$F$3:$N$130*('FC-Cost'!$A$3:$A$130=$F94)*('FC-Cost'!$F$2:$N$2=IH$15))*$U94</f>
        <v>0</v>
      </c>
      <c r="II94" s="2867" cm="1">
        <f t="array" ref="II94">SUMPRODUCT('FC-Cost'!$F$3:$N$130*('FC-Cost'!$A$3:$A$130=$F94)*('FC-Cost'!$F$2:$N$2=II$15))*$U94</f>
        <v>0</v>
      </c>
      <c r="IJ94" s="2867" cm="1">
        <f t="array" ref="IJ94">SUMPRODUCT('FC-Cost'!$F$3:$N$130*('FC-Cost'!$A$3:$A$130=$F94)*('FC-Cost'!$F$2:$N$2=IJ$15))*$U94</f>
        <v>0</v>
      </c>
      <c r="IK94" s="2867" cm="1">
        <f t="array" ref="IK94">SUMPRODUCT('FC-Cost'!$F$3:$N$130*('FC-Cost'!$A$3:$A$130=$F94)*('FC-Cost'!$F$2:$N$2=IK$15))*$U94</f>
        <v>0</v>
      </c>
      <c r="IM94" s="3369">
        <f t="shared" si="397"/>
        <v>0</v>
      </c>
      <c r="IN94" s="2886" cm="1">
        <f t="array" ref="IN94">SUMPRODUCT('FC-Cost'!$F$3:$N$130*('FC-Cost'!$A$3:$A$130=$F94)*('FC-Cost'!$F$2:$N$2=IN$15))*$V94</f>
        <v>0</v>
      </c>
      <c r="IO94" s="2886" cm="1">
        <f t="array" ref="IO94">SUMPRODUCT('FC-Cost'!$F$3:$N$130*('FC-Cost'!$A$3:$A$130=$F94)*('FC-Cost'!$F$2:$N$2=IO$15))*$V94</f>
        <v>0</v>
      </c>
      <c r="IP94" s="2886" cm="1">
        <f t="array" ref="IP94">SUMPRODUCT('FC-Cost'!$F$3:$N$130*('FC-Cost'!$A$3:$A$130=$F94)*('FC-Cost'!$F$2:$N$2=IP$15))*$V94</f>
        <v>0</v>
      </c>
      <c r="IQ94" s="2867" cm="1">
        <f t="array" ref="IQ94">SUMPRODUCT('FC-Cost'!$F$3:$N$130*('FC-Cost'!$A$3:$A$130=$F94)*('FC-Cost'!$F$2:$N$2=IQ$15))*$V94</f>
        <v>0</v>
      </c>
      <c r="IR94" s="2867" cm="1">
        <f t="array" ref="IR94">SUMPRODUCT('FC-Cost'!$F$3:$N$130*('FC-Cost'!$A$3:$A$130=$F94)*('FC-Cost'!$F$2:$N$2=IR$15))*$V94</f>
        <v>0</v>
      </c>
      <c r="IS94" s="2867" cm="1">
        <f t="array" ref="IS94">SUMPRODUCT('FC-Cost'!$F$3:$N$130*('FC-Cost'!$A$3:$A$130=$F94)*('FC-Cost'!$F$2:$N$2=IS$15))*$V94</f>
        <v>0</v>
      </c>
      <c r="IT94" s="2867" cm="1">
        <f t="array" ref="IT94">SUMPRODUCT('FC-Cost'!$F$3:$N$130*('FC-Cost'!$A$3:$A$130=$F94)*('FC-Cost'!$F$2:$N$2=IT$15))*$V94</f>
        <v>0</v>
      </c>
      <c r="IU94" s="2867" cm="1">
        <f t="array" ref="IU94">SUMPRODUCT('FC-Cost'!$F$3:$N$130*('FC-Cost'!$A$3:$A$130=$F94)*('FC-Cost'!$F$2:$N$2=IU$15))*$V94</f>
        <v>0</v>
      </c>
      <c r="IV94" s="2867" cm="1">
        <f t="array" ref="IV94">SUMPRODUCT('FC-Cost'!$F$3:$N$130*('FC-Cost'!$A$3:$A$130=$F94)*('FC-Cost'!$F$2:$N$2=IV$15))*$V94</f>
        <v>0</v>
      </c>
    </row>
    <row r="95" spans="2:256">
      <c r="B95" s="2858" t="s">
        <v>2602</v>
      </c>
      <c r="C95" s="2858" t="s">
        <v>26</v>
      </c>
      <c r="D95" s="2858" t="s">
        <v>2003</v>
      </c>
      <c r="E95" s="2858" t="s">
        <v>2004</v>
      </c>
      <c r="F95" s="2858" t="s">
        <v>1821</v>
      </c>
      <c r="G95" s="2858" t="s">
        <v>1822</v>
      </c>
      <c r="H95" s="2858" t="s">
        <v>1188</v>
      </c>
      <c r="I95" s="552"/>
      <c r="J95" s="2898">
        <f t="shared" si="384"/>
        <v>0</v>
      </c>
      <c r="K95" s="2897">
        <v>0</v>
      </c>
      <c r="L95" s="2897">
        <v>0</v>
      </c>
      <c r="M95" s="2897">
        <v>0</v>
      </c>
      <c r="N95" s="2897">
        <v>0</v>
      </c>
      <c r="O95" s="2897">
        <v>0</v>
      </c>
      <c r="P95" s="2897">
        <v>0</v>
      </c>
      <c r="Q95" s="2897">
        <v>0</v>
      </c>
      <c r="R95" s="3573"/>
      <c r="S95" s="3573"/>
      <c r="T95" s="3573"/>
      <c r="U95" s="3573"/>
      <c r="V95" s="3573"/>
      <c r="W95" s="293"/>
      <c r="X95" s="3569"/>
      <c r="Y95" s="293">
        <f>SUMIFS('TC-25'!$G$3:$G$401,'TC-25'!$A$3:$A$401,FC!$F95,'TC-25'!$E$3:$E$401,FC!$D95)</f>
        <v>0</v>
      </c>
      <c r="Z95" s="293">
        <f>SUMIFS('TC-25'!$AA$4:$AA$38,'TC-25'!$W$4:$W$38,$D95,'TC-25'!$Y$4:$Y$38,$F95)</f>
        <v>0</v>
      </c>
      <c r="AA95" s="322">
        <f t="shared" si="398"/>
        <v>0</v>
      </c>
      <c r="AB95" s="293">
        <f t="shared" si="353"/>
        <v>0</v>
      </c>
      <c r="AC95" s="293">
        <f>SUMIFS('TC-25'!$AH$4:$AH$38,'TC-25'!$AD$4:$AD$38,FC!$D95,'TC-25'!$AF$4:$AF$38,FC!$F95)</f>
        <v>0</v>
      </c>
      <c r="AD95" s="322">
        <f t="shared" si="374"/>
        <v>0</v>
      </c>
      <c r="AE95" s="293"/>
      <c r="AF95" s="293"/>
      <c r="AG95" s="2864">
        <f t="shared" si="354"/>
        <v>0</v>
      </c>
      <c r="AH95" s="2861">
        <v>0</v>
      </c>
      <c r="AI95" s="2860">
        <v>0</v>
      </c>
      <c r="AJ95" s="2860">
        <v>0</v>
      </c>
      <c r="AK95" s="2860">
        <v>0</v>
      </c>
      <c r="AL95" s="2860">
        <v>0</v>
      </c>
      <c r="AM95" s="2860">
        <v>0</v>
      </c>
      <c r="AN95" s="2860">
        <v>0</v>
      </c>
      <c r="AO95" s="2860"/>
      <c r="AP95" s="2860"/>
      <c r="AQ95" s="2860"/>
      <c r="AR95" s="2860"/>
      <c r="AS95" s="2860"/>
      <c r="AT95" s="293"/>
      <c r="AU95" s="2864"/>
      <c r="AV95" s="2860">
        <v>0</v>
      </c>
      <c r="AW95" s="2860">
        <v>0</v>
      </c>
      <c r="AX95" s="2860">
        <v>0</v>
      </c>
      <c r="AY95" s="2860">
        <v>0</v>
      </c>
      <c r="AZ95" s="2860">
        <v>0</v>
      </c>
      <c r="BA95" s="2860">
        <v>0</v>
      </c>
      <c r="BB95" s="2860">
        <v>0</v>
      </c>
      <c r="BC95" s="2866">
        <v>26000</v>
      </c>
      <c r="BD95" s="2866">
        <v>26000</v>
      </c>
      <c r="BE95" s="2866">
        <v>26000</v>
      </c>
      <c r="BF95" s="2866">
        <v>26000</v>
      </c>
      <c r="BG95" s="2866">
        <v>26000</v>
      </c>
      <c r="BH95" s="293"/>
      <c r="BI95" s="2862"/>
      <c r="BJ95" s="2860">
        <v>0</v>
      </c>
      <c r="BK95" s="2860">
        <v>0</v>
      </c>
      <c r="BL95" s="2860">
        <v>0</v>
      </c>
      <c r="BM95" s="2860">
        <v>0</v>
      </c>
      <c r="BN95" s="2860">
        <v>0</v>
      </c>
      <c r="BO95" s="2860">
        <v>0</v>
      </c>
      <c r="BP95" s="2860">
        <v>0</v>
      </c>
      <c r="BQ95" s="2866">
        <f t="shared" si="385"/>
        <v>0</v>
      </c>
      <c r="BR95" s="2866">
        <f t="shared" si="386"/>
        <v>0</v>
      </c>
      <c r="BS95" s="2866">
        <f t="shared" si="387"/>
        <v>0</v>
      </c>
      <c r="BT95" s="2866">
        <f t="shared" si="388"/>
        <v>0</v>
      </c>
      <c r="BU95" s="2866">
        <f t="shared" si="389"/>
        <v>0</v>
      </c>
      <c r="BV95" s="293"/>
      <c r="BW95" s="2862">
        <f t="shared" si="390"/>
        <v>0</v>
      </c>
      <c r="BX95" s="2860">
        <v>0</v>
      </c>
      <c r="BY95" s="2860">
        <v>0</v>
      </c>
      <c r="BZ95" s="2860">
        <v>0</v>
      </c>
      <c r="CA95" s="2860">
        <v>0</v>
      </c>
      <c r="CB95" s="2860">
        <v>0</v>
      </c>
      <c r="CC95" s="2860">
        <v>0</v>
      </c>
      <c r="CD95" s="2860">
        <v>0</v>
      </c>
      <c r="CE95" s="2866">
        <f t="shared" si="355"/>
        <v>0</v>
      </c>
      <c r="CF95" s="2866">
        <f t="shared" si="356"/>
        <v>0</v>
      </c>
      <c r="CG95" s="2866">
        <f t="shared" si="357"/>
        <v>0</v>
      </c>
      <c r="CH95" s="2866">
        <f t="shared" si="358"/>
        <v>0</v>
      </c>
      <c r="CI95" s="2866">
        <f t="shared" si="359"/>
        <v>0</v>
      </c>
      <c r="CJ95" s="293"/>
      <c r="CK95" s="2864">
        <f t="shared" si="399"/>
        <v>0</v>
      </c>
      <c r="CL95" s="2869"/>
      <c r="CM95" s="2869"/>
      <c r="CN95" s="2869"/>
      <c r="CO95" s="2869"/>
      <c r="CP95" s="2869"/>
      <c r="CQ95" s="2869"/>
      <c r="CR95" s="2869"/>
      <c r="CS95" s="2869"/>
      <c r="CT95" s="2869"/>
      <c r="CU95" s="2869"/>
      <c r="CV95" s="2869"/>
      <c r="CW95" s="2869"/>
      <c r="CX95" s="293"/>
      <c r="CY95" s="2873"/>
      <c r="CZ95" s="2867">
        <v>0</v>
      </c>
      <c r="DA95" s="2867">
        <v>0</v>
      </c>
      <c r="DB95" s="2867">
        <v>0</v>
      </c>
      <c r="DC95" s="2867">
        <v>0</v>
      </c>
      <c r="DD95" s="2867">
        <v>0</v>
      </c>
      <c r="DE95" s="2867">
        <v>0</v>
      </c>
      <c r="DF95" s="2867">
        <v>0</v>
      </c>
      <c r="DG95" s="2867"/>
      <c r="DH95" s="2867"/>
      <c r="DI95" s="2867"/>
      <c r="DJ95" s="2867"/>
      <c r="DK95" s="2867"/>
      <c r="DM95" s="3377">
        <f t="shared" si="400"/>
        <v>0</v>
      </c>
      <c r="DN95" s="2886"/>
      <c r="DO95" s="2886"/>
      <c r="DP95" s="2886"/>
      <c r="DQ95" s="2867"/>
      <c r="DR95" s="2867"/>
      <c r="DS95" s="2867">
        <f t="shared" si="360"/>
        <v>0</v>
      </c>
      <c r="DT95" s="2867">
        <f t="shared" si="361"/>
        <v>0</v>
      </c>
      <c r="DU95" s="2867">
        <f t="shared" si="362"/>
        <v>0</v>
      </c>
      <c r="DV95" s="2867">
        <f t="shared" si="363"/>
        <v>0</v>
      </c>
      <c r="DW95" s="2867">
        <f t="shared" si="364"/>
        <v>0</v>
      </c>
      <c r="DX95" s="2867">
        <f t="shared" si="365"/>
        <v>0</v>
      </c>
      <c r="DY95" s="2867">
        <f t="shared" si="366"/>
        <v>0</v>
      </c>
      <c r="EA95" s="2873"/>
      <c r="EB95" s="2867"/>
      <c r="EC95" s="2867"/>
      <c r="ED95" s="2867"/>
      <c r="EE95" s="2867"/>
      <c r="EF95" s="2867"/>
      <c r="EG95" s="2867"/>
      <c r="EH95" s="2867">
        <f t="shared" si="367"/>
        <v>0</v>
      </c>
      <c r="EI95" s="2867">
        <f t="shared" si="368"/>
        <v>0</v>
      </c>
      <c r="EJ95" s="2867">
        <f t="shared" si="369"/>
        <v>0</v>
      </c>
      <c r="EK95" s="2867">
        <f t="shared" si="370"/>
        <v>0</v>
      </c>
      <c r="EL95" s="2867">
        <f t="shared" si="371"/>
        <v>0</v>
      </c>
      <c r="EM95" s="2867">
        <f t="shared" si="372"/>
        <v>0</v>
      </c>
      <c r="EO95" s="2873"/>
      <c r="EP95" s="2886"/>
      <c r="EQ95" s="2886"/>
      <c r="ER95" s="2886"/>
      <c r="ES95" s="2867"/>
      <c r="ET95" s="2867"/>
      <c r="EU95" s="2867"/>
      <c r="EV95" s="3421">
        <f t="shared" si="380"/>
        <v>0</v>
      </c>
      <c r="EW95" s="3421">
        <f t="shared" si="375"/>
        <v>0</v>
      </c>
      <c r="EX95" s="3421">
        <f t="shared" si="376"/>
        <v>0</v>
      </c>
      <c r="EY95" s="3421">
        <f t="shared" si="377"/>
        <v>0</v>
      </c>
      <c r="EZ95" s="3421">
        <f t="shared" si="378"/>
        <v>0</v>
      </c>
      <c r="FA95" s="3421">
        <f t="shared" si="379"/>
        <v>0</v>
      </c>
      <c r="FC95" s="2873"/>
      <c r="FD95" s="2886"/>
      <c r="FE95" s="2886"/>
      <c r="FF95" s="2886"/>
      <c r="FG95" s="2867"/>
      <c r="FH95" s="2867"/>
      <c r="FI95" s="2867"/>
      <c r="FJ95" s="2867">
        <f t="shared" si="381"/>
        <v>0</v>
      </c>
      <c r="FK95" s="2867">
        <f t="shared" si="382"/>
        <v>0</v>
      </c>
      <c r="FL95" s="2867">
        <f t="shared" si="401"/>
        <v>0</v>
      </c>
      <c r="FM95" s="2867">
        <f t="shared" si="383"/>
        <v>0</v>
      </c>
      <c r="FN95" s="2867">
        <f t="shared" si="402"/>
        <v>0</v>
      </c>
      <c r="FO95" s="2867">
        <f t="shared" si="403"/>
        <v>0</v>
      </c>
      <c r="FY95" s="3369">
        <f t="shared" si="391"/>
        <v>0</v>
      </c>
      <c r="FZ95" s="2886"/>
      <c r="GA95" s="2886"/>
      <c r="GB95" s="2886"/>
      <c r="GC95" s="2867"/>
      <c r="GD95" s="2867"/>
      <c r="GE95" s="2867"/>
      <c r="GF95" s="2867"/>
      <c r="GG95" s="2867"/>
      <c r="GH95" s="2867"/>
      <c r="GJ95" s="3369">
        <f t="shared" si="392"/>
        <v>0</v>
      </c>
      <c r="GK95" s="2886" cm="1">
        <f t="array" ref="GK95">SUMPRODUCT('FC-Cost'!$F$3:$N$130*('FC-Cost'!$A$3:$A$130=$F95)*('FC-Cost'!$F$2:$N$2=GK$15))*$Q95</f>
        <v>0</v>
      </c>
      <c r="GL95" s="2886" cm="1">
        <f t="array" ref="GL95">SUMPRODUCT('FC-Cost'!$F$3:$N$130*('FC-Cost'!$A$3:$A$130=$F95)*('FC-Cost'!$F$2:$N$2=GL$15))*$Q95</f>
        <v>0</v>
      </c>
      <c r="GM95" s="2886" cm="1">
        <f t="array" ref="GM95">SUMPRODUCT('FC-Cost'!$F$3:$N$130*('FC-Cost'!$A$3:$A$130=$F95)*('FC-Cost'!$F$2:$N$2=GM$15))*$Q95</f>
        <v>0</v>
      </c>
      <c r="GN95" s="2867" cm="1">
        <f t="array" ref="GN95">SUMPRODUCT('FC-Cost'!$F$3:$N$130*('FC-Cost'!$A$3:$A$130=$F95)*('FC-Cost'!$F$2:$N$2=GN$15))*$Q95</f>
        <v>0</v>
      </c>
      <c r="GO95" s="2867" cm="1">
        <f t="array" ref="GO95">SUMPRODUCT('FC-Cost'!$F$3:$N$130*('FC-Cost'!$A$3:$A$130=$F95)*('FC-Cost'!$F$2:$N$2=GO$15))*$Q95</f>
        <v>0</v>
      </c>
      <c r="GP95" s="2867" cm="1">
        <f t="array" ref="GP95">SUMPRODUCT('FC-Cost'!$F$3:$N$130*('FC-Cost'!$A$3:$A$130=$F95)*('FC-Cost'!$F$2:$N$2=GP$15))*$Q95</f>
        <v>0</v>
      </c>
      <c r="GQ95" s="2867" cm="1">
        <f t="array" ref="GQ95">SUMPRODUCT('FC-Cost'!$F$3:$N$130*('FC-Cost'!$A$3:$A$130=$F95)*('FC-Cost'!$F$2:$N$2=GQ$15))*$Q95</f>
        <v>0</v>
      </c>
      <c r="GR95" s="2867" cm="1">
        <f t="array" ref="GR95">SUMPRODUCT('FC-Cost'!$F$3:$N$130*('FC-Cost'!$A$3:$A$130=$F95)*('FC-Cost'!$F$2:$N$2=GR$15))*$Q95</f>
        <v>0</v>
      </c>
      <c r="GS95" s="2867" cm="1">
        <f t="array" ref="GS95">SUMPRODUCT('FC-Cost'!$F$3:$N$130*('FC-Cost'!$A$3:$A$130=$F95)*('FC-Cost'!$F$2:$N$2=GS$15))*$Q95</f>
        <v>0</v>
      </c>
      <c r="GT95" s="274">
        <f t="shared" si="373"/>
        <v>0</v>
      </c>
      <c r="GU95" s="3369">
        <f t="shared" si="393"/>
        <v>0</v>
      </c>
      <c r="GV95" s="2886" cm="1">
        <f t="array" ref="GV95">SUMPRODUCT('FC-Cost'!$F$3:$N$130*('FC-Cost'!$A$3:$A$130=$F95)*('FC-Cost'!$F$2:$N$2=GV$15))*$R95</f>
        <v>0</v>
      </c>
      <c r="GW95" s="2886" cm="1">
        <f t="array" ref="GW95">SUMPRODUCT('FC-Cost'!$F$3:$N$130*('FC-Cost'!$A$3:$A$130=$F95)*('FC-Cost'!$F$2:$N$2=GW$15))*$R95</f>
        <v>0</v>
      </c>
      <c r="GX95" s="2886" cm="1">
        <f t="array" ref="GX95">SUMPRODUCT('FC-Cost'!$F$3:$N$130*('FC-Cost'!$A$3:$A$130=$F95)*('FC-Cost'!$F$2:$N$2=GX$15))*$R95</f>
        <v>0</v>
      </c>
      <c r="GY95" s="2867" cm="1">
        <f t="array" ref="GY95">SUMPRODUCT('FC-Cost'!$F$3:$N$130*('FC-Cost'!$A$3:$A$130=$F95)*('FC-Cost'!$F$2:$N$2=GY$15))*$R95</f>
        <v>0</v>
      </c>
      <c r="GZ95" s="2867" cm="1">
        <f t="array" ref="GZ95">SUMPRODUCT('FC-Cost'!$F$3:$N$130*('FC-Cost'!$A$3:$A$130=$F95)*('FC-Cost'!$F$2:$N$2=GZ$15))*$R95</f>
        <v>0</v>
      </c>
      <c r="HA95" s="2867" cm="1">
        <f t="array" ref="HA95">SUMPRODUCT('FC-Cost'!$F$3:$N$130*('FC-Cost'!$A$3:$A$130=$F95)*('FC-Cost'!$F$2:$N$2=HA$15))*$R95</f>
        <v>0</v>
      </c>
      <c r="HB95" s="2867" cm="1">
        <f t="array" ref="HB95">SUMPRODUCT('FC-Cost'!$F$3:$N$130*('FC-Cost'!$A$3:$A$130=$F95)*('FC-Cost'!$F$2:$N$2=HB$15))*$R95</f>
        <v>0</v>
      </c>
      <c r="HC95" s="2867" cm="1">
        <f t="array" ref="HC95">SUMPRODUCT('FC-Cost'!$F$3:$N$130*('FC-Cost'!$A$3:$A$130=$F95)*('FC-Cost'!$F$2:$N$2=HC$15))*$R95</f>
        <v>0</v>
      </c>
      <c r="HD95" s="2867" cm="1">
        <f t="array" ref="HD95">SUMPRODUCT('FC-Cost'!$F$3:$N$130*('FC-Cost'!$A$3:$A$130=$F95)*('FC-Cost'!$F$2:$N$2=HD$15))*$R95</f>
        <v>0</v>
      </c>
      <c r="HF95" s="3369">
        <f t="shared" si="394"/>
        <v>0</v>
      </c>
      <c r="HG95" s="2886" cm="1">
        <f t="array" ref="HG95">SUMPRODUCT('FC-Cost'!$F$3:$N$130*('FC-Cost'!$A$3:$A$130=$F95)*('FC-Cost'!$F$2:$N$2=HG$15))*$S95</f>
        <v>0</v>
      </c>
      <c r="HH95" s="2886" cm="1">
        <f t="array" ref="HH95">SUMPRODUCT('FC-Cost'!$F$3:$N$130*('FC-Cost'!$A$3:$A$130=$F95)*('FC-Cost'!$F$2:$N$2=HH$15))*$S95</f>
        <v>0</v>
      </c>
      <c r="HI95" s="2886" cm="1">
        <f t="array" ref="HI95">SUMPRODUCT('FC-Cost'!$F$3:$N$130*('FC-Cost'!$A$3:$A$130=$F95)*('FC-Cost'!$F$2:$N$2=HI$15))*$S95</f>
        <v>0</v>
      </c>
      <c r="HJ95" s="2867" cm="1">
        <f t="array" ref="HJ95">SUMPRODUCT('FC-Cost'!$F$3:$N$130*('FC-Cost'!$A$3:$A$130=$F95)*('FC-Cost'!$F$2:$N$2=HJ$15))*$S95</f>
        <v>0</v>
      </c>
      <c r="HK95" s="2867" cm="1">
        <f t="array" ref="HK95">SUMPRODUCT('FC-Cost'!$F$3:$N$130*('FC-Cost'!$A$3:$A$130=$F95)*('FC-Cost'!$F$2:$N$2=HK$15))*$S95</f>
        <v>0</v>
      </c>
      <c r="HL95" s="2867" cm="1">
        <f t="array" ref="HL95">SUMPRODUCT('FC-Cost'!$F$3:$N$130*('FC-Cost'!$A$3:$A$130=$F95)*('FC-Cost'!$F$2:$N$2=HL$15))*$S95</f>
        <v>0</v>
      </c>
      <c r="HM95" s="2867" cm="1">
        <f t="array" ref="HM95">SUMPRODUCT('FC-Cost'!$F$3:$N$130*('FC-Cost'!$A$3:$A$130=$F95)*('FC-Cost'!$F$2:$N$2=HM$15))*$S95</f>
        <v>0</v>
      </c>
      <c r="HN95" s="2867" cm="1">
        <f t="array" ref="HN95">SUMPRODUCT('FC-Cost'!$F$3:$N$130*('FC-Cost'!$A$3:$A$130=$F95)*('FC-Cost'!$F$2:$N$2=HN$15))*$S95</f>
        <v>0</v>
      </c>
      <c r="HO95" s="2867" cm="1">
        <f t="array" ref="HO95">SUMPRODUCT('FC-Cost'!$F$3:$N$130*('FC-Cost'!$A$3:$A$130=$F95)*('FC-Cost'!$F$2:$N$2=HO$15))*$S95</f>
        <v>0</v>
      </c>
      <c r="HQ95" s="3369">
        <f t="shared" si="395"/>
        <v>0</v>
      </c>
      <c r="HR95" s="2886" cm="1">
        <f t="array" ref="HR95">SUMPRODUCT('FC-Cost'!$F$3:$N$130*('FC-Cost'!$A$3:$A$130=$F95)*('FC-Cost'!$F$2:$N$2=HR$15))*$T95</f>
        <v>0</v>
      </c>
      <c r="HS95" s="2886" cm="1">
        <f t="array" ref="HS95">SUMPRODUCT('FC-Cost'!$F$3:$N$130*('FC-Cost'!$A$3:$A$130=$F95)*('FC-Cost'!$F$2:$N$2=HS$15))*$T95</f>
        <v>0</v>
      </c>
      <c r="HT95" s="2886" cm="1">
        <f t="array" ref="HT95">SUMPRODUCT('FC-Cost'!$F$3:$N$130*('FC-Cost'!$A$3:$A$130=$F95)*('FC-Cost'!$F$2:$N$2=HT$15))*$T95</f>
        <v>0</v>
      </c>
      <c r="HU95" s="2867" cm="1">
        <f t="array" ref="HU95">SUMPRODUCT('FC-Cost'!$F$3:$N$130*('FC-Cost'!$A$3:$A$130=$F95)*('FC-Cost'!$F$2:$N$2=HU$15))*$T95</f>
        <v>0</v>
      </c>
      <c r="HV95" s="2867" cm="1">
        <f t="array" ref="HV95">SUMPRODUCT('FC-Cost'!$F$3:$N$130*('FC-Cost'!$A$3:$A$130=$F95)*('FC-Cost'!$F$2:$N$2=HV$15))*$T95</f>
        <v>0</v>
      </c>
      <c r="HW95" s="2867" cm="1">
        <f t="array" ref="HW95">SUMPRODUCT('FC-Cost'!$F$3:$N$130*('FC-Cost'!$A$3:$A$130=$F95)*('FC-Cost'!$F$2:$N$2=HW$15))*$T95</f>
        <v>0</v>
      </c>
      <c r="HX95" s="2867" cm="1">
        <f t="array" ref="HX95">SUMPRODUCT('FC-Cost'!$F$3:$N$130*('FC-Cost'!$A$3:$A$130=$F95)*('FC-Cost'!$F$2:$N$2=HX$15))*$T95</f>
        <v>0</v>
      </c>
      <c r="HY95" s="2867" cm="1">
        <f t="array" ref="HY95">SUMPRODUCT('FC-Cost'!$F$3:$N$130*('FC-Cost'!$A$3:$A$130=$F95)*('FC-Cost'!$F$2:$N$2=HY$15))*$T95</f>
        <v>0</v>
      </c>
      <c r="HZ95" s="2867" cm="1">
        <f t="array" ref="HZ95">SUMPRODUCT('FC-Cost'!$F$3:$N$130*('FC-Cost'!$A$3:$A$130=$F95)*('FC-Cost'!$F$2:$N$2=HZ$15))*$T95</f>
        <v>0</v>
      </c>
      <c r="IB95" s="3369">
        <f t="shared" si="396"/>
        <v>0</v>
      </c>
      <c r="IC95" s="2886" cm="1">
        <f t="array" ref="IC95">SUMPRODUCT('FC-Cost'!$F$3:$N$130*('FC-Cost'!$A$3:$A$130=$F95)*('FC-Cost'!$F$2:$N$2=IC$15))*$U95</f>
        <v>0</v>
      </c>
      <c r="ID95" s="2886" cm="1">
        <f t="array" ref="ID95">SUMPRODUCT('FC-Cost'!$F$3:$N$130*('FC-Cost'!$A$3:$A$130=$F95)*('FC-Cost'!$F$2:$N$2=ID$15))*$U95</f>
        <v>0</v>
      </c>
      <c r="IE95" s="2886" cm="1">
        <f t="array" ref="IE95">SUMPRODUCT('FC-Cost'!$F$3:$N$130*('FC-Cost'!$A$3:$A$130=$F95)*('FC-Cost'!$F$2:$N$2=IE$15))*$U95</f>
        <v>0</v>
      </c>
      <c r="IF95" s="2867" cm="1">
        <f t="array" ref="IF95">SUMPRODUCT('FC-Cost'!$F$3:$N$130*('FC-Cost'!$A$3:$A$130=$F95)*('FC-Cost'!$F$2:$N$2=IF$15))*$U95</f>
        <v>0</v>
      </c>
      <c r="IG95" s="2867" cm="1">
        <f t="array" ref="IG95">SUMPRODUCT('FC-Cost'!$F$3:$N$130*('FC-Cost'!$A$3:$A$130=$F95)*('FC-Cost'!$F$2:$N$2=IG$15))*$U95</f>
        <v>0</v>
      </c>
      <c r="IH95" s="2867" cm="1">
        <f t="array" ref="IH95">SUMPRODUCT('FC-Cost'!$F$3:$N$130*('FC-Cost'!$A$3:$A$130=$F95)*('FC-Cost'!$F$2:$N$2=IH$15))*$U95</f>
        <v>0</v>
      </c>
      <c r="II95" s="2867" cm="1">
        <f t="array" ref="II95">SUMPRODUCT('FC-Cost'!$F$3:$N$130*('FC-Cost'!$A$3:$A$130=$F95)*('FC-Cost'!$F$2:$N$2=II$15))*$U95</f>
        <v>0</v>
      </c>
      <c r="IJ95" s="2867" cm="1">
        <f t="array" ref="IJ95">SUMPRODUCT('FC-Cost'!$F$3:$N$130*('FC-Cost'!$A$3:$A$130=$F95)*('FC-Cost'!$F$2:$N$2=IJ$15))*$U95</f>
        <v>0</v>
      </c>
      <c r="IK95" s="2867" cm="1">
        <f t="array" ref="IK95">SUMPRODUCT('FC-Cost'!$F$3:$N$130*('FC-Cost'!$A$3:$A$130=$F95)*('FC-Cost'!$F$2:$N$2=IK$15))*$U95</f>
        <v>0</v>
      </c>
      <c r="IM95" s="3369">
        <f t="shared" si="397"/>
        <v>0</v>
      </c>
      <c r="IN95" s="2886" cm="1">
        <f t="array" ref="IN95">SUMPRODUCT('FC-Cost'!$F$3:$N$130*('FC-Cost'!$A$3:$A$130=$F95)*('FC-Cost'!$F$2:$N$2=IN$15))*$V95</f>
        <v>0</v>
      </c>
      <c r="IO95" s="2886" cm="1">
        <f t="array" ref="IO95">SUMPRODUCT('FC-Cost'!$F$3:$N$130*('FC-Cost'!$A$3:$A$130=$F95)*('FC-Cost'!$F$2:$N$2=IO$15))*$V95</f>
        <v>0</v>
      </c>
      <c r="IP95" s="2886" cm="1">
        <f t="array" ref="IP95">SUMPRODUCT('FC-Cost'!$F$3:$N$130*('FC-Cost'!$A$3:$A$130=$F95)*('FC-Cost'!$F$2:$N$2=IP$15))*$V95</f>
        <v>0</v>
      </c>
      <c r="IQ95" s="2867" cm="1">
        <f t="array" ref="IQ95">SUMPRODUCT('FC-Cost'!$F$3:$N$130*('FC-Cost'!$A$3:$A$130=$F95)*('FC-Cost'!$F$2:$N$2=IQ$15))*$V95</f>
        <v>0</v>
      </c>
      <c r="IR95" s="2867" cm="1">
        <f t="array" ref="IR95">SUMPRODUCT('FC-Cost'!$F$3:$N$130*('FC-Cost'!$A$3:$A$130=$F95)*('FC-Cost'!$F$2:$N$2=IR$15))*$V95</f>
        <v>0</v>
      </c>
      <c r="IS95" s="2867" cm="1">
        <f t="array" ref="IS95">SUMPRODUCT('FC-Cost'!$F$3:$N$130*('FC-Cost'!$A$3:$A$130=$F95)*('FC-Cost'!$F$2:$N$2=IS$15))*$V95</f>
        <v>0</v>
      </c>
      <c r="IT95" s="2867" cm="1">
        <f t="array" ref="IT95">SUMPRODUCT('FC-Cost'!$F$3:$N$130*('FC-Cost'!$A$3:$A$130=$F95)*('FC-Cost'!$F$2:$N$2=IT$15))*$V95</f>
        <v>0</v>
      </c>
      <c r="IU95" s="2867" cm="1">
        <f t="array" ref="IU95">SUMPRODUCT('FC-Cost'!$F$3:$N$130*('FC-Cost'!$A$3:$A$130=$F95)*('FC-Cost'!$F$2:$N$2=IU$15))*$V95</f>
        <v>0</v>
      </c>
      <c r="IV95" s="2867" cm="1">
        <f t="array" ref="IV95">SUMPRODUCT('FC-Cost'!$F$3:$N$130*('FC-Cost'!$A$3:$A$130=$F95)*('FC-Cost'!$F$2:$N$2=IV$15))*$V95</f>
        <v>0</v>
      </c>
    </row>
    <row r="96" spans="2:256">
      <c r="B96" s="2858" t="s">
        <v>2602</v>
      </c>
      <c r="C96" s="2858" t="s">
        <v>26</v>
      </c>
      <c r="D96" s="2858" t="s">
        <v>2005</v>
      </c>
      <c r="E96" s="2858" t="s">
        <v>2006</v>
      </c>
      <c r="F96" s="2858" t="s">
        <v>1827</v>
      </c>
      <c r="G96" s="2858" t="s">
        <v>1828</v>
      </c>
      <c r="H96" s="2858" t="s">
        <v>1188</v>
      </c>
      <c r="I96" s="552"/>
      <c r="J96" s="2898">
        <f t="shared" si="384"/>
        <v>22000</v>
      </c>
      <c r="K96" s="2897">
        <v>0</v>
      </c>
      <c r="L96" s="2897">
        <v>22000</v>
      </c>
      <c r="M96" s="2897">
        <v>0</v>
      </c>
      <c r="N96" s="2897">
        <v>0</v>
      </c>
      <c r="O96" s="2897">
        <v>0</v>
      </c>
      <c r="P96" s="2897">
        <v>0</v>
      </c>
      <c r="Q96" s="2897">
        <v>0</v>
      </c>
      <c r="R96" s="3573"/>
      <c r="S96" s="3573"/>
      <c r="T96" s="3573"/>
      <c r="U96" s="3573"/>
      <c r="V96" s="3573"/>
      <c r="W96" s="293"/>
      <c r="X96" s="3569"/>
      <c r="Y96" s="293">
        <f>SUMIFS('TC-25'!$G$3:$G$401,'TC-25'!$A$3:$A$401,FC!$F96,'TC-25'!$E$3:$E$401,FC!$D96)</f>
        <v>0</v>
      </c>
      <c r="Z96" s="293">
        <f>SUMIFS('TC-25'!$AA$4:$AA$38,'TC-25'!$W$4:$W$38,$D96,'TC-25'!$Y$4:$Y$38,$F96)</f>
        <v>0</v>
      </c>
      <c r="AA96" s="322">
        <f t="shared" si="398"/>
        <v>0</v>
      </c>
      <c r="AB96" s="293">
        <f t="shared" si="353"/>
        <v>0</v>
      </c>
      <c r="AC96" s="293">
        <f>SUMIFS('TC-25'!$AH$4:$AH$38,'TC-25'!$AD$4:$AD$38,FC!$D96,'TC-25'!$AF$4:$AF$38,FC!$F96)</f>
        <v>0</v>
      </c>
      <c r="AD96" s="322">
        <f t="shared" si="374"/>
        <v>0</v>
      </c>
      <c r="AE96" s="293"/>
      <c r="AF96" s="293"/>
      <c r="AG96" s="2864">
        <f t="shared" si="354"/>
        <v>1239.4314308078508</v>
      </c>
      <c r="AH96" s="2861">
        <v>0</v>
      </c>
      <c r="AI96" s="2860">
        <v>1239.4314308078508</v>
      </c>
      <c r="AJ96" s="2860">
        <v>0</v>
      </c>
      <c r="AK96" s="2860">
        <v>0</v>
      </c>
      <c r="AL96" s="2860">
        <v>0</v>
      </c>
      <c r="AM96" s="2860">
        <v>0</v>
      </c>
      <c r="AN96" s="2860">
        <v>0</v>
      </c>
      <c r="AO96" s="2860"/>
      <c r="AP96" s="2860"/>
      <c r="AQ96" s="2860"/>
      <c r="AR96" s="2860"/>
      <c r="AS96" s="2860"/>
      <c r="AT96" s="293"/>
      <c r="AU96" s="2864"/>
      <c r="AV96" s="2860">
        <v>0</v>
      </c>
      <c r="AW96" s="2860">
        <v>25350</v>
      </c>
      <c r="AX96" s="2860">
        <v>0</v>
      </c>
      <c r="AY96" s="2860">
        <v>0</v>
      </c>
      <c r="AZ96" s="2860">
        <v>0</v>
      </c>
      <c r="BA96" s="2860">
        <v>0</v>
      </c>
      <c r="BB96" s="2860">
        <v>0</v>
      </c>
      <c r="BC96" s="2866">
        <v>26000</v>
      </c>
      <c r="BD96" s="2866">
        <v>26000</v>
      </c>
      <c r="BE96" s="2866">
        <v>26000</v>
      </c>
      <c r="BF96" s="2866">
        <v>26000</v>
      </c>
      <c r="BG96" s="2866">
        <v>26000</v>
      </c>
      <c r="BH96" s="293"/>
      <c r="BI96" s="2862"/>
      <c r="BJ96" s="2860">
        <v>0</v>
      </c>
      <c r="BK96" s="2860">
        <v>31446.346043706289</v>
      </c>
      <c r="BL96" s="2860">
        <v>0</v>
      </c>
      <c r="BM96" s="2860">
        <v>0</v>
      </c>
      <c r="BN96" s="2860">
        <v>0</v>
      </c>
      <c r="BO96" s="2860">
        <v>0</v>
      </c>
      <c r="BP96" s="2860">
        <v>0</v>
      </c>
      <c r="BQ96" s="2866">
        <f t="shared" si="385"/>
        <v>0</v>
      </c>
      <c r="BR96" s="2866">
        <f t="shared" si="386"/>
        <v>0</v>
      </c>
      <c r="BS96" s="2866">
        <f t="shared" si="387"/>
        <v>0</v>
      </c>
      <c r="BT96" s="2866">
        <f t="shared" si="388"/>
        <v>0</v>
      </c>
      <c r="BU96" s="2866">
        <f t="shared" si="389"/>
        <v>0</v>
      </c>
      <c r="BV96" s="293"/>
      <c r="BW96" s="2862">
        <f t="shared" si="390"/>
        <v>691230908.96153843</v>
      </c>
      <c r="BX96" s="2860">
        <v>0</v>
      </c>
      <c r="BY96" s="2860">
        <v>691230908.96153843</v>
      </c>
      <c r="BZ96" s="2860">
        <v>0</v>
      </c>
      <c r="CA96" s="2860">
        <v>0</v>
      </c>
      <c r="CB96" s="2860">
        <v>0</v>
      </c>
      <c r="CC96" s="2860">
        <v>0</v>
      </c>
      <c r="CD96" s="2860">
        <v>0</v>
      </c>
      <c r="CE96" s="2866">
        <f t="shared" si="355"/>
        <v>0</v>
      </c>
      <c r="CF96" s="2866">
        <f t="shared" si="356"/>
        <v>0</v>
      </c>
      <c r="CG96" s="2866">
        <f t="shared" si="357"/>
        <v>0</v>
      </c>
      <c r="CH96" s="2866">
        <f t="shared" si="358"/>
        <v>0</v>
      </c>
      <c r="CI96" s="2866">
        <f t="shared" si="359"/>
        <v>0</v>
      </c>
      <c r="CJ96" s="293"/>
      <c r="CK96" s="2864">
        <f t="shared" si="399"/>
        <v>0</v>
      </c>
      <c r="CL96" s="2869"/>
      <c r="CM96" s="2869"/>
      <c r="CN96" s="2869"/>
      <c r="CO96" s="2869"/>
      <c r="CP96" s="2869"/>
      <c r="CQ96" s="2869"/>
      <c r="CR96" s="2869"/>
      <c r="CS96" s="2869"/>
      <c r="CT96" s="2869"/>
      <c r="CU96" s="2869"/>
      <c r="CV96" s="2869"/>
      <c r="CW96" s="2869"/>
      <c r="CX96" s="293"/>
      <c r="CY96" s="2873"/>
      <c r="CZ96" s="2867">
        <v>0</v>
      </c>
      <c r="DA96" s="2867">
        <v>699.90622727272728</v>
      </c>
      <c r="DB96" s="2867">
        <v>0</v>
      </c>
      <c r="DC96" s="2867">
        <v>0</v>
      </c>
      <c r="DD96" s="2867">
        <v>0</v>
      </c>
      <c r="DE96" s="2867">
        <v>0</v>
      </c>
      <c r="DF96" s="2867">
        <v>0</v>
      </c>
      <c r="DG96" s="2867"/>
      <c r="DH96" s="2867"/>
      <c r="DI96" s="2867"/>
      <c r="DJ96" s="2867"/>
      <c r="DK96" s="2867"/>
      <c r="DM96" s="3377">
        <f t="shared" si="400"/>
        <v>0</v>
      </c>
      <c r="DN96" s="2886"/>
      <c r="DO96" s="2886"/>
      <c r="DP96" s="2886"/>
      <c r="DQ96" s="2867"/>
      <c r="DR96" s="2867"/>
      <c r="DS96" s="2867">
        <f t="shared" si="360"/>
        <v>0</v>
      </c>
      <c r="DT96" s="2867">
        <f t="shared" si="361"/>
        <v>0</v>
      </c>
      <c r="DU96" s="2867">
        <f t="shared" si="362"/>
        <v>0</v>
      </c>
      <c r="DV96" s="2867">
        <f t="shared" si="363"/>
        <v>0</v>
      </c>
      <c r="DW96" s="2867">
        <f t="shared" si="364"/>
        <v>0</v>
      </c>
      <c r="DX96" s="2867">
        <f t="shared" si="365"/>
        <v>0</v>
      </c>
      <c r="DY96" s="2867">
        <f t="shared" si="366"/>
        <v>0</v>
      </c>
      <c r="EA96" s="2873"/>
      <c r="EB96" s="2867"/>
      <c r="EC96" s="2867"/>
      <c r="ED96" s="2867"/>
      <c r="EE96" s="2867"/>
      <c r="EF96" s="2867"/>
      <c r="EG96" s="2867"/>
      <c r="EH96" s="2867">
        <f t="shared" si="367"/>
        <v>0</v>
      </c>
      <c r="EI96" s="2867">
        <f t="shared" si="368"/>
        <v>0</v>
      </c>
      <c r="EJ96" s="2867">
        <f t="shared" si="369"/>
        <v>0</v>
      </c>
      <c r="EK96" s="2867">
        <f t="shared" si="370"/>
        <v>0</v>
      </c>
      <c r="EL96" s="2867">
        <f t="shared" si="371"/>
        <v>0</v>
      </c>
      <c r="EM96" s="2867">
        <f t="shared" si="372"/>
        <v>0</v>
      </c>
      <c r="EO96" s="2873"/>
      <c r="EP96" s="2886"/>
      <c r="EQ96" s="2886"/>
      <c r="ER96" s="2886"/>
      <c r="ES96" s="2867"/>
      <c r="ET96" s="2867"/>
      <c r="EU96" s="2867"/>
      <c r="EV96" s="3421">
        <f t="shared" si="380"/>
        <v>0</v>
      </c>
      <c r="EW96" s="3421">
        <f t="shared" si="375"/>
        <v>0</v>
      </c>
      <c r="EX96" s="3421">
        <f t="shared" si="376"/>
        <v>0</v>
      </c>
      <c r="EY96" s="3421">
        <f t="shared" si="377"/>
        <v>0</v>
      </c>
      <c r="EZ96" s="3421">
        <f t="shared" si="378"/>
        <v>0</v>
      </c>
      <c r="FA96" s="3421">
        <f t="shared" si="379"/>
        <v>0</v>
      </c>
      <c r="FC96" s="2873"/>
      <c r="FD96" s="2886"/>
      <c r="FE96" s="2886"/>
      <c r="FF96" s="2886"/>
      <c r="FG96" s="2867"/>
      <c r="FH96" s="2867"/>
      <c r="FI96" s="2867"/>
      <c r="FJ96" s="2867">
        <f t="shared" si="381"/>
        <v>0</v>
      </c>
      <c r="FK96" s="2867">
        <f t="shared" si="382"/>
        <v>0</v>
      </c>
      <c r="FL96" s="2867">
        <f t="shared" si="401"/>
        <v>0</v>
      </c>
      <c r="FM96" s="2867">
        <f t="shared" si="383"/>
        <v>0</v>
      </c>
      <c r="FN96" s="2867">
        <f t="shared" si="402"/>
        <v>0</v>
      </c>
      <c r="FO96" s="2867">
        <f t="shared" si="403"/>
        <v>0</v>
      </c>
      <c r="FY96" s="3369">
        <f t="shared" si="391"/>
        <v>0</v>
      </c>
      <c r="FZ96" s="2886"/>
      <c r="GA96" s="2886"/>
      <c r="GB96" s="2886"/>
      <c r="GC96" s="2867"/>
      <c r="GD96" s="2867"/>
      <c r="GE96" s="2867"/>
      <c r="GF96" s="2867"/>
      <c r="GG96" s="2867"/>
      <c r="GH96" s="2867"/>
      <c r="GJ96" s="3369">
        <f t="shared" si="392"/>
        <v>0</v>
      </c>
      <c r="GK96" s="2886" cm="1">
        <f t="array" ref="GK96">SUMPRODUCT('FC-Cost'!$F$3:$N$130*('FC-Cost'!$A$3:$A$130=$F96)*('FC-Cost'!$F$2:$N$2=GK$15))*$Q96</f>
        <v>0</v>
      </c>
      <c r="GL96" s="2886" cm="1">
        <f t="array" ref="GL96">SUMPRODUCT('FC-Cost'!$F$3:$N$130*('FC-Cost'!$A$3:$A$130=$F96)*('FC-Cost'!$F$2:$N$2=GL$15))*$Q96</f>
        <v>0</v>
      </c>
      <c r="GM96" s="2886" cm="1">
        <f t="array" ref="GM96">SUMPRODUCT('FC-Cost'!$F$3:$N$130*('FC-Cost'!$A$3:$A$130=$F96)*('FC-Cost'!$F$2:$N$2=GM$15))*$Q96</f>
        <v>0</v>
      </c>
      <c r="GN96" s="2867" cm="1">
        <f t="array" ref="GN96">SUMPRODUCT('FC-Cost'!$F$3:$N$130*('FC-Cost'!$A$3:$A$130=$F96)*('FC-Cost'!$F$2:$N$2=GN$15))*$Q96</f>
        <v>0</v>
      </c>
      <c r="GO96" s="2867" cm="1">
        <f t="array" ref="GO96">SUMPRODUCT('FC-Cost'!$F$3:$N$130*('FC-Cost'!$A$3:$A$130=$F96)*('FC-Cost'!$F$2:$N$2=GO$15))*$Q96</f>
        <v>0</v>
      </c>
      <c r="GP96" s="2867" cm="1">
        <f t="array" ref="GP96">SUMPRODUCT('FC-Cost'!$F$3:$N$130*('FC-Cost'!$A$3:$A$130=$F96)*('FC-Cost'!$F$2:$N$2=GP$15))*$Q96</f>
        <v>0</v>
      </c>
      <c r="GQ96" s="2867" cm="1">
        <f t="array" ref="GQ96">SUMPRODUCT('FC-Cost'!$F$3:$N$130*('FC-Cost'!$A$3:$A$130=$F96)*('FC-Cost'!$F$2:$N$2=GQ$15))*$Q96</f>
        <v>0</v>
      </c>
      <c r="GR96" s="2867" cm="1">
        <f t="array" ref="GR96">SUMPRODUCT('FC-Cost'!$F$3:$N$130*('FC-Cost'!$A$3:$A$130=$F96)*('FC-Cost'!$F$2:$N$2=GR$15))*$Q96</f>
        <v>0</v>
      </c>
      <c r="GS96" s="2867" cm="1">
        <f t="array" ref="GS96">SUMPRODUCT('FC-Cost'!$F$3:$N$130*('FC-Cost'!$A$3:$A$130=$F96)*('FC-Cost'!$F$2:$N$2=GS$15))*$Q96</f>
        <v>0</v>
      </c>
      <c r="GT96" s="274">
        <f t="shared" si="373"/>
        <v>0</v>
      </c>
      <c r="GU96" s="3369">
        <f t="shared" si="393"/>
        <v>0</v>
      </c>
      <c r="GV96" s="2886" cm="1">
        <f t="array" ref="GV96">SUMPRODUCT('FC-Cost'!$F$3:$N$130*('FC-Cost'!$A$3:$A$130=$F96)*('FC-Cost'!$F$2:$N$2=GV$15))*$R96</f>
        <v>0</v>
      </c>
      <c r="GW96" s="2886" cm="1">
        <f t="array" ref="GW96">SUMPRODUCT('FC-Cost'!$F$3:$N$130*('FC-Cost'!$A$3:$A$130=$F96)*('FC-Cost'!$F$2:$N$2=GW$15))*$R96</f>
        <v>0</v>
      </c>
      <c r="GX96" s="2886" cm="1">
        <f t="array" ref="GX96">SUMPRODUCT('FC-Cost'!$F$3:$N$130*('FC-Cost'!$A$3:$A$130=$F96)*('FC-Cost'!$F$2:$N$2=GX$15))*$R96</f>
        <v>0</v>
      </c>
      <c r="GY96" s="2867" cm="1">
        <f t="array" ref="GY96">SUMPRODUCT('FC-Cost'!$F$3:$N$130*('FC-Cost'!$A$3:$A$130=$F96)*('FC-Cost'!$F$2:$N$2=GY$15))*$R96</f>
        <v>0</v>
      </c>
      <c r="GZ96" s="2867" cm="1">
        <f t="array" ref="GZ96">SUMPRODUCT('FC-Cost'!$F$3:$N$130*('FC-Cost'!$A$3:$A$130=$F96)*('FC-Cost'!$F$2:$N$2=GZ$15))*$R96</f>
        <v>0</v>
      </c>
      <c r="HA96" s="2867" cm="1">
        <f t="array" ref="HA96">SUMPRODUCT('FC-Cost'!$F$3:$N$130*('FC-Cost'!$A$3:$A$130=$F96)*('FC-Cost'!$F$2:$N$2=HA$15))*$R96</f>
        <v>0</v>
      </c>
      <c r="HB96" s="2867" cm="1">
        <f t="array" ref="HB96">SUMPRODUCT('FC-Cost'!$F$3:$N$130*('FC-Cost'!$A$3:$A$130=$F96)*('FC-Cost'!$F$2:$N$2=HB$15))*$R96</f>
        <v>0</v>
      </c>
      <c r="HC96" s="2867" cm="1">
        <f t="array" ref="HC96">SUMPRODUCT('FC-Cost'!$F$3:$N$130*('FC-Cost'!$A$3:$A$130=$F96)*('FC-Cost'!$F$2:$N$2=HC$15))*$R96</f>
        <v>0</v>
      </c>
      <c r="HD96" s="2867" cm="1">
        <f t="array" ref="HD96">SUMPRODUCT('FC-Cost'!$F$3:$N$130*('FC-Cost'!$A$3:$A$130=$F96)*('FC-Cost'!$F$2:$N$2=HD$15))*$R96</f>
        <v>0</v>
      </c>
      <c r="HF96" s="3369">
        <f t="shared" si="394"/>
        <v>0</v>
      </c>
      <c r="HG96" s="2886" cm="1">
        <f t="array" ref="HG96">SUMPRODUCT('FC-Cost'!$F$3:$N$130*('FC-Cost'!$A$3:$A$130=$F96)*('FC-Cost'!$F$2:$N$2=HG$15))*$S96</f>
        <v>0</v>
      </c>
      <c r="HH96" s="2886" cm="1">
        <f t="array" ref="HH96">SUMPRODUCT('FC-Cost'!$F$3:$N$130*('FC-Cost'!$A$3:$A$130=$F96)*('FC-Cost'!$F$2:$N$2=HH$15))*$S96</f>
        <v>0</v>
      </c>
      <c r="HI96" s="2886" cm="1">
        <f t="array" ref="HI96">SUMPRODUCT('FC-Cost'!$F$3:$N$130*('FC-Cost'!$A$3:$A$130=$F96)*('FC-Cost'!$F$2:$N$2=HI$15))*$S96</f>
        <v>0</v>
      </c>
      <c r="HJ96" s="2867" cm="1">
        <f t="array" ref="HJ96">SUMPRODUCT('FC-Cost'!$F$3:$N$130*('FC-Cost'!$A$3:$A$130=$F96)*('FC-Cost'!$F$2:$N$2=HJ$15))*$S96</f>
        <v>0</v>
      </c>
      <c r="HK96" s="2867" cm="1">
        <f t="array" ref="HK96">SUMPRODUCT('FC-Cost'!$F$3:$N$130*('FC-Cost'!$A$3:$A$130=$F96)*('FC-Cost'!$F$2:$N$2=HK$15))*$S96</f>
        <v>0</v>
      </c>
      <c r="HL96" s="2867" cm="1">
        <f t="array" ref="HL96">SUMPRODUCT('FC-Cost'!$F$3:$N$130*('FC-Cost'!$A$3:$A$130=$F96)*('FC-Cost'!$F$2:$N$2=HL$15))*$S96</f>
        <v>0</v>
      </c>
      <c r="HM96" s="2867" cm="1">
        <f t="array" ref="HM96">SUMPRODUCT('FC-Cost'!$F$3:$N$130*('FC-Cost'!$A$3:$A$130=$F96)*('FC-Cost'!$F$2:$N$2=HM$15))*$S96</f>
        <v>0</v>
      </c>
      <c r="HN96" s="2867" cm="1">
        <f t="array" ref="HN96">SUMPRODUCT('FC-Cost'!$F$3:$N$130*('FC-Cost'!$A$3:$A$130=$F96)*('FC-Cost'!$F$2:$N$2=HN$15))*$S96</f>
        <v>0</v>
      </c>
      <c r="HO96" s="2867" cm="1">
        <f t="array" ref="HO96">SUMPRODUCT('FC-Cost'!$F$3:$N$130*('FC-Cost'!$A$3:$A$130=$F96)*('FC-Cost'!$F$2:$N$2=HO$15))*$S96</f>
        <v>0</v>
      </c>
      <c r="HQ96" s="3369">
        <f t="shared" si="395"/>
        <v>0</v>
      </c>
      <c r="HR96" s="2886" cm="1">
        <f t="array" ref="HR96">SUMPRODUCT('FC-Cost'!$F$3:$N$130*('FC-Cost'!$A$3:$A$130=$F96)*('FC-Cost'!$F$2:$N$2=HR$15))*$T96</f>
        <v>0</v>
      </c>
      <c r="HS96" s="2886" cm="1">
        <f t="array" ref="HS96">SUMPRODUCT('FC-Cost'!$F$3:$N$130*('FC-Cost'!$A$3:$A$130=$F96)*('FC-Cost'!$F$2:$N$2=HS$15))*$T96</f>
        <v>0</v>
      </c>
      <c r="HT96" s="2886" cm="1">
        <f t="array" ref="HT96">SUMPRODUCT('FC-Cost'!$F$3:$N$130*('FC-Cost'!$A$3:$A$130=$F96)*('FC-Cost'!$F$2:$N$2=HT$15))*$T96</f>
        <v>0</v>
      </c>
      <c r="HU96" s="2867" cm="1">
        <f t="array" ref="HU96">SUMPRODUCT('FC-Cost'!$F$3:$N$130*('FC-Cost'!$A$3:$A$130=$F96)*('FC-Cost'!$F$2:$N$2=HU$15))*$T96</f>
        <v>0</v>
      </c>
      <c r="HV96" s="2867" cm="1">
        <f t="array" ref="HV96">SUMPRODUCT('FC-Cost'!$F$3:$N$130*('FC-Cost'!$A$3:$A$130=$F96)*('FC-Cost'!$F$2:$N$2=HV$15))*$T96</f>
        <v>0</v>
      </c>
      <c r="HW96" s="2867" cm="1">
        <f t="array" ref="HW96">SUMPRODUCT('FC-Cost'!$F$3:$N$130*('FC-Cost'!$A$3:$A$130=$F96)*('FC-Cost'!$F$2:$N$2=HW$15))*$T96</f>
        <v>0</v>
      </c>
      <c r="HX96" s="2867" cm="1">
        <f t="array" ref="HX96">SUMPRODUCT('FC-Cost'!$F$3:$N$130*('FC-Cost'!$A$3:$A$130=$F96)*('FC-Cost'!$F$2:$N$2=HX$15))*$T96</f>
        <v>0</v>
      </c>
      <c r="HY96" s="2867" cm="1">
        <f t="array" ref="HY96">SUMPRODUCT('FC-Cost'!$F$3:$N$130*('FC-Cost'!$A$3:$A$130=$F96)*('FC-Cost'!$F$2:$N$2=HY$15))*$T96</f>
        <v>0</v>
      </c>
      <c r="HZ96" s="2867" cm="1">
        <f t="array" ref="HZ96">SUMPRODUCT('FC-Cost'!$F$3:$N$130*('FC-Cost'!$A$3:$A$130=$F96)*('FC-Cost'!$F$2:$N$2=HZ$15))*$T96</f>
        <v>0</v>
      </c>
      <c r="IB96" s="3369">
        <f t="shared" si="396"/>
        <v>0</v>
      </c>
      <c r="IC96" s="2886" cm="1">
        <f t="array" ref="IC96">SUMPRODUCT('FC-Cost'!$F$3:$N$130*('FC-Cost'!$A$3:$A$130=$F96)*('FC-Cost'!$F$2:$N$2=IC$15))*$U96</f>
        <v>0</v>
      </c>
      <c r="ID96" s="2886" cm="1">
        <f t="array" ref="ID96">SUMPRODUCT('FC-Cost'!$F$3:$N$130*('FC-Cost'!$A$3:$A$130=$F96)*('FC-Cost'!$F$2:$N$2=ID$15))*$U96</f>
        <v>0</v>
      </c>
      <c r="IE96" s="2886" cm="1">
        <f t="array" ref="IE96">SUMPRODUCT('FC-Cost'!$F$3:$N$130*('FC-Cost'!$A$3:$A$130=$F96)*('FC-Cost'!$F$2:$N$2=IE$15))*$U96</f>
        <v>0</v>
      </c>
      <c r="IF96" s="2867" cm="1">
        <f t="array" ref="IF96">SUMPRODUCT('FC-Cost'!$F$3:$N$130*('FC-Cost'!$A$3:$A$130=$F96)*('FC-Cost'!$F$2:$N$2=IF$15))*$U96</f>
        <v>0</v>
      </c>
      <c r="IG96" s="2867" cm="1">
        <f t="array" ref="IG96">SUMPRODUCT('FC-Cost'!$F$3:$N$130*('FC-Cost'!$A$3:$A$130=$F96)*('FC-Cost'!$F$2:$N$2=IG$15))*$U96</f>
        <v>0</v>
      </c>
      <c r="IH96" s="2867" cm="1">
        <f t="array" ref="IH96">SUMPRODUCT('FC-Cost'!$F$3:$N$130*('FC-Cost'!$A$3:$A$130=$F96)*('FC-Cost'!$F$2:$N$2=IH$15))*$U96</f>
        <v>0</v>
      </c>
      <c r="II96" s="2867" cm="1">
        <f t="array" ref="II96">SUMPRODUCT('FC-Cost'!$F$3:$N$130*('FC-Cost'!$A$3:$A$130=$F96)*('FC-Cost'!$F$2:$N$2=II$15))*$U96</f>
        <v>0</v>
      </c>
      <c r="IJ96" s="2867" cm="1">
        <f t="array" ref="IJ96">SUMPRODUCT('FC-Cost'!$F$3:$N$130*('FC-Cost'!$A$3:$A$130=$F96)*('FC-Cost'!$F$2:$N$2=IJ$15))*$U96</f>
        <v>0</v>
      </c>
      <c r="IK96" s="2867" cm="1">
        <f t="array" ref="IK96">SUMPRODUCT('FC-Cost'!$F$3:$N$130*('FC-Cost'!$A$3:$A$130=$F96)*('FC-Cost'!$F$2:$N$2=IK$15))*$U96</f>
        <v>0</v>
      </c>
      <c r="IM96" s="3369">
        <f t="shared" si="397"/>
        <v>0</v>
      </c>
      <c r="IN96" s="2886" cm="1">
        <f t="array" ref="IN96">SUMPRODUCT('FC-Cost'!$F$3:$N$130*('FC-Cost'!$A$3:$A$130=$F96)*('FC-Cost'!$F$2:$N$2=IN$15))*$V96</f>
        <v>0</v>
      </c>
      <c r="IO96" s="2886" cm="1">
        <f t="array" ref="IO96">SUMPRODUCT('FC-Cost'!$F$3:$N$130*('FC-Cost'!$A$3:$A$130=$F96)*('FC-Cost'!$F$2:$N$2=IO$15))*$V96</f>
        <v>0</v>
      </c>
      <c r="IP96" s="2886" cm="1">
        <f t="array" ref="IP96">SUMPRODUCT('FC-Cost'!$F$3:$N$130*('FC-Cost'!$A$3:$A$130=$F96)*('FC-Cost'!$F$2:$N$2=IP$15))*$V96</f>
        <v>0</v>
      </c>
      <c r="IQ96" s="2867" cm="1">
        <f t="array" ref="IQ96">SUMPRODUCT('FC-Cost'!$F$3:$N$130*('FC-Cost'!$A$3:$A$130=$F96)*('FC-Cost'!$F$2:$N$2=IQ$15))*$V96</f>
        <v>0</v>
      </c>
      <c r="IR96" s="2867" cm="1">
        <f t="array" ref="IR96">SUMPRODUCT('FC-Cost'!$F$3:$N$130*('FC-Cost'!$A$3:$A$130=$F96)*('FC-Cost'!$F$2:$N$2=IR$15))*$V96</f>
        <v>0</v>
      </c>
      <c r="IS96" s="2867" cm="1">
        <f t="array" ref="IS96">SUMPRODUCT('FC-Cost'!$F$3:$N$130*('FC-Cost'!$A$3:$A$130=$F96)*('FC-Cost'!$F$2:$N$2=IS$15))*$V96</f>
        <v>0</v>
      </c>
      <c r="IT96" s="2867" cm="1">
        <f t="array" ref="IT96">SUMPRODUCT('FC-Cost'!$F$3:$N$130*('FC-Cost'!$A$3:$A$130=$F96)*('FC-Cost'!$F$2:$N$2=IT$15))*$V96</f>
        <v>0</v>
      </c>
      <c r="IU96" s="2867" cm="1">
        <f t="array" ref="IU96">SUMPRODUCT('FC-Cost'!$F$3:$N$130*('FC-Cost'!$A$3:$A$130=$F96)*('FC-Cost'!$F$2:$N$2=IU$15))*$V96</f>
        <v>0</v>
      </c>
      <c r="IV96" s="2867" cm="1">
        <f t="array" ref="IV96">SUMPRODUCT('FC-Cost'!$F$3:$N$130*('FC-Cost'!$A$3:$A$130=$F96)*('FC-Cost'!$F$2:$N$2=IV$15))*$V96</f>
        <v>0</v>
      </c>
    </row>
    <row r="97" spans="2:256">
      <c r="B97" s="2858" t="s">
        <v>2602</v>
      </c>
      <c r="C97" s="2858" t="s">
        <v>26</v>
      </c>
      <c r="D97" s="2858" t="s">
        <v>2005</v>
      </c>
      <c r="E97" s="2858" t="s">
        <v>2006</v>
      </c>
      <c r="F97" s="2858" t="s">
        <v>1825</v>
      </c>
      <c r="G97" s="2858" t="s">
        <v>1826</v>
      </c>
      <c r="H97" s="2858" t="s">
        <v>1188</v>
      </c>
      <c r="I97" s="552"/>
      <c r="J97" s="2898">
        <f t="shared" si="384"/>
        <v>88000</v>
      </c>
      <c r="K97" s="2897">
        <v>0</v>
      </c>
      <c r="L97" s="2897">
        <v>22000</v>
      </c>
      <c r="M97" s="2897">
        <v>0</v>
      </c>
      <c r="N97" s="2897">
        <v>44000</v>
      </c>
      <c r="O97" s="2897">
        <v>0</v>
      </c>
      <c r="P97" s="2897">
        <v>22000</v>
      </c>
      <c r="Q97" s="2897">
        <v>0</v>
      </c>
      <c r="R97" s="3573"/>
      <c r="S97" s="3573"/>
      <c r="T97" s="3573"/>
      <c r="U97" s="3573"/>
      <c r="V97" s="3573"/>
      <c r="W97" s="293"/>
      <c r="X97" s="3569"/>
      <c r="Y97" s="293">
        <f>SUMIFS('TC-25'!$G$3:$G$401,'TC-25'!$A$3:$A$401,FC!$F97,'TC-25'!$E$3:$E$401,FC!$D97)</f>
        <v>0</v>
      </c>
      <c r="Z97" s="293">
        <f>SUMIFS('TC-25'!$AA$4:$AA$38,'TC-25'!$W$4:$W$38,$D97,'TC-25'!$Y$4:$Y$38,$F97)</f>
        <v>0</v>
      </c>
      <c r="AA97" s="322">
        <f t="shared" si="398"/>
        <v>0</v>
      </c>
      <c r="AB97" s="293">
        <f t="shared" si="353"/>
        <v>0</v>
      </c>
      <c r="AC97" s="293">
        <f>SUMIFS('TC-25'!$AH$4:$AH$38,'TC-25'!$AD$4:$AD$38,FC!$D97,'TC-25'!$AF$4:$AF$38,FC!$F97)</f>
        <v>0</v>
      </c>
      <c r="AD97" s="322">
        <f t="shared" si="374"/>
        <v>0</v>
      </c>
      <c r="AE97" s="293"/>
      <c r="AF97" s="293"/>
      <c r="AG97" s="2864">
        <f t="shared" si="354"/>
        <v>1109.6314872728883</v>
      </c>
      <c r="AH97" s="2861">
        <v>0</v>
      </c>
      <c r="AI97" s="2860">
        <v>1069.4314308078513</v>
      </c>
      <c r="AJ97" s="2860">
        <v>0</v>
      </c>
      <c r="AK97" s="2860">
        <v>1127.119365021186</v>
      </c>
      <c r="AL97" s="2860">
        <v>0</v>
      </c>
      <c r="AM97" s="2860">
        <v>1114.8557882413302</v>
      </c>
      <c r="AN97" s="2860">
        <v>0</v>
      </c>
      <c r="AO97" s="2860"/>
      <c r="AP97" s="2860">
        <v>1114.8557882413302</v>
      </c>
      <c r="AQ97" s="2860"/>
      <c r="AR97" s="2860"/>
      <c r="AS97" s="2860">
        <v>1114.8557882413302</v>
      </c>
      <c r="AT97" s="293"/>
      <c r="AU97" s="2864"/>
      <c r="AV97" s="2860">
        <v>0</v>
      </c>
      <c r="AW97" s="2860">
        <v>25350</v>
      </c>
      <c r="AX97" s="2860">
        <v>0</v>
      </c>
      <c r="AY97" s="2860">
        <v>25510</v>
      </c>
      <c r="AZ97" s="2860">
        <v>0</v>
      </c>
      <c r="BA97" s="2860">
        <v>25940</v>
      </c>
      <c r="BB97" s="2860">
        <v>0</v>
      </c>
      <c r="BC97" s="2866">
        <v>26000</v>
      </c>
      <c r="BD97" s="2866">
        <v>26000</v>
      </c>
      <c r="BE97" s="2866">
        <v>26000</v>
      </c>
      <c r="BF97" s="2866">
        <v>26000</v>
      </c>
      <c r="BG97" s="2866">
        <v>26000</v>
      </c>
      <c r="BH97" s="293"/>
      <c r="BI97" s="2862"/>
      <c r="BJ97" s="2860">
        <v>0</v>
      </c>
      <c r="BK97" s="2860">
        <v>27136.846043706297</v>
      </c>
      <c r="BL97" s="2860">
        <v>0</v>
      </c>
      <c r="BM97" s="2860">
        <v>28760.304478963179</v>
      </c>
      <c r="BN97" s="2860">
        <v>0</v>
      </c>
      <c r="BO97" s="2860">
        <v>28919.359146980103</v>
      </c>
      <c r="BP97" s="2860">
        <v>0</v>
      </c>
      <c r="BQ97" s="2866">
        <f t="shared" si="385"/>
        <v>0</v>
      </c>
      <c r="BR97" s="2866">
        <f t="shared" si="386"/>
        <v>28986.250494274584</v>
      </c>
      <c r="BS97" s="2866">
        <f t="shared" si="387"/>
        <v>0</v>
      </c>
      <c r="BT97" s="2866">
        <f t="shared" si="388"/>
        <v>0</v>
      </c>
      <c r="BU97" s="2866">
        <f t="shared" si="389"/>
        <v>28986.250494274584</v>
      </c>
      <c r="BV97" s="293"/>
      <c r="BW97" s="2862">
        <f t="shared" si="390"/>
        <v>2506795384.2694807</v>
      </c>
      <c r="BX97" s="2860">
        <v>0</v>
      </c>
      <c r="BY97" s="2860">
        <v>596421908.96153855</v>
      </c>
      <c r="BZ97" s="2860">
        <v>0</v>
      </c>
      <c r="CA97" s="2860">
        <v>1266453027.0743799</v>
      </c>
      <c r="CB97" s="2860">
        <v>0</v>
      </c>
      <c r="CC97" s="2860">
        <v>643920448.23356223</v>
      </c>
      <c r="CD97" s="2860">
        <v>0</v>
      </c>
      <c r="CE97" s="2866">
        <f t="shared" si="355"/>
        <v>0</v>
      </c>
      <c r="CF97" s="2866">
        <f t="shared" si="356"/>
        <v>0</v>
      </c>
      <c r="CG97" s="2866">
        <f t="shared" si="357"/>
        <v>0</v>
      </c>
      <c r="CH97" s="2866">
        <f t="shared" si="358"/>
        <v>0</v>
      </c>
      <c r="CI97" s="2866">
        <f t="shared" si="359"/>
        <v>0</v>
      </c>
      <c r="CJ97" s="293"/>
      <c r="CK97" s="2864">
        <f t="shared" si="399"/>
        <v>0</v>
      </c>
      <c r="CL97" s="2869"/>
      <c r="CM97" s="2869"/>
      <c r="CN97" s="2869"/>
      <c r="CO97" s="2869"/>
      <c r="CP97" s="2869"/>
      <c r="CQ97" s="2869"/>
      <c r="CR97" s="2869"/>
      <c r="CS97" s="2869"/>
      <c r="CT97" s="2869"/>
      <c r="CU97" s="2869"/>
      <c r="CV97" s="2869"/>
      <c r="CW97" s="2869"/>
      <c r="CX97" s="293"/>
      <c r="CY97" s="2873"/>
      <c r="CZ97" s="2867">
        <v>0</v>
      </c>
      <c r="DA97" s="2867">
        <v>699.90622727272728</v>
      </c>
      <c r="DB97" s="2867">
        <v>0</v>
      </c>
      <c r="DC97" s="2867">
        <v>508.68447727272729</v>
      </c>
      <c r="DD97" s="2867">
        <v>0</v>
      </c>
      <c r="DE97" s="2867">
        <v>486.88863636363635</v>
      </c>
      <c r="DF97" s="2867">
        <v>0</v>
      </c>
      <c r="DG97" s="2867"/>
      <c r="DH97" s="2867">
        <v>836.64077272727275</v>
      </c>
      <c r="DI97" s="2867"/>
      <c r="DJ97" s="2867"/>
      <c r="DK97" s="2867">
        <v>836.64077272727275</v>
      </c>
      <c r="DM97" s="3377">
        <f t="shared" si="400"/>
        <v>10711550</v>
      </c>
      <c r="DN97" s="2886"/>
      <c r="DO97" s="2886"/>
      <c r="DP97" s="2886"/>
      <c r="DQ97" s="2867"/>
      <c r="DR97" s="2867"/>
      <c r="DS97" s="2867">
        <f t="shared" si="360"/>
        <v>10711550</v>
      </c>
      <c r="DT97" s="2867">
        <f t="shared" si="361"/>
        <v>0</v>
      </c>
      <c r="DU97" s="2867">
        <f t="shared" si="362"/>
        <v>0</v>
      </c>
      <c r="DV97" s="2867">
        <f t="shared" si="363"/>
        <v>0</v>
      </c>
      <c r="DW97" s="2867">
        <f t="shared" si="364"/>
        <v>0</v>
      </c>
      <c r="DX97" s="2867">
        <f t="shared" si="365"/>
        <v>0</v>
      </c>
      <c r="DY97" s="2867">
        <f t="shared" si="366"/>
        <v>0</v>
      </c>
      <c r="EA97" s="2873"/>
      <c r="EB97" s="2867"/>
      <c r="EC97" s="2867"/>
      <c r="ED97" s="2867"/>
      <c r="EE97" s="2867"/>
      <c r="EF97" s="2867"/>
      <c r="EG97" s="2867"/>
      <c r="EH97" s="2867">
        <f t="shared" si="367"/>
        <v>0</v>
      </c>
      <c r="EI97" s="2867">
        <f t="shared" si="368"/>
        <v>0</v>
      </c>
      <c r="EJ97" s="2867">
        <f t="shared" si="369"/>
        <v>0</v>
      </c>
      <c r="EK97" s="2867">
        <f t="shared" si="370"/>
        <v>0</v>
      </c>
      <c r="EL97" s="2867">
        <f t="shared" si="371"/>
        <v>0</v>
      </c>
      <c r="EM97" s="2867">
        <f t="shared" si="372"/>
        <v>0</v>
      </c>
      <c r="EO97" s="2873"/>
      <c r="EP97" s="2886"/>
      <c r="EQ97" s="2886"/>
      <c r="ER97" s="2886"/>
      <c r="ES97" s="2867"/>
      <c r="ET97" s="2867"/>
      <c r="EU97" s="2867"/>
      <c r="EV97" s="3421">
        <f t="shared" si="380"/>
        <v>0</v>
      </c>
      <c r="EW97" s="3421">
        <f t="shared" si="375"/>
        <v>0</v>
      </c>
      <c r="EX97" s="3421">
        <f t="shared" si="376"/>
        <v>0</v>
      </c>
      <c r="EY97" s="3421">
        <f t="shared" si="377"/>
        <v>0</v>
      </c>
      <c r="EZ97" s="3421">
        <f t="shared" si="378"/>
        <v>0</v>
      </c>
      <c r="FA97" s="3421">
        <f t="shared" si="379"/>
        <v>0</v>
      </c>
      <c r="FC97" s="2873"/>
      <c r="FD97" s="2886"/>
      <c r="FE97" s="2886"/>
      <c r="FF97" s="2886"/>
      <c r="FG97" s="2867"/>
      <c r="FH97" s="2867"/>
      <c r="FI97" s="2867"/>
      <c r="FJ97" s="2867">
        <f t="shared" si="381"/>
        <v>0</v>
      </c>
      <c r="FK97" s="2867">
        <f t="shared" si="382"/>
        <v>0</v>
      </c>
      <c r="FL97" s="2867">
        <f t="shared" si="401"/>
        <v>0</v>
      </c>
      <c r="FM97" s="2867">
        <f t="shared" si="383"/>
        <v>0</v>
      </c>
      <c r="FN97" s="2867">
        <f t="shared" si="402"/>
        <v>0</v>
      </c>
      <c r="FO97" s="2867">
        <f t="shared" si="403"/>
        <v>0</v>
      </c>
      <c r="FY97" s="3369">
        <f t="shared" si="391"/>
        <v>0</v>
      </c>
      <c r="FZ97" s="2886"/>
      <c r="GA97" s="2886"/>
      <c r="GB97" s="2886"/>
      <c r="GC97" s="2867"/>
      <c r="GD97" s="2867"/>
      <c r="GE97" s="2867"/>
      <c r="GF97" s="2867"/>
      <c r="GG97" s="2867"/>
      <c r="GH97" s="2867"/>
      <c r="GJ97" s="3369">
        <f t="shared" si="392"/>
        <v>0</v>
      </c>
      <c r="GK97" s="2886" cm="1">
        <f t="array" ref="GK97">SUMPRODUCT('FC-Cost'!$F$3:$N$130*('FC-Cost'!$A$3:$A$130=$F97)*('FC-Cost'!$F$2:$N$2=GK$15))*$Q97</f>
        <v>0</v>
      </c>
      <c r="GL97" s="2886" cm="1">
        <f t="array" ref="GL97">SUMPRODUCT('FC-Cost'!$F$3:$N$130*('FC-Cost'!$A$3:$A$130=$F97)*('FC-Cost'!$F$2:$N$2=GL$15))*$Q97</f>
        <v>0</v>
      </c>
      <c r="GM97" s="2886" cm="1">
        <f t="array" ref="GM97">SUMPRODUCT('FC-Cost'!$F$3:$N$130*('FC-Cost'!$A$3:$A$130=$F97)*('FC-Cost'!$F$2:$N$2=GM$15))*$Q97</f>
        <v>0</v>
      </c>
      <c r="GN97" s="2867" cm="1">
        <f t="array" ref="GN97">SUMPRODUCT('FC-Cost'!$F$3:$N$130*('FC-Cost'!$A$3:$A$130=$F97)*('FC-Cost'!$F$2:$N$2=GN$15))*$Q97</f>
        <v>0</v>
      </c>
      <c r="GO97" s="2867" cm="1">
        <f t="array" ref="GO97">SUMPRODUCT('FC-Cost'!$F$3:$N$130*('FC-Cost'!$A$3:$A$130=$F97)*('FC-Cost'!$F$2:$N$2=GO$15))*$Q97</f>
        <v>0</v>
      </c>
      <c r="GP97" s="2867" cm="1">
        <f t="array" ref="GP97">SUMPRODUCT('FC-Cost'!$F$3:$N$130*('FC-Cost'!$A$3:$A$130=$F97)*('FC-Cost'!$F$2:$N$2=GP$15))*$Q97</f>
        <v>0</v>
      </c>
      <c r="GQ97" s="2867" cm="1">
        <f t="array" ref="GQ97">SUMPRODUCT('FC-Cost'!$F$3:$N$130*('FC-Cost'!$A$3:$A$130=$F97)*('FC-Cost'!$F$2:$N$2=GQ$15))*$Q97</f>
        <v>0</v>
      </c>
      <c r="GR97" s="2867" cm="1">
        <f t="array" ref="GR97">SUMPRODUCT('FC-Cost'!$F$3:$N$130*('FC-Cost'!$A$3:$A$130=$F97)*('FC-Cost'!$F$2:$N$2=GR$15))*$Q97</f>
        <v>0</v>
      </c>
      <c r="GS97" s="2867" cm="1">
        <f t="array" ref="GS97">SUMPRODUCT('FC-Cost'!$F$3:$N$130*('FC-Cost'!$A$3:$A$130=$F97)*('FC-Cost'!$F$2:$N$2=GS$15))*$Q97</f>
        <v>0</v>
      </c>
      <c r="GT97" s="274">
        <f t="shared" si="373"/>
        <v>0</v>
      </c>
      <c r="GU97" s="3369">
        <f t="shared" si="393"/>
        <v>0</v>
      </c>
      <c r="GV97" s="2886" cm="1">
        <f t="array" ref="GV97">SUMPRODUCT('FC-Cost'!$F$3:$N$130*('FC-Cost'!$A$3:$A$130=$F97)*('FC-Cost'!$F$2:$N$2=GV$15))*$R97</f>
        <v>0</v>
      </c>
      <c r="GW97" s="2886" cm="1">
        <f t="array" ref="GW97">SUMPRODUCT('FC-Cost'!$F$3:$N$130*('FC-Cost'!$A$3:$A$130=$F97)*('FC-Cost'!$F$2:$N$2=GW$15))*$R97</f>
        <v>0</v>
      </c>
      <c r="GX97" s="2886" cm="1">
        <f t="array" ref="GX97">SUMPRODUCT('FC-Cost'!$F$3:$N$130*('FC-Cost'!$A$3:$A$130=$F97)*('FC-Cost'!$F$2:$N$2=GX$15))*$R97</f>
        <v>0</v>
      </c>
      <c r="GY97" s="2867" cm="1">
        <f t="array" ref="GY97">SUMPRODUCT('FC-Cost'!$F$3:$N$130*('FC-Cost'!$A$3:$A$130=$F97)*('FC-Cost'!$F$2:$N$2=GY$15))*$R97</f>
        <v>0</v>
      </c>
      <c r="GZ97" s="2867" cm="1">
        <f t="array" ref="GZ97">SUMPRODUCT('FC-Cost'!$F$3:$N$130*('FC-Cost'!$A$3:$A$130=$F97)*('FC-Cost'!$F$2:$N$2=GZ$15))*$R97</f>
        <v>0</v>
      </c>
      <c r="HA97" s="2867" cm="1">
        <f t="array" ref="HA97">SUMPRODUCT('FC-Cost'!$F$3:$N$130*('FC-Cost'!$A$3:$A$130=$F97)*('FC-Cost'!$F$2:$N$2=HA$15))*$R97</f>
        <v>0</v>
      </c>
      <c r="HB97" s="2867" cm="1">
        <f t="array" ref="HB97">SUMPRODUCT('FC-Cost'!$F$3:$N$130*('FC-Cost'!$A$3:$A$130=$F97)*('FC-Cost'!$F$2:$N$2=HB$15))*$R97</f>
        <v>0</v>
      </c>
      <c r="HC97" s="2867" cm="1">
        <f t="array" ref="HC97">SUMPRODUCT('FC-Cost'!$F$3:$N$130*('FC-Cost'!$A$3:$A$130=$F97)*('FC-Cost'!$F$2:$N$2=HC$15))*$R97</f>
        <v>0</v>
      </c>
      <c r="HD97" s="2867" cm="1">
        <f t="array" ref="HD97">SUMPRODUCT('FC-Cost'!$F$3:$N$130*('FC-Cost'!$A$3:$A$130=$F97)*('FC-Cost'!$F$2:$N$2=HD$15))*$R97</f>
        <v>0</v>
      </c>
      <c r="HF97" s="3369">
        <f t="shared" si="394"/>
        <v>0</v>
      </c>
      <c r="HG97" s="2886" cm="1">
        <f t="array" ref="HG97">SUMPRODUCT('FC-Cost'!$F$3:$N$130*('FC-Cost'!$A$3:$A$130=$F97)*('FC-Cost'!$F$2:$N$2=HG$15))*$S97</f>
        <v>0</v>
      </c>
      <c r="HH97" s="2886" cm="1">
        <f t="array" ref="HH97">SUMPRODUCT('FC-Cost'!$F$3:$N$130*('FC-Cost'!$A$3:$A$130=$F97)*('FC-Cost'!$F$2:$N$2=HH$15))*$S97</f>
        <v>0</v>
      </c>
      <c r="HI97" s="2886" cm="1">
        <f t="array" ref="HI97">SUMPRODUCT('FC-Cost'!$F$3:$N$130*('FC-Cost'!$A$3:$A$130=$F97)*('FC-Cost'!$F$2:$N$2=HI$15))*$S97</f>
        <v>0</v>
      </c>
      <c r="HJ97" s="2867" cm="1">
        <f t="array" ref="HJ97">SUMPRODUCT('FC-Cost'!$F$3:$N$130*('FC-Cost'!$A$3:$A$130=$F97)*('FC-Cost'!$F$2:$N$2=HJ$15))*$S97</f>
        <v>0</v>
      </c>
      <c r="HK97" s="2867" cm="1">
        <f t="array" ref="HK97">SUMPRODUCT('FC-Cost'!$F$3:$N$130*('FC-Cost'!$A$3:$A$130=$F97)*('FC-Cost'!$F$2:$N$2=HK$15))*$S97</f>
        <v>0</v>
      </c>
      <c r="HL97" s="2867" cm="1">
        <f t="array" ref="HL97">SUMPRODUCT('FC-Cost'!$F$3:$N$130*('FC-Cost'!$A$3:$A$130=$F97)*('FC-Cost'!$F$2:$N$2=HL$15))*$S97</f>
        <v>0</v>
      </c>
      <c r="HM97" s="2867" cm="1">
        <f t="array" ref="HM97">SUMPRODUCT('FC-Cost'!$F$3:$N$130*('FC-Cost'!$A$3:$A$130=$F97)*('FC-Cost'!$F$2:$N$2=HM$15))*$S97</f>
        <v>0</v>
      </c>
      <c r="HN97" s="2867" cm="1">
        <f t="array" ref="HN97">SUMPRODUCT('FC-Cost'!$F$3:$N$130*('FC-Cost'!$A$3:$A$130=$F97)*('FC-Cost'!$F$2:$N$2=HN$15))*$S97</f>
        <v>0</v>
      </c>
      <c r="HO97" s="2867" cm="1">
        <f t="array" ref="HO97">SUMPRODUCT('FC-Cost'!$F$3:$N$130*('FC-Cost'!$A$3:$A$130=$F97)*('FC-Cost'!$F$2:$N$2=HO$15))*$S97</f>
        <v>0</v>
      </c>
      <c r="HQ97" s="3369">
        <f t="shared" si="395"/>
        <v>0</v>
      </c>
      <c r="HR97" s="2886" cm="1">
        <f t="array" ref="HR97">SUMPRODUCT('FC-Cost'!$F$3:$N$130*('FC-Cost'!$A$3:$A$130=$F97)*('FC-Cost'!$F$2:$N$2=HR$15))*$T97</f>
        <v>0</v>
      </c>
      <c r="HS97" s="2886" cm="1">
        <f t="array" ref="HS97">SUMPRODUCT('FC-Cost'!$F$3:$N$130*('FC-Cost'!$A$3:$A$130=$F97)*('FC-Cost'!$F$2:$N$2=HS$15))*$T97</f>
        <v>0</v>
      </c>
      <c r="HT97" s="2886" cm="1">
        <f t="array" ref="HT97">SUMPRODUCT('FC-Cost'!$F$3:$N$130*('FC-Cost'!$A$3:$A$130=$F97)*('FC-Cost'!$F$2:$N$2=HT$15))*$T97</f>
        <v>0</v>
      </c>
      <c r="HU97" s="2867" cm="1">
        <f t="array" ref="HU97">SUMPRODUCT('FC-Cost'!$F$3:$N$130*('FC-Cost'!$A$3:$A$130=$F97)*('FC-Cost'!$F$2:$N$2=HU$15))*$T97</f>
        <v>0</v>
      </c>
      <c r="HV97" s="2867" cm="1">
        <f t="array" ref="HV97">SUMPRODUCT('FC-Cost'!$F$3:$N$130*('FC-Cost'!$A$3:$A$130=$F97)*('FC-Cost'!$F$2:$N$2=HV$15))*$T97</f>
        <v>0</v>
      </c>
      <c r="HW97" s="2867" cm="1">
        <f t="array" ref="HW97">SUMPRODUCT('FC-Cost'!$F$3:$N$130*('FC-Cost'!$A$3:$A$130=$F97)*('FC-Cost'!$F$2:$N$2=HW$15))*$T97</f>
        <v>0</v>
      </c>
      <c r="HX97" s="2867" cm="1">
        <f t="array" ref="HX97">SUMPRODUCT('FC-Cost'!$F$3:$N$130*('FC-Cost'!$A$3:$A$130=$F97)*('FC-Cost'!$F$2:$N$2=HX$15))*$T97</f>
        <v>0</v>
      </c>
      <c r="HY97" s="2867" cm="1">
        <f t="array" ref="HY97">SUMPRODUCT('FC-Cost'!$F$3:$N$130*('FC-Cost'!$A$3:$A$130=$F97)*('FC-Cost'!$F$2:$N$2=HY$15))*$T97</f>
        <v>0</v>
      </c>
      <c r="HZ97" s="2867" cm="1">
        <f t="array" ref="HZ97">SUMPRODUCT('FC-Cost'!$F$3:$N$130*('FC-Cost'!$A$3:$A$130=$F97)*('FC-Cost'!$F$2:$N$2=HZ$15))*$T97</f>
        <v>0</v>
      </c>
      <c r="IB97" s="3369">
        <f t="shared" si="396"/>
        <v>0</v>
      </c>
      <c r="IC97" s="2886" cm="1">
        <f t="array" ref="IC97">SUMPRODUCT('FC-Cost'!$F$3:$N$130*('FC-Cost'!$A$3:$A$130=$F97)*('FC-Cost'!$F$2:$N$2=IC$15))*$U97</f>
        <v>0</v>
      </c>
      <c r="ID97" s="2886" cm="1">
        <f t="array" ref="ID97">SUMPRODUCT('FC-Cost'!$F$3:$N$130*('FC-Cost'!$A$3:$A$130=$F97)*('FC-Cost'!$F$2:$N$2=ID$15))*$U97</f>
        <v>0</v>
      </c>
      <c r="IE97" s="2886" cm="1">
        <f t="array" ref="IE97">SUMPRODUCT('FC-Cost'!$F$3:$N$130*('FC-Cost'!$A$3:$A$130=$F97)*('FC-Cost'!$F$2:$N$2=IE$15))*$U97</f>
        <v>0</v>
      </c>
      <c r="IF97" s="2867" cm="1">
        <f t="array" ref="IF97">SUMPRODUCT('FC-Cost'!$F$3:$N$130*('FC-Cost'!$A$3:$A$130=$F97)*('FC-Cost'!$F$2:$N$2=IF$15))*$U97</f>
        <v>0</v>
      </c>
      <c r="IG97" s="2867" cm="1">
        <f t="array" ref="IG97">SUMPRODUCT('FC-Cost'!$F$3:$N$130*('FC-Cost'!$A$3:$A$130=$F97)*('FC-Cost'!$F$2:$N$2=IG$15))*$U97</f>
        <v>0</v>
      </c>
      <c r="IH97" s="2867" cm="1">
        <f t="array" ref="IH97">SUMPRODUCT('FC-Cost'!$F$3:$N$130*('FC-Cost'!$A$3:$A$130=$F97)*('FC-Cost'!$F$2:$N$2=IH$15))*$U97</f>
        <v>0</v>
      </c>
      <c r="II97" s="2867" cm="1">
        <f t="array" ref="II97">SUMPRODUCT('FC-Cost'!$F$3:$N$130*('FC-Cost'!$A$3:$A$130=$F97)*('FC-Cost'!$F$2:$N$2=II$15))*$U97</f>
        <v>0</v>
      </c>
      <c r="IJ97" s="2867" cm="1">
        <f t="array" ref="IJ97">SUMPRODUCT('FC-Cost'!$F$3:$N$130*('FC-Cost'!$A$3:$A$130=$F97)*('FC-Cost'!$F$2:$N$2=IJ$15))*$U97</f>
        <v>0</v>
      </c>
      <c r="IK97" s="2867" cm="1">
        <f t="array" ref="IK97">SUMPRODUCT('FC-Cost'!$F$3:$N$130*('FC-Cost'!$A$3:$A$130=$F97)*('FC-Cost'!$F$2:$N$2=IK$15))*$U97</f>
        <v>0</v>
      </c>
      <c r="IM97" s="3369">
        <f t="shared" si="397"/>
        <v>0</v>
      </c>
      <c r="IN97" s="2886" cm="1">
        <f t="array" ref="IN97">SUMPRODUCT('FC-Cost'!$F$3:$N$130*('FC-Cost'!$A$3:$A$130=$F97)*('FC-Cost'!$F$2:$N$2=IN$15))*$V97</f>
        <v>0</v>
      </c>
      <c r="IO97" s="2886" cm="1">
        <f t="array" ref="IO97">SUMPRODUCT('FC-Cost'!$F$3:$N$130*('FC-Cost'!$A$3:$A$130=$F97)*('FC-Cost'!$F$2:$N$2=IO$15))*$V97</f>
        <v>0</v>
      </c>
      <c r="IP97" s="2886" cm="1">
        <f t="array" ref="IP97">SUMPRODUCT('FC-Cost'!$F$3:$N$130*('FC-Cost'!$A$3:$A$130=$F97)*('FC-Cost'!$F$2:$N$2=IP$15))*$V97</f>
        <v>0</v>
      </c>
      <c r="IQ97" s="2867" cm="1">
        <f t="array" ref="IQ97">SUMPRODUCT('FC-Cost'!$F$3:$N$130*('FC-Cost'!$A$3:$A$130=$F97)*('FC-Cost'!$F$2:$N$2=IQ$15))*$V97</f>
        <v>0</v>
      </c>
      <c r="IR97" s="2867" cm="1">
        <f t="array" ref="IR97">SUMPRODUCT('FC-Cost'!$F$3:$N$130*('FC-Cost'!$A$3:$A$130=$F97)*('FC-Cost'!$F$2:$N$2=IR$15))*$V97</f>
        <v>0</v>
      </c>
      <c r="IS97" s="2867" cm="1">
        <f t="array" ref="IS97">SUMPRODUCT('FC-Cost'!$F$3:$N$130*('FC-Cost'!$A$3:$A$130=$F97)*('FC-Cost'!$F$2:$N$2=IS$15))*$V97</f>
        <v>0</v>
      </c>
      <c r="IT97" s="2867" cm="1">
        <f t="array" ref="IT97">SUMPRODUCT('FC-Cost'!$F$3:$N$130*('FC-Cost'!$A$3:$A$130=$F97)*('FC-Cost'!$F$2:$N$2=IT$15))*$V97</f>
        <v>0</v>
      </c>
      <c r="IU97" s="2867" cm="1">
        <f t="array" ref="IU97">SUMPRODUCT('FC-Cost'!$F$3:$N$130*('FC-Cost'!$A$3:$A$130=$F97)*('FC-Cost'!$F$2:$N$2=IU$15))*$V97</f>
        <v>0</v>
      </c>
      <c r="IV97" s="2867" cm="1">
        <f t="array" ref="IV97">SUMPRODUCT('FC-Cost'!$F$3:$N$130*('FC-Cost'!$A$3:$A$130=$F97)*('FC-Cost'!$F$2:$N$2=IV$15))*$V97</f>
        <v>0</v>
      </c>
    </row>
    <row r="98" spans="2:256">
      <c r="B98" s="2858" t="s">
        <v>2602</v>
      </c>
      <c r="C98" s="2858" t="s">
        <v>26</v>
      </c>
      <c r="D98" s="2859" t="s">
        <v>3163</v>
      </c>
      <c r="E98" s="2858" t="s">
        <v>3160</v>
      </c>
      <c r="F98" s="2858" t="s">
        <v>1825</v>
      </c>
      <c r="G98" s="2858" t="s">
        <v>1826</v>
      </c>
      <c r="H98" s="2858" t="s">
        <v>1188</v>
      </c>
      <c r="I98" s="552"/>
      <c r="J98" s="2898">
        <f t="shared" si="384"/>
        <v>242000</v>
      </c>
      <c r="K98" s="2897">
        <v>0</v>
      </c>
      <c r="L98" s="2897">
        <v>0</v>
      </c>
      <c r="M98" s="2897">
        <v>0</v>
      </c>
      <c r="N98" s="2897">
        <v>110000</v>
      </c>
      <c r="O98" s="2897">
        <v>0</v>
      </c>
      <c r="P98" s="2897">
        <v>0</v>
      </c>
      <c r="Q98" s="2897">
        <v>0</v>
      </c>
      <c r="R98" s="3573">
        <v>44000</v>
      </c>
      <c r="S98" s="3573">
        <v>44000</v>
      </c>
      <c r="T98" s="3573"/>
      <c r="U98" s="3573"/>
      <c r="V98" s="3573">
        <v>44000</v>
      </c>
      <c r="W98" s="293"/>
      <c r="X98" s="3569">
        <v>44000</v>
      </c>
      <c r="Y98" s="293">
        <f>SUMIFS('TC-25'!$G$3:$G$401,'TC-25'!$A$3:$A$401,FC!$F98,'TC-25'!$E$3:$E$401,FC!$D98)</f>
        <v>0</v>
      </c>
      <c r="Z98" s="293">
        <f>SUMIFS('TC-25'!$AA$4:$AA$38,'TC-25'!$W$4:$W$38,$D98,'TC-25'!$Y$4:$Y$38,$F98)</f>
        <v>0</v>
      </c>
      <c r="AA98" s="322">
        <f t="shared" si="398"/>
        <v>0</v>
      </c>
      <c r="AB98" s="293">
        <f t="shared" si="353"/>
        <v>-44000</v>
      </c>
      <c r="AC98" s="293">
        <f>SUMIFS('TC-25'!$AH$4:$AH$38,'TC-25'!$AD$4:$AD$38,FC!$D98,'TC-25'!$AF$4:$AF$38,FC!$F98)</f>
        <v>0</v>
      </c>
      <c r="AD98" s="322">
        <f t="shared" si="374"/>
        <v>0</v>
      </c>
      <c r="AE98" s="293"/>
      <c r="AF98" s="293"/>
      <c r="AG98" s="2864">
        <f t="shared" si="354"/>
        <v>512.93995369296283</v>
      </c>
      <c r="AH98" s="2861">
        <v>0</v>
      </c>
      <c r="AI98" s="2861">
        <v>0</v>
      </c>
      <c r="AJ98" s="2860">
        <v>0</v>
      </c>
      <c r="AK98" s="2860">
        <v>1128.4678981245181</v>
      </c>
      <c r="AL98" s="2860">
        <v>0</v>
      </c>
      <c r="AM98" s="2860">
        <v>0</v>
      </c>
      <c r="AN98" s="2860">
        <v>0</v>
      </c>
      <c r="AO98" s="2860"/>
      <c r="AP98" s="2860"/>
      <c r="AQ98" s="2860"/>
      <c r="AR98" s="2860"/>
      <c r="AS98" s="2860"/>
      <c r="AT98" s="293"/>
      <c r="AU98" s="2864"/>
      <c r="AV98" s="2860">
        <v>0</v>
      </c>
      <c r="AW98" s="2860">
        <v>0</v>
      </c>
      <c r="AX98" s="2860">
        <v>0</v>
      </c>
      <c r="AY98" s="2860">
        <v>25710</v>
      </c>
      <c r="AZ98" s="2860">
        <v>0</v>
      </c>
      <c r="BA98" s="2860">
        <v>0</v>
      </c>
      <c r="BB98" s="2860">
        <v>0</v>
      </c>
      <c r="BC98" s="2866">
        <v>26000</v>
      </c>
      <c r="BD98" s="2866">
        <v>26000</v>
      </c>
      <c r="BE98" s="2866">
        <v>26000</v>
      </c>
      <c r="BF98" s="2866">
        <v>26000</v>
      </c>
      <c r="BG98" s="2866">
        <v>26000</v>
      </c>
      <c r="BH98" s="293"/>
      <c r="BI98" s="2862"/>
      <c r="BJ98" s="2860">
        <v>0</v>
      </c>
      <c r="BK98" s="2860">
        <v>0</v>
      </c>
      <c r="BL98" s="2860">
        <v>0</v>
      </c>
      <c r="BM98" s="2860">
        <v>29002.164706235908</v>
      </c>
      <c r="BN98" s="2860">
        <v>0</v>
      </c>
      <c r="BO98" s="2860">
        <v>0</v>
      </c>
      <c r="BP98" s="2860">
        <v>0</v>
      </c>
      <c r="BQ98" s="2866">
        <f t="shared" si="385"/>
        <v>0</v>
      </c>
      <c r="BR98" s="2866">
        <f t="shared" si="386"/>
        <v>0</v>
      </c>
      <c r="BS98" s="2866">
        <f t="shared" si="387"/>
        <v>0</v>
      </c>
      <c r="BT98" s="2866">
        <f t="shared" si="388"/>
        <v>0</v>
      </c>
      <c r="BU98" s="2866">
        <f t="shared" si="389"/>
        <v>0</v>
      </c>
      <c r="BV98" s="293"/>
      <c r="BW98" s="2862">
        <f t="shared" si="390"/>
        <v>3192749229.6859498</v>
      </c>
      <c r="BX98" s="2860">
        <v>0</v>
      </c>
      <c r="BY98" s="2860">
        <v>0</v>
      </c>
      <c r="BZ98" s="2860">
        <v>0</v>
      </c>
      <c r="CA98" s="2860">
        <v>3192749229.6859498</v>
      </c>
      <c r="CB98" s="2860">
        <v>0</v>
      </c>
      <c r="CC98" s="2860">
        <v>0</v>
      </c>
      <c r="CD98" s="2860">
        <v>0</v>
      </c>
      <c r="CE98" s="2866">
        <f t="shared" si="355"/>
        <v>0</v>
      </c>
      <c r="CF98" s="2866">
        <f t="shared" si="356"/>
        <v>0</v>
      </c>
      <c r="CG98" s="2866">
        <f t="shared" si="357"/>
        <v>0</v>
      </c>
      <c r="CH98" s="2866">
        <f t="shared" si="358"/>
        <v>0</v>
      </c>
      <c r="CI98" s="2866">
        <f t="shared" si="359"/>
        <v>0</v>
      </c>
      <c r="CJ98" s="293"/>
      <c r="CK98" s="2864">
        <f t="shared" si="399"/>
        <v>0</v>
      </c>
      <c r="CL98" s="2869"/>
      <c r="CM98" s="2869"/>
      <c r="CN98" s="2869"/>
      <c r="CO98" s="2869"/>
      <c r="CP98" s="2869"/>
      <c r="CQ98" s="2869"/>
      <c r="CR98" s="2869"/>
      <c r="CS98" s="2869"/>
      <c r="CT98" s="2869"/>
      <c r="CU98" s="2869"/>
      <c r="CV98" s="2869"/>
      <c r="CW98" s="2869"/>
      <c r="CX98" s="293"/>
      <c r="CY98" s="2873"/>
      <c r="CZ98" s="2867">
        <v>0</v>
      </c>
      <c r="DA98" s="2867">
        <v>0</v>
      </c>
      <c r="DB98" s="2867">
        <v>0</v>
      </c>
      <c r="DC98" s="2867">
        <v>478.5898181818182</v>
      </c>
      <c r="DD98" s="2867">
        <v>0</v>
      </c>
      <c r="DE98" s="2867">
        <v>0</v>
      </c>
      <c r="DF98" s="2867">
        <v>0</v>
      </c>
      <c r="DG98" s="2867"/>
      <c r="DH98" s="2867"/>
      <c r="DI98" s="2867"/>
      <c r="DJ98" s="2867"/>
      <c r="DK98" s="2867"/>
      <c r="DM98" s="3377">
        <f t="shared" si="400"/>
        <v>0</v>
      </c>
      <c r="DN98" s="2886"/>
      <c r="DO98" s="2886"/>
      <c r="DP98" s="2886"/>
      <c r="DQ98" s="2867"/>
      <c r="DR98" s="2867"/>
      <c r="DS98" s="2867">
        <f t="shared" si="360"/>
        <v>0</v>
      </c>
      <c r="DT98" s="2867">
        <f t="shared" si="361"/>
        <v>0</v>
      </c>
      <c r="DU98" s="2867">
        <f t="shared" si="362"/>
        <v>0</v>
      </c>
      <c r="DV98" s="2867">
        <f t="shared" si="363"/>
        <v>0</v>
      </c>
      <c r="DW98" s="2867">
        <f t="shared" si="364"/>
        <v>0</v>
      </c>
      <c r="DX98" s="2867">
        <f t="shared" si="365"/>
        <v>0</v>
      </c>
      <c r="DY98" s="2867">
        <f t="shared" si="366"/>
        <v>0</v>
      </c>
      <c r="EA98" s="2873"/>
      <c r="EB98" s="2867"/>
      <c r="EC98" s="2867"/>
      <c r="ED98" s="2867"/>
      <c r="EE98" s="2867"/>
      <c r="EF98" s="2867"/>
      <c r="EG98" s="2867"/>
      <c r="EH98" s="2867">
        <f t="shared" si="367"/>
        <v>0</v>
      </c>
      <c r="EI98" s="2867">
        <f t="shared" si="368"/>
        <v>25139.178232373746</v>
      </c>
      <c r="EJ98" s="2867">
        <f t="shared" si="369"/>
        <v>25139.178232373746</v>
      </c>
      <c r="EK98" s="2867">
        <f t="shared" si="370"/>
        <v>0</v>
      </c>
      <c r="EL98" s="2867">
        <f t="shared" si="371"/>
        <v>0</v>
      </c>
      <c r="EM98" s="2867">
        <f t="shared" si="372"/>
        <v>25139.178232373746</v>
      </c>
      <c r="EO98" s="2873"/>
      <c r="EP98" s="2886"/>
      <c r="EQ98" s="2886"/>
      <c r="ER98" s="2886"/>
      <c r="ES98" s="2867"/>
      <c r="ET98" s="2867"/>
      <c r="EU98" s="2867"/>
      <c r="EV98" s="3421">
        <f t="shared" si="380"/>
        <v>0</v>
      </c>
      <c r="EW98" s="3421">
        <f t="shared" si="375"/>
        <v>-1106123842.2244449</v>
      </c>
      <c r="EX98" s="3421">
        <f t="shared" si="376"/>
        <v>-1106123842.2244449</v>
      </c>
      <c r="EY98" s="3421">
        <f t="shared" si="377"/>
        <v>0</v>
      </c>
      <c r="EZ98" s="3421">
        <f t="shared" si="378"/>
        <v>0</v>
      </c>
      <c r="FA98" s="3421">
        <f t="shared" si="379"/>
        <v>-1106123842.2244449</v>
      </c>
      <c r="FC98" s="2873"/>
      <c r="FD98" s="2886"/>
      <c r="FE98" s="2886"/>
      <c r="FF98" s="2886"/>
      <c r="FG98" s="2867"/>
      <c r="FH98" s="2867"/>
      <c r="FI98" s="2867"/>
      <c r="FJ98" s="2867">
        <f t="shared" si="381"/>
        <v>0</v>
      </c>
      <c r="FK98" s="2867">
        <f t="shared" si="382"/>
        <v>1106123842.2244449</v>
      </c>
      <c r="FL98" s="2867">
        <f t="shared" si="401"/>
        <v>1106123842.2244449</v>
      </c>
      <c r="FM98" s="2867">
        <f t="shared" si="383"/>
        <v>0</v>
      </c>
      <c r="FN98" s="2867">
        <f t="shared" si="402"/>
        <v>0</v>
      </c>
      <c r="FO98" s="2867">
        <f t="shared" si="403"/>
        <v>1106123842.2244449</v>
      </c>
      <c r="FY98" s="3369">
        <f t="shared" si="391"/>
        <v>0</v>
      </c>
      <c r="FZ98" s="2886"/>
      <c r="GA98" s="2886"/>
      <c r="GB98" s="2886"/>
      <c r="GC98" s="2867"/>
      <c r="GD98" s="2867"/>
      <c r="GE98" s="2867"/>
      <c r="GF98" s="2867"/>
      <c r="GG98" s="2867"/>
      <c r="GH98" s="2867"/>
      <c r="GJ98" s="3369">
        <f t="shared" si="392"/>
        <v>0</v>
      </c>
      <c r="GK98" s="2886" cm="1">
        <f t="array" ref="GK98">SUMPRODUCT('FC-Cost'!$F$3:$N$130*('FC-Cost'!$A$3:$A$130=$F98)*('FC-Cost'!$F$2:$N$2=GK$15))*$Q98</f>
        <v>0</v>
      </c>
      <c r="GL98" s="2886" cm="1">
        <f t="array" ref="GL98">SUMPRODUCT('FC-Cost'!$F$3:$N$130*('FC-Cost'!$A$3:$A$130=$F98)*('FC-Cost'!$F$2:$N$2=GL$15))*$Q98</f>
        <v>0</v>
      </c>
      <c r="GM98" s="2886" cm="1">
        <f t="array" ref="GM98">SUMPRODUCT('FC-Cost'!$F$3:$N$130*('FC-Cost'!$A$3:$A$130=$F98)*('FC-Cost'!$F$2:$N$2=GM$15))*$Q98</f>
        <v>0</v>
      </c>
      <c r="GN98" s="2867" cm="1">
        <f t="array" ref="GN98">SUMPRODUCT('FC-Cost'!$F$3:$N$130*('FC-Cost'!$A$3:$A$130=$F98)*('FC-Cost'!$F$2:$N$2=GN$15))*$Q98</f>
        <v>0</v>
      </c>
      <c r="GO98" s="2867" cm="1">
        <f t="array" ref="GO98">SUMPRODUCT('FC-Cost'!$F$3:$N$130*('FC-Cost'!$A$3:$A$130=$F98)*('FC-Cost'!$F$2:$N$2=GO$15))*$Q98</f>
        <v>0</v>
      </c>
      <c r="GP98" s="2867" cm="1">
        <f t="array" ref="GP98">SUMPRODUCT('FC-Cost'!$F$3:$N$130*('FC-Cost'!$A$3:$A$130=$F98)*('FC-Cost'!$F$2:$N$2=GP$15))*$Q98</f>
        <v>0</v>
      </c>
      <c r="GQ98" s="2867" cm="1">
        <f t="array" ref="GQ98">SUMPRODUCT('FC-Cost'!$F$3:$N$130*('FC-Cost'!$A$3:$A$130=$F98)*('FC-Cost'!$F$2:$N$2=GQ$15))*$Q98</f>
        <v>0</v>
      </c>
      <c r="GR98" s="2867" cm="1">
        <f t="array" ref="GR98">SUMPRODUCT('FC-Cost'!$F$3:$N$130*('FC-Cost'!$A$3:$A$130=$F98)*('FC-Cost'!$F$2:$N$2=GR$15))*$Q98</f>
        <v>0</v>
      </c>
      <c r="GS98" s="2867" cm="1">
        <f t="array" ref="GS98">SUMPRODUCT('FC-Cost'!$F$3:$N$130*('FC-Cost'!$A$3:$A$130=$F98)*('FC-Cost'!$F$2:$N$2=GS$15))*$Q98</f>
        <v>0</v>
      </c>
      <c r="GT98" s="274">
        <f t="shared" si="373"/>
        <v>0</v>
      </c>
      <c r="GU98" s="3369">
        <f t="shared" si="393"/>
        <v>1106123842.2244449</v>
      </c>
      <c r="GV98" s="2886" cm="1">
        <f t="array" ref="GV98">SUMPRODUCT('FC-Cost'!$F$3:$N$130*('FC-Cost'!$A$3:$A$130=$F98)*('FC-Cost'!$F$2:$N$2=GV$15))*$R98</f>
        <v>840330836.63469982</v>
      </c>
      <c r="GW98" s="2886" cm="1">
        <f t="array" ref="GW98">SUMPRODUCT('FC-Cost'!$F$3:$N$130*('FC-Cost'!$A$3:$A$130=$F98)*('FC-Cost'!$F$2:$N$2=GW$15))*$R98</f>
        <v>38243655.121352524</v>
      </c>
      <c r="GX98" s="2886" cm="1">
        <f t="array" ref="GX98">SUMPRODUCT('FC-Cost'!$F$3:$N$130*('FC-Cost'!$A$3:$A$130=$F98)*('FC-Cost'!$F$2:$N$2=GX$15))*$R98</f>
        <v>6542719.3062406965</v>
      </c>
      <c r="GY98" s="2867" cm="1">
        <f t="array" ref="GY98">SUMPRODUCT('FC-Cost'!$F$3:$N$130*('FC-Cost'!$A$3:$A$130=$F98)*('FC-Cost'!$F$2:$N$2=GY$15))*$R98</f>
        <v>45749788.964342743</v>
      </c>
      <c r="GZ98" s="2867" cm="1">
        <f t="array" ref="GZ98">SUMPRODUCT('FC-Cost'!$F$3:$N$130*('FC-Cost'!$A$3:$A$130=$F98)*('FC-Cost'!$F$2:$N$2=GZ$15))*$R98</f>
        <v>797982.00677295134</v>
      </c>
      <c r="HA98" s="2867" cm="1">
        <f t="array" ref="HA98">SUMPRODUCT('FC-Cost'!$F$3:$N$130*('FC-Cost'!$A$3:$A$130=$F98)*('FC-Cost'!$F$2:$N$2=HA$15))*$R98</f>
        <v>29835725.233093321</v>
      </c>
      <c r="HB98" s="2867" cm="1">
        <f t="array" ref="HB98">SUMPRODUCT('FC-Cost'!$F$3:$N$130*('FC-Cost'!$A$3:$A$130=$F98)*('FC-Cost'!$F$2:$N$2=HB$15))*$R98</f>
        <v>33834211.061876744</v>
      </c>
      <c r="HC98" s="2867" cm="1">
        <f t="array" ref="HC98">SUMPRODUCT('FC-Cost'!$F$3:$N$130*('FC-Cost'!$A$3:$A$130=$F98)*('FC-Cost'!$F$2:$N$2=HC$15))*$R98</f>
        <v>30689590.726292279</v>
      </c>
      <c r="HD98" s="2867" cm="1">
        <f t="array" ref="HD98">SUMPRODUCT('FC-Cost'!$F$3:$N$130*('FC-Cost'!$A$3:$A$130=$F98)*('FC-Cost'!$F$2:$N$2=HD$15))*$R98</f>
        <v>80099333.169773683</v>
      </c>
      <c r="HF98" s="3369">
        <f t="shared" si="394"/>
        <v>1106123842.2244449</v>
      </c>
      <c r="HG98" s="2886" cm="1">
        <f t="array" ref="HG98">SUMPRODUCT('FC-Cost'!$F$3:$N$130*('FC-Cost'!$A$3:$A$130=$F98)*('FC-Cost'!$F$2:$N$2=HG$15))*$S98</f>
        <v>840330836.63469982</v>
      </c>
      <c r="HH98" s="2886" cm="1">
        <f t="array" ref="HH98">SUMPRODUCT('FC-Cost'!$F$3:$N$130*('FC-Cost'!$A$3:$A$130=$F98)*('FC-Cost'!$F$2:$N$2=HH$15))*$S98</f>
        <v>38243655.121352524</v>
      </c>
      <c r="HI98" s="2886" cm="1">
        <f t="array" ref="HI98">SUMPRODUCT('FC-Cost'!$F$3:$N$130*('FC-Cost'!$A$3:$A$130=$F98)*('FC-Cost'!$F$2:$N$2=HI$15))*$S98</f>
        <v>6542719.3062406965</v>
      </c>
      <c r="HJ98" s="2867" cm="1">
        <f t="array" ref="HJ98">SUMPRODUCT('FC-Cost'!$F$3:$N$130*('FC-Cost'!$A$3:$A$130=$F98)*('FC-Cost'!$F$2:$N$2=HJ$15))*$S98</f>
        <v>45749788.964342743</v>
      </c>
      <c r="HK98" s="2867" cm="1">
        <f t="array" ref="HK98">SUMPRODUCT('FC-Cost'!$F$3:$N$130*('FC-Cost'!$A$3:$A$130=$F98)*('FC-Cost'!$F$2:$N$2=HK$15))*$S98</f>
        <v>797982.00677295134</v>
      </c>
      <c r="HL98" s="2867" cm="1">
        <f t="array" ref="HL98">SUMPRODUCT('FC-Cost'!$F$3:$N$130*('FC-Cost'!$A$3:$A$130=$F98)*('FC-Cost'!$F$2:$N$2=HL$15))*$S98</f>
        <v>29835725.233093321</v>
      </c>
      <c r="HM98" s="2867" cm="1">
        <f t="array" ref="HM98">SUMPRODUCT('FC-Cost'!$F$3:$N$130*('FC-Cost'!$A$3:$A$130=$F98)*('FC-Cost'!$F$2:$N$2=HM$15))*$S98</f>
        <v>33834211.061876744</v>
      </c>
      <c r="HN98" s="2867" cm="1">
        <f t="array" ref="HN98">SUMPRODUCT('FC-Cost'!$F$3:$N$130*('FC-Cost'!$A$3:$A$130=$F98)*('FC-Cost'!$F$2:$N$2=HN$15))*$S98</f>
        <v>30689590.726292279</v>
      </c>
      <c r="HO98" s="2867" cm="1">
        <f t="array" ref="HO98">SUMPRODUCT('FC-Cost'!$F$3:$N$130*('FC-Cost'!$A$3:$A$130=$F98)*('FC-Cost'!$F$2:$N$2=HO$15))*$S98</f>
        <v>80099333.169773683</v>
      </c>
      <c r="HQ98" s="3369">
        <f t="shared" si="395"/>
        <v>0</v>
      </c>
      <c r="HR98" s="2886" cm="1">
        <f t="array" ref="HR98">SUMPRODUCT('FC-Cost'!$F$3:$N$130*('FC-Cost'!$A$3:$A$130=$F98)*('FC-Cost'!$F$2:$N$2=HR$15))*$T98</f>
        <v>0</v>
      </c>
      <c r="HS98" s="2886" cm="1">
        <f t="array" ref="HS98">SUMPRODUCT('FC-Cost'!$F$3:$N$130*('FC-Cost'!$A$3:$A$130=$F98)*('FC-Cost'!$F$2:$N$2=HS$15))*$T98</f>
        <v>0</v>
      </c>
      <c r="HT98" s="2886" cm="1">
        <f t="array" ref="HT98">SUMPRODUCT('FC-Cost'!$F$3:$N$130*('FC-Cost'!$A$3:$A$130=$F98)*('FC-Cost'!$F$2:$N$2=HT$15))*$T98</f>
        <v>0</v>
      </c>
      <c r="HU98" s="2867" cm="1">
        <f t="array" ref="HU98">SUMPRODUCT('FC-Cost'!$F$3:$N$130*('FC-Cost'!$A$3:$A$130=$F98)*('FC-Cost'!$F$2:$N$2=HU$15))*$T98</f>
        <v>0</v>
      </c>
      <c r="HV98" s="2867" cm="1">
        <f t="array" ref="HV98">SUMPRODUCT('FC-Cost'!$F$3:$N$130*('FC-Cost'!$A$3:$A$130=$F98)*('FC-Cost'!$F$2:$N$2=HV$15))*$T98</f>
        <v>0</v>
      </c>
      <c r="HW98" s="2867" cm="1">
        <f t="array" ref="HW98">SUMPRODUCT('FC-Cost'!$F$3:$N$130*('FC-Cost'!$A$3:$A$130=$F98)*('FC-Cost'!$F$2:$N$2=HW$15))*$T98</f>
        <v>0</v>
      </c>
      <c r="HX98" s="2867" cm="1">
        <f t="array" ref="HX98">SUMPRODUCT('FC-Cost'!$F$3:$N$130*('FC-Cost'!$A$3:$A$130=$F98)*('FC-Cost'!$F$2:$N$2=HX$15))*$T98</f>
        <v>0</v>
      </c>
      <c r="HY98" s="2867" cm="1">
        <f t="array" ref="HY98">SUMPRODUCT('FC-Cost'!$F$3:$N$130*('FC-Cost'!$A$3:$A$130=$F98)*('FC-Cost'!$F$2:$N$2=HY$15))*$T98</f>
        <v>0</v>
      </c>
      <c r="HZ98" s="2867" cm="1">
        <f t="array" ref="HZ98">SUMPRODUCT('FC-Cost'!$F$3:$N$130*('FC-Cost'!$A$3:$A$130=$F98)*('FC-Cost'!$F$2:$N$2=HZ$15))*$T98</f>
        <v>0</v>
      </c>
      <c r="IB98" s="3369">
        <f t="shared" si="396"/>
        <v>0</v>
      </c>
      <c r="IC98" s="2886" cm="1">
        <f t="array" ref="IC98">SUMPRODUCT('FC-Cost'!$F$3:$N$130*('FC-Cost'!$A$3:$A$130=$F98)*('FC-Cost'!$F$2:$N$2=IC$15))*$U98</f>
        <v>0</v>
      </c>
      <c r="ID98" s="2886" cm="1">
        <f t="array" ref="ID98">SUMPRODUCT('FC-Cost'!$F$3:$N$130*('FC-Cost'!$A$3:$A$130=$F98)*('FC-Cost'!$F$2:$N$2=ID$15))*$U98</f>
        <v>0</v>
      </c>
      <c r="IE98" s="2886" cm="1">
        <f t="array" ref="IE98">SUMPRODUCT('FC-Cost'!$F$3:$N$130*('FC-Cost'!$A$3:$A$130=$F98)*('FC-Cost'!$F$2:$N$2=IE$15))*$U98</f>
        <v>0</v>
      </c>
      <c r="IF98" s="2867" cm="1">
        <f t="array" ref="IF98">SUMPRODUCT('FC-Cost'!$F$3:$N$130*('FC-Cost'!$A$3:$A$130=$F98)*('FC-Cost'!$F$2:$N$2=IF$15))*$U98</f>
        <v>0</v>
      </c>
      <c r="IG98" s="2867" cm="1">
        <f t="array" ref="IG98">SUMPRODUCT('FC-Cost'!$F$3:$N$130*('FC-Cost'!$A$3:$A$130=$F98)*('FC-Cost'!$F$2:$N$2=IG$15))*$U98</f>
        <v>0</v>
      </c>
      <c r="IH98" s="2867" cm="1">
        <f t="array" ref="IH98">SUMPRODUCT('FC-Cost'!$F$3:$N$130*('FC-Cost'!$A$3:$A$130=$F98)*('FC-Cost'!$F$2:$N$2=IH$15))*$U98</f>
        <v>0</v>
      </c>
      <c r="II98" s="2867" cm="1">
        <f t="array" ref="II98">SUMPRODUCT('FC-Cost'!$F$3:$N$130*('FC-Cost'!$A$3:$A$130=$F98)*('FC-Cost'!$F$2:$N$2=II$15))*$U98</f>
        <v>0</v>
      </c>
      <c r="IJ98" s="2867" cm="1">
        <f t="array" ref="IJ98">SUMPRODUCT('FC-Cost'!$F$3:$N$130*('FC-Cost'!$A$3:$A$130=$F98)*('FC-Cost'!$F$2:$N$2=IJ$15))*$U98</f>
        <v>0</v>
      </c>
      <c r="IK98" s="2867" cm="1">
        <f t="array" ref="IK98">SUMPRODUCT('FC-Cost'!$F$3:$N$130*('FC-Cost'!$A$3:$A$130=$F98)*('FC-Cost'!$F$2:$N$2=IK$15))*$U98</f>
        <v>0</v>
      </c>
      <c r="IM98" s="3369">
        <f t="shared" si="397"/>
        <v>1106123842.2244449</v>
      </c>
      <c r="IN98" s="2886" cm="1">
        <f t="array" ref="IN98">SUMPRODUCT('FC-Cost'!$F$3:$N$130*('FC-Cost'!$A$3:$A$130=$F98)*('FC-Cost'!$F$2:$N$2=IN$15))*$V98</f>
        <v>840330836.63469982</v>
      </c>
      <c r="IO98" s="2886" cm="1">
        <f t="array" ref="IO98">SUMPRODUCT('FC-Cost'!$F$3:$N$130*('FC-Cost'!$A$3:$A$130=$F98)*('FC-Cost'!$F$2:$N$2=IO$15))*$V98</f>
        <v>38243655.121352524</v>
      </c>
      <c r="IP98" s="2886" cm="1">
        <f t="array" ref="IP98">SUMPRODUCT('FC-Cost'!$F$3:$N$130*('FC-Cost'!$A$3:$A$130=$F98)*('FC-Cost'!$F$2:$N$2=IP$15))*$V98</f>
        <v>6542719.3062406965</v>
      </c>
      <c r="IQ98" s="2867" cm="1">
        <f t="array" ref="IQ98">SUMPRODUCT('FC-Cost'!$F$3:$N$130*('FC-Cost'!$A$3:$A$130=$F98)*('FC-Cost'!$F$2:$N$2=IQ$15))*$V98</f>
        <v>45749788.964342743</v>
      </c>
      <c r="IR98" s="2867" cm="1">
        <f t="array" ref="IR98">SUMPRODUCT('FC-Cost'!$F$3:$N$130*('FC-Cost'!$A$3:$A$130=$F98)*('FC-Cost'!$F$2:$N$2=IR$15))*$V98</f>
        <v>797982.00677295134</v>
      </c>
      <c r="IS98" s="2867" cm="1">
        <f t="array" ref="IS98">SUMPRODUCT('FC-Cost'!$F$3:$N$130*('FC-Cost'!$A$3:$A$130=$F98)*('FC-Cost'!$F$2:$N$2=IS$15))*$V98</f>
        <v>29835725.233093321</v>
      </c>
      <c r="IT98" s="2867" cm="1">
        <f t="array" ref="IT98">SUMPRODUCT('FC-Cost'!$F$3:$N$130*('FC-Cost'!$A$3:$A$130=$F98)*('FC-Cost'!$F$2:$N$2=IT$15))*$V98</f>
        <v>33834211.061876744</v>
      </c>
      <c r="IU98" s="2867" cm="1">
        <f t="array" ref="IU98">SUMPRODUCT('FC-Cost'!$F$3:$N$130*('FC-Cost'!$A$3:$A$130=$F98)*('FC-Cost'!$F$2:$N$2=IU$15))*$V98</f>
        <v>30689590.726292279</v>
      </c>
      <c r="IV98" s="2867" cm="1">
        <f t="array" ref="IV98">SUMPRODUCT('FC-Cost'!$F$3:$N$130*('FC-Cost'!$A$3:$A$130=$F98)*('FC-Cost'!$F$2:$N$2=IV$15))*$V98</f>
        <v>80099333.169773683</v>
      </c>
    </row>
    <row r="99" spans="2:256">
      <c r="B99" s="2858" t="s">
        <v>2602</v>
      </c>
      <c r="C99" s="2858" t="s">
        <v>26</v>
      </c>
      <c r="D99" s="2858" t="s">
        <v>1081</v>
      </c>
      <c r="E99" s="2858" t="s">
        <v>973</v>
      </c>
      <c r="F99" s="2858" t="s">
        <v>1821</v>
      </c>
      <c r="G99" s="2858" t="s">
        <v>1822</v>
      </c>
      <c r="H99" s="2858" t="s">
        <v>1188</v>
      </c>
      <c r="I99" s="552"/>
      <c r="J99" s="2898">
        <f t="shared" si="384"/>
        <v>0</v>
      </c>
      <c r="K99" s="2897">
        <v>0</v>
      </c>
      <c r="L99" s="2897">
        <v>0</v>
      </c>
      <c r="M99" s="2897">
        <v>0</v>
      </c>
      <c r="N99" s="2897">
        <v>0</v>
      </c>
      <c r="O99" s="2897">
        <v>0</v>
      </c>
      <c r="P99" s="2897">
        <v>0</v>
      </c>
      <c r="Q99" s="2897">
        <v>0</v>
      </c>
      <c r="R99" s="3573"/>
      <c r="S99" s="3573"/>
      <c r="T99" s="3573"/>
      <c r="U99" s="3573"/>
      <c r="V99" s="3573"/>
      <c r="W99" s="293"/>
      <c r="X99" s="3569"/>
      <c r="Y99" s="293">
        <f>SUMIFS('TC-25'!$G$3:$G$401,'TC-25'!$A$3:$A$401,FC!$F99,'TC-25'!$E$3:$E$401,FC!$D99)</f>
        <v>0</v>
      </c>
      <c r="Z99" s="293">
        <f>SUMIFS('TC-25'!$AA$4:$AA$38,'TC-25'!$W$4:$W$38,$D99,'TC-25'!$Y$4:$Y$38,$F99)</f>
        <v>0</v>
      </c>
      <c r="AA99" s="322">
        <f t="shared" si="398"/>
        <v>0</v>
      </c>
      <c r="AB99" s="293">
        <f t="shared" si="353"/>
        <v>0</v>
      </c>
      <c r="AC99" s="293">
        <f>SUMIFS('TC-25'!$AH$4:$AH$38,'TC-25'!$AD$4:$AD$38,FC!$D99,'TC-25'!$AF$4:$AF$38,FC!$F99)</f>
        <v>0</v>
      </c>
      <c r="AD99" s="322">
        <f t="shared" si="374"/>
        <v>0</v>
      </c>
      <c r="AE99" s="293"/>
      <c r="AF99" s="293"/>
      <c r="AG99" s="2864">
        <f t="shared" si="354"/>
        <v>0</v>
      </c>
      <c r="AH99" s="2861">
        <v>0</v>
      </c>
      <c r="AI99" s="2860">
        <v>0</v>
      </c>
      <c r="AJ99" s="2860">
        <v>0</v>
      </c>
      <c r="AK99" s="2860">
        <v>0</v>
      </c>
      <c r="AL99" s="2860">
        <v>0</v>
      </c>
      <c r="AM99" s="2860">
        <v>0</v>
      </c>
      <c r="AN99" s="2860">
        <v>0</v>
      </c>
      <c r="AO99" s="2860"/>
      <c r="AP99" s="2860"/>
      <c r="AQ99" s="2860"/>
      <c r="AR99" s="2860"/>
      <c r="AS99" s="2860"/>
      <c r="AT99" s="293"/>
      <c r="AU99" s="2864"/>
      <c r="AV99" s="2860">
        <v>0</v>
      </c>
      <c r="AW99" s="2860">
        <v>0</v>
      </c>
      <c r="AX99" s="2860">
        <v>0</v>
      </c>
      <c r="AY99" s="2860">
        <v>0</v>
      </c>
      <c r="AZ99" s="2860">
        <v>0</v>
      </c>
      <c r="BA99" s="2860">
        <v>0</v>
      </c>
      <c r="BB99" s="2860">
        <v>0</v>
      </c>
      <c r="BC99" s="2866">
        <v>26000</v>
      </c>
      <c r="BD99" s="2866">
        <v>26000</v>
      </c>
      <c r="BE99" s="2866">
        <v>26000</v>
      </c>
      <c r="BF99" s="2866">
        <v>26000</v>
      </c>
      <c r="BG99" s="2866">
        <v>26000</v>
      </c>
      <c r="BH99" s="293"/>
      <c r="BI99" s="2862"/>
      <c r="BJ99" s="2860">
        <v>0</v>
      </c>
      <c r="BK99" s="2860">
        <v>0</v>
      </c>
      <c r="BL99" s="2860">
        <v>0</v>
      </c>
      <c r="BM99" s="2860">
        <v>0</v>
      </c>
      <c r="BN99" s="2860">
        <v>0</v>
      </c>
      <c r="BO99" s="2860">
        <v>0</v>
      </c>
      <c r="BP99" s="2860">
        <v>0</v>
      </c>
      <c r="BQ99" s="2866">
        <f t="shared" si="385"/>
        <v>0</v>
      </c>
      <c r="BR99" s="2866">
        <f t="shared" si="386"/>
        <v>0</v>
      </c>
      <c r="BS99" s="2866">
        <f t="shared" si="387"/>
        <v>0</v>
      </c>
      <c r="BT99" s="2866">
        <f t="shared" si="388"/>
        <v>0</v>
      </c>
      <c r="BU99" s="2866">
        <f t="shared" si="389"/>
        <v>0</v>
      </c>
      <c r="BV99" s="293"/>
      <c r="BW99" s="2862">
        <f t="shared" si="390"/>
        <v>0</v>
      </c>
      <c r="BX99" s="2860">
        <v>0</v>
      </c>
      <c r="BY99" s="2860">
        <v>0</v>
      </c>
      <c r="BZ99" s="2860">
        <v>0</v>
      </c>
      <c r="CA99" s="2860">
        <v>0</v>
      </c>
      <c r="CB99" s="2860">
        <v>0</v>
      </c>
      <c r="CC99" s="2860">
        <v>0</v>
      </c>
      <c r="CD99" s="2860">
        <v>0</v>
      </c>
      <c r="CE99" s="2866">
        <f t="shared" si="355"/>
        <v>0</v>
      </c>
      <c r="CF99" s="2866">
        <f t="shared" si="356"/>
        <v>0</v>
      </c>
      <c r="CG99" s="2866">
        <f t="shared" si="357"/>
        <v>0</v>
      </c>
      <c r="CH99" s="2866">
        <f t="shared" si="358"/>
        <v>0</v>
      </c>
      <c r="CI99" s="2866">
        <f t="shared" si="359"/>
        <v>0</v>
      </c>
      <c r="CJ99" s="293"/>
      <c r="CK99" s="2864">
        <f t="shared" si="399"/>
        <v>0</v>
      </c>
      <c r="CL99" s="2869"/>
      <c r="CM99" s="2869"/>
      <c r="CN99" s="2869"/>
      <c r="CO99" s="2869"/>
      <c r="CP99" s="2869"/>
      <c r="CQ99" s="3310">
        <f>1.5%*CC99</f>
        <v>0</v>
      </c>
      <c r="CR99" s="3310">
        <f t="shared" ref="CR99" si="424">1.5%*CD99</f>
        <v>0</v>
      </c>
      <c r="CS99" s="3310">
        <f t="shared" ref="CS99" si="425">1.5%*CE99</f>
        <v>0</v>
      </c>
      <c r="CT99" s="3310">
        <f t="shared" ref="CT99" si="426">1.5%*CF99</f>
        <v>0</v>
      </c>
      <c r="CU99" s="3310">
        <f t="shared" ref="CU99" si="427">1.5%*CG99</f>
        <v>0</v>
      </c>
      <c r="CV99" s="3310">
        <f t="shared" ref="CV99" si="428">1.5%*CH99</f>
        <v>0</v>
      </c>
      <c r="CW99" s="3310">
        <f t="shared" ref="CW99" si="429">1.5%*CI99</f>
        <v>0</v>
      </c>
      <c r="CX99" s="293"/>
      <c r="CY99" s="2873"/>
      <c r="CZ99" s="2867">
        <v>0</v>
      </c>
      <c r="DA99" s="2867">
        <v>0</v>
      </c>
      <c r="DB99" s="2867">
        <v>0</v>
      </c>
      <c r="DC99" s="2867">
        <v>0</v>
      </c>
      <c r="DD99" s="2867">
        <v>0</v>
      </c>
      <c r="DE99" s="2867">
        <v>0</v>
      </c>
      <c r="DF99" s="2867">
        <v>0</v>
      </c>
      <c r="DG99" s="2867"/>
      <c r="DH99" s="2867"/>
      <c r="DI99" s="2867"/>
      <c r="DJ99" s="2867"/>
      <c r="DK99" s="2867"/>
      <c r="DM99" s="3377">
        <f t="shared" si="400"/>
        <v>0</v>
      </c>
      <c r="DN99" s="2886"/>
      <c r="DO99" s="2886"/>
      <c r="DP99" s="2886"/>
      <c r="DQ99" s="2867"/>
      <c r="DR99" s="2867"/>
      <c r="DS99" s="2867">
        <f t="shared" si="360"/>
        <v>0</v>
      </c>
      <c r="DT99" s="2867">
        <f t="shared" si="361"/>
        <v>0</v>
      </c>
      <c r="DU99" s="2867">
        <f t="shared" si="362"/>
        <v>0</v>
      </c>
      <c r="DV99" s="2867">
        <f t="shared" si="363"/>
        <v>0</v>
      </c>
      <c r="DW99" s="2867">
        <f t="shared" si="364"/>
        <v>0</v>
      </c>
      <c r="DX99" s="2867">
        <f t="shared" si="365"/>
        <v>0</v>
      </c>
      <c r="DY99" s="2867">
        <f t="shared" si="366"/>
        <v>0</v>
      </c>
      <c r="EA99" s="2873"/>
      <c r="EB99" s="2867"/>
      <c r="EC99" s="2867"/>
      <c r="ED99" s="2867"/>
      <c r="EE99" s="2867"/>
      <c r="EF99" s="2867"/>
      <c r="EG99" s="2867"/>
      <c r="EH99" s="2867">
        <f t="shared" si="367"/>
        <v>0</v>
      </c>
      <c r="EI99" s="2867">
        <f t="shared" si="368"/>
        <v>0</v>
      </c>
      <c r="EJ99" s="2867">
        <f t="shared" si="369"/>
        <v>0</v>
      </c>
      <c r="EK99" s="2867">
        <f t="shared" si="370"/>
        <v>0</v>
      </c>
      <c r="EL99" s="2867">
        <f t="shared" si="371"/>
        <v>0</v>
      </c>
      <c r="EM99" s="2867">
        <f t="shared" si="372"/>
        <v>0</v>
      </c>
      <c r="EO99" s="2873"/>
      <c r="EP99" s="2886"/>
      <c r="EQ99" s="2886"/>
      <c r="ER99" s="2886"/>
      <c r="ES99" s="2867"/>
      <c r="ET99" s="2867"/>
      <c r="EU99" s="2867"/>
      <c r="EV99" s="3421">
        <f t="shared" si="380"/>
        <v>0</v>
      </c>
      <c r="EW99" s="3421">
        <f t="shared" si="375"/>
        <v>0</v>
      </c>
      <c r="EX99" s="3421">
        <f t="shared" si="376"/>
        <v>0</v>
      </c>
      <c r="EY99" s="3421">
        <f t="shared" si="377"/>
        <v>0</v>
      </c>
      <c r="EZ99" s="3421">
        <f t="shared" si="378"/>
        <v>0</v>
      </c>
      <c r="FA99" s="3421">
        <f t="shared" si="379"/>
        <v>0</v>
      </c>
      <c r="FC99" s="2873"/>
      <c r="FD99" s="2886"/>
      <c r="FE99" s="2886"/>
      <c r="FF99" s="2886"/>
      <c r="FG99" s="2867"/>
      <c r="FH99" s="2867"/>
      <c r="FI99" s="2867"/>
      <c r="FJ99" s="2867">
        <f t="shared" si="381"/>
        <v>0</v>
      </c>
      <c r="FK99" s="2867">
        <f t="shared" si="382"/>
        <v>0</v>
      </c>
      <c r="FL99" s="2867">
        <f t="shared" si="401"/>
        <v>0</v>
      </c>
      <c r="FM99" s="2867">
        <f t="shared" si="383"/>
        <v>0</v>
      </c>
      <c r="FN99" s="2867">
        <f t="shared" si="402"/>
        <v>0</v>
      </c>
      <c r="FO99" s="2867">
        <f t="shared" si="403"/>
        <v>0</v>
      </c>
      <c r="FY99" s="3369">
        <f t="shared" si="391"/>
        <v>0</v>
      </c>
      <c r="FZ99" s="2886"/>
      <c r="GA99" s="2886"/>
      <c r="GB99" s="2886"/>
      <c r="GC99" s="2867"/>
      <c r="GD99" s="2867"/>
      <c r="GE99" s="2867"/>
      <c r="GF99" s="2867"/>
      <c r="GG99" s="2867"/>
      <c r="GH99" s="2867"/>
      <c r="GJ99" s="3369">
        <f t="shared" si="392"/>
        <v>0</v>
      </c>
      <c r="GK99" s="2886" cm="1">
        <f t="array" ref="GK99">SUMPRODUCT('FC-Cost'!$F$3:$N$130*('FC-Cost'!$A$3:$A$130=$F99)*('FC-Cost'!$F$2:$N$2=GK$15))*$Q99</f>
        <v>0</v>
      </c>
      <c r="GL99" s="2886" cm="1">
        <f t="array" ref="GL99">SUMPRODUCT('FC-Cost'!$F$3:$N$130*('FC-Cost'!$A$3:$A$130=$F99)*('FC-Cost'!$F$2:$N$2=GL$15))*$Q99</f>
        <v>0</v>
      </c>
      <c r="GM99" s="2886" cm="1">
        <f t="array" ref="GM99">SUMPRODUCT('FC-Cost'!$F$3:$N$130*('FC-Cost'!$A$3:$A$130=$F99)*('FC-Cost'!$F$2:$N$2=GM$15))*$Q99</f>
        <v>0</v>
      </c>
      <c r="GN99" s="2867" cm="1">
        <f t="array" ref="GN99">SUMPRODUCT('FC-Cost'!$F$3:$N$130*('FC-Cost'!$A$3:$A$130=$F99)*('FC-Cost'!$F$2:$N$2=GN$15))*$Q99</f>
        <v>0</v>
      </c>
      <c r="GO99" s="2867" cm="1">
        <f t="array" ref="GO99">SUMPRODUCT('FC-Cost'!$F$3:$N$130*('FC-Cost'!$A$3:$A$130=$F99)*('FC-Cost'!$F$2:$N$2=GO$15))*$Q99</f>
        <v>0</v>
      </c>
      <c r="GP99" s="2867" cm="1">
        <f t="array" ref="GP99">SUMPRODUCT('FC-Cost'!$F$3:$N$130*('FC-Cost'!$A$3:$A$130=$F99)*('FC-Cost'!$F$2:$N$2=GP$15))*$Q99</f>
        <v>0</v>
      </c>
      <c r="GQ99" s="2867" cm="1">
        <f t="array" ref="GQ99">SUMPRODUCT('FC-Cost'!$F$3:$N$130*('FC-Cost'!$A$3:$A$130=$F99)*('FC-Cost'!$F$2:$N$2=GQ$15))*$Q99</f>
        <v>0</v>
      </c>
      <c r="GR99" s="2867" cm="1">
        <f t="array" ref="GR99">SUMPRODUCT('FC-Cost'!$F$3:$N$130*('FC-Cost'!$A$3:$A$130=$F99)*('FC-Cost'!$F$2:$N$2=GR$15))*$Q99</f>
        <v>0</v>
      </c>
      <c r="GS99" s="2867" cm="1">
        <f t="array" ref="GS99">SUMPRODUCT('FC-Cost'!$F$3:$N$130*('FC-Cost'!$A$3:$A$130=$F99)*('FC-Cost'!$F$2:$N$2=GS$15))*$Q99</f>
        <v>0</v>
      </c>
      <c r="GT99" s="274">
        <f t="shared" si="373"/>
        <v>0</v>
      </c>
      <c r="GU99" s="3369">
        <f t="shared" si="393"/>
        <v>0</v>
      </c>
      <c r="GV99" s="2886" cm="1">
        <f t="array" ref="GV99">SUMPRODUCT('FC-Cost'!$F$3:$N$130*('FC-Cost'!$A$3:$A$130=$F99)*('FC-Cost'!$F$2:$N$2=GV$15))*$R99</f>
        <v>0</v>
      </c>
      <c r="GW99" s="2886" cm="1">
        <f t="array" ref="GW99">SUMPRODUCT('FC-Cost'!$F$3:$N$130*('FC-Cost'!$A$3:$A$130=$F99)*('FC-Cost'!$F$2:$N$2=GW$15))*$R99</f>
        <v>0</v>
      </c>
      <c r="GX99" s="2886" cm="1">
        <f t="array" ref="GX99">SUMPRODUCT('FC-Cost'!$F$3:$N$130*('FC-Cost'!$A$3:$A$130=$F99)*('FC-Cost'!$F$2:$N$2=GX$15))*$R99</f>
        <v>0</v>
      </c>
      <c r="GY99" s="2867" cm="1">
        <f t="array" ref="GY99">SUMPRODUCT('FC-Cost'!$F$3:$N$130*('FC-Cost'!$A$3:$A$130=$F99)*('FC-Cost'!$F$2:$N$2=GY$15))*$R99</f>
        <v>0</v>
      </c>
      <c r="GZ99" s="2867" cm="1">
        <f t="array" ref="GZ99">SUMPRODUCT('FC-Cost'!$F$3:$N$130*('FC-Cost'!$A$3:$A$130=$F99)*('FC-Cost'!$F$2:$N$2=GZ$15))*$R99</f>
        <v>0</v>
      </c>
      <c r="HA99" s="2867" cm="1">
        <f t="array" ref="HA99">SUMPRODUCT('FC-Cost'!$F$3:$N$130*('FC-Cost'!$A$3:$A$130=$F99)*('FC-Cost'!$F$2:$N$2=HA$15))*$R99</f>
        <v>0</v>
      </c>
      <c r="HB99" s="2867" cm="1">
        <f t="array" ref="HB99">SUMPRODUCT('FC-Cost'!$F$3:$N$130*('FC-Cost'!$A$3:$A$130=$F99)*('FC-Cost'!$F$2:$N$2=HB$15))*$R99</f>
        <v>0</v>
      </c>
      <c r="HC99" s="2867" cm="1">
        <f t="array" ref="HC99">SUMPRODUCT('FC-Cost'!$F$3:$N$130*('FC-Cost'!$A$3:$A$130=$F99)*('FC-Cost'!$F$2:$N$2=HC$15))*$R99</f>
        <v>0</v>
      </c>
      <c r="HD99" s="2867" cm="1">
        <f t="array" ref="HD99">SUMPRODUCT('FC-Cost'!$F$3:$N$130*('FC-Cost'!$A$3:$A$130=$F99)*('FC-Cost'!$F$2:$N$2=HD$15))*$R99</f>
        <v>0</v>
      </c>
      <c r="HF99" s="3369">
        <f t="shared" si="394"/>
        <v>0</v>
      </c>
      <c r="HG99" s="2886" cm="1">
        <f t="array" ref="HG99">SUMPRODUCT('FC-Cost'!$F$3:$N$130*('FC-Cost'!$A$3:$A$130=$F99)*('FC-Cost'!$F$2:$N$2=HG$15))*$S99</f>
        <v>0</v>
      </c>
      <c r="HH99" s="2886" cm="1">
        <f t="array" ref="HH99">SUMPRODUCT('FC-Cost'!$F$3:$N$130*('FC-Cost'!$A$3:$A$130=$F99)*('FC-Cost'!$F$2:$N$2=HH$15))*$S99</f>
        <v>0</v>
      </c>
      <c r="HI99" s="2886" cm="1">
        <f t="array" ref="HI99">SUMPRODUCT('FC-Cost'!$F$3:$N$130*('FC-Cost'!$A$3:$A$130=$F99)*('FC-Cost'!$F$2:$N$2=HI$15))*$S99</f>
        <v>0</v>
      </c>
      <c r="HJ99" s="2867" cm="1">
        <f t="array" ref="HJ99">SUMPRODUCT('FC-Cost'!$F$3:$N$130*('FC-Cost'!$A$3:$A$130=$F99)*('FC-Cost'!$F$2:$N$2=HJ$15))*$S99</f>
        <v>0</v>
      </c>
      <c r="HK99" s="2867" cm="1">
        <f t="array" ref="HK99">SUMPRODUCT('FC-Cost'!$F$3:$N$130*('FC-Cost'!$A$3:$A$130=$F99)*('FC-Cost'!$F$2:$N$2=HK$15))*$S99</f>
        <v>0</v>
      </c>
      <c r="HL99" s="2867" cm="1">
        <f t="array" ref="HL99">SUMPRODUCT('FC-Cost'!$F$3:$N$130*('FC-Cost'!$A$3:$A$130=$F99)*('FC-Cost'!$F$2:$N$2=HL$15))*$S99</f>
        <v>0</v>
      </c>
      <c r="HM99" s="2867" cm="1">
        <f t="array" ref="HM99">SUMPRODUCT('FC-Cost'!$F$3:$N$130*('FC-Cost'!$A$3:$A$130=$F99)*('FC-Cost'!$F$2:$N$2=HM$15))*$S99</f>
        <v>0</v>
      </c>
      <c r="HN99" s="2867" cm="1">
        <f t="array" ref="HN99">SUMPRODUCT('FC-Cost'!$F$3:$N$130*('FC-Cost'!$A$3:$A$130=$F99)*('FC-Cost'!$F$2:$N$2=HN$15))*$S99</f>
        <v>0</v>
      </c>
      <c r="HO99" s="2867" cm="1">
        <f t="array" ref="HO99">SUMPRODUCT('FC-Cost'!$F$3:$N$130*('FC-Cost'!$A$3:$A$130=$F99)*('FC-Cost'!$F$2:$N$2=HO$15))*$S99</f>
        <v>0</v>
      </c>
      <c r="HQ99" s="3369">
        <f t="shared" si="395"/>
        <v>0</v>
      </c>
      <c r="HR99" s="2886" cm="1">
        <f t="array" ref="HR99">SUMPRODUCT('FC-Cost'!$F$3:$N$130*('FC-Cost'!$A$3:$A$130=$F99)*('FC-Cost'!$F$2:$N$2=HR$15))*$T99</f>
        <v>0</v>
      </c>
      <c r="HS99" s="2886" cm="1">
        <f t="array" ref="HS99">SUMPRODUCT('FC-Cost'!$F$3:$N$130*('FC-Cost'!$A$3:$A$130=$F99)*('FC-Cost'!$F$2:$N$2=HS$15))*$T99</f>
        <v>0</v>
      </c>
      <c r="HT99" s="2886" cm="1">
        <f t="array" ref="HT99">SUMPRODUCT('FC-Cost'!$F$3:$N$130*('FC-Cost'!$A$3:$A$130=$F99)*('FC-Cost'!$F$2:$N$2=HT$15))*$T99</f>
        <v>0</v>
      </c>
      <c r="HU99" s="2867" cm="1">
        <f t="array" ref="HU99">SUMPRODUCT('FC-Cost'!$F$3:$N$130*('FC-Cost'!$A$3:$A$130=$F99)*('FC-Cost'!$F$2:$N$2=HU$15))*$T99</f>
        <v>0</v>
      </c>
      <c r="HV99" s="2867" cm="1">
        <f t="array" ref="HV99">SUMPRODUCT('FC-Cost'!$F$3:$N$130*('FC-Cost'!$A$3:$A$130=$F99)*('FC-Cost'!$F$2:$N$2=HV$15))*$T99</f>
        <v>0</v>
      </c>
      <c r="HW99" s="2867" cm="1">
        <f t="array" ref="HW99">SUMPRODUCT('FC-Cost'!$F$3:$N$130*('FC-Cost'!$A$3:$A$130=$F99)*('FC-Cost'!$F$2:$N$2=HW$15))*$T99</f>
        <v>0</v>
      </c>
      <c r="HX99" s="2867" cm="1">
        <f t="array" ref="HX99">SUMPRODUCT('FC-Cost'!$F$3:$N$130*('FC-Cost'!$A$3:$A$130=$F99)*('FC-Cost'!$F$2:$N$2=HX$15))*$T99</f>
        <v>0</v>
      </c>
      <c r="HY99" s="2867" cm="1">
        <f t="array" ref="HY99">SUMPRODUCT('FC-Cost'!$F$3:$N$130*('FC-Cost'!$A$3:$A$130=$F99)*('FC-Cost'!$F$2:$N$2=HY$15))*$T99</f>
        <v>0</v>
      </c>
      <c r="HZ99" s="2867" cm="1">
        <f t="array" ref="HZ99">SUMPRODUCT('FC-Cost'!$F$3:$N$130*('FC-Cost'!$A$3:$A$130=$F99)*('FC-Cost'!$F$2:$N$2=HZ$15))*$T99</f>
        <v>0</v>
      </c>
      <c r="IB99" s="3369">
        <f t="shared" si="396"/>
        <v>0</v>
      </c>
      <c r="IC99" s="2886" cm="1">
        <f t="array" ref="IC99">SUMPRODUCT('FC-Cost'!$F$3:$N$130*('FC-Cost'!$A$3:$A$130=$F99)*('FC-Cost'!$F$2:$N$2=IC$15))*$U99</f>
        <v>0</v>
      </c>
      <c r="ID99" s="2886" cm="1">
        <f t="array" ref="ID99">SUMPRODUCT('FC-Cost'!$F$3:$N$130*('FC-Cost'!$A$3:$A$130=$F99)*('FC-Cost'!$F$2:$N$2=ID$15))*$U99</f>
        <v>0</v>
      </c>
      <c r="IE99" s="2886" cm="1">
        <f t="array" ref="IE99">SUMPRODUCT('FC-Cost'!$F$3:$N$130*('FC-Cost'!$A$3:$A$130=$F99)*('FC-Cost'!$F$2:$N$2=IE$15))*$U99</f>
        <v>0</v>
      </c>
      <c r="IF99" s="2867" cm="1">
        <f t="array" ref="IF99">SUMPRODUCT('FC-Cost'!$F$3:$N$130*('FC-Cost'!$A$3:$A$130=$F99)*('FC-Cost'!$F$2:$N$2=IF$15))*$U99</f>
        <v>0</v>
      </c>
      <c r="IG99" s="2867" cm="1">
        <f t="array" ref="IG99">SUMPRODUCT('FC-Cost'!$F$3:$N$130*('FC-Cost'!$A$3:$A$130=$F99)*('FC-Cost'!$F$2:$N$2=IG$15))*$U99</f>
        <v>0</v>
      </c>
      <c r="IH99" s="2867" cm="1">
        <f t="array" ref="IH99">SUMPRODUCT('FC-Cost'!$F$3:$N$130*('FC-Cost'!$A$3:$A$130=$F99)*('FC-Cost'!$F$2:$N$2=IH$15))*$U99</f>
        <v>0</v>
      </c>
      <c r="II99" s="2867" cm="1">
        <f t="array" ref="II99">SUMPRODUCT('FC-Cost'!$F$3:$N$130*('FC-Cost'!$A$3:$A$130=$F99)*('FC-Cost'!$F$2:$N$2=II$15))*$U99</f>
        <v>0</v>
      </c>
      <c r="IJ99" s="2867" cm="1">
        <f t="array" ref="IJ99">SUMPRODUCT('FC-Cost'!$F$3:$N$130*('FC-Cost'!$A$3:$A$130=$F99)*('FC-Cost'!$F$2:$N$2=IJ$15))*$U99</f>
        <v>0</v>
      </c>
      <c r="IK99" s="2867" cm="1">
        <f t="array" ref="IK99">SUMPRODUCT('FC-Cost'!$F$3:$N$130*('FC-Cost'!$A$3:$A$130=$F99)*('FC-Cost'!$F$2:$N$2=IK$15))*$U99</f>
        <v>0</v>
      </c>
      <c r="IM99" s="3369">
        <f t="shared" si="397"/>
        <v>0</v>
      </c>
      <c r="IN99" s="2886" cm="1">
        <f t="array" ref="IN99">SUMPRODUCT('FC-Cost'!$F$3:$N$130*('FC-Cost'!$A$3:$A$130=$F99)*('FC-Cost'!$F$2:$N$2=IN$15))*$V99</f>
        <v>0</v>
      </c>
      <c r="IO99" s="2886" cm="1">
        <f t="array" ref="IO99">SUMPRODUCT('FC-Cost'!$F$3:$N$130*('FC-Cost'!$A$3:$A$130=$F99)*('FC-Cost'!$F$2:$N$2=IO$15))*$V99</f>
        <v>0</v>
      </c>
      <c r="IP99" s="2886" cm="1">
        <f t="array" ref="IP99">SUMPRODUCT('FC-Cost'!$F$3:$N$130*('FC-Cost'!$A$3:$A$130=$F99)*('FC-Cost'!$F$2:$N$2=IP$15))*$V99</f>
        <v>0</v>
      </c>
      <c r="IQ99" s="2867" cm="1">
        <f t="array" ref="IQ99">SUMPRODUCT('FC-Cost'!$F$3:$N$130*('FC-Cost'!$A$3:$A$130=$F99)*('FC-Cost'!$F$2:$N$2=IQ$15))*$V99</f>
        <v>0</v>
      </c>
      <c r="IR99" s="2867" cm="1">
        <f t="array" ref="IR99">SUMPRODUCT('FC-Cost'!$F$3:$N$130*('FC-Cost'!$A$3:$A$130=$F99)*('FC-Cost'!$F$2:$N$2=IR$15))*$V99</f>
        <v>0</v>
      </c>
      <c r="IS99" s="2867" cm="1">
        <f t="array" ref="IS99">SUMPRODUCT('FC-Cost'!$F$3:$N$130*('FC-Cost'!$A$3:$A$130=$F99)*('FC-Cost'!$F$2:$N$2=IS$15))*$V99</f>
        <v>0</v>
      </c>
      <c r="IT99" s="2867" cm="1">
        <f t="array" ref="IT99">SUMPRODUCT('FC-Cost'!$F$3:$N$130*('FC-Cost'!$A$3:$A$130=$F99)*('FC-Cost'!$F$2:$N$2=IT$15))*$V99</f>
        <v>0</v>
      </c>
      <c r="IU99" s="2867" cm="1">
        <f t="array" ref="IU99">SUMPRODUCT('FC-Cost'!$F$3:$N$130*('FC-Cost'!$A$3:$A$130=$F99)*('FC-Cost'!$F$2:$N$2=IU$15))*$V99</f>
        <v>0</v>
      </c>
      <c r="IV99" s="2867" cm="1">
        <f t="array" ref="IV99">SUMPRODUCT('FC-Cost'!$F$3:$N$130*('FC-Cost'!$A$3:$A$130=$F99)*('FC-Cost'!$F$2:$N$2=IV$15))*$V99</f>
        <v>0</v>
      </c>
    </row>
    <row r="100" spans="2:256">
      <c r="B100" s="2858" t="s">
        <v>2602</v>
      </c>
      <c r="C100" s="2858" t="s">
        <v>26</v>
      </c>
      <c r="D100" s="2858" t="s">
        <v>1206</v>
      </c>
      <c r="E100" s="2858" t="s">
        <v>1207</v>
      </c>
      <c r="F100" s="2858" t="s">
        <v>1827</v>
      </c>
      <c r="G100" s="2858" t="s">
        <v>1828</v>
      </c>
      <c r="H100" s="2858" t="s">
        <v>1188</v>
      </c>
      <c r="I100" s="552"/>
      <c r="J100" s="2898">
        <f t="shared" si="384"/>
        <v>176000</v>
      </c>
      <c r="K100" s="2897">
        <v>0</v>
      </c>
      <c r="L100" s="2897">
        <v>110000</v>
      </c>
      <c r="M100" s="2897">
        <v>0</v>
      </c>
      <c r="N100" s="2897">
        <v>22000</v>
      </c>
      <c r="O100" s="2897">
        <v>0</v>
      </c>
      <c r="P100" s="2897">
        <v>0</v>
      </c>
      <c r="Q100" s="2897">
        <v>44000</v>
      </c>
      <c r="R100" s="3573"/>
      <c r="S100" s="3573"/>
      <c r="T100" s="3573"/>
      <c r="U100" s="3573"/>
      <c r="V100" s="3573"/>
      <c r="W100" s="293"/>
      <c r="X100" s="3569"/>
      <c r="Y100" s="293">
        <f>SUMIFS('TC-25'!$G$3:$G$401,'TC-25'!$A$3:$A$401,FC!$F100,'TC-25'!$E$3:$E$401,FC!$D100)</f>
        <v>0</v>
      </c>
      <c r="Z100" s="293">
        <f>SUMIFS('TC-25'!$AA$4:$AA$38,'TC-25'!$W$4:$W$38,$D100,'TC-25'!$Y$4:$Y$38,$F100)</f>
        <v>0</v>
      </c>
      <c r="AA100" s="322">
        <f t="shared" si="398"/>
        <v>0</v>
      </c>
      <c r="AB100" s="293">
        <f t="shared" si="353"/>
        <v>0</v>
      </c>
      <c r="AC100" s="293">
        <f>SUMIFS('TC-25'!$AH$4:$AH$38,'TC-25'!$AD$4:$AD$38,FC!$D100,'TC-25'!$AF$4:$AF$38,FC!$F100)</f>
        <v>0</v>
      </c>
      <c r="AD100" s="322">
        <f t="shared" si="374"/>
        <v>0</v>
      </c>
      <c r="AE100" s="293"/>
      <c r="AF100" s="293"/>
      <c r="AG100" s="2864">
        <f t="shared" si="354"/>
        <v>1249.8573827290927</v>
      </c>
      <c r="AH100" s="2861">
        <v>0</v>
      </c>
      <c r="AI100" s="2860">
        <v>1266.1129784707186</v>
      </c>
      <c r="AJ100" s="2860">
        <v>0</v>
      </c>
      <c r="AK100" s="2860">
        <v>1262.4112572247498</v>
      </c>
      <c r="AL100" s="2860">
        <v>0</v>
      </c>
      <c r="AM100" s="2860">
        <v>0</v>
      </c>
      <c r="AN100" s="2860">
        <v>1202.9414561271999</v>
      </c>
      <c r="AO100" s="2860"/>
      <c r="AP100" s="2860"/>
      <c r="AQ100" s="2860"/>
      <c r="AR100" s="2860"/>
      <c r="AS100" s="2860"/>
      <c r="AT100" s="293"/>
      <c r="AU100" s="2864"/>
      <c r="AV100" s="2860">
        <v>0</v>
      </c>
      <c r="AW100" s="2860">
        <v>25290</v>
      </c>
      <c r="AX100" s="2860">
        <v>0</v>
      </c>
      <c r="AY100" s="2860">
        <v>25400</v>
      </c>
      <c r="AZ100" s="2860">
        <v>0</v>
      </c>
      <c r="BA100" s="2860">
        <v>0</v>
      </c>
      <c r="BB100" s="2860">
        <v>25980</v>
      </c>
      <c r="BC100" s="2866">
        <v>26000</v>
      </c>
      <c r="BD100" s="2866">
        <v>26000</v>
      </c>
      <c r="BE100" s="2866">
        <v>26000</v>
      </c>
      <c r="BF100" s="2866">
        <v>26000</v>
      </c>
      <c r="BG100" s="2866">
        <v>26000</v>
      </c>
      <c r="BH100" s="293"/>
      <c r="BI100" s="2862"/>
      <c r="BJ100" s="2860">
        <v>0</v>
      </c>
      <c r="BK100" s="2860">
        <v>31944.165589160839</v>
      </c>
      <c r="BL100" s="2860">
        <v>0</v>
      </c>
      <c r="BM100" s="2860">
        <v>32137.034660781366</v>
      </c>
      <c r="BN100" s="2860">
        <v>0</v>
      </c>
      <c r="BO100" s="2860">
        <v>0</v>
      </c>
      <c r="BP100" s="2860">
        <v>31252.419030184654</v>
      </c>
      <c r="BQ100" s="2866">
        <f t="shared" si="385"/>
        <v>0</v>
      </c>
      <c r="BR100" s="2866">
        <f t="shared" si="386"/>
        <v>0</v>
      </c>
      <c r="BS100" s="2866">
        <f t="shared" si="387"/>
        <v>0</v>
      </c>
      <c r="BT100" s="2866">
        <f t="shared" si="388"/>
        <v>0</v>
      </c>
      <c r="BU100" s="2866">
        <f t="shared" si="389"/>
        <v>0</v>
      </c>
      <c r="BV100" s="293"/>
      <c r="BW100" s="2862">
        <f t="shared" si="390"/>
        <v>5604070709.673007</v>
      </c>
      <c r="BX100" s="2860">
        <v>0</v>
      </c>
      <c r="BY100" s="2860">
        <v>3522199694.8076921</v>
      </c>
      <c r="BZ100" s="2860">
        <v>0</v>
      </c>
      <c r="CA100" s="2860">
        <v>706764577.53719008</v>
      </c>
      <c r="CB100" s="2860">
        <v>0</v>
      </c>
      <c r="CC100" s="2860">
        <v>0</v>
      </c>
      <c r="CD100" s="2860">
        <v>1375106437.3281248</v>
      </c>
      <c r="CE100" s="2866">
        <f t="shared" si="355"/>
        <v>0</v>
      </c>
      <c r="CF100" s="2866">
        <f t="shared" si="356"/>
        <v>0</v>
      </c>
      <c r="CG100" s="2866">
        <f t="shared" si="357"/>
        <v>0</v>
      </c>
      <c r="CH100" s="2866">
        <f t="shared" si="358"/>
        <v>0</v>
      </c>
      <c r="CI100" s="2866">
        <f t="shared" si="359"/>
        <v>0</v>
      </c>
      <c r="CJ100" s="293"/>
      <c r="CK100" s="2864">
        <f t="shared" si="399"/>
        <v>0</v>
      </c>
      <c r="CL100" s="2869"/>
      <c r="CM100" s="2869"/>
      <c r="CN100" s="2869"/>
      <c r="CO100" s="2869"/>
      <c r="CP100" s="2869"/>
      <c r="CQ100" s="2869"/>
      <c r="CR100" s="2869"/>
      <c r="CS100" s="2869"/>
      <c r="CT100" s="2869"/>
      <c r="CU100" s="2869"/>
      <c r="CV100" s="2869"/>
      <c r="CW100" s="2869"/>
      <c r="CX100" s="293"/>
      <c r="CY100" s="2873"/>
      <c r="CZ100" s="2867">
        <v>0</v>
      </c>
      <c r="DA100" s="2867">
        <v>2280.4562272727271</v>
      </c>
      <c r="DB100" s="2867">
        <v>0</v>
      </c>
      <c r="DC100" s="2867">
        <v>606.81399999999996</v>
      </c>
      <c r="DD100" s="2867">
        <v>0</v>
      </c>
      <c r="DE100" s="2867">
        <v>0</v>
      </c>
      <c r="DF100" s="2867">
        <v>4506.0414090909089</v>
      </c>
      <c r="DG100" s="2867"/>
      <c r="DH100" s="2867"/>
      <c r="DI100" s="2867"/>
      <c r="DJ100" s="2867"/>
      <c r="DK100" s="2867"/>
      <c r="DM100" s="3377">
        <f t="shared" si="400"/>
        <v>198265822</v>
      </c>
      <c r="DN100" s="2886"/>
      <c r="DO100" s="2886"/>
      <c r="DP100" s="2886"/>
      <c r="DQ100" s="2867"/>
      <c r="DR100" s="2867"/>
      <c r="DS100" s="2867">
        <f t="shared" si="360"/>
        <v>0</v>
      </c>
      <c r="DT100" s="2867">
        <f t="shared" si="361"/>
        <v>198265822</v>
      </c>
      <c r="DU100" s="2867">
        <f t="shared" si="362"/>
        <v>0</v>
      </c>
      <c r="DV100" s="2867">
        <f t="shared" si="363"/>
        <v>0</v>
      </c>
      <c r="DW100" s="2867">
        <f t="shared" si="364"/>
        <v>0</v>
      </c>
      <c r="DX100" s="2867">
        <f t="shared" si="365"/>
        <v>0</v>
      </c>
      <c r="DY100" s="2867">
        <f t="shared" si="366"/>
        <v>0</v>
      </c>
      <c r="EA100" s="2873"/>
      <c r="EB100" s="2867"/>
      <c r="EC100" s="2867"/>
      <c r="ED100" s="2867"/>
      <c r="EE100" s="2867"/>
      <c r="EF100" s="2867"/>
      <c r="EG100" s="2867"/>
      <c r="EH100" s="2867">
        <f t="shared" si="367"/>
        <v>25943.350873182579</v>
      </c>
      <c r="EI100" s="2867">
        <f t="shared" si="368"/>
        <v>0</v>
      </c>
      <c r="EJ100" s="2867">
        <f t="shared" si="369"/>
        <v>0</v>
      </c>
      <c r="EK100" s="2867">
        <f t="shared" si="370"/>
        <v>0</v>
      </c>
      <c r="EL100" s="2867">
        <f t="shared" si="371"/>
        <v>0</v>
      </c>
      <c r="EM100" s="2867">
        <f t="shared" si="372"/>
        <v>0</v>
      </c>
      <c r="EO100" s="2873"/>
      <c r="EP100" s="2886"/>
      <c r="EQ100" s="2886"/>
      <c r="ER100" s="2886"/>
      <c r="ES100" s="2867"/>
      <c r="ET100" s="2867"/>
      <c r="EU100" s="2867"/>
      <c r="EV100" s="3421">
        <f t="shared" si="380"/>
        <v>233598998.90809131</v>
      </c>
      <c r="EW100" s="3421">
        <f t="shared" si="375"/>
        <v>0</v>
      </c>
      <c r="EX100" s="3421">
        <f t="shared" si="376"/>
        <v>0</v>
      </c>
      <c r="EY100" s="3421">
        <f t="shared" si="377"/>
        <v>0</v>
      </c>
      <c r="EZ100" s="3421">
        <f t="shared" si="378"/>
        <v>0</v>
      </c>
      <c r="FA100" s="3421">
        <f t="shared" si="379"/>
        <v>0</v>
      </c>
      <c r="FC100" s="2873"/>
      <c r="FD100" s="2886"/>
      <c r="FE100" s="2886"/>
      <c r="FF100" s="2886"/>
      <c r="FG100" s="2867"/>
      <c r="FH100" s="2867"/>
      <c r="FI100" s="2867"/>
      <c r="FJ100" s="2867">
        <f t="shared" si="381"/>
        <v>1141507438.4200335</v>
      </c>
      <c r="FK100" s="2867">
        <f t="shared" si="382"/>
        <v>0</v>
      </c>
      <c r="FL100" s="2867">
        <f t="shared" si="401"/>
        <v>0</v>
      </c>
      <c r="FM100" s="2867">
        <f t="shared" si="383"/>
        <v>0</v>
      </c>
      <c r="FN100" s="2867">
        <f t="shared" si="402"/>
        <v>0</v>
      </c>
      <c r="FO100" s="2867">
        <f t="shared" si="403"/>
        <v>0</v>
      </c>
      <c r="FY100" s="3369">
        <f t="shared" si="391"/>
        <v>0</v>
      </c>
      <c r="FZ100" s="2886"/>
      <c r="GA100" s="2886"/>
      <c r="GB100" s="2886"/>
      <c r="GC100" s="2867"/>
      <c r="GD100" s="2867"/>
      <c r="GE100" s="2867"/>
      <c r="GF100" s="2867"/>
      <c r="GG100" s="2867"/>
      <c r="GH100" s="2867"/>
      <c r="GJ100" s="3369">
        <f t="shared" si="392"/>
        <v>1141507438.4200335</v>
      </c>
      <c r="GK100" s="2886" cm="1">
        <f t="array" ref="GK100">SUMPRODUCT('FC-Cost'!$F$3:$N$130*('FC-Cost'!$A$3:$A$130=$F100)*('FC-Cost'!$F$2:$N$2=GK$15))*$Q100</f>
        <v>900291071.790434</v>
      </c>
      <c r="GL100" s="2886" cm="1">
        <f t="array" ref="GL100">SUMPRODUCT('FC-Cost'!$F$3:$N$130*('FC-Cost'!$A$3:$A$130=$F100)*('FC-Cost'!$F$2:$N$2=GL$15))*$Q100</f>
        <v>50819337.844853312</v>
      </c>
      <c r="GM100" s="2886" cm="1">
        <f t="array" ref="GM100">SUMPRODUCT('FC-Cost'!$F$3:$N$130*('FC-Cost'!$A$3:$A$130=$F100)*('FC-Cost'!$F$2:$N$2=GM$15))*$Q100</f>
        <v>7213500.3690197477</v>
      </c>
      <c r="GN100" s="2867" cm="1">
        <f t="array" ref="GN100">SUMPRODUCT('FC-Cost'!$F$3:$N$130*('FC-Cost'!$A$3:$A$130=$F100)*('FC-Cost'!$F$2:$N$2=GN$15))*$Q100</f>
        <v>42285875.572279602</v>
      </c>
      <c r="GO100" s="2867" cm="1">
        <f t="array" ref="GO100">SUMPRODUCT('FC-Cost'!$F$3:$N$130*('FC-Cost'!$A$3:$A$130=$F100)*('FC-Cost'!$F$2:$N$2=GO$15))*$Q100</f>
        <v>7773.6870502485453</v>
      </c>
      <c r="GP100" s="2867" cm="1">
        <f t="array" ref="GP100">SUMPRODUCT('FC-Cost'!$F$3:$N$130*('FC-Cost'!$A$3:$A$130=$F100)*('FC-Cost'!$F$2:$N$2=GP$15))*$Q100</f>
        <v>20689999.089950617</v>
      </c>
      <c r="GQ100" s="2867" cm="1">
        <f t="array" ref="GQ100">SUMPRODUCT('FC-Cost'!$F$3:$N$130*('FC-Cost'!$A$3:$A$130=$F100)*('FC-Cost'!$F$2:$N$2=GQ$15))*$Q100</f>
        <v>34364365.666183531</v>
      </c>
      <c r="GR100" s="2867" cm="1">
        <f t="array" ref="GR100">SUMPRODUCT('FC-Cost'!$F$3:$N$130*('FC-Cost'!$A$3:$A$130=$F100)*('FC-Cost'!$F$2:$N$2=GR$15))*$Q100</f>
        <v>13268258.196135391</v>
      </c>
      <c r="GS100" s="2867" cm="1">
        <f t="array" ref="GS100">SUMPRODUCT('FC-Cost'!$F$3:$N$130*('FC-Cost'!$A$3:$A$130=$F100)*('FC-Cost'!$F$2:$N$2=GS$15))*$Q100</f>
        <v>72567256.204127237</v>
      </c>
      <c r="GT100" s="274">
        <f t="shared" si="373"/>
        <v>1649.2558228210735</v>
      </c>
      <c r="GU100" s="3369">
        <f t="shared" si="393"/>
        <v>0</v>
      </c>
      <c r="GV100" s="2886" cm="1">
        <f t="array" ref="GV100">SUMPRODUCT('FC-Cost'!$F$3:$N$130*('FC-Cost'!$A$3:$A$130=$F100)*('FC-Cost'!$F$2:$N$2=GV$15))*$R100</f>
        <v>0</v>
      </c>
      <c r="GW100" s="2886" cm="1">
        <f t="array" ref="GW100">SUMPRODUCT('FC-Cost'!$F$3:$N$130*('FC-Cost'!$A$3:$A$130=$F100)*('FC-Cost'!$F$2:$N$2=GW$15))*$R100</f>
        <v>0</v>
      </c>
      <c r="GX100" s="2886" cm="1">
        <f t="array" ref="GX100">SUMPRODUCT('FC-Cost'!$F$3:$N$130*('FC-Cost'!$A$3:$A$130=$F100)*('FC-Cost'!$F$2:$N$2=GX$15))*$R100</f>
        <v>0</v>
      </c>
      <c r="GY100" s="2867" cm="1">
        <f t="array" ref="GY100">SUMPRODUCT('FC-Cost'!$F$3:$N$130*('FC-Cost'!$A$3:$A$130=$F100)*('FC-Cost'!$F$2:$N$2=GY$15))*$R100</f>
        <v>0</v>
      </c>
      <c r="GZ100" s="2867" cm="1">
        <f t="array" ref="GZ100">SUMPRODUCT('FC-Cost'!$F$3:$N$130*('FC-Cost'!$A$3:$A$130=$F100)*('FC-Cost'!$F$2:$N$2=GZ$15))*$R100</f>
        <v>0</v>
      </c>
      <c r="HA100" s="2867" cm="1">
        <f t="array" ref="HA100">SUMPRODUCT('FC-Cost'!$F$3:$N$130*('FC-Cost'!$A$3:$A$130=$F100)*('FC-Cost'!$F$2:$N$2=HA$15))*$R100</f>
        <v>0</v>
      </c>
      <c r="HB100" s="2867" cm="1">
        <f t="array" ref="HB100">SUMPRODUCT('FC-Cost'!$F$3:$N$130*('FC-Cost'!$A$3:$A$130=$F100)*('FC-Cost'!$F$2:$N$2=HB$15))*$R100</f>
        <v>0</v>
      </c>
      <c r="HC100" s="2867" cm="1">
        <f t="array" ref="HC100">SUMPRODUCT('FC-Cost'!$F$3:$N$130*('FC-Cost'!$A$3:$A$130=$F100)*('FC-Cost'!$F$2:$N$2=HC$15))*$R100</f>
        <v>0</v>
      </c>
      <c r="HD100" s="2867" cm="1">
        <f t="array" ref="HD100">SUMPRODUCT('FC-Cost'!$F$3:$N$130*('FC-Cost'!$A$3:$A$130=$F100)*('FC-Cost'!$F$2:$N$2=HD$15))*$R100</f>
        <v>0</v>
      </c>
      <c r="HF100" s="3369">
        <f t="shared" si="394"/>
        <v>0</v>
      </c>
      <c r="HG100" s="2886" cm="1">
        <f t="array" ref="HG100">SUMPRODUCT('FC-Cost'!$F$3:$N$130*('FC-Cost'!$A$3:$A$130=$F100)*('FC-Cost'!$F$2:$N$2=HG$15))*$S100</f>
        <v>0</v>
      </c>
      <c r="HH100" s="2886" cm="1">
        <f t="array" ref="HH100">SUMPRODUCT('FC-Cost'!$F$3:$N$130*('FC-Cost'!$A$3:$A$130=$F100)*('FC-Cost'!$F$2:$N$2=HH$15))*$S100</f>
        <v>0</v>
      </c>
      <c r="HI100" s="2886" cm="1">
        <f t="array" ref="HI100">SUMPRODUCT('FC-Cost'!$F$3:$N$130*('FC-Cost'!$A$3:$A$130=$F100)*('FC-Cost'!$F$2:$N$2=HI$15))*$S100</f>
        <v>0</v>
      </c>
      <c r="HJ100" s="2867" cm="1">
        <f t="array" ref="HJ100">SUMPRODUCT('FC-Cost'!$F$3:$N$130*('FC-Cost'!$A$3:$A$130=$F100)*('FC-Cost'!$F$2:$N$2=HJ$15))*$S100</f>
        <v>0</v>
      </c>
      <c r="HK100" s="2867" cm="1">
        <f t="array" ref="HK100">SUMPRODUCT('FC-Cost'!$F$3:$N$130*('FC-Cost'!$A$3:$A$130=$F100)*('FC-Cost'!$F$2:$N$2=HK$15))*$S100</f>
        <v>0</v>
      </c>
      <c r="HL100" s="2867" cm="1">
        <f t="array" ref="HL100">SUMPRODUCT('FC-Cost'!$F$3:$N$130*('FC-Cost'!$A$3:$A$130=$F100)*('FC-Cost'!$F$2:$N$2=HL$15))*$S100</f>
        <v>0</v>
      </c>
      <c r="HM100" s="2867" cm="1">
        <f t="array" ref="HM100">SUMPRODUCT('FC-Cost'!$F$3:$N$130*('FC-Cost'!$A$3:$A$130=$F100)*('FC-Cost'!$F$2:$N$2=HM$15))*$S100</f>
        <v>0</v>
      </c>
      <c r="HN100" s="2867" cm="1">
        <f t="array" ref="HN100">SUMPRODUCT('FC-Cost'!$F$3:$N$130*('FC-Cost'!$A$3:$A$130=$F100)*('FC-Cost'!$F$2:$N$2=HN$15))*$S100</f>
        <v>0</v>
      </c>
      <c r="HO100" s="2867" cm="1">
        <f t="array" ref="HO100">SUMPRODUCT('FC-Cost'!$F$3:$N$130*('FC-Cost'!$A$3:$A$130=$F100)*('FC-Cost'!$F$2:$N$2=HO$15))*$S100</f>
        <v>0</v>
      </c>
      <c r="HQ100" s="3369">
        <f t="shared" si="395"/>
        <v>0</v>
      </c>
      <c r="HR100" s="2886" cm="1">
        <f t="array" ref="HR100">SUMPRODUCT('FC-Cost'!$F$3:$N$130*('FC-Cost'!$A$3:$A$130=$F100)*('FC-Cost'!$F$2:$N$2=HR$15))*$T100</f>
        <v>0</v>
      </c>
      <c r="HS100" s="2886" cm="1">
        <f t="array" ref="HS100">SUMPRODUCT('FC-Cost'!$F$3:$N$130*('FC-Cost'!$A$3:$A$130=$F100)*('FC-Cost'!$F$2:$N$2=HS$15))*$T100</f>
        <v>0</v>
      </c>
      <c r="HT100" s="2886" cm="1">
        <f t="array" ref="HT100">SUMPRODUCT('FC-Cost'!$F$3:$N$130*('FC-Cost'!$A$3:$A$130=$F100)*('FC-Cost'!$F$2:$N$2=HT$15))*$T100</f>
        <v>0</v>
      </c>
      <c r="HU100" s="2867" cm="1">
        <f t="array" ref="HU100">SUMPRODUCT('FC-Cost'!$F$3:$N$130*('FC-Cost'!$A$3:$A$130=$F100)*('FC-Cost'!$F$2:$N$2=HU$15))*$T100</f>
        <v>0</v>
      </c>
      <c r="HV100" s="2867" cm="1">
        <f t="array" ref="HV100">SUMPRODUCT('FC-Cost'!$F$3:$N$130*('FC-Cost'!$A$3:$A$130=$F100)*('FC-Cost'!$F$2:$N$2=HV$15))*$T100</f>
        <v>0</v>
      </c>
      <c r="HW100" s="2867" cm="1">
        <f t="array" ref="HW100">SUMPRODUCT('FC-Cost'!$F$3:$N$130*('FC-Cost'!$A$3:$A$130=$F100)*('FC-Cost'!$F$2:$N$2=HW$15))*$T100</f>
        <v>0</v>
      </c>
      <c r="HX100" s="2867" cm="1">
        <f t="array" ref="HX100">SUMPRODUCT('FC-Cost'!$F$3:$N$130*('FC-Cost'!$A$3:$A$130=$F100)*('FC-Cost'!$F$2:$N$2=HX$15))*$T100</f>
        <v>0</v>
      </c>
      <c r="HY100" s="2867" cm="1">
        <f t="array" ref="HY100">SUMPRODUCT('FC-Cost'!$F$3:$N$130*('FC-Cost'!$A$3:$A$130=$F100)*('FC-Cost'!$F$2:$N$2=HY$15))*$T100</f>
        <v>0</v>
      </c>
      <c r="HZ100" s="2867" cm="1">
        <f t="array" ref="HZ100">SUMPRODUCT('FC-Cost'!$F$3:$N$130*('FC-Cost'!$A$3:$A$130=$F100)*('FC-Cost'!$F$2:$N$2=HZ$15))*$T100</f>
        <v>0</v>
      </c>
      <c r="IB100" s="3369">
        <f t="shared" si="396"/>
        <v>0</v>
      </c>
      <c r="IC100" s="2886" cm="1">
        <f t="array" ref="IC100">SUMPRODUCT('FC-Cost'!$F$3:$N$130*('FC-Cost'!$A$3:$A$130=$F100)*('FC-Cost'!$F$2:$N$2=IC$15))*$U100</f>
        <v>0</v>
      </c>
      <c r="ID100" s="2886" cm="1">
        <f t="array" ref="ID100">SUMPRODUCT('FC-Cost'!$F$3:$N$130*('FC-Cost'!$A$3:$A$130=$F100)*('FC-Cost'!$F$2:$N$2=ID$15))*$U100</f>
        <v>0</v>
      </c>
      <c r="IE100" s="2886" cm="1">
        <f t="array" ref="IE100">SUMPRODUCT('FC-Cost'!$F$3:$N$130*('FC-Cost'!$A$3:$A$130=$F100)*('FC-Cost'!$F$2:$N$2=IE$15))*$U100</f>
        <v>0</v>
      </c>
      <c r="IF100" s="2867" cm="1">
        <f t="array" ref="IF100">SUMPRODUCT('FC-Cost'!$F$3:$N$130*('FC-Cost'!$A$3:$A$130=$F100)*('FC-Cost'!$F$2:$N$2=IF$15))*$U100</f>
        <v>0</v>
      </c>
      <c r="IG100" s="2867" cm="1">
        <f t="array" ref="IG100">SUMPRODUCT('FC-Cost'!$F$3:$N$130*('FC-Cost'!$A$3:$A$130=$F100)*('FC-Cost'!$F$2:$N$2=IG$15))*$U100</f>
        <v>0</v>
      </c>
      <c r="IH100" s="2867" cm="1">
        <f t="array" ref="IH100">SUMPRODUCT('FC-Cost'!$F$3:$N$130*('FC-Cost'!$A$3:$A$130=$F100)*('FC-Cost'!$F$2:$N$2=IH$15))*$U100</f>
        <v>0</v>
      </c>
      <c r="II100" s="2867" cm="1">
        <f t="array" ref="II100">SUMPRODUCT('FC-Cost'!$F$3:$N$130*('FC-Cost'!$A$3:$A$130=$F100)*('FC-Cost'!$F$2:$N$2=II$15))*$U100</f>
        <v>0</v>
      </c>
      <c r="IJ100" s="2867" cm="1">
        <f t="array" ref="IJ100">SUMPRODUCT('FC-Cost'!$F$3:$N$130*('FC-Cost'!$A$3:$A$130=$F100)*('FC-Cost'!$F$2:$N$2=IJ$15))*$U100</f>
        <v>0</v>
      </c>
      <c r="IK100" s="2867" cm="1">
        <f t="array" ref="IK100">SUMPRODUCT('FC-Cost'!$F$3:$N$130*('FC-Cost'!$A$3:$A$130=$F100)*('FC-Cost'!$F$2:$N$2=IK$15))*$U100</f>
        <v>0</v>
      </c>
      <c r="IM100" s="3369">
        <f t="shared" si="397"/>
        <v>0</v>
      </c>
      <c r="IN100" s="2886" cm="1">
        <f t="array" ref="IN100">SUMPRODUCT('FC-Cost'!$F$3:$N$130*('FC-Cost'!$A$3:$A$130=$F100)*('FC-Cost'!$F$2:$N$2=IN$15))*$V100</f>
        <v>0</v>
      </c>
      <c r="IO100" s="2886" cm="1">
        <f t="array" ref="IO100">SUMPRODUCT('FC-Cost'!$F$3:$N$130*('FC-Cost'!$A$3:$A$130=$F100)*('FC-Cost'!$F$2:$N$2=IO$15))*$V100</f>
        <v>0</v>
      </c>
      <c r="IP100" s="2886" cm="1">
        <f t="array" ref="IP100">SUMPRODUCT('FC-Cost'!$F$3:$N$130*('FC-Cost'!$A$3:$A$130=$F100)*('FC-Cost'!$F$2:$N$2=IP$15))*$V100</f>
        <v>0</v>
      </c>
      <c r="IQ100" s="2867" cm="1">
        <f t="array" ref="IQ100">SUMPRODUCT('FC-Cost'!$F$3:$N$130*('FC-Cost'!$A$3:$A$130=$F100)*('FC-Cost'!$F$2:$N$2=IQ$15))*$V100</f>
        <v>0</v>
      </c>
      <c r="IR100" s="2867" cm="1">
        <f t="array" ref="IR100">SUMPRODUCT('FC-Cost'!$F$3:$N$130*('FC-Cost'!$A$3:$A$130=$F100)*('FC-Cost'!$F$2:$N$2=IR$15))*$V100</f>
        <v>0</v>
      </c>
      <c r="IS100" s="2867" cm="1">
        <f t="array" ref="IS100">SUMPRODUCT('FC-Cost'!$F$3:$N$130*('FC-Cost'!$A$3:$A$130=$F100)*('FC-Cost'!$F$2:$N$2=IS$15))*$V100</f>
        <v>0</v>
      </c>
      <c r="IT100" s="2867" cm="1">
        <f t="array" ref="IT100">SUMPRODUCT('FC-Cost'!$F$3:$N$130*('FC-Cost'!$A$3:$A$130=$F100)*('FC-Cost'!$F$2:$N$2=IT$15))*$V100</f>
        <v>0</v>
      </c>
      <c r="IU100" s="2867" cm="1">
        <f t="array" ref="IU100">SUMPRODUCT('FC-Cost'!$F$3:$N$130*('FC-Cost'!$A$3:$A$130=$F100)*('FC-Cost'!$F$2:$N$2=IU$15))*$V100</f>
        <v>0</v>
      </c>
      <c r="IV100" s="2867" cm="1">
        <f t="array" ref="IV100">SUMPRODUCT('FC-Cost'!$F$3:$N$130*('FC-Cost'!$A$3:$A$130=$F100)*('FC-Cost'!$F$2:$N$2=IV$15))*$V100</f>
        <v>0</v>
      </c>
    </row>
    <row r="101" spans="2:256">
      <c r="B101" s="2858" t="s">
        <v>2602</v>
      </c>
      <c r="C101" s="2858" t="s">
        <v>26</v>
      </c>
      <c r="D101" s="2858" t="s">
        <v>6117</v>
      </c>
      <c r="E101" s="2858" t="s">
        <v>6054</v>
      </c>
      <c r="F101" s="2858" t="s">
        <v>1823</v>
      </c>
      <c r="G101" s="2858" t="s">
        <v>1824</v>
      </c>
      <c r="H101" s="2858" t="s">
        <v>1188</v>
      </c>
      <c r="I101" s="552"/>
      <c r="J101" s="2898">
        <f t="shared" si="384"/>
        <v>198000</v>
      </c>
      <c r="K101" s="2897"/>
      <c r="L101" s="2897"/>
      <c r="M101" s="2897"/>
      <c r="N101" s="2897"/>
      <c r="O101" s="2897"/>
      <c r="P101" s="2897">
        <v>22000</v>
      </c>
      <c r="Q101" s="2897">
        <v>0</v>
      </c>
      <c r="R101" s="3573"/>
      <c r="S101" s="3573">
        <v>44000</v>
      </c>
      <c r="T101" s="3573">
        <v>44000</v>
      </c>
      <c r="U101" s="3573">
        <v>44000</v>
      </c>
      <c r="V101" s="3573">
        <v>44000</v>
      </c>
      <c r="W101" s="293"/>
      <c r="X101" s="3569"/>
      <c r="Y101" s="293">
        <f>SUMIFS('TC-25'!$G$3:$G$401,'TC-25'!$A$3:$A$401,FC!$F101,'TC-25'!$E$3:$E$401,FC!$D101)</f>
        <v>0</v>
      </c>
      <c r="Z101" s="293">
        <f>SUMIFS('TC-25'!$AA$4:$AA$38,'TC-25'!$W$4:$W$38,$D101,'TC-25'!$Y$4:$Y$38,$F101)</f>
        <v>0</v>
      </c>
      <c r="AA101" s="322">
        <f>SUM(Y101:Z101)</f>
        <v>0</v>
      </c>
      <c r="AB101" s="293">
        <f t="shared" si="353"/>
        <v>0</v>
      </c>
      <c r="AC101" s="293">
        <f>SUMIFS('TC-25'!$AH$4:$AH$38,'TC-25'!$AD$4:$AD$38,FC!$D101,'TC-25'!$AF$4:$AF$38,FC!$F101)</f>
        <v>0</v>
      </c>
      <c r="AD101" s="322">
        <f t="shared" si="374"/>
        <v>0</v>
      </c>
      <c r="AE101" s="293"/>
      <c r="AF101" s="293"/>
      <c r="AG101" s="2864">
        <f t="shared" si="354"/>
        <v>1295.2092351177791</v>
      </c>
      <c r="AH101" s="2861">
        <v>0</v>
      </c>
      <c r="AI101" s="2860">
        <v>0</v>
      </c>
      <c r="AJ101" s="2860">
        <v>0</v>
      </c>
      <c r="AK101" s="2860">
        <v>0</v>
      </c>
      <c r="AL101" s="2860">
        <v>0</v>
      </c>
      <c r="AM101" s="2860">
        <v>1295.2092351177791</v>
      </c>
      <c r="AN101" s="2860">
        <v>0</v>
      </c>
      <c r="AO101" s="2860">
        <v>1295.2092351177791</v>
      </c>
      <c r="AP101" s="2860">
        <v>1295.2092351177791</v>
      </c>
      <c r="AQ101" s="2860">
        <v>1295.2092351177791</v>
      </c>
      <c r="AR101" s="2860">
        <v>1295.2092351177791</v>
      </c>
      <c r="AS101" s="2860">
        <v>1295.2092351177791</v>
      </c>
      <c r="AT101" s="293"/>
      <c r="AU101" s="2864"/>
      <c r="AV101" s="2860">
        <v>0</v>
      </c>
      <c r="AW101" s="2860">
        <v>0</v>
      </c>
      <c r="AX101" s="2860">
        <v>0</v>
      </c>
      <c r="AY101" s="2860">
        <v>0</v>
      </c>
      <c r="AZ101" s="2860">
        <v>0</v>
      </c>
      <c r="BA101" s="2860">
        <v>25920</v>
      </c>
      <c r="BB101" s="2860">
        <v>0</v>
      </c>
      <c r="BC101" s="2866">
        <v>26000</v>
      </c>
      <c r="BD101" s="2866">
        <v>26000</v>
      </c>
      <c r="BE101" s="2866">
        <v>26000</v>
      </c>
      <c r="BF101" s="2866">
        <v>26000</v>
      </c>
      <c r="BG101" s="2866">
        <v>26000</v>
      </c>
      <c r="BH101" s="293"/>
      <c r="BI101" s="2862"/>
      <c r="BJ101" s="2860"/>
      <c r="BK101" s="2860"/>
      <c r="BL101" s="2860"/>
      <c r="BM101" s="2860"/>
      <c r="BN101" s="2860"/>
      <c r="BO101" s="2860">
        <v>33571.823374252832</v>
      </c>
      <c r="BP101" s="2860">
        <v>0</v>
      </c>
      <c r="BQ101" s="2866">
        <f t="shared" si="385"/>
        <v>33675.440113062257</v>
      </c>
      <c r="BR101" s="2866">
        <f t="shared" si="386"/>
        <v>33675.440113062257</v>
      </c>
      <c r="BS101" s="2866">
        <f t="shared" si="387"/>
        <v>33675.440113062257</v>
      </c>
      <c r="BT101" s="2866">
        <f t="shared" si="388"/>
        <v>33675.440113062257</v>
      </c>
      <c r="BU101" s="2866">
        <f t="shared" si="389"/>
        <v>33675.440113062257</v>
      </c>
      <c r="BV101" s="293"/>
      <c r="BW101" s="2862">
        <f t="shared" si="390"/>
        <v>6680445683.1325188</v>
      </c>
      <c r="BX101" s="2860"/>
      <c r="BY101" s="2860"/>
      <c r="BZ101" s="2860"/>
      <c r="CA101" s="2860"/>
      <c r="CB101" s="2860"/>
      <c r="CC101" s="2860">
        <v>753568223.23356235</v>
      </c>
      <c r="CD101" s="2860">
        <v>0</v>
      </c>
      <c r="CE101" s="2866">
        <f t="shared" si="355"/>
        <v>0</v>
      </c>
      <c r="CF101" s="2866">
        <f t="shared" si="356"/>
        <v>1481719364.9747393</v>
      </c>
      <c r="CG101" s="2866">
        <f t="shared" si="357"/>
        <v>1481719364.9747393</v>
      </c>
      <c r="CH101" s="2866">
        <f t="shared" si="358"/>
        <v>1481719364.9747393</v>
      </c>
      <c r="CI101" s="2866">
        <f t="shared" si="359"/>
        <v>1481719364.9747393</v>
      </c>
      <c r="CJ101" s="293"/>
      <c r="CK101" s="2864">
        <f t="shared" si="399"/>
        <v>0</v>
      </c>
      <c r="CL101" s="2869"/>
      <c r="CM101" s="2869"/>
      <c r="CN101" s="2869"/>
      <c r="CO101" s="2869"/>
      <c r="CP101" s="2869"/>
      <c r="CQ101" s="2869"/>
      <c r="CR101" s="2869"/>
      <c r="CS101" s="2869"/>
      <c r="CT101" s="2869"/>
      <c r="CU101" s="2869"/>
      <c r="CV101" s="2869"/>
      <c r="CW101" s="2869"/>
      <c r="CX101" s="293"/>
      <c r="CY101" s="2873"/>
      <c r="CZ101" s="2867">
        <v>0</v>
      </c>
      <c r="DA101" s="2867">
        <v>0</v>
      </c>
      <c r="DB101" s="2867">
        <v>0</v>
      </c>
      <c r="DC101" s="2867">
        <v>0</v>
      </c>
      <c r="DD101" s="2867">
        <v>0</v>
      </c>
      <c r="DE101" s="2867">
        <v>4214.9388636363637</v>
      </c>
      <c r="DF101" s="2867">
        <v>0</v>
      </c>
      <c r="DG101" s="2867">
        <v>4896.2165454545457</v>
      </c>
      <c r="DH101" s="2867">
        <v>2187.5504999999998</v>
      </c>
      <c r="DI101" s="2867">
        <v>4896.2165454545457</v>
      </c>
      <c r="DJ101" s="2867">
        <v>4896.2165454545457</v>
      </c>
      <c r="DK101" s="2867">
        <v>4896.2165454545457</v>
      </c>
      <c r="DM101" s="3377">
        <f t="shared" si="400"/>
        <v>835281461</v>
      </c>
      <c r="DN101" s="2886"/>
      <c r="DO101" s="2886"/>
      <c r="DP101" s="2886"/>
      <c r="DQ101" s="2867"/>
      <c r="DR101" s="2867"/>
      <c r="DS101" s="2867">
        <f t="shared" si="360"/>
        <v>92728655</v>
      </c>
      <c r="DT101" s="2867">
        <f t="shared" si="361"/>
        <v>0</v>
      </c>
      <c r="DU101" s="2867">
        <f t="shared" si="362"/>
        <v>0</v>
      </c>
      <c r="DV101" s="2867">
        <f t="shared" si="363"/>
        <v>96252221.999999985</v>
      </c>
      <c r="DW101" s="2867">
        <f t="shared" si="364"/>
        <v>215433528</v>
      </c>
      <c r="DX101" s="2867">
        <f t="shared" si="365"/>
        <v>215433528</v>
      </c>
      <c r="DY101" s="2867">
        <f t="shared" si="366"/>
        <v>215433528</v>
      </c>
      <c r="EA101" s="2873"/>
      <c r="EB101" s="2867"/>
      <c r="EC101" s="2867"/>
      <c r="ED101" s="2867"/>
      <c r="EE101" s="2867"/>
      <c r="EF101" s="2867"/>
      <c r="EG101" s="2867"/>
      <c r="EH101" s="2867">
        <f t="shared" si="367"/>
        <v>0</v>
      </c>
      <c r="EI101" s="2867">
        <f t="shared" si="368"/>
        <v>0</v>
      </c>
      <c r="EJ101" s="2867">
        <f t="shared" si="369"/>
        <v>27871.404235241851</v>
      </c>
      <c r="EK101" s="2867">
        <f t="shared" si="370"/>
        <v>27871.404235241851</v>
      </c>
      <c r="EL101" s="2867">
        <f t="shared" si="371"/>
        <v>27871.404235241851</v>
      </c>
      <c r="EM101" s="2867">
        <f t="shared" si="372"/>
        <v>27871.404235241851</v>
      </c>
      <c r="EO101" s="2873"/>
      <c r="EP101" s="2886"/>
      <c r="EQ101" s="2886"/>
      <c r="ER101" s="2886"/>
      <c r="ES101" s="2867"/>
      <c r="ET101" s="2867"/>
      <c r="EU101" s="2867"/>
      <c r="EV101" s="3421">
        <f t="shared" si="380"/>
        <v>0</v>
      </c>
      <c r="EW101" s="3421">
        <f t="shared" si="375"/>
        <v>0</v>
      </c>
      <c r="EX101" s="3421">
        <f t="shared" si="376"/>
        <v>255377578.62409782</v>
      </c>
      <c r="EY101" s="3421">
        <f t="shared" si="377"/>
        <v>255377578.62409782</v>
      </c>
      <c r="EZ101" s="3421">
        <f t="shared" si="378"/>
        <v>255377578.62409782</v>
      </c>
      <c r="FA101" s="3421">
        <f t="shared" si="379"/>
        <v>255377578.62409782</v>
      </c>
      <c r="FC101" s="2873"/>
      <c r="FD101" s="2886"/>
      <c r="FE101" s="2886"/>
      <c r="FF101" s="2886"/>
      <c r="FG101" s="2867"/>
      <c r="FH101" s="2867"/>
      <c r="FI101" s="2867"/>
      <c r="FJ101" s="2867">
        <f t="shared" si="381"/>
        <v>0</v>
      </c>
      <c r="FK101" s="2867">
        <f t="shared" si="382"/>
        <v>0</v>
      </c>
      <c r="FL101" s="2867">
        <f t="shared" si="401"/>
        <v>1226341786.3506415</v>
      </c>
      <c r="FM101" s="2867">
        <f t="shared" si="383"/>
        <v>1226341786.3506415</v>
      </c>
      <c r="FN101" s="2867">
        <f t="shared" si="402"/>
        <v>1226341786.3506415</v>
      </c>
      <c r="FO101" s="2867">
        <f t="shared" si="403"/>
        <v>1226341786.3506415</v>
      </c>
      <c r="FY101" s="3369">
        <f t="shared" si="391"/>
        <v>0</v>
      </c>
      <c r="FZ101" s="2886"/>
      <c r="GA101" s="2886"/>
      <c r="GB101" s="2886"/>
      <c r="GC101" s="2867"/>
      <c r="GD101" s="2867"/>
      <c r="GE101" s="2867"/>
      <c r="GF101" s="2867"/>
      <c r="GG101" s="2867"/>
      <c r="GH101" s="2867"/>
      <c r="GJ101" s="3369">
        <f t="shared" si="392"/>
        <v>0</v>
      </c>
      <c r="GK101" s="2886" cm="1">
        <f t="array" ref="GK101">SUMPRODUCT('FC-Cost'!$F$3:$N$130*('FC-Cost'!$A$3:$A$130=$F101)*('FC-Cost'!$F$2:$N$2=GK$15))*$Q101</f>
        <v>0</v>
      </c>
      <c r="GL101" s="2886" cm="1">
        <f t="array" ref="GL101">SUMPRODUCT('FC-Cost'!$F$3:$N$130*('FC-Cost'!$A$3:$A$130=$F101)*('FC-Cost'!$F$2:$N$2=GL$15))*$Q101</f>
        <v>0</v>
      </c>
      <c r="GM101" s="2886" cm="1">
        <f t="array" ref="GM101">SUMPRODUCT('FC-Cost'!$F$3:$N$130*('FC-Cost'!$A$3:$A$130=$F101)*('FC-Cost'!$F$2:$N$2=GM$15))*$Q101</f>
        <v>0</v>
      </c>
      <c r="GN101" s="2867" cm="1">
        <f t="array" ref="GN101">SUMPRODUCT('FC-Cost'!$F$3:$N$130*('FC-Cost'!$A$3:$A$130=$F101)*('FC-Cost'!$F$2:$N$2=GN$15))*$Q101</f>
        <v>0</v>
      </c>
      <c r="GO101" s="2867" cm="1">
        <f t="array" ref="GO101">SUMPRODUCT('FC-Cost'!$F$3:$N$130*('FC-Cost'!$A$3:$A$130=$F101)*('FC-Cost'!$F$2:$N$2=GO$15))*$Q101</f>
        <v>0</v>
      </c>
      <c r="GP101" s="2867" cm="1">
        <f t="array" ref="GP101">SUMPRODUCT('FC-Cost'!$F$3:$N$130*('FC-Cost'!$A$3:$A$130=$F101)*('FC-Cost'!$F$2:$N$2=GP$15))*$Q101</f>
        <v>0</v>
      </c>
      <c r="GQ101" s="2867" cm="1">
        <f t="array" ref="GQ101">SUMPRODUCT('FC-Cost'!$F$3:$N$130*('FC-Cost'!$A$3:$A$130=$F101)*('FC-Cost'!$F$2:$N$2=GQ$15))*$Q101</f>
        <v>0</v>
      </c>
      <c r="GR101" s="2867" cm="1">
        <f t="array" ref="GR101">SUMPRODUCT('FC-Cost'!$F$3:$N$130*('FC-Cost'!$A$3:$A$130=$F101)*('FC-Cost'!$F$2:$N$2=GR$15))*$Q101</f>
        <v>0</v>
      </c>
      <c r="GS101" s="2867" cm="1">
        <f t="array" ref="GS101">SUMPRODUCT('FC-Cost'!$F$3:$N$130*('FC-Cost'!$A$3:$A$130=$F101)*('FC-Cost'!$F$2:$N$2=GS$15))*$Q101</f>
        <v>0</v>
      </c>
      <c r="GT101" s="274">
        <f t="shared" si="373"/>
        <v>0</v>
      </c>
      <c r="GU101" s="3369">
        <f t="shared" si="393"/>
        <v>0</v>
      </c>
      <c r="GV101" s="2886" cm="1">
        <f t="array" ref="GV101">SUMPRODUCT('FC-Cost'!$F$3:$N$130*('FC-Cost'!$A$3:$A$130=$F101)*('FC-Cost'!$F$2:$N$2=GV$15))*$R101</f>
        <v>0</v>
      </c>
      <c r="GW101" s="2886" cm="1">
        <f t="array" ref="GW101">SUMPRODUCT('FC-Cost'!$F$3:$N$130*('FC-Cost'!$A$3:$A$130=$F101)*('FC-Cost'!$F$2:$N$2=GW$15))*$R101</f>
        <v>0</v>
      </c>
      <c r="GX101" s="2886" cm="1">
        <f t="array" ref="GX101">SUMPRODUCT('FC-Cost'!$F$3:$N$130*('FC-Cost'!$A$3:$A$130=$F101)*('FC-Cost'!$F$2:$N$2=GX$15))*$R101</f>
        <v>0</v>
      </c>
      <c r="GY101" s="2867" cm="1">
        <f t="array" ref="GY101">SUMPRODUCT('FC-Cost'!$F$3:$N$130*('FC-Cost'!$A$3:$A$130=$F101)*('FC-Cost'!$F$2:$N$2=GY$15))*$R101</f>
        <v>0</v>
      </c>
      <c r="GZ101" s="2867" cm="1">
        <f t="array" ref="GZ101">SUMPRODUCT('FC-Cost'!$F$3:$N$130*('FC-Cost'!$A$3:$A$130=$F101)*('FC-Cost'!$F$2:$N$2=GZ$15))*$R101</f>
        <v>0</v>
      </c>
      <c r="HA101" s="2867" cm="1">
        <f t="array" ref="HA101">SUMPRODUCT('FC-Cost'!$F$3:$N$130*('FC-Cost'!$A$3:$A$130=$F101)*('FC-Cost'!$F$2:$N$2=HA$15))*$R101</f>
        <v>0</v>
      </c>
      <c r="HB101" s="2867" cm="1">
        <f t="array" ref="HB101">SUMPRODUCT('FC-Cost'!$F$3:$N$130*('FC-Cost'!$A$3:$A$130=$F101)*('FC-Cost'!$F$2:$N$2=HB$15))*$R101</f>
        <v>0</v>
      </c>
      <c r="HC101" s="2867" cm="1">
        <f t="array" ref="HC101">SUMPRODUCT('FC-Cost'!$F$3:$N$130*('FC-Cost'!$A$3:$A$130=$F101)*('FC-Cost'!$F$2:$N$2=HC$15))*$R101</f>
        <v>0</v>
      </c>
      <c r="HD101" s="2867" cm="1">
        <f t="array" ref="HD101">SUMPRODUCT('FC-Cost'!$F$3:$N$130*('FC-Cost'!$A$3:$A$130=$F101)*('FC-Cost'!$F$2:$N$2=HD$15))*$R101</f>
        <v>0</v>
      </c>
      <c r="HF101" s="3369">
        <f t="shared" si="394"/>
        <v>1226341786.3506415</v>
      </c>
      <c r="HG101" s="2886" cm="1">
        <f t="array" ref="HG101">SUMPRODUCT('FC-Cost'!$F$3:$N$130*('FC-Cost'!$A$3:$A$130=$F101)*('FC-Cost'!$F$2:$N$2=HG$15))*$S101</f>
        <v>777734197.012326</v>
      </c>
      <c r="HH101" s="2886" cm="1">
        <f t="array" ref="HH101">SUMPRODUCT('FC-Cost'!$F$3:$N$130*('FC-Cost'!$A$3:$A$130=$F101)*('FC-Cost'!$F$2:$N$2=HH$15))*$S101</f>
        <v>15477753.032166637</v>
      </c>
      <c r="HI101" s="2886" cm="1">
        <f t="array" ref="HI101">SUMPRODUCT('FC-Cost'!$F$3:$N$130*('FC-Cost'!$A$3:$A$130=$F101)*('FC-Cost'!$F$2:$N$2=HI$15))*$S101</f>
        <v>10103010.666364446</v>
      </c>
      <c r="HJ101" s="2867" cm="1">
        <f t="array" ref="HJ101">SUMPRODUCT('FC-Cost'!$F$3:$N$130*('FC-Cost'!$A$3:$A$130=$F101)*('FC-Cost'!$F$2:$N$2=HJ$15))*$S101</f>
        <v>81936559.198600233</v>
      </c>
      <c r="HK101" s="2867" cm="1">
        <f t="array" ref="HK101">SUMPRODUCT('FC-Cost'!$F$3:$N$130*('FC-Cost'!$A$3:$A$130=$F101)*('FC-Cost'!$F$2:$N$2=HK$15))*$S101</f>
        <v>3641.9396506628927</v>
      </c>
      <c r="HL101" s="2867" cm="1">
        <f t="array" ref="HL101">SUMPRODUCT('FC-Cost'!$F$3:$N$130*('FC-Cost'!$A$3:$A$130=$F101)*('FC-Cost'!$F$2:$N$2=HL$15))*$S101</f>
        <v>57710170.048129588</v>
      </c>
      <c r="HM101" s="2867" cm="1">
        <f t="array" ref="HM101">SUMPRODUCT('FC-Cost'!$F$3:$N$130*('FC-Cost'!$A$3:$A$130=$F101)*('FC-Cost'!$F$2:$N$2=HM$15))*$S101</f>
        <v>74292794.447459176</v>
      </c>
      <c r="HN101" s="2867" cm="1">
        <f t="array" ref="HN101">SUMPRODUCT('FC-Cost'!$F$3:$N$130*('FC-Cost'!$A$3:$A$130=$F101)*('FC-Cost'!$F$2:$N$2=HN$15))*$S101</f>
        <v>21436575.705806579</v>
      </c>
      <c r="HO101" s="2867" cm="1">
        <f t="array" ref="HO101">SUMPRODUCT('FC-Cost'!$F$3:$N$130*('FC-Cost'!$A$3:$A$130=$F101)*('FC-Cost'!$F$2:$N$2=HO$15))*$S101</f>
        <v>187647084.30013815</v>
      </c>
      <c r="HQ101" s="3369">
        <f t="shared" si="395"/>
        <v>1226341786.3506415</v>
      </c>
      <c r="HR101" s="2886" cm="1">
        <f t="array" ref="HR101">SUMPRODUCT('FC-Cost'!$F$3:$N$130*('FC-Cost'!$A$3:$A$130=$F101)*('FC-Cost'!$F$2:$N$2=HR$15))*$T101</f>
        <v>777734197.012326</v>
      </c>
      <c r="HS101" s="2886" cm="1">
        <f t="array" ref="HS101">SUMPRODUCT('FC-Cost'!$F$3:$N$130*('FC-Cost'!$A$3:$A$130=$F101)*('FC-Cost'!$F$2:$N$2=HS$15))*$T101</f>
        <v>15477753.032166637</v>
      </c>
      <c r="HT101" s="2886" cm="1">
        <f t="array" ref="HT101">SUMPRODUCT('FC-Cost'!$F$3:$N$130*('FC-Cost'!$A$3:$A$130=$F101)*('FC-Cost'!$F$2:$N$2=HT$15))*$T101</f>
        <v>10103010.666364446</v>
      </c>
      <c r="HU101" s="2867" cm="1">
        <f t="array" ref="HU101">SUMPRODUCT('FC-Cost'!$F$3:$N$130*('FC-Cost'!$A$3:$A$130=$F101)*('FC-Cost'!$F$2:$N$2=HU$15))*$T101</f>
        <v>81936559.198600233</v>
      </c>
      <c r="HV101" s="2867" cm="1">
        <f t="array" ref="HV101">SUMPRODUCT('FC-Cost'!$F$3:$N$130*('FC-Cost'!$A$3:$A$130=$F101)*('FC-Cost'!$F$2:$N$2=HV$15))*$T101</f>
        <v>3641.9396506628927</v>
      </c>
      <c r="HW101" s="2867" cm="1">
        <f t="array" ref="HW101">SUMPRODUCT('FC-Cost'!$F$3:$N$130*('FC-Cost'!$A$3:$A$130=$F101)*('FC-Cost'!$F$2:$N$2=HW$15))*$T101</f>
        <v>57710170.048129588</v>
      </c>
      <c r="HX101" s="2867" cm="1">
        <f t="array" ref="HX101">SUMPRODUCT('FC-Cost'!$F$3:$N$130*('FC-Cost'!$A$3:$A$130=$F101)*('FC-Cost'!$F$2:$N$2=HX$15))*$T101</f>
        <v>74292794.447459176</v>
      </c>
      <c r="HY101" s="2867" cm="1">
        <f t="array" ref="HY101">SUMPRODUCT('FC-Cost'!$F$3:$N$130*('FC-Cost'!$A$3:$A$130=$F101)*('FC-Cost'!$F$2:$N$2=HY$15))*$T101</f>
        <v>21436575.705806579</v>
      </c>
      <c r="HZ101" s="2867" cm="1">
        <f t="array" ref="HZ101">SUMPRODUCT('FC-Cost'!$F$3:$N$130*('FC-Cost'!$A$3:$A$130=$F101)*('FC-Cost'!$F$2:$N$2=HZ$15))*$T101</f>
        <v>187647084.30013815</v>
      </c>
      <c r="IB101" s="3369">
        <f t="shared" si="396"/>
        <v>1226341786.3506415</v>
      </c>
      <c r="IC101" s="2886" cm="1">
        <f t="array" ref="IC101">SUMPRODUCT('FC-Cost'!$F$3:$N$130*('FC-Cost'!$A$3:$A$130=$F101)*('FC-Cost'!$F$2:$N$2=IC$15))*$U101</f>
        <v>777734197.012326</v>
      </c>
      <c r="ID101" s="2886" cm="1">
        <f t="array" ref="ID101">SUMPRODUCT('FC-Cost'!$F$3:$N$130*('FC-Cost'!$A$3:$A$130=$F101)*('FC-Cost'!$F$2:$N$2=ID$15))*$U101</f>
        <v>15477753.032166637</v>
      </c>
      <c r="IE101" s="2886" cm="1">
        <f t="array" ref="IE101">SUMPRODUCT('FC-Cost'!$F$3:$N$130*('FC-Cost'!$A$3:$A$130=$F101)*('FC-Cost'!$F$2:$N$2=IE$15))*$U101</f>
        <v>10103010.666364446</v>
      </c>
      <c r="IF101" s="2867" cm="1">
        <f t="array" ref="IF101">SUMPRODUCT('FC-Cost'!$F$3:$N$130*('FC-Cost'!$A$3:$A$130=$F101)*('FC-Cost'!$F$2:$N$2=IF$15))*$U101</f>
        <v>81936559.198600233</v>
      </c>
      <c r="IG101" s="2867" cm="1">
        <f t="array" ref="IG101">SUMPRODUCT('FC-Cost'!$F$3:$N$130*('FC-Cost'!$A$3:$A$130=$F101)*('FC-Cost'!$F$2:$N$2=IG$15))*$U101</f>
        <v>3641.9396506628927</v>
      </c>
      <c r="IH101" s="2867" cm="1">
        <f t="array" ref="IH101">SUMPRODUCT('FC-Cost'!$F$3:$N$130*('FC-Cost'!$A$3:$A$130=$F101)*('FC-Cost'!$F$2:$N$2=IH$15))*$U101</f>
        <v>57710170.048129588</v>
      </c>
      <c r="II101" s="2867" cm="1">
        <f t="array" ref="II101">SUMPRODUCT('FC-Cost'!$F$3:$N$130*('FC-Cost'!$A$3:$A$130=$F101)*('FC-Cost'!$F$2:$N$2=II$15))*$U101</f>
        <v>74292794.447459176</v>
      </c>
      <c r="IJ101" s="2867" cm="1">
        <f t="array" ref="IJ101">SUMPRODUCT('FC-Cost'!$F$3:$N$130*('FC-Cost'!$A$3:$A$130=$F101)*('FC-Cost'!$F$2:$N$2=IJ$15))*$U101</f>
        <v>21436575.705806579</v>
      </c>
      <c r="IK101" s="2867" cm="1">
        <f t="array" ref="IK101">SUMPRODUCT('FC-Cost'!$F$3:$N$130*('FC-Cost'!$A$3:$A$130=$F101)*('FC-Cost'!$F$2:$N$2=IK$15))*$U101</f>
        <v>187647084.30013815</v>
      </c>
      <c r="IM101" s="3369">
        <f t="shared" si="397"/>
        <v>1226341786.3506415</v>
      </c>
      <c r="IN101" s="2886" cm="1">
        <f t="array" ref="IN101">SUMPRODUCT('FC-Cost'!$F$3:$N$130*('FC-Cost'!$A$3:$A$130=$F101)*('FC-Cost'!$F$2:$N$2=IN$15))*$V101</f>
        <v>777734197.012326</v>
      </c>
      <c r="IO101" s="2886" cm="1">
        <f t="array" ref="IO101">SUMPRODUCT('FC-Cost'!$F$3:$N$130*('FC-Cost'!$A$3:$A$130=$F101)*('FC-Cost'!$F$2:$N$2=IO$15))*$V101</f>
        <v>15477753.032166637</v>
      </c>
      <c r="IP101" s="2886" cm="1">
        <f t="array" ref="IP101">SUMPRODUCT('FC-Cost'!$F$3:$N$130*('FC-Cost'!$A$3:$A$130=$F101)*('FC-Cost'!$F$2:$N$2=IP$15))*$V101</f>
        <v>10103010.666364446</v>
      </c>
      <c r="IQ101" s="2867" cm="1">
        <f t="array" ref="IQ101">SUMPRODUCT('FC-Cost'!$F$3:$N$130*('FC-Cost'!$A$3:$A$130=$F101)*('FC-Cost'!$F$2:$N$2=IQ$15))*$V101</f>
        <v>81936559.198600233</v>
      </c>
      <c r="IR101" s="2867" cm="1">
        <f t="array" ref="IR101">SUMPRODUCT('FC-Cost'!$F$3:$N$130*('FC-Cost'!$A$3:$A$130=$F101)*('FC-Cost'!$F$2:$N$2=IR$15))*$V101</f>
        <v>3641.9396506628927</v>
      </c>
      <c r="IS101" s="2867" cm="1">
        <f t="array" ref="IS101">SUMPRODUCT('FC-Cost'!$F$3:$N$130*('FC-Cost'!$A$3:$A$130=$F101)*('FC-Cost'!$F$2:$N$2=IS$15))*$V101</f>
        <v>57710170.048129588</v>
      </c>
      <c r="IT101" s="2867" cm="1">
        <f t="array" ref="IT101">SUMPRODUCT('FC-Cost'!$F$3:$N$130*('FC-Cost'!$A$3:$A$130=$F101)*('FC-Cost'!$F$2:$N$2=IT$15))*$V101</f>
        <v>74292794.447459176</v>
      </c>
      <c r="IU101" s="2867" cm="1">
        <f t="array" ref="IU101">SUMPRODUCT('FC-Cost'!$F$3:$N$130*('FC-Cost'!$A$3:$A$130=$F101)*('FC-Cost'!$F$2:$N$2=IU$15))*$V101</f>
        <v>21436575.705806579</v>
      </c>
      <c r="IV101" s="2867" cm="1">
        <f t="array" ref="IV101">SUMPRODUCT('FC-Cost'!$F$3:$N$130*('FC-Cost'!$A$3:$A$130=$F101)*('FC-Cost'!$F$2:$N$2=IV$15))*$V101</f>
        <v>187647084.30013815</v>
      </c>
    </row>
    <row r="102" spans="2:256">
      <c r="B102" s="2858" t="s">
        <v>2602</v>
      </c>
      <c r="C102" s="2858" t="s">
        <v>26</v>
      </c>
      <c r="D102" s="2858" t="s">
        <v>1648</v>
      </c>
      <c r="E102" s="2858" t="s">
        <v>1649</v>
      </c>
      <c r="F102" s="2858" t="s">
        <v>1823</v>
      </c>
      <c r="G102" s="2858" t="s">
        <v>1824</v>
      </c>
      <c r="H102" s="2858" t="s">
        <v>1188</v>
      </c>
      <c r="I102" s="552"/>
      <c r="J102" s="2898">
        <f t="shared" si="384"/>
        <v>484000</v>
      </c>
      <c r="K102" s="2897">
        <v>0</v>
      </c>
      <c r="L102" s="2897">
        <v>0</v>
      </c>
      <c r="M102" s="2897">
        <v>0</v>
      </c>
      <c r="N102" s="2897">
        <v>0</v>
      </c>
      <c r="O102" s="2897">
        <v>220000</v>
      </c>
      <c r="P102" s="2897">
        <v>0</v>
      </c>
      <c r="Q102" s="2897">
        <v>0</v>
      </c>
      <c r="R102" s="3573"/>
      <c r="S102" s="3573">
        <v>66000</v>
      </c>
      <c r="T102" s="3573">
        <v>66000</v>
      </c>
      <c r="U102" s="3573">
        <v>66000</v>
      </c>
      <c r="V102" s="3573">
        <v>66000</v>
      </c>
      <c r="W102" s="293"/>
      <c r="X102" s="3569"/>
      <c r="Y102" s="293">
        <f>SUMIFS('TC-25'!$G$3:$G$401,'TC-25'!$A$3:$A$401,FC!$F102,'TC-25'!$E$3:$E$401,FC!$D102)</f>
        <v>0</v>
      </c>
      <c r="Z102" s="293">
        <f>SUMIFS('TC-25'!$AA$4:$AA$38,'TC-25'!$W$4:$W$38,$D102,'TC-25'!$Y$4:$Y$38,$F102)</f>
        <v>0</v>
      </c>
      <c r="AA102" s="322">
        <f t="shared" si="398"/>
        <v>0</v>
      </c>
      <c r="AB102" s="293">
        <f t="shared" si="353"/>
        <v>0</v>
      </c>
      <c r="AC102" s="293">
        <f>SUMIFS('TC-25'!$AH$4:$AH$38,'TC-25'!$AD$4:$AD$38,FC!$D102,'TC-25'!$AF$4:$AF$38,FC!$F102)</f>
        <v>0</v>
      </c>
      <c r="AD102" s="322">
        <f t="shared" si="374"/>
        <v>0</v>
      </c>
      <c r="AE102" s="293"/>
      <c r="AF102" s="293"/>
      <c r="AG102" s="2864">
        <f t="shared" si="354"/>
        <v>1316.1213503051356</v>
      </c>
      <c r="AH102" s="2861">
        <v>0</v>
      </c>
      <c r="AI102" s="2860">
        <v>0</v>
      </c>
      <c r="AJ102" s="2860">
        <v>0</v>
      </c>
      <c r="AK102" s="2860">
        <v>0</v>
      </c>
      <c r="AL102" s="2860">
        <v>1341.2158885299639</v>
      </c>
      <c r="AM102" s="2860">
        <v>0</v>
      </c>
      <c r="AN102" s="2860">
        <v>0</v>
      </c>
      <c r="AO102" s="2860">
        <v>1295.2092351177791</v>
      </c>
      <c r="AP102" s="2860">
        <v>1295.2092351177791</v>
      </c>
      <c r="AQ102" s="2860">
        <v>1295.2092351177791</v>
      </c>
      <c r="AR102" s="2860">
        <v>1295.2092351177791</v>
      </c>
      <c r="AS102" s="2860">
        <v>1295.2092351177791</v>
      </c>
      <c r="AT102" s="293"/>
      <c r="AU102" s="2864"/>
      <c r="AV102" s="2860">
        <v>0</v>
      </c>
      <c r="AW102" s="2860">
        <v>0</v>
      </c>
      <c r="AX102" s="2860">
        <v>0</v>
      </c>
      <c r="AY102" s="2860">
        <v>0</v>
      </c>
      <c r="AZ102" s="2860">
        <v>25752.000863167599</v>
      </c>
      <c r="BA102" s="2860">
        <v>0</v>
      </c>
      <c r="BB102" s="2860">
        <v>0</v>
      </c>
      <c r="BC102" s="2866">
        <v>26000</v>
      </c>
      <c r="BD102" s="2866">
        <v>26000</v>
      </c>
      <c r="BE102" s="2866">
        <v>26000</v>
      </c>
      <c r="BF102" s="2866">
        <v>26000</v>
      </c>
      <c r="BG102" s="2866">
        <v>26000</v>
      </c>
      <c r="BH102" s="293"/>
      <c r="BI102" s="2862"/>
      <c r="BJ102" s="2860">
        <v>0</v>
      </c>
      <c r="BK102" s="2860">
        <v>0</v>
      </c>
      <c r="BL102" s="2860">
        <v>0</v>
      </c>
      <c r="BM102" s="2860">
        <v>0</v>
      </c>
      <c r="BN102" s="2860">
        <v>34543.869793497877</v>
      </c>
      <c r="BO102" s="2860">
        <v>0</v>
      </c>
      <c r="BP102" s="2860">
        <v>0</v>
      </c>
      <c r="BQ102" s="2866">
        <f t="shared" si="385"/>
        <v>33675.440113062257</v>
      </c>
      <c r="BR102" s="2866">
        <f t="shared" si="386"/>
        <v>33675.440113062257</v>
      </c>
      <c r="BS102" s="2866">
        <f t="shared" si="387"/>
        <v>33675.440113062257</v>
      </c>
      <c r="BT102" s="2866">
        <f t="shared" si="388"/>
        <v>33675.440113062257</v>
      </c>
      <c r="BU102" s="2866">
        <f t="shared" si="389"/>
        <v>33675.440113062257</v>
      </c>
      <c r="BV102" s="293"/>
      <c r="BW102" s="2862">
        <f t="shared" si="390"/>
        <v>16489967544.417969</v>
      </c>
      <c r="BX102" s="2860">
        <v>0</v>
      </c>
      <c r="BY102" s="2860">
        <v>0</v>
      </c>
      <c r="BZ102" s="2860">
        <v>0</v>
      </c>
      <c r="CA102" s="2860">
        <v>0</v>
      </c>
      <c r="CB102" s="2860">
        <v>7599651354.5695343</v>
      </c>
      <c r="CC102" s="2860">
        <v>0</v>
      </c>
      <c r="CD102" s="2860">
        <v>0</v>
      </c>
      <c r="CE102" s="2866">
        <f t="shared" si="355"/>
        <v>0</v>
      </c>
      <c r="CF102" s="2866">
        <f t="shared" si="356"/>
        <v>2222579047.4621091</v>
      </c>
      <c r="CG102" s="2866">
        <f t="shared" si="357"/>
        <v>2222579047.4621091</v>
      </c>
      <c r="CH102" s="2866">
        <f t="shared" si="358"/>
        <v>2222579047.4621091</v>
      </c>
      <c r="CI102" s="2866">
        <f t="shared" si="359"/>
        <v>2222579047.4621091</v>
      </c>
      <c r="CJ102" s="293"/>
      <c r="CK102" s="2864">
        <f t="shared" si="399"/>
        <v>0</v>
      </c>
      <c r="CL102" s="2869"/>
      <c r="CM102" s="2869"/>
      <c r="CN102" s="2869"/>
      <c r="CO102" s="2869"/>
      <c r="CP102" s="2869"/>
      <c r="CQ102" s="2869"/>
      <c r="CR102" s="2869"/>
      <c r="CS102" s="2869"/>
      <c r="CT102" s="2869"/>
      <c r="CU102" s="2869"/>
      <c r="CV102" s="2869"/>
      <c r="CW102" s="2869"/>
      <c r="CX102" s="293"/>
      <c r="CY102" s="2873"/>
      <c r="CZ102" s="2867">
        <v>0</v>
      </c>
      <c r="DA102" s="2867">
        <v>0</v>
      </c>
      <c r="DB102" s="2867">
        <v>0</v>
      </c>
      <c r="DC102" s="2867">
        <v>0</v>
      </c>
      <c r="DD102" s="2867">
        <v>2192.427574380165</v>
      </c>
      <c r="DE102" s="2867">
        <v>0</v>
      </c>
      <c r="DF102" s="2867">
        <v>0</v>
      </c>
      <c r="DG102" s="2867">
        <v>2192.427574380165</v>
      </c>
      <c r="DH102" s="2867">
        <v>2192.427574380165</v>
      </c>
      <c r="DI102" s="2867">
        <v>2192.427574380165</v>
      </c>
      <c r="DJ102" s="2867">
        <v>2192.427574380165</v>
      </c>
      <c r="DK102" s="2867">
        <v>2192.427574380165</v>
      </c>
      <c r="DM102" s="3377">
        <f t="shared" si="400"/>
        <v>578800879.63636351</v>
      </c>
      <c r="DN102" s="2886"/>
      <c r="DO102" s="2886"/>
      <c r="DP102" s="2886"/>
      <c r="DQ102" s="2867"/>
      <c r="DR102" s="2867"/>
      <c r="DS102" s="2867">
        <f t="shared" si="360"/>
        <v>0</v>
      </c>
      <c r="DT102" s="2867">
        <f t="shared" si="361"/>
        <v>0</v>
      </c>
      <c r="DU102" s="2867">
        <f t="shared" si="362"/>
        <v>0</v>
      </c>
      <c r="DV102" s="2867">
        <f t="shared" si="363"/>
        <v>144700219.90909088</v>
      </c>
      <c r="DW102" s="2867">
        <f t="shared" si="364"/>
        <v>144700219.90909088</v>
      </c>
      <c r="DX102" s="2867">
        <f t="shared" si="365"/>
        <v>144700219.90909088</v>
      </c>
      <c r="DY102" s="2867">
        <f t="shared" si="366"/>
        <v>144700219.90909088</v>
      </c>
      <c r="EA102" s="2873"/>
      <c r="EB102" s="2867"/>
      <c r="EC102" s="2867"/>
      <c r="ED102" s="2867"/>
      <c r="EE102" s="2867"/>
      <c r="EF102" s="2867"/>
      <c r="EG102" s="2867"/>
      <c r="EH102" s="2867">
        <f t="shared" si="367"/>
        <v>0</v>
      </c>
      <c r="EI102" s="2867">
        <f t="shared" si="368"/>
        <v>0</v>
      </c>
      <c r="EJ102" s="2867">
        <f t="shared" si="369"/>
        <v>27871.404235241855</v>
      </c>
      <c r="EK102" s="2867">
        <f t="shared" si="370"/>
        <v>27871.404235241855</v>
      </c>
      <c r="EL102" s="2867">
        <f t="shared" si="371"/>
        <v>27871.404235241855</v>
      </c>
      <c r="EM102" s="2867">
        <f t="shared" si="372"/>
        <v>27871.404235241855</v>
      </c>
      <c r="EO102" s="2873"/>
      <c r="EP102" s="2886"/>
      <c r="EQ102" s="2886"/>
      <c r="ER102" s="2886"/>
      <c r="ES102" s="2867"/>
      <c r="ET102" s="2867"/>
      <c r="EU102" s="2867"/>
      <c r="EV102" s="3421">
        <f t="shared" si="380"/>
        <v>0</v>
      </c>
      <c r="EW102" s="3421">
        <f t="shared" si="375"/>
        <v>0</v>
      </c>
      <c r="EX102" s="3421">
        <f t="shared" si="376"/>
        <v>383066367.93614674</v>
      </c>
      <c r="EY102" s="3421">
        <f t="shared" si="377"/>
        <v>383066367.93614674</v>
      </c>
      <c r="EZ102" s="3421">
        <f t="shared" si="378"/>
        <v>383066367.93614674</v>
      </c>
      <c r="FA102" s="3421">
        <f t="shared" si="379"/>
        <v>383066367.93614674</v>
      </c>
      <c r="FC102" s="2873"/>
      <c r="FD102" s="2886"/>
      <c r="FE102" s="2886"/>
      <c r="FF102" s="2886"/>
      <c r="FG102" s="2867"/>
      <c r="FH102" s="2867"/>
      <c r="FI102" s="2867"/>
      <c r="FJ102" s="2867">
        <f t="shared" si="381"/>
        <v>0</v>
      </c>
      <c r="FK102" s="2867">
        <f t="shared" si="382"/>
        <v>0</v>
      </c>
      <c r="FL102" s="2867">
        <f t="shared" si="401"/>
        <v>1839512679.5259624</v>
      </c>
      <c r="FM102" s="2867">
        <f t="shared" si="383"/>
        <v>1839512679.5259624</v>
      </c>
      <c r="FN102" s="2867">
        <f t="shared" si="402"/>
        <v>1839512679.5259624</v>
      </c>
      <c r="FO102" s="2867">
        <f t="shared" si="403"/>
        <v>1839512679.5259624</v>
      </c>
      <c r="FY102" s="3369">
        <f t="shared" si="391"/>
        <v>0</v>
      </c>
      <c r="FZ102" s="2886"/>
      <c r="GA102" s="2886"/>
      <c r="GB102" s="2886"/>
      <c r="GC102" s="2867"/>
      <c r="GD102" s="2867"/>
      <c r="GE102" s="2867"/>
      <c r="GF102" s="2867"/>
      <c r="GG102" s="2867"/>
      <c r="GH102" s="2867"/>
      <c r="GJ102" s="3369">
        <f t="shared" si="392"/>
        <v>0</v>
      </c>
      <c r="GK102" s="2886" cm="1">
        <f t="array" ref="GK102">SUMPRODUCT('FC-Cost'!$F$3:$N$130*('FC-Cost'!$A$3:$A$130=$F102)*('FC-Cost'!$F$2:$N$2=GK$15))*$Q102</f>
        <v>0</v>
      </c>
      <c r="GL102" s="2886" cm="1">
        <f t="array" ref="GL102">SUMPRODUCT('FC-Cost'!$F$3:$N$130*('FC-Cost'!$A$3:$A$130=$F102)*('FC-Cost'!$F$2:$N$2=GL$15))*$Q102</f>
        <v>0</v>
      </c>
      <c r="GM102" s="2886" cm="1">
        <f t="array" ref="GM102">SUMPRODUCT('FC-Cost'!$F$3:$N$130*('FC-Cost'!$A$3:$A$130=$F102)*('FC-Cost'!$F$2:$N$2=GM$15))*$Q102</f>
        <v>0</v>
      </c>
      <c r="GN102" s="2867" cm="1">
        <f t="array" ref="GN102">SUMPRODUCT('FC-Cost'!$F$3:$N$130*('FC-Cost'!$A$3:$A$130=$F102)*('FC-Cost'!$F$2:$N$2=GN$15))*$Q102</f>
        <v>0</v>
      </c>
      <c r="GO102" s="2867" cm="1">
        <f t="array" ref="GO102">SUMPRODUCT('FC-Cost'!$F$3:$N$130*('FC-Cost'!$A$3:$A$130=$F102)*('FC-Cost'!$F$2:$N$2=GO$15))*$Q102</f>
        <v>0</v>
      </c>
      <c r="GP102" s="2867" cm="1">
        <f t="array" ref="GP102">SUMPRODUCT('FC-Cost'!$F$3:$N$130*('FC-Cost'!$A$3:$A$130=$F102)*('FC-Cost'!$F$2:$N$2=GP$15))*$Q102</f>
        <v>0</v>
      </c>
      <c r="GQ102" s="2867" cm="1">
        <f t="array" ref="GQ102">SUMPRODUCT('FC-Cost'!$F$3:$N$130*('FC-Cost'!$A$3:$A$130=$F102)*('FC-Cost'!$F$2:$N$2=GQ$15))*$Q102</f>
        <v>0</v>
      </c>
      <c r="GR102" s="2867" cm="1">
        <f t="array" ref="GR102">SUMPRODUCT('FC-Cost'!$F$3:$N$130*('FC-Cost'!$A$3:$A$130=$F102)*('FC-Cost'!$F$2:$N$2=GR$15))*$Q102</f>
        <v>0</v>
      </c>
      <c r="GS102" s="2867" cm="1">
        <f t="array" ref="GS102">SUMPRODUCT('FC-Cost'!$F$3:$N$130*('FC-Cost'!$A$3:$A$130=$F102)*('FC-Cost'!$F$2:$N$2=GS$15))*$Q102</f>
        <v>0</v>
      </c>
      <c r="GT102" s="274">
        <f t="shared" si="373"/>
        <v>0</v>
      </c>
      <c r="GU102" s="3369">
        <f t="shared" si="393"/>
        <v>0</v>
      </c>
      <c r="GV102" s="2886" cm="1">
        <f t="array" ref="GV102">SUMPRODUCT('FC-Cost'!$F$3:$N$130*('FC-Cost'!$A$3:$A$130=$F102)*('FC-Cost'!$F$2:$N$2=GV$15))*$R102</f>
        <v>0</v>
      </c>
      <c r="GW102" s="2886" cm="1">
        <f t="array" ref="GW102">SUMPRODUCT('FC-Cost'!$F$3:$N$130*('FC-Cost'!$A$3:$A$130=$F102)*('FC-Cost'!$F$2:$N$2=GW$15))*$R102</f>
        <v>0</v>
      </c>
      <c r="GX102" s="2886" cm="1">
        <f t="array" ref="GX102">SUMPRODUCT('FC-Cost'!$F$3:$N$130*('FC-Cost'!$A$3:$A$130=$F102)*('FC-Cost'!$F$2:$N$2=GX$15))*$R102</f>
        <v>0</v>
      </c>
      <c r="GY102" s="2867" cm="1">
        <f t="array" ref="GY102">SUMPRODUCT('FC-Cost'!$F$3:$N$130*('FC-Cost'!$A$3:$A$130=$F102)*('FC-Cost'!$F$2:$N$2=GY$15))*$R102</f>
        <v>0</v>
      </c>
      <c r="GZ102" s="2867" cm="1">
        <f t="array" ref="GZ102">SUMPRODUCT('FC-Cost'!$F$3:$N$130*('FC-Cost'!$A$3:$A$130=$F102)*('FC-Cost'!$F$2:$N$2=GZ$15))*$R102</f>
        <v>0</v>
      </c>
      <c r="HA102" s="2867" cm="1">
        <f t="array" ref="HA102">SUMPRODUCT('FC-Cost'!$F$3:$N$130*('FC-Cost'!$A$3:$A$130=$F102)*('FC-Cost'!$F$2:$N$2=HA$15))*$R102</f>
        <v>0</v>
      </c>
      <c r="HB102" s="2867" cm="1">
        <f t="array" ref="HB102">SUMPRODUCT('FC-Cost'!$F$3:$N$130*('FC-Cost'!$A$3:$A$130=$F102)*('FC-Cost'!$F$2:$N$2=HB$15))*$R102</f>
        <v>0</v>
      </c>
      <c r="HC102" s="2867" cm="1">
        <f t="array" ref="HC102">SUMPRODUCT('FC-Cost'!$F$3:$N$130*('FC-Cost'!$A$3:$A$130=$F102)*('FC-Cost'!$F$2:$N$2=HC$15))*$R102</f>
        <v>0</v>
      </c>
      <c r="HD102" s="2867" cm="1">
        <f t="array" ref="HD102">SUMPRODUCT('FC-Cost'!$F$3:$N$130*('FC-Cost'!$A$3:$A$130=$F102)*('FC-Cost'!$F$2:$N$2=HD$15))*$R102</f>
        <v>0</v>
      </c>
      <c r="HF102" s="3369">
        <f t="shared" si="394"/>
        <v>1839512679.5259624</v>
      </c>
      <c r="HG102" s="2886" cm="1">
        <f t="array" ref="HG102">SUMPRODUCT('FC-Cost'!$F$3:$N$130*('FC-Cost'!$A$3:$A$130=$F102)*('FC-Cost'!$F$2:$N$2=HG$15))*$S102</f>
        <v>1166601295.5184889</v>
      </c>
      <c r="HH102" s="2886" cm="1">
        <f t="array" ref="HH102">SUMPRODUCT('FC-Cost'!$F$3:$N$130*('FC-Cost'!$A$3:$A$130=$F102)*('FC-Cost'!$F$2:$N$2=HH$15))*$S102</f>
        <v>23216629.548249956</v>
      </c>
      <c r="HI102" s="2886" cm="1">
        <f t="array" ref="HI102">SUMPRODUCT('FC-Cost'!$F$3:$N$130*('FC-Cost'!$A$3:$A$130=$F102)*('FC-Cost'!$F$2:$N$2=HI$15))*$S102</f>
        <v>15154515.999546671</v>
      </c>
      <c r="HJ102" s="2867" cm="1">
        <f t="array" ref="HJ102">SUMPRODUCT('FC-Cost'!$F$3:$N$130*('FC-Cost'!$A$3:$A$130=$F102)*('FC-Cost'!$F$2:$N$2=HJ$15))*$S102</f>
        <v>122904838.79790035</v>
      </c>
      <c r="HK102" s="2867" cm="1">
        <f t="array" ref="HK102">SUMPRODUCT('FC-Cost'!$F$3:$N$130*('FC-Cost'!$A$3:$A$130=$F102)*('FC-Cost'!$F$2:$N$2=HK$15))*$S102</f>
        <v>5462.9094759943391</v>
      </c>
      <c r="HL102" s="2867" cm="1">
        <f t="array" ref="HL102">SUMPRODUCT('FC-Cost'!$F$3:$N$130*('FC-Cost'!$A$3:$A$130=$F102)*('FC-Cost'!$F$2:$N$2=HL$15))*$S102</f>
        <v>86565255.072194383</v>
      </c>
      <c r="HM102" s="2867" cm="1">
        <f t="array" ref="HM102">SUMPRODUCT('FC-Cost'!$F$3:$N$130*('FC-Cost'!$A$3:$A$130=$F102)*('FC-Cost'!$F$2:$N$2=HM$15))*$S102</f>
        <v>111439191.67118877</v>
      </c>
      <c r="HN102" s="2867" cm="1">
        <f t="array" ref="HN102">SUMPRODUCT('FC-Cost'!$F$3:$N$130*('FC-Cost'!$A$3:$A$130=$F102)*('FC-Cost'!$F$2:$N$2=HN$15))*$S102</f>
        <v>32154863.558709867</v>
      </c>
      <c r="HO102" s="2867" cm="1">
        <f t="array" ref="HO102">SUMPRODUCT('FC-Cost'!$F$3:$N$130*('FC-Cost'!$A$3:$A$130=$F102)*('FC-Cost'!$F$2:$N$2=HO$15))*$S102</f>
        <v>281470626.45020723</v>
      </c>
      <c r="HQ102" s="3369">
        <f t="shared" si="395"/>
        <v>1839512679.5259624</v>
      </c>
      <c r="HR102" s="2886" cm="1">
        <f t="array" ref="HR102">SUMPRODUCT('FC-Cost'!$F$3:$N$130*('FC-Cost'!$A$3:$A$130=$F102)*('FC-Cost'!$F$2:$N$2=HR$15))*$T102</f>
        <v>1166601295.5184889</v>
      </c>
      <c r="HS102" s="2886" cm="1">
        <f t="array" ref="HS102">SUMPRODUCT('FC-Cost'!$F$3:$N$130*('FC-Cost'!$A$3:$A$130=$F102)*('FC-Cost'!$F$2:$N$2=HS$15))*$T102</f>
        <v>23216629.548249956</v>
      </c>
      <c r="HT102" s="2886" cm="1">
        <f t="array" ref="HT102">SUMPRODUCT('FC-Cost'!$F$3:$N$130*('FC-Cost'!$A$3:$A$130=$F102)*('FC-Cost'!$F$2:$N$2=HT$15))*$T102</f>
        <v>15154515.999546671</v>
      </c>
      <c r="HU102" s="2867" cm="1">
        <f t="array" ref="HU102">SUMPRODUCT('FC-Cost'!$F$3:$N$130*('FC-Cost'!$A$3:$A$130=$F102)*('FC-Cost'!$F$2:$N$2=HU$15))*$T102</f>
        <v>122904838.79790035</v>
      </c>
      <c r="HV102" s="2867" cm="1">
        <f t="array" ref="HV102">SUMPRODUCT('FC-Cost'!$F$3:$N$130*('FC-Cost'!$A$3:$A$130=$F102)*('FC-Cost'!$F$2:$N$2=HV$15))*$T102</f>
        <v>5462.9094759943391</v>
      </c>
      <c r="HW102" s="2867" cm="1">
        <f t="array" ref="HW102">SUMPRODUCT('FC-Cost'!$F$3:$N$130*('FC-Cost'!$A$3:$A$130=$F102)*('FC-Cost'!$F$2:$N$2=HW$15))*$T102</f>
        <v>86565255.072194383</v>
      </c>
      <c r="HX102" s="2867" cm="1">
        <f t="array" ref="HX102">SUMPRODUCT('FC-Cost'!$F$3:$N$130*('FC-Cost'!$A$3:$A$130=$F102)*('FC-Cost'!$F$2:$N$2=HX$15))*$T102</f>
        <v>111439191.67118877</v>
      </c>
      <c r="HY102" s="2867" cm="1">
        <f t="array" ref="HY102">SUMPRODUCT('FC-Cost'!$F$3:$N$130*('FC-Cost'!$A$3:$A$130=$F102)*('FC-Cost'!$F$2:$N$2=HY$15))*$T102</f>
        <v>32154863.558709867</v>
      </c>
      <c r="HZ102" s="2867" cm="1">
        <f t="array" ref="HZ102">SUMPRODUCT('FC-Cost'!$F$3:$N$130*('FC-Cost'!$A$3:$A$130=$F102)*('FC-Cost'!$F$2:$N$2=HZ$15))*$T102</f>
        <v>281470626.45020723</v>
      </c>
      <c r="IB102" s="3369">
        <f t="shared" si="396"/>
        <v>1839512679.5259624</v>
      </c>
      <c r="IC102" s="2886" cm="1">
        <f t="array" ref="IC102">SUMPRODUCT('FC-Cost'!$F$3:$N$130*('FC-Cost'!$A$3:$A$130=$F102)*('FC-Cost'!$F$2:$N$2=IC$15))*$U102</f>
        <v>1166601295.5184889</v>
      </c>
      <c r="ID102" s="2886" cm="1">
        <f t="array" ref="ID102">SUMPRODUCT('FC-Cost'!$F$3:$N$130*('FC-Cost'!$A$3:$A$130=$F102)*('FC-Cost'!$F$2:$N$2=ID$15))*$U102</f>
        <v>23216629.548249956</v>
      </c>
      <c r="IE102" s="2886" cm="1">
        <f t="array" ref="IE102">SUMPRODUCT('FC-Cost'!$F$3:$N$130*('FC-Cost'!$A$3:$A$130=$F102)*('FC-Cost'!$F$2:$N$2=IE$15))*$U102</f>
        <v>15154515.999546671</v>
      </c>
      <c r="IF102" s="2867" cm="1">
        <f t="array" ref="IF102">SUMPRODUCT('FC-Cost'!$F$3:$N$130*('FC-Cost'!$A$3:$A$130=$F102)*('FC-Cost'!$F$2:$N$2=IF$15))*$U102</f>
        <v>122904838.79790035</v>
      </c>
      <c r="IG102" s="2867" cm="1">
        <f t="array" ref="IG102">SUMPRODUCT('FC-Cost'!$F$3:$N$130*('FC-Cost'!$A$3:$A$130=$F102)*('FC-Cost'!$F$2:$N$2=IG$15))*$U102</f>
        <v>5462.9094759943391</v>
      </c>
      <c r="IH102" s="2867" cm="1">
        <f t="array" ref="IH102">SUMPRODUCT('FC-Cost'!$F$3:$N$130*('FC-Cost'!$A$3:$A$130=$F102)*('FC-Cost'!$F$2:$N$2=IH$15))*$U102</f>
        <v>86565255.072194383</v>
      </c>
      <c r="II102" s="2867" cm="1">
        <f t="array" ref="II102">SUMPRODUCT('FC-Cost'!$F$3:$N$130*('FC-Cost'!$A$3:$A$130=$F102)*('FC-Cost'!$F$2:$N$2=II$15))*$U102</f>
        <v>111439191.67118877</v>
      </c>
      <c r="IJ102" s="2867" cm="1">
        <f t="array" ref="IJ102">SUMPRODUCT('FC-Cost'!$F$3:$N$130*('FC-Cost'!$A$3:$A$130=$F102)*('FC-Cost'!$F$2:$N$2=IJ$15))*$U102</f>
        <v>32154863.558709867</v>
      </c>
      <c r="IK102" s="2867" cm="1">
        <f t="array" ref="IK102">SUMPRODUCT('FC-Cost'!$F$3:$N$130*('FC-Cost'!$A$3:$A$130=$F102)*('FC-Cost'!$F$2:$N$2=IK$15))*$U102</f>
        <v>281470626.45020723</v>
      </c>
      <c r="IM102" s="3369">
        <f t="shared" si="397"/>
        <v>1839512679.5259624</v>
      </c>
      <c r="IN102" s="2886" cm="1">
        <f t="array" ref="IN102">SUMPRODUCT('FC-Cost'!$F$3:$N$130*('FC-Cost'!$A$3:$A$130=$F102)*('FC-Cost'!$F$2:$N$2=IN$15))*$V102</f>
        <v>1166601295.5184889</v>
      </c>
      <c r="IO102" s="2886" cm="1">
        <f t="array" ref="IO102">SUMPRODUCT('FC-Cost'!$F$3:$N$130*('FC-Cost'!$A$3:$A$130=$F102)*('FC-Cost'!$F$2:$N$2=IO$15))*$V102</f>
        <v>23216629.548249956</v>
      </c>
      <c r="IP102" s="2886" cm="1">
        <f t="array" ref="IP102">SUMPRODUCT('FC-Cost'!$F$3:$N$130*('FC-Cost'!$A$3:$A$130=$F102)*('FC-Cost'!$F$2:$N$2=IP$15))*$V102</f>
        <v>15154515.999546671</v>
      </c>
      <c r="IQ102" s="2867" cm="1">
        <f t="array" ref="IQ102">SUMPRODUCT('FC-Cost'!$F$3:$N$130*('FC-Cost'!$A$3:$A$130=$F102)*('FC-Cost'!$F$2:$N$2=IQ$15))*$V102</f>
        <v>122904838.79790035</v>
      </c>
      <c r="IR102" s="2867" cm="1">
        <f t="array" ref="IR102">SUMPRODUCT('FC-Cost'!$F$3:$N$130*('FC-Cost'!$A$3:$A$130=$F102)*('FC-Cost'!$F$2:$N$2=IR$15))*$V102</f>
        <v>5462.9094759943391</v>
      </c>
      <c r="IS102" s="2867" cm="1">
        <f t="array" ref="IS102">SUMPRODUCT('FC-Cost'!$F$3:$N$130*('FC-Cost'!$A$3:$A$130=$F102)*('FC-Cost'!$F$2:$N$2=IS$15))*$V102</f>
        <v>86565255.072194383</v>
      </c>
      <c r="IT102" s="2867" cm="1">
        <f t="array" ref="IT102">SUMPRODUCT('FC-Cost'!$F$3:$N$130*('FC-Cost'!$A$3:$A$130=$F102)*('FC-Cost'!$F$2:$N$2=IT$15))*$V102</f>
        <v>111439191.67118877</v>
      </c>
      <c r="IU102" s="2867" cm="1">
        <f t="array" ref="IU102">SUMPRODUCT('FC-Cost'!$F$3:$N$130*('FC-Cost'!$A$3:$A$130=$F102)*('FC-Cost'!$F$2:$N$2=IU$15))*$V102</f>
        <v>32154863.558709867</v>
      </c>
      <c r="IV102" s="2867" cm="1">
        <f t="array" ref="IV102">SUMPRODUCT('FC-Cost'!$F$3:$N$130*('FC-Cost'!$A$3:$A$130=$F102)*('FC-Cost'!$F$2:$N$2=IV$15))*$V102</f>
        <v>281470626.45020723</v>
      </c>
    </row>
    <row r="103" spans="2:256">
      <c r="B103" s="2858" t="s">
        <v>2602</v>
      </c>
      <c r="C103" s="2858" t="s">
        <v>26</v>
      </c>
      <c r="D103" s="2858" t="s">
        <v>1648</v>
      </c>
      <c r="E103" s="2858" t="s">
        <v>1649</v>
      </c>
      <c r="F103" s="2858" t="s">
        <v>1827</v>
      </c>
      <c r="G103" s="2858" t="s">
        <v>3157</v>
      </c>
      <c r="H103" s="2858" t="s">
        <v>1188</v>
      </c>
      <c r="I103" s="552"/>
      <c r="J103" s="2898">
        <f t="shared" si="384"/>
        <v>242000</v>
      </c>
      <c r="K103" s="2897">
        <v>0</v>
      </c>
      <c r="L103" s="2897">
        <v>0</v>
      </c>
      <c r="M103" s="2897">
        <v>0</v>
      </c>
      <c r="N103" s="2897">
        <v>0</v>
      </c>
      <c r="O103" s="2897">
        <v>22000</v>
      </c>
      <c r="P103" s="2897">
        <v>0</v>
      </c>
      <c r="Q103" s="2897">
        <v>0</v>
      </c>
      <c r="R103" s="3573">
        <v>44000</v>
      </c>
      <c r="S103" s="3573">
        <v>44000</v>
      </c>
      <c r="T103" s="3573">
        <v>44000</v>
      </c>
      <c r="U103" s="3573">
        <v>44000</v>
      </c>
      <c r="V103" s="3573">
        <v>44000</v>
      </c>
      <c r="W103" s="293"/>
      <c r="X103" s="3569">
        <v>44000</v>
      </c>
      <c r="Y103" s="293">
        <f>SUMIFS('TC-25'!$G$3:$G$401,'TC-25'!$A$3:$A$401,FC!$F103,'TC-25'!$E$3:$E$401,FC!$D103)</f>
        <v>44000</v>
      </c>
      <c r="Z103" s="293">
        <f>SUMIFS('TC-25'!$AA$4:$AA$38,'TC-25'!$W$4:$W$38,$D103,'TC-25'!$Y$4:$Y$38,$F103)</f>
        <v>0</v>
      </c>
      <c r="AA103" s="322">
        <f t="shared" si="398"/>
        <v>44000</v>
      </c>
      <c r="AB103" s="293">
        <f t="shared" si="353"/>
        <v>0</v>
      </c>
      <c r="AC103" s="293">
        <f>SUMIFS('TC-25'!$AH$4:$AH$38,'TC-25'!$AD$4:$AD$38,FC!$D103,'TC-25'!$AF$4:$AF$38,FC!$F103)</f>
        <v>0</v>
      </c>
      <c r="AD103" s="322">
        <f t="shared" si="374"/>
        <v>44000</v>
      </c>
      <c r="AE103" s="293"/>
      <c r="AF103" s="293"/>
      <c r="AG103" s="2864">
        <f t="shared" si="354"/>
        <v>1291.3123630379257</v>
      </c>
      <c r="AH103" s="2861">
        <v>0</v>
      </c>
      <c r="AI103" s="2860">
        <v>0</v>
      </c>
      <c r="AJ103" s="2860">
        <v>0</v>
      </c>
      <c r="AK103" s="2860">
        <v>0</v>
      </c>
      <c r="AL103" s="2860">
        <v>1291.3123630379257</v>
      </c>
      <c r="AM103" s="2860">
        <v>0</v>
      </c>
      <c r="AN103" s="2860">
        <v>0</v>
      </c>
      <c r="AO103" s="2860">
        <v>1291.3123630379257</v>
      </c>
      <c r="AP103" s="2860">
        <v>1291.3123630379257</v>
      </c>
      <c r="AQ103" s="2860">
        <v>1291.3123630379257</v>
      </c>
      <c r="AR103" s="2860">
        <v>1291.3123630379257</v>
      </c>
      <c r="AS103" s="2860">
        <v>1291.3123630379257</v>
      </c>
      <c r="AT103" s="293"/>
      <c r="AU103" s="2864"/>
      <c r="AV103" s="2860">
        <v>0</v>
      </c>
      <c r="AW103" s="2860">
        <v>0</v>
      </c>
      <c r="AX103" s="2860">
        <v>0</v>
      </c>
      <c r="AY103" s="2860">
        <v>0</v>
      </c>
      <c r="AZ103" s="2860">
        <v>25780</v>
      </c>
      <c r="BA103" s="2860">
        <v>0</v>
      </c>
      <c r="BB103" s="2860">
        <v>0</v>
      </c>
      <c r="BC103" s="2866">
        <v>26000</v>
      </c>
      <c r="BD103" s="2866">
        <v>26000</v>
      </c>
      <c r="BE103" s="2866">
        <v>26000</v>
      </c>
      <c r="BF103" s="2866">
        <v>26000</v>
      </c>
      <c r="BG103" s="2866">
        <v>26000</v>
      </c>
      <c r="BH103" s="293"/>
      <c r="BI103" s="2862"/>
      <c r="BJ103" s="2860">
        <v>0</v>
      </c>
      <c r="BK103" s="2860">
        <v>0</v>
      </c>
      <c r="BL103" s="2860">
        <v>0</v>
      </c>
      <c r="BM103" s="2860">
        <v>0</v>
      </c>
      <c r="BN103" s="2860">
        <v>33294.909793497893</v>
      </c>
      <c r="BO103" s="2860">
        <v>0</v>
      </c>
      <c r="BP103" s="2860">
        <v>0</v>
      </c>
      <c r="BQ103" s="2866">
        <f t="shared" si="385"/>
        <v>33574.121438986069</v>
      </c>
      <c r="BR103" s="2866">
        <f t="shared" si="386"/>
        <v>33574.121438986069</v>
      </c>
      <c r="BS103" s="2866">
        <f t="shared" si="387"/>
        <v>33574.121438986069</v>
      </c>
      <c r="BT103" s="2866">
        <f t="shared" si="388"/>
        <v>33574.121438986069</v>
      </c>
      <c r="BU103" s="2866">
        <f t="shared" si="389"/>
        <v>33574.121438986069</v>
      </c>
      <c r="BV103" s="293"/>
      <c r="BW103" s="2862">
        <f t="shared" si="390"/>
        <v>8118794732.0338879</v>
      </c>
      <c r="BX103" s="2860">
        <v>0</v>
      </c>
      <c r="BY103" s="2860">
        <v>0</v>
      </c>
      <c r="BZ103" s="2860">
        <v>0</v>
      </c>
      <c r="CA103" s="2860">
        <v>0</v>
      </c>
      <c r="CB103" s="2860">
        <v>732488015.45695353</v>
      </c>
      <c r="CC103" s="2860">
        <v>0</v>
      </c>
      <c r="CD103" s="2860">
        <v>0</v>
      </c>
      <c r="CE103" s="2866">
        <f t="shared" si="355"/>
        <v>1477261343.315387</v>
      </c>
      <c r="CF103" s="2866">
        <f t="shared" si="356"/>
        <v>1477261343.315387</v>
      </c>
      <c r="CG103" s="2866">
        <f t="shared" si="357"/>
        <v>1477261343.315387</v>
      </c>
      <c r="CH103" s="2866">
        <f t="shared" si="358"/>
        <v>1477261343.315387</v>
      </c>
      <c r="CI103" s="2866">
        <f t="shared" si="359"/>
        <v>1477261343.315387</v>
      </c>
      <c r="CJ103" s="293"/>
      <c r="CK103" s="2864">
        <f t="shared" si="399"/>
        <v>0</v>
      </c>
      <c r="CL103" s="2869"/>
      <c r="CM103" s="2869"/>
      <c r="CN103" s="2869"/>
      <c r="CO103" s="2869"/>
      <c r="CP103" s="2869"/>
      <c r="CQ103" s="2869"/>
      <c r="CR103" s="2869"/>
      <c r="CS103" s="2869"/>
      <c r="CT103" s="2869"/>
      <c r="CU103" s="2869"/>
      <c r="CV103" s="2869"/>
      <c r="CW103" s="2869"/>
      <c r="CX103" s="293"/>
      <c r="CY103" s="2873"/>
      <c r="CZ103" s="2867">
        <v>0</v>
      </c>
      <c r="DA103" s="2867">
        <v>0</v>
      </c>
      <c r="DB103" s="2867">
        <v>0</v>
      </c>
      <c r="DC103" s="2867">
        <v>0</v>
      </c>
      <c r="DD103" s="2867">
        <v>2192.4275743801654</v>
      </c>
      <c r="DE103" s="2867">
        <v>0</v>
      </c>
      <c r="DF103" s="2867">
        <v>0</v>
      </c>
      <c r="DG103" s="2867">
        <v>2192.4275743801654</v>
      </c>
      <c r="DH103" s="2867">
        <v>2192.4275743801654</v>
      </c>
      <c r="DI103" s="2867">
        <v>2192.4275743801654</v>
      </c>
      <c r="DJ103" s="2867">
        <v>2192.4275743801654</v>
      </c>
      <c r="DK103" s="2867">
        <v>2192.4275743801654</v>
      </c>
      <c r="DM103" s="3377">
        <f t="shared" si="400"/>
        <v>482334066.36363637</v>
      </c>
      <c r="DN103" s="2886"/>
      <c r="DO103" s="2886"/>
      <c r="DP103" s="2886"/>
      <c r="DQ103" s="2867"/>
      <c r="DR103" s="2867"/>
      <c r="DS103" s="2867">
        <f t="shared" si="360"/>
        <v>0</v>
      </c>
      <c r="DT103" s="2867">
        <f t="shared" si="361"/>
        <v>0</v>
      </c>
      <c r="DU103" s="2867">
        <f t="shared" si="362"/>
        <v>96466813.272727281</v>
      </c>
      <c r="DV103" s="2867">
        <f t="shared" si="363"/>
        <v>96466813.272727281</v>
      </c>
      <c r="DW103" s="2867">
        <f t="shared" si="364"/>
        <v>96466813.272727281</v>
      </c>
      <c r="DX103" s="2867">
        <f t="shared" si="365"/>
        <v>96466813.272727281</v>
      </c>
      <c r="DY103" s="2867">
        <f t="shared" si="366"/>
        <v>96466813.272727281</v>
      </c>
      <c r="EA103" s="2873"/>
      <c r="EB103" s="2867"/>
      <c r="EC103" s="2867"/>
      <c r="ED103" s="2867"/>
      <c r="EE103" s="2867"/>
      <c r="EF103" s="2867"/>
      <c r="EG103" s="2867"/>
      <c r="EH103" s="2867">
        <f t="shared" si="367"/>
        <v>0</v>
      </c>
      <c r="EI103" s="2867">
        <f t="shared" si="368"/>
        <v>25943.350873182579</v>
      </c>
      <c r="EJ103" s="2867">
        <f t="shared" si="369"/>
        <v>25943.350873182579</v>
      </c>
      <c r="EK103" s="2867">
        <f t="shared" si="370"/>
        <v>25943.350873182579</v>
      </c>
      <c r="EL103" s="2867">
        <f t="shared" si="371"/>
        <v>25943.350873182579</v>
      </c>
      <c r="EM103" s="2867">
        <f t="shared" si="372"/>
        <v>25943.350873182579</v>
      </c>
      <c r="EO103" s="2873"/>
      <c r="EP103" s="2886"/>
      <c r="EQ103" s="2886"/>
      <c r="ER103" s="2886"/>
      <c r="ES103" s="2867"/>
      <c r="ET103" s="2867"/>
      <c r="EU103" s="2867"/>
      <c r="EV103" s="3421">
        <f t="shared" si="380"/>
        <v>0</v>
      </c>
      <c r="EW103" s="3421">
        <f t="shared" si="375"/>
        <v>335753904.89535356</v>
      </c>
      <c r="EX103" s="3421">
        <f t="shared" si="376"/>
        <v>335753904.89535356</v>
      </c>
      <c r="EY103" s="3421">
        <f t="shared" si="377"/>
        <v>335753904.89535356</v>
      </c>
      <c r="EZ103" s="3421">
        <f t="shared" si="378"/>
        <v>335753904.89535356</v>
      </c>
      <c r="FA103" s="3421">
        <f t="shared" si="379"/>
        <v>335753904.89535356</v>
      </c>
      <c r="FC103" s="2873"/>
      <c r="FD103" s="2886"/>
      <c r="FE103" s="2886"/>
      <c r="FF103" s="2886"/>
      <c r="FG103" s="2867"/>
      <c r="FH103" s="2867"/>
      <c r="FI103" s="2867"/>
      <c r="FJ103" s="2867">
        <f t="shared" si="381"/>
        <v>0</v>
      </c>
      <c r="FK103" s="2867">
        <f t="shared" si="382"/>
        <v>1141507438.4200335</v>
      </c>
      <c r="FL103" s="2867">
        <f t="shared" si="401"/>
        <v>1141507438.4200335</v>
      </c>
      <c r="FM103" s="2867">
        <f t="shared" si="383"/>
        <v>1141507438.4200335</v>
      </c>
      <c r="FN103" s="2867">
        <f t="shared" si="402"/>
        <v>1141507438.4200335</v>
      </c>
      <c r="FO103" s="2867">
        <f t="shared" si="403"/>
        <v>1141507438.4200335</v>
      </c>
      <c r="FY103" s="3369">
        <f t="shared" si="391"/>
        <v>0</v>
      </c>
      <c r="FZ103" s="2886"/>
      <c r="GA103" s="2886"/>
      <c r="GB103" s="2886"/>
      <c r="GC103" s="2867"/>
      <c r="GD103" s="2867"/>
      <c r="GE103" s="2867"/>
      <c r="GF103" s="2867"/>
      <c r="GG103" s="2867"/>
      <c r="GH103" s="2867"/>
      <c r="GJ103" s="3369">
        <f t="shared" si="392"/>
        <v>0</v>
      </c>
      <c r="GK103" s="2886" cm="1">
        <f t="array" ref="GK103">SUMPRODUCT('FC-Cost'!$F$3:$N$130*('FC-Cost'!$A$3:$A$130=$F103)*('FC-Cost'!$F$2:$N$2=GK$15))*$Q103</f>
        <v>0</v>
      </c>
      <c r="GL103" s="2886" cm="1">
        <f t="array" ref="GL103">SUMPRODUCT('FC-Cost'!$F$3:$N$130*('FC-Cost'!$A$3:$A$130=$F103)*('FC-Cost'!$F$2:$N$2=GL$15))*$Q103</f>
        <v>0</v>
      </c>
      <c r="GM103" s="2886" cm="1">
        <f t="array" ref="GM103">SUMPRODUCT('FC-Cost'!$F$3:$N$130*('FC-Cost'!$A$3:$A$130=$F103)*('FC-Cost'!$F$2:$N$2=GM$15))*$Q103</f>
        <v>0</v>
      </c>
      <c r="GN103" s="2867" cm="1">
        <f t="array" ref="GN103">SUMPRODUCT('FC-Cost'!$F$3:$N$130*('FC-Cost'!$A$3:$A$130=$F103)*('FC-Cost'!$F$2:$N$2=GN$15))*$Q103</f>
        <v>0</v>
      </c>
      <c r="GO103" s="2867" cm="1">
        <f t="array" ref="GO103">SUMPRODUCT('FC-Cost'!$F$3:$N$130*('FC-Cost'!$A$3:$A$130=$F103)*('FC-Cost'!$F$2:$N$2=GO$15))*$Q103</f>
        <v>0</v>
      </c>
      <c r="GP103" s="2867" cm="1">
        <f t="array" ref="GP103">SUMPRODUCT('FC-Cost'!$F$3:$N$130*('FC-Cost'!$A$3:$A$130=$F103)*('FC-Cost'!$F$2:$N$2=GP$15))*$Q103</f>
        <v>0</v>
      </c>
      <c r="GQ103" s="2867" cm="1">
        <f t="array" ref="GQ103">SUMPRODUCT('FC-Cost'!$F$3:$N$130*('FC-Cost'!$A$3:$A$130=$F103)*('FC-Cost'!$F$2:$N$2=GQ$15))*$Q103</f>
        <v>0</v>
      </c>
      <c r="GR103" s="2867" cm="1">
        <f t="array" ref="GR103">SUMPRODUCT('FC-Cost'!$F$3:$N$130*('FC-Cost'!$A$3:$A$130=$F103)*('FC-Cost'!$F$2:$N$2=GR$15))*$Q103</f>
        <v>0</v>
      </c>
      <c r="GS103" s="2867" cm="1">
        <f t="array" ref="GS103">SUMPRODUCT('FC-Cost'!$F$3:$N$130*('FC-Cost'!$A$3:$A$130=$F103)*('FC-Cost'!$F$2:$N$2=GS$15))*$Q103</f>
        <v>0</v>
      </c>
      <c r="GT103" s="274">
        <f t="shared" si="373"/>
        <v>0</v>
      </c>
      <c r="GU103" s="3369">
        <f t="shared" si="393"/>
        <v>1141507438.4200335</v>
      </c>
      <c r="GV103" s="2886" cm="1">
        <f t="array" ref="GV103">SUMPRODUCT('FC-Cost'!$F$3:$N$130*('FC-Cost'!$A$3:$A$130=$F103)*('FC-Cost'!$F$2:$N$2=GV$15))*$R103</f>
        <v>900291071.790434</v>
      </c>
      <c r="GW103" s="2886" cm="1">
        <f t="array" ref="GW103">SUMPRODUCT('FC-Cost'!$F$3:$N$130*('FC-Cost'!$A$3:$A$130=$F103)*('FC-Cost'!$F$2:$N$2=GW$15))*$R103</f>
        <v>50819337.844853312</v>
      </c>
      <c r="GX103" s="2886" cm="1">
        <f t="array" ref="GX103">SUMPRODUCT('FC-Cost'!$F$3:$N$130*('FC-Cost'!$A$3:$A$130=$F103)*('FC-Cost'!$F$2:$N$2=GX$15))*$R103</f>
        <v>7213500.3690197477</v>
      </c>
      <c r="GY103" s="2867" cm="1">
        <f t="array" ref="GY103">SUMPRODUCT('FC-Cost'!$F$3:$N$130*('FC-Cost'!$A$3:$A$130=$F103)*('FC-Cost'!$F$2:$N$2=GY$15))*$R103</f>
        <v>42285875.572279602</v>
      </c>
      <c r="GZ103" s="2867" cm="1">
        <f t="array" ref="GZ103">SUMPRODUCT('FC-Cost'!$F$3:$N$130*('FC-Cost'!$A$3:$A$130=$F103)*('FC-Cost'!$F$2:$N$2=GZ$15))*$R103</f>
        <v>7773.6870502485453</v>
      </c>
      <c r="HA103" s="2867" cm="1">
        <f t="array" ref="HA103">SUMPRODUCT('FC-Cost'!$F$3:$N$130*('FC-Cost'!$A$3:$A$130=$F103)*('FC-Cost'!$F$2:$N$2=HA$15))*$R103</f>
        <v>20689999.089950617</v>
      </c>
      <c r="HB103" s="2867" cm="1">
        <f t="array" ref="HB103">SUMPRODUCT('FC-Cost'!$F$3:$N$130*('FC-Cost'!$A$3:$A$130=$F103)*('FC-Cost'!$F$2:$N$2=HB$15))*$R103</f>
        <v>34364365.666183531</v>
      </c>
      <c r="HC103" s="2867" cm="1">
        <f t="array" ref="HC103">SUMPRODUCT('FC-Cost'!$F$3:$N$130*('FC-Cost'!$A$3:$A$130=$F103)*('FC-Cost'!$F$2:$N$2=HC$15))*$R103</f>
        <v>13268258.196135391</v>
      </c>
      <c r="HD103" s="2867" cm="1">
        <f t="array" ref="HD103">SUMPRODUCT('FC-Cost'!$F$3:$N$130*('FC-Cost'!$A$3:$A$130=$F103)*('FC-Cost'!$F$2:$N$2=HD$15))*$R103</f>
        <v>72567256.204127237</v>
      </c>
      <c r="HF103" s="3369">
        <f t="shared" si="394"/>
        <v>1141507438.4200335</v>
      </c>
      <c r="HG103" s="2886" cm="1">
        <f t="array" ref="HG103">SUMPRODUCT('FC-Cost'!$F$3:$N$130*('FC-Cost'!$A$3:$A$130=$F103)*('FC-Cost'!$F$2:$N$2=HG$15))*$S103</f>
        <v>900291071.790434</v>
      </c>
      <c r="HH103" s="2886" cm="1">
        <f t="array" ref="HH103">SUMPRODUCT('FC-Cost'!$F$3:$N$130*('FC-Cost'!$A$3:$A$130=$F103)*('FC-Cost'!$F$2:$N$2=HH$15))*$S103</f>
        <v>50819337.844853312</v>
      </c>
      <c r="HI103" s="2886" cm="1">
        <f t="array" ref="HI103">SUMPRODUCT('FC-Cost'!$F$3:$N$130*('FC-Cost'!$A$3:$A$130=$F103)*('FC-Cost'!$F$2:$N$2=HI$15))*$S103</f>
        <v>7213500.3690197477</v>
      </c>
      <c r="HJ103" s="2867" cm="1">
        <f t="array" ref="HJ103">SUMPRODUCT('FC-Cost'!$F$3:$N$130*('FC-Cost'!$A$3:$A$130=$F103)*('FC-Cost'!$F$2:$N$2=HJ$15))*$S103</f>
        <v>42285875.572279602</v>
      </c>
      <c r="HK103" s="2867" cm="1">
        <f t="array" ref="HK103">SUMPRODUCT('FC-Cost'!$F$3:$N$130*('FC-Cost'!$A$3:$A$130=$F103)*('FC-Cost'!$F$2:$N$2=HK$15))*$S103</f>
        <v>7773.6870502485453</v>
      </c>
      <c r="HL103" s="2867" cm="1">
        <f t="array" ref="HL103">SUMPRODUCT('FC-Cost'!$F$3:$N$130*('FC-Cost'!$A$3:$A$130=$F103)*('FC-Cost'!$F$2:$N$2=HL$15))*$S103</f>
        <v>20689999.089950617</v>
      </c>
      <c r="HM103" s="2867" cm="1">
        <f t="array" ref="HM103">SUMPRODUCT('FC-Cost'!$F$3:$N$130*('FC-Cost'!$A$3:$A$130=$F103)*('FC-Cost'!$F$2:$N$2=HM$15))*$S103</f>
        <v>34364365.666183531</v>
      </c>
      <c r="HN103" s="2867" cm="1">
        <f t="array" ref="HN103">SUMPRODUCT('FC-Cost'!$F$3:$N$130*('FC-Cost'!$A$3:$A$130=$F103)*('FC-Cost'!$F$2:$N$2=HN$15))*$S103</f>
        <v>13268258.196135391</v>
      </c>
      <c r="HO103" s="2867" cm="1">
        <f t="array" ref="HO103">SUMPRODUCT('FC-Cost'!$F$3:$N$130*('FC-Cost'!$A$3:$A$130=$F103)*('FC-Cost'!$F$2:$N$2=HO$15))*$S103</f>
        <v>72567256.204127237</v>
      </c>
      <c r="HQ103" s="3369">
        <f t="shared" si="395"/>
        <v>1141507438.4200335</v>
      </c>
      <c r="HR103" s="2886" cm="1">
        <f t="array" ref="HR103">SUMPRODUCT('FC-Cost'!$F$3:$N$130*('FC-Cost'!$A$3:$A$130=$F103)*('FC-Cost'!$F$2:$N$2=HR$15))*$T103</f>
        <v>900291071.790434</v>
      </c>
      <c r="HS103" s="2886" cm="1">
        <f t="array" ref="HS103">SUMPRODUCT('FC-Cost'!$F$3:$N$130*('FC-Cost'!$A$3:$A$130=$F103)*('FC-Cost'!$F$2:$N$2=HS$15))*$T103</f>
        <v>50819337.844853312</v>
      </c>
      <c r="HT103" s="2886" cm="1">
        <f t="array" ref="HT103">SUMPRODUCT('FC-Cost'!$F$3:$N$130*('FC-Cost'!$A$3:$A$130=$F103)*('FC-Cost'!$F$2:$N$2=HT$15))*$T103</f>
        <v>7213500.3690197477</v>
      </c>
      <c r="HU103" s="2867" cm="1">
        <f t="array" ref="HU103">SUMPRODUCT('FC-Cost'!$F$3:$N$130*('FC-Cost'!$A$3:$A$130=$F103)*('FC-Cost'!$F$2:$N$2=HU$15))*$T103</f>
        <v>42285875.572279602</v>
      </c>
      <c r="HV103" s="2867" cm="1">
        <f t="array" ref="HV103">SUMPRODUCT('FC-Cost'!$F$3:$N$130*('FC-Cost'!$A$3:$A$130=$F103)*('FC-Cost'!$F$2:$N$2=HV$15))*$T103</f>
        <v>7773.6870502485453</v>
      </c>
      <c r="HW103" s="2867" cm="1">
        <f t="array" ref="HW103">SUMPRODUCT('FC-Cost'!$F$3:$N$130*('FC-Cost'!$A$3:$A$130=$F103)*('FC-Cost'!$F$2:$N$2=HW$15))*$T103</f>
        <v>20689999.089950617</v>
      </c>
      <c r="HX103" s="2867" cm="1">
        <f t="array" ref="HX103">SUMPRODUCT('FC-Cost'!$F$3:$N$130*('FC-Cost'!$A$3:$A$130=$F103)*('FC-Cost'!$F$2:$N$2=HX$15))*$T103</f>
        <v>34364365.666183531</v>
      </c>
      <c r="HY103" s="2867" cm="1">
        <f t="array" ref="HY103">SUMPRODUCT('FC-Cost'!$F$3:$N$130*('FC-Cost'!$A$3:$A$130=$F103)*('FC-Cost'!$F$2:$N$2=HY$15))*$T103</f>
        <v>13268258.196135391</v>
      </c>
      <c r="HZ103" s="2867" cm="1">
        <f t="array" ref="HZ103">SUMPRODUCT('FC-Cost'!$F$3:$N$130*('FC-Cost'!$A$3:$A$130=$F103)*('FC-Cost'!$F$2:$N$2=HZ$15))*$T103</f>
        <v>72567256.204127237</v>
      </c>
      <c r="IB103" s="3369">
        <f t="shared" si="396"/>
        <v>1141507438.4200335</v>
      </c>
      <c r="IC103" s="2886" cm="1">
        <f t="array" ref="IC103">SUMPRODUCT('FC-Cost'!$F$3:$N$130*('FC-Cost'!$A$3:$A$130=$F103)*('FC-Cost'!$F$2:$N$2=IC$15))*$U103</f>
        <v>900291071.790434</v>
      </c>
      <c r="ID103" s="2886" cm="1">
        <f t="array" ref="ID103">SUMPRODUCT('FC-Cost'!$F$3:$N$130*('FC-Cost'!$A$3:$A$130=$F103)*('FC-Cost'!$F$2:$N$2=ID$15))*$U103</f>
        <v>50819337.844853312</v>
      </c>
      <c r="IE103" s="2886" cm="1">
        <f t="array" ref="IE103">SUMPRODUCT('FC-Cost'!$F$3:$N$130*('FC-Cost'!$A$3:$A$130=$F103)*('FC-Cost'!$F$2:$N$2=IE$15))*$U103</f>
        <v>7213500.3690197477</v>
      </c>
      <c r="IF103" s="2867" cm="1">
        <f t="array" ref="IF103">SUMPRODUCT('FC-Cost'!$F$3:$N$130*('FC-Cost'!$A$3:$A$130=$F103)*('FC-Cost'!$F$2:$N$2=IF$15))*$U103</f>
        <v>42285875.572279602</v>
      </c>
      <c r="IG103" s="2867" cm="1">
        <f t="array" ref="IG103">SUMPRODUCT('FC-Cost'!$F$3:$N$130*('FC-Cost'!$A$3:$A$130=$F103)*('FC-Cost'!$F$2:$N$2=IG$15))*$U103</f>
        <v>7773.6870502485453</v>
      </c>
      <c r="IH103" s="2867" cm="1">
        <f t="array" ref="IH103">SUMPRODUCT('FC-Cost'!$F$3:$N$130*('FC-Cost'!$A$3:$A$130=$F103)*('FC-Cost'!$F$2:$N$2=IH$15))*$U103</f>
        <v>20689999.089950617</v>
      </c>
      <c r="II103" s="2867" cm="1">
        <f t="array" ref="II103">SUMPRODUCT('FC-Cost'!$F$3:$N$130*('FC-Cost'!$A$3:$A$130=$F103)*('FC-Cost'!$F$2:$N$2=II$15))*$U103</f>
        <v>34364365.666183531</v>
      </c>
      <c r="IJ103" s="2867" cm="1">
        <f t="array" ref="IJ103">SUMPRODUCT('FC-Cost'!$F$3:$N$130*('FC-Cost'!$A$3:$A$130=$F103)*('FC-Cost'!$F$2:$N$2=IJ$15))*$U103</f>
        <v>13268258.196135391</v>
      </c>
      <c r="IK103" s="2867" cm="1">
        <f t="array" ref="IK103">SUMPRODUCT('FC-Cost'!$F$3:$N$130*('FC-Cost'!$A$3:$A$130=$F103)*('FC-Cost'!$F$2:$N$2=IK$15))*$U103</f>
        <v>72567256.204127237</v>
      </c>
      <c r="IM103" s="3369">
        <f t="shared" si="397"/>
        <v>1141507438.4200335</v>
      </c>
      <c r="IN103" s="2886" cm="1">
        <f t="array" ref="IN103">SUMPRODUCT('FC-Cost'!$F$3:$N$130*('FC-Cost'!$A$3:$A$130=$F103)*('FC-Cost'!$F$2:$N$2=IN$15))*$V103</f>
        <v>900291071.790434</v>
      </c>
      <c r="IO103" s="2886" cm="1">
        <f t="array" ref="IO103">SUMPRODUCT('FC-Cost'!$F$3:$N$130*('FC-Cost'!$A$3:$A$130=$F103)*('FC-Cost'!$F$2:$N$2=IO$15))*$V103</f>
        <v>50819337.844853312</v>
      </c>
      <c r="IP103" s="2886" cm="1">
        <f t="array" ref="IP103">SUMPRODUCT('FC-Cost'!$F$3:$N$130*('FC-Cost'!$A$3:$A$130=$F103)*('FC-Cost'!$F$2:$N$2=IP$15))*$V103</f>
        <v>7213500.3690197477</v>
      </c>
      <c r="IQ103" s="2867" cm="1">
        <f t="array" ref="IQ103">SUMPRODUCT('FC-Cost'!$F$3:$N$130*('FC-Cost'!$A$3:$A$130=$F103)*('FC-Cost'!$F$2:$N$2=IQ$15))*$V103</f>
        <v>42285875.572279602</v>
      </c>
      <c r="IR103" s="2867" cm="1">
        <f t="array" ref="IR103">SUMPRODUCT('FC-Cost'!$F$3:$N$130*('FC-Cost'!$A$3:$A$130=$F103)*('FC-Cost'!$F$2:$N$2=IR$15))*$V103</f>
        <v>7773.6870502485453</v>
      </c>
      <c r="IS103" s="2867" cm="1">
        <f t="array" ref="IS103">SUMPRODUCT('FC-Cost'!$F$3:$N$130*('FC-Cost'!$A$3:$A$130=$F103)*('FC-Cost'!$F$2:$N$2=IS$15))*$V103</f>
        <v>20689999.089950617</v>
      </c>
      <c r="IT103" s="2867" cm="1">
        <f t="array" ref="IT103">SUMPRODUCT('FC-Cost'!$F$3:$N$130*('FC-Cost'!$A$3:$A$130=$F103)*('FC-Cost'!$F$2:$N$2=IT$15))*$V103</f>
        <v>34364365.666183531</v>
      </c>
      <c r="IU103" s="2867" cm="1">
        <f t="array" ref="IU103">SUMPRODUCT('FC-Cost'!$F$3:$N$130*('FC-Cost'!$A$3:$A$130=$F103)*('FC-Cost'!$F$2:$N$2=IU$15))*$V103</f>
        <v>13268258.196135391</v>
      </c>
      <c r="IV103" s="2867" cm="1">
        <f t="array" ref="IV103">SUMPRODUCT('FC-Cost'!$F$3:$N$130*('FC-Cost'!$A$3:$A$130=$F103)*('FC-Cost'!$F$2:$N$2=IV$15))*$V103</f>
        <v>72567256.204127237</v>
      </c>
    </row>
    <row r="104" spans="2:256">
      <c r="B104" s="2858" t="s">
        <v>2602</v>
      </c>
      <c r="C104" s="2858" t="s">
        <v>26</v>
      </c>
      <c r="D104" s="2858" t="s">
        <v>1725</v>
      </c>
      <c r="E104" s="2858" t="s">
        <v>1726</v>
      </c>
      <c r="F104" s="2858" t="s">
        <v>1825</v>
      </c>
      <c r="G104" s="2858" t="s">
        <v>1826</v>
      </c>
      <c r="H104" s="2858" t="s">
        <v>1188</v>
      </c>
      <c r="I104" s="552"/>
      <c r="J104" s="2898">
        <f t="shared" si="384"/>
        <v>2860000</v>
      </c>
      <c r="K104" s="2897">
        <v>0</v>
      </c>
      <c r="L104" s="2897">
        <v>0</v>
      </c>
      <c r="M104" s="2897">
        <v>0</v>
      </c>
      <c r="N104" s="2897">
        <v>0</v>
      </c>
      <c r="O104" s="2897">
        <v>0</v>
      </c>
      <c r="P104" s="2897">
        <v>220000</v>
      </c>
      <c r="Q104" s="2897">
        <v>0</v>
      </c>
      <c r="R104" s="3573">
        <v>440000</v>
      </c>
      <c r="S104" s="3573">
        <v>550000</v>
      </c>
      <c r="T104" s="3573">
        <v>550000</v>
      </c>
      <c r="U104" s="3573">
        <v>550000</v>
      </c>
      <c r="V104" s="3573">
        <v>550000</v>
      </c>
      <c r="W104" s="293"/>
      <c r="X104" s="3569">
        <v>440000</v>
      </c>
      <c r="Y104" s="293">
        <f>SUMIFS('TC-25'!$G$3:$G$401,'TC-25'!$A$3:$A$401,FC!$F104,'TC-25'!$E$3:$E$401,FC!$D104)</f>
        <v>220000</v>
      </c>
      <c r="Z104" s="293">
        <f>SUMIFS('TC-25'!$AA$4:$AA$38,'TC-25'!$W$4:$W$38,$D104,'TC-25'!$Y$4:$Y$38,$F104)</f>
        <v>0</v>
      </c>
      <c r="AA104" s="322">
        <f t="shared" si="398"/>
        <v>220000</v>
      </c>
      <c r="AB104" s="293">
        <f t="shared" si="353"/>
        <v>-220000</v>
      </c>
      <c r="AC104" s="293">
        <f>SUMIFS('TC-25'!$AH$4:$AH$38,'TC-25'!$AD$4:$AD$38,FC!$D104,'TC-25'!$AF$4:$AF$38,FC!$F104)</f>
        <v>0</v>
      </c>
      <c r="AD104" s="322">
        <f t="shared" si="374"/>
        <v>220000</v>
      </c>
      <c r="AE104" s="293"/>
      <c r="AF104" s="293"/>
      <c r="AG104" s="2864">
        <f t="shared" si="354"/>
        <v>1038.226540675797</v>
      </c>
      <c r="AH104" s="2861">
        <v>0</v>
      </c>
      <c r="AI104" s="2860">
        <v>0</v>
      </c>
      <c r="AJ104" s="2860">
        <v>0</v>
      </c>
      <c r="AK104" s="2860">
        <v>0</v>
      </c>
      <c r="AL104" s="2860">
        <v>0</v>
      </c>
      <c r="AM104" s="2860">
        <v>1040.9450287853608</v>
      </c>
      <c r="AN104" s="2860">
        <v>0</v>
      </c>
      <c r="AO104" s="2860">
        <v>1038</v>
      </c>
      <c r="AP104" s="2860">
        <v>1038</v>
      </c>
      <c r="AQ104" s="2860">
        <v>1038</v>
      </c>
      <c r="AR104" s="2860">
        <v>1038</v>
      </c>
      <c r="AS104" s="2860">
        <v>1038</v>
      </c>
      <c r="AT104" s="293"/>
      <c r="AU104" s="2864"/>
      <c r="AV104" s="2860">
        <v>0</v>
      </c>
      <c r="AW104" s="2860">
        <v>0</v>
      </c>
      <c r="AX104" s="2860">
        <v>0</v>
      </c>
      <c r="AY104" s="2860">
        <v>0</v>
      </c>
      <c r="AZ104" s="2860">
        <v>0</v>
      </c>
      <c r="BA104" s="2860">
        <v>25949.999999999996</v>
      </c>
      <c r="BB104" s="2860">
        <v>0</v>
      </c>
      <c r="BC104" s="2866">
        <v>26000</v>
      </c>
      <c r="BD104" s="2866">
        <v>26000</v>
      </c>
      <c r="BE104" s="2866">
        <v>26000</v>
      </c>
      <c r="BF104" s="2866">
        <v>26000</v>
      </c>
      <c r="BG104" s="2866">
        <v>26000</v>
      </c>
      <c r="BH104" s="293"/>
      <c r="BI104" s="2862"/>
      <c r="BJ104" s="2860">
        <v>0</v>
      </c>
      <c r="BK104" s="2860">
        <v>0</v>
      </c>
      <c r="BL104" s="2860">
        <v>0</v>
      </c>
      <c r="BM104" s="2860">
        <v>0</v>
      </c>
      <c r="BN104" s="2860">
        <v>0</v>
      </c>
      <c r="BO104" s="2860">
        <v>27012.523496980109</v>
      </c>
      <c r="BP104" s="2860">
        <v>0</v>
      </c>
      <c r="BQ104" s="2866">
        <f t="shared" si="385"/>
        <v>26988</v>
      </c>
      <c r="BR104" s="2866">
        <f t="shared" si="386"/>
        <v>26988</v>
      </c>
      <c r="BS104" s="2866">
        <f t="shared" si="387"/>
        <v>26988</v>
      </c>
      <c r="BT104" s="2866">
        <f t="shared" si="388"/>
        <v>26988</v>
      </c>
      <c r="BU104" s="2866">
        <f t="shared" si="389"/>
        <v>26988</v>
      </c>
      <c r="BV104" s="293"/>
      <c r="BW104" s="2862">
        <f t="shared" si="390"/>
        <v>77193342667.335632</v>
      </c>
      <c r="BX104" s="2860">
        <v>0</v>
      </c>
      <c r="BY104" s="2860">
        <v>0</v>
      </c>
      <c r="BZ104" s="2860">
        <v>0</v>
      </c>
      <c r="CA104" s="2860">
        <v>0</v>
      </c>
      <c r="CB104" s="2860">
        <v>0</v>
      </c>
      <c r="CC104" s="2860">
        <v>5945022667.3356237</v>
      </c>
      <c r="CD104" s="2860">
        <v>0</v>
      </c>
      <c r="CE104" s="2866">
        <f t="shared" si="355"/>
        <v>11874720000</v>
      </c>
      <c r="CF104" s="2866">
        <f t="shared" si="356"/>
        <v>14843400000</v>
      </c>
      <c r="CG104" s="2866">
        <f t="shared" si="357"/>
        <v>14843400000</v>
      </c>
      <c r="CH104" s="2866">
        <f t="shared" si="358"/>
        <v>14843400000</v>
      </c>
      <c r="CI104" s="2866">
        <f t="shared" si="359"/>
        <v>14843400000</v>
      </c>
      <c r="CJ104" s="293"/>
      <c r="CK104" s="2864">
        <f t="shared" si="399"/>
        <v>0</v>
      </c>
      <c r="CL104" s="2869"/>
      <c r="CM104" s="2869"/>
      <c r="CN104" s="2869"/>
      <c r="CO104" s="2869"/>
      <c r="CP104" s="2869"/>
      <c r="CQ104" s="2869"/>
      <c r="CR104" s="2869"/>
      <c r="CS104" s="2869"/>
      <c r="CT104" s="2869"/>
      <c r="CU104" s="2869"/>
      <c r="CV104" s="2869"/>
      <c r="CW104" s="2869"/>
      <c r="CX104" s="293"/>
      <c r="CY104" s="2873"/>
      <c r="CZ104" s="2867">
        <v>0</v>
      </c>
      <c r="DA104" s="2867">
        <v>0</v>
      </c>
      <c r="DB104" s="2867">
        <v>0</v>
      </c>
      <c r="DC104" s="2867">
        <v>0</v>
      </c>
      <c r="DD104" s="2867">
        <v>0</v>
      </c>
      <c r="DE104" s="2867">
        <v>409.16961363636364</v>
      </c>
      <c r="DF104" s="2867">
        <v>0</v>
      </c>
      <c r="DG104" s="2867">
        <v>2187.5504999999998</v>
      </c>
      <c r="DH104" s="2867">
        <v>2187.5504999999998</v>
      </c>
      <c r="DI104" s="2867">
        <v>2187.5504999999998</v>
      </c>
      <c r="DJ104" s="2867">
        <v>2187.5504999999998</v>
      </c>
      <c r="DK104" s="2867">
        <v>2187.5504999999998</v>
      </c>
      <c r="DM104" s="3377">
        <f t="shared" si="400"/>
        <v>5865150635</v>
      </c>
      <c r="DN104" s="2886"/>
      <c r="DO104" s="2886"/>
      <c r="DP104" s="2886"/>
      <c r="DQ104" s="2867"/>
      <c r="DR104" s="2867"/>
      <c r="DS104" s="2867">
        <f t="shared" si="360"/>
        <v>90017315</v>
      </c>
      <c r="DT104" s="2867">
        <f t="shared" si="361"/>
        <v>0</v>
      </c>
      <c r="DU104" s="2867">
        <f t="shared" si="362"/>
        <v>962522219.99999988</v>
      </c>
      <c r="DV104" s="2867">
        <f t="shared" si="363"/>
        <v>1203152775</v>
      </c>
      <c r="DW104" s="2867">
        <f t="shared" si="364"/>
        <v>1203152775</v>
      </c>
      <c r="DX104" s="2867">
        <f t="shared" si="365"/>
        <v>1203152775</v>
      </c>
      <c r="DY104" s="2867">
        <f t="shared" si="366"/>
        <v>1203152775</v>
      </c>
      <c r="EA104" s="2873"/>
      <c r="EB104" s="2867"/>
      <c r="EC104" s="2867"/>
      <c r="ED104" s="2867"/>
      <c r="EE104" s="2867"/>
      <c r="EF104" s="2867"/>
      <c r="EG104" s="2867"/>
      <c r="EH104" s="2867">
        <f t="shared" si="367"/>
        <v>0</v>
      </c>
      <c r="EI104" s="2867">
        <f t="shared" si="368"/>
        <v>25139.178232373735</v>
      </c>
      <c r="EJ104" s="2867">
        <f t="shared" si="369"/>
        <v>25139.178232373739</v>
      </c>
      <c r="EK104" s="2867">
        <f t="shared" si="370"/>
        <v>25139.178232373739</v>
      </c>
      <c r="EL104" s="2867">
        <f t="shared" si="371"/>
        <v>25139.178232373739</v>
      </c>
      <c r="EM104" s="2867">
        <f t="shared" si="372"/>
        <v>25139.178232373739</v>
      </c>
      <c r="EO104" s="2873"/>
      <c r="EP104" s="2886"/>
      <c r="EQ104" s="2886"/>
      <c r="ER104" s="2886"/>
      <c r="ES104" s="2867"/>
      <c r="ET104" s="2867"/>
      <c r="EU104" s="2867"/>
      <c r="EV104" s="3421">
        <f t="shared" si="380"/>
        <v>0</v>
      </c>
      <c r="EW104" s="3421">
        <f t="shared" si="375"/>
        <v>813481577.75555611</v>
      </c>
      <c r="EX104" s="3421">
        <f t="shared" si="376"/>
        <v>1016851972.1944427</v>
      </c>
      <c r="EY104" s="3421">
        <f t="shared" si="377"/>
        <v>1016851972.1944427</v>
      </c>
      <c r="EZ104" s="3421">
        <f t="shared" si="378"/>
        <v>1016851972.1944427</v>
      </c>
      <c r="FA104" s="3421">
        <f t="shared" si="379"/>
        <v>1016851972.1944427</v>
      </c>
      <c r="FC104" s="2873"/>
      <c r="FD104" s="2886"/>
      <c r="FE104" s="2886"/>
      <c r="FF104" s="2886"/>
      <c r="FG104" s="2867"/>
      <c r="FH104" s="2867"/>
      <c r="FI104" s="2867"/>
      <c r="FJ104" s="2867">
        <f t="shared" si="381"/>
        <v>0</v>
      </c>
      <c r="FK104" s="2867">
        <f t="shared" si="382"/>
        <v>11061238422.244444</v>
      </c>
      <c r="FL104" s="2867">
        <f t="shared" si="401"/>
        <v>13826548027.805557</v>
      </c>
      <c r="FM104" s="2867">
        <f t="shared" si="383"/>
        <v>13826548027.805557</v>
      </c>
      <c r="FN104" s="2867">
        <f t="shared" si="402"/>
        <v>13826548027.805557</v>
      </c>
      <c r="FO104" s="2867">
        <f t="shared" si="403"/>
        <v>13826548027.805557</v>
      </c>
      <c r="FY104" s="3369">
        <f t="shared" si="391"/>
        <v>0</v>
      </c>
      <c r="FZ104" s="2886"/>
      <c r="GA104" s="2886"/>
      <c r="GB104" s="2886"/>
      <c r="GC104" s="2867"/>
      <c r="GD104" s="2867"/>
      <c r="GE104" s="2867"/>
      <c r="GF104" s="2867"/>
      <c r="GG104" s="2867"/>
      <c r="GH104" s="2867"/>
      <c r="GJ104" s="3369">
        <f t="shared" si="392"/>
        <v>0</v>
      </c>
      <c r="GK104" s="2886" cm="1">
        <f t="array" ref="GK104">SUMPRODUCT('FC-Cost'!$F$3:$N$130*('FC-Cost'!$A$3:$A$130=$F104)*('FC-Cost'!$F$2:$N$2=GK$15))*$Q104</f>
        <v>0</v>
      </c>
      <c r="GL104" s="2886" cm="1">
        <f t="array" ref="GL104">SUMPRODUCT('FC-Cost'!$F$3:$N$130*('FC-Cost'!$A$3:$A$130=$F104)*('FC-Cost'!$F$2:$N$2=GL$15))*$Q104</f>
        <v>0</v>
      </c>
      <c r="GM104" s="2886" cm="1">
        <f t="array" ref="GM104">SUMPRODUCT('FC-Cost'!$F$3:$N$130*('FC-Cost'!$A$3:$A$130=$F104)*('FC-Cost'!$F$2:$N$2=GM$15))*$Q104</f>
        <v>0</v>
      </c>
      <c r="GN104" s="2867" cm="1">
        <f t="array" ref="GN104">SUMPRODUCT('FC-Cost'!$F$3:$N$130*('FC-Cost'!$A$3:$A$130=$F104)*('FC-Cost'!$F$2:$N$2=GN$15))*$Q104</f>
        <v>0</v>
      </c>
      <c r="GO104" s="2867" cm="1">
        <f t="array" ref="GO104">SUMPRODUCT('FC-Cost'!$F$3:$N$130*('FC-Cost'!$A$3:$A$130=$F104)*('FC-Cost'!$F$2:$N$2=GO$15))*$Q104</f>
        <v>0</v>
      </c>
      <c r="GP104" s="2867" cm="1">
        <f t="array" ref="GP104">SUMPRODUCT('FC-Cost'!$F$3:$N$130*('FC-Cost'!$A$3:$A$130=$F104)*('FC-Cost'!$F$2:$N$2=GP$15))*$Q104</f>
        <v>0</v>
      </c>
      <c r="GQ104" s="2867" cm="1">
        <f t="array" ref="GQ104">SUMPRODUCT('FC-Cost'!$F$3:$N$130*('FC-Cost'!$A$3:$A$130=$F104)*('FC-Cost'!$F$2:$N$2=GQ$15))*$Q104</f>
        <v>0</v>
      </c>
      <c r="GR104" s="2867" cm="1">
        <f t="array" ref="GR104">SUMPRODUCT('FC-Cost'!$F$3:$N$130*('FC-Cost'!$A$3:$A$130=$F104)*('FC-Cost'!$F$2:$N$2=GR$15))*$Q104</f>
        <v>0</v>
      </c>
      <c r="GS104" s="2867" cm="1">
        <f t="array" ref="GS104">SUMPRODUCT('FC-Cost'!$F$3:$N$130*('FC-Cost'!$A$3:$A$130=$F104)*('FC-Cost'!$F$2:$N$2=GS$15))*$Q104</f>
        <v>0</v>
      </c>
      <c r="GT104" s="274">
        <f t="shared" si="373"/>
        <v>0</v>
      </c>
      <c r="GU104" s="3369">
        <f t="shared" si="393"/>
        <v>11061238422.244444</v>
      </c>
      <c r="GV104" s="2886" cm="1">
        <f t="array" ref="GV104">SUMPRODUCT('FC-Cost'!$F$3:$N$130*('FC-Cost'!$A$3:$A$130=$F104)*('FC-Cost'!$F$2:$N$2=GV$15))*$R104</f>
        <v>8403308366.3469973</v>
      </c>
      <c r="GW104" s="2886" cm="1">
        <f t="array" ref="GW104">SUMPRODUCT('FC-Cost'!$F$3:$N$130*('FC-Cost'!$A$3:$A$130=$F104)*('FC-Cost'!$F$2:$N$2=GW$15))*$R104</f>
        <v>382436551.2135253</v>
      </c>
      <c r="GX104" s="2886" cm="1">
        <f t="array" ref="GX104">SUMPRODUCT('FC-Cost'!$F$3:$N$130*('FC-Cost'!$A$3:$A$130=$F104)*('FC-Cost'!$F$2:$N$2=GX$15))*$R104</f>
        <v>65427193.062406965</v>
      </c>
      <c r="GY104" s="2867" cm="1">
        <f t="array" ref="GY104">SUMPRODUCT('FC-Cost'!$F$3:$N$130*('FC-Cost'!$A$3:$A$130=$F104)*('FC-Cost'!$F$2:$N$2=GY$15))*$R104</f>
        <v>457497889.64342743</v>
      </c>
      <c r="GZ104" s="2867" cm="1">
        <f t="array" ref="GZ104">SUMPRODUCT('FC-Cost'!$F$3:$N$130*('FC-Cost'!$A$3:$A$130=$F104)*('FC-Cost'!$F$2:$N$2=GZ$15))*$R104</f>
        <v>7979820.0677295141</v>
      </c>
      <c r="HA104" s="2867" cm="1">
        <f t="array" ref="HA104">SUMPRODUCT('FC-Cost'!$F$3:$N$130*('FC-Cost'!$A$3:$A$130=$F104)*('FC-Cost'!$F$2:$N$2=HA$15))*$R104</f>
        <v>298357252.33093321</v>
      </c>
      <c r="HB104" s="2867" cm="1">
        <f t="array" ref="HB104">SUMPRODUCT('FC-Cost'!$F$3:$N$130*('FC-Cost'!$A$3:$A$130=$F104)*('FC-Cost'!$F$2:$N$2=HB$15))*$R104</f>
        <v>338342110.61876738</v>
      </c>
      <c r="HC104" s="2867" cm="1">
        <f t="array" ref="HC104">SUMPRODUCT('FC-Cost'!$F$3:$N$130*('FC-Cost'!$A$3:$A$130=$F104)*('FC-Cost'!$F$2:$N$2=HC$15))*$R104</f>
        <v>306895907.26292276</v>
      </c>
      <c r="HD104" s="2867" cm="1">
        <f t="array" ref="HD104">SUMPRODUCT('FC-Cost'!$F$3:$N$130*('FC-Cost'!$A$3:$A$130=$F104)*('FC-Cost'!$F$2:$N$2=HD$15))*$R104</f>
        <v>800993331.69773674</v>
      </c>
      <c r="HF104" s="3369">
        <f t="shared" si="394"/>
        <v>13826548027.805557</v>
      </c>
      <c r="HG104" s="2886" cm="1">
        <f t="array" ref="HG104">SUMPRODUCT('FC-Cost'!$F$3:$N$130*('FC-Cost'!$A$3:$A$130=$F104)*('FC-Cost'!$F$2:$N$2=HG$15))*$S104</f>
        <v>10504135457.933746</v>
      </c>
      <c r="HH104" s="2886" cm="1">
        <f t="array" ref="HH104">SUMPRODUCT('FC-Cost'!$F$3:$N$130*('FC-Cost'!$A$3:$A$130=$F104)*('FC-Cost'!$F$2:$N$2=HH$15))*$S104</f>
        <v>478045689.01690656</v>
      </c>
      <c r="HI104" s="2886" cm="1">
        <f t="array" ref="HI104">SUMPRODUCT('FC-Cost'!$F$3:$N$130*('FC-Cost'!$A$3:$A$130=$F104)*('FC-Cost'!$F$2:$N$2=HI$15))*$S104</f>
        <v>81783991.328008711</v>
      </c>
      <c r="HJ104" s="2867" cm="1">
        <f t="array" ref="HJ104">SUMPRODUCT('FC-Cost'!$F$3:$N$130*('FC-Cost'!$A$3:$A$130=$F104)*('FC-Cost'!$F$2:$N$2=HJ$15))*$S104</f>
        <v>571872362.05428433</v>
      </c>
      <c r="HK104" s="2867" cm="1">
        <f t="array" ref="HK104">SUMPRODUCT('FC-Cost'!$F$3:$N$130*('FC-Cost'!$A$3:$A$130=$F104)*('FC-Cost'!$F$2:$N$2=HK$15))*$S104</f>
        <v>9974775.0846618917</v>
      </c>
      <c r="HL104" s="2867" cm="1">
        <f t="array" ref="HL104">SUMPRODUCT('FC-Cost'!$F$3:$N$130*('FC-Cost'!$A$3:$A$130=$F104)*('FC-Cost'!$F$2:$N$2=HL$15))*$S104</f>
        <v>372946565.41366655</v>
      </c>
      <c r="HM104" s="2867" cm="1">
        <f t="array" ref="HM104">SUMPRODUCT('FC-Cost'!$F$3:$N$130*('FC-Cost'!$A$3:$A$130=$F104)*('FC-Cost'!$F$2:$N$2=HM$15))*$S104</f>
        <v>422927638.27345926</v>
      </c>
      <c r="HN104" s="2867" cm="1">
        <f t="array" ref="HN104">SUMPRODUCT('FC-Cost'!$F$3:$N$130*('FC-Cost'!$A$3:$A$130=$F104)*('FC-Cost'!$F$2:$N$2=HN$15))*$S104</f>
        <v>383619884.07865345</v>
      </c>
      <c r="HO104" s="2867" cm="1">
        <f t="array" ref="HO104">SUMPRODUCT('FC-Cost'!$F$3:$N$130*('FC-Cost'!$A$3:$A$130=$F104)*('FC-Cost'!$F$2:$N$2=HO$15))*$S104</f>
        <v>1001241664.622171</v>
      </c>
      <c r="HQ104" s="3369">
        <f t="shared" si="395"/>
        <v>13826548027.805557</v>
      </c>
      <c r="HR104" s="2886" cm="1">
        <f t="array" ref="HR104">SUMPRODUCT('FC-Cost'!$F$3:$N$130*('FC-Cost'!$A$3:$A$130=$F104)*('FC-Cost'!$F$2:$N$2=HR$15))*$T104</f>
        <v>10504135457.933746</v>
      </c>
      <c r="HS104" s="2886" cm="1">
        <f t="array" ref="HS104">SUMPRODUCT('FC-Cost'!$F$3:$N$130*('FC-Cost'!$A$3:$A$130=$F104)*('FC-Cost'!$F$2:$N$2=HS$15))*$T104</f>
        <v>478045689.01690656</v>
      </c>
      <c r="HT104" s="2886" cm="1">
        <f t="array" ref="HT104">SUMPRODUCT('FC-Cost'!$F$3:$N$130*('FC-Cost'!$A$3:$A$130=$F104)*('FC-Cost'!$F$2:$N$2=HT$15))*$T104</f>
        <v>81783991.328008711</v>
      </c>
      <c r="HU104" s="2867" cm="1">
        <f t="array" ref="HU104">SUMPRODUCT('FC-Cost'!$F$3:$N$130*('FC-Cost'!$A$3:$A$130=$F104)*('FC-Cost'!$F$2:$N$2=HU$15))*$T104</f>
        <v>571872362.05428433</v>
      </c>
      <c r="HV104" s="2867" cm="1">
        <f t="array" ref="HV104">SUMPRODUCT('FC-Cost'!$F$3:$N$130*('FC-Cost'!$A$3:$A$130=$F104)*('FC-Cost'!$F$2:$N$2=HV$15))*$T104</f>
        <v>9974775.0846618917</v>
      </c>
      <c r="HW104" s="2867" cm="1">
        <f t="array" ref="HW104">SUMPRODUCT('FC-Cost'!$F$3:$N$130*('FC-Cost'!$A$3:$A$130=$F104)*('FC-Cost'!$F$2:$N$2=HW$15))*$T104</f>
        <v>372946565.41366655</v>
      </c>
      <c r="HX104" s="2867" cm="1">
        <f t="array" ref="HX104">SUMPRODUCT('FC-Cost'!$F$3:$N$130*('FC-Cost'!$A$3:$A$130=$F104)*('FC-Cost'!$F$2:$N$2=HX$15))*$T104</f>
        <v>422927638.27345926</v>
      </c>
      <c r="HY104" s="2867" cm="1">
        <f t="array" ref="HY104">SUMPRODUCT('FC-Cost'!$F$3:$N$130*('FC-Cost'!$A$3:$A$130=$F104)*('FC-Cost'!$F$2:$N$2=HY$15))*$T104</f>
        <v>383619884.07865345</v>
      </c>
      <c r="HZ104" s="2867" cm="1">
        <f t="array" ref="HZ104">SUMPRODUCT('FC-Cost'!$F$3:$N$130*('FC-Cost'!$A$3:$A$130=$F104)*('FC-Cost'!$F$2:$N$2=HZ$15))*$T104</f>
        <v>1001241664.622171</v>
      </c>
      <c r="IB104" s="3369">
        <f t="shared" si="396"/>
        <v>13826548027.805557</v>
      </c>
      <c r="IC104" s="2886" cm="1">
        <f t="array" ref="IC104">SUMPRODUCT('FC-Cost'!$F$3:$N$130*('FC-Cost'!$A$3:$A$130=$F104)*('FC-Cost'!$F$2:$N$2=IC$15))*$U104</f>
        <v>10504135457.933746</v>
      </c>
      <c r="ID104" s="2886" cm="1">
        <f t="array" ref="ID104">SUMPRODUCT('FC-Cost'!$F$3:$N$130*('FC-Cost'!$A$3:$A$130=$F104)*('FC-Cost'!$F$2:$N$2=ID$15))*$U104</f>
        <v>478045689.01690656</v>
      </c>
      <c r="IE104" s="2886" cm="1">
        <f t="array" ref="IE104">SUMPRODUCT('FC-Cost'!$F$3:$N$130*('FC-Cost'!$A$3:$A$130=$F104)*('FC-Cost'!$F$2:$N$2=IE$15))*$U104</f>
        <v>81783991.328008711</v>
      </c>
      <c r="IF104" s="2867" cm="1">
        <f t="array" ref="IF104">SUMPRODUCT('FC-Cost'!$F$3:$N$130*('FC-Cost'!$A$3:$A$130=$F104)*('FC-Cost'!$F$2:$N$2=IF$15))*$U104</f>
        <v>571872362.05428433</v>
      </c>
      <c r="IG104" s="2867" cm="1">
        <f t="array" ref="IG104">SUMPRODUCT('FC-Cost'!$F$3:$N$130*('FC-Cost'!$A$3:$A$130=$F104)*('FC-Cost'!$F$2:$N$2=IG$15))*$U104</f>
        <v>9974775.0846618917</v>
      </c>
      <c r="IH104" s="2867" cm="1">
        <f t="array" ref="IH104">SUMPRODUCT('FC-Cost'!$F$3:$N$130*('FC-Cost'!$A$3:$A$130=$F104)*('FC-Cost'!$F$2:$N$2=IH$15))*$U104</f>
        <v>372946565.41366655</v>
      </c>
      <c r="II104" s="2867" cm="1">
        <f t="array" ref="II104">SUMPRODUCT('FC-Cost'!$F$3:$N$130*('FC-Cost'!$A$3:$A$130=$F104)*('FC-Cost'!$F$2:$N$2=II$15))*$U104</f>
        <v>422927638.27345926</v>
      </c>
      <c r="IJ104" s="2867" cm="1">
        <f t="array" ref="IJ104">SUMPRODUCT('FC-Cost'!$F$3:$N$130*('FC-Cost'!$A$3:$A$130=$F104)*('FC-Cost'!$F$2:$N$2=IJ$15))*$U104</f>
        <v>383619884.07865345</v>
      </c>
      <c r="IK104" s="2867" cm="1">
        <f t="array" ref="IK104">SUMPRODUCT('FC-Cost'!$F$3:$N$130*('FC-Cost'!$A$3:$A$130=$F104)*('FC-Cost'!$F$2:$N$2=IK$15))*$U104</f>
        <v>1001241664.622171</v>
      </c>
      <c r="IM104" s="3369">
        <f t="shared" si="397"/>
        <v>13826548027.805557</v>
      </c>
      <c r="IN104" s="2886" cm="1">
        <f t="array" ref="IN104">SUMPRODUCT('FC-Cost'!$F$3:$N$130*('FC-Cost'!$A$3:$A$130=$F104)*('FC-Cost'!$F$2:$N$2=IN$15))*$V104</f>
        <v>10504135457.933746</v>
      </c>
      <c r="IO104" s="2886" cm="1">
        <f t="array" ref="IO104">SUMPRODUCT('FC-Cost'!$F$3:$N$130*('FC-Cost'!$A$3:$A$130=$F104)*('FC-Cost'!$F$2:$N$2=IO$15))*$V104</f>
        <v>478045689.01690656</v>
      </c>
      <c r="IP104" s="2886" cm="1">
        <f t="array" ref="IP104">SUMPRODUCT('FC-Cost'!$F$3:$N$130*('FC-Cost'!$A$3:$A$130=$F104)*('FC-Cost'!$F$2:$N$2=IP$15))*$V104</f>
        <v>81783991.328008711</v>
      </c>
      <c r="IQ104" s="2867" cm="1">
        <f t="array" ref="IQ104">SUMPRODUCT('FC-Cost'!$F$3:$N$130*('FC-Cost'!$A$3:$A$130=$F104)*('FC-Cost'!$F$2:$N$2=IQ$15))*$V104</f>
        <v>571872362.05428433</v>
      </c>
      <c r="IR104" s="2867" cm="1">
        <f t="array" ref="IR104">SUMPRODUCT('FC-Cost'!$F$3:$N$130*('FC-Cost'!$A$3:$A$130=$F104)*('FC-Cost'!$F$2:$N$2=IR$15))*$V104</f>
        <v>9974775.0846618917</v>
      </c>
      <c r="IS104" s="2867" cm="1">
        <f t="array" ref="IS104">SUMPRODUCT('FC-Cost'!$F$3:$N$130*('FC-Cost'!$A$3:$A$130=$F104)*('FC-Cost'!$F$2:$N$2=IS$15))*$V104</f>
        <v>372946565.41366655</v>
      </c>
      <c r="IT104" s="2867" cm="1">
        <f t="array" ref="IT104">SUMPRODUCT('FC-Cost'!$F$3:$N$130*('FC-Cost'!$A$3:$A$130=$F104)*('FC-Cost'!$F$2:$N$2=IT$15))*$V104</f>
        <v>422927638.27345926</v>
      </c>
      <c r="IU104" s="2867" cm="1">
        <f t="array" ref="IU104">SUMPRODUCT('FC-Cost'!$F$3:$N$130*('FC-Cost'!$A$3:$A$130=$F104)*('FC-Cost'!$F$2:$N$2=IU$15))*$V104</f>
        <v>383619884.07865345</v>
      </c>
      <c r="IV104" s="2867" cm="1">
        <f t="array" ref="IV104">SUMPRODUCT('FC-Cost'!$F$3:$N$130*('FC-Cost'!$A$3:$A$130=$F104)*('FC-Cost'!$F$2:$N$2=IV$15))*$V104</f>
        <v>1001241664.622171</v>
      </c>
    </row>
    <row r="105" spans="2:256">
      <c r="B105" s="2858" t="s">
        <v>2602</v>
      </c>
      <c r="C105" s="2858" t="s">
        <v>26</v>
      </c>
      <c r="D105" s="2858" t="s">
        <v>1078</v>
      </c>
      <c r="E105" s="2858" t="s">
        <v>972</v>
      </c>
      <c r="F105" s="2858" t="s">
        <v>1825</v>
      </c>
      <c r="G105" s="2858" t="s">
        <v>1826</v>
      </c>
      <c r="H105" s="2858" t="s">
        <v>1188</v>
      </c>
      <c r="I105" s="552"/>
      <c r="J105" s="2898">
        <f t="shared" si="384"/>
        <v>66000</v>
      </c>
      <c r="K105" s="2897">
        <v>0</v>
      </c>
      <c r="L105" s="2897">
        <v>22000</v>
      </c>
      <c r="M105" s="2897">
        <v>0</v>
      </c>
      <c r="N105" s="2897">
        <v>0</v>
      </c>
      <c r="O105" s="2897">
        <v>0</v>
      </c>
      <c r="P105" s="2897">
        <v>0</v>
      </c>
      <c r="Q105" s="2897">
        <v>44000</v>
      </c>
      <c r="R105" s="3573"/>
      <c r="S105" s="3573"/>
      <c r="T105" s="3573"/>
      <c r="U105" s="3573"/>
      <c r="V105" s="3573"/>
      <c r="W105" s="293"/>
      <c r="X105" s="3569"/>
      <c r="Y105" s="293">
        <f>SUMIFS('TC-25'!$G$3:$G$401,'TC-25'!$A$3:$A$401,FC!$F105,'TC-25'!$E$3:$E$401,FC!$D105)</f>
        <v>0</v>
      </c>
      <c r="Z105" s="293">
        <f>SUMIFS('TC-25'!$AA$4:$AA$38,'TC-25'!$W$4:$W$38,$D105,'TC-25'!$Y$4:$Y$38,$F105)</f>
        <v>0</v>
      </c>
      <c r="AA105" s="322">
        <f t="shared" si="398"/>
        <v>0</v>
      </c>
      <c r="AB105" s="293">
        <f t="shared" si="353"/>
        <v>0</v>
      </c>
      <c r="AC105" s="293">
        <f>SUMIFS('TC-25'!$AH$4:$AH$38,'TC-25'!$AD$4:$AD$38,FC!$D105,'TC-25'!$AF$4:$AF$38,FC!$F105)</f>
        <v>0</v>
      </c>
      <c r="AD105" s="322">
        <f t="shared" si="374"/>
        <v>0</v>
      </c>
      <c r="AE105" s="293"/>
      <c r="AF105" s="293"/>
      <c r="AG105" s="2864">
        <f t="shared" si="354"/>
        <v>1107.9168803351922</v>
      </c>
      <c r="AH105" s="2861">
        <v>0</v>
      </c>
      <c r="AI105" s="2860">
        <v>1069.4314308078513</v>
      </c>
      <c r="AJ105" s="2860">
        <v>0</v>
      </c>
      <c r="AK105" s="2860">
        <v>0</v>
      </c>
      <c r="AL105" s="2860">
        <v>0</v>
      </c>
      <c r="AM105" s="2860">
        <v>0</v>
      </c>
      <c r="AN105" s="2860">
        <v>1127.1596050988626</v>
      </c>
      <c r="AO105" s="2860"/>
      <c r="AP105" s="2860"/>
      <c r="AQ105" s="2860"/>
      <c r="AR105" s="2860"/>
      <c r="AS105" s="2860"/>
      <c r="AT105" s="293"/>
      <c r="AU105" s="2864"/>
      <c r="AV105" s="2860">
        <v>0</v>
      </c>
      <c r="AW105" s="2860">
        <v>25350</v>
      </c>
      <c r="AX105" s="2860">
        <v>0</v>
      </c>
      <c r="AY105" s="2860">
        <v>0</v>
      </c>
      <c r="AZ105" s="2860">
        <v>0</v>
      </c>
      <c r="BA105" s="2860">
        <v>0</v>
      </c>
      <c r="BB105" s="2860">
        <v>25960</v>
      </c>
      <c r="BC105" s="2866">
        <v>26000</v>
      </c>
      <c r="BD105" s="2866">
        <v>26000</v>
      </c>
      <c r="BE105" s="2866">
        <v>26000</v>
      </c>
      <c r="BF105" s="2866">
        <v>26000</v>
      </c>
      <c r="BG105" s="2866">
        <v>26000</v>
      </c>
      <c r="BH105" s="293"/>
      <c r="BI105" s="2862"/>
      <c r="BJ105" s="2860">
        <v>0</v>
      </c>
      <c r="BK105" s="2860">
        <v>27136.846043706297</v>
      </c>
      <c r="BL105" s="2860">
        <v>0</v>
      </c>
      <c r="BM105" s="2860">
        <v>0</v>
      </c>
      <c r="BN105" s="2860">
        <v>0</v>
      </c>
      <c r="BO105" s="2860">
        <v>0</v>
      </c>
      <c r="BP105" s="2860">
        <v>29261.063348366471</v>
      </c>
      <c r="BQ105" s="2866">
        <f t="shared" si="385"/>
        <v>0</v>
      </c>
      <c r="BR105" s="2866">
        <f t="shared" si="386"/>
        <v>0</v>
      </c>
      <c r="BS105" s="2866">
        <f t="shared" si="387"/>
        <v>0</v>
      </c>
      <c r="BT105" s="2866">
        <f t="shared" si="388"/>
        <v>0</v>
      </c>
      <c r="BU105" s="2866">
        <f t="shared" si="389"/>
        <v>0</v>
      </c>
      <c r="BV105" s="293"/>
      <c r="BW105" s="2862">
        <f t="shared" si="390"/>
        <v>1883908696.2896633</v>
      </c>
      <c r="BX105" s="2860">
        <v>0</v>
      </c>
      <c r="BY105" s="2860">
        <v>596421908.96153855</v>
      </c>
      <c r="BZ105" s="2860">
        <v>0</v>
      </c>
      <c r="CA105" s="2860">
        <v>0</v>
      </c>
      <c r="CB105" s="2860">
        <v>0</v>
      </c>
      <c r="CC105" s="2860">
        <v>0</v>
      </c>
      <c r="CD105" s="2860">
        <v>1287486787.3281248</v>
      </c>
      <c r="CE105" s="2866">
        <f t="shared" si="355"/>
        <v>0</v>
      </c>
      <c r="CF105" s="2866">
        <f t="shared" si="356"/>
        <v>0</v>
      </c>
      <c r="CG105" s="2866">
        <f t="shared" si="357"/>
        <v>0</v>
      </c>
      <c r="CH105" s="2866">
        <f t="shared" si="358"/>
        <v>0</v>
      </c>
      <c r="CI105" s="2866">
        <f t="shared" si="359"/>
        <v>0</v>
      </c>
      <c r="CJ105" s="293"/>
      <c r="CK105" s="2864">
        <f t="shared" si="399"/>
        <v>0</v>
      </c>
      <c r="CL105" s="2869"/>
      <c r="CM105" s="2869"/>
      <c r="CN105" s="2869"/>
      <c r="CO105" s="2869"/>
      <c r="CP105" s="2869"/>
      <c r="CQ105" s="2869"/>
      <c r="CR105" s="2869"/>
      <c r="CS105" s="2869"/>
      <c r="CT105" s="2869"/>
      <c r="CU105" s="2869"/>
      <c r="CV105" s="2869"/>
      <c r="CW105" s="2869"/>
      <c r="CX105" s="293"/>
      <c r="CY105" s="2873"/>
      <c r="CZ105" s="2867">
        <v>0</v>
      </c>
      <c r="DA105" s="2867">
        <v>699.90622727272728</v>
      </c>
      <c r="DB105" s="2867">
        <v>0</v>
      </c>
      <c r="DC105" s="2867">
        <v>0</v>
      </c>
      <c r="DD105" s="2867">
        <v>0</v>
      </c>
      <c r="DE105" s="2867">
        <v>0</v>
      </c>
      <c r="DF105" s="2867">
        <v>517.93663636363635</v>
      </c>
      <c r="DG105" s="2867"/>
      <c r="DH105" s="2867"/>
      <c r="DI105" s="2867"/>
      <c r="DJ105" s="2867"/>
      <c r="DK105" s="2867"/>
      <c r="DM105" s="3377">
        <f t="shared" si="400"/>
        <v>22789212</v>
      </c>
      <c r="DN105" s="2886"/>
      <c r="DO105" s="2886"/>
      <c r="DP105" s="2886"/>
      <c r="DQ105" s="2867"/>
      <c r="DR105" s="2867"/>
      <c r="DS105" s="2867">
        <f t="shared" si="360"/>
        <v>0</v>
      </c>
      <c r="DT105" s="2867">
        <f t="shared" si="361"/>
        <v>22789212</v>
      </c>
      <c r="DU105" s="2867">
        <f t="shared" si="362"/>
        <v>0</v>
      </c>
      <c r="DV105" s="2867">
        <f t="shared" si="363"/>
        <v>0</v>
      </c>
      <c r="DW105" s="2867">
        <f t="shared" si="364"/>
        <v>0</v>
      </c>
      <c r="DX105" s="2867">
        <f t="shared" si="365"/>
        <v>0</v>
      </c>
      <c r="DY105" s="2867">
        <f t="shared" si="366"/>
        <v>0</v>
      </c>
      <c r="EA105" s="2873"/>
      <c r="EB105" s="2867"/>
      <c r="EC105" s="2867"/>
      <c r="ED105" s="2867"/>
      <c r="EE105" s="2867"/>
      <c r="EF105" s="2867"/>
      <c r="EG105" s="2867"/>
      <c r="EH105" s="2867">
        <f t="shared" si="367"/>
        <v>25139.178232373746</v>
      </c>
      <c r="EI105" s="2867">
        <f t="shared" si="368"/>
        <v>0</v>
      </c>
      <c r="EJ105" s="2867">
        <f t="shared" si="369"/>
        <v>0</v>
      </c>
      <c r="EK105" s="2867">
        <f t="shared" si="370"/>
        <v>0</v>
      </c>
      <c r="EL105" s="2867">
        <f t="shared" si="371"/>
        <v>0</v>
      </c>
      <c r="EM105" s="2867">
        <f t="shared" si="372"/>
        <v>0</v>
      </c>
      <c r="EO105" s="2873"/>
      <c r="EP105" s="2886"/>
      <c r="EQ105" s="2886"/>
      <c r="ER105" s="2886"/>
      <c r="ES105" s="2867"/>
      <c r="ET105" s="2867"/>
      <c r="EU105" s="2867"/>
      <c r="EV105" s="3421">
        <f t="shared" si="380"/>
        <v>181362945.1036799</v>
      </c>
      <c r="EW105" s="3421">
        <f t="shared" si="375"/>
        <v>0</v>
      </c>
      <c r="EX105" s="3421">
        <f t="shared" si="376"/>
        <v>0</v>
      </c>
      <c r="EY105" s="3421">
        <f t="shared" si="377"/>
        <v>0</v>
      </c>
      <c r="EZ105" s="3421">
        <f t="shared" si="378"/>
        <v>0</v>
      </c>
      <c r="FA105" s="3421">
        <f t="shared" si="379"/>
        <v>0</v>
      </c>
      <c r="FC105" s="2873"/>
      <c r="FD105" s="2886"/>
      <c r="FE105" s="2886"/>
      <c r="FF105" s="2886"/>
      <c r="FG105" s="2867"/>
      <c r="FH105" s="2867"/>
      <c r="FI105" s="2867"/>
      <c r="FJ105" s="2867">
        <f t="shared" si="381"/>
        <v>1106123842.2244449</v>
      </c>
      <c r="FK105" s="2867">
        <f t="shared" si="382"/>
        <v>0</v>
      </c>
      <c r="FL105" s="2867">
        <f t="shared" si="401"/>
        <v>0</v>
      </c>
      <c r="FM105" s="2867">
        <f t="shared" si="383"/>
        <v>0</v>
      </c>
      <c r="FN105" s="2867">
        <f t="shared" si="402"/>
        <v>0</v>
      </c>
      <c r="FO105" s="2867">
        <f t="shared" si="403"/>
        <v>0</v>
      </c>
      <c r="FY105" s="3369">
        <f t="shared" si="391"/>
        <v>0</v>
      </c>
      <c r="FZ105" s="2886"/>
      <c r="GA105" s="2886"/>
      <c r="GB105" s="2886"/>
      <c r="GC105" s="2867"/>
      <c r="GD105" s="2867"/>
      <c r="GE105" s="2867"/>
      <c r="GF105" s="2867"/>
      <c r="GG105" s="2867"/>
      <c r="GH105" s="2867"/>
      <c r="GJ105" s="3369">
        <f t="shared" si="392"/>
        <v>1106123842.2244449</v>
      </c>
      <c r="GK105" s="2886" cm="1">
        <f t="array" ref="GK105">SUMPRODUCT('FC-Cost'!$F$3:$N$130*('FC-Cost'!$A$3:$A$130=$F105)*('FC-Cost'!$F$2:$N$2=GK$15))*$Q105</f>
        <v>840330836.63469982</v>
      </c>
      <c r="GL105" s="2886" cm="1">
        <f t="array" ref="GL105">SUMPRODUCT('FC-Cost'!$F$3:$N$130*('FC-Cost'!$A$3:$A$130=$F105)*('FC-Cost'!$F$2:$N$2=GL$15))*$Q105</f>
        <v>38243655.121352524</v>
      </c>
      <c r="GM105" s="2886" cm="1">
        <f t="array" ref="GM105">SUMPRODUCT('FC-Cost'!$F$3:$N$130*('FC-Cost'!$A$3:$A$130=$F105)*('FC-Cost'!$F$2:$N$2=GM$15))*$Q105</f>
        <v>6542719.3062406965</v>
      </c>
      <c r="GN105" s="2867" cm="1">
        <f t="array" ref="GN105">SUMPRODUCT('FC-Cost'!$F$3:$N$130*('FC-Cost'!$A$3:$A$130=$F105)*('FC-Cost'!$F$2:$N$2=GN$15))*$Q105</f>
        <v>45749788.964342743</v>
      </c>
      <c r="GO105" s="2867" cm="1">
        <f t="array" ref="GO105">SUMPRODUCT('FC-Cost'!$F$3:$N$130*('FC-Cost'!$A$3:$A$130=$F105)*('FC-Cost'!$F$2:$N$2=GO$15))*$Q105</f>
        <v>797982.00677295134</v>
      </c>
      <c r="GP105" s="2867" cm="1">
        <f t="array" ref="GP105">SUMPRODUCT('FC-Cost'!$F$3:$N$130*('FC-Cost'!$A$3:$A$130=$F105)*('FC-Cost'!$F$2:$N$2=GP$15))*$Q105</f>
        <v>29835725.233093321</v>
      </c>
      <c r="GQ105" s="2867" cm="1">
        <f t="array" ref="GQ105">SUMPRODUCT('FC-Cost'!$F$3:$N$130*('FC-Cost'!$A$3:$A$130=$F105)*('FC-Cost'!$F$2:$N$2=GQ$15))*$Q105</f>
        <v>33834211.061876744</v>
      </c>
      <c r="GR105" s="2867" cm="1">
        <f t="array" ref="GR105">SUMPRODUCT('FC-Cost'!$F$3:$N$130*('FC-Cost'!$A$3:$A$130=$F105)*('FC-Cost'!$F$2:$N$2=GR$15))*$Q105</f>
        <v>30689590.726292279</v>
      </c>
      <c r="GS105" s="2867" cm="1">
        <f t="array" ref="GS105">SUMPRODUCT('FC-Cost'!$F$3:$N$130*('FC-Cost'!$A$3:$A$130=$F105)*('FC-Cost'!$F$2:$N$2=GS$15))*$Q105</f>
        <v>80099333.169773683</v>
      </c>
      <c r="GT105" s="274">
        <f t="shared" si="373"/>
        <v>1820.4393902221291</v>
      </c>
      <c r="GU105" s="3369">
        <f t="shared" si="393"/>
        <v>0</v>
      </c>
      <c r="GV105" s="2886" cm="1">
        <f t="array" ref="GV105">SUMPRODUCT('FC-Cost'!$F$3:$N$130*('FC-Cost'!$A$3:$A$130=$F105)*('FC-Cost'!$F$2:$N$2=GV$15))*$R105</f>
        <v>0</v>
      </c>
      <c r="GW105" s="2886" cm="1">
        <f t="array" ref="GW105">SUMPRODUCT('FC-Cost'!$F$3:$N$130*('FC-Cost'!$A$3:$A$130=$F105)*('FC-Cost'!$F$2:$N$2=GW$15))*$R105</f>
        <v>0</v>
      </c>
      <c r="GX105" s="2886" cm="1">
        <f t="array" ref="GX105">SUMPRODUCT('FC-Cost'!$F$3:$N$130*('FC-Cost'!$A$3:$A$130=$F105)*('FC-Cost'!$F$2:$N$2=GX$15))*$R105</f>
        <v>0</v>
      </c>
      <c r="GY105" s="2867" cm="1">
        <f t="array" ref="GY105">SUMPRODUCT('FC-Cost'!$F$3:$N$130*('FC-Cost'!$A$3:$A$130=$F105)*('FC-Cost'!$F$2:$N$2=GY$15))*$R105</f>
        <v>0</v>
      </c>
      <c r="GZ105" s="2867" cm="1">
        <f t="array" ref="GZ105">SUMPRODUCT('FC-Cost'!$F$3:$N$130*('FC-Cost'!$A$3:$A$130=$F105)*('FC-Cost'!$F$2:$N$2=GZ$15))*$R105</f>
        <v>0</v>
      </c>
      <c r="HA105" s="2867" cm="1">
        <f t="array" ref="HA105">SUMPRODUCT('FC-Cost'!$F$3:$N$130*('FC-Cost'!$A$3:$A$130=$F105)*('FC-Cost'!$F$2:$N$2=HA$15))*$R105</f>
        <v>0</v>
      </c>
      <c r="HB105" s="2867" cm="1">
        <f t="array" ref="HB105">SUMPRODUCT('FC-Cost'!$F$3:$N$130*('FC-Cost'!$A$3:$A$130=$F105)*('FC-Cost'!$F$2:$N$2=HB$15))*$R105</f>
        <v>0</v>
      </c>
      <c r="HC105" s="2867" cm="1">
        <f t="array" ref="HC105">SUMPRODUCT('FC-Cost'!$F$3:$N$130*('FC-Cost'!$A$3:$A$130=$F105)*('FC-Cost'!$F$2:$N$2=HC$15))*$R105</f>
        <v>0</v>
      </c>
      <c r="HD105" s="2867" cm="1">
        <f t="array" ref="HD105">SUMPRODUCT('FC-Cost'!$F$3:$N$130*('FC-Cost'!$A$3:$A$130=$F105)*('FC-Cost'!$F$2:$N$2=HD$15))*$R105</f>
        <v>0</v>
      </c>
      <c r="HF105" s="3369">
        <f t="shared" si="394"/>
        <v>0</v>
      </c>
      <c r="HG105" s="2886" cm="1">
        <f t="array" ref="HG105">SUMPRODUCT('FC-Cost'!$F$3:$N$130*('FC-Cost'!$A$3:$A$130=$F105)*('FC-Cost'!$F$2:$N$2=HG$15))*$S105</f>
        <v>0</v>
      </c>
      <c r="HH105" s="2886" cm="1">
        <f t="array" ref="HH105">SUMPRODUCT('FC-Cost'!$F$3:$N$130*('FC-Cost'!$A$3:$A$130=$F105)*('FC-Cost'!$F$2:$N$2=HH$15))*$S105</f>
        <v>0</v>
      </c>
      <c r="HI105" s="2886" cm="1">
        <f t="array" ref="HI105">SUMPRODUCT('FC-Cost'!$F$3:$N$130*('FC-Cost'!$A$3:$A$130=$F105)*('FC-Cost'!$F$2:$N$2=HI$15))*$S105</f>
        <v>0</v>
      </c>
      <c r="HJ105" s="2867" cm="1">
        <f t="array" ref="HJ105">SUMPRODUCT('FC-Cost'!$F$3:$N$130*('FC-Cost'!$A$3:$A$130=$F105)*('FC-Cost'!$F$2:$N$2=HJ$15))*$S105</f>
        <v>0</v>
      </c>
      <c r="HK105" s="2867" cm="1">
        <f t="array" ref="HK105">SUMPRODUCT('FC-Cost'!$F$3:$N$130*('FC-Cost'!$A$3:$A$130=$F105)*('FC-Cost'!$F$2:$N$2=HK$15))*$S105</f>
        <v>0</v>
      </c>
      <c r="HL105" s="2867" cm="1">
        <f t="array" ref="HL105">SUMPRODUCT('FC-Cost'!$F$3:$N$130*('FC-Cost'!$A$3:$A$130=$F105)*('FC-Cost'!$F$2:$N$2=HL$15))*$S105</f>
        <v>0</v>
      </c>
      <c r="HM105" s="2867" cm="1">
        <f t="array" ref="HM105">SUMPRODUCT('FC-Cost'!$F$3:$N$130*('FC-Cost'!$A$3:$A$130=$F105)*('FC-Cost'!$F$2:$N$2=HM$15))*$S105</f>
        <v>0</v>
      </c>
      <c r="HN105" s="2867" cm="1">
        <f t="array" ref="HN105">SUMPRODUCT('FC-Cost'!$F$3:$N$130*('FC-Cost'!$A$3:$A$130=$F105)*('FC-Cost'!$F$2:$N$2=HN$15))*$S105</f>
        <v>0</v>
      </c>
      <c r="HO105" s="2867" cm="1">
        <f t="array" ref="HO105">SUMPRODUCT('FC-Cost'!$F$3:$N$130*('FC-Cost'!$A$3:$A$130=$F105)*('FC-Cost'!$F$2:$N$2=HO$15))*$S105</f>
        <v>0</v>
      </c>
      <c r="HQ105" s="3369">
        <f t="shared" si="395"/>
        <v>0</v>
      </c>
      <c r="HR105" s="2886" cm="1">
        <f t="array" ref="HR105">SUMPRODUCT('FC-Cost'!$F$3:$N$130*('FC-Cost'!$A$3:$A$130=$F105)*('FC-Cost'!$F$2:$N$2=HR$15))*$T105</f>
        <v>0</v>
      </c>
      <c r="HS105" s="2886" cm="1">
        <f t="array" ref="HS105">SUMPRODUCT('FC-Cost'!$F$3:$N$130*('FC-Cost'!$A$3:$A$130=$F105)*('FC-Cost'!$F$2:$N$2=HS$15))*$T105</f>
        <v>0</v>
      </c>
      <c r="HT105" s="2886" cm="1">
        <f t="array" ref="HT105">SUMPRODUCT('FC-Cost'!$F$3:$N$130*('FC-Cost'!$A$3:$A$130=$F105)*('FC-Cost'!$F$2:$N$2=HT$15))*$T105</f>
        <v>0</v>
      </c>
      <c r="HU105" s="2867" cm="1">
        <f t="array" ref="HU105">SUMPRODUCT('FC-Cost'!$F$3:$N$130*('FC-Cost'!$A$3:$A$130=$F105)*('FC-Cost'!$F$2:$N$2=HU$15))*$T105</f>
        <v>0</v>
      </c>
      <c r="HV105" s="2867" cm="1">
        <f t="array" ref="HV105">SUMPRODUCT('FC-Cost'!$F$3:$N$130*('FC-Cost'!$A$3:$A$130=$F105)*('FC-Cost'!$F$2:$N$2=HV$15))*$T105</f>
        <v>0</v>
      </c>
      <c r="HW105" s="2867" cm="1">
        <f t="array" ref="HW105">SUMPRODUCT('FC-Cost'!$F$3:$N$130*('FC-Cost'!$A$3:$A$130=$F105)*('FC-Cost'!$F$2:$N$2=HW$15))*$T105</f>
        <v>0</v>
      </c>
      <c r="HX105" s="2867" cm="1">
        <f t="array" ref="HX105">SUMPRODUCT('FC-Cost'!$F$3:$N$130*('FC-Cost'!$A$3:$A$130=$F105)*('FC-Cost'!$F$2:$N$2=HX$15))*$T105</f>
        <v>0</v>
      </c>
      <c r="HY105" s="2867" cm="1">
        <f t="array" ref="HY105">SUMPRODUCT('FC-Cost'!$F$3:$N$130*('FC-Cost'!$A$3:$A$130=$F105)*('FC-Cost'!$F$2:$N$2=HY$15))*$T105</f>
        <v>0</v>
      </c>
      <c r="HZ105" s="2867" cm="1">
        <f t="array" ref="HZ105">SUMPRODUCT('FC-Cost'!$F$3:$N$130*('FC-Cost'!$A$3:$A$130=$F105)*('FC-Cost'!$F$2:$N$2=HZ$15))*$T105</f>
        <v>0</v>
      </c>
      <c r="IB105" s="3369">
        <f t="shared" si="396"/>
        <v>0</v>
      </c>
      <c r="IC105" s="2886" cm="1">
        <f t="array" ref="IC105">SUMPRODUCT('FC-Cost'!$F$3:$N$130*('FC-Cost'!$A$3:$A$130=$F105)*('FC-Cost'!$F$2:$N$2=IC$15))*$U105</f>
        <v>0</v>
      </c>
      <c r="ID105" s="2886" cm="1">
        <f t="array" ref="ID105">SUMPRODUCT('FC-Cost'!$F$3:$N$130*('FC-Cost'!$A$3:$A$130=$F105)*('FC-Cost'!$F$2:$N$2=ID$15))*$U105</f>
        <v>0</v>
      </c>
      <c r="IE105" s="2886" cm="1">
        <f t="array" ref="IE105">SUMPRODUCT('FC-Cost'!$F$3:$N$130*('FC-Cost'!$A$3:$A$130=$F105)*('FC-Cost'!$F$2:$N$2=IE$15))*$U105</f>
        <v>0</v>
      </c>
      <c r="IF105" s="2867" cm="1">
        <f t="array" ref="IF105">SUMPRODUCT('FC-Cost'!$F$3:$N$130*('FC-Cost'!$A$3:$A$130=$F105)*('FC-Cost'!$F$2:$N$2=IF$15))*$U105</f>
        <v>0</v>
      </c>
      <c r="IG105" s="2867" cm="1">
        <f t="array" ref="IG105">SUMPRODUCT('FC-Cost'!$F$3:$N$130*('FC-Cost'!$A$3:$A$130=$F105)*('FC-Cost'!$F$2:$N$2=IG$15))*$U105</f>
        <v>0</v>
      </c>
      <c r="IH105" s="2867" cm="1">
        <f t="array" ref="IH105">SUMPRODUCT('FC-Cost'!$F$3:$N$130*('FC-Cost'!$A$3:$A$130=$F105)*('FC-Cost'!$F$2:$N$2=IH$15))*$U105</f>
        <v>0</v>
      </c>
      <c r="II105" s="2867" cm="1">
        <f t="array" ref="II105">SUMPRODUCT('FC-Cost'!$F$3:$N$130*('FC-Cost'!$A$3:$A$130=$F105)*('FC-Cost'!$F$2:$N$2=II$15))*$U105</f>
        <v>0</v>
      </c>
      <c r="IJ105" s="2867" cm="1">
        <f t="array" ref="IJ105">SUMPRODUCT('FC-Cost'!$F$3:$N$130*('FC-Cost'!$A$3:$A$130=$F105)*('FC-Cost'!$F$2:$N$2=IJ$15))*$U105</f>
        <v>0</v>
      </c>
      <c r="IK105" s="2867" cm="1">
        <f t="array" ref="IK105">SUMPRODUCT('FC-Cost'!$F$3:$N$130*('FC-Cost'!$A$3:$A$130=$F105)*('FC-Cost'!$F$2:$N$2=IK$15))*$U105</f>
        <v>0</v>
      </c>
      <c r="IM105" s="3369">
        <f t="shared" si="397"/>
        <v>0</v>
      </c>
      <c r="IN105" s="2886" cm="1">
        <f t="array" ref="IN105">SUMPRODUCT('FC-Cost'!$F$3:$N$130*('FC-Cost'!$A$3:$A$130=$F105)*('FC-Cost'!$F$2:$N$2=IN$15))*$V105</f>
        <v>0</v>
      </c>
      <c r="IO105" s="2886" cm="1">
        <f t="array" ref="IO105">SUMPRODUCT('FC-Cost'!$F$3:$N$130*('FC-Cost'!$A$3:$A$130=$F105)*('FC-Cost'!$F$2:$N$2=IO$15))*$V105</f>
        <v>0</v>
      </c>
      <c r="IP105" s="2886" cm="1">
        <f t="array" ref="IP105">SUMPRODUCT('FC-Cost'!$F$3:$N$130*('FC-Cost'!$A$3:$A$130=$F105)*('FC-Cost'!$F$2:$N$2=IP$15))*$V105</f>
        <v>0</v>
      </c>
      <c r="IQ105" s="2867" cm="1">
        <f t="array" ref="IQ105">SUMPRODUCT('FC-Cost'!$F$3:$N$130*('FC-Cost'!$A$3:$A$130=$F105)*('FC-Cost'!$F$2:$N$2=IQ$15))*$V105</f>
        <v>0</v>
      </c>
      <c r="IR105" s="2867" cm="1">
        <f t="array" ref="IR105">SUMPRODUCT('FC-Cost'!$F$3:$N$130*('FC-Cost'!$A$3:$A$130=$F105)*('FC-Cost'!$F$2:$N$2=IR$15))*$V105</f>
        <v>0</v>
      </c>
      <c r="IS105" s="2867" cm="1">
        <f t="array" ref="IS105">SUMPRODUCT('FC-Cost'!$F$3:$N$130*('FC-Cost'!$A$3:$A$130=$F105)*('FC-Cost'!$F$2:$N$2=IS$15))*$V105</f>
        <v>0</v>
      </c>
      <c r="IT105" s="2867" cm="1">
        <f t="array" ref="IT105">SUMPRODUCT('FC-Cost'!$F$3:$N$130*('FC-Cost'!$A$3:$A$130=$F105)*('FC-Cost'!$F$2:$N$2=IT$15))*$V105</f>
        <v>0</v>
      </c>
      <c r="IU105" s="2867" cm="1">
        <f t="array" ref="IU105">SUMPRODUCT('FC-Cost'!$F$3:$N$130*('FC-Cost'!$A$3:$A$130=$F105)*('FC-Cost'!$F$2:$N$2=IU$15))*$V105</f>
        <v>0</v>
      </c>
      <c r="IV105" s="2867" cm="1">
        <f t="array" ref="IV105">SUMPRODUCT('FC-Cost'!$F$3:$N$130*('FC-Cost'!$A$3:$A$130=$F105)*('FC-Cost'!$F$2:$N$2=IV$15))*$V105</f>
        <v>0</v>
      </c>
    </row>
    <row r="106" spans="2:256">
      <c r="B106" s="2858" t="s">
        <v>2602</v>
      </c>
      <c r="C106" s="2858" t="s">
        <v>26</v>
      </c>
      <c r="D106" s="2858" t="s">
        <v>1750</v>
      </c>
      <c r="E106" s="2858" t="s">
        <v>1751</v>
      </c>
      <c r="F106" s="2858" t="s">
        <v>1823</v>
      </c>
      <c r="G106" s="2858" t="s">
        <v>1824</v>
      </c>
      <c r="H106" s="2858" t="s">
        <v>1188</v>
      </c>
      <c r="I106" s="552"/>
      <c r="J106" s="2898">
        <f t="shared" si="384"/>
        <v>0</v>
      </c>
      <c r="K106" s="2897">
        <v>0</v>
      </c>
      <c r="L106" s="2897">
        <v>0</v>
      </c>
      <c r="M106" s="2897">
        <v>0</v>
      </c>
      <c r="N106" s="2897">
        <v>0</v>
      </c>
      <c r="O106" s="2897">
        <v>0</v>
      </c>
      <c r="P106" s="2897">
        <v>0</v>
      </c>
      <c r="Q106" s="2897">
        <v>0</v>
      </c>
      <c r="R106" s="3573"/>
      <c r="S106" s="3573"/>
      <c r="T106" s="3573"/>
      <c r="U106" s="3573"/>
      <c r="V106" s="3573"/>
      <c r="W106" s="293"/>
      <c r="X106" s="3569"/>
      <c r="Y106" s="293">
        <f>SUMIFS('TC-25'!$G$3:$G$401,'TC-25'!$A$3:$A$401,FC!$F106,'TC-25'!$E$3:$E$401,FC!$D106)</f>
        <v>0</v>
      </c>
      <c r="Z106" s="293">
        <f>SUMIFS('TC-25'!$AA$4:$AA$38,'TC-25'!$W$4:$W$38,$D106,'TC-25'!$Y$4:$Y$38,$F106)</f>
        <v>0</v>
      </c>
      <c r="AA106" s="322">
        <f t="shared" si="398"/>
        <v>0</v>
      </c>
      <c r="AB106" s="293">
        <f t="shared" si="353"/>
        <v>0</v>
      </c>
      <c r="AC106" s="293">
        <f>SUMIFS('TC-25'!$AH$4:$AH$38,'TC-25'!$AD$4:$AD$38,FC!$D106,'TC-25'!$AF$4:$AF$38,FC!$F106)</f>
        <v>0</v>
      </c>
      <c r="AD106" s="322">
        <f t="shared" si="374"/>
        <v>0</v>
      </c>
      <c r="AE106" s="293"/>
      <c r="AF106" s="293"/>
      <c r="AG106" s="2864">
        <f t="shared" si="354"/>
        <v>0</v>
      </c>
      <c r="AH106" s="2861">
        <v>0</v>
      </c>
      <c r="AI106" s="2860">
        <v>0</v>
      </c>
      <c r="AJ106" s="2860">
        <v>0</v>
      </c>
      <c r="AK106" s="2860">
        <v>0</v>
      </c>
      <c r="AL106" s="2860">
        <v>0</v>
      </c>
      <c r="AM106" s="2860">
        <v>0</v>
      </c>
      <c r="AN106" s="2860">
        <v>0</v>
      </c>
      <c r="AO106" s="2860">
        <v>1340</v>
      </c>
      <c r="AP106" s="2860">
        <v>1340</v>
      </c>
      <c r="AQ106" s="2860">
        <v>1340</v>
      </c>
      <c r="AR106" s="2860">
        <v>1340</v>
      </c>
      <c r="AS106" s="2860">
        <v>1340</v>
      </c>
      <c r="AT106" s="293"/>
      <c r="AU106" s="2864"/>
      <c r="AV106" s="2860">
        <v>0</v>
      </c>
      <c r="AW106" s="2860">
        <v>0</v>
      </c>
      <c r="AX106" s="2860">
        <v>0</v>
      </c>
      <c r="AY106" s="2860">
        <v>0</v>
      </c>
      <c r="AZ106" s="2860">
        <v>0</v>
      </c>
      <c r="BA106" s="2860">
        <v>0</v>
      </c>
      <c r="BB106" s="2860">
        <v>0</v>
      </c>
      <c r="BC106" s="2866">
        <v>26000</v>
      </c>
      <c r="BD106" s="2866">
        <v>26000</v>
      </c>
      <c r="BE106" s="2866">
        <v>26000</v>
      </c>
      <c r="BF106" s="2866">
        <v>26000</v>
      </c>
      <c r="BG106" s="2866">
        <v>26000</v>
      </c>
      <c r="BH106" s="293"/>
      <c r="BI106" s="2862"/>
      <c r="BJ106" s="2860">
        <v>0</v>
      </c>
      <c r="BK106" s="2860">
        <v>0</v>
      </c>
      <c r="BL106" s="2860">
        <v>0</v>
      </c>
      <c r="BM106" s="2860">
        <v>0</v>
      </c>
      <c r="BN106" s="2860">
        <v>0</v>
      </c>
      <c r="BO106" s="2860">
        <v>0</v>
      </c>
      <c r="BP106" s="2860">
        <v>0</v>
      </c>
      <c r="BQ106" s="2866">
        <f t="shared" si="385"/>
        <v>34840</v>
      </c>
      <c r="BR106" s="2866">
        <f t="shared" si="386"/>
        <v>34840</v>
      </c>
      <c r="BS106" s="2866">
        <f t="shared" si="387"/>
        <v>34840</v>
      </c>
      <c r="BT106" s="2866">
        <f t="shared" si="388"/>
        <v>34840</v>
      </c>
      <c r="BU106" s="2866">
        <f t="shared" si="389"/>
        <v>34840</v>
      </c>
      <c r="BV106" s="293"/>
      <c r="BW106" s="2862">
        <f t="shared" si="390"/>
        <v>0</v>
      </c>
      <c r="BX106" s="2860">
        <v>0</v>
      </c>
      <c r="BY106" s="2860">
        <v>0</v>
      </c>
      <c r="BZ106" s="2860">
        <v>0</v>
      </c>
      <c r="CA106" s="2860">
        <v>0</v>
      </c>
      <c r="CB106" s="2860">
        <v>0</v>
      </c>
      <c r="CC106" s="2860">
        <v>0</v>
      </c>
      <c r="CD106" s="2860">
        <v>0</v>
      </c>
      <c r="CE106" s="2866">
        <f t="shared" si="355"/>
        <v>0</v>
      </c>
      <c r="CF106" s="2866">
        <f t="shared" si="356"/>
        <v>0</v>
      </c>
      <c r="CG106" s="2866">
        <f t="shared" si="357"/>
        <v>0</v>
      </c>
      <c r="CH106" s="2866">
        <f t="shared" si="358"/>
        <v>0</v>
      </c>
      <c r="CI106" s="2866">
        <f t="shared" si="359"/>
        <v>0</v>
      </c>
      <c r="CJ106" s="293"/>
      <c r="CK106" s="2864">
        <f t="shared" si="399"/>
        <v>0</v>
      </c>
      <c r="CL106" s="2869"/>
      <c r="CM106" s="2869"/>
      <c r="CN106" s="2869"/>
      <c r="CO106" s="2869"/>
      <c r="CP106" s="2869"/>
      <c r="CQ106" s="2869"/>
      <c r="CR106" s="2869"/>
      <c r="CS106" s="2869"/>
      <c r="CT106" s="2869"/>
      <c r="CU106" s="2869"/>
      <c r="CV106" s="2869"/>
      <c r="CW106" s="2869"/>
      <c r="CX106" s="293"/>
      <c r="CY106" s="2873"/>
      <c r="CZ106" s="2867">
        <v>0</v>
      </c>
      <c r="DA106" s="2867">
        <v>0</v>
      </c>
      <c r="DB106" s="2867">
        <v>0</v>
      </c>
      <c r="DC106" s="2867">
        <v>0</v>
      </c>
      <c r="DD106" s="2867">
        <v>0</v>
      </c>
      <c r="DE106" s="2867">
        <v>0</v>
      </c>
      <c r="DF106" s="2867">
        <v>0</v>
      </c>
      <c r="DG106" s="2867">
        <v>500</v>
      </c>
      <c r="DH106" s="2867">
        <v>500</v>
      </c>
      <c r="DI106" s="2867">
        <v>500</v>
      </c>
      <c r="DJ106" s="2867">
        <v>500</v>
      </c>
      <c r="DK106" s="2867">
        <v>500</v>
      </c>
      <c r="DM106" s="3377">
        <f t="shared" si="400"/>
        <v>0</v>
      </c>
      <c r="DN106" s="2886"/>
      <c r="DO106" s="2886"/>
      <c r="DP106" s="2886"/>
      <c r="DQ106" s="2867"/>
      <c r="DR106" s="2867"/>
      <c r="DS106" s="2867">
        <f t="shared" si="360"/>
        <v>0</v>
      </c>
      <c r="DT106" s="2867">
        <f t="shared" si="361"/>
        <v>0</v>
      </c>
      <c r="DU106" s="2867">
        <f t="shared" si="362"/>
        <v>0</v>
      </c>
      <c r="DV106" s="2867">
        <f t="shared" si="363"/>
        <v>0</v>
      </c>
      <c r="DW106" s="2867">
        <f t="shared" si="364"/>
        <v>0</v>
      </c>
      <c r="DX106" s="2867">
        <f t="shared" si="365"/>
        <v>0</v>
      </c>
      <c r="DY106" s="2867">
        <f t="shared" si="366"/>
        <v>0</v>
      </c>
      <c r="EA106" s="2873"/>
      <c r="EB106" s="2867"/>
      <c r="EC106" s="2867"/>
      <c r="ED106" s="2867"/>
      <c r="EE106" s="2867"/>
      <c r="EF106" s="2867"/>
      <c r="EG106" s="2867"/>
      <c r="EH106" s="2867">
        <f t="shared" si="367"/>
        <v>0</v>
      </c>
      <c r="EI106" s="2867">
        <f t="shared" si="368"/>
        <v>0</v>
      </c>
      <c r="EJ106" s="2867">
        <f t="shared" si="369"/>
        <v>0</v>
      </c>
      <c r="EK106" s="2867">
        <f t="shared" si="370"/>
        <v>0</v>
      </c>
      <c r="EL106" s="2867">
        <f t="shared" si="371"/>
        <v>0</v>
      </c>
      <c r="EM106" s="2867">
        <f t="shared" si="372"/>
        <v>0</v>
      </c>
      <c r="EO106" s="2873"/>
      <c r="EP106" s="2886"/>
      <c r="EQ106" s="2886"/>
      <c r="ER106" s="2886"/>
      <c r="ES106" s="2867"/>
      <c r="ET106" s="2867"/>
      <c r="EU106" s="2867"/>
      <c r="EV106" s="3421">
        <f t="shared" si="380"/>
        <v>0</v>
      </c>
      <c r="EW106" s="3421">
        <f t="shared" si="375"/>
        <v>0</v>
      </c>
      <c r="EX106" s="3421">
        <f t="shared" si="376"/>
        <v>0</v>
      </c>
      <c r="EY106" s="3421">
        <f t="shared" si="377"/>
        <v>0</v>
      </c>
      <c r="EZ106" s="3421">
        <f t="shared" si="378"/>
        <v>0</v>
      </c>
      <c r="FA106" s="3421">
        <f t="shared" si="379"/>
        <v>0</v>
      </c>
      <c r="FC106" s="2873"/>
      <c r="FD106" s="2886"/>
      <c r="FE106" s="2886"/>
      <c r="FF106" s="2886"/>
      <c r="FG106" s="2867"/>
      <c r="FH106" s="2867"/>
      <c r="FI106" s="2867"/>
      <c r="FJ106" s="2867">
        <f t="shared" si="381"/>
        <v>0</v>
      </c>
      <c r="FK106" s="2867">
        <f t="shared" si="382"/>
        <v>0</v>
      </c>
      <c r="FL106" s="2867">
        <f t="shared" si="401"/>
        <v>0</v>
      </c>
      <c r="FM106" s="2867">
        <f t="shared" si="383"/>
        <v>0</v>
      </c>
      <c r="FN106" s="2867">
        <f t="shared" si="402"/>
        <v>0</v>
      </c>
      <c r="FO106" s="2867">
        <f t="shared" si="403"/>
        <v>0</v>
      </c>
      <c r="FY106" s="3369">
        <f t="shared" si="391"/>
        <v>0</v>
      </c>
      <c r="FZ106" s="2886"/>
      <c r="GA106" s="2886"/>
      <c r="GB106" s="2886"/>
      <c r="GC106" s="2867"/>
      <c r="GD106" s="2867"/>
      <c r="GE106" s="2867"/>
      <c r="GF106" s="2867"/>
      <c r="GG106" s="2867"/>
      <c r="GH106" s="2867"/>
      <c r="GJ106" s="3369">
        <f t="shared" si="392"/>
        <v>0</v>
      </c>
      <c r="GK106" s="2886" cm="1">
        <f t="array" ref="GK106">SUMPRODUCT('FC-Cost'!$F$3:$N$130*('FC-Cost'!$A$3:$A$130=$F106)*('FC-Cost'!$F$2:$N$2=GK$15))*$Q106</f>
        <v>0</v>
      </c>
      <c r="GL106" s="2886" cm="1">
        <f t="array" ref="GL106">SUMPRODUCT('FC-Cost'!$F$3:$N$130*('FC-Cost'!$A$3:$A$130=$F106)*('FC-Cost'!$F$2:$N$2=GL$15))*$Q106</f>
        <v>0</v>
      </c>
      <c r="GM106" s="2886" cm="1">
        <f t="array" ref="GM106">SUMPRODUCT('FC-Cost'!$F$3:$N$130*('FC-Cost'!$A$3:$A$130=$F106)*('FC-Cost'!$F$2:$N$2=GM$15))*$Q106</f>
        <v>0</v>
      </c>
      <c r="GN106" s="2867" cm="1">
        <f t="array" ref="GN106">SUMPRODUCT('FC-Cost'!$F$3:$N$130*('FC-Cost'!$A$3:$A$130=$F106)*('FC-Cost'!$F$2:$N$2=GN$15))*$Q106</f>
        <v>0</v>
      </c>
      <c r="GO106" s="2867" cm="1">
        <f t="array" ref="GO106">SUMPRODUCT('FC-Cost'!$F$3:$N$130*('FC-Cost'!$A$3:$A$130=$F106)*('FC-Cost'!$F$2:$N$2=GO$15))*$Q106</f>
        <v>0</v>
      </c>
      <c r="GP106" s="2867" cm="1">
        <f t="array" ref="GP106">SUMPRODUCT('FC-Cost'!$F$3:$N$130*('FC-Cost'!$A$3:$A$130=$F106)*('FC-Cost'!$F$2:$N$2=GP$15))*$Q106</f>
        <v>0</v>
      </c>
      <c r="GQ106" s="2867" cm="1">
        <f t="array" ref="GQ106">SUMPRODUCT('FC-Cost'!$F$3:$N$130*('FC-Cost'!$A$3:$A$130=$F106)*('FC-Cost'!$F$2:$N$2=GQ$15))*$Q106</f>
        <v>0</v>
      </c>
      <c r="GR106" s="2867" cm="1">
        <f t="array" ref="GR106">SUMPRODUCT('FC-Cost'!$F$3:$N$130*('FC-Cost'!$A$3:$A$130=$F106)*('FC-Cost'!$F$2:$N$2=GR$15))*$Q106</f>
        <v>0</v>
      </c>
      <c r="GS106" s="2867" cm="1">
        <f t="array" ref="GS106">SUMPRODUCT('FC-Cost'!$F$3:$N$130*('FC-Cost'!$A$3:$A$130=$F106)*('FC-Cost'!$F$2:$N$2=GS$15))*$Q106</f>
        <v>0</v>
      </c>
      <c r="GT106" s="274">
        <f t="shared" si="373"/>
        <v>0</v>
      </c>
      <c r="GU106" s="3369">
        <f t="shared" si="393"/>
        <v>0</v>
      </c>
      <c r="GV106" s="2886" cm="1">
        <f t="array" ref="GV106">SUMPRODUCT('FC-Cost'!$F$3:$N$130*('FC-Cost'!$A$3:$A$130=$F106)*('FC-Cost'!$F$2:$N$2=GV$15))*$R106</f>
        <v>0</v>
      </c>
      <c r="GW106" s="2886" cm="1">
        <f t="array" ref="GW106">SUMPRODUCT('FC-Cost'!$F$3:$N$130*('FC-Cost'!$A$3:$A$130=$F106)*('FC-Cost'!$F$2:$N$2=GW$15))*$R106</f>
        <v>0</v>
      </c>
      <c r="GX106" s="2886" cm="1">
        <f t="array" ref="GX106">SUMPRODUCT('FC-Cost'!$F$3:$N$130*('FC-Cost'!$A$3:$A$130=$F106)*('FC-Cost'!$F$2:$N$2=GX$15))*$R106</f>
        <v>0</v>
      </c>
      <c r="GY106" s="2867" cm="1">
        <f t="array" ref="GY106">SUMPRODUCT('FC-Cost'!$F$3:$N$130*('FC-Cost'!$A$3:$A$130=$F106)*('FC-Cost'!$F$2:$N$2=GY$15))*$R106</f>
        <v>0</v>
      </c>
      <c r="GZ106" s="2867" cm="1">
        <f t="array" ref="GZ106">SUMPRODUCT('FC-Cost'!$F$3:$N$130*('FC-Cost'!$A$3:$A$130=$F106)*('FC-Cost'!$F$2:$N$2=GZ$15))*$R106</f>
        <v>0</v>
      </c>
      <c r="HA106" s="2867" cm="1">
        <f t="array" ref="HA106">SUMPRODUCT('FC-Cost'!$F$3:$N$130*('FC-Cost'!$A$3:$A$130=$F106)*('FC-Cost'!$F$2:$N$2=HA$15))*$R106</f>
        <v>0</v>
      </c>
      <c r="HB106" s="2867" cm="1">
        <f t="array" ref="HB106">SUMPRODUCT('FC-Cost'!$F$3:$N$130*('FC-Cost'!$A$3:$A$130=$F106)*('FC-Cost'!$F$2:$N$2=HB$15))*$R106</f>
        <v>0</v>
      </c>
      <c r="HC106" s="2867" cm="1">
        <f t="array" ref="HC106">SUMPRODUCT('FC-Cost'!$F$3:$N$130*('FC-Cost'!$A$3:$A$130=$F106)*('FC-Cost'!$F$2:$N$2=HC$15))*$R106</f>
        <v>0</v>
      </c>
      <c r="HD106" s="2867" cm="1">
        <f t="array" ref="HD106">SUMPRODUCT('FC-Cost'!$F$3:$N$130*('FC-Cost'!$A$3:$A$130=$F106)*('FC-Cost'!$F$2:$N$2=HD$15))*$R106</f>
        <v>0</v>
      </c>
      <c r="HF106" s="3369">
        <f t="shared" si="394"/>
        <v>0</v>
      </c>
      <c r="HG106" s="2886" cm="1">
        <f t="array" ref="HG106">SUMPRODUCT('FC-Cost'!$F$3:$N$130*('FC-Cost'!$A$3:$A$130=$F106)*('FC-Cost'!$F$2:$N$2=HG$15))*$S106</f>
        <v>0</v>
      </c>
      <c r="HH106" s="2886" cm="1">
        <f t="array" ref="HH106">SUMPRODUCT('FC-Cost'!$F$3:$N$130*('FC-Cost'!$A$3:$A$130=$F106)*('FC-Cost'!$F$2:$N$2=HH$15))*$S106</f>
        <v>0</v>
      </c>
      <c r="HI106" s="2886" cm="1">
        <f t="array" ref="HI106">SUMPRODUCT('FC-Cost'!$F$3:$N$130*('FC-Cost'!$A$3:$A$130=$F106)*('FC-Cost'!$F$2:$N$2=HI$15))*$S106</f>
        <v>0</v>
      </c>
      <c r="HJ106" s="2867" cm="1">
        <f t="array" ref="HJ106">SUMPRODUCT('FC-Cost'!$F$3:$N$130*('FC-Cost'!$A$3:$A$130=$F106)*('FC-Cost'!$F$2:$N$2=HJ$15))*$S106</f>
        <v>0</v>
      </c>
      <c r="HK106" s="2867" cm="1">
        <f t="array" ref="HK106">SUMPRODUCT('FC-Cost'!$F$3:$N$130*('FC-Cost'!$A$3:$A$130=$F106)*('FC-Cost'!$F$2:$N$2=HK$15))*$S106</f>
        <v>0</v>
      </c>
      <c r="HL106" s="2867" cm="1">
        <f t="array" ref="HL106">SUMPRODUCT('FC-Cost'!$F$3:$N$130*('FC-Cost'!$A$3:$A$130=$F106)*('FC-Cost'!$F$2:$N$2=HL$15))*$S106</f>
        <v>0</v>
      </c>
      <c r="HM106" s="2867" cm="1">
        <f t="array" ref="HM106">SUMPRODUCT('FC-Cost'!$F$3:$N$130*('FC-Cost'!$A$3:$A$130=$F106)*('FC-Cost'!$F$2:$N$2=HM$15))*$S106</f>
        <v>0</v>
      </c>
      <c r="HN106" s="2867" cm="1">
        <f t="array" ref="HN106">SUMPRODUCT('FC-Cost'!$F$3:$N$130*('FC-Cost'!$A$3:$A$130=$F106)*('FC-Cost'!$F$2:$N$2=HN$15))*$S106</f>
        <v>0</v>
      </c>
      <c r="HO106" s="2867" cm="1">
        <f t="array" ref="HO106">SUMPRODUCT('FC-Cost'!$F$3:$N$130*('FC-Cost'!$A$3:$A$130=$F106)*('FC-Cost'!$F$2:$N$2=HO$15))*$S106</f>
        <v>0</v>
      </c>
      <c r="HQ106" s="3369">
        <f t="shared" si="395"/>
        <v>0</v>
      </c>
      <c r="HR106" s="2886" cm="1">
        <f t="array" ref="HR106">SUMPRODUCT('FC-Cost'!$F$3:$N$130*('FC-Cost'!$A$3:$A$130=$F106)*('FC-Cost'!$F$2:$N$2=HR$15))*$T106</f>
        <v>0</v>
      </c>
      <c r="HS106" s="2886" cm="1">
        <f t="array" ref="HS106">SUMPRODUCT('FC-Cost'!$F$3:$N$130*('FC-Cost'!$A$3:$A$130=$F106)*('FC-Cost'!$F$2:$N$2=HS$15))*$T106</f>
        <v>0</v>
      </c>
      <c r="HT106" s="2886" cm="1">
        <f t="array" ref="HT106">SUMPRODUCT('FC-Cost'!$F$3:$N$130*('FC-Cost'!$A$3:$A$130=$F106)*('FC-Cost'!$F$2:$N$2=HT$15))*$T106</f>
        <v>0</v>
      </c>
      <c r="HU106" s="2867" cm="1">
        <f t="array" ref="HU106">SUMPRODUCT('FC-Cost'!$F$3:$N$130*('FC-Cost'!$A$3:$A$130=$F106)*('FC-Cost'!$F$2:$N$2=HU$15))*$T106</f>
        <v>0</v>
      </c>
      <c r="HV106" s="2867" cm="1">
        <f t="array" ref="HV106">SUMPRODUCT('FC-Cost'!$F$3:$N$130*('FC-Cost'!$A$3:$A$130=$F106)*('FC-Cost'!$F$2:$N$2=HV$15))*$T106</f>
        <v>0</v>
      </c>
      <c r="HW106" s="2867" cm="1">
        <f t="array" ref="HW106">SUMPRODUCT('FC-Cost'!$F$3:$N$130*('FC-Cost'!$A$3:$A$130=$F106)*('FC-Cost'!$F$2:$N$2=HW$15))*$T106</f>
        <v>0</v>
      </c>
      <c r="HX106" s="2867" cm="1">
        <f t="array" ref="HX106">SUMPRODUCT('FC-Cost'!$F$3:$N$130*('FC-Cost'!$A$3:$A$130=$F106)*('FC-Cost'!$F$2:$N$2=HX$15))*$T106</f>
        <v>0</v>
      </c>
      <c r="HY106" s="2867" cm="1">
        <f t="array" ref="HY106">SUMPRODUCT('FC-Cost'!$F$3:$N$130*('FC-Cost'!$A$3:$A$130=$F106)*('FC-Cost'!$F$2:$N$2=HY$15))*$T106</f>
        <v>0</v>
      </c>
      <c r="HZ106" s="2867" cm="1">
        <f t="array" ref="HZ106">SUMPRODUCT('FC-Cost'!$F$3:$N$130*('FC-Cost'!$A$3:$A$130=$F106)*('FC-Cost'!$F$2:$N$2=HZ$15))*$T106</f>
        <v>0</v>
      </c>
      <c r="IB106" s="3369">
        <f t="shared" si="396"/>
        <v>0</v>
      </c>
      <c r="IC106" s="2886" cm="1">
        <f t="array" ref="IC106">SUMPRODUCT('FC-Cost'!$F$3:$N$130*('FC-Cost'!$A$3:$A$130=$F106)*('FC-Cost'!$F$2:$N$2=IC$15))*$U106</f>
        <v>0</v>
      </c>
      <c r="ID106" s="2886" cm="1">
        <f t="array" ref="ID106">SUMPRODUCT('FC-Cost'!$F$3:$N$130*('FC-Cost'!$A$3:$A$130=$F106)*('FC-Cost'!$F$2:$N$2=ID$15))*$U106</f>
        <v>0</v>
      </c>
      <c r="IE106" s="2886" cm="1">
        <f t="array" ref="IE106">SUMPRODUCT('FC-Cost'!$F$3:$N$130*('FC-Cost'!$A$3:$A$130=$F106)*('FC-Cost'!$F$2:$N$2=IE$15))*$U106</f>
        <v>0</v>
      </c>
      <c r="IF106" s="2867" cm="1">
        <f t="array" ref="IF106">SUMPRODUCT('FC-Cost'!$F$3:$N$130*('FC-Cost'!$A$3:$A$130=$F106)*('FC-Cost'!$F$2:$N$2=IF$15))*$U106</f>
        <v>0</v>
      </c>
      <c r="IG106" s="2867" cm="1">
        <f t="array" ref="IG106">SUMPRODUCT('FC-Cost'!$F$3:$N$130*('FC-Cost'!$A$3:$A$130=$F106)*('FC-Cost'!$F$2:$N$2=IG$15))*$U106</f>
        <v>0</v>
      </c>
      <c r="IH106" s="2867" cm="1">
        <f t="array" ref="IH106">SUMPRODUCT('FC-Cost'!$F$3:$N$130*('FC-Cost'!$A$3:$A$130=$F106)*('FC-Cost'!$F$2:$N$2=IH$15))*$U106</f>
        <v>0</v>
      </c>
      <c r="II106" s="2867" cm="1">
        <f t="array" ref="II106">SUMPRODUCT('FC-Cost'!$F$3:$N$130*('FC-Cost'!$A$3:$A$130=$F106)*('FC-Cost'!$F$2:$N$2=II$15))*$U106</f>
        <v>0</v>
      </c>
      <c r="IJ106" s="2867" cm="1">
        <f t="array" ref="IJ106">SUMPRODUCT('FC-Cost'!$F$3:$N$130*('FC-Cost'!$A$3:$A$130=$F106)*('FC-Cost'!$F$2:$N$2=IJ$15))*$U106</f>
        <v>0</v>
      </c>
      <c r="IK106" s="2867" cm="1">
        <f t="array" ref="IK106">SUMPRODUCT('FC-Cost'!$F$3:$N$130*('FC-Cost'!$A$3:$A$130=$F106)*('FC-Cost'!$F$2:$N$2=IK$15))*$U106</f>
        <v>0</v>
      </c>
      <c r="IM106" s="3369">
        <f t="shared" si="397"/>
        <v>0</v>
      </c>
      <c r="IN106" s="2886" cm="1">
        <f t="array" ref="IN106">SUMPRODUCT('FC-Cost'!$F$3:$N$130*('FC-Cost'!$A$3:$A$130=$F106)*('FC-Cost'!$F$2:$N$2=IN$15))*$V106</f>
        <v>0</v>
      </c>
      <c r="IO106" s="2886" cm="1">
        <f t="array" ref="IO106">SUMPRODUCT('FC-Cost'!$F$3:$N$130*('FC-Cost'!$A$3:$A$130=$F106)*('FC-Cost'!$F$2:$N$2=IO$15))*$V106</f>
        <v>0</v>
      </c>
      <c r="IP106" s="2886" cm="1">
        <f t="array" ref="IP106">SUMPRODUCT('FC-Cost'!$F$3:$N$130*('FC-Cost'!$A$3:$A$130=$F106)*('FC-Cost'!$F$2:$N$2=IP$15))*$V106</f>
        <v>0</v>
      </c>
      <c r="IQ106" s="2867" cm="1">
        <f t="array" ref="IQ106">SUMPRODUCT('FC-Cost'!$F$3:$N$130*('FC-Cost'!$A$3:$A$130=$F106)*('FC-Cost'!$F$2:$N$2=IQ$15))*$V106</f>
        <v>0</v>
      </c>
      <c r="IR106" s="2867" cm="1">
        <f t="array" ref="IR106">SUMPRODUCT('FC-Cost'!$F$3:$N$130*('FC-Cost'!$A$3:$A$130=$F106)*('FC-Cost'!$F$2:$N$2=IR$15))*$V106</f>
        <v>0</v>
      </c>
      <c r="IS106" s="2867" cm="1">
        <f t="array" ref="IS106">SUMPRODUCT('FC-Cost'!$F$3:$N$130*('FC-Cost'!$A$3:$A$130=$F106)*('FC-Cost'!$F$2:$N$2=IS$15))*$V106</f>
        <v>0</v>
      </c>
      <c r="IT106" s="2867" cm="1">
        <f t="array" ref="IT106">SUMPRODUCT('FC-Cost'!$F$3:$N$130*('FC-Cost'!$A$3:$A$130=$F106)*('FC-Cost'!$F$2:$N$2=IT$15))*$V106</f>
        <v>0</v>
      </c>
      <c r="IU106" s="2867" cm="1">
        <f t="array" ref="IU106">SUMPRODUCT('FC-Cost'!$F$3:$N$130*('FC-Cost'!$A$3:$A$130=$F106)*('FC-Cost'!$F$2:$N$2=IU$15))*$V106</f>
        <v>0</v>
      </c>
      <c r="IV106" s="2867" cm="1">
        <f t="array" ref="IV106">SUMPRODUCT('FC-Cost'!$F$3:$N$130*('FC-Cost'!$A$3:$A$130=$F106)*('FC-Cost'!$F$2:$N$2=IV$15))*$V106</f>
        <v>0</v>
      </c>
    </row>
    <row r="107" spans="2:256" s="2" customFormat="1">
      <c r="B107" s="2858" t="s">
        <v>2602</v>
      </c>
      <c r="C107" s="2858" t="s">
        <v>26</v>
      </c>
      <c r="D107" s="2858" t="s">
        <v>1838</v>
      </c>
      <c r="E107" s="2858" t="s">
        <v>1838</v>
      </c>
      <c r="F107" s="2858" t="s">
        <v>1823</v>
      </c>
      <c r="G107" s="2858" t="s">
        <v>1824</v>
      </c>
      <c r="H107" s="2858" t="s">
        <v>1188</v>
      </c>
      <c r="I107" s="552"/>
      <c r="J107" s="2898">
        <f t="shared" si="384"/>
        <v>0</v>
      </c>
      <c r="K107" s="2897">
        <v>0</v>
      </c>
      <c r="L107" s="2897">
        <v>0</v>
      </c>
      <c r="M107" s="2897">
        <v>0</v>
      </c>
      <c r="N107" s="2897">
        <v>0</v>
      </c>
      <c r="O107" s="2897">
        <v>0</v>
      </c>
      <c r="P107" s="2897">
        <v>0</v>
      </c>
      <c r="Q107" s="2897">
        <v>0</v>
      </c>
      <c r="R107" s="3573"/>
      <c r="S107" s="3573"/>
      <c r="T107" s="3573"/>
      <c r="U107" s="3573"/>
      <c r="V107" s="3573"/>
      <c r="W107" s="1602"/>
      <c r="X107" s="3569"/>
      <c r="Y107" s="293">
        <f>SUMIFS('TC-25'!$G$3:$G$401,'TC-25'!$A$3:$A$401,FC!$F107,'TC-25'!$E$3:$E$401,FC!$D107)</f>
        <v>0</v>
      </c>
      <c r="Z107" s="293">
        <f>SUMIFS('TC-25'!$AA$4:$AA$38,'TC-25'!$W$4:$W$38,$D107,'TC-25'!$Y$4:$Y$38,$F107)</f>
        <v>0</v>
      </c>
      <c r="AA107" s="322">
        <f t="shared" si="398"/>
        <v>0</v>
      </c>
      <c r="AB107" s="293">
        <f t="shared" si="353"/>
        <v>0</v>
      </c>
      <c r="AC107" s="293">
        <f>SUMIFS('TC-25'!$AH$4:$AH$38,'TC-25'!$AD$4:$AD$38,FC!$D107,'TC-25'!$AF$4:$AF$38,FC!$F107)</f>
        <v>0</v>
      </c>
      <c r="AD107" s="322">
        <f t="shared" si="374"/>
        <v>0</v>
      </c>
      <c r="AE107" s="293"/>
      <c r="AF107" s="1602"/>
      <c r="AG107" s="2864">
        <f t="shared" si="354"/>
        <v>0</v>
      </c>
      <c r="AH107" s="2861">
        <v>0</v>
      </c>
      <c r="AI107" s="2860">
        <v>0</v>
      </c>
      <c r="AJ107" s="2860">
        <v>0</v>
      </c>
      <c r="AK107" s="2860">
        <v>0</v>
      </c>
      <c r="AL107" s="2860">
        <v>0</v>
      </c>
      <c r="AM107" s="2860">
        <v>0</v>
      </c>
      <c r="AN107" s="2860">
        <v>0</v>
      </c>
      <c r="AO107" s="2860"/>
      <c r="AP107" s="2860"/>
      <c r="AQ107" s="2860"/>
      <c r="AR107" s="2860"/>
      <c r="AS107" s="2860"/>
      <c r="AT107" s="1602"/>
      <c r="AU107" s="2865"/>
      <c r="AV107" s="2860">
        <v>0</v>
      </c>
      <c r="AW107" s="2860">
        <v>0</v>
      </c>
      <c r="AX107" s="2860">
        <v>0</v>
      </c>
      <c r="AY107" s="2860">
        <v>0</v>
      </c>
      <c r="AZ107" s="2860">
        <v>0</v>
      </c>
      <c r="BA107" s="2860">
        <v>0</v>
      </c>
      <c r="BB107" s="2860">
        <v>0</v>
      </c>
      <c r="BC107" s="2866">
        <v>26000</v>
      </c>
      <c r="BD107" s="2866">
        <v>26000</v>
      </c>
      <c r="BE107" s="2866">
        <v>26000</v>
      </c>
      <c r="BF107" s="2866">
        <v>26000</v>
      </c>
      <c r="BG107" s="2866">
        <v>26000</v>
      </c>
      <c r="BH107" s="1602"/>
      <c r="BI107" s="2862"/>
      <c r="BJ107" s="2860">
        <v>0</v>
      </c>
      <c r="BK107" s="2860">
        <v>0</v>
      </c>
      <c r="BL107" s="2860">
        <v>0</v>
      </c>
      <c r="BM107" s="2860">
        <v>0</v>
      </c>
      <c r="BN107" s="2860">
        <v>0</v>
      </c>
      <c r="BO107" s="2860">
        <v>0</v>
      </c>
      <c r="BP107" s="2860">
        <v>0</v>
      </c>
      <c r="BQ107" s="2866">
        <f t="shared" si="385"/>
        <v>0</v>
      </c>
      <c r="BR107" s="2866">
        <f t="shared" si="386"/>
        <v>0</v>
      </c>
      <c r="BS107" s="2866">
        <f t="shared" si="387"/>
        <v>0</v>
      </c>
      <c r="BT107" s="2866">
        <f t="shared" si="388"/>
        <v>0</v>
      </c>
      <c r="BU107" s="2866">
        <f t="shared" si="389"/>
        <v>0</v>
      </c>
      <c r="BV107" s="1602"/>
      <c r="BW107" s="2862">
        <f t="shared" si="390"/>
        <v>0</v>
      </c>
      <c r="BX107" s="2860">
        <v>0</v>
      </c>
      <c r="BY107" s="2860">
        <v>0</v>
      </c>
      <c r="BZ107" s="2860">
        <v>0</v>
      </c>
      <c r="CA107" s="2860">
        <v>0</v>
      </c>
      <c r="CB107" s="2860">
        <v>0</v>
      </c>
      <c r="CC107" s="2860">
        <v>0</v>
      </c>
      <c r="CD107" s="2860">
        <v>0</v>
      </c>
      <c r="CE107" s="2866">
        <f t="shared" si="355"/>
        <v>0</v>
      </c>
      <c r="CF107" s="2866">
        <f t="shared" si="356"/>
        <v>0</v>
      </c>
      <c r="CG107" s="2866">
        <f t="shared" si="357"/>
        <v>0</v>
      </c>
      <c r="CH107" s="2866">
        <f t="shared" si="358"/>
        <v>0</v>
      </c>
      <c r="CI107" s="2866">
        <f t="shared" si="359"/>
        <v>0</v>
      </c>
      <c r="CJ107" s="1602"/>
      <c r="CK107" s="2865">
        <f t="shared" si="399"/>
        <v>0</v>
      </c>
      <c r="CL107" s="2870"/>
      <c r="CM107" s="2870"/>
      <c r="CN107" s="2870"/>
      <c r="CO107" s="2870"/>
      <c r="CP107" s="2870"/>
      <c r="CQ107" s="2870"/>
      <c r="CR107" s="2870"/>
      <c r="CS107" s="2870"/>
      <c r="CT107" s="2870"/>
      <c r="CU107" s="2870"/>
      <c r="CV107" s="2870"/>
      <c r="CW107" s="2870"/>
      <c r="CX107" s="1602"/>
      <c r="CY107" s="2873"/>
      <c r="CZ107" s="2867">
        <v>0</v>
      </c>
      <c r="DA107" s="2867">
        <v>0</v>
      </c>
      <c r="DB107" s="2867">
        <v>0</v>
      </c>
      <c r="DC107" s="2867">
        <v>0</v>
      </c>
      <c r="DD107" s="2867">
        <v>0</v>
      </c>
      <c r="DE107" s="2867">
        <v>0</v>
      </c>
      <c r="DF107" s="2867">
        <v>0</v>
      </c>
      <c r="DG107" s="2867"/>
      <c r="DH107" s="2867"/>
      <c r="DI107" s="2867"/>
      <c r="DJ107" s="2867"/>
      <c r="DK107" s="2867"/>
      <c r="DM107" s="3377">
        <f t="shared" si="400"/>
        <v>0</v>
      </c>
      <c r="DN107" s="2886"/>
      <c r="DO107" s="2886"/>
      <c r="DP107" s="2886"/>
      <c r="DQ107" s="2867"/>
      <c r="DR107" s="2867"/>
      <c r="DS107" s="2867">
        <f t="shared" si="360"/>
        <v>0</v>
      </c>
      <c r="DT107" s="2867">
        <f t="shared" si="361"/>
        <v>0</v>
      </c>
      <c r="DU107" s="2867">
        <f t="shared" si="362"/>
        <v>0</v>
      </c>
      <c r="DV107" s="2867">
        <f t="shared" si="363"/>
        <v>0</v>
      </c>
      <c r="DW107" s="2867">
        <f t="shared" si="364"/>
        <v>0</v>
      </c>
      <c r="DX107" s="2867">
        <f t="shared" si="365"/>
        <v>0</v>
      </c>
      <c r="DY107" s="2867">
        <f t="shared" si="366"/>
        <v>0</v>
      </c>
      <c r="EA107" s="2873"/>
      <c r="EB107" s="2867"/>
      <c r="EC107" s="2867"/>
      <c r="ED107" s="2867"/>
      <c r="EE107" s="2867"/>
      <c r="EF107" s="2867"/>
      <c r="EG107" s="2867"/>
      <c r="EH107" s="2867">
        <f t="shared" si="367"/>
        <v>0</v>
      </c>
      <c r="EI107" s="2867">
        <f t="shared" si="368"/>
        <v>0</v>
      </c>
      <c r="EJ107" s="2867">
        <f t="shared" si="369"/>
        <v>0</v>
      </c>
      <c r="EK107" s="2867">
        <f t="shared" si="370"/>
        <v>0</v>
      </c>
      <c r="EL107" s="2867">
        <f t="shared" si="371"/>
        <v>0</v>
      </c>
      <c r="EM107" s="2867">
        <f t="shared" si="372"/>
        <v>0</v>
      </c>
      <c r="EO107" s="2873"/>
      <c r="EP107" s="2886"/>
      <c r="EQ107" s="2886"/>
      <c r="ER107" s="2886"/>
      <c r="ES107" s="2867"/>
      <c r="ET107" s="2867"/>
      <c r="EU107" s="2867"/>
      <c r="EV107" s="3421">
        <f t="shared" si="380"/>
        <v>0</v>
      </c>
      <c r="EW107" s="3421">
        <f t="shared" si="375"/>
        <v>0</v>
      </c>
      <c r="EX107" s="3421">
        <f t="shared" si="376"/>
        <v>0</v>
      </c>
      <c r="EY107" s="3421">
        <f t="shared" si="377"/>
        <v>0</v>
      </c>
      <c r="EZ107" s="3421">
        <f t="shared" si="378"/>
        <v>0</v>
      </c>
      <c r="FA107" s="3421">
        <f t="shared" si="379"/>
        <v>0</v>
      </c>
      <c r="FC107" s="2873"/>
      <c r="FD107" s="2886"/>
      <c r="FE107" s="2886"/>
      <c r="FF107" s="2886"/>
      <c r="FG107" s="2867"/>
      <c r="FH107" s="2867"/>
      <c r="FI107" s="2867"/>
      <c r="FJ107" s="2867">
        <f t="shared" si="381"/>
        <v>0</v>
      </c>
      <c r="FK107" s="2867">
        <f t="shared" si="382"/>
        <v>0</v>
      </c>
      <c r="FL107" s="2867">
        <f t="shared" si="401"/>
        <v>0</v>
      </c>
      <c r="FM107" s="2867">
        <f t="shared" si="383"/>
        <v>0</v>
      </c>
      <c r="FN107" s="2867">
        <f t="shared" si="402"/>
        <v>0</v>
      </c>
      <c r="FO107" s="2867">
        <f t="shared" si="403"/>
        <v>0</v>
      </c>
      <c r="FY107" s="3369">
        <f t="shared" si="391"/>
        <v>0</v>
      </c>
      <c r="FZ107" s="2886"/>
      <c r="GA107" s="2886"/>
      <c r="GB107" s="2886"/>
      <c r="GC107" s="2867"/>
      <c r="GD107" s="2867"/>
      <c r="GE107" s="2867"/>
      <c r="GF107" s="2867"/>
      <c r="GG107" s="2867"/>
      <c r="GH107" s="2867"/>
      <c r="GJ107" s="3369">
        <f t="shared" si="392"/>
        <v>0</v>
      </c>
      <c r="GK107" s="2886" cm="1">
        <f t="array" ref="GK107">SUMPRODUCT('FC-Cost'!$F$3:$N$130*('FC-Cost'!$A$3:$A$130=$F107)*('FC-Cost'!$F$2:$N$2=GK$15))*$Q107</f>
        <v>0</v>
      </c>
      <c r="GL107" s="2886" cm="1">
        <f t="array" ref="GL107">SUMPRODUCT('FC-Cost'!$F$3:$N$130*('FC-Cost'!$A$3:$A$130=$F107)*('FC-Cost'!$F$2:$N$2=GL$15))*$Q107</f>
        <v>0</v>
      </c>
      <c r="GM107" s="2886" cm="1">
        <f t="array" ref="GM107">SUMPRODUCT('FC-Cost'!$F$3:$N$130*('FC-Cost'!$A$3:$A$130=$F107)*('FC-Cost'!$F$2:$N$2=GM$15))*$Q107</f>
        <v>0</v>
      </c>
      <c r="GN107" s="2867" cm="1">
        <f t="array" ref="GN107">SUMPRODUCT('FC-Cost'!$F$3:$N$130*('FC-Cost'!$A$3:$A$130=$F107)*('FC-Cost'!$F$2:$N$2=GN$15))*$Q107</f>
        <v>0</v>
      </c>
      <c r="GO107" s="2867" cm="1">
        <f t="array" ref="GO107">SUMPRODUCT('FC-Cost'!$F$3:$N$130*('FC-Cost'!$A$3:$A$130=$F107)*('FC-Cost'!$F$2:$N$2=GO$15))*$Q107</f>
        <v>0</v>
      </c>
      <c r="GP107" s="2867" cm="1">
        <f t="array" ref="GP107">SUMPRODUCT('FC-Cost'!$F$3:$N$130*('FC-Cost'!$A$3:$A$130=$F107)*('FC-Cost'!$F$2:$N$2=GP$15))*$Q107</f>
        <v>0</v>
      </c>
      <c r="GQ107" s="2867" cm="1">
        <f t="array" ref="GQ107">SUMPRODUCT('FC-Cost'!$F$3:$N$130*('FC-Cost'!$A$3:$A$130=$F107)*('FC-Cost'!$F$2:$N$2=GQ$15))*$Q107</f>
        <v>0</v>
      </c>
      <c r="GR107" s="2867" cm="1">
        <f t="array" ref="GR107">SUMPRODUCT('FC-Cost'!$F$3:$N$130*('FC-Cost'!$A$3:$A$130=$F107)*('FC-Cost'!$F$2:$N$2=GR$15))*$Q107</f>
        <v>0</v>
      </c>
      <c r="GS107" s="2867" cm="1">
        <f t="array" ref="GS107">SUMPRODUCT('FC-Cost'!$F$3:$N$130*('FC-Cost'!$A$3:$A$130=$F107)*('FC-Cost'!$F$2:$N$2=GS$15))*$Q107</f>
        <v>0</v>
      </c>
      <c r="GT107" s="274">
        <f t="shared" si="373"/>
        <v>0</v>
      </c>
      <c r="GU107" s="3369">
        <f t="shared" si="393"/>
        <v>0</v>
      </c>
      <c r="GV107" s="2886" cm="1">
        <f t="array" ref="GV107">SUMPRODUCT('FC-Cost'!$F$3:$N$130*('FC-Cost'!$A$3:$A$130=$F107)*('FC-Cost'!$F$2:$N$2=GV$15))*$R107</f>
        <v>0</v>
      </c>
      <c r="GW107" s="2886" cm="1">
        <f t="array" ref="GW107">SUMPRODUCT('FC-Cost'!$F$3:$N$130*('FC-Cost'!$A$3:$A$130=$F107)*('FC-Cost'!$F$2:$N$2=GW$15))*$R107</f>
        <v>0</v>
      </c>
      <c r="GX107" s="2886" cm="1">
        <f t="array" ref="GX107">SUMPRODUCT('FC-Cost'!$F$3:$N$130*('FC-Cost'!$A$3:$A$130=$F107)*('FC-Cost'!$F$2:$N$2=GX$15))*$R107</f>
        <v>0</v>
      </c>
      <c r="GY107" s="2867" cm="1">
        <f t="array" ref="GY107">SUMPRODUCT('FC-Cost'!$F$3:$N$130*('FC-Cost'!$A$3:$A$130=$F107)*('FC-Cost'!$F$2:$N$2=GY$15))*$R107</f>
        <v>0</v>
      </c>
      <c r="GZ107" s="2867" cm="1">
        <f t="array" ref="GZ107">SUMPRODUCT('FC-Cost'!$F$3:$N$130*('FC-Cost'!$A$3:$A$130=$F107)*('FC-Cost'!$F$2:$N$2=GZ$15))*$R107</f>
        <v>0</v>
      </c>
      <c r="HA107" s="2867" cm="1">
        <f t="array" ref="HA107">SUMPRODUCT('FC-Cost'!$F$3:$N$130*('FC-Cost'!$A$3:$A$130=$F107)*('FC-Cost'!$F$2:$N$2=HA$15))*$R107</f>
        <v>0</v>
      </c>
      <c r="HB107" s="2867" cm="1">
        <f t="array" ref="HB107">SUMPRODUCT('FC-Cost'!$F$3:$N$130*('FC-Cost'!$A$3:$A$130=$F107)*('FC-Cost'!$F$2:$N$2=HB$15))*$R107</f>
        <v>0</v>
      </c>
      <c r="HC107" s="2867" cm="1">
        <f t="array" ref="HC107">SUMPRODUCT('FC-Cost'!$F$3:$N$130*('FC-Cost'!$A$3:$A$130=$F107)*('FC-Cost'!$F$2:$N$2=HC$15))*$R107</f>
        <v>0</v>
      </c>
      <c r="HD107" s="2867" cm="1">
        <f t="array" ref="HD107">SUMPRODUCT('FC-Cost'!$F$3:$N$130*('FC-Cost'!$A$3:$A$130=$F107)*('FC-Cost'!$F$2:$N$2=HD$15))*$R107</f>
        <v>0</v>
      </c>
      <c r="HF107" s="3369">
        <f t="shared" si="394"/>
        <v>0</v>
      </c>
      <c r="HG107" s="2886" cm="1">
        <f t="array" ref="HG107">SUMPRODUCT('FC-Cost'!$F$3:$N$130*('FC-Cost'!$A$3:$A$130=$F107)*('FC-Cost'!$F$2:$N$2=HG$15))*$S107</f>
        <v>0</v>
      </c>
      <c r="HH107" s="2886" cm="1">
        <f t="array" ref="HH107">SUMPRODUCT('FC-Cost'!$F$3:$N$130*('FC-Cost'!$A$3:$A$130=$F107)*('FC-Cost'!$F$2:$N$2=HH$15))*$S107</f>
        <v>0</v>
      </c>
      <c r="HI107" s="2886" cm="1">
        <f t="array" ref="HI107">SUMPRODUCT('FC-Cost'!$F$3:$N$130*('FC-Cost'!$A$3:$A$130=$F107)*('FC-Cost'!$F$2:$N$2=HI$15))*$S107</f>
        <v>0</v>
      </c>
      <c r="HJ107" s="2867" cm="1">
        <f t="array" ref="HJ107">SUMPRODUCT('FC-Cost'!$F$3:$N$130*('FC-Cost'!$A$3:$A$130=$F107)*('FC-Cost'!$F$2:$N$2=HJ$15))*$S107</f>
        <v>0</v>
      </c>
      <c r="HK107" s="2867" cm="1">
        <f t="array" ref="HK107">SUMPRODUCT('FC-Cost'!$F$3:$N$130*('FC-Cost'!$A$3:$A$130=$F107)*('FC-Cost'!$F$2:$N$2=HK$15))*$S107</f>
        <v>0</v>
      </c>
      <c r="HL107" s="2867" cm="1">
        <f t="array" ref="HL107">SUMPRODUCT('FC-Cost'!$F$3:$N$130*('FC-Cost'!$A$3:$A$130=$F107)*('FC-Cost'!$F$2:$N$2=HL$15))*$S107</f>
        <v>0</v>
      </c>
      <c r="HM107" s="2867" cm="1">
        <f t="array" ref="HM107">SUMPRODUCT('FC-Cost'!$F$3:$N$130*('FC-Cost'!$A$3:$A$130=$F107)*('FC-Cost'!$F$2:$N$2=HM$15))*$S107</f>
        <v>0</v>
      </c>
      <c r="HN107" s="2867" cm="1">
        <f t="array" ref="HN107">SUMPRODUCT('FC-Cost'!$F$3:$N$130*('FC-Cost'!$A$3:$A$130=$F107)*('FC-Cost'!$F$2:$N$2=HN$15))*$S107</f>
        <v>0</v>
      </c>
      <c r="HO107" s="2867" cm="1">
        <f t="array" ref="HO107">SUMPRODUCT('FC-Cost'!$F$3:$N$130*('FC-Cost'!$A$3:$A$130=$F107)*('FC-Cost'!$F$2:$N$2=HO$15))*$S107</f>
        <v>0</v>
      </c>
      <c r="HQ107" s="3369">
        <f t="shared" si="395"/>
        <v>0</v>
      </c>
      <c r="HR107" s="2886" cm="1">
        <f t="array" ref="HR107">SUMPRODUCT('FC-Cost'!$F$3:$N$130*('FC-Cost'!$A$3:$A$130=$F107)*('FC-Cost'!$F$2:$N$2=HR$15))*$T107</f>
        <v>0</v>
      </c>
      <c r="HS107" s="2886" cm="1">
        <f t="array" ref="HS107">SUMPRODUCT('FC-Cost'!$F$3:$N$130*('FC-Cost'!$A$3:$A$130=$F107)*('FC-Cost'!$F$2:$N$2=HS$15))*$T107</f>
        <v>0</v>
      </c>
      <c r="HT107" s="2886" cm="1">
        <f t="array" ref="HT107">SUMPRODUCT('FC-Cost'!$F$3:$N$130*('FC-Cost'!$A$3:$A$130=$F107)*('FC-Cost'!$F$2:$N$2=HT$15))*$T107</f>
        <v>0</v>
      </c>
      <c r="HU107" s="2867" cm="1">
        <f t="array" ref="HU107">SUMPRODUCT('FC-Cost'!$F$3:$N$130*('FC-Cost'!$A$3:$A$130=$F107)*('FC-Cost'!$F$2:$N$2=HU$15))*$T107</f>
        <v>0</v>
      </c>
      <c r="HV107" s="2867" cm="1">
        <f t="array" ref="HV107">SUMPRODUCT('FC-Cost'!$F$3:$N$130*('FC-Cost'!$A$3:$A$130=$F107)*('FC-Cost'!$F$2:$N$2=HV$15))*$T107</f>
        <v>0</v>
      </c>
      <c r="HW107" s="2867" cm="1">
        <f t="array" ref="HW107">SUMPRODUCT('FC-Cost'!$F$3:$N$130*('FC-Cost'!$A$3:$A$130=$F107)*('FC-Cost'!$F$2:$N$2=HW$15))*$T107</f>
        <v>0</v>
      </c>
      <c r="HX107" s="2867" cm="1">
        <f t="array" ref="HX107">SUMPRODUCT('FC-Cost'!$F$3:$N$130*('FC-Cost'!$A$3:$A$130=$F107)*('FC-Cost'!$F$2:$N$2=HX$15))*$T107</f>
        <v>0</v>
      </c>
      <c r="HY107" s="2867" cm="1">
        <f t="array" ref="HY107">SUMPRODUCT('FC-Cost'!$F$3:$N$130*('FC-Cost'!$A$3:$A$130=$F107)*('FC-Cost'!$F$2:$N$2=HY$15))*$T107</f>
        <v>0</v>
      </c>
      <c r="HZ107" s="2867" cm="1">
        <f t="array" ref="HZ107">SUMPRODUCT('FC-Cost'!$F$3:$N$130*('FC-Cost'!$A$3:$A$130=$F107)*('FC-Cost'!$F$2:$N$2=HZ$15))*$T107</f>
        <v>0</v>
      </c>
      <c r="IB107" s="3369">
        <f t="shared" si="396"/>
        <v>0</v>
      </c>
      <c r="IC107" s="2886" cm="1">
        <f t="array" ref="IC107">SUMPRODUCT('FC-Cost'!$F$3:$N$130*('FC-Cost'!$A$3:$A$130=$F107)*('FC-Cost'!$F$2:$N$2=IC$15))*$U107</f>
        <v>0</v>
      </c>
      <c r="ID107" s="2886" cm="1">
        <f t="array" ref="ID107">SUMPRODUCT('FC-Cost'!$F$3:$N$130*('FC-Cost'!$A$3:$A$130=$F107)*('FC-Cost'!$F$2:$N$2=ID$15))*$U107</f>
        <v>0</v>
      </c>
      <c r="IE107" s="2886" cm="1">
        <f t="array" ref="IE107">SUMPRODUCT('FC-Cost'!$F$3:$N$130*('FC-Cost'!$A$3:$A$130=$F107)*('FC-Cost'!$F$2:$N$2=IE$15))*$U107</f>
        <v>0</v>
      </c>
      <c r="IF107" s="2867" cm="1">
        <f t="array" ref="IF107">SUMPRODUCT('FC-Cost'!$F$3:$N$130*('FC-Cost'!$A$3:$A$130=$F107)*('FC-Cost'!$F$2:$N$2=IF$15))*$U107</f>
        <v>0</v>
      </c>
      <c r="IG107" s="2867" cm="1">
        <f t="array" ref="IG107">SUMPRODUCT('FC-Cost'!$F$3:$N$130*('FC-Cost'!$A$3:$A$130=$F107)*('FC-Cost'!$F$2:$N$2=IG$15))*$U107</f>
        <v>0</v>
      </c>
      <c r="IH107" s="2867" cm="1">
        <f t="array" ref="IH107">SUMPRODUCT('FC-Cost'!$F$3:$N$130*('FC-Cost'!$A$3:$A$130=$F107)*('FC-Cost'!$F$2:$N$2=IH$15))*$U107</f>
        <v>0</v>
      </c>
      <c r="II107" s="2867" cm="1">
        <f t="array" ref="II107">SUMPRODUCT('FC-Cost'!$F$3:$N$130*('FC-Cost'!$A$3:$A$130=$F107)*('FC-Cost'!$F$2:$N$2=II$15))*$U107</f>
        <v>0</v>
      </c>
      <c r="IJ107" s="2867" cm="1">
        <f t="array" ref="IJ107">SUMPRODUCT('FC-Cost'!$F$3:$N$130*('FC-Cost'!$A$3:$A$130=$F107)*('FC-Cost'!$F$2:$N$2=IJ$15))*$U107</f>
        <v>0</v>
      </c>
      <c r="IK107" s="2867" cm="1">
        <f t="array" ref="IK107">SUMPRODUCT('FC-Cost'!$F$3:$N$130*('FC-Cost'!$A$3:$A$130=$F107)*('FC-Cost'!$F$2:$N$2=IK$15))*$U107</f>
        <v>0</v>
      </c>
      <c r="IM107" s="3369">
        <f t="shared" si="397"/>
        <v>0</v>
      </c>
      <c r="IN107" s="2886" cm="1">
        <f t="array" ref="IN107">SUMPRODUCT('FC-Cost'!$F$3:$N$130*('FC-Cost'!$A$3:$A$130=$F107)*('FC-Cost'!$F$2:$N$2=IN$15))*$V107</f>
        <v>0</v>
      </c>
      <c r="IO107" s="2886" cm="1">
        <f t="array" ref="IO107">SUMPRODUCT('FC-Cost'!$F$3:$N$130*('FC-Cost'!$A$3:$A$130=$F107)*('FC-Cost'!$F$2:$N$2=IO$15))*$V107</f>
        <v>0</v>
      </c>
      <c r="IP107" s="2886" cm="1">
        <f t="array" ref="IP107">SUMPRODUCT('FC-Cost'!$F$3:$N$130*('FC-Cost'!$A$3:$A$130=$F107)*('FC-Cost'!$F$2:$N$2=IP$15))*$V107</f>
        <v>0</v>
      </c>
      <c r="IQ107" s="2867" cm="1">
        <f t="array" ref="IQ107">SUMPRODUCT('FC-Cost'!$F$3:$N$130*('FC-Cost'!$A$3:$A$130=$F107)*('FC-Cost'!$F$2:$N$2=IQ$15))*$V107</f>
        <v>0</v>
      </c>
      <c r="IR107" s="2867" cm="1">
        <f t="array" ref="IR107">SUMPRODUCT('FC-Cost'!$F$3:$N$130*('FC-Cost'!$A$3:$A$130=$F107)*('FC-Cost'!$F$2:$N$2=IR$15))*$V107</f>
        <v>0</v>
      </c>
      <c r="IS107" s="2867" cm="1">
        <f t="array" ref="IS107">SUMPRODUCT('FC-Cost'!$F$3:$N$130*('FC-Cost'!$A$3:$A$130=$F107)*('FC-Cost'!$F$2:$N$2=IS$15))*$V107</f>
        <v>0</v>
      </c>
      <c r="IT107" s="2867" cm="1">
        <f t="array" ref="IT107">SUMPRODUCT('FC-Cost'!$F$3:$N$130*('FC-Cost'!$A$3:$A$130=$F107)*('FC-Cost'!$F$2:$N$2=IT$15))*$V107</f>
        <v>0</v>
      </c>
      <c r="IU107" s="2867" cm="1">
        <f t="array" ref="IU107">SUMPRODUCT('FC-Cost'!$F$3:$N$130*('FC-Cost'!$A$3:$A$130=$F107)*('FC-Cost'!$F$2:$N$2=IU$15))*$V107</f>
        <v>0</v>
      </c>
      <c r="IV107" s="2867" cm="1">
        <f t="array" ref="IV107">SUMPRODUCT('FC-Cost'!$F$3:$N$130*('FC-Cost'!$A$3:$A$130=$F107)*('FC-Cost'!$F$2:$N$2=IV$15))*$V107</f>
        <v>0</v>
      </c>
    </row>
    <row r="108" spans="2:256" s="2" customFormat="1">
      <c r="B108" s="2858" t="s">
        <v>2602</v>
      </c>
      <c r="C108" s="2858" t="s">
        <v>26</v>
      </c>
      <c r="D108" s="2858" t="s">
        <v>1077</v>
      </c>
      <c r="E108" s="2858" t="s">
        <v>952</v>
      </c>
      <c r="F108" s="2858" t="s">
        <v>1823</v>
      </c>
      <c r="G108" s="2858" t="s">
        <v>1824</v>
      </c>
      <c r="H108" s="2858" t="s">
        <v>1188</v>
      </c>
      <c r="I108" s="552"/>
      <c r="J108" s="2898">
        <f t="shared" si="384"/>
        <v>66000</v>
      </c>
      <c r="K108" s="2897">
        <v>0</v>
      </c>
      <c r="L108" s="2897">
        <v>66000</v>
      </c>
      <c r="M108" s="2897">
        <v>0</v>
      </c>
      <c r="N108" s="2897">
        <v>0</v>
      </c>
      <c r="O108" s="2897">
        <v>0</v>
      </c>
      <c r="P108" s="2897">
        <v>0</v>
      </c>
      <c r="Q108" s="2897">
        <v>0</v>
      </c>
      <c r="R108" s="3573"/>
      <c r="S108" s="3573"/>
      <c r="T108" s="3573"/>
      <c r="U108" s="3573"/>
      <c r="V108" s="3573"/>
      <c r="W108" s="1602"/>
      <c r="X108" s="3569"/>
      <c r="Y108" s="293">
        <f>SUMIFS('TC-25'!$G$3:$G$401,'TC-25'!$A$3:$A$401,FC!$F108,'TC-25'!$E$3:$E$401,FC!$D108)</f>
        <v>0</v>
      </c>
      <c r="Z108" s="293">
        <f>SUMIFS('TC-25'!$AA$4:$AA$38,'TC-25'!$W$4:$W$38,$D108,'TC-25'!$Y$4:$Y$38,$F108)</f>
        <v>0</v>
      </c>
      <c r="AA108" s="322">
        <f t="shared" si="398"/>
        <v>0</v>
      </c>
      <c r="AB108" s="293">
        <f t="shared" si="353"/>
        <v>0</v>
      </c>
      <c r="AC108" s="293">
        <f>SUMIFS('TC-25'!$AH$4:$AH$38,'TC-25'!$AD$4:$AD$38,FC!$D108,'TC-25'!$AF$4:$AF$38,FC!$F108)</f>
        <v>0</v>
      </c>
      <c r="AD108" s="322">
        <f t="shared" si="374"/>
        <v>0</v>
      </c>
      <c r="AE108" s="293"/>
      <c r="AF108" s="1602"/>
      <c r="AG108" s="2864">
        <f t="shared" si="354"/>
        <v>1286.2298283931716</v>
      </c>
      <c r="AH108" s="2861">
        <v>0</v>
      </c>
      <c r="AI108" s="2860">
        <v>1286.2298283931716</v>
      </c>
      <c r="AJ108" s="2860">
        <v>0</v>
      </c>
      <c r="AK108" s="2860">
        <v>0</v>
      </c>
      <c r="AL108" s="2860">
        <v>0</v>
      </c>
      <c r="AM108" s="2860">
        <v>0</v>
      </c>
      <c r="AN108" s="2860">
        <v>0</v>
      </c>
      <c r="AO108" s="2860"/>
      <c r="AP108" s="2860"/>
      <c r="AQ108" s="2860"/>
      <c r="AR108" s="2860"/>
      <c r="AS108" s="2860"/>
      <c r="AT108" s="1602"/>
      <c r="AU108" s="2865"/>
      <c r="AV108" s="2860">
        <v>0</v>
      </c>
      <c r="AW108" s="2860">
        <v>25350</v>
      </c>
      <c r="AX108" s="2860">
        <v>0</v>
      </c>
      <c r="AY108" s="2860">
        <v>0</v>
      </c>
      <c r="AZ108" s="2860">
        <v>0</v>
      </c>
      <c r="BA108" s="2860">
        <v>0</v>
      </c>
      <c r="BB108" s="2860">
        <v>0</v>
      </c>
      <c r="BC108" s="2866">
        <v>26000</v>
      </c>
      <c r="BD108" s="2866">
        <v>26000</v>
      </c>
      <c r="BE108" s="2866">
        <v>26000</v>
      </c>
      <c r="BF108" s="2866">
        <v>26000</v>
      </c>
      <c r="BG108" s="2866">
        <v>26000</v>
      </c>
      <c r="BH108" s="1602"/>
      <c r="BI108" s="2862"/>
      <c r="BJ108" s="2860">
        <v>0</v>
      </c>
      <c r="BK108" s="2860">
        <v>32282.311195221439</v>
      </c>
      <c r="BL108" s="2860">
        <v>0</v>
      </c>
      <c r="BM108" s="2860">
        <v>0</v>
      </c>
      <c r="BN108" s="2860">
        <v>0</v>
      </c>
      <c r="BO108" s="2860">
        <v>0</v>
      </c>
      <c r="BP108" s="2860">
        <v>0</v>
      </c>
      <c r="BQ108" s="2866">
        <f t="shared" si="385"/>
        <v>0</v>
      </c>
      <c r="BR108" s="2866">
        <f t="shared" si="386"/>
        <v>0</v>
      </c>
      <c r="BS108" s="2866">
        <f t="shared" si="387"/>
        <v>0</v>
      </c>
      <c r="BT108" s="2866">
        <f t="shared" si="388"/>
        <v>0</v>
      </c>
      <c r="BU108" s="2866">
        <f t="shared" si="389"/>
        <v>0</v>
      </c>
      <c r="BV108" s="1602"/>
      <c r="BW108" s="2862">
        <f t="shared" si="390"/>
        <v>2151991125.8846154</v>
      </c>
      <c r="BX108" s="2860">
        <v>0</v>
      </c>
      <c r="BY108" s="2860">
        <v>2151991125.8846154</v>
      </c>
      <c r="BZ108" s="2860">
        <v>0</v>
      </c>
      <c r="CA108" s="2860">
        <v>0</v>
      </c>
      <c r="CB108" s="2860">
        <v>0</v>
      </c>
      <c r="CC108" s="2860">
        <v>0</v>
      </c>
      <c r="CD108" s="2860">
        <v>0</v>
      </c>
      <c r="CE108" s="2866">
        <f t="shared" si="355"/>
        <v>0</v>
      </c>
      <c r="CF108" s="2866">
        <f t="shared" si="356"/>
        <v>0</v>
      </c>
      <c r="CG108" s="2866">
        <f t="shared" si="357"/>
        <v>0</v>
      </c>
      <c r="CH108" s="2866">
        <f t="shared" si="358"/>
        <v>0</v>
      </c>
      <c r="CI108" s="2866">
        <f t="shared" si="359"/>
        <v>0</v>
      </c>
      <c r="CJ108" s="1602"/>
      <c r="CK108" s="2865">
        <f t="shared" si="399"/>
        <v>0</v>
      </c>
      <c r="CL108" s="2870"/>
      <c r="CM108" s="2870"/>
      <c r="CN108" s="2870"/>
      <c r="CO108" s="2870"/>
      <c r="CP108" s="2870"/>
      <c r="CQ108" s="2870"/>
      <c r="CR108" s="2870"/>
      <c r="CS108" s="2870"/>
      <c r="CT108" s="2870"/>
      <c r="CU108" s="2870"/>
      <c r="CV108" s="2870"/>
      <c r="CW108" s="2870"/>
      <c r="CX108" s="1602"/>
      <c r="CY108" s="2873"/>
      <c r="CZ108" s="2867">
        <v>0</v>
      </c>
      <c r="DA108" s="2867">
        <v>3569.5668484848479</v>
      </c>
      <c r="DB108" s="2867">
        <v>0</v>
      </c>
      <c r="DC108" s="2867">
        <v>0</v>
      </c>
      <c r="DD108" s="2867">
        <v>0</v>
      </c>
      <c r="DE108" s="2867">
        <v>0</v>
      </c>
      <c r="DF108" s="2867">
        <v>0</v>
      </c>
      <c r="DG108" s="2867"/>
      <c r="DH108" s="2867"/>
      <c r="DI108" s="2867"/>
      <c r="DJ108" s="2867"/>
      <c r="DK108" s="2867"/>
      <c r="DM108" s="3377">
        <f t="shared" si="400"/>
        <v>0</v>
      </c>
      <c r="DN108" s="2886"/>
      <c r="DO108" s="2886"/>
      <c r="DP108" s="2886"/>
      <c r="DQ108" s="2867"/>
      <c r="DR108" s="2867"/>
      <c r="DS108" s="2867">
        <f t="shared" si="360"/>
        <v>0</v>
      </c>
      <c r="DT108" s="2867">
        <f t="shared" si="361"/>
        <v>0</v>
      </c>
      <c r="DU108" s="2867">
        <f t="shared" si="362"/>
        <v>0</v>
      </c>
      <c r="DV108" s="2867">
        <f t="shared" si="363"/>
        <v>0</v>
      </c>
      <c r="DW108" s="2867">
        <f t="shared" si="364"/>
        <v>0</v>
      </c>
      <c r="DX108" s="2867">
        <f t="shared" si="365"/>
        <v>0</v>
      </c>
      <c r="DY108" s="2867">
        <f t="shared" si="366"/>
        <v>0</v>
      </c>
      <c r="EA108" s="2873"/>
      <c r="EB108" s="2867"/>
      <c r="EC108" s="2867"/>
      <c r="ED108" s="2867"/>
      <c r="EE108" s="2867"/>
      <c r="EF108" s="2867"/>
      <c r="EG108" s="2867"/>
      <c r="EH108" s="2867">
        <f t="shared" si="367"/>
        <v>0</v>
      </c>
      <c r="EI108" s="2867">
        <f t="shared" si="368"/>
        <v>0</v>
      </c>
      <c r="EJ108" s="2867">
        <f t="shared" si="369"/>
        <v>0</v>
      </c>
      <c r="EK108" s="2867">
        <f t="shared" si="370"/>
        <v>0</v>
      </c>
      <c r="EL108" s="2867">
        <f t="shared" si="371"/>
        <v>0</v>
      </c>
      <c r="EM108" s="2867">
        <f t="shared" si="372"/>
        <v>0</v>
      </c>
      <c r="EO108" s="2873"/>
      <c r="EP108" s="2886"/>
      <c r="EQ108" s="2886"/>
      <c r="ER108" s="2886"/>
      <c r="ES108" s="2867"/>
      <c r="ET108" s="2867"/>
      <c r="EU108" s="2867"/>
      <c r="EV108" s="3421">
        <f t="shared" si="380"/>
        <v>0</v>
      </c>
      <c r="EW108" s="3421">
        <f t="shared" si="375"/>
        <v>0</v>
      </c>
      <c r="EX108" s="3421">
        <f t="shared" si="376"/>
        <v>0</v>
      </c>
      <c r="EY108" s="3421">
        <f t="shared" si="377"/>
        <v>0</v>
      </c>
      <c r="EZ108" s="3421">
        <f t="shared" si="378"/>
        <v>0</v>
      </c>
      <c r="FA108" s="3421">
        <f t="shared" si="379"/>
        <v>0</v>
      </c>
      <c r="FC108" s="2873"/>
      <c r="FD108" s="2886"/>
      <c r="FE108" s="2886"/>
      <c r="FF108" s="2886"/>
      <c r="FG108" s="2867"/>
      <c r="FH108" s="2867"/>
      <c r="FI108" s="2867"/>
      <c r="FJ108" s="2867">
        <f t="shared" si="381"/>
        <v>0</v>
      </c>
      <c r="FK108" s="2867">
        <f t="shared" si="382"/>
        <v>0</v>
      </c>
      <c r="FL108" s="2867">
        <f t="shared" si="401"/>
        <v>0</v>
      </c>
      <c r="FM108" s="2867">
        <f t="shared" si="383"/>
        <v>0</v>
      </c>
      <c r="FN108" s="2867">
        <f t="shared" si="402"/>
        <v>0</v>
      </c>
      <c r="FO108" s="2867">
        <f t="shared" si="403"/>
        <v>0</v>
      </c>
      <c r="FY108" s="3369">
        <f t="shared" si="391"/>
        <v>0</v>
      </c>
      <c r="FZ108" s="2886"/>
      <c r="GA108" s="2886"/>
      <c r="GB108" s="2886"/>
      <c r="GC108" s="2867"/>
      <c r="GD108" s="2867"/>
      <c r="GE108" s="2867"/>
      <c r="GF108" s="2867"/>
      <c r="GG108" s="2867"/>
      <c r="GH108" s="2867"/>
      <c r="GJ108" s="3369">
        <f t="shared" si="392"/>
        <v>0</v>
      </c>
      <c r="GK108" s="2886" cm="1">
        <f t="array" ref="GK108">SUMPRODUCT('FC-Cost'!$F$3:$N$130*('FC-Cost'!$A$3:$A$130=$F108)*('FC-Cost'!$F$2:$N$2=GK$15))*$Q108</f>
        <v>0</v>
      </c>
      <c r="GL108" s="2886" cm="1">
        <f t="array" ref="GL108">SUMPRODUCT('FC-Cost'!$F$3:$N$130*('FC-Cost'!$A$3:$A$130=$F108)*('FC-Cost'!$F$2:$N$2=GL$15))*$Q108</f>
        <v>0</v>
      </c>
      <c r="GM108" s="2886" cm="1">
        <f t="array" ref="GM108">SUMPRODUCT('FC-Cost'!$F$3:$N$130*('FC-Cost'!$A$3:$A$130=$F108)*('FC-Cost'!$F$2:$N$2=GM$15))*$Q108</f>
        <v>0</v>
      </c>
      <c r="GN108" s="2867" cm="1">
        <f t="array" ref="GN108">SUMPRODUCT('FC-Cost'!$F$3:$N$130*('FC-Cost'!$A$3:$A$130=$F108)*('FC-Cost'!$F$2:$N$2=GN$15))*$Q108</f>
        <v>0</v>
      </c>
      <c r="GO108" s="2867" cm="1">
        <f t="array" ref="GO108">SUMPRODUCT('FC-Cost'!$F$3:$N$130*('FC-Cost'!$A$3:$A$130=$F108)*('FC-Cost'!$F$2:$N$2=GO$15))*$Q108</f>
        <v>0</v>
      </c>
      <c r="GP108" s="2867" cm="1">
        <f t="array" ref="GP108">SUMPRODUCT('FC-Cost'!$F$3:$N$130*('FC-Cost'!$A$3:$A$130=$F108)*('FC-Cost'!$F$2:$N$2=GP$15))*$Q108</f>
        <v>0</v>
      </c>
      <c r="GQ108" s="2867" cm="1">
        <f t="array" ref="GQ108">SUMPRODUCT('FC-Cost'!$F$3:$N$130*('FC-Cost'!$A$3:$A$130=$F108)*('FC-Cost'!$F$2:$N$2=GQ$15))*$Q108</f>
        <v>0</v>
      </c>
      <c r="GR108" s="2867" cm="1">
        <f t="array" ref="GR108">SUMPRODUCT('FC-Cost'!$F$3:$N$130*('FC-Cost'!$A$3:$A$130=$F108)*('FC-Cost'!$F$2:$N$2=GR$15))*$Q108</f>
        <v>0</v>
      </c>
      <c r="GS108" s="2867" cm="1">
        <f t="array" ref="GS108">SUMPRODUCT('FC-Cost'!$F$3:$N$130*('FC-Cost'!$A$3:$A$130=$F108)*('FC-Cost'!$F$2:$N$2=GS$15))*$Q108</f>
        <v>0</v>
      </c>
      <c r="GT108" s="274">
        <f t="shared" si="373"/>
        <v>0</v>
      </c>
      <c r="GU108" s="3369">
        <f t="shared" si="393"/>
        <v>0</v>
      </c>
      <c r="GV108" s="2886" cm="1">
        <f t="array" ref="GV108">SUMPRODUCT('FC-Cost'!$F$3:$N$130*('FC-Cost'!$A$3:$A$130=$F108)*('FC-Cost'!$F$2:$N$2=GV$15))*$R108</f>
        <v>0</v>
      </c>
      <c r="GW108" s="2886" cm="1">
        <f t="array" ref="GW108">SUMPRODUCT('FC-Cost'!$F$3:$N$130*('FC-Cost'!$A$3:$A$130=$F108)*('FC-Cost'!$F$2:$N$2=GW$15))*$R108</f>
        <v>0</v>
      </c>
      <c r="GX108" s="2886" cm="1">
        <f t="array" ref="GX108">SUMPRODUCT('FC-Cost'!$F$3:$N$130*('FC-Cost'!$A$3:$A$130=$F108)*('FC-Cost'!$F$2:$N$2=GX$15))*$R108</f>
        <v>0</v>
      </c>
      <c r="GY108" s="2867" cm="1">
        <f t="array" ref="GY108">SUMPRODUCT('FC-Cost'!$F$3:$N$130*('FC-Cost'!$A$3:$A$130=$F108)*('FC-Cost'!$F$2:$N$2=GY$15))*$R108</f>
        <v>0</v>
      </c>
      <c r="GZ108" s="2867" cm="1">
        <f t="array" ref="GZ108">SUMPRODUCT('FC-Cost'!$F$3:$N$130*('FC-Cost'!$A$3:$A$130=$F108)*('FC-Cost'!$F$2:$N$2=GZ$15))*$R108</f>
        <v>0</v>
      </c>
      <c r="HA108" s="2867" cm="1">
        <f t="array" ref="HA108">SUMPRODUCT('FC-Cost'!$F$3:$N$130*('FC-Cost'!$A$3:$A$130=$F108)*('FC-Cost'!$F$2:$N$2=HA$15))*$R108</f>
        <v>0</v>
      </c>
      <c r="HB108" s="2867" cm="1">
        <f t="array" ref="HB108">SUMPRODUCT('FC-Cost'!$F$3:$N$130*('FC-Cost'!$A$3:$A$130=$F108)*('FC-Cost'!$F$2:$N$2=HB$15))*$R108</f>
        <v>0</v>
      </c>
      <c r="HC108" s="2867" cm="1">
        <f t="array" ref="HC108">SUMPRODUCT('FC-Cost'!$F$3:$N$130*('FC-Cost'!$A$3:$A$130=$F108)*('FC-Cost'!$F$2:$N$2=HC$15))*$R108</f>
        <v>0</v>
      </c>
      <c r="HD108" s="2867" cm="1">
        <f t="array" ref="HD108">SUMPRODUCT('FC-Cost'!$F$3:$N$130*('FC-Cost'!$A$3:$A$130=$F108)*('FC-Cost'!$F$2:$N$2=HD$15))*$R108</f>
        <v>0</v>
      </c>
      <c r="HF108" s="3369">
        <f t="shared" si="394"/>
        <v>0</v>
      </c>
      <c r="HG108" s="2886" cm="1">
        <f t="array" ref="HG108">SUMPRODUCT('FC-Cost'!$F$3:$N$130*('FC-Cost'!$A$3:$A$130=$F108)*('FC-Cost'!$F$2:$N$2=HG$15))*$S108</f>
        <v>0</v>
      </c>
      <c r="HH108" s="2886" cm="1">
        <f t="array" ref="HH108">SUMPRODUCT('FC-Cost'!$F$3:$N$130*('FC-Cost'!$A$3:$A$130=$F108)*('FC-Cost'!$F$2:$N$2=HH$15))*$S108</f>
        <v>0</v>
      </c>
      <c r="HI108" s="2886" cm="1">
        <f t="array" ref="HI108">SUMPRODUCT('FC-Cost'!$F$3:$N$130*('FC-Cost'!$A$3:$A$130=$F108)*('FC-Cost'!$F$2:$N$2=HI$15))*$S108</f>
        <v>0</v>
      </c>
      <c r="HJ108" s="2867" cm="1">
        <f t="array" ref="HJ108">SUMPRODUCT('FC-Cost'!$F$3:$N$130*('FC-Cost'!$A$3:$A$130=$F108)*('FC-Cost'!$F$2:$N$2=HJ$15))*$S108</f>
        <v>0</v>
      </c>
      <c r="HK108" s="2867" cm="1">
        <f t="array" ref="HK108">SUMPRODUCT('FC-Cost'!$F$3:$N$130*('FC-Cost'!$A$3:$A$130=$F108)*('FC-Cost'!$F$2:$N$2=HK$15))*$S108</f>
        <v>0</v>
      </c>
      <c r="HL108" s="2867" cm="1">
        <f t="array" ref="HL108">SUMPRODUCT('FC-Cost'!$F$3:$N$130*('FC-Cost'!$A$3:$A$130=$F108)*('FC-Cost'!$F$2:$N$2=HL$15))*$S108</f>
        <v>0</v>
      </c>
      <c r="HM108" s="2867" cm="1">
        <f t="array" ref="HM108">SUMPRODUCT('FC-Cost'!$F$3:$N$130*('FC-Cost'!$A$3:$A$130=$F108)*('FC-Cost'!$F$2:$N$2=HM$15))*$S108</f>
        <v>0</v>
      </c>
      <c r="HN108" s="2867" cm="1">
        <f t="array" ref="HN108">SUMPRODUCT('FC-Cost'!$F$3:$N$130*('FC-Cost'!$A$3:$A$130=$F108)*('FC-Cost'!$F$2:$N$2=HN$15))*$S108</f>
        <v>0</v>
      </c>
      <c r="HO108" s="2867" cm="1">
        <f t="array" ref="HO108">SUMPRODUCT('FC-Cost'!$F$3:$N$130*('FC-Cost'!$A$3:$A$130=$F108)*('FC-Cost'!$F$2:$N$2=HO$15))*$S108</f>
        <v>0</v>
      </c>
      <c r="HQ108" s="3369">
        <f t="shared" si="395"/>
        <v>0</v>
      </c>
      <c r="HR108" s="2886" cm="1">
        <f t="array" ref="HR108">SUMPRODUCT('FC-Cost'!$F$3:$N$130*('FC-Cost'!$A$3:$A$130=$F108)*('FC-Cost'!$F$2:$N$2=HR$15))*$T108</f>
        <v>0</v>
      </c>
      <c r="HS108" s="2886" cm="1">
        <f t="array" ref="HS108">SUMPRODUCT('FC-Cost'!$F$3:$N$130*('FC-Cost'!$A$3:$A$130=$F108)*('FC-Cost'!$F$2:$N$2=HS$15))*$T108</f>
        <v>0</v>
      </c>
      <c r="HT108" s="2886" cm="1">
        <f t="array" ref="HT108">SUMPRODUCT('FC-Cost'!$F$3:$N$130*('FC-Cost'!$A$3:$A$130=$F108)*('FC-Cost'!$F$2:$N$2=HT$15))*$T108</f>
        <v>0</v>
      </c>
      <c r="HU108" s="2867" cm="1">
        <f t="array" ref="HU108">SUMPRODUCT('FC-Cost'!$F$3:$N$130*('FC-Cost'!$A$3:$A$130=$F108)*('FC-Cost'!$F$2:$N$2=HU$15))*$T108</f>
        <v>0</v>
      </c>
      <c r="HV108" s="2867" cm="1">
        <f t="array" ref="HV108">SUMPRODUCT('FC-Cost'!$F$3:$N$130*('FC-Cost'!$A$3:$A$130=$F108)*('FC-Cost'!$F$2:$N$2=HV$15))*$T108</f>
        <v>0</v>
      </c>
      <c r="HW108" s="2867" cm="1">
        <f t="array" ref="HW108">SUMPRODUCT('FC-Cost'!$F$3:$N$130*('FC-Cost'!$A$3:$A$130=$F108)*('FC-Cost'!$F$2:$N$2=HW$15))*$T108</f>
        <v>0</v>
      </c>
      <c r="HX108" s="2867" cm="1">
        <f t="array" ref="HX108">SUMPRODUCT('FC-Cost'!$F$3:$N$130*('FC-Cost'!$A$3:$A$130=$F108)*('FC-Cost'!$F$2:$N$2=HX$15))*$T108</f>
        <v>0</v>
      </c>
      <c r="HY108" s="2867" cm="1">
        <f t="array" ref="HY108">SUMPRODUCT('FC-Cost'!$F$3:$N$130*('FC-Cost'!$A$3:$A$130=$F108)*('FC-Cost'!$F$2:$N$2=HY$15))*$T108</f>
        <v>0</v>
      </c>
      <c r="HZ108" s="2867" cm="1">
        <f t="array" ref="HZ108">SUMPRODUCT('FC-Cost'!$F$3:$N$130*('FC-Cost'!$A$3:$A$130=$F108)*('FC-Cost'!$F$2:$N$2=HZ$15))*$T108</f>
        <v>0</v>
      </c>
      <c r="IB108" s="3369">
        <f t="shared" si="396"/>
        <v>0</v>
      </c>
      <c r="IC108" s="2886" cm="1">
        <f t="array" ref="IC108">SUMPRODUCT('FC-Cost'!$F$3:$N$130*('FC-Cost'!$A$3:$A$130=$F108)*('FC-Cost'!$F$2:$N$2=IC$15))*$U108</f>
        <v>0</v>
      </c>
      <c r="ID108" s="2886" cm="1">
        <f t="array" ref="ID108">SUMPRODUCT('FC-Cost'!$F$3:$N$130*('FC-Cost'!$A$3:$A$130=$F108)*('FC-Cost'!$F$2:$N$2=ID$15))*$U108</f>
        <v>0</v>
      </c>
      <c r="IE108" s="2886" cm="1">
        <f t="array" ref="IE108">SUMPRODUCT('FC-Cost'!$F$3:$N$130*('FC-Cost'!$A$3:$A$130=$F108)*('FC-Cost'!$F$2:$N$2=IE$15))*$U108</f>
        <v>0</v>
      </c>
      <c r="IF108" s="2867" cm="1">
        <f t="array" ref="IF108">SUMPRODUCT('FC-Cost'!$F$3:$N$130*('FC-Cost'!$A$3:$A$130=$F108)*('FC-Cost'!$F$2:$N$2=IF$15))*$U108</f>
        <v>0</v>
      </c>
      <c r="IG108" s="2867" cm="1">
        <f t="array" ref="IG108">SUMPRODUCT('FC-Cost'!$F$3:$N$130*('FC-Cost'!$A$3:$A$130=$F108)*('FC-Cost'!$F$2:$N$2=IG$15))*$U108</f>
        <v>0</v>
      </c>
      <c r="IH108" s="2867" cm="1">
        <f t="array" ref="IH108">SUMPRODUCT('FC-Cost'!$F$3:$N$130*('FC-Cost'!$A$3:$A$130=$F108)*('FC-Cost'!$F$2:$N$2=IH$15))*$U108</f>
        <v>0</v>
      </c>
      <c r="II108" s="2867" cm="1">
        <f t="array" ref="II108">SUMPRODUCT('FC-Cost'!$F$3:$N$130*('FC-Cost'!$A$3:$A$130=$F108)*('FC-Cost'!$F$2:$N$2=II$15))*$U108</f>
        <v>0</v>
      </c>
      <c r="IJ108" s="2867" cm="1">
        <f t="array" ref="IJ108">SUMPRODUCT('FC-Cost'!$F$3:$N$130*('FC-Cost'!$A$3:$A$130=$F108)*('FC-Cost'!$F$2:$N$2=IJ$15))*$U108</f>
        <v>0</v>
      </c>
      <c r="IK108" s="2867" cm="1">
        <f t="array" ref="IK108">SUMPRODUCT('FC-Cost'!$F$3:$N$130*('FC-Cost'!$A$3:$A$130=$F108)*('FC-Cost'!$F$2:$N$2=IK$15))*$U108</f>
        <v>0</v>
      </c>
      <c r="IM108" s="3369">
        <f t="shared" si="397"/>
        <v>0</v>
      </c>
      <c r="IN108" s="2886" cm="1">
        <f t="array" ref="IN108">SUMPRODUCT('FC-Cost'!$F$3:$N$130*('FC-Cost'!$A$3:$A$130=$F108)*('FC-Cost'!$F$2:$N$2=IN$15))*$V108</f>
        <v>0</v>
      </c>
      <c r="IO108" s="2886" cm="1">
        <f t="array" ref="IO108">SUMPRODUCT('FC-Cost'!$F$3:$N$130*('FC-Cost'!$A$3:$A$130=$F108)*('FC-Cost'!$F$2:$N$2=IO$15))*$V108</f>
        <v>0</v>
      </c>
      <c r="IP108" s="2886" cm="1">
        <f t="array" ref="IP108">SUMPRODUCT('FC-Cost'!$F$3:$N$130*('FC-Cost'!$A$3:$A$130=$F108)*('FC-Cost'!$F$2:$N$2=IP$15))*$V108</f>
        <v>0</v>
      </c>
      <c r="IQ108" s="2867" cm="1">
        <f t="array" ref="IQ108">SUMPRODUCT('FC-Cost'!$F$3:$N$130*('FC-Cost'!$A$3:$A$130=$F108)*('FC-Cost'!$F$2:$N$2=IQ$15))*$V108</f>
        <v>0</v>
      </c>
      <c r="IR108" s="2867" cm="1">
        <f t="array" ref="IR108">SUMPRODUCT('FC-Cost'!$F$3:$N$130*('FC-Cost'!$A$3:$A$130=$F108)*('FC-Cost'!$F$2:$N$2=IR$15))*$V108</f>
        <v>0</v>
      </c>
      <c r="IS108" s="2867" cm="1">
        <f t="array" ref="IS108">SUMPRODUCT('FC-Cost'!$F$3:$N$130*('FC-Cost'!$A$3:$A$130=$F108)*('FC-Cost'!$F$2:$N$2=IS$15))*$V108</f>
        <v>0</v>
      </c>
      <c r="IT108" s="2867" cm="1">
        <f t="array" ref="IT108">SUMPRODUCT('FC-Cost'!$F$3:$N$130*('FC-Cost'!$A$3:$A$130=$F108)*('FC-Cost'!$F$2:$N$2=IT$15))*$V108</f>
        <v>0</v>
      </c>
      <c r="IU108" s="2867" cm="1">
        <f t="array" ref="IU108">SUMPRODUCT('FC-Cost'!$F$3:$N$130*('FC-Cost'!$A$3:$A$130=$F108)*('FC-Cost'!$F$2:$N$2=IU$15))*$V108</f>
        <v>0</v>
      </c>
      <c r="IV108" s="2867" cm="1">
        <f t="array" ref="IV108">SUMPRODUCT('FC-Cost'!$F$3:$N$130*('FC-Cost'!$A$3:$A$130=$F108)*('FC-Cost'!$F$2:$N$2=IV$15))*$V108</f>
        <v>0</v>
      </c>
    </row>
    <row r="109" spans="2:256" s="2" customFormat="1">
      <c r="B109" s="2858" t="s">
        <v>2602</v>
      </c>
      <c r="C109" s="2858" t="s">
        <v>26</v>
      </c>
      <c r="D109" s="2858" t="s">
        <v>6234</v>
      </c>
      <c r="E109" s="2858" t="s">
        <v>6231</v>
      </c>
      <c r="F109" s="2858" t="s">
        <v>1825</v>
      </c>
      <c r="G109" s="2858" t="s">
        <v>1826</v>
      </c>
      <c r="H109" s="2858" t="s">
        <v>1188</v>
      </c>
      <c r="I109" s="552"/>
      <c r="J109" s="2898">
        <f t="shared" ref="J109" si="430">SUM(K109:V109)</f>
        <v>66000</v>
      </c>
      <c r="K109" s="2897">
        <v>0</v>
      </c>
      <c r="L109" s="2897">
        <v>0</v>
      </c>
      <c r="M109" s="2897">
        <v>0</v>
      </c>
      <c r="N109" s="2897">
        <v>0</v>
      </c>
      <c r="O109" s="2897">
        <v>0</v>
      </c>
      <c r="P109" s="2897">
        <v>22000</v>
      </c>
      <c r="Q109" s="2897">
        <v>0</v>
      </c>
      <c r="R109" s="3573"/>
      <c r="S109" s="3573"/>
      <c r="T109" s="3573">
        <v>22000</v>
      </c>
      <c r="U109" s="3573"/>
      <c r="V109" s="3573">
        <v>22000</v>
      </c>
      <c r="W109" s="1602"/>
      <c r="X109" s="3569"/>
      <c r="Y109" s="293">
        <f>SUMIFS('TC-25'!$G$3:$G$401,'TC-25'!$A$3:$A$401,FC!$F109,'TC-25'!$E$3:$E$401,FC!$D109)</f>
        <v>44000</v>
      </c>
      <c r="Z109" s="293">
        <f>SUMIFS('TC-25'!$AA$4:$AA$38,'TC-25'!$W$4:$W$38,$D109,'TC-25'!$Y$4:$Y$38,$F109)</f>
        <v>0</v>
      </c>
      <c r="AA109" s="322">
        <f t="shared" ref="AA109" si="431">SUM(Y109:Z109)</f>
        <v>44000</v>
      </c>
      <c r="AB109" s="293">
        <f t="shared" si="353"/>
        <v>44000</v>
      </c>
      <c r="AC109" s="293">
        <f>SUMIFS('TC-25'!$AH$4:$AH$38,'TC-25'!$AD$4:$AD$38,FC!$D109,'TC-25'!$AF$4:$AF$38,FC!$F109)</f>
        <v>0</v>
      </c>
      <c r="AD109" s="322">
        <f t="shared" si="374"/>
        <v>44000</v>
      </c>
      <c r="AE109" s="293"/>
      <c r="AF109" s="1602"/>
      <c r="AG109" s="2864">
        <f t="shared" si="354"/>
        <v>764.95192941377672</v>
      </c>
      <c r="AH109" s="2861">
        <v>0</v>
      </c>
      <c r="AI109" s="2861">
        <v>0</v>
      </c>
      <c r="AJ109" s="2860">
        <v>0</v>
      </c>
      <c r="AK109" s="2860">
        <v>0</v>
      </c>
      <c r="AL109" s="2860">
        <v>0</v>
      </c>
      <c r="AM109" s="2860">
        <v>1114.8557882413302</v>
      </c>
      <c r="AN109" s="2860">
        <v>0</v>
      </c>
      <c r="AO109" s="2860"/>
      <c r="AP109" s="2860">
        <v>1180</v>
      </c>
      <c r="AQ109" s="2860"/>
      <c r="AR109" s="2860"/>
      <c r="AS109" s="2860">
        <v>1180</v>
      </c>
      <c r="AT109" s="1602"/>
      <c r="AU109" s="2865"/>
      <c r="AV109" s="2860">
        <v>0</v>
      </c>
      <c r="AW109" s="2860">
        <v>0</v>
      </c>
      <c r="AX109" s="2860">
        <v>0</v>
      </c>
      <c r="AY109" s="2860">
        <v>0</v>
      </c>
      <c r="AZ109" s="2860">
        <v>0</v>
      </c>
      <c r="BA109" s="2860">
        <v>25940</v>
      </c>
      <c r="BB109" s="2860">
        <v>0</v>
      </c>
      <c r="BC109" s="2866">
        <v>26000</v>
      </c>
      <c r="BD109" s="2866">
        <v>26000</v>
      </c>
      <c r="BE109" s="2866">
        <v>26000</v>
      </c>
      <c r="BF109" s="2866">
        <v>26000</v>
      </c>
      <c r="BG109" s="2866">
        <v>26000</v>
      </c>
      <c r="BH109" s="1602"/>
      <c r="BI109" s="2862"/>
      <c r="BJ109" s="2860">
        <v>0</v>
      </c>
      <c r="BK109" s="2860">
        <v>0</v>
      </c>
      <c r="BL109" s="2860">
        <v>0</v>
      </c>
      <c r="BM109" s="2860">
        <v>0</v>
      </c>
      <c r="BN109" s="2860">
        <v>0</v>
      </c>
      <c r="BO109" s="2860">
        <v>28919.359146980103</v>
      </c>
      <c r="BP109" s="2860">
        <v>0</v>
      </c>
      <c r="BQ109" s="2866">
        <f t="shared" ref="BQ109" si="432">AO109*BC109/10^3</f>
        <v>0</v>
      </c>
      <c r="BR109" s="2866">
        <f t="shared" ref="BR109" si="433">AP109*BD109/10^3</f>
        <v>30680</v>
      </c>
      <c r="BS109" s="2866">
        <f t="shared" ref="BS109" si="434">AQ109*BE109/10^3</f>
        <v>0</v>
      </c>
      <c r="BT109" s="2866">
        <f t="shared" ref="BT109" si="435">AR109*BF109/10^3</f>
        <v>0</v>
      </c>
      <c r="BU109" s="2866">
        <f t="shared" ref="BU109" si="436">AS109*BG109/10^3</f>
        <v>30680</v>
      </c>
      <c r="BV109" s="1602"/>
      <c r="BW109" s="2862">
        <f t="shared" ref="BW109" si="437">SUM(BX109:CI109)</f>
        <v>1318880448.2335622</v>
      </c>
      <c r="BX109" s="2860">
        <v>0</v>
      </c>
      <c r="BY109" s="2860">
        <v>0</v>
      </c>
      <c r="BZ109" s="2860">
        <v>0</v>
      </c>
      <c r="CA109" s="2860">
        <v>0</v>
      </c>
      <c r="CB109" s="2860">
        <v>0</v>
      </c>
      <c r="CC109" s="2860">
        <v>643920448.23356223</v>
      </c>
      <c r="CD109" s="2860">
        <v>0</v>
      </c>
      <c r="CE109" s="2866">
        <f t="shared" si="355"/>
        <v>0</v>
      </c>
      <c r="CF109" s="2866">
        <f t="shared" si="356"/>
        <v>0</v>
      </c>
      <c r="CG109" s="2866">
        <f t="shared" si="357"/>
        <v>0</v>
      </c>
      <c r="CH109" s="2866">
        <f t="shared" si="358"/>
        <v>0</v>
      </c>
      <c r="CI109" s="2866">
        <f t="shared" si="359"/>
        <v>674960000</v>
      </c>
      <c r="CJ109" s="1602"/>
      <c r="CK109" s="2865">
        <f t="shared" ref="CK109" si="438">SUM(CL109:CW109)</f>
        <v>0</v>
      </c>
      <c r="CL109" s="2870"/>
      <c r="CM109" s="2870"/>
      <c r="CN109" s="2870"/>
      <c r="CO109" s="2870"/>
      <c r="CP109" s="2870"/>
      <c r="CQ109" s="2870"/>
      <c r="CR109" s="2870"/>
      <c r="CS109" s="2870"/>
      <c r="CT109" s="2870"/>
      <c r="CU109" s="2870"/>
      <c r="CV109" s="2870"/>
      <c r="CW109" s="2870"/>
      <c r="CX109" s="1602"/>
      <c r="CY109" s="2873"/>
      <c r="CZ109" s="2867">
        <v>0</v>
      </c>
      <c r="DA109" s="2867">
        <v>0</v>
      </c>
      <c r="DB109" s="2867">
        <v>0</v>
      </c>
      <c r="DC109" s="2867">
        <v>0</v>
      </c>
      <c r="DD109" s="2867">
        <v>0</v>
      </c>
      <c r="DE109" s="2867">
        <v>486.88863636363635</v>
      </c>
      <c r="DF109" s="2867">
        <v>0</v>
      </c>
      <c r="DG109" s="2867"/>
      <c r="DH109" s="2867">
        <v>836.64077272727275</v>
      </c>
      <c r="DI109" s="2867"/>
      <c r="DJ109" s="2867"/>
      <c r="DK109" s="2867">
        <v>836.64077272727275</v>
      </c>
      <c r="DM109" s="3377">
        <f t="shared" ref="DM109" si="439">SUM(DN109:DY109)</f>
        <v>29117647</v>
      </c>
      <c r="DN109" s="2886"/>
      <c r="DO109" s="2886"/>
      <c r="DP109" s="2886"/>
      <c r="DQ109" s="2867"/>
      <c r="DR109" s="2867"/>
      <c r="DS109" s="2867">
        <f t="shared" si="360"/>
        <v>10711550</v>
      </c>
      <c r="DT109" s="2867">
        <f t="shared" si="361"/>
        <v>0</v>
      </c>
      <c r="DU109" s="2867">
        <f t="shared" si="362"/>
        <v>0</v>
      </c>
      <c r="DV109" s="2867">
        <f t="shared" si="363"/>
        <v>0</v>
      </c>
      <c r="DW109" s="2867">
        <f t="shared" si="364"/>
        <v>0</v>
      </c>
      <c r="DX109" s="2867">
        <f t="shared" si="365"/>
        <v>0</v>
      </c>
      <c r="DY109" s="2867">
        <f t="shared" si="366"/>
        <v>18406097</v>
      </c>
      <c r="EA109" s="2873"/>
      <c r="EB109" s="2867"/>
      <c r="EC109" s="2867"/>
      <c r="ED109" s="2867"/>
      <c r="EE109" s="2867"/>
      <c r="EF109" s="2867"/>
      <c r="EG109" s="2867"/>
      <c r="EH109" s="2867">
        <f t="shared" si="367"/>
        <v>0</v>
      </c>
      <c r="EI109" s="2867">
        <f t="shared" si="368"/>
        <v>0</v>
      </c>
      <c r="EJ109" s="2867">
        <f t="shared" si="369"/>
        <v>0</v>
      </c>
      <c r="EK109" s="2867">
        <f t="shared" si="370"/>
        <v>25139.178232373746</v>
      </c>
      <c r="EL109" s="2867">
        <f t="shared" si="371"/>
        <v>0</v>
      </c>
      <c r="EM109" s="2867">
        <f t="shared" si="372"/>
        <v>25139.178232373746</v>
      </c>
      <c r="EO109" s="2873"/>
      <c r="EP109" s="2886"/>
      <c r="EQ109" s="2886"/>
      <c r="ER109" s="2886"/>
      <c r="ES109" s="2867"/>
      <c r="ET109" s="2867"/>
      <c r="EU109" s="2867"/>
      <c r="EV109" s="3421">
        <f t="shared" si="380"/>
        <v>0</v>
      </c>
      <c r="EW109" s="3421">
        <f t="shared" si="375"/>
        <v>0</v>
      </c>
      <c r="EX109" s="3421">
        <f t="shared" si="376"/>
        <v>0</v>
      </c>
      <c r="EY109" s="3421">
        <f t="shared" si="377"/>
        <v>-553061921.11222243</v>
      </c>
      <c r="EZ109" s="3421">
        <f t="shared" si="378"/>
        <v>0</v>
      </c>
      <c r="FA109" s="3421">
        <f t="shared" si="379"/>
        <v>121898078.88777757</v>
      </c>
      <c r="FC109" s="2873"/>
      <c r="FD109" s="2886"/>
      <c r="FE109" s="2886"/>
      <c r="FF109" s="2886"/>
      <c r="FG109" s="2867"/>
      <c r="FH109" s="2867"/>
      <c r="FI109" s="2867"/>
      <c r="FJ109" s="2867">
        <f t="shared" si="381"/>
        <v>0</v>
      </c>
      <c r="FK109" s="2867">
        <f t="shared" si="382"/>
        <v>0</v>
      </c>
      <c r="FL109" s="2867">
        <f t="shared" ref="FL109" si="440">HF109</f>
        <v>0</v>
      </c>
      <c r="FM109" s="2867">
        <f t="shared" si="383"/>
        <v>553061921.11222243</v>
      </c>
      <c r="FN109" s="2867">
        <f t="shared" ref="FN109" si="441">IB109</f>
        <v>0</v>
      </c>
      <c r="FO109" s="2867">
        <f t="shared" ref="FO109" si="442">IM109</f>
        <v>553061921.11222243</v>
      </c>
      <c r="FY109" s="3369">
        <f t="shared" ref="FY109" si="443">SUM(FZ109:GH109)</f>
        <v>0</v>
      </c>
      <c r="FZ109" s="2886"/>
      <c r="GA109" s="2886"/>
      <c r="GB109" s="2886"/>
      <c r="GC109" s="2867"/>
      <c r="GD109" s="2867"/>
      <c r="GE109" s="2867"/>
      <c r="GF109" s="2867"/>
      <c r="GG109" s="2867"/>
      <c r="GH109" s="2867"/>
      <c r="GJ109" s="3369">
        <f t="shared" ref="GJ109" si="444">SUM(GK109:GS109)</f>
        <v>0</v>
      </c>
      <c r="GK109" s="2886" cm="1">
        <f t="array" ref="GK109">SUMPRODUCT('FC-Cost'!$F$3:$N$130*('FC-Cost'!$A$3:$A$130=$F109)*('FC-Cost'!$F$2:$N$2=GK$15))*$Q109</f>
        <v>0</v>
      </c>
      <c r="GL109" s="2886" cm="1">
        <f t="array" ref="GL109">SUMPRODUCT('FC-Cost'!$F$3:$N$130*('FC-Cost'!$A$3:$A$130=$F109)*('FC-Cost'!$F$2:$N$2=GL$15))*$Q109</f>
        <v>0</v>
      </c>
      <c r="GM109" s="2886" cm="1">
        <f t="array" ref="GM109">SUMPRODUCT('FC-Cost'!$F$3:$N$130*('FC-Cost'!$A$3:$A$130=$F109)*('FC-Cost'!$F$2:$N$2=GM$15))*$Q109</f>
        <v>0</v>
      </c>
      <c r="GN109" s="2867" cm="1">
        <f t="array" ref="GN109">SUMPRODUCT('FC-Cost'!$F$3:$N$130*('FC-Cost'!$A$3:$A$130=$F109)*('FC-Cost'!$F$2:$N$2=GN$15))*$Q109</f>
        <v>0</v>
      </c>
      <c r="GO109" s="2867" cm="1">
        <f t="array" ref="GO109">SUMPRODUCT('FC-Cost'!$F$3:$N$130*('FC-Cost'!$A$3:$A$130=$F109)*('FC-Cost'!$F$2:$N$2=GO$15))*$Q109</f>
        <v>0</v>
      </c>
      <c r="GP109" s="2867" cm="1">
        <f t="array" ref="GP109">SUMPRODUCT('FC-Cost'!$F$3:$N$130*('FC-Cost'!$A$3:$A$130=$F109)*('FC-Cost'!$F$2:$N$2=GP$15))*$Q109</f>
        <v>0</v>
      </c>
      <c r="GQ109" s="2867" cm="1">
        <f t="array" ref="GQ109">SUMPRODUCT('FC-Cost'!$F$3:$N$130*('FC-Cost'!$A$3:$A$130=$F109)*('FC-Cost'!$F$2:$N$2=GQ$15))*$Q109</f>
        <v>0</v>
      </c>
      <c r="GR109" s="2867" cm="1">
        <f t="array" ref="GR109">SUMPRODUCT('FC-Cost'!$F$3:$N$130*('FC-Cost'!$A$3:$A$130=$F109)*('FC-Cost'!$F$2:$N$2=GR$15))*$Q109</f>
        <v>0</v>
      </c>
      <c r="GS109" s="2867" cm="1">
        <f t="array" ref="GS109">SUMPRODUCT('FC-Cost'!$F$3:$N$130*('FC-Cost'!$A$3:$A$130=$F109)*('FC-Cost'!$F$2:$N$2=GS$15))*$Q109</f>
        <v>0</v>
      </c>
      <c r="GT109" s="274">
        <f t="shared" si="373"/>
        <v>0</v>
      </c>
      <c r="GU109" s="3369">
        <f t="shared" ref="GU109" si="445">SUM(GV109:HD109)</f>
        <v>0</v>
      </c>
      <c r="GV109" s="2886" cm="1">
        <f t="array" ref="GV109">SUMPRODUCT('FC-Cost'!$F$3:$N$130*('FC-Cost'!$A$3:$A$130=$F109)*('FC-Cost'!$F$2:$N$2=GV$15))*$R109</f>
        <v>0</v>
      </c>
      <c r="GW109" s="2886" cm="1">
        <f t="array" ref="GW109">SUMPRODUCT('FC-Cost'!$F$3:$N$130*('FC-Cost'!$A$3:$A$130=$F109)*('FC-Cost'!$F$2:$N$2=GW$15))*$R109</f>
        <v>0</v>
      </c>
      <c r="GX109" s="2886" cm="1">
        <f t="array" ref="GX109">SUMPRODUCT('FC-Cost'!$F$3:$N$130*('FC-Cost'!$A$3:$A$130=$F109)*('FC-Cost'!$F$2:$N$2=GX$15))*$R109</f>
        <v>0</v>
      </c>
      <c r="GY109" s="2867" cm="1">
        <f t="array" ref="GY109">SUMPRODUCT('FC-Cost'!$F$3:$N$130*('FC-Cost'!$A$3:$A$130=$F109)*('FC-Cost'!$F$2:$N$2=GY$15))*$R109</f>
        <v>0</v>
      </c>
      <c r="GZ109" s="2867" cm="1">
        <f t="array" ref="GZ109">SUMPRODUCT('FC-Cost'!$F$3:$N$130*('FC-Cost'!$A$3:$A$130=$F109)*('FC-Cost'!$F$2:$N$2=GZ$15))*$R109</f>
        <v>0</v>
      </c>
      <c r="HA109" s="2867" cm="1">
        <f t="array" ref="HA109">SUMPRODUCT('FC-Cost'!$F$3:$N$130*('FC-Cost'!$A$3:$A$130=$F109)*('FC-Cost'!$F$2:$N$2=HA$15))*$R109</f>
        <v>0</v>
      </c>
      <c r="HB109" s="2867" cm="1">
        <f t="array" ref="HB109">SUMPRODUCT('FC-Cost'!$F$3:$N$130*('FC-Cost'!$A$3:$A$130=$F109)*('FC-Cost'!$F$2:$N$2=HB$15))*$R109</f>
        <v>0</v>
      </c>
      <c r="HC109" s="2867" cm="1">
        <f t="array" ref="HC109">SUMPRODUCT('FC-Cost'!$F$3:$N$130*('FC-Cost'!$A$3:$A$130=$F109)*('FC-Cost'!$F$2:$N$2=HC$15))*$R109</f>
        <v>0</v>
      </c>
      <c r="HD109" s="2867" cm="1">
        <f t="array" ref="HD109">SUMPRODUCT('FC-Cost'!$F$3:$N$130*('FC-Cost'!$A$3:$A$130=$F109)*('FC-Cost'!$F$2:$N$2=HD$15))*$R109</f>
        <v>0</v>
      </c>
      <c r="HF109" s="3369">
        <f t="shared" ref="HF109" si="446">SUM(HG109:HO109)</f>
        <v>0</v>
      </c>
      <c r="HG109" s="2886" cm="1">
        <f t="array" ref="HG109">SUMPRODUCT('FC-Cost'!$F$3:$N$130*('FC-Cost'!$A$3:$A$130=$F109)*('FC-Cost'!$F$2:$N$2=HG$15))*$S109</f>
        <v>0</v>
      </c>
      <c r="HH109" s="2886" cm="1">
        <f t="array" ref="HH109">SUMPRODUCT('FC-Cost'!$F$3:$N$130*('FC-Cost'!$A$3:$A$130=$F109)*('FC-Cost'!$F$2:$N$2=HH$15))*$S109</f>
        <v>0</v>
      </c>
      <c r="HI109" s="2886" cm="1">
        <f t="array" ref="HI109">SUMPRODUCT('FC-Cost'!$F$3:$N$130*('FC-Cost'!$A$3:$A$130=$F109)*('FC-Cost'!$F$2:$N$2=HI$15))*$S109</f>
        <v>0</v>
      </c>
      <c r="HJ109" s="2867" cm="1">
        <f t="array" ref="HJ109">SUMPRODUCT('FC-Cost'!$F$3:$N$130*('FC-Cost'!$A$3:$A$130=$F109)*('FC-Cost'!$F$2:$N$2=HJ$15))*$S109</f>
        <v>0</v>
      </c>
      <c r="HK109" s="2867" cm="1">
        <f t="array" ref="HK109">SUMPRODUCT('FC-Cost'!$F$3:$N$130*('FC-Cost'!$A$3:$A$130=$F109)*('FC-Cost'!$F$2:$N$2=HK$15))*$S109</f>
        <v>0</v>
      </c>
      <c r="HL109" s="2867" cm="1">
        <f t="array" ref="HL109">SUMPRODUCT('FC-Cost'!$F$3:$N$130*('FC-Cost'!$A$3:$A$130=$F109)*('FC-Cost'!$F$2:$N$2=HL$15))*$S109</f>
        <v>0</v>
      </c>
      <c r="HM109" s="2867" cm="1">
        <f t="array" ref="HM109">SUMPRODUCT('FC-Cost'!$F$3:$N$130*('FC-Cost'!$A$3:$A$130=$F109)*('FC-Cost'!$F$2:$N$2=HM$15))*$S109</f>
        <v>0</v>
      </c>
      <c r="HN109" s="2867" cm="1">
        <f t="array" ref="HN109">SUMPRODUCT('FC-Cost'!$F$3:$N$130*('FC-Cost'!$A$3:$A$130=$F109)*('FC-Cost'!$F$2:$N$2=HN$15))*$S109</f>
        <v>0</v>
      </c>
      <c r="HO109" s="2867" cm="1">
        <f t="array" ref="HO109">SUMPRODUCT('FC-Cost'!$F$3:$N$130*('FC-Cost'!$A$3:$A$130=$F109)*('FC-Cost'!$F$2:$N$2=HO$15))*$S109</f>
        <v>0</v>
      </c>
      <c r="HQ109" s="3369">
        <f t="shared" ref="HQ109" si="447">SUM(HR109:HZ109)</f>
        <v>553061921.11222243</v>
      </c>
      <c r="HR109" s="2886" cm="1">
        <f t="array" ref="HR109">SUMPRODUCT('FC-Cost'!$F$3:$N$130*('FC-Cost'!$A$3:$A$130=$F109)*('FC-Cost'!$F$2:$N$2=HR$15))*$T109</f>
        <v>420165418.31734991</v>
      </c>
      <c r="HS109" s="2886" cm="1">
        <f t="array" ref="HS109">SUMPRODUCT('FC-Cost'!$F$3:$N$130*('FC-Cost'!$A$3:$A$130=$F109)*('FC-Cost'!$F$2:$N$2=HS$15))*$T109</f>
        <v>19121827.560676262</v>
      </c>
      <c r="HT109" s="2886" cm="1">
        <f t="array" ref="HT109">SUMPRODUCT('FC-Cost'!$F$3:$N$130*('FC-Cost'!$A$3:$A$130=$F109)*('FC-Cost'!$F$2:$N$2=HT$15))*$T109</f>
        <v>3271359.6531203482</v>
      </c>
      <c r="HU109" s="2867" cm="1">
        <f t="array" ref="HU109">SUMPRODUCT('FC-Cost'!$F$3:$N$130*('FC-Cost'!$A$3:$A$130=$F109)*('FC-Cost'!$F$2:$N$2=HU$15))*$T109</f>
        <v>22874894.482171372</v>
      </c>
      <c r="HV109" s="2867" cm="1">
        <f t="array" ref="HV109">SUMPRODUCT('FC-Cost'!$F$3:$N$130*('FC-Cost'!$A$3:$A$130=$F109)*('FC-Cost'!$F$2:$N$2=HV$15))*$T109</f>
        <v>398991.00338647567</v>
      </c>
      <c r="HW109" s="2867" cm="1">
        <f t="array" ref="HW109">SUMPRODUCT('FC-Cost'!$F$3:$N$130*('FC-Cost'!$A$3:$A$130=$F109)*('FC-Cost'!$F$2:$N$2=HW$15))*$T109</f>
        <v>14917862.616546661</v>
      </c>
      <c r="HX109" s="2867" cm="1">
        <f t="array" ref="HX109">SUMPRODUCT('FC-Cost'!$F$3:$N$130*('FC-Cost'!$A$3:$A$130=$F109)*('FC-Cost'!$F$2:$N$2=HX$15))*$T109</f>
        <v>16917105.530938372</v>
      </c>
      <c r="HY109" s="2867" cm="1">
        <f t="array" ref="HY109">SUMPRODUCT('FC-Cost'!$F$3:$N$130*('FC-Cost'!$A$3:$A$130=$F109)*('FC-Cost'!$F$2:$N$2=HY$15))*$T109</f>
        <v>15344795.363146139</v>
      </c>
      <c r="HZ109" s="2867" cm="1">
        <f t="array" ref="HZ109">SUMPRODUCT('FC-Cost'!$F$3:$N$130*('FC-Cost'!$A$3:$A$130=$F109)*('FC-Cost'!$F$2:$N$2=HZ$15))*$T109</f>
        <v>40049666.584886841</v>
      </c>
      <c r="IB109" s="3369">
        <f t="shared" ref="IB109" si="448">SUM(IC109:IK109)</f>
        <v>0</v>
      </c>
      <c r="IC109" s="2886" cm="1">
        <f t="array" ref="IC109">SUMPRODUCT('FC-Cost'!$F$3:$N$130*('FC-Cost'!$A$3:$A$130=$F109)*('FC-Cost'!$F$2:$N$2=IC$15))*$U109</f>
        <v>0</v>
      </c>
      <c r="ID109" s="2886" cm="1">
        <f t="array" ref="ID109">SUMPRODUCT('FC-Cost'!$F$3:$N$130*('FC-Cost'!$A$3:$A$130=$F109)*('FC-Cost'!$F$2:$N$2=ID$15))*$U109</f>
        <v>0</v>
      </c>
      <c r="IE109" s="2886" cm="1">
        <f t="array" ref="IE109">SUMPRODUCT('FC-Cost'!$F$3:$N$130*('FC-Cost'!$A$3:$A$130=$F109)*('FC-Cost'!$F$2:$N$2=IE$15))*$U109</f>
        <v>0</v>
      </c>
      <c r="IF109" s="2867" cm="1">
        <f t="array" ref="IF109">SUMPRODUCT('FC-Cost'!$F$3:$N$130*('FC-Cost'!$A$3:$A$130=$F109)*('FC-Cost'!$F$2:$N$2=IF$15))*$U109</f>
        <v>0</v>
      </c>
      <c r="IG109" s="2867" cm="1">
        <f t="array" ref="IG109">SUMPRODUCT('FC-Cost'!$F$3:$N$130*('FC-Cost'!$A$3:$A$130=$F109)*('FC-Cost'!$F$2:$N$2=IG$15))*$U109</f>
        <v>0</v>
      </c>
      <c r="IH109" s="2867" cm="1">
        <f t="array" ref="IH109">SUMPRODUCT('FC-Cost'!$F$3:$N$130*('FC-Cost'!$A$3:$A$130=$F109)*('FC-Cost'!$F$2:$N$2=IH$15))*$U109</f>
        <v>0</v>
      </c>
      <c r="II109" s="2867" cm="1">
        <f t="array" ref="II109">SUMPRODUCT('FC-Cost'!$F$3:$N$130*('FC-Cost'!$A$3:$A$130=$F109)*('FC-Cost'!$F$2:$N$2=II$15))*$U109</f>
        <v>0</v>
      </c>
      <c r="IJ109" s="2867" cm="1">
        <f t="array" ref="IJ109">SUMPRODUCT('FC-Cost'!$F$3:$N$130*('FC-Cost'!$A$3:$A$130=$F109)*('FC-Cost'!$F$2:$N$2=IJ$15))*$U109</f>
        <v>0</v>
      </c>
      <c r="IK109" s="2867" cm="1">
        <f t="array" ref="IK109">SUMPRODUCT('FC-Cost'!$F$3:$N$130*('FC-Cost'!$A$3:$A$130=$F109)*('FC-Cost'!$F$2:$N$2=IK$15))*$U109</f>
        <v>0</v>
      </c>
      <c r="IM109" s="3369">
        <f t="shared" ref="IM109" si="449">SUM(IN109:IV109)</f>
        <v>553061921.11222243</v>
      </c>
      <c r="IN109" s="2886" cm="1">
        <f t="array" ref="IN109">SUMPRODUCT('FC-Cost'!$F$3:$N$130*('FC-Cost'!$A$3:$A$130=$F109)*('FC-Cost'!$F$2:$N$2=IN$15))*$V109</f>
        <v>420165418.31734991</v>
      </c>
      <c r="IO109" s="2886" cm="1">
        <f t="array" ref="IO109">SUMPRODUCT('FC-Cost'!$F$3:$N$130*('FC-Cost'!$A$3:$A$130=$F109)*('FC-Cost'!$F$2:$N$2=IO$15))*$V109</f>
        <v>19121827.560676262</v>
      </c>
      <c r="IP109" s="2886" cm="1">
        <f t="array" ref="IP109">SUMPRODUCT('FC-Cost'!$F$3:$N$130*('FC-Cost'!$A$3:$A$130=$F109)*('FC-Cost'!$F$2:$N$2=IP$15))*$V109</f>
        <v>3271359.6531203482</v>
      </c>
      <c r="IQ109" s="2867" cm="1">
        <f t="array" ref="IQ109">SUMPRODUCT('FC-Cost'!$F$3:$N$130*('FC-Cost'!$A$3:$A$130=$F109)*('FC-Cost'!$F$2:$N$2=IQ$15))*$V109</f>
        <v>22874894.482171372</v>
      </c>
      <c r="IR109" s="2867" cm="1">
        <f t="array" ref="IR109">SUMPRODUCT('FC-Cost'!$F$3:$N$130*('FC-Cost'!$A$3:$A$130=$F109)*('FC-Cost'!$F$2:$N$2=IR$15))*$V109</f>
        <v>398991.00338647567</v>
      </c>
      <c r="IS109" s="2867" cm="1">
        <f t="array" ref="IS109">SUMPRODUCT('FC-Cost'!$F$3:$N$130*('FC-Cost'!$A$3:$A$130=$F109)*('FC-Cost'!$F$2:$N$2=IS$15))*$V109</f>
        <v>14917862.616546661</v>
      </c>
      <c r="IT109" s="2867" cm="1">
        <f t="array" ref="IT109">SUMPRODUCT('FC-Cost'!$F$3:$N$130*('FC-Cost'!$A$3:$A$130=$F109)*('FC-Cost'!$F$2:$N$2=IT$15))*$V109</f>
        <v>16917105.530938372</v>
      </c>
      <c r="IU109" s="2867" cm="1">
        <f t="array" ref="IU109">SUMPRODUCT('FC-Cost'!$F$3:$N$130*('FC-Cost'!$A$3:$A$130=$F109)*('FC-Cost'!$F$2:$N$2=IU$15))*$V109</f>
        <v>15344795.363146139</v>
      </c>
      <c r="IV109" s="2867" cm="1">
        <f t="array" ref="IV109">SUMPRODUCT('FC-Cost'!$F$3:$N$130*('FC-Cost'!$A$3:$A$130=$F109)*('FC-Cost'!$F$2:$N$2=IV$15))*$V109</f>
        <v>40049666.584886841</v>
      </c>
    </row>
    <row r="110" spans="2:256" s="2" customFormat="1">
      <c r="B110" s="2858" t="s">
        <v>2602</v>
      </c>
      <c r="C110" s="2858" t="s">
        <v>26</v>
      </c>
      <c r="D110" s="2858" t="s">
        <v>2356</v>
      </c>
      <c r="E110" s="2858" t="s">
        <v>2180</v>
      </c>
      <c r="F110" s="2858" t="s">
        <v>1821</v>
      </c>
      <c r="G110" s="2858" t="s">
        <v>1822</v>
      </c>
      <c r="H110" s="2858" t="s">
        <v>1188</v>
      </c>
      <c r="I110" s="552"/>
      <c r="J110" s="2898">
        <f t="shared" si="384"/>
        <v>0</v>
      </c>
      <c r="K110" s="2897">
        <v>0</v>
      </c>
      <c r="L110" s="2897">
        <v>0</v>
      </c>
      <c r="M110" s="2897">
        <v>0</v>
      </c>
      <c r="N110" s="2897">
        <v>0</v>
      </c>
      <c r="O110" s="2897">
        <v>0</v>
      </c>
      <c r="P110" s="2897">
        <v>0</v>
      </c>
      <c r="Q110" s="2897">
        <v>0</v>
      </c>
      <c r="R110" s="3573"/>
      <c r="S110" s="3573"/>
      <c r="T110" s="3573"/>
      <c r="U110" s="3573"/>
      <c r="V110" s="3573"/>
      <c r="W110" s="1602"/>
      <c r="X110" s="3569"/>
      <c r="Y110" s="293">
        <f>SUMIFS('TC-25'!$G$3:$G$401,'TC-25'!$A$3:$A$401,FC!$F110,'TC-25'!$E$3:$E$401,FC!$D110)</f>
        <v>0</v>
      </c>
      <c r="Z110" s="293">
        <f>SUMIFS('TC-25'!$AA$4:$AA$38,'TC-25'!$W$4:$W$38,$D110,'TC-25'!$Y$4:$Y$38,$F110)</f>
        <v>0</v>
      </c>
      <c r="AA110" s="322">
        <f t="shared" si="398"/>
        <v>0</v>
      </c>
      <c r="AB110" s="293">
        <f t="shared" si="353"/>
        <v>0</v>
      </c>
      <c r="AC110" s="293">
        <f>SUMIFS('TC-25'!$AH$4:$AH$38,'TC-25'!$AD$4:$AD$38,FC!$D110,'TC-25'!$AF$4:$AF$38,FC!$F110)</f>
        <v>0</v>
      </c>
      <c r="AD110" s="322">
        <f t="shared" si="374"/>
        <v>0</v>
      </c>
      <c r="AE110" s="293"/>
      <c r="AF110" s="1602"/>
      <c r="AG110" s="2864">
        <f t="shared" si="354"/>
        <v>0</v>
      </c>
      <c r="AH110" s="2861">
        <v>0</v>
      </c>
      <c r="AI110" s="2860">
        <v>0</v>
      </c>
      <c r="AJ110" s="2860">
        <v>0</v>
      </c>
      <c r="AK110" s="2860">
        <v>0</v>
      </c>
      <c r="AL110" s="2860">
        <v>0</v>
      </c>
      <c r="AM110" s="2860">
        <v>0</v>
      </c>
      <c r="AN110" s="2860">
        <v>0</v>
      </c>
      <c r="AO110" s="2860"/>
      <c r="AP110" s="2860"/>
      <c r="AQ110" s="2860"/>
      <c r="AR110" s="2860"/>
      <c r="AS110" s="2860"/>
      <c r="AT110" s="1602"/>
      <c r="AU110" s="2865"/>
      <c r="AV110" s="2860">
        <v>0</v>
      </c>
      <c r="AW110" s="2860">
        <v>0</v>
      </c>
      <c r="AX110" s="2860">
        <v>0</v>
      </c>
      <c r="AY110" s="2860">
        <v>0</v>
      </c>
      <c r="AZ110" s="2860">
        <v>0</v>
      </c>
      <c r="BA110" s="2860">
        <v>0</v>
      </c>
      <c r="BB110" s="2860">
        <v>0</v>
      </c>
      <c r="BC110" s="2866">
        <v>26000</v>
      </c>
      <c r="BD110" s="2866">
        <v>26000</v>
      </c>
      <c r="BE110" s="2866">
        <v>26000</v>
      </c>
      <c r="BF110" s="2866">
        <v>26000</v>
      </c>
      <c r="BG110" s="2866">
        <v>26000</v>
      </c>
      <c r="BH110" s="1602"/>
      <c r="BI110" s="2862"/>
      <c r="BJ110" s="2860">
        <v>0</v>
      </c>
      <c r="BK110" s="2860">
        <v>0</v>
      </c>
      <c r="BL110" s="2860">
        <v>0</v>
      </c>
      <c r="BM110" s="2860">
        <v>0</v>
      </c>
      <c r="BN110" s="2860">
        <v>0</v>
      </c>
      <c r="BO110" s="2860">
        <v>0</v>
      </c>
      <c r="BP110" s="2860">
        <v>0</v>
      </c>
      <c r="BQ110" s="2866">
        <f t="shared" si="385"/>
        <v>0</v>
      </c>
      <c r="BR110" s="2866">
        <f t="shared" si="386"/>
        <v>0</v>
      </c>
      <c r="BS110" s="2866">
        <f t="shared" si="387"/>
        <v>0</v>
      </c>
      <c r="BT110" s="2866">
        <f t="shared" si="388"/>
        <v>0</v>
      </c>
      <c r="BU110" s="2866">
        <f t="shared" si="389"/>
        <v>0</v>
      </c>
      <c r="BV110" s="1602"/>
      <c r="BW110" s="2862">
        <f t="shared" si="390"/>
        <v>0</v>
      </c>
      <c r="BX110" s="2860">
        <v>0</v>
      </c>
      <c r="BY110" s="2860">
        <v>0</v>
      </c>
      <c r="BZ110" s="2860">
        <v>0</v>
      </c>
      <c r="CA110" s="2860">
        <v>0</v>
      </c>
      <c r="CB110" s="2860">
        <v>0</v>
      </c>
      <c r="CC110" s="2860">
        <v>0</v>
      </c>
      <c r="CD110" s="2860">
        <v>0</v>
      </c>
      <c r="CE110" s="2866">
        <f t="shared" si="355"/>
        <v>0</v>
      </c>
      <c r="CF110" s="2866">
        <f t="shared" si="356"/>
        <v>0</v>
      </c>
      <c r="CG110" s="2866">
        <f t="shared" si="357"/>
        <v>0</v>
      </c>
      <c r="CH110" s="2866">
        <f t="shared" si="358"/>
        <v>0</v>
      </c>
      <c r="CI110" s="2866">
        <f t="shared" si="359"/>
        <v>0</v>
      </c>
      <c r="CJ110" s="1602"/>
      <c r="CK110" s="2865">
        <f t="shared" si="399"/>
        <v>0</v>
      </c>
      <c r="CL110" s="2870"/>
      <c r="CM110" s="2870"/>
      <c r="CN110" s="2870"/>
      <c r="CO110" s="2870"/>
      <c r="CP110" s="2870"/>
      <c r="CQ110" s="2870"/>
      <c r="CR110" s="2870"/>
      <c r="CS110" s="2870"/>
      <c r="CT110" s="2870"/>
      <c r="CU110" s="2870"/>
      <c r="CV110" s="2870"/>
      <c r="CW110" s="2870"/>
      <c r="CX110" s="1602"/>
      <c r="CY110" s="2873"/>
      <c r="CZ110" s="2867">
        <v>0</v>
      </c>
      <c r="DA110" s="2867">
        <v>0</v>
      </c>
      <c r="DB110" s="2867">
        <v>0</v>
      </c>
      <c r="DC110" s="2867">
        <v>0</v>
      </c>
      <c r="DD110" s="2867">
        <v>0</v>
      </c>
      <c r="DE110" s="2867">
        <v>0</v>
      </c>
      <c r="DF110" s="2867">
        <v>0</v>
      </c>
      <c r="DG110" s="2867"/>
      <c r="DH110" s="2867"/>
      <c r="DI110" s="2867"/>
      <c r="DJ110" s="2867"/>
      <c r="DK110" s="2867"/>
      <c r="DM110" s="3377">
        <f t="shared" si="400"/>
        <v>0</v>
      </c>
      <c r="DN110" s="2886"/>
      <c r="DO110" s="2886"/>
      <c r="DP110" s="2886"/>
      <c r="DQ110" s="2867"/>
      <c r="DR110" s="2867"/>
      <c r="DS110" s="2867">
        <f t="shared" si="360"/>
        <v>0</v>
      </c>
      <c r="DT110" s="2867">
        <f t="shared" si="361"/>
        <v>0</v>
      </c>
      <c r="DU110" s="2867">
        <f t="shared" si="362"/>
        <v>0</v>
      </c>
      <c r="DV110" s="2867">
        <f t="shared" si="363"/>
        <v>0</v>
      </c>
      <c r="DW110" s="2867">
        <f t="shared" si="364"/>
        <v>0</v>
      </c>
      <c r="DX110" s="2867">
        <f t="shared" si="365"/>
        <v>0</v>
      </c>
      <c r="DY110" s="2867">
        <f t="shared" si="366"/>
        <v>0</v>
      </c>
      <c r="EA110" s="2873"/>
      <c r="EB110" s="2867"/>
      <c r="EC110" s="2867"/>
      <c r="ED110" s="2867"/>
      <c r="EE110" s="2867"/>
      <c r="EF110" s="2867"/>
      <c r="EG110" s="2867"/>
      <c r="EH110" s="2867">
        <f t="shared" si="367"/>
        <v>0</v>
      </c>
      <c r="EI110" s="2867">
        <f t="shared" si="368"/>
        <v>0</v>
      </c>
      <c r="EJ110" s="2867">
        <f t="shared" si="369"/>
        <v>0</v>
      </c>
      <c r="EK110" s="2867">
        <f t="shared" si="370"/>
        <v>0</v>
      </c>
      <c r="EL110" s="2867">
        <f t="shared" si="371"/>
        <v>0</v>
      </c>
      <c r="EM110" s="2867">
        <f t="shared" si="372"/>
        <v>0</v>
      </c>
      <c r="EO110" s="2873"/>
      <c r="EP110" s="2886"/>
      <c r="EQ110" s="2886"/>
      <c r="ER110" s="2886"/>
      <c r="ES110" s="2867"/>
      <c r="ET110" s="2867"/>
      <c r="EU110" s="2867"/>
      <c r="EV110" s="3421">
        <f t="shared" si="380"/>
        <v>0</v>
      </c>
      <c r="EW110" s="3421">
        <f t="shared" si="375"/>
        <v>0</v>
      </c>
      <c r="EX110" s="3421">
        <f t="shared" si="376"/>
        <v>0</v>
      </c>
      <c r="EY110" s="3421">
        <f t="shared" si="377"/>
        <v>0</v>
      </c>
      <c r="EZ110" s="3421">
        <f t="shared" si="378"/>
        <v>0</v>
      </c>
      <c r="FA110" s="3421">
        <f t="shared" si="379"/>
        <v>0</v>
      </c>
      <c r="FC110" s="2873"/>
      <c r="FD110" s="2886"/>
      <c r="FE110" s="2886"/>
      <c r="FF110" s="2886"/>
      <c r="FG110" s="2867"/>
      <c r="FH110" s="2867"/>
      <c r="FI110" s="2867"/>
      <c r="FJ110" s="2867">
        <f t="shared" si="381"/>
        <v>0</v>
      </c>
      <c r="FK110" s="2867">
        <f t="shared" si="382"/>
        <v>0</v>
      </c>
      <c r="FL110" s="2867">
        <f t="shared" si="401"/>
        <v>0</v>
      </c>
      <c r="FM110" s="2867">
        <f t="shared" si="383"/>
        <v>0</v>
      </c>
      <c r="FN110" s="2867">
        <f t="shared" si="402"/>
        <v>0</v>
      </c>
      <c r="FO110" s="2867">
        <f t="shared" si="403"/>
        <v>0</v>
      </c>
      <c r="FY110" s="3369">
        <f t="shared" si="391"/>
        <v>0</v>
      </c>
      <c r="FZ110" s="2886"/>
      <c r="GA110" s="2886"/>
      <c r="GB110" s="2886"/>
      <c r="GC110" s="2867"/>
      <c r="GD110" s="2867"/>
      <c r="GE110" s="2867"/>
      <c r="GF110" s="2867"/>
      <c r="GG110" s="2867"/>
      <c r="GH110" s="2867"/>
      <c r="GJ110" s="3369">
        <f t="shared" si="392"/>
        <v>0</v>
      </c>
      <c r="GK110" s="2886" cm="1">
        <f t="array" ref="GK110">SUMPRODUCT('FC-Cost'!$F$3:$N$130*('FC-Cost'!$A$3:$A$130=$F110)*('FC-Cost'!$F$2:$N$2=GK$15))*$Q110</f>
        <v>0</v>
      </c>
      <c r="GL110" s="2886" cm="1">
        <f t="array" ref="GL110">SUMPRODUCT('FC-Cost'!$F$3:$N$130*('FC-Cost'!$A$3:$A$130=$F110)*('FC-Cost'!$F$2:$N$2=GL$15))*$Q110</f>
        <v>0</v>
      </c>
      <c r="GM110" s="2886" cm="1">
        <f t="array" ref="GM110">SUMPRODUCT('FC-Cost'!$F$3:$N$130*('FC-Cost'!$A$3:$A$130=$F110)*('FC-Cost'!$F$2:$N$2=GM$15))*$Q110</f>
        <v>0</v>
      </c>
      <c r="GN110" s="2867" cm="1">
        <f t="array" ref="GN110">SUMPRODUCT('FC-Cost'!$F$3:$N$130*('FC-Cost'!$A$3:$A$130=$F110)*('FC-Cost'!$F$2:$N$2=GN$15))*$Q110</f>
        <v>0</v>
      </c>
      <c r="GO110" s="2867" cm="1">
        <f t="array" ref="GO110">SUMPRODUCT('FC-Cost'!$F$3:$N$130*('FC-Cost'!$A$3:$A$130=$F110)*('FC-Cost'!$F$2:$N$2=GO$15))*$Q110</f>
        <v>0</v>
      </c>
      <c r="GP110" s="2867" cm="1">
        <f t="array" ref="GP110">SUMPRODUCT('FC-Cost'!$F$3:$N$130*('FC-Cost'!$A$3:$A$130=$F110)*('FC-Cost'!$F$2:$N$2=GP$15))*$Q110</f>
        <v>0</v>
      </c>
      <c r="GQ110" s="2867" cm="1">
        <f t="array" ref="GQ110">SUMPRODUCT('FC-Cost'!$F$3:$N$130*('FC-Cost'!$A$3:$A$130=$F110)*('FC-Cost'!$F$2:$N$2=GQ$15))*$Q110</f>
        <v>0</v>
      </c>
      <c r="GR110" s="2867" cm="1">
        <f t="array" ref="GR110">SUMPRODUCT('FC-Cost'!$F$3:$N$130*('FC-Cost'!$A$3:$A$130=$F110)*('FC-Cost'!$F$2:$N$2=GR$15))*$Q110</f>
        <v>0</v>
      </c>
      <c r="GS110" s="2867" cm="1">
        <f t="array" ref="GS110">SUMPRODUCT('FC-Cost'!$F$3:$N$130*('FC-Cost'!$A$3:$A$130=$F110)*('FC-Cost'!$F$2:$N$2=GS$15))*$Q110</f>
        <v>0</v>
      </c>
      <c r="GT110" s="274">
        <f t="shared" si="373"/>
        <v>0</v>
      </c>
      <c r="GU110" s="3369">
        <f t="shared" si="393"/>
        <v>0</v>
      </c>
      <c r="GV110" s="2886" cm="1">
        <f t="array" ref="GV110">SUMPRODUCT('FC-Cost'!$F$3:$N$130*('FC-Cost'!$A$3:$A$130=$F110)*('FC-Cost'!$F$2:$N$2=GV$15))*$R110</f>
        <v>0</v>
      </c>
      <c r="GW110" s="2886" cm="1">
        <f t="array" ref="GW110">SUMPRODUCT('FC-Cost'!$F$3:$N$130*('FC-Cost'!$A$3:$A$130=$F110)*('FC-Cost'!$F$2:$N$2=GW$15))*$R110</f>
        <v>0</v>
      </c>
      <c r="GX110" s="2886" cm="1">
        <f t="array" ref="GX110">SUMPRODUCT('FC-Cost'!$F$3:$N$130*('FC-Cost'!$A$3:$A$130=$F110)*('FC-Cost'!$F$2:$N$2=GX$15))*$R110</f>
        <v>0</v>
      </c>
      <c r="GY110" s="2867" cm="1">
        <f t="array" ref="GY110">SUMPRODUCT('FC-Cost'!$F$3:$N$130*('FC-Cost'!$A$3:$A$130=$F110)*('FC-Cost'!$F$2:$N$2=GY$15))*$R110</f>
        <v>0</v>
      </c>
      <c r="GZ110" s="2867" cm="1">
        <f t="array" ref="GZ110">SUMPRODUCT('FC-Cost'!$F$3:$N$130*('FC-Cost'!$A$3:$A$130=$F110)*('FC-Cost'!$F$2:$N$2=GZ$15))*$R110</f>
        <v>0</v>
      </c>
      <c r="HA110" s="2867" cm="1">
        <f t="array" ref="HA110">SUMPRODUCT('FC-Cost'!$F$3:$N$130*('FC-Cost'!$A$3:$A$130=$F110)*('FC-Cost'!$F$2:$N$2=HA$15))*$R110</f>
        <v>0</v>
      </c>
      <c r="HB110" s="2867" cm="1">
        <f t="array" ref="HB110">SUMPRODUCT('FC-Cost'!$F$3:$N$130*('FC-Cost'!$A$3:$A$130=$F110)*('FC-Cost'!$F$2:$N$2=HB$15))*$R110</f>
        <v>0</v>
      </c>
      <c r="HC110" s="2867" cm="1">
        <f t="array" ref="HC110">SUMPRODUCT('FC-Cost'!$F$3:$N$130*('FC-Cost'!$A$3:$A$130=$F110)*('FC-Cost'!$F$2:$N$2=HC$15))*$R110</f>
        <v>0</v>
      </c>
      <c r="HD110" s="2867" cm="1">
        <f t="array" ref="HD110">SUMPRODUCT('FC-Cost'!$F$3:$N$130*('FC-Cost'!$A$3:$A$130=$F110)*('FC-Cost'!$F$2:$N$2=HD$15))*$R110</f>
        <v>0</v>
      </c>
      <c r="HF110" s="3369">
        <f t="shared" si="394"/>
        <v>0</v>
      </c>
      <c r="HG110" s="2886" cm="1">
        <f t="array" ref="HG110">SUMPRODUCT('FC-Cost'!$F$3:$N$130*('FC-Cost'!$A$3:$A$130=$F110)*('FC-Cost'!$F$2:$N$2=HG$15))*$S110</f>
        <v>0</v>
      </c>
      <c r="HH110" s="2886" cm="1">
        <f t="array" ref="HH110">SUMPRODUCT('FC-Cost'!$F$3:$N$130*('FC-Cost'!$A$3:$A$130=$F110)*('FC-Cost'!$F$2:$N$2=HH$15))*$S110</f>
        <v>0</v>
      </c>
      <c r="HI110" s="2886" cm="1">
        <f t="array" ref="HI110">SUMPRODUCT('FC-Cost'!$F$3:$N$130*('FC-Cost'!$A$3:$A$130=$F110)*('FC-Cost'!$F$2:$N$2=HI$15))*$S110</f>
        <v>0</v>
      </c>
      <c r="HJ110" s="2867" cm="1">
        <f t="array" ref="HJ110">SUMPRODUCT('FC-Cost'!$F$3:$N$130*('FC-Cost'!$A$3:$A$130=$F110)*('FC-Cost'!$F$2:$N$2=HJ$15))*$S110</f>
        <v>0</v>
      </c>
      <c r="HK110" s="2867" cm="1">
        <f t="array" ref="HK110">SUMPRODUCT('FC-Cost'!$F$3:$N$130*('FC-Cost'!$A$3:$A$130=$F110)*('FC-Cost'!$F$2:$N$2=HK$15))*$S110</f>
        <v>0</v>
      </c>
      <c r="HL110" s="2867" cm="1">
        <f t="array" ref="HL110">SUMPRODUCT('FC-Cost'!$F$3:$N$130*('FC-Cost'!$A$3:$A$130=$F110)*('FC-Cost'!$F$2:$N$2=HL$15))*$S110</f>
        <v>0</v>
      </c>
      <c r="HM110" s="2867" cm="1">
        <f t="array" ref="HM110">SUMPRODUCT('FC-Cost'!$F$3:$N$130*('FC-Cost'!$A$3:$A$130=$F110)*('FC-Cost'!$F$2:$N$2=HM$15))*$S110</f>
        <v>0</v>
      </c>
      <c r="HN110" s="2867" cm="1">
        <f t="array" ref="HN110">SUMPRODUCT('FC-Cost'!$F$3:$N$130*('FC-Cost'!$A$3:$A$130=$F110)*('FC-Cost'!$F$2:$N$2=HN$15))*$S110</f>
        <v>0</v>
      </c>
      <c r="HO110" s="2867" cm="1">
        <f t="array" ref="HO110">SUMPRODUCT('FC-Cost'!$F$3:$N$130*('FC-Cost'!$A$3:$A$130=$F110)*('FC-Cost'!$F$2:$N$2=HO$15))*$S110</f>
        <v>0</v>
      </c>
      <c r="HQ110" s="3369">
        <f t="shared" si="395"/>
        <v>0</v>
      </c>
      <c r="HR110" s="2886" cm="1">
        <f t="array" ref="HR110">SUMPRODUCT('FC-Cost'!$F$3:$N$130*('FC-Cost'!$A$3:$A$130=$F110)*('FC-Cost'!$F$2:$N$2=HR$15))*$T110</f>
        <v>0</v>
      </c>
      <c r="HS110" s="2886" cm="1">
        <f t="array" ref="HS110">SUMPRODUCT('FC-Cost'!$F$3:$N$130*('FC-Cost'!$A$3:$A$130=$F110)*('FC-Cost'!$F$2:$N$2=HS$15))*$T110</f>
        <v>0</v>
      </c>
      <c r="HT110" s="2886" cm="1">
        <f t="array" ref="HT110">SUMPRODUCT('FC-Cost'!$F$3:$N$130*('FC-Cost'!$A$3:$A$130=$F110)*('FC-Cost'!$F$2:$N$2=HT$15))*$T110</f>
        <v>0</v>
      </c>
      <c r="HU110" s="2867" cm="1">
        <f t="array" ref="HU110">SUMPRODUCT('FC-Cost'!$F$3:$N$130*('FC-Cost'!$A$3:$A$130=$F110)*('FC-Cost'!$F$2:$N$2=HU$15))*$T110</f>
        <v>0</v>
      </c>
      <c r="HV110" s="2867" cm="1">
        <f t="array" ref="HV110">SUMPRODUCT('FC-Cost'!$F$3:$N$130*('FC-Cost'!$A$3:$A$130=$F110)*('FC-Cost'!$F$2:$N$2=HV$15))*$T110</f>
        <v>0</v>
      </c>
      <c r="HW110" s="2867" cm="1">
        <f t="array" ref="HW110">SUMPRODUCT('FC-Cost'!$F$3:$N$130*('FC-Cost'!$A$3:$A$130=$F110)*('FC-Cost'!$F$2:$N$2=HW$15))*$T110</f>
        <v>0</v>
      </c>
      <c r="HX110" s="2867" cm="1">
        <f t="array" ref="HX110">SUMPRODUCT('FC-Cost'!$F$3:$N$130*('FC-Cost'!$A$3:$A$130=$F110)*('FC-Cost'!$F$2:$N$2=HX$15))*$T110</f>
        <v>0</v>
      </c>
      <c r="HY110" s="2867" cm="1">
        <f t="array" ref="HY110">SUMPRODUCT('FC-Cost'!$F$3:$N$130*('FC-Cost'!$A$3:$A$130=$F110)*('FC-Cost'!$F$2:$N$2=HY$15))*$T110</f>
        <v>0</v>
      </c>
      <c r="HZ110" s="2867" cm="1">
        <f t="array" ref="HZ110">SUMPRODUCT('FC-Cost'!$F$3:$N$130*('FC-Cost'!$A$3:$A$130=$F110)*('FC-Cost'!$F$2:$N$2=HZ$15))*$T110</f>
        <v>0</v>
      </c>
      <c r="IB110" s="3369">
        <f t="shared" si="396"/>
        <v>0</v>
      </c>
      <c r="IC110" s="2886" cm="1">
        <f t="array" ref="IC110">SUMPRODUCT('FC-Cost'!$F$3:$N$130*('FC-Cost'!$A$3:$A$130=$F110)*('FC-Cost'!$F$2:$N$2=IC$15))*$U110</f>
        <v>0</v>
      </c>
      <c r="ID110" s="2886" cm="1">
        <f t="array" ref="ID110">SUMPRODUCT('FC-Cost'!$F$3:$N$130*('FC-Cost'!$A$3:$A$130=$F110)*('FC-Cost'!$F$2:$N$2=ID$15))*$U110</f>
        <v>0</v>
      </c>
      <c r="IE110" s="2886" cm="1">
        <f t="array" ref="IE110">SUMPRODUCT('FC-Cost'!$F$3:$N$130*('FC-Cost'!$A$3:$A$130=$F110)*('FC-Cost'!$F$2:$N$2=IE$15))*$U110</f>
        <v>0</v>
      </c>
      <c r="IF110" s="2867" cm="1">
        <f t="array" ref="IF110">SUMPRODUCT('FC-Cost'!$F$3:$N$130*('FC-Cost'!$A$3:$A$130=$F110)*('FC-Cost'!$F$2:$N$2=IF$15))*$U110</f>
        <v>0</v>
      </c>
      <c r="IG110" s="2867" cm="1">
        <f t="array" ref="IG110">SUMPRODUCT('FC-Cost'!$F$3:$N$130*('FC-Cost'!$A$3:$A$130=$F110)*('FC-Cost'!$F$2:$N$2=IG$15))*$U110</f>
        <v>0</v>
      </c>
      <c r="IH110" s="2867" cm="1">
        <f t="array" ref="IH110">SUMPRODUCT('FC-Cost'!$F$3:$N$130*('FC-Cost'!$A$3:$A$130=$F110)*('FC-Cost'!$F$2:$N$2=IH$15))*$U110</f>
        <v>0</v>
      </c>
      <c r="II110" s="2867" cm="1">
        <f t="array" ref="II110">SUMPRODUCT('FC-Cost'!$F$3:$N$130*('FC-Cost'!$A$3:$A$130=$F110)*('FC-Cost'!$F$2:$N$2=II$15))*$U110</f>
        <v>0</v>
      </c>
      <c r="IJ110" s="2867" cm="1">
        <f t="array" ref="IJ110">SUMPRODUCT('FC-Cost'!$F$3:$N$130*('FC-Cost'!$A$3:$A$130=$F110)*('FC-Cost'!$F$2:$N$2=IJ$15))*$U110</f>
        <v>0</v>
      </c>
      <c r="IK110" s="2867" cm="1">
        <f t="array" ref="IK110">SUMPRODUCT('FC-Cost'!$F$3:$N$130*('FC-Cost'!$A$3:$A$130=$F110)*('FC-Cost'!$F$2:$N$2=IK$15))*$U110</f>
        <v>0</v>
      </c>
      <c r="IM110" s="3369">
        <f t="shared" si="397"/>
        <v>0</v>
      </c>
      <c r="IN110" s="2886" cm="1">
        <f t="array" ref="IN110">SUMPRODUCT('FC-Cost'!$F$3:$N$130*('FC-Cost'!$A$3:$A$130=$F110)*('FC-Cost'!$F$2:$N$2=IN$15))*$V110</f>
        <v>0</v>
      </c>
      <c r="IO110" s="2886" cm="1">
        <f t="array" ref="IO110">SUMPRODUCT('FC-Cost'!$F$3:$N$130*('FC-Cost'!$A$3:$A$130=$F110)*('FC-Cost'!$F$2:$N$2=IO$15))*$V110</f>
        <v>0</v>
      </c>
      <c r="IP110" s="2886" cm="1">
        <f t="array" ref="IP110">SUMPRODUCT('FC-Cost'!$F$3:$N$130*('FC-Cost'!$A$3:$A$130=$F110)*('FC-Cost'!$F$2:$N$2=IP$15))*$V110</f>
        <v>0</v>
      </c>
      <c r="IQ110" s="2867" cm="1">
        <f t="array" ref="IQ110">SUMPRODUCT('FC-Cost'!$F$3:$N$130*('FC-Cost'!$A$3:$A$130=$F110)*('FC-Cost'!$F$2:$N$2=IQ$15))*$V110</f>
        <v>0</v>
      </c>
      <c r="IR110" s="2867" cm="1">
        <f t="array" ref="IR110">SUMPRODUCT('FC-Cost'!$F$3:$N$130*('FC-Cost'!$A$3:$A$130=$F110)*('FC-Cost'!$F$2:$N$2=IR$15))*$V110</f>
        <v>0</v>
      </c>
      <c r="IS110" s="2867" cm="1">
        <f t="array" ref="IS110">SUMPRODUCT('FC-Cost'!$F$3:$N$130*('FC-Cost'!$A$3:$A$130=$F110)*('FC-Cost'!$F$2:$N$2=IS$15))*$V110</f>
        <v>0</v>
      </c>
      <c r="IT110" s="2867" cm="1">
        <f t="array" ref="IT110">SUMPRODUCT('FC-Cost'!$F$3:$N$130*('FC-Cost'!$A$3:$A$130=$F110)*('FC-Cost'!$F$2:$N$2=IT$15))*$V110</f>
        <v>0</v>
      </c>
      <c r="IU110" s="2867" cm="1">
        <f t="array" ref="IU110">SUMPRODUCT('FC-Cost'!$F$3:$N$130*('FC-Cost'!$A$3:$A$130=$F110)*('FC-Cost'!$F$2:$N$2=IU$15))*$V110</f>
        <v>0</v>
      </c>
      <c r="IV110" s="2867" cm="1">
        <f t="array" ref="IV110">SUMPRODUCT('FC-Cost'!$F$3:$N$130*('FC-Cost'!$A$3:$A$130=$F110)*('FC-Cost'!$F$2:$N$2=IV$15))*$V110</f>
        <v>0</v>
      </c>
    </row>
    <row r="111" spans="2:256" s="2" customFormat="1">
      <c r="B111" s="2858" t="s">
        <v>2602</v>
      </c>
      <c r="C111" s="2858" t="s">
        <v>26</v>
      </c>
      <c r="D111" s="2858" t="s">
        <v>2356</v>
      </c>
      <c r="E111" s="2858" t="s">
        <v>2180</v>
      </c>
      <c r="F111" s="2858" t="s">
        <v>1825</v>
      </c>
      <c r="G111" s="2858" t="s">
        <v>1826</v>
      </c>
      <c r="H111" s="2858" t="s">
        <v>1188</v>
      </c>
      <c r="I111" s="552"/>
      <c r="J111" s="2898">
        <f t="shared" si="384"/>
        <v>0</v>
      </c>
      <c r="K111" s="2897">
        <v>0</v>
      </c>
      <c r="L111" s="2897">
        <v>0</v>
      </c>
      <c r="M111" s="2897">
        <v>0</v>
      </c>
      <c r="N111" s="2897">
        <v>0</v>
      </c>
      <c r="O111" s="2897">
        <v>0</v>
      </c>
      <c r="P111" s="2897">
        <v>0</v>
      </c>
      <c r="Q111" s="2897">
        <v>0</v>
      </c>
      <c r="R111" s="3573"/>
      <c r="S111" s="3573"/>
      <c r="T111" s="3573"/>
      <c r="U111" s="3573"/>
      <c r="V111" s="3573"/>
      <c r="W111" s="1602"/>
      <c r="X111" s="3569"/>
      <c r="Y111" s="293">
        <f>SUMIFS('TC-25'!$G$3:$G$401,'TC-25'!$A$3:$A$401,FC!$F111,'TC-25'!$E$3:$E$401,FC!$D111)</f>
        <v>0</v>
      </c>
      <c r="Z111" s="293">
        <f>SUMIFS('TC-25'!$AA$4:$AA$38,'TC-25'!$W$4:$W$38,$D111,'TC-25'!$Y$4:$Y$38,$F111)</f>
        <v>0</v>
      </c>
      <c r="AA111" s="322">
        <f t="shared" si="398"/>
        <v>0</v>
      </c>
      <c r="AB111" s="293">
        <f t="shared" si="353"/>
        <v>0</v>
      </c>
      <c r="AC111" s="293">
        <f>SUMIFS('TC-25'!$AH$4:$AH$38,'TC-25'!$AD$4:$AD$38,FC!$D111,'TC-25'!$AF$4:$AF$38,FC!$F111)</f>
        <v>0</v>
      </c>
      <c r="AD111" s="322">
        <f t="shared" si="374"/>
        <v>0</v>
      </c>
      <c r="AE111" s="293"/>
      <c r="AF111" s="1602"/>
      <c r="AG111" s="2864">
        <f t="shared" si="354"/>
        <v>0</v>
      </c>
      <c r="AH111" s="2861">
        <v>0</v>
      </c>
      <c r="AI111" s="2860">
        <v>0</v>
      </c>
      <c r="AJ111" s="2860">
        <v>0</v>
      </c>
      <c r="AK111" s="2860">
        <v>0</v>
      </c>
      <c r="AL111" s="2860">
        <v>0</v>
      </c>
      <c r="AM111" s="2860">
        <v>0</v>
      </c>
      <c r="AN111" s="2860">
        <v>0</v>
      </c>
      <c r="AO111" s="2860"/>
      <c r="AP111" s="2860"/>
      <c r="AQ111" s="2860"/>
      <c r="AR111" s="2860"/>
      <c r="AS111" s="2860"/>
      <c r="AT111" s="1602"/>
      <c r="AU111" s="2865"/>
      <c r="AV111" s="2860">
        <v>0</v>
      </c>
      <c r="AW111" s="2860">
        <v>0</v>
      </c>
      <c r="AX111" s="2860">
        <v>0</v>
      </c>
      <c r="AY111" s="2860">
        <v>0</v>
      </c>
      <c r="AZ111" s="2860">
        <v>0</v>
      </c>
      <c r="BA111" s="2860">
        <v>0</v>
      </c>
      <c r="BB111" s="2860">
        <v>0</v>
      </c>
      <c r="BC111" s="2866">
        <v>26000</v>
      </c>
      <c r="BD111" s="2866">
        <v>26000</v>
      </c>
      <c r="BE111" s="2866">
        <v>26000</v>
      </c>
      <c r="BF111" s="2866">
        <v>26000</v>
      </c>
      <c r="BG111" s="2866">
        <v>26000</v>
      </c>
      <c r="BH111" s="1602"/>
      <c r="BI111" s="2862"/>
      <c r="BJ111" s="2860">
        <v>0</v>
      </c>
      <c r="BK111" s="2860">
        <v>0</v>
      </c>
      <c r="BL111" s="2860">
        <v>0</v>
      </c>
      <c r="BM111" s="2860">
        <v>0</v>
      </c>
      <c r="BN111" s="2860">
        <v>0</v>
      </c>
      <c r="BO111" s="2860">
        <v>0</v>
      </c>
      <c r="BP111" s="2860">
        <v>0</v>
      </c>
      <c r="BQ111" s="2866">
        <f t="shared" si="385"/>
        <v>0</v>
      </c>
      <c r="BR111" s="2866">
        <f t="shared" si="386"/>
        <v>0</v>
      </c>
      <c r="BS111" s="2866">
        <f t="shared" si="387"/>
        <v>0</v>
      </c>
      <c r="BT111" s="2866">
        <f t="shared" si="388"/>
        <v>0</v>
      </c>
      <c r="BU111" s="2866">
        <f t="shared" si="389"/>
        <v>0</v>
      </c>
      <c r="BV111" s="1602"/>
      <c r="BW111" s="2862">
        <f t="shared" si="390"/>
        <v>0</v>
      </c>
      <c r="BX111" s="2860">
        <v>0</v>
      </c>
      <c r="BY111" s="2860">
        <v>0</v>
      </c>
      <c r="BZ111" s="2860">
        <v>0</v>
      </c>
      <c r="CA111" s="2860">
        <v>0</v>
      </c>
      <c r="CB111" s="2860">
        <v>0</v>
      </c>
      <c r="CC111" s="2860">
        <v>0</v>
      </c>
      <c r="CD111" s="2860">
        <v>0</v>
      </c>
      <c r="CE111" s="2866">
        <f t="shared" si="355"/>
        <v>0</v>
      </c>
      <c r="CF111" s="2866">
        <f t="shared" si="356"/>
        <v>0</v>
      </c>
      <c r="CG111" s="2866">
        <f t="shared" si="357"/>
        <v>0</v>
      </c>
      <c r="CH111" s="2866">
        <f t="shared" si="358"/>
        <v>0</v>
      </c>
      <c r="CI111" s="2866">
        <f t="shared" si="359"/>
        <v>0</v>
      </c>
      <c r="CJ111" s="1602"/>
      <c r="CK111" s="2865">
        <f t="shared" si="399"/>
        <v>0</v>
      </c>
      <c r="CL111" s="2870"/>
      <c r="CM111" s="2870"/>
      <c r="CN111" s="2870"/>
      <c r="CO111" s="2870"/>
      <c r="CP111" s="2870"/>
      <c r="CQ111" s="2870"/>
      <c r="CR111" s="2870"/>
      <c r="CS111" s="2870"/>
      <c r="CT111" s="2870"/>
      <c r="CU111" s="2870"/>
      <c r="CV111" s="2870"/>
      <c r="CW111" s="2870"/>
      <c r="CX111" s="1602"/>
      <c r="CY111" s="2873"/>
      <c r="CZ111" s="2867">
        <v>0</v>
      </c>
      <c r="DA111" s="2867">
        <v>0</v>
      </c>
      <c r="DB111" s="2867">
        <v>0</v>
      </c>
      <c r="DC111" s="2867">
        <v>0</v>
      </c>
      <c r="DD111" s="2867">
        <v>0</v>
      </c>
      <c r="DE111" s="2867">
        <v>0</v>
      </c>
      <c r="DF111" s="2867">
        <v>0</v>
      </c>
      <c r="DG111" s="2867"/>
      <c r="DH111" s="2867"/>
      <c r="DI111" s="2867"/>
      <c r="DJ111" s="2867"/>
      <c r="DK111" s="2867"/>
      <c r="DM111" s="3377">
        <f t="shared" si="400"/>
        <v>0</v>
      </c>
      <c r="DN111" s="2886"/>
      <c r="DO111" s="2886"/>
      <c r="DP111" s="2886"/>
      <c r="DQ111" s="2867"/>
      <c r="DR111" s="2867"/>
      <c r="DS111" s="2867">
        <f t="shared" si="360"/>
        <v>0</v>
      </c>
      <c r="DT111" s="2867">
        <f t="shared" si="361"/>
        <v>0</v>
      </c>
      <c r="DU111" s="2867">
        <f t="shared" si="362"/>
        <v>0</v>
      </c>
      <c r="DV111" s="2867">
        <f t="shared" si="363"/>
        <v>0</v>
      </c>
      <c r="DW111" s="2867">
        <f t="shared" si="364"/>
        <v>0</v>
      </c>
      <c r="DX111" s="2867">
        <f t="shared" si="365"/>
        <v>0</v>
      </c>
      <c r="DY111" s="2867">
        <f t="shared" si="366"/>
        <v>0</v>
      </c>
      <c r="EA111" s="2873"/>
      <c r="EB111" s="2867"/>
      <c r="EC111" s="2867"/>
      <c r="ED111" s="2867"/>
      <c r="EE111" s="2867"/>
      <c r="EF111" s="2867"/>
      <c r="EG111" s="2867"/>
      <c r="EH111" s="2867">
        <f t="shared" si="367"/>
        <v>0</v>
      </c>
      <c r="EI111" s="2867">
        <f t="shared" si="368"/>
        <v>0</v>
      </c>
      <c r="EJ111" s="2867">
        <f t="shared" si="369"/>
        <v>0</v>
      </c>
      <c r="EK111" s="2867">
        <f t="shared" si="370"/>
        <v>0</v>
      </c>
      <c r="EL111" s="2867">
        <f t="shared" si="371"/>
        <v>0</v>
      </c>
      <c r="EM111" s="2867">
        <f t="shared" si="372"/>
        <v>0</v>
      </c>
      <c r="EO111" s="2873"/>
      <c r="EP111" s="2886"/>
      <c r="EQ111" s="2886"/>
      <c r="ER111" s="2886"/>
      <c r="ES111" s="2867"/>
      <c r="ET111" s="2867"/>
      <c r="EU111" s="2867"/>
      <c r="EV111" s="3421">
        <f t="shared" si="380"/>
        <v>0</v>
      </c>
      <c r="EW111" s="3421">
        <f t="shared" si="375"/>
        <v>0</v>
      </c>
      <c r="EX111" s="3421">
        <f t="shared" si="376"/>
        <v>0</v>
      </c>
      <c r="EY111" s="3421">
        <f t="shared" si="377"/>
        <v>0</v>
      </c>
      <c r="EZ111" s="3421">
        <f t="shared" si="378"/>
        <v>0</v>
      </c>
      <c r="FA111" s="3421">
        <f t="shared" si="379"/>
        <v>0</v>
      </c>
      <c r="FC111" s="2873"/>
      <c r="FD111" s="2886"/>
      <c r="FE111" s="2886"/>
      <c r="FF111" s="2886"/>
      <c r="FG111" s="2867"/>
      <c r="FH111" s="2867"/>
      <c r="FI111" s="2867"/>
      <c r="FJ111" s="2867">
        <f t="shared" si="381"/>
        <v>0</v>
      </c>
      <c r="FK111" s="2867">
        <f t="shared" si="382"/>
        <v>0</v>
      </c>
      <c r="FL111" s="2867">
        <f t="shared" si="401"/>
        <v>0</v>
      </c>
      <c r="FM111" s="2867">
        <f t="shared" si="383"/>
        <v>0</v>
      </c>
      <c r="FN111" s="2867">
        <f t="shared" si="402"/>
        <v>0</v>
      </c>
      <c r="FO111" s="2867">
        <f t="shared" si="403"/>
        <v>0</v>
      </c>
      <c r="FY111" s="3369">
        <f t="shared" si="391"/>
        <v>0</v>
      </c>
      <c r="FZ111" s="2886"/>
      <c r="GA111" s="2886"/>
      <c r="GB111" s="2886"/>
      <c r="GC111" s="2867"/>
      <c r="GD111" s="2867"/>
      <c r="GE111" s="2867"/>
      <c r="GF111" s="2867"/>
      <c r="GG111" s="2867"/>
      <c r="GH111" s="2867"/>
      <c r="GJ111" s="3369">
        <f t="shared" si="392"/>
        <v>0</v>
      </c>
      <c r="GK111" s="2886" cm="1">
        <f t="array" ref="GK111">SUMPRODUCT('FC-Cost'!$F$3:$N$130*('FC-Cost'!$A$3:$A$130=$F111)*('FC-Cost'!$F$2:$N$2=GK$15))*$Q111</f>
        <v>0</v>
      </c>
      <c r="GL111" s="2886" cm="1">
        <f t="array" ref="GL111">SUMPRODUCT('FC-Cost'!$F$3:$N$130*('FC-Cost'!$A$3:$A$130=$F111)*('FC-Cost'!$F$2:$N$2=GL$15))*$Q111</f>
        <v>0</v>
      </c>
      <c r="GM111" s="2886" cm="1">
        <f t="array" ref="GM111">SUMPRODUCT('FC-Cost'!$F$3:$N$130*('FC-Cost'!$A$3:$A$130=$F111)*('FC-Cost'!$F$2:$N$2=GM$15))*$Q111</f>
        <v>0</v>
      </c>
      <c r="GN111" s="2867" cm="1">
        <f t="array" ref="GN111">SUMPRODUCT('FC-Cost'!$F$3:$N$130*('FC-Cost'!$A$3:$A$130=$F111)*('FC-Cost'!$F$2:$N$2=GN$15))*$Q111</f>
        <v>0</v>
      </c>
      <c r="GO111" s="2867" cm="1">
        <f t="array" ref="GO111">SUMPRODUCT('FC-Cost'!$F$3:$N$130*('FC-Cost'!$A$3:$A$130=$F111)*('FC-Cost'!$F$2:$N$2=GO$15))*$Q111</f>
        <v>0</v>
      </c>
      <c r="GP111" s="2867" cm="1">
        <f t="array" ref="GP111">SUMPRODUCT('FC-Cost'!$F$3:$N$130*('FC-Cost'!$A$3:$A$130=$F111)*('FC-Cost'!$F$2:$N$2=GP$15))*$Q111</f>
        <v>0</v>
      </c>
      <c r="GQ111" s="2867" cm="1">
        <f t="array" ref="GQ111">SUMPRODUCT('FC-Cost'!$F$3:$N$130*('FC-Cost'!$A$3:$A$130=$F111)*('FC-Cost'!$F$2:$N$2=GQ$15))*$Q111</f>
        <v>0</v>
      </c>
      <c r="GR111" s="2867" cm="1">
        <f t="array" ref="GR111">SUMPRODUCT('FC-Cost'!$F$3:$N$130*('FC-Cost'!$A$3:$A$130=$F111)*('FC-Cost'!$F$2:$N$2=GR$15))*$Q111</f>
        <v>0</v>
      </c>
      <c r="GS111" s="2867" cm="1">
        <f t="array" ref="GS111">SUMPRODUCT('FC-Cost'!$F$3:$N$130*('FC-Cost'!$A$3:$A$130=$F111)*('FC-Cost'!$F$2:$N$2=GS$15))*$Q111</f>
        <v>0</v>
      </c>
      <c r="GT111" s="274">
        <f t="shared" si="373"/>
        <v>0</v>
      </c>
      <c r="GU111" s="3369">
        <f t="shared" si="393"/>
        <v>0</v>
      </c>
      <c r="GV111" s="2886" cm="1">
        <f t="array" ref="GV111">SUMPRODUCT('FC-Cost'!$F$3:$N$130*('FC-Cost'!$A$3:$A$130=$F111)*('FC-Cost'!$F$2:$N$2=GV$15))*$R111</f>
        <v>0</v>
      </c>
      <c r="GW111" s="2886" cm="1">
        <f t="array" ref="GW111">SUMPRODUCT('FC-Cost'!$F$3:$N$130*('FC-Cost'!$A$3:$A$130=$F111)*('FC-Cost'!$F$2:$N$2=GW$15))*$R111</f>
        <v>0</v>
      </c>
      <c r="GX111" s="2886" cm="1">
        <f t="array" ref="GX111">SUMPRODUCT('FC-Cost'!$F$3:$N$130*('FC-Cost'!$A$3:$A$130=$F111)*('FC-Cost'!$F$2:$N$2=GX$15))*$R111</f>
        <v>0</v>
      </c>
      <c r="GY111" s="2867" cm="1">
        <f t="array" ref="GY111">SUMPRODUCT('FC-Cost'!$F$3:$N$130*('FC-Cost'!$A$3:$A$130=$F111)*('FC-Cost'!$F$2:$N$2=GY$15))*$R111</f>
        <v>0</v>
      </c>
      <c r="GZ111" s="2867" cm="1">
        <f t="array" ref="GZ111">SUMPRODUCT('FC-Cost'!$F$3:$N$130*('FC-Cost'!$A$3:$A$130=$F111)*('FC-Cost'!$F$2:$N$2=GZ$15))*$R111</f>
        <v>0</v>
      </c>
      <c r="HA111" s="2867" cm="1">
        <f t="array" ref="HA111">SUMPRODUCT('FC-Cost'!$F$3:$N$130*('FC-Cost'!$A$3:$A$130=$F111)*('FC-Cost'!$F$2:$N$2=HA$15))*$R111</f>
        <v>0</v>
      </c>
      <c r="HB111" s="2867" cm="1">
        <f t="array" ref="HB111">SUMPRODUCT('FC-Cost'!$F$3:$N$130*('FC-Cost'!$A$3:$A$130=$F111)*('FC-Cost'!$F$2:$N$2=HB$15))*$R111</f>
        <v>0</v>
      </c>
      <c r="HC111" s="2867" cm="1">
        <f t="array" ref="HC111">SUMPRODUCT('FC-Cost'!$F$3:$N$130*('FC-Cost'!$A$3:$A$130=$F111)*('FC-Cost'!$F$2:$N$2=HC$15))*$R111</f>
        <v>0</v>
      </c>
      <c r="HD111" s="2867" cm="1">
        <f t="array" ref="HD111">SUMPRODUCT('FC-Cost'!$F$3:$N$130*('FC-Cost'!$A$3:$A$130=$F111)*('FC-Cost'!$F$2:$N$2=HD$15))*$R111</f>
        <v>0</v>
      </c>
      <c r="HF111" s="3369">
        <f t="shared" si="394"/>
        <v>0</v>
      </c>
      <c r="HG111" s="2886" cm="1">
        <f t="array" ref="HG111">SUMPRODUCT('FC-Cost'!$F$3:$N$130*('FC-Cost'!$A$3:$A$130=$F111)*('FC-Cost'!$F$2:$N$2=HG$15))*$S111</f>
        <v>0</v>
      </c>
      <c r="HH111" s="2886" cm="1">
        <f t="array" ref="HH111">SUMPRODUCT('FC-Cost'!$F$3:$N$130*('FC-Cost'!$A$3:$A$130=$F111)*('FC-Cost'!$F$2:$N$2=HH$15))*$S111</f>
        <v>0</v>
      </c>
      <c r="HI111" s="2886" cm="1">
        <f t="array" ref="HI111">SUMPRODUCT('FC-Cost'!$F$3:$N$130*('FC-Cost'!$A$3:$A$130=$F111)*('FC-Cost'!$F$2:$N$2=HI$15))*$S111</f>
        <v>0</v>
      </c>
      <c r="HJ111" s="2867" cm="1">
        <f t="array" ref="HJ111">SUMPRODUCT('FC-Cost'!$F$3:$N$130*('FC-Cost'!$A$3:$A$130=$F111)*('FC-Cost'!$F$2:$N$2=HJ$15))*$S111</f>
        <v>0</v>
      </c>
      <c r="HK111" s="2867" cm="1">
        <f t="array" ref="HK111">SUMPRODUCT('FC-Cost'!$F$3:$N$130*('FC-Cost'!$A$3:$A$130=$F111)*('FC-Cost'!$F$2:$N$2=HK$15))*$S111</f>
        <v>0</v>
      </c>
      <c r="HL111" s="2867" cm="1">
        <f t="array" ref="HL111">SUMPRODUCT('FC-Cost'!$F$3:$N$130*('FC-Cost'!$A$3:$A$130=$F111)*('FC-Cost'!$F$2:$N$2=HL$15))*$S111</f>
        <v>0</v>
      </c>
      <c r="HM111" s="2867" cm="1">
        <f t="array" ref="HM111">SUMPRODUCT('FC-Cost'!$F$3:$N$130*('FC-Cost'!$A$3:$A$130=$F111)*('FC-Cost'!$F$2:$N$2=HM$15))*$S111</f>
        <v>0</v>
      </c>
      <c r="HN111" s="2867" cm="1">
        <f t="array" ref="HN111">SUMPRODUCT('FC-Cost'!$F$3:$N$130*('FC-Cost'!$A$3:$A$130=$F111)*('FC-Cost'!$F$2:$N$2=HN$15))*$S111</f>
        <v>0</v>
      </c>
      <c r="HO111" s="2867" cm="1">
        <f t="array" ref="HO111">SUMPRODUCT('FC-Cost'!$F$3:$N$130*('FC-Cost'!$A$3:$A$130=$F111)*('FC-Cost'!$F$2:$N$2=HO$15))*$S111</f>
        <v>0</v>
      </c>
      <c r="HQ111" s="3369">
        <f t="shared" si="395"/>
        <v>0</v>
      </c>
      <c r="HR111" s="2886" cm="1">
        <f t="array" ref="HR111">SUMPRODUCT('FC-Cost'!$F$3:$N$130*('FC-Cost'!$A$3:$A$130=$F111)*('FC-Cost'!$F$2:$N$2=HR$15))*$T111</f>
        <v>0</v>
      </c>
      <c r="HS111" s="2886" cm="1">
        <f t="array" ref="HS111">SUMPRODUCT('FC-Cost'!$F$3:$N$130*('FC-Cost'!$A$3:$A$130=$F111)*('FC-Cost'!$F$2:$N$2=HS$15))*$T111</f>
        <v>0</v>
      </c>
      <c r="HT111" s="2886" cm="1">
        <f t="array" ref="HT111">SUMPRODUCT('FC-Cost'!$F$3:$N$130*('FC-Cost'!$A$3:$A$130=$F111)*('FC-Cost'!$F$2:$N$2=HT$15))*$T111</f>
        <v>0</v>
      </c>
      <c r="HU111" s="2867" cm="1">
        <f t="array" ref="HU111">SUMPRODUCT('FC-Cost'!$F$3:$N$130*('FC-Cost'!$A$3:$A$130=$F111)*('FC-Cost'!$F$2:$N$2=HU$15))*$T111</f>
        <v>0</v>
      </c>
      <c r="HV111" s="2867" cm="1">
        <f t="array" ref="HV111">SUMPRODUCT('FC-Cost'!$F$3:$N$130*('FC-Cost'!$A$3:$A$130=$F111)*('FC-Cost'!$F$2:$N$2=HV$15))*$T111</f>
        <v>0</v>
      </c>
      <c r="HW111" s="2867" cm="1">
        <f t="array" ref="HW111">SUMPRODUCT('FC-Cost'!$F$3:$N$130*('FC-Cost'!$A$3:$A$130=$F111)*('FC-Cost'!$F$2:$N$2=HW$15))*$T111</f>
        <v>0</v>
      </c>
      <c r="HX111" s="2867" cm="1">
        <f t="array" ref="HX111">SUMPRODUCT('FC-Cost'!$F$3:$N$130*('FC-Cost'!$A$3:$A$130=$F111)*('FC-Cost'!$F$2:$N$2=HX$15))*$T111</f>
        <v>0</v>
      </c>
      <c r="HY111" s="2867" cm="1">
        <f t="array" ref="HY111">SUMPRODUCT('FC-Cost'!$F$3:$N$130*('FC-Cost'!$A$3:$A$130=$F111)*('FC-Cost'!$F$2:$N$2=HY$15))*$T111</f>
        <v>0</v>
      </c>
      <c r="HZ111" s="2867" cm="1">
        <f t="array" ref="HZ111">SUMPRODUCT('FC-Cost'!$F$3:$N$130*('FC-Cost'!$A$3:$A$130=$F111)*('FC-Cost'!$F$2:$N$2=HZ$15))*$T111</f>
        <v>0</v>
      </c>
      <c r="IB111" s="3369">
        <f t="shared" si="396"/>
        <v>0</v>
      </c>
      <c r="IC111" s="2886" cm="1">
        <f t="array" ref="IC111">SUMPRODUCT('FC-Cost'!$F$3:$N$130*('FC-Cost'!$A$3:$A$130=$F111)*('FC-Cost'!$F$2:$N$2=IC$15))*$U111</f>
        <v>0</v>
      </c>
      <c r="ID111" s="2886" cm="1">
        <f t="array" ref="ID111">SUMPRODUCT('FC-Cost'!$F$3:$N$130*('FC-Cost'!$A$3:$A$130=$F111)*('FC-Cost'!$F$2:$N$2=ID$15))*$U111</f>
        <v>0</v>
      </c>
      <c r="IE111" s="2886" cm="1">
        <f t="array" ref="IE111">SUMPRODUCT('FC-Cost'!$F$3:$N$130*('FC-Cost'!$A$3:$A$130=$F111)*('FC-Cost'!$F$2:$N$2=IE$15))*$U111</f>
        <v>0</v>
      </c>
      <c r="IF111" s="2867" cm="1">
        <f t="array" ref="IF111">SUMPRODUCT('FC-Cost'!$F$3:$N$130*('FC-Cost'!$A$3:$A$130=$F111)*('FC-Cost'!$F$2:$N$2=IF$15))*$U111</f>
        <v>0</v>
      </c>
      <c r="IG111" s="2867" cm="1">
        <f t="array" ref="IG111">SUMPRODUCT('FC-Cost'!$F$3:$N$130*('FC-Cost'!$A$3:$A$130=$F111)*('FC-Cost'!$F$2:$N$2=IG$15))*$U111</f>
        <v>0</v>
      </c>
      <c r="IH111" s="2867" cm="1">
        <f t="array" ref="IH111">SUMPRODUCT('FC-Cost'!$F$3:$N$130*('FC-Cost'!$A$3:$A$130=$F111)*('FC-Cost'!$F$2:$N$2=IH$15))*$U111</f>
        <v>0</v>
      </c>
      <c r="II111" s="2867" cm="1">
        <f t="array" ref="II111">SUMPRODUCT('FC-Cost'!$F$3:$N$130*('FC-Cost'!$A$3:$A$130=$F111)*('FC-Cost'!$F$2:$N$2=II$15))*$U111</f>
        <v>0</v>
      </c>
      <c r="IJ111" s="2867" cm="1">
        <f t="array" ref="IJ111">SUMPRODUCT('FC-Cost'!$F$3:$N$130*('FC-Cost'!$A$3:$A$130=$F111)*('FC-Cost'!$F$2:$N$2=IJ$15))*$U111</f>
        <v>0</v>
      </c>
      <c r="IK111" s="2867" cm="1">
        <f t="array" ref="IK111">SUMPRODUCT('FC-Cost'!$F$3:$N$130*('FC-Cost'!$A$3:$A$130=$F111)*('FC-Cost'!$F$2:$N$2=IK$15))*$U111</f>
        <v>0</v>
      </c>
      <c r="IM111" s="3369">
        <f t="shared" si="397"/>
        <v>0</v>
      </c>
      <c r="IN111" s="2886" cm="1">
        <f t="array" ref="IN111">SUMPRODUCT('FC-Cost'!$F$3:$N$130*('FC-Cost'!$A$3:$A$130=$F111)*('FC-Cost'!$F$2:$N$2=IN$15))*$V111</f>
        <v>0</v>
      </c>
      <c r="IO111" s="2886" cm="1">
        <f t="array" ref="IO111">SUMPRODUCT('FC-Cost'!$F$3:$N$130*('FC-Cost'!$A$3:$A$130=$F111)*('FC-Cost'!$F$2:$N$2=IO$15))*$V111</f>
        <v>0</v>
      </c>
      <c r="IP111" s="2886" cm="1">
        <f t="array" ref="IP111">SUMPRODUCT('FC-Cost'!$F$3:$N$130*('FC-Cost'!$A$3:$A$130=$F111)*('FC-Cost'!$F$2:$N$2=IP$15))*$V111</f>
        <v>0</v>
      </c>
      <c r="IQ111" s="2867" cm="1">
        <f t="array" ref="IQ111">SUMPRODUCT('FC-Cost'!$F$3:$N$130*('FC-Cost'!$A$3:$A$130=$F111)*('FC-Cost'!$F$2:$N$2=IQ$15))*$V111</f>
        <v>0</v>
      </c>
      <c r="IR111" s="2867" cm="1">
        <f t="array" ref="IR111">SUMPRODUCT('FC-Cost'!$F$3:$N$130*('FC-Cost'!$A$3:$A$130=$F111)*('FC-Cost'!$F$2:$N$2=IR$15))*$V111</f>
        <v>0</v>
      </c>
      <c r="IS111" s="2867" cm="1">
        <f t="array" ref="IS111">SUMPRODUCT('FC-Cost'!$F$3:$N$130*('FC-Cost'!$A$3:$A$130=$F111)*('FC-Cost'!$F$2:$N$2=IS$15))*$V111</f>
        <v>0</v>
      </c>
      <c r="IT111" s="2867" cm="1">
        <f t="array" ref="IT111">SUMPRODUCT('FC-Cost'!$F$3:$N$130*('FC-Cost'!$A$3:$A$130=$F111)*('FC-Cost'!$F$2:$N$2=IT$15))*$V111</f>
        <v>0</v>
      </c>
      <c r="IU111" s="2867" cm="1">
        <f t="array" ref="IU111">SUMPRODUCT('FC-Cost'!$F$3:$N$130*('FC-Cost'!$A$3:$A$130=$F111)*('FC-Cost'!$F$2:$N$2=IU$15))*$V111</f>
        <v>0</v>
      </c>
      <c r="IV111" s="2867" cm="1">
        <f t="array" ref="IV111">SUMPRODUCT('FC-Cost'!$F$3:$N$130*('FC-Cost'!$A$3:$A$130=$F111)*('FC-Cost'!$F$2:$N$2=IV$15))*$V111</f>
        <v>0</v>
      </c>
    </row>
    <row r="112" spans="2:256" s="2" customFormat="1">
      <c r="B112" s="2858" t="s">
        <v>2602</v>
      </c>
      <c r="C112" s="2858" t="s">
        <v>26</v>
      </c>
      <c r="D112" s="2858" t="s">
        <v>2356</v>
      </c>
      <c r="E112" s="2858" t="s">
        <v>2180</v>
      </c>
      <c r="F112" s="2858" t="s">
        <v>1827</v>
      </c>
      <c r="G112" s="2858" t="s">
        <v>1828</v>
      </c>
      <c r="H112" s="2858" t="s">
        <v>1188</v>
      </c>
      <c r="I112" s="552"/>
      <c r="J112" s="2898">
        <f t="shared" si="384"/>
        <v>0</v>
      </c>
      <c r="K112" s="2897">
        <v>0</v>
      </c>
      <c r="L112" s="2897">
        <v>0</v>
      </c>
      <c r="M112" s="2897">
        <v>0</v>
      </c>
      <c r="N112" s="2897">
        <v>0</v>
      </c>
      <c r="O112" s="2897">
        <v>0</v>
      </c>
      <c r="P112" s="2897">
        <v>0</v>
      </c>
      <c r="Q112" s="2897">
        <v>0</v>
      </c>
      <c r="R112" s="3573"/>
      <c r="S112" s="3573"/>
      <c r="T112" s="3573"/>
      <c r="U112" s="3573"/>
      <c r="V112" s="3573"/>
      <c r="W112" s="1602"/>
      <c r="X112" s="3569"/>
      <c r="Y112" s="293">
        <f>SUMIFS('TC-25'!$G$3:$G$401,'TC-25'!$A$3:$A$401,FC!$F112,'TC-25'!$E$3:$E$401,FC!$D112)</f>
        <v>0</v>
      </c>
      <c r="Z112" s="293">
        <f>SUMIFS('TC-25'!$AA$4:$AA$38,'TC-25'!$W$4:$W$38,$D112,'TC-25'!$Y$4:$Y$38,$F112)</f>
        <v>0</v>
      </c>
      <c r="AA112" s="322">
        <f t="shared" si="398"/>
        <v>0</v>
      </c>
      <c r="AB112" s="293">
        <f t="shared" si="353"/>
        <v>0</v>
      </c>
      <c r="AC112" s="293">
        <f>SUMIFS('TC-25'!$AH$4:$AH$38,'TC-25'!$AD$4:$AD$38,FC!$D112,'TC-25'!$AF$4:$AF$38,FC!$F112)</f>
        <v>0</v>
      </c>
      <c r="AD112" s="322">
        <f t="shared" si="374"/>
        <v>0</v>
      </c>
      <c r="AE112" s="293"/>
      <c r="AF112" s="1602"/>
      <c r="AG112" s="2864">
        <f t="shared" si="354"/>
        <v>0</v>
      </c>
      <c r="AH112" s="2861">
        <v>0</v>
      </c>
      <c r="AI112" s="2860">
        <v>0</v>
      </c>
      <c r="AJ112" s="2860">
        <v>0</v>
      </c>
      <c r="AK112" s="2860">
        <v>0</v>
      </c>
      <c r="AL112" s="2860">
        <v>0</v>
      </c>
      <c r="AM112" s="2860">
        <v>0</v>
      </c>
      <c r="AN112" s="2860">
        <v>0</v>
      </c>
      <c r="AO112" s="2860"/>
      <c r="AP112" s="2860"/>
      <c r="AQ112" s="2860"/>
      <c r="AR112" s="2860"/>
      <c r="AS112" s="2860"/>
      <c r="AT112" s="1602"/>
      <c r="AU112" s="2865"/>
      <c r="AV112" s="2860">
        <v>0</v>
      </c>
      <c r="AW112" s="2860">
        <v>0</v>
      </c>
      <c r="AX112" s="2860">
        <v>0</v>
      </c>
      <c r="AY112" s="2860">
        <v>0</v>
      </c>
      <c r="AZ112" s="2860">
        <v>0</v>
      </c>
      <c r="BA112" s="2860">
        <v>0</v>
      </c>
      <c r="BB112" s="2860">
        <v>0</v>
      </c>
      <c r="BC112" s="2866">
        <v>26000</v>
      </c>
      <c r="BD112" s="2866">
        <v>26000</v>
      </c>
      <c r="BE112" s="2866">
        <v>26000</v>
      </c>
      <c r="BF112" s="2866">
        <v>26000</v>
      </c>
      <c r="BG112" s="2866">
        <v>26000</v>
      </c>
      <c r="BH112" s="1602"/>
      <c r="BI112" s="2862"/>
      <c r="BJ112" s="2860">
        <v>0</v>
      </c>
      <c r="BK112" s="2860">
        <v>0</v>
      </c>
      <c r="BL112" s="2860">
        <v>0</v>
      </c>
      <c r="BM112" s="2860">
        <v>0</v>
      </c>
      <c r="BN112" s="2860">
        <v>0</v>
      </c>
      <c r="BO112" s="2860">
        <v>0</v>
      </c>
      <c r="BP112" s="2860">
        <v>0</v>
      </c>
      <c r="BQ112" s="2866">
        <f t="shared" si="385"/>
        <v>0</v>
      </c>
      <c r="BR112" s="2866">
        <f t="shared" si="386"/>
        <v>0</v>
      </c>
      <c r="BS112" s="2866">
        <f t="shared" si="387"/>
        <v>0</v>
      </c>
      <c r="BT112" s="2866">
        <f t="shared" si="388"/>
        <v>0</v>
      </c>
      <c r="BU112" s="2866">
        <f t="shared" si="389"/>
        <v>0</v>
      </c>
      <c r="BV112" s="1602"/>
      <c r="BW112" s="2862">
        <f t="shared" si="390"/>
        <v>0</v>
      </c>
      <c r="BX112" s="2860">
        <v>0</v>
      </c>
      <c r="BY112" s="2860">
        <v>0</v>
      </c>
      <c r="BZ112" s="2860">
        <v>0</v>
      </c>
      <c r="CA112" s="2860">
        <v>0</v>
      </c>
      <c r="CB112" s="2860">
        <v>0</v>
      </c>
      <c r="CC112" s="2860">
        <v>0</v>
      </c>
      <c r="CD112" s="2860">
        <v>0</v>
      </c>
      <c r="CE112" s="2866">
        <f t="shared" si="355"/>
        <v>0</v>
      </c>
      <c r="CF112" s="2866">
        <f t="shared" si="356"/>
        <v>0</v>
      </c>
      <c r="CG112" s="2866">
        <f t="shared" si="357"/>
        <v>0</v>
      </c>
      <c r="CH112" s="2866">
        <f t="shared" si="358"/>
        <v>0</v>
      </c>
      <c r="CI112" s="2866">
        <f t="shared" si="359"/>
        <v>0</v>
      </c>
      <c r="CJ112" s="1602"/>
      <c r="CK112" s="2865">
        <f t="shared" si="399"/>
        <v>0</v>
      </c>
      <c r="CL112" s="2870"/>
      <c r="CM112" s="2870"/>
      <c r="CN112" s="2870"/>
      <c r="CO112" s="2870"/>
      <c r="CP112" s="2870"/>
      <c r="CQ112" s="2870"/>
      <c r="CR112" s="2870"/>
      <c r="CS112" s="2870"/>
      <c r="CT112" s="2870"/>
      <c r="CU112" s="2870"/>
      <c r="CV112" s="2870"/>
      <c r="CW112" s="2870"/>
      <c r="CX112" s="1602"/>
      <c r="CY112" s="2873"/>
      <c r="CZ112" s="2867">
        <v>0</v>
      </c>
      <c r="DA112" s="2867">
        <v>0</v>
      </c>
      <c r="DB112" s="2867">
        <v>0</v>
      </c>
      <c r="DC112" s="2867">
        <v>0</v>
      </c>
      <c r="DD112" s="2867">
        <v>0</v>
      </c>
      <c r="DE112" s="2867">
        <v>0</v>
      </c>
      <c r="DF112" s="2867">
        <v>0</v>
      </c>
      <c r="DG112" s="2867"/>
      <c r="DH112" s="2867"/>
      <c r="DI112" s="2867"/>
      <c r="DJ112" s="2867"/>
      <c r="DK112" s="2867"/>
      <c r="DM112" s="3377">
        <f t="shared" si="400"/>
        <v>0</v>
      </c>
      <c r="DN112" s="2886"/>
      <c r="DO112" s="2886"/>
      <c r="DP112" s="2886"/>
      <c r="DQ112" s="2867"/>
      <c r="DR112" s="2867"/>
      <c r="DS112" s="2867">
        <f t="shared" si="360"/>
        <v>0</v>
      </c>
      <c r="DT112" s="2867">
        <f t="shared" si="361"/>
        <v>0</v>
      </c>
      <c r="DU112" s="2867">
        <f t="shared" si="362"/>
        <v>0</v>
      </c>
      <c r="DV112" s="2867">
        <f t="shared" si="363"/>
        <v>0</v>
      </c>
      <c r="DW112" s="2867">
        <f t="shared" si="364"/>
        <v>0</v>
      </c>
      <c r="DX112" s="2867">
        <f t="shared" si="365"/>
        <v>0</v>
      </c>
      <c r="DY112" s="2867">
        <f t="shared" si="366"/>
        <v>0</v>
      </c>
      <c r="EA112" s="2873"/>
      <c r="EB112" s="2867"/>
      <c r="EC112" s="2867"/>
      <c r="ED112" s="2867"/>
      <c r="EE112" s="2867"/>
      <c r="EF112" s="2867"/>
      <c r="EG112" s="2867"/>
      <c r="EH112" s="2867">
        <f t="shared" si="367"/>
        <v>0</v>
      </c>
      <c r="EI112" s="2867">
        <f t="shared" si="368"/>
        <v>0</v>
      </c>
      <c r="EJ112" s="2867">
        <f t="shared" si="369"/>
        <v>0</v>
      </c>
      <c r="EK112" s="2867">
        <f t="shared" si="370"/>
        <v>0</v>
      </c>
      <c r="EL112" s="2867">
        <f t="shared" si="371"/>
        <v>0</v>
      </c>
      <c r="EM112" s="2867">
        <f t="shared" si="372"/>
        <v>0</v>
      </c>
      <c r="EO112" s="2873"/>
      <c r="EP112" s="2886"/>
      <c r="EQ112" s="2886"/>
      <c r="ER112" s="2886"/>
      <c r="ES112" s="2867"/>
      <c r="ET112" s="2867"/>
      <c r="EU112" s="2867"/>
      <c r="EV112" s="3421">
        <f t="shared" si="380"/>
        <v>0</v>
      </c>
      <c r="EW112" s="3421">
        <f t="shared" si="375"/>
        <v>0</v>
      </c>
      <c r="EX112" s="3421">
        <f t="shared" si="376"/>
        <v>0</v>
      </c>
      <c r="EY112" s="3421">
        <f t="shared" si="377"/>
        <v>0</v>
      </c>
      <c r="EZ112" s="3421">
        <f t="shared" si="378"/>
        <v>0</v>
      </c>
      <c r="FA112" s="3421">
        <f t="shared" si="379"/>
        <v>0</v>
      </c>
      <c r="FC112" s="2873"/>
      <c r="FD112" s="2886"/>
      <c r="FE112" s="2886"/>
      <c r="FF112" s="2886"/>
      <c r="FG112" s="2867"/>
      <c r="FH112" s="2867"/>
      <c r="FI112" s="2867"/>
      <c r="FJ112" s="2867">
        <f t="shared" si="381"/>
        <v>0</v>
      </c>
      <c r="FK112" s="2867">
        <f t="shared" si="382"/>
        <v>0</v>
      </c>
      <c r="FL112" s="2867">
        <f t="shared" si="401"/>
        <v>0</v>
      </c>
      <c r="FM112" s="2867">
        <f t="shared" si="383"/>
        <v>0</v>
      </c>
      <c r="FN112" s="2867">
        <f t="shared" si="402"/>
        <v>0</v>
      </c>
      <c r="FO112" s="2867">
        <f t="shared" si="403"/>
        <v>0</v>
      </c>
      <c r="FY112" s="3369">
        <f t="shared" si="391"/>
        <v>0</v>
      </c>
      <c r="FZ112" s="2886"/>
      <c r="GA112" s="2886"/>
      <c r="GB112" s="2886"/>
      <c r="GC112" s="2867"/>
      <c r="GD112" s="2867"/>
      <c r="GE112" s="2867"/>
      <c r="GF112" s="2867"/>
      <c r="GG112" s="2867"/>
      <c r="GH112" s="2867"/>
      <c r="GJ112" s="3369">
        <f t="shared" si="392"/>
        <v>0</v>
      </c>
      <c r="GK112" s="2886" cm="1">
        <f t="array" ref="GK112">SUMPRODUCT('FC-Cost'!$F$3:$N$130*('FC-Cost'!$A$3:$A$130=$F112)*('FC-Cost'!$F$2:$N$2=GK$15))*$Q112</f>
        <v>0</v>
      </c>
      <c r="GL112" s="2886" cm="1">
        <f t="array" ref="GL112">SUMPRODUCT('FC-Cost'!$F$3:$N$130*('FC-Cost'!$A$3:$A$130=$F112)*('FC-Cost'!$F$2:$N$2=GL$15))*$Q112</f>
        <v>0</v>
      </c>
      <c r="GM112" s="2886" cm="1">
        <f t="array" ref="GM112">SUMPRODUCT('FC-Cost'!$F$3:$N$130*('FC-Cost'!$A$3:$A$130=$F112)*('FC-Cost'!$F$2:$N$2=GM$15))*$Q112</f>
        <v>0</v>
      </c>
      <c r="GN112" s="2867" cm="1">
        <f t="array" ref="GN112">SUMPRODUCT('FC-Cost'!$F$3:$N$130*('FC-Cost'!$A$3:$A$130=$F112)*('FC-Cost'!$F$2:$N$2=GN$15))*$Q112</f>
        <v>0</v>
      </c>
      <c r="GO112" s="2867" cm="1">
        <f t="array" ref="GO112">SUMPRODUCT('FC-Cost'!$F$3:$N$130*('FC-Cost'!$A$3:$A$130=$F112)*('FC-Cost'!$F$2:$N$2=GO$15))*$Q112</f>
        <v>0</v>
      </c>
      <c r="GP112" s="2867" cm="1">
        <f t="array" ref="GP112">SUMPRODUCT('FC-Cost'!$F$3:$N$130*('FC-Cost'!$A$3:$A$130=$F112)*('FC-Cost'!$F$2:$N$2=GP$15))*$Q112</f>
        <v>0</v>
      </c>
      <c r="GQ112" s="2867" cm="1">
        <f t="array" ref="GQ112">SUMPRODUCT('FC-Cost'!$F$3:$N$130*('FC-Cost'!$A$3:$A$130=$F112)*('FC-Cost'!$F$2:$N$2=GQ$15))*$Q112</f>
        <v>0</v>
      </c>
      <c r="GR112" s="2867" cm="1">
        <f t="array" ref="GR112">SUMPRODUCT('FC-Cost'!$F$3:$N$130*('FC-Cost'!$A$3:$A$130=$F112)*('FC-Cost'!$F$2:$N$2=GR$15))*$Q112</f>
        <v>0</v>
      </c>
      <c r="GS112" s="2867" cm="1">
        <f t="array" ref="GS112">SUMPRODUCT('FC-Cost'!$F$3:$N$130*('FC-Cost'!$A$3:$A$130=$F112)*('FC-Cost'!$F$2:$N$2=GS$15))*$Q112</f>
        <v>0</v>
      </c>
      <c r="GT112" s="274">
        <f t="shared" si="373"/>
        <v>0</v>
      </c>
      <c r="GU112" s="3369">
        <f t="shared" si="393"/>
        <v>0</v>
      </c>
      <c r="GV112" s="2886" cm="1">
        <f t="array" ref="GV112">SUMPRODUCT('FC-Cost'!$F$3:$N$130*('FC-Cost'!$A$3:$A$130=$F112)*('FC-Cost'!$F$2:$N$2=GV$15))*$R112</f>
        <v>0</v>
      </c>
      <c r="GW112" s="2886" cm="1">
        <f t="array" ref="GW112">SUMPRODUCT('FC-Cost'!$F$3:$N$130*('FC-Cost'!$A$3:$A$130=$F112)*('FC-Cost'!$F$2:$N$2=GW$15))*$R112</f>
        <v>0</v>
      </c>
      <c r="GX112" s="2886" cm="1">
        <f t="array" ref="GX112">SUMPRODUCT('FC-Cost'!$F$3:$N$130*('FC-Cost'!$A$3:$A$130=$F112)*('FC-Cost'!$F$2:$N$2=GX$15))*$R112</f>
        <v>0</v>
      </c>
      <c r="GY112" s="2867" cm="1">
        <f t="array" ref="GY112">SUMPRODUCT('FC-Cost'!$F$3:$N$130*('FC-Cost'!$A$3:$A$130=$F112)*('FC-Cost'!$F$2:$N$2=GY$15))*$R112</f>
        <v>0</v>
      </c>
      <c r="GZ112" s="2867" cm="1">
        <f t="array" ref="GZ112">SUMPRODUCT('FC-Cost'!$F$3:$N$130*('FC-Cost'!$A$3:$A$130=$F112)*('FC-Cost'!$F$2:$N$2=GZ$15))*$R112</f>
        <v>0</v>
      </c>
      <c r="HA112" s="2867" cm="1">
        <f t="array" ref="HA112">SUMPRODUCT('FC-Cost'!$F$3:$N$130*('FC-Cost'!$A$3:$A$130=$F112)*('FC-Cost'!$F$2:$N$2=HA$15))*$R112</f>
        <v>0</v>
      </c>
      <c r="HB112" s="2867" cm="1">
        <f t="array" ref="HB112">SUMPRODUCT('FC-Cost'!$F$3:$N$130*('FC-Cost'!$A$3:$A$130=$F112)*('FC-Cost'!$F$2:$N$2=HB$15))*$R112</f>
        <v>0</v>
      </c>
      <c r="HC112" s="2867" cm="1">
        <f t="array" ref="HC112">SUMPRODUCT('FC-Cost'!$F$3:$N$130*('FC-Cost'!$A$3:$A$130=$F112)*('FC-Cost'!$F$2:$N$2=HC$15))*$R112</f>
        <v>0</v>
      </c>
      <c r="HD112" s="2867" cm="1">
        <f t="array" ref="HD112">SUMPRODUCT('FC-Cost'!$F$3:$N$130*('FC-Cost'!$A$3:$A$130=$F112)*('FC-Cost'!$F$2:$N$2=HD$15))*$R112</f>
        <v>0</v>
      </c>
      <c r="HF112" s="3369">
        <f t="shared" si="394"/>
        <v>0</v>
      </c>
      <c r="HG112" s="2886" cm="1">
        <f t="array" ref="HG112">SUMPRODUCT('FC-Cost'!$F$3:$N$130*('FC-Cost'!$A$3:$A$130=$F112)*('FC-Cost'!$F$2:$N$2=HG$15))*$S112</f>
        <v>0</v>
      </c>
      <c r="HH112" s="2886" cm="1">
        <f t="array" ref="HH112">SUMPRODUCT('FC-Cost'!$F$3:$N$130*('FC-Cost'!$A$3:$A$130=$F112)*('FC-Cost'!$F$2:$N$2=HH$15))*$S112</f>
        <v>0</v>
      </c>
      <c r="HI112" s="2886" cm="1">
        <f t="array" ref="HI112">SUMPRODUCT('FC-Cost'!$F$3:$N$130*('FC-Cost'!$A$3:$A$130=$F112)*('FC-Cost'!$F$2:$N$2=HI$15))*$S112</f>
        <v>0</v>
      </c>
      <c r="HJ112" s="2867" cm="1">
        <f t="array" ref="HJ112">SUMPRODUCT('FC-Cost'!$F$3:$N$130*('FC-Cost'!$A$3:$A$130=$F112)*('FC-Cost'!$F$2:$N$2=HJ$15))*$S112</f>
        <v>0</v>
      </c>
      <c r="HK112" s="2867" cm="1">
        <f t="array" ref="HK112">SUMPRODUCT('FC-Cost'!$F$3:$N$130*('FC-Cost'!$A$3:$A$130=$F112)*('FC-Cost'!$F$2:$N$2=HK$15))*$S112</f>
        <v>0</v>
      </c>
      <c r="HL112" s="2867" cm="1">
        <f t="array" ref="HL112">SUMPRODUCT('FC-Cost'!$F$3:$N$130*('FC-Cost'!$A$3:$A$130=$F112)*('FC-Cost'!$F$2:$N$2=HL$15))*$S112</f>
        <v>0</v>
      </c>
      <c r="HM112" s="2867" cm="1">
        <f t="array" ref="HM112">SUMPRODUCT('FC-Cost'!$F$3:$N$130*('FC-Cost'!$A$3:$A$130=$F112)*('FC-Cost'!$F$2:$N$2=HM$15))*$S112</f>
        <v>0</v>
      </c>
      <c r="HN112" s="2867" cm="1">
        <f t="array" ref="HN112">SUMPRODUCT('FC-Cost'!$F$3:$N$130*('FC-Cost'!$A$3:$A$130=$F112)*('FC-Cost'!$F$2:$N$2=HN$15))*$S112</f>
        <v>0</v>
      </c>
      <c r="HO112" s="2867" cm="1">
        <f t="array" ref="HO112">SUMPRODUCT('FC-Cost'!$F$3:$N$130*('FC-Cost'!$A$3:$A$130=$F112)*('FC-Cost'!$F$2:$N$2=HO$15))*$S112</f>
        <v>0</v>
      </c>
      <c r="HQ112" s="3369">
        <f t="shared" si="395"/>
        <v>0</v>
      </c>
      <c r="HR112" s="2886" cm="1">
        <f t="array" ref="HR112">SUMPRODUCT('FC-Cost'!$F$3:$N$130*('FC-Cost'!$A$3:$A$130=$F112)*('FC-Cost'!$F$2:$N$2=HR$15))*$T112</f>
        <v>0</v>
      </c>
      <c r="HS112" s="2886" cm="1">
        <f t="array" ref="HS112">SUMPRODUCT('FC-Cost'!$F$3:$N$130*('FC-Cost'!$A$3:$A$130=$F112)*('FC-Cost'!$F$2:$N$2=HS$15))*$T112</f>
        <v>0</v>
      </c>
      <c r="HT112" s="2886" cm="1">
        <f t="array" ref="HT112">SUMPRODUCT('FC-Cost'!$F$3:$N$130*('FC-Cost'!$A$3:$A$130=$F112)*('FC-Cost'!$F$2:$N$2=HT$15))*$T112</f>
        <v>0</v>
      </c>
      <c r="HU112" s="2867" cm="1">
        <f t="array" ref="HU112">SUMPRODUCT('FC-Cost'!$F$3:$N$130*('FC-Cost'!$A$3:$A$130=$F112)*('FC-Cost'!$F$2:$N$2=HU$15))*$T112</f>
        <v>0</v>
      </c>
      <c r="HV112" s="2867" cm="1">
        <f t="array" ref="HV112">SUMPRODUCT('FC-Cost'!$F$3:$N$130*('FC-Cost'!$A$3:$A$130=$F112)*('FC-Cost'!$F$2:$N$2=HV$15))*$T112</f>
        <v>0</v>
      </c>
      <c r="HW112" s="2867" cm="1">
        <f t="array" ref="HW112">SUMPRODUCT('FC-Cost'!$F$3:$N$130*('FC-Cost'!$A$3:$A$130=$F112)*('FC-Cost'!$F$2:$N$2=HW$15))*$T112</f>
        <v>0</v>
      </c>
      <c r="HX112" s="2867" cm="1">
        <f t="array" ref="HX112">SUMPRODUCT('FC-Cost'!$F$3:$N$130*('FC-Cost'!$A$3:$A$130=$F112)*('FC-Cost'!$F$2:$N$2=HX$15))*$T112</f>
        <v>0</v>
      </c>
      <c r="HY112" s="2867" cm="1">
        <f t="array" ref="HY112">SUMPRODUCT('FC-Cost'!$F$3:$N$130*('FC-Cost'!$A$3:$A$130=$F112)*('FC-Cost'!$F$2:$N$2=HY$15))*$T112</f>
        <v>0</v>
      </c>
      <c r="HZ112" s="2867" cm="1">
        <f t="array" ref="HZ112">SUMPRODUCT('FC-Cost'!$F$3:$N$130*('FC-Cost'!$A$3:$A$130=$F112)*('FC-Cost'!$F$2:$N$2=HZ$15))*$T112</f>
        <v>0</v>
      </c>
      <c r="IB112" s="3369">
        <f t="shared" si="396"/>
        <v>0</v>
      </c>
      <c r="IC112" s="2886" cm="1">
        <f t="array" ref="IC112">SUMPRODUCT('FC-Cost'!$F$3:$N$130*('FC-Cost'!$A$3:$A$130=$F112)*('FC-Cost'!$F$2:$N$2=IC$15))*$U112</f>
        <v>0</v>
      </c>
      <c r="ID112" s="2886" cm="1">
        <f t="array" ref="ID112">SUMPRODUCT('FC-Cost'!$F$3:$N$130*('FC-Cost'!$A$3:$A$130=$F112)*('FC-Cost'!$F$2:$N$2=ID$15))*$U112</f>
        <v>0</v>
      </c>
      <c r="IE112" s="2886" cm="1">
        <f t="array" ref="IE112">SUMPRODUCT('FC-Cost'!$F$3:$N$130*('FC-Cost'!$A$3:$A$130=$F112)*('FC-Cost'!$F$2:$N$2=IE$15))*$U112</f>
        <v>0</v>
      </c>
      <c r="IF112" s="2867" cm="1">
        <f t="array" ref="IF112">SUMPRODUCT('FC-Cost'!$F$3:$N$130*('FC-Cost'!$A$3:$A$130=$F112)*('FC-Cost'!$F$2:$N$2=IF$15))*$U112</f>
        <v>0</v>
      </c>
      <c r="IG112" s="2867" cm="1">
        <f t="array" ref="IG112">SUMPRODUCT('FC-Cost'!$F$3:$N$130*('FC-Cost'!$A$3:$A$130=$F112)*('FC-Cost'!$F$2:$N$2=IG$15))*$U112</f>
        <v>0</v>
      </c>
      <c r="IH112" s="2867" cm="1">
        <f t="array" ref="IH112">SUMPRODUCT('FC-Cost'!$F$3:$N$130*('FC-Cost'!$A$3:$A$130=$F112)*('FC-Cost'!$F$2:$N$2=IH$15))*$U112</f>
        <v>0</v>
      </c>
      <c r="II112" s="2867" cm="1">
        <f t="array" ref="II112">SUMPRODUCT('FC-Cost'!$F$3:$N$130*('FC-Cost'!$A$3:$A$130=$F112)*('FC-Cost'!$F$2:$N$2=II$15))*$U112</f>
        <v>0</v>
      </c>
      <c r="IJ112" s="2867" cm="1">
        <f t="array" ref="IJ112">SUMPRODUCT('FC-Cost'!$F$3:$N$130*('FC-Cost'!$A$3:$A$130=$F112)*('FC-Cost'!$F$2:$N$2=IJ$15))*$U112</f>
        <v>0</v>
      </c>
      <c r="IK112" s="2867" cm="1">
        <f t="array" ref="IK112">SUMPRODUCT('FC-Cost'!$F$3:$N$130*('FC-Cost'!$A$3:$A$130=$F112)*('FC-Cost'!$F$2:$N$2=IK$15))*$U112</f>
        <v>0</v>
      </c>
      <c r="IM112" s="3369">
        <f t="shared" si="397"/>
        <v>0</v>
      </c>
      <c r="IN112" s="2886" cm="1">
        <f t="array" ref="IN112">SUMPRODUCT('FC-Cost'!$F$3:$N$130*('FC-Cost'!$A$3:$A$130=$F112)*('FC-Cost'!$F$2:$N$2=IN$15))*$V112</f>
        <v>0</v>
      </c>
      <c r="IO112" s="2886" cm="1">
        <f t="array" ref="IO112">SUMPRODUCT('FC-Cost'!$F$3:$N$130*('FC-Cost'!$A$3:$A$130=$F112)*('FC-Cost'!$F$2:$N$2=IO$15))*$V112</f>
        <v>0</v>
      </c>
      <c r="IP112" s="2886" cm="1">
        <f t="array" ref="IP112">SUMPRODUCT('FC-Cost'!$F$3:$N$130*('FC-Cost'!$A$3:$A$130=$F112)*('FC-Cost'!$F$2:$N$2=IP$15))*$V112</f>
        <v>0</v>
      </c>
      <c r="IQ112" s="2867" cm="1">
        <f t="array" ref="IQ112">SUMPRODUCT('FC-Cost'!$F$3:$N$130*('FC-Cost'!$A$3:$A$130=$F112)*('FC-Cost'!$F$2:$N$2=IQ$15))*$V112</f>
        <v>0</v>
      </c>
      <c r="IR112" s="2867" cm="1">
        <f t="array" ref="IR112">SUMPRODUCT('FC-Cost'!$F$3:$N$130*('FC-Cost'!$A$3:$A$130=$F112)*('FC-Cost'!$F$2:$N$2=IR$15))*$V112</f>
        <v>0</v>
      </c>
      <c r="IS112" s="2867" cm="1">
        <f t="array" ref="IS112">SUMPRODUCT('FC-Cost'!$F$3:$N$130*('FC-Cost'!$A$3:$A$130=$F112)*('FC-Cost'!$F$2:$N$2=IS$15))*$V112</f>
        <v>0</v>
      </c>
      <c r="IT112" s="2867" cm="1">
        <f t="array" ref="IT112">SUMPRODUCT('FC-Cost'!$F$3:$N$130*('FC-Cost'!$A$3:$A$130=$F112)*('FC-Cost'!$F$2:$N$2=IT$15))*$V112</f>
        <v>0</v>
      </c>
      <c r="IU112" s="2867" cm="1">
        <f t="array" ref="IU112">SUMPRODUCT('FC-Cost'!$F$3:$N$130*('FC-Cost'!$A$3:$A$130=$F112)*('FC-Cost'!$F$2:$N$2=IU$15))*$V112</f>
        <v>0</v>
      </c>
      <c r="IV112" s="2867" cm="1">
        <f t="array" ref="IV112">SUMPRODUCT('FC-Cost'!$F$3:$N$130*('FC-Cost'!$A$3:$A$130=$F112)*('FC-Cost'!$F$2:$N$2=IV$15))*$V112</f>
        <v>0</v>
      </c>
    </row>
    <row r="113" spans="2:256" s="2" customFormat="1">
      <c r="B113" s="2858" t="s">
        <v>2602</v>
      </c>
      <c r="C113" s="2858" t="s">
        <v>26</v>
      </c>
      <c r="D113" s="2858" t="s">
        <v>2356</v>
      </c>
      <c r="E113" s="2858" t="s">
        <v>2180</v>
      </c>
      <c r="F113" s="2858" t="s">
        <v>1823</v>
      </c>
      <c r="G113" s="2858" t="s">
        <v>1824</v>
      </c>
      <c r="H113" s="2858" t="s">
        <v>1188</v>
      </c>
      <c r="I113" s="552"/>
      <c r="J113" s="2898">
        <f t="shared" si="384"/>
        <v>0</v>
      </c>
      <c r="K113" s="2897">
        <v>0</v>
      </c>
      <c r="L113" s="2897">
        <v>0</v>
      </c>
      <c r="M113" s="2897">
        <v>0</v>
      </c>
      <c r="N113" s="2897">
        <v>0</v>
      </c>
      <c r="O113" s="2897">
        <v>0</v>
      </c>
      <c r="P113" s="2897">
        <v>0</v>
      </c>
      <c r="Q113" s="2897">
        <v>0</v>
      </c>
      <c r="R113" s="3573"/>
      <c r="S113" s="3573"/>
      <c r="T113" s="3573"/>
      <c r="U113" s="3573"/>
      <c r="V113" s="3573"/>
      <c r="W113" s="1602"/>
      <c r="X113" s="3569"/>
      <c r="Y113" s="293">
        <f>SUMIFS('TC-25'!$G$3:$G$401,'TC-25'!$A$3:$A$401,FC!$F113,'TC-25'!$E$3:$E$401,FC!$D113)</f>
        <v>0</v>
      </c>
      <c r="Z113" s="293">
        <f>SUMIFS('TC-25'!$AA$4:$AA$38,'TC-25'!$W$4:$W$38,$D113,'TC-25'!$Y$4:$Y$38,$F113)</f>
        <v>0</v>
      </c>
      <c r="AA113" s="322">
        <f t="shared" si="398"/>
        <v>0</v>
      </c>
      <c r="AB113" s="293">
        <f t="shared" si="353"/>
        <v>0</v>
      </c>
      <c r="AC113" s="293">
        <f>SUMIFS('TC-25'!$AH$4:$AH$38,'TC-25'!$AD$4:$AD$38,FC!$D113,'TC-25'!$AF$4:$AF$38,FC!$F113)</f>
        <v>0</v>
      </c>
      <c r="AD113" s="322">
        <f t="shared" si="374"/>
        <v>0</v>
      </c>
      <c r="AE113" s="293"/>
      <c r="AF113" s="1602"/>
      <c r="AG113" s="2864">
        <f t="shared" si="354"/>
        <v>0</v>
      </c>
      <c r="AH113" s="2861">
        <v>0</v>
      </c>
      <c r="AI113" s="2860">
        <v>0</v>
      </c>
      <c r="AJ113" s="2860">
        <v>0</v>
      </c>
      <c r="AK113" s="2860">
        <v>0</v>
      </c>
      <c r="AL113" s="2860">
        <v>0</v>
      </c>
      <c r="AM113" s="2860">
        <v>0</v>
      </c>
      <c r="AN113" s="2860">
        <v>0</v>
      </c>
      <c r="AO113" s="2860"/>
      <c r="AP113" s="2860"/>
      <c r="AQ113" s="2860"/>
      <c r="AR113" s="2860"/>
      <c r="AS113" s="2860"/>
      <c r="AT113" s="1602"/>
      <c r="AU113" s="2865"/>
      <c r="AV113" s="2860">
        <v>0</v>
      </c>
      <c r="AW113" s="2860">
        <v>0</v>
      </c>
      <c r="AX113" s="2860">
        <v>0</v>
      </c>
      <c r="AY113" s="2860">
        <v>0</v>
      </c>
      <c r="AZ113" s="2860">
        <v>0</v>
      </c>
      <c r="BA113" s="2860">
        <v>0</v>
      </c>
      <c r="BB113" s="2860">
        <v>0</v>
      </c>
      <c r="BC113" s="2866">
        <v>26000</v>
      </c>
      <c r="BD113" s="2866">
        <v>26000</v>
      </c>
      <c r="BE113" s="2866">
        <v>26000</v>
      </c>
      <c r="BF113" s="2866">
        <v>26000</v>
      </c>
      <c r="BG113" s="2866">
        <v>26000</v>
      </c>
      <c r="BH113" s="1602"/>
      <c r="BI113" s="2862"/>
      <c r="BJ113" s="2860">
        <v>0</v>
      </c>
      <c r="BK113" s="2860">
        <v>0</v>
      </c>
      <c r="BL113" s="2860">
        <v>0</v>
      </c>
      <c r="BM113" s="2860">
        <v>0</v>
      </c>
      <c r="BN113" s="2860">
        <v>0</v>
      </c>
      <c r="BO113" s="2860">
        <v>0</v>
      </c>
      <c r="BP113" s="2860">
        <v>0</v>
      </c>
      <c r="BQ113" s="2866">
        <f t="shared" si="385"/>
        <v>0</v>
      </c>
      <c r="BR113" s="2866">
        <f t="shared" si="386"/>
        <v>0</v>
      </c>
      <c r="BS113" s="2866">
        <f t="shared" si="387"/>
        <v>0</v>
      </c>
      <c r="BT113" s="2866">
        <f t="shared" si="388"/>
        <v>0</v>
      </c>
      <c r="BU113" s="2866">
        <f t="shared" si="389"/>
        <v>0</v>
      </c>
      <c r="BV113" s="1602"/>
      <c r="BW113" s="2862">
        <f t="shared" si="390"/>
        <v>0</v>
      </c>
      <c r="BX113" s="2860">
        <v>0</v>
      </c>
      <c r="BY113" s="2860">
        <v>0</v>
      </c>
      <c r="BZ113" s="2860">
        <v>0</v>
      </c>
      <c r="CA113" s="2860">
        <v>0</v>
      </c>
      <c r="CB113" s="2860">
        <v>0</v>
      </c>
      <c r="CC113" s="2860">
        <v>0</v>
      </c>
      <c r="CD113" s="2860">
        <v>0</v>
      </c>
      <c r="CE113" s="2866">
        <f t="shared" si="355"/>
        <v>0</v>
      </c>
      <c r="CF113" s="2866">
        <f t="shared" si="356"/>
        <v>0</v>
      </c>
      <c r="CG113" s="2866">
        <f t="shared" si="357"/>
        <v>0</v>
      </c>
      <c r="CH113" s="2866">
        <f t="shared" si="358"/>
        <v>0</v>
      </c>
      <c r="CI113" s="2866">
        <f t="shared" si="359"/>
        <v>0</v>
      </c>
      <c r="CJ113" s="1602"/>
      <c r="CK113" s="2865">
        <f t="shared" si="399"/>
        <v>0</v>
      </c>
      <c r="CL113" s="2870"/>
      <c r="CM113" s="2870"/>
      <c r="CN113" s="2870"/>
      <c r="CO113" s="2870"/>
      <c r="CP113" s="2870"/>
      <c r="CQ113" s="2870"/>
      <c r="CR113" s="2870"/>
      <c r="CS113" s="2870"/>
      <c r="CT113" s="2870"/>
      <c r="CU113" s="2870"/>
      <c r="CV113" s="2870"/>
      <c r="CW113" s="2870"/>
      <c r="CX113" s="1602"/>
      <c r="CY113" s="2873"/>
      <c r="CZ113" s="2867">
        <v>0</v>
      </c>
      <c r="DA113" s="2867">
        <v>0</v>
      </c>
      <c r="DB113" s="2867">
        <v>0</v>
      </c>
      <c r="DC113" s="2867">
        <v>0</v>
      </c>
      <c r="DD113" s="2867">
        <v>0</v>
      </c>
      <c r="DE113" s="2867">
        <v>0</v>
      </c>
      <c r="DF113" s="2867">
        <v>0</v>
      </c>
      <c r="DG113" s="2867"/>
      <c r="DH113" s="2867"/>
      <c r="DI113" s="2867"/>
      <c r="DJ113" s="2867"/>
      <c r="DK113" s="2867"/>
      <c r="DM113" s="3377">
        <f t="shared" si="400"/>
        <v>0</v>
      </c>
      <c r="DN113" s="2886"/>
      <c r="DO113" s="2886"/>
      <c r="DP113" s="2886"/>
      <c r="DQ113" s="2867"/>
      <c r="DR113" s="2867"/>
      <c r="DS113" s="2867">
        <f t="shared" si="360"/>
        <v>0</v>
      </c>
      <c r="DT113" s="2867">
        <f t="shared" si="361"/>
        <v>0</v>
      </c>
      <c r="DU113" s="2867">
        <f t="shared" si="362"/>
        <v>0</v>
      </c>
      <c r="DV113" s="2867">
        <f t="shared" si="363"/>
        <v>0</v>
      </c>
      <c r="DW113" s="2867">
        <f t="shared" si="364"/>
        <v>0</v>
      </c>
      <c r="DX113" s="2867">
        <f t="shared" si="365"/>
        <v>0</v>
      </c>
      <c r="DY113" s="2867">
        <f t="shared" si="366"/>
        <v>0</v>
      </c>
      <c r="EA113" s="2873"/>
      <c r="EB113" s="2867"/>
      <c r="EC113" s="2867"/>
      <c r="ED113" s="2867"/>
      <c r="EE113" s="2867"/>
      <c r="EF113" s="2867"/>
      <c r="EG113" s="2867"/>
      <c r="EH113" s="2867">
        <f t="shared" si="367"/>
        <v>0</v>
      </c>
      <c r="EI113" s="2867">
        <f t="shared" si="368"/>
        <v>0</v>
      </c>
      <c r="EJ113" s="2867">
        <f t="shared" si="369"/>
        <v>0</v>
      </c>
      <c r="EK113" s="2867">
        <f t="shared" si="370"/>
        <v>0</v>
      </c>
      <c r="EL113" s="2867">
        <f t="shared" si="371"/>
        <v>0</v>
      </c>
      <c r="EM113" s="2867">
        <f t="shared" si="372"/>
        <v>0</v>
      </c>
      <c r="EO113" s="2873"/>
      <c r="EP113" s="2886"/>
      <c r="EQ113" s="2886"/>
      <c r="ER113" s="2886"/>
      <c r="ES113" s="2867"/>
      <c r="ET113" s="2867"/>
      <c r="EU113" s="2867"/>
      <c r="EV113" s="3421">
        <f t="shared" si="380"/>
        <v>0</v>
      </c>
      <c r="EW113" s="3421">
        <f t="shared" si="375"/>
        <v>0</v>
      </c>
      <c r="EX113" s="3421">
        <f t="shared" si="376"/>
        <v>0</v>
      </c>
      <c r="EY113" s="3421">
        <f t="shared" si="377"/>
        <v>0</v>
      </c>
      <c r="EZ113" s="3421">
        <f t="shared" si="378"/>
        <v>0</v>
      </c>
      <c r="FA113" s="3421">
        <f t="shared" si="379"/>
        <v>0</v>
      </c>
      <c r="FC113" s="2873"/>
      <c r="FD113" s="2886"/>
      <c r="FE113" s="2886"/>
      <c r="FF113" s="2886"/>
      <c r="FG113" s="2867"/>
      <c r="FH113" s="2867"/>
      <c r="FI113" s="2867"/>
      <c r="FJ113" s="2867">
        <f t="shared" si="381"/>
        <v>0</v>
      </c>
      <c r="FK113" s="2867">
        <f t="shared" si="382"/>
        <v>0</v>
      </c>
      <c r="FL113" s="2867">
        <f t="shared" si="401"/>
        <v>0</v>
      </c>
      <c r="FM113" s="2867">
        <f t="shared" si="383"/>
        <v>0</v>
      </c>
      <c r="FN113" s="2867">
        <f t="shared" si="402"/>
        <v>0</v>
      </c>
      <c r="FO113" s="2867">
        <f t="shared" si="403"/>
        <v>0</v>
      </c>
      <c r="FY113" s="3369">
        <f t="shared" si="391"/>
        <v>0</v>
      </c>
      <c r="FZ113" s="2886"/>
      <c r="GA113" s="2886"/>
      <c r="GB113" s="2886"/>
      <c r="GC113" s="2867"/>
      <c r="GD113" s="2867"/>
      <c r="GE113" s="2867"/>
      <c r="GF113" s="2867"/>
      <c r="GG113" s="2867"/>
      <c r="GH113" s="2867"/>
      <c r="GJ113" s="3369">
        <f t="shared" si="392"/>
        <v>0</v>
      </c>
      <c r="GK113" s="2886" cm="1">
        <f t="array" ref="GK113">SUMPRODUCT('FC-Cost'!$F$3:$N$130*('FC-Cost'!$A$3:$A$130=$F113)*('FC-Cost'!$F$2:$N$2=GK$15))*$Q113</f>
        <v>0</v>
      </c>
      <c r="GL113" s="2886" cm="1">
        <f t="array" ref="GL113">SUMPRODUCT('FC-Cost'!$F$3:$N$130*('FC-Cost'!$A$3:$A$130=$F113)*('FC-Cost'!$F$2:$N$2=GL$15))*$Q113</f>
        <v>0</v>
      </c>
      <c r="GM113" s="2886" cm="1">
        <f t="array" ref="GM113">SUMPRODUCT('FC-Cost'!$F$3:$N$130*('FC-Cost'!$A$3:$A$130=$F113)*('FC-Cost'!$F$2:$N$2=GM$15))*$Q113</f>
        <v>0</v>
      </c>
      <c r="GN113" s="2867" cm="1">
        <f t="array" ref="GN113">SUMPRODUCT('FC-Cost'!$F$3:$N$130*('FC-Cost'!$A$3:$A$130=$F113)*('FC-Cost'!$F$2:$N$2=GN$15))*$Q113</f>
        <v>0</v>
      </c>
      <c r="GO113" s="2867" cm="1">
        <f t="array" ref="GO113">SUMPRODUCT('FC-Cost'!$F$3:$N$130*('FC-Cost'!$A$3:$A$130=$F113)*('FC-Cost'!$F$2:$N$2=GO$15))*$Q113</f>
        <v>0</v>
      </c>
      <c r="GP113" s="2867" cm="1">
        <f t="array" ref="GP113">SUMPRODUCT('FC-Cost'!$F$3:$N$130*('FC-Cost'!$A$3:$A$130=$F113)*('FC-Cost'!$F$2:$N$2=GP$15))*$Q113</f>
        <v>0</v>
      </c>
      <c r="GQ113" s="2867" cm="1">
        <f t="array" ref="GQ113">SUMPRODUCT('FC-Cost'!$F$3:$N$130*('FC-Cost'!$A$3:$A$130=$F113)*('FC-Cost'!$F$2:$N$2=GQ$15))*$Q113</f>
        <v>0</v>
      </c>
      <c r="GR113" s="2867" cm="1">
        <f t="array" ref="GR113">SUMPRODUCT('FC-Cost'!$F$3:$N$130*('FC-Cost'!$A$3:$A$130=$F113)*('FC-Cost'!$F$2:$N$2=GR$15))*$Q113</f>
        <v>0</v>
      </c>
      <c r="GS113" s="2867" cm="1">
        <f t="array" ref="GS113">SUMPRODUCT('FC-Cost'!$F$3:$N$130*('FC-Cost'!$A$3:$A$130=$F113)*('FC-Cost'!$F$2:$N$2=GS$15))*$Q113</f>
        <v>0</v>
      </c>
      <c r="GT113" s="274">
        <f t="shared" si="373"/>
        <v>0</v>
      </c>
      <c r="GU113" s="3369">
        <f t="shared" si="393"/>
        <v>0</v>
      </c>
      <c r="GV113" s="2886" cm="1">
        <f t="array" ref="GV113">SUMPRODUCT('FC-Cost'!$F$3:$N$130*('FC-Cost'!$A$3:$A$130=$F113)*('FC-Cost'!$F$2:$N$2=GV$15))*$R113</f>
        <v>0</v>
      </c>
      <c r="GW113" s="2886" cm="1">
        <f t="array" ref="GW113">SUMPRODUCT('FC-Cost'!$F$3:$N$130*('FC-Cost'!$A$3:$A$130=$F113)*('FC-Cost'!$F$2:$N$2=GW$15))*$R113</f>
        <v>0</v>
      </c>
      <c r="GX113" s="2886" cm="1">
        <f t="array" ref="GX113">SUMPRODUCT('FC-Cost'!$F$3:$N$130*('FC-Cost'!$A$3:$A$130=$F113)*('FC-Cost'!$F$2:$N$2=GX$15))*$R113</f>
        <v>0</v>
      </c>
      <c r="GY113" s="2867" cm="1">
        <f t="array" ref="GY113">SUMPRODUCT('FC-Cost'!$F$3:$N$130*('FC-Cost'!$A$3:$A$130=$F113)*('FC-Cost'!$F$2:$N$2=GY$15))*$R113</f>
        <v>0</v>
      </c>
      <c r="GZ113" s="2867" cm="1">
        <f t="array" ref="GZ113">SUMPRODUCT('FC-Cost'!$F$3:$N$130*('FC-Cost'!$A$3:$A$130=$F113)*('FC-Cost'!$F$2:$N$2=GZ$15))*$R113</f>
        <v>0</v>
      </c>
      <c r="HA113" s="2867" cm="1">
        <f t="array" ref="HA113">SUMPRODUCT('FC-Cost'!$F$3:$N$130*('FC-Cost'!$A$3:$A$130=$F113)*('FC-Cost'!$F$2:$N$2=HA$15))*$R113</f>
        <v>0</v>
      </c>
      <c r="HB113" s="2867" cm="1">
        <f t="array" ref="HB113">SUMPRODUCT('FC-Cost'!$F$3:$N$130*('FC-Cost'!$A$3:$A$130=$F113)*('FC-Cost'!$F$2:$N$2=HB$15))*$R113</f>
        <v>0</v>
      </c>
      <c r="HC113" s="2867" cm="1">
        <f t="array" ref="HC113">SUMPRODUCT('FC-Cost'!$F$3:$N$130*('FC-Cost'!$A$3:$A$130=$F113)*('FC-Cost'!$F$2:$N$2=HC$15))*$R113</f>
        <v>0</v>
      </c>
      <c r="HD113" s="2867" cm="1">
        <f t="array" ref="HD113">SUMPRODUCT('FC-Cost'!$F$3:$N$130*('FC-Cost'!$A$3:$A$130=$F113)*('FC-Cost'!$F$2:$N$2=HD$15))*$R113</f>
        <v>0</v>
      </c>
      <c r="HF113" s="3369">
        <f t="shared" si="394"/>
        <v>0</v>
      </c>
      <c r="HG113" s="2886" cm="1">
        <f t="array" ref="HG113">SUMPRODUCT('FC-Cost'!$F$3:$N$130*('FC-Cost'!$A$3:$A$130=$F113)*('FC-Cost'!$F$2:$N$2=HG$15))*$S113</f>
        <v>0</v>
      </c>
      <c r="HH113" s="2886" cm="1">
        <f t="array" ref="HH113">SUMPRODUCT('FC-Cost'!$F$3:$N$130*('FC-Cost'!$A$3:$A$130=$F113)*('FC-Cost'!$F$2:$N$2=HH$15))*$S113</f>
        <v>0</v>
      </c>
      <c r="HI113" s="2886" cm="1">
        <f t="array" ref="HI113">SUMPRODUCT('FC-Cost'!$F$3:$N$130*('FC-Cost'!$A$3:$A$130=$F113)*('FC-Cost'!$F$2:$N$2=HI$15))*$S113</f>
        <v>0</v>
      </c>
      <c r="HJ113" s="2867" cm="1">
        <f t="array" ref="HJ113">SUMPRODUCT('FC-Cost'!$F$3:$N$130*('FC-Cost'!$A$3:$A$130=$F113)*('FC-Cost'!$F$2:$N$2=HJ$15))*$S113</f>
        <v>0</v>
      </c>
      <c r="HK113" s="2867" cm="1">
        <f t="array" ref="HK113">SUMPRODUCT('FC-Cost'!$F$3:$N$130*('FC-Cost'!$A$3:$A$130=$F113)*('FC-Cost'!$F$2:$N$2=HK$15))*$S113</f>
        <v>0</v>
      </c>
      <c r="HL113" s="2867" cm="1">
        <f t="array" ref="HL113">SUMPRODUCT('FC-Cost'!$F$3:$N$130*('FC-Cost'!$A$3:$A$130=$F113)*('FC-Cost'!$F$2:$N$2=HL$15))*$S113</f>
        <v>0</v>
      </c>
      <c r="HM113" s="2867" cm="1">
        <f t="array" ref="HM113">SUMPRODUCT('FC-Cost'!$F$3:$N$130*('FC-Cost'!$A$3:$A$130=$F113)*('FC-Cost'!$F$2:$N$2=HM$15))*$S113</f>
        <v>0</v>
      </c>
      <c r="HN113" s="2867" cm="1">
        <f t="array" ref="HN113">SUMPRODUCT('FC-Cost'!$F$3:$N$130*('FC-Cost'!$A$3:$A$130=$F113)*('FC-Cost'!$F$2:$N$2=HN$15))*$S113</f>
        <v>0</v>
      </c>
      <c r="HO113" s="2867" cm="1">
        <f t="array" ref="HO113">SUMPRODUCT('FC-Cost'!$F$3:$N$130*('FC-Cost'!$A$3:$A$130=$F113)*('FC-Cost'!$F$2:$N$2=HO$15))*$S113</f>
        <v>0</v>
      </c>
      <c r="HQ113" s="3369">
        <f t="shared" si="395"/>
        <v>0</v>
      </c>
      <c r="HR113" s="2886" cm="1">
        <f t="array" ref="HR113">SUMPRODUCT('FC-Cost'!$F$3:$N$130*('FC-Cost'!$A$3:$A$130=$F113)*('FC-Cost'!$F$2:$N$2=HR$15))*$T113</f>
        <v>0</v>
      </c>
      <c r="HS113" s="2886" cm="1">
        <f t="array" ref="HS113">SUMPRODUCT('FC-Cost'!$F$3:$N$130*('FC-Cost'!$A$3:$A$130=$F113)*('FC-Cost'!$F$2:$N$2=HS$15))*$T113</f>
        <v>0</v>
      </c>
      <c r="HT113" s="2886" cm="1">
        <f t="array" ref="HT113">SUMPRODUCT('FC-Cost'!$F$3:$N$130*('FC-Cost'!$A$3:$A$130=$F113)*('FC-Cost'!$F$2:$N$2=HT$15))*$T113</f>
        <v>0</v>
      </c>
      <c r="HU113" s="2867" cm="1">
        <f t="array" ref="HU113">SUMPRODUCT('FC-Cost'!$F$3:$N$130*('FC-Cost'!$A$3:$A$130=$F113)*('FC-Cost'!$F$2:$N$2=HU$15))*$T113</f>
        <v>0</v>
      </c>
      <c r="HV113" s="2867" cm="1">
        <f t="array" ref="HV113">SUMPRODUCT('FC-Cost'!$F$3:$N$130*('FC-Cost'!$A$3:$A$130=$F113)*('FC-Cost'!$F$2:$N$2=HV$15))*$T113</f>
        <v>0</v>
      </c>
      <c r="HW113" s="2867" cm="1">
        <f t="array" ref="HW113">SUMPRODUCT('FC-Cost'!$F$3:$N$130*('FC-Cost'!$A$3:$A$130=$F113)*('FC-Cost'!$F$2:$N$2=HW$15))*$T113</f>
        <v>0</v>
      </c>
      <c r="HX113" s="2867" cm="1">
        <f t="array" ref="HX113">SUMPRODUCT('FC-Cost'!$F$3:$N$130*('FC-Cost'!$A$3:$A$130=$F113)*('FC-Cost'!$F$2:$N$2=HX$15))*$T113</f>
        <v>0</v>
      </c>
      <c r="HY113" s="2867" cm="1">
        <f t="array" ref="HY113">SUMPRODUCT('FC-Cost'!$F$3:$N$130*('FC-Cost'!$A$3:$A$130=$F113)*('FC-Cost'!$F$2:$N$2=HY$15))*$T113</f>
        <v>0</v>
      </c>
      <c r="HZ113" s="2867" cm="1">
        <f t="array" ref="HZ113">SUMPRODUCT('FC-Cost'!$F$3:$N$130*('FC-Cost'!$A$3:$A$130=$F113)*('FC-Cost'!$F$2:$N$2=HZ$15))*$T113</f>
        <v>0</v>
      </c>
      <c r="IB113" s="3369">
        <f t="shared" si="396"/>
        <v>0</v>
      </c>
      <c r="IC113" s="2886" cm="1">
        <f t="array" ref="IC113">SUMPRODUCT('FC-Cost'!$F$3:$N$130*('FC-Cost'!$A$3:$A$130=$F113)*('FC-Cost'!$F$2:$N$2=IC$15))*$U113</f>
        <v>0</v>
      </c>
      <c r="ID113" s="2886" cm="1">
        <f t="array" ref="ID113">SUMPRODUCT('FC-Cost'!$F$3:$N$130*('FC-Cost'!$A$3:$A$130=$F113)*('FC-Cost'!$F$2:$N$2=ID$15))*$U113</f>
        <v>0</v>
      </c>
      <c r="IE113" s="2886" cm="1">
        <f t="array" ref="IE113">SUMPRODUCT('FC-Cost'!$F$3:$N$130*('FC-Cost'!$A$3:$A$130=$F113)*('FC-Cost'!$F$2:$N$2=IE$15))*$U113</f>
        <v>0</v>
      </c>
      <c r="IF113" s="2867" cm="1">
        <f t="array" ref="IF113">SUMPRODUCT('FC-Cost'!$F$3:$N$130*('FC-Cost'!$A$3:$A$130=$F113)*('FC-Cost'!$F$2:$N$2=IF$15))*$U113</f>
        <v>0</v>
      </c>
      <c r="IG113" s="2867" cm="1">
        <f t="array" ref="IG113">SUMPRODUCT('FC-Cost'!$F$3:$N$130*('FC-Cost'!$A$3:$A$130=$F113)*('FC-Cost'!$F$2:$N$2=IG$15))*$U113</f>
        <v>0</v>
      </c>
      <c r="IH113" s="2867" cm="1">
        <f t="array" ref="IH113">SUMPRODUCT('FC-Cost'!$F$3:$N$130*('FC-Cost'!$A$3:$A$130=$F113)*('FC-Cost'!$F$2:$N$2=IH$15))*$U113</f>
        <v>0</v>
      </c>
      <c r="II113" s="2867" cm="1">
        <f t="array" ref="II113">SUMPRODUCT('FC-Cost'!$F$3:$N$130*('FC-Cost'!$A$3:$A$130=$F113)*('FC-Cost'!$F$2:$N$2=II$15))*$U113</f>
        <v>0</v>
      </c>
      <c r="IJ113" s="2867" cm="1">
        <f t="array" ref="IJ113">SUMPRODUCT('FC-Cost'!$F$3:$N$130*('FC-Cost'!$A$3:$A$130=$F113)*('FC-Cost'!$F$2:$N$2=IJ$15))*$U113</f>
        <v>0</v>
      </c>
      <c r="IK113" s="2867" cm="1">
        <f t="array" ref="IK113">SUMPRODUCT('FC-Cost'!$F$3:$N$130*('FC-Cost'!$A$3:$A$130=$F113)*('FC-Cost'!$F$2:$N$2=IK$15))*$U113</f>
        <v>0</v>
      </c>
      <c r="IM113" s="3369">
        <f t="shared" si="397"/>
        <v>0</v>
      </c>
      <c r="IN113" s="2886" cm="1">
        <f t="array" ref="IN113">SUMPRODUCT('FC-Cost'!$F$3:$N$130*('FC-Cost'!$A$3:$A$130=$F113)*('FC-Cost'!$F$2:$N$2=IN$15))*$V113</f>
        <v>0</v>
      </c>
      <c r="IO113" s="2886" cm="1">
        <f t="array" ref="IO113">SUMPRODUCT('FC-Cost'!$F$3:$N$130*('FC-Cost'!$A$3:$A$130=$F113)*('FC-Cost'!$F$2:$N$2=IO$15))*$V113</f>
        <v>0</v>
      </c>
      <c r="IP113" s="2886" cm="1">
        <f t="array" ref="IP113">SUMPRODUCT('FC-Cost'!$F$3:$N$130*('FC-Cost'!$A$3:$A$130=$F113)*('FC-Cost'!$F$2:$N$2=IP$15))*$V113</f>
        <v>0</v>
      </c>
      <c r="IQ113" s="2867" cm="1">
        <f t="array" ref="IQ113">SUMPRODUCT('FC-Cost'!$F$3:$N$130*('FC-Cost'!$A$3:$A$130=$F113)*('FC-Cost'!$F$2:$N$2=IQ$15))*$V113</f>
        <v>0</v>
      </c>
      <c r="IR113" s="2867" cm="1">
        <f t="array" ref="IR113">SUMPRODUCT('FC-Cost'!$F$3:$N$130*('FC-Cost'!$A$3:$A$130=$F113)*('FC-Cost'!$F$2:$N$2=IR$15))*$V113</f>
        <v>0</v>
      </c>
      <c r="IS113" s="2867" cm="1">
        <f t="array" ref="IS113">SUMPRODUCT('FC-Cost'!$F$3:$N$130*('FC-Cost'!$A$3:$A$130=$F113)*('FC-Cost'!$F$2:$N$2=IS$15))*$V113</f>
        <v>0</v>
      </c>
      <c r="IT113" s="2867" cm="1">
        <f t="array" ref="IT113">SUMPRODUCT('FC-Cost'!$F$3:$N$130*('FC-Cost'!$A$3:$A$130=$F113)*('FC-Cost'!$F$2:$N$2=IT$15))*$V113</f>
        <v>0</v>
      </c>
      <c r="IU113" s="2867" cm="1">
        <f t="array" ref="IU113">SUMPRODUCT('FC-Cost'!$F$3:$N$130*('FC-Cost'!$A$3:$A$130=$F113)*('FC-Cost'!$F$2:$N$2=IU$15))*$V113</f>
        <v>0</v>
      </c>
      <c r="IV113" s="2867" cm="1">
        <f t="array" ref="IV113">SUMPRODUCT('FC-Cost'!$F$3:$N$130*('FC-Cost'!$A$3:$A$130=$F113)*('FC-Cost'!$F$2:$N$2=IV$15))*$V113</f>
        <v>0</v>
      </c>
    </row>
    <row r="114" spans="2:256" s="552" customFormat="1">
      <c r="B114" s="2858" t="s">
        <v>2602</v>
      </c>
      <c r="C114" s="2858" t="s">
        <v>26</v>
      </c>
      <c r="D114" s="2858" t="s">
        <v>2251</v>
      </c>
      <c r="E114" s="2858" t="s">
        <v>2252</v>
      </c>
      <c r="F114" s="2858" t="s">
        <v>1827</v>
      </c>
      <c r="G114" s="2858" t="s">
        <v>1828</v>
      </c>
      <c r="H114" s="2858" t="s">
        <v>1188</v>
      </c>
      <c r="J114" s="2898">
        <f t="shared" si="384"/>
        <v>264000</v>
      </c>
      <c r="K114" s="2897">
        <v>132000</v>
      </c>
      <c r="L114" s="2897">
        <v>0</v>
      </c>
      <c r="M114" s="2897">
        <v>44000</v>
      </c>
      <c r="N114" s="2897">
        <v>88000</v>
      </c>
      <c r="O114" s="2897">
        <v>0</v>
      </c>
      <c r="P114" s="2897">
        <v>0</v>
      </c>
      <c r="Q114" s="2897">
        <v>0</v>
      </c>
      <c r="R114" s="3573"/>
      <c r="S114" s="3573"/>
      <c r="T114" s="3573"/>
      <c r="U114" s="3573"/>
      <c r="V114" s="3573"/>
      <c r="W114" s="1856"/>
      <c r="X114" s="3569"/>
      <c r="Y114" s="293">
        <f>SUMIFS('TC-25'!$G$3:$G$401,'TC-25'!$A$3:$A$401,FC!$F114,'TC-25'!$E$3:$E$401,FC!$D114)</f>
        <v>0</v>
      </c>
      <c r="Z114" s="293">
        <f>SUMIFS('TC-25'!$AA$4:$AA$38,'TC-25'!$W$4:$W$38,$D114,'TC-25'!$Y$4:$Y$38,$F114)</f>
        <v>0</v>
      </c>
      <c r="AA114" s="322">
        <f t="shared" si="398"/>
        <v>0</v>
      </c>
      <c r="AB114" s="293">
        <f t="shared" si="353"/>
        <v>0</v>
      </c>
      <c r="AC114" s="293">
        <f>SUMIFS('TC-25'!$AH$4:$AH$38,'TC-25'!$AD$4:$AD$38,FC!$D114,'TC-25'!$AF$4:$AF$38,FC!$F114)</f>
        <v>0</v>
      </c>
      <c r="AD114" s="322">
        <f t="shared" si="374"/>
        <v>0</v>
      </c>
      <c r="AE114" s="293"/>
      <c r="AF114" s="1856"/>
      <c r="AG114" s="2864">
        <f t="shared" si="354"/>
        <v>1274.0619197348428</v>
      </c>
      <c r="AH114" s="2861">
        <v>1261.0360089846019</v>
      </c>
      <c r="AI114" s="2860">
        <v>0</v>
      </c>
      <c r="AJ114" s="2860">
        <v>1283.5179080171797</v>
      </c>
      <c r="AK114" s="2860">
        <v>1288.8727917190358</v>
      </c>
      <c r="AL114" s="2860">
        <v>0</v>
      </c>
      <c r="AM114" s="2860">
        <v>0</v>
      </c>
      <c r="AN114" s="2860">
        <v>0</v>
      </c>
      <c r="AO114" s="2860"/>
      <c r="AP114" s="2860"/>
      <c r="AQ114" s="2860"/>
      <c r="AR114" s="2860"/>
      <c r="AS114" s="2860"/>
      <c r="AT114" s="1856"/>
      <c r="AU114" s="2864"/>
      <c r="AV114" s="2860">
        <v>25190.000000000004</v>
      </c>
      <c r="AW114" s="2860">
        <v>0</v>
      </c>
      <c r="AX114" s="2860">
        <v>25400</v>
      </c>
      <c r="AY114" s="2860">
        <v>25770</v>
      </c>
      <c r="AZ114" s="2860">
        <v>0</v>
      </c>
      <c r="BA114" s="2860">
        <v>0</v>
      </c>
      <c r="BB114" s="2860">
        <v>0</v>
      </c>
      <c r="BC114" s="2866">
        <v>26000</v>
      </c>
      <c r="BD114" s="2866">
        <v>26000</v>
      </c>
      <c r="BE114" s="2866">
        <v>26000</v>
      </c>
      <c r="BF114" s="2866">
        <v>26000</v>
      </c>
      <c r="BG114" s="2866">
        <v>26000</v>
      </c>
      <c r="BH114" s="1856"/>
      <c r="BI114" s="2862"/>
      <c r="BJ114" s="2860">
        <v>31765.497066322128</v>
      </c>
      <c r="BK114" s="2860">
        <v>0</v>
      </c>
      <c r="BL114" s="2860">
        <v>32538.475000000002</v>
      </c>
      <c r="BM114" s="2860">
        <v>33208.452160781373</v>
      </c>
      <c r="BN114" s="2860">
        <v>0</v>
      </c>
      <c r="BO114" s="2860">
        <v>0</v>
      </c>
      <c r="BP114" s="2860">
        <v>0</v>
      </c>
      <c r="BQ114" s="2866">
        <f t="shared" si="385"/>
        <v>0</v>
      </c>
      <c r="BR114" s="2866">
        <f t="shared" si="386"/>
        <v>0</v>
      </c>
      <c r="BS114" s="2866">
        <f t="shared" si="387"/>
        <v>0</v>
      </c>
      <c r="BT114" s="2866">
        <f t="shared" si="388"/>
        <v>0</v>
      </c>
      <c r="BU114" s="2866">
        <f t="shared" si="389"/>
        <v>0</v>
      </c>
      <c r="BV114" s="1856"/>
      <c r="BW114" s="2862">
        <f t="shared" si="390"/>
        <v>8551906054.9032822</v>
      </c>
      <c r="BX114" s="2860">
        <v>4193045612.7545214</v>
      </c>
      <c r="BY114" s="2860">
        <v>0</v>
      </c>
      <c r="BZ114" s="2860">
        <v>1434459614</v>
      </c>
      <c r="CA114" s="2860">
        <v>2924400828.1487608</v>
      </c>
      <c r="CB114" s="2860">
        <v>0</v>
      </c>
      <c r="CC114" s="2860">
        <v>0</v>
      </c>
      <c r="CD114" s="2860">
        <v>0</v>
      </c>
      <c r="CE114" s="2866">
        <f t="shared" si="355"/>
        <v>0</v>
      </c>
      <c r="CF114" s="2866">
        <f t="shared" si="356"/>
        <v>0</v>
      </c>
      <c r="CG114" s="2866">
        <f t="shared" si="357"/>
        <v>0</v>
      </c>
      <c r="CH114" s="2866">
        <f t="shared" si="358"/>
        <v>0</v>
      </c>
      <c r="CI114" s="2866">
        <f t="shared" si="359"/>
        <v>0</v>
      </c>
      <c r="CJ114" s="1856"/>
      <c r="CK114" s="2864">
        <f t="shared" si="399"/>
        <v>0</v>
      </c>
      <c r="CL114" s="2871"/>
      <c r="CM114" s="2871"/>
      <c r="CN114" s="2871"/>
      <c r="CO114" s="2871"/>
      <c r="CP114" s="2871"/>
      <c r="CQ114" s="2871"/>
      <c r="CR114" s="2871"/>
      <c r="CS114" s="2871"/>
      <c r="CT114" s="2871"/>
      <c r="CU114" s="2871"/>
      <c r="CV114" s="2871"/>
      <c r="CW114" s="2871"/>
      <c r="CX114" s="1856"/>
      <c r="CY114" s="2873"/>
      <c r="CZ114" s="2867">
        <v>3845.3226666666665</v>
      </c>
      <c r="DA114" s="2867">
        <v>0</v>
      </c>
      <c r="DB114" s="2867">
        <v>3518.6428636363635</v>
      </c>
      <c r="DC114" s="2867">
        <v>469.44763636363638</v>
      </c>
      <c r="DD114" s="2867">
        <v>0</v>
      </c>
      <c r="DE114" s="2867">
        <v>0</v>
      </c>
      <c r="DF114" s="2867">
        <v>0</v>
      </c>
      <c r="DG114" s="2867"/>
      <c r="DH114" s="2867"/>
      <c r="DI114" s="2867"/>
      <c r="DJ114" s="2867"/>
      <c r="DK114" s="2867"/>
      <c r="DM114" s="3377">
        <f t="shared" si="400"/>
        <v>0</v>
      </c>
      <c r="DN114" s="2886"/>
      <c r="DO114" s="2886"/>
      <c r="DP114" s="2886"/>
      <c r="DQ114" s="2867"/>
      <c r="DR114" s="2867"/>
      <c r="DS114" s="2867">
        <f t="shared" si="360"/>
        <v>0</v>
      </c>
      <c r="DT114" s="2867">
        <f t="shared" si="361"/>
        <v>0</v>
      </c>
      <c r="DU114" s="2867">
        <f t="shared" si="362"/>
        <v>0</v>
      </c>
      <c r="DV114" s="2867">
        <f t="shared" si="363"/>
        <v>0</v>
      </c>
      <c r="DW114" s="2867">
        <f t="shared" si="364"/>
        <v>0</v>
      </c>
      <c r="DX114" s="2867">
        <f t="shared" si="365"/>
        <v>0</v>
      </c>
      <c r="DY114" s="2867">
        <f t="shared" si="366"/>
        <v>0</v>
      </c>
      <c r="EA114" s="2873"/>
      <c r="EB114" s="2867"/>
      <c r="EC114" s="2867"/>
      <c r="ED114" s="2867"/>
      <c r="EE114" s="2867"/>
      <c r="EF114" s="2867"/>
      <c r="EG114" s="2867"/>
      <c r="EH114" s="2867">
        <f t="shared" si="367"/>
        <v>0</v>
      </c>
      <c r="EI114" s="2867">
        <f t="shared" si="368"/>
        <v>0</v>
      </c>
      <c r="EJ114" s="2867">
        <f t="shared" si="369"/>
        <v>0</v>
      </c>
      <c r="EK114" s="2867">
        <f t="shared" si="370"/>
        <v>0</v>
      </c>
      <c r="EL114" s="2867">
        <f t="shared" si="371"/>
        <v>0</v>
      </c>
      <c r="EM114" s="2867">
        <f t="shared" si="372"/>
        <v>0</v>
      </c>
      <c r="EO114" s="2873"/>
      <c r="EP114" s="2886"/>
      <c r="EQ114" s="2886"/>
      <c r="ER114" s="2886"/>
      <c r="ES114" s="2867"/>
      <c r="ET114" s="2867"/>
      <c r="EU114" s="2867"/>
      <c r="EV114" s="3421">
        <f t="shared" si="380"/>
        <v>0</v>
      </c>
      <c r="EW114" s="3421">
        <f t="shared" si="375"/>
        <v>0</v>
      </c>
      <c r="EX114" s="3421">
        <f t="shared" si="376"/>
        <v>0</v>
      </c>
      <c r="EY114" s="3421">
        <f t="shared" si="377"/>
        <v>0</v>
      </c>
      <c r="EZ114" s="3421">
        <f t="shared" si="378"/>
        <v>0</v>
      </c>
      <c r="FA114" s="3421">
        <f t="shared" si="379"/>
        <v>0</v>
      </c>
      <c r="FC114" s="2873"/>
      <c r="FD114" s="2886"/>
      <c r="FE114" s="2886"/>
      <c r="FF114" s="2886"/>
      <c r="FG114" s="2867"/>
      <c r="FH114" s="2867"/>
      <c r="FI114" s="2867"/>
      <c r="FJ114" s="2867">
        <f t="shared" si="381"/>
        <v>0</v>
      </c>
      <c r="FK114" s="2867">
        <f t="shared" si="382"/>
        <v>0</v>
      </c>
      <c r="FL114" s="2867">
        <f t="shared" si="401"/>
        <v>0</v>
      </c>
      <c r="FM114" s="2867">
        <f t="shared" si="383"/>
        <v>0</v>
      </c>
      <c r="FN114" s="2867">
        <f t="shared" si="402"/>
        <v>0</v>
      </c>
      <c r="FO114" s="2867">
        <f t="shared" si="403"/>
        <v>0</v>
      </c>
      <c r="FY114" s="3369">
        <f t="shared" si="391"/>
        <v>0</v>
      </c>
      <c r="FZ114" s="2886"/>
      <c r="GA114" s="2886"/>
      <c r="GB114" s="2886"/>
      <c r="GC114" s="2867"/>
      <c r="GD114" s="2867"/>
      <c r="GE114" s="2867"/>
      <c r="GF114" s="2867"/>
      <c r="GG114" s="2867"/>
      <c r="GH114" s="2867"/>
      <c r="GJ114" s="3369">
        <f t="shared" si="392"/>
        <v>0</v>
      </c>
      <c r="GK114" s="2886" cm="1">
        <f t="array" ref="GK114">SUMPRODUCT('FC-Cost'!$F$3:$N$130*('FC-Cost'!$A$3:$A$130=$F114)*('FC-Cost'!$F$2:$N$2=GK$15))*$Q114</f>
        <v>0</v>
      </c>
      <c r="GL114" s="2886" cm="1">
        <f t="array" ref="GL114">SUMPRODUCT('FC-Cost'!$F$3:$N$130*('FC-Cost'!$A$3:$A$130=$F114)*('FC-Cost'!$F$2:$N$2=GL$15))*$Q114</f>
        <v>0</v>
      </c>
      <c r="GM114" s="2886" cm="1">
        <f t="array" ref="GM114">SUMPRODUCT('FC-Cost'!$F$3:$N$130*('FC-Cost'!$A$3:$A$130=$F114)*('FC-Cost'!$F$2:$N$2=GM$15))*$Q114</f>
        <v>0</v>
      </c>
      <c r="GN114" s="2867" cm="1">
        <f t="array" ref="GN114">SUMPRODUCT('FC-Cost'!$F$3:$N$130*('FC-Cost'!$A$3:$A$130=$F114)*('FC-Cost'!$F$2:$N$2=GN$15))*$Q114</f>
        <v>0</v>
      </c>
      <c r="GO114" s="2867" cm="1">
        <f t="array" ref="GO114">SUMPRODUCT('FC-Cost'!$F$3:$N$130*('FC-Cost'!$A$3:$A$130=$F114)*('FC-Cost'!$F$2:$N$2=GO$15))*$Q114</f>
        <v>0</v>
      </c>
      <c r="GP114" s="2867" cm="1">
        <f t="array" ref="GP114">SUMPRODUCT('FC-Cost'!$F$3:$N$130*('FC-Cost'!$A$3:$A$130=$F114)*('FC-Cost'!$F$2:$N$2=GP$15))*$Q114</f>
        <v>0</v>
      </c>
      <c r="GQ114" s="2867" cm="1">
        <f t="array" ref="GQ114">SUMPRODUCT('FC-Cost'!$F$3:$N$130*('FC-Cost'!$A$3:$A$130=$F114)*('FC-Cost'!$F$2:$N$2=GQ$15))*$Q114</f>
        <v>0</v>
      </c>
      <c r="GR114" s="2867" cm="1">
        <f t="array" ref="GR114">SUMPRODUCT('FC-Cost'!$F$3:$N$130*('FC-Cost'!$A$3:$A$130=$F114)*('FC-Cost'!$F$2:$N$2=GR$15))*$Q114</f>
        <v>0</v>
      </c>
      <c r="GS114" s="2867" cm="1">
        <f t="array" ref="GS114">SUMPRODUCT('FC-Cost'!$F$3:$N$130*('FC-Cost'!$A$3:$A$130=$F114)*('FC-Cost'!$F$2:$N$2=GS$15))*$Q114</f>
        <v>0</v>
      </c>
      <c r="GT114" s="274">
        <f t="shared" si="373"/>
        <v>0</v>
      </c>
      <c r="GU114" s="3369">
        <f t="shared" si="393"/>
        <v>0</v>
      </c>
      <c r="GV114" s="2886" cm="1">
        <f t="array" ref="GV114">SUMPRODUCT('FC-Cost'!$F$3:$N$130*('FC-Cost'!$A$3:$A$130=$F114)*('FC-Cost'!$F$2:$N$2=GV$15))*$R114</f>
        <v>0</v>
      </c>
      <c r="GW114" s="2886" cm="1">
        <f t="array" ref="GW114">SUMPRODUCT('FC-Cost'!$F$3:$N$130*('FC-Cost'!$A$3:$A$130=$F114)*('FC-Cost'!$F$2:$N$2=GW$15))*$R114</f>
        <v>0</v>
      </c>
      <c r="GX114" s="2886" cm="1">
        <f t="array" ref="GX114">SUMPRODUCT('FC-Cost'!$F$3:$N$130*('FC-Cost'!$A$3:$A$130=$F114)*('FC-Cost'!$F$2:$N$2=GX$15))*$R114</f>
        <v>0</v>
      </c>
      <c r="GY114" s="2867" cm="1">
        <f t="array" ref="GY114">SUMPRODUCT('FC-Cost'!$F$3:$N$130*('FC-Cost'!$A$3:$A$130=$F114)*('FC-Cost'!$F$2:$N$2=GY$15))*$R114</f>
        <v>0</v>
      </c>
      <c r="GZ114" s="2867" cm="1">
        <f t="array" ref="GZ114">SUMPRODUCT('FC-Cost'!$F$3:$N$130*('FC-Cost'!$A$3:$A$130=$F114)*('FC-Cost'!$F$2:$N$2=GZ$15))*$R114</f>
        <v>0</v>
      </c>
      <c r="HA114" s="2867" cm="1">
        <f t="array" ref="HA114">SUMPRODUCT('FC-Cost'!$F$3:$N$130*('FC-Cost'!$A$3:$A$130=$F114)*('FC-Cost'!$F$2:$N$2=HA$15))*$R114</f>
        <v>0</v>
      </c>
      <c r="HB114" s="2867" cm="1">
        <f t="array" ref="HB114">SUMPRODUCT('FC-Cost'!$F$3:$N$130*('FC-Cost'!$A$3:$A$130=$F114)*('FC-Cost'!$F$2:$N$2=HB$15))*$R114</f>
        <v>0</v>
      </c>
      <c r="HC114" s="2867" cm="1">
        <f t="array" ref="HC114">SUMPRODUCT('FC-Cost'!$F$3:$N$130*('FC-Cost'!$A$3:$A$130=$F114)*('FC-Cost'!$F$2:$N$2=HC$15))*$R114</f>
        <v>0</v>
      </c>
      <c r="HD114" s="2867" cm="1">
        <f t="array" ref="HD114">SUMPRODUCT('FC-Cost'!$F$3:$N$130*('FC-Cost'!$A$3:$A$130=$F114)*('FC-Cost'!$F$2:$N$2=HD$15))*$R114</f>
        <v>0</v>
      </c>
      <c r="HF114" s="3369">
        <f t="shared" si="394"/>
        <v>0</v>
      </c>
      <c r="HG114" s="2886" cm="1">
        <f t="array" ref="HG114">SUMPRODUCT('FC-Cost'!$F$3:$N$130*('FC-Cost'!$A$3:$A$130=$F114)*('FC-Cost'!$F$2:$N$2=HG$15))*$S114</f>
        <v>0</v>
      </c>
      <c r="HH114" s="2886" cm="1">
        <f t="array" ref="HH114">SUMPRODUCT('FC-Cost'!$F$3:$N$130*('FC-Cost'!$A$3:$A$130=$F114)*('FC-Cost'!$F$2:$N$2=HH$15))*$S114</f>
        <v>0</v>
      </c>
      <c r="HI114" s="2886" cm="1">
        <f t="array" ref="HI114">SUMPRODUCT('FC-Cost'!$F$3:$N$130*('FC-Cost'!$A$3:$A$130=$F114)*('FC-Cost'!$F$2:$N$2=HI$15))*$S114</f>
        <v>0</v>
      </c>
      <c r="HJ114" s="2867" cm="1">
        <f t="array" ref="HJ114">SUMPRODUCT('FC-Cost'!$F$3:$N$130*('FC-Cost'!$A$3:$A$130=$F114)*('FC-Cost'!$F$2:$N$2=HJ$15))*$S114</f>
        <v>0</v>
      </c>
      <c r="HK114" s="2867" cm="1">
        <f t="array" ref="HK114">SUMPRODUCT('FC-Cost'!$F$3:$N$130*('FC-Cost'!$A$3:$A$130=$F114)*('FC-Cost'!$F$2:$N$2=HK$15))*$S114</f>
        <v>0</v>
      </c>
      <c r="HL114" s="2867" cm="1">
        <f t="array" ref="HL114">SUMPRODUCT('FC-Cost'!$F$3:$N$130*('FC-Cost'!$A$3:$A$130=$F114)*('FC-Cost'!$F$2:$N$2=HL$15))*$S114</f>
        <v>0</v>
      </c>
      <c r="HM114" s="2867" cm="1">
        <f t="array" ref="HM114">SUMPRODUCT('FC-Cost'!$F$3:$N$130*('FC-Cost'!$A$3:$A$130=$F114)*('FC-Cost'!$F$2:$N$2=HM$15))*$S114</f>
        <v>0</v>
      </c>
      <c r="HN114" s="2867" cm="1">
        <f t="array" ref="HN114">SUMPRODUCT('FC-Cost'!$F$3:$N$130*('FC-Cost'!$A$3:$A$130=$F114)*('FC-Cost'!$F$2:$N$2=HN$15))*$S114</f>
        <v>0</v>
      </c>
      <c r="HO114" s="2867" cm="1">
        <f t="array" ref="HO114">SUMPRODUCT('FC-Cost'!$F$3:$N$130*('FC-Cost'!$A$3:$A$130=$F114)*('FC-Cost'!$F$2:$N$2=HO$15))*$S114</f>
        <v>0</v>
      </c>
      <c r="HQ114" s="3369">
        <f t="shared" si="395"/>
        <v>0</v>
      </c>
      <c r="HR114" s="2886" cm="1">
        <f t="array" ref="HR114">SUMPRODUCT('FC-Cost'!$F$3:$N$130*('FC-Cost'!$A$3:$A$130=$F114)*('FC-Cost'!$F$2:$N$2=HR$15))*$T114</f>
        <v>0</v>
      </c>
      <c r="HS114" s="2886" cm="1">
        <f t="array" ref="HS114">SUMPRODUCT('FC-Cost'!$F$3:$N$130*('FC-Cost'!$A$3:$A$130=$F114)*('FC-Cost'!$F$2:$N$2=HS$15))*$T114</f>
        <v>0</v>
      </c>
      <c r="HT114" s="2886" cm="1">
        <f t="array" ref="HT114">SUMPRODUCT('FC-Cost'!$F$3:$N$130*('FC-Cost'!$A$3:$A$130=$F114)*('FC-Cost'!$F$2:$N$2=HT$15))*$T114</f>
        <v>0</v>
      </c>
      <c r="HU114" s="2867" cm="1">
        <f t="array" ref="HU114">SUMPRODUCT('FC-Cost'!$F$3:$N$130*('FC-Cost'!$A$3:$A$130=$F114)*('FC-Cost'!$F$2:$N$2=HU$15))*$T114</f>
        <v>0</v>
      </c>
      <c r="HV114" s="2867" cm="1">
        <f t="array" ref="HV114">SUMPRODUCT('FC-Cost'!$F$3:$N$130*('FC-Cost'!$A$3:$A$130=$F114)*('FC-Cost'!$F$2:$N$2=HV$15))*$T114</f>
        <v>0</v>
      </c>
      <c r="HW114" s="2867" cm="1">
        <f t="array" ref="HW114">SUMPRODUCT('FC-Cost'!$F$3:$N$130*('FC-Cost'!$A$3:$A$130=$F114)*('FC-Cost'!$F$2:$N$2=HW$15))*$T114</f>
        <v>0</v>
      </c>
      <c r="HX114" s="2867" cm="1">
        <f t="array" ref="HX114">SUMPRODUCT('FC-Cost'!$F$3:$N$130*('FC-Cost'!$A$3:$A$130=$F114)*('FC-Cost'!$F$2:$N$2=HX$15))*$T114</f>
        <v>0</v>
      </c>
      <c r="HY114" s="2867" cm="1">
        <f t="array" ref="HY114">SUMPRODUCT('FC-Cost'!$F$3:$N$130*('FC-Cost'!$A$3:$A$130=$F114)*('FC-Cost'!$F$2:$N$2=HY$15))*$T114</f>
        <v>0</v>
      </c>
      <c r="HZ114" s="2867" cm="1">
        <f t="array" ref="HZ114">SUMPRODUCT('FC-Cost'!$F$3:$N$130*('FC-Cost'!$A$3:$A$130=$F114)*('FC-Cost'!$F$2:$N$2=HZ$15))*$T114</f>
        <v>0</v>
      </c>
      <c r="IB114" s="3369">
        <f t="shared" si="396"/>
        <v>0</v>
      </c>
      <c r="IC114" s="2886" cm="1">
        <f t="array" ref="IC114">SUMPRODUCT('FC-Cost'!$F$3:$N$130*('FC-Cost'!$A$3:$A$130=$F114)*('FC-Cost'!$F$2:$N$2=IC$15))*$U114</f>
        <v>0</v>
      </c>
      <c r="ID114" s="2886" cm="1">
        <f t="array" ref="ID114">SUMPRODUCT('FC-Cost'!$F$3:$N$130*('FC-Cost'!$A$3:$A$130=$F114)*('FC-Cost'!$F$2:$N$2=ID$15))*$U114</f>
        <v>0</v>
      </c>
      <c r="IE114" s="2886" cm="1">
        <f t="array" ref="IE114">SUMPRODUCT('FC-Cost'!$F$3:$N$130*('FC-Cost'!$A$3:$A$130=$F114)*('FC-Cost'!$F$2:$N$2=IE$15))*$U114</f>
        <v>0</v>
      </c>
      <c r="IF114" s="2867" cm="1">
        <f t="array" ref="IF114">SUMPRODUCT('FC-Cost'!$F$3:$N$130*('FC-Cost'!$A$3:$A$130=$F114)*('FC-Cost'!$F$2:$N$2=IF$15))*$U114</f>
        <v>0</v>
      </c>
      <c r="IG114" s="2867" cm="1">
        <f t="array" ref="IG114">SUMPRODUCT('FC-Cost'!$F$3:$N$130*('FC-Cost'!$A$3:$A$130=$F114)*('FC-Cost'!$F$2:$N$2=IG$15))*$U114</f>
        <v>0</v>
      </c>
      <c r="IH114" s="2867" cm="1">
        <f t="array" ref="IH114">SUMPRODUCT('FC-Cost'!$F$3:$N$130*('FC-Cost'!$A$3:$A$130=$F114)*('FC-Cost'!$F$2:$N$2=IH$15))*$U114</f>
        <v>0</v>
      </c>
      <c r="II114" s="2867" cm="1">
        <f t="array" ref="II114">SUMPRODUCT('FC-Cost'!$F$3:$N$130*('FC-Cost'!$A$3:$A$130=$F114)*('FC-Cost'!$F$2:$N$2=II$15))*$U114</f>
        <v>0</v>
      </c>
      <c r="IJ114" s="2867" cm="1">
        <f t="array" ref="IJ114">SUMPRODUCT('FC-Cost'!$F$3:$N$130*('FC-Cost'!$A$3:$A$130=$F114)*('FC-Cost'!$F$2:$N$2=IJ$15))*$U114</f>
        <v>0</v>
      </c>
      <c r="IK114" s="2867" cm="1">
        <f t="array" ref="IK114">SUMPRODUCT('FC-Cost'!$F$3:$N$130*('FC-Cost'!$A$3:$A$130=$F114)*('FC-Cost'!$F$2:$N$2=IK$15))*$U114</f>
        <v>0</v>
      </c>
      <c r="IM114" s="3369">
        <f t="shared" si="397"/>
        <v>0</v>
      </c>
      <c r="IN114" s="2886" cm="1">
        <f t="array" ref="IN114">SUMPRODUCT('FC-Cost'!$F$3:$N$130*('FC-Cost'!$A$3:$A$130=$F114)*('FC-Cost'!$F$2:$N$2=IN$15))*$V114</f>
        <v>0</v>
      </c>
      <c r="IO114" s="2886" cm="1">
        <f t="array" ref="IO114">SUMPRODUCT('FC-Cost'!$F$3:$N$130*('FC-Cost'!$A$3:$A$130=$F114)*('FC-Cost'!$F$2:$N$2=IO$15))*$V114</f>
        <v>0</v>
      </c>
      <c r="IP114" s="2886" cm="1">
        <f t="array" ref="IP114">SUMPRODUCT('FC-Cost'!$F$3:$N$130*('FC-Cost'!$A$3:$A$130=$F114)*('FC-Cost'!$F$2:$N$2=IP$15))*$V114</f>
        <v>0</v>
      </c>
      <c r="IQ114" s="2867" cm="1">
        <f t="array" ref="IQ114">SUMPRODUCT('FC-Cost'!$F$3:$N$130*('FC-Cost'!$A$3:$A$130=$F114)*('FC-Cost'!$F$2:$N$2=IQ$15))*$V114</f>
        <v>0</v>
      </c>
      <c r="IR114" s="2867" cm="1">
        <f t="array" ref="IR114">SUMPRODUCT('FC-Cost'!$F$3:$N$130*('FC-Cost'!$A$3:$A$130=$F114)*('FC-Cost'!$F$2:$N$2=IR$15))*$V114</f>
        <v>0</v>
      </c>
      <c r="IS114" s="2867" cm="1">
        <f t="array" ref="IS114">SUMPRODUCT('FC-Cost'!$F$3:$N$130*('FC-Cost'!$A$3:$A$130=$F114)*('FC-Cost'!$F$2:$N$2=IS$15))*$V114</f>
        <v>0</v>
      </c>
      <c r="IT114" s="2867" cm="1">
        <f t="array" ref="IT114">SUMPRODUCT('FC-Cost'!$F$3:$N$130*('FC-Cost'!$A$3:$A$130=$F114)*('FC-Cost'!$F$2:$N$2=IT$15))*$V114</f>
        <v>0</v>
      </c>
      <c r="IU114" s="2867" cm="1">
        <f t="array" ref="IU114">SUMPRODUCT('FC-Cost'!$F$3:$N$130*('FC-Cost'!$A$3:$A$130=$F114)*('FC-Cost'!$F$2:$N$2=IU$15))*$V114</f>
        <v>0</v>
      </c>
      <c r="IV114" s="2867" cm="1">
        <f t="array" ref="IV114">SUMPRODUCT('FC-Cost'!$F$3:$N$130*('FC-Cost'!$A$3:$A$130=$F114)*('FC-Cost'!$F$2:$N$2=IV$15))*$V114</f>
        <v>0</v>
      </c>
    </row>
    <row r="115" spans="2:256">
      <c r="B115" s="2858" t="s">
        <v>2602</v>
      </c>
      <c r="C115" s="2858" t="s">
        <v>26</v>
      </c>
      <c r="D115" s="2858" t="s">
        <v>1752</v>
      </c>
      <c r="E115" s="2858" t="s">
        <v>1753</v>
      </c>
      <c r="F115" s="2858" t="s">
        <v>1827</v>
      </c>
      <c r="G115" s="2858" t="s">
        <v>1828</v>
      </c>
      <c r="H115" s="2858" t="s">
        <v>1188</v>
      </c>
      <c r="I115" s="552"/>
      <c r="J115" s="2898">
        <f t="shared" si="384"/>
        <v>0</v>
      </c>
      <c r="K115" s="2897">
        <v>0</v>
      </c>
      <c r="L115" s="2897">
        <v>0</v>
      </c>
      <c r="M115" s="2897">
        <v>0</v>
      </c>
      <c r="N115" s="2897">
        <v>0</v>
      </c>
      <c r="O115" s="2897">
        <v>0</v>
      </c>
      <c r="P115" s="2897">
        <v>0</v>
      </c>
      <c r="Q115" s="2897">
        <v>0</v>
      </c>
      <c r="R115" s="3573"/>
      <c r="S115" s="3573"/>
      <c r="T115" s="3573"/>
      <c r="U115" s="3573"/>
      <c r="V115" s="3573"/>
      <c r="W115" s="293"/>
      <c r="X115" s="3569"/>
      <c r="Y115" s="293">
        <f>SUMIFS('TC-25'!$G$3:$G$401,'TC-25'!$A$3:$A$401,FC!$F115,'TC-25'!$E$3:$E$401,FC!$D115)</f>
        <v>0</v>
      </c>
      <c r="Z115" s="293">
        <f>SUMIFS('TC-25'!$AA$4:$AA$38,'TC-25'!$W$4:$W$38,$D115,'TC-25'!$Y$4:$Y$38,$F115)</f>
        <v>0</v>
      </c>
      <c r="AA115" s="322">
        <f t="shared" si="398"/>
        <v>0</v>
      </c>
      <c r="AB115" s="293">
        <f t="shared" si="353"/>
        <v>0</v>
      </c>
      <c r="AC115" s="293">
        <f>SUMIFS('TC-25'!$AH$4:$AH$38,'TC-25'!$AD$4:$AD$38,FC!$D115,'TC-25'!$AF$4:$AF$38,FC!$F115)</f>
        <v>0</v>
      </c>
      <c r="AD115" s="322">
        <f t="shared" si="374"/>
        <v>0</v>
      </c>
      <c r="AE115" s="293"/>
      <c r="AF115" s="293"/>
      <c r="AG115" s="2864">
        <f t="shared" si="354"/>
        <v>0</v>
      </c>
      <c r="AH115" s="2861">
        <v>0</v>
      </c>
      <c r="AI115" s="2860">
        <v>0</v>
      </c>
      <c r="AJ115" s="2860">
        <v>0</v>
      </c>
      <c r="AK115" s="2860">
        <v>0</v>
      </c>
      <c r="AL115" s="2860">
        <v>0</v>
      </c>
      <c r="AM115" s="2860">
        <v>0</v>
      </c>
      <c r="AN115" s="2860">
        <v>0</v>
      </c>
      <c r="AO115" s="2860">
        <v>1280</v>
      </c>
      <c r="AP115" s="2860"/>
      <c r="AQ115" s="2860">
        <v>1280</v>
      </c>
      <c r="AR115" s="2860"/>
      <c r="AS115" s="2860">
        <v>1280</v>
      </c>
      <c r="AT115" s="293"/>
      <c r="AU115" s="2864"/>
      <c r="AV115" s="2860">
        <v>0</v>
      </c>
      <c r="AW115" s="2860">
        <v>0</v>
      </c>
      <c r="AX115" s="2860">
        <v>0</v>
      </c>
      <c r="AY115" s="2860">
        <v>0</v>
      </c>
      <c r="AZ115" s="2860">
        <v>0</v>
      </c>
      <c r="BA115" s="2860">
        <v>0</v>
      </c>
      <c r="BB115" s="2860">
        <v>0</v>
      </c>
      <c r="BC115" s="2866">
        <v>26000</v>
      </c>
      <c r="BD115" s="2866">
        <v>26000</v>
      </c>
      <c r="BE115" s="2866">
        <v>26000</v>
      </c>
      <c r="BF115" s="2866">
        <v>26000</v>
      </c>
      <c r="BG115" s="2866">
        <v>26000</v>
      </c>
      <c r="BH115" s="293"/>
      <c r="BI115" s="2862"/>
      <c r="BJ115" s="2860">
        <v>0</v>
      </c>
      <c r="BK115" s="2860">
        <v>0</v>
      </c>
      <c r="BL115" s="2860">
        <v>0</v>
      </c>
      <c r="BM115" s="2860">
        <v>0</v>
      </c>
      <c r="BN115" s="2860">
        <v>0</v>
      </c>
      <c r="BO115" s="2860">
        <v>0</v>
      </c>
      <c r="BP115" s="2860">
        <v>0</v>
      </c>
      <c r="BQ115" s="2866">
        <f t="shared" si="385"/>
        <v>33280</v>
      </c>
      <c r="BR115" s="2866">
        <f t="shared" si="386"/>
        <v>0</v>
      </c>
      <c r="BS115" s="2866">
        <f t="shared" si="387"/>
        <v>33280</v>
      </c>
      <c r="BT115" s="2866">
        <f t="shared" si="388"/>
        <v>0</v>
      </c>
      <c r="BU115" s="2866">
        <f t="shared" si="389"/>
        <v>33280</v>
      </c>
      <c r="BV115" s="293"/>
      <c r="BW115" s="2862">
        <f t="shared" si="390"/>
        <v>0</v>
      </c>
      <c r="BX115" s="2860">
        <v>0</v>
      </c>
      <c r="BY115" s="2860">
        <v>0</v>
      </c>
      <c r="BZ115" s="2860">
        <v>0</v>
      </c>
      <c r="CA115" s="2860">
        <v>0</v>
      </c>
      <c r="CB115" s="2860">
        <v>0</v>
      </c>
      <c r="CC115" s="2860">
        <v>0</v>
      </c>
      <c r="CD115" s="2860">
        <v>0</v>
      </c>
      <c r="CE115" s="2866">
        <f t="shared" si="355"/>
        <v>0</v>
      </c>
      <c r="CF115" s="2866">
        <f t="shared" si="356"/>
        <v>0</v>
      </c>
      <c r="CG115" s="2866">
        <f t="shared" si="357"/>
        <v>0</v>
      </c>
      <c r="CH115" s="2866">
        <f t="shared" si="358"/>
        <v>0</v>
      </c>
      <c r="CI115" s="2866">
        <f t="shared" si="359"/>
        <v>0</v>
      </c>
      <c r="CJ115" s="293"/>
      <c r="CK115" s="2864">
        <f t="shared" si="399"/>
        <v>0</v>
      </c>
      <c r="CL115" s="2869"/>
      <c r="CM115" s="2869"/>
      <c r="CN115" s="2869"/>
      <c r="CO115" s="2869"/>
      <c r="CP115" s="2869"/>
      <c r="CQ115" s="2869"/>
      <c r="CR115" s="2869"/>
      <c r="CS115" s="2869"/>
      <c r="CT115" s="2869"/>
      <c r="CU115" s="2869"/>
      <c r="CV115" s="2869"/>
      <c r="CW115" s="2869"/>
      <c r="CX115" s="293"/>
      <c r="CY115" s="2873"/>
      <c r="CZ115" s="2867">
        <v>0</v>
      </c>
      <c r="DA115" s="2867">
        <v>0</v>
      </c>
      <c r="DB115" s="2867">
        <v>0</v>
      </c>
      <c r="DC115" s="2867">
        <v>0</v>
      </c>
      <c r="DD115" s="2867">
        <v>0</v>
      </c>
      <c r="DE115" s="2867">
        <v>0</v>
      </c>
      <c r="DF115" s="2867">
        <v>0</v>
      </c>
      <c r="DG115" s="2867"/>
      <c r="DH115" s="2867"/>
      <c r="DI115" s="2867"/>
      <c r="DJ115" s="2867"/>
      <c r="DK115" s="2867"/>
      <c r="DM115" s="3377">
        <f t="shared" si="400"/>
        <v>0</v>
      </c>
      <c r="DN115" s="2886"/>
      <c r="DO115" s="2886"/>
      <c r="DP115" s="2886"/>
      <c r="DQ115" s="2867"/>
      <c r="DR115" s="2867"/>
      <c r="DS115" s="2867">
        <f t="shared" si="360"/>
        <v>0</v>
      </c>
      <c r="DT115" s="2867">
        <f t="shared" si="361"/>
        <v>0</v>
      </c>
      <c r="DU115" s="2867">
        <f t="shared" si="362"/>
        <v>0</v>
      </c>
      <c r="DV115" s="2867">
        <f t="shared" si="363"/>
        <v>0</v>
      </c>
      <c r="DW115" s="2867">
        <f t="shared" si="364"/>
        <v>0</v>
      </c>
      <c r="DX115" s="2867">
        <f t="shared" si="365"/>
        <v>0</v>
      </c>
      <c r="DY115" s="2867">
        <f t="shared" si="366"/>
        <v>0</v>
      </c>
      <c r="EA115" s="2873"/>
      <c r="EB115" s="2867"/>
      <c r="EC115" s="2867"/>
      <c r="ED115" s="2867"/>
      <c r="EE115" s="2867"/>
      <c r="EF115" s="2867"/>
      <c r="EG115" s="2867"/>
      <c r="EH115" s="2867">
        <f t="shared" si="367"/>
        <v>0</v>
      </c>
      <c r="EI115" s="2867">
        <f t="shared" si="368"/>
        <v>0</v>
      </c>
      <c r="EJ115" s="2867">
        <f t="shared" si="369"/>
        <v>0</v>
      </c>
      <c r="EK115" s="2867">
        <f t="shared" si="370"/>
        <v>0</v>
      </c>
      <c r="EL115" s="2867">
        <f t="shared" si="371"/>
        <v>0</v>
      </c>
      <c r="EM115" s="2867">
        <f t="shared" si="372"/>
        <v>0</v>
      </c>
      <c r="EO115" s="2873"/>
      <c r="EP115" s="2886"/>
      <c r="EQ115" s="2886"/>
      <c r="ER115" s="2886"/>
      <c r="ES115" s="2867"/>
      <c r="ET115" s="2867"/>
      <c r="EU115" s="2867"/>
      <c r="EV115" s="3421">
        <f t="shared" si="380"/>
        <v>0</v>
      </c>
      <c r="EW115" s="3421">
        <f t="shared" si="375"/>
        <v>0</v>
      </c>
      <c r="EX115" s="3421">
        <f t="shared" si="376"/>
        <v>0</v>
      </c>
      <c r="EY115" s="3421">
        <f t="shared" si="377"/>
        <v>0</v>
      </c>
      <c r="EZ115" s="3421">
        <f t="shared" si="378"/>
        <v>0</v>
      </c>
      <c r="FA115" s="3421">
        <f t="shared" si="379"/>
        <v>0</v>
      </c>
      <c r="FC115" s="2873"/>
      <c r="FD115" s="2886"/>
      <c r="FE115" s="2886"/>
      <c r="FF115" s="2886"/>
      <c r="FG115" s="2867"/>
      <c r="FH115" s="2867"/>
      <c r="FI115" s="2867"/>
      <c r="FJ115" s="2867">
        <f t="shared" si="381"/>
        <v>0</v>
      </c>
      <c r="FK115" s="2867">
        <f t="shared" si="382"/>
        <v>0</v>
      </c>
      <c r="FL115" s="2867">
        <f t="shared" si="401"/>
        <v>0</v>
      </c>
      <c r="FM115" s="2867">
        <f t="shared" si="383"/>
        <v>0</v>
      </c>
      <c r="FN115" s="2867">
        <f t="shared" si="402"/>
        <v>0</v>
      </c>
      <c r="FO115" s="2867">
        <f t="shared" si="403"/>
        <v>0</v>
      </c>
      <c r="FY115" s="3369">
        <f t="shared" si="391"/>
        <v>0</v>
      </c>
      <c r="FZ115" s="2886"/>
      <c r="GA115" s="2886"/>
      <c r="GB115" s="2886"/>
      <c r="GC115" s="2867"/>
      <c r="GD115" s="2867"/>
      <c r="GE115" s="2867"/>
      <c r="GF115" s="2867"/>
      <c r="GG115" s="2867"/>
      <c r="GH115" s="2867"/>
      <c r="GJ115" s="3369">
        <f t="shared" si="392"/>
        <v>0</v>
      </c>
      <c r="GK115" s="2886" cm="1">
        <f t="array" ref="GK115">SUMPRODUCT('FC-Cost'!$F$3:$N$130*('FC-Cost'!$A$3:$A$130=$F115)*('FC-Cost'!$F$2:$N$2=GK$15))*$Q115</f>
        <v>0</v>
      </c>
      <c r="GL115" s="2886" cm="1">
        <f t="array" ref="GL115">SUMPRODUCT('FC-Cost'!$F$3:$N$130*('FC-Cost'!$A$3:$A$130=$F115)*('FC-Cost'!$F$2:$N$2=GL$15))*$Q115</f>
        <v>0</v>
      </c>
      <c r="GM115" s="2886" cm="1">
        <f t="array" ref="GM115">SUMPRODUCT('FC-Cost'!$F$3:$N$130*('FC-Cost'!$A$3:$A$130=$F115)*('FC-Cost'!$F$2:$N$2=GM$15))*$Q115</f>
        <v>0</v>
      </c>
      <c r="GN115" s="2867" cm="1">
        <f t="array" ref="GN115">SUMPRODUCT('FC-Cost'!$F$3:$N$130*('FC-Cost'!$A$3:$A$130=$F115)*('FC-Cost'!$F$2:$N$2=GN$15))*$Q115</f>
        <v>0</v>
      </c>
      <c r="GO115" s="2867" cm="1">
        <f t="array" ref="GO115">SUMPRODUCT('FC-Cost'!$F$3:$N$130*('FC-Cost'!$A$3:$A$130=$F115)*('FC-Cost'!$F$2:$N$2=GO$15))*$Q115</f>
        <v>0</v>
      </c>
      <c r="GP115" s="2867" cm="1">
        <f t="array" ref="GP115">SUMPRODUCT('FC-Cost'!$F$3:$N$130*('FC-Cost'!$A$3:$A$130=$F115)*('FC-Cost'!$F$2:$N$2=GP$15))*$Q115</f>
        <v>0</v>
      </c>
      <c r="GQ115" s="2867" cm="1">
        <f t="array" ref="GQ115">SUMPRODUCT('FC-Cost'!$F$3:$N$130*('FC-Cost'!$A$3:$A$130=$F115)*('FC-Cost'!$F$2:$N$2=GQ$15))*$Q115</f>
        <v>0</v>
      </c>
      <c r="GR115" s="2867" cm="1">
        <f t="array" ref="GR115">SUMPRODUCT('FC-Cost'!$F$3:$N$130*('FC-Cost'!$A$3:$A$130=$F115)*('FC-Cost'!$F$2:$N$2=GR$15))*$Q115</f>
        <v>0</v>
      </c>
      <c r="GS115" s="2867" cm="1">
        <f t="array" ref="GS115">SUMPRODUCT('FC-Cost'!$F$3:$N$130*('FC-Cost'!$A$3:$A$130=$F115)*('FC-Cost'!$F$2:$N$2=GS$15))*$Q115</f>
        <v>0</v>
      </c>
      <c r="GT115" s="274">
        <f t="shared" si="373"/>
        <v>0</v>
      </c>
      <c r="GU115" s="3369">
        <f t="shared" si="393"/>
        <v>0</v>
      </c>
      <c r="GV115" s="2886" cm="1">
        <f t="array" ref="GV115">SUMPRODUCT('FC-Cost'!$F$3:$N$130*('FC-Cost'!$A$3:$A$130=$F115)*('FC-Cost'!$F$2:$N$2=GV$15))*$R115</f>
        <v>0</v>
      </c>
      <c r="GW115" s="2886" cm="1">
        <f t="array" ref="GW115">SUMPRODUCT('FC-Cost'!$F$3:$N$130*('FC-Cost'!$A$3:$A$130=$F115)*('FC-Cost'!$F$2:$N$2=GW$15))*$R115</f>
        <v>0</v>
      </c>
      <c r="GX115" s="2886" cm="1">
        <f t="array" ref="GX115">SUMPRODUCT('FC-Cost'!$F$3:$N$130*('FC-Cost'!$A$3:$A$130=$F115)*('FC-Cost'!$F$2:$N$2=GX$15))*$R115</f>
        <v>0</v>
      </c>
      <c r="GY115" s="2867" cm="1">
        <f t="array" ref="GY115">SUMPRODUCT('FC-Cost'!$F$3:$N$130*('FC-Cost'!$A$3:$A$130=$F115)*('FC-Cost'!$F$2:$N$2=GY$15))*$R115</f>
        <v>0</v>
      </c>
      <c r="GZ115" s="2867" cm="1">
        <f t="array" ref="GZ115">SUMPRODUCT('FC-Cost'!$F$3:$N$130*('FC-Cost'!$A$3:$A$130=$F115)*('FC-Cost'!$F$2:$N$2=GZ$15))*$R115</f>
        <v>0</v>
      </c>
      <c r="HA115" s="2867" cm="1">
        <f t="array" ref="HA115">SUMPRODUCT('FC-Cost'!$F$3:$N$130*('FC-Cost'!$A$3:$A$130=$F115)*('FC-Cost'!$F$2:$N$2=HA$15))*$R115</f>
        <v>0</v>
      </c>
      <c r="HB115" s="2867" cm="1">
        <f t="array" ref="HB115">SUMPRODUCT('FC-Cost'!$F$3:$N$130*('FC-Cost'!$A$3:$A$130=$F115)*('FC-Cost'!$F$2:$N$2=HB$15))*$R115</f>
        <v>0</v>
      </c>
      <c r="HC115" s="2867" cm="1">
        <f t="array" ref="HC115">SUMPRODUCT('FC-Cost'!$F$3:$N$130*('FC-Cost'!$A$3:$A$130=$F115)*('FC-Cost'!$F$2:$N$2=HC$15))*$R115</f>
        <v>0</v>
      </c>
      <c r="HD115" s="2867" cm="1">
        <f t="array" ref="HD115">SUMPRODUCT('FC-Cost'!$F$3:$N$130*('FC-Cost'!$A$3:$A$130=$F115)*('FC-Cost'!$F$2:$N$2=HD$15))*$R115</f>
        <v>0</v>
      </c>
      <c r="HF115" s="3369">
        <f t="shared" si="394"/>
        <v>0</v>
      </c>
      <c r="HG115" s="2886" cm="1">
        <f t="array" ref="HG115">SUMPRODUCT('FC-Cost'!$F$3:$N$130*('FC-Cost'!$A$3:$A$130=$F115)*('FC-Cost'!$F$2:$N$2=HG$15))*$S115</f>
        <v>0</v>
      </c>
      <c r="HH115" s="2886" cm="1">
        <f t="array" ref="HH115">SUMPRODUCT('FC-Cost'!$F$3:$N$130*('FC-Cost'!$A$3:$A$130=$F115)*('FC-Cost'!$F$2:$N$2=HH$15))*$S115</f>
        <v>0</v>
      </c>
      <c r="HI115" s="2886" cm="1">
        <f t="array" ref="HI115">SUMPRODUCT('FC-Cost'!$F$3:$N$130*('FC-Cost'!$A$3:$A$130=$F115)*('FC-Cost'!$F$2:$N$2=HI$15))*$S115</f>
        <v>0</v>
      </c>
      <c r="HJ115" s="2867" cm="1">
        <f t="array" ref="HJ115">SUMPRODUCT('FC-Cost'!$F$3:$N$130*('FC-Cost'!$A$3:$A$130=$F115)*('FC-Cost'!$F$2:$N$2=HJ$15))*$S115</f>
        <v>0</v>
      </c>
      <c r="HK115" s="2867" cm="1">
        <f t="array" ref="HK115">SUMPRODUCT('FC-Cost'!$F$3:$N$130*('FC-Cost'!$A$3:$A$130=$F115)*('FC-Cost'!$F$2:$N$2=HK$15))*$S115</f>
        <v>0</v>
      </c>
      <c r="HL115" s="2867" cm="1">
        <f t="array" ref="HL115">SUMPRODUCT('FC-Cost'!$F$3:$N$130*('FC-Cost'!$A$3:$A$130=$F115)*('FC-Cost'!$F$2:$N$2=HL$15))*$S115</f>
        <v>0</v>
      </c>
      <c r="HM115" s="2867" cm="1">
        <f t="array" ref="HM115">SUMPRODUCT('FC-Cost'!$F$3:$N$130*('FC-Cost'!$A$3:$A$130=$F115)*('FC-Cost'!$F$2:$N$2=HM$15))*$S115</f>
        <v>0</v>
      </c>
      <c r="HN115" s="2867" cm="1">
        <f t="array" ref="HN115">SUMPRODUCT('FC-Cost'!$F$3:$N$130*('FC-Cost'!$A$3:$A$130=$F115)*('FC-Cost'!$F$2:$N$2=HN$15))*$S115</f>
        <v>0</v>
      </c>
      <c r="HO115" s="2867" cm="1">
        <f t="array" ref="HO115">SUMPRODUCT('FC-Cost'!$F$3:$N$130*('FC-Cost'!$A$3:$A$130=$F115)*('FC-Cost'!$F$2:$N$2=HO$15))*$S115</f>
        <v>0</v>
      </c>
      <c r="HQ115" s="3369">
        <f t="shared" si="395"/>
        <v>0</v>
      </c>
      <c r="HR115" s="2886" cm="1">
        <f t="array" ref="HR115">SUMPRODUCT('FC-Cost'!$F$3:$N$130*('FC-Cost'!$A$3:$A$130=$F115)*('FC-Cost'!$F$2:$N$2=HR$15))*$T115</f>
        <v>0</v>
      </c>
      <c r="HS115" s="2886" cm="1">
        <f t="array" ref="HS115">SUMPRODUCT('FC-Cost'!$F$3:$N$130*('FC-Cost'!$A$3:$A$130=$F115)*('FC-Cost'!$F$2:$N$2=HS$15))*$T115</f>
        <v>0</v>
      </c>
      <c r="HT115" s="2886" cm="1">
        <f t="array" ref="HT115">SUMPRODUCT('FC-Cost'!$F$3:$N$130*('FC-Cost'!$A$3:$A$130=$F115)*('FC-Cost'!$F$2:$N$2=HT$15))*$T115</f>
        <v>0</v>
      </c>
      <c r="HU115" s="2867" cm="1">
        <f t="array" ref="HU115">SUMPRODUCT('FC-Cost'!$F$3:$N$130*('FC-Cost'!$A$3:$A$130=$F115)*('FC-Cost'!$F$2:$N$2=HU$15))*$T115</f>
        <v>0</v>
      </c>
      <c r="HV115" s="2867" cm="1">
        <f t="array" ref="HV115">SUMPRODUCT('FC-Cost'!$F$3:$N$130*('FC-Cost'!$A$3:$A$130=$F115)*('FC-Cost'!$F$2:$N$2=HV$15))*$T115</f>
        <v>0</v>
      </c>
      <c r="HW115" s="2867" cm="1">
        <f t="array" ref="HW115">SUMPRODUCT('FC-Cost'!$F$3:$N$130*('FC-Cost'!$A$3:$A$130=$F115)*('FC-Cost'!$F$2:$N$2=HW$15))*$T115</f>
        <v>0</v>
      </c>
      <c r="HX115" s="2867" cm="1">
        <f t="array" ref="HX115">SUMPRODUCT('FC-Cost'!$F$3:$N$130*('FC-Cost'!$A$3:$A$130=$F115)*('FC-Cost'!$F$2:$N$2=HX$15))*$T115</f>
        <v>0</v>
      </c>
      <c r="HY115" s="2867" cm="1">
        <f t="array" ref="HY115">SUMPRODUCT('FC-Cost'!$F$3:$N$130*('FC-Cost'!$A$3:$A$130=$F115)*('FC-Cost'!$F$2:$N$2=HY$15))*$T115</f>
        <v>0</v>
      </c>
      <c r="HZ115" s="2867" cm="1">
        <f t="array" ref="HZ115">SUMPRODUCT('FC-Cost'!$F$3:$N$130*('FC-Cost'!$A$3:$A$130=$F115)*('FC-Cost'!$F$2:$N$2=HZ$15))*$T115</f>
        <v>0</v>
      </c>
      <c r="IB115" s="3369">
        <f t="shared" si="396"/>
        <v>0</v>
      </c>
      <c r="IC115" s="2886" cm="1">
        <f t="array" ref="IC115">SUMPRODUCT('FC-Cost'!$F$3:$N$130*('FC-Cost'!$A$3:$A$130=$F115)*('FC-Cost'!$F$2:$N$2=IC$15))*$U115</f>
        <v>0</v>
      </c>
      <c r="ID115" s="2886" cm="1">
        <f t="array" ref="ID115">SUMPRODUCT('FC-Cost'!$F$3:$N$130*('FC-Cost'!$A$3:$A$130=$F115)*('FC-Cost'!$F$2:$N$2=ID$15))*$U115</f>
        <v>0</v>
      </c>
      <c r="IE115" s="2886" cm="1">
        <f t="array" ref="IE115">SUMPRODUCT('FC-Cost'!$F$3:$N$130*('FC-Cost'!$A$3:$A$130=$F115)*('FC-Cost'!$F$2:$N$2=IE$15))*$U115</f>
        <v>0</v>
      </c>
      <c r="IF115" s="2867" cm="1">
        <f t="array" ref="IF115">SUMPRODUCT('FC-Cost'!$F$3:$N$130*('FC-Cost'!$A$3:$A$130=$F115)*('FC-Cost'!$F$2:$N$2=IF$15))*$U115</f>
        <v>0</v>
      </c>
      <c r="IG115" s="2867" cm="1">
        <f t="array" ref="IG115">SUMPRODUCT('FC-Cost'!$F$3:$N$130*('FC-Cost'!$A$3:$A$130=$F115)*('FC-Cost'!$F$2:$N$2=IG$15))*$U115</f>
        <v>0</v>
      </c>
      <c r="IH115" s="2867" cm="1">
        <f t="array" ref="IH115">SUMPRODUCT('FC-Cost'!$F$3:$N$130*('FC-Cost'!$A$3:$A$130=$F115)*('FC-Cost'!$F$2:$N$2=IH$15))*$U115</f>
        <v>0</v>
      </c>
      <c r="II115" s="2867" cm="1">
        <f t="array" ref="II115">SUMPRODUCT('FC-Cost'!$F$3:$N$130*('FC-Cost'!$A$3:$A$130=$F115)*('FC-Cost'!$F$2:$N$2=II$15))*$U115</f>
        <v>0</v>
      </c>
      <c r="IJ115" s="2867" cm="1">
        <f t="array" ref="IJ115">SUMPRODUCT('FC-Cost'!$F$3:$N$130*('FC-Cost'!$A$3:$A$130=$F115)*('FC-Cost'!$F$2:$N$2=IJ$15))*$U115</f>
        <v>0</v>
      </c>
      <c r="IK115" s="2867" cm="1">
        <f t="array" ref="IK115">SUMPRODUCT('FC-Cost'!$F$3:$N$130*('FC-Cost'!$A$3:$A$130=$F115)*('FC-Cost'!$F$2:$N$2=IK$15))*$U115</f>
        <v>0</v>
      </c>
      <c r="IM115" s="3369">
        <f t="shared" si="397"/>
        <v>0</v>
      </c>
      <c r="IN115" s="2886" cm="1">
        <f t="array" ref="IN115">SUMPRODUCT('FC-Cost'!$F$3:$N$130*('FC-Cost'!$A$3:$A$130=$F115)*('FC-Cost'!$F$2:$N$2=IN$15))*$V115</f>
        <v>0</v>
      </c>
      <c r="IO115" s="2886" cm="1">
        <f t="array" ref="IO115">SUMPRODUCT('FC-Cost'!$F$3:$N$130*('FC-Cost'!$A$3:$A$130=$F115)*('FC-Cost'!$F$2:$N$2=IO$15))*$V115</f>
        <v>0</v>
      </c>
      <c r="IP115" s="2886" cm="1">
        <f t="array" ref="IP115">SUMPRODUCT('FC-Cost'!$F$3:$N$130*('FC-Cost'!$A$3:$A$130=$F115)*('FC-Cost'!$F$2:$N$2=IP$15))*$V115</f>
        <v>0</v>
      </c>
      <c r="IQ115" s="2867" cm="1">
        <f t="array" ref="IQ115">SUMPRODUCT('FC-Cost'!$F$3:$N$130*('FC-Cost'!$A$3:$A$130=$F115)*('FC-Cost'!$F$2:$N$2=IQ$15))*$V115</f>
        <v>0</v>
      </c>
      <c r="IR115" s="2867" cm="1">
        <f t="array" ref="IR115">SUMPRODUCT('FC-Cost'!$F$3:$N$130*('FC-Cost'!$A$3:$A$130=$F115)*('FC-Cost'!$F$2:$N$2=IR$15))*$V115</f>
        <v>0</v>
      </c>
      <c r="IS115" s="2867" cm="1">
        <f t="array" ref="IS115">SUMPRODUCT('FC-Cost'!$F$3:$N$130*('FC-Cost'!$A$3:$A$130=$F115)*('FC-Cost'!$F$2:$N$2=IS$15))*$V115</f>
        <v>0</v>
      </c>
      <c r="IT115" s="2867" cm="1">
        <f t="array" ref="IT115">SUMPRODUCT('FC-Cost'!$F$3:$N$130*('FC-Cost'!$A$3:$A$130=$F115)*('FC-Cost'!$F$2:$N$2=IT$15))*$V115</f>
        <v>0</v>
      </c>
      <c r="IU115" s="2867" cm="1">
        <f t="array" ref="IU115">SUMPRODUCT('FC-Cost'!$F$3:$N$130*('FC-Cost'!$A$3:$A$130=$F115)*('FC-Cost'!$F$2:$N$2=IU$15))*$V115</f>
        <v>0</v>
      </c>
      <c r="IV115" s="2867" cm="1">
        <f t="array" ref="IV115">SUMPRODUCT('FC-Cost'!$F$3:$N$130*('FC-Cost'!$A$3:$A$130=$F115)*('FC-Cost'!$F$2:$N$2=IV$15))*$V115</f>
        <v>0</v>
      </c>
    </row>
    <row r="116" spans="2:256">
      <c r="B116" s="2858" t="s">
        <v>2602</v>
      </c>
      <c r="C116" s="2858" t="s">
        <v>26</v>
      </c>
      <c r="D116" s="2858" t="s">
        <v>3120</v>
      </c>
      <c r="E116" s="2858" t="s">
        <v>3121</v>
      </c>
      <c r="F116" s="2858" t="s">
        <v>1827</v>
      </c>
      <c r="G116" s="2858" t="s">
        <v>1828</v>
      </c>
      <c r="H116" s="2858" t="s">
        <v>1188</v>
      </c>
      <c r="I116" s="552"/>
      <c r="J116" s="2898">
        <f t="shared" si="384"/>
        <v>9900</v>
      </c>
      <c r="K116" s="2897">
        <v>0</v>
      </c>
      <c r="L116" s="2897">
        <v>0</v>
      </c>
      <c r="M116" s="2897">
        <v>9900</v>
      </c>
      <c r="N116" s="2897">
        <v>0</v>
      </c>
      <c r="O116" s="2897">
        <v>0</v>
      </c>
      <c r="P116" s="2897">
        <v>0</v>
      </c>
      <c r="Q116" s="2897">
        <v>0</v>
      </c>
      <c r="R116" s="3573"/>
      <c r="S116" s="3573"/>
      <c r="T116" s="3573"/>
      <c r="U116" s="3573"/>
      <c r="V116" s="3573"/>
      <c r="W116" s="293"/>
      <c r="X116" s="3569"/>
      <c r="Y116" s="293">
        <f>SUMIFS('TC-25'!$G$3:$G$401,'TC-25'!$A$3:$A$401,FC!$F116,'TC-25'!$E$3:$E$401,FC!$D116)</f>
        <v>0</v>
      </c>
      <c r="Z116" s="293">
        <f>SUMIFS('TC-25'!$AA$4:$AA$38,'TC-25'!$W$4:$W$38,$D116,'TC-25'!$Y$4:$Y$38,$F116)</f>
        <v>0</v>
      </c>
      <c r="AA116" s="322">
        <f t="shared" si="398"/>
        <v>0</v>
      </c>
      <c r="AB116" s="293">
        <f t="shared" si="353"/>
        <v>0</v>
      </c>
      <c r="AC116" s="293">
        <f>SUMIFS('TC-25'!$AH$4:$AH$38,'TC-25'!$AD$4:$AD$38,FC!$D116,'TC-25'!$AF$4:$AF$38,FC!$F116)</f>
        <v>0</v>
      </c>
      <c r="AD116" s="322">
        <f t="shared" si="374"/>
        <v>0</v>
      </c>
      <c r="AE116" s="293"/>
      <c r="AF116" s="293"/>
      <c r="AG116" s="2864">
        <f t="shared" si="354"/>
        <v>1256.851081911019</v>
      </c>
      <c r="AH116" s="2861">
        <v>0</v>
      </c>
      <c r="AI116" s="2860">
        <v>0</v>
      </c>
      <c r="AJ116" s="2860">
        <v>1256.851081911019</v>
      </c>
      <c r="AK116" s="2860">
        <v>0</v>
      </c>
      <c r="AL116" s="2860">
        <v>0</v>
      </c>
      <c r="AM116" s="2860">
        <v>0</v>
      </c>
      <c r="AN116" s="2860">
        <v>0</v>
      </c>
      <c r="AO116" s="2860"/>
      <c r="AP116" s="2860"/>
      <c r="AQ116" s="2860"/>
      <c r="AR116" s="2860"/>
      <c r="AS116" s="2860"/>
      <c r="AT116" s="293"/>
      <c r="AU116" s="2864"/>
      <c r="AV116" s="2860">
        <v>0</v>
      </c>
      <c r="AW116" s="2860">
        <v>0</v>
      </c>
      <c r="AX116" s="2860">
        <v>25460</v>
      </c>
      <c r="AY116" s="2860">
        <v>0</v>
      </c>
      <c r="AZ116" s="2860">
        <v>0</v>
      </c>
      <c r="BA116" s="2860">
        <v>0</v>
      </c>
      <c r="BB116" s="2860">
        <v>0</v>
      </c>
      <c r="BC116" s="2866">
        <v>26000</v>
      </c>
      <c r="BD116" s="2866">
        <v>26000</v>
      </c>
      <c r="BE116" s="2866">
        <v>26000</v>
      </c>
      <c r="BF116" s="2866">
        <v>26000</v>
      </c>
      <c r="BG116" s="2866">
        <v>26000</v>
      </c>
      <c r="BH116" s="293"/>
      <c r="BI116" s="2862"/>
      <c r="BJ116" s="2860">
        <v>0</v>
      </c>
      <c r="BK116" s="2860">
        <v>0</v>
      </c>
      <c r="BL116" s="2860">
        <v>31996.34522727273</v>
      </c>
      <c r="BM116" s="2860">
        <v>0</v>
      </c>
      <c r="BN116" s="2860">
        <v>0</v>
      </c>
      <c r="BO116" s="2860">
        <v>0</v>
      </c>
      <c r="BP116" s="2860">
        <v>0</v>
      </c>
      <c r="BQ116" s="2866">
        <f t="shared" si="385"/>
        <v>0</v>
      </c>
      <c r="BR116" s="2866">
        <f t="shared" si="386"/>
        <v>0</v>
      </c>
      <c r="BS116" s="2866">
        <f t="shared" si="387"/>
        <v>0</v>
      </c>
      <c r="BT116" s="2866">
        <f t="shared" si="388"/>
        <v>0</v>
      </c>
      <c r="BU116" s="2866">
        <f t="shared" si="389"/>
        <v>0</v>
      </c>
      <c r="BV116" s="293"/>
      <c r="BW116" s="2862">
        <f t="shared" si="390"/>
        <v>317392467.75</v>
      </c>
      <c r="BX116" s="2860">
        <v>0</v>
      </c>
      <c r="BY116" s="2860">
        <v>0</v>
      </c>
      <c r="BZ116" s="2860">
        <v>317392467.75</v>
      </c>
      <c r="CA116" s="2860">
        <v>0</v>
      </c>
      <c r="CB116" s="2860">
        <v>0</v>
      </c>
      <c r="CC116" s="2860">
        <v>0</v>
      </c>
      <c r="CD116" s="2860">
        <v>0</v>
      </c>
      <c r="CE116" s="2866">
        <f t="shared" si="355"/>
        <v>0</v>
      </c>
      <c r="CF116" s="2866">
        <f t="shared" si="356"/>
        <v>0</v>
      </c>
      <c r="CG116" s="2866">
        <f t="shared" si="357"/>
        <v>0</v>
      </c>
      <c r="CH116" s="2866">
        <f t="shared" si="358"/>
        <v>0</v>
      </c>
      <c r="CI116" s="2866">
        <f t="shared" si="359"/>
        <v>0</v>
      </c>
      <c r="CJ116" s="293"/>
      <c r="CK116" s="2864">
        <f t="shared" si="399"/>
        <v>0</v>
      </c>
      <c r="CL116" s="2869"/>
      <c r="CM116" s="2869"/>
      <c r="CN116" s="2869"/>
      <c r="CO116" s="2869"/>
      <c r="CP116" s="2869"/>
      <c r="CQ116" s="2869"/>
      <c r="CR116" s="2869"/>
      <c r="CS116" s="2869"/>
      <c r="CT116" s="2869"/>
      <c r="CU116" s="2869"/>
      <c r="CV116" s="2869"/>
      <c r="CW116" s="2869"/>
      <c r="CX116" s="293"/>
      <c r="CY116" s="2873"/>
      <c r="CZ116" s="2867">
        <v>0</v>
      </c>
      <c r="DA116" s="2867">
        <v>0</v>
      </c>
      <c r="DB116" s="2867">
        <v>693.9669090909091</v>
      </c>
      <c r="DC116" s="2867">
        <v>0</v>
      </c>
      <c r="DD116" s="2867">
        <v>0</v>
      </c>
      <c r="DE116" s="2867">
        <v>0</v>
      </c>
      <c r="DF116" s="2867">
        <v>0</v>
      </c>
      <c r="DG116" s="2867"/>
      <c r="DH116" s="2867"/>
      <c r="DI116" s="2867"/>
      <c r="DJ116" s="2867"/>
      <c r="DK116" s="2867"/>
      <c r="DM116" s="3377">
        <f t="shared" si="400"/>
        <v>0</v>
      </c>
      <c r="DN116" s="2886"/>
      <c r="DO116" s="2886"/>
      <c r="DP116" s="2886"/>
      <c r="DQ116" s="2867"/>
      <c r="DR116" s="2867"/>
      <c r="DS116" s="2867">
        <f t="shared" si="360"/>
        <v>0</v>
      </c>
      <c r="DT116" s="2867">
        <f t="shared" si="361"/>
        <v>0</v>
      </c>
      <c r="DU116" s="2867">
        <f t="shared" si="362"/>
        <v>0</v>
      </c>
      <c r="DV116" s="2867">
        <f t="shared" si="363"/>
        <v>0</v>
      </c>
      <c r="DW116" s="2867">
        <f t="shared" si="364"/>
        <v>0</v>
      </c>
      <c r="DX116" s="2867">
        <f t="shared" si="365"/>
        <v>0</v>
      </c>
      <c r="DY116" s="2867">
        <f t="shared" si="366"/>
        <v>0</v>
      </c>
      <c r="EA116" s="2873"/>
      <c r="EB116" s="2867"/>
      <c r="EC116" s="2867"/>
      <c r="ED116" s="2867"/>
      <c r="EE116" s="2867"/>
      <c r="EF116" s="2867"/>
      <c r="EG116" s="2867"/>
      <c r="EH116" s="2867">
        <f t="shared" si="367"/>
        <v>0</v>
      </c>
      <c r="EI116" s="2867">
        <f t="shared" si="368"/>
        <v>0</v>
      </c>
      <c r="EJ116" s="2867">
        <f t="shared" si="369"/>
        <v>0</v>
      </c>
      <c r="EK116" s="2867">
        <f t="shared" si="370"/>
        <v>0</v>
      </c>
      <c r="EL116" s="2867">
        <f t="shared" si="371"/>
        <v>0</v>
      </c>
      <c r="EM116" s="2867">
        <f t="shared" si="372"/>
        <v>0</v>
      </c>
      <c r="EO116" s="2873"/>
      <c r="EP116" s="2886"/>
      <c r="EQ116" s="2886"/>
      <c r="ER116" s="2886"/>
      <c r="ES116" s="2867"/>
      <c r="ET116" s="2867"/>
      <c r="EU116" s="2867"/>
      <c r="EV116" s="3421">
        <f t="shared" si="380"/>
        <v>0</v>
      </c>
      <c r="EW116" s="3421">
        <f t="shared" si="375"/>
        <v>0</v>
      </c>
      <c r="EX116" s="3421">
        <f t="shared" si="376"/>
        <v>0</v>
      </c>
      <c r="EY116" s="3421">
        <f t="shared" si="377"/>
        <v>0</v>
      </c>
      <c r="EZ116" s="3421">
        <f t="shared" si="378"/>
        <v>0</v>
      </c>
      <c r="FA116" s="3421">
        <f t="shared" si="379"/>
        <v>0</v>
      </c>
      <c r="FC116" s="2873"/>
      <c r="FD116" s="2886"/>
      <c r="FE116" s="2886"/>
      <c r="FF116" s="2886"/>
      <c r="FG116" s="2867"/>
      <c r="FH116" s="2867"/>
      <c r="FI116" s="2867"/>
      <c r="FJ116" s="2867">
        <f t="shared" si="381"/>
        <v>0</v>
      </c>
      <c r="FK116" s="2867">
        <f t="shared" si="382"/>
        <v>0</v>
      </c>
      <c r="FL116" s="2867">
        <f t="shared" si="401"/>
        <v>0</v>
      </c>
      <c r="FM116" s="2867">
        <f t="shared" si="383"/>
        <v>0</v>
      </c>
      <c r="FN116" s="2867">
        <f t="shared" si="402"/>
        <v>0</v>
      </c>
      <c r="FO116" s="2867">
        <f t="shared" si="403"/>
        <v>0</v>
      </c>
      <c r="FY116" s="3369">
        <f t="shared" si="391"/>
        <v>0</v>
      </c>
      <c r="FZ116" s="2886"/>
      <c r="GA116" s="2886"/>
      <c r="GB116" s="2886"/>
      <c r="GC116" s="2867"/>
      <c r="GD116" s="2867"/>
      <c r="GE116" s="2867"/>
      <c r="GF116" s="2867"/>
      <c r="GG116" s="2867"/>
      <c r="GH116" s="2867"/>
      <c r="GJ116" s="3369">
        <f t="shared" si="392"/>
        <v>0</v>
      </c>
      <c r="GK116" s="2886" cm="1">
        <f t="array" ref="GK116">SUMPRODUCT('FC-Cost'!$F$3:$N$130*('FC-Cost'!$A$3:$A$130=$F116)*('FC-Cost'!$F$2:$N$2=GK$15))*$Q116</f>
        <v>0</v>
      </c>
      <c r="GL116" s="2886" cm="1">
        <f t="array" ref="GL116">SUMPRODUCT('FC-Cost'!$F$3:$N$130*('FC-Cost'!$A$3:$A$130=$F116)*('FC-Cost'!$F$2:$N$2=GL$15))*$Q116</f>
        <v>0</v>
      </c>
      <c r="GM116" s="2886" cm="1">
        <f t="array" ref="GM116">SUMPRODUCT('FC-Cost'!$F$3:$N$130*('FC-Cost'!$A$3:$A$130=$F116)*('FC-Cost'!$F$2:$N$2=GM$15))*$Q116</f>
        <v>0</v>
      </c>
      <c r="GN116" s="2867" cm="1">
        <f t="array" ref="GN116">SUMPRODUCT('FC-Cost'!$F$3:$N$130*('FC-Cost'!$A$3:$A$130=$F116)*('FC-Cost'!$F$2:$N$2=GN$15))*$Q116</f>
        <v>0</v>
      </c>
      <c r="GO116" s="2867" cm="1">
        <f t="array" ref="GO116">SUMPRODUCT('FC-Cost'!$F$3:$N$130*('FC-Cost'!$A$3:$A$130=$F116)*('FC-Cost'!$F$2:$N$2=GO$15))*$Q116</f>
        <v>0</v>
      </c>
      <c r="GP116" s="2867" cm="1">
        <f t="array" ref="GP116">SUMPRODUCT('FC-Cost'!$F$3:$N$130*('FC-Cost'!$A$3:$A$130=$F116)*('FC-Cost'!$F$2:$N$2=GP$15))*$Q116</f>
        <v>0</v>
      </c>
      <c r="GQ116" s="2867" cm="1">
        <f t="array" ref="GQ116">SUMPRODUCT('FC-Cost'!$F$3:$N$130*('FC-Cost'!$A$3:$A$130=$F116)*('FC-Cost'!$F$2:$N$2=GQ$15))*$Q116</f>
        <v>0</v>
      </c>
      <c r="GR116" s="2867" cm="1">
        <f t="array" ref="GR116">SUMPRODUCT('FC-Cost'!$F$3:$N$130*('FC-Cost'!$A$3:$A$130=$F116)*('FC-Cost'!$F$2:$N$2=GR$15))*$Q116</f>
        <v>0</v>
      </c>
      <c r="GS116" s="2867" cm="1">
        <f t="array" ref="GS116">SUMPRODUCT('FC-Cost'!$F$3:$N$130*('FC-Cost'!$A$3:$A$130=$F116)*('FC-Cost'!$F$2:$N$2=GS$15))*$Q116</f>
        <v>0</v>
      </c>
      <c r="GT116" s="274">
        <f t="shared" si="373"/>
        <v>0</v>
      </c>
      <c r="GU116" s="3369">
        <f t="shared" si="393"/>
        <v>0</v>
      </c>
      <c r="GV116" s="2886" cm="1">
        <f t="array" ref="GV116">SUMPRODUCT('FC-Cost'!$F$3:$N$130*('FC-Cost'!$A$3:$A$130=$F116)*('FC-Cost'!$F$2:$N$2=GV$15))*$R116</f>
        <v>0</v>
      </c>
      <c r="GW116" s="2886" cm="1">
        <f t="array" ref="GW116">SUMPRODUCT('FC-Cost'!$F$3:$N$130*('FC-Cost'!$A$3:$A$130=$F116)*('FC-Cost'!$F$2:$N$2=GW$15))*$R116</f>
        <v>0</v>
      </c>
      <c r="GX116" s="2886" cm="1">
        <f t="array" ref="GX116">SUMPRODUCT('FC-Cost'!$F$3:$N$130*('FC-Cost'!$A$3:$A$130=$F116)*('FC-Cost'!$F$2:$N$2=GX$15))*$R116</f>
        <v>0</v>
      </c>
      <c r="GY116" s="2867" cm="1">
        <f t="array" ref="GY116">SUMPRODUCT('FC-Cost'!$F$3:$N$130*('FC-Cost'!$A$3:$A$130=$F116)*('FC-Cost'!$F$2:$N$2=GY$15))*$R116</f>
        <v>0</v>
      </c>
      <c r="GZ116" s="2867" cm="1">
        <f t="array" ref="GZ116">SUMPRODUCT('FC-Cost'!$F$3:$N$130*('FC-Cost'!$A$3:$A$130=$F116)*('FC-Cost'!$F$2:$N$2=GZ$15))*$R116</f>
        <v>0</v>
      </c>
      <c r="HA116" s="2867" cm="1">
        <f t="array" ref="HA116">SUMPRODUCT('FC-Cost'!$F$3:$N$130*('FC-Cost'!$A$3:$A$130=$F116)*('FC-Cost'!$F$2:$N$2=HA$15))*$R116</f>
        <v>0</v>
      </c>
      <c r="HB116" s="2867" cm="1">
        <f t="array" ref="HB116">SUMPRODUCT('FC-Cost'!$F$3:$N$130*('FC-Cost'!$A$3:$A$130=$F116)*('FC-Cost'!$F$2:$N$2=HB$15))*$R116</f>
        <v>0</v>
      </c>
      <c r="HC116" s="2867" cm="1">
        <f t="array" ref="HC116">SUMPRODUCT('FC-Cost'!$F$3:$N$130*('FC-Cost'!$A$3:$A$130=$F116)*('FC-Cost'!$F$2:$N$2=HC$15))*$R116</f>
        <v>0</v>
      </c>
      <c r="HD116" s="2867" cm="1">
        <f t="array" ref="HD116">SUMPRODUCT('FC-Cost'!$F$3:$N$130*('FC-Cost'!$A$3:$A$130=$F116)*('FC-Cost'!$F$2:$N$2=HD$15))*$R116</f>
        <v>0</v>
      </c>
      <c r="HF116" s="3369">
        <f t="shared" si="394"/>
        <v>0</v>
      </c>
      <c r="HG116" s="2886" cm="1">
        <f t="array" ref="HG116">SUMPRODUCT('FC-Cost'!$F$3:$N$130*('FC-Cost'!$A$3:$A$130=$F116)*('FC-Cost'!$F$2:$N$2=HG$15))*$S116</f>
        <v>0</v>
      </c>
      <c r="HH116" s="2886" cm="1">
        <f t="array" ref="HH116">SUMPRODUCT('FC-Cost'!$F$3:$N$130*('FC-Cost'!$A$3:$A$130=$F116)*('FC-Cost'!$F$2:$N$2=HH$15))*$S116</f>
        <v>0</v>
      </c>
      <c r="HI116" s="2886" cm="1">
        <f t="array" ref="HI116">SUMPRODUCT('FC-Cost'!$F$3:$N$130*('FC-Cost'!$A$3:$A$130=$F116)*('FC-Cost'!$F$2:$N$2=HI$15))*$S116</f>
        <v>0</v>
      </c>
      <c r="HJ116" s="2867" cm="1">
        <f t="array" ref="HJ116">SUMPRODUCT('FC-Cost'!$F$3:$N$130*('FC-Cost'!$A$3:$A$130=$F116)*('FC-Cost'!$F$2:$N$2=HJ$15))*$S116</f>
        <v>0</v>
      </c>
      <c r="HK116" s="2867" cm="1">
        <f t="array" ref="HK116">SUMPRODUCT('FC-Cost'!$F$3:$N$130*('FC-Cost'!$A$3:$A$130=$F116)*('FC-Cost'!$F$2:$N$2=HK$15))*$S116</f>
        <v>0</v>
      </c>
      <c r="HL116" s="2867" cm="1">
        <f t="array" ref="HL116">SUMPRODUCT('FC-Cost'!$F$3:$N$130*('FC-Cost'!$A$3:$A$130=$F116)*('FC-Cost'!$F$2:$N$2=HL$15))*$S116</f>
        <v>0</v>
      </c>
      <c r="HM116" s="2867" cm="1">
        <f t="array" ref="HM116">SUMPRODUCT('FC-Cost'!$F$3:$N$130*('FC-Cost'!$A$3:$A$130=$F116)*('FC-Cost'!$F$2:$N$2=HM$15))*$S116</f>
        <v>0</v>
      </c>
      <c r="HN116" s="2867" cm="1">
        <f t="array" ref="HN116">SUMPRODUCT('FC-Cost'!$F$3:$N$130*('FC-Cost'!$A$3:$A$130=$F116)*('FC-Cost'!$F$2:$N$2=HN$15))*$S116</f>
        <v>0</v>
      </c>
      <c r="HO116" s="2867" cm="1">
        <f t="array" ref="HO116">SUMPRODUCT('FC-Cost'!$F$3:$N$130*('FC-Cost'!$A$3:$A$130=$F116)*('FC-Cost'!$F$2:$N$2=HO$15))*$S116</f>
        <v>0</v>
      </c>
      <c r="HQ116" s="3369">
        <f t="shared" si="395"/>
        <v>0</v>
      </c>
      <c r="HR116" s="2886" cm="1">
        <f t="array" ref="HR116">SUMPRODUCT('FC-Cost'!$F$3:$N$130*('FC-Cost'!$A$3:$A$130=$F116)*('FC-Cost'!$F$2:$N$2=HR$15))*$T116</f>
        <v>0</v>
      </c>
      <c r="HS116" s="2886" cm="1">
        <f t="array" ref="HS116">SUMPRODUCT('FC-Cost'!$F$3:$N$130*('FC-Cost'!$A$3:$A$130=$F116)*('FC-Cost'!$F$2:$N$2=HS$15))*$T116</f>
        <v>0</v>
      </c>
      <c r="HT116" s="2886" cm="1">
        <f t="array" ref="HT116">SUMPRODUCT('FC-Cost'!$F$3:$N$130*('FC-Cost'!$A$3:$A$130=$F116)*('FC-Cost'!$F$2:$N$2=HT$15))*$T116</f>
        <v>0</v>
      </c>
      <c r="HU116" s="2867" cm="1">
        <f t="array" ref="HU116">SUMPRODUCT('FC-Cost'!$F$3:$N$130*('FC-Cost'!$A$3:$A$130=$F116)*('FC-Cost'!$F$2:$N$2=HU$15))*$T116</f>
        <v>0</v>
      </c>
      <c r="HV116" s="2867" cm="1">
        <f t="array" ref="HV116">SUMPRODUCT('FC-Cost'!$F$3:$N$130*('FC-Cost'!$A$3:$A$130=$F116)*('FC-Cost'!$F$2:$N$2=HV$15))*$T116</f>
        <v>0</v>
      </c>
      <c r="HW116" s="2867" cm="1">
        <f t="array" ref="HW116">SUMPRODUCT('FC-Cost'!$F$3:$N$130*('FC-Cost'!$A$3:$A$130=$F116)*('FC-Cost'!$F$2:$N$2=HW$15))*$T116</f>
        <v>0</v>
      </c>
      <c r="HX116" s="2867" cm="1">
        <f t="array" ref="HX116">SUMPRODUCT('FC-Cost'!$F$3:$N$130*('FC-Cost'!$A$3:$A$130=$F116)*('FC-Cost'!$F$2:$N$2=HX$15))*$T116</f>
        <v>0</v>
      </c>
      <c r="HY116" s="2867" cm="1">
        <f t="array" ref="HY116">SUMPRODUCT('FC-Cost'!$F$3:$N$130*('FC-Cost'!$A$3:$A$130=$F116)*('FC-Cost'!$F$2:$N$2=HY$15))*$T116</f>
        <v>0</v>
      </c>
      <c r="HZ116" s="2867" cm="1">
        <f t="array" ref="HZ116">SUMPRODUCT('FC-Cost'!$F$3:$N$130*('FC-Cost'!$A$3:$A$130=$F116)*('FC-Cost'!$F$2:$N$2=HZ$15))*$T116</f>
        <v>0</v>
      </c>
      <c r="IB116" s="3369">
        <f t="shared" si="396"/>
        <v>0</v>
      </c>
      <c r="IC116" s="2886" cm="1">
        <f t="array" ref="IC116">SUMPRODUCT('FC-Cost'!$F$3:$N$130*('FC-Cost'!$A$3:$A$130=$F116)*('FC-Cost'!$F$2:$N$2=IC$15))*$U116</f>
        <v>0</v>
      </c>
      <c r="ID116" s="2886" cm="1">
        <f t="array" ref="ID116">SUMPRODUCT('FC-Cost'!$F$3:$N$130*('FC-Cost'!$A$3:$A$130=$F116)*('FC-Cost'!$F$2:$N$2=ID$15))*$U116</f>
        <v>0</v>
      </c>
      <c r="IE116" s="2886" cm="1">
        <f t="array" ref="IE116">SUMPRODUCT('FC-Cost'!$F$3:$N$130*('FC-Cost'!$A$3:$A$130=$F116)*('FC-Cost'!$F$2:$N$2=IE$15))*$U116</f>
        <v>0</v>
      </c>
      <c r="IF116" s="2867" cm="1">
        <f t="array" ref="IF116">SUMPRODUCT('FC-Cost'!$F$3:$N$130*('FC-Cost'!$A$3:$A$130=$F116)*('FC-Cost'!$F$2:$N$2=IF$15))*$U116</f>
        <v>0</v>
      </c>
      <c r="IG116" s="2867" cm="1">
        <f t="array" ref="IG116">SUMPRODUCT('FC-Cost'!$F$3:$N$130*('FC-Cost'!$A$3:$A$130=$F116)*('FC-Cost'!$F$2:$N$2=IG$15))*$U116</f>
        <v>0</v>
      </c>
      <c r="IH116" s="2867" cm="1">
        <f t="array" ref="IH116">SUMPRODUCT('FC-Cost'!$F$3:$N$130*('FC-Cost'!$A$3:$A$130=$F116)*('FC-Cost'!$F$2:$N$2=IH$15))*$U116</f>
        <v>0</v>
      </c>
      <c r="II116" s="2867" cm="1">
        <f t="array" ref="II116">SUMPRODUCT('FC-Cost'!$F$3:$N$130*('FC-Cost'!$A$3:$A$130=$F116)*('FC-Cost'!$F$2:$N$2=II$15))*$U116</f>
        <v>0</v>
      </c>
      <c r="IJ116" s="2867" cm="1">
        <f t="array" ref="IJ116">SUMPRODUCT('FC-Cost'!$F$3:$N$130*('FC-Cost'!$A$3:$A$130=$F116)*('FC-Cost'!$F$2:$N$2=IJ$15))*$U116</f>
        <v>0</v>
      </c>
      <c r="IK116" s="2867" cm="1">
        <f t="array" ref="IK116">SUMPRODUCT('FC-Cost'!$F$3:$N$130*('FC-Cost'!$A$3:$A$130=$F116)*('FC-Cost'!$F$2:$N$2=IK$15))*$U116</f>
        <v>0</v>
      </c>
      <c r="IM116" s="3369">
        <f t="shared" si="397"/>
        <v>0</v>
      </c>
      <c r="IN116" s="2886" cm="1">
        <f t="array" ref="IN116">SUMPRODUCT('FC-Cost'!$F$3:$N$130*('FC-Cost'!$A$3:$A$130=$F116)*('FC-Cost'!$F$2:$N$2=IN$15))*$V116</f>
        <v>0</v>
      </c>
      <c r="IO116" s="2886" cm="1">
        <f t="array" ref="IO116">SUMPRODUCT('FC-Cost'!$F$3:$N$130*('FC-Cost'!$A$3:$A$130=$F116)*('FC-Cost'!$F$2:$N$2=IO$15))*$V116</f>
        <v>0</v>
      </c>
      <c r="IP116" s="2886" cm="1">
        <f t="array" ref="IP116">SUMPRODUCT('FC-Cost'!$F$3:$N$130*('FC-Cost'!$A$3:$A$130=$F116)*('FC-Cost'!$F$2:$N$2=IP$15))*$V116</f>
        <v>0</v>
      </c>
      <c r="IQ116" s="2867" cm="1">
        <f t="array" ref="IQ116">SUMPRODUCT('FC-Cost'!$F$3:$N$130*('FC-Cost'!$A$3:$A$130=$F116)*('FC-Cost'!$F$2:$N$2=IQ$15))*$V116</f>
        <v>0</v>
      </c>
      <c r="IR116" s="2867" cm="1">
        <f t="array" ref="IR116">SUMPRODUCT('FC-Cost'!$F$3:$N$130*('FC-Cost'!$A$3:$A$130=$F116)*('FC-Cost'!$F$2:$N$2=IR$15))*$V116</f>
        <v>0</v>
      </c>
      <c r="IS116" s="2867" cm="1">
        <f t="array" ref="IS116">SUMPRODUCT('FC-Cost'!$F$3:$N$130*('FC-Cost'!$A$3:$A$130=$F116)*('FC-Cost'!$F$2:$N$2=IS$15))*$V116</f>
        <v>0</v>
      </c>
      <c r="IT116" s="2867" cm="1">
        <f t="array" ref="IT116">SUMPRODUCT('FC-Cost'!$F$3:$N$130*('FC-Cost'!$A$3:$A$130=$F116)*('FC-Cost'!$F$2:$N$2=IT$15))*$V116</f>
        <v>0</v>
      </c>
      <c r="IU116" s="2867" cm="1">
        <f t="array" ref="IU116">SUMPRODUCT('FC-Cost'!$F$3:$N$130*('FC-Cost'!$A$3:$A$130=$F116)*('FC-Cost'!$F$2:$N$2=IU$15))*$V116</f>
        <v>0</v>
      </c>
      <c r="IV116" s="2867" cm="1">
        <f t="array" ref="IV116">SUMPRODUCT('FC-Cost'!$F$3:$N$130*('FC-Cost'!$A$3:$A$130=$F116)*('FC-Cost'!$F$2:$N$2=IV$15))*$V116</f>
        <v>0</v>
      </c>
    </row>
    <row r="117" spans="2:256">
      <c r="B117" s="2858" t="s">
        <v>2602</v>
      </c>
      <c r="C117" s="2858" t="s">
        <v>26</v>
      </c>
      <c r="D117" s="2858" t="s">
        <v>5992</v>
      </c>
      <c r="E117" s="2858" t="s">
        <v>5991</v>
      </c>
      <c r="F117" s="2858" t="s">
        <v>1827</v>
      </c>
      <c r="G117" s="2858" t="s">
        <v>1828</v>
      </c>
      <c r="H117" s="2858" t="s">
        <v>1188</v>
      </c>
      <c r="I117" s="552"/>
      <c r="J117" s="2898">
        <f t="shared" si="384"/>
        <v>22000</v>
      </c>
      <c r="K117" s="2897">
        <v>0</v>
      </c>
      <c r="L117" s="2897">
        <v>0</v>
      </c>
      <c r="M117" s="2897">
        <v>0</v>
      </c>
      <c r="N117" s="2897">
        <v>0</v>
      </c>
      <c r="O117" s="2897">
        <v>22000</v>
      </c>
      <c r="P117" s="2897">
        <v>0</v>
      </c>
      <c r="Q117" s="2897">
        <v>0</v>
      </c>
      <c r="R117" s="3573"/>
      <c r="S117" s="3573"/>
      <c r="T117" s="3573"/>
      <c r="U117" s="3573"/>
      <c r="V117" s="3573"/>
      <c r="W117" s="293"/>
      <c r="X117" s="3569"/>
      <c r="Y117" s="293">
        <f>SUMIFS('TC-25'!$G$3:$G$401,'TC-25'!$A$3:$A$401,FC!$F117,'TC-25'!$E$3:$E$401,FC!$D117)</f>
        <v>0</v>
      </c>
      <c r="Z117" s="293">
        <f>SUMIFS('TC-25'!$AA$4:$AA$38,'TC-25'!$W$4:$W$38,$D117,'TC-25'!$Y$4:$Y$38,$F117)</f>
        <v>0</v>
      </c>
      <c r="AA117" s="322">
        <f t="shared" si="398"/>
        <v>0</v>
      </c>
      <c r="AB117" s="293">
        <f t="shared" si="353"/>
        <v>0</v>
      </c>
      <c r="AC117" s="293">
        <f>SUMIFS('TC-25'!$AH$4:$AH$38,'TC-25'!$AD$4:$AD$38,FC!$D117,'TC-25'!$AF$4:$AF$38,FC!$F117)</f>
        <v>0</v>
      </c>
      <c r="AD117" s="322">
        <f t="shared" si="374"/>
        <v>0</v>
      </c>
      <c r="AE117" s="293"/>
      <c r="AF117" s="293"/>
      <c r="AG117" s="2864">
        <f t="shared" si="354"/>
        <v>1299.5371208423614</v>
      </c>
      <c r="AH117" s="2861">
        <v>0</v>
      </c>
      <c r="AI117" s="2860">
        <v>0</v>
      </c>
      <c r="AJ117" s="2860">
        <v>0</v>
      </c>
      <c r="AK117" s="2860">
        <v>0</v>
      </c>
      <c r="AL117" s="2860">
        <v>1299.5371208423614</v>
      </c>
      <c r="AM117" s="2860">
        <v>0</v>
      </c>
      <c r="AN117" s="2860">
        <v>0</v>
      </c>
      <c r="AO117" s="2860">
        <v>1280</v>
      </c>
      <c r="AP117" s="2860">
        <v>1280</v>
      </c>
      <c r="AQ117" s="2860">
        <v>1280</v>
      </c>
      <c r="AR117" s="2860">
        <v>1280</v>
      </c>
      <c r="AS117" s="2860">
        <v>1280</v>
      </c>
      <c r="AT117" s="293"/>
      <c r="AU117" s="2864"/>
      <c r="AV117" s="2860">
        <v>0</v>
      </c>
      <c r="AW117" s="2860">
        <v>0</v>
      </c>
      <c r="AX117" s="2860">
        <v>0</v>
      </c>
      <c r="AY117" s="2860">
        <v>0</v>
      </c>
      <c r="AZ117" s="2860">
        <v>25780</v>
      </c>
      <c r="BA117" s="2860">
        <v>0</v>
      </c>
      <c r="BB117" s="2860">
        <v>0</v>
      </c>
      <c r="BC117" s="2866">
        <v>26000</v>
      </c>
      <c r="BD117" s="2866">
        <v>26000</v>
      </c>
      <c r="BE117" s="2866">
        <v>26000</v>
      </c>
      <c r="BF117" s="2866">
        <v>26000</v>
      </c>
      <c r="BG117" s="2866">
        <v>26000</v>
      </c>
      <c r="BH117" s="293"/>
      <c r="BI117" s="2862"/>
      <c r="BJ117" s="2860">
        <v>0</v>
      </c>
      <c r="BK117" s="2860">
        <v>0</v>
      </c>
      <c r="BL117" s="2860">
        <v>0</v>
      </c>
      <c r="BM117" s="2860">
        <v>0</v>
      </c>
      <c r="BN117" s="2860">
        <v>33538.762338952438</v>
      </c>
      <c r="BO117" s="2860">
        <v>0</v>
      </c>
      <c r="BP117" s="2860">
        <v>0</v>
      </c>
      <c r="BQ117" s="2866">
        <f t="shared" si="385"/>
        <v>33280</v>
      </c>
      <c r="BR117" s="2866">
        <f t="shared" si="386"/>
        <v>33280</v>
      </c>
      <c r="BS117" s="2866">
        <f t="shared" si="387"/>
        <v>33280</v>
      </c>
      <c r="BT117" s="2866">
        <f t="shared" si="388"/>
        <v>33280</v>
      </c>
      <c r="BU117" s="2866">
        <f t="shared" si="389"/>
        <v>33280</v>
      </c>
      <c r="BV117" s="293"/>
      <c r="BW117" s="2862">
        <f t="shared" si="390"/>
        <v>737852771.45695364</v>
      </c>
      <c r="BX117" s="2860">
        <v>0</v>
      </c>
      <c r="BY117" s="2860">
        <v>0</v>
      </c>
      <c r="BZ117" s="2860">
        <v>0</v>
      </c>
      <c r="CA117" s="2860">
        <v>0</v>
      </c>
      <c r="CB117" s="2860">
        <v>737852771.45695364</v>
      </c>
      <c r="CC117" s="2860">
        <v>0</v>
      </c>
      <c r="CD117" s="2860">
        <v>0</v>
      </c>
      <c r="CE117" s="2866">
        <f t="shared" si="355"/>
        <v>0</v>
      </c>
      <c r="CF117" s="2866">
        <f t="shared" si="356"/>
        <v>0</v>
      </c>
      <c r="CG117" s="2866">
        <f t="shared" si="357"/>
        <v>0</v>
      </c>
      <c r="CH117" s="2866">
        <f t="shared" si="358"/>
        <v>0</v>
      </c>
      <c r="CI117" s="2866">
        <f t="shared" si="359"/>
        <v>0</v>
      </c>
      <c r="CJ117" s="293"/>
      <c r="CK117" s="2864">
        <f t="shared" si="399"/>
        <v>0</v>
      </c>
      <c r="CL117" s="2869"/>
      <c r="CM117" s="2869"/>
      <c r="CN117" s="2869"/>
      <c r="CO117" s="2869"/>
      <c r="CP117" s="2869"/>
      <c r="CQ117" s="2869"/>
      <c r="CR117" s="2869"/>
      <c r="CS117" s="2869"/>
      <c r="CT117" s="2869"/>
      <c r="CU117" s="2869"/>
      <c r="CV117" s="2869"/>
      <c r="CW117" s="2869"/>
      <c r="CX117" s="293"/>
      <c r="CY117" s="2873"/>
      <c r="CZ117" s="2867">
        <v>0</v>
      </c>
      <c r="DA117" s="2867">
        <v>0</v>
      </c>
      <c r="DB117" s="2867">
        <v>0</v>
      </c>
      <c r="DC117" s="2867">
        <v>0</v>
      </c>
      <c r="DD117" s="2867">
        <v>1851.4933181818183</v>
      </c>
      <c r="DE117" s="2867">
        <v>0</v>
      </c>
      <c r="DF117" s="2867">
        <v>0</v>
      </c>
      <c r="DG117" s="2867">
        <v>1814.7979545454546</v>
      </c>
      <c r="DH117" s="2867">
        <v>1814.7979545454546</v>
      </c>
      <c r="DI117" s="2867">
        <v>1814.7979545454546</v>
      </c>
      <c r="DJ117" s="2867">
        <v>1814.7979545454546</v>
      </c>
      <c r="DK117" s="2867">
        <v>1814.7979545454546</v>
      </c>
      <c r="DM117" s="3377">
        <f t="shared" si="400"/>
        <v>0</v>
      </c>
      <c r="DN117" s="2886"/>
      <c r="DO117" s="2886"/>
      <c r="DP117" s="2886"/>
      <c r="DQ117" s="2867"/>
      <c r="DR117" s="2867"/>
      <c r="DS117" s="2867">
        <f t="shared" si="360"/>
        <v>0</v>
      </c>
      <c r="DT117" s="2867">
        <f t="shared" si="361"/>
        <v>0</v>
      </c>
      <c r="DU117" s="2867">
        <f t="shared" si="362"/>
        <v>0</v>
      </c>
      <c r="DV117" s="2867">
        <f t="shared" si="363"/>
        <v>0</v>
      </c>
      <c r="DW117" s="2867">
        <f t="shared" si="364"/>
        <v>0</v>
      </c>
      <c r="DX117" s="2867">
        <f t="shared" si="365"/>
        <v>0</v>
      </c>
      <c r="DY117" s="2867">
        <f t="shared" si="366"/>
        <v>0</v>
      </c>
      <c r="EA117" s="2873"/>
      <c r="EB117" s="2867"/>
      <c r="EC117" s="2867"/>
      <c r="ED117" s="2867"/>
      <c r="EE117" s="2867"/>
      <c r="EF117" s="2867"/>
      <c r="EG117" s="2867"/>
      <c r="EH117" s="2867">
        <f t="shared" si="367"/>
        <v>0</v>
      </c>
      <c r="EI117" s="2867">
        <f t="shared" si="368"/>
        <v>0</v>
      </c>
      <c r="EJ117" s="2867">
        <f t="shared" si="369"/>
        <v>0</v>
      </c>
      <c r="EK117" s="2867">
        <f t="shared" si="370"/>
        <v>0</v>
      </c>
      <c r="EL117" s="2867">
        <f t="shared" si="371"/>
        <v>0</v>
      </c>
      <c r="EM117" s="2867">
        <f t="shared" si="372"/>
        <v>0</v>
      </c>
      <c r="EO117" s="2873"/>
      <c r="EP117" s="2886"/>
      <c r="EQ117" s="2886"/>
      <c r="ER117" s="2886"/>
      <c r="ES117" s="2867"/>
      <c r="ET117" s="2867"/>
      <c r="EU117" s="2867"/>
      <c r="EV117" s="3421">
        <f t="shared" si="380"/>
        <v>0</v>
      </c>
      <c r="EW117" s="3421">
        <f t="shared" si="375"/>
        <v>0</v>
      </c>
      <c r="EX117" s="3421">
        <f t="shared" si="376"/>
        <v>0</v>
      </c>
      <c r="EY117" s="3421">
        <f t="shared" si="377"/>
        <v>0</v>
      </c>
      <c r="EZ117" s="3421">
        <f t="shared" si="378"/>
        <v>0</v>
      </c>
      <c r="FA117" s="3421">
        <f t="shared" si="379"/>
        <v>0</v>
      </c>
      <c r="FC117" s="2873"/>
      <c r="FD117" s="2886"/>
      <c r="FE117" s="2886"/>
      <c r="FF117" s="2886"/>
      <c r="FG117" s="2867"/>
      <c r="FH117" s="2867"/>
      <c r="FI117" s="2867"/>
      <c r="FJ117" s="2867">
        <f t="shared" si="381"/>
        <v>0</v>
      </c>
      <c r="FK117" s="2867">
        <f t="shared" si="382"/>
        <v>0</v>
      </c>
      <c r="FL117" s="2867">
        <f t="shared" si="401"/>
        <v>0</v>
      </c>
      <c r="FM117" s="2867">
        <f t="shared" si="383"/>
        <v>0</v>
      </c>
      <c r="FN117" s="2867">
        <f t="shared" si="402"/>
        <v>0</v>
      </c>
      <c r="FO117" s="2867">
        <f t="shared" si="403"/>
        <v>0</v>
      </c>
      <c r="FY117" s="3369">
        <f t="shared" si="391"/>
        <v>0</v>
      </c>
      <c r="FZ117" s="2886"/>
      <c r="GA117" s="2886"/>
      <c r="GB117" s="2886"/>
      <c r="GC117" s="2867"/>
      <c r="GD117" s="2867"/>
      <c r="GE117" s="2867"/>
      <c r="GF117" s="2867"/>
      <c r="GG117" s="2867"/>
      <c r="GH117" s="2867"/>
      <c r="GJ117" s="3369">
        <f t="shared" si="392"/>
        <v>0</v>
      </c>
      <c r="GK117" s="2886" cm="1">
        <f t="array" ref="GK117">SUMPRODUCT('FC-Cost'!$F$3:$N$130*('FC-Cost'!$A$3:$A$130=$F117)*('FC-Cost'!$F$2:$N$2=GK$15))*$Q117</f>
        <v>0</v>
      </c>
      <c r="GL117" s="2886" cm="1">
        <f t="array" ref="GL117">SUMPRODUCT('FC-Cost'!$F$3:$N$130*('FC-Cost'!$A$3:$A$130=$F117)*('FC-Cost'!$F$2:$N$2=GL$15))*$Q117</f>
        <v>0</v>
      </c>
      <c r="GM117" s="2886" cm="1">
        <f t="array" ref="GM117">SUMPRODUCT('FC-Cost'!$F$3:$N$130*('FC-Cost'!$A$3:$A$130=$F117)*('FC-Cost'!$F$2:$N$2=GM$15))*$Q117</f>
        <v>0</v>
      </c>
      <c r="GN117" s="2867" cm="1">
        <f t="array" ref="GN117">SUMPRODUCT('FC-Cost'!$F$3:$N$130*('FC-Cost'!$A$3:$A$130=$F117)*('FC-Cost'!$F$2:$N$2=GN$15))*$Q117</f>
        <v>0</v>
      </c>
      <c r="GO117" s="2867" cm="1">
        <f t="array" ref="GO117">SUMPRODUCT('FC-Cost'!$F$3:$N$130*('FC-Cost'!$A$3:$A$130=$F117)*('FC-Cost'!$F$2:$N$2=GO$15))*$Q117</f>
        <v>0</v>
      </c>
      <c r="GP117" s="2867" cm="1">
        <f t="array" ref="GP117">SUMPRODUCT('FC-Cost'!$F$3:$N$130*('FC-Cost'!$A$3:$A$130=$F117)*('FC-Cost'!$F$2:$N$2=GP$15))*$Q117</f>
        <v>0</v>
      </c>
      <c r="GQ117" s="2867" cm="1">
        <f t="array" ref="GQ117">SUMPRODUCT('FC-Cost'!$F$3:$N$130*('FC-Cost'!$A$3:$A$130=$F117)*('FC-Cost'!$F$2:$N$2=GQ$15))*$Q117</f>
        <v>0</v>
      </c>
      <c r="GR117" s="2867" cm="1">
        <f t="array" ref="GR117">SUMPRODUCT('FC-Cost'!$F$3:$N$130*('FC-Cost'!$A$3:$A$130=$F117)*('FC-Cost'!$F$2:$N$2=GR$15))*$Q117</f>
        <v>0</v>
      </c>
      <c r="GS117" s="2867" cm="1">
        <f t="array" ref="GS117">SUMPRODUCT('FC-Cost'!$F$3:$N$130*('FC-Cost'!$A$3:$A$130=$F117)*('FC-Cost'!$F$2:$N$2=GS$15))*$Q117</f>
        <v>0</v>
      </c>
      <c r="GT117" s="274">
        <f t="shared" si="373"/>
        <v>0</v>
      </c>
      <c r="GU117" s="3369">
        <f t="shared" si="393"/>
        <v>0</v>
      </c>
      <c r="GV117" s="2886" cm="1">
        <f t="array" ref="GV117">SUMPRODUCT('FC-Cost'!$F$3:$N$130*('FC-Cost'!$A$3:$A$130=$F117)*('FC-Cost'!$F$2:$N$2=GV$15))*$R117</f>
        <v>0</v>
      </c>
      <c r="GW117" s="2886" cm="1">
        <f t="array" ref="GW117">SUMPRODUCT('FC-Cost'!$F$3:$N$130*('FC-Cost'!$A$3:$A$130=$F117)*('FC-Cost'!$F$2:$N$2=GW$15))*$R117</f>
        <v>0</v>
      </c>
      <c r="GX117" s="2886" cm="1">
        <f t="array" ref="GX117">SUMPRODUCT('FC-Cost'!$F$3:$N$130*('FC-Cost'!$A$3:$A$130=$F117)*('FC-Cost'!$F$2:$N$2=GX$15))*$R117</f>
        <v>0</v>
      </c>
      <c r="GY117" s="2867" cm="1">
        <f t="array" ref="GY117">SUMPRODUCT('FC-Cost'!$F$3:$N$130*('FC-Cost'!$A$3:$A$130=$F117)*('FC-Cost'!$F$2:$N$2=GY$15))*$R117</f>
        <v>0</v>
      </c>
      <c r="GZ117" s="2867" cm="1">
        <f t="array" ref="GZ117">SUMPRODUCT('FC-Cost'!$F$3:$N$130*('FC-Cost'!$A$3:$A$130=$F117)*('FC-Cost'!$F$2:$N$2=GZ$15))*$R117</f>
        <v>0</v>
      </c>
      <c r="HA117" s="2867" cm="1">
        <f t="array" ref="HA117">SUMPRODUCT('FC-Cost'!$F$3:$N$130*('FC-Cost'!$A$3:$A$130=$F117)*('FC-Cost'!$F$2:$N$2=HA$15))*$R117</f>
        <v>0</v>
      </c>
      <c r="HB117" s="2867" cm="1">
        <f t="array" ref="HB117">SUMPRODUCT('FC-Cost'!$F$3:$N$130*('FC-Cost'!$A$3:$A$130=$F117)*('FC-Cost'!$F$2:$N$2=HB$15))*$R117</f>
        <v>0</v>
      </c>
      <c r="HC117" s="2867" cm="1">
        <f t="array" ref="HC117">SUMPRODUCT('FC-Cost'!$F$3:$N$130*('FC-Cost'!$A$3:$A$130=$F117)*('FC-Cost'!$F$2:$N$2=HC$15))*$R117</f>
        <v>0</v>
      </c>
      <c r="HD117" s="2867" cm="1">
        <f t="array" ref="HD117">SUMPRODUCT('FC-Cost'!$F$3:$N$130*('FC-Cost'!$A$3:$A$130=$F117)*('FC-Cost'!$F$2:$N$2=HD$15))*$R117</f>
        <v>0</v>
      </c>
      <c r="HF117" s="3369">
        <f t="shared" si="394"/>
        <v>0</v>
      </c>
      <c r="HG117" s="2886" cm="1">
        <f t="array" ref="HG117">SUMPRODUCT('FC-Cost'!$F$3:$N$130*('FC-Cost'!$A$3:$A$130=$F117)*('FC-Cost'!$F$2:$N$2=HG$15))*$S117</f>
        <v>0</v>
      </c>
      <c r="HH117" s="2886" cm="1">
        <f t="array" ref="HH117">SUMPRODUCT('FC-Cost'!$F$3:$N$130*('FC-Cost'!$A$3:$A$130=$F117)*('FC-Cost'!$F$2:$N$2=HH$15))*$S117</f>
        <v>0</v>
      </c>
      <c r="HI117" s="2886" cm="1">
        <f t="array" ref="HI117">SUMPRODUCT('FC-Cost'!$F$3:$N$130*('FC-Cost'!$A$3:$A$130=$F117)*('FC-Cost'!$F$2:$N$2=HI$15))*$S117</f>
        <v>0</v>
      </c>
      <c r="HJ117" s="2867" cm="1">
        <f t="array" ref="HJ117">SUMPRODUCT('FC-Cost'!$F$3:$N$130*('FC-Cost'!$A$3:$A$130=$F117)*('FC-Cost'!$F$2:$N$2=HJ$15))*$S117</f>
        <v>0</v>
      </c>
      <c r="HK117" s="2867" cm="1">
        <f t="array" ref="HK117">SUMPRODUCT('FC-Cost'!$F$3:$N$130*('FC-Cost'!$A$3:$A$130=$F117)*('FC-Cost'!$F$2:$N$2=HK$15))*$S117</f>
        <v>0</v>
      </c>
      <c r="HL117" s="2867" cm="1">
        <f t="array" ref="HL117">SUMPRODUCT('FC-Cost'!$F$3:$N$130*('FC-Cost'!$A$3:$A$130=$F117)*('FC-Cost'!$F$2:$N$2=HL$15))*$S117</f>
        <v>0</v>
      </c>
      <c r="HM117" s="2867" cm="1">
        <f t="array" ref="HM117">SUMPRODUCT('FC-Cost'!$F$3:$N$130*('FC-Cost'!$A$3:$A$130=$F117)*('FC-Cost'!$F$2:$N$2=HM$15))*$S117</f>
        <v>0</v>
      </c>
      <c r="HN117" s="2867" cm="1">
        <f t="array" ref="HN117">SUMPRODUCT('FC-Cost'!$F$3:$N$130*('FC-Cost'!$A$3:$A$130=$F117)*('FC-Cost'!$F$2:$N$2=HN$15))*$S117</f>
        <v>0</v>
      </c>
      <c r="HO117" s="2867" cm="1">
        <f t="array" ref="HO117">SUMPRODUCT('FC-Cost'!$F$3:$N$130*('FC-Cost'!$A$3:$A$130=$F117)*('FC-Cost'!$F$2:$N$2=HO$15))*$S117</f>
        <v>0</v>
      </c>
      <c r="HQ117" s="3369">
        <f t="shared" si="395"/>
        <v>0</v>
      </c>
      <c r="HR117" s="2886" cm="1">
        <f t="array" ref="HR117">SUMPRODUCT('FC-Cost'!$F$3:$N$130*('FC-Cost'!$A$3:$A$130=$F117)*('FC-Cost'!$F$2:$N$2=HR$15))*$T117</f>
        <v>0</v>
      </c>
      <c r="HS117" s="2886" cm="1">
        <f t="array" ref="HS117">SUMPRODUCT('FC-Cost'!$F$3:$N$130*('FC-Cost'!$A$3:$A$130=$F117)*('FC-Cost'!$F$2:$N$2=HS$15))*$T117</f>
        <v>0</v>
      </c>
      <c r="HT117" s="2886" cm="1">
        <f t="array" ref="HT117">SUMPRODUCT('FC-Cost'!$F$3:$N$130*('FC-Cost'!$A$3:$A$130=$F117)*('FC-Cost'!$F$2:$N$2=HT$15))*$T117</f>
        <v>0</v>
      </c>
      <c r="HU117" s="2867" cm="1">
        <f t="array" ref="HU117">SUMPRODUCT('FC-Cost'!$F$3:$N$130*('FC-Cost'!$A$3:$A$130=$F117)*('FC-Cost'!$F$2:$N$2=HU$15))*$T117</f>
        <v>0</v>
      </c>
      <c r="HV117" s="2867" cm="1">
        <f t="array" ref="HV117">SUMPRODUCT('FC-Cost'!$F$3:$N$130*('FC-Cost'!$A$3:$A$130=$F117)*('FC-Cost'!$F$2:$N$2=HV$15))*$T117</f>
        <v>0</v>
      </c>
      <c r="HW117" s="2867" cm="1">
        <f t="array" ref="HW117">SUMPRODUCT('FC-Cost'!$F$3:$N$130*('FC-Cost'!$A$3:$A$130=$F117)*('FC-Cost'!$F$2:$N$2=HW$15))*$T117</f>
        <v>0</v>
      </c>
      <c r="HX117" s="2867" cm="1">
        <f t="array" ref="HX117">SUMPRODUCT('FC-Cost'!$F$3:$N$130*('FC-Cost'!$A$3:$A$130=$F117)*('FC-Cost'!$F$2:$N$2=HX$15))*$T117</f>
        <v>0</v>
      </c>
      <c r="HY117" s="2867" cm="1">
        <f t="array" ref="HY117">SUMPRODUCT('FC-Cost'!$F$3:$N$130*('FC-Cost'!$A$3:$A$130=$F117)*('FC-Cost'!$F$2:$N$2=HY$15))*$T117</f>
        <v>0</v>
      </c>
      <c r="HZ117" s="2867" cm="1">
        <f t="array" ref="HZ117">SUMPRODUCT('FC-Cost'!$F$3:$N$130*('FC-Cost'!$A$3:$A$130=$F117)*('FC-Cost'!$F$2:$N$2=HZ$15))*$T117</f>
        <v>0</v>
      </c>
      <c r="IB117" s="3369">
        <f t="shared" si="396"/>
        <v>0</v>
      </c>
      <c r="IC117" s="2886" cm="1">
        <f t="array" ref="IC117">SUMPRODUCT('FC-Cost'!$F$3:$N$130*('FC-Cost'!$A$3:$A$130=$F117)*('FC-Cost'!$F$2:$N$2=IC$15))*$U117</f>
        <v>0</v>
      </c>
      <c r="ID117" s="2886" cm="1">
        <f t="array" ref="ID117">SUMPRODUCT('FC-Cost'!$F$3:$N$130*('FC-Cost'!$A$3:$A$130=$F117)*('FC-Cost'!$F$2:$N$2=ID$15))*$U117</f>
        <v>0</v>
      </c>
      <c r="IE117" s="2886" cm="1">
        <f t="array" ref="IE117">SUMPRODUCT('FC-Cost'!$F$3:$N$130*('FC-Cost'!$A$3:$A$130=$F117)*('FC-Cost'!$F$2:$N$2=IE$15))*$U117</f>
        <v>0</v>
      </c>
      <c r="IF117" s="2867" cm="1">
        <f t="array" ref="IF117">SUMPRODUCT('FC-Cost'!$F$3:$N$130*('FC-Cost'!$A$3:$A$130=$F117)*('FC-Cost'!$F$2:$N$2=IF$15))*$U117</f>
        <v>0</v>
      </c>
      <c r="IG117" s="2867" cm="1">
        <f t="array" ref="IG117">SUMPRODUCT('FC-Cost'!$F$3:$N$130*('FC-Cost'!$A$3:$A$130=$F117)*('FC-Cost'!$F$2:$N$2=IG$15))*$U117</f>
        <v>0</v>
      </c>
      <c r="IH117" s="2867" cm="1">
        <f t="array" ref="IH117">SUMPRODUCT('FC-Cost'!$F$3:$N$130*('FC-Cost'!$A$3:$A$130=$F117)*('FC-Cost'!$F$2:$N$2=IH$15))*$U117</f>
        <v>0</v>
      </c>
      <c r="II117" s="2867" cm="1">
        <f t="array" ref="II117">SUMPRODUCT('FC-Cost'!$F$3:$N$130*('FC-Cost'!$A$3:$A$130=$F117)*('FC-Cost'!$F$2:$N$2=II$15))*$U117</f>
        <v>0</v>
      </c>
      <c r="IJ117" s="2867" cm="1">
        <f t="array" ref="IJ117">SUMPRODUCT('FC-Cost'!$F$3:$N$130*('FC-Cost'!$A$3:$A$130=$F117)*('FC-Cost'!$F$2:$N$2=IJ$15))*$U117</f>
        <v>0</v>
      </c>
      <c r="IK117" s="2867" cm="1">
        <f t="array" ref="IK117">SUMPRODUCT('FC-Cost'!$F$3:$N$130*('FC-Cost'!$A$3:$A$130=$F117)*('FC-Cost'!$F$2:$N$2=IK$15))*$U117</f>
        <v>0</v>
      </c>
      <c r="IM117" s="3369">
        <f t="shared" si="397"/>
        <v>0</v>
      </c>
      <c r="IN117" s="2886" cm="1">
        <f t="array" ref="IN117">SUMPRODUCT('FC-Cost'!$F$3:$N$130*('FC-Cost'!$A$3:$A$130=$F117)*('FC-Cost'!$F$2:$N$2=IN$15))*$V117</f>
        <v>0</v>
      </c>
      <c r="IO117" s="2886" cm="1">
        <f t="array" ref="IO117">SUMPRODUCT('FC-Cost'!$F$3:$N$130*('FC-Cost'!$A$3:$A$130=$F117)*('FC-Cost'!$F$2:$N$2=IO$15))*$V117</f>
        <v>0</v>
      </c>
      <c r="IP117" s="2886" cm="1">
        <f t="array" ref="IP117">SUMPRODUCT('FC-Cost'!$F$3:$N$130*('FC-Cost'!$A$3:$A$130=$F117)*('FC-Cost'!$F$2:$N$2=IP$15))*$V117</f>
        <v>0</v>
      </c>
      <c r="IQ117" s="2867" cm="1">
        <f t="array" ref="IQ117">SUMPRODUCT('FC-Cost'!$F$3:$N$130*('FC-Cost'!$A$3:$A$130=$F117)*('FC-Cost'!$F$2:$N$2=IQ$15))*$V117</f>
        <v>0</v>
      </c>
      <c r="IR117" s="2867" cm="1">
        <f t="array" ref="IR117">SUMPRODUCT('FC-Cost'!$F$3:$N$130*('FC-Cost'!$A$3:$A$130=$F117)*('FC-Cost'!$F$2:$N$2=IR$15))*$V117</f>
        <v>0</v>
      </c>
      <c r="IS117" s="2867" cm="1">
        <f t="array" ref="IS117">SUMPRODUCT('FC-Cost'!$F$3:$N$130*('FC-Cost'!$A$3:$A$130=$F117)*('FC-Cost'!$F$2:$N$2=IS$15))*$V117</f>
        <v>0</v>
      </c>
      <c r="IT117" s="2867" cm="1">
        <f t="array" ref="IT117">SUMPRODUCT('FC-Cost'!$F$3:$N$130*('FC-Cost'!$A$3:$A$130=$F117)*('FC-Cost'!$F$2:$N$2=IT$15))*$V117</f>
        <v>0</v>
      </c>
      <c r="IU117" s="2867" cm="1">
        <f t="array" ref="IU117">SUMPRODUCT('FC-Cost'!$F$3:$N$130*('FC-Cost'!$A$3:$A$130=$F117)*('FC-Cost'!$F$2:$N$2=IU$15))*$V117</f>
        <v>0</v>
      </c>
      <c r="IV117" s="2867" cm="1">
        <f t="array" ref="IV117">SUMPRODUCT('FC-Cost'!$F$3:$N$130*('FC-Cost'!$A$3:$A$130=$F117)*('FC-Cost'!$F$2:$N$2=IV$15))*$V117</f>
        <v>0</v>
      </c>
    </row>
    <row r="118" spans="2:256">
      <c r="B118" s="2858" t="s">
        <v>2602</v>
      </c>
      <c r="C118" s="2858" t="s">
        <v>26</v>
      </c>
      <c r="D118" s="2858" t="s">
        <v>2840</v>
      </c>
      <c r="E118" s="2858" t="s">
        <v>2841</v>
      </c>
      <c r="F118" s="2858" t="s">
        <v>1821</v>
      </c>
      <c r="G118" s="2858" t="s">
        <v>1822</v>
      </c>
      <c r="H118" s="2858" t="s">
        <v>1188</v>
      </c>
      <c r="I118" s="552"/>
      <c r="J118" s="2898">
        <f t="shared" si="384"/>
        <v>1100</v>
      </c>
      <c r="K118" s="2897">
        <v>1100</v>
      </c>
      <c r="L118" s="2897">
        <v>0</v>
      </c>
      <c r="M118" s="2897">
        <v>0</v>
      </c>
      <c r="N118" s="2897">
        <v>0</v>
      </c>
      <c r="O118" s="2897">
        <v>0</v>
      </c>
      <c r="P118" s="2897">
        <v>0</v>
      </c>
      <c r="Q118" s="2897">
        <v>0</v>
      </c>
      <c r="R118" s="3573"/>
      <c r="S118" s="3573"/>
      <c r="T118" s="3573"/>
      <c r="U118" s="3573"/>
      <c r="V118" s="3573"/>
      <c r="W118" s="293"/>
      <c r="X118" s="3569"/>
      <c r="Y118" s="293">
        <f>SUMIFS('TC-25'!$G$3:$G$401,'TC-25'!$A$3:$A$401,FC!$F118,'TC-25'!$E$3:$E$401,FC!$D118)</f>
        <v>0</v>
      </c>
      <c r="Z118" s="293">
        <f>SUMIFS('TC-25'!$AA$4:$AA$38,'TC-25'!$W$4:$W$38,$D118,'TC-25'!$Y$4:$Y$38,$F118)</f>
        <v>0</v>
      </c>
      <c r="AA118" s="322">
        <f t="shared" si="398"/>
        <v>0</v>
      </c>
      <c r="AB118" s="293">
        <f t="shared" si="353"/>
        <v>0</v>
      </c>
      <c r="AC118" s="293">
        <f>SUMIFS('TC-25'!$AH$4:$AH$38,'TC-25'!$AD$4:$AD$38,FC!$D118,'TC-25'!$AF$4:$AF$38,FC!$F118)</f>
        <v>0</v>
      </c>
      <c r="AD118" s="322">
        <f t="shared" si="374"/>
        <v>0</v>
      </c>
      <c r="AE118" s="293"/>
      <c r="AF118" s="293"/>
      <c r="AG118" s="2864">
        <f t="shared" si="354"/>
        <v>1372.4458937377678</v>
      </c>
      <c r="AH118" s="2861">
        <v>1372.4458937377678</v>
      </c>
      <c r="AI118" s="2860">
        <v>0</v>
      </c>
      <c r="AJ118" s="2860">
        <v>0</v>
      </c>
      <c r="AK118" s="2860">
        <v>0</v>
      </c>
      <c r="AL118" s="2860">
        <v>0</v>
      </c>
      <c r="AM118" s="2860">
        <v>0</v>
      </c>
      <c r="AN118" s="2860">
        <v>0</v>
      </c>
      <c r="AO118" s="2860"/>
      <c r="AP118" s="2860"/>
      <c r="AQ118" s="2860"/>
      <c r="AR118" s="2860"/>
      <c r="AS118" s="2860"/>
      <c r="AT118" s="293"/>
      <c r="AU118" s="2864"/>
      <c r="AV118" s="2860">
        <v>25210</v>
      </c>
      <c r="AW118" s="2860">
        <v>0</v>
      </c>
      <c r="AX118" s="2860">
        <v>0</v>
      </c>
      <c r="AY118" s="2860">
        <v>0</v>
      </c>
      <c r="AZ118" s="2860">
        <v>0</v>
      </c>
      <c r="BA118" s="2860">
        <v>0</v>
      </c>
      <c r="BB118" s="2860">
        <v>0</v>
      </c>
      <c r="BC118" s="2866">
        <v>26000</v>
      </c>
      <c r="BD118" s="2866">
        <v>26000</v>
      </c>
      <c r="BE118" s="2866">
        <v>26000</v>
      </c>
      <c r="BF118" s="2866">
        <v>26000</v>
      </c>
      <c r="BG118" s="2866">
        <v>26000</v>
      </c>
      <c r="BH118" s="293"/>
      <c r="BI118" s="2862"/>
      <c r="BJ118" s="2860">
        <v>34599.360981129124</v>
      </c>
      <c r="BK118" s="2860">
        <v>0</v>
      </c>
      <c r="BL118" s="2860">
        <v>0</v>
      </c>
      <c r="BM118" s="2860">
        <v>0</v>
      </c>
      <c r="BN118" s="2860">
        <v>0</v>
      </c>
      <c r="BO118" s="2860">
        <v>0</v>
      </c>
      <c r="BP118" s="2860">
        <v>0</v>
      </c>
      <c r="BQ118" s="2866">
        <f t="shared" si="385"/>
        <v>0</v>
      </c>
      <c r="BR118" s="2866">
        <f t="shared" si="386"/>
        <v>0</v>
      </c>
      <c r="BS118" s="2866">
        <f t="shared" si="387"/>
        <v>0</v>
      </c>
      <c r="BT118" s="2866">
        <f t="shared" si="388"/>
        <v>0</v>
      </c>
      <c r="BU118" s="2866">
        <f t="shared" si="389"/>
        <v>0</v>
      </c>
      <c r="BV118" s="293"/>
      <c r="BW118" s="2862">
        <f t="shared" si="390"/>
        <v>38059297.079242043</v>
      </c>
      <c r="BX118" s="2860">
        <v>38059297.079242043</v>
      </c>
      <c r="BY118" s="2860">
        <v>0</v>
      </c>
      <c r="BZ118" s="2860">
        <v>0</v>
      </c>
      <c r="CA118" s="2860">
        <v>0</v>
      </c>
      <c r="CB118" s="2860">
        <v>0</v>
      </c>
      <c r="CC118" s="2860">
        <v>0</v>
      </c>
      <c r="CD118" s="2860">
        <v>0</v>
      </c>
      <c r="CE118" s="2866">
        <f t="shared" si="355"/>
        <v>0</v>
      </c>
      <c r="CF118" s="2866">
        <f t="shared" si="356"/>
        <v>0</v>
      </c>
      <c r="CG118" s="2866">
        <f t="shared" si="357"/>
        <v>0</v>
      </c>
      <c r="CH118" s="2866">
        <f t="shared" si="358"/>
        <v>0</v>
      </c>
      <c r="CI118" s="2866">
        <f t="shared" si="359"/>
        <v>0</v>
      </c>
      <c r="CJ118" s="293"/>
      <c r="CK118" s="2864">
        <f t="shared" si="399"/>
        <v>0</v>
      </c>
      <c r="CL118" s="2869"/>
      <c r="CM118" s="2869"/>
      <c r="CN118" s="2869"/>
      <c r="CO118" s="2869"/>
      <c r="CP118" s="2869"/>
      <c r="CQ118" s="2869"/>
      <c r="CR118" s="2869"/>
      <c r="CS118" s="2869"/>
      <c r="CT118" s="2869"/>
      <c r="CU118" s="2869"/>
      <c r="CV118" s="2869"/>
      <c r="CW118" s="2869"/>
      <c r="CX118" s="293"/>
      <c r="CY118" s="2873"/>
      <c r="CZ118" s="2867">
        <v>1679.0618181818181</v>
      </c>
      <c r="DA118" s="2867">
        <v>0</v>
      </c>
      <c r="DB118" s="2867">
        <v>0</v>
      </c>
      <c r="DC118" s="2867">
        <v>0</v>
      </c>
      <c r="DD118" s="2867">
        <v>0</v>
      </c>
      <c r="DE118" s="2867">
        <v>0</v>
      </c>
      <c r="DF118" s="2867">
        <v>0</v>
      </c>
      <c r="DG118" s="2867"/>
      <c r="DH118" s="2867"/>
      <c r="DI118" s="2867"/>
      <c r="DJ118" s="2867"/>
      <c r="DK118" s="2867"/>
      <c r="DM118" s="3377">
        <f t="shared" si="400"/>
        <v>0</v>
      </c>
      <c r="DN118" s="2886"/>
      <c r="DO118" s="2886"/>
      <c r="DP118" s="2886"/>
      <c r="DQ118" s="2867"/>
      <c r="DR118" s="2867"/>
      <c r="DS118" s="2867">
        <f t="shared" si="360"/>
        <v>0</v>
      </c>
      <c r="DT118" s="2867">
        <f t="shared" si="361"/>
        <v>0</v>
      </c>
      <c r="DU118" s="2867">
        <f t="shared" si="362"/>
        <v>0</v>
      </c>
      <c r="DV118" s="2867">
        <f t="shared" si="363"/>
        <v>0</v>
      </c>
      <c r="DW118" s="2867">
        <f t="shared" si="364"/>
        <v>0</v>
      </c>
      <c r="DX118" s="2867">
        <f t="shared" si="365"/>
        <v>0</v>
      </c>
      <c r="DY118" s="2867">
        <f t="shared" si="366"/>
        <v>0</v>
      </c>
      <c r="EA118" s="2873"/>
      <c r="EB118" s="2867"/>
      <c r="EC118" s="2867"/>
      <c r="ED118" s="2867"/>
      <c r="EE118" s="2867"/>
      <c r="EF118" s="2867"/>
      <c r="EG118" s="2867"/>
      <c r="EH118" s="2867">
        <f t="shared" si="367"/>
        <v>0</v>
      </c>
      <c r="EI118" s="2867">
        <f t="shared" si="368"/>
        <v>0</v>
      </c>
      <c r="EJ118" s="2867">
        <f t="shared" si="369"/>
        <v>0</v>
      </c>
      <c r="EK118" s="2867">
        <f t="shared" si="370"/>
        <v>0</v>
      </c>
      <c r="EL118" s="2867">
        <f t="shared" si="371"/>
        <v>0</v>
      </c>
      <c r="EM118" s="2867">
        <f t="shared" si="372"/>
        <v>0</v>
      </c>
      <c r="EO118" s="2873"/>
      <c r="EP118" s="2886"/>
      <c r="EQ118" s="2886"/>
      <c r="ER118" s="2886"/>
      <c r="ES118" s="2867"/>
      <c r="ET118" s="2867"/>
      <c r="EU118" s="2867"/>
      <c r="EV118" s="3421">
        <f t="shared" si="380"/>
        <v>0</v>
      </c>
      <c r="EW118" s="3421">
        <f t="shared" si="375"/>
        <v>0</v>
      </c>
      <c r="EX118" s="3421">
        <f t="shared" si="376"/>
        <v>0</v>
      </c>
      <c r="EY118" s="3421">
        <f t="shared" si="377"/>
        <v>0</v>
      </c>
      <c r="EZ118" s="3421">
        <f t="shared" si="378"/>
        <v>0</v>
      </c>
      <c r="FA118" s="3421">
        <f t="shared" si="379"/>
        <v>0</v>
      </c>
      <c r="FC118" s="2873"/>
      <c r="FD118" s="2886"/>
      <c r="FE118" s="2886"/>
      <c r="FF118" s="2886"/>
      <c r="FG118" s="2867"/>
      <c r="FH118" s="2867"/>
      <c r="FI118" s="2867"/>
      <c r="FJ118" s="2867">
        <f t="shared" si="381"/>
        <v>0</v>
      </c>
      <c r="FK118" s="2867">
        <f t="shared" si="382"/>
        <v>0</v>
      </c>
      <c r="FL118" s="2867">
        <f t="shared" si="401"/>
        <v>0</v>
      </c>
      <c r="FM118" s="2867">
        <f t="shared" si="383"/>
        <v>0</v>
      </c>
      <c r="FN118" s="2867">
        <f t="shared" si="402"/>
        <v>0</v>
      </c>
      <c r="FO118" s="2867">
        <f t="shared" si="403"/>
        <v>0</v>
      </c>
      <c r="FY118" s="3369">
        <f t="shared" si="391"/>
        <v>0</v>
      </c>
      <c r="FZ118" s="2886"/>
      <c r="GA118" s="2886"/>
      <c r="GB118" s="2886"/>
      <c r="GC118" s="2867"/>
      <c r="GD118" s="2867"/>
      <c r="GE118" s="2867"/>
      <c r="GF118" s="2867"/>
      <c r="GG118" s="2867"/>
      <c r="GH118" s="2867"/>
      <c r="GJ118" s="3369">
        <f t="shared" si="392"/>
        <v>0</v>
      </c>
      <c r="GK118" s="2886" cm="1">
        <f t="array" ref="GK118">SUMPRODUCT('FC-Cost'!$F$3:$N$130*('FC-Cost'!$A$3:$A$130=$F118)*('FC-Cost'!$F$2:$N$2=GK$15))*$Q118</f>
        <v>0</v>
      </c>
      <c r="GL118" s="2886" cm="1">
        <f t="array" ref="GL118">SUMPRODUCT('FC-Cost'!$F$3:$N$130*('FC-Cost'!$A$3:$A$130=$F118)*('FC-Cost'!$F$2:$N$2=GL$15))*$Q118</f>
        <v>0</v>
      </c>
      <c r="GM118" s="2886" cm="1">
        <f t="array" ref="GM118">SUMPRODUCT('FC-Cost'!$F$3:$N$130*('FC-Cost'!$A$3:$A$130=$F118)*('FC-Cost'!$F$2:$N$2=GM$15))*$Q118</f>
        <v>0</v>
      </c>
      <c r="GN118" s="2867" cm="1">
        <f t="array" ref="GN118">SUMPRODUCT('FC-Cost'!$F$3:$N$130*('FC-Cost'!$A$3:$A$130=$F118)*('FC-Cost'!$F$2:$N$2=GN$15))*$Q118</f>
        <v>0</v>
      </c>
      <c r="GO118" s="2867" cm="1">
        <f t="array" ref="GO118">SUMPRODUCT('FC-Cost'!$F$3:$N$130*('FC-Cost'!$A$3:$A$130=$F118)*('FC-Cost'!$F$2:$N$2=GO$15))*$Q118</f>
        <v>0</v>
      </c>
      <c r="GP118" s="2867" cm="1">
        <f t="array" ref="GP118">SUMPRODUCT('FC-Cost'!$F$3:$N$130*('FC-Cost'!$A$3:$A$130=$F118)*('FC-Cost'!$F$2:$N$2=GP$15))*$Q118</f>
        <v>0</v>
      </c>
      <c r="GQ118" s="2867" cm="1">
        <f t="array" ref="GQ118">SUMPRODUCT('FC-Cost'!$F$3:$N$130*('FC-Cost'!$A$3:$A$130=$F118)*('FC-Cost'!$F$2:$N$2=GQ$15))*$Q118</f>
        <v>0</v>
      </c>
      <c r="GR118" s="2867" cm="1">
        <f t="array" ref="GR118">SUMPRODUCT('FC-Cost'!$F$3:$N$130*('FC-Cost'!$A$3:$A$130=$F118)*('FC-Cost'!$F$2:$N$2=GR$15))*$Q118</f>
        <v>0</v>
      </c>
      <c r="GS118" s="2867" cm="1">
        <f t="array" ref="GS118">SUMPRODUCT('FC-Cost'!$F$3:$N$130*('FC-Cost'!$A$3:$A$130=$F118)*('FC-Cost'!$F$2:$N$2=GS$15))*$Q118</f>
        <v>0</v>
      </c>
      <c r="GT118" s="274">
        <f t="shared" si="373"/>
        <v>0</v>
      </c>
      <c r="GU118" s="3369">
        <f t="shared" si="393"/>
        <v>0</v>
      </c>
      <c r="GV118" s="2886" cm="1">
        <f t="array" ref="GV118">SUMPRODUCT('FC-Cost'!$F$3:$N$130*('FC-Cost'!$A$3:$A$130=$F118)*('FC-Cost'!$F$2:$N$2=GV$15))*$R118</f>
        <v>0</v>
      </c>
      <c r="GW118" s="2886" cm="1">
        <f t="array" ref="GW118">SUMPRODUCT('FC-Cost'!$F$3:$N$130*('FC-Cost'!$A$3:$A$130=$F118)*('FC-Cost'!$F$2:$N$2=GW$15))*$R118</f>
        <v>0</v>
      </c>
      <c r="GX118" s="2886" cm="1">
        <f t="array" ref="GX118">SUMPRODUCT('FC-Cost'!$F$3:$N$130*('FC-Cost'!$A$3:$A$130=$F118)*('FC-Cost'!$F$2:$N$2=GX$15))*$R118</f>
        <v>0</v>
      </c>
      <c r="GY118" s="2867" cm="1">
        <f t="array" ref="GY118">SUMPRODUCT('FC-Cost'!$F$3:$N$130*('FC-Cost'!$A$3:$A$130=$F118)*('FC-Cost'!$F$2:$N$2=GY$15))*$R118</f>
        <v>0</v>
      </c>
      <c r="GZ118" s="2867" cm="1">
        <f t="array" ref="GZ118">SUMPRODUCT('FC-Cost'!$F$3:$N$130*('FC-Cost'!$A$3:$A$130=$F118)*('FC-Cost'!$F$2:$N$2=GZ$15))*$R118</f>
        <v>0</v>
      </c>
      <c r="HA118" s="2867" cm="1">
        <f t="array" ref="HA118">SUMPRODUCT('FC-Cost'!$F$3:$N$130*('FC-Cost'!$A$3:$A$130=$F118)*('FC-Cost'!$F$2:$N$2=HA$15))*$R118</f>
        <v>0</v>
      </c>
      <c r="HB118" s="2867" cm="1">
        <f t="array" ref="HB118">SUMPRODUCT('FC-Cost'!$F$3:$N$130*('FC-Cost'!$A$3:$A$130=$F118)*('FC-Cost'!$F$2:$N$2=HB$15))*$R118</f>
        <v>0</v>
      </c>
      <c r="HC118" s="2867" cm="1">
        <f t="array" ref="HC118">SUMPRODUCT('FC-Cost'!$F$3:$N$130*('FC-Cost'!$A$3:$A$130=$F118)*('FC-Cost'!$F$2:$N$2=HC$15))*$R118</f>
        <v>0</v>
      </c>
      <c r="HD118" s="2867" cm="1">
        <f t="array" ref="HD118">SUMPRODUCT('FC-Cost'!$F$3:$N$130*('FC-Cost'!$A$3:$A$130=$F118)*('FC-Cost'!$F$2:$N$2=HD$15))*$R118</f>
        <v>0</v>
      </c>
      <c r="HF118" s="3369">
        <f t="shared" si="394"/>
        <v>0</v>
      </c>
      <c r="HG118" s="2886" cm="1">
        <f t="array" ref="HG118">SUMPRODUCT('FC-Cost'!$F$3:$N$130*('FC-Cost'!$A$3:$A$130=$F118)*('FC-Cost'!$F$2:$N$2=HG$15))*$S118</f>
        <v>0</v>
      </c>
      <c r="HH118" s="2886" cm="1">
        <f t="array" ref="HH118">SUMPRODUCT('FC-Cost'!$F$3:$N$130*('FC-Cost'!$A$3:$A$130=$F118)*('FC-Cost'!$F$2:$N$2=HH$15))*$S118</f>
        <v>0</v>
      </c>
      <c r="HI118" s="2886" cm="1">
        <f t="array" ref="HI118">SUMPRODUCT('FC-Cost'!$F$3:$N$130*('FC-Cost'!$A$3:$A$130=$F118)*('FC-Cost'!$F$2:$N$2=HI$15))*$S118</f>
        <v>0</v>
      </c>
      <c r="HJ118" s="2867" cm="1">
        <f t="array" ref="HJ118">SUMPRODUCT('FC-Cost'!$F$3:$N$130*('FC-Cost'!$A$3:$A$130=$F118)*('FC-Cost'!$F$2:$N$2=HJ$15))*$S118</f>
        <v>0</v>
      </c>
      <c r="HK118" s="2867" cm="1">
        <f t="array" ref="HK118">SUMPRODUCT('FC-Cost'!$F$3:$N$130*('FC-Cost'!$A$3:$A$130=$F118)*('FC-Cost'!$F$2:$N$2=HK$15))*$S118</f>
        <v>0</v>
      </c>
      <c r="HL118" s="2867" cm="1">
        <f t="array" ref="HL118">SUMPRODUCT('FC-Cost'!$F$3:$N$130*('FC-Cost'!$A$3:$A$130=$F118)*('FC-Cost'!$F$2:$N$2=HL$15))*$S118</f>
        <v>0</v>
      </c>
      <c r="HM118" s="2867" cm="1">
        <f t="array" ref="HM118">SUMPRODUCT('FC-Cost'!$F$3:$N$130*('FC-Cost'!$A$3:$A$130=$F118)*('FC-Cost'!$F$2:$N$2=HM$15))*$S118</f>
        <v>0</v>
      </c>
      <c r="HN118" s="2867" cm="1">
        <f t="array" ref="HN118">SUMPRODUCT('FC-Cost'!$F$3:$N$130*('FC-Cost'!$A$3:$A$130=$F118)*('FC-Cost'!$F$2:$N$2=HN$15))*$S118</f>
        <v>0</v>
      </c>
      <c r="HO118" s="2867" cm="1">
        <f t="array" ref="HO118">SUMPRODUCT('FC-Cost'!$F$3:$N$130*('FC-Cost'!$A$3:$A$130=$F118)*('FC-Cost'!$F$2:$N$2=HO$15))*$S118</f>
        <v>0</v>
      </c>
      <c r="HQ118" s="3369">
        <f t="shared" si="395"/>
        <v>0</v>
      </c>
      <c r="HR118" s="2886" cm="1">
        <f t="array" ref="HR118">SUMPRODUCT('FC-Cost'!$F$3:$N$130*('FC-Cost'!$A$3:$A$130=$F118)*('FC-Cost'!$F$2:$N$2=HR$15))*$T118</f>
        <v>0</v>
      </c>
      <c r="HS118" s="2886" cm="1">
        <f t="array" ref="HS118">SUMPRODUCT('FC-Cost'!$F$3:$N$130*('FC-Cost'!$A$3:$A$130=$F118)*('FC-Cost'!$F$2:$N$2=HS$15))*$T118</f>
        <v>0</v>
      </c>
      <c r="HT118" s="2886" cm="1">
        <f t="array" ref="HT118">SUMPRODUCT('FC-Cost'!$F$3:$N$130*('FC-Cost'!$A$3:$A$130=$F118)*('FC-Cost'!$F$2:$N$2=HT$15))*$T118</f>
        <v>0</v>
      </c>
      <c r="HU118" s="2867" cm="1">
        <f t="array" ref="HU118">SUMPRODUCT('FC-Cost'!$F$3:$N$130*('FC-Cost'!$A$3:$A$130=$F118)*('FC-Cost'!$F$2:$N$2=HU$15))*$T118</f>
        <v>0</v>
      </c>
      <c r="HV118" s="2867" cm="1">
        <f t="array" ref="HV118">SUMPRODUCT('FC-Cost'!$F$3:$N$130*('FC-Cost'!$A$3:$A$130=$F118)*('FC-Cost'!$F$2:$N$2=HV$15))*$T118</f>
        <v>0</v>
      </c>
      <c r="HW118" s="2867" cm="1">
        <f t="array" ref="HW118">SUMPRODUCT('FC-Cost'!$F$3:$N$130*('FC-Cost'!$A$3:$A$130=$F118)*('FC-Cost'!$F$2:$N$2=HW$15))*$T118</f>
        <v>0</v>
      </c>
      <c r="HX118" s="2867" cm="1">
        <f t="array" ref="HX118">SUMPRODUCT('FC-Cost'!$F$3:$N$130*('FC-Cost'!$A$3:$A$130=$F118)*('FC-Cost'!$F$2:$N$2=HX$15))*$T118</f>
        <v>0</v>
      </c>
      <c r="HY118" s="2867" cm="1">
        <f t="array" ref="HY118">SUMPRODUCT('FC-Cost'!$F$3:$N$130*('FC-Cost'!$A$3:$A$130=$F118)*('FC-Cost'!$F$2:$N$2=HY$15))*$T118</f>
        <v>0</v>
      </c>
      <c r="HZ118" s="2867" cm="1">
        <f t="array" ref="HZ118">SUMPRODUCT('FC-Cost'!$F$3:$N$130*('FC-Cost'!$A$3:$A$130=$F118)*('FC-Cost'!$F$2:$N$2=HZ$15))*$T118</f>
        <v>0</v>
      </c>
      <c r="IB118" s="3369">
        <f t="shared" si="396"/>
        <v>0</v>
      </c>
      <c r="IC118" s="2886" cm="1">
        <f t="array" ref="IC118">SUMPRODUCT('FC-Cost'!$F$3:$N$130*('FC-Cost'!$A$3:$A$130=$F118)*('FC-Cost'!$F$2:$N$2=IC$15))*$U118</f>
        <v>0</v>
      </c>
      <c r="ID118" s="2886" cm="1">
        <f t="array" ref="ID118">SUMPRODUCT('FC-Cost'!$F$3:$N$130*('FC-Cost'!$A$3:$A$130=$F118)*('FC-Cost'!$F$2:$N$2=ID$15))*$U118</f>
        <v>0</v>
      </c>
      <c r="IE118" s="2886" cm="1">
        <f t="array" ref="IE118">SUMPRODUCT('FC-Cost'!$F$3:$N$130*('FC-Cost'!$A$3:$A$130=$F118)*('FC-Cost'!$F$2:$N$2=IE$15))*$U118</f>
        <v>0</v>
      </c>
      <c r="IF118" s="2867" cm="1">
        <f t="array" ref="IF118">SUMPRODUCT('FC-Cost'!$F$3:$N$130*('FC-Cost'!$A$3:$A$130=$F118)*('FC-Cost'!$F$2:$N$2=IF$15))*$U118</f>
        <v>0</v>
      </c>
      <c r="IG118" s="2867" cm="1">
        <f t="array" ref="IG118">SUMPRODUCT('FC-Cost'!$F$3:$N$130*('FC-Cost'!$A$3:$A$130=$F118)*('FC-Cost'!$F$2:$N$2=IG$15))*$U118</f>
        <v>0</v>
      </c>
      <c r="IH118" s="2867" cm="1">
        <f t="array" ref="IH118">SUMPRODUCT('FC-Cost'!$F$3:$N$130*('FC-Cost'!$A$3:$A$130=$F118)*('FC-Cost'!$F$2:$N$2=IH$15))*$U118</f>
        <v>0</v>
      </c>
      <c r="II118" s="2867" cm="1">
        <f t="array" ref="II118">SUMPRODUCT('FC-Cost'!$F$3:$N$130*('FC-Cost'!$A$3:$A$130=$F118)*('FC-Cost'!$F$2:$N$2=II$15))*$U118</f>
        <v>0</v>
      </c>
      <c r="IJ118" s="2867" cm="1">
        <f t="array" ref="IJ118">SUMPRODUCT('FC-Cost'!$F$3:$N$130*('FC-Cost'!$A$3:$A$130=$F118)*('FC-Cost'!$F$2:$N$2=IJ$15))*$U118</f>
        <v>0</v>
      </c>
      <c r="IK118" s="2867" cm="1">
        <f t="array" ref="IK118">SUMPRODUCT('FC-Cost'!$F$3:$N$130*('FC-Cost'!$A$3:$A$130=$F118)*('FC-Cost'!$F$2:$N$2=IK$15))*$U118</f>
        <v>0</v>
      </c>
      <c r="IM118" s="3369">
        <f t="shared" si="397"/>
        <v>0</v>
      </c>
      <c r="IN118" s="2886" cm="1">
        <f t="array" ref="IN118">SUMPRODUCT('FC-Cost'!$F$3:$N$130*('FC-Cost'!$A$3:$A$130=$F118)*('FC-Cost'!$F$2:$N$2=IN$15))*$V118</f>
        <v>0</v>
      </c>
      <c r="IO118" s="2886" cm="1">
        <f t="array" ref="IO118">SUMPRODUCT('FC-Cost'!$F$3:$N$130*('FC-Cost'!$A$3:$A$130=$F118)*('FC-Cost'!$F$2:$N$2=IO$15))*$V118</f>
        <v>0</v>
      </c>
      <c r="IP118" s="2886" cm="1">
        <f t="array" ref="IP118">SUMPRODUCT('FC-Cost'!$F$3:$N$130*('FC-Cost'!$A$3:$A$130=$F118)*('FC-Cost'!$F$2:$N$2=IP$15))*$V118</f>
        <v>0</v>
      </c>
      <c r="IQ118" s="2867" cm="1">
        <f t="array" ref="IQ118">SUMPRODUCT('FC-Cost'!$F$3:$N$130*('FC-Cost'!$A$3:$A$130=$F118)*('FC-Cost'!$F$2:$N$2=IQ$15))*$V118</f>
        <v>0</v>
      </c>
      <c r="IR118" s="2867" cm="1">
        <f t="array" ref="IR118">SUMPRODUCT('FC-Cost'!$F$3:$N$130*('FC-Cost'!$A$3:$A$130=$F118)*('FC-Cost'!$F$2:$N$2=IR$15))*$V118</f>
        <v>0</v>
      </c>
      <c r="IS118" s="2867" cm="1">
        <f t="array" ref="IS118">SUMPRODUCT('FC-Cost'!$F$3:$N$130*('FC-Cost'!$A$3:$A$130=$F118)*('FC-Cost'!$F$2:$N$2=IS$15))*$V118</f>
        <v>0</v>
      </c>
      <c r="IT118" s="2867" cm="1">
        <f t="array" ref="IT118">SUMPRODUCT('FC-Cost'!$F$3:$N$130*('FC-Cost'!$A$3:$A$130=$F118)*('FC-Cost'!$F$2:$N$2=IT$15))*$V118</f>
        <v>0</v>
      </c>
      <c r="IU118" s="2867" cm="1">
        <f t="array" ref="IU118">SUMPRODUCT('FC-Cost'!$F$3:$N$130*('FC-Cost'!$A$3:$A$130=$F118)*('FC-Cost'!$F$2:$N$2=IU$15))*$V118</f>
        <v>0</v>
      </c>
      <c r="IV118" s="2867" cm="1">
        <f t="array" ref="IV118">SUMPRODUCT('FC-Cost'!$F$3:$N$130*('FC-Cost'!$A$3:$A$130=$F118)*('FC-Cost'!$F$2:$N$2=IV$15))*$V118</f>
        <v>0</v>
      </c>
    </row>
    <row r="119" spans="2:256">
      <c r="B119" s="2858" t="s">
        <v>2602</v>
      </c>
      <c r="C119" s="2858" t="s">
        <v>26</v>
      </c>
      <c r="D119" s="2858" t="s">
        <v>3119</v>
      </c>
      <c r="E119" s="2858" t="s">
        <v>960</v>
      </c>
      <c r="F119" s="2858" t="s">
        <v>1821</v>
      </c>
      <c r="G119" s="2858" t="s">
        <v>1822</v>
      </c>
      <c r="H119" s="2858" t="s">
        <v>1188</v>
      </c>
      <c r="I119" s="552"/>
      <c r="J119" s="2898">
        <f t="shared" si="384"/>
        <v>11000</v>
      </c>
      <c r="K119" s="2897">
        <v>0</v>
      </c>
      <c r="L119" s="2897">
        <v>0</v>
      </c>
      <c r="M119" s="2897">
        <v>11000</v>
      </c>
      <c r="N119" s="2897">
        <v>0</v>
      </c>
      <c r="O119" s="2897">
        <v>0</v>
      </c>
      <c r="P119" s="2897">
        <v>0</v>
      </c>
      <c r="Q119" s="2897">
        <v>0</v>
      </c>
      <c r="R119" s="3573"/>
      <c r="S119" s="3573"/>
      <c r="T119" s="3573"/>
      <c r="U119" s="3573"/>
      <c r="V119" s="3573"/>
      <c r="W119" s="293"/>
      <c r="X119" s="3569"/>
      <c r="Y119" s="293">
        <f>SUMIFS('TC-25'!$G$3:$G$401,'TC-25'!$A$3:$A$401,FC!$F119,'TC-25'!$E$3:$E$401,FC!$D119)</f>
        <v>0</v>
      </c>
      <c r="Z119" s="293">
        <f>SUMIFS('TC-25'!$AA$4:$AA$38,'TC-25'!$W$4:$W$38,$D119,'TC-25'!$Y$4:$Y$38,$F119)</f>
        <v>0</v>
      </c>
      <c r="AA119" s="322">
        <f t="shared" si="398"/>
        <v>0</v>
      </c>
      <c r="AB119" s="293">
        <f t="shared" si="353"/>
        <v>0</v>
      </c>
      <c r="AC119" s="293">
        <f>SUMIFS('TC-25'!$AH$4:$AH$38,'TC-25'!$AD$4:$AD$38,FC!$D119,'TC-25'!$AF$4:$AF$38,FC!$F119)</f>
        <v>0</v>
      </c>
      <c r="AD119" s="322">
        <f t="shared" si="374"/>
        <v>0</v>
      </c>
      <c r="AE119" s="293"/>
      <c r="AF119" s="293"/>
      <c r="AG119" s="2864">
        <f t="shared" si="354"/>
        <v>1141.8663981588036</v>
      </c>
      <c r="AH119" s="2861">
        <v>0</v>
      </c>
      <c r="AI119" s="2860">
        <v>0</v>
      </c>
      <c r="AJ119" s="2860">
        <v>1141.8663981588036</v>
      </c>
      <c r="AK119" s="2860">
        <v>0</v>
      </c>
      <c r="AL119" s="2860">
        <v>0</v>
      </c>
      <c r="AM119" s="2860">
        <v>0</v>
      </c>
      <c r="AN119" s="2860">
        <v>0</v>
      </c>
      <c r="AO119" s="2860"/>
      <c r="AP119" s="2860"/>
      <c r="AQ119" s="2860"/>
      <c r="AR119" s="2860"/>
      <c r="AS119" s="2860"/>
      <c r="AT119" s="293"/>
      <c r="AU119" s="2864"/>
      <c r="AV119" s="2860">
        <v>0</v>
      </c>
      <c r="AW119" s="2860">
        <v>0</v>
      </c>
      <c r="AX119" s="2860">
        <v>25280</v>
      </c>
      <c r="AY119" s="2860">
        <v>0</v>
      </c>
      <c r="AZ119" s="2860">
        <v>0</v>
      </c>
      <c r="BA119" s="2860">
        <v>0</v>
      </c>
      <c r="BB119" s="2860">
        <v>0</v>
      </c>
      <c r="BC119" s="2866">
        <v>26000</v>
      </c>
      <c r="BD119" s="2866">
        <v>26000</v>
      </c>
      <c r="BE119" s="2866">
        <v>26000</v>
      </c>
      <c r="BF119" s="2866">
        <v>26000</v>
      </c>
      <c r="BG119" s="2866">
        <v>26000</v>
      </c>
      <c r="BH119" s="293"/>
      <c r="BI119" s="2862"/>
      <c r="BJ119" s="2860">
        <v>0</v>
      </c>
      <c r="BK119" s="2860">
        <v>0</v>
      </c>
      <c r="BL119" s="2860">
        <v>30196.008818181828</v>
      </c>
      <c r="BM119" s="2860">
        <v>0</v>
      </c>
      <c r="BN119" s="2860">
        <v>0</v>
      </c>
      <c r="BO119" s="2860">
        <v>0</v>
      </c>
      <c r="BP119" s="2860">
        <v>0</v>
      </c>
      <c r="BQ119" s="2866">
        <f t="shared" si="385"/>
        <v>0</v>
      </c>
      <c r="BR119" s="2866">
        <f t="shared" si="386"/>
        <v>0</v>
      </c>
      <c r="BS119" s="2866">
        <f t="shared" si="387"/>
        <v>0</v>
      </c>
      <c r="BT119" s="2866">
        <f t="shared" si="388"/>
        <v>0</v>
      </c>
      <c r="BU119" s="2866">
        <f t="shared" si="389"/>
        <v>0</v>
      </c>
      <c r="BV119" s="293"/>
      <c r="BW119" s="2862">
        <f t="shared" si="390"/>
        <v>317530208.00000006</v>
      </c>
      <c r="BX119" s="2860">
        <v>0</v>
      </c>
      <c r="BY119" s="2860">
        <v>0</v>
      </c>
      <c r="BZ119" s="2860">
        <v>317530208.00000006</v>
      </c>
      <c r="CA119" s="2860">
        <v>0</v>
      </c>
      <c r="CB119" s="2860">
        <v>0</v>
      </c>
      <c r="CC119" s="2860">
        <v>0</v>
      </c>
      <c r="CD119" s="2860">
        <v>0</v>
      </c>
      <c r="CE119" s="2866">
        <f t="shared" si="355"/>
        <v>0</v>
      </c>
      <c r="CF119" s="2866">
        <f t="shared" si="356"/>
        <v>0</v>
      </c>
      <c r="CG119" s="2866">
        <f t="shared" si="357"/>
        <v>0</v>
      </c>
      <c r="CH119" s="2866">
        <f t="shared" si="358"/>
        <v>0</v>
      </c>
      <c r="CI119" s="2866">
        <f t="shared" si="359"/>
        <v>0</v>
      </c>
      <c r="CJ119" s="293"/>
      <c r="CK119" s="2864">
        <f t="shared" si="399"/>
        <v>0</v>
      </c>
      <c r="CL119" s="2869"/>
      <c r="CM119" s="2869"/>
      <c r="CN119" s="2869"/>
      <c r="CO119" s="2869"/>
      <c r="CP119" s="2869"/>
      <c r="CQ119" s="2869"/>
      <c r="CR119" s="2869"/>
      <c r="CS119" s="2869"/>
      <c r="CT119" s="2869"/>
      <c r="CU119" s="2869"/>
      <c r="CV119" s="2869"/>
      <c r="CW119" s="2869"/>
      <c r="CX119" s="293"/>
      <c r="CY119" s="2873"/>
      <c r="CZ119" s="2867">
        <v>0</v>
      </c>
      <c r="DA119" s="2867">
        <v>0</v>
      </c>
      <c r="DB119" s="2867">
        <v>4100.4129090909091</v>
      </c>
      <c r="DC119" s="2867">
        <v>0</v>
      </c>
      <c r="DD119" s="2867">
        <v>0</v>
      </c>
      <c r="DE119" s="2867">
        <v>0</v>
      </c>
      <c r="DF119" s="2867">
        <v>0</v>
      </c>
      <c r="DG119" s="2867"/>
      <c r="DH119" s="2867"/>
      <c r="DI119" s="2867"/>
      <c r="DJ119" s="2867"/>
      <c r="DK119" s="2867"/>
      <c r="DM119" s="3377">
        <f t="shared" si="400"/>
        <v>0</v>
      </c>
      <c r="DN119" s="2886"/>
      <c r="DO119" s="2886"/>
      <c r="DP119" s="2886"/>
      <c r="DQ119" s="2867"/>
      <c r="DR119" s="2867"/>
      <c r="DS119" s="2867">
        <f t="shared" si="360"/>
        <v>0</v>
      </c>
      <c r="DT119" s="2867">
        <f t="shared" si="361"/>
        <v>0</v>
      </c>
      <c r="DU119" s="2867">
        <f t="shared" si="362"/>
        <v>0</v>
      </c>
      <c r="DV119" s="2867">
        <f t="shared" si="363"/>
        <v>0</v>
      </c>
      <c r="DW119" s="2867">
        <f t="shared" si="364"/>
        <v>0</v>
      </c>
      <c r="DX119" s="2867">
        <f t="shared" si="365"/>
        <v>0</v>
      </c>
      <c r="DY119" s="2867">
        <f t="shared" si="366"/>
        <v>0</v>
      </c>
      <c r="EA119" s="2873"/>
      <c r="EB119" s="2867"/>
      <c r="EC119" s="2867"/>
      <c r="ED119" s="2867"/>
      <c r="EE119" s="2867"/>
      <c r="EF119" s="2867"/>
      <c r="EG119" s="2867"/>
      <c r="EH119" s="2867">
        <f t="shared" si="367"/>
        <v>0</v>
      </c>
      <c r="EI119" s="2867">
        <f t="shared" si="368"/>
        <v>0</v>
      </c>
      <c r="EJ119" s="2867">
        <f t="shared" si="369"/>
        <v>0</v>
      </c>
      <c r="EK119" s="2867">
        <f t="shared" si="370"/>
        <v>0</v>
      </c>
      <c r="EL119" s="2867">
        <f t="shared" si="371"/>
        <v>0</v>
      </c>
      <c r="EM119" s="2867">
        <f t="shared" si="372"/>
        <v>0</v>
      </c>
      <c r="EO119" s="2873"/>
      <c r="EP119" s="2886"/>
      <c r="EQ119" s="2886"/>
      <c r="ER119" s="2886"/>
      <c r="ES119" s="2867"/>
      <c r="ET119" s="2867"/>
      <c r="EU119" s="2867"/>
      <c r="EV119" s="3421">
        <f t="shared" si="380"/>
        <v>0</v>
      </c>
      <c r="EW119" s="3421">
        <f t="shared" si="375"/>
        <v>0</v>
      </c>
      <c r="EX119" s="3421">
        <f t="shared" si="376"/>
        <v>0</v>
      </c>
      <c r="EY119" s="3421">
        <f t="shared" si="377"/>
        <v>0</v>
      </c>
      <c r="EZ119" s="3421">
        <f t="shared" si="378"/>
        <v>0</v>
      </c>
      <c r="FA119" s="3421">
        <f t="shared" si="379"/>
        <v>0</v>
      </c>
      <c r="FC119" s="2873"/>
      <c r="FD119" s="2886"/>
      <c r="FE119" s="2886"/>
      <c r="FF119" s="2886"/>
      <c r="FG119" s="2867"/>
      <c r="FH119" s="2867"/>
      <c r="FI119" s="2867"/>
      <c r="FJ119" s="2867">
        <f t="shared" si="381"/>
        <v>0</v>
      </c>
      <c r="FK119" s="2867">
        <f t="shared" si="382"/>
        <v>0</v>
      </c>
      <c r="FL119" s="2867">
        <f t="shared" si="401"/>
        <v>0</v>
      </c>
      <c r="FM119" s="2867">
        <f t="shared" si="383"/>
        <v>0</v>
      </c>
      <c r="FN119" s="2867">
        <f t="shared" si="402"/>
        <v>0</v>
      </c>
      <c r="FO119" s="2867">
        <f t="shared" si="403"/>
        <v>0</v>
      </c>
      <c r="FY119" s="3369">
        <f t="shared" si="391"/>
        <v>0</v>
      </c>
      <c r="FZ119" s="2886"/>
      <c r="GA119" s="2886"/>
      <c r="GB119" s="2886"/>
      <c r="GC119" s="2867"/>
      <c r="GD119" s="2867"/>
      <c r="GE119" s="2867"/>
      <c r="GF119" s="2867"/>
      <c r="GG119" s="2867"/>
      <c r="GH119" s="2867"/>
      <c r="GJ119" s="3369">
        <f t="shared" si="392"/>
        <v>0</v>
      </c>
      <c r="GK119" s="2886" cm="1">
        <f t="array" ref="GK119">SUMPRODUCT('FC-Cost'!$F$3:$N$130*('FC-Cost'!$A$3:$A$130=$F119)*('FC-Cost'!$F$2:$N$2=GK$15))*$Q119</f>
        <v>0</v>
      </c>
      <c r="GL119" s="2886" cm="1">
        <f t="array" ref="GL119">SUMPRODUCT('FC-Cost'!$F$3:$N$130*('FC-Cost'!$A$3:$A$130=$F119)*('FC-Cost'!$F$2:$N$2=GL$15))*$Q119</f>
        <v>0</v>
      </c>
      <c r="GM119" s="2886" cm="1">
        <f t="array" ref="GM119">SUMPRODUCT('FC-Cost'!$F$3:$N$130*('FC-Cost'!$A$3:$A$130=$F119)*('FC-Cost'!$F$2:$N$2=GM$15))*$Q119</f>
        <v>0</v>
      </c>
      <c r="GN119" s="2867" cm="1">
        <f t="array" ref="GN119">SUMPRODUCT('FC-Cost'!$F$3:$N$130*('FC-Cost'!$A$3:$A$130=$F119)*('FC-Cost'!$F$2:$N$2=GN$15))*$Q119</f>
        <v>0</v>
      </c>
      <c r="GO119" s="2867" cm="1">
        <f t="array" ref="GO119">SUMPRODUCT('FC-Cost'!$F$3:$N$130*('FC-Cost'!$A$3:$A$130=$F119)*('FC-Cost'!$F$2:$N$2=GO$15))*$Q119</f>
        <v>0</v>
      </c>
      <c r="GP119" s="2867" cm="1">
        <f t="array" ref="GP119">SUMPRODUCT('FC-Cost'!$F$3:$N$130*('FC-Cost'!$A$3:$A$130=$F119)*('FC-Cost'!$F$2:$N$2=GP$15))*$Q119</f>
        <v>0</v>
      </c>
      <c r="GQ119" s="2867" cm="1">
        <f t="array" ref="GQ119">SUMPRODUCT('FC-Cost'!$F$3:$N$130*('FC-Cost'!$A$3:$A$130=$F119)*('FC-Cost'!$F$2:$N$2=GQ$15))*$Q119</f>
        <v>0</v>
      </c>
      <c r="GR119" s="2867" cm="1">
        <f t="array" ref="GR119">SUMPRODUCT('FC-Cost'!$F$3:$N$130*('FC-Cost'!$A$3:$A$130=$F119)*('FC-Cost'!$F$2:$N$2=GR$15))*$Q119</f>
        <v>0</v>
      </c>
      <c r="GS119" s="2867" cm="1">
        <f t="array" ref="GS119">SUMPRODUCT('FC-Cost'!$F$3:$N$130*('FC-Cost'!$A$3:$A$130=$F119)*('FC-Cost'!$F$2:$N$2=GS$15))*$Q119</f>
        <v>0</v>
      </c>
      <c r="GT119" s="274">
        <f t="shared" si="373"/>
        <v>0</v>
      </c>
      <c r="GU119" s="3369">
        <f t="shared" si="393"/>
        <v>0</v>
      </c>
      <c r="GV119" s="2886" cm="1">
        <f t="array" ref="GV119">SUMPRODUCT('FC-Cost'!$F$3:$N$130*('FC-Cost'!$A$3:$A$130=$F119)*('FC-Cost'!$F$2:$N$2=GV$15))*$R119</f>
        <v>0</v>
      </c>
      <c r="GW119" s="2886" cm="1">
        <f t="array" ref="GW119">SUMPRODUCT('FC-Cost'!$F$3:$N$130*('FC-Cost'!$A$3:$A$130=$F119)*('FC-Cost'!$F$2:$N$2=GW$15))*$R119</f>
        <v>0</v>
      </c>
      <c r="GX119" s="2886" cm="1">
        <f t="array" ref="GX119">SUMPRODUCT('FC-Cost'!$F$3:$N$130*('FC-Cost'!$A$3:$A$130=$F119)*('FC-Cost'!$F$2:$N$2=GX$15))*$R119</f>
        <v>0</v>
      </c>
      <c r="GY119" s="2867" cm="1">
        <f t="array" ref="GY119">SUMPRODUCT('FC-Cost'!$F$3:$N$130*('FC-Cost'!$A$3:$A$130=$F119)*('FC-Cost'!$F$2:$N$2=GY$15))*$R119</f>
        <v>0</v>
      </c>
      <c r="GZ119" s="2867" cm="1">
        <f t="array" ref="GZ119">SUMPRODUCT('FC-Cost'!$F$3:$N$130*('FC-Cost'!$A$3:$A$130=$F119)*('FC-Cost'!$F$2:$N$2=GZ$15))*$R119</f>
        <v>0</v>
      </c>
      <c r="HA119" s="2867" cm="1">
        <f t="array" ref="HA119">SUMPRODUCT('FC-Cost'!$F$3:$N$130*('FC-Cost'!$A$3:$A$130=$F119)*('FC-Cost'!$F$2:$N$2=HA$15))*$R119</f>
        <v>0</v>
      </c>
      <c r="HB119" s="2867" cm="1">
        <f t="array" ref="HB119">SUMPRODUCT('FC-Cost'!$F$3:$N$130*('FC-Cost'!$A$3:$A$130=$F119)*('FC-Cost'!$F$2:$N$2=HB$15))*$R119</f>
        <v>0</v>
      </c>
      <c r="HC119" s="2867" cm="1">
        <f t="array" ref="HC119">SUMPRODUCT('FC-Cost'!$F$3:$N$130*('FC-Cost'!$A$3:$A$130=$F119)*('FC-Cost'!$F$2:$N$2=HC$15))*$R119</f>
        <v>0</v>
      </c>
      <c r="HD119" s="2867" cm="1">
        <f t="array" ref="HD119">SUMPRODUCT('FC-Cost'!$F$3:$N$130*('FC-Cost'!$A$3:$A$130=$F119)*('FC-Cost'!$F$2:$N$2=HD$15))*$R119</f>
        <v>0</v>
      </c>
      <c r="HF119" s="3369">
        <f t="shared" si="394"/>
        <v>0</v>
      </c>
      <c r="HG119" s="2886" cm="1">
        <f t="array" ref="HG119">SUMPRODUCT('FC-Cost'!$F$3:$N$130*('FC-Cost'!$A$3:$A$130=$F119)*('FC-Cost'!$F$2:$N$2=HG$15))*$S119</f>
        <v>0</v>
      </c>
      <c r="HH119" s="2886" cm="1">
        <f t="array" ref="HH119">SUMPRODUCT('FC-Cost'!$F$3:$N$130*('FC-Cost'!$A$3:$A$130=$F119)*('FC-Cost'!$F$2:$N$2=HH$15))*$S119</f>
        <v>0</v>
      </c>
      <c r="HI119" s="2886" cm="1">
        <f t="array" ref="HI119">SUMPRODUCT('FC-Cost'!$F$3:$N$130*('FC-Cost'!$A$3:$A$130=$F119)*('FC-Cost'!$F$2:$N$2=HI$15))*$S119</f>
        <v>0</v>
      </c>
      <c r="HJ119" s="2867" cm="1">
        <f t="array" ref="HJ119">SUMPRODUCT('FC-Cost'!$F$3:$N$130*('FC-Cost'!$A$3:$A$130=$F119)*('FC-Cost'!$F$2:$N$2=HJ$15))*$S119</f>
        <v>0</v>
      </c>
      <c r="HK119" s="2867" cm="1">
        <f t="array" ref="HK119">SUMPRODUCT('FC-Cost'!$F$3:$N$130*('FC-Cost'!$A$3:$A$130=$F119)*('FC-Cost'!$F$2:$N$2=HK$15))*$S119</f>
        <v>0</v>
      </c>
      <c r="HL119" s="2867" cm="1">
        <f t="array" ref="HL119">SUMPRODUCT('FC-Cost'!$F$3:$N$130*('FC-Cost'!$A$3:$A$130=$F119)*('FC-Cost'!$F$2:$N$2=HL$15))*$S119</f>
        <v>0</v>
      </c>
      <c r="HM119" s="2867" cm="1">
        <f t="array" ref="HM119">SUMPRODUCT('FC-Cost'!$F$3:$N$130*('FC-Cost'!$A$3:$A$130=$F119)*('FC-Cost'!$F$2:$N$2=HM$15))*$S119</f>
        <v>0</v>
      </c>
      <c r="HN119" s="2867" cm="1">
        <f t="array" ref="HN119">SUMPRODUCT('FC-Cost'!$F$3:$N$130*('FC-Cost'!$A$3:$A$130=$F119)*('FC-Cost'!$F$2:$N$2=HN$15))*$S119</f>
        <v>0</v>
      </c>
      <c r="HO119" s="2867" cm="1">
        <f t="array" ref="HO119">SUMPRODUCT('FC-Cost'!$F$3:$N$130*('FC-Cost'!$A$3:$A$130=$F119)*('FC-Cost'!$F$2:$N$2=HO$15))*$S119</f>
        <v>0</v>
      </c>
      <c r="HQ119" s="3369">
        <f t="shared" si="395"/>
        <v>0</v>
      </c>
      <c r="HR119" s="2886" cm="1">
        <f t="array" ref="HR119">SUMPRODUCT('FC-Cost'!$F$3:$N$130*('FC-Cost'!$A$3:$A$130=$F119)*('FC-Cost'!$F$2:$N$2=HR$15))*$T119</f>
        <v>0</v>
      </c>
      <c r="HS119" s="2886" cm="1">
        <f t="array" ref="HS119">SUMPRODUCT('FC-Cost'!$F$3:$N$130*('FC-Cost'!$A$3:$A$130=$F119)*('FC-Cost'!$F$2:$N$2=HS$15))*$T119</f>
        <v>0</v>
      </c>
      <c r="HT119" s="2886" cm="1">
        <f t="array" ref="HT119">SUMPRODUCT('FC-Cost'!$F$3:$N$130*('FC-Cost'!$A$3:$A$130=$F119)*('FC-Cost'!$F$2:$N$2=HT$15))*$T119</f>
        <v>0</v>
      </c>
      <c r="HU119" s="2867" cm="1">
        <f t="array" ref="HU119">SUMPRODUCT('FC-Cost'!$F$3:$N$130*('FC-Cost'!$A$3:$A$130=$F119)*('FC-Cost'!$F$2:$N$2=HU$15))*$T119</f>
        <v>0</v>
      </c>
      <c r="HV119" s="2867" cm="1">
        <f t="array" ref="HV119">SUMPRODUCT('FC-Cost'!$F$3:$N$130*('FC-Cost'!$A$3:$A$130=$F119)*('FC-Cost'!$F$2:$N$2=HV$15))*$T119</f>
        <v>0</v>
      </c>
      <c r="HW119" s="2867" cm="1">
        <f t="array" ref="HW119">SUMPRODUCT('FC-Cost'!$F$3:$N$130*('FC-Cost'!$A$3:$A$130=$F119)*('FC-Cost'!$F$2:$N$2=HW$15))*$T119</f>
        <v>0</v>
      </c>
      <c r="HX119" s="2867" cm="1">
        <f t="array" ref="HX119">SUMPRODUCT('FC-Cost'!$F$3:$N$130*('FC-Cost'!$A$3:$A$130=$F119)*('FC-Cost'!$F$2:$N$2=HX$15))*$T119</f>
        <v>0</v>
      </c>
      <c r="HY119" s="2867" cm="1">
        <f t="array" ref="HY119">SUMPRODUCT('FC-Cost'!$F$3:$N$130*('FC-Cost'!$A$3:$A$130=$F119)*('FC-Cost'!$F$2:$N$2=HY$15))*$T119</f>
        <v>0</v>
      </c>
      <c r="HZ119" s="2867" cm="1">
        <f t="array" ref="HZ119">SUMPRODUCT('FC-Cost'!$F$3:$N$130*('FC-Cost'!$A$3:$A$130=$F119)*('FC-Cost'!$F$2:$N$2=HZ$15))*$T119</f>
        <v>0</v>
      </c>
      <c r="IB119" s="3369">
        <f t="shared" si="396"/>
        <v>0</v>
      </c>
      <c r="IC119" s="2886" cm="1">
        <f t="array" ref="IC119">SUMPRODUCT('FC-Cost'!$F$3:$N$130*('FC-Cost'!$A$3:$A$130=$F119)*('FC-Cost'!$F$2:$N$2=IC$15))*$U119</f>
        <v>0</v>
      </c>
      <c r="ID119" s="2886" cm="1">
        <f t="array" ref="ID119">SUMPRODUCT('FC-Cost'!$F$3:$N$130*('FC-Cost'!$A$3:$A$130=$F119)*('FC-Cost'!$F$2:$N$2=ID$15))*$U119</f>
        <v>0</v>
      </c>
      <c r="IE119" s="2886" cm="1">
        <f t="array" ref="IE119">SUMPRODUCT('FC-Cost'!$F$3:$N$130*('FC-Cost'!$A$3:$A$130=$F119)*('FC-Cost'!$F$2:$N$2=IE$15))*$U119</f>
        <v>0</v>
      </c>
      <c r="IF119" s="2867" cm="1">
        <f t="array" ref="IF119">SUMPRODUCT('FC-Cost'!$F$3:$N$130*('FC-Cost'!$A$3:$A$130=$F119)*('FC-Cost'!$F$2:$N$2=IF$15))*$U119</f>
        <v>0</v>
      </c>
      <c r="IG119" s="2867" cm="1">
        <f t="array" ref="IG119">SUMPRODUCT('FC-Cost'!$F$3:$N$130*('FC-Cost'!$A$3:$A$130=$F119)*('FC-Cost'!$F$2:$N$2=IG$15))*$U119</f>
        <v>0</v>
      </c>
      <c r="IH119" s="2867" cm="1">
        <f t="array" ref="IH119">SUMPRODUCT('FC-Cost'!$F$3:$N$130*('FC-Cost'!$A$3:$A$130=$F119)*('FC-Cost'!$F$2:$N$2=IH$15))*$U119</f>
        <v>0</v>
      </c>
      <c r="II119" s="2867" cm="1">
        <f t="array" ref="II119">SUMPRODUCT('FC-Cost'!$F$3:$N$130*('FC-Cost'!$A$3:$A$130=$F119)*('FC-Cost'!$F$2:$N$2=II$15))*$U119</f>
        <v>0</v>
      </c>
      <c r="IJ119" s="2867" cm="1">
        <f t="array" ref="IJ119">SUMPRODUCT('FC-Cost'!$F$3:$N$130*('FC-Cost'!$A$3:$A$130=$F119)*('FC-Cost'!$F$2:$N$2=IJ$15))*$U119</f>
        <v>0</v>
      </c>
      <c r="IK119" s="2867" cm="1">
        <f t="array" ref="IK119">SUMPRODUCT('FC-Cost'!$F$3:$N$130*('FC-Cost'!$A$3:$A$130=$F119)*('FC-Cost'!$F$2:$N$2=IK$15))*$U119</f>
        <v>0</v>
      </c>
      <c r="IM119" s="3369">
        <f t="shared" si="397"/>
        <v>0</v>
      </c>
      <c r="IN119" s="2886" cm="1">
        <f t="array" ref="IN119">SUMPRODUCT('FC-Cost'!$F$3:$N$130*('FC-Cost'!$A$3:$A$130=$F119)*('FC-Cost'!$F$2:$N$2=IN$15))*$V119</f>
        <v>0</v>
      </c>
      <c r="IO119" s="2886" cm="1">
        <f t="array" ref="IO119">SUMPRODUCT('FC-Cost'!$F$3:$N$130*('FC-Cost'!$A$3:$A$130=$F119)*('FC-Cost'!$F$2:$N$2=IO$15))*$V119</f>
        <v>0</v>
      </c>
      <c r="IP119" s="2886" cm="1">
        <f t="array" ref="IP119">SUMPRODUCT('FC-Cost'!$F$3:$N$130*('FC-Cost'!$A$3:$A$130=$F119)*('FC-Cost'!$F$2:$N$2=IP$15))*$V119</f>
        <v>0</v>
      </c>
      <c r="IQ119" s="2867" cm="1">
        <f t="array" ref="IQ119">SUMPRODUCT('FC-Cost'!$F$3:$N$130*('FC-Cost'!$A$3:$A$130=$F119)*('FC-Cost'!$F$2:$N$2=IQ$15))*$V119</f>
        <v>0</v>
      </c>
      <c r="IR119" s="2867" cm="1">
        <f t="array" ref="IR119">SUMPRODUCT('FC-Cost'!$F$3:$N$130*('FC-Cost'!$A$3:$A$130=$F119)*('FC-Cost'!$F$2:$N$2=IR$15))*$V119</f>
        <v>0</v>
      </c>
      <c r="IS119" s="2867" cm="1">
        <f t="array" ref="IS119">SUMPRODUCT('FC-Cost'!$F$3:$N$130*('FC-Cost'!$A$3:$A$130=$F119)*('FC-Cost'!$F$2:$N$2=IS$15))*$V119</f>
        <v>0</v>
      </c>
      <c r="IT119" s="2867" cm="1">
        <f t="array" ref="IT119">SUMPRODUCT('FC-Cost'!$F$3:$N$130*('FC-Cost'!$A$3:$A$130=$F119)*('FC-Cost'!$F$2:$N$2=IT$15))*$V119</f>
        <v>0</v>
      </c>
      <c r="IU119" s="2867" cm="1">
        <f t="array" ref="IU119">SUMPRODUCT('FC-Cost'!$F$3:$N$130*('FC-Cost'!$A$3:$A$130=$F119)*('FC-Cost'!$F$2:$N$2=IU$15))*$V119</f>
        <v>0</v>
      </c>
      <c r="IV119" s="2867" cm="1">
        <f t="array" ref="IV119">SUMPRODUCT('FC-Cost'!$F$3:$N$130*('FC-Cost'!$A$3:$A$130=$F119)*('FC-Cost'!$F$2:$N$2=IV$15))*$V119</f>
        <v>0</v>
      </c>
    </row>
    <row r="120" spans="2:256">
      <c r="B120" s="2858" t="s">
        <v>2602</v>
      </c>
      <c r="C120" s="2858" t="s">
        <v>26</v>
      </c>
      <c r="D120" s="2858" t="s">
        <v>3120</v>
      </c>
      <c r="E120" s="2858" t="s">
        <v>3121</v>
      </c>
      <c r="F120" s="2858" t="s">
        <v>1821</v>
      </c>
      <c r="G120" s="2858" t="s">
        <v>1822</v>
      </c>
      <c r="H120" s="2858" t="s">
        <v>1188</v>
      </c>
      <c r="I120" s="552"/>
      <c r="J120" s="2898">
        <f t="shared" si="384"/>
        <v>11000</v>
      </c>
      <c r="K120" s="2897">
        <v>0</v>
      </c>
      <c r="L120" s="2897">
        <v>0</v>
      </c>
      <c r="M120" s="2897">
        <v>11000</v>
      </c>
      <c r="N120" s="2897">
        <v>0</v>
      </c>
      <c r="O120" s="2897">
        <v>0</v>
      </c>
      <c r="P120" s="2897">
        <v>0</v>
      </c>
      <c r="Q120" s="2897">
        <v>0</v>
      </c>
      <c r="R120" s="3573"/>
      <c r="S120" s="3573"/>
      <c r="T120" s="3573"/>
      <c r="U120" s="3573"/>
      <c r="V120" s="3573"/>
      <c r="W120" s="293"/>
      <c r="X120" s="3569"/>
      <c r="Y120" s="293">
        <f>SUMIFS('TC-25'!$G$3:$G$401,'TC-25'!$A$3:$A$401,FC!$F120,'TC-25'!$E$3:$E$401,FC!$D120)</f>
        <v>0</v>
      </c>
      <c r="Z120" s="293">
        <f>SUMIFS('TC-25'!$AA$4:$AA$38,'TC-25'!$W$4:$W$38,$D120,'TC-25'!$Y$4:$Y$38,$F120)</f>
        <v>0</v>
      </c>
      <c r="AA120" s="322">
        <f t="shared" si="398"/>
        <v>0</v>
      </c>
      <c r="AB120" s="293">
        <f t="shared" si="353"/>
        <v>0</v>
      </c>
      <c r="AC120" s="293">
        <f>SUMIFS('TC-25'!$AH$4:$AH$38,'TC-25'!$AD$4:$AD$38,FC!$D120,'TC-25'!$AF$4:$AF$38,FC!$F120)</f>
        <v>0</v>
      </c>
      <c r="AD120" s="322">
        <f t="shared" si="374"/>
        <v>0</v>
      </c>
      <c r="AE120" s="293"/>
      <c r="AF120" s="293"/>
      <c r="AG120" s="2864">
        <f t="shared" si="354"/>
        <v>1216.851081911019</v>
      </c>
      <c r="AH120" s="2861">
        <v>0</v>
      </c>
      <c r="AI120" s="2860">
        <v>0</v>
      </c>
      <c r="AJ120" s="2860">
        <v>1216.851081911019</v>
      </c>
      <c r="AK120" s="2860">
        <v>0</v>
      </c>
      <c r="AL120" s="2860">
        <v>0</v>
      </c>
      <c r="AM120" s="2860">
        <v>0</v>
      </c>
      <c r="AN120" s="2860">
        <v>0</v>
      </c>
      <c r="AO120" s="2860"/>
      <c r="AP120" s="2860"/>
      <c r="AQ120" s="2860"/>
      <c r="AR120" s="2860"/>
      <c r="AS120" s="2860"/>
      <c r="AT120" s="293"/>
      <c r="AU120" s="2864"/>
      <c r="AV120" s="2860">
        <v>0</v>
      </c>
      <c r="AW120" s="2860">
        <v>0</v>
      </c>
      <c r="AX120" s="2860">
        <v>25460</v>
      </c>
      <c r="AY120" s="2860">
        <v>0</v>
      </c>
      <c r="AZ120" s="2860">
        <v>0</v>
      </c>
      <c r="BA120" s="2860">
        <v>0</v>
      </c>
      <c r="BB120" s="2860">
        <v>0</v>
      </c>
      <c r="BC120" s="2866">
        <v>26000</v>
      </c>
      <c r="BD120" s="2866">
        <v>26000</v>
      </c>
      <c r="BE120" s="2866">
        <v>26000</v>
      </c>
      <c r="BF120" s="2866">
        <v>26000</v>
      </c>
      <c r="BG120" s="2866">
        <v>26000</v>
      </c>
      <c r="BH120" s="293"/>
      <c r="BI120" s="2862"/>
      <c r="BJ120" s="2860">
        <v>0</v>
      </c>
      <c r="BK120" s="2860">
        <v>0</v>
      </c>
      <c r="BL120" s="2860">
        <v>30977.945227272729</v>
      </c>
      <c r="BM120" s="2860">
        <v>0</v>
      </c>
      <c r="BN120" s="2860">
        <v>0</v>
      </c>
      <c r="BO120" s="2860">
        <v>0</v>
      </c>
      <c r="BP120" s="2860">
        <v>0</v>
      </c>
      <c r="BQ120" s="2866">
        <f t="shared" si="385"/>
        <v>0</v>
      </c>
      <c r="BR120" s="2866">
        <f t="shared" si="386"/>
        <v>0</v>
      </c>
      <c r="BS120" s="2866">
        <f t="shared" si="387"/>
        <v>0</v>
      </c>
      <c r="BT120" s="2866">
        <f t="shared" si="388"/>
        <v>0</v>
      </c>
      <c r="BU120" s="2866">
        <f t="shared" si="389"/>
        <v>0</v>
      </c>
      <c r="BV120" s="293"/>
      <c r="BW120" s="2862">
        <f t="shared" ref="BW120:BW155" si="450">SUM(BX120:CI120)</f>
        <v>341455897.5</v>
      </c>
      <c r="BX120" s="2860">
        <v>0</v>
      </c>
      <c r="BY120" s="2860">
        <v>0</v>
      </c>
      <c r="BZ120" s="2860">
        <v>341455897.5</v>
      </c>
      <c r="CA120" s="2860">
        <v>0</v>
      </c>
      <c r="CB120" s="2860">
        <v>0</v>
      </c>
      <c r="CC120" s="2860">
        <v>0</v>
      </c>
      <c r="CD120" s="2860">
        <v>0</v>
      </c>
      <c r="CE120" s="2866">
        <f t="shared" si="355"/>
        <v>0</v>
      </c>
      <c r="CF120" s="2866">
        <f t="shared" si="356"/>
        <v>0</v>
      </c>
      <c r="CG120" s="2866">
        <f t="shared" si="357"/>
        <v>0</v>
      </c>
      <c r="CH120" s="2866">
        <f t="shared" si="358"/>
        <v>0</v>
      </c>
      <c r="CI120" s="2866">
        <f t="shared" si="359"/>
        <v>0</v>
      </c>
      <c r="CJ120" s="293"/>
      <c r="CK120" s="2864">
        <f t="shared" si="399"/>
        <v>0</v>
      </c>
      <c r="CL120" s="2869"/>
      <c r="CM120" s="2869"/>
      <c r="CN120" s="2869"/>
      <c r="CO120" s="2869"/>
      <c r="CP120" s="2869"/>
      <c r="CQ120" s="2869"/>
      <c r="CR120" s="2869"/>
      <c r="CS120" s="2869"/>
      <c r="CT120" s="2869"/>
      <c r="CU120" s="2869"/>
      <c r="CV120" s="2869"/>
      <c r="CW120" s="2869"/>
      <c r="CX120" s="293"/>
      <c r="CY120" s="2873"/>
      <c r="CZ120" s="2867">
        <v>0</v>
      </c>
      <c r="DA120" s="2867">
        <v>0</v>
      </c>
      <c r="DB120" s="2867">
        <v>693.9669090909091</v>
      </c>
      <c r="DC120" s="2867">
        <v>0</v>
      </c>
      <c r="DD120" s="2867">
        <v>0</v>
      </c>
      <c r="DE120" s="2867">
        <v>0</v>
      </c>
      <c r="DF120" s="2867">
        <v>0</v>
      </c>
      <c r="DG120" s="2867"/>
      <c r="DH120" s="2867"/>
      <c r="DI120" s="2867"/>
      <c r="DJ120" s="2867"/>
      <c r="DK120" s="2867"/>
      <c r="DM120" s="3377">
        <f t="shared" si="400"/>
        <v>0</v>
      </c>
      <c r="DN120" s="2886"/>
      <c r="DO120" s="2886"/>
      <c r="DP120" s="2886"/>
      <c r="DQ120" s="2867"/>
      <c r="DR120" s="2867"/>
      <c r="DS120" s="2867">
        <f t="shared" si="360"/>
        <v>0</v>
      </c>
      <c r="DT120" s="2867">
        <f t="shared" si="361"/>
        <v>0</v>
      </c>
      <c r="DU120" s="2867">
        <f t="shared" si="362"/>
        <v>0</v>
      </c>
      <c r="DV120" s="2867">
        <f t="shared" si="363"/>
        <v>0</v>
      </c>
      <c r="DW120" s="2867">
        <f t="shared" si="364"/>
        <v>0</v>
      </c>
      <c r="DX120" s="2867">
        <f t="shared" si="365"/>
        <v>0</v>
      </c>
      <c r="DY120" s="2867">
        <f t="shared" si="366"/>
        <v>0</v>
      </c>
      <c r="EA120" s="2873"/>
      <c r="EB120" s="2867"/>
      <c r="EC120" s="2867"/>
      <c r="ED120" s="2867"/>
      <c r="EE120" s="2867"/>
      <c r="EF120" s="2867"/>
      <c r="EG120" s="2867"/>
      <c r="EH120" s="2867">
        <f t="shared" si="367"/>
        <v>0</v>
      </c>
      <c r="EI120" s="2867">
        <f t="shared" si="368"/>
        <v>0</v>
      </c>
      <c r="EJ120" s="2867">
        <f t="shared" si="369"/>
        <v>0</v>
      </c>
      <c r="EK120" s="2867">
        <f t="shared" si="370"/>
        <v>0</v>
      </c>
      <c r="EL120" s="2867">
        <f t="shared" si="371"/>
        <v>0</v>
      </c>
      <c r="EM120" s="2867">
        <f t="shared" si="372"/>
        <v>0</v>
      </c>
      <c r="EO120" s="2873"/>
      <c r="EP120" s="2886"/>
      <c r="EQ120" s="2886"/>
      <c r="ER120" s="2886"/>
      <c r="ES120" s="2867"/>
      <c r="ET120" s="2867"/>
      <c r="EU120" s="2867"/>
      <c r="EV120" s="3421">
        <f t="shared" si="380"/>
        <v>0</v>
      </c>
      <c r="EW120" s="3421">
        <f t="shared" si="375"/>
        <v>0</v>
      </c>
      <c r="EX120" s="3421">
        <f t="shared" si="376"/>
        <v>0</v>
      </c>
      <c r="EY120" s="3421">
        <f t="shared" si="377"/>
        <v>0</v>
      </c>
      <c r="EZ120" s="3421">
        <f t="shared" si="378"/>
        <v>0</v>
      </c>
      <c r="FA120" s="3421">
        <f t="shared" si="379"/>
        <v>0</v>
      </c>
      <c r="FC120" s="2873"/>
      <c r="FD120" s="2886"/>
      <c r="FE120" s="2886"/>
      <c r="FF120" s="2886"/>
      <c r="FG120" s="2867"/>
      <c r="FH120" s="2867"/>
      <c r="FI120" s="2867"/>
      <c r="FJ120" s="2867">
        <f t="shared" si="381"/>
        <v>0</v>
      </c>
      <c r="FK120" s="2867">
        <f t="shared" si="382"/>
        <v>0</v>
      </c>
      <c r="FL120" s="2867">
        <f t="shared" si="401"/>
        <v>0</v>
      </c>
      <c r="FM120" s="2867">
        <f t="shared" si="383"/>
        <v>0</v>
      </c>
      <c r="FN120" s="2867">
        <f t="shared" si="402"/>
        <v>0</v>
      </c>
      <c r="FO120" s="2867">
        <f t="shared" si="403"/>
        <v>0</v>
      </c>
      <c r="FY120" s="3369">
        <f t="shared" si="391"/>
        <v>0</v>
      </c>
      <c r="FZ120" s="2886"/>
      <c r="GA120" s="2886"/>
      <c r="GB120" s="2886"/>
      <c r="GC120" s="2867"/>
      <c r="GD120" s="2867"/>
      <c r="GE120" s="2867"/>
      <c r="GF120" s="2867"/>
      <c r="GG120" s="2867"/>
      <c r="GH120" s="2867"/>
      <c r="GJ120" s="3369">
        <f t="shared" si="392"/>
        <v>0</v>
      </c>
      <c r="GK120" s="2886" cm="1">
        <f t="array" ref="GK120">SUMPRODUCT('FC-Cost'!$F$3:$N$130*('FC-Cost'!$A$3:$A$130=$F120)*('FC-Cost'!$F$2:$N$2=GK$15))*$Q120</f>
        <v>0</v>
      </c>
      <c r="GL120" s="2886" cm="1">
        <f t="array" ref="GL120">SUMPRODUCT('FC-Cost'!$F$3:$N$130*('FC-Cost'!$A$3:$A$130=$F120)*('FC-Cost'!$F$2:$N$2=GL$15))*$Q120</f>
        <v>0</v>
      </c>
      <c r="GM120" s="2886" cm="1">
        <f t="array" ref="GM120">SUMPRODUCT('FC-Cost'!$F$3:$N$130*('FC-Cost'!$A$3:$A$130=$F120)*('FC-Cost'!$F$2:$N$2=GM$15))*$Q120</f>
        <v>0</v>
      </c>
      <c r="GN120" s="2867" cm="1">
        <f t="array" ref="GN120">SUMPRODUCT('FC-Cost'!$F$3:$N$130*('FC-Cost'!$A$3:$A$130=$F120)*('FC-Cost'!$F$2:$N$2=GN$15))*$Q120</f>
        <v>0</v>
      </c>
      <c r="GO120" s="2867" cm="1">
        <f t="array" ref="GO120">SUMPRODUCT('FC-Cost'!$F$3:$N$130*('FC-Cost'!$A$3:$A$130=$F120)*('FC-Cost'!$F$2:$N$2=GO$15))*$Q120</f>
        <v>0</v>
      </c>
      <c r="GP120" s="2867" cm="1">
        <f t="array" ref="GP120">SUMPRODUCT('FC-Cost'!$F$3:$N$130*('FC-Cost'!$A$3:$A$130=$F120)*('FC-Cost'!$F$2:$N$2=GP$15))*$Q120</f>
        <v>0</v>
      </c>
      <c r="GQ120" s="2867" cm="1">
        <f t="array" ref="GQ120">SUMPRODUCT('FC-Cost'!$F$3:$N$130*('FC-Cost'!$A$3:$A$130=$F120)*('FC-Cost'!$F$2:$N$2=GQ$15))*$Q120</f>
        <v>0</v>
      </c>
      <c r="GR120" s="2867" cm="1">
        <f t="array" ref="GR120">SUMPRODUCT('FC-Cost'!$F$3:$N$130*('FC-Cost'!$A$3:$A$130=$F120)*('FC-Cost'!$F$2:$N$2=GR$15))*$Q120</f>
        <v>0</v>
      </c>
      <c r="GS120" s="2867" cm="1">
        <f t="array" ref="GS120">SUMPRODUCT('FC-Cost'!$F$3:$N$130*('FC-Cost'!$A$3:$A$130=$F120)*('FC-Cost'!$F$2:$N$2=GS$15))*$Q120</f>
        <v>0</v>
      </c>
      <c r="GT120" s="274">
        <f t="shared" si="373"/>
        <v>0</v>
      </c>
      <c r="GU120" s="3369">
        <f t="shared" si="393"/>
        <v>0</v>
      </c>
      <c r="GV120" s="2886" cm="1">
        <f t="array" ref="GV120">SUMPRODUCT('FC-Cost'!$F$3:$N$130*('FC-Cost'!$A$3:$A$130=$F120)*('FC-Cost'!$F$2:$N$2=GV$15))*$R120</f>
        <v>0</v>
      </c>
      <c r="GW120" s="2886" cm="1">
        <f t="array" ref="GW120">SUMPRODUCT('FC-Cost'!$F$3:$N$130*('FC-Cost'!$A$3:$A$130=$F120)*('FC-Cost'!$F$2:$N$2=GW$15))*$R120</f>
        <v>0</v>
      </c>
      <c r="GX120" s="2886" cm="1">
        <f t="array" ref="GX120">SUMPRODUCT('FC-Cost'!$F$3:$N$130*('FC-Cost'!$A$3:$A$130=$F120)*('FC-Cost'!$F$2:$N$2=GX$15))*$R120</f>
        <v>0</v>
      </c>
      <c r="GY120" s="2867" cm="1">
        <f t="array" ref="GY120">SUMPRODUCT('FC-Cost'!$F$3:$N$130*('FC-Cost'!$A$3:$A$130=$F120)*('FC-Cost'!$F$2:$N$2=GY$15))*$R120</f>
        <v>0</v>
      </c>
      <c r="GZ120" s="2867" cm="1">
        <f t="array" ref="GZ120">SUMPRODUCT('FC-Cost'!$F$3:$N$130*('FC-Cost'!$A$3:$A$130=$F120)*('FC-Cost'!$F$2:$N$2=GZ$15))*$R120</f>
        <v>0</v>
      </c>
      <c r="HA120" s="2867" cm="1">
        <f t="array" ref="HA120">SUMPRODUCT('FC-Cost'!$F$3:$N$130*('FC-Cost'!$A$3:$A$130=$F120)*('FC-Cost'!$F$2:$N$2=HA$15))*$R120</f>
        <v>0</v>
      </c>
      <c r="HB120" s="2867" cm="1">
        <f t="array" ref="HB120">SUMPRODUCT('FC-Cost'!$F$3:$N$130*('FC-Cost'!$A$3:$A$130=$F120)*('FC-Cost'!$F$2:$N$2=HB$15))*$R120</f>
        <v>0</v>
      </c>
      <c r="HC120" s="2867" cm="1">
        <f t="array" ref="HC120">SUMPRODUCT('FC-Cost'!$F$3:$N$130*('FC-Cost'!$A$3:$A$130=$F120)*('FC-Cost'!$F$2:$N$2=HC$15))*$R120</f>
        <v>0</v>
      </c>
      <c r="HD120" s="2867" cm="1">
        <f t="array" ref="HD120">SUMPRODUCT('FC-Cost'!$F$3:$N$130*('FC-Cost'!$A$3:$A$130=$F120)*('FC-Cost'!$F$2:$N$2=HD$15))*$R120</f>
        <v>0</v>
      </c>
      <c r="HF120" s="3369">
        <f t="shared" si="394"/>
        <v>0</v>
      </c>
      <c r="HG120" s="2886" cm="1">
        <f t="array" ref="HG120">SUMPRODUCT('FC-Cost'!$F$3:$N$130*('FC-Cost'!$A$3:$A$130=$F120)*('FC-Cost'!$F$2:$N$2=HG$15))*$S120</f>
        <v>0</v>
      </c>
      <c r="HH120" s="2886" cm="1">
        <f t="array" ref="HH120">SUMPRODUCT('FC-Cost'!$F$3:$N$130*('FC-Cost'!$A$3:$A$130=$F120)*('FC-Cost'!$F$2:$N$2=HH$15))*$S120</f>
        <v>0</v>
      </c>
      <c r="HI120" s="2886" cm="1">
        <f t="array" ref="HI120">SUMPRODUCT('FC-Cost'!$F$3:$N$130*('FC-Cost'!$A$3:$A$130=$F120)*('FC-Cost'!$F$2:$N$2=HI$15))*$S120</f>
        <v>0</v>
      </c>
      <c r="HJ120" s="2867" cm="1">
        <f t="array" ref="HJ120">SUMPRODUCT('FC-Cost'!$F$3:$N$130*('FC-Cost'!$A$3:$A$130=$F120)*('FC-Cost'!$F$2:$N$2=HJ$15))*$S120</f>
        <v>0</v>
      </c>
      <c r="HK120" s="2867" cm="1">
        <f t="array" ref="HK120">SUMPRODUCT('FC-Cost'!$F$3:$N$130*('FC-Cost'!$A$3:$A$130=$F120)*('FC-Cost'!$F$2:$N$2=HK$15))*$S120</f>
        <v>0</v>
      </c>
      <c r="HL120" s="2867" cm="1">
        <f t="array" ref="HL120">SUMPRODUCT('FC-Cost'!$F$3:$N$130*('FC-Cost'!$A$3:$A$130=$F120)*('FC-Cost'!$F$2:$N$2=HL$15))*$S120</f>
        <v>0</v>
      </c>
      <c r="HM120" s="2867" cm="1">
        <f t="array" ref="HM120">SUMPRODUCT('FC-Cost'!$F$3:$N$130*('FC-Cost'!$A$3:$A$130=$F120)*('FC-Cost'!$F$2:$N$2=HM$15))*$S120</f>
        <v>0</v>
      </c>
      <c r="HN120" s="2867" cm="1">
        <f t="array" ref="HN120">SUMPRODUCT('FC-Cost'!$F$3:$N$130*('FC-Cost'!$A$3:$A$130=$F120)*('FC-Cost'!$F$2:$N$2=HN$15))*$S120</f>
        <v>0</v>
      </c>
      <c r="HO120" s="2867" cm="1">
        <f t="array" ref="HO120">SUMPRODUCT('FC-Cost'!$F$3:$N$130*('FC-Cost'!$A$3:$A$130=$F120)*('FC-Cost'!$F$2:$N$2=HO$15))*$S120</f>
        <v>0</v>
      </c>
      <c r="HQ120" s="3369">
        <f t="shared" si="395"/>
        <v>0</v>
      </c>
      <c r="HR120" s="2886" cm="1">
        <f t="array" ref="HR120">SUMPRODUCT('FC-Cost'!$F$3:$N$130*('FC-Cost'!$A$3:$A$130=$F120)*('FC-Cost'!$F$2:$N$2=HR$15))*$T120</f>
        <v>0</v>
      </c>
      <c r="HS120" s="2886" cm="1">
        <f t="array" ref="HS120">SUMPRODUCT('FC-Cost'!$F$3:$N$130*('FC-Cost'!$A$3:$A$130=$F120)*('FC-Cost'!$F$2:$N$2=HS$15))*$T120</f>
        <v>0</v>
      </c>
      <c r="HT120" s="2886" cm="1">
        <f t="array" ref="HT120">SUMPRODUCT('FC-Cost'!$F$3:$N$130*('FC-Cost'!$A$3:$A$130=$F120)*('FC-Cost'!$F$2:$N$2=HT$15))*$T120</f>
        <v>0</v>
      </c>
      <c r="HU120" s="2867" cm="1">
        <f t="array" ref="HU120">SUMPRODUCT('FC-Cost'!$F$3:$N$130*('FC-Cost'!$A$3:$A$130=$F120)*('FC-Cost'!$F$2:$N$2=HU$15))*$T120</f>
        <v>0</v>
      </c>
      <c r="HV120" s="2867" cm="1">
        <f t="array" ref="HV120">SUMPRODUCT('FC-Cost'!$F$3:$N$130*('FC-Cost'!$A$3:$A$130=$F120)*('FC-Cost'!$F$2:$N$2=HV$15))*$T120</f>
        <v>0</v>
      </c>
      <c r="HW120" s="2867" cm="1">
        <f t="array" ref="HW120">SUMPRODUCT('FC-Cost'!$F$3:$N$130*('FC-Cost'!$A$3:$A$130=$F120)*('FC-Cost'!$F$2:$N$2=HW$15))*$T120</f>
        <v>0</v>
      </c>
      <c r="HX120" s="2867" cm="1">
        <f t="array" ref="HX120">SUMPRODUCT('FC-Cost'!$F$3:$N$130*('FC-Cost'!$A$3:$A$130=$F120)*('FC-Cost'!$F$2:$N$2=HX$15))*$T120</f>
        <v>0</v>
      </c>
      <c r="HY120" s="2867" cm="1">
        <f t="array" ref="HY120">SUMPRODUCT('FC-Cost'!$F$3:$N$130*('FC-Cost'!$A$3:$A$130=$F120)*('FC-Cost'!$F$2:$N$2=HY$15))*$T120</f>
        <v>0</v>
      </c>
      <c r="HZ120" s="2867" cm="1">
        <f t="array" ref="HZ120">SUMPRODUCT('FC-Cost'!$F$3:$N$130*('FC-Cost'!$A$3:$A$130=$F120)*('FC-Cost'!$F$2:$N$2=HZ$15))*$T120</f>
        <v>0</v>
      </c>
      <c r="IB120" s="3369">
        <f t="shared" si="396"/>
        <v>0</v>
      </c>
      <c r="IC120" s="2886" cm="1">
        <f t="array" ref="IC120">SUMPRODUCT('FC-Cost'!$F$3:$N$130*('FC-Cost'!$A$3:$A$130=$F120)*('FC-Cost'!$F$2:$N$2=IC$15))*$U120</f>
        <v>0</v>
      </c>
      <c r="ID120" s="2886" cm="1">
        <f t="array" ref="ID120">SUMPRODUCT('FC-Cost'!$F$3:$N$130*('FC-Cost'!$A$3:$A$130=$F120)*('FC-Cost'!$F$2:$N$2=ID$15))*$U120</f>
        <v>0</v>
      </c>
      <c r="IE120" s="2886" cm="1">
        <f t="array" ref="IE120">SUMPRODUCT('FC-Cost'!$F$3:$N$130*('FC-Cost'!$A$3:$A$130=$F120)*('FC-Cost'!$F$2:$N$2=IE$15))*$U120</f>
        <v>0</v>
      </c>
      <c r="IF120" s="2867" cm="1">
        <f t="array" ref="IF120">SUMPRODUCT('FC-Cost'!$F$3:$N$130*('FC-Cost'!$A$3:$A$130=$F120)*('FC-Cost'!$F$2:$N$2=IF$15))*$U120</f>
        <v>0</v>
      </c>
      <c r="IG120" s="2867" cm="1">
        <f t="array" ref="IG120">SUMPRODUCT('FC-Cost'!$F$3:$N$130*('FC-Cost'!$A$3:$A$130=$F120)*('FC-Cost'!$F$2:$N$2=IG$15))*$U120</f>
        <v>0</v>
      </c>
      <c r="IH120" s="2867" cm="1">
        <f t="array" ref="IH120">SUMPRODUCT('FC-Cost'!$F$3:$N$130*('FC-Cost'!$A$3:$A$130=$F120)*('FC-Cost'!$F$2:$N$2=IH$15))*$U120</f>
        <v>0</v>
      </c>
      <c r="II120" s="2867" cm="1">
        <f t="array" ref="II120">SUMPRODUCT('FC-Cost'!$F$3:$N$130*('FC-Cost'!$A$3:$A$130=$F120)*('FC-Cost'!$F$2:$N$2=II$15))*$U120</f>
        <v>0</v>
      </c>
      <c r="IJ120" s="2867" cm="1">
        <f t="array" ref="IJ120">SUMPRODUCT('FC-Cost'!$F$3:$N$130*('FC-Cost'!$A$3:$A$130=$F120)*('FC-Cost'!$F$2:$N$2=IJ$15))*$U120</f>
        <v>0</v>
      </c>
      <c r="IK120" s="2867" cm="1">
        <f t="array" ref="IK120">SUMPRODUCT('FC-Cost'!$F$3:$N$130*('FC-Cost'!$A$3:$A$130=$F120)*('FC-Cost'!$F$2:$N$2=IK$15))*$U120</f>
        <v>0</v>
      </c>
      <c r="IM120" s="3369">
        <f t="shared" si="397"/>
        <v>0</v>
      </c>
      <c r="IN120" s="2886" cm="1">
        <f t="array" ref="IN120">SUMPRODUCT('FC-Cost'!$F$3:$N$130*('FC-Cost'!$A$3:$A$130=$F120)*('FC-Cost'!$F$2:$N$2=IN$15))*$V120</f>
        <v>0</v>
      </c>
      <c r="IO120" s="2886" cm="1">
        <f t="array" ref="IO120">SUMPRODUCT('FC-Cost'!$F$3:$N$130*('FC-Cost'!$A$3:$A$130=$F120)*('FC-Cost'!$F$2:$N$2=IO$15))*$V120</f>
        <v>0</v>
      </c>
      <c r="IP120" s="2886" cm="1">
        <f t="array" ref="IP120">SUMPRODUCT('FC-Cost'!$F$3:$N$130*('FC-Cost'!$A$3:$A$130=$F120)*('FC-Cost'!$F$2:$N$2=IP$15))*$V120</f>
        <v>0</v>
      </c>
      <c r="IQ120" s="2867" cm="1">
        <f t="array" ref="IQ120">SUMPRODUCT('FC-Cost'!$F$3:$N$130*('FC-Cost'!$A$3:$A$130=$F120)*('FC-Cost'!$F$2:$N$2=IQ$15))*$V120</f>
        <v>0</v>
      </c>
      <c r="IR120" s="2867" cm="1">
        <f t="array" ref="IR120">SUMPRODUCT('FC-Cost'!$F$3:$N$130*('FC-Cost'!$A$3:$A$130=$F120)*('FC-Cost'!$F$2:$N$2=IR$15))*$V120</f>
        <v>0</v>
      </c>
      <c r="IS120" s="2867" cm="1">
        <f t="array" ref="IS120">SUMPRODUCT('FC-Cost'!$F$3:$N$130*('FC-Cost'!$A$3:$A$130=$F120)*('FC-Cost'!$F$2:$N$2=IS$15))*$V120</f>
        <v>0</v>
      </c>
      <c r="IT120" s="2867" cm="1">
        <f t="array" ref="IT120">SUMPRODUCT('FC-Cost'!$F$3:$N$130*('FC-Cost'!$A$3:$A$130=$F120)*('FC-Cost'!$F$2:$N$2=IT$15))*$V120</f>
        <v>0</v>
      </c>
      <c r="IU120" s="2867" cm="1">
        <f t="array" ref="IU120">SUMPRODUCT('FC-Cost'!$F$3:$N$130*('FC-Cost'!$A$3:$A$130=$F120)*('FC-Cost'!$F$2:$N$2=IU$15))*$V120</f>
        <v>0</v>
      </c>
      <c r="IV120" s="2867" cm="1">
        <f t="array" ref="IV120">SUMPRODUCT('FC-Cost'!$F$3:$N$130*('FC-Cost'!$A$3:$A$130=$F120)*('FC-Cost'!$F$2:$N$2=IV$15))*$V120</f>
        <v>0</v>
      </c>
    </row>
    <row r="121" spans="2:256">
      <c r="B121" s="2858" t="s">
        <v>2602</v>
      </c>
      <c r="C121" s="2858" t="s">
        <v>26</v>
      </c>
      <c r="D121" s="2858" t="s">
        <v>6051</v>
      </c>
      <c r="E121" s="2858" t="s">
        <v>6046</v>
      </c>
      <c r="F121" s="2858" t="s">
        <v>1821</v>
      </c>
      <c r="G121" s="2858" t="s">
        <v>1822</v>
      </c>
      <c r="H121" s="2858" t="s">
        <v>1188</v>
      </c>
      <c r="I121" s="552"/>
      <c r="J121" s="2898">
        <f t="shared" si="384"/>
        <v>22000</v>
      </c>
      <c r="K121" s="2897"/>
      <c r="L121" s="2897"/>
      <c r="M121" s="2897"/>
      <c r="N121" s="2897"/>
      <c r="O121" s="2897"/>
      <c r="P121" s="2897">
        <v>22000</v>
      </c>
      <c r="Q121" s="2897">
        <v>0</v>
      </c>
      <c r="R121" s="3573"/>
      <c r="S121" s="3573"/>
      <c r="T121" s="3573"/>
      <c r="U121" s="3573"/>
      <c r="V121" s="3573"/>
      <c r="W121" s="293"/>
      <c r="X121" s="3569"/>
      <c r="Y121" s="293">
        <f>SUMIFS('TC-25'!$G$3:$G$401,'TC-25'!$A$3:$A$401,FC!$F121,'TC-25'!$E$3:$E$401,FC!$D121)</f>
        <v>0</v>
      </c>
      <c r="Z121" s="293">
        <f>SUMIFS('TC-25'!$AA$4:$AA$38,'TC-25'!$W$4:$W$38,$D121,'TC-25'!$Y$4:$Y$38,$F121)</f>
        <v>0</v>
      </c>
      <c r="AA121" s="322">
        <f t="shared" si="398"/>
        <v>0</v>
      </c>
      <c r="AB121" s="293">
        <f t="shared" si="353"/>
        <v>0</v>
      </c>
      <c r="AC121" s="293">
        <f>SUMIFS('TC-25'!$AH$4:$AH$38,'TC-25'!$AD$4:$AD$38,FC!$D121,'TC-25'!$AF$4:$AF$38,FC!$F121)</f>
        <v>0</v>
      </c>
      <c r="AD121" s="322">
        <f t="shared" si="374"/>
        <v>0</v>
      </c>
      <c r="AE121" s="293"/>
      <c r="AF121" s="293"/>
      <c r="AG121" s="2864">
        <f t="shared" si="354"/>
        <v>1231.2095690486904</v>
      </c>
      <c r="AH121" s="2861">
        <v>0</v>
      </c>
      <c r="AI121" s="2860">
        <v>0</v>
      </c>
      <c r="AJ121" s="2860">
        <v>0</v>
      </c>
      <c r="AK121" s="2860">
        <v>0</v>
      </c>
      <c r="AL121" s="2860">
        <v>0</v>
      </c>
      <c r="AM121" s="2860">
        <v>1231.2095690486904</v>
      </c>
      <c r="AN121" s="2860">
        <v>0</v>
      </c>
      <c r="AO121" s="2860"/>
      <c r="AP121" s="2860"/>
      <c r="AQ121" s="2860"/>
      <c r="AR121" s="2860"/>
      <c r="AS121" s="2860"/>
      <c r="AT121" s="293"/>
      <c r="AU121" s="2864"/>
      <c r="AV121" s="2860">
        <v>0</v>
      </c>
      <c r="AW121" s="2860">
        <v>0</v>
      </c>
      <c r="AX121" s="2860">
        <v>0</v>
      </c>
      <c r="AY121" s="2860">
        <v>0</v>
      </c>
      <c r="AZ121" s="2860">
        <v>0</v>
      </c>
      <c r="BA121" s="2860">
        <v>25880</v>
      </c>
      <c r="BB121" s="2860">
        <v>0</v>
      </c>
      <c r="BC121" s="2866">
        <v>26000</v>
      </c>
      <c r="BD121" s="2866">
        <v>26000</v>
      </c>
      <c r="BE121" s="2866">
        <v>26000</v>
      </c>
      <c r="BF121" s="2866">
        <v>26000</v>
      </c>
      <c r="BG121" s="2866">
        <v>26000</v>
      </c>
      <c r="BH121" s="293"/>
      <c r="BI121" s="2862"/>
      <c r="BJ121" s="2860"/>
      <c r="BK121" s="2860"/>
      <c r="BL121" s="2860"/>
      <c r="BM121" s="2860"/>
      <c r="BN121" s="2860"/>
      <c r="BO121" s="2860">
        <v>31863.703646980106</v>
      </c>
      <c r="BP121" s="2860">
        <v>0</v>
      </c>
      <c r="BQ121" s="2866">
        <f t="shared" si="385"/>
        <v>0</v>
      </c>
      <c r="BR121" s="2866">
        <f t="shared" si="386"/>
        <v>0</v>
      </c>
      <c r="BS121" s="2866">
        <f t="shared" si="387"/>
        <v>0</v>
      </c>
      <c r="BT121" s="2866">
        <f t="shared" si="388"/>
        <v>0</v>
      </c>
      <c r="BU121" s="2866">
        <f t="shared" si="389"/>
        <v>0</v>
      </c>
      <c r="BV121" s="293"/>
      <c r="BW121" s="2862">
        <f t="shared" si="450"/>
        <v>700884813.23356235</v>
      </c>
      <c r="BX121" s="2860"/>
      <c r="BY121" s="2860"/>
      <c r="BZ121" s="2860"/>
      <c r="CA121" s="2860"/>
      <c r="CB121" s="2860"/>
      <c r="CC121" s="2860">
        <v>700884813.23356235</v>
      </c>
      <c r="CD121" s="2860">
        <v>0</v>
      </c>
      <c r="CE121" s="2866">
        <f t="shared" si="355"/>
        <v>0</v>
      </c>
      <c r="CF121" s="2866">
        <f t="shared" si="356"/>
        <v>0</v>
      </c>
      <c r="CG121" s="2866">
        <f t="shared" si="357"/>
        <v>0</v>
      </c>
      <c r="CH121" s="2866">
        <f t="shared" si="358"/>
        <v>0</v>
      </c>
      <c r="CI121" s="2866">
        <f t="shared" si="359"/>
        <v>0</v>
      </c>
      <c r="CJ121" s="293"/>
      <c r="CK121" s="2864">
        <f t="shared" si="399"/>
        <v>0</v>
      </c>
      <c r="CL121" s="2869"/>
      <c r="CM121" s="2869"/>
      <c r="CN121" s="2869"/>
      <c r="CO121" s="2869"/>
      <c r="CP121" s="2869"/>
      <c r="CQ121" s="2869"/>
      <c r="CR121" s="2869"/>
      <c r="CS121" s="2869"/>
      <c r="CT121" s="2869"/>
      <c r="CU121" s="2869"/>
      <c r="CV121" s="2869"/>
      <c r="CW121" s="2869"/>
      <c r="CX121" s="293"/>
      <c r="CY121" s="2873"/>
      <c r="CZ121" s="2867">
        <v>0</v>
      </c>
      <c r="DA121" s="2867">
        <v>0</v>
      </c>
      <c r="DB121" s="2867">
        <v>0</v>
      </c>
      <c r="DC121" s="2867">
        <v>0</v>
      </c>
      <c r="DD121" s="2867">
        <v>0</v>
      </c>
      <c r="DE121" s="2867">
        <v>416.59931818181821</v>
      </c>
      <c r="DF121" s="2867">
        <v>0</v>
      </c>
      <c r="DG121" s="2867"/>
      <c r="DH121" s="2867"/>
      <c r="DI121" s="2867"/>
      <c r="DJ121" s="2867"/>
      <c r="DK121" s="2867"/>
      <c r="DM121" s="3377">
        <f t="shared" si="400"/>
        <v>9165185</v>
      </c>
      <c r="DN121" s="2886"/>
      <c r="DO121" s="2886"/>
      <c r="DP121" s="2886"/>
      <c r="DQ121" s="2867"/>
      <c r="DR121" s="2867"/>
      <c r="DS121" s="2867">
        <f t="shared" si="360"/>
        <v>9165185</v>
      </c>
      <c r="DT121" s="2867">
        <f t="shared" si="361"/>
        <v>0</v>
      </c>
      <c r="DU121" s="2867">
        <f t="shared" si="362"/>
        <v>0</v>
      </c>
      <c r="DV121" s="2867">
        <f t="shared" si="363"/>
        <v>0</v>
      </c>
      <c r="DW121" s="2867">
        <f t="shared" si="364"/>
        <v>0</v>
      </c>
      <c r="DX121" s="2867">
        <f t="shared" si="365"/>
        <v>0</v>
      </c>
      <c r="DY121" s="2867">
        <f t="shared" si="366"/>
        <v>0</v>
      </c>
      <c r="EA121" s="2873"/>
      <c r="EB121" s="2867"/>
      <c r="EC121" s="2867"/>
      <c r="ED121" s="2867"/>
      <c r="EE121" s="2867"/>
      <c r="EF121" s="2867"/>
      <c r="EG121" s="2867"/>
      <c r="EH121" s="2867">
        <f t="shared" si="367"/>
        <v>0</v>
      </c>
      <c r="EI121" s="2867">
        <f t="shared" si="368"/>
        <v>0</v>
      </c>
      <c r="EJ121" s="2867">
        <f t="shared" si="369"/>
        <v>0</v>
      </c>
      <c r="EK121" s="2867">
        <f t="shared" si="370"/>
        <v>0</v>
      </c>
      <c r="EL121" s="2867">
        <f t="shared" si="371"/>
        <v>0</v>
      </c>
      <c r="EM121" s="2867">
        <f t="shared" si="372"/>
        <v>0</v>
      </c>
      <c r="EO121" s="2873"/>
      <c r="EP121" s="2886"/>
      <c r="EQ121" s="2886"/>
      <c r="ER121" s="2886"/>
      <c r="ES121" s="2867"/>
      <c r="ET121" s="2867"/>
      <c r="EU121" s="2867"/>
      <c r="EV121" s="3421">
        <f t="shared" si="380"/>
        <v>0</v>
      </c>
      <c r="EW121" s="3421">
        <f t="shared" si="375"/>
        <v>0</v>
      </c>
      <c r="EX121" s="3421">
        <f t="shared" si="376"/>
        <v>0</v>
      </c>
      <c r="EY121" s="3421">
        <f t="shared" si="377"/>
        <v>0</v>
      </c>
      <c r="EZ121" s="3421">
        <f t="shared" si="378"/>
        <v>0</v>
      </c>
      <c r="FA121" s="3421">
        <f t="shared" si="379"/>
        <v>0</v>
      </c>
      <c r="FC121" s="2873"/>
      <c r="FD121" s="2886"/>
      <c r="FE121" s="2886"/>
      <c r="FF121" s="2886"/>
      <c r="FG121" s="2867"/>
      <c r="FH121" s="2867"/>
      <c r="FI121" s="2867"/>
      <c r="FJ121" s="2867">
        <f t="shared" si="381"/>
        <v>0</v>
      </c>
      <c r="FK121" s="2867">
        <f t="shared" si="382"/>
        <v>0</v>
      </c>
      <c r="FL121" s="2867">
        <f t="shared" si="401"/>
        <v>0</v>
      </c>
      <c r="FM121" s="2867">
        <f t="shared" si="383"/>
        <v>0</v>
      </c>
      <c r="FN121" s="2867">
        <f t="shared" si="402"/>
        <v>0</v>
      </c>
      <c r="FO121" s="2867">
        <f t="shared" si="403"/>
        <v>0</v>
      </c>
      <c r="FY121" s="3369">
        <f t="shared" si="391"/>
        <v>0</v>
      </c>
      <c r="FZ121" s="2886"/>
      <c r="GA121" s="2886"/>
      <c r="GB121" s="2886"/>
      <c r="GC121" s="2867"/>
      <c r="GD121" s="2867"/>
      <c r="GE121" s="2867"/>
      <c r="GF121" s="2867"/>
      <c r="GG121" s="2867"/>
      <c r="GH121" s="2867"/>
      <c r="GJ121" s="3369">
        <f t="shared" si="392"/>
        <v>0</v>
      </c>
      <c r="GK121" s="2886" cm="1">
        <f t="array" ref="GK121">SUMPRODUCT('FC-Cost'!$F$3:$N$130*('FC-Cost'!$A$3:$A$130=$F121)*('FC-Cost'!$F$2:$N$2=GK$15))*$Q121</f>
        <v>0</v>
      </c>
      <c r="GL121" s="2886" cm="1">
        <f t="array" ref="GL121">SUMPRODUCT('FC-Cost'!$F$3:$N$130*('FC-Cost'!$A$3:$A$130=$F121)*('FC-Cost'!$F$2:$N$2=GL$15))*$Q121</f>
        <v>0</v>
      </c>
      <c r="GM121" s="2886" cm="1">
        <f t="array" ref="GM121">SUMPRODUCT('FC-Cost'!$F$3:$N$130*('FC-Cost'!$A$3:$A$130=$F121)*('FC-Cost'!$F$2:$N$2=GM$15))*$Q121</f>
        <v>0</v>
      </c>
      <c r="GN121" s="2867" cm="1">
        <f t="array" ref="GN121">SUMPRODUCT('FC-Cost'!$F$3:$N$130*('FC-Cost'!$A$3:$A$130=$F121)*('FC-Cost'!$F$2:$N$2=GN$15))*$Q121</f>
        <v>0</v>
      </c>
      <c r="GO121" s="2867" cm="1">
        <f t="array" ref="GO121">SUMPRODUCT('FC-Cost'!$F$3:$N$130*('FC-Cost'!$A$3:$A$130=$F121)*('FC-Cost'!$F$2:$N$2=GO$15))*$Q121</f>
        <v>0</v>
      </c>
      <c r="GP121" s="2867" cm="1">
        <f t="array" ref="GP121">SUMPRODUCT('FC-Cost'!$F$3:$N$130*('FC-Cost'!$A$3:$A$130=$F121)*('FC-Cost'!$F$2:$N$2=GP$15))*$Q121</f>
        <v>0</v>
      </c>
      <c r="GQ121" s="2867" cm="1">
        <f t="array" ref="GQ121">SUMPRODUCT('FC-Cost'!$F$3:$N$130*('FC-Cost'!$A$3:$A$130=$F121)*('FC-Cost'!$F$2:$N$2=GQ$15))*$Q121</f>
        <v>0</v>
      </c>
      <c r="GR121" s="2867" cm="1">
        <f t="array" ref="GR121">SUMPRODUCT('FC-Cost'!$F$3:$N$130*('FC-Cost'!$A$3:$A$130=$F121)*('FC-Cost'!$F$2:$N$2=GR$15))*$Q121</f>
        <v>0</v>
      </c>
      <c r="GS121" s="2867" cm="1">
        <f t="array" ref="GS121">SUMPRODUCT('FC-Cost'!$F$3:$N$130*('FC-Cost'!$A$3:$A$130=$F121)*('FC-Cost'!$F$2:$N$2=GS$15))*$Q121</f>
        <v>0</v>
      </c>
      <c r="GT121" s="274">
        <f t="shared" si="373"/>
        <v>0</v>
      </c>
      <c r="GU121" s="3369">
        <f t="shared" si="393"/>
        <v>0</v>
      </c>
      <c r="GV121" s="2886" cm="1">
        <f t="array" ref="GV121">SUMPRODUCT('FC-Cost'!$F$3:$N$130*('FC-Cost'!$A$3:$A$130=$F121)*('FC-Cost'!$F$2:$N$2=GV$15))*$R121</f>
        <v>0</v>
      </c>
      <c r="GW121" s="2886" cm="1">
        <f t="array" ref="GW121">SUMPRODUCT('FC-Cost'!$F$3:$N$130*('FC-Cost'!$A$3:$A$130=$F121)*('FC-Cost'!$F$2:$N$2=GW$15))*$R121</f>
        <v>0</v>
      </c>
      <c r="GX121" s="2886" cm="1">
        <f t="array" ref="GX121">SUMPRODUCT('FC-Cost'!$F$3:$N$130*('FC-Cost'!$A$3:$A$130=$F121)*('FC-Cost'!$F$2:$N$2=GX$15))*$R121</f>
        <v>0</v>
      </c>
      <c r="GY121" s="2867" cm="1">
        <f t="array" ref="GY121">SUMPRODUCT('FC-Cost'!$F$3:$N$130*('FC-Cost'!$A$3:$A$130=$F121)*('FC-Cost'!$F$2:$N$2=GY$15))*$R121</f>
        <v>0</v>
      </c>
      <c r="GZ121" s="2867" cm="1">
        <f t="array" ref="GZ121">SUMPRODUCT('FC-Cost'!$F$3:$N$130*('FC-Cost'!$A$3:$A$130=$F121)*('FC-Cost'!$F$2:$N$2=GZ$15))*$R121</f>
        <v>0</v>
      </c>
      <c r="HA121" s="2867" cm="1">
        <f t="array" ref="HA121">SUMPRODUCT('FC-Cost'!$F$3:$N$130*('FC-Cost'!$A$3:$A$130=$F121)*('FC-Cost'!$F$2:$N$2=HA$15))*$R121</f>
        <v>0</v>
      </c>
      <c r="HB121" s="2867" cm="1">
        <f t="array" ref="HB121">SUMPRODUCT('FC-Cost'!$F$3:$N$130*('FC-Cost'!$A$3:$A$130=$F121)*('FC-Cost'!$F$2:$N$2=HB$15))*$R121</f>
        <v>0</v>
      </c>
      <c r="HC121" s="2867" cm="1">
        <f t="array" ref="HC121">SUMPRODUCT('FC-Cost'!$F$3:$N$130*('FC-Cost'!$A$3:$A$130=$F121)*('FC-Cost'!$F$2:$N$2=HC$15))*$R121</f>
        <v>0</v>
      </c>
      <c r="HD121" s="2867" cm="1">
        <f t="array" ref="HD121">SUMPRODUCT('FC-Cost'!$F$3:$N$130*('FC-Cost'!$A$3:$A$130=$F121)*('FC-Cost'!$F$2:$N$2=HD$15))*$R121</f>
        <v>0</v>
      </c>
      <c r="HF121" s="3369">
        <f t="shared" si="394"/>
        <v>0</v>
      </c>
      <c r="HG121" s="2886" cm="1">
        <f t="array" ref="HG121">SUMPRODUCT('FC-Cost'!$F$3:$N$130*('FC-Cost'!$A$3:$A$130=$F121)*('FC-Cost'!$F$2:$N$2=HG$15))*$S121</f>
        <v>0</v>
      </c>
      <c r="HH121" s="2886" cm="1">
        <f t="array" ref="HH121">SUMPRODUCT('FC-Cost'!$F$3:$N$130*('FC-Cost'!$A$3:$A$130=$F121)*('FC-Cost'!$F$2:$N$2=HH$15))*$S121</f>
        <v>0</v>
      </c>
      <c r="HI121" s="2886" cm="1">
        <f t="array" ref="HI121">SUMPRODUCT('FC-Cost'!$F$3:$N$130*('FC-Cost'!$A$3:$A$130=$F121)*('FC-Cost'!$F$2:$N$2=HI$15))*$S121</f>
        <v>0</v>
      </c>
      <c r="HJ121" s="2867" cm="1">
        <f t="array" ref="HJ121">SUMPRODUCT('FC-Cost'!$F$3:$N$130*('FC-Cost'!$A$3:$A$130=$F121)*('FC-Cost'!$F$2:$N$2=HJ$15))*$S121</f>
        <v>0</v>
      </c>
      <c r="HK121" s="2867" cm="1">
        <f t="array" ref="HK121">SUMPRODUCT('FC-Cost'!$F$3:$N$130*('FC-Cost'!$A$3:$A$130=$F121)*('FC-Cost'!$F$2:$N$2=HK$15))*$S121</f>
        <v>0</v>
      </c>
      <c r="HL121" s="2867" cm="1">
        <f t="array" ref="HL121">SUMPRODUCT('FC-Cost'!$F$3:$N$130*('FC-Cost'!$A$3:$A$130=$F121)*('FC-Cost'!$F$2:$N$2=HL$15))*$S121</f>
        <v>0</v>
      </c>
      <c r="HM121" s="2867" cm="1">
        <f t="array" ref="HM121">SUMPRODUCT('FC-Cost'!$F$3:$N$130*('FC-Cost'!$A$3:$A$130=$F121)*('FC-Cost'!$F$2:$N$2=HM$15))*$S121</f>
        <v>0</v>
      </c>
      <c r="HN121" s="2867" cm="1">
        <f t="array" ref="HN121">SUMPRODUCT('FC-Cost'!$F$3:$N$130*('FC-Cost'!$A$3:$A$130=$F121)*('FC-Cost'!$F$2:$N$2=HN$15))*$S121</f>
        <v>0</v>
      </c>
      <c r="HO121" s="2867" cm="1">
        <f t="array" ref="HO121">SUMPRODUCT('FC-Cost'!$F$3:$N$130*('FC-Cost'!$A$3:$A$130=$F121)*('FC-Cost'!$F$2:$N$2=HO$15))*$S121</f>
        <v>0</v>
      </c>
      <c r="HQ121" s="3369">
        <f t="shared" si="395"/>
        <v>0</v>
      </c>
      <c r="HR121" s="2886" cm="1">
        <f t="array" ref="HR121">SUMPRODUCT('FC-Cost'!$F$3:$N$130*('FC-Cost'!$A$3:$A$130=$F121)*('FC-Cost'!$F$2:$N$2=HR$15))*$T121</f>
        <v>0</v>
      </c>
      <c r="HS121" s="2886" cm="1">
        <f t="array" ref="HS121">SUMPRODUCT('FC-Cost'!$F$3:$N$130*('FC-Cost'!$A$3:$A$130=$F121)*('FC-Cost'!$F$2:$N$2=HS$15))*$T121</f>
        <v>0</v>
      </c>
      <c r="HT121" s="2886" cm="1">
        <f t="array" ref="HT121">SUMPRODUCT('FC-Cost'!$F$3:$N$130*('FC-Cost'!$A$3:$A$130=$F121)*('FC-Cost'!$F$2:$N$2=HT$15))*$T121</f>
        <v>0</v>
      </c>
      <c r="HU121" s="2867" cm="1">
        <f t="array" ref="HU121">SUMPRODUCT('FC-Cost'!$F$3:$N$130*('FC-Cost'!$A$3:$A$130=$F121)*('FC-Cost'!$F$2:$N$2=HU$15))*$T121</f>
        <v>0</v>
      </c>
      <c r="HV121" s="2867" cm="1">
        <f t="array" ref="HV121">SUMPRODUCT('FC-Cost'!$F$3:$N$130*('FC-Cost'!$A$3:$A$130=$F121)*('FC-Cost'!$F$2:$N$2=HV$15))*$T121</f>
        <v>0</v>
      </c>
      <c r="HW121" s="2867" cm="1">
        <f t="array" ref="HW121">SUMPRODUCT('FC-Cost'!$F$3:$N$130*('FC-Cost'!$A$3:$A$130=$F121)*('FC-Cost'!$F$2:$N$2=HW$15))*$T121</f>
        <v>0</v>
      </c>
      <c r="HX121" s="2867" cm="1">
        <f t="array" ref="HX121">SUMPRODUCT('FC-Cost'!$F$3:$N$130*('FC-Cost'!$A$3:$A$130=$F121)*('FC-Cost'!$F$2:$N$2=HX$15))*$T121</f>
        <v>0</v>
      </c>
      <c r="HY121" s="2867" cm="1">
        <f t="array" ref="HY121">SUMPRODUCT('FC-Cost'!$F$3:$N$130*('FC-Cost'!$A$3:$A$130=$F121)*('FC-Cost'!$F$2:$N$2=HY$15))*$T121</f>
        <v>0</v>
      </c>
      <c r="HZ121" s="2867" cm="1">
        <f t="array" ref="HZ121">SUMPRODUCT('FC-Cost'!$F$3:$N$130*('FC-Cost'!$A$3:$A$130=$F121)*('FC-Cost'!$F$2:$N$2=HZ$15))*$T121</f>
        <v>0</v>
      </c>
      <c r="IB121" s="3369">
        <f t="shared" si="396"/>
        <v>0</v>
      </c>
      <c r="IC121" s="2886" cm="1">
        <f t="array" ref="IC121">SUMPRODUCT('FC-Cost'!$F$3:$N$130*('FC-Cost'!$A$3:$A$130=$F121)*('FC-Cost'!$F$2:$N$2=IC$15))*$U121</f>
        <v>0</v>
      </c>
      <c r="ID121" s="2886" cm="1">
        <f t="array" ref="ID121">SUMPRODUCT('FC-Cost'!$F$3:$N$130*('FC-Cost'!$A$3:$A$130=$F121)*('FC-Cost'!$F$2:$N$2=ID$15))*$U121</f>
        <v>0</v>
      </c>
      <c r="IE121" s="2886" cm="1">
        <f t="array" ref="IE121">SUMPRODUCT('FC-Cost'!$F$3:$N$130*('FC-Cost'!$A$3:$A$130=$F121)*('FC-Cost'!$F$2:$N$2=IE$15))*$U121</f>
        <v>0</v>
      </c>
      <c r="IF121" s="2867" cm="1">
        <f t="array" ref="IF121">SUMPRODUCT('FC-Cost'!$F$3:$N$130*('FC-Cost'!$A$3:$A$130=$F121)*('FC-Cost'!$F$2:$N$2=IF$15))*$U121</f>
        <v>0</v>
      </c>
      <c r="IG121" s="2867" cm="1">
        <f t="array" ref="IG121">SUMPRODUCT('FC-Cost'!$F$3:$N$130*('FC-Cost'!$A$3:$A$130=$F121)*('FC-Cost'!$F$2:$N$2=IG$15))*$U121</f>
        <v>0</v>
      </c>
      <c r="IH121" s="2867" cm="1">
        <f t="array" ref="IH121">SUMPRODUCT('FC-Cost'!$F$3:$N$130*('FC-Cost'!$A$3:$A$130=$F121)*('FC-Cost'!$F$2:$N$2=IH$15))*$U121</f>
        <v>0</v>
      </c>
      <c r="II121" s="2867" cm="1">
        <f t="array" ref="II121">SUMPRODUCT('FC-Cost'!$F$3:$N$130*('FC-Cost'!$A$3:$A$130=$F121)*('FC-Cost'!$F$2:$N$2=II$15))*$U121</f>
        <v>0</v>
      </c>
      <c r="IJ121" s="2867" cm="1">
        <f t="array" ref="IJ121">SUMPRODUCT('FC-Cost'!$F$3:$N$130*('FC-Cost'!$A$3:$A$130=$F121)*('FC-Cost'!$F$2:$N$2=IJ$15))*$U121</f>
        <v>0</v>
      </c>
      <c r="IK121" s="2867" cm="1">
        <f t="array" ref="IK121">SUMPRODUCT('FC-Cost'!$F$3:$N$130*('FC-Cost'!$A$3:$A$130=$F121)*('FC-Cost'!$F$2:$N$2=IK$15))*$U121</f>
        <v>0</v>
      </c>
      <c r="IM121" s="3369">
        <f t="shared" si="397"/>
        <v>0</v>
      </c>
      <c r="IN121" s="2886" cm="1">
        <f t="array" ref="IN121">SUMPRODUCT('FC-Cost'!$F$3:$N$130*('FC-Cost'!$A$3:$A$130=$F121)*('FC-Cost'!$F$2:$N$2=IN$15))*$V121</f>
        <v>0</v>
      </c>
      <c r="IO121" s="2886" cm="1">
        <f t="array" ref="IO121">SUMPRODUCT('FC-Cost'!$F$3:$N$130*('FC-Cost'!$A$3:$A$130=$F121)*('FC-Cost'!$F$2:$N$2=IO$15))*$V121</f>
        <v>0</v>
      </c>
      <c r="IP121" s="2886" cm="1">
        <f t="array" ref="IP121">SUMPRODUCT('FC-Cost'!$F$3:$N$130*('FC-Cost'!$A$3:$A$130=$F121)*('FC-Cost'!$F$2:$N$2=IP$15))*$V121</f>
        <v>0</v>
      </c>
      <c r="IQ121" s="2867" cm="1">
        <f t="array" ref="IQ121">SUMPRODUCT('FC-Cost'!$F$3:$N$130*('FC-Cost'!$A$3:$A$130=$F121)*('FC-Cost'!$F$2:$N$2=IQ$15))*$V121</f>
        <v>0</v>
      </c>
      <c r="IR121" s="2867" cm="1">
        <f t="array" ref="IR121">SUMPRODUCT('FC-Cost'!$F$3:$N$130*('FC-Cost'!$A$3:$A$130=$F121)*('FC-Cost'!$F$2:$N$2=IR$15))*$V121</f>
        <v>0</v>
      </c>
      <c r="IS121" s="2867" cm="1">
        <f t="array" ref="IS121">SUMPRODUCT('FC-Cost'!$F$3:$N$130*('FC-Cost'!$A$3:$A$130=$F121)*('FC-Cost'!$F$2:$N$2=IS$15))*$V121</f>
        <v>0</v>
      </c>
      <c r="IT121" s="2867" cm="1">
        <f t="array" ref="IT121">SUMPRODUCT('FC-Cost'!$F$3:$N$130*('FC-Cost'!$A$3:$A$130=$F121)*('FC-Cost'!$F$2:$N$2=IT$15))*$V121</f>
        <v>0</v>
      </c>
      <c r="IU121" s="2867" cm="1">
        <f t="array" ref="IU121">SUMPRODUCT('FC-Cost'!$F$3:$N$130*('FC-Cost'!$A$3:$A$130=$F121)*('FC-Cost'!$F$2:$N$2=IU$15))*$V121</f>
        <v>0</v>
      </c>
      <c r="IV121" s="2867" cm="1">
        <f t="array" ref="IV121">SUMPRODUCT('FC-Cost'!$F$3:$N$130*('FC-Cost'!$A$3:$A$130=$F121)*('FC-Cost'!$F$2:$N$2=IV$15))*$V121</f>
        <v>0</v>
      </c>
    </row>
    <row r="122" spans="2:256">
      <c r="B122" s="2858" t="s">
        <v>2602</v>
      </c>
      <c r="C122" s="2858" t="s">
        <v>26</v>
      </c>
      <c r="D122" s="2858" t="s">
        <v>6471</v>
      </c>
      <c r="E122" s="2858" t="s">
        <v>6467</v>
      </c>
      <c r="F122" s="2858" t="s">
        <v>1821</v>
      </c>
      <c r="G122" s="2858" t="s">
        <v>1822</v>
      </c>
      <c r="H122" s="2858" t="s">
        <v>1188</v>
      </c>
      <c r="I122" s="552"/>
      <c r="J122" s="2898">
        <f t="shared" ref="J122" si="451">SUM(K122:V122)</f>
        <v>0</v>
      </c>
      <c r="K122" s="2897"/>
      <c r="L122" s="2897"/>
      <c r="M122" s="2897"/>
      <c r="N122" s="2897"/>
      <c r="O122" s="2897"/>
      <c r="P122" s="2897"/>
      <c r="Q122" s="2897"/>
      <c r="R122" s="3573"/>
      <c r="S122" s="3573"/>
      <c r="T122" s="3573"/>
      <c r="U122" s="3573"/>
      <c r="V122" s="3573"/>
      <c r="W122" s="293"/>
      <c r="X122" s="3569"/>
      <c r="Y122" s="293">
        <f>SUMIFS('TC-25'!$G$3:$G$401,'TC-25'!$A$3:$A$401,FC!$F122,'TC-25'!$E$3:$E$401,FC!$D122)</f>
        <v>300</v>
      </c>
      <c r="Z122" s="293">
        <f>SUMIFS('TC-25'!$AA$4:$AA$38,'TC-25'!$W$4:$W$38,$D122,'TC-25'!$Y$4:$Y$38,$F122)</f>
        <v>0</v>
      </c>
      <c r="AA122" s="322">
        <f t="shared" ref="AA122" si="452">SUM(Y122:Z122)</f>
        <v>300</v>
      </c>
      <c r="AB122" s="293">
        <f t="shared" ref="AB122" si="453">AA122-X122</f>
        <v>300</v>
      </c>
      <c r="AC122" s="293">
        <f>SUMIFS('TC-25'!$AH$4:$AH$38,'TC-25'!$AD$4:$AD$38,FC!$D122,'TC-25'!$AF$4:$AF$38,FC!$F122)</f>
        <v>0</v>
      </c>
      <c r="AD122" s="322">
        <f t="shared" ref="AD122" si="454">AA122+AC122</f>
        <v>300</v>
      </c>
      <c r="AE122" s="293"/>
      <c r="AF122" s="293"/>
      <c r="AG122" s="2864">
        <f t="shared" ref="AG122" si="455">IFERROR(SUMPRODUCT(AH122:AS122,K122:V122)/J122,0)</f>
        <v>0</v>
      </c>
      <c r="AH122" s="2861">
        <v>0</v>
      </c>
      <c r="AI122" s="2860">
        <v>0</v>
      </c>
      <c r="AJ122" s="2860">
        <v>0</v>
      </c>
      <c r="AK122" s="2860">
        <v>0</v>
      </c>
      <c r="AL122" s="2860">
        <v>0</v>
      </c>
      <c r="AM122" s="2860">
        <v>0</v>
      </c>
      <c r="AN122" s="2860">
        <v>0</v>
      </c>
      <c r="AO122" s="2860"/>
      <c r="AP122" s="2860"/>
      <c r="AQ122" s="2860"/>
      <c r="AR122" s="2860"/>
      <c r="AS122" s="2860"/>
      <c r="AT122" s="293"/>
      <c r="AU122" s="2864"/>
      <c r="AV122" s="2860">
        <v>0</v>
      </c>
      <c r="AW122" s="2860">
        <v>0</v>
      </c>
      <c r="AX122" s="2860">
        <v>0</v>
      </c>
      <c r="AY122" s="2860">
        <v>0</v>
      </c>
      <c r="AZ122" s="2860">
        <v>0</v>
      </c>
      <c r="BA122" s="2860">
        <v>0</v>
      </c>
      <c r="BB122" s="2860">
        <v>0</v>
      </c>
      <c r="BC122" s="2866">
        <v>26000</v>
      </c>
      <c r="BD122" s="2866">
        <v>26000</v>
      </c>
      <c r="BE122" s="2866">
        <v>26000</v>
      </c>
      <c r="BF122" s="2866">
        <v>26000</v>
      </c>
      <c r="BG122" s="2866">
        <v>26000</v>
      </c>
      <c r="BH122" s="293"/>
      <c r="BI122" s="2862"/>
      <c r="BJ122" s="2860"/>
      <c r="BK122" s="2860"/>
      <c r="BL122" s="2860"/>
      <c r="BM122" s="2860"/>
      <c r="BN122" s="2860"/>
      <c r="BO122" s="2860"/>
      <c r="BP122" s="2860"/>
      <c r="BQ122" s="2866">
        <f t="shared" ref="BQ122" si="456">AO122*BC122/10^3</f>
        <v>0</v>
      </c>
      <c r="BR122" s="2866">
        <f t="shared" ref="BR122" si="457">AP122*BD122/10^3</f>
        <v>0</v>
      </c>
      <c r="BS122" s="2866">
        <f t="shared" ref="BS122" si="458">AQ122*BE122/10^3</f>
        <v>0</v>
      </c>
      <c r="BT122" s="2866">
        <f t="shared" ref="BT122" si="459">AR122*BF122/10^3</f>
        <v>0</v>
      </c>
      <c r="BU122" s="2866">
        <f t="shared" ref="BU122" si="460">AS122*BG122/10^3</f>
        <v>0</v>
      </c>
      <c r="BV122" s="293"/>
      <c r="BW122" s="2862">
        <f t="shared" ref="BW122" si="461">SUM(BX122:CI122)</f>
        <v>0</v>
      </c>
      <c r="BX122" s="2860"/>
      <c r="BY122" s="2860"/>
      <c r="BZ122" s="2860"/>
      <c r="CA122" s="2860"/>
      <c r="CB122" s="2860"/>
      <c r="CC122" s="2860"/>
      <c r="CD122" s="2860"/>
      <c r="CE122" s="2866">
        <f t="shared" ref="CE122" si="462">BQ122*R122</f>
        <v>0</v>
      </c>
      <c r="CF122" s="2866">
        <f t="shared" ref="CF122" si="463">BR122*S122</f>
        <v>0</v>
      </c>
      <c r="CG122" s="2866">
        <f t="shared" ref="CG122" si="464">BS122*T122</f>
        <v>0</v>
      </c>
      <c r="CH122" s="2866">
        <f t="shared" ref="CH122" si="465">BT122*U122</f>
        <v>0</v>
      </c>
      <c r="CI122" s="2866">
        <f t="shared" ref="CI122" si="466">BU122*V122</f>
        <v>0</v>
      </c>
      <c r="CJ122" s="293"/>
      <c r="CK122" s="2864">
        <f t="shared" ref="CK122" si="467">SUM(CL122:CW122)</f>
        <v>0</v>
      </c>
      <c r="CL122" s="2869"/>
      <c r="CM122" s="2869"/>
      <c r="CN122" s="2869"/>
      <c r="CO122" s="2869"/>
      <c r="CP122" s="2869"/>
      <c r="CQ122" s="2869"/>
      <c r="CR122" s="2869"/>
      <c r="CS122" s="2869"/>
      <c r="CT122" s="2869"/>
      <c r="CU122" s="2869"/>
      <c r="CV122" s="2869"/>
      <c r="CW122" s="2869"/>
      <c r="CX122" s="293"/>
      <c r="CY122" s="2873"/>
      <c r="CZ122" s="2867">
        <v>0</v>
      </c>
      <c r="DA122" s="2867">
        <v>0</v>
      </c>
      <c r="DB122" s="2867">
        <v>0</v>
      </c>
      <c r="DC122" s="2867">
        <v>0</v>
      </c>
      <c r="DD122" s="2867">
        <v>0</v>
      </c>
      <c r="DE122" s="2867"/>
      <c r="DF122" s="2867"/>
      <c r="DG122" s="2867"/>
      <c r="DH122" s="2867"/>
      <c r="DI122" s="2867"/>
      <c r="DJ122" s="2867"/>
      <c r="DK122" s="2867"/>
      <c r="DM122" s="3377">
        <f t="shared" ref="DM122" si="468">SUM(DN122:DY122)</f>
        <v>0</v>
      </c>
      <c r="DN122" s="2886"/>
      <c r="DO122" s="2886"/>
      <c r="DP122" s="2886"/>
      <c r="DQ122" s="2867"/>
      <c r="DR122" s="2867"/>
      <c r="DS122" s="2867">
        <f t="shared" ref="DS122" si="469">P122*DE122</f>
        <v>0</v>
      </c>
      <c r="DT122" s="2867">
        <f t="shared" ref="DT122" si="470">Q122*DF122</f>
        <v>0</v>
      </c>
      <c r="DU122" s="2867">
        <f t="shared" ref="DU122" si="471">R122*DG122</f>
        <v>0</v>
      </c>
      <c r="DV122" s="2867">
        <f t="shared" ref="DV122" si="472">S122*DH122</f>
        <v>0</v>
      </c>
      <c r="DW122" s="2867">
        <f t="shared" ref="DW122" si="473">T122*DI122</f>
        <v>0</v>
      </c>
      <c r="DX122" s="2867">
        <f t="shared" ref="DX122" si="474">U122*DJ122</f>
        <v>0</v>
      </c>
      <c r="DY122" s="2867">
        <f t="shared" ref="DY122" si="475">V122*DK122</f>
        <v>0</v>
      </c>
      <c r="EA122" s="2873"/>
      <c r="EB122" s="2867"/>
      <c r="EC122" s="2867"/>
      <c r="ED122" s="2867"/>
      <c r="EE122" s="2867"/>
      <c r="EF122" s="2867"/>
      <c r="EG122" s="2867"/>
      <c r="EH122" s="2867">
        <f t="shared" ref="EH122" si="476">IFERROR(GJ122/Q122,0)</f>
        <v>0</v>
      </c>
      <c r="EI122" s="2867">
        <f t="shared" ref="EI122" si="477">IFERROR(GU122/R122,0)</f>
        <v>0</v>
      </c>
      <c r="EJ122" s="2867">
        <f t="shared" ref="EJ122" si="478">IFERROR(HF122/S122,0)</f>
        <v>0</v>
      </c>
      <c r="EK122" s="2867">
        <f t="shared" ref="EK122" si="479">IFERROR(HQ122/T122,0)</f>
        <v>0</v>
      </c>
      <c r="EL122" s="2867">
        <f t="shared" ref="EL122" si="480">IFERROR(IB122/U122,0)</f>
        <v>0</v>
      </c>
      <c r="EM122" s="2867">
        <f t="shared" ref="EM122" si="481">IFERROR(IM122/V122,0)</f>
        <v>0</v>
      </c>
      <c r="EO122" s="2873"/>
      <c r="EP122" s="2886"/>
      <c r="EQ122" s="2886"/>
      <c r="ER122" s="2886"/>
      <c r="ES122" s="2867"/>
      <c r="ET122" s="2867"/>
      <c r="EU122" s="2867"/>
      <c r="EV122" s="3421">
        <f t="shared" ref="EV122" si="482">CD122-FJ122</f>
        <v>0</v>
      </c>
      <c r="EW122" s="3421">
        <f t="shared" ref="EW122" si="483">CE122-FK122</f>
        <v>0</v>
      </c>
      <c r="EX122" s="3421">
        <f t="shared" ref="EX122" si="484">CF122-FL122</f>
        <v>0</v>
      </c>
      <c r="EY122" s="3421">
        <f t="shared" ref="EY122" si="485">CG122-FM122</f>
        <v>0</v>
      </c>
      <c r="EZ122" s="3421">
        <f t="shared" ref="EZ122" si="486">CH122-FN122</f>
        <v>0</v>
      </c>
      <c r="FA122" s="3421">
        <f t="shared" ref="FA122" si="487">CI122-FO122</f>
        <v>0</v>
      </c>
      <c r="FC122" s="2873"/>
      <c r="FD122" s="2886"/>
      <c r="FE122" s="2886"/>
      <c r="FF122" s="2886"/>
      <c r="FG122" s="2867"/>
      <c r="FH122" s="2867"/>
      <c r="FI122" s="2867"/>
      <c r="FJ122" s="2867">
        <f t="shared" ref="FJ122" si="488">GJ122</f>
        <v>0</v>
      </c>
      <c r="FK122" s="2867">
        <f t="shared" ref="FK122" si="489">GU122</f>
        <v>0</v>
      </c>
      <c r="FL122" s="2867">
        <f t="shared" ref="FL122" si="490">HF122</f>
        <v>0</v>
      </c>
      <c r="FM122" s="2867">
        <f t="shared" ref="FM122" si="491">HQ122</f>
        <v>0</v>
      </c>
      <c r="FN122" s="2867">
        <f t="shared" ref="FN122" si="492">IB122</f>
        <v>0</v>
      </c>
      <c r="FO122" s="2867">
        <f t="shared" ref="FO122" si="493">IM122</f>
        <v>0</v>
      </c>
      <c r="FY122" s="3369">
        <f t="shared" ref="FY122" si="494">SUM(FZ122:GH122)</f>
        <v>0</v>
      </c>
      <c r="FZ122" s="2886"/>
      <c r="GA122" s="2886"/>
      <c r="GB122" s="2886"/>
      <c r="GC122" s="2867"/>
      <c r="GD122" s="2867"/>
      <c r="GE122" s="2867"/>
      <c r="GF122" s="2867"/>
      <c r="GG122" s="2867"/>
      <c r="GH122" s="2867"/>
      <c r="GJ122" s="3369">
        <f t="shared" ref="GJ122" si="495">SUM(GK122:GS122)</f>
        <v>0</v>
      </c>
      <c r="GK122" s="2886" cm="1">
        <f t="array" ref="GK122">SUMPRODUCT('FC-Cost'!$F$3:$N$130*('FC-Cost'!$A$3:$A$130=$F122)*('FC-Cost'!$F$2:$N$2=GK$15))*$Q122</f>
        <v>0</v>
      </c>
      <c r="GL122" s="2886" cm="1">
        <f t="array" ref="GL122">SUMPRODUCT('FC-Cost'!$F$3:$N$130*('FC-Cost'!$A$3:$A$130=$F122)*('FC-Cost'!$F$2:$N$2=GL$15))*$Q122</f>
        <v>0</v>
      </c>
      <c r="GM122" s="2886" cm="1">
        <f t="array" ref="GM122">SUMPRODUCT('FC-Cost'!$F$3:$N$130*('FC-Cost'!$A$3:$A$130=$F122)*('FC-Cost'!$F$2:$N$2=GM$15))*$Q122</f>
        <v>0</v>
      </c>
      <c r="GN122" s="2867" cm="1">
        <f t="array" ref="GN122">SUMPRODUCT('FC-Cost'!$F$3:$N$130*('FC-Cost'!$A$3:$A$130=$F122)*('FC-Cost'!$F$2:$N$2=GN$15))*$Q122</f>
        <v>0</v>
      </c>
      <c r="GO122" s="2867" cm="1">
        <f t="array" ref="GO122">SUMPRODUCT('FC-Cost'!$F$3:$N$130*('FC-Cost'!$A$3:$A$130=$F122)*('FC-Cost'!$F$2:$N$2=GO$15))*$Q122</f>
        <v>0</v>
      </c>
      <c r="GP122" s="2867" cm="1">
        <f t="array" ref="GP122">SUMPRODUCT('FC-Cost'!$F$3:$N$130*('FC-Cost'!$A$3:$A$130=$F122)*('FC-Cost'!$F$2:$N$2=GP$15))*$Q122</f>
        <v>0</v>
      </c>
      <c r="GQ122" s="2867" cm="1">
        <f t="array" ref="GQ122">SUMPRODUCT('FC-Cost'!$F$3:$N$130*('FC-Cost'!$A$3:$A$130=$F122)*('FC-Cost'!$F$2:$N$2=GQ$15))*$Q122</f>
        <v>0</v>
      </c>
      <c r="GR122" s="2867" cm="1">
        <f t="array" ref="GR122">SUMPRODUCT('FC-Cost'!$F$3:$N$130*('FC-Cost'!$A$3:$A$130=$F122)*('FC-Cost'!$F$2:$N$2=GR$15))*$Q122</f>
        <v>0</v>
      </c>
      <c r="GS122" s="2867" cm="1">
        <f t="array" ref="GS122">SUMPRODUCT('FC-Cost'!$F$3:$N$130*('FC-Cost'!$A$3:$A$130=$F122)*('FC-Cost'!$F$2:$N$2=GS$15))*$Q122</f>
        <v>0</v>
      </c>
      <c r="GT122" s="274">
        <f t="shared" ref="GT122" si="496">IFERROR(GS122/Q122,0)</f>
        <v>0</v>
      </c>
      <c r="GU122" s="3369">
        <f t="shared" ref="GU122" si="497">SUM(GV122:HD122)</f>
        <v>0</v>
      </c>
      <c r="GV122" s="2886" cm="1">
        <f t="array" ref="GV122">SUMPRODUCT('FC-Cost'!$F$3:$N$130*('FC-Cost'!$A$3:$A$130=$F122)*('FC-Cost'!$F$2:$N$2=GV$15))*$R122</f>
        <v>0</v>
      </c>
      <c r="GW122" s="2886" cm="1">
        <f t="array" ref="GW122">SUMPRODUCT('FC-Cost'!$F$3:$N$130*('FC-Cost'!$A$3:$A$130=$F122)*('FC-Cost'!$F$2:$N$2=GW$15))*$R122</f>
        <v>0</v>
      </c>
      <c r="GX122" s="2886" cm="1">
        <f t="array" ref="GX122">SUMPRODUCT('FC-Cost'!$F$3:$N$130*('FC-Cost'!$A$3:$A$130=$F122)*('FC-Cost'!$F$2:$N$2=GX$15))*$R122</f>
        <v>0</v>
      </c>
      <c r="GY122" s="2867" cm="1">
        <f t="array" ref="GY122">SUMPRODUCT('FC-Cost'!$F$3:$N$130*('FC-Cost'!$A$3:$A$130=$F122)*('FC-Cost'!$F$2:$N$2=GY$15))*$R122</f>
        <v>0</v>
      </c>
      <c r="GZ122" s="2867" cm="1">
        <f t="array" ref="GZ122">SUMPRODUCT('FC-Cost'!$F$3:$N$130*('FC-Cost'!$A$3:$A$130=$F122)*('FC-Cost'!$F$2:$N$2=GZ$15))*$R122</f>
        <v>0</v>
      </c>
      <c r="HA122" s="2867" cm="1">
        <f t="array" ref="HA122">SUMPRODUCT('FC-Cost'!$F$3:$N$130*('FC-Cost'!$A$3:$A$130=$F122)*('FC-Cost'!$F$2:$N$2=HA$15))*$R122</f>
        <v>0</v>
      </c>
      <c r="HB122" s="2867" cm="1">
        <f t="array" ref="HB122">SUMPRODUCT('FC-Cost'!$F$3:$N$130*('FC-Cost'!$A$3:$A$130=$F122)*('FC-Cost'!$F$2:$N$2=HB$15))*$R122</f>
        <v>0</v>
      </c>
      <c r="HC122" s="2867" cm="1">
        <f t="array" ref="HC122">SUMPRODUCT('FC-Cost'!$F$3:$N$130*('FC-Cost'!$A$3:$A$130=$F122)*('FC-Cost'!$F$2:$N$2=HC$15))*$R122</f>
        <v>0</v>
      </c>
      <c r="HD122" s="2867" cm="1">
        <f t="array" ref="HD122">SUMPRODUCT('FC-Cost'!$F$3:$N$130*('FC-Cost'!$A$3:$A$130=$F122)*('FC-Cost'!$F$2:$N$2=HD$15))*$R122</f>
        <v>0</v>
      </c>
      <c r="HF122" s="3369">
        <f t="shared" ref="HF122" si="498">SUM(HG122:HO122)</f>
        <v>0</v>
      </c>
      <c r="HG122" s="2886" cm="1">
        <f t="array" ref="HG122">SUMPRODUCT('FC-Cost'!$F$3:$N$130*('FC-Cost'!$A$3:$A$130=$F122)*('FC-Cost'!$F$2:$N$2=HG$15))*$S122</f>
        <v>0</v>
      </c>
      <c r="HH122" s="2886" cm="1">
        <f t="array" ref="HH122">SUMPRODUCT('FC-Cost'!$F$3:$N$130*('FC-Cost'!$A$3:$A$130=$F122)*('FC-Cost'!$F$2:$N$2=HH$15))*$S122</f>
        <v>0</v>
      </c>
      <c r="HI122" s="2886" cm="1">
        <f t="array" ref="HI122">SUMPRODUCT('FC-Cost'!$F$3:$N$130*('FC-Cost'!$A$3:$A$130=$F122)*('FC-Cost'!$F$2:$N$2=HI$15))*$S122</f>
        <v>0</v>
      </c>
      <c r="HJ122" s="2867" cm="1">
        <f t="array" ref="HJ122">SUMPRODUCT('FC-Cost'!$F$3:$N$130*('FC-Cost'!$A$3:$A$130=$F122)*('FC-Cost'!$F$2:$N$2=HJ$15))*$S122</f>
        <v>0</v>
      </c>
      <c r="HK122" s="2867" cm="1">
        <f t="array" ref="HK122">SUMPRODUCT('FC-Cost'!$F$3:$N$130*('FC-Cost'!$A$3:$A$130=$F122)*('FC-Cost'!$F$2:$N$2=HK$15))*$S122</f>
        <v>0</v>
      </c>
      <c r="HL122" s="2867" cm="1">
        <f t="array" ref="HL122">SUMPRODUCT('FC-Cost'!$F$3:$N$130*('FC-Cost'!$A$3:$A$130=$F122)*('FC-Cost'!$F$2:$N$2=HL$15))*$S122</f>
        <v>0</v>
      </c>
      <c r="HM122" s="2867" cm="1">
        <f t="array" ref="HM122">SUMPRODUCT('FC-Cost'!$F$3:$N$130*('FC-Cost'!$A$3:$A$130=$F122)*('FC-Cost'!$F$2:$N$2=HM$15))*$S122</f>
        <v>0</v>
      </c>
      <c r="HN122" s="2867" cm="1">
        <f t="array" ref="HN122">SUMPRODUCT('FC-Cost'!$F$3:$N$130*('FC-Cost'!$A$3:$A$130=$F122)*('FC-Cost'!$F$2:$N$2=HN$15))*$S122</f>
        <v>0</v>
      </c>
      <c r="HO122" s="2867" cm="1">
        <f t="array" ref="HO122">SUMPRODUCT('FC-Cost'!$F$3:$N$130*('FC-Cost'!$A$3:$A$130=$F122)*('FC-Cost'!$F$2:$N$2=HO$15))*$S122</f>
        <v>0</v>
      </c>
      <c r="HQ122" s="3369">
        <f t="shared" ref="HQ122" si="499">SUM(HR122:HZ122)</f>
        <v>0</v>
      </c>
      <c r="HR122" s="2886" cm="1">
        <f t="array" ref="HR122">SUMPRODUCT('FC-Cost'!$F$3:$N$130*('FC-Cost'!$A$3:$A$130=$F122)*('FC-Cost'!$F$2:$N$2=HR$15))*$T122</f>
        <v>0</v>
      </c>
      <c r="HS122" s="2886" cm="1">
        <f t="array" ref="HS122">SUMPRODUCT('FC-Cost'!$F$3:$N$130*('FC-Cost'!$A$3:$A$130=$F122)*('FC-Cost'!$F$2:$N$2=HS$15))*$T122</f>
        <v>0</v>
      </c>
      <c r="HT122" s="2886" cm="1">
        <f t="array" ref="HT122">SUMPRODUCT('FC-Cost'!$F$3:$N$130*('FC-Cost'!$A$3:$A$130=$F122)*('FC-Cost'!$F$2:$N$2=HT$15))*$T122</f>
        <v>0</v>
      </c>
      <c r="HU122" s="2867" cm="1">
        <f t="array" ref="HU122">SUMPRODUCT('FC-Cost'!$F$3:$N$130*('FC-Cost'!$A$3:$A$130=$F122)*('FC-Cost'!$F$2:$N$2=HU$15))*$T122</f>
        <v>0</v>
      </c>
      <c r="HV122" s="2867" cm="1">
        <f t="array" ref="HV122">SUMPRODUCT('FC-Cost'!$F$3:$N$130*('FC-Cost'!$A$3:$A$130=$F122)*('FC-Cost'!$F$2:$N$2=HV$15))*$T122</f>
        <v>0</v>
      </c>
      <c r="HW122" s="2867" cm="1">
        <f t="array" ref="HW122">SUMPRODUCT('FC-Cost'!$F$3:$N$130*('FC-Cost'!$A$3:$A$130=$F122)*('FC-Cost'!$F$2:$N$2=HW$15))*$T122</f>
        <v>0</v>
      </c>
      <c r="HX122" s="2867" cm="1">
        <f t="array" ref="HX122">SUMPRODUCT('FC-Cost'!$F$3:$N$130*('FC-Cost'!$A$3:$A$130=$F122)*('FC-Cost'!$F$2:$N$2=HX$15))*$T122</f>
        <v>0</v>
      </c>
      <c r="HY122" s="2867" cm="1">
        <f t="array" ref="HY122">SUMPRODUCT('FC-Cost'!$F$3:$N$130*('FC-Cost'!$A$3:$A$130=$F122)*('FC-Cost'!$F$2:$N$2=HY$15))*$T122</f>
        <v>0</v>
      </c>
      <c r="HZ122" s="2867" cm="1">
        <f t="array" ref="HZ122">SUMPRODUCT('FC-Cost'!$F$3:$N$130*('FC-Cost'!$A$3:$A$130=$F122)*('FC-Cost'!$F$2:$N$2=HZ$15))*$T122</f>
        <v>0</v>
      </c>
      <c r="IB122" s="3369">
        <f t="shared" ref="IB122" si="500">SUM(IC122:IK122)</f>
        <v>0</v>
      </c>
      <c r="IC122" s="2886" cm="1">
        <f t="array" ref="IC122">SUMPRODUCT('FC-Cost'!$F$3:$N$130*('FC-Cost'!$A$3:$A$130=$F122)*('FC-Cost'!$F$2:$N$2=IC$15))*$U122</f>
        <v>0</v>
      </c>
      <c r="ID122" s="2886" cm="1">
        <f t="array" ref="ID122">SUMPRODUCT('FC-Cost'!$F$3:$N$130*('FC-Cost'!$A$3:$A$130=$F122)*('FC-Cost'!$F$2:$N$2=ID$15))*$U122</f>
        <v>0</v>
      </c>
      <c r="IE122" s="2886" cm="1">
        <f t="array" ref="IE122">SUMPRODUCT('FC-Cost'!$F$3:$N$130*('FC-Cost'!$A$3:$A$130=$F122)*('FC-Cost'!$F$2:$N$2=IE$15))*$U122</f>
        <v>0</v>
      </c>
      <c r="IF122" s="2867" cm="1">
        <f t="array" ref="IF122">SUMPRODUCT('FC-Cost'!$F$3:$N$130*('FC-Cost'!$A$3:$A$130=$F122)*('FC-Cost'!$F$2:$N$2=IF$15))*$U122</f>
        <v>0</v>
      </c>
      <c r="IG122" s="2867" cm="1">
        <f t="array" ref="IG122">SUMPRODUCT('FC-Cost'!$F$3:$N$130*('FC-Cost'!$A$3:$A$130=$F122)*('FC-Cost'!$F$2:$N$2=IG$15))*$U122</f>
        <v>0</v>
      </c>
      <c r="IH122" s="2867" cm="1">
        <f t="array" ref="IH122">SUMPRODUCT('FC-Cost'!$F$3:$N$130*('FC-Cost'!$A$3:$A$130=$F122)*('FC-Cost'!$F$2:$N$2=IH$15))*$U122</f>
        <v>0</v>
      </c>
      <c r="II122" s="2867" cm="1">
        <f t="array" ref="II122">SUMPRODUCT('FC-Cost'!$F$3:$N$130*('FC-Cost'!$A$3:$A$130=$F122)*('FC-Cost'!$F$2:$N$2=II$15))*$U122</f>
        <v>0</v>
      </c>
      <c r="IJ122" s="2867" cm="1">
        <f t="array" ref="IJ122">SUMPRODUCT('FC-Cost'!$F$3:$N$130*('FC-Cost'!$A$3:$A$130=$F122)*('FC-Cost'!$F$2:$N$2=IJ$15))*$U122</f>
        <v>0</v>
      </c>
      <c r="IK122" s="2867" cm="1">
        <f t="array" ref="IK122">SUMPRODUCT('FC-Cost'!$F$3:$N$130*('FC-Cost'!$A$3:$A$130=$F122)*('FC-Cost'!$F$2:$N$2=IK$15))*$U122</f>
        <v>0</v>
      </c>
      <c r="IM122" s="3369">
        <f t="shared" ref="IM122" si="501">SUM(IN122:IV122)</f>
        <v>0</v>
      </c>
      <c r="IN122" s="2886" cm="1">
        <f t="array" ref="IN122">SUMPRODUCT('FC-Cost'!$F$3:$N$130*('FC-Cost'!$A$3:$A$130=$F122)*('FC-Cost'!$F$2:$N$2=IN$15))*$V122</f>
        <v>0</v>
      </c>
      <c r="IO122" s="2886" cm="1">
        <f t="array" ref="IO122">SUMPRODUCT('FC-Cost'!$F$3:$N$130*('FC-Cost'!$A$3:$A$130=$F122)*('FC-Cost'!$F$2:$N$2=IO$15))*$V122</f>
        <v>0</v>
      </c>
      <c r="IP122" s="2886" cm="1">
        <f t="array" ref="IP122">SUMPRODUCT('FC-Cost'!$F$3:$N$130*('FC-Cost'!$A$3:$A$130=$F122)*('FC-Cost'!$F$2:$N$2=IP$15))*$V122</f>
        <v>0</v>
      </c>
      <c r="IQ122" s="2867" cm="1">
        <f t="array" ref="IQ122">SUMPRODUCT('FC-Cost'!$F$3:$N$130*('FC-Cost'!$A$3:$A$130=$F122)*('FC-Cost'!$F$2:$N$2=IQ$15))*$V122</f>
        <v>0</v>
      </c>
      <c r="IR122" s="2867" cm="1">
        <f t="array" ref="IR122">SUMPRODUCT('FC-Cost'!$F$3:$N$130*('FC-Cost'!$A$3:$A$130=$F122)*('FC-Cost'!$F$2:$N$2=IR$15))*$V122</f>
        <v>0</v>
      </c>
      <c r="IS122" s="2867" cm="1">
        <f t="array" ref="IS122">SUMPRODUCT('FC-Cost'!$F$3:$N$130*('FC-Cost'!$A$3:$A$130=$F122)*('FC-Cost'!$F$2:$N$2=IS$15))*$V122</f>
        <v>0</v>
      </c>
      <c r="IT122" s="2867" cm="1">
        <f t="array" ref="IT122">SUMPRODUCT('FC-Cost'!$F$3:$N$130*('FC-Cost'!$A$3:$A$130=$F122)*('FC-Cost'!$F$2:$N$2=IT$15))*$V122</f>
        <v>0</v>
      </c>
      <c r="IU122" s="2867" cm="1">
        <f t="array" ref="IU122">SUMPRODUCT('FC-Cost'!$F$3:$N$130*('FC-Cost'!$A$3:$A$130=$F122)*('FC-Cost'!$F$2:$N$2=IU$15))*$V122</f>
        <v>0</v>
      </c>
      <c r="IV122" s="2867" cm="1">
        <f t="array" ref="IV122">SUMPRODUCT('FC-Cost'!$F$3:$N$130*('FC-Cost'!$A$3:$A$130=$F122)*('FC-Cost'!$F$2:$N$2=IV$15))*$V122</f>
        <v>0</v>
      </c>
    </row>
    <row r="123" spans="2:256">
      <c r="B123" s="2858" t="s">
        <v>2602</v>
      </c>
      <c r="C123" s="2858" t="s">
        <v>26</v>
      </c>
      <c r="D123" s="2858" t="s">
        <v>2842</v>
      </c>
      <c r="E123" s="2858" t="s">
        <v>2489</v>
      </c>
      <c r="F123" s="2858" t="s">
        <v>1823</v>
      </c>
      <c r="G123" s="2858" t="s">
        <v>1824</v>
      </c>
      <c r="H123" s="2858" t="s">
        <v>1188</v>
      </c>
      <c r="I123" s="552"/>
      <c r="J123" s="2898">
        <f t="shared" si="384"/>
        <v>572000</v>
      </c>
      <c r="K123" s="2897">
        <v>44000</v>
      </c>
      <c r="L123" s="2897">
        <v>0</v>
      </c>
      <c r="M123" s="2897">
        <v>0</v>
      </c>
      <c r="N123" s="2897">
        <v>0</v>
      </c>
      <c r="O123" s="2897">
        <v>0</v>
      </c>
      <c r="P123" s="2897">
        <v>0</v>
      </c>
      <c r="Q123" s="2897">
        <v>0</v>
      </c>
      <c r="R123" s="3573"/>
      <c r="S123" s="3573"/>
      <c r="T123" s="3573">
        <v>176000</v>
      </c>
      <c r="U123" s="3573">
        <v>176000</v>
      </c>
      <c r="V123" s="3573">
        <v>176000</v>
      </c>
      <c r="W123" s="293"/>
      <c r="X123" s="3569"/>
      <c r="Y123" s="293">
        <f>SUMIFS('TC-25'!$G$3:$G$401,'TC-25'!$A$3:$A$401,FC!$F123,'TC-25'!$E$3:$E$401,FC!$D123)</f>
        <v>0</v>
      </c>
      <c r="Z123" s="293">
        <f>SUMIFS('TC-25'!$AA$4:$AA$38,'TC-25'!$W$4:$W$38,$D123,'TC-25'!$Y$4:$Y$38,$F123)</f>
        <v>0</v>
      </c>
      <c r="AA123" s="322">
        <f t="shared" si="398"/>
        <v>0</v>
      </c>
      <c r="AB123" s="293">
        <f t="shared" si="353"/>
        <v>0</v>
      </c>
      <c r="AC123" s="293">
        <f>SUMIFS('TC-25'!$AH$4:$AH$38,'TC-25'!$AD$4:$AD$38,FC!$D123,'TC-25'!$AF$4:$AF$38,FC!$F123)</f>
        <v>0</v>
      </c>
      <c r="AD123" s="322">
        <f t="shared" si="374"/>
        <v>0</v>
      </c>
      <c r="AE123" s="293"/>
      <c r="AF123" s="293"/>
      <c r="AG123" s="2864">
        <f t="shared" si="354"/>
        <v>1340.8030910246353</v>
      </c>
      <c r="AH123" s="2861">
        <v>1350.4401833202576</v>
      </c>
      <c r="AI123" s="2860">
        <v>0</v>
      </c>
      <c r="AJ123" s="2860">
        <v>0</v>
      </c>
      <c r="AK123" s="2860">
        <v>0</v>
      </c>
      <c r="AL123" s="2860">
        <v>0</v>
      </c>
      <c r="AM123" s="2860">
        <v>0</v>
      </c>
      <c r="AN123" s="2860">
        <v>0</v>
      </c>
      <c r="AO123" s="2860">
        <v>1340</v>
      </c>
      <c r="AP123" s="2860">
        <v>1340</v>
      </c>
      <c r="AQ123" s="2860">
        <v>1340</v>
      </c>
      <c r="AR123" s="2860">
        <v>1340</v>
      </c>
      <c r="AS123" s="2860">
        <v>1340</v>
      </c>
      <c r="AT123" s="293"/>
      <c r="AU123" s="2864"/>
      <c r="AV123" s="2860">
        <v>25190</v>
      </c>
      <c r="AW123" s="2860">
        <v>0</v>
      </c>
      <c r="AX123" s="2860">
        <v>0</v>
      </c>
      <c r="AY123" s="2860">
        <v>0</v>
      </c>
      <c r="AZ123" s="2860">
        <v>0</v>
      </c>
      <c r="BA123" s="2860">
        <v>0</v>
      </c>
      <c r="BB123" s="2860">
        <v>0</v>
      </c>
      <c r="BC123" s="2866">
        <v>26000</v>
      </c>
      <c r="BD123" s="2866">
        <v>26000</v>
      </c>
      <c r="BE123" s="2866">
        <v>26000</v>
      </c>
      <c r="BF123" s="2866">
        <v>26000</v>
      </c>
      <c r="BG123" s="2866">
        <v>26000</v>
      </c>
      <c r="BH123" s="293"/>
      <c r="BI123" s="2862"/>
      <c r="BJ123" s="2860">
        <v>34017.588217837292</v>
      </c>
      <c r="BK123" s="2860">
        <v>0</v>
      </c>
      <c r="BL123" s="2860">
        <v>0</v>
      </c>
      <c r="BM123" s="2860">
        <v>0</v>
      </c>
      <c r="BN123" s="2860">
        <v>0</v>
      </c>
      <c r="BO123" s="2860">
        <v>0</v>
      </c>
      <c r="BP123" s="2860">
        <v>0</v>
      </c>
      <c r="BQ123" s="2866">
        <f t="shared" si="385"/>
        <v>34840</v>
      </c>
      <c r="BR123" s="2866">
        <f t="shared" si="386"/>
        <v>34840</v>
      </c>
      <c r="BS123" s="2866">
        <f t="shared" si="387"/>
        <v>34840</v>
      </c>
      <c r="BT123" s="2866">
        <f t="shared" si="388"/>
        <v>34840</v>
      </c>
      <c r="BU123" s="2866">
        <f t="shared" si="389"/>
        <v>34840</v>
      </c>
      <c r="BV123" s="293"/>
      <c r="BW123" s="2862">
        <f t="shared" si="450"/>
        <v>19892293881.584839</v>
      </c>
      <c r="BX123" s="2860">
        <v>1496773881.5848405</v>
      </c>
      <c r="BY123" s="2860">
        <v>0</v>
      </c>
      <c r="BZ123" s="2860">
        <v>0</v>
      </c>
      <c r="CA123" s="2860">
        <v>0</v>
      </c>
      <c r="CB123" s="2860">
        <v>0</v>
      </c>
      <c r="CC123" s="2860">
        <v>0</v>
      </c>
      <c r="CD123" s="2860">
        <v>0</v>
      </c>
      <c r="CE123" s="2866">
        <f t="shared" si="355"/>
        <v>0</v>
      </c>
      <c r="CF123" s="2866">
        <f t="shared" si="356"/>
        <v>0</v>
      </c>
      <c r="CG123" s="2866">
        <f t="shared" si="357"/>
        <v>6131840000</v>
      </c>
      <c r="CH123" s="2866">
        <f t="shared" si="358"/>
        <v>6131840000</v>
      </c>
      <c r="CI123" s="2866">
        <f t="shared" si="359"/>
        <v>6131840000</v>
      </c>
      <c r="CJ123" s="293"/>
      <c r="CK123" s="2864">
        <f t="shared" si="399"/>
        <v>0</v>
      </c>
      <c r="CL123" s="2869"/>
      <c r="CM123" s="2869"/>
      <c r="CN123" s="2869"/>
      <c r="CO123" s="2869"/>
      <c r="CP123" s="2869"/>
      <c r="CQ123" s="2869"/>
      <c r="CR123" s="2869"/>
      <c r="CS123" s="2869"/>
      <c r="CT123" s="2869"/>
      <c r="CU123" s="2869"/>
      <c r="CV123" s="2869"/>
      <c r="CW123" s="2869"/>
      <c r="CX123" s="293"/>
      <c r="CY123" s="2873"/>
      <c r="CZ123" s="2867">
        <v>4775.568181818182</v>
      </c>
      <c r="DA123" s="2867">
        <v>0</v>
      </c>
      <c r="DB123" s="2867">
        <v>0</v>
      </c>
      <c r="DC123" s="2867">
        <v>0</v>
      </c>
      <c r="DD123" s="2867">
        <v>0</v>
      </c>
      <c r="DE123" s="2867">
        <v>0</v>
      </c>
      <c r="DF123" s="2867">
        <v>0</v>
      </c>
      <c r="DG123" s="2867">
        <f t="shared" ref="DG123:DG124" si="502">22*BC123/10^3</f>
        <v>572</v>
      </c>
      <c r="DH123" s="2867">
        <f t="shared" ref="DH123:DH124" si="503">22*BD123/10^3</f>
        <v>572</v>
      </c>
      <c r="DI123" s="2867">
        <f t="shared" ref="DI123:DI124" si="504">22*BE123/10^3</f>
        <v>572</v>
      </c>
      <c r="DJ123" s="2867">
        <f t="shared" ref="DJ123:DJ124" si="505">22*BF123/10^3</f>
        <v>572</v>
      </c>
      <c r="DK123" s="2867">
        <f t="shared" ref="DK123:DK124" si="506">22*BG123/10^3</f>
        <v>572</v>
      </c>
      <c r="DM123" s="3377">
        <f t="shared" si="400"/>
        <v>302016000</v>
      </c>
      <c r="DN123" s="2886"/>
      <c r="DO123" s="2886"/>
      <c r="DP123" s="2886"/>
      <c r="DQ123" s="2867"/>
      <c r="DR123" s="2867"/>
      <c r="DS123" s="2867">
        <f t="shared" si="360"/>
        <v>0</v>
      </c>
      <c r="DT123" s="2867">
        <f t="shared" si="361"/>
        <v>0</v>
      </c>
      <c r="DU123" s="2867">
        <f t="shared" si="362"/>
        <v>0</v>
      </c>
      <c r="DV123" s="2867">
        <f t="shared" si="363"/>
        <v>0</v>
      </c>
      <c r="DW123" s="2867">
        <f t="shared" si="364"/>
        <v>100672000</v>
      </c>
      <c r="DX123" s="2867">
        <f t="shared" si="365"/>
        <v>100672000</v>
      </c>
      <c r="DY123" s="2867">
        <f t="shared" si="366"/>
        <v>100672000</v>
      </c>
      <c r="EA123" s="2873"/>
      <c r="EB123" s="2867"/>
      <c r="EC123" s="2867"/>
      <c r="ED123" s="2867"/>
      <c r="EE123" s="2867"/>
      <c r="EF123" s="2867"/>
      <c r="EG123" s="2867"/>
      <c r="EH123" s="2867">
        <f t="shared" si="367"/>
        <v>0</v>
      </c>
      <c r="EI123" s="2867">
        <f t="shared" si="368"/>
        <v>0</v>
      </c>
      <c r="EJ123" s="2867">
        <f t="shared" si="369"/>
        <v>0</v>
      </c>
      <c r="EK123" s="2867">
        <f t="shared" si="370"/>
        <v>27871.404235241851</v>
      </c>
      <c r="EL123" s="2867">
        <f t="shared" si="371"/>
        <v>27871.404235241851</v>
      </c>
      <c r="EM123" s="2867">
        <f t="shared" si="372"/>
        <v>27871.404235241851</v>
      </c>
      <c r="EO123" s="2873"/>
      <c r="EP123" s="2886"/>
      <c r="EQ123" s="2886"/>
      <c r="ER123" s="2886"/>
      <c r="ES123" s="2867"/>
      <c r="ET123" s="2867"/>
      <c r="EU123" s="2867"/>
      <c r="EV123" s="3421">
        <f t="shared" si="380"/>
        <v>0</v>
      </c>
      <c r="EW123" s="3421">
        <f t="shared" si="375"/>
        <v>0</v>
      </c>
      <c r="EX123" s="3421">
        <f t="shared" si="376"/>
        <v>0</v>
      </c>
      <c r="EY123" s="3421">
        <f t="shared" si="377"/>
        <v>1226472854.597434</v>
      </c>
      <c r="EZ123" s="3421">
        <f t="shared" si="378"/>
        <v>1226472854.597434</v>
      </c>
      <c r="FA123" s="3421">
        <f t="shared" si="379"/>
        <v>1226472854.597434</v>
      </c>
      <c r="FC123" s="2873"/>
      <c r="FD123" s="2886"/>
      <c r="FE123" s="2886"/>
      <c r="FF123" s="2886"/>
      <c r="FG123" s="2867"/>
      <c r="FH123" s="2867"/>
      <c r="FI123" s="2867"/>
      <c r="FJ123" s="2867">
        <f t="shared" si="381"/>
        <v>0</v>
      </c>
      <c r="FK123" s="2867">
        <f t="shared" si="382"/>
        <v>0</v>
      </c>
      <c r="FL123" s="2867">
        <f t="shared" si="401"/>
        <v>0</v>
      </c>
      <c r="FM123" s="2867">
        <f t="shared" si="383"/>
        <v>4905367145.402566</v>
      </c>
      <c r="FN123" s="2867">
        <f t="shared" si="402"/>
        <v>4905367145.402566</v>
      </c>
      <c r="FO123" s="2867">
        <f t="shared" si="403"/>
        <v>4905367145.402566</v>
      </c>
      <c r="FY123" s="3369">
        <f t="shared" si="391"/>
        <v>0</v>
      </c>
      <c r="FZ123" s="2886"/>
      <c r="GA123" s="2886"/>
      <c r="GB123" s="2886"/>
      <c r="GC123" s="2867"/>
      <c r="GD123" s="2867"/>
      <c r="GE123" s="2867"/>
      <c r="GF123" s="2867"/>
      <c r="GG123" s="2867"/>
      <c r="GH123" s="2867"/>
      <c r="GJ123" s="3369">
        <f t="shared" si="392"/>
        <v>0</v>
      </c>
      <c r="GK123" s="2886" cm="1">
        <f t="array" ref="GK123">SUMPRODUCT('FC-Cost'!$F$3:$N$130*('FC-Cost'!$A$3:$A$130=$F123)*('FC-Cost'!$F$2:$N$2=GK$15))*$Q123</f>
        <v>0</v>
      </c>
      <c r="GL123" s="2886" cm="1">
        <f t="array" ref="GL123">SUMPRODUCT('FC-Cost'!$F$3:$N$130*('FC-Cost'!$A$3:$A$130=$F123)*('FC-Cost'!$F$2:$N$2=GL$15))*$Q123</f>
        <v>0</v>
      </c>
      <c r="GM123" s="2886" cm="1">
        <f t="array" ref="GM123">SUMPRODUCT('FC-Cost'!$F$3:$N$130*('FC-Cost'!$A$3:$A$130=$F123)*('FC-Cost'!$F$2:$N$2=GM$15))*$Q123</f>
        <v>0</v>
      </c>
      <c r="GN123" s="2867" cm="1">
        <f t="array" ref="GN123">SUMPRODUCT('FC-Cost'!$F$3:$N$130*('FC-Cost'!$A$3:$A$130=$F123)*('FC-Cost'!$F$2:$N$2=GN$15))*$Q123</f>
        <v>0</v>
      </c>
      <c r="GO123" s="2867" cm="1">
        <f t="array" ref="GO123">SUMPRODUCT('FC-Cost'!$F$3:$N$130*('FC-Cost'!$A$3:$A$130=$F123)*('FC-Cost'!$F$2:$N$2=GO$15))*$Q123</f>
        <v>0</v>
      </c>
      <c r="GP123" s="2867" cm="1">
        <f t="array" ref="GP123">SUMPRODUCT('FC-Cost'!$F$3:$N$130*('FC-Cost'!$A$3:$A$130=$F123)*('FC-Cost'!$F$2:$N$2=GP$15))*$Q123</f>
        <v>0</v>
      </c>
      <c r="GQ123" s="2867" cm="1">
        <f t="array" ref="GQ123">SUMPRODUCT('FC-Cost'!$F$3:$N$130*('FC-Cost'!$A$3:$A$130=$F123)*('FC-Cost'!$F$2:$N$2=GQ$15))*$Q123</f>
        <v>0</v>
      </c>
      <c r="GR123" s="2867" cm="1">
        <f t="array" ref="GR123">SUMPRODUCT('FC-Cost'!$F$3:$N$130*('FC-Cost'!$A$3:$A$130=$F123)*('FC-Cost'!$F$2:$N$2=GR$15))*$Q123</f>
        <v>0</v>
      </c>
      <c r="GS123" s="2867" cm="1">
        <f t="array" ref="GS123">SUMPRODUCT('FC-Cost'!$F$3:$N$130*('FC-Cost'!$A$3:$A$130=$F123)*('FC-Cost'!$F$2:$N$2=GS$15))*$Q123</f>
        <v>0</v>
      </c>
      <c r="GT123" s="274">
        <f t="shared" si="373"/>
        <v>0</v>
      </c>
      <c r="GU123" s="3369">
        <f t="shared" si="393"/>
        <v>0</v>
      </c>
      <c r="GV123" s="2886" cm="1">
        <f t="array" ref="GV123">SUMPRODUCT('FC-Cost'!$F$3:$N$130*('FC-Cost'!$A$3:$A$130=$F123)*('FC-Cost'!$F$2:$N$2=GV$15))*$R123</f>
        <v>0</v>
      </c>
      <c r="GW123" s="2886" cm="1">
        <f t="array" ref="GW123">SUMPRODUCT('FC-Cost'!$F$3:$N$130*('FC-Cost'!$A$3:$A$130=$F123)*('FC-Cost'!$F$2:$N$2=GW$15))*$R123</f>
        <v>0</v>
      </c>
      <c r="GX123" s="2886" cm="1">
        <f t="array" ref="GX123">SUMPRODUCT('FC-Cost'!$F$3:$N$130*('FC-Cost'!$A$3:$A$130=$F123)*('FC-Cost'!$F$2:$N$2=GX$15))*$R123</f>
        <v>0</v>
      </c>
      <c r="GY123" s="2867" cm="1">
        <f t="array" ref="GY123">SUMPRODUCT('FC-Cost'!$F$3:$N$130*('FC-Cost'!$A$3:$A$130=$F123)*('FC-Cost'!$F$2:$N$2=GY$15))*$R123</f>
        <v>0</v>
      </c>
      <c r="GZ123" s="2867" cm="1">
        <f t="array" ref="GZ123">SUMPRODUCT('FC-Cost'!$F$3:$N$130*('FC-Cost'!$A$3:$A$130=$F123)*('FC-Cost'!$F$2:$N$2=GZ$15))*$R123</f>
        <v>0</v>
      </c>
      <c r="HA123" s="2867" cm="1">
        <f t="array" ref="HA123">SUMPRODUCT('FC-Cost'!$F$3:$N$130*('FC-Cost'!$A$3:$A$130=$F123)*('FC-Cost'!$F$2:$N$2=HA$15))*$R123</f>
        <v>0</v>
      </c>
      <c r="HB123" s="2867" cm="1">
        <f t="array" ref="HB123">SUMPRODUCT('FC-Cost'!$F$3:$N$130*('FC-Cost'!$A$3:$A$130=$F123)*('FC-Cost'!$F$2:$N$2=HB$15))*$R123</f>
        <v>0</v>
      </c>
      <c r="HC123" s="2867" cm="1">
        <f t="array" ref="HC123">SUMPRODUCT('FC-Cost'!$F$3:$N$130*('FC-Cost'!$A$3:$A$130=$F123)*('FC-Cost'!$F$2:$N$2=HC$15))*$R123</f>
        <v>0</v>
      </c>
      <c r="HD123" s="2867" cm="1">
        <f t="array" ref="HD123">SUMPRODUCT('FC-Cost'!$F$3:$N$130*('FC-Cost'!$A$3:$A$130=$F123)*('FC-Cost'!$F$2:$N$2=HD$15))*$R123</f>
        <v>0</v>
      </c>
      <c r="HF123" s="3369">
        <f t="shared" si="394"/>
        <v>0</v>
      </c>
      <c r="HG123" s="2886" cm="1">
        <f t="array" ref="HG123">SUMPRODUCT('FC-Cost'!$F$3:$N$130*('FC-Cost'!$A$3:$A$130=$F123)*('FC-Cost'!$F$2:$N$2=HG$15))*$S123</f>
        <v>0</v>
      </c>
      <c r="HH123" s="2886" cm="1">
        <f t="array" ref="HH123">SUMPRODUCT('FC-Cost'!$F$3:$N$130*('FC-Cost'!$A$3:$A$130=$F123)*('FC-Cost'!$F$2:$N$2=HH$15))*$S123</f>
        <v>0</v>
      </c>
      <c r="HI123" s="2886" cm="1">
        <f t="array" ref="HI123">SUMPRODUCT('FC-Cost'!$F$3:$N$130*('FC-Cost'!$A$3:$A$130=$F123)*('FC-Cost'!$F$2:$N$2=HI$15))*$S123</f>
        <v>0</v>
      </c>
      <c r="HJ123" s="2867" cm="1">
        <f t="array" ref="HJ123">SUMPRODUCT('FC-Cost'!$F$3:$N$130*('FC-Cost'!$A$3:$A$130=$F123)*('FC-Cost'!$F$2:$N$2=HJ$15))*$S123</f>
        <v>0</v>
      </c>
      <c r="HK123" s="2867" cm="1">
        <f t="array" ref="HK123">SUMPRODUCT('FC-Cost'!$F$3:$N$130*('FC-Cost'!$A$3:$A$130=$F123)*('FC-Cost'!$F$2:$N$2=HK$15))*$S123</f>
        <v>0</v>
      </c>
      <c r="HL123" s="2867" cm="1">
        <f t="array" ref="HL123">SUMPRODUCT('FC-Cost'!$F$3:$N$130*('FC-Cost'!$A$3:$A$130=$F123)*('FC-Cost'!$F$2:$N$2=HL$15))*$S123</f>
        <v>0</v>
      </c>
      <c r="HM123" s="2867" cm="1">
        <f t="array" ref="HM123">SUMPRODUCT('FC-Cost'!$F$3:$N$130*('FC-Cost'!$A$3:$A$130=$F123)*('FC-Cost'!$F$2:$N$2=HM$15))*$S123</f>
        <v>0</v>
      </c>
      <c r="HN123" s="2867" cm="1">
        <f t="array" ref="HN123">SUMPRODUCT('FC-Cost'!$F$3:$N$130*('FC-Cost'!$A$3:$A$130=$F123)*('FC-Cost'!$F$2:$N$2=HN$15))*$S123</f>
        <v>0</v>
      </c>
      <c r="HO123" s="2867" cm="1">
        <f t="array" ref="HO123">SUMPRODUCT('FC-Cost'!$F$3:$N$130*('FC-Cost'!$A$3:$A$130=$F123)*('FC-Cost'!$F$2:$N$2=HO$15))*$S123</f>
        <v>0</v>
      </c>
      <c r="HQ123" s="3369">
        <f t="shared" si="395"/>
        <v>4905367145.402566</v>
      </c>
      <c r="HR123" s="2886" cm="1">
        <f t="array" ref="HR123">SUMPRODUCT('FC-Cost'!$F$3:$N$130*('FC-Cost'!$A$3:$A$130=$F123)*('FC-Cost'!$F$2:$N$2=HR$15))*$T123</f>
        <v>3110936788.049304</v>
      </c>
      <c r="HS123" s="2886" cm="1">
        <f t="array" ref="HS123">SUMPRODUCT('FC-Cost'!$F$3:$N$130*('FC-Cost'!$A$3:$A$130=$F123)*('FC-Cost'!$F$2:$N$2=HS$15))*$T123</f>
        <v>61911012.12866655</v>
      </c>
      <c r="HT123" s="2886" cm="1">
        <f t="array" ref="HT123">SUMPRODUCT('FC-Cost'!$F$3:$N$130*('FC-Cost'!$A$3:$A$130=$F123)*('FC-Cost'!$F$2:$N$2=HT$15))*$T123</f>
        <v>40412042.665457785</v>
      </c>
      <c r="HU123" s="2867" cm="1">
        <f t="array" ref="HU123">SUMPRODUCT('FC-Cost'!$F$3:$N$130*('FC-Cost'!$A$3:$A$130=$F123)*('FC-Cost'!$F$2:$N$2=HU$15))*$T123</f>
        <v>327746236.79440093</v>
      </c>
      <c r="HV123" s="2867" cm="1">
        <f t="array" ref="HV123">SUMPRODUCT('FC-Cost'!$F$3:$N$130*('FC-Cost'!$A$3:$A$130=$F123)*('FC-Cost'!$F$2:$N$2=HV$15))*$T123</f>
        <v>14567.758602651571</v>
      </c>
      <c r="HW123" s="2867" cm="1">
        <f t="array" ref="HW123">SUMPRODUCT('FC-Cost'!$F$3:$N$130*('FC-Cost'!$A$3:$A$130=$F123)*('FC-Cost'!$F$2:$N$2=HW$15))*$T123</f>
        <v>230840680.19251835</v>
      </c>
      <c r="HX123" s="2867" cm="1">
        <f t="array" ref="HX123">SUMPRODUCT('FC-Cost'!$F$3:$N$130*('FC-Cost'!$A$3:$A$130=$F123)*('FC-Cost'!$F$2:$N$2=HX$15))*$T123</f>
        <v>297171177.7898367</v>
      </c>
      <c r="HY123" s="2867" cm="1">
        <f t="array" ref="HY123">SUMPRODUCT('FC-Cost'!$F$3:$N$130*('FC-Cost'!$A$3:$A$130=$F123)*('FC-Cost'!$F$2:$N$2=HY$15))*$T123</f>
        <v>85746302.823226318</v>
      </c>
      <c r="HZ123" s="2867" cm="1">
        <f t="array" ref="HZ123">SUMPRODUCT('FC-Cost'!$F$3:$N$130*('FC-Cost'!$A$3:$A$130=$F123)*('FC-Cost'!$F$2:$N$2=HZ$15))*$T123</f>
        <v>750588337.20055258</v>
      </c>
      <c r="IB123" s="3369">
        <f t="shared" si="396"/>
        <v>4905367145.402566</v>
      </c>
      <c r="IC123" s="2886" cm="1">
        <f t="array" ref="IC123">SUMPRODUCT('FC-Cost'!$F$3:$N$130*('FC-Cost'!$A$3:$A$130=$F123)*('FC-Cost'!$F$2:$N$2=IC$15))*$U123</f>
        <v>3110936788.049304</v>
      </c>
      <c r="ID123" s="2886" cm="1">
        <f t="array" ref="ID123">SUMPRODUCT('FC-Cost'!$F$3:$N$130*('FC-Cost'!$A$3:$A$130=$F123)*('FC-Cost'!$F$2:$N$2=ID$15))*$U123</f>
        <v>61911012.12866655</v>
      </c>
      <c r="IE123" s="2886" cm="1">
        <f t="array" ref="IE123">SUMPRODUCT('FC-Cost'!$F$3:$N$130*('FC-Cost'!$A$3:$A$130=$F123)*('FC-Cost'!$F$2:$N$2=IE$15))*$U123</f>
        <v>40412042.665457785</v>
      </c>
      <c r="IF123" s="2867" cm="1">
        <f t="array" ref="IF123">SUMPRODUCT('FC-Cost'!$F$3:$N$130*('FC-Cost'!$A$3:$A$130=$F123)*('FC-Cost'!$F$2:$N$2=IF$15))*$U123</f>
        <v>327746236.79440093</v>
      </c>
      <c r="IG123" s="2867" cm="1">
        <f t="array" ref="IG123">SUMPRODUCT('FC-Cost'!$F$3:$N$130*('FC-Cost'!$A$3:$A$130=$F123)*('FC-Cost'!$F$2:$N$2=IG$15))*$U123</f>
        <v>14567.758602651571</v>
      </c>
      <c r="IH123" s="2867" cm="1">
        <f t="array" ref="IH123">SUMPRODUCT('FC-Cost'!$F$3:$N$130*('FC-Cost'!$A$3:$A$130=$F123)*('FC-Cost'!$F$2:$N$2=IH$15))*$U123</f>
        <v>230840680.19251835</v>
      </c>
      <c r="II123" s="2867" cm="1">
        <f t="array" ref="II123">SUMPRODUCT('FC-Cost'!$F$3:$N$130*('FC-Cost'!$A$3:$A$130=$F123)*('FC-Cost'!$F$2:$N$2=II$15))*$U123</f>
        <v>297171177.7898367</v>
      </c>
      <c r="IJ123" s="2867" cm="1">
        <f t="array" ref="IJ123">SUMPRODUCT('FC-Cost'!$F$3:$N$130*('FC-Cost'!$A$3:$A$130=$F123)*('FC-Cost'!$F$2:$N$2=IJ$15))*$U123</f>
        <v>85746302.823226318</v>
      </c>
      <c r="IK123" s="2867" cm="1">
        <f t="array" ref="IK123">SUMPRODUCT('FC-Cost'!$F$3:$N$130*('FC-Cost'!$A$3:$A$130=$F123)*('FC-Cost'!$F$2:$N$2=IK$15))*$U123</f>
        <v>750588337.20055258</v>
      </c>
      <c r="IM123" s="3369">
        <f t="shared" si="397"/>
        <v>4905367145.402566</v>
      </c>
      <c r="IN123" s="2886" cm="1">
        <f t="array" ref="IN123">SUMPRODUCT('FC-Cost'!$F$3:$N$130*('FC-Cost'!$A$3:$A$130=$F123)*('FC-Cost'!$F$2:$N$2=IN$15))*$V123</f>
        <v>3110936788.049304</v>
      </c>
      <c r="IO123" s="2886" cm="1">
        <f t="array" ref="IO123">SUMPRODUCT('FC-Cost'!$F$3:$N$130*('FC-Cost'!$A$3:$A$130=$F123)*('FC-Cost'!$F$2:$N$2=IO$15))*$V123</f>
        <v>61911012.12866655</v>
      </c>
      <c r="IP123" s="2886" cm="1">
        <f t="array" ref="IP123">SUMPRODUCT('FC-Cost'!$F$3:$N$130*('FC-Cost'!$A$3:$A$130=$F123)*('FC-Cost'!$F$2:$N$2=IP$15))*$V123</f>
        <v>40412042.665457785</v>
      </c>
      <c r="IQ123" s="2867" cm="1">
        <f t="array" ref="IQ123">SUMPRODUCT('FC-Cost'!$F$3:$N$130*('FC-Cost'!$A$3:$A$130=$F123)*('FC-Cost'!$F$2:$N$2=IQ$15))*$V123</f>
        <v>327746236.79440093</v>
      </c>
      <c r="IR123" s="2867" cm="1">
        <f t="array" ref="IR123">SUMPRODUCT('FC-Cost'!$F$3:$N$130*('FC-Cost'!$A$3:$A$130=$F123)*('FC-Cost'!$F$2:$N$2=IR$15))*$V123</f>
        <v>14567.758602651571</v>
      </c>
      <c r="IS123" s="2867" cm="1">
        <f t="array" ref="IS123">SUMPRODUCT('FC-Cost'!$F$3:$N$130*('FC-Cost'!$A$3:$A$130=$F123)*('FC-Cost'!$F$2:$N$2=IS$15))*$V123</f>
        <v>230840680.19251835</v>
      </c>
      <c r="IT123" s="2867" cm="1">
        <f t="array" ref="IT123">SUMPRODUCT('FC-Cost'!$F$3:$N$130*('FC-Cost'!$A$3:$A$130=$F123)*('FC-Cost'!$F$2:$N$2=IT$15))*$V123</f>
        <v>297171177.7898367</v>
      </c>
      <c r="IU123" s="2867" cm="1">
        <f t="array" ref="IU123">SUMPRODUCT('FC-Cost'!$F$3:$N$130*('FC-Cost'!$A$3:$A$130=$F123)*('FC-Cost'!$F$2:$N$2=IU$15))*$V123</f>
        <v>85746302.823226318</v>
      </c>
      <c r="IV123" s="2867" cm="1">
        <f t="array" ref="IV123">SUMPRODUCT('FC-Cost'!$F$3:$N$130*('FC-Cost'!$A$3:$A$130=$F123)*('FC-Cost'!$F$2:$N$2=IV$15))*$V123</f>
        <v>750588337.20055258</v>
      </c>
    </row>
    <row r="124" spans="2:256">
      <c r="B124" s="2858" t="s">
        <v>2602</v>
      </c>
      <c r="C124" s="2858" t="s">
        <v>26</v>
      </c>
      <c r="D124" s="2858" t="s">
        <v>3120</v>
      </c>
      <c r="E124" s="2858" t="s">
        <v>3121</v>
      </c>
      <c r="F124" s="2858" t="s">
        <v>1823</v>
      </c>
      <c r="G124" s="2858" t="s">
        <v>1824</v>
      </c>
      <c r="H124" s="2858" t="s">
        <v>1188</v>
      </c>
      <c r="I124" s="552"/>
      <c r="J124" s="2898">
        <f t="shared" si="384"/>
        <v>1100</v>
      </c>
      <c r="K124" s="2897">
        <v>0</v>
      </c>
      <c r="L124" s="2897">
        <v>0</v>
      </c>
      <c r="M124" s="2897">
        <v>1100</v>
      </c>
      <c r="N124" s="2897">
        <v>0</v>
      </c>
      <c r="O124" s="2897">
        <v>0</v>
      </c>
      <c r="P124" s="2897">
        <v>0</v>
      </c>
      <c r="Q124" s="2897">
        <v>0</v>
      </c>
      <c r="R124" s="3573"/>
      <c r="S124" s="3573"/>
      <c r="T124" s="3573"/>
      <c r="U124" s="3573"/>
      <c r="V124" s="3573"/>
      <c r="W124" s="293"/>
      <c r="X124" s="3569"/>
      <c r="Y124" s="293">
        <f>SUMIFS('TC-25'!$G$3:$G$401,'TC-25'!$A$3:$A$401,FC!$F124,'TC-25'!$E$3:$E$401,FC!$D124)</f>
        <v>0</v>
      </c>
      <c r="Z124" s="293">
        <f>SUMIFS('TC-25'!$AA$4:$AA$38,'TC-25'!$W$4:$W$38,$D124,'TC-25'!$Y$4:$Y$38,$F124)</f>
        <v>0</v>
      </c>
      <c r="AA124" s="322">
        <f t="shared" si="398"/>
        <v>0</v>
      </c>
      <c r="AB124" s="293">
        <f t="shared" si="353"/>
        <v>0</v>
      </c>
      <c r="AC124" s="293">
        <f>SUMIFS('TC-25'!$AH$4:$AH$38,'TC-25'!$AD$4:$AD$38,FC!$D124,'TC-25'!$AF$4:$AF$38,FC!$F124)</f>
        <v>0</v>
      </c>
      <c r="AD124" s="322">
        <f t="shared" si="374"/>
        <v>0</v>
      </c>
      <c r="AE124" s="293"/>
      <c r="AF124" s="293"/>
      <c r="AG124" s="2864">
        <f t="shared" si="354"/>
        <v>1306.8510819110188</v>
      </c>
      <c r="AH124" s="2861">
        <v>0</v>
      </c>
      <c r="AI124" s="2860">
        <v>0</v>
      </c>
      <c r="AJ124" s="2860">
        <v>1306.8510819110188</v>
      </c>
      <c r="AK124" s="2860">
        <v>0</v>
      </c>
      <c r="AL124" s="2860">
        <v>0</v>
      </c>
      <c r="AM124" s="2860">
        <v>0</v>
      </c>
      <c r="AN124" s="2860">
        <v>0</v>
      </c>
      <c r="AO124" s="2860">
        <v>1330</v>
      </c>
      <c r="AP124" s="2860">
        <v>1330</v>
      </c>
      <c r="AQ124" s="2860">
        <v>1330</v>
      </c>
      <c r="AR124" s="2860">
        <v>1330</v>
      </c>
      <c r="AS124" s="2860">
        <v>1330</v>
      </c>
      <c r="AT124" s="293"/>
      <c r="AU124" s="2864"/>
      <c r="AV124" s="2860">
        <v>0</v>
      </c>
      <c r="AW124" s="2860">
        <v>0</v>
      </c>
      <c r="AX124" s="2860">
        <v>25460</v>
      </c>
      <c r="AY124" s="2860">
        <v>0</v>
      </c>
      <c r="AZ124" s="2860">
        <v>0</v>
      </c>
      <c r="BA124" s="2860">
        <v>0</v>
      </c>
      <c r="BB124" s="2860">
        <v>0</v>
      </c>
      <c r="BC124" s="2866">
        <v>26000</v>
      </c>
      <c r="BD124" s="2866">
        <v>26000</v>
      </c>
      <c r="BE124" s="2866">
        <v>26000</v>
      </c>
      <c r="BF124" s="2866">
        <v>26000</v>
      </c>
      <c r="BG124" s="2866">
        <v>26000</v>
      </c>
      <c r="BH124" s="293"/>
      <c r="BI124" s="2862"/>
      <c r="BJ124" s="2860">
        <v>0</v>
      </c>
      <c r="BK124" s="2860">
        <v>0</v>
      </c>
      <c r="BL124" s="2860">
        <v>33269.34522727273</v>
      </c>
      <c r="BM124" s="2860">
        <v>0</v>
      </c>
      <c r="BN124" s="2860">
        <v>0</v>
      </c>
      <c r="BO124" s="2860">
        <v>0</v>
      </c>
      <c r="BP124" s="2860">
        <v>0</v>
      </c>
      <c r="BQ124" s="2866">
        <f t="shared" si="385"/>
        <v>34580</v>
      </c>
      <c r="BR124" s="2866">
        <f t="shared" si="386"/>
        <v>34580</v>
      </c>
      <c r="BS124" s="2866">
        <f t="shared" si="387"/>
        <v>34580</v>
      </c>
      <c r="BT124" s="2866">
        <f t="shared" si="388"/>
        <v>34580</v>
      </c>
      <c r="BU124" s="2866">
        <f t="shared" si="389"/>
        <v>34580</v>
      </c>
      <c r="BV124" s="293"/>
      <c r="BW124" s="2862">
        <f t="shared" si="450"/>
        <v>36666129.75</v>
      </c>
      <c r="BX124" s="2860">
        <v>0</v>
      </c>
      <c r="BY124" s="2860">
        <v>0</v>
      </c>
      <c r="BZ124" s="2860">
        <v>36666129.75</v>
      </c>
      <c r="CA124" s="2860">
        <v>0</v>
      </c>
      <c r="CB124" s="2860">
        <v>0</v>
      </c>
      <c r="CC124" s="2860">
        <v>0</v>
      </c>
      <c r="CD124" s="2860">
        <v>0</v>
      </c>
      <c r="CE124" s="2866">
        <f t="shared" si="355"/>
        <v>0</v>
      </c>
      <c r="CF124" s="2866">
        <f t="shared" si="356"/>
        <v>0</v>
      </c>
      <c r="CG124" s="2866">
        <f t="shared" si="357"/>
        <v>0</v>
      </c>
      <c r="CH124" s="2866">
        <f t="shared" si="358"/>
        <v>0</v>
      </c>
      <c r="CI124" s="2866">
        <f t="shared" si="359"/>
        <v>0</v>
      </c>
      <c r="CJ124" s="293"/>
      <c r="CK124" s="2864">
        <f t="shared" si="399"/>
        <v>0</v>
      </c>
      <c r="CL124" s="2869"/>
      <c r="CM124" s="2869"/>
      <c r="CN124" s="2869"/>
      <c r="CO124" s="2869"/>
      <c r="CP124" s="2869"/>
      <c r="CQ124" s="2869"/>
      <c r="CR124" s="2869"/>
      <c r="CS124" s="2869"/>
      <c r="CT124" s="2869"/>
      <c r="CU124" s="2869"/>
      <c r="CV124" s="2869"/>
      <c r="CW124" s="2869"/>
      <c r="CX124" s="293"/>
      <c r="CY124" s="2873"/>
      <c r="CZ124" s="2867">
        <v>0</v>
      </c>
      <c r="DA124" s="2867">
        <v>0</v>
      </c>
      <c r="DB124" s="2867">
        <v>693.9669090909091</v>
      </c>
      <c r="DC124" s="2867">
        <v>0</v>
      </c>
      <c r="DD124" s="2867">
        <v>0</v>
      </c>
      <c r="DE124" s="2867">
        <v>0</v>
      </c>
      <c r="DF124" s="2867">
        <v>0</v>
      </c>
      <c r="DG124" s="2867">
        <f t="shared" si="502"/>
        <v>572</v>
      </c>
      <c r="DH124" s="2867">
        <f t="shared" si="503"/>
        <v>572</v>
      </c>
      <c r="DI124" s="2867">
        <f t="shared" si="504"/>
        <v>572</v>
      </c>
      <c r="DJ124" s="2867">
        <f t="shared" si="505"/>
        <v>572</v>
      </c>
      <c r="DK124" s="2867">
        <f t="shared" si="506"/>
        <v>572</v>
      </c>
      <c r="DM124" s="3377">
        <f t="shared" si="400"/>
        <v>0</v>
      </c>
      <c r="DN124" s="2886"/>
      <c r="DO124" s="2886"/>
      <c r="DP124" s="2886"/>
      <c r="DQ124" s="2867"/>
      <c r="DR124" s="2867"/>
      <c r="DS124" s="2867">
        <f t="shared" si="360"/>
        <v>0</v>
      </c>
      <c r="DT124" s="2867">
        <f t="shared" si="361"/>
        <v>0</v>
      </c>
      <c r="DU124" s="2867">
        <f t="shared" si="362"/>
        <v>0</v>
      </c>
      <c r="DV124" s="2867">
        <f t="shared" si="363"/>
        <v>0</v>
      </c>
      <c r="DW124" s="2867">
        <f t="shared" si="364"/>
        <v>0</v>
      </c>
      <c r="DX124" s="2867">
        <f t="shared" si="365"/>
        <v>0</v>
      </c>
      <c r="DY124" s="2867">
        <f t="shared" si="366"/>
        <v>0</v>
      </c>
      <c r="EA124" s="2873"/>
      <c r="EB124" s="2867"/>
      <c r="EC124" s="2867"/>
      <c r="ED124" s="2867"/>
      <c r="EE124" s="2867"/>
      <c r="EF124" s="2867"/>
      <c r="EG124" s="2867"/>
      <c r="EH124" s="2867">
        <f t="shared" si="367"/>
        <v>0</v>
      </c>
      <c r="EI124" s="2867">
        <f t="shared" si="368"/>
        <v>0</v>
      </c>
      <c r="EJ124" s="2867">
        <f t="shared" si="369"/>
        <v>0</v>
      </c>
      <c r="EK124" s="2867">
        <f t="shared" si="370"/>
        <v>0</v>
      </c>
      <c r="EL124" s="2867">
        <f t="shared" si="371"/>
        <v>0</v>
      </c>
      <c r="EM124" s="2867">
        <f t="shared" si="372"/>
        <v>0</v>
      </c>
      <c r="EO124" s="2873"/>
      <c r="EP124" s="2886"/>
      <c r="EQ124" s="2886"/>
      <c r="ER124" s="2886"/>
      <c r="ES124" s="2867"/>
      <c r="ET124" s="2867"/>
      <c r="EU124" s="2867"/>
      <c r="EV124" s="3421">
        <f t="shared" si="380"/>
        <v>0</v>
      </c>
      <c r="EW124" s="3421">
        <f t="shared" si="375"/>
        <v>0</v>
      </c>
      <c r="EX124" s="3421">
        <f t="shared" si="376"/>
        <v>0</v>
      </c>
      <c r="EY124" s="3421">
        <f t="shared" si="377"/>
        <v>0</v>
      </c>
      <c r="EZ124" s="3421">
        <f t="shared" si="378"/>
        <v>0</v>
      </c>
      <c r="FA124" s="3421">
        <f t="shared" si="379"/>
        <v>0</v>
      </c>
      <c r="FC124" s="2873"/>
      <c r="FD124" s="2886"/>
      <c r="FE124" s="2886"/>
      <c r="FF124" s="2886"/>
      <c r="FG124" s="2867"/>
      <c r="FH124" s="2867"/>
      <c r="FI124" s="2867"/>
      <c r="FJ124" s="2867">
        <f t="shared" si="381"/>
        <v>0</v>
      </c>
      <c r="FK124" s="2867">
        <f t="shared" si="382"/>
        <v>0</v>
      </c>
      <c r="FL124" s="2867">
        <f t="shared" si="401"/>
        <v>0</v>
      </c>
      <c r="FM124" s="2867">
        <f t="shared" si="383"/>
        <v>0</v>
      </c>
      <c r="FN124" s="2867">
        <f t="shared" si="402"/>
        <v>0</v>
      </c>
      <c r="FO124" s="2867">
        <f t="shared" si="403"/>
        <v>0</v>
      </c>
      <c r="FY124" s="3369">
        <f t="shared" si="391"/>
        <v>0</v>
      </c>
      <c r="FZ124" s="2886"/>
      <c r="GA124" s="2886"/>
      <c r="GB124" s="2886"/>
      <c r="GC124" s="2867"/>
      <c r="GD124" s="2867"/>
      <c r="GE124" s="2867"/>
      <c r="GF124" s="2867"/>
      <c r="GG124" s="2867"/>
      <c r="GH124" s="2867"/>
      <c r="GJ124" s="3369">
        <f t="shared" si="392"/>
        <v>0</v>
      </c>
      <c r="GK124" s="2886" cm="1">
        <f t="array" ref="GK124">SUMPRODUCT('FC-Cost'!$F$3:$N$130*('FC-Cost'!$A$3:$A$130=$F124)*('FC-Cost'!$F$2:$N$2=GK$15))*$Q124</f>
        <v>0</v>
      </c>
      <c r="GL124" s="2886" cm="1">
        <f t="array" ref="GL124">SUMPRODUCT('FC-Cost'!$F$3:$N$130*('FC-Cost'!$A$3:$A$130=$F124)*('FC-Cost'!$F$2:$N$2=GL$15))*$Q124</f>
        <v>0</v>
      </c>
      <c r="GM124" s="2886" cm="1">
        <f t="array" ref="GM124">SUMPRODUCT('FC-Cost'!$F$3:$N$130*('FC-Cost'!$A$3:$A$130=$F124)*('FC-Cost'!$F$2:$N$2=GM$15))*$Q124</f>
        <v>0</v>
      </c>
      <c r="GN124" s="2867" cm="1">
        <f t="array" ref="GN124">SUMPRODUCT('FC-Cost'!$F$3:$N$130*('FC-Cost'!$A$3:$A$130=$F124)*('FC-Cost'!$F$2:$N$2=GN$15))*$Q124</f>
        <v>0</v>
      </c>
      <c r="GO124" s="2867" cm="1">
        <f t="array" ref="GO124">SUMPRODUCT('FC-Cost'!$F$3:$N$130*('FC-Cost'!$A$3:$A$130=$F124)*('FC-Cost'!$F$2:$N$2=GO$15))*$Q124</f>
        <v>0</v>
      </c>
      <c r="GP124" s="2867" cm="1">
        <f t="array" ref="GP124">SUMPRODUCT('FC-Cost'!$F$3:$N$130*('FC-Cost'!$A$3:$A$130=$F124)*('FC-Cost'!$F$2:$N$2=GP$15))*$Q124</f>
        <v>0</v>
      </c>
      <c r="GQ124" s="2867" cm="1">
        <f t="array" ref="GQ124">SUMPRODUCT('FC-Cost'!$F$3:$N$130*('FC-Cost'!$A$3:$A$130=$F124)*('FC-Cost'!$F$2:$N$2=GQ$15))*$Q124</f>
        <v>0</v>
      </c>
      <c r="GR124" s="2867" cm="1">
        <f t="array" ref="GR124">SUMPRODUCT('FC-Cost'!$F$3:$N$130*('FC-Cost'!$A$3:$A$130=$F124)*('FC-Cost'!$F$2:$N$2=GR$15))*$Q124</f>
        <v>0</v>
      </c>
      <c r="GS124" s="2867" cm="1">
        <f t="array" ref="GS124">SUMPRODUCT('FC-Cost'!$F$3:$N$130*('FC-Cost'!$A$3:$A$130=$F124)*('FC-Cost'!$F$2:$N$2=GS$15))*$Q124</f>
        <v>0</v>
      </c>
      <c r="GT124" s="274">
        <f t="shared" si="373"/>
        <v>0</v>
      </c>
      <c r="GU124" s="3369">
        <f t="shared" si="393"/>
        <v>0</v>
      </c>
      <c r="GV124" s="2886" cm="1">
        <f t="array" ref="GV124">SUMPRODUCT('FC-Cost'!$F$3:$N$130*('FC-Cost'!$A$3:$A$130=$F124)*('FC-Cost'!$F$2:$N$2=GV$15))*$R124</f>
        <v>0</v>
      </c>
      <c r="GW124" s="2886" cm="1">
        <f t="array" ref="GW124">SUMPRODUCT('FC-Cost'!$F$3:$N$130*('FC-Cost'!$A$3:$A$130=$F124)*('FC-Cost'!$F$2:$N$2=GW$15))*$R124</f>
        <v>0</v>
      </c>
      <c r="GX124" s="2886" cm="1">
        <f t="array" ref="GX124">SUMPRODUCT('FC-Cost'!$F$3:$N$130*('FC-Cost'!$A$3:$A$130=$F124)*('FC-Cost'!$F$2:$N$2=GX$15))*$R124</f>
        <v>0</v>
      </c>
      <c r="GY124" s="2867" cm="1">
        <f t="array" ref="GY124">SUMPRODUCT('FC-Cost'!$F$3:$N$130*('FC-Cost'!$A$3:$A$130=$F124)*('FC-Cost'!$F$2:$N$2=GY$15))*$R124</f>
        <v>0</v>
      </c>
      <c r="GZ124" s="2867" cm="1">
        <f t="array" ref="GZ124">SUMPRODUCT('FC-Cost'!$F$3:$N$130*('FC-Cost'!$A$3:$A$130=$F124)*('FC-Cost'!$F$2:$N$2=GZ$15))*$R124</f>
        <v>0</v>
      </c>
      <c r="HA124" s="2867" cm="1">
        <f t="array" ref="HA124">SUMPRODUCT('FC-Cost'!$F$3:$N$130*('FC-Cost'!$A$3:$A$130=$F124)*('FC-Cost'!$F$2:$N$2=HA$15))*$R124</f>
        <v>0</v>
      </c>
      <c r="HB124" s="2867" cm="1">
        <f t="array" ref="HB124">SUMPRODUCT('FC-Cost'!$F$3:$N$130*('FC-Cost'!$A$3:$A$130=$F124)*('FC-Cost'!$F$2:$N$2=HB$15))*$R124</f>
        <v>0</v>
      </c>
      <c r="HC124" s="2867" cm="1">
        <f t="array" ref="HC124">SUMPRODUCT('FC-Cost'!$F$3:$N$130*('FC-Cost'!$A$3:$A$130=$F124)*('FC-Cost'!$F$2:$N$2=HC$15))*$R124</f>
        <v>0</v>
      </c>
      <c r="HD124" s="2867" cm="1">
        <f t="array" ref="HD124">SUMPRODUCT('FC-Cost'!$F$3:$N$130*('FC-Cost'!$A$3:$A$130=$F124)*('FC-Cost'!$F$2:$N$2=HD$15))*$R124</f>
        <v>0</v>
      </c>
      <c r="HF124" s="3369">
        <f t="shared" si="394"/>
        <v>0</v>
      </c>
      <c r="HG124" s="2886" cm="1">
        <f t="array" ref="HG124">SUMPRODUCT('FC-Cost'!$F$3:$N$130*('FC-Cost'!$A$3:$A$130=$F124)*('FC-Cost'!$F$2:$N$2=HG$15))*$S124</f>
        <v>0</v>
      </c>
      <c r="HH124" s="2886" cm="1">
        <f t="array" ref="HH124">SUMPRODUCT('FC-Cost'!$F$3:$N$130*('FC-Cost'!$A$3:$A$130=$F124)*('FC-Cost'!$F$2:$N$2=HH$15))*$S124</f>
        <v>0</v>
      </c>
      <c r="HI124" s="2886" cm="1">
        <f t="array" ref="HI124">SUMPRODUCT('FC-Cost'!$F$3:$N$130*('FC-Cost'!$A$3:$A$130=$F124)*('FC-Cost'!$F$2:$N$2=HI$15))*$S124</f>
        <v>0</v>
      </c>
      <c r="HJ124" s="2867" cm="1">
        <f t="array" ref="HJ124">SUMPRODUCT('FC-Cost'!$F$3:$N$130*('FC-Cost'!$A$3:$A$130=$F124)*('FC-Cost'!$F$2:$N$2=HJ$15))*$S124</f>
        <v>0</v>
      </c>
      <c r="HK124" s="2867" cm="1">
        <f t="array" ref="HK124">SUMPRODUCT('FC-Cost'!$F$3:$N$130*('FC-Cost'!$A$3:$A$130=$F124)*('FC-Cost'!$F$2:$N$2=HK$15))*$S124</f>
        <v>0</v>
      </c>
      <c r="HL124" s="2867" cm="1">
        <f t="array" ref="HL124">SUMPRODUCT('FC-Cost'!$F$3:$N$130*('FC-Cost'!$A$3:$A$130=$F124)*('FC-Cost'!$F$2:$N$2=HL$15))*$S124</f>
        <v>0</v>
      </c>
      <c r="HM124" s="2867" cm="1">
        <f t="array" ref="HM124">SUMPRODUCT('FC-Cost'!$F$3:$N$130*('FC-Cost'!$A$3:$A$130=$F124)*('FC-Cost'!$F$2:$N$2=HM$15))*$S124</f>
        <v>0</v>
      </c>
      <c r="HN124" s="2867" cm="1">
        <f t="array" ref="HN124">SUMPRODUCT('FC-Cost'!$F$3:$N$130*('FC-Cost'!$A$3:$A$130=$F124)*('FC-Cost'!$F$2:$N$2=HN$15))*$S124</f>
        <v>0</v>
      </c>
      <c r="HO124" s="2867" cm="1">
        <f t="array" ref="HO124">SUMPRODUCT('FC-Cost'!$F$3:$N$130*('FC-Cost'!$A$3:$A$130=$F124)*('FC-Cost'!$F$2:$N$2=HO$15))*$S124</f>
        <v>0</v>
      </c>
      <c r="HQ124" s="3369">
        <f t="shared" si="395"/>
        <v>0</v>
      </c>
      <c r="HR124" s="2886" cm="1">
        <f t="array" ref="HR124">SUMPRODUCT('FC-Cost'!$F$3:$N$130*('FC-Cost'!$A$3:$A$130=$F124)*('FC-Cost'!$F$2:$N$2=HR$15))*$T124</f>
        <v>0</v>
      </c>
      <c r="HS124" s="2886" cm="1">
        <f t="array" ref="HS124">SUMPRODUCT('FC-Cost'!$F$3:$N$130*('FC-Cost'!$A$3:$A$130=$F124)*('FC-Cost'!$F$2:$N$2=HS$15))*$T124</f>
        <v>0</v>
      </c>
      <c r="HT124" s="2886" cm="1">
        <f t="array" ref="HT124">SUMPRODUCT('FC-Cost'!$F$3:$N$130*('FC-Cost'!$A$3:$A$130=$F124)*('FC-Cost'!$F$2:$N$2=HT$15))*$T124</f>
        <v>0</v>
      </c>
      <c r="HU124" s="2867" cm="1">
        <f t="array" ref="HU124">SUMPRODUCT('FC-Cost'!$F$3:$N$130*('FC-Cost'!$A$3:$A$130=$F124)*('FC-Cost'!$F$2:$N$2=HU$15))*$T124</f>
        <v>0</v>
      </c>
      <c r="HV124" s="2867" cm="1">
        <f t="array" ref="HV124">SUMPRODUCT('FC-Cost'!$F$3:$N$130*('FC-Cost'!$A$3:$A$130=$F124)*('FC-Cost'!$F$2:$N$2=HV$15))*$T124</f>
        <v>0</v>
      </c>
      <c r="HW124" s="2867" cm="1">
        <f t="array" ref="HW124">SUMPRODUCT('FC-Cost'!$F$3:$N$130*('FC-Cost'!$A$3:$A$130=$F124)*('FC-Cost'!$F$2:$N$2=HW$15))*$T124</f>
        <v>0</v>
      </c>
      <c r="HX124" s="2867" cm="1">
        <f t="array" ref="HX124">SUMPRODUCT('FC-Cost'!$F$3:$N$130*('FC-Cost'!$A$3:$A$130=$F124)*('FC-Cost'!$F$2:$N$2=HX$15))*$T124</f>
        <v>0</v>
      </c>
      <c r="HY124" s="2867" cm="1">
        <f t="array" ref="HY124">SUMPRODUCT('FC-Cost'!$F$3:$N$130*('FC-Cost'!$A$3:$A$130=$F124)*('FC-Cost'!$F$2:$N$2=HY$15))*$T124</f>
        <v>0</v>
      </c>
      <c r="HZ124" s="2867" cm="1">
        <f t="array" ref="HZ124">SUMPRODUCT('FC-Cost'!$F$3:$N$130*('FC-Cost'!$A$3:$A$130=$F124)*('FC-Cost'!$F$2:$N$2=HZ$15))*$T124</f>
        <v>0</v>
      </c>
      <c r="IB124" s="3369">
        <f t="shared" si="396"/>
        <v>0</v>
      </c>
      <c r="IC124" s="2886" cm="1">
        <f t="array" ref="IC124">SUMPRODUCT('FC-Cost'!$F$3:$N$130*('FC-Cost'!$A$3:$A$130=$F124)*('FC-Cost'!$F$2:$N$2=IC$15))*$U124</f>
        <v>0</v>
      </c>
      <c r="ID124" s="2886" cm="1">
        <f t="array" ref="ID124">SUMPRODUCT('FC-Cost'!$F$3:$N$130*('FC-Cost'!$A$3:$A$130=$F124)*('FC-Cost'!$F$2:$N$2=ID$15))*$U124</f>
        <v>0</v>
      </c>
      <c r="IE124" s="2886" cm="1">
        <f t="array" ref="IE124">SUMPRODUCT('FC-Cost'!$F$3:$N$130*('FC-Cost'!$A$3:$A$130=$F124)*('FC-Cost'!$F$2:$N$2=IE$15))*$U124</f>
        <v>0</v>
      </c>
      <c r="IF124" s="2867" cm="1">
        <f t="array" ref="IF124">SUMPRODUCT('FC-Cost'!$F$3:$N$130*('FC-Cost'!$A$3:$A$130=$F124)*('FC-Cost'!$F$2:$N$2=IF$15))*$U124</f>
        <v>0</v>
      </c>
      <c r="IG124" s="2867" cm="1">
        <f t="array" ref="IG124">SUMPRODUCT('FC-Cost'!$F$3:$N$130*('FC-Cost'!$A$3:$A$130=$F124)*('FC-Cost'!$F$2:$N$2=IG$15))*$U124</f>
        <v>0</v>
      </c>
      <c r="IH124" s="2867" cm="1">
        <f t="array" ref="IH124">SUMPRODUCT('FC-Cost'!$F$3:$N$130*('FC-Cost'!$A$3:$A$130=$F124)*('FC-Cost'!$F$2:$N$2=IH$15))*$U124</f>
        <v>0</v>
      </c>
      <c r="II124" s="2867" cm="1">
        <f t="array" ref="II124">SUMPRODUCT('FC-Cost'!$F$3:$N$130*('FC-Cost'!$A$3:$A$130=$F124)*('FC-Cost'!$F$2:$N$2=II$15))*$U124</f>
        <v>0</v>
      </c>
      <c r="IJ124" s="2867" cm="1">
        <f t="array" ref="IJ124">SUMPRODUCT('FC-Cost'!$F$3:$N$130*('FC-Cost'!$A$3:$A$130=$F124)*('FC-Cost'!$F$2:$N$2=IJ$15))*$U124</f>
        <v>0</v>
      </c>
      <c r="IK124" s="2867" cm="1">
        <f t="array" ref="IK124">SUMPRODUCT('FC-Cost'!$F$3:$N$130*('FC-Cost'!$A$3:$A$130=$F124)*('FC-Cost'!$F$2:$N$2=IK$15))*$U124</f>
        <v>0</v>
      </c>
      <c r="IM124" s="3369">
        <f t="shared" si="397"/>
        <v>0</v>
      </c>
      <c r="IN124" s="2886" cm="1">
        <f t="array" ref="IN124">SUMPRODUCT('FC-Cost'!$F$3:$N$130*('FC-Cost'!$A$3:$A$130=$F124)*('FC-Cost'!$F$2:$N$2=IN$15))*$V124</f>
        <v>0</v>
      </c>
      <c r="IO124" s="2886" cm="1">
        <f t="array" ref="IO124">SUMPRODUCT('FC-Cost'!$F$3:$N$130*('FC-Cost'!$A$3:$A$130=$F124)*('FC-Cost'!$F$2:$N$2=IO$15))*$V124</f>
        <v>0</v>
      </c>
      <c r="IP124" s="2886" cm="1">
        <f t="array" ref="IP124">SUMPRODUCT('FC-Cost'!$F$3:$N$130*('FC-Cost'!$A$3:$A$130=$F124)*('FC-Cost'!$F$2:$N$2=IP$15))*$V124</f>
        <v>0</v>
      </c>
      <c r="IQ124" s="2867" cm="1">
        <f t="array" ref="IQ124">SUMPRODUCT('FC-Cost'!$F$3:$N$130*('FC-Cost'!$A$3:$A$130=$F124)*('FC-Cost'!$F$2:$N$2=IQ$15))*$V124</f>
        <v>0</v>
      </c>
      <c r="IR124" s="2867" cm="1">
        <f t="array" ref="IR124">SUMPRODUCT('FC-Cost'!$F$3:$N$130*('FC-Cost'!$A$3:$A$130=$F124)*('FC-Cost'!$F$2:$N$2=IR$15))*$V124</f>
        <v>0</v>
      </c>
      <c r="IS124" s="2867" cm="1">
        <f t="array" ref="IS124">SUMPRODUCT('FC-Cost'!$F$3:$N$130*('FC-Cost'!$A$3:$A$130=$F124)*('FC-Cost'!$F$2:$N$2=IS$15))*$V124</f>
        <v>0</v>
      </c>
      <c r="IT124" s="2867" cm="1">
        <f t="array" ref="IT124">SUMPRODUCT('FC-Cost'!$F$3:$N$130*('FC-Cost'!$A$3:$A$130=$F124)*('FC-Cost'!$F$2:$N$2=IT$15))*$V124</f>
        <v>0</v>
      </c>
      <c r="IU124" s="2867" cm="1">
        <f t="array" ref="IU124">SUMPRODUCT('FC-Cost'!$F$3:$N$130*('FC-Cost'!$A$3:$A$130=$F124)*('FC-Cost'!$F$2:$N$2=IU$15))*$V124</f>
        <v>0</v>
      </c>
      <c r="IV124" s="2867" cm="1">
        <f t="array" ref="IV124">SUMPRODUCT('FC-Cost'!$F$3:$N$130*('FC-Cost'!$A$3:$A$130=$F124)*('FC-Cost'!$F$2:$N$2=IV$15))*$V124</f>
        <v>0</v>
      </c>
    </row>
    <row r="125" spans="2:256">
      <c r="B125" s="2858" t="s">
        <v>2602</v>
      </c>
      <c r="C125" s="2858" t="s">
        <v>26</v>
      </c>
      <c r="D125" s="2858" t="s">
        <v>3122</v>
      </c>
      <c r="E125" s="2858" t="s">
        <v>3123</v>
      </c>
      <c r="F125" s="2858" t="s">
        <v>3064</v>
      </c>
      <c r="G125" s="2858" t="s">
        <v>3065</v>
      </c>
      <c r="H125" s="2858" t="s">
        <v>1188</v>
      </c>
      <c r="I125" s="552"/>
      <c r="J125" s="2898">
        <f t="shared" si="384"/>
        <v>1100</v>
      </c>
      <c r="K125" s="2897">
        <v>0</v>
      </c>
      <c r="L125" s="2897">
        <v>0</v>
      </c>
      <c r="M125" s="2897">
        <v>1100</v>
      </c>
      <c r="N125" s="2897">
        <v>0</v>
      </c>
      <c r="O125" s="2897">
        <v>0</v>
      </c>
      <c r="P125" s="2897">
        <v>0</v>
      </c>
      <c r="Q125" s="2897">
        <v>0</v>
      </c>
      <c r="R125" s="3573"/>
      <c r="S125" s="3573"/>
      <c r="T125" s="3573"/>
      <c r="U125" s="3573"/>
      <c r="V125" s="3573"/>
      <c r="W125" s="293"/>
      <c r="X125" s="3569"/>
      <c r="Y125" s="293">
        <f>SUMIFS('TC-25'!$G$3:$G$401,'TC-25'!$A$3:$A$401,FC!$F125,'TC-25'!$E$3:$E$401,FC!$D125)</f>
        <v>0</v>
      </c>
      <c r="Z125" s="293">
        <f>SUMIFS('TC-25'!$AA$4:$AA$38,'TC-25'!$W$4:$W$38,$D125,'TC-25'!$Y$4:$Y$38,$F125)</f>
        <v>0</v>
      </c>
      <c r="AA125" s="322">
        <f t="shared" si="398"/>
        <v>0</v>
      </c>
      <c r="AB125" s="293">
        <f t="shared" si="353"/>
        <v>0</v>
      </c>
      <c r="AC125" s="293">
        <f>SUMIFS('TC-25'!$AH$4:$AH$38,'TC-25'!$AD$4:$AD$38,FC!$D125,'TC-25'!$AF$4:$AF$38,FC!$F125)</f>
        <v>0</v>
      </c>
      <c r="AD125" s="322">
        <f t="shared" si="374"/>
        <v>0</v>
      </c>
      <c r="AE125" s="293"/>
      <c r="AF125" s="293"/>
      <c r="AG125" s="2864">
        <f t="shared" si="354"/>
        <v>952.10604870384918</v>
      </c>
      <c r="AH125" s="2861">
        <v>0</v>
      </c>
      <c r="AI125" s="2860">
        <v>0</v>
      </c>
      <c r="AJ125" s="2860">
        <v>952.10604870384918</v>
      </c>
      <c r="AK125" s="2860">
        <v>0</v>
      </c>
      <c r="AL125" s="2860">
        <v>0</v>
      </c>
      <c r="AM125" s="2860">
        <v>0</v>
      </c>
      <c r="AN125" s="2860">
        <v>0</v>
      </c>
      <c r="AO125" s="2860"/>
      <c r="AP125" s="2860"/>
      <c r="AQ125" s="2860"/>
      <c r="AR125" s="2860"/>
      <c r="AS125" s="2860"/>
      <c r="AT125" s="293"/>
      <c r="AU125" s="2864"/>
      <c r="AV125" s="2860">
        <v>0</v>
      </c>
      <c r="AW125" s="2860">
        <v>0</v>
      </c>
      <c r="AX125" s="2860">
        <v>25460</v>
      </c>
      <c r="AY125" s="2860">
        <v>0</v>
      </c>
      <c r="AZ125" s="2860">
        <v>0</v>
      </c>
      <c r="BA125" s="2860">
        <v>0</v>
      </c>
      <c r="BB125" s="2860">
        <v>0</v>
      </c>
      <c r="BC125" s="2866">
        <v>26000</v>
      </c>
      <c r="BD125" s="2866">
        <v>26000</v>
      </c>
      <c r="BE125" s="2866">
        <v>26000</v>
      </c>
      <c r="BF125" s="2866">
        <v>26000</v>
      </c>
      <c r="BG125" s="2866">
        <v>26000</v>
      </c>
      <c r="BH125" s="293"/>
      <c r="BI125" s="2862"/>
      <c r="BJ125" s="2860">
        <v>0</v>
      </c>
      <c r="BK125" s="2860">
        <v>0</v>
      </c>
      <c r="BL125" s="2860">
        <v>23749.710909090907</v>
      </c>
      <c r="BM125" s="2860">
        <v>0</v>
      </c>
      <c r="BN125" s="2860">
        <v>0</v>
      </c>
      <c r="BO125" s="2860">
        <v>0</v>
      </c>
      <c r="BP125" s="2860">
        <v>0</v>
      </c>
      <c r="BQ125" s="2866">
        <f t="shared" si="385"/>
        <v>0</v>
      </c>
      <c r="BR125" s="2866">
        <f t="shared" si="386"/>
        <v>0</v>
      </c>
      <c r="BS125" s="2866">
        <f t="shared" si="387"/>
        <v>0</v>
      </c>
      <c r="BT125" s="2866">
        <f t="shared" si="388"/>
        <v>0</v>
      </c>
      <c r="BU125" s="2866">
        <f t="shared" si="389"/>
        <v>0</v>
      </c>
      <c r="BV125" s="293"/>
      <c r="BW125" s="2862">
        <f t="shared" si="450"/>
        <v>26664682</v>
      </c>
      <c r="BX125" s="2860">
        <v>0</v>
      </c>
      <c r="BY125" s="2860">
        <v>0</v>
      </c>
      <c r="BZ125" s="2860">
        <v>26664682</v>
      </c>
      <c r="CA125" s="2860">
        <v>0</v>
      </c>
      <c r="CB125" s="2860">
        <v>0</v>
      </c>
      <c r="CC125" s="2860">
        <v>0</v>
      </c>
      <c r="CD125" s="2860">
        <v>0</v>
      </c>
      <c r="CE125" s="2866">
        <f t="shared" si="355"/>
        <v>0</v>
      </c>
      <c r="CF125" s="2866">
        <f t="shared" si="356"/>
        <v>0</v>
      </c>
      <c r="CG125" s="2866">
        <f t="shared" si="357"/>
        <v>0</v>
      </c>
      <c r="CH125" s="2866">
        <f t="shared" si="358"/>
        <v>0</v>
      </c>
      <c r="CI125" s="2866">
        <f t="shared" si="359"/>
        <v>0</v>
      </c>
      <c r="CJ125" s="293"/>
      <c r="CK125" s="2864">
        <f t="shared" si="399"/>
        <v>0</v>
      </c>
      <c r="CL125" s="2869"/>
      <c r="CM125" s="2869"/>
      <c r="CN125" s="2869"/>
      <c r="CO125" s="2869"/>
      <c r="CP125" s="2869"/>
      <c r="CQ125" s="2869"/>
      <c r="CR125" s="2869"/>
      <c r="CS125" s="2869"/>
      <c r="CT125" s="2869"/>
      <c r="CU125" s="2869"/>
      <c r="CV125" s="2869"/>
      <c r="CW125" s="2869"/>
      <c r="CX125" s="293"/>
      <c r="CY125" s="2873"/>
      <c r="CZ125" s="2867">
        <v>0</v>
      </c>
      <c r="DA125" s="2867">
        <v>0</v>
      </c>
      <c r="DB125" s="2867">
        <v>5502.1709090909089</v>
      </c>
      <c r="DC125" s="2867">
        <v>0</v>
      </c>
      <c r="DD125" s="2867">
        <v>0</v>
      </c>
      <c r="DE125" s="2867">
        <v>0</v>
      </c>
      <c r="DF125" s="2867">
        <v>0</v>
      </c>
      <c r="DG125" s="2867"/>
      <c r="DH125" s="2867"/>
      <c r="DI125" s="2867"/>
      <c r="DJ125" s="2867"/>
      <c r="DK125" s="2867"/>
      <c r="DM125" s="3377">
        <f t="shared" si="400"/>
        <v>0</v>
      </c>
      <c r="DN125" s="2886"/>
      <c r="DO125" s="2886"/>
      <c r="DP125" s="2886"/>
      <c r="DQ125" s="2867"/>
      <c r="DR125" s="2867"/>
      <c r="DS125" s="2867">
        <f t="shared" si="360"/>
        <v>0</v>
      </c>
      <c r="DT125" s="2867">
        <f t="shared" si="361"/>
        <v>0</v>
      </c>
      <c r="DU125" s="2867">
        <f t="shared" si="362"/>
        <v>0</v>
      </c>
      <c r="DV125" s="2867">
        <f t="shared" si="363"/>
        <v>0</v>
      </c>
      <c r="DW125" s="2867">
        <f t="shared" si="364"/>
        <v>0</v>
      </c>
      <c r="DX125" s="2867">
        <f t="shared" si="365"/>
        <v>0</v>
      </c>
      <c r="DY125" s="2867">
        <f t="shared" si="366"/>
        <v>0</v>
      </c>
      <c r="EA125" s="2873"/>
      <c r="EB125" s="2867"/>
      <c r="EC125" s="2867"/>
      <c r="ED125" s="2867"/>
      <c r="EE125" s="2867"/>
      <c r="EF125" s="2867"/>
      <c r="EG125" s="2867"/>
      <c r="EH125" s="2867">
        <f t="shared" si="367"/>
        <v>0</v>
      </c>
      <c r="EI125" s="2867">
        <f t="shared" si="368"/>
        <v>0</v>
      </c>
      <c r="EJ125" s="2867">
        <f t="shared" si="369"/>
        <v>0</v>
      </c>
      <c r="EK125" s="2867">
        <f t="shared" si="370"/>
        <v>0</v>
      </c>
      <c r="EL125" s="2867">
        <f t="shared" si="371"/>
        <v>0</v>
      </c>
      <c r="EM125" s="2867">
        <f t="shared" si="372"/>
        <v>0</v>
      </c>
      <c r="EO125" s="2873"/>
      <c r="EP125" s="2886"/>
      <c r="EQ125" s="2886"/>
      <c r="ER125" s="2886"/>
      <c r="ES125" s="2867"/>
      <c r="ET125" s="2867"/>
      <c r="EU125" s="2867"/>
      <c r="EV125" s="3421">
        <f t="shared" si="380"/>
        <v>0</v>
      </c>
      <c r="EW125" s="3421">
        <f t="shared" si="375"/>
        <v>0</v>
      </c>
      <c r="EX125" s="3421">
        <f t="shared" si="376"/>
        <v>0</v>
      </c>
      <c r="EY125" s="3421">
        <f t="shared" si="377"/>
        <v>0</v>
      </c>
      <c r="EZ125" s="3421">
        <f t="shared" si="378"/>
        <v>0</v>
      </c>
      <c r="FA125" s="3421">
        <f t="shared" si="379"/>
        <v>0</v>
      </c>
      <c r="FC125" s="2873"/>
      <c r="FD125" s="2886"/>
      <c r="FE125" s="2886"/>
      <c r="FF125" s="2886"/>
      <c r="FG125" s="2867"/>
      <c r="FH125" s="2867"/>
      <c r="FI125" s="2867"/>
      <c r="FJ125" s="2867">
        <f t="shared" si="381"/>
        <v>0</v>
      </c>
      <c r="FK125" s="2867">
        <f t="shared" si="382"/>
        <v>0</v>
      </c>
      <c r="FL125" s="2867">
        <f t="shared" si="401"/>
        <v>0</v>
      </c>
      <c r="FM125" s="2867">
        <f t="shared" si="383"/>
        <v>0</v>
      </c>
      <c r="FN125" s="2867">
        <f t="shared" si="402"/>
        <v>0</v>
      </c>
      <c r="FO125" s="2867">
        <f t="shared" si="403"/>
        <v>0</v>
      </c>
      <c r="FY125" s="3369">
        <f t="shared" si="391"/>
        <v>0</v>
      </c>
      <c r="FZ125" s="2886"/>
      <c r="GA125" s="2886"/>
      <c r="GB125" s="2886"/>
      <c r="GC125" s="2867"/>
      <c r="GD125" s="2867"/>
      <c r="GE125" s="2867"/>
      <c r="GF125" s="2867"/>
      <c r="GG125" s="2867"/>
      <c r="GH125" s="2867"/>
      <c r="GJ125" s="3369">
        <f t="shared" si="392"/>
        <v>0</v>
      </c>
      <c r="GK125" s="2886" cm="1">
        <f t="array" ref="GK125">SUMPRODUCT('FC-Cost'!$F$3:$N$130*('FC-Cost'!$A$3:$A$130=$F125)*('FC-Cost'!$F$2:$N$2=GK$15))*$Q125</f>
        <v>0</v>
      </c>
      <c r="GL125" s="2886" cm="1">
        <f t="array" ref="GL125">SUMPRODUCT('FC-Cost'!$F$3:$N$130*('FC-Cost'!$A$3:$A$130=$F125)*('FC-Cost'!$F$2:$N$2=GL$15))*$Q125</f>
        <v>0</v>
      </c>
      <c r="GM125" s="2886" cm="1">
        <f t="array" ref="GM125">SUMPRODUCT('FC-Cost'!$F$3:$N$130*('FC-Cost'!$A$3:$A$130=$F125)*('FC-Cost'!$F$2:$N$2=GM$15))*$Q125</f>
        <v>0</v>
      </c>
      <c r="GN125" s="2867" cm="1">
        <f t="array" ref="GN125">SUMPRODUCT('FC-Cost'!$F$3:$N$130*('FC-Cost'!$A$3:$A$130=$F125)*('FC-Cost'!$F$2:$N$2=GN$15))*$Q125</f>
        <v>0</v>
      </c>
      <c r="GO125" s="2867" cm="1">
        <f t="array" ref="GO125">SUMPRODUCT('FC-Cost'!$F$3:$N$130*('FC-Cost'!$A$3:$A$130=$F125)*('FC-Cost'!$F$2:$N$2=GO$15))*$Q125</f>
        <v>0</v>
      </c>
      <c r="GP125" s="2867" cm="1">
        <f t="array" ref="GP125">SUMPRODUCT('FC-Cost'!$F$3:$N$130*('FC-Cost'!$A$3:$A$130=$F125)*('FC-Cost'!$F$2:$N$2=GP$15))*$Q125</f>
        <v>0</v>
      </c>
      <c r="GQ125" s="2867" cm="1">
        <f t="array" ref="GQ125">SUMPRODUCT('FC-Cost'!$F$3:$N$130*('FC-Cost'!$A$3:$A$130=$F125)*('FC-Cost'!$F$2:$N$2=GQ$15))*$Q125</f>
        <v>0</v>
      </c>
      <c r="GR125" s="2867" cm="1">
        <f t="array" ref="GR125">SUMPRODUCT('FC-Cost'!$F$3:$N$130*('FC-Cost'!$A$3:$A$130=$F125)*('FC-Cost'!$F$2:$N$2=GR$15))*$Q125</f>
        <v>0</v>
      </c>
      <c r="GS125" s="2867" cm="1">
        <f t="array" ref="GS125">SUMPRODUCT('FC-Cost'!$F$3:$N$130*('FC-Cost'!$A$3:$A$130=$F125)*('FC-Cost'!$F$2:$N$2=GS$15))*$Q125</f>
        <v>0</v>
      </c>
      <c r="GT125" s="274">
        <f t="shared" si="373"/>
        <v>0</v>
      </c>
      <c r="GU125" s="3369">
        <f t="shared" si="393"/>
        <v>0</v>
      </c>
      <c r="GV125" s="2886" cm="1">
        <f t="array" ref="GV125">SUMPRODUCT('FC-Cost'!$F$3:$N$130*('FC-Cost'!$A$3:$A$130=$F125)*('FC-Cost'!$F$2:$N$2=GV$15))*$R125</f>
        <v>0</v>
      </c>
      <c r="GW125" s="2886" cm="1">
        <f t="array" ref="GW125">SUMPRODUCT('FC-Cost'!$F$3:$N$130*('FC-Cost'!$A$3:$A$130=$F125)*('FC-Cost'!$F$2:$N$2=GW$15))*$R125</f>
        <v>0</v>
      </c>
      <c r="GX125" s="2886" cm="1">
        <f t="array" ref="GX125">SUMPRODUCT('FC-Cost'!$F$3:$N$130*('FC-Cost'!$A$3:$A$130=$F125)*('FC-Cost'!$F$2:$N$2=GX$15))*$R125</f>
        <v>0</v>
      </c>
      <c r="GY125" s="2867" cm="1">
        <f t="array" ref="GY125">SUMPRODUCT('FC-Cost'!$F$3:$N$130*('FC-Cost'!$A$3:$A$130=$F125)*('FC-Cost'!$F$2:$N$2=GY$15))*$R125</f>
        <v>0</v>
      </c>
      <c r="GZ125" s="2867" cm="1">
        <f t="array" ref="GZ125">SUMPRODUCT('FC-Cost'!$F$3:$N$130*('FC-Cost'!$A$3:$A$130=$F125)*('FC-Cost'!$F$2:$N$2=GZ$15))*$R125</f>
        <v>0</v>
      </c>
      <c r="HA125" s="2867" cm="1">
        <f t="array" ref="HA125">SUMPRODUCT('FC-Cost'!$F$3:$N$130*('FC-Cost'!$A$3:$A$130=$F125)*('FC-Cost'!$F$2:$N$2=HA$15))*$R125</f>
        <v>0</v>
      </c>
      <c r="HB125" s="2867" cm="1">
        <f t="array" ref="HB125">SUMPRODUCT('FC-Cost'!$F$3:$N$130*('FC-Cost'!$A$3:$A$130=$F125)*('FC-Cost'!$F$2:$N$2=HB$15))*$R125</f>
        <v>0</v>
      </c>
      <c r="HC125" s="2867" cm="1">
        <f t="array" ref="HC125">SUMPRODUCT('FC-Cost'!$F$3:$N$130*('FC-Cost'!$A$3:$A$130=$F125)*('FC-Cost'!$F$2:$N$2=HC$15))*$R125</f>
        <v>0</v>
      </c>
      <c r="HD125" s="2867" cm="1">
        <f t="array" ref="HD125">SUMPRODUCT('FC-Cost'!$F$3:$N$130*('FC-Cost'!$A$3:$A$130=$F125)*('FC-Cost'!$F$2:$N$2=HD$15))*$R125</f>
        <v>0</v>
      </c>
      <c r="HF125" s="3369">
        <f t="shared" si="394"/>
        <v>0</v>
      </c>
      <c r="HG125" s="2886" cm="1">
        <f t="array" ref="HG125">SUMPRODUCT('FC-Cost'!$F$3:$N$130*('FC-Cost'!$A$3:$A$130=$F125)*('FC-Cost'!$F$2:$N$2=HG$15))*$S125</f>
        <v>0</v>
      </c>
      <c r="HH125" s="2886" cm="1">
        <f t="array" ref="HH125">SUMPRODUCT('FC-Cost'!$F$3:$N$130*('FC-Cost'!$A$3:$A$130=$F125)*('FC-Cost'!$F$2:$N$2=HH$15))*$S125</f>
        <v>0</v>
      </c>
      <c r="HI125" s="2886" cm="1">
        <f t="array" ref="HI125">SUMPRODUCT('FC-Cost'!$F$3:$N$130*('FC-Cost'!$A$3:$A$130=$F125)*('FC-Cost'!$F$2:$N$2=HI$15))*$S125</f>
        <v>0</v>
      </c>
      <c r="HJ125" s="2867" cm="1">
        <f t="array" ref="HJ125">SUMPRODUCT('FC-Cost'!$F$3:$N$130*('FC-Cost'!$A$3:$A$130=$F125)*('FC-Cost'!$F$2:$N$2=HJ$15))*$S125</f>
        <v>0</v>
      </c>
      <c r="HK125" s="2867" cm="1">
        <f t="array" ref="HK125">SUMPRODUCT('FC-Cost'!$F$3:$N$130*('FC-Cost'!$A$3:$A$130=$F125)*('FC-Cost'!$F$2:$N$2=HK$15))*$S125</f>
        <v>0</v>
      </c>
      <c r="HL125" s="2867" cm="1">
        <f t="array" ref="HL125">SUMPRODUCT('FC-Cost'!$F$3:$N$130*('FC-Cost'!$A$3:$A$130=$F125)*('FC-Cost'!$F$2:$N$2=HL$15))*$S125</f>
        <v>0</v>
      </c>
      <c r="HM125" s="2867" cm="1">
        <f t="array" ref="HM125">SUMPRODUCT('FC-Cost'!$F$3:$N$130*('FC-Cost'!$A$3:$A$130=$F125)*('FC-Cost'!$F$2:$N$2=HM$15))*$S125</f>
        <v>0</v>
      </c>
      <c r="HN125" s="2867" cm="1">
        <f t="array" ref="HN125">SUMPRODUCT('FC-Cost'!$F$3:$N$130*('FC-Cost'!$A$3:$A$130=$F125)*('FC-Cost'!$F$2:$N$2=HN$15))*$S125</f>
        <v>0</v>
      </c>
      <c r="HO125" s="2867" cm="1">
        <f t="array" ref="HO125">SUMPRODUCT('FC-Cost'!$F$3:$N$130*('FC-Cost'!$A$3:$A$130=$F125)*('FC-Cost'!$F$2:$N$2=HO$15))*$S125</f>
        <v>0</v>
      </c>
      <c r="HQ125" s="3369">
        <f t="shared" si="395"/>
        <v>0</v>
      </c>
      <c r="HR125" s="2886" cm="1">
        <f t="array" ref="HR125">SUMPRODUCT('FC-Cost'!$F$3:$N$130*('FC-Cost'!$A$3:$A$130=$F125)*('FC-Cost'!$F$2:$N$2=HR$15))*$T125</f>
        <v>0</v>
      </c>
      <c r="HS125" s="2886" cm="1">
        <f t="array" ref="HS125">SUMPRODUCT('FC-Cost'!$F$3:$N$130*('FC-Cost'!$A$3:$A$130=$F125)*('FC-Cost'!$F$2:$N$2=HS$15))*$T125</f>
        <v>0</v>
      </c>
      <c r="HT125" s="2886" cm="1">
        <f t="array" ref="HT125">SUMPRODUCT('FC-Cost'!$F$3:$N$130*('FC-Cost'!$A$3:$A$130=$F125)*('FC-Cost'!$F$2:$N$2=HT$15))*$T125</f>
        <v>0</v>
      </c>
      <c r="HU125" s="2867" cm="1">
        <f t="array" ref="HU125">SUMPRODUCT('FC-Cost'!$F$3:$N$130*('FC-Cost'!$A$3:$A$130=$F125)*('FC-Cost'!$F$2:$N$2=HU$15))*$T125</f>
        <v>0</v>
      </c>
      <c r="HV125" s="2867" cm="1">
        <f t="array" ref="HV125">SUMPRODUCT('FC-Cost'!$F$3:$N$130*('FC-Cost'!$A$3:$A$130=$F125)*('FC-Cost'!$F$2:$N$2=HV$15))*$T125</f>
        <v>0</v>
      </c>
      <c r="HW125" s="2867" cm="1">
        <f t="array" ref="HW125">SUMPRODUCT('FC-Cost'!$F$3:$N$130*('FC-Cost'!$A$3:$A$130=$F125)*('FC-Cost'!$F$2:$N$2=HW$15))*$T125</f>
        <v>0</v>
      </c>
      <c r="HX125" s="2867" cm="1">
        <f t="array" ref="HX125">SUMPRODUCT('FC-Cost'!$F$3:$N$130*('FC-Cost'!$A$3:$A$130=$F125)*('FC-Cost'!$F$2:$N$2=HX$15))*$T125</f>
        <v>0</v>
      </c>
      <c r="HY125" s="2867" cm="1">
        <f t="array" ref="HY125">SUMPRODUCT('FC-Cost'!$F$3:$N$130*('FC-Cost'!$A$3:$A$130=$F125)*('FC-Cost'!$F$2:$N$2=HY$15))*$T125</f>
        <v>0</v>
      </c>
      <c r="HZ125" s="2867" cm="1">
        <f t="array" ref="HZ125">SUMPRODUCT('FC-Cost'!$F$3:$N$130*('FC-Cost'!$A$3:$A$130=$F125)*('FC-Cost'!$F$2:$N$2=HZ$15))*$T125</f>
        <v>0</v>
      </c>
      <c r="IB125" s="3369">
        <f t="shared" si="396"/>
        <v>0</v>
      </c>
      <c r="IC125" s="2886" cm="1">
        <f t="array" ref="IC125">SUMPRODUCT('FC-Cost'!$F$3:$N$130*('FC-Cost'!$A$3:$A$130=$F125)*('FC-Cost'!$F$2:$N$2=IC$15))*$U125</f>
        <v>0</v>
      </c>
      <c r="ID125" s="2886" cm="1">
        <f t="array" ref="ID125">SUMPRODUCT('FC-Cost'!$F$3:$N$130*('FC-Cost'!$A$3:$A$130=$F125)*('FC-Cost'!$F$2:$N$2=ID$15))*$U125</f>
        <v>0</v>
      </c>
      <c r="IE125" s="2886" cm="1">
        <f t="array" ref="IE125">SUMPRODUCT('FC-Cost'!$F$3:$N$130*('FC-Cost'!$A$3:$A$130=$F125)*('FC-Cost'!$F$2:$N$2=IE$15))*$U125</f>
        <v>0</v>
      </c>
      <c r="IF125" s="2867" cm="1">
        <f t="array" ref="IF125">SUMPRODUCT('FC-Cost'!$F$3:$N$130*('FC-Cost'!$A$3:$A$130=$F125)*('FC-Cost'!$F$2:$N$2=IF$15))*$U125</f>
        <v>0</v>
      </c>
      <c r="IG125" s="2867" cm="1">
        <f t="array" ref="IG125">SUMPRODUCT('FC-Cost'!$F$3:$N$130*('FC-Cost'!$A$3:$A$130=$F125)*('FC-Cost'!$F$2:$N$2=IG$15))*$U125</f>
        <v>0</v>
      </c>
      <c r="IH125" s="2867" cm="1">
        <f t="array" ref="IH125">SUMPRODUCT('FC-Cost'!$F$3:$N$130*('FC-Cost'!$A$3:$A$130=$F125)*('FC-Cost'!$F$2:$N$2=IH$15))*$U125</f>
        <v>0</v>
      </c>
      <c r="II125" s="2867" cm="1">
        <f t="array" ref="II125">SUMPRODUCT('FC-Cost'!$F$3:$N$130*('FC-Cost'!$A$3:$A$130=$F125)*('FC-Cost'!$F$2:$N$2=II$15))*$U125</f>
        <v>0</v>
      </c>
      <c r="IJ125" s="2867" cm="1">
        <f t="array" ref="IJ125">SUMPRODUCT('FC-Cost'!$F$3:$N$130*('FC-Cost'!$A$3:$A$130=$F125)*('FC-Cost'!$F$2:$N$2=IJ$15))*$U125</f>
        <v>0</v>
      </c>
      <c r="IK125" s="2867" cm="1">
        <f t="array" ref="IK125">SUMPRODUCT('FC-Cost'!$F$3:$N$130*('FC-Cost'!$A$3:$A$130=$F125)*('FC-Cost'!$F$2:$N$2=IK$15))*$U125</f>
        <v>0</v>
      </c>
      <c r="IM125" s="3369">
        <f t="shared" si="397"/>
        <v>0</v>
      </c>
      <c r="IN125" s="2886" cm="1">
        <f t="array" ref="IN125">SUMPRODUCT('FC-Cost'!$F$3:$N$130*('FC-Cost'!$A$3:$A$130=$F125)*('FC-Cost'!$F$2:$N$2=IN$15))*$V125</f>
        <v>0</v>
      </c>
      <c r="IO125" s="2886" cm="1">
        <f t="array" ref="IO125">SUMPRODUCT('FC-Cost'!$F$3:$N$130*('FC-Cost'!$A$3:$A$130=$F125)*('FC-Cost'!$F$2:$N$2=IO$15))*$V125</f>
        <v>0</v>
      </c>
      <c r="IP125" s="2886" cm="1">
        <f t="array" ref="IP125">SUMPRODUCT('FC-Cost'!$F$3:$N$130*('FC-Cost'!$A$3:$A$130=$F125)*('FC-Cost'!$F$2:$N$2=IP$15))*$V125</f>
        <v>0</v>
      </c>
      <c r="IQ125" s="2867" cm="1">
        <f t="array" ref="IQ125">SUMPRODUCT('FC-Cost'!$F$3:$N$130*('FC-Cost'!$A$3:$A$130=$F125)*('FC-Cost'!$F$2:$N$2=IQ$15))*$V125</f>
        <v>0</v>
      </c>
      <c r="IR125" s="2867" cm="1">
        <f t="array" ref="IR125">SUMPRODUCT('FC-Cost'!$F$3:$N$130*('FC-Cost'!$A$3:$A$130=$F125)*('FC-Cost'!$F$2:$N$2=IR$15))*$V125</f>
        <v>0</v>
      </c>
      <c r="IS125" s="2867" cm="1">
        <f t="array" ref="IS125">SUMPRODUCT('FC-Cost'!$F$3:$N$130*('FC-Cost'!$A$3:$A$130=$F125)*('FC-Cost'!$F$2:$N$2=IS$15))*$V125</f>
        <v>0</v>
      </c>
      <c r="IT125" s="2867" cm="1">
        <f t="array" ref="IT125">SUMPRODUCT('FC-Cost'!$F$3:$N$130*('FC-Cost'!$A$3:$A$130=$F125)*('FC-Cost'!$F$2:$N$2=IT$15))*$V125</f>
        <v>0</v>
      </c>
      <c r="IU125" s="2867" cm="1">
        <f t="array" ref="IU125">SUMPRODUCT('FC-Cost'!$F$3:$N$130*('FC-Cost'!$A$3:$A$130=$F125)*('FC-Cost'!$F$2:$N$2=IU$15))*$V125</f>
        <v>0</v>
      </c>
      <c r="IV125" s="2867" cm="1">
        <f t="array" ref="IV125">SUMPRODUCT('FC-Cost'!$F$3:$N$130*('FC-Cost'!$A$3:$A$130=$F125)*('FC-Cost'!$F$2:$N$2=IV$15))*$V125</f>
        <v>0</v>
      </c>
    </row>
    <row r="126" spans="2:256">
      <c r="B126" s="2858" t="s">
        <v>2602</v>
      </c>
      <c r="C126" s="2858" t="s">
        <v>26</v>
      </c>
      <c r="D126" s="2858" t="s">
        <v>3122</v>
      </c>
      <c r="E126" s="2858" t="s">
        <v>3123</v>
      </c>
      <c r="F126" s="2858" t="s">
        <v>1827</v>
      </c>
      <c r="G126" s="2858" t="s">
        <v>1828</v>
      </c>
      <c r="H126" s="2858" t="s">
        <v>1188</v>
      </c>
      <c r="I126" s="552"/>
      <c r="J126" s="2898">
        <f t="shared" si="384"/>
        <v>0</v>
      </c>
      <c r="K126" s="2897">
        <v>0</v>
      </c>
      <c r="L126" s="2897">
        <v>0</v>
      </c>
      <c r="M126" s="2897">
        <v>0</v>
      </c>
      <c r="N126" s="2897">
        <v>0</v>
      </c>
      <c r="O126" s="2897">
        <v>0</v>
      </c>
      <c r="P126" s="2897">
        <v>0</v>
      </c>
      <c r="Q126" s="2897">
        <v>0</v>
      </c>
      <c r="R126" s="3573"/>
      <c r="S126" s="3573"/>
      <c r="T126" s="3573"/>
      <c r="U126" s="3573"/>
      <c r="V126" s="3573"/>
      <c r="W126" s="293"/>
      <c r="X126" s="3569"/>
      <c r="Y126" s="293">
        <f>SUMIFS('TC-25'!$G$3:$G$401,'TC-25'!$A$3:$A$401,FC!$F126,'TC-25'!$E$3:$E$401,FC!$D126)</f>
        <v>0</v>
      </c>
      <c r="Z126" s="293">
        <f>SUMIFS('TC-25'!$AA$4:$AA$38,'TC-25'!$W$4:$W$38,$D126,'TC-25'!$Y$4:$Y$38,$F126)</f>
        <v>0</v>
      </c>
      <c r="AA126" s="322">
        <f t="shared" si="398"/>
        <v>0</v>
      </c>
      <c r="AB126" s="293">
        <f t="shared" si="353"/>
        <v>0</v>
      </c>
      <c r="AC126" s="293">
        <f>SUMIFS('TC-25'!$AH$4:$AH$38,'TC-25'!$AD$4:$AD$38,FC!$D126,'TC-25'!$AF$4:$AF$38,FC!$F126)</f>
        <v>0</v>
      </c>
      <c r="AD126" s="322">
        <f t="shared" si="374"/>
        <v>0</v>
      </c>
      <c r="AE126" s="293"/>
      <c r="AF126" s="293"/>
      <c r="AG126" s="2864">
        <f t="shared" si="354"/>
        <v>0</v>
      </c>
      <c r="AH126" s="2861">
        <v>0</v>
      </c>
      <c r="AI126" s="2860">
        <v>0</v>
      </c>
      <c r="AJ126" s="2860">
        <v>0</v>
      </c>
      <c r="AK126" s="2860">
        <v>0</v>
      </c>
      <c r="AL126" s="2860">
        <v>0</v>
      </c>
      <c r="AM126" s="2860">
        <v>0</v>
      </c>
      <c r="AN126" s="2860">
        <v>0</v>
      </c>
      <c r="AO126" s="2860"/>
      <c r="AP126" s="2860"/>
      <c r="AQ126" s="2860"/>
      <c r="AR126" s="2860"/>
      <c r="AS126" s="2860"/>
      <c r="AT126" s="293"/>
      <c r="AU126" s="2864"/>
      <c r="AV126" s="2860">
        <v>0</v>
      </c>
      <c r="AW126" s="2860">
        <v>0</v>
      </c>
      <c r="AX126" s="2860">
        <v>0</v>
      </c>
      <c r="AY126" s="2860">
        <v>0</v>
      </c>
      <c r="AZ126" s="2860">
        <v>0</v>
      </c>
      <c r="BA126" s="2860">
        <v>0</v>
      </c>
      <c r="BB126" s="2860">
        <v>0</v>
      </c>
      <c r="BC126" s="2866">
        <v>26000</v>
      </c>
      <c r="BD126" s="2866">
        <v>26000</v>
      </c>
      <c r="BE126" s="2866">
        <v>26000</v>
      </c>
      <c r="BF126" s="2866">
        <v>26000</v>
      </c>
      <c r="BG126" s="2866">
        <v>26000</v>
      </c>
      <c r="BH126" s="293"/>
      <c r="BI126" s="2862"/>
      <c r="BJ126" s="2860">
        <v>0</v>
      </c>
      <c r="BK126" s="2860">
        <v>0</v>
      </c>
      <c r="BL126" s="2860">
        <v>0</v>
      </c>
      <c r="BM126" s="2860">
        <v>0</v>
      </c>
      <c r="BN126" s="2860">
        <v>0</v>
      </c>
      <c r="BO126" s="2860">
        <v>0</v>
      </c>
      <c r="BP126" s="2860">
        <v>0</v>
      </c>
      <c r="BQ126" s="2866">
        <f t="shared" si="385"/>
        <v>0</v>
      </c>
      <c r="BR126" s="2866">
        <f t="shared" si="386"/>
        <v>0</v>
      </c>
      <c r="BS126" s="2866">
        <f t="shared" si="387"/>
        <v>0</v>
      </c>
      <c r="BT126" s="2866">
        <f t="shared" si="388"/>
        <v>0</v>
      </c>
      <c r="BU126" s="2866">
        <f t="shared" si="389"/>
        <v>0</v>
      </c>
      <c r="BV126" s="293"/>
      <c r="BW126" s="2862">
        <f t="shared" si="450"/>
        <v>0</v>
      </c>
      <c r="BX126" s="2860">
        <v>0</v>
      </c>
      <c r="BY126" s="2860">
        <v>0</v>
      </c>
      <c r="BZ126" s="2860">
        <v>0</v>
      </c>
      <c r="CA126" s="2860">
        <v>0</v>
      </c>
      <c r="CB126" s="2860">
        <v>0</v>
      </c>
      <c r="CC126" s="2860">
        <v>0</v>
      </c>
      <c r="CD126" s="2860">
        <v>0</v>
      </c>
      <c r="CE126" s="2866">
        <f t="shared" si="355"/>
        <v>0</v>
      </c>
      <c r="CF126" s="2866">
        <f t="shared" si="356"/>
        <v>0</v>
      </c>
      <c r="CG126" s="2866">
        <f t="shared" si="357"/>
        <v>0</v>
      </c>
      <c r="CH126" s="2866">
        <f t="shared" si="358"/>
        <v>0</v>
      </c>
      <c r="CI126" s="2866">
        <f t="shared" si="359"/>
        <v>0</v>
      </c>
      <c r="CJ126" s="293"/>
      <c r="CK126" s="2864">
        <f t="shared" si="399"/>
        <v>0</v>
      </c>
      <c r="CL126" s="2869"/>
      <c r="CM126" s="2869"/>
      <c r="CN126" s="2869"/>
      <c r="CO126" s="2869"/>
      <c r="CP126" s="2869"/>
      <c r="CQ126" s="2869"/>
      <c r="CR126" s="2869"/>
      <c r="CS126" s="2869"/>
      <c r="CT126" s="2869"/>
      <c r="CU126" s="2869"/>
      <c r="CV126" s="2869"/>
      <c r="CW126" s="2869"/>
      <c r="CX126" s="293"/>
      <c r="CY126" s="2873"/>
      <c r="CZ126" s="2867">
        <v>0</v>
      </c>
      <c r="DA126" s="2867">
        <v>0</v>
      </c>
      <c r="DB126" s="2867">
        <v>0</v>
      </c>
      <c r="DC126" s="2867">
        <v>0</v>
      </c>
      <c r="DD126" s="2867">
        <v>0</v>
      </c>
      <c r="DE126" s="2867">
        <v>0</v>
      </c>
      <c r="DF126" s="2867">
        <v>0</v>
      </c>
      <c r="DG126" s="2867"/>
      <c r="DH126" s="2867"/>
      <c r="DI126" s="2867"/>
      <c r="DJ126" s="2867"/>
      <c r="DK126" s="2867"/>
      <c r="DM126" s="3377">
        <f t="shared" si="400"/>
        <v>0</v>
      </c>
      <c r="DN126" s="2886"/>
      <c r="DO126" s="2886"/>
      <c r="DP126" s="2886"/>
      <c r="DQ126" s="2867"/>
      <c r="DR126" s="2867"/>
      <c r="DS126" s="2867">
        <f t="shared" si="360"/>
        <v>0</v>
      </c>
      <c r="DT126" s="2867">
        <f t="shared" si="361"/>
        <v>0</v>
      </c>
      <c r="DU126" s="2867">
        <f t="shared" si="362"/>
        <v>0</v>
      </c>
      <c r="DV126" s="2867">
        <f t="shared" si="363"/>
        <v>0</v>
      </c>
      <c r="DW126" s="2867">
        <f t="shared" si="364"/>
        <v>0</v>
      </c>
      <c r="DX126" s="2867">
        <f t="shared" si="365"/>
        <v>0</v>
      </c>
      <c r="DY126" s="2867">
        <f t="shared" si="366"/>
        <v>0</v>
      </c>
      <c r="EA126" s="2873"/>
      <c r="EB126" s="2867"/>
      <c r="EC126" s="2867"/>
      <c r="ED126" s="2867"/>
      <c r="EE126" s="2867"/>
      <c r="EF126" s="2867"/>
      <c r="EG126" s="2867"/>
      <c r="EH126" s="2867">
        <f t="shared" si="367"/>
        <v>0</v>
      </c>
      <c r="EI126" s="2867">
        <f t="shared" si="368"/>
        <v>0</v>
      </c>
      <c r="EJ126" s="2867">
        <f t="shared" si="369"/>
        <v>0</v>
      </c>
      <c r="EK126" s="2867">
        <f t="shared" si="370"/>
        <v>0</v>
      </c>
      <c r="EL126" s="2867">
        <f t="shared" si="371"/>
        <v>0</v>
      </c>
      <c r="EM126" s="2867">
        <f t="shared" si="372"/>
        <v>0</v>
      </c>
      <c r="EO126" s="2873"/>
      <c r="EP126" s="2886"/>
      <c r="EQ126" s="2886"/>
      <c r="ER126" s="2886"/>
      <c r="ES126" s="2867"/>
      <c r="ET126" s="2867"/>
      <c r="EU126" s="2867"/>
      <c r="EV126" s="3421">
        <f t="shared" si="380"/>
        <v>0</v>
      </c>
      <c r="EW126" s="3421">
        <f t="shared" si="375"/>
        <v>0</v>
      </c>
      <c r="EX126" s="3421">
        <f t="shared" si="376"/>
        <v>0</v>
      </c>
      <c r="EY126" s="3421">
        <f t="shared" si="377"/>
        <v>0</v>
      </c>
      <c r="EZ126" s="3421">
        <f t="shared" si="378"/>
        <v>0</v>
      </c>
      <c r="FA126" s="3421">
        <f t="shared" si="379"/>
        <v>0</v>
      </c>
      <c r="FC126" s="2873"/>
      <c r="FD126" s="2886"/>
      <c r="FE126" s="2886"/>
      <c r="FF126" s="2886"/>
      <c r="FG126" s="2867"/>
      <c r="FH126" s="2867"/>
      <c r="FI126" s="2867"/>
      <c r="FJ126" s="2867">
        <f t="shared" si="381"/>
        <v>0</v>
      </c>
      <c r="FK126" s="2867">
        <f t="shared" si="382"/>
        <v>0</v>
      </c>
      <c r="FL126" s="2867">
        <f t="shared" si="401"/>
        <v>0</v>
      </c>
      <c r="FM126" s="2867">
        <f t="shared" si="383"/>
        <v>0</v>
      </c>
      <c r="FN126" s="2867">
        <f t="shared" si="402"/>
        <v>0</v>
      </c>
      <c r="FO126" s="2867">
        <f t="shared" si="403"/>
        <v>0</v>
      </c>
      <c r="FY126" s="3369">
        <f t="shared" si="391"/>
        <v>0</v>
      </c>
      <c r="FZ126" s="2886"/>
      <c r="GA126" s="2886"/>
      <c r="GB126" s="2886"/>
      <c r="GC126" s="2867"/>
      <c r="GD126" s="2867"/>
      <c r="GE126" s="2867"/>
      <c r="GF126" s="2867"/>
      <c r="GG126" s="2867"/>
      <c r="GH126" s="2867"/>
      <c r="GJ126" s="3369">
        <f t="shared" si="392"/>
        <v>0</v>
      </c>
      <c r="GK126" s="2886" cm="1">
        <f t="array" ref="GK126">SUMPRODUCT('FC-Cost'!$F$3:$N$130*('FC-Cost'!$A$3:$A$130=$F126)*('FC-Cost'!$F$2:$N$2=GK$15))*$Q126</f>
        <v>0</v>
      </c>
      <c r="GL126" s="2886" cm="1">
        <f t="array" ref="GL126">SUMPRODUCT('FC-Cost'!$F$3:$N$130*('FC-Cost'!$A$3:$A$130=$F126)*('FC-Cost'!$F$2:$N$2=GL$15))*$Q126</f>
        <v>0</v>
      </c>
      <c r="GM126" s="2886" cm="1">
        <f t="array" ref="GM126">SUMPRODUCT('FC-Cost'!$F$3:$N$130*('FC-Cost'!$A$3:$A$130=$F126)*('FC-Cost'!$F$2:$N$2=GM$15))*$Q126</f>
        <v>0</v>
      </c>
      <c r="GN126" s="2867" cm="1">
        <f t="array" ref="GN126">SUMPRODUCT('FC-Cost'!$F$3:$N$130*('FC-Cost'!$A$3:$A$130=$F126)*('FC-Cost'!$F$2:$N$2=GN$15))*$Q126</f>
        <v>0</v>
      </c>
      <c r="GO126" s="2867" cm="1">
        <f t="array" ref="GO126">SUMPRODUCT('FC-Cost'!$F$3:$N$130*('FC-Cost'!$A$3:$A$130=$F126)*('FC-Cost'!$F$2:$N$2=GO$15))*$Q126</f>
        <v>0</v>
      </c>
      <c r="GP126" s="2867" cm="1">
        <f t="array" ref="GP126">SUMPRODUCT('FC-Cost'!$F$3:$N$130*('FC-Cost'!$A$3:$A$130=$F126)*('FC-Cost'!$F$2:$N$2=GP$15))*$Q126</f>
        <v>0</v>
      </c>
      <c r="GQ126" s="2867" cm="1">
        <f t="array" ref="GQ126">SUMPRODUCT('FC-Cost'!$F$3:$N$130*('FC-Cost'!$A$3:$A$130=$F126)*('FC-Cost'!$F$2:$N$2=GQ$15))*$Q126</f>
        <v>0</v>
      </c>
      <c r="GR126" s="2867" cm="1">
        <f t="array" ref="GR126">SUMPRODUCT('FC-Cost'!$F$3:$N$130*('FC-Cost'!$A$3:$A$130=$F126)*('FC-Cost'!$F$2:$N$2=GR$15))*$Q126</f>
        <v>0</v>
      </c>
      <c r="GS126" s="2867" cm="1">
        <f t="array" ref="GS126">SUMPRODUCT('FC-Cost'!$F$3:$N$130*('FC-Cost'!$A$3:$A$130=$F126)*('FC-Cost'!$F$2:$N$2=GS$15))*$Q126</f>
        <v>0</v>
      </c>
      <c r="GT126" s="274">
        <f t="shared" si="373"/>
        <v>0</v>
      </c>
      <c r="GU126" s="3369">
        <f t="shared" si="393"/>
        <v>0</v>
      </c>
      <c r="GV126" s="2886" cm="1">
        <f t="array" ref="GV126">SUMPRODUCT('FC-Cost'!$F$3:$N$130*('FC-Cost'!$A$3:$A$130=$F126)*('FC-Cost'!$F$2:$N$2=GV$15))*$R126</f>
        <v>0</v>
      </c>
      <c r="GW126" s="2886" cm="1">
        <f t="array" ref="GW126">SUMPRODUCT('FC-Cost'!$F$3:$N$130*('FC-Cost'!$A$3:$A$130=$F126)*('FC-Cost'!$F$2:$N$2=GW$15))*$R126</f>
        <v>0</v>
      </c>
      <c r="GX126" s="2886" cm="1">
        <f t="array" ref="GX126">SUMPRODUCT('FC-Cost'!$F$3:$N$130*('FC-Cost'!$A$3:$A$130=$F126)*('FC-Cost'!$F$2:$N$2=GX$15))*$R126</f>
        <v>0</v>
      </c>
      <c r="GY126" s="2867" cm="1">
        <f t="array" ref="GY126">SUMPRODUCT('FC-Cost'!$F$3:$N$130*('FC-Cost'!$A$3:$A$130=$F126)*('FC-Cost'!$F$2:$N$2=GY$15))*$R126</f>
        <v>0</v>
      </c>
      <c r="GZ126" s="2867" cm="1">
        <f t="array" ref="GZ126">SUMPRODUCT('FC-Cost'!$F$3:$N$130*('FC-Cost'!$A$3:$A$130=$F126)*('FC-Cost'!$F$2:$N$2=GZ$15))*$R126</f>
        <v>0</v>
      </c>
      <c r="HA126" s="2867" cm="1">
        <f t="array" ref="HA126">SUMPRODUCT('FC-Cost'!$F$3:$N$130*('FC-Cost'!$A$3:$A$130=$F126)*('FC-Cost'!$F$2:$N$2=HA$15))*$R126</f>
        <v>0</v>
      </c>
      <c r="HB126" s="2867" cm="1">
        <f t="array" ref="HB126">SUMPRODUCT('FC-Cost'!$F$3:$N$130*('FC-Cost'!$A$3:$A$130=$F126)*('FC-Cost'!$F$2:$N$2=HB$15))*$R126</f>
        <v>0</v>
      </c>
      <c r="HC126" s="2867" cm="1">
        <f t="array" ref="HC126">SUMPRODUCT('FC-Cost'!$F$3:$N$130*('FC-Cost'!$A$3:$A$130=$F126)*('FC-Cost'!$F$2:$N$2=HC$15))*$R126</f>
        <v>0</v>
      </c>
      <c r="HD126" s="2867" cm="1">
        <f t="array" ref="HD126">SUMPRODUCT('FC-Cost'!$F$3:$N$130*('FC-Cost'!$A$3:$A$130=$F126)*('FC-Cost'!$F$2:$N$2=HD$15))*$R126</f>
        <v>0</v>
      </c>
      <c r="HF126" s="3369">
        <f t="shared" si="394"/>
        <v>0</v>
      </c>
      <c r="HG126" s="2886" cm="1">
        <f t="array" ref="HG126">SUMPRODUCT('FC-Cost'!$F$3:$N$130*('FC-Cost'!$A$3:$A$130=$F126)*('FC-Cost'!$F$2:$N$2=HG$15))*$S126</f>
        <v>0</v>
      </c>
      <c r="HH126" s="2886" cm="1">
        <f t="array" ref="HH126">SUMPRODUCT('FC-Cost'!$F$3:$N$130*('FC-Cost'!$A$3:$A$130=$F126)*('FC-Cost'!$F$2:$N$2=HH$15))*$S126</f>
        <v>0</v>
      </c>
      <c r="HI126" s="2886" cm="1">
        <f t="array" ref="HI126">SUMPRODUCT('FC-Cost'!$F$3:$N$130*('FC-Cost'!$A$3:$A$130=$F126)*('FC-Cost'!$F$2:$N$2=HI$15))*$S126</f>
        <v>0</v>
      </c>
      <c r="HJ126" s="2867" cm="1">
        <f t="array" ref="HJ126">SUMPRODUCT('FC-Cost'!$F$3:$N$130*('FC-Cost'!$A$3:$A$130=$F126)*('FC-Cost'!$F$2:$N$2=HJ$15))*$S126</f>
        <v>0</v>
      </c>
      <c r="HK126" s="2867" cm="1">
        <f t="array" ref="HK126">SUMPRODUCT('FC-Cost'!$F$3:$N$130*('FC-Cost'!$A$3:$A$130=$F126)*('FC-Cost'!$F$2:$N$2=HK$15))*$S126</f>
        <v>0</v>
      </c>
      <c r="HL126" s="2867" cm="1">
        <f t="array" ref="HL126">SUMPRODUCT('FC-Cost'!$F$3:$N$130*('FC-Cost'!$A$3:$A$130=$F126)*('FC-Cost'!$F$2:$N$2=HL$15))*$S126</f>
        <v>0</v>
      </c>
      <c r="HM126" s="2867" cm="1">
        <f t="array" ref="HM126">SUMPRODUCT('FC-Cost'!$F$3:$N$130*('FC-Cost'!$A$3:$A$130=$F126)*('FC-Cost'!$F$2:$N$2=HM$15))*$S126</f>
        <v>0</v>
      </c>
      <c r="HN126" s="2867" cm="1">
        <f t="array" ref="HN126">SUMPRODUCT('FC-Cost'!$F$3:$N$130*('FC-Cost'!$A$3:$A$130=$F126)*('FC-Cost'!$F$2:$N$2=HN$15))*$S126</f>
        <v>0</v>
      </c>
      <c r="HO126" s="2867" cm="1">
        <f t="array" ref="HO126">SUMPRODUCT('FC-Cost'!$F$3:$N$130*('FC-Cost'!$A$3:$A$130=$F126)*('FC-Cost'!$F$2:$N$2=HO$15))*$S126</f>
        <v>0</v>
      </c>
      <c r="HQ126" s="3369">
        <f t="shared" si="395"/>
        <v>0</v>
      </c>
      <c r="HR126" s="2886" cm="1">
        <f t="array" ref="HR126">SUMPRODUCT('FC-Cost'!$F$3:$N$130*('FC-Cost'!$A$3:$A$130=$F126)*('FC-Cost'!$F$2:$N$2=HR$15))*$T126</f>
        <v>0</v>
      </c>
      <c r="HS126" s="2886" cm="1">
        <f t="array" ref="HS126">SUMPRODUCT('FC-Cost'!$F$3:$N$130*('FC-Cost'!$A$3:$A$130=$F126)*('FC-Cost'!$F$2:$N$2=HS$15))*$T126</f>
        <v>0</v>
      </c>
      <c r="HT126" s="2886" cm="1">
        <f t="array" ref="HT126">SUMPRODUCT('FC-Cost'!$F$3:$N$130*('FC-Cost'!$A$3:$A$130=$F126)*('FC-Cost'!$F$2:$N$2=HT$15))*$T126</f>
        <v>0</v>
      </c>
      <c r="HU126" s="2867" cm="1">
        <f t="array" ref="HU126">SUMPRODUCT('FC-Cost'!$F$3:$N$130*('FC-Cost'!$A$3:$A$130=$F126)*('FC-Cost'!$F$2:$N$2=HU$15))*$T126</f>
        <v>0</v>
      </c>
      <c r="HV126" s="2867" cm="1">
        <f t="array" ref="HV126">SUMPRODUCT('FC-Cost'!$F$3:$N$130*('FC-Cost'!$A$3:$A$130=$F126)*('FC-Cost'!$F$2:$N$2=HV$15))*$T126</f>
        <v>0</v>
      </c>
      <c r="HW126" s="2867" cm="1">
        <f t="array" ref="HW126">SUMPRODUCT('FC-Cost'!$F$3:$N$130*('FC-Cost'!$A$3:$A$130=$F126)*('FC-Cost'!$F$2:$N$2=HW$15))*$T126</f>
        <v>0</v>
      </c>
      <c r="HX126" s="2867" cm="1">
        <f t="array" ref="HX126">SUMPRODUCT('FC-Cost'!$F$3:$N$130*('FC-Cost'!$A$3:$A$130=$F126)*('FC-Cost'!$F$2:$N$2=HX$15))*$T126</f>
        <v>0</v>
      </c>
      <c r="HY126" s="2867" cm="1">
        <f t="array" ref="HY126">SUMPRODUCT('FC-Cost'!$F$3:$N$130*('FC-Cost'!$A$3:$A$130=$F126)*('FC-Cost'!$F$2:$N$2=HY$15))*$T126</f>
        <v>0</v>
      </c>
      <c r="HZ126" s="2867" cm="1">
        <f t="array" ref="HZ126">SUMPRODUCT('FC-Cost'!$F$3:$N$130*('FC-Cost'!$A$3:$A$130=$F126)*('FC-Cost'!$F$2:$N$2=HZ$15))*$T126</f>
        <v>0</v>
      </c>
      <c r="IB126" s="3369">
        <f t="shared" si="396"/>
        <v>0</v>
      </c>
      <c r="IC126" s="2886" cm="1">
        <f t="array" ref="IC126">SUMPRODUCT('FC-Cost'!$F$3:$N$130*('FC-Cost'!$A$3:$A$130=$F126)*('FC-Cost'!$F$2:$N$2=IC$15))*$U126</f>
        <v>0</v>
      </c>
      <c r="ID126" s="2886" cm="1">
        <f t="array" ref="ID126">SUMPRODUCT('FC-Cost'!$F$3:$N$130*('FC-Cost'!$A$3:$A$130=$F126)*('FC-Cost'!$F$2:$N$2=ID$15))*$U126</f>
        <v>0</v>
      </c>
      <c r="IE126" s="2886" cm="1">
        <f t="array" ref="IE126">SUMPRODUCT('FC-Cost'!$F$3:$N$130*('FC-Cost'!$A$3:$A$130=$F126)*('FC-Cost'!$F$2:$N$2=IE$15))*$U126</f>
        <v>0</v>
      </c>
      <c r="IF126" s="2867" cm="1">
        <f t="array" ref="IF126">SUMPRODUCT('FC-Cost'!$F$3:$N$130*('FC-Cost'!$A$3:$A$130=$F126)*('FC-Cost'!$F$2:$N$2=IF$15))*$U126</f>
        <v>0</v>
      </c>
      <c r="IG126" s="2867" cm="1">
        <f t="array" ref="IG126">SUMPRODUCT('FC-Cost'!$F$3:$N$130*('FC-Cost'!$A$3:$A$130=$F126)*('FC-Cost'!$F$2:$N$2=IG$15))*$U126</f>
        <v>0</v>
      </c>
      <c r="IH126" s="2867" cm="1">
        <f t="array" ref="IH126">SUMPRODUCT('FC-Cost'!$F$3:$N$130*('FC-Cost'!$A$3:$A$130=$F126)*('FC-Cost'!$F$2:$N$2=IH$15))*$U126</f>
        <v>0</v>
      </c>
      <c r="II126" s="2867" cm="1">
        <f t="array" ref="II126">SUMPRODUCT('FC-Cost'!$F$3:$N$130*('FC-Cost'!$A$3:$A$130=$F126)*('FC-Cost'!$F$2:$N$2=II$15))*$U126</f>
        <v>0</v>
      </c>
      <c r="IJ126" s="2867" cm="1">
        <f t="array" ref="IJ126">SUMPRODUCT('FC-Cost'!$F$3:$N$130*('FC-Cost'!$A$3:$A$130=$F126)*('FC-Cost'!$F$2:$N$2=IJ$15))*$U126</f>
        <v>0</v>
      </c>
      <c r="IK126" s="2867" cm="1">
        <f t="array" ref="IK126">SUMPRODUCT('FC-Cost'!$F$3:$N$130*('FC-Cost'!$A$3:$A$130=$F126)*('FC-Cost'!$F$2:$N$2=IK$15))*$U126</f>
        <v>0</v>
      </c>
      <c r="IM126" s="3369">
        <f t="shared" si="397"/>
        <v>0</v>
      </c>
      <c r="IN126" s="2886" cm="1">
        <f t="array" ref="IN126">SUMPRODUCT('FC-Cost'!$F$3:$N$130*('FC-Cost'!$A$3:$A$130=$F126)*('FC-Cost'!$F$2:$N$2=IN$15))*$V126</f>
        <v>0</v>
      </c>
      <c r="IO126" s="2886" cm="1">
        <f t="array" ref="IO126">SUMPRODUCT('FC-Cost'!$F$3:$N$130*('FC-Cost'!$A$3:$A$130=$F126)*('FC-Cost'!$F$2:$N$2=IO$15))*$V126</f>
        <v>0</v>
      </c>
      <c r="IP126" s="2886" cm="1">
        <f t="array" ref="IP126">SUMPRODUCT('FC-Cost'!$F$3:$N$130*('FC-Cost'!$A$3:$A$130=$F126)*('FC-Cost'!$F$2:$N$2=IP$15))*$V126</f>
        <v>0</v>
      </c>
      <c r="IQ126" s="2867" cm="1">
        <f t="array" ref="IQ126">SUMPRODUCT('FC-Cost'!$F$3:$N$130*('FC-Cost'!$A$3:$A$130=$F126)*('FC-Cost'!$F$2:$N$2=IQ$15))*$V126</f>
        <v>0</v>
      </c>
      <c r="IR126" s="2867" cm="1">
        <f t="array" ref="IR126">SUMPRODUCT('FC-Cost'!$F$3:$N$130*('FC-Cost'!$A$3:$A$130=$F126)*('FC-Cost'!$F$2:$N$2=IR$15))*$V126</f>
        <v>0</v>
      </c>
      <c r="IS126" s="2867" cm="1">
        <f t="array" ref="IS126">SUMPRODUCT('FC-Cost'!$F$3:$N$130*('FC-Cost'!$A$3:$A$130=$F126)*('FC-Cost'!$F$2:$N$2=IS$15))*$V126</f>
        <v>0</v>
      </c>
      <c r="IT126" s="2867" cm="1">
        <f t="array" ref="IT126">SUMPRODUCT('FC-Cost'!$F$3:$N$130*('FC-Cost'!$A$3:$A$130=$F126)*('FC-Cost'!$F$2:$N$2=IT$15))*$V126</f>
        <v>0</v>
      </c>
      <c r="IU126" s="2867" cm="1">
        <f t="array" ref="IU126">SUMPRODUCT('FC-Cost'!$F$3:$N$130*('FC-Cost'!$A$3:$A$130=$F126)*('FC-Cost'!$F$2:$N$2=IU$15))*$V126</f>
        <v>0</v>
      </c>
      <c r="IV126" s="2867" cm="1">
        <f t="array" ref="IV126">SUMPRODUCT('FC-Cost'!$F$3:$N$130*('FC-Cost'!$A$3:$A$130=$F126)*('FC-Cost'!$F$2:$N$2=IV$15))*$V126</f>
        <v>0</v>
      </c>
    </row>
    <row r="127" spans="2:256">
      <c r="B127" s="2858" t="s">
        <v>2602</v>
      </c>
      <c r="C127" s="2858" t="s">
        <v>26</v>
      </c>
      <c r="D127" s="2858" t="s">
        <v>3122</v>
      </c>
      <c r="E127" s="2858" t="s">
        <v>3123</v>
      </c>
      <c r="F127" s="2859" t="s">
        <v>6238</v>
      </c>
      <c r="G127" s="2858" t="s">
        <v>6237</v>
      </c>
      <c r="H127" s="2858" t="s">
        <v>1188</v>
      </c>
      <c r="I127" s="552"/>
      <c r="J127" s="2898">
        <f t="shared" ref="J127" si="507">SUM(K127:V127)</f>
        <v>373500</v>
      </c>
      <c r="K127" s="2897">
        <v>0</v>
      </c>
      <c r="L127" s="2897">
        <v>0</v>
      </c>
      <c r="M127" s="2897">
        <v>0</v>
      </c>
      <c r="N127" s="2897">
        <v>0</v>
      </c>
      <c r="O127" s="2897">
        <v>0</v>
      </c>
      <c r="P127" s="2897">
        <v>0</v>
      </c>
      <c r="Q127" s="2897">
        <v>21500</v>
      </c>
      <c r="R127" s="3573"/>
      <c r="S127" s="3573">
        <v>88000</v>
      </c>
      <c r="T127" s="3573">
        <v>88000</v>
      </c>
      <c r="U127" s="3573">
        <v>88000</v>
      </c>
      <c r="V127" s="3573">
        <v>88000</v>
      </c>
      <c r="W127" s="293"/>
      <c r="X127" s="3569"/>
      <c r="Y127" s="293">
        <f>SUMIFS('TC-25'!$G$3:$G$401,'TC-25'!$A$3:$A$401,FC!$F127,'TC-25'!$E$3:$E$401,FC!$D127)</f>
        <v>0</v>
      </c>
      <c r="Z127" s="293">
        <f>SUMIFS('TC-25'!$AA$4:$AA$38,'TC-25'!$W$4:$W$38,$D127,'TC-25'!$Y$4:$Y$38,$F127)</f>
        <v>0</v>
      </c>
      <c r="AA127" s="322">
        <f t="shared" ref="AA127" si="508">SUM(Y127:Z127)</f>
        <v>0</v>
      </c>
      <c r="AB127" s="293">
        <f t="shared" si="353"/>
        <v>0</v>
      </c>
      <c r="AC127" s="293">
        <f>SUMIFS('TC-25'!$AH$4:$AH$38,'TC-25'!$AD$4:$AD$38,FC!$D127,'TC-25'!$AF$4:$AF$38,FC!$F127)</f>
        <v>0</v>
      </c>
      <c r="AD127" s="322">
        <f t="shared" si="374"/>
        <v>0</v>
      </c>
      <c r="AE127" s="293"/>
      <c r="AF127" s="293"/>
      <c r="AG127" s="2864">
        <f t="shared" si="354"/>
        <v>1246.1937860411688</v>
      </c>
      <c r="AH127" s="2861">
        <v>0</v>
      </c>
      <c r="AI127" s="2860">
        <v>0</v>
      </c>
      <c r="AJ127" s="2860">
        <v>0</v>
      </c>
      <c r="AK127" s="2860">
        <v>0</v>
      </c>
      <c r="AL127" s="2860">
        <v>0</v>
      </c>
      <c r="AM127" s="2860">
        <v>0</v>
      </c>
      <c r="AN127" s="2860">
        <v>1183.8780970407693</v>
      </c>
      <c r="AO127" s="2860"/>
      <c r="AP127" s="2860">
        <v>1250</v>
      </c>
      <c r="AQ127" s="2860">
        <v>1250</v>
      </c>
      <c r="AR127" s="2860">
        <v>1250</v>
      </c>
      <c r="AS127" s="2860">
        <v>1250</v>
      </c>
      <c r="AT127" s="293"/>
      <c r="AU127" s="2864"/>
      <c r="AV127" s="2860">
        <v>0</v>
      </c>
      <c r="AW127" s="2860">
        <v>0</v>
      </c>
      <c r="AX127" s="2860">
        <v>0</v>
      </c>
      <c r="AY127" s="2860">
        <v>0</v>
      </c>
      <c r="AZ127" s="2860">
        <v>0</v>
      </c>
      <c r="BA127" s="2860">
        <v>0</v>
      </c>
      <c r="BB127" s="2860">
        <v>25980</v>
      </c>
      <c r="BC127" s="2866">
        <v>26000</v>
      </c>
      <c r="BD127" s="2866">
        <v>26000</v>
      </c>
      <c r="BE127" s="2866">
        <v>26000</v>
      </c>
      <c r="BF127" s="2866">
        <v>26000</v>
      </c>
      <c r="BG127" s="2866">
        <v>26000</v>
      </c>
      <c r="BH127" s="293"/>
      <c r="BI127" s="2862"/>
      <c r="BJ127" s="2860">
        <v>0</v>
      </c>
      <c r="BK127" s="2860">
        <v>0</v>
      </c>
      <c r="BL127" s="2860">
        <v>0</v>
      </c>
      <c r="BM127" s="2860">
        <v>0</v>
      </c>
      <c r="BN127" s="2860">
        <v>0</v>
      </c>
      <c r="BO127" s="2860">
        <v>0</v>
      </c>
      <c r="BP127" s="2860">
        <v>30757.152961119187</v>
      </c>
      <c r="BQ127" s="2866">
        <f t="shared" ref="BQ127" si="509">AO127*BC127/10^3</f>
        <v>0</v>
      </c>
      <c r="BR127" s="2866">
        <f t="shared" ref="BR127" si="510">AP127*BD127/10^3</f>
        <v>32500</v>
      </c>
      <c r="BS127" s="2866">
        <f t="shared" ref="BS127" si="511">AQ127*BE127/10^3</f>
        <v>32500</v>
      </c>
      <c r="BT127" s="2866">
        <f t="shared" ref="BT127" si="512">AR127*BF127/10^3</f>
        <v>32500</v>
      </c>
      <c r="BU127" s="2866">
        <f t="shared" ref="BU127" si="513">AS127*BG127/10^3</f>
        <v>32500</v>
      </c>
      <c r="BV127" s="293"/>
      <c r="BW127" s="2862">
        <f t="shared" ref="BW127" si="514">SUM(BX127:CI127)</f>
        <v>12101278788.664063</v>
      </c>
      <c r="BX127" s="2860">
        <v>0</v>
      </c>
      <c r="BY127" s="2860">
        <v>0</v>
      </c>
      <c r="BZ127" s="2860">
        <v>0</v>
      </c>
      <c r="CA127" s="2860">
        <v>0</v>
      </c>
      <c r="CB127" s="2860">
        <v>0</v>
      </c>
      <c r="CC127" s="2860">
        <v>0</v>
      </c>
      <c r="CD127" s="2860">
        <v>661278788.6640625</v>
      </c>
      <c r="CE127" s="2866">
        <f t="shared" si="355"/>
        <v>0</v>
      </c>
      <c r="CF127" s="2866">
        <f t="shared" si="356"/>
        <v>2860000000</v>
      </c>
      <c r="CG127" s="2866">
        <f t="shared" si="357"/>
        <v>2860000000</v>
      </c>
      <c r="CH127" s="2866">
        <f t="shared" si="358"/>
        <v>2860000000</v>
      </c>
      <c r="CI127" s="2866">
        <f t="shared" si="359"/>
        <v>2860000000</v>
      </c>
      <c r="CJ127" s="293"/>
      <c r="CK127" s="2864">
        <f t="shared" ref="CK127" si="515">SUM(CL127:CW127)</f>
        <v>0</v>
      </c>
      <c r="CL127" s="2869"/>
      <c r="CM127" s="2869"/>
      <c r="CN127" s="2869"/>
      <c r="CO127" s="2869"/>
      <c r="CP127" s="2869"/>
      <c r="CQ127" s="2869"/>
      <c r="CR127" s="2869"/>
      <c r="CS127" s="2869"/>
      <c r="CT127" s="2869"/>
      <c r="CU127" s="2869"/>
      <c r="CV127" s="2869"/>
      <c r="CW127" s="2869"/>
      <c r="CX127" s="293"/>
      <c r="CY127" s="2873"/>
      <c r="CZ127" s="2867">
        <v>0</v>
      </c>
      <c r="DA127" s="2867">
        <v>0</v>
      </c>
      <c r="DB127" s="2867">
        <v>0</v>
      </c>
      <c r="DC127" s="2867">
        <v>0</v>
      </c>
      <c r="DD127" s="2867">
        <v>0</v>
      </c>
      <c r="DE127" s="2867">
        <v>0</v>
      </c>
      <c r="DF127" s="2867">
        <v>601.90283720930233</v>
      </c>
      <c r="DG127" s="2867"/>
      <c r="DH127" s="2867">
        <f t="shared" ref="DH127:DK127" si="516">22*BD127/10^3</f>
        <v>572</v>
      </c>
      <c r="DI127" s="2867">
        <f t="shared" si="516"/>
        <v>572</v>
      </c>
      <c r="DJ127" s="2867">
        <f t="shared" si="516"/>
        <v>572</v>
      </c>
      <c r="DK127" s="2867">
        <f t="shared" si="516"/>
        <v>572</v>
      </c>
      <c r="DM127" s="3377">
        <f t="shared" ref="DM127" si="517">SUM(DN127:DY127)</f>
        <v>214284911</v>
      </c>
      <c r="DN127" s="2886"/>
      <c r="DO127" s="2886"/>
      <c r="DP127" s="2886"/>
      <c r="DQ127" s="2867"/>
      <c r="DR127" s="2867"/>
      <c r="DS127" s="2867">
        <f t="shared" si="360"/>
        <v>0</v>
      </c>
      <c r="DT127" s="2867">
        <f t="shared" si="361"/>
        <v>12940911</v>
      </c>
      <c r="DU127" s="2867">
        <f t="shared" si="362"/>
        <v>0</v>
      </c>
      <c r="DV127" s="2867">
        <f t="shared" si="363"/>
        <v>50336000</v>
      </c>
      <c r="DW127" s="2867">
        <f t="shared" si="364"/>
        <v>50336000</v>
      </c>
      <c r="DX127" s="2867">
        <f t="shared" si="365"/>
        <v>50336000</v>
      </c>
      <c r="DY127" s="2867">
        <f t="shared" si="366"/>
        <v>50336000</v>
      </c>
      <c r="EA127" s="2873"/>
      <c r="EB127" s="2867"/>
      <c r="EC127" s="2867"/>
      <c r="ED127" s="2867"/>
      <c r="EE127" s="2867"/>
      <c r="EF127" s="2867"/>
      <c r="EG127" s="2867"/>
      <c r="EH127" s="2867">
        <f t="shared" si="367"/>
        <v>26674.22336363636</v>
      </c>
      <c r="EI127" s="2867">
        <f t="shared" si="368"/>
        <v>0</v>
      </c>
      <c r="EJ127" s="2867">
        <f t="shared" si="369"/>
        <v>26674.223363636364</v>
      </c>
      <c r="EK127" s="2867">
        <f t="shared" si="370"/>
        <v>26674.223363636364</v>
      </c>
      <c r="EL127" s="2867">
        <f t="shared" si="371"/>
        <v>26674.223363636364</v>
      </c>
      <c r="EM127" s="2867">
        <f t="shared" si="372"/>
        <v>26674.223363636364</v>
      </c>
      <c r="EO127" s="2873"/>
      <c r="EP127" s="2886"/>
      <c r="EQ127" s="2886"/>
      <c r="ER127" s="2886"/>
      <c r="ES127" s="2867"/>
      <c r="ET127" s="2867"/>
      <c r="EU127" s="2867"/>
      <c r="EV127" s="3421">
        <f t="shared" si="380"/>
        <v>87782986.345880747</v>
      </c>
      <c r="EW127" s="3421">
        <f t="shared" si="375"/>
        <v>0</v>
      </c>
      <c r="EX127" s="3421">
        <f t="shared" si="376"/>
        <v>512668344</v>
      </c>
      <c r="EY127" s="3421">
        <f t="shared" si="377"/>
        <v>512668344</v>
      </c>
      <c r="EZ127" s="3421">
        <f t="shared" si="378"/>
        <v>512668344</v>
      </c>
      <c r="FA127" s="3421">
        <f t="shared" si="379"/>
        <v>512668344</v>
      </c>
      <c r="FC127" s="2873"/>
      <c r="FD127" s="2886"/>
      <c r="FE127" s="2886"/>
      <c r="FF127" s="2886"/>
      <c r="FG127" s="2867"/>
      <c r="FH127" s="2867"/>
      <c r="FI127" s="2867"/>
      <c r="FJ127" s="2867">
        <f t="shared" si="381"/>
        <v>573495802.31818175</v>
      </c>
      <c r="FK127" s="2867">
        <f t="shared" si="382"/>
        <v>0</v>
      </c>
      <c r="FL127" s="2867">
        <f t="shared" ref="FL127" si="518">HF127</f>
        <v>2347331656</v>
      </c>
      <c r="FM127" s="2867">
        <f t="shared" si="383"/>
        <v>2347331656</v>
      </c>
      <c r="FN127" s="2867">
        <f t="shared" ref="FN127" si="519">IB127</f>
        <v>2347331656</v>
      </c>
      <c r="FO127" s="2867">
        <f t="shared" ref="FO127" si="520">IM127</f>
        <v>2347331656</v>
      </c>
      <c r="FY127" s="3369">
        <f t="shared" ref="FY127" si="521">SUM(FZ127:GH127)</f>
        <v>0</v>
      </c>
      <c r="FZ127" s="2886"/>
      <c r="GA127" s="2886"/>
      <c r="GB127" s="2886"/>
      <c r="GC127" s="2867"/>
      <c r="GD127" s="2867"/>
      <c r="GE127" s="2867"/>
      <c r="GF127" s="2867"/>
      <c r="GG127" s="2867"/>
      <c r="GH127" s="2867"/>
      <c r="GJ127" s="3369">
        <f t="shared" ref="GJ127" si="522">SUM(GK127:GS127)</f>
        <v>573495802.31818175</v>
      </c>
      <c r="GK127" s="2886" cm="1">
        <f t="array" ref="GK127">SUMPRODUCT('FC-Cost'!$F$3:$N$130*('FC-Cost'!$A$3:$A$130=$F127)*('FC-Cost'!$F$2:$N$2=GK$15))*$Q127</f>
        <v>413201496.86363637</v>
      </c>
      <c r="GL127" s="2886" cm="1">
        <f t="array" ref="GL127">SUMPRODUCT('FC-Cost'!$F$3:$N$130*('FC-Cost'!$A$3:$A$130=$F127)*('FC-Cost'!$F$2:$N$2=GL$15))*$Q127</f>
        <v>27944588.84090909</v>
      </c>
      <c r="GM127" s="2886" cm="1">
        <f t="array" ref="GM127">SUMPRODUCT('FC-Cost'!$F$3:$N$130*('FC-Cost'!$A$3:$A$130=$F127)*('FC-Cost'!$F$2:$N$2=GM$15))*$Q127</f>
        <v>3279429.2045454546</v>
      </c>
      <c r="GN127" s="2867" cm="1">
        <f t="array" ref="GN127">SUMPRODUCT('FC-Cost'!$F$3:$N$130*('FC-Cost'!$A$3:$A$130=$F127)*('FC-Cost'!$F$2:$N$2=GN$15))*$Q127</f>
        <v>21342670.81818182</v>
      </c>
      <c r="GO127" s="2867" cm="1">
        <f t="array" ref="GO127">SUMPRODUCT('FC-Cost'!$F$3:$N$130*('FC-Cost'!$A$3:$A$130=$F127)*('FC-Cost'!$F$2:$N$2=GO$15))*$Q127</f>
        <v>108685.43181818182</v>
      </c>
      <c r="GP127" s="2867" cm="1">
        <f t="array" ref="GP127">SUMPRODUCT('FC-Cost'!$F$3:$N$130*('FC-Cost'!$A$3:$A$130=$F127)*('FC-Cost'!$F$2:$N$2=GP$15))*$Q127</f>
        <v>19030389.795454547</v>
      </c>
      <c r="GQ127" s="2867" cm="1">
        <f t="array" ref="GQ127">SUMPRODUCT('FC-Cost'!$F$3:$N$130*('FC-Cost'!$A$3:$A$130=$F127)*('FC-Cost'!$F$2:$N$2=GQ$15))*$Q127</f>
        <v>24888912.090909094</v>
      </c>
      <c r="GR127" s="2867" cm="1">
        <f t="array" ref="GR127">SUMPRODUCT('FC-Cost'!$F$3:$N$130*('FC-Cost'!$A$3:$A$130=$F127)*('FC-Cost'!$F$2:$N$2=GR$15))*$Q127</f>
        <v>11919859.954545455</v>
      </c>
      <c r="GS127" s="2867" cm="1">
        <f t="array" ref="GS127">SUMPRODUCT('FC-Cost'!$F$3:$N$130*('FC-Cost'!$A$3:$A$130=$F127)*('FC-Cost'!$F$2:$N$2=GS$15))*$Q127</f>
        <v>51779769.318181813</v>
      </c>
      <c r="GT127" s="274">
        <f t="shared" si="373"/>
        <v>2408.3613636363634</v>
      </c>
      <c r="GU127" s="3369">
        <f t="shared" ref="GU127" si="523">SUM(GV127:HD127)</f>
        <v>0</v>
      </c>
      <c r="GV127" s="2886" cm="1">
        <f t="array" ref="GV127">SUMPRODUCT('FC-Cost'!$F$3:$N$130*('FC-Cost'!$A$3:$A$130=$F127)*('FC-Cost'!$F$2:$N$2=GV$15))*$R127</f>
        <v>0</v>
      </c>
      <c r="GW127" s="2886" cm="1">
        <f t="array" ref="GW127">SUMPRODUCT('FC-Cost'!$F$3:$N$130*('FC-Cost'!$A$3:$A$130=$F127)*('FC-Cost'!$F$2:$N$2=GW$15))*$R127</f>
        <v>0</v>
      </c>
      <c r="GX127" s="2886" cm="1">
        <f t="array" ref="GX127">SUMPRODUCT('FC-Cost'!$F$3:$N$130*('FC-Cost'!$A$3:$A$130=$F127)*('FC-Cost'!$F$2:$N$2=GX$15))*$R127</f>
        <v>0</v>
      </c>
      <c r="GY127" s="2867" cm="1">
        <f t="array" ref="GY127">SUMPRODUCT('FC-Cost'!$F$3:$N$130*('FC-Cost'!$A$3:$A$130=$F127)*('FC-Cost'!$F$2:$N$2=GY$15))*$R127</f>
        <v>0</v>
      </c>
      <c r="GZ127" s="2867" cm="1">
        <f t="array" ref="GZ127">SUMPRODUCT('FC-Cost'!$F$3:$N$130*('FC-Cost'!$A$3:$A$130=$F127)*('FC-Cost'!$F$2:$N$2=GZ$15))*$R127</f>
        <v>0</v>
      </c>
      <c r="HA127" s="2867" cm="1">
        <f t="array" ref="HA127">SUMPRODUCT('FC-Cost'!$F$3:$N$130*('FC-Cost'!$A$3:$A$130=$F127)*('FC-Cost'!$F$2:$N$2=HA$15))*$R127</f>
        <v>0</v>
      </c>
      <c r="HB127" s="2867" cm="1">
        <f t="array" ref="HB127">SUMPRODUCT('FC-Cost'!$F$3:$N$130*('FC-Cost'!$A$3:$A$130=$F127)*('FC-Cost'!$F$2:$N$2=HB$15))*$R127</f>
        <v>0</v>
      </c>
      <c r="HC127" s="2867" cm="1">
        <f t="array" ref="HC127">SUMPRODUCT('FC-Cost'!$F$3:$N$130*('FC-Cost'!$A$3:$A$130=$F127)*('FC-Cost'!$F$2:$N$2=HC$15))*$R127</f>
        <v>0</v>
      </c>
      <c r="HD127" s="2867" cm="1">
        <f t="array" ref="HD127">SUMPRODUCT('FC-Cost'!$F$3:$N$130*('FC-Cost'!$A$3:$A$130=$F127)*('FC-Cost'!$F$2:$N$2=HD$15))*$R127</f>
        <v>0</v>
      </c>
      <c r="HF127" s="3369">
        <f t="shared" ref="HF127" si="524">SUM(HG127:HO127)</f>
        <v>2347331656</v>
      </c>
      <c r="HG127" s="2886" cm="1">
        <f t="array" ref="HG127">SUMPRODUCT('FC-Cost'!$F$3:$N$130*('FC-Cost'!$A$3:$A$130=$F127)*('FC-Cost'!$F$2:$N$2=HG$15))*$S127</f>
        <v>1691243336</v>
      </c>
      <c r="HH127" s="2886" cm="1">
        <f t="array" ref="HH127">SUMPRODUCT('FC-Cost'!$F$3:$N$130*('FC-Cost'!$A$3:$A$130=$F127)*('FC-Cost'!$F$2:$N$2=HH$15))*$S127</f>
        <v>114377852</v>
      </c>
      <c r="HI127" s="2886" cm="1">
        <f t="array" ref="HI127">SUMPRODUCT('FC-Cost'!$F$3:$N$130*('FC-Cost'!$A$3:$A$130=$F127)*('FC-Cost'!$F$2:$N$2=HI$15))*$S127</f>
        <v>13422780</v>
      </c>
      <c r="HJ127" s="2867" cm="1">
        <f t="array" ref="HJ127">SUMPRODUCT('FC-Cost'!$F$3:$N$130*('FC-Cost'!$A$3:$A$130=$F127)*('FC-Cost'!$F$2:$N$2=HJ$15))*$S127</f>
        <v>87356048</v>
      </c>
      <c r="HK127" s="2867" cm="1">
        <f t="array" ref="HK127">SUMPRODUCT('FC-Cost'!$F$3:$N$130*('FC-Cost'!$A$3:$A$130=$F127)*('FC-Cost'!$F$2:$N$2=HK$15))*$S127</f>
        <v>444852</v>
      </c>
      <c r="HL127" s="2867" cm="1">
        <f t="array" ref="HL127">SUMPRODUCT('FC-Cost'!$F$3:$N$130*('FC-Cost'!$A$3:$A$130=$F127)*('FC-Cost'!$F$2:$N$2=HL$15))*$S127</f>
        <v>77891828</v>
      </c>
      <c r="HM127" s="2867" cm="1">
        <f t="array" ref="HM127">SUMPRODUCT('FC-Cost'!$F$3:$N$130*('FC-Cost'!$A$3:$A$130=$F127)*('FC-Cost'!$F$2:$N$2=HM$15))*$S127</f>
        <v>101870896</v>
      </c>
      <c r="HN127" s="2867" cm="1">
        <f t="array" ref="HN127">SUMPRODUCT('FC-Cost'!$F$3:$N$130*('FC-Cost'!$A$3:$A$130=$F127)*('FC-Cost'!$F$2:$N$2=HN$15))*$S127</f>
        <v>48788264</v>
      </c>
      <c r="HO127" s="2867" cm="1">
        <f t="array" ref="HO127">SUMPRODUCT('FC-Cost'!$F$3:$N$130*('FC-Cost'!$A$3:$A$130=$F127)*('FC-Cost'!$F$2:$N$2=HO$15))*$S127</f>
        <v>211935799.99999997</v>
      </c>
      <c r="HQ127" s="3369">
        <f t="shared" ref="HQ127" si="525">SUM(HR127:HZ127)</f>
        <v>2347331656</v>
      </c>
      <c r="HR127" s="2886" cm="1">
        <f t="array" ref="HR127">SUMPRODUCT('FC-Cost'!$F$3:$N$130*('FC-Cost'!$A$3:$A$130=$F127)*('FC-Cost'!$F$2:$N$2=HR$15))*$T127</f>
        <v>1691243336</v>
      </c>
      <c r="HS127" s="2886" cm="1">
        <f t="array" ref="HS127">SUMPRODUCT('FC-Cost'!$F$3:$N$130*('FC-Cost'!$A$3:$A$130=$F127)*('FC-Cost'!$F$2:$N$2=HS$15))*$T127</f>
        <v>114377852</v>
      </c>
      <c r="HT127" s="2886" cm="1">
        <f t="array" ref="HT127">SUMPRODUCT('FC-Cost'!$F$3:$N$130*('FC-Cost'!$A$3:$A$130=$F127)*('FC-Cost'!$F$2:$N$2=HT$15))*$T127</f>
        <v>13422780</v>
      </c>
      <c r="HU127" s="2867" cm="1">
        <f t="array" ref="HU127">SUMPRODUCT('FC-Cost'!$F$3:$N$130*('FC-Cost'!$A$3:$A$130=$F127)*('FC-Cost'!$F$2:$N$2=HU$15))*$T127</f>
        <v>87356048</v>
      </c>
      <c r="HV127" s="2867" cm="1">
        <f t="array" ref="HV127">SUMPRODUCT('FC-Cost'!$F$3:$N$130*('FC-Cost'!$A$3:$A$130=$F127)*('FC-Cost'!$F$2:$N$2=HV$15))*$T127</f>
        <v>444852</v>
      </c>
      <c r="HW127" s="2867" cm="1">
        <f t="array" ref="HW127">SUMPRODUCT('FC-Cost'!$F$3:$N$130*('FC-Cost'!$A$3:$A$130=$F127)*('FC-Cost'!$F$2:$N$2=HW$15))*$T127</f>
        <v>77891828</v>
      </c>
      <c r="HX127" s="2867" cm="1">
        <f t="array" ref="HX127">SUMPRODUCT('FC-Cost'!$F$3:$N$130*('FC-Cost'!$A$3:$A$130=$F127)*('FC-Cost'!$F$2:$N$2=HX$15))*$T127</f>
        <v>101870896</v>
      </c>
      <c r="HY127" s="2867" cm="1">
        <f t="array" ref="HY127">SUMPRODUCT('FC-Cost'!$F$3:$N$130*('FC-Cost'!$A$3:$A$130=$F127)*('FC-Cost'!$F$2:$N$2=HY$15))*$T127</f>
        <v>48788264</v>
      </c>
      <c r="HZ127" s="2867" cm="1">
        <f t="array" ref="HZ127">SUMPRODUCT('FC-Cost'!$F$3:$N$130*('FC-Cost'!$A$3:$A$130=$F127)*('FC-Cost'!$F$2:$N$2=HZ$15))*$T127</f>
        <v>211935799.99999997</v>
      </c>
      <c r="IB127" s="3369">
        <f t="shared" ref="IB127" si="526">SUM(IC127:IK127)</f>
        <v>2347331656</v>
      </c>
      <c r="IC127" s="2886" cm="1">
        <f t="array" ref="IC127">SUMPRODUCT('FC-Cost'!$F$3:$N$130*('FC-Cost'!$A$3:$A$130=$F127)*('FC-Cost'!$F$2:$N$2=IC$15))*$U127</f>
        <v>1691243336</v>
      </c>
      <c r="ID127" s="2886" cm="1">
        <f t="array" ref="ID127">SUMPRODUCT('FC-Cost'!$F$3:$N$130*('FC-Cost'!$A$3:$A$130=$F127)*('FC-Cost'!$F$2:$N$2=ID$15))*$U127</f>
        <v>114377852</v>
      </c>
      <c r="IE127" s="2886" cm="1">
        <f t="array" ref="IE127">SUMPRODUCT('FC-Cost'!$F$3:$N$130*('FC-Cost'!$A$3:$A$130=$F127)*('FC-Cost'!$F$2:$N$2=IE$15))*$U127</f>
        <v>13422780</v>
      </c>
      <c r="IF127" s="2867" cm="1">
        <f t="array" ref="IF127">SUMPRODUCT('FC-Cost'!$F$3:$N$130*('FC-Cost'!$A$3:$A$130=$F127)*('FC-Cost'!$F$2:$N$2=IF$15))*$U127</f>
        <v>87356048</v>
      </c>
      <c r="IG127" s="2867" cm="1">
        <f t="array" ref="IG127">SUMPRODUCT('FC-Cost'!$F$3:$N$130*('FC-Cost'!$A$3:$A$130=$F127)*('FC-Cost'!$F$2:$N$2=IG$15))*$U127</f>
        <v>444852</v>
      </c>
      <c r="IH127" s="2867" cm="1">
        <f t="array" ref="IH127">SUMPRODUCT('FC-Cost'!$F$3:$N$130*('FC-Cost'!$A$3:$A$130=$F127)*('FC-Cost'!$F$2:$N$2=IH$15))*$U127</f>
        <v>77891828</v>
      </c>
      <c r="II127" s="2867" cm="1">
        <f t="array" ref="II127">SUMPRODUCT('FC-Cost'!$F$3:$N$130*('FC-Cost'!$A$3:$A$130=$F127)*('FC-Cost'!$F$2:$N$2=II$15))*$U127</f>
        <v>101870896</v>
      </c>
      <c r="IJ127" s="2867" cm="1">
        <f t="array" ref="IJ127">SUMPRODUCT('FC-Cost'!$F$3:$N$130*('FC-Cost'!$A$3:$A$130=$F127)*('FC-Cost'!$F$2:$N$2=IJ$15))*$U127</f>
        <v>48788264</v>
      </c>
      <c r="IK127" s="2867" cm="1">
        <f t="array" ref="IK127">SUMPRODUCT('FC-Cost'!$F$3:$N$130*('FC-Cost'!$A$3:$A$130=$F127)*('FC-Cost'!$F$2:$N$2=IK$15))*$U127</f>
        <v>211935799.99999997</v>
      </c>
      <c r="IM127" s="3369">
        <f t="shared" ref="IM127" si="527">SUM(IN127:IV127)</f>
        <v>2347331656</v>
      </c>
      <c r="IN127" s="2886" cm="1">
        <f t="array" ref="IN127">SUMPRODUCT('FC-Cost'!$F$3:$N$130*('FC-Cost'!$A$3:$A$130=$F127)*('FC-Cost'!$F$2:$N$2=IN$15))*$V127</f>
        <v>1691243336</v>
      </c>
      <c r="IO127" s="2886" cm="1">
        <f t="array" ref="IO127">SUMPRODUCT('FC-Cost'!$F$3:$N$130*('FC-Cost'!$A$3:$A$130=$F127)*('FC-Cost'!$F$2:$N$2=IO$15))*$V127</f>
        <v>114377852</v>
      </c>
      <c r="IP127" s="2886" cm="1">
        <f t="array" ref="IP127">SUMPRODUCT('FC-Cost'!$F$3:$N$130*('FC-Cost'!$A$3:$A$130=$F127)*('FC-Cost'!$F$2:$N$2=IP$15))*$V127</f>
        <v>13422780</v>
      </c>
      <c r="IQ127" s="2867" cm="1">
        <f t="array" ref="IQ127">SUMPRODUCT('FC-Cost'!$F$3:$N$130*('FC-Cost'!$A$3:$A$130=$F127)*('FC-Cost'!$F$2:$N$2=IQ$15))*$V127</f>
        <v>87356048</v>
      </c>
      <c r="IR127" s="2867" cm="1">
        <f t="array" ref="IR127">SUMPRODUCT('FC-Cost'!$F$3:$N$130*('FC-Cost'!$A$3:$A$130=$F127)*('FC-Cost'!$F$2:$N$2=IR$15))*$V127</f>
        <v>444852</v>
      </c>
      <c r="IS127" s="2867" cm="1">
        <f t="array" ref="IS127">SUMPRODUCT('FC-Cost'!$F$3:$N$130*('FC-Cost'!$A$3:$A$130=$F127)*('FC-Cost'!$F$2:$N$2=IS$15))*$V127</f>
        <v>77891828</v>
      </c>
      <c r="IT127" s="2867" cm="1">
        <f t="array" ref="IT127">SUMPRODUCT('FC-Cost'!$F$3:$N$130*('FC-Cost'!$A$3:$A$130=$F127)*('FC-Cost'!$F$2:$N$2=IT$15))*$V127</f>
        <v>101870896</v>
      </c>
      <c r="IU127" s="2867" cm="1">
        <f t="array" ref="IU127">SUMPRODUCT('FC-Cost'!$F$3:$N$130*('FC-Cost'!$A$3:$A$130=$F127)*('FC-Cost'!$F$2:$N$2=IU$15))*$V127</f>
        <v>48788264</v>
      </c>
      <c r="IV127" s="2867" cm="1">
        <f t="array" ref="IV127">SUMPRODUCT('FC-Cost'!$F$3:$N$130*('FC-Cost'!$A$3:$A$130=$F127)*('FC-Cost'!$F$2:$N$2=IV$15))*$V127</f>
        <v>211935799.99999997</v>
      </c>
    </row>
    <row r="128" spans="2:256" s="2" customFormat="1">
      <c r="B128" s="2858" t="s">
        <v>2602</v>
      </c>
      <c r="C128" s="2858" t="s">
        <v>26</v>
      </c>
      <c r="D128" s="2858" t="s">
        <v>1155</v>
      </c>
      <c r="E128" s="2858" t="s">
        <v>1156</v>
      </c>
      <c r="F128" s="2858" t="s">
        <v>1827</v>
      </c>
      <c r="G128" s="2858" t="s">
        <v>1828</v>
      </c>
      <c r="H128" s="2858" t="s">
        <v>1188</v>
      </c>
      <c r="I128" s="552"/>
      <c r="J128" s="2898">
        <f t="shared" si="384"/>
        <v>0</v>
      </c>
      <c r="K128" s="2897">
        <v>0</v>
      </c>
      <c r="L128" s="2897">
        <v>0</v>
      </c>
      <c r="M128" s="2897">
        <v>0</v>
      </c>
      <c r="N128" s="2897">
        <v>0</v>
      </c>
      <c r="O128" s="2897">
        <v>0</v>
      </c>
      <c r="P128" s="2897">
        <v>0</v>
      </c>
      <c r="Q128" s="2897">
        <v>0</v>
      </c>
      <c r="R128" s="3573"/>
      <c r="S128" s="3573"/>
      <c r="T128" s="3573"/>
      <c r="U128" s="3573"/>
      <c r="V128" s="3573"/>
      <c r="W128" s="1602"/>
      <c r="X128" s="3569"/>
      <c r="Y128" s="293">
        <f>SUMIFS('TC-25'!$G$3:$G$401,'TC-25'!$A$3:$A$401,FC!$F128,'TC-25'!$E$3:$E$401,FC!$D128)</f>
        <v>0</v>
      </c>
      <c r="Z128" s="293">
        <f>SUMIFS('TC-25'!$AA$4:$AA$38,'TC-25'!$W$4:$W$38,$D128,'TC-25'!$Y$4:$Y$38,$F128)</f>
        <v>0</v>
      </c>
      <c r="AA128" s="322">
        <f t="shared" si="398"/>
        <v>0</v>
      </c>
      <c r="AB128" s="293">
        <f t="shared" si="353"/>
        <v>0</v>
      </c>
      <c r="AC128" s="293">
        <f>SUMIFS('TC-25'!$AH$4:$AH$38,'TC-25'!$AD$4:$AD$38,FC!$D128,'TC-25'!$AF$4:$AF$38,FC!$F128)</f>
        <v>0</v>
      </c>
      <c r="AD128" s="322">
        <f t="shared" si="374"/>
        <v>0</v>
      </c>
      <c r="AE128" s="293"/>
      <c r="AF128" s="1602"/>
      <c r="AG128" s="2864">
        <f t="shared" si="354"/>
        <v>0</v>
      </c>
      <c r="AH128" s="2861">
        <v>0</v>
      </c>
      <c r="AI128" s="2860">
        <v>0</v>
      </c>
      <c r="AJ128" s="2860">
        <v>0</v>
      </c>
      <c r="AK128" s="2860">
        <v>0</v>
      </c>
      <c r="AL128" s="2860">
        <v>0</v>
      </c>
      <c r="AM128" s="2860">
        <v>0</v>
      </c>
      <c r="AN128" s="2860">
        <v>0</v>
      </c>
      <c r="AO128" s="2860"/>
      <c r="AP128" s="2860"/>
      <c r="AQ128" s="2860"/>
      <c r="AR128" s="2860"/>
      <c r="AS128" s="2860"/>
      <c r="AT128" s="1602"/>
      <c r="AU128" s="2865"/>
      <c r="AV128" s="2860">
        <v>0</v>
      </c>
      <c r="AW128" s="2860">
        <v>0</v>
      </c>
      <c r="AX128" s="2860">
        <v>0</v>
      </c>
      <c r="AY128" s="2860">
        <v>0</v>
      </c>
      <c r="AZ128" s="2860">
        <v>0</v>
      </c>
      <c r="BA128" s="2860">
        <v>0</v>
      </c>
      <c r="BB128" s="2860">
        <v>0</v>
      </c>
      <c r="BC128" s="2866">
        <v>26000</v>
      </c>
      <c r="BD128" s="2866">
        <v>26000</v>
      </c>
      <c r="BE128" s="2866">
        <v>26000</v>
      </c>
      <c r="BF128" s="2866">
        <v>26000</v>
      </c>
      <c r="BG128" s="2866">
        <v>26000</v>
      </c>
      <c r="BH128" s="1602"/>
      <c r="BI128" s="2862"/>
      <c r="BJ128" s="2860">
        <v>0</v>
      </c>
      <c r="BK128" s="2860">
        <v>0</v>
      </c>
      <c r="BL128" s="2860">
        <v>0</v>
      </c>
      <c r="BM128" s="2860">
        <v>0</v>
      </c>
      <c r="BN128" s="2860">
        <v>0</v>
      </c>
      <c r="BO128" s="2860">
        <v>0</v>
      </c>
      <c r="BP128" s="2860">
        <v>0</v>
      </c>
      <c r="BQ128" s="2866">
        <f t="shared" si="385"/>
        <v>0</v>
      </c>
      <c r="BR128" s="2866">
        <f t="shared" si="386"/>
        <v>0</v>
      </c>
      <c r="BS128" s="2866">
        <f t="shared" si="387"/>
        <v>0</v>
      </c>
      <c r="BT128" s="2866">
        <f t="shared" si="388"/>
        <v>0</v>
      </c>
      <c r="BU128" s="2866">
        <f t="shared" si="389"/>
        <v>0</v>
      </c>
      <c r="BV128" s="1602"/>
      <c r="BW128" s="2862">
        <f t="shared" si="450"/>
        <v>0</v>
      </c>
      <c r="BX128" s="2860">
        <v>0</v>
      </c>
      <c r="BY128" s="2860">
        <v>0</v>
      </c>
      <c r="BZ128" s="2860">
        <v>0</v>
      </c>
      <c r="CA128" s="2860">
        <v>0</v>
      </c>
      <c r="CB128" s="2860">
        <v>0</v>
      </c>
      <c r="CC128" s="2860">
        <v>0</v>
      </c>
      <c r="CD128" s="2860">
        <v>0</v>
      </c>
      <c r="CE128" s="2866">
        <f t="shared" si="355"/>
        <v>0</v>
      </c>
      <c r="CF128" s="2866">
        <f t="shared" si="356"/>
        <v>0</v>
      </c>
      <c r="CG128" s="2866">
        <f t="shared" si="357"/>
        <v>0</v>
      </c>
      <c r="CH128" s="2866">
        <f t="shared" si="358"/>
        <v>0</v>
      </c>
      <c r="CI128" s="2866">
        <f t="shared" si="359"/>
        <v>0</v>
      </c>
      <c r="CJ128" s="1602"/>
      <c r="CK128" s="2865">
        <f t="shared" si="399"/>
        <v>0</v>
      </c>
      <c r="CL128" s="2870"/>
      <c r="CM128" s="2870"/>
      <c r="CN128" s="2870"/>
      <c r="CO128" s="2870"/>
      <c r="CP128" s="2870"/>
      <c r="CQ128" s="2870"/>
      <c r="CR128" s="2870"/>
      <c r="CS128" s="2870"/>
      <c r="CT128" s="2870"/>
      <c r="CU128" s="2870"/>
      <c r="CV128" s="2870"/>
      <c r="CW128" s="2870"/>
      <c r="CX128" s="1602"/>
      <c r="CY128" s="2873"/>
      <c r="CZ128" s="2867">
        <v>0</v>
      </c>
      <c r="DA128" s="2867">
        <v>0</v>
      </c>
      <c r="DB128" s="2867">
        <v>0</v>
      </c>
      <c r="DC128" s="2867">
        <v>0</v>
      </c>
      <c r="DD128" s="2867">
        <v>0</v>
      </c>
      <c r="DE128" s="2867">
        <v>0</v>
      </c>
      <c r="DF128" s="2867">
        <v>0</v>
      </c>
      <c r="DG128" s="2867"/>
      <c r="DH128" s="2867"/>
      <c r="DI128" s="2867"/>
      <c r="DJ128" s="2867"/>
      <c r="DK128" s="2867"/>
      <c r="DM128" s="3377">
        <f t="shared" si="400"/>
        <v>0</v>
      </c>
      <c r="DN128" s="2886"/>
      <c r="DO128" s="2886"/>
      <c r="DP128" s="2886"/>
      <c r="DQ128" s="2867"/>
      <c r="DR128" s="2867"/>
      <c r="DS128" s="2867">
        <f t="shared" si="360"/>
        <v>0</v>
      </c>
      <c r="DT128" s="2867">
        <f t="shared" si="361"/>
        <v>0</v>
      </c>
      <c r="DU128" s="2867">
        <f t="shared" si="362"/>
        <v>0</v>
      </c>
      <c r="DV128" s="2867">
        <f t="shared" si="363"/>
        <v>0</v>
      </c>
      <c r="DW128" s="2867">
        <f t="shared" si="364"/>
        <v>0</v>
      </c>
      <c r="DX128" s="2867">
        <f t="shared" si="365"/>
        <v>0</v>
      </c>
      <c r="DY128" s="2867">
        <f t="shared" si="366"/>
        <v>0</v>
      </c>
      <c r="EA128" s="2873"/>
      <c r="EB128" s="2867"/>
      <c r="EC128" s="2867"/>
      <c r="ED128" s="2867"/>
      <c r="EE128" s="2867"/>
      <c r="EF128" s="2867"/>
      <c r="EG128" s="2867"/>
      <c r="EH128" s="2867">
        <f t="shared" si="367"/>
        <v>0</v>
      </c>
      <c r="EI128" s="2867">
        <f t="shared" si="368"/>
        <v>0</v>
      </c>
      <c r="EJ128" s="2867">
        <f t="shared" si="369"/>
        <v>0</v>
      </c>
      <c r="EK128" s="2867">
        <f t="shared" si="370"/>
        <v>0</v>
      </c>
      <c r="EL128" s="2867">
        <f t="shared" si="371"/>
        <v>0</v>
      </c>
      <c r="EM128" s="2867">
        <f t="shared" si="372"/>
        <v>0</v>
      </c>
      <c r="EO128" s="2873"/>
      <c r="EP128" s="2886"/>
      <c r="EQ128" s="2886"/>
      <c r="ER128" s="2886"/>
      <c r="ES128" s="2867"/>
      <c r="ET128" s="2867"/>
      <c r="EU128" s="2867"/>
      <c r="EV128" s="3421">
        <f t="shared" si="380"/>
        <v>0</v>
      </c>
      <c r="EW128" s="3421">
        <f t="shared" si="375"/>
        <v>0</v>
      </c>
      <c r="EX128" s="3421">
        <f t="shared" si="376"/>
        <v>0</v>
      </c>
      <c r="EY128" s="3421">
        <f t="shared" si="377"/>
        <v>0</v>
      </c>
      <c r="EZ128" s="3421">
        <f t="shared" si="378"/>
        <v>0</v>
      </c>
      <c r="FA128" s="3421">
        <f t="shared" si="379"/>
        <v>0</v>
      </c>
      <c r="FC128" s="2873"/>
      <c r="FD128" s="2886"/>
      <c r="FE128" s="2886"/>
      <c r="FF128" s="2886"/>
      <c r="FG128" s="2867"/>
      <c r="FH128" s="2867"/>
      <c r="FI128" s="2867"/>
      <c r="FJ128" s="2867">
        <f t="shared" si="381"/>
        <v>0</v>
      </c>
      <c r="FK128" s="2867">
        <f t="shared" si="382"/>
        <v>0</v>
      </c>
      <c r="FL128" s="2867">
        <f t="shared" si="401"/>
        <v>0</v>
      </c>
      <c r="FM128" s="2867">
        <f t="shared" si="383"/>
        <v>0</v>
      </c>
      <c r="FN128" s="2867">
        <f t="shared" si="402"/>
        <v>0</v>
      </c>
      <c r="FO128" s="2867">
        <f t="shared" si="403"/>
        <v>0</v>
      </c>
      <c r="FY128" s="3369">
        <f t="shared" si="391"/>
        <v>0</v>
      </c>
      <c r="FZ128" s="2886"/>
      <c r="GA128" s="2886"/>
      <c r="GB128" s="2886"/>
      <c r="GC128" s="2867"/>
      <c r="GD128" s="2867"/>
      <c r="GE128" s="2867"/>
      <c r="GF128" s="2867"/>
      <c r="GG128" s="2867"/>
      <c r="GH128" s="2867"/>
      <c r="GJ128" s="3369">
        <f t="shared" si="392"/>
        <v>0</v>
      </c>
      <c r="GK128" s="2886" cm="1">
        <f t="array" ref="GK128">SUMPRODUCT('FC-Cost'!$F$3:$N$130*('FC-Cost'!$A$3:$A$130=$F128)*('FC-Cost'!$F$2:$N$2=GK$15))*$Q128</f>
        <v>0</v>
      </c>
      <c r="GL128" s="2886" cm="1">
        <f t="array" ref="GL128">SUMPRODUCT('FC-Cost'!$F$3:$N$130*('FC-Cost'!$A$3:$A$130=$F128)*('FC-Cost'!$F$2:$N$2=GL$15))*$Q128</f>
        <v>0</v>
      </c>
      <c r="GM128" s="2886" cm="1">
        <f t="array" ref="GM128">SUMPRODUCT('FC-Cost'!$F$3:$N$130*('FC-Cost'!$A$3:$A$130=$F128)*('FC-Cost'!$F$2:$N$2=GM$15))*$Q128</f>
        <v>0</v>
      </c>
      <c r="GN128" s="2867" cm="1">
        <f t="array" ref="GN128">SUMPRODUCT('FC-Cost'!$F$3:$N$130*('FC-Cost'!$A$3:$A$130=$F128)*('FC-Cost'!$F$2:$N$2=GN$15))*$Q128</f>
        <v>0</v>
      </c>
      <c r="GO128" s="2867" cm="1">
        <f t="array" ref="GO128">SUMPRODUCT('FC-Cost'!$F$3:$N$130*('FC-Cost'!$A$3:$A$130=$F128)*('FC-Cost'!$F$2:$N$2=GO$15))*$Q128</f>
        <v>0</v>
      </c>
      <c r="GP128" s="2867" cm="1">
        <f t="array" ref="GP128">SUMPRODUCT('FC-Cost'!$F$3:$N$130*('FC-Cost'!$A$3:$A$130=$F128)*('FC-Cost'!$F$2:$N$2=GP$15))*$Q128</f>
        <v>0</v>
      </c>
      <c r="GQ128" s="2867" cm="1">
        <f t="array" ref="GQ128">SUMPRODUCT('FC-Cost'!$F$3:$N$130*('FC-Cost'!$A$3:$A$130=$F128)*('FC-Cost'!$F$2:$N$2=GQ$15))*$Q128</f>
        <v>0</v>
      </c>
      <c r="GR128" s="2867" cm="1">
        <f t="array" ref="GR128">SUMPRODUCT('FC-Cost'!$F$3:$N$130*('FC-Cost'!$A$3:$A$130=$F128)*('FC-Cost'!$F$2:$N$2=GR$15))*$Q128</f>
        <v>0</v>
      </c>
      <c r="GS128" s="2867" cm="1">
        <f t="array" ref="GS128">SUMPRODUCT('FC-Cost'!$F$3:$N$130*('FC-Cost'!$A$3:$A$130=$F128)*('FC-Cost'!$F$2:$N$2=GS$15))*$Q128</f>
        <v>0</v>
      </c>
      <c r="GT128" s="274">
        <f t="shared" si="373"/>
        <v>0</v>
      </c>
      <c r="GU128" s="3369">
        <f t="shared" si="393"/>
        <v>0</v>
      </c>
      <c r="GV128" s="2886" cm="1">
        <f t="array" ref="GV128">SUMPRODUCT('FC-Cost'!$F$3:$N$130*('FC-Cost'!$A$3:$A$130=$F128)*('FC-Cost'!$F$2:$N$2=GV$15))*$R128</f>
        <v>0</v>
      </c>
      <c r="GW128" s="2886" cm="1">
        <f t="array" ref="GW128">SUMPRODUCT('FC-Cost'!$F$3:$N$130*('FC-Cost'!$A$3:$A$130=$F128)*('FC-Cost'!$F$2:$N$2=GW$15))*$R128</f>
        <v>0</v>
      </c>
      <c r="GX128" s="2886" cm="1">
        <f t="array" ref="GX128">SUMPRODUCT('FC-Cost'!$F$3:$N$130*('FC-Cost'!$A$3:$A$130=$F128)*('FC-Cost'!$F$2:$N$2=GX$15))*$R128</f>
        <v>0</v>
      </c>
      <c r="GY128" s="2867" cm="1">
        <f t="array" ref="GY128">SUMPRODUCT('FC-Cost'!$F$3:$N$130*('FC-Cost'!$A$3:$A$130=$F128)*('FC-Cost'!$F$2:$N$2=GY$15))*$R128</f>
        <v>0</v>
      </c>
      <c r="GZ128" s="2867" cm="1">
        <f t="array" ref="GZ128">SUMPRODUCT('FC-Cost'!$F$3:$N$130*('FC-Cost'!$A$3:$A$130=$F128)*('FC-Cost'!$F$2:$N$2=GZ$15))*$R128</f>
        <v>0</v>
      </c>
      <c r="HA128" s="2867" cm="1">
        <f t="array" ref="HA128">SUMPRODUCT('FC-Cost'!$F$3:$N$130*('FC-Cost'!$A$3:$A$130=$F128)*('FC-Cost'!$F$2:$N$2=HA$15))*$R128</f>
        <v>0</v>
      </c>
      <c r="HB128" s="2867" cm="1">
        <f t="array" ref="HB128">SUMPRODUCT('FC-Cost'!$F$3:$N$130*('FC-Cost'!$A$3:$A$130=$F128)*('FC-Cost'!$F$2:$N$2=HB$15))*$R128</f>
        <v>0</v>
      </c>
      <c r="HC128" s="2867" cm="1">
        <f t="array" ref="HC128">SUMPRODUCT('FC-Cost'!$F$3:$N$130*('FC-Cost'!$A$3:$A$130=$F128)*('FC-Cost'!$F$2:$N$2=HC$15))*$R128</f>
        <v>0</v>
      </c>
      <c r="HD128" s="2867" cm="1">
        <f t="array" ref="HD128">SUMPRODUCT('FC-Cost'!$F$3:$N$130*('FC-Cost'!$A$3:$A$130=$F128)*('FC-Cost'!$F$2:$N$2=HD$15))*$R128</f>
        <v>0</v>
      </c>
      <c r="HF128" s="3369">
        <f t="shared" si="394"/>
        <v>0</v>
      </c>
      <c r="HG128" s="2886" cm="1">
        <f t="array" ref="HG128">SUMPRODUCT('FC-Cost'!$F$3:$N$130*('FC-Cost'!$A$3:$A$130=$F128)*('FC-Cost'!$F$2:$N$2=HG$15))*$S128</f>
        <v>0</v>
      </c>
      <c r="HH128" s="2886" cm="1">
        <f t="array" ref="HH128">SUMPRODUCT('FC-Cost'!$F$3:$N$130*('FC-Cost'!$A$3:$A$130=$F128)*('FC-Cost'!$F$2:$N$2=HH$15))*$S128</f>
        <v>0</v>
      </c>
      <c r="HI128" s="2886" cm="1">
        <f t="array" ref="HI128">SUMPRODUCT('FC-Cost'!$F$3:$N$130*('FC-Cost'!$A$3:$A$130=$F128)*('FC-Cost'!$F$2:$N$2=HI$15))*$S128</f>
        <v>0</v>
      </c>
      <c r="HJ128" s="2867" cm="1">
        <f t="array" ref="HJ128">SUMPRODUCT('FC-Cost'!$F$3:$N$130*('FC-Cost'!$A$3:$A$130=$F128)*('FC-Cost'!$F$2:$N$2=HJ$15))*$S128</f>
        <v>0</v>
      </c>
      <c r="HK128" s="2867" cm="1">
        <f t="array" ref="HK128">SUMPRODUCT('FC-Cost'!$F$3:$N$130*('FC-Cost'!$A$3:$A$130=$F128)*('FC-Cost'!$F$2:$N$2=HK$15))*$S128</f>
        <v>0</v>
      </c>
      <c r="HL128" s="2867" cm="1">
        <f t="array" ref="HL128">SUMPRODUCT('FC-Cost'!$F$3:$N$130*('FC-Cost'!$A$3:$A$130=$F128)*('FC-Cost'!$F$2:$N$2=HL$15))*$S128</f>
        <v>0</v>
      </c>
      <c r="HM128" s="2867" cm="1">
        <f t="array" ref="HM128">SUMPRODUCT('FC-Cost'!$F$3:$N$130*('FC-Cost'!$A$3:$A$130=$F128)*('FC-Cost'!$F$2:$N$2=HM$15))*$S128</f>
        <v>0</v>
      </c>
      <c r="HN128" s="2867" cm="1">
        <f t="array" ref="HN128">SUMPRODUCT('FC-Cost'!$F$3:$N$130*('FC-Cost'!$A$3:$A$130=$F128)*('FC-Cost'!$F$2:$N$2=HN$15))*$S128</f>
        <v>0</v>
      </c>
      <c r="HO128" s="2867" cm="1">
        <f t="array" ref="HO128">SUMPRODUCT('FC-Cost'!$F$3:$N$130*('FC-Cost'!$A$3:$A$130=$F128)*('FC-Cost'!$F$2:$N$2=HO$15))*$S128</f>
        <v>0</v>
      </c>
      <c r="HQ128" s="3369">
        <f t="shared" si="395"/>
        <v>0</v>
      </c>
      <c r="HR128" s="2886" cm="1">
        <f t="array" ref="HR128">SUMPRODUCT('FC-Cost'!$F$3:$N$130*('FC-Cost'!$A$3:$A$130=$F128)*('FC-Cost'!$F$2:$N$2=HR$15))*$T128</f>
        <v>0</v>
      </c>
      <c r="HS128" s="2886" cm="1">
        <f t="array" ref="HS128">SUMPRODUCT('FC-Cost'!$F$3:$N$130*('FC-Cost'!$A$3:$A$130=$F128)*('FC-Cost'!$F$2:$N$2=HS$15))*$T128</f>
        <v>0</v>
      </c>
      <c r="HT128" s="2886" cm="1">
        <f t="array" ref="HT128">SUMPRODUCT('FC-Cost'!$F$3:$N$130*('FC-Cost'!$A$3:$A$130=$F128)*('FC-Cost'!$F$2:$N$2=HT$15))*$T128</f>
        <v>0</v>
      </c>
      <c r="HU128" s="2867" cm="1">
        <f t="array" ref="HU128">SUMPRODUCT('FC-Cost'!$F$3:$N$130*('FC-Cost'!$A$3:$A$130=$F128)*('FC-Cost'!$F$2:$N$2=HU$15))*$T128</f>
        <v>0</v>
      </c>
      <c r="HV128" s="2867" cm="1">
        <f t="array" ref="HV128">SUMPRODUCT('FC-Cost'!$F$3:$N$130*('FC-Cost'!$A$3:$A$130=$F128)*('FC-Cost'!$F$2:$N$2=HV$15))*$T128</f>
        <v>0</v>
      </c>
      <c r="HW128" s="2867" cm="1">
        <f t="array" ref="HW128">SUMPRODUCT('FC-Cost'!$F$3:$N$130*('FC-Cost'!$A$3:$A$130=$F128)*('FC-Cost'!$F$2:$N$2=HW$15))*$T128</f>
        <v>0</v>
      </c>
      <c r="HX128" s="2867" cm="1">
        <f t="array" ref="HX128">SUMPRODUCT('FC-Cost'!$F$3:$N$130*('FC-Cost'!$A$3:$A$130=$F128)*('FC-Cost'!$F$2:$N$2=HX$15))*$T128</f>
        <v>0</v>
      </c>
      <c r="HY128" s="2867" cm="1">
        <f t="array" ref="HY128">SUMPRODUCT('FC-Cost'!$F$3:$N$130*('FC-Cost'!$A$3:$A$130=$F128)*('FC-Cost'!$F$2:$N$2=HY$15))*$T128</f>
        <v>0</v>
      </c>
      <c r="HZ128" s="2867" cm="1">
        <f t="array" ref="HZ128">SUMPRODUCT('FC-Cost'!$F$3:$N$130*('FC-Cost'!$A$3:$A$130=$F128)*('FC-Cost'!$F$2:$N$2=HZ$15))*$T128</f>
        <v>0</v>
      </c>
      <c r="IB128" s="3369">
        <f t="shared" si="396"/>
        <v>0</v>
      </c>
      <c r="IC128" s="2886" cm="1">
        <f t="array" ref="IC128">SUMPRODUCT('FC-Cost'!$F$3:$N$130*('FC-Cost'!$A$3:$A$130=$F128)*('FC-Cost'!$F$2:$N$2=IC$15))*$U128</f>
        <v>0</v>
      </c>
      <c r="ID128" s="2886" cm="1">
        <f t="array" ref="ID128">SUMPRODUCT('FC-Cost'!$F$3:$N$130*('FC-Cost'!$A$3:$A$130=$F128)*('FC-Cost'!$F$2:$N$2=ID$15))*$U128</f>
        <v>0</v>
      </c>
      <c r="IE128" s="2886" cm="1">
        <f t="array" ref="IE128">SUMPRODUCT('FC-Cost'!$F$3:$N$130*('FC-Cost'!$A$3:$A$130=$F128)*('FC-Cost'!$F$2:$N$2=IE$15))*$U128</f>
        <v>0</v>
      </c>
      <c r="IF128" s="2867" cm="1">
        <f t="array" ref="IF128">SUMPRODUCT('FC-Cost'!$F$3:$N$130*('FC-Cost'!$A$3:$A$130=$F128)*('FC-Cost'!$F$2:$N$2=IF$15))*$U128</f>
        <v>0</v>
      </c>
      <c r="IG128" s="2867" cm="1">
        <f t="array" ref="IG128">SUMPRODUCT('FC-Cost'!$F$3:$N$130*('FC-Cost'!$A$3:$A$130=$F128)*('FC-Cost'!$F$2:$N$2=IG$15))*$U128</f>
        <v>0</v>
      </c>
      <c r="IH128" s="2867" cm="1">
        <f t="array" ref="IH128">SUMPRODUCT('FC-Cost'!$F$3:$N$130*('FC-Cost'!$A$3:$A$130=$F128)*('FC-Cost'!$F$2:$N$2=IH$15))*$U128</f>
        <v>0</v>
      </c>
      <c r="II128" s="2867" cm="1">
        <f t="array" ref="II128">SUMPRODUCT('FC-Cost'!$F$3:$N$130*('FC-Cost'!$A$3:$A$130=$F128)*('FC-Cost'!$F$2:$N$2=II$15))*$U128</f>
        <v>0</v>
      </c>
      <c r="IJ128" s="2867" cm="1">
        <f t="array" ref="IJ128">SUMPRODUCT('FC-Cost'!$F$3:$N$130*('FC-Cost'!$A$3:$A$130=$F128)*('FC-Cost'!$F$2:$N$2=IJ$15))*$U128</f>
        <v>0</v>
      </c>
      <c r="IK128" s="2867" cm="1">
        <f t="array" ref="IK128">SUMPRODUCT('FC-Cost'!$F$3:$N$130*('FC-Cost'!$A$3:$A$130=$F128)*('FC-Cost'!$F$2:$N$2=IK$15))*$U128</f>
        <v>0</v>
      </c>
      <c r="IM128" s="3369">
        <f t="shared" si="397"/>
        <v>0</v>
      </c>
      <c r="IN128" s="2886" cm="1">
        <f t="array" ref="IN128">SUMPRODUCT('FC-Cost'!$F$3:$N$130*('FC-Cost'!$A$3:$A$130=$F128)*('FC-Cost'!$F$2:$N$2=IN$15))*$V128</f>
        <v>0</v>
      </c>
      <c r="IO128" s="2886" cm="1">
        <f t="array" ref="IO128">SUMPRODUCT('FC-Cost'!$F$3:$N$130*('FC-Cost'!$A$3:$A$130=$F128)*('FC-Cost'!$F$2:$N$2=IO$15))*$V128</f>
        <v>0</v>
      </c>
      <c r="IP128" s="2886" cm="1">
        <f t="array" ref="IP128">SUMPRODUCT('FC-Cost'!$F$3:$N$130*('FC-Cost'!$A$3:$A$130=$F128)*('FC-Cost'!$F$2:$N$2=IP$15))*$V128</f>
        <v>0</v>
      </c>
      <c r="IQ128" s="2867" cm="1">
        <f t="array" ref="IQ128">SUMPRODUCT('FC-Cost'!$F$3:$N$130*('FC-Cost'!$A$3:$A$130=$F128)*('FC-Cost'!$F$2:$N$2=IQ$15))*$V128</f>
        <v>0</v>
      </c>
      <c r="IR128" s="2867" cm="1">
        <f t="array" ref="IR128">SUMPRODUCT('FC-Cost'!$F$3:$N$130*('FC-Cost'!$A$3:$A$130=$F128)*('FC-Cost'!$F$2:$N$2=IR$15))*$V128</f>
        <v>0</v>
      </c>
      <c r="IS128" s="2867" cm="1">
        <f t="array" ref="IS128">SUMPRODUCT('FC-Cost'!$F$3:$N$130*('FC-Cost'!$A$3:$A$130=$F128)*('FC-Cost'!$F$2:$N$2=IS$15))*$V128</f>
        <v>0</v>
      </c>
      <c r="IT128" s="2867" cm="1">
        <f t="array" ref="IT128">SUMPRODUCT('FC-Cost'!$F$3:$N$130*('FC-Cost'!$A$3:$A$130=$F128)*('FC-Cost'!$F$2:$N$2=IT$15))*$V128</f>
        <v>0</v>
      </c>
      <c r="IU128" s="2867" cm="1">
        <f t="array" ref="IU128">SUMPRODUCT('FC-Cost'!$F$3:$N$130*('FC-Cost'!$A$3:$A$130=$F128)*('FC-Cost'!$F$2:$N$2=IU$15))*$V128</f>
        <v>0</v>
      </c>
      <c r="IV128" s="2867" cm="1">
        <f t="array" ref="IV128">SUMPRODUCT('FC-Cost'!$F$3:$N$130*('FC-Cost'!$A$3:$A$130=$F128)*('FC-Cost'!$F$2:$N$2=IV$15))*$V128</f>
        <v>0</v>
      </c>
    </row>
    <row r="129" spans="2:256" s="2" customFormat="1">
      <c r="B129" s="2858" t="s">
        <v>2602</v>
      </c>
      <c r="C129" s="2858" t="s">
        <v>26</v>
      </c>
      <c r="D129" s="2858" t="s">
        <v>3185</v>
      </c>
      <c r="E129" s="2858" t="s">
        <v>3168</v>
      </c>
      <c r="F129" s="2858" t="s">
        <v>1827</v>
      </c>
      <c r="G129" s="2858" t="s">
        <v>1828</v>
      </c>
      <c r="H129" s="2858" t="s">
        <v>1188</v>
      </c>
      <c r="I129" s="552"/>
      <c r="J129" s="2898">
        <f t="shared" si="384"/>
        <v>336000</v>
      </c>
      <c r="K129" s="2897">
        <v>0</v>
      </c>
      <c r="L129" s="2897">
        <v>0</v>
      </c>
      <c r="M129" s="2897">
        <v>0</v>
      </c>
      <c r="N129" s="2897">
        <v>105000</v>
      </c>
      <c r="O129" s="2897">
        <v>105000</v>
      </c>
      <c r="P129" s="2897">
        <v>0</v>
      </c>
      <c r="Q129" s="2897">
        <v>0</v>
      </c>
      <c r="R129" s="3573"/>
      <c r="S129" s="3573"/>
      <c r="T129" s="3573"/>
      <c r="U129" s="3573">
        <v>63000</v>
      </c>
      <c r="V129" s="3573">
        <v>63000</v>
      </c>
      <c r="W129" s="1602"/>
      <c r="X129" s="3569"/>
      <c r="Y129" s="293">
        <f>SUMIFS('TC-25'!$G$3:$G$401,'TC-25'!$A$3:$A$401,FC!$F129,'TC-25'!$E$3:$E$401,FC!$D129)</f>
        <v>0</v>
      </c>
      <c r="Z129" s="293">
        <f>SUMIFS('TC-25'!$AA$4:$AA$38,'TC-25'!$W$4:$W$38,$D129,'TC-25'!$Y$4:$Y$38,$F129)</f>
        <v>0</v>
      </c>
      <c r="AA129" s="322">
        <f t="shared" si="398"/>
        <v>0</v>
      </c>
      <c r="AB129" s="293">
        <f t="shared" si="353"/>
        <v>0</v>
      </c>
      <c r="AC129" s="293">
        <f>SUMIFS('TC-25'!$AH$4:$AH$38,'TC-25'!$AD$4:$AD$38,FC!$D129,'TC-25'!$AF$4:$AF$38,FC!$F129)</f>
        <v>0</v>
      </c>
      <c r="AD129" s="322">
        <f t="shared" si="374"/>
        <v>0</v>
      </c>
      <c r="AE129" s="293"/>
      <c r="AF129" s="1602"/>
      <c r="AG129" s="2864">
        <f t="shared" si="354"/>
        <v>1259.6911924548735</v>
      </c>
      <c r="AH129" s="2861">
        <v>0</v>
      </c>
      <c r="AI129" s="2860">
        <v>0</v>
      </c>
      <c r="AJ129" s="2860">
        <v>0</v>
      </c>
      <c r="AK129" s="2860">
        <v>1259.2054628579406</v>
      </c>
      <c r="AL129" s="2860">
        <v>1259.9119784338702</v>
      </c>
      <c r="AM129" s="2860">
        <v>0</v>
      </c>
      <c r="AN129" s="2860">
        <v>0</v>
      </c>
      <c r="AO129" s="2860">
        <v>1259.9119788031535</v>
      </c>
      <c r="AP129" s="2860">
        <v>1259.9119788031535</v>
      </c>
      <c r="AQ129" s="2860">
        <v>1259.9119788031535</v>
      </c>
      <c r="AR129" s="2860">
        <v>1259.9119788031535</v>
      </c>
      <c r="AS129" s="2860">
        <v>1259.9119788031535</v>
      </c>
      <c r="AT129" s="1602"/>
      <c r="AU129" s="2865"/>
      <c r="AV129" s="2860">
        <v>0</v>
      </c>
      <c r="AW129" s="2860">
        <v>0</v>
      </c>
      <c r="AX129" s="2860">
        <v>0</v>
      </c>
      <c r="AY129" s="2860">
        <v>25830</v>
      </c>
      <c r="AZ129" s="2860">
        <v>25790.000000000004</v>
      </c>
      <c r="BA129" s="2860">
        <v>0</v>
      </c>
      <c r="BB129" s="2860">
        <v>0</v>
      </c>
      <c r="BC129" s="2866">
        <v>26000</v>
      </c>
      <c r="BD129" s="2866">
        <v>26000</v>
      </c>
      <c r="BE129" s="2866">
        <v>26000</v>
      </c>
      <c r="BF129" s="2866">
        <v>26000</v>
      </c>
      <c r="BG129" s="2866">
        <v>26000</v>
      </c>
      <c r="BH129" s="1602"/>
      <c r="BI129" s="2862"/>
      <c r="BJ129" s="2860">
        <v>0</v>
      </c>
      <c r="BK129" s="2860">
        <v>0</v>
      </c>
      <c r="BL129" s="2860">
        <v>0</v>
      </c>
      <c r="BM129" s="2860">
        <v>32591.197734192036</v>
      </c>
      <c r="BN129" s="2860">
        <v>32493.12993333333</v>
      </c>
      <c r="BO129" s="2860">
        <v>0</v>
      </c>
      <c r="BP129" s="2860">
        <v>0</v>
      </c>
      <c r="BQ129" s="2866">
        <f t="shared" si="385"/>
        <v>32757.71144888199</v>
      </c>
      <c r="BR129" s="2866">
        <f t="shared" si="386"/>
        <v>32757.71144888199</v>
      </c>
      <c r="BS129" s="2866">
        <f t="shared" si="387"/>
        <v>32757.71144888199</v>
      </c>
      <c r="BT129" s="2866">
        <f t="shared" si="388"/>
        <v>32757.71144888199</v>
      </c>
      <c r="BU129" s="2866">
        <f t="shared" si="389"/>
        <v>32757.71144888199</v>
      </c>
      <c r="BV129" s="1602"/>
      <c r="BW129" s="2862">
        <f t="shared" si="450"/>
        <v>10955450381.649294</v>
      </c>
      <c r="BX129" s="2860">
        <v>0</v>
      </c>
      <c r="BY129" s="2860">
        <v>0</v>
      </c>
      <c r="BZ129" s="2860">
        <v>0</v>
      </c>
      <c r="CA129" s="2860">
        <v>3416200096.0901637</v>
      </c>
      <c r="CB129" s="2860">
        <v>3411778642.9999995</v>
      </c>
      <c r="CC129" s="2860">
        <v>0</v>
      </c>
      <c r="CD129" s="2860">
        <v>0</v>
      </c>
      <c r="CE129" s="2866">
        <f t="shared" si="355"/>
        <v>0</v>
      </c>
      <c r="CF129" s="2866">
        <f t="shared" si="356"/>
        <v>0</v>
      </c>
      <c r="CG129" s="2866">
        <f t="shared" si="357"/>
        <v>0</v>
      </c>
      <c r="CH129" s="2866">
        <f t="shared" si="358"/>
        <v>2063735821.2795653</v>
      </c>
      <c r="CI129" s="2866">
        <f t="shared" si="359"/>
        <v>2063735821.2795653</v>
      </c>
      <c r="CJ129" s="1602"/>
      <c r="CK129" s="2865">
        <f t="shared" si="399"/>
        <v>0</v>
      </c>
      <c r="CL129" s="2870"/>
      <c r="CM129" s="2870"/>
      <c r="CN129" s="2870"/>
      <c r="CO129" s="2870"/>
      <c r="CP129" s="2870"/>
      <c r="CQ129" s="2870"/>
      <c r="CR129" s="2870"/>
      <c r="CS129" s="2870"/>
      <c r="CT129" s="2870"/>
      <c r="CU129" s="2870"/>
      <c r="CV129" s="2870"/>
      <c r="CW129" s="2870"/>
      <c r="CX129" s="1602"/>
      <c r="CY129" s="2873"/>
      <c r="CZ129" s="2867">
        <v>0</v>
      </c>
      <c r="DA129" s="2867">
        <v>0</v>
      </c>
      <c r="DB129" s="2867">
        <v>0</v>
      </c>
      <c r="DC129" s="2867">
        <v>463.21515238095247</v>
      </c>
      <c r="DD129" s="2867">
        <v>444.22331428571431</v>
      </c>
      <c r="DE129" s="2867">
        <v>0</v>
      </c>
      <c r="DF129" s="2867">
        <v>0</v>
      </c>
      <c r="DG129" s="2867">
        <v>444.22330476190479</v>
      </c>
      <c r="DH129" s="2867">
        <v>444.22330476190479</v>
      </c>
      <c r="DI129" s="2867">
        <v>444.22330476190479</v>
      </c>
      <c r="DJ129" s="2867">
        <v>444.22330476190479</v>
      </c>
      <c r="DK129" s="2867">
        <v>444.22330476190479</v>
      </c>
      <c r="DM129" s="3377">
        <f t="shared" si="400"/>
        <v>55972136.400000006</v>
      </c>
      <c r="DN129" s="2886"/>
      <c r="DO129" s="2886"/>
      <c r="DP129" s="2886"/>
      <c r="DQ129" s="2867"/>
      <c r="DR129" s="2867"/>
      <c r="DS129" s="2867">
        <f t="shared" si="360"/>
        <v>0</v>
      </c>
      <c r="DT129" s="2867">
        <f t="shared" si="361"/>
        <v>0</v>
      </c>
      <c r="DU129" s="2867">
        <f t="shared" si="362"/>
        <v>0</v>
      </c>
      <c r="DV129" s="2867">
        <f t="shared" si="363"/>
        <v>0</v>
      </c>
      <c r="DW129" s="2867">
        <f t="shared" si="364"/>
        <v>0</v>
      </c>
      <c r="DX129" s="2867">
        <f t="shared" si="365"/>
        <v>27986068.200000003</v>
      </c>
      <c r="DY129" s="2867">
        <f t="shared" si="366"/>
        <v>27986068.200000003</v>
      </c>
      <c r="EA129" s="2873"/>
      <c r="EB129" s="2867"/>
      <c r="EC129" s="2867"/>
      <c r="ED129" s="2867"/>
      <c r="EE129" s="2867"/>
      <c r="EF129" s="2867"/>
      <c r="EG129" s="2867"/>
      <c r="EH129" s="2867">
        <f t="shared" si="367"/>
        <v>0</v>
      </c>
      <c r="EI129" s="2867">
        <f t="shared" si="368"/>
        <v>0</v>
      </c>
      <c r="EJ129" s="2867">
        <f t="shared" si="369"/>
        <v>0</v>
      </c>
      <c r="EK129" s="2867">
        <f t="shared" si="370"/>
        <v>0</v>
      </c>
      <c r="EL129" s="2867">
        <f t="shared" si="371"/>
        <v>25943.350873182586</v>
      </c>
      <c r="EM129" s="2867">
        <f t="shared" si="372"/>
        <v>25943.350873182586</v>
      </c>
      <c r="EO129" s="2873"/>
      <c r="EP129" s="2886"/>
      <c r="EQ129" s="2886"/>
      <c r="ER129" s="2886"/>
      <c r="ES129" s="2867"/>
      <c r="ET129" s="2867"/>
      <c r="EU129" s="2867"/>
      <c r="EV129" s="3421">
        <f t="shared" si="380"/>
        <v>0</v>
      </c>
      <c r="EW129" s="3421">
        <f t="shared" si="375"/>
        <v>0</v>
      </c>
      <c r="EX129" s="3421">
        <f t="shared" si="376"/>
        <v>0</v>
      </c>
      <c r="EY129" s="3421">
        <f t="shared" si="377"/>
        <v>0</v>
      </c>
      <c r="EZ129" s="3421">
        <f t="shared" si="378"/>
        <v>429304716.26906252</v>
      </c>
      <c r="FA129" s="3421">
        <f t="shared" si="379"/>
        <v>429304716.26906252</v>
      </c>
      <c r="FC129" s="2873"/>
      <c r="FD129" s="2886"/>
      <c r="FE129" s="2886"/>
      <c r="FF129" s="2886"/>
      <c r="FG129" s="2867"/>
      <c r="FH129" s="2867"/>
      <c r="FI129" s="2867"/>
      <c r="FJ129" s="2867">
        <f t="shared" si="381"/>
        <v>0</v>
      </c>
      <c r="FK129" s="2867">
        <f t="shared" si="382"/>
        <v>0</v>
      </c>
      <c r="FL129" s="2867">
        <f t="shared" si="401"/>
        <v>0</v>
      </c>
      <c r="FM129" s="2867">
        <f t="shared" si="383"/>
        <v>0</v>
      </c>
      <c r="FN129" s="2867">
        <f t="shared" si="402"/>
        <v>1634431105.0105028</v>
      </c>
      <c r="FO129" s="2867">
        <f t="shared" si="403"/>
        <v>1634431105.0105028</v>
      </c>
      <c r="FY129" s="3369">
        <f t="shared" si="391"/>
        <v>0</v>
      </c>
      <c r="FZ129" s="2886"/>
      <c r="GA129" s="2886"/>
      <c r="GB129" s="2886"/>
      <c r="GC129" s="2867"/>
      <c r="GD129" s="2867"/>
      <c r="GE129" s="2867"/>
      <c r="GF129" s="2867"/>
      <c r="GG129" s="2867"/>
      <c r="GH129" s="2867"/>
      <c r="GJ129" s="3369">
        <f t="shared" si="392"/>
        <v>0</v>
      </c>
      <c r="GK129" s="2886" cm="1">
        <f t="array" ref="GK129">SUMPRODUCT('FC-Cost'!$F$3:$N$130*('FC-Cost'!$A$3:$A$130=$F129)*('FC-Cost'!$F$2:$N$2=GK$15))*$Q129</f>
        <v>0</v>
      </c>
      <c r="GL129" s="2886" cm="1">
        <f t="array" ref="GL129">SUMPRODUCT('FC-Cost'!$F$3:$N$130*('FC-Cost'!$A$3:$A$130=$F129)*('FC-Cost'!$F$2:$N$2=GL$15))*$Q129</f>
        <v>0</v>
      </c>
      <c r="GM129" s="2886" cm="1">
        <f t="array" ref="GM129">SUMPRODUCT('FC-Cost'!$F$3:$N$130*('FC-Cost'!$A$3:$A$130=$F129)*('FC-Cost'!$F$2:$N$2=GM$15))*$Q129</f>
        <v>0</v>
      </c>
      <c r="GN129" s="2867" cm="1">
        <f t="array" ref="GN129">SUMPRODUCT('FC-Cost'!$F$3:$N$130*('FC-Cost'!$A$3:$A$130=$F129)*('FC-Cost'!$F$2:$N$2=GN$15))*$Q129</f>
        <v>0</v>
      </c>
      <c r="GO129" s="2867" cm="1">
        <f t="array" ref="GO129">SUMPRODUCT('FC-Cost'!$F$3:$N$130*('FC-Cost'!$A$3:$A$130=$F129)*('FC-Cost'!$F$2:$N$2=GO$15))*$Q129</f>
        <v>0</v>
      </c>
      <c r="GP129" s="2867" cm="1">
        <f t="array" ref="GP129">SUMPRODUCT('FC-Cost'!$F$3:$N$130*('FC-Cost'!$A$3:$A$130=$F129)*('FC-Cost'!$F$2:$N$2=GP$15))*$Q129</f>
        <v>0</v>
      </c>
      <c r="GQ129" s="2867" cm="1">
        <f t="array" ref="GQ129">SUMPRODUCT('FC-Cost'!$F$3:$N$130*('FC-Cost'!$A$3:$A$130=$F129)*('FC-Cost'!$F$2:$N$2=GQ$15))*$Q129</f>
        <v>0</v>
      </c>
      <c r="GR129" s="2867" cm="1">
        <f t="array" ref="GR129">SUMPRODUCT('FC-Cost'!$F$3:$N$130*('FC-Cost'!$A$3:$A$130=$F129)*('FC-Cost'!$F$2:$N$2=GR$15))*$Q129</f>
        <v>0</v>
      </c>
      <c r="GS129" s="2867" cm="1">
        <f t="array" ref="GS129">SUMPRODUCT('FC-Cost'!$F$3:$N$130*('FC-Cost'!$A$3:$A$130=$F129)*('FC-Cost'!$F$2:$N$2=GS$15))*$Q129</f>
        <v>0</v>
      </c>
      <c r="GT129" s="274">
        <f t="shared" si="373"/>
        <v>0</v>
      </c>
      <c r="GU129" s="3369">
        <f t="shared" si="393"/>
        <v>0</v>
      </c>
      <c r="GV129" s="2886" cm="1">
        <f t="array" ref="GV129">SUMPRODUCT('FC-Cost'!$F$3:$N$130*('FC-Cost'!$A$3:$A$130=$F129)*('FC-Cost'!$F$2:$N$2=GV$15))*$R129</f>
        <v>0</v>
      </c>
      <c r="GW129" s="2886" cm="1">
        <f t="array" ref="GW129">SUMPRODUCT('FC-Cost'!$F$3:$N$130*('FC-Cost'!$A$3:$A$130=$F129)*('FC-Cost'!$F$2:$N$2=GW$15))*$R129</f>
        <v>0</v>
      </c>
      <c r="GX129" s="2886" cm="1">
        <f t="array" ref="GX129">SUMPRODUCT('FC-Cost'!$F$3:$N$130*('FC-Cost'!$A$3:$A$130=$F129)*('FC-Cost'!$F$2:$N$2=GX$15))*$R129</f>
        <v>0</v>
      </c>
      <c r="GY129" s="2867" cm="1">
        <f t="array" ref="GY129">SUMPRODUCT('FC-Cost'!$F$3:$N$130*('FC-Cost'!$A$3:$A$130=$F129)*('FC-Cost'!$F$2:$N$2=GY$15))*$R129</f>
        <v>0</v>
      </c>
      <c r="GZ129" s="2867" cm="1">
        <f t="array" ref="GZ129">SUMPRODUCT('FC-Cost'!$F$3:$N$130*('FC-Cost'!$A$3:$A$130=$F129)*('FC-Cost'!$F$2:$N$2=GZ$15))*$R129</f>
        <v>0</v>
      </c>
      <c r="HA129" s="2867" cm="1">
        <f t="array" ref="HA129">SUMPRODUCT('FC-Cost'!$F$3:$N$130*('FC-Cost'!$A$3:$A$130=$F129)*('FC-Cost'!$F$2:$N$2=HA$15))*$R129</f>
        <v>0</v>
      </c>
      <c r="HB129" s="2867" cm="1">
        <f t="array" ref="HB129">SUMPRODUCT('FC-Cost'!$F$3:$N$130*('FC-Cost'!$A$3:$A$130=$F129)*('FC-Cost'!$F$2:$N$2=HB$15))*$R129</f>
        <v>0</v>
      </c>
      <c r="HC129" s="2867" cm="1">
        <f t="array" ref="HC129">SUMPRODUCT('FC-Cost'!$F$3:$N$130*('FC-Cost'!$A$3:$A$130=$F129)*('FC-Cost'!$F$2:$N$2=HC$15))*$R129</f>
        <v>0</v>
      </c>
      <c r="HD129" s="2867" cm="1">
        <f t="array" ref="HD129">SUMPRODUCT('FC-Cost'!$F$3:$N$130*('FC-Cost'!$A$3:$A$130=$F129)*('FC-Cost'!$F$2:$N$2=HD$15))*$R129</f>
        <v>0</v>
      </c>
      <c r="HF129" s="3369">
        <f t="shared" si="394"/>
        <v>0</v>
      </c>
      <c r="HG129" s="2886" cm="1">
        <f t="array" ref="HG129">SUMPRODUCT('FC-Cost'!$F$3:$N$130*('FC-Cost'!$A$3:$A$130=$F129)*('FC-Cost'!$F$2:$N$2=HG$15))*$S129</f>
        <v>0</v>
      </c>
      <c r="HH129" s="2886" cm="1">
        <f t="array" ref="HH129">SUMPRODUCT('FC-Cost'!$F$3:$N$130*('FC-Cost'!$A$3:$A$130=$F129)*('FC-Cost'!$F$2:$N$2=HH$15))*$S129</f>
        <v>0</v>
      </c>
      <c r="HI129" s="2886" cm="1">
        <f t="array" ref="HI129">SUMPRODUCT('FC-Cost'!$F$3:$N$130*('FC-Cost'!$A$3:$A$130=$F129)*('FC-Cost'!$F$2:$N$2=HI$15))*$S129</f>
        <v>0</v>
      </c>
      <c r="HJ129" s="2867" cm="1">
        <f t="array" ref="HJ129">SUMPRODUCT('FC-Cost'!$F$3:$N$130*('FC-Cost'!$A$3:$A$130=$F129)*('FC-Cost'!$F$2:$N$2=HJ$15))*$S129</f>
        <v>0</v>
      </c>
      <c r="HK129" s="2867" cm="1">
        <f t="array" ref="HK129">SUMPRODUCT('FC-Cost'!$F$3:$N$130*('FC-Cost'!$A$3:$A$130=$F129)*('FC-Cost'!$F$2:$N$2=HK$15))*$S129</f>
        <v>0</v>
      </c>
      <c r="HL129" s="2867" cm="1">
        <f t="array" ref="HL129">SUMPRODUCT('FC-Cost'!$F$3:$N$130*('FC-Cost'!$A$3:$A$130=$F129)*('FC-Cost'!$F$2:$N$2=HL$15))*$S129</f>
        <v>0</v>
      </c>
      <c r="HM129" s="2867" cm="1">
        <f t="array" ref="HM129">SUMPRODUCT('FC-Cost'!$F$3:$N$130*('FC-Cost'!$A$3:$A$130=$F129)*('FC-Cost'!$F$2:$N$2=HM$15))*$S129</f>
        <v>0</v>
      </c>
      <c r="HN129" s="2867" cm="1">
        <f t="array" ref="HN129">SUMPRODUCT('FC-Cost'!$F$3:$N$130*('FC-Cost'!$A$3:$A$130=$F129)*('FC-Cost'!$F$2:$N$2=HN$15))*$S129</f>
        <v>0</v>
      </c>
      <c r="HO129" s="2867" cm="1">
        <f t="array" ref="HO129">SUMPRODUCT('FC-Cost'!$F$3:$N$130*('FC-Cost'!$A$3:$A$130=$F129)*('FC-Cost'!$F$2:$N$2=HO$15))*$S129</f>
        <v>0</v>
      </c>
      <c r="HQ129" s="3369">
        <f t="shared" si="395"/>
        <v>0</v>
      </c>
      <c r="HR129" s="2886" cm="1">
        <f t="array" ref="HR129">SUMPRODUCT('FC-Cost'!$F$3:$N$130*('FC-Cost'!$A$3:$A$130=$F129)*('FC-Cost'!$F$2:$N$2=HR$15))*$T129</f>
        <v>0</v>
      </c>
      <c r="HS129" s="2886" cm="1">
        <f t="array" ref="HS129">SUMPRODUCT('FC-Cost'!$F$3:$N$130*('FC-Cost'!$A$3:$A$130=$F129)*('FC-Cost'!$F$2:$N$2=HS$15))*$T129</f>
        <v>0</v>
      </c>
      <c r="HT129" s="2886" cm="1">
        <f t="array" ref="HT129">SUMPRODUCT('FC-Cost'!$F$3:$N$130*('FC-Cost'!$A$3:$A$130=$F129)*('FC-Cost'!$F$2:$N$2=HT$15))*$T129</f>
        <v>0</v>
      </c>
      <c r="HU129" s="2867" cm="1">
        <f t="array" ref="HU129">SUMPRODUCT('FC-Cost'!$F$3:$N$130*('FC-Cost'!$A$3:$A$130=$F129)*('FC-Cost'!$F$2:$N$2=HU$15))*$T129</f>
        <v>0</v>
      </c>
      <c r="HV129" s="2867" cm="1">
        <f t="array" ref="HV129">SUMPRODUCT('FC-Cost'!$F$3:$N$130*('FC-Cost'!$A$3:$A$130=$F129)*('FC-Cost'!$F$2:$N$2=HV$15))*$T129</f>
        <v>0</v>
      </c>
      <c r="HW129" s="2867" cm="1">
        <f t="array" ref="HW129">SUMPRODUCT('FC-Cost'!$F$3:$N$130*('FC-Cost'!$A$3:$A$130=$F129)*('FC-Cost'!$F$2:$N$2=HW$15))*$T129</f>
        <v>0</v>
      </c>
      <c r="HX129" s="2867" cm="1">
        <f t="array" ref="HX129">SUMPRODUCT('FC-Cost'!$F$3:$N$130*('FC-Cost'!$A$3:$A$130=$F129)*('FC-Cost'!$F$2:$N$2=HX$15))*$T129</f>
        <v>0</v>
      </c>
      <c r="HY129" s="2867" cm="1">
        <f t="array" ref="HY129">SUMPRODUCT('FC-Cost'!$F$3:$N$130*('FC-Cost'!$A$3:$A$130=$F129)*('FC-Cost'!$F$2:$N$2=HY$15))*$T129</f>
        <v>0</v>
      </c>
      <c r="HZ129" s="2867" cm="1">
        <f t="array" ref="HZ129">SUMPRODUCT('FC-Cost'!$F$3:$N$130*('FC-Cost'!$A$3:$A$130=$F129)*('FC-Cost'!$F$2:$N$2=HZ$15))*$T129</f>
        <v>0</v>
      </c>
      <c r="IB129" s="3369">
        <f t="shared" si="396"/>
        <v>1634431105.0105028</v>
      </c>
      <c r="IC129" s="2886" cm="1">
        <f t="array" ref="IC129">SUMPRODUCT('FC-Cost'!$F$3:$N$130*('FC-Cost'!$A$3:$A$130=$F129)*('FC-Cost'!$F$2:$N$2=IC$15))*$U129</f>
        <v>1289053125.5181215</v>
      </c>
      <c r="ID129" s="2886" cm="1">
        <f t="array" ref="ID129">SUMPRODUCT('FC-Cost'!$F$3:$N$130*('FC-Cost'!$A$3:$A$130=$F129)*('FC-Cost'!$F$2:$N$2=ID$15))*$U129</f>
        <v>72764051.914221793</v>
      </c>
      <c r="IE129" s="2886" cm="1">
        <f t="array" ref="IE129">SUMPRODUCT('FC-Cost'!$F$3:$N$130*('FC-Cost'!$A$3:$A$130=$F129)*('FC-Cost'!$F$2:$N$2=IE$15))*$U129</f>
        <v>10328420.98291464</v>
      </c>
      <c r="IF129" s="2867" cm="1">
        <f t="array" ref="IF129">SUMPRODUCT('FC-Cost'!$F$3:$N$130*('FC-Cost'!$A$3:$A$130=$F129)*('FC-Cost'!$F$2:$N$2=IF$15))*$U129</f>
        <v>60545685.478491247</v>
      </c>
      <c r="IG129" s="2867" cm="1">
        <f t="array" ref="IG129">SUMPRODUCT('FC-Cost'!$F$3:$N$130*('FC-Cost'!$A$3:$A$130=$F129)*('FC-Cost'!$F$2:$N$2=IG$15))*$U129</f>
        <v>11130.506458310416</v>
      </c>
      <c r="IH129" s="2867" cm="1">
        <f t="array" ref="IH129">SUMPRODUCT('FC-Cost'!$F$3:$N$130*('FC-Cost'!$A$3:$A$130=$F129)*('FC-Cost'!$F$2:$N$2=IH$15))*$U129</f>
        <v>29624316.87879293</v>
      </c>
      <c r="II129" s="2867" cm="1">
        <f t="array" ref="II129">SUMPRODUCT('FC-Cost'!$F$3:$N$130*('FC-Cost'!$A$3:$A$130=$F129)*('FC-Cost'!$F$2:$N$2=II$15))*$U129</f>
        <v>49203523.567490056</v>
      </c>
      <c r="IJ129" s="2867" cm="1">
        <f t="array" ref="IJ129">SUMPRODUCT('FC-Cost'!$F$3:$N$130*('FC-Cost'!$A$3:$A$130=$F129)*('FC-Cost'!$F$2:$N$2=IJ$15))*$U129</f>
        <v>18997733.326284762</v>
      </c>
      <c r="IK129" s="2867" cm="1">
        <f t="array" ref="IK129">SUMPRODUCT('FC-Cost'!$F$3:$N$130*('FC-Cost'!$A$3:$A$130=$F129)*('FC-Cost'!$F$2:$N$2=IK$15))*$U129</f>
        <v>103903116.83772764</v>
      </c>
      <c r="IM129" s="3369">
        <f t="shared" si="397"/>
        <v>1634431105.0105028</v>
      </c>
      <c r="IN129" s="2886" cm="1">
        <f t="array" ref="IN129">SUMPRODUCT('FC-Cost'!$F$3:$N$130*('FC-Cost'!$A$3:$A$130=$F129)*('FC-Cost'!$F$2:$N$2=IN$15))*$V129</f>
        <v>1289053125.5181215</v>
      </c>
      <c r="IO129" s="2886" cm="1">
        <f t="array" ref="IO129">SUMPRODUCT('FC-Cost'!$F$3:$N$130*('FC-Cost'!$A$3:$A$130=$F129)*('FC-Cost'!$F$2:$N$2=IO$15))*$V129</f>
        <v>72764051.914221793</v>
      </c>
      <c r="IP129" s="2886" cm="1">
        <f t="array" ref="IP129">SUMPRODUCT('FC-Cost'!$F$3:$N$130*('FC-Cost'!$A$3:$A$130=$F129)*('FC-Cost'!$F$2:$N$2=IP$15))*$V129</f>
        <v>10328420.98291464</v>
      </c>
      <c r="IQ129" s="2867" cm="1">
        <f t="array" ref="IQ129">SUMPRODUCT('FC-Cost'!$F$3:$N$130*('FC-Cost'!$A$3:$A$130=$F129)*('FC-Cost'!$F$2:$N$2=IQ$15))*$V129</f>
        <v>60545685.478491247</v>
      </c>
      <c r="IR129" s="2867" cm="1">
        <f t="array" ref="IR129">SUMPRODUCT('FC-Cost'!$F$3:$N$130*('FC-Cost'!$A$3:$A$130=$F129)*('FC-Cost'!$F$2:$N$2=IR$15))*$V129</f>
        <v>11130.506458310416</v>
      </c>
      <c r="IS129" s="2867" cm="1">
        <f t="array" ref="IS129">SUMPRODUCT('FC-Cost'!$F$3:$N$130*('FC-Cost'!$A$3:$A$130=$F129)*('FC-Cost'!$F$2:$N$2=IS$15))*$V129</f>
        <v>29624316.87879293</v>
      </c>
      <c r="IT129" s="2867" cm="1">
        <f t="array" ref="IT129">SUMPRODUCT('FC-Cost'!$F$3:$N$130*('FC-Cost'!$A$3:$A$130=$F129)*('FC-Cost'!$F$2:$N$2=IT$15))*$V129</f>
        <v>49203523.567490056</v>
      </c>
      <c r="IU129" s="2867" cm="1">
        <f t="array" ref="IU129">SUMPRODUCT('FC-Cost'!$F$3:$N$130*('FC-Cost'!$A$3:$A$130=$F129)*('FC-Cost'!$F$2:$N$2=IU$15))*$V129</f>
        <v>18997733.326284762</v>
      </c>
      <c r="IV129" s="2867" cm="1">
        <f t="array" ref="IV129">SUMPRODUCT('FC-Cost'!$F$3:$N$130*('FC-Cost'!$A$3:$A$130=$F129)*('FC-Cost'!$F$2:$N$2=IV$15))*$V129</f>
        <v>103903116.83772764</v>
      </c>
    </row>
    <row r="130" spans="2:256" s="2" customFormat="1">
      <c r="B130" s="2858" t="s">
        <v>2602</v>
      </c>
      <c r="C130" s="2858" t="s">
        <v>26</v>
      </c>
      <c r="D130" s="2858" t="s">
        <v>2269</v>
      </c>
      <c r="E130" s="2858" t="s">
        <v>2267</v>
      </c>
      <c r="F130" s="2858" t="s">
        <v>1827</v>
      </c>
      <c r="G130" s="2858" t="s">
        <v>1828</v>
      </c>
      <c r="H130" s="2858" t="s">
        <v>1189</v>
      </c>
      <c r="I130" s="552"/>
      <c r="J130" s="2898">
        <f t="shared" si="384"/>
        <v>199100</v>
      </c>
      <c r="K130" s="2897">
        <v>0</v>
      </c>
      <c r="L130" s="2897">
        <v>4400</v>
      </c>
      <c r="M130" s="2897">
        <v>12100</v>
      </c>
      <c r="N130" s="2897">
        <v>6600</v>
      </c>
      <c r="O130" s="2897">
        <v>11000</v>
      </c>
      <c r="P130" s="2897">
        <v>44000</v>
      </c>
      <c r="Q130" s="2897">
        <v>33000</v>
      </c>
      <c r="R130" s="3573">
        <v>22000</v>
      </c>
      <c r="S130" s="3573">
        <v>11000</v>
      </c>
      <c r="T130" s="3573">
        <v>11000</v>
      </c>
      <c r="U130" s="3573">
        <v>22000</v>
      </c>
      <c r="V130" s="3573">
        <v>22000</v>
      </c>
      <c r="W130" s="1602"/>
      <c r="X130" s="3569">
        <v>22000</v>
      </c>
      <c r="Y130" s="293">
        <f>SUMIFS('TC-25'!$G$3:$G$401,'TC-25'!$A$3:$A$401,FC!$F130,'TC-25'!$E$3:$E$401,FC!$D130)</f>
        <v>11000</v>
      </c>
      <c r="Z130" s="293">
        <f>SUMIFS('TC-25'!$AA$4:$AA$38,'TC-25'!$W$4:$W$38,$D130,'TC-25'!$Y$4:$Y$38,$F130)</f>
        <v>0</v>
      </c>
      <c r="AA130" s="322">
        <f t="shared" si="398"/>
        <v>11000</v>
      </c>
      <c r="AB130" s="293">
        <f t="shared" si="353"/>
        <v>-11000</v>
      </c>
      <c r="AC130" s="293">
        <f>SUMIFS('TC-25'!$AH$4:$AH$38,'TC-25'!$AD$4:$AD$38,FC!$D130,'TC-25'!$AF$4:$AF$38,FC!$F130)</f>
        <v>0</v>
      </c>
      <c r="AD130" s="322">
        <f t="shared" si="374"/>
        <v>11000</v>
      </c>
      <c r="AE130" s="293"/>
      <c r="AF130" s="1602"/>
      <c r="AG130" s="2864">
        <f t="shared" si="354"/>
        <v>1306.6653677030267</v>
      </c>
      <c r="AH130" s="2861">
        <v>0</v>
      </c>
      <c r="AI130" s="2860">
        <v>1298.3580240436493</v>
      </c>
      <c r="AJ130" s="2860">
        <v>1293.2653388748206</v>
      </c>
      <c r="AK130" s="2860">
        <v>1297.719479353724</v>
      </c>
      <c r="AL130" s="2860">
        <v>1312.2161536985468</v>
      </c>
      <c r="AM130" s="2860">
        <v>1305.1544545870838</v>
      </c>
      <c r="AN130" s="2860">
        <v>1299.8377279325086</v>
      </c>
      <c r="AO130" s="2860">
        <v>1312.2161536985468</v>
      </c>
      <c r="AP130" s="2860">
        <v>1312.2161536985468</v>
      </c>
      <c r="AQ130" s="2860">
        <v>1312.2161536985468</v>
      </c>
      <c r="AR130" s="2860">
        <v>1312.2161536985468</v>
      </c>
      <c r="AS130" s="2860">
        <v>1312.2161536985468</v>
      </c>
      <c r="AT130" s="1602"/>
      <c r="AU130" s="2865"/>
      <c r="AV130" s="2860">
        <v>0</v>
      </c>
      <c r="AW130" s="2860">
        <v>25272.118046226296</v>
      </c>
      <c r="AX130" s="2860">
        <v>25374.318972126031</v>
      </c>
      <c r="AY130" s="2860">
        <v>25671.115366518479</v>
      </c>
      <c r="AZ130" s="2860">
        <v>25778.847263326694</v>
      </c>
      <c r="BA130" s="2860">
        <v>25918.326895165214</v>
      </c>
      <c r="BB130" s="2860">
        <v>25988.057529153844</v>
      </c>
      <c r="BC130" s="2866">
        <v>26000</v>
      </c>
      <c r="BD130" s="2866">
        <v>26000</v>
      </c>
      <c r="BE130" s="2866">
        <v>26000</v>
      </c>
      <c r="BF130" s="2866">
        <v>26000</v>
      </c>
      <c r="BG130" s="2866">
        <v>26000</v>
      </c>
      <c r="BH130" s="1602"/>
      <c r="BI130" s="2862"/>
      <c r="BJ130" s="2860">
        <v>0</v>
      </c>
      <c r="BK130" s="2860">
        <v>32812.257249896225</v>
      </c>
      <c r="BL130" s="2860">
        <v>32815.727224204362</v>
      </c>
      <c r="BM130" s="2860">
        <v>33313.906467867739</v>
      </c>
      <c r="BN130" s="2860">
        <v>33827.419802664859</v>
      </c>
      <c r="BO130" s="2860">
        <v>33827.419802669101</v>
      </c>
      <c r="BP130" s="2860">
        <v>33780.257652074659</v>
      </c>
      <c r="BQ130" s="2866">
        <f t="shared" si="385"/>
        <v>34117.619996162211</v>
      </c>
      <c r="BR130" s="2866">
        <f t="shared" si="386"/>
        <v>34117.619996162211</v>
      </c>
      <c r="BS130" s="2866">
        <f t="shared" si="387"/>
        <v>34117.619996162211</v>
      </c>
      <c r="BT130" s="2866">
        <f t="shared" si="388"/>
        <v>34117.619996162211</v>
      </c>
      <c r="BU130" s="2866">
        <f t="shared" si="389"/>
        <v>34117.619996162211</v>
      </c>
      <c r="BV130" s="1602"/>
      <c r="BW130" s="2862">
        <f t="shared" si="450"/>
        <v>6738923165.327836</v>
      </c>
      <c r="BX130" s="2860">
        <v>0</v>
      </c>
      <c r="BY130" s="2860">
        <v>144373931.89954337</v>
      </c>
      <c r="BZ130" s="2860">
        <v>397070299.41287279</v>
      </c>
      <c r="CA130" s="2860">
        <v>219871782.68792707</v>
      </c>
      <c r="CB130" s="2860">
        <v>372101617.82931352</v>
      </c>
      <c r="CC130" s="2860">
        <v>1488406471.3174405</v>
      </c>
      <c r="CD130" s="2860">
        <v>1114748502.5184639</v>
      </c>
      <c r="CE130" s="2866">
        <f t="shared" si="355"/>
        <v>750587639.91556871</v>
      </c>
      <c r="CF130" s="2866">
        <f t="shared" si="356"/>
        <v>375293819.95778435</v>
      </c>
      <c r="CG130" s="2866">
        <f t="shared" si="357"/>
        <v>375293819.95778435</v>
      </c>
      <c r="CH130" s="2866">
        <f t="shared" si="358"/>
        <v>750587639.91556871</v>
      </c>
      <c r="CI130" s="2866">
        <f t="shared" si="359"/>
        <v>750587639.91556871</v>
      </c>
      <c r="CJ130" s="1602"/>
      <c r="CK130" s="2865">
        <f t="shared" si="399"/>
        <v>0</v>
      </c>
      <c r="CL130" s="2870"/>
      <c r="CM130" s="2870"/>
      <c r="CN130" s="2870"/>
      <c r="CO130" s="2870"/>
      <c r="CP130" s="2870"/>
      <c r="CQ130" s="2870"/>
      <c r="CR130" s="2870"/>
      <c r="CS130" s="2870"/>
      <c r="CT130" s="2870"/>
      <c r="CU130" s="2870"/>
      <c r="CV130" s="2870"/>
      <c r="CW130" s="2870"/>
      <c r="CX130" s="1602"/>
      <c r="CY130" s="2873"/>
      <c r="CZ130" s="2867">
        <v>0</v>
      </c>
      <c r="DA130" s="2867">
        <v>0</v>
      </c>
      <c r="DB130" s="2867">
        <v>0</v>
      </c>
      <c r="DC130" s="2867">
        <v>0</v>
      </c>
      <c r="DD130" s="2867">
        <v>0</v>
      </c>
      <c r="DE130" s="2867">
        <v>0</v>
      </c>
      <c r="DF130" s="2867">
        <v>96.969696969696983</v>
      </c>
      <c r="DG130" s="2867"/>
      <c r="DH130" s="2867"/>
      <c r="DI130" s="2867"/>
      <c r="DJ130" s="2867"/>
      <c r="DK130" s="2867"/>
      <c r="DM130" s="3377">
        <f t="shared" si="400"/>
        <v>3200000.0000000005</v>
      </c>
      <c r="DN130" s="2886"/>
      <c r="DO130" s="2886"/>
      <c r="DP130" s="2886"/>
      <c r="DQ130" s="2867"/>
      <c r="DR130" s="2867"/>
      <c r="DS130" s="2867">
        <f t="shared" si="360"/>
        <v>0</v>
      </c>
      <c r="DT130" s="2867">
        <f t="shared" si="361"/>
        <v>3200000.0000000005</v>
      </c>
      <c r="DU130" s="2867">
        <f t="shared" si="362"/>
        <v>0</v>
      </c>
      <c r="DV130" s="2867">
        <f t="shared" si="363"/>
        <v>0</v>
      </c>
      <c r="DW130" s="2867">
        <f t="shared" si="364"/>
        <v>0</v>
      </c>
      <c r="DX130" s="2867">
        <f t="shared" si="365"/>
        <v>0</v>
      </c>
      <c r="DY130" s="2867">
        <f t="shared" si="366"/>
        <v>0</v>
      </c>
      <c r="EA130" s="2873"/>
      <c r="EB130" s="2867"/>
      <c r="EC130" s="2867"/>
      <c r="ED130" s="2867"/>
      <c r="EE130" s="2867"/>
      <c r="EF130" s="2867"/>
      <c r="EG130" s="2867"/>
      <c r="EH130" s="2867">
        <f t="shared" si="367"/>
        <v>25943.350873182579</v>
      </c>
      <c r="EI130" s="2867">
        <f t="shared" si="368"/>
        <v>25943.350873182579</v>
      </c>
      <c r="EJ130" s="2867">
        <f t="shared" si="369"/>
        <v>25943.350873182579</v>
      </c>
      <c r="EK130" s="2867">
        <f t="shared" si="370"/>
        <v>25943.350873182579</v>
      </c>
      <c r="EL130" s="2867">
        <f t="shared" si="371"/>
        <v>25943.350873182579</v>
      </c>
      <c r="EM130" s="2867">
        <f t="shared" si="372"/>
        <v>25943.350873182579</v>
      </c>
      <c r="EO130" s="2873"/>
      <c r="EP130" s="2886"/>
      <c r="EQ130" s="2886"/>
      <c r="ER130" s="2886"/>
      <c r="ES130" s="2867"/>
      <c r="ET130" s="2867"/>
      <c r="EU130" s="2867"/>
      <c r="EV130" s="3421">
        <f t="shared" si="380"/>
        <v>258617923.70343876</v>
      </c>
      <c r="EW130" s="3421">
        <f t="shared" si="375"/>
        <v>179833920.70555198</v>
      </c>
      <c r="EX130" s="3421">
        <f t="shared" si="376"/>
        <v>89916960.352775991</v>
      </c>
      <c r="EY130" s="3421">
        <f t="shared" si="377"/>
        <v>89916960.352775991</v>
      </c>
      <c r="EZ130" s="3421">
        <f t="shared" si="378"/>
        <v>179833920.70555198</v>
      </c>
      <c r="FA130" s="3421">
        <f t="shared" si="379"/>
        <v>179833920.70555198</v>
      </c>
      <c r="FC130" s="2873"/>
      <c r="FD130" s="2886"/>
      <c r="FE130" s="2886"/>
      <c r="FF130" s="2886"/>
      <c r="FG130" s="2867"/>
      <c r="FH130" s="2867"/>
      <c r="FI130" s="2867"/>
      <c r="FJ130" s="2867">
        <f t="shared" si="381"/>
        <v>856130578.81502509</v>
      </c>
      <c r="FK130" s="2867">
        <f t="shared" si="382"/>
        <v>570753719.21001673</v>
      </c>
      <c r="FL130" s="2867">
        <f t="shared" si="401"/>
        <v>285376859.60500836</v>
      </c>
      <c r="FM130" s="2867">
        <f t="shared" si="383"/>
        <v>285376859.60500836</v>
      </c>
      <c r="FN130" s="2867">
        <f t="shared" si="402"/>
        <v>570753719.21001673</v>
      </c>
      <c r="FO130" s="2867">
        <f t="shared" si="403"/>
        <v>570753719.21001673</v>
      </c>
      <c r="FY130" s="3369">
        <f t="shared" si="391"/>
        <v>0</v>
      </c>
      <c r="FZ130" s="2886"/>
      <c r="GA130" s="2886"/>
      <c r="GB130" s="2886"/>
      <c r="GC130" s="2867"/>
      <c r="GD130" s="2867"/>
      <c r="GE130" s="2867"/>
      <c r="GF130" s="2867"/>
      <c r="GG130" s="2867"/>
      <c r="GH130" s="2867"/>
      <c r="GJ130" s="3369">
        <f t="shared" si="392"/>
        <v>856130578.81502509</v>
      </c>
      <c r="GK130" s="2886" cm="1">
        <f t="array" ref="GK130">SUMPRODUCT('FC-Cost'!$F$3:$N$130*('FC-Cost'!$A$3:$A$130=$F130)*('FC-Cost'!$F$2:$N$2=GK$15))*$Q130</f>
        <v>675218303.84282553</v>
      </c>
      <c r="GL130" s="2886" cm="1">
        <f t="array" ref="GL130">SUMPRODUCT('FC-Cost'!$F$3:$N$130*('FC-Cost'!$A$3:$A$130=$F130)*('FC-Cost'!$F$2:$N$2=GL$15))*$Q130</f>
        <v>38114503.383639984</v>
      </c>
      <c r="GM130" s="2886" cm="1">
        <f t="array" ref="GM130">SUMPRODUCT('FC-Cost'!$F$3:$N$130*('FC-Cost'!$A$3:$A$130=$F130)*('FC-Cost'!$F$2:$N$2=GM$15))*$Q130</f>
        <v>5410125.276764811</v>
      </c>
      <c r="GN130" s="2867" cm="1">
        <f t="array" ref="GN130">SUMPRODUCT('FC-Cost'!$F$3:$N$130*('FC-Cost'!$A$3:$A$130=$F130)*('FC-Cost'!$F$2:$N$2=GN$15))*$Q130</f>
        <v>31714406.679209702</v>
      </c>
      <c r="GO130" s="2867" cm="1">
        <f t="array" ref="GO130">SUMPRODUCT('FC-Cost'!$F$3:$N$130*('FC-Cost'!$A$3:$A$130=$F130)*('FC-Cost'!$F$2:$N$2=GO$15))*$Q130</f>
        <v>5830.2652876864086</v>
      </c>
      <c r="GP130" s="2867" cm="1">
        <f t="array" ref="GP130">SUMPRODUCT('FC-Cost'!$F$3:$N$130*('FC-Cost'!$A$3:$A$130=$F130)*('FC-Cost'!$F$2:$N$2=GP$15))*$Q130</f>
        <v>15517499.317462962</v>
      </c>
      <c r="GQ130" s="2867" cm="1">
        <f t="array" ref="GQ130">SUMPRODUCT('FC-Cost'!$F$3:$N$130*('FC-Cost'!$A$3:$A$130=$F130)*('FC-Cost'!$F$2:$N$2=GQ$15))*$Q130</f>
        <v>25773274.249637648</v>
      </c>
      <c r="GR130" s="2867" cm="1">
        <f t="array" ref="GR130">SUMPRODUCT('FC-Cost'!$F$3:$N$130*('FC-Cost'!$A$3:$A$130=$F130)*('FC-Cost'!$F$2:$N$2=GR$15))*$Q130</f>
        <v>9951193.647101542</v>
      </c>
      <c r="GS130" s="2867" cm="1">
        <f t="array" ref="GS130">SUMPRODUCT('FC-Cost'!$F$3:$N$130*('FC-Cost'!$A$3:$A$130=$F130)*('FC-Cost'!$F$2:$N$2=GS$15))*$Q130</f>
        <v>54425442.153095424</v>
      </c>
      <c r="GT130" s="274">
        <f t="shared" si="373"/>
        <v>1649.2558228210735</v>
      </c>
      <c r="GU130" s="3369">
        <f t="shared" si="393"/>
        <v>570753719.21001673</v>
      </c>
      <c r="GV130" s="2886" cm="1">
        <f t="array" ref="GV130">SUMPRODUCT('FC-Cost'!$F$3:$N$130*('FC-Cost'!$A$3:$A$130=$F130)*('FC-Cost'!$F$2:$N$2=GV$15))*$R130</f>
        <v>450145535.895217</v>
      </c>
      <c r="GW130" s="2886" cm="1">
        <f t="array" ref="GW130">SUMPRODUCT('FC-Cost'!$F$3:$N$130*('FC-Cost'!$A$3:$A$130=$F130)*('FC-Cost'!$F$2:$N$2=GW$15))*$R130</f>
        <v>25409668.922426656</v>
      </c>
      <c r="GX130" s="2886" cm="1">
        <f t="array" ref="GX130">SUMPRODUCT('FC-Cost'!$F$3:$N$130*('FC-Cost'!$A$3:$A$130=$F130)*('FC-Cost'!$F$2:$N$2=GX$15))*$R130</f>
        <v>3606750.1845098739</v>
      </c>
      <c r="GY130" s="2867" cm="1">
        <f t="array" ref="GY130">SUMPRODUCT('FC-Cost'!$F$3:$N$130*('FC-Cost'!$A$3:$A$130=$F130)*('FC-Cost'!$F$2:$N$2=GY$15))*$R130</f>
        <v>21142937.786139801</v>
      </c>
      <c r="GZ130" s="2867" cm="1">
        <f t="array" ref="GZ130">SUMPRODUCT('FC-Cost'!$F$3:$N$130*('FC-Cost'!$A$3:$A$130=$F130)*('FC-Cost'!$F$2:$N$2=GZ$15))*$R130</f>
        <v>3886.8435251242727</v>
      </c>
      <c r="HA130" s="2867" cm="1">
        <f t="array" ref="HA130">SUMPRODUCT('FC-Cost'!$F$3:$N$130*('FC-Cost'!$A$3:$A$130=$F130)*('FC-Cost'!$F$2:$N$2=HA$15))*$R130</f>
        <v>10344999.544975309</v>
      </c>
      <c r="HB130" s="2867" cm="1">
        <f t="array" ref="HB130">SUMPRODUCT('FC-Cost'!$F$3:$N$130*('FC-Cost'!$A$3:$A$130=$F130)*('FC-Cost'!$F$2:$N$2=HB$15))*$R130</f>
        <v>17182182.833091766</v>
      </c>
      <c r="HC130" s="2867" cm="1">
        <f t="array" ref="HC130">SUMPRODUCT('FC-Cost'!$F$3:$N$130*('FC-Cost'!$A$3:$A$130=$F130)*('FC-Cost'!$F$2:$N$2=HC$15))*$R130</f>
        <v>6634129.0980676953</v>
      </c>
      <c r="HD130" s="2867" cm="1">
        <f t="array" ref="HD130">SUMPRODUCT('FC-Cost'!$F$3:$N$130*('FC-Cost'!$A$3:$A$130=$F130)*('FC-Cost'!$F$2:$N$2=HD$15))*$R130</f>
        <v>36283628.102063619</v>
      </c>
      <c r="HF130" s="3369">
        <f t="shared" si="394"/>
        <v>285376859.60500836</v>
      </c>
      <c r="HG130" s="2886" cm="1">
        <f t="array" ref="HG130">SUMPRODUCT('FC-Cost'!$F$3:$N$130*('FC-Cost'!$A$3:$A$130=$F130)*('FC-Cost'!$F$2:$N$2=HG$15))*$S130</f>
        <v>225072767.9476085</v>
      </c>
      <c r="HH130" s="2886" cm="1">
        <f t="array" ref="HH130">SUMPRODUCT('FC-Cost'!$F$3:$N$130*('FC-Cost'!$A$3:$A$130=$F130)*('FC-Cost'!$F$2:$N$2=HH$15))*$S130</f>
        <v>12704834.461213328</v>
      </c>
      <c r="HI130" s="2886" cm="1">
        <f t="array" ref="HI130">SUMPRODUCT('FC-Cost'!$F$3:$N$130*('FC-Cost'!$A$3:$A$130=$F130)*('FC-Cost'!$F$2:$N$2=HI$15))*$S130</f>
        <v>1803375.0922549369</v>
      </c>
      <c r="HJ130" s="2867" cm="1">
        <f t="array" ref="HJ130">SUMPRODUCT('FC-Cost'!$F$3:$N$130*('FC-Cost'!$A$3:$A$130=$F130)*('FC-Cost'!$F$2:$N$2=HJ$15))*$S130</f>
        <v>10571468.893069901</v>
      </c>
      <c r="HK130" s="2867" cm="1">
        <f t="array" ref="HK130">SUMPRODUCT('FC-Cost'!$F$3:$N$130*('FC-Cost'!$A$3:$A$130=$F130)*('FC-Cost'!$F$2:$N$2=HK$15))*$S130</f>
        <v>1943.4217625621363</v>
      </c>
      <c r="HL130" s="2867" cm="1">
        <f t="array" ref="HL130">SUMPRODUCT('FC-Cost'!$F$3:$N$130*('FC-Cost'!$A$3:$A$130=$F130)*('FC-Cost'!$F$2:$N$2=HL$15))*$S130</f>
        <v>5172499.7724876544</v>
      </c>
      <c r="HM130" s="2867" cm="1">
        <f t="array" ref="HM130">SUMPRODUCT('FC-Cost'!$F$3:$N$130*('FC-Cost'!$A$3:$A$130=$F130)*('FC-Cost'!$F$2:$N$2=HM$15))*$S130</f>
        <v>8591091.4165458828</v>
      </c>
      <c r="HN130" s="2867" cm="1">
        <f t="array" ref="HN130">SUMPRODUCT('FC-Cost'!$F$3:$N$130*('FC-Cost'!$A$3:$A$130=$F130)*('FC-Cost'!$F$2:$N$2=HN$15))*$S130</f>
        <v>3317064.5490338476</v>
      </c>
      <c r="HO130" s="2867" cm="1">
        <f t="array" ref="HO130">SUMPRODUCT('FC-Cost'!$F$3:$N$130*('FC-Cost'!$A$3:$A$130=$F130)*('FC-Cost'!$F$2:$N$2=HO$15))*$S130</f>
        <v>18141814.051031809</v>
      </c>
      <c r="HQ130" s="3369">
        <f t="shared" si="395"/>
        <v>285376859.60500836</v>
      </c>
      <c r="HR130" s="2886" cm="1">
        <f t="array" ref="HR130">SUMPRODUCT('FC-Cost'!$F$3:$N$130*('FC-Cost'!$A$3:$A$130=$F130)*('FC-Cost'!$F$2:$N$2=HR$15))*$T130</f>
        <v>225072767.9476085</v>
      </c>
      <c r="HS130" s="2886" cm="1">
        <f t="array" ref="HS130">SUMPRODUCT('FC-Cost'!$F$3:$N$130*('FC-Cost'!$A$3:$A$130=$F130)*('FC-Cost'!$F$2:$N$2=HS$15))*$T130</f>
        <v>12704834.461213328</v>
      </c>
      <c r="HT130" s="2886" cm="1">
        <f t="array" ref="HT130">SUMPRODUCT('FC-Cost'!$F$3:$N$130*('FC-Cost'!$A$3:$A$130=$F130)*('FC-Cost'!$F$2:$N$2=HT$15))*$T130</f>
        <v>1803375.0922549369</v>
      </c>
      <c r="HU130" s="2867" cm="1">
        <f t="array" ref="HU130">SUMPRODUCT('FC-Cost'!$F$3:$N$130*('FC-Cost'!$A$3:$A$130=$F130)*('FC-Cost'!$F$2:$N$2=HU$15))*$T130</f>
        <v>10571468.893069901</v>
      </c>
      <c r="HV130" s="2867" cm="1">
        <f t="array" ref="HV130">SUMPRODUCT('FC-Cost'!$F$3:$N$130*('FC-Cost'!$A$3:$A$130=$F130)*('FC-Cost'!$F$2:$N$2=HV$15))*$T130</f>
        <v>1943.4217625621363</v>
      </c>
      <c r="HW130" s="2867" cm="1">
        <f t="array" ref="HW130">SUMPRODUCT('FC-Cost'!$F$3:$N$130*('FC-Cost'!$A$3:$A$130=$F130)*('FC-Cost'!$F$2:$N$2=HW$15))*$T130</f>
        <v>5172499.7724876544</v>
      </c>
      <c r="HX130" s="2867" cm="1">
        <f t="array" ref="HX130">SUMPRODUCT('FC-Cost'!$F$3:$N$130*('FC-Cost'!$A$3:$A$130=$F130)*('FC-Cost'!$F$2:$N$2=HX$15))*$T130</f>
        <v>8591091.4165458828</v>
      </c>
      <c r="HY130" s="2867" cm="1">
        <f t="array" ref="HY130">SUMPRODUCT('FC-Cost'!$F$3:$N$130*('FC-Cost'!$A$3:$A$130=$F130)*('FC-Cost'!$F$2:$N$2=HY$15))*$T130</f>
        <v>3317064.5490338476</v>
      </c>
      <c r="HZ130" s="2867" cm="1">
        <f t="array" ref="HZ130">SUMPRODUCT('FC-Cost'!$F$3:$N$130*('FC-Cost'!$A$3:$A$130=$F130)*('FC-Cost'!$F$2:$N$2=HZ$15))*$T130</f>
        <v>18141814.051031809</v>
      </c>
      <c r="IB130" s="3369">
        <f t="shared" si="396"/>
        <v>570753719.21001673</v>
      </c>
      <c r="IC130" s="2886" cm="1">
        <f t="array" ref="IC130">SUMPRODUCT('FC-Cost'!$F$3:$N$130*('FC-Cost'!$A$3:$A$130=$F130)*('FC-Cost'!$F$2:$N$2=IC$15))*$U130</f>
        <v>450145535.895217</v>
      </c>
      <c r="ID130" s="2886" cm="1">
        <f t="array" ref="ID130">SUMPRODUCT('FC-Cost'!$F$3:$N$130*('FC-Cost'!$A$3:$A$130=$F130)*('FC-Cost'!$F$2:$N$2=ID$15))*$U130</f>
        <v>25409668.922426656</v>
      </c>
      <c r="IE130" s="2886" cm="1">
        <f t="array" ref="IE130">SUMPRODUCT('FC-Cost'!$F$3:$N$130*('FC-Cost'!$A$3:$A$130=$F130)*('FC-Cost'!$F$2:$N$2=IE$15))*$U130</f>
        <v>3606750.1845098739</v>
      </c>
      <c r="IF130" s="2867" cm="1">
        <f t="array" ref="IF130">SUMPRODUCT('FC-Cost'!$F$3:$N$130*('FC-Cost'!$A$3:$A$130=$F130)*('FC-Cost'!$F$2:$N$2=IF$15))*$U130</f>
        <v>21142937.786139801</v>
      </c>
      <c r="IG130" s="2867" cm="1">
        <f t="array" ref="IG130">SUMPRODUCT('FC-Cost'!$F$3:$N$130*('FC-Cost'!$A$3:$A$130=$F130)*('FC-Cost'!$F$2:$N$2=IG$15))*$U130</f>
        <v>3886.8435251242727</v>
      </c>
      <c r="IH130" s="2867" cm="1">
        <f t="array" ref="IH130">SUMPRODUCT('FC-Cost'!$F$3:$N$130*('FC-Cost'!$A$3:$A$130=$F130)*('FC-Cost'!$F$2:$N$2=IH$15))*$U130</f>
        <v>10344999.544975309</v>
      </c>
      <c r="II130" s="2867" cm="1">
        <f t="array" ref="II130">SUMPRODUCT('FC-Cost'!$F$3:$N$130*('FC-Cost'!$A$3:$A$130=$F130)*('FC-Cost'!$F$2:$N$2=II$15))*$U130</f>
        <v>17182182.833091766</v>
      </c>
      <c r="IJ130" s="2867" cm="1">
        <f t="array" ref="IJ130">SUMPRODUCT('FC-Cost'!$F$3:$N$130*('FC-Cost'!$A$3:$A$130=$F130)*('FC-Cost'!$F$2:$N$2=IJ$15))*$U130</f>
        <v>6634129.0980676953</v>
      </c>
      <c r="IK130" s="2867" cm="1">
        <f t="array" ref="IK130">SUMPRODUCT('FC-Cost'!$F$3:$N$130*('FC-Cost'!$A$3:$A$130=$F130)*('FC-Cost'!$F$2:$N$2=IK$15))*$U130</f>
        <v>36283628.102063619</v>
      </c>
      <c r="IM130" s="3369">
        <f t="shared" si="397"/>
        <v>570753719.21001673</v>
      </c>
      <c r="IN130" s="2886" cm="1">
        <f t="array" ref="IN130">SUMPRODUCT('FC-Cost'!$F$3:$N$130*('FC-Cost'!$A$3:$A$130=$F130)*('FC-Cost'!$F$2:$N$2=IN$15))*$V130</f>
        <v>450145535.895217</v>
      </c>
      <c r="IO130" s="2886" cm="1">
        <f t="array" ref="IO130">SUMPRODUCT('FC-Cost'!$F$3:$N$130*('FC-Cost'!$A$3:$A$130=$F130)*('FC-Cost'!$F$2:$N$2=IO$15))*$V130</f>
        <v>25409668.922426656</v>
      </c>
      <c r="IP130" s="2886" cm="1">
        <f t="array" ref="IP130">SUMPRODUCT('FC-Cost'!$F$3:$N$130*('FC-Cost'!$A$3:$A$130=$F130)*('FC-Cost'!$F$2:$N$2=IP$15))*$V130</f>
        <v>3606750.1845098739</v>
      </c>
      <c r="IQ130" s="2867" cm="1">
        <f t="array" ref="IQ130">SUMPRODUCT('FC-Cost'!$F$3:$N$130*('FC-Cost'!$A$3:$A$130=$F130)*('FC-Cost'!$F$2:$N$2=IQ$15))*$V130</f>
        <v>21142937.786139801</v>
      </c>
      <c r="IR130" s="2867" cm="1">
        <f t="array" ref="IR130">SUMPRODUCT('FC-Cost'!$F$3:$N$130*('FC-Cost'!$A$3:$A$130=$F130)*('FC-Cost'!$F$2:$N$2=IR$15))*$V130</f>
        <v>3886.8435251242727</v>
      </c>
      <c r="IS130" s="2867" cm="1">
        <f t="array" ref="IS130">SUMPRODUCT('FC-Cost'!$F$3:$N$130*('FC-Cost'!$A$3:$A$130=$F130)*('FC-Cost'!$F$2:$N$2=IS$15))*$V130</f>
        <v>10344999.544975309</v>
      </c>
      <c r="IT130" s="2867" cm="1">
        <f t="array" ref="IT130">SUMPRODUCT('FC-Cost'!$F$3:$N$130*('FC-Cost'!$A$3:$A$130=$F130)*('FC-Cost'!$F$2:$N$2=IT$15))*$V130</f>
        <v>17182182.833091766</v>
      </c>
      <c r="IU130" s="2867" cm="1">
        <f t="array" ref="IU130">SUMPRODUCT('FC-Cost'!$F$3:$N$130*('FC-Cost'!$A$3:$A$130=$F130)*('FC-Cost'!$F$2:$N$2=IU$15))*$V130</f>
        <v>6634129.0980676953</v>
      </c>
      <c r="IV130" s="2867" cm="1">
        <f t="array" ref="IV130">SUMPRODUCT('FC-Cost'!$F$3:$N$130*('FC-Cost'!$A$3:$A$130=$F130)*('FC-Cost'!$F$2:$N$2=IV$15))*$V130</f>
        <v>36283628.102063619</v>
      </c>
    </row>
    <row r="131" spans="2:256" s="2" customFormat="1">
      <c r="B131" s="2858" t="s">
        <v>2602</v>
      </c>
      <c r="C131" s="2858" t="s">
        <v>26</v>
      </c>
      <c r="D131" s="2858" t="s">
        <v>1999</v>
      </c>
      <c r="E131" s="2858" t="s">
        <v>1839</v>
      </c>
      <c r="F131" s="2858" t="s">
        <v>1827</v>
      </c>
      <c r="G131" s="2858" t="s">
        <v>1828</v>
      </c>
      <c r="H131" s="2858" t="s">
        <v>1189</v>
      </c>
      <c r="I131" s="552"/>
      <c r="J131" s="2898">
        <f t="shared" si="384"/>
        <v>0</v>
      </c>
      <c r="K131" s="2897">
        <v>0</v>
      </c>
      <c r="L131" s="2897">
        <v>0</v>
      </c>
      <c r="M131" s="2897">
        <v>0</v>
      </c>
      <c r="N131" s="2897">
        <v>0</v>
      </c>
      <c r="O131" s="2897">
        <v>0</v>
      </c>
      <c r="P131" s="2897">
        <v>0</v>
      </c>
      <c r="Q131" s="2897">
        <v>0</v>
      </c>
      <c r="R131" s="3573"/>
      <c r="S131" s="3573"/>
      <c r="T131" s="3573"/>
      <c r="U131" s="3573"/>
      <c r="V131" s="3573"/>
      <c r="W131" s="1602"/>
      <c r="X131" s="3569"/>
      <c r="Y131" s="293">
        <f>SUMIFS('TC-25'!$G$3:$G$401,'TC-25'!$A$3:$A$401,FC!$F131,'TC-25'!$E$3:$E$401,FC!$D131)</f>
        <v>0</v>
      </c>
      <c r="Z131" s="293">
        <f>SUMIFS('TC-25'!$AA$4:$AA$38,'TC-25'!$W$4:$W$38,$D131,'TC-25'!$Y$4:$Y$38,$F131)</f>
        <v>0</v>
      </c>
      <c r="AA131" s="322">
        <f t="shared" si="398"/>
        <v>0</v>
      </c>
      <c r="AB131" s="293">
        <f t="shared" si="353"/>
        <v>0</v>
      </c>
      <c r="AC131" s="293">
        <f>SUMIFS('TC-25'!$AH$4:$AH$38,'TC-25'!$AD$4:$AD$38,FC!$D131,'TC-25'!$AF$4:$AF$38,FC!$F131)</f>
        <v>0</v>
      </c>
      <c r="AD131" s="322">
        <f t="shared" si="374"/>
        <v>0</v>
      </c>
      <c r="AE131" s="293"/>
      <c r="AF131" s="1602"/>
      <c r="AG131" s="2864">
        <f t="shared" si="354"/>
        <v>0</v>
      </c>
      <c r="AH131" s="2861">
        <v>0</v>
      </c>
      <c r="AI131" s="2860">
        <v>0</v>
      </c>
      <c r="AJ131" s="2860">
        <v>0</v>
      </c>
      <c r="AK131" s="2860">
        <v>0</v>
      </c>
      <c r="AL131" s="2860">
        <v>0</v>
      </c>
      <c r="AM131" s="2860">
        <v>0</v>
      </c>
      <c r="AN131" s="2860">
        <v>0</v>
      </c>
      <c r="AO131" s="2860"/>
      <c r="AP131" s="2860"/>
      <c r="AQ131" s="2860"/>
      <c r="AR131" s="2860"/>
      <c r="AS131" s="2860"/>
      <c r="AT131" s="1602"/>
      <c r="AU131" s="2865"/>
      <c r="AV131" s="2860">
        <v>0</v>
      </c>
      <c r="AW131" s="2860">
        <v>0</v>
      </c>
      <c r="AX131" s="2860">
        <v>0</v>
      </c>
      <c r="AY131" s="2860">
        <v>0</v>
      </c>
      <c r="AZ131" s="2860">
        <v>0</v>
      </c>
      <c r="BA131" s="2860">
        <v>0</v>
      </c>
      <c r="BB131" s="2860">
        <v>0</v>
      </c>
      <c r="BC131" s="2866">
        <v>26000</v>
      </c>
      <c r="BD131" s="2866">
        <v>26000</v>
      </c>
      <c r="BE131" s="2866">
        <v>26000</v>
      </c>
      <c r="BF131" s="2866">
        <v>26000</v>
      </c>
      <c r="BG131" s="2866">
        <v>26000</v>
      </c>
      <c r="BH131" s="1602"/>
      <c r="BI131" s="2862"/>
      <c r="BJ131" s="2860">
        <v>0</v>
      </c>
      <c r="BK131" s="2860">
        <v>0</v>
      </c>
      <c r="BL131" s="2860">
        <v>0</v>
      </c>
      <c r="BM131" s="2860">
        <v>0</v>
      </c>
      <c r="BN131" s="2860">
        <v>0</v>
      </c>
      <c r="BO131" s="2860">
        <v>0</v>
      </c>
      <c r="BP131" s="2860">
        <v>0</v>
      </c>
      <c r="BQ131" s="2866">
        <f t="shared" si="385"/>
        <v>0</v>
      </c>
      <c r="BR131" s="2866">
        <f t="shared" si="386"/>
        <v>0</v>
      </c>
      <c r="BS131" s="2866">
        <f t="shared" si="387"/>
        <v>0</v>
      </c>
      <c r="BT131" s="2866">
        <f t="shared" si="388"/>
        <v>0</v>
      </c>
      <c r="BU131" s="2866">
        <f t="shared" si="389"/>
        <v>0</v>
      </c>
      <c r="BV131" s="1602"/>
      <c r="BW131" s="2862">
        <f t="shared" si="450"/>
        <v>0</v>
      </c>
      <c r="BX131" s="2860">
        <v>0</v>
      </c>
      <c r="BY131" s="2860">
        <v>0</v>
      </c>
      <c r="BZ131" s="2860">
        <v>0</v>
      </c>
      <c r="CA131" s="2860">
        <v>0</v>
      </c>
      <c r="CB131" s="2860">
        <v>0</v>
      </c>
      <c r="CC131" s="2860">
        <v>0</v>
      </c>
      <c r="CD131" s="2860">
        <v>0</v>
      </c>
      <c r="CE131" s="2866">
        <f t="shared" si="355"/>
        <v>0</v>
      </c>
      <c r="CF131" s="2866">
        <f t="shared" si="356"/>
        <v>0</v>
      </c>
      <c r="CG131" s="2866">
        <f t="shared" si="357"/>
        <v>0</v>
      </c>
      <c r="CH131" s="2866">
        <f t="shared" si="358"/>
        <v>0</v>
      </c>
      <c r="CI131" s="2866">
        <f t="shared" si="359"/>
        <v>0</v>
      </c>
      <c r="CJ131" s="1602"/>
      <c r="CK131" s="2865">
        <f t="shared" si="399"/>
        <v>0</v>
      </c>
      <c r="CL131" s="2870"/>
      <c r="CM131" s="2870"/>
      <c r="CN131" s="2870"/>
      <c r="CO131" s="2870"/>
      <c r="CP131" s="2870"/>
      <c r="CQ131" s="2870"/>
      <c r="CR131" s="2870"/>
      <c r="CS131" s="2870"/>
      <c r="CT131" s="2870"/>
      <c r="CU131" s="2870"/>
      <c r="CV131" s="2870"/>
      <c r="CW131" s="2870"/>
      <c r="CX131" s="1602"/>
      <c r="CY131" s="2873"/>
      <c r="CZ131" s="2867">
        <v>0</v>
      </c>
      <c r="DA131" s="2867">
        <v>0</v>
      </c>
      <c r="DB131" s="2867">
        <v>0</v>
      </c>
      <c r="DC131" s="2867">
        <v>0</v>
      </c>
      <c r="DD131" s="2867">
        <v>0</v>
      </c>
      <c r="DE131" s="2867">
        <v>0</v>
      </c>
      <c r="DF131" s="2867">
        <v>0</v>
      </c>
      <c r="DG131" s="2867"/>
      <c r="DH131" s="2867"/>
      <c r="DI131" s="2867"/>
      <c r="DJ131" s="2867"/>
      <c r="DK131" s="2867"/>
      <c r="DM131" s="3377">
        <f t="shared" si="400"/>
        <v>0</v>
      </c>
      <c r="DN131" s="2886"/>
      <c r="DO131" s="2886"/>
      <c r="DP131" s="2886"/>
      <c r="DQ131" s="2867"/>
      <c r="DR131" s="2867"/>
      <c r="DS131" s="2867">
        <f t="shared" si="360"/>
        <v>0</v>
      </c>
      <c r="DT131" s="2867">
        <f t="shared" si="361"/>
        <v>0</v>
      </c>
      <c r="DU131" s="2867">
        <f t="shared" si="362"/>
        <v>0</v>
      </c>
      <c r="DV131" s="2867">
        <f t="shared" si="363"/>
        <v>0</v>
      </c>
      <c r="DW131" s="2867">
        <f t="shared" si="364"/>
        <v>0</v>
      </c>
      <c r="DX131" s="2867">
        <f t="shared" si="365"/>
        <v>0</v>
      </c>
      <c r="DY131" s="2867">
        <f t="shared" si="366"/>
        <v>0</v>
      </c>
      <c r="EA131" s="2873"/>
      <c r="EB131" s="2867"/>
      <c r="EC131" s="2867"/>
      <c r="ED131" s="2867"/>
      <c r="EE131" s="2867"/>
      <c r="EF131" s="2867"/>
      <c r="EG131" s="2867"/>
      <c r="EH131" s="2867">
        <f t="shared" si="367"/>
        <v>0</v>
      </c>
      <c r="EI131" s="2867">
        <f t="shared" si="368"/>
        <v>0</v>
      </c>
      <c r="EJ131" s="2867">
        <f t="shared" si="369"/>
        <v>0</v>
      </c>
      <c r="EK131" s="2867">
        <f t="shared" si="370"/>
        <v>0</v>
      </c>
      <c r="EL131" s="2867">
        <f t="shared" si="371"/>
        <v>0</v>
      </c>
      <c r="EM131" s="2867">
        <f t="shared" si="372"/>
        <v>0</v>
      </c>
      <c r="EO131" s="2873"/>
      <c r="EP131" s="2886"/>
      <c r="EQ131" s="2886"/>
      <c r="ER131" s="2886"/>
      <c r="ES131" s="2867"/>
      <c r="ET131" s="2867"/>
      <c r="EU131" s="2867"/>
      <c r="EV131" s="3421">
        <f t="shared" si="380"/>
        <v>0</v>
      </c>
      <c r="EW131" s="3421">
        <f t="shared" si="375"/>
        <v>0</v>
      </c>
      <c r="EX131" s="3421">
        <f t="shared" si="376"/>
        <v>0</v>
      </c>
      <c r="EY131" s="3421">
        <f t="shared" si="377"/>
        <v>0</v>
      </c>
      <c r="EZ131" s="3421">
        <f t="shared" si="378"/>
        <v>0</v>
      </c>
      <c r="FA131" s="3421">
        <f t="shared" si="379"/>
        <v>0</v>
      </c>
      <c r="FC131" s="2873"/>
      <c r="FD131" s="2886"/>
      <c r="FE131" s="2886"/>
      <c r="FF131" s="2886"/>
      <c r="FG131" s="2867"/>
      <c r="FH131" s="2867"/>
      <c r="FI131" s="2867"/>
      <c r="FJ131" s="2867">
        <f t="shared" si="381"/>
        <v>0</v>
      </c>
      <c r="FK131" s="2867">
        <f t="shared" si="382"/>
        <v>0</v>
      </c>
      <c r="FL131" s="2867">
        <f t="shared" si="401"/>
        <v>0</v>
      </c>
      <c r="FM131" s="2867">
        <f t="shared" si="383"/>
        <v>0</v>
      </c>
      <c r="FN131" s="2867">
        <f t="shared" si="402"/>
        <v>0</v>
      </c>
      <c r="FO131" s="2867">
        <f t="shared" si="403"/>
        <v>0</v>
      </c>
      <c r="FY131" s="3369">
        <f t="shared" si="391"/>
        <v>0</v>
      </c>
      <c r="FZ131" s="2886"/>
      <c r="GA131" s="2886"/>
      <c r="GB131" s="2886"/>
      <c r="GC131" s="2867"/>
      <c r="GD131" s="2867"/>
      <c r="GE131" s="2867"/>
      <c r="GF131" s="2867"/>
      <c r="GG131" s="2867"/>
      <c r="GH131" s="2867"/>
      <c r="GJ131" s="3369">
        <f t="shared" si="392"/>
        <v>0</v>
      </c>
      <c r="GK131" s="2886" cm="1">
        <f t="array" ref="GK131">SUMPRODUCT('FC-Cost'!$F$3:$N$130*('FC-Cost'!$A$3:$A$130=$F131)*('FC-Cost'!$F$2:$N$2=GK$15))*$Q131</f>
        <v>0</v>
      </c>
      <c r="GL131" s="2886" cm="1">
        <f t="array" ref="GL131">SUMPRODUCT('FC-Cost'!$F$3:$N$130*('FC-Cost'!$A$3:$A$130=$F131)*('FC-Cost'!$F$2:$N$2=GL$15))*$Q131</f>
        <v>0</v>
      </c>
      <c r="GM131" s="2886" cm="1">
        <f t="array" ref="GM131">SUMPRODUCT('FC-Cost'!$F$3:$N$130*('FC-Cost'!$A$3:$A$130=$F131)*('FC-Cost'!$F$2:$N$2=GM$15))*$Q131</f>
        <v>0</v>
      </c>
      <c r="GN131" s="2867" cm="1">
        <f t="array" ref="GN131">SUMPRODUCT('FC-Cost'!$F$3:$N$130*('FC-Cost'!$A$3:$A$130=$F131)*('FC-Cost'!$F$2:$N$2=GN$15))*$Q131</f>
        <v>0</v>
      </c>
      <c r="GO131" s="2867" cm="1">
        <f t="array" ref="GO131">SUMPRODUCT('FC-Cost'!$F$3:$N$130*('FC-Cost'!$A$3:$A$130=$F131)*('FC-Cost'!$F$2:$N$2=GO$15))*$Q131</f>
        <v>0</v>
      </c>
      <c r="GP131" s="2867" cm="1">
        <f t="array" ref="GP131">SUMPRODUCT('FC-Cost'!$F$3:$N$130*('FC-Cost'!$A$3:$A$130=$F131)*('FC-Cost'!$F$2:$N$2=GP$15))*$Q131</f>
        <v>0</v>
      </c>
      <c r="GQ131" s="2867" cm="1">
        <f t="array" ref="GQ131">SUMPRODUCT('FC-Cost'!$F$3:$N$130*('FC-Cost'!$A$3:$A$130=$F131)*('FC-Cost'!$F$2:$N$2=GQ$15))*$Q131</f>
        <v>0</v>
      </c>
      <c r="GR131" s="2867" cm="1">
        <f t="array" ref="GR131">SUMPRODUCT('FC-Cost'!$F$3:$N$130*('FC-Cost'!$A$3:$A$130=$F131)*('FC-Cost'!$F$2:$N$2=GR$15))*$Q131</f>
        <v>0</v>
      </c>
      <c r="GS131" s="2867" cm="1">
        <f t="array" ref="GS131">SUMPRODUCT('FC-Cost'!$F$3:$N$130*('FC-Cost'!$A$3:$A$130=$F131)*('FC-Cost'!$F$2:$N$2=GS$15))*$Q131</f>
        <v>0</v>
      </c>
      <c r="GT131" s="274">
        <f t="shared" si="373"/>
        <v>0</v>
      </c>
      <c r="GU131" s="3369">
        <f t="shared" si="393"/>
        <v>0</v>
      </c>
      <c r="GV131" s="2886" cm="1">
        <f t="array" ref="GV131">SUMPRODUCT('FC-Cost'!$F$3:$N$130*('FC-Cost'!$A$3:$A$130=$F131)*('FC-Cost'!$F$2:$N$2=GV$15))*$R131</f>
        <v>0</v>
      </c>
      <c r="GW131" s="2886" cm="1">
        <f t="array" ref="GW131">SUMPRODUCT('FC-Cost'!$F$3:$N$130*('FC-Cost'!$A$3:$A$130=$F131)*('FC-Cost'!$F$2:$N$2=GW$15))*$R131</f>
        <v>0</v>
      </c>
      <c r="GX131" s="2886" cm="1">
        <f t="array" ref="GX131">SUMPRODUCT('FC-Cost'!$F$3:$N$130*('FC-Cost'!$A$3:$A$130=$F131)*('FC-Cost'!$F$2:$N$2=GX$15))*$R131</f>
        <v>0</v>
      </c>
      <c r="GY131" s="2867" cm="1">
        <f t="array" ref="GY131">SUMPRODUCT('FC-Cost'!$F$3:$N$130*('FC-Cost'!$A$3:$A$130=$F131)*('FC-Cost'!$F$2:$N$2=GY$15))*$R131</f>
        <v>0</v>
      </c>
      <c r="GZ131" s="2867" cm="1">
        <f t="array" ref="GZ131">SUMPRODUCT('FC-Cost'!$F$3:$N$130*('FC-Cost'!$A$3:$A$130=$F131)*('FC-Cost'!$F$2:$N$2=GZ$15))*$R131</f>
        <v>0</v>
      </c>
      <c r="HA131" s="2867" cm="1">
        <f t="array" ref="HA131">SUMPRODUCT('FC-Cost'!$F$3:$N$130*('FC-Cost'!$A$3:$A$130=$F131)*('FC-Cost'!$F$2:$N$2=HA$15))*$R131</f>
        <v>0</v>
      </c>
      <c r="HB131" s="2867" cm="1">
        <f t="array" ref="HB131">SUMPRODUCT('FC-Cost'!$F$3:$N$130*('FC-Cost'!$A$3:$A$130=$F131)*('FC-Cost'!$F$2:$N$2=HB$15))*$R131</f>
        <v>0</v>
      </c>
      <c r="HC131" s="2867" cm="1">
        <f t="array" ref="HC131">SUMPRODUCT('FC-Cost'!$F$3:$N$130*('FC-Cost'!$A$3:$A$130=$F131)*('FC-Cost'!$F$2:$N$2=HC$15))*$R131</f>
        <v>0</v>
      </c>
      <c r="HD131" s="2867" cm="1">
        <f t="array" ref="HD131">SUMPRODUCT('FC-Cost'!$F$3:$N$130*('FC-Cost'!$A$3:$A$130=$F131)*('FC-Cost'!$F$2:$N$2=HD$15))*$R131</f>
        <v>0</v>
      </c>
      <c r="HF131" s="3369">
        <f t="shared" si="394"/>
        <v>0</v>
      </c>
      <c r="HG131" s="2886" cm="1">
        <f t="array" ref="HG131">SUMPRODUCT('FC-Cost'!$F$3:$N$130*('FC-Cost'!$A$3:$A$130=$F131)*('FC-Cost'!$F$2:$N$2=HG$15))*$S131</f>
        <v>0</v>
      </c>
      <c r="HH131" s="2886" cm="1">
        <f t="array" ref="HH131">SUMPRODUCT('FC-Cost'!$F$3:$N$130*('FC-Cost'!$A$3:$A$130=$F131)*('FC-Cost'!$F$2:$N$2=HH$15))*$S131</f>
        <v>0</v>
      </c>
      <c r="HI131" s="2886" cm="1">
        <f t="array" ref="HI131">SUMPRODUCT('FC-Cost'!$F$3:$N$130*('FC-Cost'!$A$3:$A$130=$F131)*('FC-Cost'!$F$2:$N$2=HI$15))*$S131</f>
        <v>0</v>
      </c>
      <c r="HJ131" s="2867" cm="1">
        <f t="array" ref="HJ131">SUMPRODUCT('FC-Cost'!$F$3:$N$130*('FC-Cost'!$A$3:$A$130=$F131)*('FC-Cost'!$F$2:$N$2=HJ$15))*$S131</f>
        <v>0</v>
      </c>
      <c r="HK131" s="2867" cm="1">
        <f t="array" ref="HK131">SUMPRODUCT('FC-Cost'!$F$3:$N$130*('FC-Cost'!$A$3:$A$130=$F131)*('FC-Cost'!$F$2:$N$2=HK$15))*$S131</f>
        <v>0</v>
      </c>
      <c r="HL131" s="2867" cm="1">
        <f t="array" ref="HL131">SUMPRODUCT('FC-Cost'!$F$3:$N$130*('FC-Cost'!$A$3:$A$130=$F131)*('FC-Cost'!$F$2:$N$2=HL$15))*$S131</f>
        <v>0</v>
      </c>
      <c r="HM131" s="2867" cm="1">
        <f t="array" ref="HM131">SUMPRODUCT('FC-Cost'!$F$3:$N$130*('FC-Cost'!$A$3:$A$130=$F131)*('FC-Cost'!$F$2:$N$2=HM$15))*$S131</f>
        <v>0</v>
      </c>
      <c r="HN131" s="2867" cm="1">
        <f t="array" ref="HN131">SUMPRODUCT('FC-Cost'!$F$3:$N$130*('FC-Cost'!$A$3:$A$130=$F131)*('FC-Cost'!$F$2:$N$2=HN$15))*$S131</f>
        <v>0</v>
      </c>
      <c r="HO131" s="2867" cm="1">
        <f t="array" ref="HO131">SUMPRODUCT('FC-Cost'!$F$3:$N$130*('FC-Cost'!$A$3:$A$130=$F131)*('FC-Cost'!$F$2:$N$2=HO$15))*$S131</f>
        <v>0</v>
      </c>
      <c r="HQ131" s="3369">
        <f t="shared" si="395"/>
        <v>0</v>
      </c>
      <c r="HR131" s="2886" cm="1">
        <f t="array" ref="HR131">SUMPRODUCT('FC-Cost'!$F$3:$N$130*('FC-Cost'!$A$3:$A$130=$F131)*('FC-Cost'!$F$2:$N$2=HR$15))*$T131</f>
        <v>0</v>
      </c>
      <c r="HS131" s="2886" cm="1">
        <f t="array" ref="HS131">SUMPRODUCT('FC-Cost'!$F$3:$N$130*('FC-Cost'!$A$3:$A$130=$F131)*('FC-Cost'!$F$2:$N$2=HS$15))*$T131</f>
        <v>0</v>
      </c>
      <c r="HT131" s="2886" cm="1">
        <f t="array" ref="HT131">SUMPRODUCT('FC-Cost'!$F$3:$N$130*('FC-Cost'!$A$3:$A$130=$F131)*('FC-Cost'!$F$2:$N$2=HT$15))*$T131</f>
        <v>0</v>
      </c>
      <c r="HU131" s="2867" cm="1">
        <f t="array" ref="HU131">SUMPRODUCT('FC-Cost'!$F$3:$N$130*('FC-Cost'!$A$3:$A$130=$F131)*('FC-Cost'!$F$2:$N$2=HU$15))*$T131</f>
        <v>0</v>
      </c>
      <c r="HV131" s="2867" cm="1">
        <f t="array" ref="HV131">SUMPRODUCT('FC-Cost'!$F$3:$N$130*('FC-Cost'!$A$3:$A$130=$F131)*('FC-Cost'!$F$2:$N$2=HV$15))*$T131</f>
        <v>0</v>
      </c>
      <c r="HW131" s="2867" cm="1">
        <f t="array" ref="HW131">SUMPRODUCT('FC-Cost'!$F$3:$N$130*('FC-Cost'!$A$3:$A$130=$F131)*('FC-Cost'!$F$2:$N$2=HW$15))*$T131</f>
        <v>0</v>
      </c>
      <c r="HX131" s="2867" cm="1">
        <f t="array" ref="HX131">SUMPRODUCT('FC-Cost'!$F$3:$N$130*('FC-Cost'!$A$3:$A$130=$F131)*('FC-Cost'!$F$2:$N$2=HX$15))*$T131</f>
        <v>0</v>
      </c>
      <c r="HY131" s="2867" cm="1">
        <f t="array" ref="HY131">SUMPRODUCT('FC-Cost'!$F$3:$N$130*('FC-Cost'!$A$3:$A$130=$F131)*('FC-Cost'!$F$2:$N$2=HY$15))*$T131</f>
        <v>0</v>
      </c>
      <c r="HZ131" s="2867" cm="1">
        <f t="array" ref="HZ131">SUMPRODUCT('FC-Cost'!$F$3:$N$130*('FC-Cost'!$A$3:$A$130=$F131)*('FC-Cost'!$F$2:$N$2=HZ$15))*$T131</f>
        <v>0</v>
      </c>
      <c r="IB131" s="3369">
        <f t="shared" si="396"/>
        <v>0</v>
      </c>
      <c r="IC131" s="2886" cm="1">
        <f t="array" ref="IC131">SUMPRODUCT('FC-Cost'!$F$3:$N$130*('FC-Cost'!$A$3:$A$130=$F131)*('FC-Cost'!$F$2:$N$2=IC$15))*$U131</f>
        <v>0</v>
      </c>
      <c r="ID131" s="2886" cm="1">
        <f t="array" ref="ID131">SUMPRODUCT('FC-Cost'!$F$3:$N$130*('FC-Cost'!$A$3:$A$130=$F131)*('FC-Cost'!$F$2:$N$2=ID$15))*$U131</f>
        <v>0</v>
      </c>
      <c r="IE131" s="2886" cm="1">
        <f t="array" ref="IE131">SUMPRODUCT('FC-Cost'!$F$3:$N$130*('FC-Cost'!$A$3:$A$130=$F131)*('FC-Cost'!$F$2:$N$2=IE$15))*$U131</f>
        <v>0</v>
      </c>
      <c r="IF131" s="2867" cm="1">
        <f t="array" ref="IF131">SUMPRODUCT('FC-Cost'!$F$3:$N$130*('FC-Cost'!$A$3:$A$130=$F131)*('FC-Cost'!$F$2:$N$2=IF$15))*$U131</f>
        <v>0</v>
      </c>
      <c r="IG131" s="2867" cm="1">
        <f t="array" ref="IG131">SUMPRODUCT('FC-Cost'!$F$3:$N$130*('FC-Cost'!$A$3:$A$130=$F131)*('FC-Cost'!$F$2:$N$2=IG$15))*$U131</f>
        <v>0</v>
      </c>
      <c r="IH131" s="2867" cm="1">
        <f t="array" ref="IH131">SUMPRODUCT('FC-Cost'!$F$3:$N$130*('FC-Cost'!$A$3:$A$130=$F131)*('FC-Cost'!$F$2:$N$2=IH$15))*$U131</f>
        <v>0</v>
      </c>
      <c r="II131" s="2867" cm="1">
        <f t="array" ref="II131">SUMPRODUCT('FC-Cost'!$F$3:$N$130*('FC-Cost'!$A$3:$A$130=$F131)*('FC-Cost'!$F$2:$N$2=II$15))*$U131</f>
        <v>0</v>
      </c>
      <c r="IJ131" s="2867" cm="1">
        <f t="array" ref="IJ131">SUMPRODUCT('FC-Cost'!$F$3:$N$130*('FC-Cost'!$A$3:$A$130=$F131)*('FC-Cost'!$F$2:$N$2=IJ$15))*$U131</f>
        <v>0</v>
      </c>
      <c r="IK131" s="2867" cm="1">
        <f t="array" ref="IK131">SUMPRODUCT('FC-Cost'!$F$3:$N$130*('FC-Cost'!$A$3:$A$130=$F131)*('FC-Cost'!$F$2:$N$2=IK$15))*$U131</f>
        <v>0</v>
      </c>
      <c r="IM131" s="3369">
        <f t="shared" si="397"/>
        <v>0</v>
      </c>
      <c r="IN131" s="2886" cm="1">
        <f t="array" ref="IN131">SUMPRODUCT('FC-Cost'!$F$3:$N$130*('FC-Cost'!$A$3:$A$130=$F131)*('FC-Cost'!$F$2:$N$2=IN$15))*$V131</f>
        <v>0</v>
      </c>
      <c r="IO131" s="2886" cm="1">
        <f t="array" ref="IO131">SUMPRODUCT('FC-Cost'!$F$3:$N$130*('FC-Cost'!$A$3:$A$130=$F131)*('FC-Cost'!$F$2:$N$2=IO$15))*$V131</f>
        <v>0</v>
      </c>
      <c r="IP131" s="2886" cm="1">
        <f t="array" ref="IP131">SUMPRODUCT('FC-Cost'!$F$3:$N$130*('FC-Cost'!$A$3:$A$130=$F131)*('FC-Cost'!$F$2:$N$2=IP$15))*$V131</f>
        <v>0</v>
      </c>
      <c r="IQ131" s="2867" cm="1">
        <f t="array" ref="IQ131">SUMPRODUCT('FC-Cost'!$F$3:$N$130*('FC-Cost'!$A$3:$A$130=$F131)*('FC-Cost'!$F$2:$N$2=IQ$15))*$V131</f>
        <v>0</v>
      </c>
      <c r="IR131" s="2867" cm="1">
        <f t="array" ref="IR131">SUMPRODUCT('FC-Cost'!$F$3:$N$130*('FC-Cost'!$A$3:$A$130=$F131)*('FC-Cost'!$F$2:$N$2=IR$15))*$V131</f>
        <v>0</v>
      </c>
      <c r="IS131" s="2867" cm="1">
        <f t="array" ref="IS131">SUMPRODUCT('FC-Cost'!$F$3:$N$130*('FC-Cost'!$A$3:$A$130=$F131)*('FC-Cost'!$F$2:$N$2=IS$15))*$V131</f>
        <v>0</v>
      </c>
      <c r="IT131" s="2867" cm="1">
        <f t="array" ref="IT131">SUMPRODUCT('FC-Cost'!$F$3:$N$130*('FC-Cost'!$A$3:$A$130=$F131)*('FC-Cost'!$F$2:$N$2=IT$15))*$V131</f>
        <v>0</v>
      </c>
      <c r="IU131" s="2867" cm="1">
        <f t="array" ref="IU131">SUMPRODUCT('FC-Cost'!$F$3:$N$130*('FC-Cost'!$A$3:$A$130=$F131)*('FC-Cost'!$F$2:$N$2=IU$15))*$V131</f>
        <v>0</v>
      </c>
      <c r="IV131" s="2867" cm="1">
        <f t="array" ref="IV131">SUMPRODUCT('FC-Cost'!$F$3:$N$130*('FC-Cost'!$A$3:$A$130=$F131)*('FC-Cost'!$F$2:$N$2=IV$15))*$V131</f>
        <v>0</v>
      </c>
    </row>
    <row r="132" spans="2:256" s="552" customFormat="1">
      <c r="B132" s="2858" t="s">
        <v>2602</v>
      </c>
      <c r="C132" s="2858" t="s">
        <v>26</v>
      </c>
      <c r="D132" s="2858" t="s">
        <v>1999</v>
      </c>
      <c r="E132" s="2858" t="s">
        <v>1839</v>
      </c>
      <c r="F132" s="2859" t="s">
        <v>1819</v>
      </c>
      <c r="G132" s="2858" t="s">
        <v>1820</v>
      </c>
      <c r="H132" s="2858" t="s">
        <v>1189</v>
      </c>
      <c r="J132" s="2898">
        <f t="shared" si="384"/>
        <v>0</v>
      </c>
      <c r="K132" s="2897">
        <v>0</v>
      </c>
      <c r="L132" s="2897">
        <v>0</v>
      </c>
      <c r="M132" s="2897">
        <v>0</v>
      </c>
      <c r="N132" s="2897">
        <v>0</v>
      </c>
      <c r="O132" s="2897">
        <v>0</v>
      </c>
      <c r="P132" s="2897">
        <v>0</v>
      </c>
      <c r="Q132" s="2897">
        <v>0</v>
      </c>
      <c r="R132" s="3573"/>
      <c r="S132" s="3573"/>
      <c r="T132" s="3573"/>
      <c r="U132" s="3573"/>
      <c r="V132" s="3573"/>
      <c r="W132" s="1856"/>
      <c r="X132" s="3569"/>
      <c r="Y132" s="293">
        <f>SUMIFS('TC-25'!$G$3:$G$401,'TC-25'!$A$3:$A$401,FC!$F132,'TC-25'!$E$3:$E$401,FC!$D132)</f>
        <v>0</v>
      </c>
      <c r="Z132" s="293">
        <f>SUMIFS('TC-25'!$AA$4:$AA$38,'TC-25'!$W$4:$W$38,$D132,'TC-25'!$Y$4:$Y$38,$F132)</f>
        <v>0</v>
      </c>
      <c r="AA132" s="322">
        <f t="shared" si="398"/>
        <v>0</v>
      </c>
      <c r="AB132" s="293">
        <f t="shared" si="353"/>
        <v>0</v>
      </c>
      <c r="AC132" s="293">
        <f>SUMIFS('TC-25'!$AH$4:$AH$38,'TC-25'!$AD$4:$AD$38,FC!$D132,'TC-25'!$AF$4:$AF$38,FC!$F132)</f>
        <v>0</v>
      </c>
      <c r="AD132" s="322">
        <f t="shared" si="374"/>
        <v>0</v>
      </c>
      <c r="AE132" s="293"/>
      <c r="AF132" s="1856"/>
      <c r="AG132" s="2864">
        <f t="shared" si="354"/>
        <v>0</v>
      </c>
      <c r="AH132" s="2861">
        <v>0</v>
      </c>
      <c r="AI132" s="2860">
        <v>0</v>
      </c>
      <c r="AJ132" s="2860">
        <v>0</v>
      </c>
      <c r="AK132" s="2860">
        <v>0</v>
      </c>
      <c r="AL132" s="2860">
        <v>0</v>
      </c>
      <c r="AM132" s="2860">
        <v>0</v>
      </c>
      <c r="AN132" s="2860">
        <v>0</v>
      </c>
      <c r="AO132" s="2860"/>
      <c r="AP132" s="2860"/>
      <c r="AQ132" s="2860"/>
      <c r="AR132" s="2860"/>
      <c r="AS132" s="2860"/>
      <c r="AT132" s="1856"/>
      <c r="AU132" s="2864"/>
      <c r="AV132" s="2860">
        <v>0</v>
      </c>
      <c r="AW132" s="2860">
        <v>0</v>
      </c>
      <c r="AX132" s="2860">
        <v>0</v>
      </c>
      <c r="AY132" s="2860">
        <v>0</v>
      </c>
      <c r="AZ132" s="2860">
        <v>0</v>
      </c>
      <c r="BA132" s="2860">
        <v>0</v>
      </c>
      <c r="BB132" s="2860">
        <v>0</v>
      </c>
      <c r="BC132" s="2866">
        <v>26000</v>
      </c>
      <c r="BD132" s="2866">
        <v>26000</v>
      </c>
      <c r="BE132" s="2866">
        <v>26000</v>
      </c>
      <c r="BF132" s="2866">
        <v>26000</v>
      </c>
      <c r="BG132" s="2866">
        <v>26000</v>
      </c>
      <c r="BH132" s="1856"/>
      <c r="BI132" s="2862"/>
      <c r="BJ132" s="2860">
        <v>0</v>
      </c>
      <c r="BK132" s="2860">
        <v>0</v>
      </c>
      <c r="BL132" s="2860">
        <v>0</v>
      </c>
      <c r="BM132" s="2860">
        <v>0</v>
      </c>
      <c r="BN132" s="2860">
        <v>0</v>
      </c>
      <c r="BO132" s="2860">
        <v>0</v>
      </c>
      <c r="BP132" s="2860">
        <v>0</v>
      </c>
      <c r="BQ132" s="2866">
        <f t="shared" si="385"/>
        <v>0</v>
      </c>
      <c r="BR132" s="2866">
        <f t="shared" si="386"/>
        <v>0</v>
      </c>
      <c r="BS132" s="2866">
        <f t="shared" si="387"/>
        <v>0</v>
      </c>
      <c r="BT132" s="2866">
        <f t="shared" si="388"/>
        <v>0</v>
      </c>
      <c r="BU132" s="2866">
        <f t="shared" si="389"/>
        <v>0</v>
      </c>
      <c r="BV132" s="1856"/>
      <c r="BW132" s="2862">
        <f t="shared" si="450"/>
        <v>0</v>
      </c>
      <c r="BX132" s="2860">
        <v>0</v>
      </c>
      <c r="BY132" s="2860">
        <v>0</v>
      </c>
      <c r="BZ132" s="2860">
        <v>0</v>
      </c>
      <c r="CA132" s="2860">
        <v>0</v>
      </c>
      <c r="CB132" s="2860">
        <v>0</v>
      </c>
      <c r="CC132" s="2860">
        <v>0</v>
      </c>
      <c r="CD132" s="2860">
        <v>0</v>
      </c>
      <c r="CE132" s="2866">
        <f t="shared" si="355"/>
        <v>0</v>
      </c>
      <c r="CF132" s="2866">
        <f t="shared" si="356"/>
        <v>0</v>
      </c>
      <c r="CG132" s="2866">
        <f t="shared" si="357"/>
        <v>0</v>
      </c>
      <c r="CH132" s="2866">
        <f t="shared" si="358"/>
        <v>0</v>
      </c>
      <c r="CI132" s="2866">
        <f t="shared" si="359"/>
        <v>0</v>
      </c>
      <c r="CJ132" s="1856"/>
      <c r="CK132" s="2864">
        <f t="shared" si="399"/>
        <v>0</v>
      </c>
      <c r="CL132" s="2871"/>
      <c r="CM132" s="2871"/>
      <c r="CN132" s="2871"/>
      <c r="CO132" s="2871"/>
      <c r="CP132" s="2871"/>
      <c r="CQ132" s="2871"/>
      <c r="CR132" s="2871"/>
      <c r="CS132" s="2871"/>
      <c r="CT132" s="2871"/>
      <c r="CU132" s="2871"/>
      <c r="CV132" s="2871"/>
      <c r="CW132" s="2871"/>
      <c r="CX132" s="1856"/>
      <c r="CY132" s="2873"/>
      <c r="CZ132" s="2867">
        <v>0</v>
      </c>
      <c r="DA132" s="2867">
        <v>0</v>
      </c>
      <c r="DB132" s="2867">
        <v>0</v>
      </c>
      <c r="DC132" s="2867">
        <v>0</v>
      </c>
      <c r="DD132" s="2867">
        <v>0</v>
      </c>
      <c r="DE132" s="2867">
        <v>0</v>
      </c>
      <c r="DF132" s="2867">
        <v>0</v>
      </c>
      <c r="DG132" s="2867"/>
      <c r="DH132" s="2867"/>
      <c r="DI132" s="2867"/>
      <c r="DJ132" s="2867"/>
      <c r="DK132" s="2867"/>
      <c r="DM132" s="3377">
        <f t="shared" si="400"/>
        <v>0</v>
      </c>
      <c r="DN132" s="2886"/>
      <c r="DO132" s="2886"/>
      <c r="DP132" s="2886"/>
      <c r="DQ132" s="2867"/>
      <c r="DR132" s="2867"/>
      <c r="DS132" s="2867">
        <f t="shared" si="360"/>
        <v>0</v>
      </c>
      <c r="DT132" s="2867">
        <f t="shared" si="361"/>
        <v>0</v>
      </c>
      <c r="DU132" s="2867">
        <f t="shared" si="362"/>
        <v>0</v>
      </c>
      <c r="DV132" s="2867">
        <f t="shared" si="363"/>
        <v>0</v>
      </c>
      <c r="DW132" s="2867">
        <f t="shared" si="364"/>
        <v>0</v>
      </c>
      <c r="DX132" s="2867">
        <f t="shared" si="365"/>
        <v>0</v>
      </c>
      <c r="DY132" s="2867">
        <f t="shared" si="366"/>
        <v>0</v>
      </c>
      <c r="EA132" s="2873"/>
      <c r="EB132" s="2867"/>
      <c r="EC132" s="2867"/>
      <c r="ED132" s="2867"/>
      <c r="EE132" s="2867"/>
      <c r="EF132" s="2867"/>
      <c r="EG132" s="2867"/>
      <c r="EH132" s="2867">
        <f t="shared" si="367"/>
        <v>0</v>
      </c>
      <c r="EI132" s="2867">
        <f t="shared" si="368"/>
        <v>0</v>
      </c>
      <c r="EJ132" s="2867">
        <f t="shared" si="369"/>
        <v>0</v>
      </c>
      <c r="EK132" s="2867">
        <f t="shared" si="370"/>
        <v>0</v>
      </c>
      <c r="EL132" s="2867">
        <f t="shared" si="371"/>
        <v>0</v>
      </c>
      <c r="EM132" s="2867">
        <f t="shared" si="372"/>
        <v>0</v>
      </c>
      <c r="EO132" s="2873"/>
      <c r="EP132" s="2886"/>
      <c r="EQ132" s="2886"/>
      <c r="ER132" s="2886"/>
      <c r="ES132" s="2867"/>
      <c r="ET132" s="2867"/>
      <c r="EU132" s="2867"/>
      <c r="EV132" s="3421">
        <f t="shared" si="380"/>
        <v>0</v>
      </c>
      <c r="EW132" s="3421">
        <f t="shared" si="375"/>
        <v>0</v>
      </c>
      <c r="EX132" s="3421">
        <f t="shared" si="376"/>
        <v>0</v>
      </c>
      <c r="EY132" s="3421">
        <f t="shared" si="377"/>
        <v>0</v>
      </c>
      <c r="EZ132" s="3421">
        <f t="shared" si="378"/>
        <v>0</v>
      </c>
      <c r="FA132" s="3421">
        <f t="shared" si="379"/>
        <v>0</v>
      </c>
      <c r="FC132" s="2873"/>
      <c r="FD132" s="2886"/>
      <c r="FE132" s="2886"/>
      <c r="FF132" s="2886"/>
      <c r="FG132" s="2867"/>
      <c r="FH132" s="2867"/>
      <c r="FI132" s="2867"/>
      <c r="FJ132" s="2867">
        <f t="shared" si="381"/>
        <v>0</v>
      </c>
      <c r="FK132" s="2867">
        <f t="shared" si="382"/>
        <v>0</v>
      </c>
      <c r="FL132" s="2867">
        <f t="shared" si="401"/>
        <v>0</v>
      </c>
      <c r="FM132" s="2867">
        <f t="shared" si="383"/>
        <v>0</v>
      </c>
      <c r="FN132" s="2867">
        <f t="shared" si="402"/>
        <v>0</v>
      </c>
      <c r="FO132" s="2867">
        <f t="shared" si="403"/>
        <v>0</v>
      </c>
      <c r="FY132" s="3369">
        <f t="shared" si="391"/>
        <v>0</v>
      </c>
      <c r="FZ132" s="2886"/>
      <c r="GA132" s="2886"/>
      <c r="GB132" s="2886"/>
      <c r="GC132" s="2867"/>
      <c r="GD132" s="2867"/>
      <c r="GE132" s="2867"/>
      <c r="GF132" s="2867"/>
      <c r="GG132" s="2867"/>
      <c r="GH132" s="2867"/>
      <c r="GJ132" s="3369">
        <f t="shared" si="392"/>
        <v>0</v>
      </c>
      <c r="GK132" s="2886" cm="1">
        <f t="array" ref="GK132">SUMPRODUCT('FC-Cost'!$F$3:$N$130*('FC-Cost'!$A$3:$A$130=$F132)*('FC-Cost'!$F$2:$N$2=GK$15))*$Q132</f>
        <v>0</v>
      </c>
      <c r="GL132" s="2886" cm="1">
        <f t="array" ref="GL132">SUMPRODUCT('FC-Cost'!$F$3:$N$130*('FC-Cost'!$A$3:$A$130=$F132)*('FC-Cost'!$F$2:$N$2=GL$15))*$Q132</f>
        <v>0</v>
      </c>
      <c r="GM132" s="2886" cm="1">
        <f t="array" ref="GM132">SUMPRODUCT('FC-Cost'!$F$3:$N$130*('FC-Cost'!$A$3:$A$130=$F132)*('FC-Cost'!$F$2:$N$2=GM$15))*$Q132</f>
        <v>0</v>
      </c>
      <c r="GN132" s="2867" cm="1">
        <f t="array" ref="GN132">SUMPRODUCT('FC-Cost'!$F$3:$N$130*('FC-Cost'!$A$3:$A$130=$F132)*('FC-Cost'!$F$2:$N$2=GN$15))*$Q132</f>
        <v>0</v>
      </c>
      <c r="GO132" s="2867" cm="1">
        <f t="array" ref="GO132">SUMPRODUCT('FC-Cost'!$F$3:$N$130*('FC-Cost'!$A$3:$A$130=$F132)*('FC-Cost'!$F$2:$N$2=GO$15))*$Q132</f>
        <v>0</v>
      </c>
      <c r="GP132" s="2867" cm="1">
        <f t="array" ref="GP132">SUMPRODUCT('FC-Cost'!$F$3:$N$130*('FC-Cost'!$A$3:$A$130=$F132)*('FC-Cost'!$F$2:$N$2=GP$15))*$Q132</f>
        <v>0</v>
      </c>
      <c r="GQ132" s="2867" cm="1">
        <f t="array" ref="GQ132">SUMPRODUCT('FC-Cost'!$F$3:$N$130*('FC-Cost'!$A$3:$A$130=$F132)*('FC-Cost'!$F$2:$N$2=GQ$15))*$Q132</f>
        <v>0</v>
      </c>
      <c r="GR132" s="2867" cm="1">
        <f t="array" ref="GR132">SUMPRODUCT('FC-Cost'!$F$3:$N$130*('FC-Cost'!$A$3:$A$130=$F132)*('FC-Cost'!$F$2:$N$2=GR$15))*$Q132</f>
        <v>0</v>
      </c>
      <c r="GS132" s="2867" cm="1">
        <f t="array" ref="GS132">SUMPRODUCT('FC-Cost'!$F$3:$N$130*('FC-Cost'!$A$3:$A$130=$F132)*('FC-Cost'!$F$2:$N$2=GS$15))*$Q132</f>
        <v>0</v>
      </c>
      <c r="GT132" s="274">
        <f t="shared" si="373"/>
        <v>0</v>
      </c>
      <c r="GU132" s="3369">
        <f t="shared" si="393"/>
        <v>0</v>
      </c>
      <c r="GV132" s="2886" cm="1">
        <f t="array" ref="GV132">SUMPRODUCT('FC-Cost'!$F$3:$N$130*('FC-Cost'!$A$3:$A$130=$F132)*('FC-Cost'!$F$2:$N$2=GV$15))*$R132</f>
        <v>0</v>
      </c>
      <c r="GW132" s="2886" cm="1">
        <f t="array" ref="GW132">SUMPRODUCT('FC-Cost'!$F$3:$N$130*('FC-Cost'!$A$3:$A$130=$F132)*('FC-Cost'!$F$2:$N$2=GW$15))*$R132</f>
        <v>0</v>
      </c>
      <c r="GX132" s="2886" cm="1">
        <f t="array" ref="GX132">SUMPRODUCT('FC-Cost'!$F$3:$N$130*('FC-Cost'!$A$3:$A$130=$F132)*('FC-Cost'!$F$2:$N$2=GX$15))*$R132</f>
        <v>0</v>
      </c>
      <c r="GY132" s="2867" cm="1">
        <f t="array" ref="GY132">SUMPRODUCT('FC-Cost'!$F$3:$N$130*('FC-Cost'!$A$3:$A$130=$F132)*('FC-Cost'!$F$2:$N$2=GY$15))*$R132</f>
        <v>0</v>
      </c>
      <c r="GZ132" s="2867" cm="1">
        <f t="array" ref="GZ132">SUMPRODUCT('FC-Cost'!$F$3:$N$130*('FC-Cost'!$A$3:$A$130=$F132)*('FC-Cost'!$F$2:$N$2=GZ$15))*$R132</f>
        <v>0</v>
      </c>
      <c r="HA132" s="2867" cm="1">
        <f t="array" ref="HA132">SUMPRODUCT('FC-Cost'!$F$3:$N$130*('FC-Cost'!$A$3:$A$130=$F132)*('FC-Cost'!$F$2:$N$2=HA$15))*$R132</f>
        <v>0</v>
      </c>
      <c r="HB132" s="2867" cm="1">
        <f t="array" ref="HB132">SUMPRODUCT('FC-Cost'!$F$3:$N$130*('FC-Cost'!$A$3:$A$130=$F132)*('FC-Cost'!$F$2:$N$2=HB$15))*$R132</f>
        <v>0</v>
      </c>
      <c r="HC132" s="2867" cm="1">
        <f t="array" ref="HC132">SUMPRODUCT('FC-Cost'!$F$3:$N$130*('FC-Cost'!$A$3:$A$130=$F132)*('FC-Cost'!$F$2:$N$2=HC$15))*$R132</f>
        <v>0</v>
      </c>
      <c r="HD132" s="2867" cm="1">
        <f t="array" ref="HD132">SUMPRODUCT('FC-Cost'!$F$3:$N$130*('FC-Cost'!$A$3:$A$130=$F132)*('FC-Cost'!$F$2:$N$2=HD$15))*$R132</f>
        <v>0</v>
      </c>
      <c r="HF132" s="3369">
        <f t="shared" si="394"/>
        <v>0</v>
      </c>
      <c r="HG132" s="2886" cm="1">
        <f t="array" ref="HG132">SUMPRODUCT('FC-Cost'!$F$3:$N$130*('FC-Cost'!$A$3:$A$130=$F132)*('FC-Cost'!$F$2:$N$2=HG$15))*$S132</f>
        <v>0</v>
      </c>
      <c r="HH132" s="2886" cm="1">
        <f t="array" ref="HH132">SUMPRODUCT('FC-Cost'!$F$3:$N$130*('FC-Cost'!$A$3:$A$130=$F132)*('FC-Cost'!$F$2:$N$2=HH$15))*$S132</f>
        <v>0</v>
      </c>
      <c r="HI132" s="2886" cm="1">
        <f t="array" ref="HI132">SUMPRODUCT('FC-Cost'!$F$3:$N$130*('FC-Cost'!$A$3:$A$130=$F132)*('FC-Cost'!$F$2:$N$2=HI$15))*$S132</f>
        <v>0</v>
      </c>
      <c r="HJ132" s="2867" cm="1">
        <f t="array" ref="HJ132">SUMPRODUCT('FC-Cost'!$F$3:$N$130*('FC-Cost'!$A$3:$A$130=$F132)*('FC-Cost'!$F$2:$N$2=HJ$15))*$S132</f>
        <v>0</v>
      </c>
      <c r="HK132" s="2867" cm="1">
        <f t="array" ref="HK132">SUMPRODUCT('FC-Cost'!$F$3:$N$130*('FC-Cost'!$A$3:$A$130=$F132)*('FC-Cost'!$F$2:$N$2=HK$15))*$S132</f>
        <v>0</v>
      </c>
      <c r="HL132" s="2867" cm="1">
        <f t="array" ref="HL132">SUMPRODUCT('FC-Cost'!$F$3:$N$130*('FC-Cost'!$A$3:$A$130=$F132)*('FC-Cost'!$F$2:$N$2=HL$15))*$S132</f>
        <v>0</v>
      </c>
      <c r="HM132" s="2867" cm="1">
        <f t="array" ref="HM132">SUMPRODUCT('FC-Cost'!$F$3:$N$130*('FC-Cost'!$A$3:$A$130=$F132)*('FC-Cost'!$F$2:$N$2=HM$15))*$S132</f>
        <v>0</v>
      </c>
      <c r="HN132" s="2867" cm="1">
        <f t="array" ref="HN132">SUMPRODUCT('FC-Cost'!$F$3:$N$130*('FC-Cost'!$A$3:$A$130=$F132)*('FC-Cost'!$F$2:$N$2=HN$15))*$S132</f>
        <v>0</v>
      </c>
      <c r="HO132" s="2867" cm="1">
        <f t="array" ref="HO132">SUMPRODUCT('FC-Cost'!$F$3:$N$130*('FC-Cost'!$A$3:$A$130=$F132)*('FC-Cost'!$F$2:$N$2=HO$15))*$S132</f>
        <v>0</v>
      </c>
      <c r="HQ132" s="3369">
        <f t="shared" si="395"/>
        <v>0</v>
      </c>
      <c r="HR132" s="2886" cm="1">
        <f t="array" ref="HR132">SUMPRODUCT('FC-Cost'!$F$3:$N$130*('FC-Cost'!$A$3:$A$130=$F132)*('FC-Cost'!$F$2:$N$2=HR$15))*$T132</f>
        <v>0</v>
      </c>
      <c r="HS132" s="2886" cm="1">
        <f t="array" ref="HS132">SUMPRODUCT('FC-Cost'!$F$3:$N$130*('FC-Cost'!$A$3:$A$130=$F132)*('FC-Cost'!$F$2:$N$2=HS$15))*$T132</f>
        <v>0</v>
      </c>
      <c r="HT132" s="2886" cm="1">
        <f t="array" ref="HT132">SUMPRODUCT('FC-Cost'!$F$3:$N$130*('FC-Cost'!$A$3:$A$130=$F132)*('FC-Cost'!$F$2:$N$2=HT$15))*$T132</f>
        <v>0</v>
      </c>
      <c r="HU132" s="2867" cm="1">
        <f t="array" ref="HU132">SUMPRODUCT('FC-Cost'!$F$3:$N$130*('FC-Cost'!$A$3:$A$130=$F132)*('FC-Cost'!$F$2:$N$2=HU$15))*$T132</f>
        <v>0</v>
      </c>
      <c r="HV132" s="2867" cm="1">
        <f t="array" ref="HV132">SUMPRODUCT('FC-Cost'!$F$3:$N$130*('FC-Cost'!$A$3:$A$130=$F132)*('FC-Cost'!$F$2:$N$2=HV$15))*$T132</f>
        <v>0</v>
      </c>
      <c r="HW132" s="2867" cm="1">
        <f t="array" ref="HW132">SUMPRODUCT('FC-Cost'!$F$3:$N$130*('FC-Cost'!$A$3:$A$130=$F132)*('FC-Cost'!$F$2:$N$2=HW$15))*$T132</f>
        <v>0</v>
      </c>
      <c r="HX132" s="2867" cm="1">
        <f t="array" ref="HX132">SUMPRODUCT('FC-Cost'!$F$3:$N$130*('FC-Cost'!$A$3:$A$130=$F132)*('FC-Cost'!$F$2:$N$2=HX$15))*$T132</f>
        <v>0</v>
      </c>
      <c r="HY132" s="2867" cm="1">
        <f t="array" ref="HY132">SUMPRODUCT('FC-Cost'!$F$3:$N$130*('FC-Cost'!$A$3:$A$130=$F132)*('FC-Cost'!$F$2:$N$2=HY$15))*$T132</f>
        <v>0</v>
      </c>
      <c r="HZ132" s="2867" cm="1">
        <f t="array" ref="HZ132">SUMPRODUCT('FC-Cost'!$F$3:$N$130*('FC-Cost'!$A$3:$A$130=$F132)*('FC-Cost'!$F$2:$N$2=HZ$15))*$T132</f>
        <v>0</v>
      </c>
      <c r="IB132" s="3369">
        <f t="shared" si="396"/>
        <v>0</v>
      </c>
      <c r="IC132" s="2886" cm="1">
        <f t="array" ref="IC132">SUMPRODUCT('FC-Cost'!$F$3:$N$130*('FC-Cost'!$A$3:$A$130=$F132)*('FC-Cost'!$F$2:$N$2=IC$15))*$U132</f>
        <v>0</v>
      </c>
      <c r="ID132" s="2886" cm="1">
        <f t="array" ref="ID132">SUMPRODUCT('FC-Cost'!$F$3:$N$130*('FC-Cost'!$A$3:$A$130=$F132)*('FC-Cost'!$F$2:$N$2=ID$15))*$U132</f>
        <v>0</v>
      </c>
      <c r="IE132" s="2886" cm="1">
        <f t="array" ref="IE132">SUMPRODUCT('FC-Cost'!$F$3:$N$130*('FC-Cost'!$A$3:$A$130=$F132)*('FC-Cost'!$F$2:$N$2=IE$15))*$U132</f>
        <v>0</v>
      </c>
      <c r="IF132" s="2867" cm="1">
        <f t="array" ref="IF132">SUMPRODUCT('FC-Cost'!$F$3:$N$130*('FC-Cost'!$A$3:$A$130=$F132)*('FC-Cost'!$F$2:$N$2=IF$15))*$U132</f>
        <v>0</v>
      </c>
      <c r="IG132" s="2867" cm="1">
        <f t="array" ref="IG132">SUMPRODUCT('FC-Cost'!$F$3:$N$130*('FC-Cost'!$A$3:$A$130=$F132)*('FC-Cost'!$F$2:$N$2=IG$15))*$U132</f>
        <v>0</v>
      </c>
      <c r="IH132" s="2867" cm="1">
        <f t="array" ref="IH132">SUMPRODUCT('FC-Cost'!$F$3:$N$130*('FC-Cost'!$A$3:$A$130=$F132)*('FC-Cost'!$F$2:$N$2=IH$15))*$U132</f>
        <v>0</v>
      </c>
      <c r="II132" s="2867" cm="1">
        <f t="array" ref="II132">SUMPRODUCT('FC-Cost'!$F$3:$N$130*('FC-Cost'!$A$3:$A$130=$F132)*('FC-Cost'!$F$2:$N$2=II$15))*$U132</f>
        <v>0</v>
      </c>
      <c r="IJ132" s="2867" cm="1">
        <f t="array" ref="IJ132">SUMPRODUCT('FC-Cost'!$F$3:$N$130*('FC-Cost'!$A$3:$A$130=$F132)*('FC-Cost'!$F$2:$N$2=IJ$15))*$U132</f>
        <v>0</v>
      </c>
      <c r="IK132" s="2867" cm="1">
        <f t="array" ref="IK132">SUMPRODUCT('FC-Cost'!$F$3:$N$130*('FC-Cost'!$A$3:$A$130=$F132)*('FC-Cost'!$F$2:$N$2=IK$15))*$U132</f>
        <v>0</v>
      </c>
      <c r="IM132" s="3369">
        <f t="shared" si="397"/>
        <v>0</v>
      </c>
      <c r="IN132" s="2886" cm="1">
        <f t="array" ref="IN132">SUMPRODUCT('FC-Cost'!$F$3:$N$130*('FC-Cost'!$A$3:$A$130=$F132)*('FC-Cost'!$F$2:$N$2=IN$15))*$V132</f>
        <v>0</v>
      </c>
      <c r="IO132" s="2886" cm="1">
        <f t="array" ref="IO132">SUMPRODUCT('FC-Cost'!$F$3:$N$130*('FC-Cost'!$A$3:$A$130=$F132)*('FC-Cost'!$F$2:$N$2=IO$15))*$V132</f>
        <v>0</v>
      </c>
      <c r="IP132" s="2886" cm="1">
        <f t="array" ref="IP132">SUMPRODUCT('FC-Cost'!$F$3:$N$130*('FC-Cost'!$A$3:$A$130=$F132)*('FC-Cost'!$F$2:$N$2=IP$15))*$V132</f>
        <v>0</v>
      </c>
      <c r="IQ132" s="2867" cm="1">
        <f t="array" ref="IQ132">SUMPRODUCT('FC-Cost'!$F$3:$N$130*('FC-Cost'!$A$3:$A$130=$F132)*('FC-Cost'!$F$2:$N$2=IQ$15))*$V132</f>
        <v>0</v>
      </c>
      <c r="IR132" s="2867" cm="1">
        <f t="array" ref="IR132">SUMPRODUCT('FC-Cost'!$F$3:$N$130*('FC-Cost'!$A$3:$A$130=$F132)*('FC-Cost'!$F$2:$N$2=IR$15))*$V132</f>
        <v>0</v>
      </c>
      <c r="IS132" s="2867" cm="1">
        <f t="array" ref="IS132">SUMPRODUCT('FC-Cost'!$F$3:$N$130*('FC-Cost'!$A$3:$A$130=$F132)*('FC-Cost'!$F$2:$N$2=IS$15))*$V132</f>
        <v>0</v>
      </c>
      <c r="IT132" s="2867" cm="1">
        <f t="array" ref="IT132">SUMPRODUCT('FC-Cost'!$F$3:$N$130*('FC-Cost'!$A$3:$A$130=$F132)*('FC-Cost'!$F$2:$N$2=IT$15))*$V132</f>
        <v>0</v>
      </c>
      <c r="IU132" s="2867" cm="1">
        <f t="array" ref="IU132">SUMPRODUCT('FC-Cost'!$F$3:$N$130*('FC-Cost'!$A$3:$A$130=$F132)*('FC-Cost'!$F$2:$N$2=IU$15))*$V132</f>
        <v>0</v>
      </c>
      <c r="IV132" s="2867" cm="1">
        <f t="array" ref="IV132">SUMPRODUCT('FC-Cost'!$F$3:$N$130*('FC-Cost'!$A$3:$A$130=$F132)*('FC-Cost'!$F$2:$N$2=IV$15))*$V132</f>
        <v>0</v>
      </c>
    </row>
    <row r="133" spans="2:256" s="2" customFormat="1">
      <c r="B133" s="2858" t="s">
        <v>2602</v>
      </c>
      <c r="C133" s="2858" t="s">
        <v>26</v>
      </c>
      <c r="D133" s="2858" t="s">
        <v>1999</v>
      </c>
      <c r="E133" s="2858" t="s">
        <v>1839</v>
      </c>
      <c r="F133" s="2859" t="s">
        <v>1821</v>
      </c>
      <c r="G133" s="2858" t="s">
        <v>1822</v>
      </c>
      <c r="H133" s="2858" t="s">
        <v>1189</v>
      </c>
      <c r="I133" s="552"/>
      <c r="J133" s="2898">
        <f t="shared" si="384"/>
        <v>99000</v>
      </c>
      <c r="K133" s="2897">
        <v>0</v>
      </c>
      <c r="L133" s="2897">
        <v>0</v>
      </c>
      <c r="M133" s="2897">
        <v>0</v>
      </c>
      <c r="N133" s="2897">
        <v>0</v>
      </c>
      <c r="O133" s="2897">
        <v>0</v>
      </c>
      <c r="P133" s="2897">
        <v>0</v>
      </c>
      <c r="Q133" s="2897">
        <v>0</v>
      </c>
      <c r="R133" s="3573">
        <v>11000</v>
      </c>
      <c r="S133" s="3573">
        <v>22000</v>
      </c>
      <c r="T133" s="3573">
        <v>22000</v>
      </c>
      <c r="U133" s="3573">
        <v>22000</v>
      </c>
      <c r="V133" s="3573">
        <v>22000</v>
      </c>
      <c r="W133" s="1602"/>
      <c r="X133" s="3569">
        <v>11000</v>
      </c>
      <c r="Y133" s="293">
        <f>SUMIFS('TC-25'!$G$3:$G$401,'TC-25'!$A$3:$A$401,FC!$F133,'TC-25'!$E$3:$E$401,FC!$D133)</f>
        <v>0</v>
      </c>
      <c r="Z133" s="293">
        <f>SUMIFS('TC-25'!$AA$4:$AA$38,'TC-25'!$W$4:$W$38,$D133,'TC-25'!$Y$4:$Y$38,$F133)</f>
        <v>0</v>
      </c>
      <c r="AA133" s="322">
        <f t="shared" si="398"/>
        <v>0</v>
      </c>
      <c r="AB133" s="293">
        <f t="shared" si="353"/>
        <v>-11000</v>
      </c>
      <c r="AC133" s="293">
        <f>SUMIFS('TC-25'!$AH$4:$AH$38,'TC-25'!$AD$4:$AD$38,FC!$D133,'TC-25'!$AF$4:$AF$38,FC!$F133)</f>
        <v>0</v>
      </c>
      <c r="AD133" s="322">
        <f t="shared" si="374"/>
        <v>0</v>
      </c>
      <c r="AE133" s="293"/>
      <c r="AF133" s="1602"/>
      <c r="AG133" s="2864">
        <f t="shared" si="354"/>
        <v>1250</v>
      </c>
      <c r="AH133" s="2861">
        <v>0</v>
      </c>
      <c r="AI133" s="2860">
        <v>0</v>
      </c>
      <c r="AJ133" s="2860">
        <v>0</v>
      </c>
      <c r="AK133" s="2860">
        <v>0</v>
      </c>
      <c r="AL133" s="2860">
        <v>0</v>
      </c>
      <c r="AM133" s="2860">
        <v>0</v>
      </c>
      <c r="AN133" s="2860">
        <v>0</v>
      </c>
      <c r="AO133" s="2860">
        <v>1250</v>
      </c>
      <c r="AP133" s="2860">
        <v>1250</v>
      </c>
      <c r="AQ133" s="2860">
        <v>1250</v>
      </c>
      <c r="AR133" s="2860">
        <v>1250</v>
      </c>
      <c r="AS133" s="2860">
        <v>1250</v>
      </c>
      <c r="AT133" s="1602"/>
      <c r="AU133" s="2865"/>
      <c r="AV133" s="2860">
        <v>0</v>
      </c>
      <c r="AW133" s="2860">
        <v>0</v>
      </c>
      <c r="AX133" s="2860">
        <v>0</v>
      </c>
      <c r="AY133" s="2860">
        <v>0</v>
      </c>
      <c r="AZ133" s="2860">
        <v>0</v>
      </c>
      <c r="BA133" s="2860">
        <v>0</v>
      </c>
      <c r="BB133" s="2860">
        <v>0</v>
      </c>
      <c r="BC133" s="2866">
        <v>26000</v>
      </c>
      <c r="BD133" s="2866">
        <v>26000</v>
      </c>
      <c r="BE133" s="2866">
        <v>26000</v>
      </c>
      <c r="BF133" s="2866">
        <v>26000</v>
      </c>
      <c r="BG133" s="2866">
        <v>26000</v>
      </c>
      <c r="BH133" s="1602"/>
      <c r="BI133" s="2862"/>
      <c r="BJ133" s="2860">
        <v>0</v>
      </c>
      <c r="BK133" s="2860">
        <v>0</v>
      </c>
      <c r="BL133" s="2860">
        <v>0</v>
      </c>
      <c r="BM133" s="2860">
        <v>0</v>
      </c>
      <c r="BN133" s="2860">
        <v>0</v>
      </c>
      <c r="BO133" s="2860">
        <v>0</v>
      </c>
      <c r="BP133" s="2860">
        <v>0</v>
      </c>
      <c r="BQ133" s="2866">
        <f t="shared" si="385"/>
        <v>32500</v>
      </c>
      <c r="BR133" s="2866">
        <f t="shared" si="386"/>
        <v>32500</v>
      </c>
      <c r="BS133" s="2866">
        <f t="shared" si="387"/>
        <v>32500</v>
      </c>
      <c r="BT133" s="2866">
        <f t="shared" si="388"/>
        <v>32500</v>
      </c>
      <c r="BU133" s="2866">
        <f t="shared" si="389"/>
        <v>32500</v>
      </c>
      <c r="BV133" s="1602"/>
      <c r="BW133" s="2862">
        <f t="shared" si="450"/>
        <v>3217500000</v>
      </c>
      <c r="BX133" s="2860">
        <v>0</v>
      </c>
      <c r="BY133" s="2860">
        <v>0</v>
      </c>
      <c r="BZ133" s="2860">
        <v>0</v>
      </c>
      <c r="CA133" s="2860">
        <v>0</v>
      </c>
      <c r="CB133" s="2860">
        <v>0</v>
      </c>
      <c r="CC133" s="2860">
        <v>0</v>
      </c>
      <c r="CD133" s="2860">
        <v>0</v>
      </c>
      <c r="CE133" s="2866">
        <f t="shared" si="355"/>
        <v>357500000</v>
      </c>
      <c r="CF133" s="2866">
        <f t="shared" si="356"/>
        <v>715000000</v>
      </c>
      <c r="CG133" s="2866">
        <f t="shared" si="357"/>
        <v>715000000</v>
      </c>
      <c r="CH133" s="2866">
        <f t="shared" si="358"/>
        <v>715000000</v>
      </c>
      <c r="CI133" s="2866">
        <f t="shared" si="359"/>
        <v>715000000</v>
      </c>
      <c r="CJ133" s="1602"/>
      <c r="CK133" s="2865">
        <f t="shared" si="399"/>
        <v>0</v>
      </c>
      <c r="CL133" s="2870"/>
      <c r="CM133" s="2870"/>
      <c r="CN133" s="2870"/>
      <c r="CO133" s="2870"/>
      <c r="CP133" s="2870"/>
      <c r="CQ133" s="2870"/>
      <c r="CR133" s="2870"/>
      <c r="CS133" s="2870"/>
      <c r="CT133" s="2870"/>
      <c r="CU133" s="2870"/>
      <c r="CV133" s="2870"/>
      <c r="CW133" s="2870"/>
      <c r="CX133" s="1602"/>
      <c r="CY133" s="2873"/>
      <c r="CZ133" s="2867">
        <v>0</v>
      </c>
      <c r="DA133" s="2867">
        <v>0</v>
      </c>
      <c r="DB133" s="2867">
        <v>0</v>
      </c>
      <c r="DC133" s="2867">
        <v>0</v>
      </c>
      <c r="DD133" s="2867">
        <v>0</v>
      </c>
      <c r="DE133" s="2867">
        <v>0</v>
      </c>
      <c r="DF133" s="2867">
        <v>0</v>
      </c>
      <c r="DG133" s="2867"/>
      <c r="DH133" s="2867"/>
      <c r="DI133" s="2867"/>
      <c r="DJ133" s="2867"/>
      <c r="DK133" s="2867"/>
      <c r="DM133" s="3377">
        <f t="shared" si="400"/>
        <v>0</v>
      </c>
      <c r="DN133" s="2886"/>
      <c r="DO133" s="2886"/>
      <c r="DP133" s="2886"/>
      <c r="DQ133" s="2867"/>
      <c r="DR133" s="2867"/>
      <c r="DS133" s="2867">
        <f t="shared" si="360"/>
        <v>0</v>
      </c>
      <c r="DT133" s="2867">
        <f t="shared" si="361"/>
        <v>0</v>
      </c>
      <c r="DU133" s="2867">
        <f t="shared" si="362"/>
        <v>0</v>
      </c>
      <c r="DV133" s="2867">
        <f t="shared" si="363"/>
        <v>0</v>
      </c>
      <c r="DW133" s="2867">
        <f t="shared" si="364"/>
        <v>0</v>
      </c>
      <c r="DX133" s="2867">
        <f t="shared" si="365"/>
        <v>0</v>
      </c>
      <c r="DY133" s="2867">
        <f t="shared" si="366"/>
        <v>0</v>
      </c>
      <c r="EA133" s="2873"/>
      <c r="EB133" s="2867"/>
      <c r="EC133" s="2867"/>
      <c r="ED133" s="2867"/>
      <c r="EE133" s="2867"/>
      <c r="EF133" s="2867"/>
      <c r="EG133" s="2867"/>
      <c r="EH133" s="2867">
        <f t="shared" si="367"/>
        <v>0</v>
      </c>
      <c r="EI133" s="2867">
        <f t="shared" si="368"/>
        <v>26704.684244344509</v>
      </c>
      <c r="EJ133" s="2867">
        <f t="shared" si="369"/>
        <v>26704.684244344509</v>
      </c>
      <c r="EK133" s="2867">
        <f t="shared" si="370"/>
        <v>26704.684244344509</v>
      </c>
      <c r="EL133" s="2867">
        <f t="shared" si="371"/>
        <v>26704.684244344509</v>
      </c>
      <c r="EM133" s="2867">
        <f t="shared" si="372"/>
        <v>26704.684244344509</v>
      </c>
      <c r="EO133" s="2873"/>
      <c r="EP133" s="2886"/>
      <c r="EQ133" s="2886"/>
      <c r="ER133" s="2886"/>
      <c r="ES133" s="2867"/>
      <c r="ET133" s="2867"/>
      <c r="EU133" s="2867"/>
      <c r="EV133" s="3421">
        <f t="shared" si="380"/>
        <v>0</v>
      </c>
      <c r="EW133" s="3421">
        <f t="shared" si="375"/>
        <v>63748473.312210381</v>
      </c>
      <c r="EX133" s="3421">
        <f t="shared" si="376"/>
        <v>127496946.62442076</v>
      </c>
      <c r="EY133" s="3421">
        <f t="shared" si="377"/>
        <v>127496946.62442076</v>
      </c>
      <c r="EZ133" s="3421">
        <f t="shared" si="378"/>
        <v>127496946.62442076</v>
      </c>
      <c r="FA133" s="3421">
        <f t="shared" si="379"/>
        <v>127496946.62442076</v>
      </c>
      <c r="FC133" s="2873"/>
      <c r="FD133" s="2886"/>
      <c r="FE133" s="2886"/>
      <c r="FF133" s="2886"/>
      <c r="FG133" s="2867"/>
      <c r="FH133" s="2867"/>
      <c r="FI133" s="2867"/>
      <c r="FJ133" s="2867">
        <f t="shared" si="381"/>
        <v>0</v>
      </c>
      <c r="FK133" s="2867">
        <f t="shared" si="382"/>
        <v>293751526.68778962</v>
      </c>
      <c r="FL133" s="2867">
        <f t="shared" si="401"/>
        <v>587503053.37557924</v>
      </c>
      <c r="FM133" s="2867">
        <f t="shared" si="383"/>
        <v>587503053.37557924</v>
      </c>
      <c r="FN133" s="2867">
        <f t="shared" si="402"/>
        <v>587503053.37557924</v>
      </c>
      <c r="FO133" s="2867">
        <f t="shared" si="403"/>
        <v>587503053.37557924</v>
      </c>
      <c r="FY133" s="3369">
        <f t="shared" si="391"/>
        <v>0</v>
      </c>
      <c r="FZ133" s="2886"/>
      <c r="GA133" s="2886"/>
      <c r="GB133" s="2886"/>
      <c r="GC133" s="2867"/>
      <c r="GD133" s="2867"/>
      <c r="GE133" s="2867"/>
      <c r="GF133" s="2867"/>
      <c r="GG133" s="2867"/>
      <c r="GH133" s="2867"/>
      <c r="GJ133" s="3369">
        <f t="shared" si="392"/>
        <v>0</v>
      </c>
      <c r="GK133" s="2886" cm="1">
        <f t="array" ref="GK133">SUMPRODUCT('FC-Cost'!$F$3:$N$130*('FC-Cost'!$A$3:$A$130=$F133)*('FC-Cost'!$F$2:$N$2=GK$15))*$Q133</f>
        <v>0</v>
      </c>
      <c r="GL133" s="2886" cm="1">
        <f t="array" ref="GL133">SUMPRODUCT('FC-Cost'!$F$3:$N$130*('FC-Cost'!$A$3:$A$130=$F133)*('FC-Cost'!$F$2:$N$2=GL$15))*$Q133</f>
        <v>0</v>
      </c>
      <c r="GM133" s="2886" cm="1">
        <f t="array" ref="GM133">SUMPRODUCT('FC-Cost'!$F$3:$N$130*('FC-Cost'!$A$3:$A$130=$F133)*('FC-Cost'!$F$2:$N$2=GM$15))*$Q133</f>
        <v>0</v>
      </c>
      <c r="GN133" s="2867" cm="1">
        <f t="array" ref="GN133">SUMPRODUCT('FC-Cost'!$F$3:$N$130*('FC-Cost'!$A$3:$A$130=$F133)*('FC-Cost'!$F$2:$N$2=GN$15))*$Q133</f>
        <v>0</v>
      </c>
      <c r="GO133" s="2867" cm="1">
        <f t="array" ref="GO133">SUMPRODUCT('FC-Cost'!$F$3:$N$130*('FC-Cost'!$A$3:$A$130=$F133)*('FC-Cost'!$F$2:$N$2=GO$15))*$Q133</f>
        <v>0</v>
      </c>
      <c r="GP133" s="2867" cm="1">
        <f t="array" ref="GP133">SUMPRODUCT('FC-Cost'!$F$3:$N$130*('FC-Cost'!$A$3:$A$130=$F133)*('FC-Cost'!$F$2:$N$2=GP$15))*$Q133</f>
        <v>0</v>
      </c>
      <c r="GQ133" s="2867" cm="1">
        <f t="array" ref="GQ133">SUMPRODUCT('FC-Cost'!$F$3:$N$130*('FC-Cost'!$A$3:$A$130=$F133)*('FC-Cost'!$F$2:$N$2=GQ$15))*$Q133</f>
        <v>0</v>
      </c>
      <c r="GR133" s="2867" cm="1">
        <f t="array" ref="GR133">SUMPRODUCT('FC-Cost'!$F$3:$N$130*('FC-Cost'!$A$3:$A$130=$F133)*('FC-Cost'!$F$2:$N$2=GR$15))*$Q133</f>
        <v>0</v>
      </c>
      <c r="GS133" s="2867" cm="1">
        <f t="array" ref="GS133">SUMPRODUCT('FC-Cost'!$F$3:$N$130*('FC-Cost'!$A$3:$A$130=$F133)*('FC-Cost'!$F$2:$N$2=GS$15))*$Q133</f>
        <v>0</v>
      </c>
      <c r="GT133" s="274">
        <f t="shared" si="373"/>
        <v>0</v>
      </c>
      <c r="GU133" s="3369">
        <f t="shared" si="393"/>
        <v>293751526.68778962</v>
      </c>
      <c r="GV133" s="2886" cm="1">
        <f t="array" ref="GV133">SUMPRODUCT('FC-Cost'!$F$3:$N$130*('FC-Cost'!$A$3:$A$130=$F133)*('FC-Cost'!$F$2:$N$2=GV$15))*$R133</f>
        <v>217169753.4637436</v>
      </c>
      <c r="GW133" s="2886" cm="1">
        <f t="array" ref="GW133">SUMPRODUCT('FC-Cost'!$F$3:$N$130*('FC-Cost'!$A$3:$A$130=$F133)*('FC-Cost'!$F$2:$N$2=GW$15))*$R133</f>
        <v>3365332.1502556596</v>
      </c>
      <c r="GX133" s="2886" cm="1">
        <f t="array" ref="GX133">SUMPRODUCT('FC-Cost'!$F$3:$N$130*('FC-Cost'!$A$3:$A$130=$F133)*('FC-Cost'!$F$2:$N$2=GX$15))*$R133</f>
        <v>1789083.0635609729</v>
      </c>
      <c r="GY133" s="2867" cm="1">
        <f t="array" ref="GY133">SUMPRODUCT('FC-Cost'!$F$3:$N$130*('FC-Cost'!$A$3:$A$130=$F133)*('FC-Cost'!$F$2:$N$2=GY$15))*$R133</f>
        <v>16632895.25658532</v>
      </c>
      <c r="GZ133" s="2867" cm="1">
        <f t="array" ref="GZ133">SUMPRODUCT('FC-Cost'!$F$3:$N$130*('FC-Cost'!$A$3:$A$130=$F133)*('FC-Cost'!$F$2:$N$2=GZ$15))*$R133</f>
        <v>28114.869198131339</v>
      </c>
      <c r="HA133" s="2867" cm="1">
        <f t="array" ref="HA133">SUMPRODUCT('FC-Cost'!$F$3:$N$130*('FC-Cost'!$A$3:$A$130=$F133)*('FC-Cost'!$F$2:$N$2=HA$15))*$R133</f>
        <v>7002088.1175206164</v>
      </c>
      <c r="HB133" s="2867" cm="1">
        <f t="array" ref="HB133">SUMPRODUCT('FC-Cost'!$F$3:$N$130*('FC-Cost'!$A$3:$A$130=$F133)*('FC-Cost'!$F$2:$N$2=HB$15))*$R133</f>
        <v>12623223.04046355</v>
      </c>
      <c r="HC133" s="2867" cm="1">
        <f t="array" ref="HC133">SUMPRODUCT('FC-Cost'!$F$3:$N$130*('FC-Cost'!$A$3:$A$130=$F133)*('FC-Cost'!$F$2:$N$2=HC$15))*$R133</f>
        <v>4228379.1252935017</v>
      </c>
      <c r="HD133" s="2867" cm="1">
        <f t="array" ref="HD133">SUMPRODUCT('FC-Cost'!$F$3:$N$130*('FC-Cost'!$A$3:$A$130=$F133)*('FC-Cost'!$F$2:$N$2=HD$15))*$R133</f>
        <v>30912657.601168282</v>
      </c>
      <c r="HF133" s="3369">
        <f t="shared" si="394"/>
        <v>587503053.37557924</v>
      </c>
      <c r="HG133" s="2886" cm="1">
        <f t="array" ref="HG133">SUMPRODUCT('FC-Cost'!$F$3:$N$130*('FC-Cost'!$A$3:$A$130=$F133)*('FC-Cost'!$F$2:$N$2=HG$15))*$S133</f>
        <v>434339506.92748719</v>
      </c>
      <c r="HH133" s="2886" cm="1">
        <f t="array" ref="HH133">SUMPRODUCT('FC-Cost'!$F$3:$N$130*('FC-Cost'!$A$3:$A$130=$F133)*('FC-Cost'!$F$2:$N$2=HH$15))*$S133</f>
        <v>6730664.3005113192</v>
      </c>
      <c r="HI133" s="2886" cm="1">
        <f t="array" ref="HI133">SUMPRODUCT('FC-Cost'!$F$3:$N$130*('FC-Cost'!$A$3:$A$130=$F133)*('FC-Cost'!$F$2:$N$2=HI$15))*$S133</f>
        <v>3578166.1271219458</v>
      </c>
      <c r="HJ133" s="2867" cm="1">
        <f t="array" ref="HJ133">SUMPRODUCT('FC-Cost'!$F$3:$N$130*('FC-Cost'!$A$3:$A$130=$F133)*('FC-Cost'!$F$2:$N$2=HJ$15))*$S133</f>
        <v>33265790.513170641</v>
      </c>
      <c r="HK133" s="2867" cm="1">
        <f t="array" ref="HK133">SUMPRODUCT('FC-Cost'!$F$3:$N$130*('FC-Cost'!$A$3:$A$130=$F133)*('FC-Cost'!$F$2:$N$2=HK$15))*$S133</f>
        <v>56229.738396262677</v>
      </c>
      <c r="HL133" s="2867" cm="1">
        <f t="array" ref="HL133">SUMPRODUCT('FC-Cost'!$F$3:$N$130*('FC-Cost'!$A$3:$A$130=$F133)*('FC-Cost'!$F$2:$N$2=HL$15))*$S133</f>
        <v>14004176.235041233</v>
      </c>
      <c r="HM133" s="2867" cm="1">
        <f t="array" ref="HM133">SUMPRODUCT('FC-Cost'!$F$3:$N$130*('FC-Cost'!$A$3:$A$130=$F133)*('FC-Cost'!$F$2:$N$2=HM$15))*$S133</f>
        <v>25246446.0809271</v>
      </c>
      <c r="HN133" s="2867" cm="1">
        <f t="array" ref="HN133">SUMPRODUCT('FC-Cost'!$F$3:$N$130*('FC-Cost'!$A$3:$A$130=$F133)*('FC-Cost'!$F$2:$N$2=HN$15))*$S133</f>
        <v>8456758.2505870033</v>
      </c>
      <c r="HO133" s="2867" cm="1">
        <f t="array" ref="HO133">SUMPRODUCT('FC-Cost'!$F$3:$N$130*('FC-Cost'!$A$3:$A$130=$F133)*('FC-Cost'!$F$2:$N$2=HO$15))*$S133</f>
        <v>61825315.202336565</v>
      </c>
      <c r="HQ133" s="3369">
        <f t="shared" si="395"/>
        <v>587503053.37557924</v>
      </c>
      <c r="HR133" s="2886" cm="1">
        <f t="array" ref="HR133">SUMPRODUCT('FC-Cost'!$F$3:$N$130*('FC-Cost'!$A$3:$A$130=$F133)*('FC-Cost'!$F$2:$N$2=HR$15))*$T133</f>
        <v>434339506.92748719</v>
      </c>
      <c r="HS133" s="2886" cm="1">
        <f t="array" ref="HS133">SUMPRODUCT('FC-Cost'!$F$3:$N$130*('FC-Cost'!$A$3:$A$130=$F133)*('FC-Cost'!$F$2:$N$2=HS$15))*$T133</f>
        <v>6730664.3005113192</v>
      </c>
      <c r="HT133" s="2886" cm="1">
        <f t="array" ref="HT133">SUMPRODUCT('FC-Cost'!$F$3:$N$130*('FC-Cost'!$A$3:$A$130=$F133)*('FC-Cost'!$F$2:$N$2=HT$15))*$T133</f>
        <v>3578166.1271219458</v>
      </c>
      <c r="HU133" s="2867" cm="1">
        <f t="array" ref="HU133">SUMPRODUCT('FC-Cost'!$F$3:$N$130*('FC-Cost'!$A$3:$A$130=$F133)*('FC-Cost'!$F$2:$N$2=HU$15))*$T133</f>
        <v>33265790.513170641</v>
      </c>
      <c r="HV133" s="2867" cm="1">
        <f t="array" ref="HV133">SUMPRODUCT('FC-Cost'!$F$3:$N$130*('FC-Cost'!$A$3:$A$130=$F133)*('FC-Cost'!$F$2:$N$2=HV$15))*$T133</f>
        <v>56229.738396262677</v>
      </c>
      <c r="HW133" s="2867" cm="1">
        <f t="array" ref="HW133">SUMPRODUCT('FC-Cost'!$F$3:$N$130*('FC-Cost'!$A$3:$A$130=$F133)*('FC-Cost'!$F$2:$N$2=HW$15))*$T133</f>
        <v>14004176.235041233</v>
      </c>
      <c r="HX133" s="2867" cm="1">
        <f t="array" ref="HX133">SUMPRODUCT('FC-Cost'!$F$3:$N$130*('FC-Cost'!$A$3:$A$130=$F133)*('FC-Cost'!$F$2:$N$2=HX$15))*$T133</f>
        <v>25246446.0809271</v>
      </c>
      <c r="HY133" s="2867" cm="1">
        <f t="array" ref="HY133">SUMPRODUCT('FC-Cost'!$F$3:$N$130*('FC-Cost'!$A$3:$A$130=$F133)*('FC-Cost'!$F$2:$N$2=HY$15))*$T133</f>
        <v>8456758.2505870033</v>
      </c>
      <c r="HZ133" s="2867" cm="1">
        <f t="array" ref="HZ133">SUMPRODUCT('FC-Cost'!$F$3:$N$130*('FC-Cost'!$A$3:$A$130=$F133)*('FC-Cost'!$F$2:$N$2=HZ$15))*$T133</f>
        <v>61825315.202336565</v>
      </c>
      <c r="IB133" s="3369">
        <f t="shared" si="396"/>
        <v>587503053.37557924</v>
      </c>
      <c r="IC133" s="2886" cm="1">
        <f t="array" ref="IC133">SUMPRODUCT('FC-Cost'!$F$3:$N$130*('FC-Cost'!$A$3:$A$130=$F133)*('FC-Cost'!$F$2:$N$2=IC$15))*$U133</f>
        <v>434339506.92748719</v>
      </c>
      <c r="ID133" s="2886" cm="1">
        <f t="array" ref="ID133">SUMPRODUCT('FC-Cost'!$F$3:$N$130*('FC-Cost'!$A$3:$A$130=$F133)*('FC-Cost'!$F$2:$N$2=ID$15))*$U133</f>
        <v>6730664.3005113192</v>
      </c>
      <c r="IE133" s="2886" cm="1">
        <f t="array" ref="IE133">SUMPRODUCT('FC-Cost'!$F$3:$N$130*('FC-Cost'!$A$3:$A$130=$F133)*('FC-Cost'!$F$2:$N$2=IE$15))*$U133</f>
        <v>3578166.1271219458</v>
      </c>
      <c r="IF133" s="2867" cm="1">
        <f t="array" ref="IF133">SUMPRODUCT('FC-Cost'!$F$3:$N$130*('FC-Cost'!$A$3:$A$130=$F133)*('FC-Cost'!$F$2:$N$2=IF$15))*$U133</f>
        <v>33265790.513170641</v>
      </c>
      <c r="IG133" s="2867" cm="1">
        <f t="array" ref="IG133">SUMPRODUCT('FC-Cost'!$F$3:$N$130*('FC-Cost'!$A$3:$A$130=$F133)*('FC-Cost'!$F$2:$N$2=IG$15))*$U133</f>
        <v>56229.738396262677</v>
      </c>
      <c r="IH133" s="2867" cm="1">
        <f t="array" ref="IH133">SUMPRODUCT('FC-Cost'!$F$3:$N$130*('FC-Cost'!$A$3:$A$130=$F133)*('FC-Cost'!$F$2:$N$2=IH$15))*$U133</f>
        <v>14004176.235041233</v>
      </c>
      <c r="II133" s="2867" cm="1">
        <f t="array" ref="II133">SUMPRODUCT('FC-Cost'!$F$3:$N$130*('FC-Cost'!$A$3:$A$130=$F133)*('FC-Cost'!$F$2:$N$2=II$15))*$U133</f>
        <v>25246446.0809271</v>
      </c>
      <c r="IJ133" s="2867" cm="1">
        <f t="array" ref="IJ133">SUMPRODUCT('FC-Cost'!$F$3:$N$130*('FC-Cost'!$A$3:$A$130=$F133)*('FC-Cost'!$F$2:$N$2=IJ$15))*$U133</f>
        <v>8456758.2505870033</v>
      </c>
      <c r="IK133" s="2867" cm="1">
        <f t="array" ref="IK133">SUMPRODUCT('FC-Cost'!$F$3:$N$130*('FC-Cost'!$A$3:$A$130=$F133)*('FC-Cost'!$F$2:$N$2=IK$15))*$U133</f>
        <v>61825315.202336565</v>
      </c>
      <c r="IM133" s="3369">
        <f t="shared" si="397"/>
        <v>587503053.37557924</v>
      </c>
      <c r="IN133" s="2886" cm="1">
        <f t="array" ref="IN133">SUMPRODUCT('FC-Cost'!$F$3:$N$130*('FC-Cost'!$A$3:$A$130=$F133)*('FC-Cost'!$F$2:$N$2=IN$15))*$V133</f>
        <v>434339506.92748719</v>
      </c>
      <c r="IO133" s="2886" cm="1">
        <f t="array" ref="IO133">SUMPRODUCT('FC-Cost'!$F$3:$N$130*('FC-Cost'!$A$3:$A$130=$F133)*('FC-Cost'!$F$2:$N$2=IO$15))*$V133</f>
        <v>6730664.3005113192</v>
      </c>
      <c r="IP133" s="2886" cm="1">
        <f t="array" ref="IP133">SUMPRODUCT('FC-Cost'!$F$3:$N$130*('FC-Cost'!$A$3:$A$130=$F133)*('FC-Cost'!$F$2:$N$2=IP$15))*$V133</f>
        <v>3578166.1271219458</v>
      </c>
      <c r="IQ133" s="2867" cm="1">
        <f t="array" ref="IQ133">SUMPRODUCT('FC-Cost'!$F$3:$N$130*('FC-Cost'!$A$3:$A$130=$F133)*('FC-Cost'!$F$2:$N$2=IQ$15))*$V133</f>
        <v>33265790.513170641</v>
      </c>
      <c r="IR133" s="2867" cm="1">
        <f t="array" ref="IR133">SUMPRODUCT('FC-Cost'!$F$3:$N$130*('FC-Cost'!$A$3:$A$130=$F133)*('FC-Cost'!$F$2:$N$2=IR$15))*$V133</f>
        <v>56229.738396262677</v>
      </c>
      <c r="IS133" s="2867" cm="1">
        <f t="array" ref="IS133">SUMPRODUCT('FC-Cost'!$F$3:$N$130*('FC-Cost'!$A$3:$A$130=$F133)*('FC-Cost'!$F$2:$N$2=IS$15))*$V133</f>
        <v>14004176.235041233</v>
      </c>
      <c r="IT133" s="2867" cm="1">
        <f t="array" ref="IT133">SUMPRODUCT('FC-Cost'!$F$3:$N$130*('FC-Cost'!$A$3:$A$130=$F133)*('FC-Cost'!$F$2:$N$2=IT$15))*$V133</f>
        <v>25246446.0809271</v>
      </c>
      <c r="IU133" s="2867" cm="1">
        <f t="array" ref="IU133">SUMPRODUCT('FC-Cost'!$F$3:$N$130*('FC-Cost'!$A$3:$A$130=$F133)*('FC-Cost'!$F$2:$N$2=IU$15))*$V133</f>
        <v>8456758.2505870033</v>
      </c>
      <c r="IV133" s="2867" cm="1">
        <f t="array" ref="IV133">SUMPRODUCT('FC-Cost'!$F$3:$N$130*('FC-Cost'!$A$3:$A$130=$F133)*('FC-Cost'!$F$2:$N$2=IV$15))*$V133</f>
        <v>61825315.202336565</v>
      </c>
    </row>
    <row r="134" spans="2:256" s="552" customFormat="1">
      <c r="B134" s="2858" t="s">
        <v>2602</v>
      </c>
      <c r="C134" s="2858" t="s">
        <v>26</v>
      </c>
      <c r="D134" s="2858" t="s">
        <v>2357</v>
      </c>
      <c r="E134" s="2858" t="s">
        <v>2358</v>
      </c>
      <c r="F134" s="2859">
        <v>110000354</v>
      </c>
      <c r="G134" s="2858" t="s">
        <v>1822</v>
      </c>
      <c r="H134" s="2858" t="s">
        <v>1189</v>
      </c>
      <c r="J134" s="2898">
        <f t="shared" si="384"/>
        <v>77000</v>
      </c>
      <c r="K134" s="2897">
        <v>22000</v>
      </c>
      <c r="L134" s="2897">
        <v>0</v>
      </c>
      <c r="M134" s="2897">
        <v>22000</v>
      </c>
      <c r="N134" s="2897">
        <v>0</v>
      </c>
      <c r="O134" s="2897">
        <v>0</v>
      </c>
      <c r="P134" s="2897">
        <v>22000</v>
      </c>
      <c r="Q134" s="2897">
        <v>11000</v>
      </c>
      <c r="R134" s="3573"/>
      <c r="S134" s="3573"/>
      <c r="T134" s="3573"/>
      <c r="U134" s="3573"/>
      <c r="V134" s="3573"/>
      <c r="W134" s="1856"/>
      <c r="X134" s="3569"/>
      <c r="Y134" s="293">
        <f>SUMIFS('TC-25'!$G$3:$G$401,'TC-25'!$A$3:$A$401,FC!$F134,'TC-25'!$E$3:$E$401,FC!$D134)</f>
        <v>11000</v>
      </c>
      <c r="Z134" s="293">
        <f>SUMIFS('TC-25'!$AA$4:$AA$38,'TC-25'!$W$4:$W$38,$D134,'TC-25'!$Y$4:$Y$38,$F134)</f>
        <v>0</v>
      </c>
      <c r="AA134" s="322">
        <f t="shared" si="398"/>
        <v>11000</v>
      </c>
      <c r="AB134" s="293">
        <f t="shared" si="353"/>
        <v>11000</v>
      </c>
      <c r="AC134" s="293">
        <f>SUMIFS('TC-25'!$AH$4:$AH$38,'TC-25'!$AD$4:$AD$38,FC!$D134,'TC-25'!$AF$4:$AF$38,FC!$F134)</f>
        <v>0</v>
      </c>
      <c r="AD134" s="322">
        <f t="shared" si="374"/>
        <v>11000</v>
      </c>
      <c r="AE134" s="293"/>
      <c r="AF134" s="1856"/>
      <c r="AG134" s="2864">
        <f t="shared" si="354"/>
        <v>1273.9114002734336</v>
      </c>
      <c r="AH134" s="2861">
        <v>1275.8654606996674</v>
      </c>
      <c r="AI134" s="2860">
        <v>0</v>
      </c>
      <c r="AJ134" s="2860">
        <v>1273.3113058008219</v>
      </c>
      <c r="AK134" s="2860">
        <v>0</v>
      </c>
      <c r="AL134" s="2860">
        <v>0</v>
      </c>
      <c r="AM134" s="2860">
        <v>1269.8203836918353</v>
      </c>
      <c r="AN134" s="2860">
        <v>1279.3855015293861</v>
      </c>
      <c r="AO134" s="2860"/>
      <c r="AP134" s="2860"/>
      <c r="AQ134" s="2860"/>
      <c r="AR134" s="2860"/>
      <c r="AS134" s="2860"/>
      <c r="AT134" s="1856"/>
      <c r="AU134" s="2864"/>
      <c r="AV134" s="2860">
        <v>25203.76577810436</v>
      </c>
      <c r="AW134" s="2860">
        <v>0</v>
      </c>
      <c r="AX134" s="2860">
        <v>25374.318972126031</v>
      </c>
      <c r="AY134" s="2860">
        <v>0</v>
      </c>
      <c r="AZ134" s="2860">
        <v>0</v>
      </c>
      <c r="BA134" s="2860">
        <v>25918.326895165214</v>
      </c>
      <c r="BB134" s="2860">
        <v>25988.057529153844</v>
      </c>
      <c r="BC134" s="2866">
        <v>26000</v>
      </c>
      <c r="BD134" s="2866">
        <v>26000</v>
      </c>
      <c r="BE134" s="2866">
        <v>26000</v>
      </c>
      <c r="BF134" s="2866">
        <v>26000</v>
      </c>
      <c r="BG134" s="2866">
        <v>26000</v>
      </c>
      <c r="BH134" s="1856"/>
      <c r="BI134" s="2862"/>
      <c r="BJ134" s="2860">
        <v>32156.614235847628</v>
      </c>
      <c r="BK134" s="2860">
        <v>0</v>
      </c>
      <c r="BL134" s="2860">
        <v>32309.407224204366</v>
      </c>
      <c r="BM134" s="2860">
        <v>0</v>
      </c>
      <c r="BN134" s="2860">
        <v>0</v>
      </c>
      <c r="BO134" s="2860">
        <v>32911.619802669105</v>
      </c>
      <c r="BP134" s="2860">
        <v>33248.744015711032</v>
      </c>
      <c r="BQ134" s="2866">
        <f t="shared" si="385"/>
        <v>0</v>
      </c>
      <c r="BR134" s="2866">
        <f t="shared" si="386"/>
        <v>0</v>
      </c>
      <c r="BS134" s="2866">
        <f t="shared" si="387"/>
        <v>0</v>
      </c>
      <c r="BT134" s="2866">
        <f t="shared" si="388"/>
        <v>0</v>
      </c>
      <c r="BU134" s="2866">
        <f t="shared" si="389"/>
        <v>0</v>
      </c>
      <c r="BV134" s="1856"/>
      <c r="BW134" s="2862">
        <f t="shared" si="450"/>
        <v>2508044291.9526858</v>
      </c>
      <c r="BX134" s="2860">
        <v>707445513.18864775</v>
      </c>
      <c r="BY134" s="2860">
        <v>0</v>
      </c>
      <c r="BZ134" s="2860">
        <v>710806958.93249607</v>
      </c>
      <c r="CA134" s="2860">
        <v>0</v>
      </c>
      <c r="CB134" s="2860">
        <v>0</v>
      </c>
      <c r="CC134" s="2860">
        <v>724055635.65872037</v>
      </c>
      <c r="CD134" s="2860">
        <v>365736184.17282134</v>
      </c>
      <c r="CE134" s="2866">
        <f t="shared" si="355"/>
        <v>0</v>
      </c>
      <c r="CF134" s="2866">
        <f t="shared" si="356"/>
        <v>0</v>
      </c>
      <c r="CG134" s="2866">
        <f t="shared" si="357"/>
        <v>0</v>
      </c>
      <c r="CH134" s="2866">
        <f t="shared" si="358"/>
        <v>0</v>
      </c>
      <c r="CI134" s="2866">
        <f t="shared" si="359"/>
        <v>0</v>
      </c>
      <c r="CJ134" s="1856"/>
      <c r="CK134" s="2864">
        <f t="shared" si="399"/>
        <v>0</v>
      </c>
      <c r="CL134" s="2871"/>
      <c r="CM134" s="2871"/>
      <c r="CN134" s="2871"/>
      <c r="CO134" s="2871"/>
      <c r="CP134" s="2871"/>
      <c r="CQ134" s="2871"/>
      <c r="CR134" s="2871"/>
      <c r="CS134" s="2871"/>
      <c r="CT134" s="2871"/>
      <c r="CU134" s="2871"/>
      <c r="CV134" s="2871"/>
      <c r="CW134" s="2871"/>
      <c r="CX134" s="1856"/>
      <c r="CY134" s="2873"/>
      <c r="CZ134" s="2867">
        <v>0</v>
      </c>
      <c r="DA134" s="2867">
        <v>0</v>
      </c>
      <c r="DB134" s="2867">
        <v>0</v>
      </c>
      <c r="DC134" s="2867">
        <v>0</v>
      </c>
      <c r="DD134" s="2867">
        <v>0</v>
      </c>
      <c r="DE134" s="2867">
        <v>0</v>
      </c>
      <c r="DF134" s="2867">
        <v>0</v>
      </c>
      <c r="DG134" s="2867"/>
      <c r="DH134" s="2867"/>
      <c r="DI134" s="2867"/>
      <c r="DJ134" s="2867"/>
      <c r="DK134" s="2867"/>
      <c r="DM134" s="3377">
        <f t="shared" si="400"/>
        <v>0</v>
      </c>
      <c r="DN134" s="2886"/>
      <c r="DO134" s="2886"/>
      <c r="DP134" s="2886"/>
      <c r="DQ134" s="2867"/>
      <c r="DR134" s="2867"/>
      <c r="DS134" s="2867">
        <f t="shared" si="360"/>
        <v>0</v>
      </c>
      <c r="DT134" s="2867">
        <f t="shared" si="361"/>
        <v>0</v>
      </c>
      <c r="DU134" s="2867">
        <f t="shared" si="362"/>
        <v>0</v>
      </c>
      <c r="DV134" s="2867">
        <f t="shared" si="363"/>
        <v>0</v>
      </c>
      <c r="DW134" s="2867">
        <f t="shared" si="364"/>
        <v>0</v>
      </c>
      <c r="DX134" s="2867">
        <f t="shared" si="365"/>
        <v>0</v>
      </c>
      <c r="DY134" s="2867">
        <f t="shared" si="366"/>
        <v>0</v>
      </c>
      <c r="EA134" s="2873"/>
      <c r="EB134" s="2867"/>
      <c r="EC134" s="2867"/>
      <c r="ED134" s="2867"/>
      <c r="EE134" s="2867"/>
      <c r="EF134" s="2867"/>
      <c r="EG134" s="2867"/>
      <c r="EH134" s="2867">
        <f t="shared" si="367"/>
        <v>0</v>
      </c>
      <c r="EI134" s="2867">
        <f t="shared" si="368"/>
        <v>0</v>
      </c>
      <c r="EJ134" s="2867">
        <f t="shared" si="369"/>
        <v>0</v>
      </c>
      <c r="EK134" s="2867">
        <f t="shared" si="370"/>
        <v>0</v>
      </c>
      <c r="EL134" s="2867">
        <f t="shared" si="371"/>
        <v>0</v>
      </c>
      <c r="EM134" s="2867">
        <f t="shared" si="372"/>
        <v>0</v>
      </c>
      <c r="EO134" s="2873"/>
      <c r="EP134" s="2886"/>
      <c r="EQ134" s="2886"/>
      <c r="ER134" s="2886"/>
      <c r="ES134" s="2867"/>
      <c r="ET134" s="2867"/>
      <c r="EU134" s="2867"/>
      <c r="EV134" s="3421">
        <f t="shared" si="380"/>
        <v>365736184.17282134</v>
      </c>
      <c r="EW134" s="3421">
        <f t="shared" si="375"/>
        <v>0</v>
      </c>
      <c r="EX134" s="3421">
        <f t="shared" si="376"/>
        <v>0</v>
      </c>
      <c r="EY134" s="3421">
        <f t="shared" si="377"/>
        <v>0</v>
      </c>
      <c r="EZ134" s="3421">
        <f t="shared" si="378"/>
        <v>0</v>
      </c>
      <c r="FA134" s="3421">
        <f t="shared" si="379"/>
        <v>0</v>
      </c>
      <c r="FC134" s="2873"/>
      <c r="FD134" s="2886"/>
      <c r="FE134" s="2886"/>
      <c r="FF134" s="2886"/>
      <c r="FG134" s="2867"/>
      <c r="FH134" s="2867"/>
      <c r="FI134" s="2867"/>
      <c r="FJ134" s="2867">
        <f t="shared" si="381"/>
        <v>0</v>
      </c>
      <c r="FK134" s="2867">
        <f t="shared" si="382"/>
        <v>0</v>
      </c>
      <c r="FL134" s="2867">
        <f t="shared" si="401"/>
        <v>0</v>
      </c>
      <c r="FM134" s="2867">
        <f t="shared" si="383"/>
        <v>0</v>
      </c>
      <c r="FN134" s="2867">
        <f t="shared" si="402"/>
        <v>0</v>
      </c>
      <c r="FO134" s="2867">
        <f t="shared" si="403"/>
        <v>0</v>
      </c>
      <c r="FY134" s="3369">
        <f t="shared" si="391"/>
        <v>0</v>
      </c>
      <c r="FZ134" s="2886"/>
      <c r="GA134" s="2886"/>
      <c r="GB134" s="2886"/>
      <c r="GC134" s="2867"/>
      <c r="GD134" s="2867"/>
      <c r="GE134" s="2867"/>
      <c r="GF134" s="2867"/>
      <c r="GG134" s="2867"/>
      <c r="GH134" s="2867"/>
      <c r="GJ134" s="3369">
        <f t="shared" si="392"/>
        <v>0</v>
      </c>
      <c r="GK134" s="2886" cm="1">
        <f t="array" ref="GK134">SUMPRODUCT('FC-Cost'!$F$3:$N$130*('FC-Cost'!$A$3:$A$130=$F134)*('FC-Cost'!$F$2:$N$2=GK$15))*$Q134</f>
        <v>0</v>
      </c>
      <c r="GL134" s="2886" cm="1">
        <f t="array" ref="GL134">SUMPRODUCT('FC-Cost'!$F$3:$N$130*('FC-Cost'!$A$3:$A$130=$F134)*('FC-Cost'!$F$2:$N$2=GL$15))*$Q134</f>
        <v>0</v>
      </c>
      <c r="GM134" s="2886" cm="1">
        <f t="array" ref="GM134">SUMPRODUCT('FC-Cost'!$F$3:$N$130*('FC-Cost'!$A$3:$A$130=$F134)*('FC-Cost'!$F$2:$N$2=GM$15))*$Q134</f>
        <v>0</v>
      </c>
      <c r="GN134" s="2867" cm="1">
        <f t="array" ref="GN134">SUMPRODUCT('FC-Cost'!$F$3:$N$130*('FC-Cost'!$A$3:$A$130=$F134)*('FC-Cost'!$F$2:$N$2=GN$15))*$Q134</f>
        <v>0</v>
      </c>
      <c r="GO134" s="2867" cm="1">
        <f t="array" ref="GO134">SUMPRODUCT('FC-Cost'!$F$3:$N$130*('FC-Cost'!$A$3:$A$130=$F134)*('FC-Cost'!$F$2:$N$2=GO$15))*$Q134</f>
        <v>0</v>
      </c>
      <c r="GP134" s="2867" cm="1">
        <f t="array" ref="GP134">SUMPRODUCT('FC-Cost'!$F$3:$N$130*('FC-Cost'!$A$3:$A$130=$F134)*('FC-Cost'!$F$2:$N$2=GP$15))*$Q134</f>
        <v>0</v>
      </c>
      <c r="GQ134" s="2867" cm="1">
        <f t="array" ref="GQ134">SUMPRODUCT('FC-Cost'!$F$3:$N$130*('FC-Cost'!$A$3:$A$130=$F134)*('FC-Cost'!$F$2:$N$2=GQ$15))*$Q134</f>
        <v>0</v>
      </c>
      <c r="GR134" s="2867" cm="1">
        <f t="array" ref="GR134">SUMPRODUCT('FC-Cost'!$F$3:$N$130*('FC-Cost'!$A$3:$A$130=$F134)*('FC-Cost'!$F$2:$N$2=GR$15))*$Q134</f>
        <v>0</v>
      </c>
      <c r="GS134" s="2867" cm="1">
        <f t="array" ref="GS134">SUMPRODUCT('FC-Cost'!$F$3:$N$130*('FC-Cost'!$A$3:$A$130=$F134)*('FC-Cost'!$F$2:$N$2=GS$15))*$Q134</f>
        <v>0</v>
      </c>
      <c r="GT134" s="274">
        <f t="shared" si="373"/>
        <v>0</v>
      </c>
      <c r="GU134" s="3369">
        <f t="shared" si="393"/>
        <v>0</v>
      </c>
      <c r="GV134" s="2886" cm="1">
        <f t="array" ref="GV134">SUMPRODUCT('FC-Cost'!$F$3:$N$130*('FC-Cost'!$A$3:$A$130=$F134)*('FC-Cost'!$F$2:$N$2=GV$15))*$R134</f>
        <v>0</v>
      </c>
      <c r="GW134" s="2886" cm="1">
        <f t="array" ref="GW134">SUMPRODUCT('FC-Cost'!$F$3:$N$130*('FC-Cost'!$A$3:$A$130=$F134)*('FC-Cost'!$F$2:$N$2=GW$15))*$R134</f>
        <v>0</v>
      </c>
      <c r="GX134" s="2886" cm="1">
        <f t="array" ref="GX134">SUMPRODUCT('FC-Cost'!$F$3:$N$130*('FC-Cost'!$A$3:$A$130=$F134)*('FC-Cost'!$F$2:$N$2=GX$15))*$R134</f>
        <v>0</v>
      </c>
      <c r="GY134" s="2867" cm="1">
        <f t="array" ref="GY134">SUMPRODUCT('FC-Cost'!$F$3:$N$130*('FC-Cost'!$A$3:$A$130=$F134)*('FC-Cost'!$F$2:$N$2=GY$15))*$R134</f>
        <v>0</v>
      </c>
      <c r="GZ134" s="2867" cm="1">
        <f t="array" ref="GZ134">SUMPRODUCT('FC-Cost'!$F$3:$N$130*('FC-Cost'!$A$3:$A$130=$F134)*('FC-Cost'!$F$2:$N$2=GZ$15))*$R134</f>
        <v>0</v>
      </c>
      <c r="HA134" s="2867" cm="1">
        <f t="array" ref="HA134">SUMPRODUCT('FC-Cost'!$F$3:$N$130*('FC-Cost'!$A$3:$A$130=$F134)*('FC-Cost'!$F$2:$N$2=HA$15))*$R134</f>
        <v>0</v>
      </c>
      <c r="HB134" s="2867" cm="1">
        <f t="array" ref="HB134">SUMPRODUCT('FC-Cost'!$F$3:$N$130*('FC-Cost'!$A$3:$A$130=$F134)*('FC-Cost'!$F$2:$N$2=HB$15))*$R134</f>
        <v>0</v>
      </c>
      <c r="HC134" s="2867" cm="1">
        <f t="array" ref="HC134">SUMPRODUCT('FC-Cost'!$F$3:$N$130*('FC-Cost'!$A$3:$A$130=$F134)*('FC-Cost'!$F$2:$N$2=HC$15))*$R134</f>
        <v>0</v>
      </c>
      <c r="HD134" s="2867" cm="1">
        <f t="array" ref="HD134">SUMPRODUCT('FC-Cost'!$F$3:$N$130*('FC-Cost'!$A$3:$A$130=$F134)*('FC-Cost'!$F$2:$N$2=HD$15))*$R134</f>
        <v>0</v>
      </c>
      <c r="HF134" s="3369">
        <f t="shared" si="394"/>
        <v>0</v>
      </c>
      <c r="HG134" s="2886" cm="1">
        <f t="array" ref="HG134">SUMPRODUCT('FC-Cost'!$F$3:$N$130*('FC-Cost'!$A$3:$A$130=$F134)*('FC-Cost'!$F$2:$N$2=HG$15))*$S134</f>
        <v>0</v>
      </c>
      <c r="HH134" s="2886" cm="1">
        <f t="array" ref="HH134">SUMPRODUCT('FC-Cost'!$F$3:$N$130*('FC-Cost'!$A$3:$A$130=$F134)*('FC-Cost'!$F$2:$N$2=HH$15))*$S134</f>
        <v>0</v>
      </c>
      <c r="HI134" s="2886" cm="1">
        <f t="array" ref="HI134">SUMPRODUCT('FC-Cost'!$F$3:$N$130*('FC-Cost'!$A$3:$A$130=$F134)*('FC-Cost'!$F$2:$N$2=HI$15))*$S134</f>
        <v>0</v>
      </c>
      <c r="HJ134" s="2867" cm="1">
        <f t="array" ref="HJ134">SUMPRODUCT('FC-Cost'!$F$3:$N$130*('FC-Cost'!$A$3:$A$130=$F134)*('FC-Cost'!$F$2:$N$2=HJ$15))*$S134</f>
        <v>0</v>
      </c>
      <c r="HK134" s="2867" cm="1">
        <f t="array" ref="HK134">SUMPRODUCT('FC-Cost'!$F$3:$N$130*('FC-Cost'!$A$3:$A$130=$F134)*('FC-Cost'!$F$2:$N$2=HK$15))*$S134</f>
        <v>0</v>
      </c>
      <c r="HL134" s="2867" cm="1">
        <f t="array" ref="HL134">SUMPRODUCT('FC-Cost'!$F$3:$N$130*('FC-Cost'!$A$3:$A$130=$F134)*('FC-Cost'!$F$2:$N$2=HL$15))*$S134</f>
        <v>0</v>
      </c>
      <c r="HM134" s="2867" cm="1">
        <f t="array" ref="HM134">SUMPRODUCT('FC-Cost'!$F$3:$N$130*('FC-Cost'!$A$3:$A$130=$F134)*('FC-Cost'!$F$2:$N$2=HM$15))*$S134</f>
        <v>0</v>
      </c>
      <c r="HN134" s="2867" cm="1">
        <f t="array" ref="HN134">SUMPRODUCT('FC-Cost'!$F$3:$N$130*('FC-Cost'!$A$3:$A$130=$F134)*('FC-Cost'!$F$2:$N$2=HN$15))*$S134</f>
        <v>0</v>
      </c>
      <c r="HO134" s="2867" cm="1">
        <f t="array" ref="HO134">SUMPRODUCT('FC-Cost'!$F$3:$N$130*('FC-Cost'!$A$3:$A$130=$F134)*('FC-Cost'!$F$2:$N$2=HO$15))*$S134</f>
        <v>0</v>
      </c>
      <c r="HQ134" s="3369">
        <f t="shared" si="395"/>
        <v>0</v>
      </c>
      <c r="HR134" s="2886" cm="1">
        <f t="array" ref="HR134">SUMPRODUCT('FC-Cost'!$F$3:$N$130*('FC-Cost'!$A$3:$A$130=$F134)*('FC-Cost'!$F$2:$N$2=HR$15))*$T134</f>
        <v>0</v>
      </c>
      <c r="HS134" s="2886" cm="1">
        <f t="array" ref="HS134">SUMPRODUCT('FC-Cost'!$F$3:$N$130*('FC-Cost'!$A$3:$A$130=$F134)*('FC-Cost'!$F$2:$N$2=HS$15))*$T134</f>
        <v>0</v>
      </c>
      <c r="HT134" s="2886" cm="1">
        <f t="array" ref="HT134">SUMPRODUCT('FC-Cost'!$F$3:$N$130*('FC-Cost'!$A$3:$A$130=$F134)*('FC-Cost'!$F$2:$N$2=HT$15))*$T134</f>
        <v>0</v>
      </c>
      <c r="HU134" s="2867" cm="1">
        <f t="array" ref="HU134">SUMPRODUCT('FC-Cost'!$F$3:$N$130*('FC-Cost'!$A$3:$A$130=$F134)*('FC-Cost'!$F$2:$N$2=HU$15))*$T134</f>
        <v>0</v>
      </c>
      <c r="HV134" s="2867" cm="1">
        <f t="array" ref="HV134">SUMPRODUCT('FC-Cost'!$F$3:$N$130*('FC-Cost'!$A$3:$A$130=$F134)*('FC-Cost'!$F$2:$N$2=HV$15))*$T134</f>
        <v>0</v>
      </c>
      <c r="HW134" s="2867" cm="1">
        <f t="array" ref="HW134">SUMPRODUCT('FC-Cost'!$F$3:$N$130*('FC-Cost'!$A$3:$A$130=$F134)*('FC-Cost'!$F$2:$N$2=HW$15))*$T134</f>
        <v>0</v>
      </c>
      <c r="HX134" s="2867" cm="1">
        <f t="array" ref="HX134">SUMPRODUCT('FC-Cost'!$F$3:$N$130*('FC-Cost'!$A$3:$A$130=$F134)*('FC-Cost'!$F$2:$N$2=HX$15))*$T134</f>
        <v>0</v>
      </c>
      <c r="HY134" s="2867" cm="1">
        <f t="array" ref="HY134">SUMPRODUCT('FC-Cost'!$F$3:$N$130*('FC-Cost'!$A$3:$A$130=$F134)*('FC-Cost'!$F$2:$N$2=HY$15))*$T134</f>
        <v>0</v>
      </c>
      <c r="HZ134" s="2867" cm="1">
        <f t="array" ref="HZ134">SUMPRODUCT('FC-Cost'!$F$3:$N$130*('FC-Cost'!$A$3:$A$130=$F134)*('FC-Cost'!$F$2:$N$2=HZ$15))*$T134</f>
        <v>0</v>
      </c>
      <c r="IB134" s="3369">
        <f t="shared" si="396"/>
        <v>0</v>
      </c>
      <c r="IC134" s="2886" cm="1">
        <f t="array" ref="IC134">SUMPRODUCT('FC-Cost'!$F$3:$N$130*('FC-Cost'!$A$3:$A$130=$F134)*('FC-Cost'!$F$2:$N$2=IC$15))*$U134</f>
        <v>0</v>
      </c>
      <c r="ID134" s="2886" cm="1">
        <f t="array" ref="ID134">SUMPRODUCT('FC-Cost'!$F$3:$N$130*('FC-Cost'!$A$3:$A$130=$F134)*('FC-Cost'!$F$2:$N$2=ID$15))*$U134</f>
        <v>0</v>
      </c>
      <c r="IE134" s="2886" cm="1">
        <f t="array" ref="IE134">SUMPRODUCT('FC-Cost'!$F$3:$N$130*('FC-Cost'!$A$3:$A$130=$F134)*('FC-Cost'!$F$2:$N$2=IE$15))*$U134</f>
        <v>0</v>
      </c>
      <c r="IF134" s="2867" cm="1">
        <f t="array" ref="IF134">SUMPRODUCT('FC-Cost'!$F$3:$N$130*('FC-Cost'!$A$3:$A$130=$F134)*('FC-Cost'!$F$2:$N$2=IF$15))*$U134</f>
        <v>0</v>
      </c>
      <c r="IG134" s="2867" cm="1">
        <f t="array" ref="IG134">SUMPRODUCT('FC-Cost'!$F$3:$N$130*('FC-Cost'!$A$3:$A$130=$F134)*('FC-Cost'!$F$2:$N$2=IG$15))*$U134</f>
        <v>0</v>
      </c>
      <c r="IH134" s="2867" cm="1">
        <f t="array" ref="IH134">SUMPRODUCT('FC-Cost'!$F$3:$N$130*('FC-Cost'!$A$3:$A$130=$F134)*('FC-Cost'!$F$2:$N$2=IH$15))*$U134</f>
        <v>0</v>
      </c>
      <c r="II134" s="2867" cm="1">
        <f t="array" ref="II134">SUMPRODUCT('FC-Cost'!$F$3:$N$130*('FC-Cost'!$A$3:$A$130=$F134)*('FC-Cost'!$F$2:$N$2=II$15))*$U134</f>
        <v>0</v>
      </c>
      <c r="IJ134" s="2867" cm="1">
        <f t="array" ref="IJ134">SUMPRODUCT('FC-Cost'!$F$3:$N$130*('FC-Cost'!$A$3:$A$130=$F134)*('FC-Cost'!$F$2:$N$2=IJ$15))*$U134</f>
        <v>0</v>
      </c>
      <c r="IK134" s="2867" cm="1">
        <f t="array" ref="IK134">SUMPRODUCT('FC-Cost'!$F$3:$N$130*('FC-Cost'!$A$3:$A$130=$F134)*('FC-Cost'!$F$2:$N$2=IK$15))*$U134</f>
        <v>0</v>
      </c>
      <c r="IM134" s="3369">
        <f t="shared" si="397"/>
        <v>0</v>
      </c>
      <c r="IN134" s="2886" cm="1">
        <f t="array" ref="IN134">SUMPRODUCT('FC-Cost'!$F$3:$N$130*('FC-Cost'!$A$3:$A$130=$F134)*('FC-Cost'!$F$2:$N$2=IN$15))*$V134</f>
        <v>0</v>
      </c>
      <c r="IO134" s="2886" cm="1">
        <f t="array" ref="IO134">SUMPRODUCT('FC-Cost'!$F$3:$N$130*('FC-Cost'!$A$3:$A$130=$F134)*('FC-Cost'!$F$2:$N$2=IO$15))*$V134</f>
        <v>0</v>
      </c>
      <c r="IP134" s="2886" cm="1">
        <f t="array" ref="IP134">SUMPRODUCT('FC-Cost'!$F$3:$N$130*('FC-Cost'!$A$3:$A$130=$F134)*('FC-Cost'!$F$2:$N$2=IP$15))*$V134</f>
        <v>0</v>
      </c>
      <c r="IQ134" s="2867" cm="1">
        <f t="array" ref="IQ134">SUMPRODUCT('FC-Cost'!$F$3:$N$130*('FC-Cost'!$A$3:$A$130=$F134)*('FC-Cost'!$F$2:$N$2=IQ$15))*$V134</f>
        <v>0</v>
      </c>
      <c r="IR134" s="2867" cm="1">
        <f t="array" ref="IR134">SUMPRODUCT('FC-Cost'!$F$3:$N$130*('FC-Cost'!$A$3:$A$130=$F134)*('FC-Cost'!$F$2:$N$2=IR$15))*$V134</f>
        <v>0</v>
      </c>
      <c r="IS134" s="2867" cm="1">
        <f t="array" ref="IS134">SUMPRODUCT('FC-Cost'!$F$3:$N$130*('FC-Cost'!$A$3:$A$130=$F134)*('FC-Cost'!$F$2:$N$2=IS$15))*$V134</f>
        <v>0</v>
      </c>
      <c r="IT134" s="2867" cm="1">
        <f t="array" ref="IT134">SUMPRODUCT('FC-Cost'!$F$3:$N$130*('FC-Cost'!$A$3:$A$130=$F134)*('FC-Cost'!$F$2:$N$2=IT$15))*$V134</f>
        <v>0</v>
      </c>
      <c r="IU134" s="2867" cm="1">
        <f t="array" ref="IU134">SUMPRODUCT('FC-Cost'!$F$3:$N$130*('FC-Cost'!$A$3:$A$130=$F134)*('FC-Cost'!$F$2:$N$2=IU$15))*$V134</f>
        <v>0</v>
      </c>
      <c r="IV134" s="2867" cm="1">
        <f t="array" ref="IV134">SUMPRODUCT('FC-Cost'!$F$3:$N$130*('FC-Cost'!$A$3:$A$130=$F134)*('FC-Cost'!$F$2:$N$2=IV$15))*$V134</f>
        <v>0</v>
      </c>
    </row>
    <row r="135" spans="2:256" s="2" customFormat="1">
      <c r="B135" s="2858" t="s">
        <v>2602</v>
      </c>
      <c r="C135" s="2858" t="s">
        <v>26</v>
      </c>
      <c r="D135" s="2859" t="s">
        <v>1840</v>
      </c>
      <c r="E135" s="2858" t="s">
        <v>1841</v>
      </c>
      <c r="F135" s="2858" t="s">
        <v>1827</v>
      </c>
      <c r="G135" s="2858" t="s">
        <v>1828</v>
      </c>
      <c r="H135" s="2858" t="s">
        <v>1188</v>
      </c>
      <c r="I135" s="552"/>
      <c r="J135" s="2898">
        <f t="shared" si="384"/>
        <v>0</v>
      </c>
      <c r="K135" s="2897">
        <v>0</v>
      </c>
      <c r="L135" s="2897">
        <v>0</v>
      </c>
      <c r="M135" s="2897">
        <v>0</v>
      </c>
      <c r="N135" s="2897">
        <v>0</v>
      </c>
      <c r="O135" s="2897">
        <v>0</v>
      </c>
      <c r="P135" s="2897">
        <v>0</v>
      </c>
      <c r="Q135" s="2897">
        <v>0</v>
      </c>
      <c r="R135" s="3573"/>
      <c r="S135" s="3573"/>
      <c r="T135" s="3573"/>
      <c r="U135" s="3573"/>
      <c r="V135" s="3573"/>
      <c r="W135" s="1602"/>
      <c r="X135" s="3569"/>
      <c r="Y135" s="293">
        <f>SUMIFS('TC-25'!$G$3:$G$401,'TC-25'!$A$3:$A$401,FC!$F135,'TC-25'!$E$3:$E$401,FC!$D135)</f>
        <v>0</v>
      </c>
      <c r="Z135" s="293">
        <f>SUMIFS('TC-25'!$AA$4:$AA$38,'TC-25'!$W$4:$W$38,$D135,'TC-25'!$Y$4:$Y$38,$F135)</f>
        <v>0</v>
      </c>
      <c r="AA135" s="322">
        <f t="shared" si="398"/>
        <v>0</v>
      </c>
      <c r="AB135" s="293">
        <f t="shared" si="353"/>
        <v>0</v>
      </c>
      <c r="AC135" s="293">
        <f>SUMIFS('TC-25'!$AH$4:$AH$38,'TC-25'!$AD$4:$AD$38,FC!$D135,'TC-25'!$AF$4:$AF$38,FC!$F135)</f>
        <v>0</v>
      </c>
      <c r="AD135" s="322">
        <f t="shared" si="374"/>
        <v>0</v>
      </c>
      <c r="AE135" s="293"/>
      <c r="AF135" s="1602"/>
      <c r="AG135" s="2864">
        <f t="shared" si="354"/>
        <v>0</v>
      </c>
      <c r="AH135" s="2861">
        <v>0</v>
      </c>
      <c r="AI135" s="2860">
        <v>0</v>
      </c>
      <c r="AJ135" s="2860">
        <v>0</v>
      </c>
      <c r="AK135" s="2860">
        <v>0</v>
      </c>
      <c r="AL135" s="2860">
        <v>0</v>
      </c>
      <c r="AM135" s="2860">
        <v>0</v>
      </c>
      <c r="AN135" s="2860">
        <v>0</v>
      </c>
      <c r="AO135" s="2860"/>
      <c r="AP135" s="2860"/>
      <c r="AQ135" s="2860"/>
      <c r="AR135" s="2860"/>
      <c r="AS135" s="2860"/>
      <c r="AT135" s="1602"/>
      <c r="AU135" s="2865"/>
      <c r="AV135" s="2860">
        <v>0</v>
      </c>
      <c r="AW135" s="2860">
        <v>0</v>
      </c>
      <c r="AX135" s="2860">
        <v>0</v>
      </c>
      <c r="AY135" s="2860">
        <v>0</v>
      </c>
      <c r="AZ135" s="2860">
        <v>0</v>
      </c>
      <c r="BA135" s="2860">
        <v>0</v>
      </c>
      <c r="BB135" s="2860">
        <v>0</v>
      </c>
      <c r="BC135" s="2866">
        <v>26000</v>
      </c>
      <c r="BD135" s="2866">
        <v>26000</v>
      </c>
      <c r="BE135" s="2866">
        <v>26000</v>
      </c>
      <c r="BF135" s="2866">
        <v>26000</v>
      </c>
      <c r="BG135" s="2866">
        <v>26000</v>
      </c>
      <c r="BH135" s="1602"/>
      <c r="BI135" s="2862"/>
      <c r="BJ135" s="2860">
        <v>0</v>
      </c>
      <c r="BK135" s="2860">
        <v>0</v>
      </c>
      <c r="BL135" s="2860">
        <v>0</v>
      </c>
      <c r="BM135" s="2860">
        <v>0</v>
      </c>
      <c r="BN135" s="2860">
        <v>0</v>
      </c>
      <c r="BO135" s="2860">
        <v>0</v>
      </c>
      <c r="BP135" s="2860">
        <v>0</v>
      </c>
      <c r="BQ135" s="2866">
        <f t="shared" si="385"/>
        <v>0</v>
      </c>
      <c r="BR135" s="2866">
        <f t="shared" si="386"/>
        <v>0</v>
      </c>
      <c r="BS135" s="2866">
        <f t="shared" si="387"/>
        <v>0</v>
      </c>
      <c r="BT135" s="2866">
        <f t="shared" si="388"/>
        <v>0</v>
      </c>
      <c r="BU135" s="2866">
        <f t="shared" si="389"/>
        <v>0</v>
      </c>
      <c r="BV135" s="1602"/>
      <c r="BW135" s="2862">
        <f t="shared" si="450"/>
        <v>0</v>
      </c>
      <c r="BX135" s="2860">
        <v>0</v>
      </c>
      <c r="BY135" s="2860">
        <v>0</v>
      </c>
      <c r="BZ135" s="2860">
        <v>0</v>
      </c>
      <c r="CA135" s="2860">
        <v>0</v>
      </c>
      <c r="CB135" s="2860">
        <v>0</v>
      </c>
      <c r="CC135" s="2860">
        <v>0</v>
      </c>
      <c r="CD135" s="2860">
        <v>0</v>
      </c>
      <c r="CE135" s="2866">
        <f t="shared" si="355"/>
        <v>0</v>
      </c>
      <c r="CF135" s="2866">
        <f t="shared" si="356"/>
        <v>0</v>
      </c>
      <c r="CG135" s="2866">
        <f t="shared" si="357"/>
        <v>0</v>
      </c>
      <c r="CH135" s="2866">
        <f t="shared" si="358"/>
        <v>0</v>
      </c>
      <c r="CI135" s="2866">
        <f t="shared" si="359"/>
        <v>0</v>
      </c>
      <c r="CJ135" s="1602"/>
      <c r="CK135" s="2865">
        <f t="shared" si="399"/>
        <v>0</v>
      </c>
      <c r="CL135" s="2870"/>
      <c r="CM135" s="2870"/>
      <c r="CN135" s="2870"/>
      <c r="CO135" s="2870"/>
      <c r="CP135" s="2870"/>
      <c r="CQ135" s="2870"/>
      <c r="CR135" s="2870"/>
      <c r="CS135" s="2870"/>
      <c r="CT135" s="2870"/>
      <c r="CU135" s="2870"/>
      <c r="CV135" s="2870"/>
      <c r="CW135" s="2870"/>
      <c r="CX135" s="1602"/>
      <c r="CY135" s="2873"/>
      <c r="CZ135" s="2867">
        <v>0</v>
      </c>
      <c r="DA135" s="2867">
        <v>0</v>
      </c>
      <c r="DB135" s="2867">
        <v>0</v>
      </c>
      <c r="DC135" s="2867">
        <v>0</v>
      </c>
      <c r="DD135" s="2867">
        <v>0</v>
      </c>
      <c r="DE135" s="2867">
        <v>0</v>
      </c>
      <c r="DF135" s="2867">
        <v>0</v>
      </c>
      <c r="DG135" s="2867"/>
      <c r="DH135" s="2867"/>
      <c r="DI135" s="2867"/>
      <c r="DJ135" s="2867"/>
      <c r="DK135" s="2867"/>
      <c r="DM135" s="3377">
        <f t="shared" si="400"/>
        <v>0</v>
      </c>
      <c r="DN135" s="2886"/>
      <c r="DO135" s="2886"/>
      <c r="DP135" s="2886"/>
      <c r="DQ135" s="2867"/>
      <c r="DR135" s="2867"/>
      <c r="DS135" s="2867">
        <f t="shared" si="360"/>
        <v>0</v>
      </c>
      <c r="DT135" s="2867">
        <f t="shared" si="361"/>
        <v>0</v>
      </c>
      <c r="DU135" s="2867">
        <f t="shared" si="362"/>
        <v>0</v>
      </c>
      <c r="DV135" s="2867">
        <f t="shared" si="363"/>
        <v>0</v>
      </c>
      <c r="DW135" s="2867">
        <f t="shared" si="364"/>
        <v>0</v>
      </c>
      <c r="DX135" s="2867">
        <f t="shared" si="365"/>
        <v>0</v>
      </c>
      <c r="DY135" s="2867">
        <f t="shared" si="366"/>
        <v>0</v>
      </c>
      <c r="EA135" s="2873"/>
      <c r="EB135" s="2867"/>
      <c r="EC135" s="2867"/>
      <c r="ED135" s="2867"/>
      <c r="EE135" s="2867"/>
      <c r="EF135" s="2867"/>
      <c r="EG135" s="2867"/>
      <c r="EH135" s="2867">
        <f t="shared" si="367"/>
        <v>0</v>
      </c>
      <c r="EI135" s="2867">
        <f t="shared" si="368"/>
        <v>0</v>
      </c>
      <c r="EJ135" s="2867">
        <f t="shared" si="369"/>
        <v>0</v>
      </c>
      <c r="EK135" s="2867">
        <f t="shared" si="370"/>
        <v>0</v>
      </c>
      <c r="EL135" s="2867">
        <f t="shared" si="371"/>
        <v>0</v>
      </c>
      <c r="EM135" s="2867">
        <f t="shared" si="372"/>
        <v>0</v>
      </c>
      <c r="EO135" s="2873"/>
      <c r="EP135" s="2886"/>
      <c r="EQ135" s="2886"/>
      <c r="ER135" s="2886"/>
      <c r="ES135" s="2867"/>
      <c r="ET135" s="2867"/>
      <c r="EU135" s="2867"/>
      <c r="EV135" s="3421">
        <f t="shared" si="380"/>
        <v>0</v>
      </c>
      <c r="EW135" s="3421">
        <f t="shared" si="375"/>
        <v>0</v>
      </c>
      <c r="EX135" s="3421">
        <f t="shared" si="376"/>
        <v>0</v>
      </c>
      <c r="EY135" s="3421">
        <f t="shared" si="377"/>
        <v>0</v>
      </c>
      <c r="EZ135" s="3421">
        <f t="shared" si="378"/>
        <v>0</v>
      </c>
      <c r="FA135" s="3421">
        <f t="shared" si="379"/>
        <v>0</v>
      </c>
      <c r="FC135" s="2873"/>
      <c r="FD135" s="2886"/>
      <c r="FE135" s="2886"/>
      <c r="FF135" s="2886"/>
      <c r="FG135" s="2867"/>
      <c r="FH135" s="2867"/>
      <c r="FI135" s="2867"/>
      <c r="FJ135" s="2867">
        <f t="shared" si="381"/>
        <v>0</v>
      </c>
      <c r="FK135" s="2867">
        <f t="shared" si="382"/>
        <v>0</v>
      </c>
      <c r="FL135" s="2867">
        <f t="shared" si="401"/>
        <v>0</v>
      </c>
      <c r="FM135" s="2867">
        <f t="shared" si="383"/>
        <v>0</v>
      </c>
      <c r="FN135" s="2867">
        <f t="shared" si="402"/>
        <v>0</v>
      </c>
      <c r="FO135" s="2867">
        <f t="shared" si="403"/>
        <v>0</v>
      </c>
      <c r="FY135" s="3369">
        <f t="shared" si="391"/>
        <v>0</v>
      </c>
      <c r="FZ135" s="2886"/>
      <c r="GA135" s="2886"/>
      <c r="GB135" s="2886"/>
      <c r="GC135" s="2867"/>
      <c r="GD135" s="2867"/>
      <c r="GE135" s="2867"/>
      <c r="GF135" s="2867"/>
      <c r="GG135" s="2867"/>
      <c r="GH135" s="2867"/>
      <c r="GJ135" s="3369">
        <f t="shared" si="392"/>
        <v>0</v>
      </c>
      <c r="GK135" s="2886" cm="1">
        <f t="array" ref="GK135">SUMPRODUCT('FC-Cost'!$F$3:$N$130*('FC-Cost'!$A$3:$A$130=$F135)*('FC-Cost'!$F$2:$N$2=GK$15))*$Q135</f>
        <v>0</v>
      </c>
      <c r="GL135" s="2886" cm="1">
        <f t="array" ref="GL135">SUMPRODUCT('FC-Cost'!$F$3:$N$130*('FC-Cost'!$A$3:$A$130=$F135)*('FC-Cost'!$F$2:$N$2=GL$15))*$Q135</f>
        <v>0</v>
      </c>
      <c r="GM135" s="2886" cm="1">
        <f t="array" ref="GM135">SUMPRODUCT('FC-Cost'!$F$3:$N$130*('FC-Cost'!$A$3:$A$130=$F135)*('FC-Cost'!$F$2:$N$2=GM$15))*$Q135</f>
        <v>0</v>
      </c>
      <c r="GN135" s="2867" cm="1">
        <f t="array" ref="GN135">SUMPRODUCT('FC-Cost'!$F$3:$N$130*('FC-Cost'!$A$3:$A$130=$F135)*('FC-Cost'!$F$2:$N$2=GN$15))*$Q135</f>
        <v>0</v>
      </c>
      <c r="GO135" s="2867" cm="1">
        <f t="array" ref="GO135">SUMPRODUCT('FC-Cost'!$F$3:$N$130*('FC-Cost'!$A$3:$A$130=$F135)*('FC-Cost'!$F$2:$N$2=GO$15))*$Q135</f>
        <v>0</v>
      </c>
      <c r="GP135" s="2867" cm="1">
        <f t="array" ref="GP135">SUMPRODUCT('FC-Cost'!$F$3:$N$130*('FC-Cost'!$A$3:$A$130=$F135)*('FC-Cost'!$F$2:$N$2=GP$15))*$Q135</f>
        <v>0</v>
      </c>
      <c r="GQ135" s="2867" cm="1">
        <f t="array" ref="GQ135">SUMPRODUCT('FC-Cost'!$F$3:$N$130*('FC-Cost'!$A$3:$A$130=$F135)*('FC-Cost'!$F$2:$N$2=GQ$15))*$Q135</f>
        <v>0</v>
      </c>
      <c r="GR135" s="2867" cm="1">
        <f t="array" ref="GR135">SUMPRODUCT('FC-Cost'!$F$3:$N$130*('FC-Cost'!$A$3:$A$130=$F135)*('FC-Cost'!$F$2:$N$2=GR$15))*$Q135</f>
        <v>0</v>
      </c>
      <c r="GS135" s="2867" cm="1">
        <f t="array" ref="GS135">SUMPRODUCT('FC-Cost'!$F$3:$N$130*('FC-Cost'!$A$3:$A$130=$F135)*('FC-Cost'!$F$2:$N$2=GS$15))*$Q135</f>
        <v>0</v>
      </c>
      <c r="GT135" s="274">
        <f t="shared" si="373"/>
        <v>0</v>
      </c>
      <c r="GU135" s="3369">
        <f t="shared" si="393"/>
        <v>0</v>
      </c>
      <c r="GV135" s="2886" cm="1">
        <f t="array" ref="GV135">SUMPRODUCT('FC-Cost'!$F$3:$N$130*('FC-Cost'!$A$3:$A$130=$F135)*('FC-Cost'!$F$2:$N$2=GV$15))*$R135</f>
        <v>0</v>
      </c>
      <c r="GW135" s="2886" cm="1">
        <f t="array" ref="GW135">SUMPRODUCT('FC-Cost'!$F$3:$N$130*('FC-Cost'!$A$3:$A$130=$F135)*('FC-Cost'!$F$2:$N$2=GW$15))*$R135</f>
        <v>0</v>
      </c>
      <c r="GX135" s="2886" cm="1">
        <f t="array" ref="GX135">SUMPRODUCT('FC-Cost'!$F$3:$N$130*('FC-Cost'!$A$3:$A$130=$F135)*('FC-Cost'!$F$2:$N$2=GX$15))*$R135</f>
        <v>0</v>
      </c>
      <c r="GY135" s="2867" cm="1">
        <f t="array" ref="GY135">SUMPRODUCT('FC-Cost'!$F$3:$N$130*('FC-Cost'!$A$3:$A$130=$F135)*('FC-Cost'!$F$2:$N$2=GY$15))*$R135</f>
        <v>0</v>
      </c>
      <c r="GZ135" s="2867" cm="1">
        <f t="array" ref="GZ135">SUMPRODUCT('FC-Cost'!$F$3:$N$130*('FC-Cost'!$A$3:$A$130=$F135)*('FC-Cost'!$F$2:$N$2=GZ$15))*$R135</f>
        <v>0</v>
      </c>
      <c r="HA135" s="2867" cm="1">
        <f t="array" ref="HA135">SUMPRODUCT('FC-Cost'!$F$3:$N$130*('FC-Cost'!$A$3:$A$130=$F135)*('FC-Cost'!$F$2:$N$2=HA$15))*$R135</f>
        <v>0</v>
      </c>
      <c r="HB135" s="2867" cm="1">
        <f t="array" ref="HB135">SUMPRODUCT('FC-Cost'!$F$3:$N$130*('FC-Cost'!$A$3:$A$130=$F135)*('FC-Cost'!$F$2:$N$2=HB$15))*$R135</f>
        <v>0</v>
      </c>
      <c r="HC135" s="2867" cm="1">
        <f t="array" ref="HC135">SUMPRODUCT('FC-Cost'!$F$3:$N$130*('FC-Cost'!$A$3:$A$130=$F135)*('FC-Cost'!$F$2:$N$2=HC$15))*$R135</f>
        <v>0</v>
      </c>
      <c r="HD135" s="2867" cm="1">
        <f t="array" ref="HD135">SUMPRODUCT('FC-Cost'!$F$3:$N$130*('FC-Cost'!$A$3:$A$130=$F135)*('FC-Cost'!$F$2:$N$2=HD$15))*$R135</f>
        <v>0</v>
      </c>
      <c r="HF135" s="3369">
        <f t="shared" si="394"/>
        <v>0</v>
      </c>
      <c r="HG135" s="2886" cm="1">
        <f t="array" ref="HG135">SUMPRODUCT('FC-Cost'!$F$3:$N$130*('FC-Cost'!$A$3:$A$130=$F135)*('FC-Cost'!$F$2:$N$2=HG$15))*$S135</f>
        <v>0</v>
      </c>
      <c r="HH135" s="2886" cm="1">
        <f t="array" ref="HH135">SUMPRODUCT('FC-Cost'!$F$3:$N$130*('FC-Cost'!$A$3:$A$130=$F135)*('FC-Cost'!$F$2:$N$2=HH$15))*$S135</f>
        <v>0</v>
      </c>
      <c r="HI135" s="2886" cm="1">
        <f t="array" ref="HI135">SUMPRODUCT('FC-Cost'!$F$3:$N$130*('FC-Cost'!$A$3:$A$130=$F135)*('FC-Cost'!$F$2:$N$2=HI$15))*$S135</f>
        <v>0</v>
      </c>
      <c r="HJ135" s="2867" cm="1">
        <f t="array" ref="HJ135">SUMPRODUCT('FC-Cost'!$F$3:$N$130*('FC-Cost'!$A$3:$A$130=$F135)*('FC-Cost'!$F$2:$N$2=HJ$15))*$S135</f>
        <v>0</v>
      </c>
      <c r="HK135" s="2867" cm="1">
        <f t="array" ref="HK135">SUMPRODUCT('FC-Cost'!$F$3:$N$130*('FC-Cost'!$A$3:$A$130=$F135)*('FC-Cost'!$F$2:$N$2=HK$15))*$S135</f>
        <v>0</v>
      </c>
      <c r="HL135" s="2867" cm="1">
        <f t="array" ref="HL135">SUMPRODUCT('FC-Cost'!$F$3:$N$130*('FC-Cost'!$A$3:$A$130=$F135)*('FC-Cost'!$F$2:$N$2=HL$15))*$S135</f>
        <v>0</v>
      </c>
      <c r="HM135" s="2867" cm="1">
        <f t="array" ref="HM135">SUMPRODUCT('FC-Cost'!$F$3:$N$130*('FC-Cost'!$A$3:$A$130=$F135)*('FC-Cost'!$F$2:$N$2=HM$15))*$S135</f>
        <v>0</v>
      </c>
      <c r="HN135" s="2867" cm="1">
        <f t="array" ref="HN135">SUMPRODUCT('FC-Cost'!$F$3:$N$130*('FC-Cost'!$A$3:$A$130=$F135)*('FC-Cost'!$F$2:$N$2=HN$15))*$S135</f>
        <v>0</v>
      </c>
      <c r="HO135" s="2867" cm="1">
        <f t="array" ref="HO135">SUMPRODUCT('FC-Cost'!$F$3:$N$130*('FC-Cost'!$A$3:$A$130=$F135)*('FC-Cost'!$F$2:$N$2=HO$15))*$S135</f>
        <v>0</v>
      </c>
      <c r="HQ135" s="3369">
        <f t="shared" si="395"/>
        <v>0</v>
      </c>
      <c r="HR135" s="2886" cm="1">
        <f t="array" ref="HR135">SUMPRODUCT('FC-Cost'!$F$3:$N$130*('FC-Cost'!$A$3:$A$130=$F135)*('FC-Cost'!$F$2:$N$2=HR$15))*$T135</f>
        <v>0</v>
      </c>
      <c r="HS135" s="2886" cm="1">
        <f t="array" ref="HS135">SUMPRODUCT('FC-Cost'!$F$3:$N$130*('FC-Cost'!$A$3:$A$130=$F135)*('FC-Cost'!$F$2:$N$2=HS$15))*$T135</f>
        <v>0</v>
      </c>
      <c r="HT135" s="2886" cm="1">
        <f t="array" ref="HT135">SUMPRODUCT('FC-Cost'!$F$3:$N$130*('FC-Cost'!$A$3:$A$130=$F135)*('FC-Cost'!$F$2:$N$2=HT$15))*$T135</f>
        <v>0</v>
      </c>
      <c r="HU135" s="2867" cm="1">
        <f t="array" ref="HU135">SUMPRODUCT('FC-Cost'!$F$3:$N$130*('FC-Cost'!$A$3:$A$130=$F135)*('FC-Cost'!$F$2:$N$2=HU$15))*$T135</f>
        <v>0</v>
      </c>
      <c r="HV135" s="2867" cm="1">
        <f t="array" ref="HV135">SUMPRODUCT('FC-Cost'!$F$3:$N$130*('FC-Cost'!$A$3:$A$130=$F135)*('FC-Cost'!$F$2:$N$2=HV$15))*$T135</f>
        <v>0</v>
      </c>
      <c r="HW135" s="2867" cm="1">
        <f t="array" ref="HW135">SUMPRODUCT('FC-Cost'!$F$3:$N$130*('FC-Cost'!$A$3:$A$130=$F135)*('FC-Cost'!$F$2:$N$2=HW$15))*$T135</f>
        <v>0</v>
      </c>
      <c r="HX135" s="2867" cm="1">
        <f t="array" ref="HX135">SUMPRODUCT('FC-Cost'!$F$3:$N$130*('FC-Cost'!$A$3:$A$130=$F135)*('FC-Cost'!$F$2:$N$2=HX$15))*$T135</f>
        <v>0</v>
      </c>
      <c r="HY135" s="2867" cm="1">
        <f t="array" ref="HY135">SUMPRODUCT('FC-Cost'!$F$3:$N$130*('FC-Cost'!$A$3:$A$130=$F135)*('FC-Cost'!$F$2:$N$2=HY$15))*$T135</f>
        <v>0</v>
      </c>
      <c r="HZ135" s="2867" cm="1">
        <f t="array" ref="HZ135">SUMPRODUCT('FC-Cost'!$F$3:$N$130*('FC-Cost'!$A$3:$A$130=$F135)*('FC-Cost'!$F$2:$N$2=HZ$15))*$T135</f>
        <v>0</v>
      </c>
      <c r="IB135" s="3369">
        <f t="shared" si="396"/>
        <v>0</v>
      </c>
      <c r="IC135" s="2886" cm="1">
        <f t="array" ref="IC135">SUMPRODUCT('FC-Cost'!$F$3:$N$130*('FC-Cost'!$A$3:$A$130=$F135)*('FC-Cost'!$F$2:$N$2=IC$15))*$U135</f>
        <v>0</v>
      </c>
      <c r="ID135" s="2886" cm="1">
        <f t="array" ref="ID135">SUMPRODUCT('FC-Cost'!$F$3:$N$130*('FC-Cost'!$A$3:$A$130=$F135)*('FC-Cost'!$F$2:$N$2=ID$15))*$U135</f>
        <v>0</v>
      </c>
      <c r="IE135" s="2886" cm="1">
        <f t="array" ref="IE135">SUMPRODUCT('FC-Cost'!$F$3:$N$130*('FC-Cost'!$A$3:$A$130=$F135)*('FC-Cost'!$F$2:$N$2=IE$15))*$U135</f>
        <v>0</v>
      </c>
      <c r="IF135" s="2867" cm="1">
        <f t="array" ref="IF135">SUMPRODUCT('FC-Cost'!$F$3:$N$130*('FC-Cost'!$A$3:$A$130=$F135)*('FC-Cost'!$F$2:$N$2=IF$15))*$U135</f>
        <v>0</v>
      </c>
      <c r="IG135" s="2867" cm="1">
        <f t="array" ref="IG135">SUMPRODUCT('FC-Cost'!$F$3:$N$130*('FC-Cost'!$A$3:$A$130=$F135)*('FC-Cost'!$F$2:$N$2=IG$15))*$U135</f>
        <v>0</v>
      </c>
      <c r="IH135" s="2867" cm="1">
        <f t="array" ref="IH135">SUMPRODUCT('FC-Cost'!$F$3:$N$130*('FC-Cost'!$A$3:$A$130=$F135)*('FC-Cost'!$F$2:$N$2=IH$15))*$U135</f>
        <v>0</v>
      </c>
      <c r="II135" s="2867" cm="1">
        <f t="array" ref="II135">SUMPRODUCT('FC-Cost'!$F$3:$N$130*('FC-Cost'!$A$3:$A$130=$F135)*('FC-Cost'!$F$2:$N$2=II$15))*$U135</f>
        <v>0</v>
      </c>
      <c r="IJ135" s="2867" cm="1">
        <f t="array" ref="IJ135">SUMPRODUCT('FC-Cost'!$F$3:$N$130*('FC-Cost'!$A$3:$A$130=$F135)*('FC-Cost'!$F$2:$N$2=IJ$15))*$U135</f>
        <v>0</v>
      </c>
      <c r="IK135" s="2867" cm="1">
        <f t="array" ref="IK135">SUMPRODUCT('FC-Cost'!$F$3:$N$130*('FC-Cost'!$A$3:$A$130=$F135)*('FC-Cost'!$F$2:$N$2=IK$15))*$U135</f>
        <v>0</v>
      </c>
      <c r="IM135" s="3369">
        <f t="shared" si="397"/>
        <v>0</v>
      </c>
      <c r="IN135" s="2886" cm="1">
        <f t="array" ref="IN135">SUMPRODUCT('FC-Cost'!$F$3:$N$130*('FC-Cost'!$A$3:$A$130=$F135)*('FC-Cost'!$F$2:$N$2=IN$15))*$V135</f>
        <v>0</v>
      </c>
      <c r="IO135" s="2886" cm="1">
        <f t="array" ref="IO135">SUMPRODUCT('FC-Cost'!$F$3:$N$130*('FC-Cost'!$A$3:$A$130=$F135)*('FC-Cost'!$F$2:$N$2=IO$15))*$V135</f>
        <v>0</v>
      </c>
      <c r="IP135" s="2886" cm="1">
        <f t="array" ref="IP135">SUMPRODUCT('FC-Cost'!$F$3:$N$130*('FC-Cost'!$A$3:$A$130=$F135)*('FC-Cost'!$F$2:$N$2=IP$15))*$V135</f>
        <v>0</v>
      </c>
      <c r="IQ135" s="2867" cm="1">
        <f t="array" ref="IQ135">SUMPRODUCT('FC-Cost'!$F$3:$N$130*('FC-Cost'!$A$3:$A$130=$F135)*('FC-Cost'!$F$2:$N$2=IQ$15))*$V135</f>
        <v>0</v>
      </c>
      <c r="IR135" s="2867" cm="1">
        <f t="array" ref="IR135">SUMPRODUCT('FC-Cost'!$F$3:$N$130*('FC-Cost'!$A$3:$A$130=$F135)*('FC-Cost'!$F$2:$N$2=IR$15))*$V135</f>
        <v>0</v>
      </c>
      <c r="IS135" s="2867" cm="1">
        <f t="array" ref="IS135">SUMPRODUCT('FC-Cost'!$F$3:$N$130*('FC-Cost'!$A$3:$A$130=$F135)*('FC-Cost'!$F$2:$N$2=IS$15))*$V135</f>
        <v>0</v>
      </c>
      <c r="IT135" s="2867" cm="1">
        <f t="array" ref="IT135">SUMPRODUCT('FC-Cost'!$F$3:$N$130*('FC-Cost'!$A$3:$A$130=$F135)*('FC-Cost'!$F$2:$N$2=IT$15))*$V135</f>
        <v>0</v>
      </c>
      <c r="IU135" s="2867" cm="1">
        <f t="array" ref="IU135">SUMPRODUCT('FC-Cost'!$F$3:$N$130*('FC-Cost'!$A$3:$A$130=$F135)*('FC-Cost'!$F$2:$N$2=IU$15))*$V135</f>
        <v>0</v>
      </c>
      <c r="IV135" s="2867" cm="1">
        <f t="array" ref="IV135">SUMPRODUCT('FC-Cost'!$F$3:$N$130*('FC-Cost'!$A$3:$A$130=$F135)*('FC-Cost'!$F$2:$N$2=IV$15))*$V135</f>
        <v>0</v>
      </c>
    </row>
    <row r="136" spans="2:256" s="2" customFormat="1">
      <c r="B136" s="2858" t="s">
        <v>2602</v>
      </c>
      <c r="C136" s="2858" t="s">
        <v>26</v>
      </c>
      <c r="D136" s="2858" t="s">
        <v>1842</v>
      </c>
      <c r="E136" s="2858" t="s">
        <v>1842</v>
      </c>
      <c r="F136" s="2858" t="s">
        <v>1831</v>
      </c>
      <c r="G136" s="2858" t="s">
        <v>1832</v>
      </c>
      <c r="H136" s="2858" t="s">
        <v>1188</v>
      </c>
      <c r="I136" s="552"/>
      <c r="J136" s="2898">
        <f t="shared" si="384"/>
        <v>0</v>
      </c>
      <c r="K136" s="2897">
        <v>0</v>
      </c>
      <c r="L136" s="2897">
        <v>0</v>
      </c>
      <c r="M136" s="2897">
        <v>0</v>
      </c>
      <c r="N136" s="2897">
        <v>0</v>
      </c>
      <c r="O136" s="2897">
        <v>0</v>
      </c>
      <c r="P136" s="2897">
        <v>0</v>
      </c>
      <c r="Q136" s="2897">
        <v>0</v>
      </c>
      <c r="R136" s="3573"/>
      <c r="S136" s="3573"/>
      <c r="T136" s="3573"/>
      <c r="U136" s="3573"/>
      <c r="V136" s="3573"/>
      <c r="W136" s="1602"/>
      <c r="X136" s="3569"/>
      <c r="Y136" s="293">
        <f>SUMIFS('TC-25'!$G$3:$G$401,'TC-25'!$A$3:$A$401,FC!$F136,'TC-25'!$E$3:$E$401,FC!$D136)</f>
        <v>0</v>
      </c>
      <c r="Z136" s="293">
        <f>SUMIFS('TC-25'!$AA$4:$AA$38,'TC-25'!$W$4:$W$38,$D136,'TC-25'!$Y$4:$Y$38,$F136)</f>
        <v>0</v>
      </c>
      <c r="AA136" s="322">
        <f t="shared" si="398"/>
        <v>0</v>
      </c>
      <c r="AB136" s="293">
        <f t="shared" si="353"/>
        <v>0</v>
      </c>
      <c r="AC136" s="293">
        <f>SUMIFS('TC-25'!$AH$4:$AH$38,'TC-25'!$AD$4:$AD$38,FC!$D136,'TC-25'!$AF$4:$AF$38,FC!$F136)</f>
        <v>0</v>
      </c>
      <c r="AD136" s="322">
        <f t="shared" si="374"/>
        <v>0</v>
      </c>
      <c r="AE136" s="293"/>
      <c r="AF136" s="1602"/>
      <c r="AG136" s="2864">
        <f t="shared" si="354"/>
        <v>0</v>
      </c>
      <c r="AH136" s="2861">
        <v>0</v>
      </c>
      <c r="AI136" s="2860">
        <v>0</v>
      </c>
      <c r="AJ136" s="2860">
        <v>0</v>
      </c>
      <c r="AK136" s="2860">
        <v>0</v>
      </c>
      <c r="AL136" s="2860">
        <v>0</v>
      </c>
      <c r="AM136" s="2860">
        <v>0</v>
      </c>
      <c r="AN136" s="2860">
        <v>0</v>
      </c>
      <c r="AO136" s="2860"/>
      <c r="AP136" s="2860"/>
      <c r="AQ136" s="2860"/>
      <c r="AR136" s="2860"/>
      <c r="AS136" s="2860"/>
      <c r="AT136" s="1602"/>
      <c r="AU136" s="2865"/>
      <c r="AV136" s="2860">
        <v>0</v>
      </c>
      <c r="AW136" s="2860">
        <v>0</v>
      </c>
      <c r="AX136" s="2860">
        <v>0</v>
      </c>
      <c r="AY136" s="2860">
        <v>0</v>
      </c>
      <c r="AZ136" s="2860">
        <v>0</v>
      </c>
      <c r="BA136" s="2860">
        <v>0</v>
      </c>
      <c r="BB136" s="2860">
        <v>0</v>
      </c>
      <c r="BC136" s="2866">
        <v>26000</v>
      </c>
      <c r="BD136" s="2866">
        <v>26000</v>
      </c>
      <c r="BE136" s="2866">
        <v>26000</v>
      </c>
      <c r="BF136" s="2866">
        <v>26000</v>
      </c>
      <c r="BG136" s="2866">
        <v>26000</v>
      </c>
      <c r="BH136" s="1602"/>
      <c r="BI136" s="2862"/>
      <c r="BJ136" s="2860">
        <v>0</v>
      </c>
      <c r="BK136" s="2860">
        <v>0</v>
      </c>
      <c r="BL136" s="2860">
        <v>0</v>
      </c>
      <c r="BM136" s="2860">
        <v>0</v>
      </c>
      <c r="BN136" s="2860">
        <v>0</v>
      </c>
      <c r="BO136" s="2860">
        <v>0</v>
      </c>
      <c r="BP136" s="2860">
        <v>0</v>
      </c>
      <c r="BQ136" s="2866">
        <f t="shared" si="385"/>
        <v>0</v>
      </c>
      <c r="BR136" s="2866">
        <f t="shared" si="386"/>
        <v>0</v>
      </c>
      <c r="BS136" s="2866">
        <f t="shared" si="387"/>
        <v>0</v>
      </c>
      <c r="BT136" s="2866">
        <f t="shared" si="388"/>
        <v>0</v>
      </c>
      <c r="BU136" s="2866">
        <f t="shared" si="389"/>
        <v>0</v>
      </c>
      <c r="BV136" s="1602"/>
      <c r="BW136" s="2862">
        <f t="shared" si="450"/>
        <v>0</v>
      </c>
      <c r="BX136" s="2860">
        <v>0</v>
      </c>
      <c r="BY136" s="2860">
        <v>0</v>
      </c>
      <c r="BZ136" s="2860">
        <v>0</v>
      </c>
      <c r="CA136" s="2860">
        <v>0</v>
      </c>
      <c r="CB136" s="2860">
        <v>0</v>
      </c>
      <c r="CC136" s="2860">
        <v>0</v>
      </c>
      <c r="CD136" s="2860">
        <v>0</v>
      </c>
      <c r="CE136" s="2866">
        <f t="shared" si="355"/>
        <v>0</v>
      </c>
      <c r="CF136" s="2866">
        <f t="shared" si="356"/>
        <v>0</v>
      </c>
      <c r="CG136" s="2866">
        <f t="shared" si="357"/>
        <v>0</v>
      </c>
      <c r="CH136" s="2866">
        <f t="shared" si="358"/>
        <v>0</v>
      </c>
      <c r="CI136" s="2866">
        <f t="shared" si="359"/>
        <v>0</v>
      </c>
      <c r="CJ136" s="1602"/>
      <c r="CK136" s="2865">
        <f t="shared" si="399"/>
        <v>0</v>
      </c>
      <c r="CL136" s="2870"/>
      <c r="CM136" s="2870"/>
      <c r="CN136" s="2870"/>
      <c r="CO136" s="2870"/>
      <c r="CP136" s="2870"/>
      <c r="CQ136" s="2870"/>
      <c r="CR136" s="2870"/>
      <c r="CS136" s="2870"/>
      <c r="CT136" s="2870"/>
      <c r="CU136" s="2870"/>
      <c r="CV136" s="2870"/>
      <c r="CW136" s="2870"/>
      <c r="CX136" s="1602"/>
      <c r="CY136" s="2873"/>
      <c r="CZ136" s="2867">
        <v>0</v>
      </c>
      <c r="DA136" s="2867">
        <v>0</v>
      </c>
      <c r="DB136" s="2867">
        <v>0</v>
      </c>
      <c r="DC136" s="2867">
        <v>0</v>
      </c>
      <c r="DD136" s="2867">
        <v>0</v>
      </c>
      <c r="DE136" s="2867">
        <v>0</v>
      </c>
      <c r="DF136" s="2867">
        <v>0</v>
      </c>
      <c r="DG136" s="2867"/>
      <c r="DH136" s="2867"/>
      <c r="DI136" s="2867"/>
      <c r="DJ136" s="2867"/>
      <c r="DK136" s="2867"/>
      <c r="DM136" s="3377">
        <f t="shared" si="400"/>
        <v>0</v>
      </c>
      <c r="DN136" s="2886"/>
      <c r="DO136" s="2886"/>
      <c r="DP136" s="2886"/>
      <c r="DQ136" s="2867"/>
      <c r="DR136" s="2867"/>
      <c r="DS136" s="2867">
        <f t="shared" si="360"/>
        <v>0</v>
      </c>
      <c r="DT136" s="2867">
        <f t="shared" si="361"/>
        <v>0</v>
      </c>
      <c r="DU136" s="2867">
        <f t="shared" si="362"/>
        <v>0</v>
      </c>
      <c r="DV136" s="2867">
        <f t="shared" si="363"/>
        <v>0</v>
      </c>
      <c r="DW136" s="2867">
        <f t="shared" si="364"/>
        <v>0</v>
      </c>
      <c r="DX136" s="2867">
        <f t="shared" si="365"/>
        <v>0</v>
      </c>
      <c r="DY136" s="2867">
        <f t="shared" si="366"/>
        <v>0</v>
      </c>
      <c r="EA136" s="2873"/>
      <c r="EB136" s="2867"/>
      <c r="EC136" s="2867"/>
      <c r="ED136" s="2867"/>
      <c r="EE136" s="2867"/>
      <c r="EF136" s="2867"/>
      <c r="EG136" s="2867"/>
      <c r="EH136" s="2867">
        <f t="shared" si="367"/>
        <v>0</v>
      </c>
      <c r="EI136" s="2867">
        <f t="shared" si="368"/>
        <v>0</v>
      </c>
      <c r="EJ136" s="2867">
        <f t="shared" si="369"/>
        <v>0</v>
      </c>
      <c r="EK136" s="2867">
        <f t="shared" si="370"/>
        <v>0</v>
      </c>
      <c r="EL136" s="2867">
        <f t="shared" si="371"/>
        <v>0</v>
      </c>
      <c r="EM136" s="2867">
        <f t="shared" si="372"/>
        <v>0</v>
      </c>
      <c r="EO136" s="2873"/>
      <c r="EP136" s="2886"/>
      <c r="EQ136" s="2886"/>
      <c r="ER136" s="2886"/>
      <c r="ES136" s="2867"/>
      <c r="ET136" s="2867"/>
      <c r="EU136" s="2867"/>
      <c r="EV136" s="3421">
        <f t="shared" si="380"/>
        <v>0</v>
      </c>
      <c r="EW136" s="3421">
        <f t="shared" si="375"/>
        <v>0</v>
      </c>
      <c r="EX136" s="3421">
        <f t="shared" si="376"/>
        <v>0</v>
      </c>
      <c r="EY136" s="3421">
        <f t="shared" si="377"/>
        <v>0</v>
      </c>
      <c r="EZ136" s="3421">
        <f t="shared" si="378"/>
        <v>0</v>
      </c>
      <c r="FA136" s="3421">
        <f t="shared" si="379"/>
        <v>0</v>
      </c>
      <c r="FC136" s="2873"/>
      <c r="FD136" s="2886"/>
      <c r="FE136" s="2886"/>
      <c r="FF136" s="2886"/>
      <c r="FG136" s="2867"/>
      <c r="FH136" s="2867"/>
      <c r="FI136" s="2867"/>
      <c r="FJ136" s="2867">
        <f t="shared" si="381"/>
        <v>0</v>
      </c>
      <c r="FK136" s="2867">
        <f t="shared" si="382"/>
        <v>0</v>
      </c>
      <c r="FL136" s="2867">
        <f t="shared" si="401"/>
        <v>0</v>
      </c>
      <c r="FM136" s="2867">
        <f t="shared" si="383"/>
        <v>0</v>
      </c>
      <c r="FN136" s="2867">
        <f t="shared" si="402"/>
        <v>0</v>
      </c>
      <c r="FO136" s="2867">
        <f t="shared" si="403"/>
        <v>0</v>
      </c>
      <c r="FY136" s="3369">
        <f t="shared" si="391"/>
        <v>0</v>
      </c>
      <c r="FZ136" s="2886"/>
      <c r="GA136" s="2886"/>
      <c r="GB136" s="2886"/>
      <c r="GC136" s="2867"/>
      <c r="GD136" s="2867"/>
      <c r="GE136" s="2867"/>
      <c r="GF136" s="2867"/>
      <c r="GG136" s="2867"/>
      <c r="GH136" s="2867"/>
      <c r="GJ136" s="3369">
        <f t="shared" si="392"/>
        <v>0</v>
      </c>
      <c r="GK136" s="2886" cm="1">
        <f t="array" ref="GK136">SUMPRODUCT('FC-Cost'!$F$3:$N$130*('FC-Cost'!$A$3:$A$130=$F136)*('FC-Cost'!$F$2:$N$2=GK$15))*$Q136</f>
        <v>0</v>
      </c>
      <c r="GL136" s="2886" cm="1">
        <f t="array" ref="GL136">SUMPRODUCT('FC-Cost'!$F$3:$N$130*('FC-Cost'!$A$3:$A$130=$F136)*('FC-Cost'!$F$2:$N$2=GL$15))*$Q136</f>
        <v>0</v>
      </c>
      <c r="GM136" s="2886" cm="1">
        <f t="array" ref="GM136">SUMPRODUCT('FC-Cost'!$F$3:$N$130*('FC-Cost'!$A$3:$A$130=$F136)*('FC-Cost'!$F$2:$N$2=GM$15))*$Q136</f>
        <v>0</v>
      </c>
      <c r="GN136" s="2867" cm="1">
        <f t="array" ref="GN136">SUMPRODUCT('FC-Cost'!$F$3:$N$130*('FC-Cost'!$A$3:$A$130=$F136)*('FC-Cost'!$F$2:$N$2=GN$15))*$Q136</f>
        <v>0</v>
      </c>
      <c r="GO136" s="2867" cm="1">
        <f t="array" ref="GO136">SUMPRODUCT('FC-Cost'!$F$3:$N$130*('FC-Cost'!$A$3:$A$130=$F136)*('FC-Cost'!$F$2:$N$2=GO$15))*$Q136</f>
        <v>0</v>
      </c>
      <c r="GP136" s="2867" cm="1">
        <f t="array" ref="GP136">SUMPRODUCT('FC-Cost'!$F$3:$N$130*('FC-Cost'!$A$3:$A$130=$F136)*('FC-Cost'!$F$2:$N$2=GP$15))*$Q136</f>
        <v>0</v>
      </c>
      <c r="GQ136" s="2867" cm="1">
        <f t="array" ref="GQ136">SUMPRODUCT('FC-Cost'!$F$3:$N$130*('FC-Cost'!$A$3:$A$130=$F136)*('FC-Cost'!$F$2:$N$2=GQ$15))*$Q136</f>
        <v>0</v>
      </c>
      <c r="GR136" s="2867" cm="1">
        <f t="array" ref="GR136">SUMPRODUCT('FC-Cost'!$F$3:$N$130*('FC-Cost'!$A$3:$A$130=$F136)*('FC-Cost'!$F$2:$N$2=GR$15))*$Q136</f>
        <v>0</v>
      </c>
      <c r="GS136" s="2867" cm="1">
        <f t="array" ref="GS136">SUMPRODUCT('FC-Cost'!$F$3:$N$130*('FC-Cost'!$A$3:$A$130=$F136)*('FC-Cost'!$F$2:$N$2=GS$15))*$Q136</f>
        <v>0</v>
      </c>
      <c r="GT136" s="274">
        <f t="shared" si="373"/>
        <v>0</v>
      </c>
      <c r="GU136" s="3369">
        <f t="shared" si="393"/>
        <v>0</v>
      </c>
      <c r="GV136" s="2886" cm="1">
        <f t="array" ref="GV136">SUMPRODUCT('FC-Cost'!$F$3:$N$130*('FC-Cost'!$A$3:$A$130=$F136)*('FC-Cost'!$F$2:$N$2=GV$15))*$R136</f>
        <v>0</v>
      </c>
      <c r="GW136" s="2886" cm="1">
        <f t="array" ref="GW136">SUMPRODUCT('FC-Cost'!$F$3:$N$130*('FC-Cost'!$A$3:$A$130=$F136)*('FC-Cost'!$F$2:$N$2=GW$15))*$R136</f>
        <v>0</v>
      </c>
      <c r="GX136" s="2886" cm="1">
        <f t="array" ref="GX136">SUMPRODUCT('FC-Cost'!$F$3:$N$130*('FC-Cost'!$A$3:$A$130=$F136)*('FC-Cost'!$F$2:$N$2=GX$15))*$R136</f>
        <v>0</v>
      </c>
      <c r="GY136" s="2867" cm="1">
        <f t="array" ref="GY136">SUMPRODUCT('FC-Cost'!$F$3:$N$130*('FC-Cost'!$A$3:$A$130=$F136)*('FC-Cost'!$F$2:$N$2=GY$15))*$R136</f>
        <v>0</v>
      </c>
      <c r="GZ136" s="2867" cm="1">
        <f t="array" ref="GZ136">SUMPRODUCT('FC-Cost'!$F$3:$N$130*('FC-Cost'!$A$3:$A$130=$F136)*('FC-Cost'!$F$2:$N$2=GZ$15))*$R136</f>
        <v>0</v>
      </c>
      <c r="HA136" s="2867" cm="1">
        <f t="array" ref="HA136">SUMPRODUCT('FC-Cost'!$F$3:$N$130*('FC-Cost'!$A$3:$A$130=$F136)*('FC-Cost'!$F$2:$N$2=HA$15))*$R136</f>
        <v>0</v>
      </c>
      <c r="HB136" s="2867" cm="1">
        <f t="array" ref="HB136">SUMPRODUCT('FC-Cost'!$F$3:$N$130*('FC-Cost'!$A$3:$A$130=$F136)*('FC-Cost'!$F$2:$N$2=HB$15))*$R136</f>
        <v>0</v>
      </c>
      <c r="HC136" s="2867" cm="1">
        <f t="array" ref="HC136">SUMPRODUCT('FC-Cost'!$F$3:$N$130*('FC-Cost'!$A$3:$A$130=$F136)*('FC-Cost'!$F$2:$N$2=HC$15))*$R136</f>
        <v>0</v>
      </c>
      <c r="HD136" s="2867" cm="1">
        <f t="array" ref="HD136">SUMPRODUCT('FC-Cost'!$F$3:$N$130*('FC-Cost'!$A$3:$A$130=$F136)*('FC-Cost'!$F$2:$N$2=HD$15))*$R136</f>
        <v>0</v>
      </c>
      <c r="HF136" s="3369">
        <f t="shared" si="394"/>
        <v>0</v>
      </c>
      <c r="HG136" s="2886" cm="1">
        <f t="array" ref="HG136">SUMPRODUCT('FC-Cost'!$F$3:$N$130*('FC-Cost'!$A$3:$A$130=$F136)*('FC-Cost'!$F$2:$N$2=HG$15))*$S136</f>
        <v>0</v>
      </c>
      <c r="HH136" s="2886" cm="1">
        <f t="array" ref="HH136">SUMPRODUCT('FC-Cost'!$F$3:$N$130*('FC-Cost'!$A$3:$A$130=$F136)*('FC-Cost'!$F$2:$N$2=HH$15))*$S136</f>
        <v>0</v>
      </c>
      <c r="HI136" s="2886" cm="1">
        <f t="array" ref="HI136">SUMPRODUCT('FC-Cost'!$F$3:$N$130*('FC-Cost'!$A$3:$A$130=$F136)*('FC-Cost'!$F$2:$N$2=HI$15))*$S136</f>
        <v>0</v>
      </c>
      <c r="HJ136" s="2867" cm="1">
        <f t="array" ref="HJ136">SUMPRODUCT('FC-Cost'!$F$3:$N$130*('FC-Cost'!$A$3:$A$130=$F136)*('FC-Cost'!$F$2:$N$2=HJ$15))*$S136</f>
        <v>0</v>
      </c>
      <c r="HK136" s="2867" cm="1">
        <f t="array" ref="HK136">SUMPRODUCT('FC-Cost'!$F$3:$N$130*('FC-Cost'!$A$3:$A$130=$F136)*('FC-Cost'!$F$2:$N$2=HK$15))*$S136</f>
        <v>0</v>
      </c>
      <c r="HL136" s="2867" cm="1">
        <f t="array" ref="HL136">SUMPRODUCT('FC-Cost'!$F$3:$N$130*('FC-Cost'!$A$3:$A$130=$F136)*('FC-Cost'!$F$2:$N$2=HL$15))*$S136</f>
        <v>0</v>
      </c>
      <c r="HM136" s="2867" cm="1">
        <f t="array" ref="HM136">SUMPRODUCT('FC-Cost'!$F$3:$N$130*('FC-Cost'!$A$3:$A$130=$F136)*('FC-Cost'!$F$2:$N$2=HM$15))*$S136</f>
        <v>0</v>
      </c>
      <c r="HN136" s="2867" cm="1">
        <f t="array" ref="HN136">SUMPRODUCT('FC-Cost'!$F$3:$N$130*('FC-Cost'!$A$3:$A$130=$F136)*('FC-Cost'!$F$2:$N$2=HN$15))*$S136</f>
        <v>0</v>
      </c>
      <c r="HO136" s="2867" cm="1">
        <f t="array" ref="HO136">SUMPRODUCT('FC-Cost'!$F$3:$N$130*('FC-Cost'!$A$3:$A$130=$F136)*('FC-Cost'!$F$2:$N$2=HO$15))*$S136</f>
        <v>0</v>
      </c>
      <c r="HQ136" s="3369">
        <f t="shared" si="395"/>
        <v>0</v>
      </c>
      <c r="HR136" s="2886" cm="1">
        <f t="array" ref="HR136">SUMPRODUCT('FC-Cost'!$F$3:$N$130*('FC-Cost'!$A$3:$A$130=$F136)*('FC-Cost'!$F$2:$N$2=HR$15))*$T136</f>
        <v>0</v>
      </c>
      <c r="HS136" s="2886" cm="1">
        <f t="array" ref="HS136">SUMPRODUCT('FC-Cost'!$F$3:$N$130*('FC-Cost'!$A$3:$A$130=$F136)*('FC-Cost'!$F$2:$N$2=HS$15))*$T136</f>
        <v>0</v>
      </c>
      <c r="HT136" s="2886" cm="1">
        <f t="array" ref="HT136">SUMPRODUCT('FC-Cost'!$F$3:$N$130*('FC-Cost'!$A$3:$A$130=$F136)*('FC-Cost'!$F$2:$N$2=HT$15))*$T136</f>
        <v>0</v>
      </c>
      <c r="HU136" s="2867" cm="1">
        <f t="array" ref="HU136">SUMPRODUCT('FC-Cost'!$F$3:$N$130*('FC-Cost'!$A$3:$A$130=$F136)*('FC-Cost'!$F$2:$N$2=HU$15))*$T136</f>
        <v>0</v>
      </c>
      <c r="HV136" s="2867" cm="1">
        <f t="array" ref="HV136">SUMPRODUCT('FC-Cost'!$F$3:$N$130*('FC-Cost'!$A$3:$A$130=$F136)*('FC-Cost'!$F$2:$N$2=HV$15))*$T136</f>
        <v>0</v>
      </c>
      <c r="HW136" s="2867" cm="1">
        <f t="array" ref="HW136">SUMPRODUCT('FC-Cost'!$F$3:$N$130*('FC-Cost'!$A$3:$A$130=$F136)*('FC-Cost'!$F$2:$N$2=HW$15))*$T136</f>
        <v>0</v>
      </c>
      <c r="HX136" s="2867" cm="1">
        <f t="array" ref="HX136">SUMPRODUCT('FC-Cost'!$F$3:$N$130*('FC-Cost'!$A$3:$A$130=$F136)*('FC-Cost'!$F$2:$N$2=HX$15))*$T136</f>
        <v>0</v>
      </c>
      <c r="HY136" s="2867" cm="1">
        <f t="array" ref="HY136">SUMPRODUCT('FC-Cost'!$F$3:$N$130*('FC-Cost'!$A$3:$A$130=$F136)*('FC-Cost'!$F$2:$N$2=HY$15))*$T136</f>
        <v>0</v>
      </c>
      <c r="HZ136" s="2867" cm="1">
        <f t="array" ref="HZ136">SUMPRODUCT('FC-Cost'!$F$3:$N$130*('FC-Cost'!$A$3:$A$130=$F136)*('FC-Cost'!$F$2:$N$2=HZ$15))*$T136</f>
        <v>0</v>
      </c>
      <c r="IB136" s="3369">
        <f t="shared" si="396"/>
        <v>0</v>
      </c>
      <c r="IC136" s="2886" cm="1">
        <f t="array" ref="IC136">SUMPRODUCT('FC-Cost'!$F$3:$N$130*('FC-Cost'!$A$3:$A$130=$F136)*('FC-Cost'!$F$2:$N$2=IC$15))*$U136</f>
        <v>0</v>
      </c>
      <c r="ID136" s="2886" cm="1">
        <f t="array" ref="ID136">SUMPRODUCT('FC-Cost'!$F$3:$N$130*('FC-Cost'!$A$3:$A$130=$F136)*('FC-Cost'!$F$2:$N$2=ID$15))*$U136</f>
        <v>0</v>
      </c>
      <c r="IE136" s="2886" cm="1">
        <f t="array" ref="IE136">SUMPRODUCT('FC-Cost'!$F$3:$N$130*('FC-Cost'!$A$3:$A$130=$F136)*('FC-Cost'!$F$2:$N$2=IE$15))*$U136</f>
        <v>0</v>
      </c>
      <c r="IF136" s="2867" cm="1">
        <f t="array" ref="IF136">SUMPRODUCT('FC-Cost'!$F$3:$N$130*('FC-Cost'!$A$3:$A$130=$F136)*('FC-Cost'!$F$2:$N$2=IF$15))*$U136</f>
        <v>0</v>
      </c>
      <c r="IG136" s="2867" cm="1">
        <f t="array" ref="IG136">SUMPRODUCT('FC-Cost'!$F$3:$N$130*('FC-Cost'!$A$3:$A$130=$F136)*('FC-Cost'!$F$2:$N$2=IG$15))*$U136</f>
        <v>0</v>
      </c>
      <c r="IH136" s="2867" cm="1">
        <f t="array" ref="IH136">SUMPRODUCT('FC-Cost'!$F$3:$N$130*('FC-Cost'!$A$3:$A$130=$F136)*('FC-Cost'!$F$2:$N$2=IH$15))*$U136</f>
        <v>0</v>
      </c>
      <c r="II136" s="2867" cm="1">
        <f t="array" ref="II136">SUMPRODUCT('FC-Cost'!$F$3:$N$130*('FC-Cost'!$A$3:$A$130=$F136)*('FC-Cost'!$F$2:$N$2=II$15))*$U136</f>
        <v>0</v>
      </c>
      <c r="IJ136" s="2867" cm="1">
        <f t="array" ref="IJ136">SUMPRODUCT('FC-Cost'!$F$3:$N$130*('FC-Cost'!$A$3:$A$130=$F136)*('FC-Cost'!$F$2:$N$2=IJ$15))*$U136</f>
        <v>0</v>
      </c>
      <c r="IK136" s="2867" cm="1">
        <f t="array" ref="IK136">SUMPRODUCT('FC-Cost'!$F$3:$N$130*('FC-Cost'!$A$3:$A$130=$F136)*('FC-Cost'!$F$2:$N$2=IK$15))*$U136</f>
        <v>0</v>
      </c>
      <c r="IM136" s="3369">
        <f t="shared" si="397"/>
        <v>0</v>
      </c>
      <c r="IN136" s="2886" cm="1">
        <f t="array" ref="IN136">SUMPRODUCT('FC-Cost'!$F$3:$N$130*('FC-Cost'!$A$3:$A$130=$F136)*('FC-Cost'!$F$2:$N$2=IN$15))*$V136</f>
        <v>0</v>
      </c>
      <c r="IO136" s="2886" cm="1">
        <f t="array" ref="IO136">SUMPRODUCT('FC-Cost'!$F$3:$N$130*('FC-Cost'!$A$3:$A$130=$F136)*('FC-Cost'!$F$2:$N$2=IO$15))*$V136</f>
        <v>0</v>
      </c>
      <c r="IP136" s="2886" cm="1">
        <f t="array" ref="IP136">SUMPRODUCT('FC-Cost'!$F$3:$N$130*('FC-Cost'!$A$3:$A$130=$F136)*('FC-Cost'!$F$2:$N$2=IP$15))*$V136</f>
        <v>0</v>
      </c>
      <c r="IQ136" s="2867" cm="1">
        <f t="array" ref="IQ136">SUMPRODUCT('FC-Cost'!$F$3:$N$130*('FC-Cost'!$A$3:$A$130=$F136)*('FC-Cost'!$F$2:$N$2=IQ$15))*$V136</f>
        <v>0</v>
      </c>
      <c r="IR136" s="2867" cm="1">
        <f t="array" ref="IR136">SUMPRODUCT('FC-Cost'!$F$3:$N$130*('FC-Cost'!$A$3:$A$130=$F136)*('FC-Cost'!$F$2:$N$2=IR$15))*$V136</f>
        <v>0</v>
      </c>
      <c r="IS136" s="2867" cm="1">
        <f t="array" ref="IS136">SUMPRODUCT('FC-Cost'!$F$3:$N$130*('FC-Cost'!$A$3:$A$130=$F136)*('FC-Cost'!$F$2:$N$2=IS$15))*$V136</f>
        <v>0</v>
      </c>
      <c r="IT136" s="2867" cm="1">
        <f t="array" ref="IT136">SUMPRODUCT('FC-Cost'!$F$3:$N$130*('FC-Cost'!$A$3:$A$130=$F136)*('FC-Cost'!$F$2:$N$2=IT$15))*$V136</f>
        <v>0</v>
      </c>
      <c r="IU136" s="2867" cm="1">
        <f t="array" ref="IU136">SUMPRODUCT('FC-Cost'!$F$3:$N$130*('FC-Cost'!$A$3:$A$130=$F136)*('FC-Cost'!$F$2:$N$2=IU$15))*$V136</f>
        <v>0</v>
      </c>
      <c r="IV136" s="2867" cm="1">
        <f t="array" ref="IV136">SUMPRODUCT('FC-Cost'!$F$3:$N$130*('FC-Cost'!$A$3:$A$130=$F136)*('FC-Cost'!$F$2:$N$2=IV$15))*$V136</f>
        <v>0</v>
      </c>
    </row>
    <row r="137" spans="2:256" s="2" customFormat="1">
      <c r="B137" s="2858" t="s">
        <v>2602</v>
      </c>
      <c r="C137" s="2858" t="s">
        <v>26</v>
      </c>
      <c r="D137" s="2858" t="s">
        <v>1842</v>
      </c>
      <c r="E137" s="2858" t="s">
        <v>1842</v>
      </c>
      <c r="F137" s="2858" t="s">
        <v>1827</v>
      </c>
      <c r="G137" s="2858" t="s">
        <v>1828</v>
      </c>
      <c r="H137" s="2858" t="s">
        <v>1188</v>
      </c>
      <c r="I137" s="552"/>
      <c r="J137" s="2898">
        <f t="shared" si="384"/>
        <v>0</v>
      </c>
      <c r="K137" s="2897">
        <v>0</v>
      </c>
      <c r="L137" s="2897">
        <v>0</v>
      </c>
      <c r="M137" s="2897">
        <v>0</v>
      </c>
      <c r="N137" s="2897">
        <v>0</v>
      </c>
      <c r="O137" s="2897">
        <v>0</v>
      </c>
      <c r="P137" s="2897">
        <v>0</v>
      </c>
      <c r="Q137" s="2897">
        <v>0</v>
      </c>
      <c r="R137" s="3573"/>
      <c r="S137" s="3573"/>
      <c r="T137" s="3573"/>
      <c r="U137" s="3573"/>
      <c r="V137" s="3573"/>
      <c r="W137" s="1602"/>
      <c r="X137" s="3569"/>
      <c r="Y137" s="293">
        <f>SUMIFS('TC-25'!$G$3:$G$401,'TC-25'!$A$3:$A$401,FC!$F137,'TC-25'!$E$3:$E$401,FC!$D137)</f>
        <v>0</v>
      </c>
      <c r="Z137" s="293">
        <f>SUMIFS('TC-25'!$AA$4:$AA$38,'TC-25'!$W$4:$W$38,$D137,'TC-25'!$Y$4:$Y$38,$F137)</f>
        <v>0</v>
      </c>
      <c r="AA137" s="322">
        <f t="shared" si="398"/>
        <v>0</v>
      </c>
      <c r="AB137" s="293">
        <f t="shared" si="353"/>
        <v>0</v>
      </c>
      <c r="AC137" s="293">
        <f>SUMIFS('TC-25'!$AH$4:$AH$38,'TC-25'!$AD$4:$AD$38,FC!$D137,'TC-25'!$AF$4:$AF$38,FC!$F137)</f>
        <v>0</v>
      </c>
      <c r="AD137" s="322">
        <f t="shared" si="374"/>
        <v>0</v>
      </c>
      <c r="AE137" s="293"/>
      <c r="AF137" s="1602"/>
      <c r="AG137" s="2864">
        <f t="shared" si="354"/>
        <v>0</v>
      </c>
      <c r="AH137" s="2861">
        <v>0</v>
      </c>
      <c r="AI137" s="2860">
        <v>0</v>
      </c>
      <c r="AJ137" s="2860">
        <v>0</v>
      </c>
      <c r="AK137" s="2860">
        <v>0</v>
      </c>
      <c r="AL137" s="2860">
        <v>0</v>
      </c>
      <c r="AM137" s="2860">
        <v>0</v>
      </c>
      <c r="AN137" s="2860">
        <v>0</v>
      </c>
      <c r="AO137" s="2860"/>
      <c r="AP137" s="2860"/>
      <c r="AQ137" s="2860"/>
      <c r="AR137" s="2860"/>
      <c r="AS137" s="2860"/>
      <c r="AT137" s="1602"/>
      <c r="AU137" s="2865"/>
      <c r="AV137" s="2860">
        <v>0</v>
      </c>
      <c r="AW137" s="2860">
        <v>0</v>
      </c>
      <c r="AX137" s="2860">
        <v>0</v>
      </c>
      <c r="AY137" s="2860">
        <v>0</v>
      </c>
      <c r="AZ137" s="2860">
        <v>0</v>
      </c>
      <c r="BA137" s="2860">
        <v>0</v>
      </c>
      <c r="BB137" s="2860">
        <v>0</v>
      </c>
      <c r="BC137" s="2866">
        <v>26000</v>
      </c>
      <c r="BD137" s="2866">
        <v>26000</v>
      </c>
      <c r="BE137" s="2866">
        <v>26000</v>
      </c>
      <c r="BF137" s="2866">
        <v>26000</v>
      </c>
      <c r="BG137" s="2866">
        <v>26000</v>
      </c>
      <c r="BH137" s="1602"/>
      <c r="BI137" s="2862"/>
      <c r="BJ137" s="2860">
        <v>0</v>
      </c>
      <c r="BK137" s="2860">
        <v>0</v>
      </c>
      <c r="BL137" s="2860">
        <v>0</v>
      </c>
      <c r="BM137" s="2860">
        <v>0</v>
      </c>
      <c r="BN137" s="2860">
        <v>0</v>
      </c>
      <c r="BO137" s="2860">
        <v>0</v>
      </c>
      <c r="BP137" s="2860">
        <v>0</v>
      </c>
      <c r="BQ137" s="2866">
        <f t="shared" si="385"/>
        <v>0</v>
      </c>
      <c r="BR137" s="2866">
        <f t="shared" si="386"/>
        <v>0</v>
      </c>
      <c r="BS137" s="2866">
        <f t="shared" si="387"/>
        <v>0</v>
      </c>
      <c r="BT137" s="2866">
        <f t="shared" si="388"/>
        <v>0</v>
      </c>
      <c r="BU137" s="2866">
        <f t="shared" si="389"/>
        <v>0</v>
      </c>
      <c r="BV137" s="1602"/>
      <c r="BW137" s="2862">
        <f t="shared" si="450"/>
        <v>0</v>
      </c>
      <c r="BX137" s="2860">
        <v>0</v>
      </c>
      <c r="BY137" s="2860">
        <v>0</v>
      </c>
      <c r="BZ137" s="2860">
        <v>0</v>
      </c>
      <c r="CA137" s="2860">
        <v>0</v>
      </c>
      <c r="CB137" s="2860">
        <v>0</v>
      </c>
      <c r="CC137" s="2860">
        <v>0</v>
      </c>
      <c r="CD137" s="2860">
        <v>0</v>
      </c>
      <c r="CE137" s="2866">
        <f t="shared" si="355"/>
        <v>0</v>
      </c>
      <c r="CF137" s="2866">
        <f t="shared" si="356"/>
        <v>0</v>
      </c>
      <c r="CG137" s="2866">
        <f t="shared" si="357"/>
        <v>0</v>
      </c>
      <c r="CH137" s="2866">
        <f t="shared" si="358"/>
        <v>0</v>
      </c>
      <c r="CI137" s="2866">
        <f t="shared" si="359"/>
        <v>0</v>
      </c>
      <c r="CJ137" s="1602"/>
      <c r="CK137" s="2865">
        <f t="shared" si="399"/>
        <v>0</v>
      </c>
      <c r="CL137" s="2870"/>
      <c r="CM137" s="2870"/>
      <c r="CN137" s="2870"/>
      <c r="CO137" s="2870"/>
      <c r="CP137" s="2870"/>
      <c r="CQ137" s="2870"/>
      <c r="CR137" s="2870"/>
      <c r="CS137" s="2870"/>
      <c r="CT137" s="2870"/>
      <c r="CU137" s="2870"/>
      <c r="CV137" s="2870"/>
      <c r="CW137" s="2870"/>
      <c r="CX137" s="1602"/>
      <c r="CY137" s="2873"/>
      <c r="CZ137" s="2867">
        <v>0</v>
      </c>
      <c r="DA137" s="2867">
        <v>0</v>
      </c>
      <c r="DB137" s="2867">
        <v>0</v>
      </c>
      <c r="DC137" s="2867">
        <v>0</v>
      </c>
      <c r="DD137" s="2867">
        <v>0</v>
      </c>
      <c r="DE137" s="2867">
        <v>0</v>
      </c>
      <c r="DF137" s="2867">
        <v>0</v>
      </c>
      <c r="DG137" s="2867"/>
      <c r="DH137" s="2867"/>
      <c r="DI137" s="2867"/>
      <c r="DJ137" s="2867"/>
      <c r="DK137" s="2867"/>
      <c r="DM137" s="3377">
        <f t="shared" si="400"/>
        <v>0</v>
      </c>
      <c r="DN137" s="2886"/>
      <c r="DO137" s="2886"/>
      <c r="DP137" s="2886"/>
      <c r="DQ137" s="2867"/>
      <c r="DR137" s="2867"/>
      <c r="DS137" s="2867">
        <f t="shared" si="360"/>
        <v>0</v>
      </c>
      <c r="DT137" s="2867">
        <f t="shared" si="361"/>
        <v>0</v>
      </c>
      <c r="DU137" s="2867">
        <f t="shared" si="362"/>
        <v>0</v>
      </c>
      <c r="DV137" s="2867">
        <f t="shared" si="363"/>
        <v>0</v>
      </c>
      <c r="DW137" s="2867">
        <f t="shared" si="364"/>
        <v>0</v>
      </c>
      <c r="DX137" s="2867">
        <f t="shared" si="365"/>
        <v>0</v>
      </c>
      <c r="DY137" s="2867">
        <f t="shared" si="366"/>
        <v>0</v>
      </c>
      <c r="EA137" s="2873"/>
      <c r="EB137" s="2867"/>
      <c r="EC137" s="2867"/>
      <c r="ED137" s="2867"/>
      <c r="EE137" s="2867"/>
      <c r="EF137" s="2867"/>
      <c r="EG137" s="2867"/>
      <c r="EH137" s="2867">
        <f t="shared" si="367"/>
        <v>0</v>
      </c>
      <c r="EI137" s="2867">
        <f t="shared" si="368"/>
        <v>0</v>
      </c>
      <c r="EJ137" s="2867">
        <f t="shared" si="369"/>
        <v>0</v>
      </c>
      <c r="EK137" s="2867">
        <f t="shared" si="370"/>
        <v>0</v>
      </c>
      <c r="EL137" s="2867">
        <f t="shared" si="371"/>
        <v>0</v>
      </c>
      <c r="EM137" s="2867">
        <f t="shared" si="372"/>
        <v>0</v>
      </c>
      <c r="EO137" s="2873"/>
      <c r="EP137" s="2886"/>
      <c r="EQ137" s="2886"/>
      <c r="ER137" s="2886"/>
      <c r="ES137" s="2867"/>
      <c r="ET137" s="2867"/>
      <c r="EU137" s="2867"/>
      <c r="EV137" s="3421">
        <f t="shared" si="380"/>
        <v>0</v>
      </c>
      <c r="EW137" s="3421">
        <f t="shared" si="375"/>
        <v>0</v>
      </c>
      <c r="EX137" s="3421">
        <f t="shared" si="376"/>
        <v>0</v>
      </c>
      <c r="EY137" s="3421">
        <f t="shared" si="377"/>
        <v>0</v>
      </c>
      <c r="EZ137" s="3421">
        <f t="shared" si="378"/>
        <v>0</v>
      </c>
      <c r="FA137" s="3421">
        <f t="shared" si="379"/>
        <v>0</v>
      </c>
      <c r="FC137" s="2873"/>
      <c r="FD137" s="2886"/>
      <c r="FE137" s="2886"/>
      <c r="FF137" s="2886"/>
      <c r="FG137" s="2867"/>
      <c r="FH137" s="2867"/>
      <c r="FI137" s="2867"/>
      <c r="FJ137" s="2867">
        <f t="shared" si="381"/>
        <v>0</v>
      </c>
      <c r="FK137" s="2867">
        <f t="shared" si="382"/>
        <v>0</v>
      </c>
      <c r="FL137" s="2867">
        <f t="shared" si="401"/>
        <v>0</v>
      </c>
      <c r="FM137" s="2867">
        <f t="shared" si="383"/>
        <v>0</v>
      </c>
      <c r="FN137" s="2867">
        <f t="shared" si="402"/>
        <v>0</v>
      </c>
      <c r="FO137" s="2867">
        <f t="shared" si="403"/>
        <v>0</v>
      </c>
      <c r="FY137" s="3369">
        <f t="shared" si="391"/>
        <v>0</v>
      </c>
      <c r="FZ137" s="2886"/>
      <c r="GA137" s="2886"/>
      <c r="GB137" s="2886"/>
      <c r="GC137" s="2867"/>
      <c r="GD137" s="2867"/>
      <c r="GE137" s="2867"/>
      <c r="GF137" s="2867"/>
      <c r="GG137" s="2867"/>
      <c r="GH137" s="2867"/>
      <c r="GJ137" s="3369">
        <f t="shared" si="392"/>
        <v>0</v>
      </c>
      <c r="GK137" s="2886" cm="1">
        <f t="array" ref="GK137">SUMPRODUCT('FC-Cost'!$F$3:$N$130*('FC-Cost'!$A$3:$A$130=$F137)*('FC-Cost'!$F$2:$N$2=GK$15))*$Q137</f>
        <v>0</v>
      </c>
      <c r="GL137" s="2886" cm="1">
        <f t="array" ref="GL137">SUMPRODUCT('FC-Cost'!$F$3:$N$130*('FC-Cost'!$A$3:$A$130=$F137)*('FC-Cost'!$F$2:$N$2=GL$15))*$Q137</f>
        <v>0</v>
      </c>
      <c r="GM137" s="2886" cm="1">
        <f t="array" ref="GM137">SUMPRODUCT('FC-Cost'!$F$3:$N$130*('FC-Cost'!$A$3:$A$130=$F137)*('FC-Cost'!$F$2:$N$2=GM$15))*$Q137</f>
        <v>0</v>
      </c>
      <c r="GN137" s="2867" cm="1">
        <f t="array" ref="GN137">SUMPRODUCT('FC-Cost'!$F$3:$N$130*('FC-Cost'!$A$3:$A$130=$F137)*('FC-Cost'!$F$2:$N$2=GN$15))*$Q137</f>
        <v>0</v>
      </c>
      <c r="GO137" s="2867" cm="1">
        <f t="array" ref="GO137">SUMPRODUCT('FC-Cost'!$F$3:$N$130*('FC-Cost'!$A$3:$A$130=$F137)*('FC-Cost'!$F$2:$N$2=GO$15))*$Q137</f>
        <v>0</v>
      </c>
      <c r="GP137" s="2867" cm="1">
        <f t="array" ref="GP137">SUMPRODUCT('FC-Cost'!$F$3:$N$130*('FC-Cost'!$A$3:$A$130=$F137)*('FC-Cost'!$F$2:$N$2=GP$15))*$Q137</f>
        <v>0</v>
      </c>
      <c r="GQ137" s="2867" cm="1">
        <f t="array" ref="GQ137">SUMPRODUCT('FC-Cost'!$F$3:$N$130*('FC-Cost'!$A$3:$A$130=$F137)*('FC-Cost'!$F$2:$N$2=GQ$15))*$Q137</f>
        <v>0</v>
      </c>
      <c r="GR137" s="2867" cm="1">
        <f t="array" ref="GR137">SUMPRODUCT('FC-Cost'!$F$3:$N$130*('FC-Cost'!$A$3:$A$130=$F137)*('FC-Cost'!$F$2:$N$2=GR$15))*$Q137</f>
        <v>0</v>
      </c>
      <c r="GS137" s="2867" cm="1">
        <f t="array" ref="GS137">SUMPRODUCT('FC-Cost'!$F$3:$N$130*('FC-Cost'!$A$3:$A$130=$F137)*('FC-Cost'!$F$2:$N$2=GS$15))*$Q137</f>
        <v>0</v>
      </c>
      <c r="GT137" s="274">
        <f t="shared" si="373"/>
        <v>0</v>
      </c>
      <c r="GU137" s="3369">
        <f t="shared" si="393"/>
        <v>0</v>
      </c>
      <c r="GV137" s="2886" cm="1">
        <f t="array" ref="GV137">SUMPRODUCT('FC-Cost'!$F$3:$N$130*('FC-Cost'!$A$3:$A$130=$F137)*('FC-Cost'!$F$2:$N$2=GV$15))*$R137</f>
        <v>0</v>
      </c>
      <c r="GW137" s="2886" cm="1">
        <f t="array" ref="GW137">SUMPRODUCT('FC-Cost'!$F$3:$N$130*('FC-Cost'!$A$3:$A$130=$F137)*('FC-Cost'!$F$2:$N$2=GW$15))*$R137</f>
        <v>0</v>
      </c>
      <c r="GX137" s="2886" cm="1">
        <f t="array" ref="GX137">SUMPRODUCT('FC-Cost'!$F$3:$N$130*('FC-Cost'!$A$3:$A$130=$F137)*('FC-Cost'!$F$2:$N$2=GX$15))*$R137</f>
        <v>0</v>
      </c>
      <c r="GY137" s="2867" cm="1">
        <f t="array" ref="GY137">SUMPRODUCT('FC-Cost'!$F$3:$N$130*('FC-Cost'!$A$3:$A$130=$F137)*('FC-Cost'!$F$2:$N$2=GY$15))*$R137</f>
        <v>0</v>
      </c>
      <c r="GZ137" s="2867" cm="1">
        <f t="array" ref="GZ137">SUMPRODUCT('FC-Cost'!$F$3:$N$130*('FC-Cost'!$A$3:$A$130=$F137)*('FC-Cost'!$F$2:$N$2=GZ$15))*$R137</f>
        <v>0</v>
      </c>
      <c r="HA137" s="2867" cm="1">
        <f t="array" ref="HA137">SUMPRODUCT('FC-Cost'!$F$3:$N$130*('FC-Cost'!$A$3:$A$130=$F137)*('FC-Cost'!$F$2:$N$2=HA$15))*$R137</f>
        <v>0</v>
      </c>
      <c r="HB137" s="2867" cm="1">
        <f t="array" ref="HB137">SUMPRODUCT('FC-Cost'!$F$3:$N$130*('FC-Cost'!$A$3:$A$130=$F137)*('FC-Cost'!$F$2:$N$2=HB$15))*$R137</f>
        <v>0</v>
      </c>
      <c r="HC137" s="2867" cm="1">
        <f t="array" ref="HC137">SUMPRODUCT('FC-Cost'!$F$3:$N$130*('FC-Cost'!$A$3:$A$130=$F137)*('FC-Cost'!$F$2:$N$2=HC$15))*$R137</f>
        <v>0</v>
      </c>
      <c r="HD137" s="2867" cm="1">
        <f t="array" ref="HD137">SUMPRODUCT('FC-Cost'!$F$3:$N$130*('FC-Cost'!$A$3:$A$130=$F137)*('FC-Cost'!$F$2:$N$2=HD$15))*$R137</f>
        <v>0</v>
      </c>
      <c r="HF137" s="3369">
        <f t="shared" si="394"/>
        <v>0</v>
      </c>
      <c r="HG137" s="2886" cm="1">
        <f t="array" ref="HG137">SUMPRODUCT('FC-Cost'!$F$3:$N$130*('FC-Cost'!$A$3:$A$130=$F137)*('FC-Cost'!$F$2:$N$2=HG$15))*$S137</f>
        <v>0</v>
      </c>
      <c r="HH137" s="2886" cm="1">
        <f t="array" ref="HH137">SUMPRODUCT('FC-Cost'!$F$3:$N$130*('FC-Cost'!$A$3:$A$130=$F137)*('FC-Cost'!$F$2:$N$2=HH$15))*$S137</f>
        <v>0</v>
      </c>
      <c r="HI137" s="2886" cm="1">
        <f t="array" ref="HI137">SUMPRODUCT('FC-Cost'!$F$3:$N$130*('FC-Cost'!$A$3:$A$130=$F137)*('FC-Cost'!$F$2:$N$2=HI$15))*$S137</f>
        <v>0</v>
      </c>
      <c r="HJ137" s="2867" cm="1">
        <f t="array" ref="HJ137">SUMPRODUCT('FC-Cost'!$F$3:$N$130*('FC-Cost'!$A$3:$A$130=$F137)*('FC-Cost'!$F$2:$N$2=HJ$15))*$S137</f>
        <v>0</v>
      </c>
      <c r="HK137" s="2867" cm="1">
        <f t="array" ref="HK137">SUMPRODUCT('FC-Cost'!$F$3:$N$130*('FC-Cost'!$A$3:$A$130=$F137)*('FC-Cost'!$F$2:$N$2=HK$15))*$S137</f>
        <v>0</v>
      </c>
      <c r="HL137" s="2867" cm="1">
        <f t="array" ref="HL137">SUMPRODUCT('FC-Cost'!$F$3:$N$130*('FC-Cost'!$A$3:$A$130=$F137)*('FC-Cost'!$F$2:$N$2=HL$15))*$S137</f>
        <v>0</v>
      </c>
      <c r="HM137" s="2867" cm="1">
        <f t="array" ref="HM137">SUMPRODUCT('FC-Cost'!$F$3:$N$130*('FC-Cost'!$A$3:$A$130=$F137)*('FC-Cost'!$F$2:$N$2=HM$15))*$S137</f>
        <v>0</v>
      </c>
      <c r="HN137" s="2867" cm="1">
        <f t="array" ref="HN137">SUMPRODUCT('FC-Cost'!$F$3:$N$130*('FC-Cost'!$A$3:$A$130=$F137)*('FC-Cost'!$F$2:$N$2=HN$15))*$S137</f>
        <v>0</v>
      </c>
      <c r="HO137" s="2867" cm="1">
        <f t="array" ref="HO137">SUMPRODUCT('FC-Cost'!$F$3:$N$130*('FC-Cost'!$A$3:$A$130=$F137)*('FC-Cost'!$F$2:$N$2=HO$15))*$S137</f>
        <v>0</v>
      </c>
      <c r="HQ137" s="3369">
        <f t="shared" si="395"/>
        <v>0</v>
      </c>
      <c r="HR137" s="2886" cm="1">
        <f t="array" ref="HR137">SUMPRODUCT('FC-Cost'!$F$3:$N$130*('FC-Cost'!$A$3:$A$130=$F137)*('FC-Cost'!$F$2:$N$2=HR$15))*$T137</f>
        <v>0</v>
      </c>
      <c r="HS137" s="2886" cm="1">
        <f t="array" ref="HS137">SUMPRODUCT('FC-Cost'!$F$3:$N$130*('FC-Cost'!$A$3:$A$130=$F137)*('FC-Cost'!$F$2:$N$2=HS$15))*$T137</f>
        <v>0</v>
      </c>
      <c r="HT137" s="2886" cm="1">
        <f t="array" ref="HT137">SUMPRODUCT('FC-Cost'!$F$3:$N$130*('FC-Cost'!$A$3:$A$130=$F137)*('FC-Cost'!$F$2:$N$2=HT$15))*$T137</f>
        <v>0</v>
      </c>
      <c r="HU137" s="2867" cm="1">
        <f t="array" ref="HU137">SUMPRODUCT('FC-Cost'!$F$3:$N$130*('FC-Cost'!$A$3:$A$130=$F137)*('FC-Cost'!$F$2:$N$2=HU$15))*$T137</f>
        <v>0</v>
      </c>
      <c r="HV137" s="2867" cm="1">
        <f t="array" ref="HV137">SUMPRODUCT('FC-Cost'!$F$3:$N$130*('FC-Cost'!$A$3:$A$130=$F137)*('FC-Cost'!$F$2:$N$2=HV$15))*$T137</f>
        <v>0</v>
      </c>
      <c r="HW137" s="2867" cm="1">
        <f t="array" ref="HW137">SUMPRODUCT('FC-Cost'!$F$3:$N$130*('FC-Cost'!$A$3:$A$130=$F137)*('FC-Cost'!$F$2:$N$2=HW$15))*$T137</f>
        <v>0</v>
      </c>
      <c r="HX137" s="2867" cm="1">
        <f t="array" ref="HX137">SUMPRODUCT('FC-Cost'!$F$3:$N$130*('FC-Cost'!$A$3:$A$130=$F137)*('FC-Cost'!$F$2:$N$2=HX$15))*$T137</f>
        <v>0</v>
      </c>
      <c r="HY137" s="2867" cm="1">
        <f t="array" ref="HY137">SUMPRODUCT('FC-Cost'!$F$3:$N$130*('FC-Cost'!$A$3:$A$130=$F137)*('FC-Cost'!$F$2:$N$2=HY$15))*$T137</f>
        <v>0</v>
      </c>
      <c r="HZ137" s="2867" cm="1">
        <f t="array" ref="HZ137">SUMPRODUCT('FC-Cost'!$F$3:$N$130*('FC-Cost'!$A$3:$A$130=$F137)*('FC-Cost'!$F$2:$N$2=HZ$15))*$T137</f>
        <v>0</v>
      </c>
      <c r="IB137" s="3369">
        <f t="shared" si="396"/>
        <v>0</v>
      </c>
      <c r="IC137" s="2886" cm="1">
        <f t="array" ref="IC137">SUMPRODUCT('FC-Cost'!$F$3:$N$130*('FC-Cost'!$A$3:$A$130=$F137)*('FC-Cost'!$F$2:$N$2=IC$15))*$U137</f>
        <v>0</v>
      </c>
      <c r="ID137" s="2886" cm="1">
        <f t="array" ref="ID137">SUMPRODUCT('FC-Cost'!$F$3:$N$130*('FC-Cost'!$A$3:$A$130=$F137)*('FC-Cost'!$F$2:$N$2=ID$15))*$U137</f>
        <v>0</v>
      </c>
      <c r="IE137" s="2886" cm="1">
        <f t="array" ref="IE137">SUMPRODUCT('FC-Cost'!$F$3:$N$130*('FC-Cost'!$A$3:$A$130=$F137)*('FC-Cost'!$F$2:$N$2=IE$15))*$U137</f>
        <v>0</v>
      </c>
      <c r="IF137" s="2867" cm="1">
        <f t="array" ref="IF137">SUMPRODUCT('FC-Cost'!$F$3:$N$130*('FC-Cost'!$A$3:$A$130=$F137)*('FC-Cost'!$F$2:$N$2=IF$15))*$U137</f>
        <v>0</v>
      </c>
      <c r="IG137" s="2867" cm="1">
        <f t="array" ref="IG137">SUMPRODUCT('FC-Cost'!$F$3:$N$130*('FC-Cost'!$A$3:$A$130=$F137)*('FC-Cost'!$F$2:$N$2=IG$15))*$U137</f>
        <v>0</v>
      </c>
      <c r="IH137" s="2867" cm="1">
        <f t="array" ref="IH137">SUMPRODUCT('FC-Cost'!$F$3:$N$130*('FC-Cost'!$A$3:$A$130=$F137)*('FC-Cost'!$F$2:$N$2=IH$15))*$U137</f>
        <v>0</v>
      </c>
      <c r="II137" s="2867" cm="1">
        <f t="array" ref="II137">SUMPRODUCT('FC-Cost'!$F$3:$N$130*('FC-Cost'!$A$3:$A$130=$F137)*('FC-Cost'!$F$2:$N$2=II$15))*$U137</f>
        <v>0</v>
      </c>
      <c r="IJ137" s="2867" cm="1">
        <f t="array" ref="IJ137">SUMPRODUCT('FC-Cost'!$F$3:$N$130*('FC-Cost'!$A$3:$A$130=$F137)*('FC-Cost'!$F$2:$N$2=IJ$15))*$U137</f>
        <v>0</v>
      </c>
      <c r="IK137" s="2867" cm="1">
        <f t="array" ref="IK137">SUMPRODUCT('FC-Cost'!$F$3:$N$130*('FC-Cost'!$A$3:$A$130=$F137)*('FC-Cost'!$F$2:$N$2=IK$15))*$U137</f>
        <v>0</v>
      </c>
      <c r="IM137" s="3369">
        <f t="shared" si="397"/>
        <v>0</v>
      </c>
      <c r="IN137" s="2886" cm="1">
        <f t="array" ref="IN137">SUMPRODUCT('FC-Cost'!$F$3:$N$130*('FC-Cost'!$A$3:$A$130=$F137)*('FC-Cost'!$F$2:$N$2=IN$15))*$V137</f>
        <v>0</v>
      </c>
      <c r="IO137" s="2886" cm="1">
        <f t="array" ref="IO137">SUMPRODUCT('FC-Cost'!$F$3:$N$130*('FC-Cost'!$A$3:$A$130=$F137)*('FC-Cost'!$F$2:$N$2=IO$15))*$V137</f>
        <v>0</v>
      </c>
      <c r="IP137" s="2886" cm="1">
        <f t="array" ref="IP137">SUMPRODUCT('FC-Cost'!$F$3:$N$130*('FC-Cost'!$A$3:$A$130=$F137)*('FC-Cost'!$F$2:$N$2=IP$15))*$V137</f>
        <v>0</v>
      </c>
      <c r="IQ137" s="2867" cm="1">
        <f t="array" ref="IQ137">SUMPRODUCT('FC-Cost'!$F$3:$N$130*('FC-Cost'!$A$3:$A$130=$F137)*('FC-Cost'!$F$2:$N$2=IQ$15))*$V137</f>
        <v>0</v>
      </c>
      <c r="IR137" s="2867" cm="1">
        <f t="array" ref="IR137">SUMPRODUCT('FC-Cost'!$F$3:$N$130*('FC-Cost'!$A$3:$A$130=$F137)*('FC-Cost'!$F$2:$N$2=IR$15))*$V137</f>
        <v>0</v>
      </c>
      <c r="IS137" s="2867" cm="1">
        <f t="array" ref="IS137">SUMPRODUCT('FC-Cost'!$F$3:$N$130*('FC-Cost'!$A$3:$A$130=$F137)*('FC-Cost'!$F$2:$N$2=IS$15))*$V137</f>
        <v>0</v>
      </c>
      <c r="IT137" s="2867" cm="1">
        <f t="array" ref="IT137">SUMPRODUCT('FC-Cost'!$F$3:$N$130*('FC-Cost'!$A$3:$A$130=$F137)*('FC-Cost'!$F$2:$N$2=IT$15))*$V137</f>
        <v>0</v>
      </c>
      <c r="IU137" s="2867" cm="1">
        <f t="array" ref="IU137">SUMPRODUCT('FC-Cost'!$F$3:$N$130*('FC-Cost'!$A$3:$A$130=$F137)*('FC-Cost'!$F$2:$N$2=IU$15))*$V137</f>
        <v>0</v>
      </c>
      <c r="IV137" s="2867" cm="1">
        <f t="array" ref="IV137">SUMPRODUCT('FC-Cost'!$F$3:$N$130*('FC-Cost'!$A$3:$A$130=$F137)*('FC-Cost'!$F$2:$N$2=IV$15))*$V137</f>
        <v>0</v>
      </c>
    </row>
    <row r="138" spans="2:256" s="1491" customFormat="1">
      <c r="B138" s="2858" t="s">
        <v>2602</v>
      </c>
      <c r="C138" s="2858" t="s">
        <v>26</v>
      </c>
      <c r="D138" s="2858" t="s">
        <v>1995</v>
      </c>
      <c r="E138" s="2858" t="s">
        <v>1996</v>
      </c>
      <c r="F138" s="2858" t="s">
        <v>1819</v>
      </c>
      <c r="G138" s="2858" t="s">
        <v>1820</v>
      </c>
      <c r="H138" s="2858" t="s">
        <v>1189</v>
      </c>
      <c r="I138" s="552"/>
      <c r="J138" s="2898">
        <f t="shared" si="384"/>
        <v>0</v>
      </c>
      <c r="K138" s="2897">
        <v>0</v>
      </c>
      <c r="L138" s="2897">
        <v>0</v>
      </c>
      <c r="M138" s="2897">
        <v>0</v>
      </c>
      <c r="N138" s="2897">
        <v>0</v>
      </c>
      <c r="O138" s="2897">
        <v>0</v>
      </c>
      <c r="P138" s="2897">
        <v>0</v>
      </c>
      <c r="Q138" s="2897">
        <v>0</v>
      </c>
      <c r="R138" s="3573"/>
      <c r="S138" s="3573"/>
      <c r="T138" s="3573"/>
      <c r="U138" s="3573"/>
      <c r="V138" s="3573"/>
      <c r="W138" s="1603"/>
      <c r="X138" s="3569"/>
      <c r="Y138" s="293">
        <f>SUMIFS('TC-25'!$G$3:$G$401,'TC-25'!$A$3:$A$401,FC!$F138,'TC-25'!$E$3:$E$401,FC!$D138)</f>
        <v>0</v>
      </c>
      <c r="Z138" s="293">
        <f>SUMIFS('TC-25'!$AA$4:$AA$38,'TC-25'!$W$4:$W$38,$D138,'TC-25'!$Y$4:$Y$38,$F138)</f>
        <v>0</v>
      </c>
      <c r="AA138" s="322">
        <f t="shared" si="398"/>
        <v>0</v>
      </c>
      <c r="AB138" s="293">
        <f t="shared" si="353"/>
        <v>0</v>
      </c>
      <c r="AC138" s="293">
        <f>SUMIFS('TC-25'!$AH$4:$AH$38,'TC-25'!$AD$4:$AD$38,FC!$D138,'TC-25'!$AF$4:$AF$38,FC!$F138)</f>
        <v>0</v>
      </c>
      <c r="AD138" s="322">
        <f t="shared" si="374"/>
        <v>0</v>
      </c>
      <c r="AE138" s="293"/>
      <c r="AF138" s="1603"/>
      <c r="AG138" s="2864">
        <f t="shared" si="354"/>
        <v>0</v>
      </c>
      <c r="AH138" s="2861">
        <v>0</v>
      </c>
      <c r="AI138" s="2860">
        <v>0</v>
      </c>
      <c r="AJ138" s="2860">
        <v>0</v>
      </c>
      <c r="AK138" s="2860">
        <v>0</v>
      </c>
      <c r="AL138" s="2860">
        <v>0</v>
      </c>
      <c r="AM138" s="2860">
        <v>0</v>
      </c>
      <c r="AN138" s="2860">
        <v>0</v>
      </c>
      <c r="AO138" s="2860"/>
      <c r="AP138" s="2860"/>
      <c r="AQ138" s="2860"/>
      <c r="AR138" s="2860"/>
      <c r="AS138" s="2860"/>
      <c r="AT138" s="1603"/>
      <c r="AU138" s="2868"/>
      <c r="AV138" s="2860">
        <v>0</v>
      </c>
      <c r="AW138" s="2860">
        <v>0</v>
      </c>
      <c r="AX138" s="2860">
        <v>0</v>
      </c>
      <c r="AY138" s="2860">
        <v>0</v>
      </c>
      <c r="AZ138" s="2860">
        <v>0</v>
      </c>
      <c r="BA138" s="2860">
        <v>0</v>
      </c>
      <c r="BB138" s="2860">
        <v>0</v>
      </c>
      <c r="BC138" s="2866">
        <v>26000</v>
      </c>
      <c r="BD138" s="2866">
        <v>26000</v>
      </c>
      <c r="BE138" s="2866">
        <v>26000</v>
      </c>
      <c r="BF138" s="2866">
        <v>26000</v>
      </c>
      <c r="BG138" s="2866">
        <v>26000</v>
      </c>
      <c r="BH138" s="1603"/>
      <c r="BI138" s="2862"/>
      <c r="BJ138" s="2860">
        <v>0</v>
      </c>
      <c r="BK138" s="2860">
        <v>0</v>
      </c>
      <c r="BL138" s="2860">
        <v>0</v>
      </c>
      <c r="BM138" s="2860">
        <v>0</v>
      </c>
      <c r="BN138" s="2860">
        <v>0</v>
      </c>
      <c r="BO138" s="2860">
        <v>0</v>
      </c>
      <c r="BP138" s="2860">
        <v>0</v>
      </c>
      <c r="BQ138" s="2866">
        <f t="shared" si="385"/>
        <v>0</v>
      </c>
      <c r="BR138" s="2866">
        <f t="shared" si="386"/>
        <v>0</v>
      </c>
      <c r="BS138" s="2866">
        <f t="shared" si="387"/>
        <v>0</v>
      </c>
      <c r="BT138" s="2866">
        <f t="shared" si="388"/>
        <v>0</v>
      </c>
      <c r="BU138" s="2866">
        <f t="shared" si="389"/>
        <v>0</v>
      </c>
      <c r="BV138" s="1603"/>
      <c r="BW138" s="2862">
        <f t="shared" si="450"/>
        <v>0</v>
      </c>
      <c r="BX138" s="2860">
        <v>0</v>
      </c>
      <c r="BY138" s="2860">
        <v>0</v>
      </c>
      <c r="BZ138" s="2860">
        <v>0</v>
      </c>
      <c r="CA138" s="2860">
        <v>0</v>
      </c>
      <c r="CB138" s="2860">
        <v>0</v>
      </c>
      <c r="CC138" s="2860">
        <v>0</v>
      </c>
      <c r="CD138" s="2860">
        <v>0</v>
      </c>
      <c r="CE138" s="2866">
        <f t="shared" si="355"/>
        <v>0</v>
      </c>
      <c r="CF138" s="2866">
        <f t="shared" si="356"/>
        <v>0</v>
      </c>
      <c r="CG138" s="2866">
        <f t="shared" si="357"/>
        <v>0</v>
      </c>
      <c r="CH138" s="2866">
        <f t="shared" si="358"/>
        <v>0</v>
      </c>
      <c r="CI138" s="2866">
        <f t="shared" si="359"/>
        <v>0</v>
      </c>
      <c r="CJ138" s="1603"/>
      <c r="CK138" s="2868">
        <f t="shared" si="399"/>
        <v>0</v>
      </c>
      <c r="CL138" s="2872"/>
      <c r="CM138" s="2872"/>
      <c r="CN138" s="2872"/>
      <c r="CO138" s="2872"/>
      <c r="CP138" s="2872"/>
      <c r="CQ138" s="2872"/>
      <c r="CR138" s="2872"/>
      <c r="CS138" s="2872"/>
      <c r="CT138" s="2872"/>
      <c r="CU138" s="2872"/>
      <c r="CV138" s="2872"/>
      <c r="CW138" s="2872"/>
      <c r="CX138" s="1603"/>
      <c r="CY138" s="2873"/>
      <c r="CZ138" s="2867">
        <v>0</v>
      </c>
      <c r="DA138" s="2867">
        <v>0</v>
      </c>
      <c r="DB138" s="2867">
        <v>0</v>
      </c>
      <c r="DC138" s="2867">
        <v>0</v>
      </c>
      <c r="DD138" s="2867">
        <v>0</v>
      </c>
      <c r="DE138" s="2867">
        <v>0</v>
      </c>
      <c r="DF138" s="2867">
        <v>0</v>
      </c>
      <c r="DG138" s="2867"/>
      <c r="DH138" s="2867"/>
      <c r="DI138" s="2867"/>
      <c r="DJ138" s="2867"/>
      <c r="DK138" s="2867"/>
      <c r="DM138" s="3377">
        <f t="shared" si="400"/>
        <v>0</v>
      </c>
      <c r="DN138" s="2886"/>
      <c r="DO138" s="2886"/>
      <c r="DP138" s="2886"/>
      <c r="DQ138" s="2867"/>
      <c r="DR138" s="2867"/>
      <c r="DS138" s="2867">
        <f t="shared" si="360"/>
        <v>0</v>
      </c>
      <c r="DT138" s="2867">
        <f t="shared" si="361"/>
        <v>0</v>
      </c>
      <c r="DU138" s="2867">
        <f t="shared" si="362"/>
        <v>0</v>
      </c>
      <c r="DV138" s="2867">
        <f t="shared" si="363"/>
        <v>0</v>
      </c>
      <c r="DW138" s="2867">
        <f t="shared" si="364"/>
        <v>0</v>
      </c>
      <c r="DX138" s="2867">
        <f t="shared" si="365"/>
        <v>0</v>
      </c>
      <c r="DY138" s="2867">
        <f t="shared" si="366"/>
        <v>0</v>
      </c>
      <c r="EA138" s="2873"/>
      <c r="EB138" s="2867"/>
      <c r="EC138" s="2867"/>
      <c r="ED138" s="2867"/>
      <c r="EE138" s="2867"/>
      <c r="EF138" s="2867"/>
      <c r="EG138" s="2867"/>
      <c r="EH138" s="2867">
        <f t="shared" si="367"/>
        <v>0</v>
      </c>
      <c r="EI138" s="2867">
        <f t="shared" si="368"/>
        <v>0</v>
      </c>
      <c r="EJ138" s="2867">
        <f t="shared" si="369"/>
        <v>0</v>
      </c>
      <c r="EK138" s="2867">
        <f t="shared" si="370"/>
        <v>0</v>
      </c>
      <c r="EL138" s="2867">
        <f t="shared" si="371"/>
        <v>0</v>
      </c>
      <c r="EM138" s="2867">
        <f t="shared" si="372"/>
        <v>0</v>
      </c>
      <c r="EO138" s="2873"/>
      <c r="EP138" s="2886"/>
      <c r="EQ138" s="2886"/>
      <c r="ER138" s="2886"/>
      <c r="ES138" s="2867"/>
      <c r="ET138" s="2867"/>
      <c r="EU138" s="2867"/>
      <c r="EV138" s="3421">
        <f t="shared" si="380"/>
        <v>0</v>
      </c>
      <c r="EW138" s="3421">
        <f t="shared" si="375"/>
        <v>0</v>
      </c>
      <c r="EX138" s="3421">
        <f t="shared" si="376"/>
        <v>0</v>
      </c>
      <c r="EY138" s="3421">
        <f t="shared" si="377"/>
        <v>0</v>
      </c>
      <c r="EZ138" s="3421">
        <f t="shared" si="378"/>
        <v>0</v>
      </c>
      <c r="FA138" s="3421">
        <f t="shared" si="379"/>
        <v>0</v>
      </c>
      <c r="FC138" s="2873"/>
      <c r="FD138" s="2886"/>
      <c r="FE138" s="2886"/>
      <c r="FF138" s="2886"/>
      <c r="FG138" s="2867"/>
      <c r="FH138" s="2867"/>
      <c r="FI138" s="2867"/>
      <c r="FJ138" s="2867">
        <f t="shared" si="381"/>
        <v>0</v>
      </c>
      <c r="FK138" s="2867">
        <f t="shared" si="382"/>
        <v>0</v>
      </c>
      <c r="FL138" s="2867">
        <f t="shared" si="401"/>
        <v>0</v>
      </c>
      <c r="FM138" s="2867">
        <f t="shared" si="383"/>
        <v>0</v>
      </c>
      <c r="FN138" s="2867">
        <f t="shared" si="402"/>
        <v>0</v>
      </c>
      <c r="FO138" s="2867">
        <f t="shared" si="403"/>
        <v>0</v>
      </c>
      <c r="FY138" s="3369">
        <f t="shared" si="391"/>
        <v>0</v>
      </c>
      <c r="FZ138" s="2886"/>
      <c r="GA138" s="2886"/>
      <c r="GB138" s="2886"/>
      <c r="GC138" s="2867"/>
      <c r="GD138" s="2867"/>
      <c r="GE138" s="2867"/>
      <c r="GF138" s="2867"/>
      <c r="GG138" s="2867"/>
      <c r="GH138" s="2867"/>
      <c r="GJ138" s="3369">
        <f t="shared" si="392"/>
        <v>0</v>
      </c>
      <c r="GK138" s="2886" cm="1">
        <f t="array" ref="GK138">SUMPRODUCT('FC-Cost'!$F$3:$N$130*('FC-Cost'!$A$3:$A$130=$F138)*('FC-Cost'!$F$2:$N$2=GK$15))*$Q138</f>
        <v>0</v>
      </c>
      <c r="GL138" s="2886" cm="1">
        <f t="array" ref="GL138">SUMPRODUCT('FC-Cost'!$F$3:$N$130*('FC-Cost'!$A$3:$A$130=$F138)*('FC-Cost'!$F$2:$N$2=GL$15))*$Q138</f>
        <v>0</v>
      </c>
      <c r="GM138" s="2886" cm="1">
        <f t="array" ref="GM138">SUMPRODUCT('FC-Cost'!$F$3:$N$130*('FC-Cost'!$A$3:$A$130=$F138)*('FC-Cost'!$F$2:$N$2=GM$15))*$Q138</f>
        <v>0</v>
      </c>
      <c r="GN138" s="2867" cm="1">
        <f t="array" ref="GN138">SUMPRODUCT('FC-Cost'!$F$3:$N$130*('FC-Cost'!$A$3:$A$130=$F138)*('FC-Cost'!$F$2:$N$2=GN$15))*$Q138</f>
        <v>0</v>
      </c>
      <c r="GO138" s="2867" cm="1">
        <f t="array" ref="GO138">SUMPRODUCT('FC-Cost'!$F$3:$N$130*('FC-Cost'!$A$3:$A$130=$F138)*('FC-Cost'!$F$2:$N$2=GO$15))*$Q138</f>
        <v>0</v>
      </c>
      <c r="GP138" s="2867" cm="1">
        <f t="array" ref="GP138">SUMPRODUCT('FC-Cost'!$F$3:$N$130*('FC-Cost'!$A$3:$A$130=$F138)*('FC-Cost'!$F$2:$N$2=GP$15))*$Q138</f>
        <v>0</v>
      </c>
      <c r="GQ138" s="2867" cm="1">
        <f t="array" ref="GQ138">SUMPRODUCT('FC-Cost'!$F$3:$N$130*('FC-Cost'!$A$3:$A$130=$F138)*('FC-Cost'!$F$2:$N$2=GQ$15))*$Q138</f>
        <v>0</v>
      </c>
      <c r="GR138" s="2867" cm="1">
        <f t="array" ref="GR138">SUMPRODUCT('FC-Cost'!$F$3:$N$130*('FC-Cost'!$A$3:$A$130=$F138)*('FC-Cost'!$F$2:$N$2=GR$15))*$Q138</f>
        <v>0</v>
      </c>
      <c r="GS138" s="2867" cm="1">
        <f t="array" ref="GS138">SUMPRODUCT('FC-Cost'!$F$3:$N$130*('FC-Cost'!$A$3:$A$130=$F138)*('FC-Cost'!$F$2:$N$2=GS$15))*$Q138</f>
        <v>0</v>
      </c>
      <c r="GT138" s="274">
        <f t="shared" si="373"/>
        <v>0</v>
      </c>
      <c r="GU138" s="3369">
        <f t="shared" si="393"/>
        <v>0</v>
      </c>
      <c r="GV138" s="2886" cm="1">
        <f t="array" ref="GV138">SUMPRODUCT('FC-Cost'!$F$3:$N$130*('FC-Cost'!$A$3:$A$130=$F138)*('FC-Cost'!$F$2:$N$2=GV$15))*$R138</f>
        <v>0</v>
      </c>
      <c r="GW138" s="2886" cm="1">
        <f t="array" ref="GW138">SUMPRODUCT('FC-Cost'!$F$3:$N$130*('FC-Cost'!$A$3:$A$130=$F138)*('FC-Cost'!$F$2:$N$2=GW$15))*$R138</f>
        <v>0</v>
      </c>
      <c r="GX138" s="2886" cm="1">
        <f t="array" ref="GX138">SUMPRODUCT('FC-Cost'!$F$3:$N$130*('FC-Cost'!$A$3:$A$130=$F138)*('FC-Cost'!$F$2:$N$2=GX$15))*$R138</f>
        <v>0</v>
      </c>
      <c r="GY138" s="2867" cm="1">
        <f t="array" ref="GY138">SUMPRODUCT('FC-Cost'!$F$3:$N$130*('FC-Cost'!$A$3:$A$130=$F138)*('FC-Cost'!$F$2:$N$2=GY$15))*$R138</f>
        <v>0</v>
      </c>
      <c r="GZ138" s="2867" cm="1">
        <f t="array" ref="GZ138">SUMPRODUCT('FC-Cost'!$F$3:$N$130*('FC-Cost'!$A$3:$A$130=$F138)*('FC-Cost'!$F$2:$N$2=GZ$15))*$R138</f>
        <v>0</v>
      </c>
      <c r="HA138" s="2867" cm="1">
        <f t="array" ref="HA138">SUMPRODUCT('FC-Cost'!$F$3:$N$130*('FC-Cost'!$A$3:$A$130=$F138)*('FC-Cost'!$F$2:$N$2=HA$15))*$R138</f>
        <v>0</v>
      </c>
      <c r="HB138" s="2867" cm="1">
        <f t="array" ref="HB138">SUMPRODUCT('FC-Cost'!$F$3:$N$130*('FC-Cost'!$A$3:$A$130=$F138)*('FC-Cost'!$F$2:$N$2=HB$15))*$R138</f>
        <v>0</v>
      </c>
      <c r="HC138" s="2867" cm="1">
        <f t="array" ref="HC138">SUMPRODUCT('FC-Cost'!$F$3:$N$130*('FC-Cost'!$A$3:$A$130=$F138)*('FC-Cost'!$F$2:$N$2=HC$15))*$R138</f>
        <v>0</v>
      </c>
      <c r="HD138" s="2867" cm="1">
        <f t="array" ref="HD138">SUMPRODUCT('FC-Cost'!$F$3:$N$130*('FC-Cost'!$A$3:$A$130=$F138)*('FC-Cost'!$F$2:$N$2=HD$15))*$R138</f>
        <v>0</v>
      </c>
      <c r="HF138" s="3369">
        <f t="shared" si="394"/>
        <v>0</v>
      </c>
      <c r="HG138" s="2886" cm="1">
        <f t="array" ref="HG138">SUMPRODUCT('FC-Cost'!$F$3:$N$130*('FC-Cost'!$A$3:$A$130=$F138)*('FC-Cost'!$F$2:$N$2=HG$15))*$S138</f>
        <v>0</v>
      </c>
      <c r="HH138" s="2886" cm="1">
        <f t="array" ref="HH138">SUMPRODUCT('FC-Cost'!$F$3:$N$130*('FC-Cost'!$A$3:$A$130=$F138)*('FC-Cost'!$F$2:$N$2=HH$15))*$S138</f>
        <v>0</v>
      </c>
      <c r="HI138" s="2886" cm="1">
        <f t="array" ref="HI138">SUMPRODUCT('FC-Cost'!$F$3:$N$130*('FC-Cost'!$A$3:$A$130=$F138)*('FC-Cost'!$F$2:$N$2=HI$15))*$S138</f>
        <v>0</v>
      </c>
      <c r="HJ138" s="2867" cm="1">
        <f t="array" ref="HJ138">SUMPRODUCT('FC-Cost'!$F$3:$N$130*('FC-Cost'!$A$3:$A$130=$F138)*('FC-Cost'!$F$2:$N$2=HJ$15))*$S138</f>
        <v>0</v>
      </c>
      <c r="HK138" s="2867" cm="1">
        <f t="array" ref="HK138">SUMPRODUCT('FC-Cost'!$F$3:$N$130*('FC-Cost'!$A$3:$A$130=$F138)*('FC-Cost'!$F$2:$N$2=HK$15))*$S138</f>
        <v>0</v>
      </c>
      <c r="HL138" s="2867" cm="1">
        <f t="array" ref="HL138">SUMPRODUCT('FC-Cost'!$F$3:$N$130*('FC-Cost'!$A$3:$A$130=$F138)*('FC-Cost'!$F$2:$N$2=HL$15))*$S138</f>
        <v>0</v>
      </c>
      <c r="HM138" s="2867" cm="1">
        <f t="array" ref="HM138">SUMPRODUCT('FC-Cost'!$F$3:$N$130*('FC-Cost'!$A$3:$A$130=$F138)*('FC-Cost'!$F$2:$N$2=HM$15))*$S138</f>
        <v>0</v>
      </c>
      <c r="HN138" s="2867" cm="1">
        <f t="array" ref="HN138">SUMPRODUCT('FC-Cost'!$F$3:$N$130*('FC-Cost'!$A$3:$A$130=$F138)*('FC-Cost'!$F$2:$N$2=HN$15))*$S138</f>
        <v>0</v>
      </c>
      <c r="HO138" s="2867" cm="1">
        <f t="array" ref="HO138">SUMPRODUCT('FC-Cost'!$F$3:$N$130*('FC-Cost'!$A$3:$A$130=$F138)*('FC-Cost'!$F$2:$N$2=HO$15))*$S138</f>
        <v>0</v>
      </c>
      <c r="HQ138" s="3369">
        <f t="shared" si="395"/>
        <v>0</v>
      </c>
      <c r="HR138" s="2886" cm="1">
        <f t="array" ref="HR138">SUMPRODUCT('FC-Cost'!$F$3:$N$130*('FC-Cost'!$A$3:$A$130=$F138)*('FC-Cost'!$F$2:$N$2=HR$15))*$T138</f>
        <v>0</v>
      </c>
      <c r="HS138" s="2886" cm="1">
        <f t="array" ref="HS138">SUMPRODUCT('FC-Cost'!$F$3:$N$130*('FC-Cost'!$A$3:$A$130=$F138)*('FC-Cost'!$F$2:$N$2=HS$15))*$T138</f>
        <v>0</v>
      </c>
      <c r="HT138" s="2886" cm="1">
        <f t="array" ref="HT138">SUMPRODUCT('FC-Cost'!$F$3:$N$130*('FC-Cost'!$A$3:$A$130=$F138)*('FC-Cost'!$F$2:$N$2=HT$15))*$T138</f>
        <v>0</v>
      </c>
      <c r="HU138" s="2867" cm="1">
        <f t="array" ref="HU138">SUMPRODUCT('FC-Cost'!$F$3:$N$130*('FC-Cost'!$A$3:$A$130=$F138)*('FC-Cost'!$F$2:$N$2=HU$15))*$T138</f>
        <v>0</v>
      </c>
      <c r="HV138" s="2867" cm="1">
        <f t="array" ref="HV138">SUMPRODUCT('FC-Cost'!$F$3:$N$130*('FC-Cost'!$A$3:$A$130=$F138)*('FC-Cost'!$F$2:$N$2=HV$15))*$T138</f>
        <v>0</v>
      </c>
      <c r="HW138" s="2867" cm="1">
        <f t="array" ref="HW138">SUMPRODUCT('FC-Cost'!$F$3:$N$130*('FC-Cost'!$A$3:$A$130=$F138)*('FC-Cost'!$F$2:$N$2=HW$15))*$T138</f>
        <v>0</v>
      </c>
      <c r="HX138" s="2867" cm="1">
        <f t="array" ref="HX138">SUMPRODUCT('FC-Cost'!$F$3:$N$130*('FC-Cost'!$A$3:$A$130=$F138)*('FC-Cost'!$F$2:$N$2=HX$15))*$T138</f>
        <v>0</v>
      </c>
      <c r="HY138" s="2867" cm="1">
        <f t="array" ref="HY138">SUMPRODUCT('FC-Cost'!$F$3:$N$130*('FC-Cost'!$A$3:$A$130=$F138)*('FC-Cost'!$F$2:$N$2=HY$15))*$T138</f>
        <v>0</v>
      </c>
      <c r="HZ138" s="2867" cm="1">
        <f t="array" ref="HZ138">SUMPRODUCT('FC-Cost'!$F$3:$N$130*('FC-Cost'!$A$3:$A$130=$F138)*('FC-Cost'!$F$2:$N$2=HZ$15))*$T138</f>
        <v>0</v>
      </c>
      <c r="IB138" s="3369">
        <f t="shared" si="396"/>
        <v>0</v>
      </c>
      <c r="IC138" s="2886" cm="1">
        <f t="array" ref="IC138">SUMPRODUCT('FC-Cost'!$F$3:$N$130*('FC-Cost'!$A$3:$A$130=$F138)*('FC-Cost'!$F$2:$N$2=IC$15))*$U138</f>
        <v>0</v>
      </c>
      <c r="ID138" s="2886" cm="1">
        <f t="array" ref="ID138">SUMPRODUCT('FC-Cost'!$F$3:$N$130*('FC-Cost'!$A$3:$A$130=$F138)*('FC-Cost'!$F$2:$N$2=ID$15))*$U138</f>
        <v>0</v>
      </c>
      <c r="IE138" s="2886" cm="1">
        <f t="array" ref="IE138">SUMPRODUCT('FC-Cost'!$F$3:$N$130*('FC-Cost'!$A$3:$A$130=$F138)*('FC-Cost'!$F$2:$N$2=IE$15))*$U138</f>
        <v>0</v>
      </c>
      <c r="IF138" s="2867" cm="1">
        <f t="array" ref="IF138">SUMPRODUCT('FC-Cost'!$F$3:$N$130*('FC-Cost'!$A$3:$A$130=$F138)*('FC-Cost'!$F$2:$N$2=IF$15))*$U138</f>
        <v>0</v>
      </c>
      <c r="IG138" s="2867" cm="1">
        <f t="array" ref="IG138">SUMPRODUCT('FC-Cost'!$F$3:$N$130*('FC-Cost'!$A$3:$A$130=$F138)*('FC-Cost'!$F$2:$N$2=IG$15))*$U138</f>
        <v>0</v>
      </c>
      <c r="IH138" s="2867" cm="1">
        <f t="array" ref="IH138">SUMPRODUCT('FC-Cost'!$F$3:$N$130*('FC-Cost'!$A$3:$A$130=$F138)*('FC-Cost'!$F$2:$N$2=IH$15))*$U138</f>
        <v>0</v>
      </c>
      <c r="II138" s="2867" cm="1">
        <f t="array" ref="II138">SUMPRODUCT('FC-Cost'!$F$3:$N$130*('FC-Cost'!$A$3:$A$130=$F138)*('FC-Cost'!$F$2:$N$2=II$15))*$U138</f>
        <v>0</v>
      </c>
      <c r="IJ138" s="2867" cm="1">
        <f t="array" ref="IJ138">SUMPRODUCT('FC-Cost'!$F$3:$N$130*('FC-Cost'!$A$3:$A$130=$F138)*('FC-Cost'!$F$2:$N$2=IJ$15))*$U138</f>
        <v>0</v>
      </c>
      <c r="IK138" s="2867" cm="1">
        <f t="array" ref="IK138">SUMPRODUCT('FC-Cost'!$F$3:$N$130*('FC-Cost'!$A$3:$A$130=$F138)*('FC-Cost'!$F$2:$N$2=IK$15))*$U138</f>
        <v>0</v>
      </c>
      <c r="IM138" s="3369">
        <f t="shared" si="397"/>
        <v>0</v>
      </c>
      <c r="IN138" s="2886" cm="1">
        <f t="array" ref="IN138">SUMPRODUCT('FC-Cost'!$F$3:$N$130*('FC-Cost'!$A$3:$A$130=$F138)*('FC-Cost'!$F$2:$N$2=IN$15))*$V138</f>
        <v>0</v>
      </c>
      <c r="IO138" s="2886" cm="1">
        <f t="array" ref="IO138">SUMPRODUCT('FC-Cost'!$F$3:$N$130*('FC-Cost'!$A$3:$A$130=$F138)*('FC-Cost'!$F$2:$N$2=IO$15))*$V138</f>
        <v>0</v>
      </c>
      <c r="IP138" s="2886" cm="1">
        <f t="array" ref="IP138">SUMPRODUCT('FC-Cost'!$F$3:$N$130*('FC-Cost'!$A$3:$A$130=$F138)*('FC-Cost'!$F$2:$N$2=IP$15))*$V138</f>
        <v>0</v>
      </c>
      <c r="IQ138" s="2867" cm="1">
        <f t="array" ref="IQ138">SUMPRODUCT('FC-Cost'!$F$3:$N$130*('FC-Cost'!$A$3:$A$130=$F138)*('FC-Cost'!$F$2:$N$2=IQ$15))*$V138</f>
        <v>0</v>
      </c>
      <c r="IR138" s="2867" cm="1">
        <f t="array" ref="IR138">SUMPRODUCT('FC-Cost'!$F$3:$N$130*('FC-Cost'!$A$3:$A$130=$F138)*('FC-Cost'!$F$2:$N$2=IR$15))*$V138</f>
        <v>0</v>
      </c>
      <c r="IS138" s="2867" cm="1">
        <f t="array" ref="IS138">SUMPRODUCT('FC-Cost'!$F$3:$N$130*('FC-Cost'!$A$3:$A$130=$F138)*('FC-Cost'!$F$2:$N$2=IS$15))*$V138</f>
        <v>0</v>
      </c>
      <c r="IT138" s="2867" cm="1">
        <f t="array" ref="IT138">SUMPRODUCT('FC-Cost'!$F$3:$N$130*('FC-Cost'!$A$3:$A$130=$F138)*('FC-Cost'!$F$2:$N$2=IT$15))*$V138</f>
        <v>0</v>
      </c>
      <c r="IU138" s="2867" cm="1">
        <f t="array" ref="IU138">SUMPRODUCT('FC-Cost'!$F$3:$N$130*('FC-Cost'!$A$3:$A$130=$F138)*('FC-Cost'!$F$2:$N$2=IU$15))*$V138</f>
        <v>0</v>
      </c>
      <c r="IV138" s="2867" cm="1">
        <f t="array" ref="IV138">SUMPRODUCT('FC-Cost'!$F$3:$N$130*('FC-Cost'!$A$3:$A$130=$F138)*('FC-Cost'!$F$2:$N$2=IV$15))*$V138</f>
        <v>0</v>
      </c>
    </row>
    <row r="139" spans="2:256" s="1491" customFormat="1">
      <c r="B139" s="2858" t="s">
        <v>2602</v>
      </c>
      <c r="C139" s="2858" t="s">
        <v>26</v>
      </c>
      <c r="D139" s="2858" t="s">
        <v>6469</v>
      </c>
      <c r="E139" s="2858" t="s">
        <v>6465</v>
      </c>
      <c r="F139" s="2858" t="s">
        <v>6135</v>
      </c>
      <c r="G139" s="2858" t="s">
        <v>6464</v>
      </c>
      <c r="H139" s="2858" t="s">
        <v>1189</v>
      </c>
      <c r="I139" s="552"/>
      <c r="J139" s="2898">
        <f t="shared" ref="J139" si="528">SUM(K139:V139)</f>
        <v>0</v>
      </c>
      <c r="K139" s="2897">
        <v>0</v>
      </c>
      <c r="L139" s="2897">
        <v>0</v>
      </c>
      <c r="M139" s="2897">
        <v>0</v>
      </c>
      <c r="N139" s="2897">
        <v>0</v>
      </c>
      <c r="O139" s="2897">
        <v>0</v>
      </c>
      <c r="P139" s="2897">
        <v>0</v>
      </c>
      <c r="Q139" s="2897">
        <v>0</v>
      </c>
      <c r="R139" s="3573"/>
      <c r="S139" s="3573"/>
      <c r="T139" s="3573"/>
      <c r="U139" s="3573"/>
      <c r="V139" s="3573"/>
      <c r="W139" s="1603"/>
      <c r="X139" s="3569"/>
      <c r="Y139" s="293">
        <f>SUMIFS('TC-25'!$G$3:$G$401,'TC-25'!$A$3:$A$401,FC!$F139,'TC-25'!$E$3:$E$401,FC!$D139)</f>
        <v>11000</v>
      </c>
      <c r="Z139" s="293">
        <f>SUMIFS('TC-25'!$AA$4:$AA$38,'TC-25'!$W$4:$W$38,$D139,'TC-25'!$Y$4:$Y$38,$F139)</f>
        <v>0</v>
      </c>
      <c r="AA139" s="322">
        <f t="shared" ref="AA139" si="529">SUM(Y139:Z139)</f>
        <v>11000</v>
      </c>
      <c r="AB139" s="293">
        <f t="shared" ref="AB139" si="530">AA139-X139</f>
        <v>11000</v>
      </c>
      <c r="AC139" s="293">
        <f>SUMIFS('TC-25'!$AH$4:$AH$38,'TC-25'!$AD$4:$AD$38,FC!$D139,'TC-25'!$AF$4:$AF$38,FC!$F139)</f>
        <v>0</v>
      </c>
      <c r="AD139" s="322">
        <f t="shared" ref="AD139" si="531">AA139+AC139</f>
        <v>11000</v>
      </c>
      <c r="AE139" s="293"/>
      <c r="AF139" s="1603"/>
      <c r="AG139" s="2864">
        <f t="shared" ref="AG139" si="532">IFERROR(SUMPRODUCT(AH139:AS139,K139:V139)/J139,0)</f>
        <v>0</v>
      </c>
      <c r="AH139" s="2861">
        <v>0</v>
      </c>
      <c r="AI139" s="2860">
        <v>0</v>
      </c>
      <c r="AJ139" s="2860">
        <v>0</v>
      </c>
      <c r="AK139" s="2860">
        <v>0</v>
      </c>
      <c r="AL139" s="2860">
        <v>0</v>
      </c>
      <c r="AM139" s="2860">
        <v>0</v>
      </c>
      <c r="AN139" s="2860">
        <v>0</v>
      </c>
      <c r="AO139" s="2860"/>
      <c r="AP139" s="2860"/>
      <c r="AQ139" s="2860"/>
      <c r="AR139" s="2860"/>
      <c r="AS139" s="2860"/>
      <c r="AT139" s="1603"/>
      <c r="AU139" s="2868"/>
      <c r="AV139" s="2860">
        <v>0</v>
      </c>
      <c r="AW139" s="2860">
        <v>0</v>
      </c>
      <c r="AX139" s="2860">
        <v>0</v>
      </c>
      <c r="AY139" s="2860">
        <v>0</v>
      </c>
      <c r="AZ139" s="2860">
        <v>0</v>
      </c>
      <c r="BA139" s="2860">
        <v>0</v>
      </c>
      <c r="BB139" s="2860">
        <v>0</v>
      </c>
      <c r="BC139" s="2866">
        <v>26000</v>
      </c>
      <c r="BD139" s="2866">
        <v>26000</v>
      </c>
      <c r="BE139" s="2866">
        <v>26000</v>
      </c>
      <c r="BF139" s="2866">
        <v>26000</v>
      </c>
      <c r="BG139" s="2866">
        <v>26000</v>
      </c>
      <c r="BH139" s="1603"/>
      <c r="BI139" s="2862"/>
      <c r="BJ139" s="2860">
        <v>0</v>
      </c>
      <c r="BK139" s="2860">
        <v>0</v>
      </c>
      <c r="BL139" s="2860">
        <v>0</v>
      </c>
      <c r="BM139" s="2860">
        <v>0</v>
      </c>
      <c r="BN139" s="2860">
        <v>0</v>
      </c>
      <c r="BO139" s="2860">
        <v>0</v>
      </c>
      <c r="BP139" s="2860">
        <v>0</v>
      </c>
      <c r="BQ139" s="2866">
        <f t="shared" ref="BQ139" si="533">AO139*BC139/10^3</f>
        <v>0</v>
      </c>
      <c r="BR139" s="2866">
        <f t="shared" ref="BR139" si="534">AP139*BD139/10^3</f>
        <v>0</v>
      </c>
      <c r="BS139" s="2866">
        <f t="shared" ref="BS139" si="535">AQ139*BE139/10^3</f>
        <v>0</v>
      </c>
      <c r="BT139" s="2866">
        <f t="shared" ref="BT139" si="536">AR139*BF139/10^3</f>
        <v>0</v>
      </c>
      <c r="BU139" s="2866">
        <f t="shared" ref="BU139" si="537">AS139*BG139/10^3</f>
        <v>0</v>
      </c>
      <c r="BV139" s="1603"/>
      <c r="BW139" s="2862">
        <f t="shared" ref="BW139" si="538">SUM(BX139:CI139)</f>
        <v>0</v>
      </c>
      <c r="BX139" s="2860">
        <v>0</v>
      </c>
      <c r="BY139" s="2860">
        <v>0</v>
      </c>
      <c r="BZ139" s="2860">
        <v>0</v>
      </c>
      <c r="CA139" s="2860">
        <v>0</v>
      </c>
      <c r="CB139" s="2860">
        <v>0</v>
      </c>
      <c r="CC139" s="2860">
        <v>0</v>
      </c>
      <c r="CD139" s="2860">
        <v>0</v>
      </c>
      <c r="CE139" s="2866">
        <f t="shared" ref="CE139" si="539">BQ139*R139</f>
        <v>0</v>
      </c>
      <c r="CF139" s="2866">
        <f t="shared" ref="CF139" si="540">BR139*S139</f>
        <v>0</v>
      </c>
      <c r="CG139" s="2866">
        <f t="shared" ref="CG139" si="541">BS139*T139</f>
        <v>0</v>
      </c>
      <c r="CH139" s="2866">
        <f t="shared" ref="CH139" si="542">BT139*U139</f>
        <v>0</v>
      </c>
      <c r="CI139" s="2866">
        <f t="shared" ref="CI139" si="543">BU139*V139</f>
        <v>0</v>
      </c>
      <c r="CJ139" s="1603"/>
      <c r="CK139" s="2868">
        <f t="shared" ref="CK139" si="544">SUM(CL139:CW139)</f>
        <v>0</v>
      </c>
      <c r="CL139" s="2872"/>
      <c r="CM139" s="2872"/>
      <c r="CN139" s="2872"/>
      <c r="CO139" s="2872"/>
      <c r="CP139" s="2872"/>
      <c r="CQ139" s="2872"/>
      <c r="CR139" s="2872"/>
      <c r="CS139" s="2872"/>
      <c r="CT139" s="2872"/>
      <c r="CU139" s="2872"/>
      <c r="CV139" s="2872"/>
      <c r="CW139" s="2872"/>
      <c r="CX139" s="1603"/>
      <c r="CY139" s="2873"/>
      <c r="CZ139" s="2867">
        <v>0</v>
      </c>
      <c r="DA139" s="2867">
        <v>0</v>
      </c>
      <c r="DB139" s="2867">
        <v>0</v>
      </c>
      <c r="DC139" s="2867">
        <v>0</v>
      </c>
      <c r="DD139" s="2867">
        <v>0</v>
      </c>
      <c r="DE139" s="2867">
        <v>0</v>
      </c>
      <c r="DF139" s="2867">
        <v>0</v>
      </c>
      <c r="DG139" s="2867"/>
      <c r="DH139" s="2867"/>
      <c r="DI139" s="2867"/>
      <c r="DJ139" s="2867"/>
      <c r="DK139" s="2867"/>
      <c r="DM139" s="3377">
        <f t="shared" ref="DM139" si="545">SUM(DN139:DY139)</f>
        <v>0</v>
      </c>
      <c r="DN139" s="2886"/>
      <c r="DO139" s="2886"/>
      <c r="DP139" s="2886"/>
      <c r="DQ139" s="2867"/>
      <c r="DR139" s="2867"/>
      <c r="DS139" s="2867">
        <f t="shared" ref="DS139" si="546">P139*DE139</f>
        <v>0</v>
      </c>
      <c r="DT139" s="2867">
        <f t="shared" ref="DT139" si="547">Q139*DF139</f>
        <v>0</v>
      </c>
      <c r="DU139" s="2867">
        <f t="shared" ref="DU139" si="548">R139*DG139</f>
        <v>0</v>
      </c>
      <c r="DV139" s="2867">
        <f t="shared" ref="DV139" si="549">S139*DH139</f>
        <v>0</v>
      </c>
      <c r="DW139" s="2867">
        <f t="shared" ref="DW139" si="550">T139*DI139</f>
        <v>0</v>
      </c>
      <c r="DX139" s="2867">
        <f t="shared" ref="DX139" si="551">U139*DJ139</f>
        <v>0</v>
      </c>
      <c r="DY139" s="2867">
        <f t="shared" ref="DY139" si="552">V139*DK139</f>
        <v>0</v>
      </c>
      <c r="EA139" s="2873"/>
      <c r="EB139" s="2867"/>
      <c r="EC139" s="2867"/>
      <c r="ED139" s="2867"/>
      <c r="EE139" s="2867"/>
      <c r="EF139" s="2867"/>
      <c r="EG139" s="2867"/>
      <c r="EH139" s="2867">
        <f t="shared" ref="EH139" si="553">IFERROR(GJ139/Q139,0)</f>
        <v>0</v>
      </c>
      <c r="EI139" s="2867">
        <f t="shared" ref="EI139" si="554">IFERROR(GU139/R139,0)</f>
        <v>0</v>
      </c>
      <c r="EJ139" s="2867">
        <f t="shared" ref="EJ139" si="555">IFERROR(HF139/S139,0)</f>
        <v>0</v>
      </c>
      <c r="EK139" s="2867">
        <f t="shared" ref="EK139" si="556">IFERROR(HQ139/T139,0)</f>
        <v>0</v>
      </c>
      <c r="EL139" s="2867">
        <f t="shared" ref="EL139" si="557">IFERROR(IB139/U139,0)</f>
        <v>0</v>
      </c>
      <c r="EM139" s="2867">
        <f t="shared" ref="EM139" si="558">IFERROR(IM139/V139,0)</f>
        <v>0</v>
      </c>
      <c r="EO139" s="2873"/>
      <c r="EP139" s="2886"/>
      <c r="EQ139" s="2886"/>
      <c r="ER139" s="2886"/>
      <c r="ES139" s="2867"/>
      <c r="ET139" s="2867"/>
      <c r="EU139" s="2867"/>
      <c r="EV139" s="3421">
        <f t="shared" ref="EV139" si="559">CD139-FJ139</f>
        <v>0</v>
      </c>
      <c r="EW139" s="3421">
        <f t="shared" ref="EW139" si="560">CE139-FK139</f>
        <v>0</v>
      </c>
      <c r="EX139" s="3421">
        <f t="shared" ref="EX139" si="561">CF139-FL139</f>
        <v>0</v>
      </c>
      <c r="EY139" s="3421">
        <f t="shared" ref="EY139" si="562">CG139-FM139</f>
        <v>0</v>
      </c>
      <c r="EZ139" s="3421">
        <f t="shared" ref="EZ139" si="563">CH139-FN139</f>
        <v>0</v>
      </c>
      <c r="FA139" s="3421">
        <f t="shared" ref="FA139" si="564">CI139-FO139</f>
        <v>0</v>
      </c>
      <c r="FC139" s="2873"/>
      <c r="FD139" s="2886"/>
      <c r="FE139" s="2886"/>
      <c r="FF139" s="2886"/>
      <c r="FG139" s="2867"/>
      <c r="FH139" s="2867"/>
      <c r="FI139" s="2867"/>
      <c r="FJ139" s="2867">
        <f t="shared" ref="FJ139" si="565">GJ139</f>
        <v>0</v>
      </c>
      <c r="FK139" s="2867">
        <f t="shared" ref="FK139" si="566">GU139</f>
        <v>0</v>
      </c>
      <c r="FL139" s="2867">
        <f t="shared" ref="FL139" si="567">HF139</f>
        <v>0</v>
      </c>
      <c r="FM139" s="2867">
        <f t="shared" ref="FM139" si="568">HQ139</f>
        <v>0</v>
      </c>
      <c r="FN139" s="2867">
        <f t="shared" ref="FN139" si="569">IB139</f>
        <v>0</v>
      </c>
      <c r="FO139" s="2867">
        <f t="shared" ref="FO139" si="570">IM139</f>
        <v>0</v>
      </c>
      <c r="FY139" s="3369">
        <f t="shared" ref="FY139" si="571">SUM(FZ139:GH139)</f>
        <v>0</v>
      </c>
      <c r="FZ139" s="2886"/>
      <c r="GA139" s="2886"/>
      <c r="GB139" s="2886"/>
      <c r="GC139" s="2867"/>
      <c r="GD139" s="2867"/>
      <c r="GE139" s="2867"/>
      <c r="GF139" s="2867"/>
      <c r="GG139" s="2867"/>
      <c r="GH139" s="2867"/>
      <c r="GJ139" s="3369">
        <f t="shared" ref="GJ139" si="572">SUM(GK139:GS139)</f>
        <v>0</v>
      </c>
      <c r="GK139" s="2886" cm="1">
        <f t="array" ref="GK139">SUMPRODUCT('FC-Cost'!$F$3:$N$130*('FC-Cost'!$A$3:$A$130=$F139)*('FC-Cost'!$F$2:$N$2=GK$15))*$Q139</f>
        <v>0</v>
      </c>
      <c r="GL139" s="2886" cm="1">
        <f t="array" ref="GL139">SUMPRODUCT('FC-Cost'!$F$3:$N$130*('FC-Cost'!$A$3:$A$130=$F139)*('FC-Cost'!$F$2:$N$2=GL$15))*$Q139</f>
        <v>0</v>
      </c>
      <c r="GM139" s="2886" cm="1">
        <f t="array" ref="GM139">SUMPRODUCT('FC-Cost'!$F$3:$N$130*('FC-Cost'!$A$3:$A$130=$F139)*('FC-Cost'!$F$2:$N$2=GM$15))*$Q139</f>
        <v>0</v>
      </c>
      <c r="GN139" s="2867" cm="1">
        <f t="array" ref="GN139">SUMPRODUCT('FC-Cost'!$F$3:$N$130*('FC-Cost'!$A$3:$A$130=$F139)*('FC-Cost'!$F$2:$N$2=GN$15))*$Q139</f>
        <v>0</v>
      </c>
      <c r="GO139" s="2867" cm="1">
        <f t="array" ref="GO139">SUMPRODUCT('FC-Cost'!$F$3:$N$130*('FC-Cost'!$A$3:$A$130=$F139)*('FC-Cost'!$F$2:$N$2=GO$15))*$Q139</f>
        <v>0</v>
      </c>
      <c r="GP139" s="2867" cm="1">
        <f t="array" ref="GP139">SUMPRODUCT('FC-Cost'!$F$3:$N$130*('FC-Cost'!$A$3:$A$130=$F139)*('FC-Cost'!$F$2:$N$2=GP$15))*$Q139</f>
        <v>0</v>
      </c>
      <c r="GQ139" s="2867" cm="1">
        <f t="array" ref="GQ139">SUMPRODUCT('FC-Cost'!$F$3:$N$130*('FC-Cost'!$A$3:$A$130=$F139)*('FC-Cost'!$F$2:$N$2=GQ$15))*$Q139</f>
        <v>0</v>
      </c>
      <c r="GR139" s="2867" cm="1">
        <f t="array" ref="GR139">SUMPRODUCT('FC-Cost'!$F$3:$N$130*('FC-Cost'!$A$3:$A$130=$F139)*('FC-Cost'!$F$2:$N$2=GR$15))*$Q139</f>
        <v>0</v>
      </c>
      <c r="GS139" s="2867" cm="1">
        <f t="array" ref="GS139">SUMPRODUCT('FC-Cost'!$F$3:$N$130*('FC-Cost'!$A$3:$A$130=$F139)*('FC-Cost'!$F$2:$N$2=GS$15))*$Q139</f>
        <v>0</v>
      </c>
      <c r="GT139" s="274">
        <f t="shared" ref="GT139" si="573">IFERROR(GS139/Q139,0)</f>
        <v>0</v>
      </c>
      <c r="GU139" s="3369">
        <f t="shared" ref="GU139" si="574">SUM(GV139:HD139)</f>
        <v>0</v>
      </c>
      <c r="GV139" s="2886" cm="1">
        <f t="array" ref="GV139">SUMPRODUCT('FC-Cost'!$F$3:$N$130*('FC-Cost'!$A$3:$A$130=$F139)*('FC-Cost'!$F$2:$N$2=GV$15))*$R139</f>
        <v>0</v>
      </c>
      <c r="GW139" s="2886" cm="1">
        <f t="array" ref="GW139">SUMPRODUCT('FC-Cost'!$F$3:$N$130*('FC-Cost'!$A$3:$A$130=$F139)*('FC-Cost'!$F$2:$N$2=GW$15))*$R139</f>
        <v>0</v>
      </c>
      <c r="GX139" s="2886" cm="1">
        <f t="array" ref="GX139">SUMPRODUCT('FC-Cost'!$F$3:$N$130*('FC-Cost'!$A$3:$A$130=$F139)*('FC-Cost'!$F$2:$N$2=GX$15))*$R139</f>
        <v>0</v>
      </c>
      <c r="GY139" s="2867" cm="1">
        <f t="array" ref="GY139">SUMPRODUCT('FC-Cost'!$F$3:$N$130*('FC-Cost'!$A$3:$A$130=$F139)*('FC-Cost'!$F$2:$N$2=GY$15))*$R139</f>
        <v>0</v>
      </c>
      <c r="GZ139" s="2867" cm="1">
        <f t="array" ref="GZ139">SUMPRODUCT('FC-Cost'!$F$3:$N$130*('FC-Cost'!$A$3:$A$130=$F139)*('FC-Cost'!$F$2:$N$2=GZ$15))*$R139</f>
        <v>0</v>
      </c>
      <c r="HA139" s="2867" cm="1">
        <f t="array" ref="HA139">SUMPRODUCT('FC-Cost'!$F$3:$N$130*('FC-Cost'!$A$3:$A$130=$F139)*('FC-Cost'!$F$2:$N$2=HA$15))*$R139</f>
        <v>0</v>
      </c>
      <c r="HB139" s="2867" cm="1">
        <f t="array" ref="HB139">SUMPRODUCT('FC-Cost'!$F$3:$N$130*('FC-Cost'!$A$3:$A$130=$F139)*('FC-Cost'!$F$2:$N$2=HB$15))*$R139</f>
        <v>0</v>
      </c>
      <c r="HC139" s="2867" cm="1">
        <f t="array" ref="HC139">SUMPRODUCT('FC-Cost'!$F$3:$N$130*('FC-Cost'!$A$3:$A$130=$F139)*('FC-Cost'!$F$2:$N$2=HC$15))*$R139</f>
        <v>0</v>
      </c>
      <c r="HD139" s="2867" cm="1">
        <f t="array" ref="HD139">SUMPRODUCT('FC-Cost'!$F$3:$N$130*('FC-Cost'!$A$3:$A$130=$F139)*('FC-Cost'!$F$2:$N$2=HD$15))*$R139</f>
        <v>0</v>
      </c>
      <c r="HF139" s="3369">
        <f t="shared" ref="HF139" si="575">SUM(HG139:HO139)</f>
        <v>0</v>
      </c>
      <c r="HG139" s="2886" cm="1">
        <f t="array" ref="HG139">SUMPRODUCT('FC-Cost'!$F$3:$N$130*('FC-Cost'!$A$3:$A$130=$F139)*('FC-Cost'!$F$2:$N$2=HG$15))*$S139</f>
        <v>0</v>
      </c>
      <c r="HH139" s="2886" cm="1">
        <f t="array" ref="HH139">SUMPRODUCT('FC-Cost'!$F$3:$N$130*('FC-Cost'!$A$3:$A$130=$F139)*('FC-Cost'!$F$2:$N$2=HH$15))*$S139</f>
        <v>0</v>
      </c>
      <c r="HI139" s="2886" cm="1">
        <f t="array" ref="HI139">SUMPRODUCT('FC-Cost'!$F$3:$N$130*('FC-Cost'!$A$3:$A$130=$F139)*('FC-Cost'!$F$2:$N$2=HI$15))*$S139</f>
        <v>0</v>
      </c>
      <c r="HJ139" s="2867" cm="1">
        <f t="array" ref="HJ139">SUMPRODUCT('FC-Cost'!$F$3:$N$130*('FC-Cost'!$A$3:$A$130=$F139)*('FC-Cost'!$F$2:$N$2=HJ$15))*$S139</f>
        <v>0</v>
      </c>
      <c r="HK139" s="2867" cm="1">
        <f t="array" ref="HK139">SUMPRODUCT('FC-Cost'!$F$3:$N$130*('FC-Cost'!$A$3:$A$130=$F139)*('FC-Cost'!$F$2:$N$2=HK$15))*$S139</f>
        <v>0</v>
      </c>
      <c r="HL139" s="2867" cm="1">
        <f t="array" ref="HL139">SUMPRODUCT('FC-Cost'!$F$3:$N$130*('FC-Cost'!$A$3:$A$130=$F139)*('FC-Cost'!$F$2:$N$2=HL$15))*$S139</f>
        <v>0</v>
      </c>
      <c r="HM139" s="2867" cm="1">
        <f t="array" ref="HM139">SUMPRODUCT('FC-Cost'!$F$3:$N$130*('FC-Cost'!$A$3:$A$130=$F139)*('FC-Cost'!$F$2:$N$2=HM$15))*$S139</f>
        <v>0</v>
      </c>
      <c r="HN139" s="2867" cm="1">
        <f t="array" ref="HN139">SUMPRODUCT('FC-Cost'!$F$3:$N$130*('FC-Cost'!$A$3:$A$130=$F139)*('FC-Cost'!$F$2:$N$2=HN$15))*$S139</f>
        <v>0</v>
      </c>
      <c r="HO139" s="2867" cm="1">
        <f t="array" ref="HO139">SUMPRODUCT('FC-Cost'!$F$3:$N$130*('FC-Cost'!$A$3:$A$130=$F139)*('FC-Cost'!$F$2:$N$2=HO$15))*$S139</f>
        <v>0</v>
      </c>
      <c r="HQ139" s="3369">
        <f t="shared" ref="HQ139" si="576">SUM(HR139:HZ139)</f>
        <v>0</v>
      </c>
      <c r="HR139" s="2886" cm="1">
        <f t="array" ref="HR139">SUMPRODUCT('FC-Cost'!$F$3:$N$130*('FC-Cost'!$A$3:$A$130=$F139)*('FC-Cost'!$F$2:$N$2=HR$15))*$T139</f>
        <v>0</v>
      </c>
      <c r="HS139" s="2886" cm="1">
        <f t="array" ref="HS139">SUMPRODUCT('FC-Cost'!$F$3:$N$130*('FC-Cost'!$A$3:$A$130=$F139)*('FC-Cost'!$F$2:$N$2=HS$15))*$T139</f>
        <v>0</v>
      </c>
      <c r="HT139" s="2886" cm="1">
        <f t="array" ref="HT139">SUMPRODUCT('FC-Cost'!$F$3:$N$130*('FC-Cost'!$A$3:$A$130=$F139)*('FC-Cost'!$F$2:$N$2=HT$15))*$T139</f>
        <v>0</v>
      </c>
      <c r="HU139" s="2867" cm="1">
        <f t="array" ref="HU139">SUMPRODUCT('FC-Cost'!$F$3:$N$130*('FC-Cost'!$A$3:$A$130=$F139)*('FC-Cost'!$F$2:$N$2=HU$15))*$T139</f>
        <v>0</v>
      </c>
      <c r="HV139" s="2867" cm="1">
        <f t="array" ref="HV139">SUMPRODUCT('FC-Cost'!$F$3:$N$130*('FC-Cost'!$A$3:$A$130=$F139)*('FC-Cost'!$F$2:$N$2=HV$15))*$T139</f>
        <v>0</v>
      </c>
      <c r="HW139" s="2867" cm="1">
        <f t="array" ref="HW139">SUMPRODUCT('FC-Cost'!$F$3:$N$130*('FC-Cost'!$A$3:$A$130=$F139)*('FC-Cost'!$F$2:$N$2=HW$15))*$T139</f>
        <v>0</v>
      </c>
      <c r="HX139" s="2867" cm="1">
        <f t="array" ref="HX139">SUMPRODUCT('FC-Cost'!$F$3:$N$130*('FC-Cost'!$A$3:$A$130=$F139)*('FC-Cost'!$F$2:$N$2=HX$15))*$T139</f>
        <v>0</v>
      </c>
      <c r="HY139" s="2867" cm="1">
        <f t="array" ref="HY139">SUMPRODUCT('FC-Cost'!$F$3:$N$130*('FC-Cost'!$A$3:$A$130=$F139)*('FC-Cost'!$F$2:$N$2=HY$15))*$T139</f>
        <v>0</v>
      </c>
      <c r="HZ139" s="2867" cm="1">
        <f t="array" ref="HZ139">SUMPRODUCT('FC-Cost'!$F$3:$N$130*('FC-Cost'!$A$3:$A$130=$F139)*('FC-Cost'!$F$2:$N$2=HZ$15))*$T139</f>
        <v>0</v>
      </c>
      <c r="IB139" s="3369">
        <f t="shared" ref="IB139" si="577">SUM(IC139:IK139)</f>
        <v>0</v>
      </c>
      <c r="IC139" s="2886" cm="1">
        <f t="array" ref="IC139">SUMPRODUCT('FC-Cost'!$F$3:$N$130*('FC-Cost'!$A$3:$A$130=$F139)*('FC-Cost'!$F$2:$N$2=IC$15))*$U139</f>
        <v>0</v>
      </c>
      <c r="ID139" s="2886" cm="1">
        <f t="array" ref="ID139">SUMPRODUCT('FC-Cost'!$F$3:$N$130*('FC-Cost'!$A$3:$A$130=$F139)*('FC-Cost'!$F$2:$N$2=ID$15))*$U139</f>
        <v>0</v>
      </c>
      <c r="IE139" s="2886" cm="1">
        <f t="array" ref="IE139">SUMPRODUCT('FC-Cost'!$F$3:$N$130*('FC-Cost'!$A$3:$A$130=$F139)*('FC-Cost'!$F$2:$N$2=IE$15))*$U139</f>
        <v>0</v>
      </c>
      <c r="IF139" s="2867" cm="1">
        <f t="array" ref="IF139">SUMPRODUCT('FC-Cost'!$F$3:$N$130*('FC-Cost'!$A$3:$A$130=$F139)*('FC-Cost'!$F$2:$N$2=IF$15))*$U139</f>
        <v>0</v>
      </c>
      <c r="IG139" s="2867" cm="1">
        <f t="array" ref="IG139">SUMPRODUCT('FC-Cost'!$F$3:$N$130*('FC-Cost'!$A$3:$A$130=$F139)*('FC-Cost'!$F$2:$N$2=IG$15))*$U139</f>
        <v>0</v>
      </c>
      <c r="IH139" s="2867" cm="1">
        <f t="array" ref="IH139">SUMPRODUCT('FC-Cost'!$F$3:$N$130*('FC-Cost'!$A$3:$A$130=$F139)*('FC-Cost'!$F$2:$N$2=IH$15))*$U139</f>
        <v>0</v>
      </c>
      <c r="II139" s="2867" cm="1">
        <f t="array" ref="II139">SUMPRODUCT('FC-Cost'!$F$3:$N$130*('FC-Cost'!$A$3:$A$130=$F139)*('FC-Cost'!$F$2:$N$2=II$15))*$U139</f>
        <v>0</v>
      </c>
      <c r="IJ139" s="2867" cm="1">
        <f t="array" ref="IJ139">SUMPRODUCT('FC-Cost'!$F$3:$N$130*('FC-Cost'!$A$3:$A$130=$F139)*('FC-Cost'!$F$2:$N$2=IJ$15))*$U139</f>
        <v>0</v>
      </c>
      <c r="IK139" s="2867" cm="1">
        <f t="array" ref="IK139">SUMPRODUCT('FC-Cost'!$F$3:$N$130*('FC-Cost'!$A$3:$A$130=$F139)*('FC-Cost'!$F$2:$N$2=IK$15))*$U139</f>
        <v>0</v>
      </c>
      <c r="IM139" s="3369">
        <f t="shared" ref="IM139" si="578">SUM(IN139:IV139)</f>
        <v>0</v>
      </c>
      <c r="IN139" s="2886" cm="1">
        <f t="array" ref="IN139">SUMPRODUCT('FC-Cost'!$F$3:$N$130*('FC-Cost'!$A$3:$A$130=$F139)*('FC-Cost'!$F$2:$N$2=IN$15))*$V139</f>
        <v>0</v>
      </c>
      <c r="IO139" s="2886" cm="1">
        <f t="array" ref="IO139">SUMPRODUCT('FC-Cost'!$F$3:$N$130*('FC-Cost'!$A$3:$A$130=$F139)*('FC-Cost'!$F$2:$N$2=IO$15))*$V139</f>
        <v>0</v>
      </c>
      <c r="IP139" s="2886" cm="1">
        <f t="array" ref="IP139">SUMPRODUCT('FC-Cost'!$F$3:$N$130*('FC-Cost'!$A$3:$A$130=$F139)*('FC-Cost'!$F$2:$N$2=IP$15))*$V139</f>
        <v>0</v>
      </c>
      <c r="IQ139" s="2867" cm="1">
        <f t="array" ref="IQ139">SUMPRODUCT('FC-Cost'!$F$3:$N$130*('FC-Cost'!$A$3:$A$130=$F139)*('FC-Cost'!$F$2:$N$2=IQ$15))*$V139</f>
        <v>0</v>
      </c>
      <c r="IR139" s="2867" cm="1">
        <f t="array" ref="IR139">SUMPRODUCT('FC-Cost'!$F$3:$N$130*('FC-Cost'!$A$3:$A$130=$F139)*('FC-Cost'!$F$2:$N$2=IR$15))*$V139</f>
        <v>0</v>
      </c>
      <c r="IS139" s="2867" cm="1">
        <f t="array" ref="IS139">SUMPRODUCT('FC-Cost'!$F$3:$N$130*('FC-Cost'!$A$3:$A$130=$F139)*('FC-Cost'!$F$2:$N$2=IS$15))*$V139</f>
        <v>0</v>
      </c>
      <c r="IT139" s="2867" cm="1">
        <f t="array" ref="IT139">SUMPRODUCT('FC-Cost'!$F$3:$N$130*('FC-Cost'!$A$3:$A$130=$F139)*('FC-Cost'!$F$2:$N$2=IT$15))*$V139</f>
        <v>0</v>
      </c>
      <c r="IU139" s="2867" cm="1">
        <f t="array" ref="IU139">SUMPRODUCT('FC-Cost'!$F$3:$N$130*('FC-Cost'!$A$3:$A$130=$F139)*('FC-Cost'!$F$2:$N$2=IU$15))*$V139</f>
        <v>0</v>
      </c>
      <c r="IV139" s="2867" cm="1">
        <f t="array" ref="IV139">SUMPRODUCT('FC-Cost'!$F$3:$N$130*('FC-Cost'!$A$3:$A$130=$F139)*('FC-Cost'!$F$2:$N$2=IV$15))*$V139</f>
        <v>0</v>
      </c>
    </row>
    <row r="140" spans="2:256">
      <c r="B140" s="2858" t="s">
        <v>2604</v>
      </c>
      <c r="C140" s="2858" t="s">
        <v>27</v>
      </c>
      <c r="D140" s="2859" t="s">
        <v>1026</v>
      </c>
      <c r="E140" s="2858" t="s">
        <v>912</v>
      </c>
      <c r="F140" s="2858" t="s">
        <v>1843</v>
      </c>
      <c r="G140" s="2858" t="s">
        <v>1844</v>
      </c>
      <c r="H140" s="2858" t="s">
        <v>1189</v>
      </c>
      <c r="I140" s="552"/>
      <c r="J140" s="2898">
        <f t="shared" si="384"/>
        <v>0</v>
      </c>
      <c r="K140" s="2897">
        <v>0</v>
      </c>
      <c r="L140" s="2897">
        <v>0</v>
      </c>
      <c r="M140" s="2897">
        <v>0</v>
      </c>
      <c r="N140" s="2897">
        <v>0</v>
      </c>
      <c r="O140" s="2897">
        <v>0</v>
      </c>
      <c r="P140" s="2897">
        <v>0</v>
      </c>
      <c r="Q140" s="2897">
        <v>0</v>
      </c>
      <c r="R140" s="3573"/>
      <c r="S140" s="3573"/>
      <c r="T140" s="3573"/>
      <c r="U140" s="3573"/>
      <c r="V140" s="3573"/>
      <c r="W140" s="293"/>
      <c r="X140" s="3569"/>
      <c r="Y140" s="293">
        <f>SUMIFS('TC-25'!$G$3:$G$401,'TC-25'!$A$3:$A$401,FC!$F140,'TC-25'!$E$3:$E$401,FC!$D140)</f>
        <v>0</v>
      </c>
      <c r="Z140" s="293">
        <f>SUMIFS('TC-25'!$AA$4:$AA$38,'TC-25'!$W$4:$W$38,$D140,'TC-25'!$Y$4:$Y$38,$F140)</f>
        <v>0</v>
      </c>
      <c r="AA140" s="322">
        <f t="shared" si="398"/>
        <v>0</v>
      </c>
      <c r="AB140" s="293">
        <f t="shared" si="353"/>
        <v>0</v>
      </c>
      <c r="AC140" s="293">
        <f>SUMIFS('TC-25'!$AH$4:$AH$38,'TC-25'!$AD$4:$AD$38,FC!$D140,'TC-25'!$AF$4:$AF$38,FC!$F140)</f>
        <v>0</v>
      </c>
      <c r="AD140" s="322">
        <f t="shared" si="374"/>
        <v>0</v>
      </c>
      <c r="AE140" s="293"/>
      <c r="AF140" s="293"/>
      <c r="AG140" s="2864">
        <f t="shared" si="354"/>
        <v>0</v>
      </c>
      <c r="AH140" s="2861">
        <v>0</v>
      </c>
      <c r="AI140" s="2860">
        <v>0</v>
      </c>
      <c r="AJ140" s="2860">
        <v>0</v>
      </c>
      <c r="AK140" s="2860">
        <v>0</v>
      </c>
      <c r="AL140" s="2860">
        <v>0</v>
      </c>
      <c r="AM140" s="2860">
        <v>0</v>
      </c>
      <c r="AN140" s="2860">
        <v>0</v>
      </c>
      <c r="AO140" s="2860"/>
      <c r="AP140" s="2860"/>
      <c r="AQ140" s="2860"/>
      <c r="AR140" s="2860"/>
      <c r="AS140" s="2860"/>
      <c r="AT140" s="293"/>
      <c r="AU140" s="2864"/>
      <c r="AV140" s="2860">
        <v>0</v>
      </c>
      <c r="AW140" s="2860">
        <v>0</v>
      </c>
      <c r="AX140" s="2860">
        <v>0</v>
      </c>
      <c r="AY140" s="2860">
        <v>0</v>
      </c>
      <c r="AZ140" s="2860">
        <v>0</v>
      </c>
      <c r="BA140" s="2860">
        <v>0</v>
      </c>
      <c r="BB140" s="2860">
        <v>0</v>
      </c>
      <c r="BC140" s="2866">
        <v>26000</v>
      </c>
      <c r="BD140" s="2866">
        <v>26000</v>
      </c>
      <c r="BE140" s="2866">
        <v>26000</v>
      </c>
      <c r="BF140" s="2866">
        <v>26000</v>
      </c>
      <c r="BG140" s="2866">
        <v>26000</v>
      </c>
      <c r="BH140" s="293"/>
      <c r="BI140" s="2862"/>
      <c r="BJ140" s="2860">
        <v>0</v>
      </c>
      <c r="BK140" s="2860">
        <v>0</v>
      </c>
      <c r="BL140" s="2860">
        <v>0</v>
      </c>
      <c r="BM140" s="2860">
        <v>0</v>
      </c>
      <c r="BN140" s="2860">
        <v>0</v>
      </c>
      <c r="BO140" s="2860">
        <v>0</v>
      </c>
      <c r="BP140" s="2860">
        <v>0</v>
      </c>
      <c r="BQ140" s="2866">
        <f t="shared" si="385"/>
        <v>0</v>
      </c>
      <c r="BR140" s="2866">
        <f t="shared" si="386"/>
        <v>0</v>
      </c>
      <c r="BS140" s="2866">
        <f t="shared" si="387"/>
        <v>0</v>
      </c>
      <c r="BT140" s="2866">
        <f t="shared" si="388"/>
        <v>0</v>
      </c>
      <c r="BU140" s="2866">
        <f t="shared" si="389"/>
        <v>0</v>
      </c>
      <c r="BV140" s="293"/>
      <c r="BW140" s="2862">
        <f t="shared" si="450"/>
        <v>0</v>
      </c>
      <c r="BX140" s="2860">
        <v>0</v>
      </c>
      <c r="BY140" s="2860">
        <v>0</v>
      </c>
      <c r="BZ140" s="2860">
        <v>0</v>
      </c>
      <c r="CA140" s="2860">
        <v>0</v>
      </c>
      <c r="CB140" s="2860">
        <v>0</v>
      </c>
      <c r="CC140" s="2860">
        <v>0</v>
      </c>
      <c r="CD140" s="2860">
        <v>0</v>
      </c>
      <c r="CE140" s="2866">
        <f t="shared" si="355"/>
        <v>0</v>
      </c>
      <c r="CF140" s="2866">
        <f t="shared" si="356"/>
        <v>0</v>
      </c>
      <c r="CG140" s="2866">
        <f t="shared" si="357"/>
        <v>0</v>
      </c>
      <c r="CH140" s="2866">
        <f t="shared" si="358"/>
        <v>0</v>
      </c>
      <c r="CI140" s="2866">
        <f t="shared" si="359"/>
        <v>0</v>
      </c>
      <c r="CJ140" s="293"/>
      <c r="CK140" s="2864">
        <f t="shared" si="399"/>
        <v>0</v>
      </c>
      <c r="CL140" s="2869"/>
      <c r="CM140" s="2869"/>
      <c r="CN140" s="2869"/>
      <c r="CO140" s="2869"/>
      <c r="CP140" s="2869"/>
      <c r="CQ140" s="2869"/>
      <c r="CR140" s="2869"/>
      <c r="CS140" s="2869"/>
      <c r="CT140" s="2869"/>
      <c r="CU140" s="2869"/>
      <c r="CV140" s="2869"/>
      <c r="CW140" s="2869"/>
      <c r="CX140" s="293"/>
      <c r="CY140" s="2873"/>
      <c r="CZ140" s="2867">
        <v>0</v>
      </c>
      <c r="DA140" s="2867">
        <v>0</v>
      </c>
      <c r="DB140" s="2867">
        <v>0</v>
      </c>
      <c r="DC140" s="2867">
        <v>0</v>
      </c>
      <c r="DD140" s="2867">
        <v>0</v>
      </c>
      <c r="DE140" s="2867">
        <v>0</v>
      </c>
      <c r="DF140" s="2867">
        <v>0</v>
      </c>
      <c r="DG140" s="2867"/>
      <c r="DH140" s="2867"/>
      <c r="DI140" s="2867"/>
      <c r="DJ140" s="2867"/>
      <c r="DK140" s="2867"/>
      <c r="DM140" s="3377">
        <f t="shared" si="400"/>
        <v>0</v>
      </c>
      <c r="DN140" s="2886"/>
      <c r="DO140" s="2886"/>
      <c r="DP140" s="2886"/>
      <c r="DQ140" s="2867"/>
      <c r="DR140" s="2867"/>
      <c r="DS140" s="2867">
        <f t="shared" si="360"/>
        <v>0</v>
      </c>
      <c r="DT140" s="2867">
        <f t="shared" si="361"/>
        <v>0</v>
      </c>
      <c r="DU140" s="2867">
        <f t="shared" si="362"/>
        <v>0</v>
      </c>
      <c r="DV140" s="2867">
        <f t="shared" si="363"/>
        <v>0</v>
      </c>
      <c r="DW140" s="2867">
        <f t="shared" si="364"/>
        <v>0</v>
      </c>
      <c r="DX140" s="2867">
        <f t="shared" si="365"/>
        <v>0</v>
      </c>
      <c r="DY140" s="2867">
        <f t="shared" si="366"/>
        <v>0</v>
      </c>
      <c r="EA140" s="2873"/>
      <c r="EB140" s="2867"/>
      <c r="EC140" s="2867"/>
      <c r="ED140" s="2867"/>
      <c r="EE140" s="2867"/>
      <c r="EF140" s="2867"/>
      <c r="EG140" s="2867"/>
      <c r="EH140" s="2867">
        <f t="shared" si="367"/>
        <v>0</v>
      </c>
      <c r="EI140" s="2867">
        <f t="shared" si="368"/>
        <v>0</v>
      </c>
      <c r="EJ140" s="2867">
        <f t="shared" si="369"/>
        <v>0</v>
      </c>
      <c r="EK140" s="2867">
        <f t="shared" si="370"/>
        <v>0</v>
      </c>
      <c r="EL140" s="2867">
        <f t="shared" si="371"/>
        <v>0</v>
      </c>
      <c r="EM140" s="2867">
        <f t="shared" si="372"/>
        <v>0</v>
      </c>
      <c r="EO140" s="2873"/>
      <c r="EP140" s="2886"/>
      <c r="EQ140" s="2886"/>
      <c r="ER140" s="2886"/>
      <c r="ES140" s="2867"/>
      <c r="ET140" s="2867"/>
      <c r="EU140" s="2867"/>
      <c r="EV140" s="3421">
        <f t="shared" si="380"/>
        <v>0</v>
      </c>
      <c r="EW140" s="3421">
        <f t="shared" si="375"/>
        <v>0</v>
      </c>
      <c r="EX140" s="3421">
        <f t="shared" si="376"/>
        <v>0</v>
      </c>
      <c r="EY140" s="3421">
        <f t="shared" si="377"/>
        <v>0</v>
      </c>
      <c r="EZ140" s="3421">
        <f t="shared" si="378"/>
        <v>0</v>
      </c>
      <c r="FA140" s="3421">
        <f t="shared" si="379"/>
        <v>0</v>
      </c>
      <c r="FC140" s="2873"/>
      <c r="FD140" s="2886"/>
      <c r="FE140" s="2886"/>
      <c r="FF140" s="2886"/>
      <c r="FG140" s="2867"/>
      <c r="FH140" s="2867"/>
      <c r="FI140" s="2867"/>
      <c r="FJ140" s="2867">
        <f t="shared" si="381"/>
        <v>0</v>
      </c>
      <c r="FK140" s="2867">
        <f t="shared" si="382"/>
        <v>0</v>
      </c>
      <c r="FL140" s="2867">
        <f t="shared" si="401"/>
        <v>0</v>
      </c>
      <c r="FM140" s="2867">
        <f t="shared" si="383"/>
        <v>0</v>
      </c>
      <c r="FN140" s="2867">
        <f t="shared" si="402"/>
        <v>0</v>
      </c>
      <c r="FO140" s="2867">
        <f t="shared" si="403"/>
        <v>0</v>
      </c>
      <c r="FY140" s="3369">
        <f t="shared" si="391"/>
        <v>0</v>
      </c>
      <c r="FZ140" s="2886"/>
      <c r="GA140" s="2886"/>
      <c r="GB140" s="2886"/>
      <c r="GC140" s="2867"/>
      <c r="GD140" s="2867"/>
      <c r="GE140" s="2867"/>
      <c r="GF140" s="2867"/>
      <c r="GG140" s="2867"/>
      <c r="GH140" s="2867"/>
      <c r="GJ140" s="3369">
        <f t="shared" si="392"/>
        <v>0</v>
      </c>
      <c r="GK140" s="2886" cm="1">
        <f t="array" ref="GK140">SUMPRODUCT('FC-Cost'!$F$3:$N$130*('FC-Cost'!$A$3:$A$130=$F140)*('FC-Cost'!$F$2:$N$2=GK$15))*$Q140</f>
        <v>0</v>
      </c>
      <c r="GL140" s="2886" cm="1">
        <f t="array" ref="GL140">SUMPRODUCT('FC-Cost'!$F$3:$N$130*('FC-Cost'!$A$3:$A$130=$F140)*('FC-Cost'!$F$2:$N$2=GL$15))*$Q140</f>
        <v>0</v>
      </c>
      <c r="GM140" s="2886" cm="1">
        <f t="array" ref="GM140">SUMPRODUCT('FC-Cost'!$F$3:$N$130*('FC-Cost'!$A$3:$A$130=$F140)*('FC-Cost'!$F$2:$N$2=GM$15))*$Q140</f>
        <v>0</v>
      </c>
      <c r="GN140" s="2867" cm="1">
        <f t="array" ref="GN140">SUMPRODUCT('FC-Cost'!$F$3:$N$130*('FC-Cost'!$A$3:$A$130=$F140)*('FC-Cost'!$F$2:$N$2=GN$15))*$Q140</f>
        <v>0</v>
      </c>
      <c r="GO140" s="2867" cm="1">
        <f t="array" ref="GO140">SUMPRODUCT('FC-Cost'!$F$3:$N$130*('FC-Cost'!$A$3:$A$130=$F140)*('FC-Cost'!$F$2:$N$2=GO$15))*$Q140</f>
        <v>0</v>
      </c>
      <c r="GP140" s="2867" cm="1">
        <f t="array" ref="GP140">SUMPRODUCT('FC-Cost'!$F$3:$N$130*('FC-Cost'!$A$3:$A$130=$F140)*('FC-Cost'!$F$2:$N$2=GP$15))*$Q140</f>
        <v>0</v>
      </c>
      <c r="GQ140" s="2867" cm="1">
        <f t="array" ref="GQ140">SUMPRODUCT('FC-Cost'!$F$3:$N$130*('FC-Cost'!$A$3:$A$130=$F140)*('FC-Cost'!$F$2:$N$2=GQ$15))*$Q140</f>
        <v>0</v>
      </c>
      <c r="GR140" s="2867" cm="1">
        <f t="array" ref="GR140">SUMPRODUCT('FC-Cost'!$F$3:$N$130*('FC-Cost'!$A$3:$A$130=$F140)*('FC-Cost'!$F$2:$N$2=GR$15))*$Q140</f>
        <v>0</v>
      </c>
      <c r="GS140" s="2867" cm="1">
        <f t="array" ref="GS140">SUMPRODUCT('FC-Cost'!$F$3:$N$130*('FC-Cost'!$A$3:$A$130=$F140)*('FC-Cost'!$F$2:$N$2=GS$15))*$Q140</f>
        <v>0</v>
      </c>
      <c r="GT140" s="274">
        <f t="shared" si="373"/>
        <v>0</v>
      </c>
      <c r="GU140" s="3369">
        <f t="shared" si="393"/>
        <v>0</v>
      </c>
      <c r="GV140" s="2886" cm="1">
        <f t="array" ref="GV140">SUMPRODUCT('FC-Cost'!$F$3:$N$130*('FC-Cost'!$A$3:$A$130=$F140)*('FC-Cost'!$F$2:$N$2=GV$15))*$R140</f>
        <v>0</v>
      </c>
      <c r="GW140" s="2886" cm="1">
        <f t="array" ref="GW140">SUMPRODUCT('FC-Cost'!$F$3:$N$130*('FC-Cost'!$A$3:$A$130=$F140)*('FC-Cost'!$F$2:$N$2=GW$15))*$R140</f>
        <v>0</v>
      </c>
      <c r="GX140" s="2886" cm="1">
        <f t="array" ref="GX140">SUMPRODUCT('FC-Cost'!$F$3:$N$130*('FC-Cost'!$A$3:$A$130=$F140)*('FC-Cost'!$F$2:$N$2=GX$15))*$R140</f>
        <v>0</v>
      </c>
      <c r="GY140" s="2867" cm="1">
        <f t="array" ref="GY140">SUMPRODUCT('FC-Cost'!$F$3:$N$130*('FC-Cost'!$A$3:$A$130=$F140)*('FC-Cost'!$F$2:$N$2=GY$15))*$R140</f>
        <v>0</v>
      </c>
      <c r="GZ140" s="2867" cm="1">
        <f t="array" ref="GZ140">SUMPRODUCT('FC-Cost'!$F$3:$N$130*('FC-Cost'!$A$3:$A$130=$F140)*('FC-Cost'!$F$2:$N$2=GZ$15))*$R140</f>
        <v>0</v>
      </c>
      <c r="HA140" s="2867" cm="1">
        <f t="array" ref="HA140">SUMPRODUCT('FC-Cost'!$F$3:$N$130*('FC-Cost'!$A$3:$A$130=$F140)*('FC-Cost'!$F$2:$N$2=HA$15))*$R140</f>
        <v>0</v>
      </c>
      <c r="HB140" s="2867" cm="1">
        <f t="array" ref="HB140">SUMPRODUCT('FC-Cost'!$F$3:$N$130*('FC-Cost'!$A$3:$A$130=$F140)*('FC-Cost'!$F$2:$N$2=HB$15))*$R140</f>
        <v>0</v>
      </c>
      <c r="HC140" s="2867" cm="1">
        <f t="array" ref="HC140">SUMPRODUCT('FC-Cost'!$F$3:$N$130*('FC-Cost'!$A$3:$A$130=$F140)*('FC-Cost'!$F$2:$N$2=HC$15))*$R140</f>
        <v>0</v>
      </c>
      <c r="HD140" s="2867" cm="1">
        <f t="array" ref="HD140">SUMPRODUCT('FC-Cost'!$F$3:$N$130*('FC-Cost'!$A$3:$A$130=$F140)*('FC-Cost'!$F$2:$N$2=HD$15))*$R140</f>
        <v>0</v>
      </c>
      <c r="HF140" s="3369">
        <f t="shared" si="394"/>
        <v>0</v>
      </c>
      <c r="HG140" s="2886" cm="1">
        <f t="array" ref="HG140">SUMPRODUCT('FC-Cost'!$F$3:$N$130*('FC-Cost'!$A$3:$A$130=$F140)*('FC-Cost'!$F$2:$N$2=HG$15))*$S140</f>
        <v>0</v>
      </c>
      <c r="HH140" s="2886" cm="1">
        <f t="array" ref="HH140">SUMPRODUCT('FC-Cost'!$F$3:$N$130*('FC-Cost'!$A$3:$A$130=$F140)*('FC-Cost'!$F$2:$N$2=HH$15))*$S140</f>
        <v>0</v>
      </c>
      <c r="HI140" s="2886" cm="1">
        <f t="array" ref="HI140">SUMPRODUCT('FC-Cost'!$F$3:$N$130*('FC-Cost'!$A$3:$A$130=$F140)*('FC-Cost'!$F$2:$N$2=HI$15))*$S140</f>
        <v>0</v>
      </c>
      <c r="HJ140" s="2867" cm="1">
        <f t="array" ref="HJ140">SUMPRODUCT('FC-Cost'!$F$3:$N$130*('FC-Cost'!$A$3:$A$130=$F140)*('FC-Cost'!$F$2:$N$2=HJ$15))*$S140</f>
        <v>0</v>
      </c>
      <c r="HK140" s="2867" cm="1">
        <f t="array" ref="HK140">SUMPRODUCT('FC-Cost'!$F$3:$N$130*('FC-Cost'!$A$3:$A$130=$F140)*('FC-Cost'!$F$2:$N$2=HK$15))*$S140</f>
        <v>0</v>
      </c>
      <c r="HL140" s="2867" cm="1">
        <f t="array" ref="HL140">SUMPRODUCT('FC-Cost'!$F$3:$N$130*('FC-Cost'!$A$3:$A$130=$F140)*('FC-Cost'!$F$2:$N$2=HL$15))*$S140</f>
        <v>0</v>
      </c>
      <c r="HM140" s="2867" cm="1">
        <f t="array" ref="HM140">SUMPRODUCT('FC-Cost'!$F$3:$N$130*('FC-Cost'!$A$3:$A$130=$F140)*('FC-Cost'!$F$2:$N$2=HM$15))*$S140</f>
        <v>0</v>
      </c>
      <c r="HN140" s="2867" cm="1">
        <f t="array" ref="HN140">SUMPRODUCT('FC-Cost'!$F$3:$N$130*('FC-Cost'!$A$3:$A$130=$F140)*('FC-Cost'!$F$2:$N$2=HN$15))*$S140</f>
        <v>0</v>
      </c>
      <c r="HO140" s="2867" cm="1">
        <f t="array" ref="HO140">SUMPRODUCT('FC-Cost'!$F$3:$N$130*('FC-Cost'!$A$3:$A$130=$F140)*('FC-Cost'!$F$2:$N$2=HO$15))*$S140</f>
        <v>0</v>
      </c>
      <c r="HQ140" s="3369">
        <f t="shared" si="395"/>
        <v>0</v>
      </c>
      <c r="HR140" s="2886" cm="1">
        <f t="array" ref="HR140">SUMPRODUCT('FC-Cost'!$F$3:$N$130*('FC-Cost'!$A$3:$A$130=$F140)*('FC-Cost'!$F$2:$N$2=HR$15))*$T140</f>
        <v>0</v>
      </c>
      <c r="HS140" s="2886" cm="1">
        <f t="array" ref="HS140">SUMPRODUCT('FC-Cost'!$F$3:$N$130*('FC-Cost'!$A$3:$A$130=$F140)*('FC-Cost'!$F$2:$N$2=HS$15))*$T140</f>
        <v>0</v>
      </c>
      <c r="HT140" s="2886" cm="1">
        <f t="array" ref="HT140">SUMPRODUCT('FC-Cost'!$F$3:$N$130*('FC-Cost'!$A$3:$A$130=$F140)*('FC-Cost'!$F$2:$N$2=HT$15))*$T140</f>
        <v>0</v>
      </c>
      <c r="HU140" s="2867" cm="1">
        <f t="array" ref="HU140">SUMPRODUCT('FC-Cost'!$F$3:$N$130*('FC-Cost'!$A$3:$A$130=$F140)*('FC-Cost'!$F$2:$N$2=HU$15))*$T140</f>
        <v>0</v>
      </c>
      <c r="HV140" s="2867" cm="1">
        <f t="array" ref="HV140">SUMPRODUCT('FC-Cost'!$F$3:$N$130*('FC-Cost'!$A$3:$A$130=$F140)*('FC-Cost'!$F$2:$N$2=HV$15))*$T140</f>
        <v>0</v>
      </c>
      <c r="HW140" s="2867" cm="1">
        <f t="array" ref="HW140">SUMPRODUCT('FC-Cost'!$F$3:$N$130*('FC-Cost'!$A$3:$A$130=$F140)*('FC-Cost'!$F$2:$N$2=HW$15))*$T140</f>
        <v>0</v>
      </c>
      <c r="HX140" s="2867" cm="1">
        <f t="array" ref="HX140">SUMPRODUCT('FC-Cost'!$F$3:$N$130*('FC-Cost'!$A$3:$A$130=$F140)*('FC-Cost'!$F$2:$N$2=HX$15))*$T140</f>
        <v>0</v>
      </c>
      <c r="HY140" s="2867" cm="1">
        <f t="array" ref="HY140">SUMPRODUCT('FC-Cost'!$F$3:$N$130*('FC-Cost'!$A$3:$A$130=$F140)*('FC-Cost'!$F$2:$N$2=HY$15))*$T140</f>
        <v>0</v>
      </c>
      <c r="HZ140" s="2867" cm="1">
        <f t="array" ref="HZ140">SUMPRODUCT('FC-Cost'!$F$3:$N$130*('FC-Cost'!$A$3:$A$130=$F140)*('FC-Cost'!$F$2:$N$2=HZ$15))*$T140</f>
        <v>0</v>
      </c>
      <c r="IB140" s="3369">
        <f t="shared" si="396"/>
        <v>0</v>
      </c>
      <c r="IC140" s="2886" cm="1">
        <f t="array" ref="IC140">SUMPRODUCT('FC-Cost'!$F$3:$N$130*('FC-Cost'!$A$3:$A$130=$F140)*('FC-Cost'!$F$2:$N$2=IC$15))*$U140</f>
        <v>0</v>
      </c>
      <c r="ID140" s="2886" cm="1">
        <f t="array" ref="ID140">SUMPRODUCT('FC-Cost'!$F$3:$N$130*('FC-Cost'!$A$3:$A$130=$F140)*('FC-Cost'!$F$2:$N$2=ID$15))*$U140</f>
        <v>0</v>
      </c>
      <c r="IE140" s="2886" cm="1">
        <f t="array" ref="IE140">SUMPRODUCT('FC-Cost'!$F$3:$N$130*('FC-Cost'!$A$3:$A$130=$F140)*('FC-Cost'!$F$2:$N$2=IE$15))*$U140</f>
        <v>0</v>
      </c>
      <c r="IF140" s="2867" cm="1">
        <f t="array" ref="IF140">SUMPRODUCT('FC-Cost'!$F$3:$N$130*('FC-Cost'!$A$3:$A$130=$F140)*('FC-Cost'!$F$2:$N$2=IF$15))*$U140</f>
        <v>0</v>
      </c>
      <c r="IG140" s="2867" cm="1">
        <f t="array" ref="IG140">SUMPRODUCT('FC-Cost'!$F$3:$N$130*('FC-Cost'!$A$3:$A$130=$F140)*('FC-Cost'!$F$2:$N$2=IG$15))*$U140</f>
        <v>0</v>
      </c>
      <c r="IH140" s="2867" cm="1">
        <f t="array" ref="IH140">SUMPRODUCT('FC-Cost'!$F$3:$N$130*('FC-Cost'!$A$3:$A$130=$F140)*('FC-Cost'!$F$2:$N$2=IH$15))*$U140</f>
        <v>0</v>
      </c>
      <c r="II140" s="2867" cm="1">
        <f t="array" ref="II140">SUMPRODUCT('FC-Cost'!$F$3:$N$130*('FC-Cost'!$A$3:$A$130=$F140)*('FC-Cost'!$F$2:$N$2=II$15))*$U140</f>
        <v>0</v>
      </c>
      <c r="IJ140" s="2867" cm="1">
        <f t="array" ref="IJ140">SUMPRODUCT('FC-Cost'!$F$3:$N$130*('FC-Cost'!$A$3:$A$130=$F140)*('FC-Cost'!$F$2:$N$2=IJ$15))*$U140</f>
        <v>0</v>
      </c>
      <c r="IK140" s="2867" cm="1">
        <f t="array" ref="IK140">SUMPRODUCT('FC-Cost'!$F$3:$N$130*('FC-Cost'!$A$3:$A$130=$F140)*('FC-Cost'!$F$2:$N$2=IK$15))*$U140</f>
        <v>0</v>
      </c>
      <c r="IM140" s="3369">
        <f t="shared" si="397"/>
        <v>0</v>
      </c>
      <c r="IN140" s="2886" cm="1">
        <f t="array" ref="IN140">SUMPRODUCT('FC-Cost'!$F$3:$N$130*('FC-Cost'!$A$3:$A$130=$F140)*('FC-Cost'!$F$2:$N$2=IN$15))*$V140</f>
        <v>0</v>
      </c>
      <c r="IO140" s="2886" cm="1">
        <f t="array" ref="IO140">SUMPRODUCT('FC-Cost'!$F$3:$N$130*('FC-Cost'!$A$3:$A$130=$F140)*('FC-Cost'!$F$2:$N$2=IO$15))*$V140</f>
        <v>0</v>
      </c>
      <c r="IP140" s="2886" cm="1">
        <f t="array" ref="IP140">SUMPRODUCT('FC-Cost'!$F$3:$N$130*('FC-Cost'!$A$3:$A$130=$F140)*('FC-Cost'!$F$2:$N$2=IP$15))*$V140</f>
        <v>0</v>
      </c>
      <c r="IQ140" s="2867" cm="1">
        <f t="array" ref="IQ140">SUMPRODUCT('FC-Cost'!$F$3:$N$130*('FC-Cost'!$A$3:$A$130=$F140)*('FC-Cost'!$F$2:$N$2=IQ$15))*$V140</f>
        <v>0</v>
      </c>
      <c r="IR140" s="2867" cm="1">
        <f t="array" ref="IR140">SUMPRODUCT('FC-Cost'!$F$3:$N$130*('FC-Cost'!$A$3:$A$130=$F140)*('FC-Cost'!$F$2:$N$2=IR$15))*$V140</f>
        <v>0</v>
      </c>
      <c r="IS140" s="2867" cm="1">
        <f t="array" ref="IS140">SUMPRODUCT('FC-Cost'!$F$3:$N$130*('FC-Cost'!$A$3:$A$130=$F140)*('FC-Cost'!$F$2:$N$2=IS$15))*$V140</f>
        <v>0</v>
      </c>
      <c r="IT140" s="2867" cm="1">
        <f t="array" ref="IT140">SUMPRODUCT('FC-Cost'!$F$3:$N$130*('FC-Cost'!$A$3:$A$130=$F140)*('FC-Cost'!$F$2:$N$2=IT$15))*$V140</f>
        <v>0</v>
      </c>
      <c r="IU140" s="2867" cm="1">
        <f t="array" ref="IU140">SUMPRODUCT('FC-Cost'!$F$3:$N$130*('FC-Cost'!$A$3:$A$130=$F140)*('FC-Cost'!$F$2:$N$2=IU$15))*$V140</f>
        <v>0</v>
      </c>
      <c r="IV140" s="2867" cm="1">
        <f t="array" ref="IV140">SUMPRODUCT('FC-Cost'!$F$3:$N$130*('FC-Cost'!$A$3:$A$130=$F140)*('FC-Cost'!$F$2:$N$2=IV$15))*$V140</f>
        <v>0</v>
      </c>
    </row>
    <row r="141" spans="2:256">
      <c r="B141" s="2858" t="s">
        <v>2604</v>
      </c>
      <c r="C141" s="2858" t="s">
        <v>27</v>
      </c>
      <c r="D141" s="2858" t="s">
        <v>1026</v>
      </c>
      <c r="E141" s="2858" t="s">
        <v>912</v>
      </c>
      <c r="F141" s="2858" t="s">
        <v>1845</v>
      </c>
      <c r="G141" s="2858" t="s">
        <v>1846</v>
      </c>
      <c r="H141" s="2858" t="s">
        <v>1189</v>
      </c>
      <c r="I141" s="552"/>
      <c r="J141" s="2898">
        <f t="shared" si="384"/>
        <v>0</v>
      </c>
      <c r="K141" s="2897">
        <v>0</v>
      </c>
      <c r="L141" s="2897">
        <v>0</v>
      </c>
      <c r="M141" s="2897">
        <v>0</v>
      </c>
      <c r="N141" s="2897">
        <v>0</v>
      </c>
      <c r="O141" s="2897">
        <v>0</v>
      </c>
      <c r="P141" s="2897">
        <v>0</v>
      </c>
      <c r="Q141" s="2897">
        <v>0</v>
      </c>
      <c r="R141" s="3573"/>
      <c r="S141" s="3573"/>
      <c r="T141" s="3573"/>
      <c r="U141" s="3573"/>
      <c r="V141" s="3573"/>
      <c r="W141" s="293"/>
      <c r="X141" s="3569"/>
      <c r="Y141" s="293">
        <f>SUMIFS('TC-25'!$G$3:$G$401,'TC-25'!$A$3:$A$401,FC!$F141,'TC-25'!$E$3:$E$401,FC!$D141)</f>
        <v>0</v>
      </c>
      <c r="Z141" s="293">
        <f>SUMIFS('TC-25'!$AA$4:$AA$38,'TC-25'!$W$4:$W$38,$D141,'TC-25'!$Y$4:$Y$38,$F141)</f>
        <v>0</v>
      </c>
      <c r="AA141" s="322">
        <f t="shared" si="398"/>
        <v>0</v>
      </c>
      <c r="AB141" s="293">
        <f t="shared" si="353"/>
        <v>0</v>
      </c>
      <c r="AC141" s="293">
        <f>SUMIFS('TC-25'!$AH$4:$AH$38,'TC-25'!$AD$4:$AD$38,FC!$D141,'TC-25'!$AF$4:$AF$38,FC!$F141)</f>
        <v>0</v>
      </c>
      <c r="AD141" s="322">
        <f t="shared" si="374"/>
        <v>0</v>
      </c>
      <c r="AE141" s="293"/>
      <c r="AF141" s="293"/>
      <c r="AG141" s="2864">
        <f t="shared" si="354"/>
        <v>0</v>
      </c>
      <c r="AH141" s="2861">
        <v>0</v>
      </c>
      <c r="AI141" s="2860">
        <v>0</v>
      </c>
      <c r="AJ141" s="2860">
        <v>0</v>
      </c>
      <c r="AK141" s="2860">
        <v>0</v>
      </c>
      <c r="AL141" s="2860">
        <v>0</v>
      </c>
      <c r="AM141" s="2860">
        <v>0</v>
      </c>
      <c r="AN141" s="2860">
        <v>0</v>
      </c>
      <c r="AO141" s="2860"/>
      <c r="AP141" s="2860"/>
      <c r="AQ141" s="2860"/>
      <c r="AR141" s="2860"/>
      <c r="AS141" s="2860"/>
      <c r="AT141" s="293"/>
      <c r="AU141" s="2864"/>
      <c r="AV141" s="2860">
        <v>0</v>
      </c>
      <c r="AW141" s="2860">
        <v>0</v>
      </c>
      <c r="AX141" s="2860">
        <v>0</v>
      </c>
      <c r="AY141" s="2860">
        <v>0</v>
      </c>
      <c r="AZ141" s="2860">
        <v>0</v>
      </c>
      <c r="BA141" s="2860">
        <v>0</v>
      </c>
      <c r="BB141" s="2860">
        <v>0</v>
      </c>
      <c r="BC141" s="2866">
        <v>26000</v>
      </c>
      <c r="BD141" s="2866">
        <v>26000</v>
      </c>
      <c r="BE141" s="2866">
        <v>26000</v>
      </c>
      <c r="BF141" s="2866">
        <v>26000</v>
      </c>
      <c r="BG141" s="2866">
        <v>26000</v>
      </c>
      <c r="BH141" s="293"/>
      <c r="BI141" s="2862"/>
      <c r="BJ141" s="2860">
        <v>0</v>
      </c>
      <c r="BK141" s="2860">
        <v>0</v>
      </c>
      <c r="BL141" s="2860">
        <v>0</v>
      </c>
      <c r="BM141" s="2860">
        <v>0</v>
      </c>
      <c r="BN141" s="2860">
        <v>0</v>
      </c>
      <c r="BO141" s="2860">
        <v>0</v>
      </c>
      <c r="BP141" s="2860">
        <v>0</v>
      </c>
      <c r="BQ141" s="2866">
        <f t="shared" si="385"/>
        <v>0</v>
      </c>
      <c r="BR141" s="2866">
        <f t="shared" si="386"/>
        <v>0</v>
      </c>
      <c r="BS141" s="2866">
        <f t="shared" si="387"/>
        <v>0</v>
      </c>
      <c r="BT141" s="2866">
        <f t="shared" si="388"/>
        <v>0</v>
      </c>
      <c r="BU141" s="2866">
        <f t="shared" si="389"/>
        <v>0</v>
      </c>
      <c r="BV141" s="293"/>
      <c r="BW141" s="2862">
        <f t="shared" si="450"/>
        <v>0</v>
      </c>
      <c r="BX141" s="2860">
        <v>0</v>
      </c>
      <c r="BY141" s="2860">
        <v>0</v>
      </c>
      <c r="BZ141" s="2860">
        <v>0</v>
      </c>
      <c r="CA141" s="2860">
        <v>0</v>
      </c>
      <c r="CB141" s="2860">
        <v>0</v>
      </c>
      <c r="CC141" s="2860">
        <v>0</v>
      </c>
      <c r="CD141" s="2860">
        <v>0</v>
      </c>
      <c r="CE141" s="2866">
        <f t="shared" si="355"/>
        <v>0</v>
      </c>
      <c r="CF141" s="2866">
        <f t="shared" si="356"/>
        <v>0</v>
      </c>
      <c r="CG141" s="2866">
        <f t="shared" si="357"/>
        <v>0</v>
      </c>
      <c r="CH141" s="2866">
        <f t="shared" si="358"/>
        <v>0</v>
      </c>
      <c r="CI141" s="2866">
        <f t="shared" si="359"/>
        <v>0</v>
      </c>
      <c r="CJ141" s="293"/>
      <c r="CK141" s="2864">
        <f t="shared" si="399"/>
        <v>0</v>
      </c>
      <c r="CL141" s="2869"/>
      <c r="CM141" s="2869"/>
      <c r="CN141" s="2869"/>
      <c r="CO141" s="2869"/>
      <c r="CP141" s="2869"/>
      <c r="CQ141" s="2869"/>
      <c r="CR141" s="2869"/>
      <c r="CS141" s="2869"/>
      <c r="CT141" s="2869"/>
      <c r="CU141" s="2869"/>
      <c r="CV141" s="2869"/>
      <c r="CW141" s="2869"/>
      <c r="CX141" s="293"/>
      <c r="CY141" s="2873"/>
      <c r="CZ141" s="2867">
        <v>0</v>
      </c>
      <c r="DA141" s="2867">
        <v>0</v>
      </c>
      <c r="DB141" s="2867">
        <v>0</v>
      </c>
      <c r="DC141" s="2867">
        <v>0</v>
      </c>
      <c r="DD141" s="2867">
        <v>0</v>
      </c>
      <c r="DE141" s="2867">
        <v>0</v>
      </c>
      <c r="DF141" s="2867">
        <v>0</v>
      </c>
      <c r="DG141" s="2867"/>
      <c r="DH141" s="2867"/>
      <c r="DI141" s="2867"/>
      <c r="DJ141" s="2867"/>
      <c r="DK141" s="2867"/>
      <c r="DM141" s="3377">
        <f t="shared" si="400"/>
        <v>0</v>
      </c>
      <c r="DN141" s="2886"/>
      <c r="DO141" s="2886"/>
      <c r="DP141" s="2886"/>
      <c r="DQ141" s="2867"/>
      <c r="DR141" s="2867"/>
      <c r="DS141" s="2867">
        <f t="shared" si="360"/>
        <v>0</v>
      </c>
      <c r="DT141" s="2867">
        <f t="shared" si="361"/>
        <v>0</v>
      </c>
      <c r="DU141" s="2867">
        <f t="shared" si="362"/>
        <v>0</v>
      </c>
      <c r="DV141" s="2867">
        <f t="shared" si="363"/>
        <v>0</v>
      </c>
      <c r="DW141" s="2867">
        <f t="shared" si="364"/>
        <v>0</v>
      </c>
      <c r="DX141" s="2867">
        <f t="shared" si="365"/>
        <v>0</v>
      </c>
      <c r="DY141" s="2867">
        <f t="shared" si="366"/>
        <v>0</v>
      </c>
      <c r="EA141" s="2873"/>
      <c r="EB141" s="2867"/>
      <c r="EC141" s="2867"/>
      <c r="ED141" s="2867"/>
      <c r="EE141" s="2867"/>
      <c r="EF141" s="2867"/>
      <c r="EG141" s="2867"/>
      <c r="EH141" s="2867">
        <f t="shared" si="367"/>
        <v>0</v>
      </c>
      <c r="EI141" s="2867">
        <f t="shared" si="368"/>
        <v>0</v>
      </c>
      <c r="EJ141" s="2867">
        <f t="shared" si="369"/>
        <v>0</v>
      </c>
      <c r="EK141" s="2867">
        <f t="shared" si="370"/>
        <v>0</v>
      </c>
      <c r="EL141" s="2867">
        <f t="shared" si="371"/>
        <v>0</v>
      </c>
      <c r="EM141" s="2867">
        <f t="shared" si="372"/>
        <v>0</v>
      </c>
      <c r="EO141" s="2873"/>
      <c r="EP141" s="2886"/>
      <c r="EQ141" s="2886"/>
      <c r="ER141" s="2886"/>
      <c r="ES141" s="2867"/>
      <c r="ET141" s="2867"/>
      <c r="EU141" s="2867"/>
      <c r="EV141" s="3421">
        <f t="shared" si="380"/>
        <v>0</v>
      </c>
      <c r="EW141" s="3421">
        <f t="shared" si="375"/>
        <v>0</v>
      </c>
      <c r="EX141" s="3421">
        <f t="shared" si="376"/>
        <v>0</v>
      </c>
      <c r="EY141" s="3421">
        <f t="shared" si="377"/>
        <v>0</v>
      </c>
      <c r="EZ141" s="3421">
        <f t="shared" si="378"/>
        <v>0</v>
      </c>
      <c r="FA141" s="3421">
        <f t="shared" si="379"/>
        <v>0</v>
      </c>
      <c r="FC141" s="2873"/>
      <c r="FD141" s="2886"/>
      <c r="FE141" s="2886"/>
      <c r="FF141" s="2886"/>
      <c r="FG141" s="2867"/>
      <c r="FH141" s="2867"/>
      <c r="FI141" s="2867"/>
      <c r="FJ141" s="2867">
        <f t="shared" si="381"/>
        <v>0</v>
      </c>
      <c r="FK141" s="2867">
        <f t="shared" si="382"/>
        <v>0</v>
      </c>
      <c r="FL141" s="2867">
        <f t="shared" si="401"/>
        <v>0</v>
      </c>
      <c r="FM141" s="2867">
        <f t="shared" si="383"/>
        <v>0</v>
      </c>
      <c r="FN141" s="2867">
        <f t="shared" si="402"/>
        <v>0</v>
      </c>
      <c r="FO141" s="2867">
        <f t="shared" si="403"/>
        <v>0</v>
      </c>
      <c r="FY141" s="3369">
        <f t="shared" si="391"/>
        <v>0</v>
      </c>
      <c r="FZ141" s="2886"/>
      <c r="GA141" s="2886"/>
      <c r="GB141" s="2886"/>
      <c r="GC141" s="2867"/>
      <c r="GD141" s="2867"/>
      <c r="GE141" s="2867"/>
      <c r="GF141" s="2867"/>
      <c r="GG141" s="2867"/>
      <c r="GH141" s="2867"/>
      <c r="GJ141" s="3369">
        <f t="shared" si="392"/>
        <v>0</v>
      </c>
      <c r="GK141" s="2886" cm="1">
        <f t="array" ref="GK141">SUMPRODUCT('FC-Cost'!$F$3:$N$130*('FC-Cost'!$A$3:$A$130=$F141)*('FC-Cost'!$F$2:$N$2=GK$15))*$Q141</f>
        <v>0</v>
      </c>
      <c r="GL141" s="2886" cm="1">
        <f t="array" ref="GL141">SUMPRODUCT('FC-Cost'!$F$3:$N$130*('FC-Cost'!$A$3:$A$130=$F141)*('FC-Cost'!$F$2:$N$2=GL$15))*$Q141</f>
        <v>0</v>
      </c>
      <c r="GM141" s="2886" cm="1">
        <f t="array" ref="GM141">SUMPRODUCT('FC-Cost'!$F$3:$N$130*('FC-Cost'!$A$3:$A$130=$F141)*('FC-Cost'!$F$2:$N$2=GM$15))*$Q141</f>
        <v>0</v>
      </c>
      <c r="GN141" s="2867" cm="1">
        <f t="array" ref="GN141">SUMPRODUCT('FC-Cost'!$F$3:$N$130*('FC-Cost'!$A$3:$A$130=$F141)*('FC-Cost'!$F$2:$N$2=GN$15))*$Q141</f>
        <v>0</v>
      </c>
      <c r="GO141" s="2867" cm="1">
        <f t="array" ref="GO141">SUMPRODUCT('FC-Cost'!$F$3:$N$130*('FC-Cost'!$A$3:$A$130=$F141)*('FC-Cost'!$F$2:$N$2=GO$15))*$Q141</f>
        <v>0</v>
      </c>
      <c r="GP141" s="2867" cm="1">
        <f t="array" ref="GP141">SUMPRODUCT('FC-Cost'!$F$3:$N$130*('FC-Cost'!$A$3:$A$130=$F141)*('FC-Cost'!$F$2:$N$2=GP$15))*$Q141</f>
        <v>0</v>
      </c>
      <c r="GQ141" s="2867" cm="1">
        <f t="array" ref="GQ141">SUMPRODUCT('FC-Cost'!$F$3:$N$130*('FC-Cost'!$A$3:$A$130=$F141)*('FC-Cost'!$F$2:$N$2=GQ$15))*$Q141</f>
        <v>0</v>
      </c>
      <c r="GR141" s="2867" cm="1">
        <f t="array" ref="GR141">SUMPRODUCT('FC-Cost'!$F$3:$N$130*('FC-Cost'!$A$3:$A$130=$F141)*('FC-Cost'!$F$2:$N$2=GR$15))*$Q141</f>
        <v>0</v>
      </c>
      <c r="GS141" s="2867" cm="1">
        <f t="array" ref="GS141">SUMPRODUCT('FC-Cost'!$F$3:$N$130*('FC-Cost'!$A$3:$A$130=$F141)*('FC-Cost'!$F$2:$N$2=GS$15))*$Q141</f>
        <v>0</v>
      </c>
      <c r="GT141" s="274">
        <f t="shared" si="373"/>
        <v>0</v>
      </c>
      <c r="GU141" s="3369">
        <f t="shared" si="393"/>
        <v>0</v>
      </c>
      <c r="GV141" s="2886" cm="1">
        <f t="array" ref="GV141">SUMPRODUCT('FC-Cost'!$F$3:$N$130*('FC-Cost'!$A$3:$A$130=$F141)*('FC-Cost'!$F$2:$N$2=GV$15))*$R141</f>
        <v>0</v>
      </c>
      <c r="GW141" s="2886" cm="1">
        <f t="array" ref="GW141">SUMPRODUCT('FC-Cost'!$F$3:$N$130*('FC-Cost'!$A$3:$A$130=$F141)*('FC-Cost'!$F$2:$N$2=GW$15))*$R141</f>
        <v>0</v>
      </c>
      <c r="GX141" s="2886" cm="1">
        <f t="array" ref="GX141">SUMPRODUCT('FC-Cost'!$F$3:$N$130*('FC-Cost'!$A$3:$A$130=$F141)*('FC-Cost'!$F$2:$N$2=GX$15))*$R141</f>
        <v>0</v>
      </c>
      <c r="GY141" s="2867" cm="1">
        <f t="array" ref="GY141">SUMPRODUCT('FC-Cost'!$F$3:$N$130*('FC-Cost'!$A$3:$A$130=$F141)*('FC-Cost'!$F$2:$N$2=GY$15))*$R141</f>
        <v>0</v>
      </c>
      <c r="GZ141" s="2867" cm="1">
        <f t="array" ref="GZ141">SUMPRODUCT('FC-Cost'!$F$3:$N$130*('FC-Cost'!$A$3:$A$130=$F141)*('FC-Cost'!$F$2:$N$2=GZ$15))*$R141</f>
        <v>0</v>
      </c>
      <c r="HA141" s="2867" cm="1">
        <f t="array" ref="HA141">SUMPRODUCT('FC-Cost'!$F$3:$N$130*('FC-Cost'!$A$3:$A$130=$F141)*('FC-Cost'!$F$2:$N$2=HA$15))*$R141</f>
        <v>0</v>
      </c>
      <c r="HB141" s="2867" cm="1">
        <f t="array" ref="HB141">SUMPRODUCT('FC-Cost'!$F$3:$N$130*('FC-Cost'!$A$3:$A$130=$F141)*('FC-Cost'!$F$2:$N$2=HB$15))*$R141</f>
        <v>0</v>
      </c>
      <c r="HC141" s="2867" cm="1">
        <f t="array" ref="HC141">SUMPRODUCT('FC-Cost'!$F$3:$N$130*('FC-Cost'!$A$3:$A$130=$F141)*('FC-Cost'!$F$2:$N$2=HC$15))*$R141</f>
        <v>0</v>
      </c>
      <c r="HD141" s="2867" cm="1">
        <f t="array" ref="HD141">SUMPRODUCT('FC-Cost'!$F$3:$N$130*('FC-Cost'!$A$3:$A$130=$F141)*('FC-Cost'!$F$2:$N$2=HD$15))*$R141</f>
        <v>0</v>
      </c>
      <c r="HF141" s="3369">
        <f t="shared" si="394"/>
        <v>0</v>
      </c>
      <c r="HG141" s="2886" cm="1">
        <f t="array" ref="HG141">SUMPRODUCT('FC-Cost'!$F$3:$N$130*('FC-Cost'!$A$3:$A$130=$F141)*('FC-Cost'!$F$2:$N$2=HG$15))*$S141</f>
        <v>0</v>
      </c>
      <c r="HH141" s="2886" cm="1">
        <f t="array" ref="HH141">SUMPRODUCT('FC-Cost'!$F$3:$N$130*('FC-Cost'!$A$3:$A$130=$F141)*('FC-Cost'!$F$2:$N$2=HH$15))*$S141</f>
        <v>0</v>
      </c>
      <c r="HI141" s="2886" cm="1">
        <f t="array" ref="HI141">SUMPRODUCT('FC-Cost'!$F$3:$N$130*('FC-Cost'!$A$3:$A$130=$F141)*('FC-Cost'!$F$2:$N$2=HI$15))*$S141</f>
        <v>0</v>
      </c>
      <c r="HJ141" s="2867" cm="1">
        <f t="array" ref="HJ141">SUMPRODUCT('FC-Cost'!$F$3:$N$130*('FC-Cost'!$A$3:$A$130=$F141)*('FC-Cost'!$F$2:$N$2=HJ$15))*$S141</f>
        <v>0</v>
      </c>
      <c r="HK141" s="2867" cm="1">
        <f t="array" ref="HK141">SUMPRODUCT('FC-Cost'!$F$3:$N$130*('FC-Cost'!$A$3:$A$130=$F141)*('FC-Cost'!$F$2:$N$2=HK$15))*$S141</f>
        <v>0</v>
      </c>
      <c r="HL141" s="2867" cm="1">
        <f t="array" ref="HL141">SUMPRODUCT('FC-Cost'!$F$3:$N$130*('FC-Cost'!$A$3:$A$130=$F141)*('FC-Cost'!$F$2:$N$2=HL$15))*$S141</f>
        <v>0</v>
      </c>
      <c r="HM141" s="2867" cm="1">
        <f t="array" ref="HM141">SUMPRODUCT('FC-Cost'!$F$3:$N$130*('FC-Cost'!$A$3:$A$130=$F141)*('FC-Cost'!$F$2:$N$2=HM$15))*$S141</f>
        <v>0</v>
      </c>
      <c r="HN141" s="2867" cm="1">
        <f t="array" ref="HN141">SUMPRODUCT('FC-Cost'!$F$3:$N$130*('FC-Cost'!$A$3:$A$130=$F141)*('FC-Cost'!$F$2:$N$2=HN$15))*$S141</f>
        <v>0</v>
      </c>
      <c r="HO141" s="2867" cm="1">
        <f t="array" ref="HO141">SUMPRODUCT('FC-Cost'!$F$3:$N$130*('FC-Cost'!$A$3:$A$130=$F141)*('FC-Cost'!$F$2:$N$2=HO$15))*$S141</f>
        <v>0</v>
      </c>
      <c r="HQ141" s="3369">
        <f t="shared" si="395"/>
        <v>0</v>
      </c>
      <c r="HR141" s="2886" cm="1">
        <f t="array" ref="HR141">SUMPRODUCT('FC-Cost'!$F$3:$N$130*('FC-Cost'!$A$3:$A$130=$F141)*('FC-Cost'!$F$2:$N$2=HR$15))*$T141</f>
        <v>0</v>
      </c>
      <c r="HS141" s="2886" cm="1">
        <f t="array" ref="HS141">SUMPRODUCT('FC-Cost'!$F$3:$N$130*('FC-Cost'!$A$3:$A$130=$F141)*('FC-Cost'!$F$2:$N$2=HS$15))*$T141</f>
        <v>0</v>
      </c>
      <c r="HT141" s="2886" cm="1">
        <f t="array" ref="HT141">SUMPRODUCT('FC-Cost'!$F$3:$N$130*('FC-Cost'!$A$3:$A$130=$F141)*('FC-Cost'!$F$2:$N$2=HT$15))*$T141</f>
        <v>0</v>
      </c>
      <c r="HU141" s="2867" cm="1">
        <f t="array" ref="HU141">SUMPRODUCT('FC-Cost'!$F$3:$N$130*('FC-Cost'!$A$3:$A$130=$F141)*('FC-Cost'!$F$2:$N$2=HU$15))*$T141</f>
        <v>0</v>
      </c>
      <c r="HV141" s="2867" cm="1">
        <f t="array" ref="HV141">SUMPRODUCT('FC-Cost'!$F$3:$N$130*('FC-Cost'!$A$3:$A$130=$F141)*('FC-Cost'!$F$2:$N$2=HV$15))*$T141</f>
        <v>0</v>
      </c>
      <c r="HW141" s="2867" cm="1">
        <f t="array" ref="HW141">SUMPRODUCT('FC-Cost'!$F$3:$N$130*('FC-Cost'!$A$3:$A$130=$F141)*('FC-Cost'!$F$2:$N$2=HW$15))*$T141</f>
        <v>0</v>
      </c>
      <c r="HX141" s="2867" cm="1">
        <f t="array" ref="HX141">SUMPRODUCT('FC-Cost'!$F$3:$N$130*('FC-Cost'!$A$3:$A$130=$F141)*('FC-Cost'!$F$2:$N$2=HX$15))*$T141</f>
        <v>0</v>
      </c>
      <c r="HY141" s="2867" cm="1">
        <f t="array" ref="HY141">SUMPRODUCT('FC-Cost'!$F$3:$N$130*('FC-Cost'!$A$3:$A$130=$F141)*('FC-Cost'!$F$2:$N$2=HY$15))*$T141</f>
        <v>0</v>
      </c>
      <c r="HZ141" s="2867" cm="1">
        <f t="array" ref="HZ141">SUMPRODUCT('FC-Cost'!$F$3:$N$130*('FC-Cost'!$A$3:$A$130=$F141)*('FC-Cost'!$F$2:$N$2=HZ$15))*$T141</f>
        <v>0</v>
      </c>
      <c r="IB141" s="3369">
        <f t="shared" si="396"/>
        <v>0</v>
      </c>
      <c r="IC141" s="2886" cm="1">
        <f t="array" ref="IC141">SUMPRODUCT('FC-Cost'!$F$3:$N$130*('FC-Cost'!$A$3:$A$130=$F141)*('FC-Cost'!$F$2:$N$2=IC$15))*$U141</f>
        <v>0</v>
      </c>
      <c r="ID141" s="2886" cm="1">
        <f t="array" ref="ID141">SUMPRODUCT('FC-Cost'!$F$3:$N$130*('FC-Cost'!$A$3:$A$130=$F141)*('FC-Cost'!$F$2:$N$2=ID$15))*$U141</f>
        <v>0</v>
      </c>
      <c r="IE141" s="2886" cm="1">
        <f t="array" ref="IE141">SUMPRODUCT('FC-Cost'!$F$3:$N$130*('FC-Cost'!$A$3:$A$130=$F141)*('FC-Cost'!$F$2:$N$2=IE$15))*$U141</f>
        <v>0</v>
      </c>
      <c r="IF141" s="2867" cm="1">
        <f t="array" ref="IF141">SUMPRODUCT('FC-Cost'!$F$3:$N$130*('FC-Cost'!$A$3:$A$130=$F141)*('FC-Cost'!$F$2:$N$2=IF$15))*$U141</f>
        <v>0</v>
      </c>
      <c r="IG141" s="2867" cm="1">
        <f t="array" ref="IG141">SUMPRODUCT('FC-Cost'!$F$3:$N$130*('FC-Cost'!$A$3:$A$130=$F141)*('FC-Cost'!$F$2:$N$2=IG$15))*$U141</f>
        <v>0</v>
      </c>
      <c r="IH141" s="2867" cm="1">
        <f t="array" ref="IH141">SUMPRODUCT('FC-Cost'!$F$3:$N$130*('FC-Cost'!$A$3:$A$130=$F141)*('FC-Cost'!$F$2:$N$2=IH$15))*$U141</f>
        <v>0</v>
      </c>
      <c r="II141" s="2867" cm="1">
        <f t="array" ref="II141">SUMPRODUCT('FC-Cost'!$F$3:$N$130*('FC-Cost'!$A$3:$A$130=$F141)*('FC-Cost'!$F$2:$N$2=II$15))*$U141</f>
        <v>0</v>
      </c>
      <c r="IJ141" s="2867" cm="1">
        <f t="array" ref="IJ141">SUMPRODUCT('FC-Cost'!$F$3:$N$130*('FC-Cost'!$A$3:$A$130=$F141)*('FC-Cost'!$F$2:$N$2=IJ$15))*$U141</f>
        <v>0</v>
      </c>
      <c r="IK141" s="2867" cm="1">
        <f t="array" ref="IK141">SUMPRODUCT('FC-Cost'!$F$3:$N$130*('FC-Cost'!$A$3:$A$130=$F141)*('FC-Cost'!$F$2:$N$2=IK$15))*$U141</f>
        <v>0</v>
      </c>
      <c r="IM141" s="3369">
        <f t="shared" si="397"/>
        <v>0</v>
      </c>
      <c r="IN141" s="2886" cm="1">
        <f t="array" ref="IN141">SUMPRODUCT('FC-Cost'!$F$3:$N$130*('FC-Cost'!$A$3:$A$130=$F141)*('FC-Cost'!$F$2:$N$2=IN$15))*$V141</f>
        <v>0</v>
      </c>
      <c r="IO141" s="2886" cm="1">
        <f t="array" ref="IO141">SUMPRODUCT('FC-Cost'!$F$3:$N$130*('FC-Cost'!$A$3:$A$130=$F141)*('FC-Cost'!$F$2:$N$2=IO$15))*$V141</f>
        <v>0</v>
      </c>
      <c r="IP141" s="2886" cm="1">
        <f t="array" ref="IP141">SUMPRODUCT('FC-Cost'!$F$3:$N$130*('FC-Cost'!$A$3:$A$130=$F141)*('FC-Cost'!$F$2:$N$2=IP$15))*$V141</f>
        <v>0</v>
      </c>
      <c r="IQ141" s="2867" cm="1">
        <f t="array" ref="IQ141">SUMPRODUCT('FC-Cost'!$F$3:$N$130*('FC-Cost'!$A$3:$A$130=$F141)*('FC-Cost'!$F$2:$N$2=IQ$15))*$V141</f>
        <v>0</v>
      </c>
      <c r="IR141" s="2867" cm="1">
        <f t="array" ref="IR141">SUMPRODUCT('FC-Cost'!$F$3:$N$130*('FC-Cost'!$A$3:$A$130=$F141)*('FC-Cost'!$F$2:$N$2=IR$15))*$V141</f>
        <v>0</v>
      </c>
      <c r="IS141" s="2867" cm="1">
        <f t="array" ref="IS141">SUMPRODUCT('FC-Cost'!$F$3:$N$130*('FC-Cost'!$A$3:$A$130=$F141)*('FC-Cost'!$F$2:$N$2=IS$15))*$V141</f>
        <v>0</v>
      </c>
      <c r="IT141" s="2867" cm="1">
        <f t="array" ref="IT141">SUMPRODUCT('FC-Cost'!$F$3:$N$130*('FC-Cost'!$A$3:$A$130=$F141)*('FC-Cost'!$F$2:$N$2=IT$15))*$V141</f>
        <v>0</v>
      </c>
      <c r="IU141" s="2867" cm="1">
        <f t="array" ref="IU141">SUMPRODUCT('FC-Cost'!$F$3:$N$130*('FC-Cost'!$A$3:$A$130=$F141)*('FC-Cost'!$F$2:$N$2=IU$15))*$V141</f>
        <v>0</v>
      </c>
      <c r="IV141" s="2867" cm="1">
        <f t="array" ref="IV141">SUMPRODUCT('FC-Cost'!$F$3:$N$130*('FC-Cost'!$A$3:$A$130=$F141)*('FC-Cost'!$F$2:$N$2=IV$15))*$V141</f>
        <v>0</v>
      </c>
    </row>
    <row r="142" spans="2:256">
      <c r="B142" s="2858" t="s">
        <v>2605</v>
      </c>
      <c r="C142" s="2858" t="s">
        <v>27</v>
      </c>
      <c r="D142" s="2858" t="s">
        <v>1026</v>
      </c>
      <c r="E142" s="2858" t="s">
        <v>912</v>
      </c>
      <c r="F142" s="2858" t="s">
        <v>1847</v>
      </c>
      <c r="G142" s="2858" t="s">
        <v>1848</v>
      </c>
      <c r="H142" s="2858" t="s">
        <v>1189</v>
      </c>
      <c r="I142" s="552"/>
      <c r="J142" s="2898">
        <f t="shared" si="384"/>
        <v>170500</v>
      </c>
      <c r="K142" s="2897">
        <v>0</v>
      </c>
      <c r="L142" s="2897">
        <v>11000</v>
      </c>
      <c r="M142" s="2897">
        <v>16500</v>
      </c>
      <c r="N142" s="2897">
        <v>16500</v>
      </c>
      <c r="O142" s="2897">
        <v>16500</v>
      </c>
      <c r="P142" s="2897">
        <v>16500</v>
      </c>
      <c r="Q142" s="2897">
        <v>11000</v>
      </c>
      <c r="R142" s="3573">
        <v>16500</v>
      </c>
      <c r="S142" s="3573">
        <v>16500</v>
      </c>
      <c r="T142" s="3573">
        <v>16500</v>
      </c>
      <c r="U142" s="3573">
        <v>16500</v>
      </c>
      <c r="V142" s="3573">
        <v>16500</v>
      </c>
      <c r="W142" s="293"/>
      <c r="X142" s="3569">
        <v>16500</v>
      </c>
      <c r="Y142" s="293">
        <f>SUMIFS('TC-25'!$G$3:$G$401,'TC-25'!$A$3:$A$401,FC!$F142,'TC-25'!$E$3:$E$401,FC!$D142)</f>
        <v>11000</v>
      </c>
      <c r="Z142" s="293">
        <f>SUMIFS('TC-25'!$AA$4:$AA$38,'TC-25'!$W$4:$W$38,$D142,'TC-25'!$Y$4:$Y$38,$F142)</f>
        <v>0</v>
      </c>
      <c r="AA142" s="322">
        <f t="shared" si="398"/>
        <v>11000</v>
      </c>
      <c r="AB142" s="293">
        <f t="shared" si="353"/>
        <v>-5500</v>
      </c>
      <c r="AC142" s="293">
        <f>SUMIFS('TC-25'!$AH$4:$AH$38,'TC-25'!$AD$4:$AD$38,FC!$D142,'TC-25'!$AF$4:$AF$38,FC!$F142)</f>
        <v>0</v>
      </c>
      <c r="AD142" s="322">
        <f t="shared" si="374"/>
        <v>11000</v>
      </c>
      <c r="AE142" s="293"/>
      <c r="AF142" s="293"/>
      <c r="AG142" s="2864">
        <f t="shared" si="354"/>
        <v>780.80460649237477</v>
      </c>
      <c r="AH142" s="2861">
        <v>0</v>
      </c>
      <c r="AI142" s="2860">
        <v>799.88151222720796</v>
      </c>
      <c r="AJ142" s="2860">
        <v>816.28397683315461</v>
      </c>
      <c r="AK142" s="2860">
        <v>779.08574342994734</v>
      </c>
      <c r="AL142" s="2860">
        <v>775.82988082063116</v>
      </c>
      <c r="AM142" s="2860">
        <v>771.65474765775809</v>
      </c>
      <c r="AN142" s="2860">
        <v>769.58425913763119</v>
      </c>
      <c r="AO142" s="2860">
        <v>775.82988082063116</v>
      </c>
      <c r="AP142" s="2860">
        <v>775.82988082063116</v>
      </c>
      <c r="AQ142" s="2860">
        <v>775.82988082063116</v>
      </c>
      <c r="AR142" s="2860">
        <v>775.82988082063116</v>
      </c>
      <c r="AS142" s="2860">
        <v>775.82988082063116</v>
      </c>
      <c r="AT142" s="293"/>
      <c r="AU142" s="2864"/>
      <c r="AV142" s="2860">
        <v>0</v>
      </c>
      <c r="AW142" s="2860">
        <v>25272.118046226296</v>
      </c>
      <c r="AX142" s="2860">
        <v>25374.318972126035</v>
      </c>
      <c r="AY142" s="2860">
        <v>25671.115366518487</v>
      </c>
      <c r="AZ142" s="2860">
        <v>25778.84726332669</v>
      </c>
      <c r="BA142" s="2860">
        <v>25918.326895165217</v>
      </c>
      <c r="BB142" s="2860">
        <v>25988.057529153848</v>
      </c>
      <c r="BC142" s="2866">
        <v>26000</v>
      </c>
      <c r="BD142" s="2866">
        <v>26000</v>
      </c>
      <c r="BE142" s="2866">
        <v>26000</v>
      </c>
      <c r="BF142" s="2866">
        <v>26000</v>
      </c>
      <c r="BG142" s="2866">
        <v>26000</v>
      </c>
      <c r="BH142" s="293"/>
      <c r="BI142" s="2862"/>
      <c r="BJ142" s="2860">
        <v>0</v>
      </c>
      <c r="BK142" s="2860">
        <v>20214.700000000004</v>
      </c>
      <c r="BL142" s="2860">
        <v>20712.650000000005</v>
      </c>
      <c r="BM142" s="2860">
        <v>20000</v>
      </c>
      <c r="BN142" s="2860">
        <v>20000</v>
      </c>
      <c r="BO142" s="2860">
        <v>20000</v>
      </c>
      <c r="BP142" s="2860">
        <v>20000</v>
      </c>
      <c r="BQ142" s="2866">
        <f t="shared" si="385"/>
        <v>20171.576901336408</v>
      </c>
      <c r="BR142" s="2866">
        <f t="shared" si="386"/>
        <v>20171.576901336408</v>
      </c>
      <c r="BS142" s="2866">
        <f t="shared" si="387"/>
        <v>20171.576901336408</v>
      </c>
      <c r="BT142" s="2866">
        <f t="shared" si="388"/>
        <v>20171.576901336408</v>
      </c>
      <c r="BU142" s="2866">
        <f t="shared" si="389"/>
        <v>20171.576901336408</v>
      </c>
      <c r="BV142" s="293"/>
      <c r="BW142" s="2862">
        <f t="shared" si="450"/>
        <v>3438275519.3602538</v>
      </c>
      <c r="BX142" s="2860">
        <v>0</v>
      </c>
      <c r="BY142" s="2860">
        <v>222361700</v>
      </c>
      <c r="BZ142" s="2860">
        <v>341758725.00000006</v>
      </c>
      <c r="CA142" s="2860">
        <v>330000000</v>
      </c>
      <c r="CB142" s="2860">
        <v>330000000</v>
      </c>
      <c r="CC142" s="2860">
        <v>330000000</v>
      </c>
      <c r="CD142" s="2860">
        <v>220000000</v>
      </c>
      <c r="CE142" s="2866">
        <f t="shared" si="355"/>
        <v>332831018.8720507</v>
      </c>
      <c r="CF142" s="2866">
        <f t="shared" si="356"/>
        <v>332831018.8720507</v>
      </c>
      <c r="CG142" s="2866">
        <f t="shared" si="357"/>
        <v>332831018.8720507</v>
      </c>
      <c r="CH142" s="2866">
        <f t="shared" si="358"/>
        <v>332831018.8720507</v>
      </c>
      <c r="CI142" s="2866">
        <f t="shared" si="359"/>
        <v>332831018.8720507</v>
      </c>
      <c r="CJ142" s="293"/>
      <c r="CK142" s="2864">
        <f t="shared" si="399"/>
        <v>0</v>
      </c>
      <c r="CL142" s="2869"/>
      <c r="CM142" s="2869"/>
      <c r="CN142" s="2869"/>
      <c r="CO142" s="2869"/>
      <c r="CP142" s="2869"/>
      <c r="CQ142" s="2869"/>
      <c r="CR142" s="2869"/>
      <c r="CS142" s="2869"/>
      <c r="CT142" s="2869"/>
      <c r="CU142" s="2869"/>
      <c r="CV142" s="2869"/>
      <c r="CW142" s="2869"/>
      <c r="CX142" s="293"/>
      <c r="CY142" s="2873"/>
      <c r="CZ142" s="2867">
        <v>0</v>
      </c>
      <c r="DA142" s="2867">
        <v>0</v>
      </c>
      <c r="DB142" s="2867">
        <v>0</v>
      </c>
      <c r="DC142" s="2867">
        <v>0</v>
      </c>
      <c r="DD142" s="2867">
        <v>0</v>
      </c>
      <c r="DE142" s="2867">
        <v>0</v>
      </c>
      <c r="DF142" s="2867">
        <v>0</v>
      </c>
      <c r="DG142" s="2867"/>
      <c r="DH142" s="2867"/>
      <c r="DI142" s="2867"/>
      <c r="DJ142" s="2867"/>
      <c r="DK142" s="2867"/>
      <c r="DM142" s="3377">
        <f t="shared" si="400"/>
        <v>0</v>
      </c>
      <c r="DN142" s="2886"/>
      <c r="DO142" s="2886"/>
      <c r="DP142" s="2886"/>
      <c r="DQ142" s="2867"/>
      <c r="DR142" s="2867"/>
      <c r="DS142" s="2867">
        <f t="shared" si="360"/>
        <v>0</v>
      </c>
      <c r="DT142" s="2867">
        <f t="shared" si="361"/>
        <v>0</v>
      </c>
      <c r="DU142" s="2867">
        <f t="shared" si="362"/>
        <v>0</v>
      </c>
      <c r="DV142" s="2867">
        <f t="shared" si="363"/>
        <v>0</v>
      </c>
      <c r="DW142" s="2867">
        <f t="shared" si="364"/>
        <v>0</v>
      </c>
      <c r="DX142" s="2867">
        <f t="shared" si="365"/>
        <v>0</v>
      </c>
      <c r="DY142" s="2867">
        <f t="shared" si="366"/>
        <v>0</v>
      </c>
      <c r="EA142" s="2873"/>
      <c r="EB142" s="2867"/>
      <c r="EC142" s="2867"/>
      <c r="ED142" s="2867"/>
      <c r="EE142" s="2867"/>
      <c r="EF142" s="2867"/>
      <c r="EG142" s="2867"/>
      <c r="EH142" s="2867">
        <f t="shared" si="367"/>
        <v>28898.567638981673</v>
      </c>
      <c r="EI142" s="2867">
        <f t="shared" si="368"/>
        <v>28898.567638981669</v>
      </c>
      <c r="EJ142" s="2867">
        <f t="shared" si="369"/>
        <v>28898.567638981669</v>
      </c>
      <c r="EK142" s="2867">
        <f t="shared" si="370"/>
        <v>28898.567638981669</v>
      </c>
      <c r="EL142" s="2867">
        <f t="shared" si="371"/>
        <v>28898.567638981669</v>
      </c>
      <c r="EM142" s="2867">
        <f t="shared" si="372"/>
        <v>28898.567638981669</v>
      </c>
      <c r="EO142" s="2873"/>
      <c r="EP142" s="2886"/>
      <c r="EQ142" s="2886"/>
      <c r="ER142" s="2886"/>
      <c r="ES142" s="2867"/>
      <c r="ET142" s="2867"/>
      <c r="EU142" s="2867"/>
      <c r="EV142" s="3421">
        <f t="shared" si="380"/>
        <v>-97884244.028798401</v>
      </c>
      <c r="EW142" s="3421">
        <f t="shared" si="375"/>
        <v>-143995347.17114681</v>
      </c>
      <c r="EX142" s="3421">
        <f t="shared" si="376"/>
        <v>-143995347.17114681</v>
      </c>
      <c r="EY142" s="3421">
        <f t="shared" si="377"/>
        <v>-143995347.17114681</v>
      </c>
      <c r="EZ142" s="3421">
        <f t="shared" si="378"/>
        <v>-143995347.17114681</v>
      </c>
      <c r="FA142" s="3421">
        <f t="shared" si="379"/>
        <v>-143995347.17114681</v>
      </c>
      <c r="FC142" s="2873"/>
      <c r="FD142" s="2886"/>
      <c r="FE142" s="2886"/>
      <c r="FF142" s="2886"/>
      <c r="FG142" s="2867"/>
      <c r="FH142" s="2867"/>
      <c r="FI142" s="2867"/>
      <c r="FJ142" s="2867">
        <f t="shared" si="381"/>
        <v>317884244.0287984</v>
      </c>
      <c r="FK142" s="2867">
        <f t="shared" si="382"/>
        <v>476826366.04319751</v>
      </c>
      <c r="FL142" s="2867">
        <f t="shared" si="401"/>
        <v>476826366.04319751</v>
      </c>
      <c r="FM142" s="2867">
        <f t="shared" si="383"/>
        <v>476826366.04319751</v>
      </c>
      <c r="FN142" s="2867">
        <f t="shared" si="402"/>
        <v>476826366.04319751</v>
      </c>
      <c r="FO142" s="2867">
        <f t="shared" si="403"/>
        <v>476826366.04319751</v>
      </c>
      <c r="FY142" s="3369">
        <f t="shared" si="391"/>
        <v>0</v>
      </c>
      <c r="FZ142" s="2886"/>
      <c r="GA142" s="2886"/>
      <c r="GB142" s="2886"/>
      <c r="GC142" s="2867"/>
      <c r="GD142" s="2867"/>
      <c r="GE142" s="2867"/>
      <c r="GF142" s="2867"/>
      <c r="GG142" s="2867"/>
      <c r="GH142" s="2867"/>
      <c r="GJ142" s="3369">
        <f t="shared" si="392"/>
        <v>317884244.0287984</v>
      </c>
      <c r="GK142" s="2886" cm="1">
        <f t="array" ref="GK142">SUMPRODUCT('FC-Cost'!$F$3:$N$130*('FC-Cost'!$A$3:$A$130=$F142)*('FC-Cost'!$F$2:$N$2=GK$15))*$Q142</f>
        <v>253581336.24285609</v>
      </c>
      <c r="GL142" s="2886" cm="1">
        <f t="array" ref="GL142">SUMPRODUCT('FC-Cost'!$F$3:$N$130*('FC-Cost'!$A$3:$A$130=$F142)*('FC-Cost'!$F$2:$N$2=GL$15))*$Q142</f>
        <v>18877161.151933495</v>
      </c>
      <c r="GM142" s="2886" cm="1">
        <f t="array" ref="GM142">SUMPRODUCT('FC-Cost'!$F$3:$N$130*('FC-Cost'!$A$3:$A$130=$F142)*('FC-Cost'!$F$2:$N$2=GM$15))*$Q142</f>
        <v>2040873.8514065165</v>
      </c>
      <c r="GN142" s="2867" cm="1">
        <f t="array" ref="GN142">SUMPRODUCT('FC-Cost'!$F$3:$N$130*('FC-Cost'!$A$3:$A$130=$F142)*('FC-Cost'!$F$2:$N$2=GN$15))*$Q142</f>
        <v>7183426.1857047426</v>
      </c>
      <c r="GO142" s="2867" cm="1">
        <f t="array" ref="GO142">SUMPRODUCT('FC-Cost'!$F$3:$N$130*('FC-Cost'!$A$3:$A$130=$F142)*('FC-Cost'!$F$2:$N$2=GO$15))*$Q142</f>
        <v>0.32657908409411412</v>
      </c>
      <c r="GP142" s="2867" cm="1">
        <f t="array" ref="GP142">SUMPRODUCT('FC-Cost'!$F$3:$N$130*('FC-Cost'!$A$3:$A$130=$F142)*('FC-Cost'!$F$2:$N$2=GP$15))*$Q142</f>
        <v>7604365.5607511317</v>
      </c>
      <c r="GQ142" s="2867" cm="1">
        <f t="array" ref="GQ142">SUMPRODUCT('FC-Cost'!$F$3:$N$130*('FC-Cost'!$A$3:$A$130=$F142)*('FC-Cost'!$F$2:$N$2=GQ$15))*$Q142</f>
        <v>7531303.124768055</v>
      </c>
      <c r="GR142" s="2867" cm="1">
        <f t="array" ref="GR142">SUMPRODUCT('FC-Cost'!$F$3:$N$130*('FC-Cost'!$A$3:$A$130=$F142)*('FC-Cost'!$F$2:$N$2=GR$15))*$Q142</f>
        <v>10271834.127514288</v>
      </c>
      <c r="GS142" s="2867" cm="1">
        <f t="array" ref="GS142">SUMPRODUCT('FC-Cost'!$F$3:$N$130*('FC-Cost'!$A$3:$A$130=$F142)*('FC-Cost'!$F$2:$N$2=GS$15))*$Q142</f>
        <v>10793943.45728494</v>
      </c>
      <c r="GT142" s="274">
        <f t="shared" si="373"/>
        <v>981.26758702590371</v>
      </c>
      <c r="GU142" s="3369">
        <f t="shared" si="393"/>
        <v>476826366.04319751</v>
      </c>
      <c r="GV142" s="2886" cm="1">
        <f t="array" ref="GV142">SUMPRODUCT('FC-Cost'!$F$3:$N$130*('FC-Cost'!$A$3:$A$130=$F142)*('FC-Cost'!$F$2:$N$2=GV$15))*$R142</f>
        <v>380372004.3642841</v>
      </c>
      <c r="GW142" s="2886" cm="1">
        <f t="array" ref="GW142">SUMPRODUCT('FC-Cost'!$F$3:$N$130*('FC-Cost'!$A$3:$A$130=$F142)*('FC-Cost'!$F$2:$N$2=GW$15))*$R142</f>
        <v>28315741.727900244</v>
      </c>
      <c r="GX142" s="2886" cm="1">
        <f t="array" ref="GX142">SUMPRODUCT('FC-Cost'!$F$3:$N$130*('FC-Cost'!$A$3:$A$130=$F142)*('FC-Cost'!$F$2:$N$2=GX$15))*$R142</f>
        <v>3061310.7771097748</v>
      </c>
      <c r="GY142" s="2867" cm="1">
        <f t="array" ref="GY142">SUMPRODUCT('FC-Cost'!$F$3:$N$130*('FC-Cost'!$A$3:$A$130=$F142)*('FC-Cost'!$F$2:$N$2=GY$15))*$R142</f>
        <v>10775139.278557114</v>
      </c>
      <c r="GZ142" s="2867" cm="1">
        <f t="array" ref="GZ142">SUMPRODUCT('FC-Cost'!$F$3:$N$130*('FC-Cost'!$A$3:$A$130=$F142)*('FC-Cost'!$F$2:$N$2=GZ$15))*$R142</f>
        <v>0.48986862614117122</v>
      </c>
      <c r="HA142" s="2867" cm="1">
        <f t="array" ref="HA142">SUMPRODUCT('FC-Cost'!$F$3:$N$130*('FC-Cost'!$A$3:$A$130=$F142)*('FC-Cost'!$F$2:$N$2=HA$15))*$R142</f>
        <v>11406548.341126697</v>
      </c>
      <c r="HB142" s="2867" cm="1">
        <f t="array" ref="HB142">SUMPRODUCT('FC-Cost'!$F$3:$N$130*('FC-Cost'!$A$3:$A$130=$F142)*('FC-Cost'!$F$2:$N$2=HB$15))*$R142</f>
        <v>11296954.687152082</v>
      </c>
      <c r="HC142" s="2867" cm="1">
        <f t="array" ref="HC142">SUMPRODUCT('FC-Cost'!$F$3:$N$130*('FC-Cost'!$A$3:$A$130=$F142)*('FC-Cost'!$F$2:$N$2=HC$15))*$R142</f>
        <v>15407751.191271432</v>
      </c>
      <c r="HD142" s="2867" cm="1">
        <f t="array" ref="HD142">SUMPRODUCT('FC-Cost'!$F$3:$N$130*('FC-Cost'!$A$3:$A$130=$F142)*('FC-Cost'!$F$2:$N$2=HD$15))*$R142</f>
        <v>16190915.185927412</v>
      </c>
      <c r="HF142" s="3369">
        <f t="shared" si="394"/>
        <v>476826366.04319751</v>
      </c>
      <c r="HG142" s="2886" cm="1">
        <f t="array" ref="HG142">SUMPRODUCT('FC-Cost'!$F$3:$N$130*('FC-Cost'!$A$3:$A$130=$F142)*('FC-Cost'!$F$2:$N$2=HG$15))*$S142</f>
        <v>380372004.3642841</v>
      </c>
      <c r="HH142" s="2886" cm="1">
        <f t="array" ref="HH142">SUMPRODUCT('FC-Cost'!$F$3:$N$130*('FC-Cost'!$A$3:$A$130=$F142)*('FC-Cost'!$F$2:$N$2=HH$15))*$S142</f>
        <v>28315741.727900244</v>
      </c>
      <c r="HI142" s="2886" cm="1">
        <f t="array" ref="HI142">SUMPRODUCT('FC-Cost'!$F$3:$N$130*('FC-Cost'!$A$3:$A$130=$F142)*('FC-Cost'!$F$2:$N$2=HI$15))*$S142</f>
        <v>3061310.7771097748</v>
      </c>
      <c r="HJ142" s="2867" cm="1">
        <f t="array" ref="HJ142">SUMPRODUCT('FC-Cost'!$F$3:$N$130*('FC-Cost'!$A$3:$A$130=$F142)*('FC-Cost'!$F$2:$N$2=HJ$15))*$S142</f>
        <v>10775139.278557114</v>
      </c>
      <c r="HK142" s="2867" cm="1">
        <f t="array" ref="HK142">SUMPRODUCT('FC-Cost'!$F$3:$N$130*('FC-Cost'!$A$3:$A$130=$F142)*('FC-Cost'!$F$2:$N$2=HK$15))*$S142</f>
        <v>0.48986862614117122</v>
      </c>
      <c r="HL142" s="2867" cm="1">
        <f t="array" ref="HL142">SUMPRODUCT('FC-Cost'!$F$3:$N$130*('FC-Cost'!$A$3:$A$130=$F142)*('FC-Cost'!$F$2:$N$2=HL$15))*$S142</f>
        <v>11406548.341126697</v>
      </c>
      <c r="HM142" s="2867" cm="1">
        <f t="array" ref="HM142">SUMPRODUCT('FC-Cost'!$F$3:$N$130*('FC-Cost'!$A$3:$A$130=$F142)*('FC-Cost'!$F$2:$N$2=HM$15))*$S142</f>
        <v>11296954.687152082</v>
      </c>
      <c r="HN142" s="2867" cm="1">
        <f t="array" ref="HN142">SUMPRODUCT('FC-Cost'!$F$3:$N$130*('FC-Cost'!$A$3:$A$130=$F142)*('FC-Cost'!$F$2:$N$2=HN$15))*$S142</f>
        <v>15407751.191271432</v>
      </c>
      <c r="HO142" s="2867" cm="1">
        <f t="array" ref="HO142">SUMPRODUCT('FC-Cost'!$F$3:$N$130*('FC-Cost'!$A$3:$A$130=$F142)*('FC-Cost'!$F$2:$N$2=HO$15))*$S142</f>
        <v>16190915.185927412</v>
      </c>
      <c r="HQ142" s="3369">
        <f t="shared" si="395"/>
        <v>476826366.04319751</v>
      </c>
      <c r="HR142" s="2886" cm="1">
        <f t="array" ref="HR142">SUMPRODUCT('FC-Cost'!$F$3:$N$130*('FC-Cost'!$A$3:$A$130=$F142)*('FC-Cost'!$F$2:$N$2=HR$15))*$T142</f>
        <v>380372004.3642841</v>
      </c>
      <c r="HS142" s="2886" cm="1">
        <f t="array" ref="HS142">SUMPRODUCT('FC-Cost'!$F$3:$N$130*('FC-Cost'!$A$3:$A$130=$F142)*('FC-Cost'!$F$2:$N$2=HS$15))*$T142</f>
        <v>28315741.727900244</v>
      </c>
      <c r="HT142" s="2886" cm="1">
        <f t="array" ref="HT142">SUMPRODUCT('FC-Cost'!$F$3:$N$130*('FC-Cost'!$A$3:$A$130=$F142)*('FC-Cost'!$F$2:$N$2=HT$15))*$T142</f>
        <v>3061310.7771097748</v>
      </c>
      <c r="HU142" s="2867" cm="1">
        <f t="array" ref="HU142">SUMPRODUCT('FC-Cost'!$F$3:$N$130*('FC-Cost'!$A$3:$A$130=$F142)*('FC-Cost'!$F$2:$N$2=HU$15))*$T142</f>
        <v>10775139.278557114</v>
      </c>
      <c r="HV142" s="2867" cm="1">
        <f t="array" ref="HV142">SUMPRODUCT('FC-Cost'!$F$3:$N$130*('FC-Cost'!$A$3:$A$130=$F142)*('FC-Cost'!$F$2:$N$2=HV$15))*$T142</f>
        <v>0.48986862614117122</v>
      </c>
      <c r="HW142" s="2867" cm="1">
        <f t="array" ref="HW142">SUMPRODUCT('FC-Cost'!$F$3:$N$130*('FC-Cost'!$A$3:$A$130=$F142)*('FC-Cost'!$F$2:$N$2=HW$15))*$T142</f>
        <v>11406548.341126697</v>
      </c>
      <c r="HX142" s="2867" cm="1">
        <f t="array" ref="HX142">SUMPRODUCT('FC-Cost'!$F$3:$N$130*('FC-Cost'!$A$3:$A$130=$F142)*('FC-Cost'!$F$2:$N$2=HX$15))*$T142</f>
        <v>11296954.687152082</v>
      </c>
      <c r="HY142" s="2867" cm="1">
        <f t="array" ref="HY142">SUMPRODUCT('FC-Cost'!$F$3:$N$130*('FC-Cost'!$A$3:$A$130=$F142)*('FC-Cost'!$F$2:$N$2=HY$15))*$T142</f>
        <v>15407751.191271432</v>
      </c>
      <c r="HZ142" s="2867" cm="1">
        <f t="array" ref="HZ142">SUMPRODUCT('FC-Cost'!$F$3:$N$130*('FC-Cost'!$A$3:$A$130=$F142)*('FC-Cost'!$F$2:$N$2=HZ$15))*$T142</f>
        <v>16190915.185927412</v>
      </c>
      <c r="IB142" s="3369">
        <f t="shared" si="396"/>
        <v>476826366.04319751</v>
      </c>
      <c r="IC142" s="2886" cm="1">
        <f t="array" ref="IC142">SUMPRODUCT('FC-Cost'!$F$3:$N$130*('FC-Cost'!$A$3:$A$130=$F142)*('FC-Cost'!$F$2:$N$2=IC$15))*$U142</f>
        <v>380372004.3642841</v>
      </c>
      <c r="ID142" s="2886" cm="1">
        <f t="array" ref="ID142">SUMPRODUCT('FC-Cost'!$F$3:$N$130*('FC-Cost'!$A$3:$A$130=$F142)*('FC-Cost'!$F$2:$N$2=ID$15))*$U142</f>
        <v>28315741.727900244</v>
      </c>
      <c r="IE142" s="2886" cm="1">
        <f t="array" ref="IE142">SUMPRODUCT('FC-Cost'!$F$3:$N$130*('FC-Cost'!$A$3:$A$130=$F142)*('FC-Cost'!$F$2:$N$2=IE$15))*$U142</f>
        <v>3061310.7771097748</v>
      </c>
      <c r="IF142" s="2867" cm="1">
        <f t="array" ref="IF142">SUMPRODUCT('FC-Cost'!$F$3:$N$130*('FC-Cost'!$A$3:$A$130=$F142)*('FC-Cost'!$F$2:$N$2=IF$15))*$U142</f>
        <v>10775139.278557114</v>
      </c>
      <c r="IG142" s="2867" cm="1">
        <f t="array" ref="IG142">SUMPRODUCT('FC-Cost'!$F$3:$N$130*('FC-Cost'!$A$3:$A$130=$F142)*('FC-Cost'!$F$2:$N$2=IG$15))*$U142</f>
        <v>0.48986862614117122</v>
      </c>
      <c r="IH142" s="2867" cm="1">
        <f t="array" ref="IH142">SUMPRODUCT('FC-Cost'!$F$3:$N$130*('FC-Cost'!$A$3:$A$130=$F142)*('FC-Cost'!$F$2:$N$2=IH$15))*$U142</f>
        <v>11406548.341126697</v>
      </c>
      <c r="II142" s="2867" cm="1">
        <f t="array" ref="II142">SUMPRODUCT('FC-Cost'!$F$3:$N$130*('FC-Cost'!$A$3:$A$130=$F142)*('FC-Cost'!$F$2:$N$2=II$15))*$U142</f>
        <v>11296954.687152082</v>
      </c>
      <c r="IJ142" s="2867" cm="1">
        <f t="array" ref="IJ142">SUMPRODUCT('FC-Cost'!$F$3:$N$130*('FC-Cost'!$A$3:$A$130=$F142)*('FC-Cost'!$F$2:$N$2=IJ$15))*$U142</f>
        <v>15407751.191271432</v>
      </c>
      <c r="IK142" s="2867" cm="1">
        <f t="array" ref="IK142">SUMPRODUCT('FC-Cost'!$F$3:$N$130*('FC-Cost'!$A$3:$A$130=$F142)*('FC-Cost'!$F$2:$N$2=IK$15))*$U142</f>
        <v>16190915.185927412</v>
      </c>
      <c r="IM142" s="3369">
        <f t="shared" si="397"/>
        <v>476826366.04319751</v>
      </c>
      <c r="IN142" s="2886" cm="1">
        <f t="array" ref="IN142">SUMPRODUCT('FC-Cost'!$F$3:$N$130*('FC-Cost'!$A$3:$A$130=$F142)*('FC-Cost'!$F$2:$N$2=IN$15))*$V142</f>
        <v>380372004.3642841</v>
      </c>
      <c r="IO142" s="2886" cm="1">
        <f t="array" ref="IO142">SUMPRODUCT('FC-Cost'!$F$3:$N$130*('FC-Cost'!$A$3:$A$130=$F142)*('FC-Cost'!$F$2:$N$2=IO$15))*$V142</f>
        <v>28315741.727900244</v>
      </c>
      <c r="IP142" s="2886" cm="1">
        <f t="array" ref="IP142">SUMPRODUCT('FC-Cost'!$F$3:$N$130*('FC-Cost'!$A$3:$A$130=$F142)*('FC-Cost'!$F$2:$N$2=IP$15))*$V142</f>
        <v>3061310.7771097748</v>
      </c>
      <c r="IQ142" s="2867" cm="1">
        <f t="array" ref="IQ142">SUMPRODUCT('FC-Cost'!$F$3:$N$130*('FC-Cost'!$A$3:$A$130=$F142)*('FC-Cost'!$F$2:$N$2=IQ$15))*$V142</f>
        <v>10775139.278557114</v>
      </c>
      <c r="IR142" s="2867" cm="1">
        <f t="array" ref="IR142">SUMPRODUCT('FC-Cost'!$F$3:$N$130*('FC-Cost'!$A$3:$A$130=$F142)*('FC-Cost'!$F$2:$N$2=IR$15))*$V142</f>
        <v>0.48986862614117122</v>
      </c>
      <c r="IS142" s="2867" cm="1">
        <f t="array" ref="IS142">SUMPRODUCT('FC-Cost'!$F$3:$N$130*('FC-Cost'!$A$3:$A$130=$F142)*('FC-Cost'!$F$2:$N$2=IS$15))*$V142</f>
        <v>11406548.341126697</v>
      </c>
      <c r="IT142" s="2867" cm="1">
        <f t="array" ref="IT142">SUMPRODUCT('FC-Cost'!$F$3:$N$130*('FC-Cost'!$A$3:$A$130=$F142)*('FC-Cost'!$F$2:$N$2=IT$15))*$V142</f>
        <v>11296954.687152082</v>
      </c>
      <c r="IU142" s="2867" cm="1">
        <f t="array" ref="IU142">SUMPRODUCT('FC-Cost'!$F$3:$N$130*('FC-Cost'!$A$3:$A$130=$F142)*('FC-Cost'!$F$2:$N$2=IU$15))*$V142</f>
        <v>15407751.191271432</v>
      </c>
      <c r="IV142" s="2867" cm="1">
        <f t="array" ref="IV142">SUMPRODUCT('FC-Cost'!$F$3:$N$130*('FC-Cost'!$A$3:$A$130=$F142)*('FC-Cost'!$F$2:$N$2=IV$15))*$V142</f>
        <v>16190915.185927412</v>
      </c>
    </row>
    <row r="143" spans="2:256">
      <c r="B143" s="2858" t="s">
        <v>2605</v>
      </c>
      <c r="C143" s="2858" t="s">
        <v>27</v>
      </c>
      <c r="D143" s="2858" t="s">
        <v>1026</v>
      </c>
      <c r="E143" s="2858" t="s">
        <v>912</v>
      </c>
      <c r="F143" s="2858" t="s">
        <v>1849</v>
      </c>
      <c r="G143" s="2858" t="s">
        <v>1850</v>
      </c>
      <c r="H143" s="2858" t="s">
        <v>1189</v>
      </c>
      <c r="I143" s="552"/>
      <c r="J143" s="2898">
        <f t="shared" si="384"/>
        <v>71500</v>
      </c>
      <c r="K143" s="2897">
        <v>0</v>
      </c>
      <c r="L143" s="2897">
        <v>16500</v>
      </c>
      <c r="M143" s="2897">
        <v>0</v>
      </c>
      <c r="N143" s="2897">
        <v>11000</v>
      </c>
      <c r="O143" s="2897">
        <v>5500</v>
      </c>
      <c r="P143" s="2897">
        <v>0</v>
      </c>
      <c r="Q143" s="2897">
        <v>11000</v>
      </c>
      <c r="R143" s="3573">
        <v>5500</v>
      </c>
      <c r="S143" s="3573">
        <v>5500</v>
      </c>
      <c r="T143" s="3573">
        <v>5500</v>
      </c>
      <c r="U143" s="3573">
        <v>5500</v>
      </c>
      <c r="V143" s="3573">
        <v>5500</v>
      </c>
      <c r="W143" s="293"/>
      <c r="X143" s="3569">
        <v>5500</v>
      </c>
      <c r="Y143" s="293">
        <f>SUMIFS('TC-25'!$G$3:$G$401,'TC-25'!$A$3:$A$401,FC!$F143,'TC-25'!$E$3:$E$401,FC!$D143)</f>
        <v>0</v>
      </c>
      <c r="Z143" s="293">
        <f>SUMIFS('TC-25'!$AA$4:$AA$38,'TC-25'!$W$4:$W$38,$D143,'TC-25'!$Y$4:$Y$38,$F143)</f>
        <v>0</v>
      </c>
      <c r="AA143" s="322">
        <f t="shared" si="398"/>
        <v>0</v>
      </c>
      <c r="AB143" s="293">
        <f t="shared" si="353"/>
        <v>-5500</v>
      </c>
      <c r="AC143" s="293">
        <f>SUMIFS('TC-25'!$AH$4:$AH$38,'TC-25'!$AD$4:$AD$38,FC!$D143,'TC-25'!$AF$4:$AF$38,FC!$F143)</f>
        <v>0</v>
      </c>
      <c r="AD143" s="322">
        <f t="shared" si="374"/>
        <v>0</v>
      </c>
      <c r="AE143" s="293"/>
      <c r="AF143" s="293"/>
      <c r="AG143" s="2864">
        <f t="shared" si="354"/>
        <v>780.92029436465884</v>
      </c>
      <c r="AH143" s="2861">
        <v>0</v>
      </c>
      <c r="AI143" s="2860">
        <v>799.88151222720796</v>
      </c>
      <c r="AJ143" s="2860">
        <v>0</v>
      </c>
      <c r="AK143" s="2860">
        <v>779.08574342994746</v>
      </c>
      <c r="AL143" s="2860">
        <v>775.82988082063105</v>
      </c>
      <c r="AM143" s="2860">
        <v>0</v>
      </c>
      <c r="AN143" s="2860">
        <v>769.58425913763119</v>
      </c>
      <c r="AO143" s="2860">
        <v>775.82988082063105</v>
      </c>
      <c r="AP143" s="2860">
        <v>775.82988082063105</v>
      </c>
      <c r="AQ143" s="2860">
        <v>775.82988082063105</v>
      </c>
      <c r="AR143" s="2860">
        <v>775.82988082063105</v>
      </c>
      <c r="AS143" s="2860">
        <v>775.82988082063105</v>
      </c>
      <c r="AT143" s="293"/>
      <c r="AU143" s="2864"/>
      <c r="AV143" s="2860">
        <v>0</v>
      </c>
      <c r="AW143" s="2860">
        <v>25272.118046226296</v>
      </c>
      <c r="AX143" s="2860">
        <v>0</v>
      </c>
      <c r="AY143" s="2860">
        <v>25671.115366518487</v>
      </c>
      <c r="AZ143" s="2860">
        <v>25778.847263326694</v>
      </c>
      <c r="BA143" s="2860">
        <v>0</v>
      </c>
      <c r="BB143" s="2860">
        <v>25988.057529153848</v>
      </c>
      <c r="BC143" s="2866">
        <v>26000</v>
      </c>
      <c r="BD143" s="2866">
        <v>26000</v>
      </c>
      <c r="BE143" s="2866">
        <v>26000</v>
      </c>
      <c r="BF143" s="2866">
        <v>26000</v>
      </c>
      <c r="BG143" s="2866">
        <v>26000</v>
      </c>
      <c r="BH143" s="293"/>
      <c r="BI143" s="2862"/>
      <c r="BJ143" s="2860">
        <v>0</v>
      </c>
      <c r="BK143" s="2860">
        <v>20214.700000000004</v>
      </c>
      <c r="BL143" s="2860">
        <v>0</v>
      </c>
      <c r="BM143" s="2860">
        <v>20000</v>
      </c>
      <c r="BN143" s="2860">
        <v>20000</v>
      </c>
      <c r="BO143" s="2860">
        <v>0</v>
      </c>
      <c r="BP143" s="2860">
        <v>20000</v>
      </c>
      <c r="BQ143" s="2866">
        <f t="shared" si="385"/>
        <v>20171.576901336404</v>
      </c>
      <c r="BR143" s="2866">
        <f t="shared" si="386"/>
        <v>20171.576901336404</v>
      </c>
      <c r="BS143" s="2866">
        <f t="shared" si="387"/>
        <v>20171.576901336404</v>
      </c>
      <c r="BT143" s="2866">
        <f t="shared" si="388"/>
        <v>20171.576901336404</v>
      </c>
      <c r="BU143" s="2866">
        <f t="shared" si="389"/>
        <v>20171.576901336404</v>
      </c>
      <c r="BV143" s="293"/>
      <c r="BW143" s="2862">
        <f t="shared" si="450"/>
        <v>1438260914.7867513</v>
      </c>
      <c r="BX143" s="2860">
        <v>0</v>
      </c>
      <c r="BY143" s="2860">
        <v>333542550</v>
      </c>
      <c r="BZ143" s="2860">
        <v>0</v>
      </c>
      <c r="CA143" s="2860">
        <v>220000000</v>
      </c>
      <c r="CB143" s="2860">
        <v>110000000</v>
      </c>
      <c r="CC143" s="2860">
        <v>0</v>
      </c>
      <c r="CD143" s="2860">
        <v>220000000</v>
      </c>
      <c r="CE143" s="2866">
        <f t="shared" si="355"/>
        <v>110943672.95735022</v>
      </c>
      <c r="CF143" s="2866">
        <f t="shared" si="356"/>
        <v>110943672.95735022</v>
      </c>
      <c r="CG143" s="2866">
        <f t="shared" si="357"/>
        <v>110943672.95735022</v>
      </c>
      <c r="CH143" s="2866">
        <f t="shared" si="358"/>
        <v>110943672.95735022</v>
      </c>
      <c r="CI143" s="2866">
        <f t="shared" si="359"/>
        <v>110943672.95735022</v>
      </c>
      <c r="CJ143" s="293"/>
      <c r="CK143" s="2864">
        <f t="shared" si="399"/>
        <v>0</v>
      </c>
      <c r="CL143" s="2869"/>
      <c r="CM143" s="2869"/>
      <c r="CN143" s="2869"/>
      <c r="CO143" s="2869"/>
      <c r="CP143" s="2869"/>
      <c r="CQ143" s="2869"/>
      <c r="CR143" s="2869"/>
      <c r="CS143" s="2869"/>
      <c r="CT143" s="2869"/>
      <c r="CU143" s="2869"/>
      <c r="CV143" s="2869"/>
      <c r="CW143" s="2869"/>
      <c r="CX143" s="293"/>
      <c r="CY143" s="2873"/>
      <c r="CZ143" s="2867">
        <v>0</v>
      </c>
      <c r="DA143" s="2867">
        <v>0</v>
      </c>
      <c r="DB143" s="2867">
        <v>0</v>
      </c>
      <c r="DC143" s="2867">
        <v>0</v>
      </c>
      <c r="DD143" s="2867">
        <v>0</v>
      </c>
      <c r="DE143" s="2867">
        <v>0</v>
      </c>
      <c r="DF143" s="2867">
        <v>0</v>
      </c>
      <c r="DG143" s="2867"/>
      <c r="DH143" s="2867"/>
      <c r="DI143" s="2867"/>
      <c r="DJ143" s="2867"/>
      <c r="DK143" s="2867"/>
      <c r="DM143" s="3377">
        <f t="shared" si="400"/>
        <v>0</v>
      </c>
      <c r="DN143" s="2886"/>
      <c r="DO143" s="2886"/>
      <c r="DP143" s="2886"/>
      <c r="DQ143" s="2867"/>
      <c r="DR143" s="2867"/>
      <c r="DS143" s="2867">
        <f t="shared" si="360"/>
        <v>0</v>
      </c>
      <c r="DT143" s="2867">
        <f t="shared" si="361"/>
        <v>0</v>
      </c>
      <c r="DU143" s="2867">
        <f t="shared" si="362"/>
        <v>0</v>
      </c>
      <c r="DV143" s="2867">
        <f t="shared" si="363"/>
        <v>0</v>
      </c>
      <c r="DW143" s="2867">
        <f t="shared" si="364"/>
        <v>0</v>
      </c>
      <c r="DX143" s="2867">
        <f t="shared" si="365"/>
        <v>0</v>
      </c>
      <c r="DY143" s="2867">
        <f t="shared" si="366"/>
        <v>0</v>
      </c>
      <c r="EA143" s="2873"/>
      <c r="EB143" s="2867"/>
      <c r="EC143" s="2867"/>
      <c r="ED143" s="2867"/>
      <c r="EE143" s="2867"/>
      <c r="EF143" s="2867"/>
      <c r="EG143" s="2867"/>
      <c r="EH143" s="2867">
        <f t="shared" si="367"/>
        <v>27556.637164260912</v>
      </c>
      <c r="EI143" s="2867">
        <f t="shared" si="368"/>
        <v>27556.637164260912</v>
      </c>
      <c r="EJ143" s="2867">
        <f t="shared" si="369"/>
        <v>27556.637164260912</v>
      </c>
      <c r="EK143" s="2867">
        <f t="shared" si="370"/>
        <v>27556.637164260912</v>
      </c>
      <c r="EL143" s="2867">
        <f t="shared" si="371"/>
        <v>27556.637164260912</v>
      </c>
      <c r="EM143" s="2867">
        <f t="shared" si="372"/>
        <v>27556.637164260912</v>
      </c>
      <c r="EO143" s="2873"/>
      <c r="EP143" s="2886"/>
      <c r="EQ143" s="2886"/>
      <c r="ER143" s="2886"/>
      <c r="ES143" s="2867"/>
      <c r="ET143" s="2867"/>
      <c r="EU143" s="2867"/>
      <c r="EV143" s="3421">
        <f t="shared" si="380"/>
        <v>-83123008.806870043</v>
      </c>
      <c r="EW143" s="3421">
        <f t="shared" si="375"/>
        <v>-40617831.446084797</v>
      </c>
      <c r="EX143" s="3421">
        <f t="shared" si="376"/>
        <v>-40617831.446084797</v>
      </c>
      <c r="EY143" s="3421">
        <f t="shared" si="377"/>
        <v>-40617831.446084797</v>
      </c>
      <c r="EZ143" s="3421">
        <f t="shared" si="378"/>
        <v>-40617831.446084797</v>
      </c>
      <c r="FA143" s="3421">
        <f t="shared" si="379"/>
        <v>-40617831.446084797</v>
      </c>
      <c r="FC143" s="2873"/>
      <c r="FD143" s="2886"/>
      <c r="FE143" s="2886"/>
      <c r="FF143" s="2886"/>
      <c r="FG143" s="2867"/>
      <c r="FH143" s="2867"/>
      <c r="FI143" s="2867"/>
      <c r="FJ143" s="2867">
        <f t="shared" si="381"/>
        <v>303123008.80687004</v>
      </c>
      <c r="FK143" s="2867">
        <f t="shared" si="382"/>
        <v>151561504.40343502</v>
      </c>
      <c r="FL143" s="2867">
        <f t="shared" si="401"/>
        <v>151561504.40343502</v>
      </c>
      <c r="FM143" s="2867">
        <f t="shared" si="383"/>
        <v>151561504.40343502</v>
      </c>
      <c r="FN143" s="2867">
        <f t="shared" si="402"/>
        <v>151561504.40343502</v>
      </c>
      <c r="FO143" s="2867">
        <f t="shared" si="403"/>
        <v>151561504.40343502</v>
      </c>
      <c r="FY143" s="3369">
        <f t="shared" si="391"/>
        <v>0</v>
      </c>
      <c r="FZ143" s="2886"/>
      <c r="GA143" s="2886"/>
      <c r="GB143" s="2886"/>
      <c r="GC143" s="2867"/>
      <c r="GD143" s="2867"/>
      <c r="GE143" s="2867"/>
      <c r="GF143" s="2867"/>
      <c r="GG143" s="2867"/>
      <c r="GH143" s="2867"/>
      <c r="GJ143" s="3369">
        <f t="shared" si="392"/>
        <v>303123008.80687004</v>
      </c>
      <c r="GK143" s="2886" cm="1">
        <f t="array" ref="GK143">SUMPRODUCT('FC-Cost'!$F$3:$N$130*('FC-Cost'!$A$3:$A$130=$F143)*('FC-Cost'!$F$2:$N$2=GK$15))*$Q143</f>
        <v>7690769.8885437418</v>
      </c>
      <c r="GL143" s="2886" cm="1">
        <f t="array" ref="GL143">SUMPRODUCT('FC-Cost'!$F$3:$N$130*('FC-Cost'!$A$3:$A$130=$F143)*('FC-Cost'!$F$2:$N$2=GL$15))*$Q143</f>
        <v>887365.3572081126</v>
      </c>
      <c r="GM143" s="2886" cm="1">
        <f t="array" ref="GM143">SUMPRODUCT('FC-Cost'!$F$3:$N$130*('FC-Cost'!$A$3:$A$130=$F143)*('FC-Cost'!$F$2:$N$2=GM$15))*$Q143</f>
        <v>9744905.4266398679</v>
      </c>
      <c r="GN143" s="2867" cm="1">
        <f t="array" ref="GN143">SUMPRODUCT('FC-Cost'!$F$3:$N$130*('FC-Cost'!$A$3:$A$130=$F143)*('FC-Cost'!$F$2:$N$2=GN$15))*$Q143</f>
        <v>44957189.329435408</v>
      </c>
      <c r="GO143" s="2867" cm="1">
        <f t="array" ref="GO143">SUMPRODUCT('FC-Cost'!$F$3:$N$130*('FC-Cost'!$A$3:$A$130=$F143)*('FC-Cost'!$F$2:$N$2=GO$15))*$Q143</f>
        <v>5855570.3270601127</v>
      </c>
      <c r="GP143" s="2867" cm="1">
        <f t="array" ref="GP143">SUMPRODUCT('FC-Cost'!$F$3:$N$130*('FC-Cost'!$A$3:$A$130=$F143)*('FC-Cost'!$F$2:$N$2=GP$15))*$Q143</f>
        <v>76206323.771240637</v>
      </c>
      <c r="GQ143" s="2867" cm="1">
        <f t="array" ref="GQ143">SUMPRODUCT('FC-Cost'!$F$3:$N$130*('FC-Cost'!$A$3:$A$130=$F143)*('FC-Cost'!$F$2:$N$2=GQ$15))*$Q143</f>
        <v>62093510.286862783</v>
      </c>
      <c r="GR143" s="2867" cm="1">
        <f t="array" ref="GR143">SUMPRODUCT('FC-Cost'!$F$3:$N$130*('FC-Cost'!$A$3:$A$130=$F143)*('FC-Cost'!$F$2:$N$2=GR$15))*$Q143</f>
        <v>38810991.485474147</v>
      </c>
      <c r="GS143" s="2867" cm="1">
        <f t="array" ref="GS143">SUMPRODUCT('FC-Cost'!$F$3:$N$130*('FC-Cost'!$A$3:$A$130=$F143)*('FC-Cost'!$F$2:$N$2=GS$15))*$Q143</f>
        <v>56876382.93440526</v>
      </c>
      <c r="GT143" s="274">
        <f t="shared" si="373"/>
        <v>5170.5802667641146</v>
      </c>
      <c r="GU143" s="3369">
        <f t="shared" si="393"/>
        <v>151561504.40343502</v>
      </c>
      <c r="GV143" s="2886" cm="1">
        <f t="array" ref="GV143">SUMPRODUCT('FC-Cost'!$F$3:$N$130*('FC-Cost'!$A$3:$A$130=$F143)*('FC-Cost'!$F$2:$N$2=GV$15))*$R143</f>
        <v>3845384.9442718709</v>
      </c>
      <c r="GW143" s="2886" cm="1">
        <f t="array" ref="GW143">SUMPRODUCT('FC-Cost'!$F$3:$N$130*('FC-Cost'!$A$3:$A$130=$F143)*('FC-Cost'!$F$2:$N$2=GW$15))*$R143</f>
        <v>443682.6786040563</v>
      </c>
      <c r="GX143" s="2886" cm="1">
        <f t="array" ref="GX143">SUMPRODUCT('FC-Cost'!$F$3:$N$130*('FC-Cost'!$A$3:$A$130=$F143)*('FC-Cost'!$F$2:$N$2=GX$15))*$R143</f>
        <v>4872452.713319934</v>
      </c>
      <c r="GY143" s="2867" cm="1">
        <f t="array" ref="GY143">SUMPRODUCT('FC-Cost'!$F$3:$N$130*('FC-Cost'!$A$3:$A$130=$F143)*('FC-Cost'!$F$2:$N$2=GY$15))*$R143</f>
        <v>22478594.664717704</v>
      </c>
      <c r="GZ143" s="2867" cm="1">
        <f t="array" ref="GZ143">SUMPRODUCT('FC-Cost'!$F$3:$N$130*('FC-Cost'!$A$3:$A$130=$F143)*('FC-Cost'!$F$2:$N$2=GZ$15))*$R143</f>
        <v>2927785.1635300564</v>
      </c>
      <c r="HA143" s="2867" cm="1">
        <f t="array" ref="HA143">SUMPRODUCT('FC-Cost'!$F$3:$N$130*('FC-Cost'!$A$3:$A$130=$F143)*('FC-Cost'!$F$2:$N$2=HA$15))*$R143</f>
        <v>38103161.885620318</v>
      </c>
      <c r="HB143" s="2867" cm="1">
        <f t="array" ref="HB143">SUMPRODUCT('FC-Cost'!$F$3:$N$130*('FC-Cost'!$A$3:$A$130=$F143)*('FC-Cost'!$F$2:$N$2=HB$15))*$R143</f>
        <v>31046755.143431392</v>
      </c>
      <c r="HC143" s="2867" cm="1">
        <f t="array" ref="HC143">SUMPRODUCT('FC-Cost'!$F$3:$N$130*('FC-Cost'!$A$3:$A$130=$F143)*('FC-Cost'!$F$2:$N$2=HC$15))*$R143</f>
        <v>19405495.742737073</v>
      </c>
      <c r="HD143" s="2867" cm="1">
        <f t="array" ref="HD143">SUMPRODUCT('FC-Cost'!$F$3:$N$130*('FC-Cost'!$A$3:$A$130=$F143)*('FC-Cost'!$F$2:$N$2=HD$15))*$R143</f>
        <v>28438191.46720263</v>
      </c>
      <c r="HF143" s="3369">
        <f t="shared" si="394"/>
        <v>151561504.40343502</v>
      </c>
      <c r="HG143" s="2886" cm="1">
        <f t="array" ref="HG143">SUMPRODUCT('FC-Cost'!$F$3:$N$130*('FC-Cost'!$A$3:$A$130=$F143)*('FC-Cost'!$F$2:$N$2=HG$15))*$S143</f>
        <v>3845384.9442718709</v>
      </c>
      <c r="HH143" s="2886" cm="1">
        <f t="array" ref="HH143">SUMPRODUCT('FC-Cost'!$F$3:$N$130*('FC-Cost'!$A$3:$A$130=$F143)*('FC-Cost'!$F$2:$N$2=HH$15))*$S143</f>
        <v>443682.6786040563</v>
      </c>
      <c r="HI143" s="2886" cm="1">
        <f t="array" ref="HI143">SUMPRODUCT('FC-Cost'!$F$3:$N$130*('FC-Cost'!$A$3:$A$130=$F143)*('FC-Cost'!$F$2:$N$2=HI$15))*$S143</f>
        <v>4872452.713319934</v>
      </c>
      <c r="HJ143" s="2867" cm="1">
        <f t="array" ref="HJ143">SUMPRODUCT('FC-Cost'!$F$3:$N$130*('FC-Cost'!$A$3:$A$130=$F143)*('FC-Cost'!$F$2:$N$2=HJ$15))*$S143</f>
        <v>22478594.664717704</v>
      </c>
      <c r="HK143" s="2867" cm="1">
        <f t="array" ref="HK143">SUMPRODUCT('FC-Cost'!$F$3:$N$130*('FC-Cost'!$A$3:$A$130=$F143)*('FC-Cost'!$F$2:$N$2=HK$15))*$S143</f>
        <v>2927785.1635300564</v>
      </c>
      <c r="HL143" s="2867" cm="1">
        <f t="array" ref="HL143">SUMPRODUCT('FC-Cost'!$F$3:$N$130*('FC-Cost'!$A$3:$A$130=$F143)*('FC-Cost'!$F$2:$N$2=HL$15))*$S143</f>
        <v>38103161.885620318</v>
      </c>
      <c r="HM143" s="2867" cm="1">
        <f t="array" ref="HM143">SUMPRODUCT('FC-Cost'!$F$3:$N$130*('FC-Cost'!$A$3:$A$130=$F143)*('FC-Cost'!$F$2:$N$2=HM$15))*$S143</f>
        <v>31046755.143431392</v>
      </c>
      <c r="HN143" s="2867" cm="1">
        <f t="array" ref="HN143">SUMPRODUCT('FC-Cost'!$F$3:$N$130*('FC-Cost'!$A$3:$A$130=$F143)*('FC-Cost'!$F$2:$N$2=HN$15))*$S143</f>
        <v>19405495.742737073</v>
      </c>
      <c r="HO143" s="2867" cm="1">
        <f t="array" ref="HO143">SUMPRODUCT('FC-Cost'!$F$3:$N$130*('FC-Cost'!$A$3:$A$130=$F143)*('FC-Cost'!$F$2:$N$2=HO$15))*$S143</f>
        <v>28438191.46720263</v>
      </c>
      <c r="HQ143" s="3369">
        <f t="shared" si="395"/>
        <v>151561504.40343502</v>
      </c>
      <c r="HR143" s="2886" cm="1">
        <f t="array" ref="HR143">SUMPRODUCT('FC-Cost'!$F$3:$N$130*('FC-Cost'!$A$3:$A$130=$F143)*('FC-Cost'!$F$2:$N$2=HR$15))*$T143</f>
        <v>3845384.9442718709</v>
      </c>
      <c r="HS143" s="2886" cm="1">
        <f t="array" ref="HS143">SUMPRODUCT('FC-Cost'!$F$3:$N$130*('FC-Cost'!$A$3:$A$130=$F143)*('FC-Cost'!$F$2:$N$2=HS$15))*$T143</f>
        <v>443682.6786040563</v>
      </c>
      <c r="HT143" s="2886" cm="1">
        <f t="array" ref="HT143">SUMPRODUCT('FC-Cost'!$F$3:$N$130*('FC-Cost'!$A$3:$A$130=$F143)*('FC-Cost'!$F$2:$N$2=HT$15))*$T143</f>
        <v>4872452.713319934</v>
      </c>
      <c r="HU143" s="2867" cm="1">
        <f t="array" ref="HU143">SUMPRODUCT('FC-Cost'!$F$3:$N$130*('FC-Cost'!$A$3:$A$130=$F143)*('FC-Cost'!$F$2:$N$2=HU$15))*$T143</f>
        <v>22478594.664717704</v>
      </c>
      <c r="HV143" s="2867" cm="1">
        <f t="array" ref="HV143">SUMPRODUCT('FC-Cost'!$F$3:$N$130*('FC-Cost'!$A$3:$A$130=$F143)*('FC-Cost'!$F$2:$N$2=HV$15))*$T143</f>
        <v>2927785.1635300564</v>
      </c>
      <c r="HW143" s="2867" cm="1">
        <f t="array" ref="HW143">SUMPRODUCT('FC-Cost'!$F$3:$N$130*('FC-Cost'!$A$3:$A$130=$F143)*('FC-Cost'!$F$2:$N$2=HW$15))*$T143</f>
        <v>38103161.885620318</v>
      </c>
      <c r="HX143" s="2867" cm="1">
        <f t="array" ref="HX143">SUMPRODUCT('FC-Cost'!$F$3:$N$130*('FC-Cost'!$A$3:$A$130=$F143)*('FC-Cost'!$F$2:$N$2=HX$15))*$T143</f>
        <v>31046755.143431392</v>
      </c>
      <c r="HY143" s="2867" cm="1">
        <f t="array" ref="HY143">SUMPRODUCT('FC-Cost'!$F$3:$N$130*('FC-Cost'!$A$3:$A$130=$F143)*('FC-Cost'!$F$2:$N$2=HY$15))*$T143</f>
        <v>19405495.742737073</v>
      </c>
      <c r="HZ143" s="2867" cm="1">
        <f t="array" ref="HZ143">SUMPRODUCT('FC-Cost'!$F$3:$N$130*('FC-Cost'!$A$3:$A$130=$F143)*('FC-Cost'!$F$2:$N$2=HZ$15))*$T143</f>
        <v>28438191.46720263</v>
      </c>
      <c r="IB143" s="3369">
        <f t="shared" si="396"/>
        <v>151561504.40343502</v>
      </c>
      <c r="IC143" s="2886" cm="1">
        <f t="array" ref="IC143">SUMPRODUCT('FC-Cost'!$F$3:$N$130*('FC-Cost'!$A$3:$A$130=$F143)*('FC-Cost'!$F$2:$N$2=IC$15))*$U143</f>
        <v>3845384.9442718709</v>
      </c>
      <c r="ID143" s="2886" cm="1">
        <f t="array" ref="ID143">SUMPRODUCT('FC-Cost'!$F$3:$N$130*('FC-Cost'!$A$3:$A$130=$F143)*('FC-Cost'!$F$2:$N$2=ID$15))*$U143</f>
        <v>443682.6786040563</v>
      </c>
      <c r="IE143" s="2886" cm="1">
        <f t="array" ref="IE143">SUMPRODUCT('FC-Cost'!$F$3:$N$130*('FC-Cost'!$A$3:$A$130=$F143)*('FC-Cost'!$F$2:$N$2=IE$15))*$U143</f>
        <v>4872452.713319934</v>
      </c>
      <c r="IF143" s="2867" cm="1">
        <f t="array" ref="IF143">SUMPRODUCT('FC-Cost'!$F$3:$N$130*('FC-Cost'!$A$3:$A$130=$F143)*('FC-Cost'!$F$2:$N$2=IF$15))*$U143</f>
        <v>22478594.664717704</v>
      </c>
      <c r="IG143" s="2867" cm="1">
        <f t="array" ref="IG143">SUMPRODUCT('FC-Cost'!$F$3:$N$130*('FC-Cost'!$A$3:$A$130=$F143)*('FC-Cost'!$F$2:$N$2=IG$15))*$U143</f>
        <v>2927785.1635300564</v>
      </c>
      <c r="IH143" s="2867" cm="1">
        <f t="array" ref="IH143">SUMPRODUCT('FC-Cost'!$F$3:$N$130*('FC-Cost'!$A$3:$A$130=$F143)*('FC-Cost'!$F$2:$N$2=IH$15))*$U143</f>
        <v>38103161.885620318</v>
      </c>
      <c r="II143" s="2867" cm="1">
        <f t="array" ref="II143">SUMPRODUCT('FC-Cost'!$F$3:$N$130*('FC-Cost'!$A$3:$A$130=$F143)*('FC-Cost'!$F$2:$N$2=II$15))*$U143</f>
        <v>31046755.143431392</v>
      </c>
      <c r="IJ143" s="2867" cm="1">
        <f t="array" ref="IJ143">SUMPRODUCT('FC-Cost'!$F$3:$N$130*('FC-Cost'!$A$3:$A$130=$F143)*('FC-Cost'!$F$2:$N$2=IJ$15))*$U143</f>
        <v>19405495.742737073</v>
      </c>
      <c r="IK143" s="2867" cm="1">
        <f t="array" ref="IK143">SUMPRODUCT('FC-Cost'!$F$3:$N$130*('FC-Cost'!$A$3:$A$130=$F143)*('FC-Cost'!$F$2:$N$2=IK$15))*$U143</f>
        <v>28438191.46720263</v>
      </c>
      <c r="IM143" s="3369">
        <f t="shared" si="397"/>
        <v>151561504.40343502</v>
      </c>
      <c r="IN143" s="2886" cm="1">
        <f t="array" ref="IN143">SUMPRODUCT('FC-Cost'!$F$3:$N$130*('FC-Cost'!$A$3:$A$130=$F143)*('FC-Cost'!$F$2:$N$2=IN$15))*$V143</f>
        <v>3845384.9442718709</v>
      </c>
      <c r="IO143" s="2886" cm="1">
        <f t="array" ref="IO143">SUMPRODUCT('FC-Cost'!$F$3:$N$130*('FC-Cost'!$A$3:$A$130=$F143)*('FC-Cost'!$F$2:$N$2=IO$15))*$V143</f>
        <v>443682.6786040563</v>
      </c>
      <c r="IP143" s="2886" cm="1">
        <f t="array" ref="IP143">SUMPRODUCT('FC-Cost'!$F$3:$N$130*('FC-Cost'!$A$3:$A$130=$F143)*('FC-Cost'!$F$2:$N$2=IP$15))*$V143</f>
        <v>4872452.713319934</v>
      </c>
      <c r="IQ143" s="2867" cm="1">
        <f t="array" ref="IQ143">SUMPRODUCT('FC-Cost'!$F$3:$N$130*('FC-Cost'!$A$3:$A$130=$F143)*('FC-Cost'!$F$2:$N$2=IQ$15))*$V143</f>
        <v>22478594.664717704</v>
      </c>
      <c r="IR143" s="2867" cm="1">
        <f t="array" ref="IR143">SUMPRODUCT('FC-Cost'!$F$3:$N$130*('FC-Cost'!$A$3:$A$130=$F143)*('FC-Cost'!$F$2:$N$2=IR$15))*$V143</f>
        <v>2927785.1635300564</v>
      </c>
      <c r="IS143" s="2867" cm="1">
        <f t="array" ref="IS143">SUMPRODUCT('FC-Cost'!$F$3:$N$130*('FC-Cost'!$A$3:$A$130=$F143)*('FC-Cost'!$F$2:$N$2=IS$15))*$V143</f>
        <v>38103161.885620318</v>
      </c>
      <c r="IT143" s="2867" cm="1">
        <f t="array" ref="IT143">SUMPRODUCT('FC-Cost'!$F$3:$N$130*('FC-Cost'!$A$3:$A$130=$F143)*('FC-Cost'!$F$2:$N$2=IT$15))*$V143</f>
        <v>31046755.143431392</v>
      </c>
      <c r="IU143" s="2867" cm="1">
        <f t="array" ref="IU143">SUMPRODUCT('FC-Cost'!$F$3:$N$130*('FC-Cost'!$A$3:$A$130=$F143)*('FC-Cost'!$F$2:$N$2=IU$15))*$V143</f>
        <v>19405495.742737073</v>
      </c>
      <c r="IV143" s="2867" cm="1">
        <f t="array" ref="IV143">SUMPRODUCT('FC-Cost'!$F$3:$N$130*('FC-Cost'!$A$3:$A$130=$F143)*('FC-Cost'!$F$2:$N$2=IV$15))*$V143</f>
        <v>28438191.46720263</v>
      </c>
    </row>
    <row r="144" spans="2:256">
      <c r="B144" s="2858" t="s">
        <v>2605</v>
      </c>
      <c r="C144" s="2858" t="s">
        <v>27</v>
      </c>
      <c r="D144" s="2858" t="s">
        <v>1026</v>
      </c>
      <c r="E144" s="2858" t="s">
        <v>912</v>
      </c>
      <c r="F144" s="2858" t="s">
        <v>1851</v>
      </c>
      <c r="G144" s="2858" t="s">
        <v>1852</v>
      </c>
      <c r="H144" s="2858" t="s">
        <v>1189</v>
      </c>
      <c r="I144" s="552"/>
      <c r="J144" s="2898">
        <f t="shared" si="384"/>
        <v>133750</v>
      </c>
      <c r="K144" s="2897">
        <v>0</v>
      </c>
      <c r="L144" s="2897">
        <v>1000</v>
      </c>
      <c r="M144" s="2897">
        <v>0</v>
      </c>
      <c r="N144" s="2897">
        <v>0</v>
      </c>
      <c r="O144" s="2897">
        <v>0</v>
      </c>
      <c r="P144" s="2897">
        <v>1375</v>
      </c>
      <c r="Q144" s="2897">
        <v>1375</v>
      </c>
      <c r="R144" s="3573"/>
      <c r="S144" s="3573">
        <v>60000</v>
      </c>
      <c r="T144" s="3573">
        <v>70000</v>
      </c>
      <c r="U144" s="3573"/>
      <c r="V144" s="3573"/>
      <c r="W144" s="293"/>
      <c r="X144" s="3569"/>
      <c r="Y144" s="293">
        <f>SUMIFS('TC-25'!$G$3:$G$401,'TC-25'!$A$3:$A$401,FC!$F144,'TC-25'!$E$3:$E$401,FC!$D144)</f>
        <v>0</v>
      </c>
      <c r="Z144" s="293">
        <f>SUMIFS('TC-25'!$AA$4:$AA$38,'TC-25'!$W$4:$W$38,$D144,'TC-25'!$Y$4:$Y$38,$F144)</f>
        <v>0</v>
      </c>
      <c r="AA144" s="322">
        <f t="shared" si="398"/>
        <v>0</v>
      </c>
      <c r="AB144" s="293">
        <f t="shared" si="353"/>
        <v>0</v>
      </c>
      <c r="AC144" s="293">
        <f>SUMIFS('TC-25'!$AH$4:$AH$38,'TC-25'!$AD$4:$AD$38,FC!$D144,'TC-25'!$AF$4:$AF$38,FC!$F144)</f>
        <v>0</v>
      </c>
      <c r="AD144" s="322">
        <f t="shared" si="374"/>
        <v>0</v>
      </c>
      <c r="AE144" s="293"/>
      <c r="AF144" s="293"/>
      <c r="AG144" s="2864">
        <f t="shared" si="354"/>
        <v>21.82493567529621</v>
      </c>
      <c r="AH144" s="2861">
        <v>0</v>
      </c>
      <c r="AI144" s="2860">
        <v>799.88151222720785</v>
      </c>
      <c r="AJ144" s="2860">
        <v>0</v>
      </c>
      <c r="AK144" s="2860">
        <v>0</v>
      </c>
      <c r="AL144" s="2860">
        <v>0</v>
      </c>
      <c r="AM144" s="2860">
        <v>771.65474765775809</v>
      </c>
      <c r="AN144" s="2860">
        <v>769.58425913763119</v>
      </c>
      <c r="AO144" s="2860"/>
      <c r="AP144" s="2860"/>
      <c r="AQ144" s="2860"/>
      <c r="AR144" s="2860"/>
      <c r="AS144" s="2860"/>
      <c r="AT144" s="293"/>
      <c r="AU144" s="2864"/>
      <c r="AV144" s="2860">
        <v>0</v>
      </c>
      <c r="AW144" s="2860">
        <v>25272.118046226296</v>
      </c>
      <c r="AX144" s="2860">
        <v>0</v>
      </c>
      <c r="AY144" s="2860">
        <v>0</v>
      </c>
      <c r="AZ144" s="2860">
        <v>0</v>
      </c>
      <c r="BA144" s="2860">
        <v>25918.326895165214</v>
      </c>
      <c r="BB144" s="2860">
        <v>25988.057529153848</v>
      </c>
      <c r="BC144" s="2866">
        <v>26000</v>
      </c>
      <c r="BD144" s="2866">
        <v>26000</v>
      </c>
      <c r="BE144" s="2866">
        <v>26000</v>
      </c>
      <c r="BF144" s="2866">
        <v>26000</v>
      </c>
      <c r="BG144" s="2866">
        <v>26000</v>
      </c>
      <c r="BH144" s="293"/>
      <c r="BI144" s="2862"/>
      <c r="BJ144" s="2860">
        <v>0</v>
      </c>
      <c r="BK144" s="2860">
        <v>20214.7</v>
      </c>
      <c r="BL144" s="2860">
        <v>0</v>
      </c>
      <c r="BM144" s="2860">
        <v>0</v>
      </c>
      <c r="BN144" s="2860">
        <v>0</v>
      </c>
      <c r="BO144" s="2860">
        <v>20000</v>
      </c>
      <c r="BP144" s="2860">
        <v>20000</v>
      </c>
      <c r="BQ144" s="2866">
        <f t="shared" si="385"/>
        <v>0</v>
      </c>
      <c r="BR144" s="2866">
        <f t="shared" si="386"/>
        <v>0</v>
      </c>
      <c r="BS144" s="2866">
        <f t="shared" si="387"/>
        <v>0</v>
      </c>
      <c r="BT144" s="2866">
        <f t="shared" si="388"/>
        <v>0</v>
      </c>
      <c r="BU144" s="2866">
        <f t="shared" si="389"/>
        <v>0</v>
      </c>
      <c r="BV144" s="293"/>
      <c r="BW144" s="2862">
        <f t="shared" si="450"/>
        <v>75214700</v>
      </c>
      <c r="BX144" s="2860">
        <v>0</v>
      </c>
      <c r="BY144" s="2860">
        <v>20214700</v>
      </c>
      <c r="BZ144" s="2860">
        <v>0</v>
      </c>
      <c r="CA144" s="2860">
        <v>0</v>
      </c>
      <c r="CB144" s="2860">
        <v>0</v>
      </c>
      <c r="CC144" s="2860">
        <v>27500000</v>
      </c>
      <c r="CD144" s="2860">
        <v>27500000</v>
      </c>
      <c r="CE144" s="2866">
        <f t="shared" si="355"/>
        <v>0</v>
      </c>
      <c r="CF144" s="2866">
        <f t="shared" si="356"/>
        <v>0</v>
      </c>
      <c r="CG144" s="2866">
        <f t="shared" si="357"/>
        <v>0</v>
      </c>
      <c r="CH144" s="2866">
        <f t="shared" si="358"/>
        <v>0</v>
      </c>
      <c r="CI144" s="2866">
        <f t="shared" si="359"/>
        <v>0</v>
      </c>
      <c r="CJ144" s="293"/>
      <c r="CK144" s="2864">
        <f t="shared" si="399"/>
        <v>0</v>
      </c>
      <c r="CL144" s="2869"/>
      <c r="CM144" s="2869"/>
      <c r="CN144" s="2869"/>
      <c r="CO144" s="2869"/>
      <c r="CP144" s="2869"/>
      <c r="CQ144" s="2869"/>
      <c r="CR144" s="2869"/>
      <c r="CS144" s="2869"/>
      <c r="CT144" s="2869"/>
      <c r="CU144" s="2869"/>
      <c r="CV144" s="2869"/>
      <c r="CW144" s="2869"/>
      <c r="CX144" s="293"/>
      <c r="CY144" s="2873"/>
      <c r="CZ144" s="2867">
        <v>0</v>
      </c>
      <c r="DA144" s="2867">
        <v>0</v>
      </c>
      <c r="DB144" s="2867">
        <v>0</v>
      </c>
      <c r="DC144" s="2867">
        <v>0</v>
      </c>
      <c r="DD144" s="2867">
        <v>0</v>
      </c>
      <c r="DE144" s="2867">
        <v>0</v>
      </c>
      <c r="DF144" s="2867">
        <v>0</v>
      </c>
      <c r="DG144" s="2867"/>
      <c r="DH144" s="2867"/>
      <c r="DI144" s="2867"/>
      <c r="DJ144" s="2867"/>
      <c r="DK144" s="2867"/>
      <c r="DM144" s="3377">
        <f t="shared" si="400"/>
        <v>0</v>
      </c>
      <c r="DN144" s="2886"/>
      <c r="DO144" s="2886"/>
      <c r="DP144" s="2886"/>
      <c r="DQ144" s="2867"/>
      <c r="DR144" s="2867"/>
      <c r="DS144" s="2867">
        <f t="shared" si="360"/>
        <v>0</v>
      </c>
      <c r="DT144" s="2867">
        <f t="shared" si="361"/>
        <v>0</v>
      </c>
      <c r="DU144" s="2867">
        <f t="shared" si="362"/>
        <v>0</v>
      </c>
      <c r="DV144" s="2867">
        <f t="shared" si="363"/>
        <v>0</v>
      </c>
      <c r="DW144" s="2867">
        <f t="shared" si="364"/>
        <v>0</v>
      </c>
      <c r="DX144" s="2867">
        <f t="shared" si="365"/>
        <v>0</v>
      </c>
      <c r="DY144" s="2867">
        <f t="shared" si="366"/>
        <v>0</v>
      </c>
      <c r="EA144" s="2873"/>
      <c r="EB144" s="2867"/>
      <c r="EC144" s="2867"/>
      <c r="ED144" s="2867"/>
      <c r="EE144" s="2867"/>
      <c r="EF144" s="2867"/>
      <c r="EG144" s="2867"/>
      <c r="EH144" s="2867">
        <f t="shared" si="367"/>
        <v>18639.791367836493</v>
      </c>
      <c r="EI144" s="2867">
        <f t="shared" si="368"/>
        <v>0</v>
      </c>
      <c r="EJ144" s="2867">
        <f t="shared" si="369"/>
        <v>18639.791367836497</v>
      </c>
      <c r="EK144" s="2867">
        <f t="shared" si="370"/>
        <v>18639.791367836497</v>
      </c>
      <c r="EL144" s="2867">
        <f t="shared" si="371"/>
        <v>0</v>
      </c>
      <c r="EM144" s="2867">
        <f t="shared" si="372"/>
        <v>0</v>
      </c>
      <c r="EO144" s="2873"/>
      <c r="EP144" s="2886"/>
      <c r="EQ144" s="2886"/>
      <c r="ER144" s="2886"/>
      <c r="ES144" s="2867"/>
      <c r="ET144" s="2867"/>
      <c r="EU144" s="2867"/>
      <c r="EV144" s="3421">
        <f t="shared" si="380"/>
        <v>1870286.8692248203</v>
      </c>
      <c r="EW144" s="3421">
        <f t="shared" si="375"/>
        <v>0</v>
      </c>
      <c r="EX144" s="3421">
        <f t="shared" si="376"/>
        <v>-1118387482.0701897</v>
      </c>
      <c r="EY144" s="3421">
        <f t="shared" si="377"/>
        <v>-1304785395.7485547</v>
      </c>
      <c r="EZ144" s="3421">
        <f t="shared" si="378"/>
        <v>0</v>
      </c>
      <c r="FA144" s="3421">
        <f t="shared" si="379"/>
        <v>0</v>
      </c>
      <c r="FC144" s="2873"/>
      <c r="FD144" s="2886"/>
      <c r="FE144" s="2886"/>
      <c r="FF144" s="2886"/>
      <c r="FG144" s="2867"/>
      <c r="FH144" s="2867"/>
      <c r="FI144" s="2867"/>
      <c r="FJ144" s="2867">
        <f t="shared" si="381"/>
        <v>25629713.13077518</v>
      </c>
      <c r="FK144" s="2867">
        <f t="shared" si="382"/>
        <v>0</v>
      </c>
      <c r="FL144" s="2867">
        <f t="shared" si="401"/>
        <v>1118387482.0701897</v>
      </c>
      <c r="FM144" s="2867">
        <f t="shared" si="383"/>
        <v>1304785395.7485547</v>
      </c>
      <c r="FN144" s="2867">
        <f t="shared" si="402"/>
        <v>0</v>
      </c>
      <c r="FO144" s="2867">
        <f t="shared" si="403"/>
        <v>0</v>
      </c>
      <c r="FY144" s="3369">
        <f t="shared" si="391"/>
        <v>0</v>
      </c>
      <c r="FZ144" s="2886"/>
      <c r="GA144" s="2886"/>
      <c r="GB144" s="2886"/>
      <c r="GC144" s="2867"/>
      <c r="GD144" s="2867"/>
      <c r="GE144" s="2867"/>
      <c r="GF144" s="2867"/>
      <c r="GG144" s="2867"/>
      <c r="GH144" s="2867"/>
      <c r="GJ144" s="3369">
        <f t="shared" si="392"/>
        <v>25629713.13077518</v>
      </c>
      <c r="GK144" s="2886" cm="1">
        <f t="array" ref="GK144">SUMPRODUCT('FC-Cost'!$F$3:$N$130*('FC-Cost'!$A$3:$A$130=$F144)*('FC-Cost'!$F$2:$N$2=GK$15))*$Q144</f>
        <v>19956221.646223836</v>
      </c>
      <c r="GL144" s="2886" cm="1">
        <f t="array" ref="GL144">SUMPRODUCT('FC-Cost'!$F$3:$N$130*('FC-Cost'!$A$3:$A$130=$F144)*('FC-Cost'!$F$2:$N$2=GL$15))*$Q144</f>
        <v>48547.7652747799</v>
      </c>
      <c r="GM144" s="2886" cm="1">
        <f t="array" ref="GM144">SUMPRODUCT('FC-Cost'!$F$3:$N$130*('FC-Cost'!$A$3:$A$130=$F144)*('FC-Cost'!$F$2:$N$2=GM$15))*$Q144</f>
        <v>350493.39521627966</v>
      </c>
      <c r="GN144" s="2867" cm="1">
        <f t="array" ref="GN144">SUMPRODUCT('FC-Cost'!$F$3:$N$130*('FC-Cost'!$A$3:$A$130=$F144)*('FC-Cost'!$F$2:$N$2=GN$15))*$Q144</f>
        <v>1289325.751463606</v>
      </c>
      <c r="GO144" s="2867" cm="1">
        <f t="array" ref="GO144">SUMPRODUCT('FC-Cost'!$F$3:$N$130*('FC-Cost'!$A$3:$A$130=$F144)*('FC-Cost'!$F$2:$N$2=GO$15))*$Q144</f>
        <v>193.30753278815121</v>
      </c>
      <c r="GP144" s="2867" cm="1">
        <f t="array" ref="GP144">SUMPRODUCT('FC-Cost'!$F$3:$N$130*('FC-Cost'!$A$3:$A$130=$F144)*('FC-Cost'!$F$2:$N$2=GP$15))*$Q144</f>
        <v>742772.58331929718</v>
      </c>
      <c r="GQ144" s="2867" cm="1">
        <f t="array" ref="GQ144">SUMPRODUCT('FC-Cost'!$F$3:$N$130*('FC-Cost'!$A$3:$A$130=$F144)*('FC-Cost'!$F$2:$N$2=GQ$15))*$Q144</f>
        <v>774470.50764715532</v>
      </c>
      <c r="GR144" s="2867" cm="1">
        <f t="array" ref="GR144">SUMPRODUCT('FC-Cost'!$F$3:$N$130*('FC-Cost'!$A$3:$A$130=$F144)*('FC-Cost'!$F$2:$N$2=GR$15))*$Q144</f>
        <v>891645.03775575012</v>
      </c>
      <c r="GS144" s="2867" cm="1">
        <f t="array" ref="GS144">SUMPRODUCT('FC-Cost'!$F$3:$N$130*('FC-Cost'!$A$3:$A$130=$F144)*('FC-Cost'!$F$2:$N$2=GS$15))*$Q144</f>
        <v>1576043.1363416852</v>
      </c>
      <c r="GT144" s="274">
        <f t="shared" si="373"/>
        <v>1146.2131900666802</v>
      </c>
      <c r="GU144" s="3369">
        <f t="shared" si="393"/>
        <v>0</v>
      </c>
      <c r="GV144" s="2886" cm="1">
        <f t="array" ref="GV144">SUMPRODUCT('FC-Cost'!$F$3:$N$130*('FC-Cost'!$A$3:$A$130=$F144)*('FC-Cost'!$F$2:$N$2=GV$15))*$R144</f>
        <v>0</v>
      </c>
      <c r="GW144" s="2886" cm="1">
        <f t="array" ref="GW144">SUMPRODUCT('FC-Cost'!$F$3:$N$130*('FC-Cost'!$A$3:$A$130=$F144)*('FC-Cost'!$F$2:$N$2=GW$15))*$R144</f>
        <v>0</v>
      </c>
      <c r="GX144" s="2886" cm="1">
        <f t="array" ref="GX144">SUMPRODUCT('FC-Cost'!$F$3:$N$130*('FC-Cost'!$A$3:$A$130=$F144)*('FC-Cost'!$F$2:$N$2=GX$15))*$R144</f>
        <v>0</v>
      </c>
      <c r="GY144" s="2867" cm="1">
        <f t="array" ref="GY144">SUMPRODUCT('FC-Cost'!$F$3:$N$130*('FC-Cost'!$A$3:$A$130=$F144)*('FC-Cost'!$F$2:$N$2=GY$15))*$R144</f>
        <v>0</v>
      </c>
      <c r="GZ144" s="2867" cm="1">
        <f t="array" ref="GZ144">SUMPRODUCT('FC-Cost'!$F$3:$N$130*('FC-Cost'!$A$3:$A$130=$F144)*('FC-Cost'!$F$2:$N$2=GZ$15))*$R144</f>
        <v>0</v>
      </c>
      <c r="HA144" s="2867" cm="1">
        <f t="array" ref="HA144">SUMPRODUCT('FC-Cost'!$F$3:$N$130*('FC-Cost'!$A$3:$A$130=$F144)*('FC-Cost'!$F$2:$N$2=HA$15))*$R144</f>
        <v>0</v>
      </c>
      <c r="HB144" s="2867" cm="1">
        <f t="array" ref="HB144">SUMPRODUCT('FC-Cost'!$F$3:$N$130*('FC-Cost'!$A$3:$A$130=$F144)*('FC-Cost'!$F$2:$N$2=HB$15))*$R144</f>
        <v>0</v>
      </c>
      <c r="HC144" s="2867" cm="1">
        <f t="array" ref="HC144">SUMPRODUCT('FC-Cost'!$F$3:$N$130*('FC-Cost'!$A$3:$A$130=$F144)*('FC-Cost'!$F$2:$N$2=HC$15))*$R144</f>
        <v>0</v>
      </c>
      <c r="HD144" s="2867" cm="1">
        <f t="array" ref="HD144">SUMPRODUCT('FC-Cost'!$F$3:$N$130*('FC-Cost'!$A$3:$A$130=$F144)*('FC-Cost'!$F$2:$N$2=HD$15))*$R144</f>
        <v>0</v>
      </c>
      <c r="HF144" s="3369">
        <f t="shared" si="394"/>
        <v>1118387482.0701897</v>
      </c>
      <c r="HG144" s="2886" cm="1">
        <f t="array" ref="HG144">SUMPRODUCT('FC-Cost'!$F$3:$N$130*('FC-Cost'!$A$3:$A$130=$F144)*('FC-Cost'!$F$2:$N$2=HG$15))*$S144</f>
        <v>870816944.56249475</v>
      </c>
      <c r="HH144" s="2886" cm="1">
        <f t="array" ref="HH144">SUMPRODUCT('FC-Cost'!$F$3:$N$130*('FC-Cost'!$A$3:$A$130=$F144)*('FC-Cost'!$F$2:$N$2=HH$15))*$S144</f>
        <v>2118447.9392631231</v>
      </c>
      <c r="HI144" s="2886" cm="1">
        <f t="array" ref="HI144">SUMPRODUCT('FC-Cost'!$F$3:$N$130*('FC-Cost'!$A$3:$A$130=$F144)*('FC-Cost'!$F$2:$N$2=HI$15))*$S144</f>
        <v>15294257.245801292</v>
      </c>
      <c r="HJ144" s="2867" cm="1">
        <f t="array" ref="HJ144">SUMPRODUCT('FC-Cost'!$F$3:$N$130*('FC-Cost'!$A$3:$A$130=$F144)*('FC-Cost'!$F$2:$N$2=HJ$15))*$S144</f>
        <v>56261487.336593717</v>
      </c>
      <c r="HK144" s="2867" cm="1">
        <f t="array" ref="HK144">SUMPRODUCT('FC-Cost'!$F$3:$N$130*('FC-Cost'!$A$3:$A$130=$F144)*('FC-Cost'!$F$2:$N$2=HK$15))*$S144</f>
        <v>8435.2377943920528</v>
      </c>
      <c r="HL144" s="2867" cm="1">
        <f t="array" ref="HL144">SUMPRODUCT('FC-Cost'!$F$3:$N$130*('FC-Cost'!$A$3:$A$130=$F144)*('FC-Cost'!$F$2:$N$2=HL$15))*$S144</f>
        <v>32411894.544842061</v>
      </c>
      <c r="HM144" s="2867" cm="1">
        <f t="array" ref="HM144">SUMPRODUCT('FC-Cost'!$F$3:$N$130*('FC-Cost'!$A$3:$A$130=$F144)*('FC-Cost'!$F$2:$N$2=HM$15))*$S144</f>
        <v>33795076.697330415</v>
      </c>
      <c r="HN144" s="2867" cm="1">
        <f t="array" ref="HN144">SUMPRODUCT('FC-Cost'!$F$3:$N$130*('FC-Cost'!$A$3:$A$130=$F144)*('FC-Cost'!$F$2:$N$2=HN$15))*$S144</f>
        <v>38908147.102069095</v>
      </c>
      <c r="HO144" s="2867" cm="1">
        <f t="array" ref="HO144">SUMPRODUCT('FC-Cost'!$F$3:$N$130*('FC-Cost'!$A$3:$A$130=$F144)*('FC-Cost'!$F$2:$N$2=HO$15))*$S144</f>
        <v>68772791.404000819</v>
      </c>
      <c r="HQ144" s="3369">
        <f t="shared" si="395"/>
        <v>1304785395.7485547</v>
      </c>
      <c r="HR144" s="2886" cm="1">
        <f t="array" ref="HR144">SUMPRODUCT('FC-Cost'!$F$3:$N$130*('FC-Cost'!$A$3:$A$130=$F144)*('FC-Cost'!$F$2:$N$2=HR$15))*$T144</f>
        <v>1015953101.9895772</v>
      </c>
      <c r="HS144" s="2886" cm="1">
        <f t="array" ref="HS144">SUMPRODUCT('FC-Cost'!$F$3:$N$130*('FC-Cost'!$A$3:$A$130=$F144)*('FC-Cost'!$F$2:$N$2=HS$15))*$T144</f>
        <v>2471522.5958069768</v>
      </c>
      <c r="HT144" s="2886" cm="1">
        <f t="array" ref="HT144">SUMPRODUCT('FC-Cost'!$F$3:$N$130*('FC-Cost'!$A$3:$A$130=$F144)*('FC-Cost'!$F$2:$N$2=HT$15))*$T144</f>
        <v>17843300.120101508</v>
      </c>
      <c r="HU144" s="2867" cm="1">
        <f t="array" ref="HU144">SUMPRODUCT('FC-Cost'!$F$3:$N$130*('FC-Cost'!$A$3:$A$130=$F144)*('FC-Cost'!$F$2:$N$2=HU$15))*$T144</f>
        <v>65638401.892692678</v>
      </c>
      <c r="HV144" s="2867" cm="1">
        <f t="array" ref="HV144">SUMPRODUCT('FC-Cost'!$F$3:$N$130*('FC-Cost'!$A$3:$A$130=$F144)*('FC-Cost'!$F$2:$N$2=HV$15))*$T144</f>
        <v>9841.1107601240619</v>
      </c>
      <c r="HW144" s="2867" cm="1">
        <f t="array" ref="HW144">SUMPRODUCT('FC-Cost'!$F$3:$N$130*('FC-Cost'!$A$3:$A$130=$F144)*('FC-Cost'!$F$2:$N$2=HW$15))*$T144</f>
        <v>37813876.968982406</v>
      </c>
      <c r="HX144" s="2867" cm="1">
        <f t="array" ref="HX144">SUMPRODUCT('FC-Cost'!$F$3:$N$130*('FC-Cost'!$A$3:$A$130=$F144)*('FC-Cost'!$F$2:$N$2=HX$15))*$T144</f>
        <v>39427589.48021882</v>
      </c>
      <c r="HY144" s="2867" cm="1">
        <f t="array" ref="HY144">SUMPRODUCT('FC-Cost'!$F$3:$N$130*('FC-Cost'!$A$3:$A$130=$F144)*('FC-Cost'!$F$2:$N$2=HY$15))*$T144</f>
        <v>45392838.285747282</v>
      </c>
      <c r="HZ144" s="2867" cm="1">
        <f t="array" ref="HZ144">SUMPRODUCT('FC-Cost'!$F$3:$N$130*('FC-Cost'!$A$3:$A$130=$F144)*('FC-Cost'!$F$2:$N$2=HZ$15))*$T144</f>
        <v>80234923.304667622</v>
      </c>
      <c r="IB144" s="3369">
        <f t="shared" si="396"/>
        <v>0</v>
      </c>
      <c r="IC144" s="2886" cm="1">
        <f t="array" ref="IC144">SUMPRODUCT('FC-Cost'!$F$3:$N$130*('FC-Cost'!$A$3:$A$130=$F144)*('FC-Cost'!$F$2:$N$2=IC$15))*$U144</f>
        <v>0</v>
      </c>
      <c r="ID144" s="2886" cm="1">
        <f t="array" ref="ID144">SUMPRODUCT('FC-Cost'!$F$3:$N$130*('FC-Cost'!$A$3:$A$130=$F144)*('FC-Cost'!$F$2:$N$2=ID$15))*$U144</f>
        <v>0</v>
      </c>
      <c r="IE144" s="2886" cm="1">
        <f t="array" ref="IE144">SUMPRODUCT('FC-Cost'!$F$3:$N$130*('FC-Cost'!$A$3:$A$130=$F144)*('FC-Cost'!$F$2:$N$2=IE$15))*$U144</f>
        <v>0</v>
      </c>
      <c r="IF144" s="2867" cm="1">
        <f t="array" ref="IF144">SUMPRODUCT('FC-Cost'!$F$3:$N$130*('FC-Cost'!$A$3:$A$130=$F144)*('FC-Cost'!$F$2:$N$2=IF$15))*$U144</f>
        <v>0</v>
      </c>
      <c r="IG144" s="2867" cm="1">
        <f t="array" ref="IG144">SUMPRODUCT('FC-Cost'!$F$3:$N$130*('FC-Cost'!$A$3:$A$130=$F144)*('FC-Cost'!$F$2:$N$2=IG$15))*$U144</f>
        <v>0</v>
      </c>
      <c r="IH144" s="2867" cm="1">
        <f t="array" ref="IH144">SUMPRODUCT('FC-Cost'!$F$3:$N$130*('FC-Cost'!$A$3:$A$130=$F144)*('FC-Cost'!$F$2:$N$2=IH$15))*$U144</f>
        <v>0</v>
      </c>
      <c r="II144" s="2867" cm="1">
        <f t="array" ref="II144">SUMPRODUCT('FC-Cost'!$F$3:$N$130*('FC-Cost'!$A$3:$A$130=$F144)*('FC-Cost'!$F$2:$N$2=II$15))*$U144</f>
        <v>0</v>
      </c>
      <c r="IJ144" s="2867" cm="1">
        <f t="array" ref="IJ144">SUMPRODUCT('FC-Cost'!$F$3:$N$130*('FC-Cost'!$A$3:$A$130=$F144)*('FC-Cost'!$F$2:$N$2=IJ$15))*$U144</f>
        <v>0</v>
      </c>
      <c r="IK144" s="2867" cm="1">
        <f t="array" ref="IK144">SUMPRODUCT('FC-Cost'!$F$3:$N$130*('FC-Cost'!$A$3:$A$130=$F144)*('FC-Cost'!$F$2:$N$2=IK$15))*$U144</f>
        <v>0</v>
      </c>
      <c r="IM144" s="3369">
        <f t="shared" si="397"/>
        <v>0</v>
      </c>
      <c r="IN144" s="2886" cm="1">
        <f t="array" ref="IN144">SUMPRODUCT('FC-Cost'!$F$3:$N$130*('FC-Cost'!$A$3:$A$130=$F144)*('FC-Cost'!$F$2:$N$2=IN$15))*$V144</f>
        <v>0</v>
      </c>
      <c r="IO144" s="2886" cm="1">
        <f t="array" ref="IO144">SUMPRODUCT('FC-Cost'!$F$3:$N$130*('FC-Cost'!$A$3:$A$130=$F144)*('FC-Cost'!$F$2:$N$2=IO$15))*$V144</f>
        <v>0</v>
      </c>
      <c r="IP144" s="2886" cm="1">
        <f t="array" ref="IP144">SUMPRODUCT('FC-Cost'!$F$3:$N$130*('FC-Cost'!$A$3:$A$130=$F144)*('FC-Cost'!$F$2:$N$2=IP$15))*$V144</f>
        <v>0</v>
      </c>
      <c r="IQ144" s="2867" cm="1">
        <f t="array" ref="IQ144">SUMPRODUCT('FC-Cost'!$F$3:$N$130*('FC-Cost'!$A$3:$A$130=$F144)*('FC-Cost'!$F$2:$N$2=IQ$15))*$V144</f>
        <v>0</v>
      </c>
      <c r="IR144" s="2867" cm="1">
        <f t="array" ref="IR144">SUMPRODUCT('FC-Cost'!$F$3:$N$130*('FC-Cost'!$A$3:$A$130=$F144)*('FC-Cost'!$F$2:$N$2=IR$15))*$V144</f>
        <v>0</v>
      </c>
      <c r="IS144" s="2867" cm="1">
        <f t="array" ref="IS144">SUMPRODUCT('FC-Cost'!$F$3:$N$130*('FC-Cost'!$A$3:$A$130=$F144)*('FC-Cost'!$F$2:$N$2=IS$15))*$V144</f>
        <v>0</v>
      </c>
      <c r="IT144" s="2867" cm="1">
        <f t="array" ref="IT144">SUMPRODUCT('FC-Cost'!$F$3:$N$130*('FC-Cost'!$A$3:$A$130=$F144)*('FC-Cost'!$F$2:$N$2=IT$15))*$V144</f>
        <v>0</v>
      </c>
      <c r="IU144" s="2867" cm="1">
        <f t="array" ref="IU144">SUMPRODUCT('FC-Cost'!$F$3:$N$130*('FC-Cost'!$A$3:$A$130=$F144)*('FC-Cost'!$F$2:$N$2=IU$15))*$V144</f>
        <v>0</v>
      </c>
      <c r="IV144" s="2867" cm="1">
        <f t="array" ref="IV144">SUMPRODUCT('FC-Cost'!$F$3:$N$130*('FC-Cost'!$A$3:$A$130=$F144)*('FC-Cost'!$F$2:$N$2=IV$15))*$V144</f>
        <v>0</v>
      </c>
    </row>
    <row r="145" spans="2:256">
      <c r="B145" s="2858" t="s">
        <v>2605</v>
      </c>
      <c r="C145" s="2858" t="s">
        <v>27</v>
      </c>
      <c r="D145" s="2858" t="s">
        <v>1026</v>
      </c>
      <c r="E145" s="2858" t="s">
        <v>912</v>
      </c>
      <c r="F145" s="2858" t="s">
        <v>1853</v>
      </c>
      <c r="G145" s="2858" t="s">
        <v>1854</v>
      </c>
      <c r="H145" s="2858" t="s">
        <v>1189</v>
      </c>
      <c r="I145" s="552"/>
      <c r="J145" s="2898">
        <f t="shared" si="384"/>
        <v>48125</v>
      </c>
      <c r="K145" s="2897">
        <v>0</v>
      </c>
      <c r="L145" s="2897">
        <v>5500</v>
      </c>
      <c r="M145" s="2897">
        <v>11000</v>
      </c>
      <c r="N145" s="2897">
        <v>0</v>
      </c>
      <c r="O145" s="2897">
        <v>5500</v>
      </c>
      <c r="P145" s="2897">
        <v>0</v>
      </c>
      <c r="Q145" s="2897">
        <v>5500</v>
      </c>
      <c r="R145" s="3573">
        <v>4125</v>
      </c>
      <c r="S145" s="3573">
        <v>4125</v>
      </c>
      <c r="T145" s="3573">
        <v>4125</v>
      </c>
      <c r="U145" s="3573">
        <v>4125</v>
      </c>
      <c r="V145" s="3573">
        <v>4125</v>
      </c>
      <c r="W145" s="293"/>
      <c r="X145" s="3569">
        <v>4125</v>
      </c>
      <c r="Y145" s="293">
        <f>SUMIFS('TC-25'!$G$3:$G$401,'TC-25'!$A$3:$A$401,FC!$F145,'TC-25'!$E$3:$E$401,FC!$D145)</f>
        <v>0</v>
      </c>
      <c r="Z145" s="293">
        <f>SUMIFS('TC-25'!$AA$4:$AA$38,'TC-25'!$W$4:$W$38,$D145,'TC-25'!$Y$4:$Y$38,$F145)</f>
        <v>0</v>
      </c>
      <c r="AA145" s="322">
        <f t="shared" si="398"/>
        <v>0</v>
      </c>
      <c r="AB145" s="293">
        <f t="shared" si="353"/>
        <v>-4125</v>
      </c>
      <c r="AC145" s="293">
        <f>SUMIFS('TC-25'!$AH$4:$AH$38,'TC-25'!$AD$4:$AD$38,FC!$D145,'TC-25'!$AF$4:$AF$38,FC!$F145)</f>
        <v>0</v>
      </c>
      <c r="AD145" s="322">
        <f t="shared" si="374"/>
        <v>0</v>
      </c>
      <c r="AE145" s="293"/>
      <c r="AF145" s="293"/>
      <c r="AG145" s="2864">
        <f t="shared" si="354"/>
        <v>787.11150387761688</v>
      </c>
      <c r="AH145" s="2861">
        <v>0</v>
      </c>
      <c r="AI145" s="2860">
        <v>799.88151222720796</v>
      </c>
      <c r="AJ145" s="2860">
        <v>816.28397683315472</v>
      </c>
      <c r="AK145" s="2860">
        <v>0</v>
      </c>
      <c r="AL145" s="2860">
        <v>775.82988082063105</v>
      </c>
      <c r="AM145" s="2860">
        <v>0</v>
      </c>
      <c r="AN145" s="2860">
        <v>769.58425913763119</v>
      </c>
      <c r="AO145" s="2860">
        <v>775.82988082063105</v>
      </c>
      <c r="AP145" s="2860">
        <v>775.82988082063105</v>
      </c>
      <c r="AQ145" s="2860">
        <v>775.82988082063105</v>
      </c>
      <c r="AR145" s="2860">
        <v>775.82988082063105</v>
      </c>
      <c r="AS145" s="2860">
        <v>775.82988082063105</v>
      </c>
      <c r="AT145" s="293"/>
      <c r="AU145" s="2864"/>
      <c r="AV145" s="2860">
        <v>0</v>
      </c>
      <c r="AW145" s="2860">
        <v>25272.118046226296</v>
      </c>
      <c r="AX145" s="2860">
        <v>25374.318972126031</v>
      </c>
      <c r="AY145" s="2860">
        <v>0</v>
      </c>
      <c r="AZ145" s="2860">
        <v>25778.847263326694</v>
      </c>
      <c r="BA145" s="2860">
        <v>0</v>
      </c>
      <c r="BB145" s="2860">
        <v>25988.057529153848</v>
      </c>
      <c r="BC145" s="2866">
        <v>26000</v>
      </c>
      <c r="BD145" s="2866">
        <v>26000</v>
      </c>
      <c r="BE145" s="2866">
        <v>26000</v>
      </c>
      <c r="BF145" s="2866">
        <v>26000</v>
      </c>
      <c r="BG145" s="2866">
        <v>26000</v>
      </c>
      <c r="BH145" s="293"/>
      <c r="BI145" s="2862"/>
      <c r="BJ145" s="2860">
        <v>0</v>
      </c>
      <c r="BK145" s="2860">
        <v>20214.700000000004</v>
      </c>
      <c r="BL145" s="2860">
        <v>20712.650000000005</v>
      </c>
      <c r="BM145" s="2860">
        <v>0</v>
      </c>
      <c r="BN145" s="2860">
        <v>20000</v>
      </c>
      <c r="BO145" s="2860">
        <v>0</v>
      </c>
      <c r="BP145" s="2860">
        <v>20000</v>
      </c>
      <c r="BQ145" s="2866">
        <f t="shared" si="385"/>
        <v>20171.576901336404</v>
      </c>
      <c r="BR145" s="2866">
        <f t="shared" si="386"/>
        <v>20171.576901336404</v>
      </c>
      <c r="BS145" s="2866">
        <f t="shared" si="387"/>
        <v>20171.576901336404</v>
      </c>
      <c r="BT145" s="2866">
        <f t="shared" si="388"/>
        <v>20171.576901336404</v>
      </c>
      <c r="BU145" s="2866">
        <f t="shared" si="389"/>
        <v>20171.576901336404</v>
      </c>
      <c r="BV145" s="293"/>
      <c r="BW145" s="2862">
        <f t="shared" si="450"/>
        <v>975058773.59006345</v>
      </c>
      <c r="BX145" s="2860">
        <v>0</v>
      </c>
      <c r="BY145" s="2860">
        <v>111180850</v>
      </c>
      <c r="BZ145" s="2860">
        <v>227839150.00000003</v>
      </c>
      <c r="CA145" s="2860">
        <v>0</v>
      </c>
      <c r="CB145" s="2860">
        <v>110000000</v>
      </c>
      <c r="CC145" s="2860">
        <v>0</v>
      </c>
      <c r="CD145" s="2860">
        <v>110000000</v>
      </c>
      <c r="CE145" s="2866">
        <f t="shared" si="355"/>
        <v>83207754.718012661</v>
      </c>
      <c r="CF145" s="2866">
        <f t="shared" si="356"/>
        <v>83207754.718012661</v>
      </c>
      <c r="CG145" s="2866">
        <f t="shared" si="357"/>
        <v>83207754.718012661</v>
      </c>
      <c r="CH145" s="2866">
        <f t="shared" si="358"/>
        <v>83207754.718012661</v>
      </c>
      <c r="CI145" s="2866">
        <f t="shared" si="359"/>
        <v>83207754.718012661</v>
      </c>
      <c r="CJ145" s="293"/>
      <c r="CK145" s="2864">
        <f t="shared" si="399"/>
        <v>0</v>
      </c>
      <c r="CL145" s="2869"/>
      <c r="CM145" s="2869"/>
      <c r="CN145" s="2869"/>
      <c r="CO145" s="2869"/>
      <c r="CP145" s="2869"/>
      <c r="CQ145" s="2869"/>
      <c r="CR145" s="2869"/>
      <c r="CS145" s="2869"/>
      <c r="CT145" s="2869"/>
      <c r="CU145" s="2869"/>
      <c r="CV145" s="2869"/>
      <c r="CW145" s="2869"/>
      <c r="CX145" s="293"/>
      <c r="CY145" s="2873"/>
      <c r="CZ145" s="2867">
        <v>0</v>
      </c>
      <c r="DA145" s="2867">
        <v>0</v>
      </c>
      <c r="DB145" s="2867">
        <v>0</v>
      </c>
      <c r="DC145" s="2867">
        <v>0</v>
      </c>
      <c r="DD145" s="2867">
        <v>0</v>
      </c>
      <c r="DE145" s="2867">
        <v>0</v>
      </c>
      <c r="DF145" s="2867">
        <v>0</v>
      </c>
      <c r="DG145" s="2867"/>
      <c r="DH145" s="2867"/>
      <c r="DI145" s="2867"/>
      <c r="DJ145" s="2867"/>
      <c r="DK145" s="2867"/>
      <c r="DM145" s="3377">
        <f t="shared" si="400"/>
        <v>0</v>
      </c>
      <c r="DN145" s="2886"/>
      <c r="DO145" s="2886"/>
      <c r="DP145" s="2886"/>
      <c r="DQ145" s="2867"/>
      <c r="DR145" s="2867"/>
      <c r="DS145" s="2867">
        <f t="shared" si="360"/>
        <v>0</v>
      </c>
      <c r="DT145" s="2867">
        <f t="shared" si="361"/>
        <v>0</v>
      </c>
      <c r="DU145" s="2867">
        <f t="shared" si="362"/>
        <v>0</v>
      </c>
      <c r="DV145" s="2867">
        <f t="shared" si="363"/>
        <v>0</v>
      </c>
      <c r="DW145" s="2867">
        <f t="shared" si="364"/>
        <v>0</v>
      </c>
      <c r="DX145" s="2867">
        <f t="shared" si="365"/>
        <v>0</v>
      </c>
      <c r="DY145" s="2867">
        <f t="shared" si="366"/>
        <v>0</v>
      </c>
      <c r="EA145" s="2873"/>
      <c r="EB145" s="2867"/>
      <c r="EC145" s="2867"/>
      <c r="ED145" s="2867"/>
      <c r="EE145" s="2867"/>
      <c r="EF145" s="2867"/>
      <c r="EG145" s="2867"/>
      <c r="EH145" s="2867">
        <f t="shared" si="367"/>
        <v>34347.681636060101</v>
      </c>
      <c r="EI145" s="2867">
        <f t="shared" si="368"/>
        <v>34347.681636060108</v>
      </c>
      <c r="EJ145" s="2867">
        <f t="shared" si="369"/>
        <v>34347.681636060108</v>
      </c>
      <c r="EK145" s="2867">
        <f t="shared" si="370"/>
        <v>34347.681636060108</v>
      </c>
      <c r="EL145" s="2867">
        <f t="shared" si="371"/>
        <v>34347.681636060108</v>
      </c>
      <c r="EM145" s="2867">
        <f t="shared" si="372"/>
        <v>34347.681636060108</v>
      </c>
      <c r="EO145" s="2873"/>
      <c r="EP145" s="2886"/>
      <c r="EQ145" s="2886"/>
      <c r="ER145" s="2886"/>
      <c r="ES145" s="2867"/>
      <c r="ET145" s="2867"/>
      <c r="EU145" s="2867"/>
      <c r="EV145" s="3421">
        <f t="shared" si="380"/>
        <v>-78912248.998330563</v>
      </c>
      <c r="EW145" s="3421">
        <f t="shared" si="375"/>
        <v>-58476432.030735284</v>
      </c>
      <c r="EX145" s="3421">
        <f t="shared" si="376"/>
        <v>-58476432.030735284</v>
      </c>
      <c r="EY145" s="3421">
        <f t="shared" si="377"/>
        <v>-58476432.030735284</v>
      </c>
      <c r="EZ145" s="3421">
        <f t="shared" si="378"/>
        <v>-58476432.030735284</v>
      </c>
      <c r="FA145" s="3421">
        <f t="shared" si="379"/>
        <v>-58476432.030735284</v>
      </c>
      <c r="FC145" s="2873"/>
      <c r="FD145" s="2886"/>
      <c r="FE145" s="2886"/>
      <c r="FF145" s="2886"/>
      <c r="FG145" s="2867"/>
      <c r="FH145" s="2867"/>
      <c r="FI145" s="2867"/>
      <c r="FJ145" s="2867">
        <f t="shared" si="381"/>
        <v>188912248.99833056</v>
      </c>
      <c r="FK145" s="2867">
        <f t="shared" si="382"/>
        <v>141684186.74874794</v>
      </c>
      <c r="FL145" s="2867">
        <f t="shared" si="401"/>
        <v>141684186.74874794</v>
      </c>
      <c r="FM145" s="2867">
        <f t="shared" si="383"/>
        <v>141684186.74874794</v>
      </c>
      <c r="FN145" s="2867">
        <f t="shared" si="402"/>
        <v>141684186.74874794</v>
      </c>
      <c r="FO145" s="2867">
        <f t="shared" si="403"/>
        <v>141684186.74874794</v>
      </c>
      <c r="FY145" s="3369">
        <f t="shared" si="391"/>
        <v>0</v>
      </c>
      <c r="FZ145" s="2886"/>
      <c r="GA145" s="2886"/>
      <c r="GB145" s="2886"/>
      <c r="GC145" s="2867"/>
      <c r="GD145" s="2867"/>
      <c r="GE145" s="2867"/>
      <c r="GF145" s="2867"/>
      <c r="GG145" s="2867"/>
      <c r="GH145" s="2867"/>
      <c r="GJ145" s="3369">
        <f t="shared" si="392"/>
        <v>188912248.99833056</v>
      </c>
      <c r="GK145" s="2886" cm="1">
        <f t="array" ref="GK145">SUMPRODUCT('FC-Cost'!$F$3:$N$130*('FC-Cost'!$A$3:$A$130=$F145)*('FC-Cost'!$F$2:$N$2=GK$15))*$Q145</f>
        <v>159097440.70673347</v>
      </c>
      <c r="GL145" s="2886" cm="1">
        <f t="array" ref="GL145">SUMPRODUCT('FC-Cost'!$F$3:$N$130*('FC-Cost'!$A$3:$A$130=$F145)*('FC-Cost'!$F$2:$N$2=GL$15))*$Q145</f>
        <v>173874.98608792434</v>
      </c>
      <c r="GM145" s="2886" cm="1">
        <f t="array" ref="GM145">SUMPRODUCT('FC-Cost'!$F$3:$N$130*('FC-Cost'!$A$3:$A$130=$F145)*('FC-Cost'!$F$2:$N$2=GM$15))*$Q145</f>
        <v>1106980.4396215915</v>
      </c>
      <c r="GN145" s="2867" cm="1">
        <f t="array" ref="GN145">SUMPRODUCT('FC-Cost'!$F$3:$N$130*('FC-Cost'!$A$3:$A$130=$F145)*('FC-Cost'!$F$2:$N$2=GN$15))*$Q145</f>
        <v>4288948.0523094041</v>
      </c>
      <c r="GO145" s="2867" cm="1">
        <f t="array" ref="GO145">SUMPRODUCT('FC-Cost'!$F$3:$N$130*('FC-Cost'!$A$3:$A$130=$F145)*('FC-Cost'!$F$2:$N$2=GO$15))*$Q145</f>
        <v>8468.2248191430153</v>
      </c>
      <c r="GP145" s="2867" cm="1">
        <f t="array" ref="GP145">SUMPRODUCT('FC-Cost'!$F$3:$N$130*('FC-Cost'!$A$3:$A$130=$F145)*('FC-Cost'!$F$2:$N$2=GP$15))*$Q145</f>
        <v>4743426.1825264329</v>
      </c>
      <c r="GQ145" s="2867" cm="1">
        <f t="array" ref="GQ145">SUMPRODUCT('FC-Cost'!$F$3:$N$130*('FC-Cost'!$A$3:$A$130=$F145)*('FC-Cost'!$F$2:$N$2=GQ$15))*$Q145</f>
        <v>5736844.6299387868</v>
      </c>
      <c r="GR145" s="2867" cm="1">
        <f t="array" ref="GR145">SUMPRODUCT('FC-Cost'!$F$3:$N$130*('FC-Cost'!$A$3:$A$130=$F145)*('FC-Cost'!$F$2:$N$2=GR$15))*$Q145</f>
        <v>7126229.1040623263</v>
      </c>
      <c r="GS145" s="2867" cm="1">
        <f t="array" ref="GS145">SUMPRODUCT('FC-Cost'!$F$3:$N$130*('FC-Cost'!$A$3:$A$130=$F145)*('FC-Cost'!$F$2:$N$2=GS$15))*$Q145</f>
        <v>6630036.6722314972</v>
      </c>
      <c r="GT145" s="274">
        <f t="shared" si="373"/>
        <v>1205.4612131329995</v>
      </c>
      <c r="GU145" s="3369">
        <f t="shared" si="393"/>
        <v>141684186.74874794</v>
      </c>
      <c r="GV145" s="2886" cm="1">
        <f t="array" ref="GV145">SUMPRODUCT('FC-Cost'!$F$3:$N$130*('FC-Cost'!$A$3:$A$130=$F145)*('FC-Cost'!$F$2:$N$2=GV$15))*$R145</f>
        <v>119323080.5300501</v>
      </c>
      <c r="GW145" s="2886" cm="1">
        <f t="array" ref="GW145">SUMPRODUCT('FC-Cost'!$F$3:$N$130*('FC-Cost'!$A$3:$A$130=$F145)*('FC-Cost'!$F$2:$N$2=GW$15))*$R145</f>
        <v>130406.23956594324</v>
      </c>
      <c r="GX145" s="2886" cm="1">
        <f t="array" ref="GX145">SUMPRODUCT('FC-Cost'!$F$3:$N$130*('FC-Cost'!$A$3:$A$130=$F145)*('FC-Cost'!$F$2:$N$2=GX$15))*$R145</f>
        <v>830235.32971619372</v>
      </c>
      <c r="GY145" s="2867" cm="1">
        <f t="array" ref="GY145">SUMPRODUCT('FC-Cost'!$F$3:$N$130*('FC-Cost'!$A$3:$A$130=$F145)*('FC-Cost'!$F$2:$N$2=GY$15))*$R145</f>
        <v>3216711.0392320533</v>
      </c>
      <c r="GZ145" s="2867" cm="1">
        <f t="array" ref="GZ145">SUMPRODUCT('FC-Cost'!$F$3:$N$130*('FC-Cost'!$A$3:$A$130=$F145)*('FC-Cost'!$F$2:$N$2=GZ$15))*$R145</f>
        <v>6351.1686143572615</v>
      </c>
      <c r="HA145" s="2867" cm="1">
        <f t="array" ref="HA145">SUMPRODUCT('FC-Cost'!$F$3:$N$130*('FC-Cost'!$A$3:$A$130=$F145)*('FC-Cost'!$F$2:$N$2=HA$15))*$R145</f>
        <v>3557569.6368948244</v>
      </c>
      <c r="HB145" s="2867" cm="1">
        <f t="array" ref="HB145">SUMPRODUCT('FC-Cost'!$F$3:$N$130*('FC-Cost'!$A$3:$A$130=$F145)*('FC-Cost'!$F$2:$N$2=HB$15))*$R145</f>
        <v>4302633.4724540906</v>
      </c>
      <c r="HC145" s="2867" cm="1">
        <f t="array" ref="HC145">SUMPRODUCT('FC-Cost'!$F$3:$N$130*('FC-Cost'!$A$3:$A$130=$F145)*('FC-Cost'!$F$2:$N$2=HC$15))*$R145</f>
        <v>5344671.8280467447</v>
      </c>
      <c r="HD145" s="2867" cm="1">
        <f t="array" ref="HD145">SUMPRODUCT('FC-Cost'!$F$3:$N$130*('FC-Cost'!$A$3:$A$130=$F145)*('FC-Cost'!$F$2:$N$2=HD$15))*$R145</f>
        <v>4972527.5041736234</v>
      </c>
      <c r="HF145" s="3369">
        <f t="shared" si="394"/>
        <v>141684186.74874794</v>
      </c>
      <c r="HG145" s="2886" cm="1">
        <f t="array" ref="HG145">SUMPRODUCT('FC-Cost'!$F$3:$N$130*('FC-Cost'!$A$3:$A$130=$F145)*('FC-Cost'!$F$2:$N$2=HG$15))*$S145</f>
        <v>119323080.5300501</v>
      </c>
      <c r="HH145" s="2886" cm="1">
        <f t="array" ref="HH145">SUMPRODUCT('FC-Cost'!$F$3:$N$130*('FC-Cost'!$A$3:$A$130=$F145)*('FC-Cost'!$F$2:$N$2=HH$15))*$S145</f>
        <v>130406.23956594324</v>
      </c>
      <c r="HI145" s="2886" cm="1">
        <f t="array" ref="HI145">SUMPRODUCT('FC-Cost'!$F$3:$N$130*('FC-Cost'!$A$3:$A$130=$F145)*('FC-Cost'!$F$2:$N$2=HI$15))*$S145</f>
        <v>830235.32971619372</v>
      </c>
      <c r="HJ145" s="2867" cm="1">
        <f t="array" ref="HJ145">SUMPRODUCT('FC-Cost'!$F$3:$N$130*('FC-Cost'!$A$3:$A$130=$F145)*('FC-Cost'!$F$2:$N$2=HJ$15))*$S145</f>
        <v>3216711.0392320533</v>
      </c>
      <c r="HK145" s="2867" cm="1">
        <f t="array" ref="HK145">SUMPRODUCT('FC-Cost'!$F$3:$N$130*('FC-Cost'!$A$3:$A$130=$F145)*('FC-Cost'!$F$2:$N$2=HK$15))*$S145</f>
        <v>6351.1686143572615</v>
      </c>
      <c r="HL145" s="2867" cm="1">
        <f t="array" ref="HL145">SUMPRODUCT('FC-Cost'!$F$3:$N$130*('FC-Cost'!$A$3:$A$130=$F145)*('FC-Cost'!$F$2:$N$2=HL$15))*$S145</f>
        <v>3557569.6368948244</v>
      </c>
      <c r="HM145" s="2867" cm="1">
        <f t="array" ref="HM145">SUMPRODUCT('FC-Cost'!$F$3:$N$130*('FC-Cost'!$A$3:$A$130=$F145)*('FC-Cost'!$F$2:$N$2=HM$15))*$S145</f>
        <v>4302633.4724540906</v>
      </c>
      <c r="HN145" s="2867" cm="1">
        <f t="array" ref="HN145">SUMPRODUCT('FC-Cost'!$F$3:$N$130*('FC-Cost'!$A$3:$A$130=$F145)*('FC-Cost'!$F$2:$N$2=HN$15))*$S145</f>
        <v>5344671.8280467447</v>
      </c>
      <c r="HO145" s="2867" cm="1">
        <f t="array" ref="HO145">SUMPRODUCT('FC-Cost'!$F$3:$N$130*('FC-Cost'!$A$3:$A$130=$F145)*('FC-Cost'!$F$2:$N$2=HO$15))*$S145</f>
        <v>4972527.5041736234</v>
      </c>
      <c r="HQ145" s="3369">
        <f t="shared" si="395"/>
        <v>141684186.74874794</v>
      </c>
      <c r="HR145" s="2886" cm="1">
        <f t="array" ref="HR145">SUMPRODUCT('FC-Cost'!$F$3:$N$130*('FC-Cost'!$A$3:$A$130=$F145)*('FC-Cost'!$F$2:$N$2=HR$15))*$T145</f>
        <v>119323080.5300501</v>
      </c>
      <c r="HS145" s="2886" cm="1">
        <f t="array" ref="HS145">SUMPRODUCT('FC-Cost'!$F$3:$N$130*('FC-Cost'!$A$3:$A$130=$F145)*('FC-Cost'!$F$2:$N$2=HS$15))*$T145</f>
        <v>130406.23956594324</v>
      </c>
      <c r="HT145" s="2886" cm="1">
        <f t="array" ref="HT145">SUMPRODUCT('FC-Cost'!$F$3:$N$130*('FC-Cost'!$A$3:$A$130=$F145)*('FC-Cost'!$F$2:$N$2=HT$15))*$T145</f>
        <v>830235.32971619372</v>
      </c>
      <c r="HU145" s="2867" cm="1">
        <f t="array" ref="HU145">SUMPRODUCT('FC-Cost'!$F$3:$N$130*('FC-Cost'!$A$3:$A$130=$F145)*('FC-Cost'!$F$2:$N$2=HU$15))*$T145</f>
        <v>3216711.0392320533</v>
      </c>
      <c r="HV145" s="2867" cm="1">
        <f t="array" ref="HV145">SUMPRODUCT('FC-Cost'!$F$3:$N$130*('FC-Cost'!$A$3:$A$130=$F145)*('FC-Cost'!$F$2:$N$2=HV$15))*$T145</f>
        <v>6351.1686143572615</v>
      </c>
      <c r="HW145" s="2867" cm="1">
        <f t="array" ref="HW145">SUMPRODUCT('FC-Cost'!$F$3:$N$130*('FC-Cost'!$A$3:$A$130=$F145)*('FC-Cost'!$F$2:$N$2=HW$15))*$T145</f>
        <v>3557569.6368948244</v>
      </c>
      <c r="HX145" s="2867" cm="1">
        <f t="array" ref="HX145">SUMPRODUCT('FC-Cost'!$F$3:$N$130*('FC-Cost'!$A$3:$A$130=$F145)*('FC-Cost'!$F$2:$N$2=HX$15))*$T145</f>
        <v>4302633.4724540906</v>
      </c>
      <c r="HY145" s="2867" cm="1">
        <f t="array" ref="HY145">SUMPRODUCT('FC-Cost'!$F$3:$N$130*('FC-Cost'!$A$3:$A$130=$F145)*('FC-Cost'!$F$2:$N$2=HY$15))*$T145</f>
        <v>5344671.8280467447</v>
      </c>
      <c r="HZ145" s="2867" cm="1">
        <f t="array" ref="HZ145">SUMPRODUCT('FC-Cost'!$F$3:$N$130*('FC-Cost'!$A$3:$A$130=$F145)*('FC-Cost'!$F$2:$N$2=HZ$15))*$T145</f>
        <v>4972527.5041736234</v>
      </c>
      <c r="IB145" s="3369">
        <f t="shared" si="396"/>
        <v>141684186.74874794</v>
      </c>
      <c r="IC145" s="2886" cm="1">
        <f t="array" ref="IC145">SUMPRODUCT('FC-Cost'!$F$3:$N$130*('FC-Cost'!$A$3:$A$130=$F145)*('FC-Cost'!$F$2:$N$2=IC$15))*$U145</f>
        <v>119323080.5300501</v>
      </c>
      <c r="ID145" s="2886" cm="1">
        <f t="array" ref="ID145">SUMPRODUCT('FC-Cost'!$F$3:$N$130*('FC-Cost'!$A$3:$A$130=$F145)*('FC-Cost'!$F$2:$N$2=ID$15))*$U145</f>
        <v>130406.23956594324</v>
      </c>
      <c r="IE145" s="2886" cm="1">
        <f t="array" ref="IE145">SUMPRODUCT('FC-Cost'!$F$3:$N$130*('FC-Cost'!$A$3:$A$130=$F145)*('FC-Cost'!$F$2:$N$2=IE$15))*$U145</f>
        <v>830235.32971619372</v>
      </c>
      <c r="IF145" s="2867" cm="1">
        <f t="array" ref="IF145">SUMPRODUCT('FC-Cost'!$F$3:$N$130*('FC-Cost'!$A$3:$A$130=$F145)*('FC-Cost'!$F$2:$N$2=IF$15))*$U145</f>
        <v>3216711.0392320533</v>
      </c>
      <c r="IG145" s="2867" cm="1">
        <f t="array" ref="IG145">SUMPRODUCT('FC-Cost'!$F$3:$N$130*('FC-Cost'!$A$3:$A$130=$F145)*('FC-Cost'!$F$2:$N$2=IG$15))*$U145</f>
        <v>6351.1686143572615</v>
      </c>
      <c r="IH145" s="2867" cm="1">
        <f t="array" ref="IH145">SUMPRODUCT('FC-Cost'!$F$3:$N$130*('FC-Cost'!$A$3:$A$130=$F145)*('FC-Cost'!$F$2:$N$2=IH$15))*$U145</f>
        <v>3557569.6368948244</v>
      </c>
      <c r="II145" s="2867" cm="1">
        <f t="array" ref="II145">SUMPRODUCT('FC-Cost'!$F$3:$N$130*('FC-Cost'!$A$3:$A$130=$F145)*('FC-Cost'!$F$2:$N$2=II$15))*$U145</f>
        <v>4302633.4724540906</v>
      </c>
      <c r="IJ145" s="2867" cm="1">
        <f t="array" ref="IJ145">SUMPRODUCT('FC-Cost'!$F$3:$N$130*('FC-Cost'!$A$3:$A$130=$F145)*('FC-Cost'!$F$2:$N$2=IJ$15))*$U145</f>
        <v>5344671.8280467447</v>
      </c>
      <c r="IK145" s="2867" cm="1">
        <f t="array" ref="IK145">SUMPRODUCT('FC-Cost'!$F$3:$N$130*('FC-Cost'!$A$3:$A$130=$F145)*('FC-Cost'!$F$2:$N$2=IK$15))*$U145</f>
        <v>4972527.5041736234</v>
      </c>
      <c r="IM145" s="3369">
        <f t="shared" si="397"/>
        <v>141684186.74874794</v>
      </c>
      <c r="IN145" s="2886" cm="1">
        <f t="array" ref="IN145">SUMPRODUCT('FC-Cost'!$F$3:$N$130*('FC-Cost'!$A$3:$A$130=$F145)*('FC-Cost'!$F$2:$N$2=IN$15))*$V145</f>
        <v>119323080.5300501</v>
      </c>
      <c r="IO145" s="2886" cm="1">
        <f t="array" ref="IO145">SUMPRODUCT('FC-Cost'!$F$3:$N$130*('FC-Cost'!$A$3:$A$130=$F145)*('FC-Cost'!$F$2:$N$2=IO$15))*$V145</f>
        <v>130406.23956594324</v>
      </c>
      <c r="IP145" s="2886" cm="1">
        <f t="array" ref="IP145">SUMPRODUCT('FC-Cost'!$F$3:$N$130*('FC-Cost'!$A$3:$A$130=$F145)*('FC-Cost'!$F$2:$N$2=IP$15))*$V145</f>
        <v>830235.32971619372</v>
      </c>
      <c r="IQ145" s="2867" cm="1">
        <f t="array" ref="IQ145">SUMPRODUCT('FC-Cost'!$F$3:$N$130*('FC-Cost'!$A$3:$A$130=$F145)*('FC-Cost'!$F$2:$N$2=IQ$15))*$V145</f>
        <v>3216711.0392320533</v>
      </c>
      <c r="IR145" s="2867" cm="1">
        <f t="array" ref="IR145">SUMPRODUCT('FC-Cost'!$F$3:$N$130*('FC-Cost'!$A$3:$A$130=$F145)*('FC-Cost'!$F$2:$N$2=IR$15))*$V145</f>
        <v>6351.1686143572615</v>
      </c>
      <c r="IS145" s="2867" cm="1">
        <f t="array" ref="IS145">SUMPRODUCT('FC-Cost'!$F$3:$N$130*('FC-Cost'!$A$3:$A$130=$F145)*('FC-Cost'!$F$2:$N$2=IS$15))*$V145</f>
        <v>3557569.6368948244</v>
      </c>
      <c r="IT145" s="2867" cm="1">
        <f t="array" ref="IT145">SUMPRODUCT('FC-Cost'!$F$3:$N$130*('FC-Cost'!$A$3:$A$130=$F145)*('FC-Cost'!$F$2:$N$2=IT$15))*$V145</f>
        <v>4302633.4724540906</v>
      </c>
      <c r="IU145" s="2867" cm="1">
        <f t="array" ref="IU145">SUMPRODUCT('FC-Cost'!$F$3:$N$130*('FC-Cost'!$A$3:$A$130=$F145)*('FC-Cost'!$F$2:$N$2=IU$15))*$V145</f>
        <v>5344671.8280467447</v>
      </c>
      <c r="IV145" s="2867" cm="1">
        <f t="array" ref="IV145">SUMPRODUCT('FC-Cost'!$F$3:$N$130*('FC-Cost'!$A$3:$A$130=$F145)*('FC-Cost'!$F$2:$N$2=IV$15))*$V145</f>
        <v>4972527.5041736234</v>
      </c>
    </row>
    <row r="146" spans="2:256">
      <c r="B146" s="2858" t="s">
        <v>2605</v>
      </c>
      <c r="C146" s="2858" t="s">
        <v>27</v>
      </c>
      <c r="D146" s="2858" t="s">
        <v>1026</v>
      </c>
      <c r="E146" s="2858" t="s">
        <v>912</v>
      </c>
      <c r="F146" s="2858" t="s">
        <v>1855</v>
      </c>
      <c r="G146" s="2858" t="s">
        <v>1856</v>
      </c>
      <c r="H146" s="2858" t="s">
        <v>1189</v>
      </c>
      <c r="I146" s="552"/>
      <c r="J146" s="2898">
        <f t="shared" si="384"/>
        <v>2750</v>
      </c>
      <c r="K146" s="2897">
        <v>0</v>
      </c>
      <c r="L146" s="2897">
        <v>0</v>
      </c>
      <c r="M146" s="2897">
        <v>0</v>
      </c>
      <c r="N146" s="2897">
        <v>0</v>
      </c>
      <c r="O146" s="2897">
        <v>0</v>
      </c>
      <c r="P146" s="2897">
        <v>0</v>
      </c>
      <c r="Q146" s="2897">
        <v>2750</v>
      </c>
      <c r="R146" s="3573"/>
      <c r="S146" s="3573"/>
      <c r="T146" s="3573"/>
      <c r="U146" s="3573"/>
      <c r="V146" s="3573"/>
      <c r="W146" s="293"/>
      <c r="X146" s="3569"/>
      <c r="Y146" s="293">
        <f>SUMIFS('TC-25'!$G$3:$G$401,'TC-25'!$A$3:$A$401,FC!$F146,'TC-25'!$E$3:$E$401,FC!$D146)</f>
        <v>0</v>
      </c>
      <c r="Z146" s="293">
        <f>SUMIFS('TC-25'!$AA$4:$AA$38,'TC-25'!$W$4:$W$38,$D146,'TC-25'!$Y$4:$Y$38,$F146)</f>
        <v>0</v>
      </c>
      <c r="AA146" s="322">
        <f t="shared" si="398"/>
        <v>0</v>
      </c>
      <c r="AB146" s="293">
        <f t="shared" si="353"/>
        <v>0</v>
      </c>
      <c r="AC146" s="293">
        <f>SUMIFS('TC-25'!$AH$4:$AH$38,'TC-25'!$AD$4:$AD$38,FC!$D146,'TC-25'!$AF$4:$AF$38,FC!$F146)</f>
        <v>0</v>
      </c>
      <c r="AD146" s="322">
        <f t="shared" si="374"/>
        <v>0</v>
      </c>
      <c r="AE146" s="293"/>
      <c r="AF146" s="293"/>
      <c r="AG146" s="2864">
        <f t="shared" si="354"/>
        <v>769.58425913763119</v>
      </c>
      <c r="AH146" s="2861">
        <v>0</v>
      </c>
      <c r="AI146" s="2860">
        <v>0</v>
      </c>
      <c r="AJ146" s="2860">
        <v>0</v>
      </c>
      <c r="AK146" s="2860">
        <v>0</v>
      </c>
      <c r="AL146" s="2860">
        <v>0</v>
      </c>
      <c r="AM146" s="2860">
        <v>0</v>
      </c>
      <c r="AN146" s="2860">
        <v>769.58425913763119</v>
      </c>
      <c r="AO146" s="2860"/>
      <c r="AP146" s="2860"/>
      <c r="AQ146" s="2860"/>
      <c r="AR146" s="2860"/>
      <c r="AS146" s="2860"/>
      <c r="AT146" s="293"/>
      <c r="AU146" s="2864"/>
      <c r="AV146" s="2860">
        <v>0</v>
      </c>
      <c r="AW146" s="2860">
        <v>0</v>
      </c>
      <c r="AX146" s="2860">
        <v>0</v>
      </c>
      <c r="AY146" s="2860">
        <v>0</v>
      </c>
      <c r="AZ146" s="2860">
        <v>0</v>
      </c>
      <c r="BA146" s="2860">
        <v>0</v>
      </c>
      <c r="BB146" s="2860">
        <v>25988.057529153848</v>
      </c>
      <c r="BC146" s="2866">
        <v>26000</v>
      </c>
      <c r="BD146" s="2866">
        <v>26000</v>
      </c>
      <c r="BE146" s="2866">
        <v>26000</v>
      </c>
      <c r="BF146" s="2866">
        <v>26000</v>
      </c>
      <c r="BG146" s="2866">
        <v>26000</v>
      </c>
      <c r="BH146" s="293"/>
      <c r="BI146" s="2862"/>
      <c r="BJ146" s="2860">
        <v>0</v>
      </c>
      <c r="BK146" s="2860">
        <v>0</v>
      </c>
      <c r="BL146" s="2860">
        <v>0</v>
      </c>
      <c r="BM146" s="2860">
        <v>0</v>
      </c>
      <c r="BN146" s="2860">
        <v>0</v>
      </c>
      <c r="BO146" s="2860">
        <v>0</v>
      </c>
      <c r="BP146" s="2860">
        <v>20000</v>
      </c>
      <c r="BQ146" s="2866">
        <f t="shared" si="385"/>
        <v>0</v>
      </c>
      <c r="BR146" s="2866">
        <f t="shared" si="386"/>
        <v>0</v>
      </c>
      <c r="BS146" s="2866">
        <f t="shared" si="387"/>
        <v>0</v>
      </c>
      <c r="BT146" s="2866">
        <f t="shared" si="388"/>
        <v>0</v>
      </c>
      <c r="BU146" s="2866">
        <f t="shared" si="389"/>
        <v>0</v>
      </c>
      <c r="BV146" s="293"/>
      <c r="BW146" s="2862">
        <f t="shared" si="450"/>
        <v>55000000</v>
      </c>
      <c r="BX146" s="2860">
        <v>0</v>
      </c>
      <c r="BY146" s="2860">
        <v>0</v>
      </c>
      <c r="BZ146" s="2860">
        <v>0</v>
      </c>
      <c r="CA146" s="2860">
        <v>0</v>
      </c>
      <c r="CB146" s="2860">
        <v>0</v>
      </c>
      <c r="CC146" s="2860">
        <v>0</v>
      </c>
      <c r="CD146" s="2860">
        <v>55000000</v>
      </c>
      <c r="CE146" s="2866">
        <f t="shared" si="355"/>
        <v>0</v>
      </c>
      <c r="CF146" s="2866">
        <f t="shared" si="356"/>
        <v>0</v>
      </c>
      <c r="CG146" s="2866">
        <f t="shared" si="357"/>
        <v>0</v>
      </c>
      <c r="CH146" s="2866">
        <f t="shared" si="358"/>
        <v>0</v>
      </c>
      <c r="CI146" s="2866">
        <f t="shared" si="359"/>
        <v>0</v>
      </c>
      <c r="CJ146" s="293"/>
      <c r="CK146" s="2864">
        <f t="shared" si="399"/>
        <v>0</v>
      </c>
      <c r="CL146" s="2869"/>
      <c r="CM146" s="2869"/>
      <c r="CN146" s="2869"/>
      <c r="CO146" s="2869"/>
      <c r="CP146" s="2869"/>
      <c r="CQ146" s="2869"/>
      <c r="CR146" s="2869"/>
      <c r="CS146" s="2869"/>
      <c r="CT146" s="2869"/>
      <c r="CU146" s="2869"/>
      <c r="CV146" s="2869"/>
      <c r="CW146" s="2869"/>
      <c r="CX146" s="293"/>
      <c r="CY146" s="2873"/>
      <c r="CZ146" s="2867">
        <v>0</v>
      </c>
      <c r="DA146" s="2867">
        <v>0</v>
      </c>
      <c r="DB146" s="2867">
        <v>0</v>
      </c>
      <c r="DC146" s="2867">
        <v>0</v>
      </c>
      <c r="DD146" s="2867">
        <v>0</v>
      </c>
      <c r="DE146" s="2867">
        <v>0</v>
      </c>
      <c r="DF146" s="2867">
        <v>0</v>
      </c>
      <c r="DG146" s="2867"/>
      <c r="DH146" s="2867"/>
      <c r="DI146" s="2867"/>
      <c r="DJ146" s="2867"/>
      <c r="DK146" s="2867"/>
      <c r="DM146" s="3377">
        <f t="shared" si="400"/>
        <v>0</v>
      </c>
      <c r="DN146" s="2886"/>
      <c r="DO146" s="2886"/>
      <c r="DP146" s="2886"/>
      <c r="DQ146" s="2867"/>
      <c r="DR146" s="2867"/>
      <c r="DS146" s="2867">
        <f t="shared" si="360"/>
        <v>0</v>
      </c>
      <c r="DT146" s="2867">
        <f t="shared" si="361"/>
        <v>0</v>
      </c>
      <c r="DU146" s="2867">
        <f t="shared" si="362"/>
        <v>0</v>
      </c>
      <c r="DV146" s="2867">
        <f t="shared" si="363"/>
        <v>0</v>
      </c>
      <c r="DW146" s="2867">
        <f t="shared" si="364"/>
        <v>0</v>
      </c>
      <c r="DX146" s="2867">
        <f t="shared" si="365"/>
        <v>0</v>
      </c>
      <c r="DY146" s="2867">
        <f t="shared" si="366"/>
        <v>0</v>
      </c>
      <c r="EA146" s="2873"/>
      <c r="EB146" s="2867"/>
      <c r="EC146" s="2867"/>
      <c r="ED146" s="2867"/>
      <c r="EE146" s="2867"/>
      <c r="EF146" s="2867"/>
      <c r="EG146" s="2867"/>
      <c r="EH146" s="2867">
        <f t="shared" si="367"/>
        <v>27070.691784259016</v>
      </c>
      <c r="EI146" s="2867">
        <f t="shared" si="368"/>
        <v>0</v>
      </c>
      <c r="EJ146" s="2867">
        <f t="shared" si="369"/>
        <v>0</v>
      </c>
      <c r="EK146" s="2867">
        <f t="shared" si="370"/>
        <v>0</v>
      </c>
      <c r="EL146" s="2867">
        <f t="shared" si="371"/>
        <v>0</v>
      </c>
      <c r="EM146" s="2867">
        <f t="shared" si="372"/>
        <v>0</v>
      </c>
      <c r="EO146" s="2873"/>
      <c r="EP146" s="2886"/>
      <c r="EQ146" s="2886"/>
      <c r="ER146" s="2886"/>
      <c r="ES146" s="2867"/>
      <c r="ET146" s="2867"/>
      <c r="EU146" s="2867"/>
      <c r="EV146" s="3421">
        <f t="shared" si="380"/>
        <v>-19444402.406712294</v>
      </c>
      <c r="EW146" s="3421">
        <f t="shared" si="375"/>
        <v>0</v>
      </c>
      <c r="EX146" s="3421">
        <f t="shared" si="376"/>
        <v>0</v>
      </c>
      <c r="EY146" s="3421">
        <f t="shared" si="377"/>
        <v>0</v>
      </c>
      <c r="EZ146" s="3421">
        <f t="shared" si="378"/>
        <v>0</v>
      </c>
      <c r="FA146" s="3421">
        <f t="shared" si="379"/>
        <v>0</v>
      </c>
      <c r="FC146" s="2873"/>
      <c r="FD146" s="2886"/>
      <c r="FE146" s="2886"/>
      <c r="FF146" s="2886"/>
      <c r="FG146" s="2867"/>
      <c r="FH146" s="2867"/>
      <c r="FI146" s="2867"/>
      <c r="FJ146" s="2867">
        <f t="shared" si="381"/>
        <v>74444402.406712294</v>
      </c>
      <c r="FK146" s="2867">
        <f t="shared" si="382"/>
        <v>0</v>
      </c>
      <c r="FL146" s="2867">
        <f t="shared" si="401"/>
        <v>0</v>
      </c>
      <c r="FM146" s="2867">
        <f t="shared" si="383"/>
        <v>0</v>
      </c>
      <c r="FN146" s="2867">
        <f t="shared" si="402"/>
        <v>0</v>
      </c>
      <c r="FO146" s="2867">
        <f t="shared" si="403"/>
        <v>0</v>
      </c>
      <c r="FY146" s="3369">
        <f t="shared" si="391"/>
        <v>0</v>
      </c>
      <c r="FZ146" s="2886"/>
      <c r="GA146" s="2886"/>
      <c r="GB146" s="2886"/>
      <c r="GC146" s="2867"/>
      <c r="GD146" s="2867"/>
      <c r="GE146" s="2867"/>
      <c r="GF146" s="2867"/>
      <c r="GG146" s="2867"/>
      <c r="GH146" s="2867"/>
      <c r="GJ146" s="3369">
        <f t="shared" si="392"/>
        <v>74444402.406712294</v>
      </c>
      <c r="GK146" s="2886" cm="1">
        <f t="array" ref="GK146">SUMPRODUCT('FC-Cost'!$F$3:$N$130*('FC-Cost'!$A$3:$A$130=$F146)*('FC-Cost'!$F$2:$N$2=GK$15))*$Q146</f>
        <v>64181484.599249274</v>
      </c>
      <c r="GL146" s="2886" cm="1">
        <f t="array" ref="GL146">SUMPRODUCT('FC-Cost'!$F$3:$N$130*('FC-Cost'!$A$3:$A$130=$F146)*('FC-Cost'!$F$2:$N$2=GL$15))*$Q146</f>
        <v>125618.01722234488</v>
      </c>
      <c r="GM146" s="2886" cm="1">
        <f t="array" ref="GM146">SUMPRODUCT('FC-Cost'!$F$3:$N$130*('FC-Cost'!$A$3:$A$130=$F146)*('FC-Cost'!$F$2:$N$2=GM$15))*$Q146</f>
        <v>554409.80348862882</v>
      </c>
      <c r="GN146" s="2867" cm="1">
        <f t="array" ref="GN146">SUMPRODUCT('FC-Cost'!$F$3:$N$130*('FC-Cost'!$A$3:$A$130=$F146)*('FC-Cost'!$F$2:$N$2=GN$15))*$Q146</f>
        <v>1711343.4533009494</v>
      </c>
      <c r="GO146" s="2867" cm="1">
        <f t="array" ref="GO146">SUMPRODUCT('FC-Cost'!$F$3:$N$130*('FC-Cost'!$A$3:$A$130=$F146)*('FC-Cost'!$F$2:$N$2=GO$15))*$Q146</f>
        <v>4228.3064694192981</v>
      </c>
      <c r="GP146" s="2867" cm="1">
        <f t="array" ref="GP146">SUMPRODUCT('FC-Cost'!$F$3:$N$130*('FC-Cost'!$A$3:$A$130=$F146)*('FC-Cost'!$F$2:$N$2=GP$15))*$Q146</f>
        <v>1405309.5606094061</v>
      </c>
      <c r="GQ146" s="2867" cm="1">
        <f t="array" ref="GQ146">SUMPRODUCT('FC-Cost'!$F$3:$N$130*('FC-Cost'!$A$3:$A$130=$F146)*('FC-Cost'!$F$2:$N$2=GQ$15))*$Q146</f>
        <v>1620788.1430779423</v>
      </c>
      <c r="GR146" s="2867" cm="1">
        <f t="array" ref="GR146">SUMPRODUCT('FC-Cost'!$F$3:$N$130*('FC-Cost'!$A$3:$A$130=$F146)*('FC-Cost'!$F$2:$N$2=GR$15))*$Q146</f>
        <v>2204188.0657981895</v>
      </c>
      <c r="GS146" s="2867" cm="1">
        <f t="array" ref="GS146">SUMPRODUCT('FC-Cost'!$F$3:$N$130*('FC-Cost'!$A$3:$A$130=$F146)*('FC-Cost'!$F$2:$N$2=GS$15))*$Q146</f>
        <v>2637032.457496136</v>
      </c>
      <c r="GT146" s="274">
        <f t="shared" si="373"/>
        <v>958.92089363495847</v>
      </c>
      <c r="GU146" s="3369">
        <f t="shared" si="393"/>
        <v>0</v>
      </c>
      <c r="GV146" s="2886" cm="1">
        <f t="array" ref="GV146">SUMPRODUCT('FC-Cost'!$F$3:$N$130*('FC-Cost'!$A$3:$A$130=$F146)*('FC-Cost'!$F$2:$N$2=GV$15))*$R146</f>
        <v>0</v>
      </c>
      <c r="GW146" s="2886" cm="1">
        <f t="array" ref="GW146">SUMPRODUCT('FC-Cost'!$F$3:$N$130*('FC-Cost'!$A$3:$A$130=$F146)*('FC-Cost'!$F$2:$N$2=GW$15))*$R146</f>
        <v>0</v>
      </c>
      <c r="GX146" s="2886" cm="1">
        <f t="array" ref="GX146">SUMPRODUCT('FC-Cost'!$F$3:$N$130*('FC-Cost'!$A$3:$A$130=$F146)*('FC-Cost'!$F$2:$N$2=GX$15))*$R146</f>
        <v>0</v>
      </c>
      <c r="GY146" s="2867" cm="1">
        <f t="array" ref="GY146">SUMPRODUCT('FC-Cost'!$F$3:$N$130*('FC-Cost'!$A$3:$A$130=$F146)*('FC-Cost'!$F$2:$N$2=GY$15))*$R146</f>
        <v>0</v>
      </c>
      <c r="GZ146" s="2867" cm="1">
        <f t="array" ref="GZ146">SUMPRODUCT('FC-Cost'!$F$3:$N$130*('FC-Cost'!$A$3:$A$130=$F146)*('FC-Cost'!$F$2:$N$2=GZ$15))*$R146</f>
        <v>0</v>
      </c>
      <c r="HA146" s="2867" cm="1">
        <f t="array" ref="HA146">SUMPRODUCT('FC-Cost'!$F$3:$N$130*('FC-Cost'!$A$3:$A$130=$F146)*('FC-Cost'!$F$2:$N$2=HA$15))*$R146</f>
        <v>0</v>
      </c>
      <c r="HB146" s="2867" cm="1">
        <f t="array" ref="HB146">SUMPRODUCT('FC-Cost'!$F$3:$N$130*('FC-Cost'!$A$3:$A$130=$F146)*('FC-Cost'!$F$2:$N$2=HB$15))*$R146</f>
        <v>0</v>
      </c>
      <c r="HC146" s="2867" cm="1">
        <f t="array" ref="HC146">SUMPRODUCT('FC-Cost'!$F$3:$N$130*('FC-Cost'!$A$3:$A$130=$F146)*('FC-Cost'!$F$2:$N$2=HC$15))*$R146</f>
        <v>0</v>
      </c>
      <c r="HD146" s="2867" cm="1">
        <f t="array" ref="HD146">SUMPRODUCT('FC-Cost'!$F$3:$N$130*('FC-Cost'!$A$3:$A$130=$F146)*('FC-Cost'!$F$2:$N$2=HD$15))*$R146</f>
        <v>0</v>
      </c>
      <c r="HF146" s="3369">
        <f t="shared" si="394"/>
        <v>0</v>
      </c>
      <c r="HG146" s="2886" cm="1">
        <f t="array" ref="HG146">SUMPRODUCT('FC-Cost'!$F$3:$N$130*('FC-Cost'!$A$3:$A$130=$F146)*('FC-Cost'!$F$2:$N$2=HG$15))*$S146</f>
        <v>0</v>
      </c>
      <c r="HH146" s="2886" cm="1">
        <f t="array" ref="HH146">SUMPRODUCT('FC-Cost'!$F$3:$N$130*('FC-Cost'!$A$3:$A$130=$F146)*('FC-Cost'!$F$2:$N$2=HH$15))*$S146</f>
        <v>0</v>
      </c>
      <c r="HI146" s="2886" cm="1">
        <f t="array" ref="HI146">SUMPRODUCT('FC-Cost'!$F$3:$N$130*('FC-Cost'!$A$3:$A$130=$F146)*('FC-Cost'!$F$2:$N$2=HI$15))*$S146</f>
        <v>0</v>
      </c>
      <c r="HJ146" s="2867" cm="1">
        <f t="array" ref="HJ146">SUMPRODUCT('FC-Cost'!$F$3:$N$130*('FC-Cost'!$A$3:$A$130=$F146)*('FC-Cost'!$F$2:$N$2=HJ$15))*$S146</f>
        <v>0</v>
      </c>
      <c r="HK146" s="2867" cm="1">
        <f t="array" ref="HK146">SUMPRODUCT('FC-Cost'!$F$3:$N$130*('FC-Cost'!$A$3:$A$130=$F146)*('FC-Cost'!$F$2:$N$2=HK$15))*$S146</f>
        <v>0</v>
      </c>
      <c r="HL146" s="2867" cm="1">
        <f t="array" ref="HL146">SUMPRODUCT('FC-Cost'!$F$3:$N$130*('FC-Cost'!$A$3:$A$130=$F146)*('FC-Cost'!$F$2:$N$2=HL$15))*$S146</f>
        <v>0</v>
      </c>
      <c r="HM146" s="2867" cm="1">
        <f t="array" ref="HM146">SUMPRODUCT('FC-Cost'!$F$3:$N$130*('FC-Cost'!$A$3:$A$130=$F146)*('FC-Cost'!$F$2:$N$2=HM$15))*$S146</f>
        <v>0</v>
      </c>
      <c r="HN146" s="2867" cm="1">
        <f t="array" ref="HN146">SUMPRODUCT('FC-Cost'!$F$3:$N$130*('FC-Cost'!$A$3:$A$130=$F146)*('FC-Cost'!$F$2:$N$2=HN$15))*$S146</f>
        <v>0</v>
      </c>
      <c r="HO146" s="2867" cm="1">
        <f t="array" ref="HO146">SUMPRODUCT('FC-Cost'!$F$3:$N$130*('FC-Cost'!$A$3:$A$130=$F146)*('FC-Cost'!$F$2:$N$2=HO$15))*$S146</f>
        <v>0</v>
      </c>
      <c r="HQ146" s="3369">
        <f t="shared" si="395"/>
        <v>0</v>
      </c>
      <c r="HR146" s="2886" cm="1">
        <f t="array" ref="HR146">SUMPRODUCT('FC-Cost'!$F$3:$N$130*('FC-Cost'!$A$3:$A$130=$F146)*('FC-Cost'!$F$2:$N$2=HR$15))*$T146</f>
        <v>0</v>
      </c>
      <c r="HS146" s="2886" cm="1">
        <f t="array" ref="HS146">SUMPRODUCT('FC-Cost'!$F$3:$N$130*('FC-Cost'!$A$3:$A$130=$F146)*('FC-Cost'!$F$2:$N$2=HS$15))*$T146</f>
        <v>0</v>
      </c>
      <c r="HT146" s="2886" cm="1">
        <f t="array" ref="HT146">SUMPRODUCT('FC-Cost'!$F$3:$N$130*('FC-Cost'!$A$3:$A$130=$F146)*('FC-Cost'!$F$2:$N$2=HT$15))*$T146</f>
        <v>0</v>
      </c>
      <c r="HU146" s="2867" cm="1">
        <f t="array" ref="HU146">SUMPRODUCT('FC-Cost'!$F$3:$N$130*('FC-Cost'!$A$3:$A$130=$F146)*('FC-Cost'!$F$2:$N$2=HU$15))*$T146</f>
        <v>0</v>
      </c>
      <c r="HV146" s="2867" cm="1">
        <f t="array" ref="HV146">SUMPRODUCT('FC-Cost'!$F$3:$N$130*('FC-Cost'!$A$3:$A$130=$F146)*('FC-Cost'!$F$2:$N$2=HV$15))*$T146</f>
        <v>0</v>
      </c>
      <c r="HW146" s="2867" cm="1">
        <f t="array" ref="HW146">SUMPRODUCT('FC-Cost'!$F$3:$N$130*('FC-Cost'!$A$3:$A$130=$F146)*('FC-Cost'!$F$2:$N$2=HW$15))*$T146</f>
        <v>0</v>
      </c>
      <c r="HX146" s="2867" cm="1">
        <f t="array" ref="HX146">SUMPRODUCT('FC-Cost'!$F$3:$N$130*('FC-Cost'!$A$3:$A$130=$F146)*('FC-Cost'!$F$2:$N$2=HX$15))*$T146</f>
        <v>0</v>
      </c>
      <c r="HY146" s="2867" cm="1">
        <f t="array" ref="HY146">SUMPRODUCT('FC-Cost'!$F$3:$N$130*('FC-Cost'!$A$3:$A$130=$F146)*('FC-Cost'!$F$2:$N$2=HY$15))*$T146</f>
        <v>0</v>
      </c>
      <c r="HZ146" s="2867" cm="1">
        <f t="array" ref="HZ146">SUMPRODUCT('FC-Cost'!$F$3:$N$130*('FC-Cost'!$A$3:$A$130=$F146)*('FC-Cost'!$F$2:$N$2=HZ$15))*$T146</f>
        <v>0</v>
      </c>
      <c r="IB146" s="3369">
        <f t="shared" si="396"/>
        <v>0</v>
      </c>
      <c r="IC146" s="2886" cm="1">
        <f t="array" ref="IC146">SUMPRODUCT('FC-Cost'!$F$3:$N$130*('FC-Cost'!$A$3:$A$130=$F146)*('FC-Cost'!$F$2:$N$2=IC$15))*$U146</f>
        <v>0</v>
      </c>
      <c r="ID146" s="2886" cm="1">
        <f t="array" ref="ID146">SUMPRODUCT('FC-Cost'!$F$3:$N$130*('FC-Cost'!$A$3:$A$130=$F146)*('FC-Cost'!$F$2:$N$2=ID$15))*$U146</f>
        <v>0</v>
      </c>
      <c r="IE146" s="2886" cm="1">
        <f t="array" ref="IE146">SUMPRODUCT('FC-Cost'!$F$3:$N$130*('FC-Cost'!$A$3:$A$130=$F146)*('FC-Cost'!$F$2:$N$2=IE$15))*$U146</f>
        <v>0</v>
      </c>
      <c r="IF146" s="2867" cm="1">
        <f t="array" ref="IF146">SUMPRODUCT('FC-Cost'!$F$3:$N$130*('FC-Cost'!$A$3:$A$130=$F146)*('FC-Cost'!$F$2:$N$2=IF$15))*$U146</f>
        <v>0</v>
      </c>
      <c r="IG146" s="2867" cm="1">
        <f t="array" ref="IG146">SUMPRODUCT('FC-Cost'!$F$3:$N$130*('FC-Cost'!$A$3:$A$130=$F146)*('FC-Cost'!$F$2:$N$2=IG$15))*$U146</f>
        <v>0</v>
      </c>
      <c r="IH146" s="2867" cm="1">
        <f t="array" ref="IH146">SUMPRODUCT('FC-Cost'!$F$3:$N$130*('FC-Cost'!$A$3:$A$130=$F146)*('FC-Cost'!$F$2:$N$2=IH$15))*$U146</f>
        <v>0</v>
      </c>
      <c r="II146" s="2867" cm="1">
        <f t="array" ref="II146">SUMPRODUCT('FC-Cost'!$F$3:$N$130*('FC-Cost'!$A$3:$A$130=$F146)*('FC-Cost'!$F$2:$N$2=II$15))*$U146</f>
        <v>0</v>
      </c>
      <c r="IJ146" s="2867" cm="1">
        <f t="array" ref="IJ146">SUMPRODUCT('FC-Cost'!$F$3:$N$130*('FC-Cost'!$A$3:$A$130=$F146)*('FC-Cost'!$F$2:$N$2=IJ$15))*$U146</f>
        <v>0</v>
      </c>
      <c r="IK146" s="2867" cm="1">
        <f t="array" ref="IK146">SUMPRODUCT('FC-Cost'!$F$3:$N$130*('FC-Cost'!$A$3:$A$130=$F146)*('FC-Cost'!$F$2:$N$2=IK$15))*$U146</f>
        <v>0</v>
      </c>
      <c r="IM146" s="3369">
        <f t="shared" si="397"/>
        <v>0</v>
      </c>
      <c r="IN146" s="2886" cm="1">
        <f t="array" ref="IN146">SUMPRODUCT('FC-Cost'!$F$3:$N$130*('FC-Cost'!$A$3:$A$130=$F146)*('FC-Cost'!$F$2:$N$2=IN$15))*$V146</f>
        <v>0</v>
      </c>
      <c r="IO146" s="2886" cm="1">
        <f t="array" ref="IO146">SUMPRODUCT('FC-Cost'!$F$3:$N$130*('FC-Cost'!$A$3:$A$130=$F146)*('FC-Cost'!$F$2:$N$2=IO$15))*$V146</f>
        <v>0</v>
      </c>
      <c r="IP146" s="2886" cm="1">
        <f t="array" ref="IP146">SUMPRODUCT('FC-Cost'!$F$3:$N$130*('FC-Cost'!$A$3:$A$130=$F146)*('FC-Cost'!$F$2:$N$2=IP$15))*$V146</f>
        <v>0</v>
      </c>
      <c r="IQ146" s="2867" cm="1">
        <f t="array" ref="IQ146">SUMPRODUCT('FC-Cost'!$F$3:$N$130*('FC-Cost'!$A$3:$A$130=$F146)*('FC-Cost'!$F$2:$N$2=IQ$15))*$V146</f>
        <v>0</v>
      </c>
      <c r="IR146" s="2867" cm="1">
        <f t="array" ref="IR146">SUMPRODUCT('FC-Cost'!$F$3:$N$130*('FC-Cost'!$A$3:$A$130=$F146)*('FC-Cost'!$F$2:$N$2=IR$15))*$V146</f>
        <v>0</v>
      </c>
      <c r="IS146" s="2867" cm="1">
        <f t="array" ref="IS146">SUMPRODUCT('FC-Cost'!$F$3:$N$130*('FC-Cost'!$A$3:$A$130=$F146)*('FC-Cost'!$F$2:$N$2=IS$15))*$V146</f>
        <v>0</v>
      </c>
      <c r="IT146" s="2867" cm="1">
        <f t="array" ref="IT146">SUMPRODUCT('FC-Cost'!$F$3:$N$130*('FC-Cost'!$A$3:$A$130=$F146)*('FC-Cost'!$F$2:$N$2=IT$15))*$V146</f>
        <v>0</v>
      </c>
      <c r="IU146" s="2867" cm="1">
        <f t="array" ref="IU146">SUMPRODUCT('FC-Cost'!$F$3:$N$130*('FC-Cost'!$A$3:$A$130=$F146)*('FC-Cost'!$F$2:$N$2=IU$15))*$V146</f>
        <v>0</v>
      </c>
      <c r="IV146" s="2867" cm="1">
        <f t="array" ref="IV146">SUMPRODUCT('FC-Cost'!$F$3:$N$130*('FC-Cost'!$A$3:$A$130=$F146)*('FC-Cost'!$F$2:$N$2=IV$15))*$V146</f>
        <v>0</v>
      </c>
    </row>
    <row r="147" spans="2:256">
      <c r="B147" s="2858" t="s">
        <v>2605</v>
      </c>
      <c r="C147" s="2858" t="s">
        <v>27</v>
      </c>
      <c r="D147" s="2858" t="s">
        <v>3106</v>
      </c>
      <c r="E147" s="2858" t="s">
        <v>3107</v>
      </c>
      <c r="F147" s="2858" t="s">
        <v>1855</v>
      </c>
      <c r="G147" s="2858" t="s">
        <v>1856</v>
      </c>
      <c r="H147" s="2858" t="s">
        <v>1189</v>
      </c>
      <c r="I147" s="552"/>
      <c r="J147" s="2898">
        <f t="shared" si="384"/>
        <v>128625</v>
      </c>
      <c r="K147" s="2897">
        <v>0</v>
      </c>
      <c r="L147" s="2897">
        <v>0</v>
      </c>
      <c r="M147" s="2897">
        <v>0</v>
      </c>
      <c r="N147" s="2897">
        <v>26875</v>
      </c>
      <c r="O147" s="2897">
        <v>35750</v>
      </c>
      <c r="P147" s="2897">
        <v>33000</v>
      </c>
      <c r="Q147" s="2897">
        <v>0</v>
      </c>
      <c r="R147" s="3573">
        <v>22000</v>
      </c>
      <c r="S147" s="3573">
        <v>11000</v>
      </c>
      <c r="T147" s="3573"/>
      <c r="U147" s="3573"/>
      <c r="V147" s="3573"/>
      <c r="W147" s="293"/>
      <c r="X147" s="3569">
        <v>22000</v>
      </c>
      <c r="Y147" s="293">
        <f>SUMIFS('TC-25'!$G$3:$G$401,'TC-25'!$A$3:$A$401,FC!$F147,'TC-25'!$E$3:$E$401,FC!$D147)</f>
        <v>22000</v>
      </c>
      <c r="Z147" s="293">
        <f>SUMIFS('TC-25'!$AA$4:$AA$38,'TC-25'!$W$4:$W$38,$D147,'TC-25'!$Y$4:$Y$38,$F147)</f>
        <v>0</v>
      </c>
      <c r="AA147" s="322">
        <f t="shared" si="398"/>
        <v>22000</v>
      </c>
      <c r="AB147" s="293">
        <f t="shared" si="353"/>
        <v>0</v>
      </c>
      <c r="AC147" s="293">
        <f>SUMIFS('TC-25'!$AH$4:$AH$38,'TC-25'!$AD$4:$AD$38,FC!$D147,'TC-25'!$AF$4:$AF$38,FC!$F147)</f>
        <v>0</v>
      </c>
      <c r="AD147" s="322">
        <f t="shared" si="374"/>
        <v>22000</v>
      </c>
      <c r="AE147" s="293"/>
      <c r="AF147" s="293"/>
      <c r="AG147" s="2864">
        <f t="shared" si="354"/>
        <v>698.19317540480927</v>
      </c>
      <c r="AH147" s="2861">
        <v>0</v>
      </c>
      <c r="AI147" s="2860">
        <v>0</v>
      </c>
      <c r="AJ147" s="2860">
        <v>0</v>
      </c>
      <c r="AK147" s="2860">
        <v>703.34129534677902</v>
      </c>
      <c r="AL147" s="2860">
        <v>696.92972891475074</v>
      </c>
      <c r="AM147" s="2860">
        <v>696.63275791241824</v>
      </c>
      <c r="AN147" s="2860">
        <v>0</v>
      </c>
      <c r="AO147" s="2860">
        <v>696.92972891475074</v>
      </c>
      <c r="AP147" s="2860">
        <v>696.92972891475074</v>
      </c>
      <c r="AQ147" s="2860">
        <v>696.92972891475074</v>
      </c>
      <c r="AR147" s="2860">
        <v>696.92972891475074</v>
      </c>
      <c r="AS147" s="2860">
        <v>696.92972891475074</v>
      </c>
      <c r="AT147" s="293"/>
      <c r="AU147" s="2864"/>
      <c r="AV147" s="2860">
        <v>0</v>
      </c>
      <c r="AW147" s="2860">
        <v>0</v>
      </c>
      <c r="AX147" s="2860">
        <v>0</v>
      </c>
      <c r="AY147" s="2860">
        <v>25671.11536651849</v>
      </c>
      <c r="AZ147" s="2860">
        <v>25778.847263326694</v>
      </c>
      <c r="BA147" s="2860">
        <v>25918.326895165214</v>
      </c>
      <c r="BB147" s="2860">
        <v>0</v>
      </c>
      <c r="BC147" s="2866">
        <v>26000</v>
      </c>
      <c r="BD147" s="2866">
        <v>26000</v>
      </c>
      <c r="BE147" s="2866">
        <v>26000</v>
      </c>
      <c r="BF147" s="2866">
        <v>26000</v>
      </c>
      <c r="BG147" s="2866">
        <v>26000</v>
      </c>
      <c r="BH147" s="293"/>
      <c r="BI147" s="2862"/>
      <c r="BJ147" s="2860">
        <v>0</v>
      </c>
      <c r="BK147" s="2860">
        <v>0</v>
      </c>
      <c r="BL147" s="2860">
        <v>0</v>
      </c>
      <c r="BM147" s="2860">
        <v>18055.555534883722</v>
      </c>
      <c r="BN147" s="2860">
        <v>17966.045034965038</v>
      </c>
      <c r="BO147" s="2860">
        <v>18055.555545454547</v>
      </c>
      <c r="BP147" s="2860">
        <v>0</v>
      </c>
      <c r="BQ147" s="2866">
        <f t="shared" si="385"/>
        <v>18120.172951783519</v>
      </c>
      <c r="BR147" s="2866">
        <f t="shared" si="386"/>
        <v>18120.172951783519</v>
      </c>
      <c r="BS147" s="2866">
        <f t="shared" si="387"/>
        <v>18120.172951783519</v>
      </c>
      <c r="BT147" s="2866">
        <f t="shared" si="388"/>
        <v>18120.172951783519</v>
      </c>
      <c r="BU147" s="2866">
        <f t="shared" si="389"/>
        <v>18120.172951783519</v>
      </c>
      <c r="BV147" s="293"/>
      <c r="BW147" s="2862">
        <f t="shared" si="450"/>
        <v>2321328205.4088559</v>
      </c>
      <c r="BX147" s="2860">
        <v>0</v>
      </c>
      <c r="BY147" s="2860">
        <v>0</v>
      </c>
      <c r="BZ147" s="2860">
        <v>0</v>
      </c>
      <c r="CA147" s="2860">
        <v>485243055</v>
      </c>
      <c r="CB147" s="2860">
        <v>642286110</v>
      </c>
      <c r="CC147" s="2860">
        <v>595833333</v>
      </c>
      <c r="CD147" s="2860">
        <v>0</v>
      </c>
      <c r="CE147" s="2866">
        <f t="shared" si="355"/>
        <v>398643804.93923742</v>
      </c>
      <c r="CF147" s="2866">
        <f t="shared" si="356"/>
        <v>199321902.46961871</v>
      </c>
      <c r="CG147" s="2866">
        <f t="shared" si="357"/>
        <v>0</v>
      </c>
      <c r="CH147" s="2866">
        <f t="shared" si="358"/>
        <v>0</v>
      </c>
      <c r="CI147" s="2866">
        <f t="shared" si="359"/>
        <v>0</v>
      </c>
      <c r="CJ147" s="293"/>
      <c r="CK147" s="2864">
        <f t="shared" si="399"/>
        <v>66000000</v>
      </c>
      <c r="CL147" s="2869"/>
      <c r="CM147" s="2869"/>
      <c r="CN147" s="2869"/>
      <c r="CO147" s="2869"/>
      <c r="CP147" s="2869"/>
      <c r="CQ147" s="2869">
        <f t="shared" ref="CQ147:CW151" si="579">1000*P147</f>
        <v>33000000</v>
      </c>
      <c r="CR147" s="2869">
        <f t="shared" si="579"/>
        <v>0</v>
      </c>
      <c r="CS147" s="2869">
        <f t="shared" si="579"/>
        <v>22000000</v>
      </c>
      <c r="CT147" s="2869">
        <f t="shared" si="579"/>
        <v>11000000</v>
      </c>
      <c r="CU147" s="2869">
        <f t="shared" si="579"/>
        <v>0</v>
      </c>
      <c r="CV147" s="2869">
        <f t="shared" si="579"/>
        <v>0</v>
      </c>
      <c r="CW147" s="2869">
        <f t="shared" si="579"/>
        <v>0</v>
      </c>
      <c r="CX147" s="293"/>
      <c r="CY147" s="2873"/>
      <c r="CZ147" s="2867">
        <v>0</v>
      </c>
      <c r="DA147" s="2867">
        <v>0</v>
      </c>
      <c r="DB147" s="2867">
        <v>0</v>
      </c>
      <c r="DC147" s="2867">
        <v>0</v>
      </c>
      <c r="DD147" s="2867">
        <v>89.510489510489521</v>
      </c>
      <c r="DE147" s="2867">
        <v>0</v>
      </c>
      <c r="DF147" s="2867">
        <v>0</v>
      </c>
      <c r="DG147" s="2867"/>
      <c r="DH147" s="2867"/>
      <c r="DI147" s="2867"/>
      <c r="DJ147" s="2867"/>
      <c r="DK147" s="2867"/>
      <c r="DM147" s="3377">
        <f t="shared" si="400"/>
        <v>0</v>
      </c>
      <c r="DN147" s="2886"/>
      <c r="DO147" s="2886"/>
      <c r="DP147" s="2886"/>
      <c r="DQ147" s="2867"/>
      <c r="DR147" s="2867"/>
      <c r="DS147" s="2867">
        <f t="shared" si="360"/>
        <v>0</v>
      </c>
      <c r="DT147" s="2867">
        <f t="shared" si="361"/>
        <v>0</v>
      </c>
      <c r="DU147" s="2867">
        <f t="shared" si="362"/>
        <v>0</v>
      </c>
      <c r="DV147" s="2867">
        <f t="shared" si="363"/>
        <v>0</v>
      </c>
      <c r="DW147" s="2867">
        <f t="shared" si="364"/>
        <v>0</v>
      </c>
      <c r="DX147" s="2867">
        <f t="shared" si="365"/>
        <v>0</v>
      </c>
      <c r="DY147" s="2867">
        <f t="shared" si="366"/>
        <v>0</v>
      </c>
      <c r="EA147" s="2873"/>
      <c r="EB147" s="2867"/>
      <c r="EC147" s="2867"/>
      <c r="ED147" s="2867"/>
      <c r="EE147" s="2867"/>
      <c r="EF147" s="2867"/>
      <c r="EG147" s="2867"/>
      <c r="EH147" s="2867">
        <f t="shared" si="367"/>
        <v>0</v>
      </c>
      <c r="EI147" s="2867">
        <f t="shared" si="368"/>
        <v>27070.691784259016</v>
      </c>
      <c r="EJ147" s="2867">
        <f t="shared" si="369"/>
        <v>27070.691784259016</v>
      </c>
      <c r="EK147" s="2867">
        <f t="shared" si="370"/>
        <v>0</v>
      </c>
      <c r="EL147" s="2867">
        <f t="shared" si="371"/>
        <v>0</v>
      </c>
      <c r="EM147" s="2867">
        <f t="shared" si="372"/>
        <v>0</v>
      </c>
      <c r="EO147" s="2873"/>
      <c r="EP147" s="2886"/>
      <c r="EQ147" s="2886"/>
      <c r="ER147" s="2886"/>
      <c r="ES147" s="2867"/>
      <c r="ET147" s="2867"/>
      <c r="EU147" s="2867"/>
      <c r="EV147" s="3421">
        <f t="shared" si="380"/>
        <v>0</v>
      </c>
      <c r="EW147" s="3421">
        <f t="shared" si="375"/>
        <v>-196911414.31446093</v>
      </c>
      <c r="EX147" s="3421">
        <f t="shared" si="376"/>
        <v>-98455707.157230467</v>
      </c>
      <c r="EY147" s="3421">
        <f t="shared" si="377"/>
        <v>0</v>
      </c>
      <c r="EZ147" s="3421">
        <f t="shared" si="378"/>
        <v>0</v>
      </c>
      <c r="FA147" s="3421">
        <f t="shared" si="379"/>
        <v>0</v>
      </c>
      <c r="FC147" s="2873"/>
      <c r="FD147" s="2886"/>
      <c r="FE147" s="2886"/>
      <c r="FF147" s="2886"/>
      <c r="FG147" s="2867"/>
      <c r="FH147" s="2867"/>
      <c r="FI147" s="2867"/>
      <c r="FJ147" s="2867">
        <f t="shared" si="381"/>
        <v>0</v>
      </c>
      <c r="FK147" s="2867">
        <f t="shared" si="382"/>
        <v>595555219.25369835</v>
      </c>
      <c r="FL147" s="2867">
        <f t="shared" si="401"/>
        <v>297777609.62684917</v>
      </c>
      <c r="FM147" s="2867">
        <f t="shared" si="383"/>
        <v>0</v>
      </c>
      <c r="FN147" s="2867">
        <f t="shared" si="402"/>
        <v>0</v>
      </c>
      <c r="FO147" s="2867">
        <f t="shared" si="403"/>
        <v>0</v>
      </c>
      <c r="FY147" s="3369">
        <f t="shared" si="391"/>
        <v>0</v>
      </c>
      <c r="FZ147" s="2886"/>
      <c r="GA147" s="2886"/>
      <c r="GB147" s="2886"/>
      <c r="GC147" s="2867"/>
      <c r="GD147" s="2867"/>
      <c r="GE147" s="2867"/>
      <c r="GF147" s="2867"/>
      <c r="GG147" s="2867"/>
      <c r="GH147" s="2867"/>
      <c r="GJ147" s="3369">
        <f t="shared" si="392"/>
        <v>0</v>
      </c>
      <c r="GK147" s="2886" cm="1">
        <f t="array" ref="GK147">SUMPRODUCT('FC-Cost'!$F$3:$N$130*('FC-Cost'!$A$3:$A$130=$F147)*('FC-Cost'!$F$2:$N$2=GK$15))*$Q147</f>
        <v>0</v>
      </c>
      <c r="GL147" s="2886" cm="1">
        <f t="array" ref="GL147">SUMPRODUCT('FC-Cost'!$F$3:$N$130*('FC-Cost'!$A$3:$A$130=$F147)*('FC-Cost'!$F$2:$N$2=GL$15))*$Q147</f>
        <v>0</v>
      </c>
      <c r="GM147" s="2886" cm="1">
        <f t="array" ref="GM147">SUMPRODUCT('FC-Cost'!$F$3:$N$130*('FC-Cost'!$A$3:$A$130=$F147)*('FC-Cost'!$F$2:$N$2=GM$15))*$Q147</f>
        <v>0</v>
      </c>
      <c r="GN147" s="2867" cm="1">
        <f t="array" ref="GN147">SUMPRODUCT('FC-Cost'!$F$3:$N$130*('FC-Cost'!$A$3:$A$130=$F147)*('FC-Cost'!$F$2:$N$2=GN$15))*$Q147</f>
        <v>0</v>
      </c>
      <c r="GO147" s="2867" cm="1">
        <f t="array" ref="GO147">SUMPRODUCT('FC-Cost'!$F$3:$N$130*('FC-Cost'!$A$3:$A$130=$F147)*('FC-Cost'!$F$2:$N$2=GO$15))*$Q147</f>
        <v>0</v>
      </c>
      <c r="GP147" s="2867" cm="1">
        <f t="array" ref="GP147">SUMPRODUCT('FC-Cost'!$F$3:$N$130*('FC-Cost'!$A$3:$A$130=$F147)*('FC-Cost'!$F$2:$N$2=GP$15))*$Q147</f>
        <v>0</v>
      </c>
      <c r="GQ147" s="2867" cm="1">
        <f t="array" ref="GQ147">SUMPRODUCT('FC-Cost'!$F$3:$N$130*('FC-Cost'!$A$3:$A$130=$F147)*('FC-Cost'!$F$2:$N$2=GQ$15))*$Q147</f>
        <v>0</v>
      </c>
      <c r="GR147" s="2867" cm="1">
        <f t="array" ref="GR147">SUMPRODUCT('FC-Cost'!$F$3:$N$130*('FC-Cost'!$A$3:$A$130=$F147)*('FC-Cost'!$F$2:$N$2=GR$15))*$Q147</f>
        <v>0</v>
      </c>
      <c r="GS147" s="2867" cm="1">
        <f t="array" ref="GS147">SUMPRODUCT('FC-Cost'!$F$3:$N$130*('FC-Cost'!$A$3:$A$130=$F147)*('FC-Cost'!$F$2:$N$2=GS$15))*$Q147</f>
        <v>0</v>
      </c>
      <c r="GT147" s="274">
        <f t="shared" si="373"/>
        <v>0</v>
      </c>
      <c r="GU147" s="3369">
        <f t="shared" si="393"/>
        <v>595555219.25369835</v>
      </c>
      <c r="GV147" s="2886" cm="1">
        <f t="array" ref="GV147">SUMPRODUCT('FC-Cost'!$F$3:$N$130*('FC-Cost'!$A$3:$A$130=$F147)*('FC-Cost'!$F$2:$N$2=GV$15))*$R147</f>
        <v>513451876.79399419</v>
      </c>
      <c r="GW147" s="2886" cm="1">
        <f t="array" ref="GW147">SUMPRODUCT('FC-Cost'!$F$3:$N$130*('FC-Cost'!$A$3:$A$130=$F147)*('FC-Cost'!$F$2:$N$2=GW$15))*$R147</f>
        <v>1004944.137778759</v>
      </c>
      <c r="GX147" s="2886" cm="1">
        <f t="array" ref="GX147">SUMPRODUCT('FC-Cost'!$F$3:$N$130*('FC-Cost'!$A$3:$A$130=$F147)*('FC-Cost'!$F$2:$N$2=GX$15))*$R147</f>
        <v>4435278.4279090306</v>
      </c>
      <c r="GY147" s="2867" cm="1">
        <f t="array" ref="GY147">SUMPRODUCT('FC-Cost'!$F$3:$N$130*('FC-Cost'!$A$3:$A$130=$F147)*('FC-Cost'!$F$2:$N$2=GY$15))*$R147</f>
        <v>13690747.626407595</v>
      </c>
      <c r="GZ147" s="2867" cm="1">
        <f t="array" ref="GZ147">SUMPRODUCT('FC-Cost'!$F$3:$N$130*('FC-Cost'!$A$3:$A$130=$F147)*('FC-Cost'!$F$2:$N$2=GZ$15))*$R147</f>
        <v>33826.451755354385</v>
      </c>
      <c r="HA147" s="2867" cm="1">
        <f t="array" ref="HA147">SUMPRODUCT('FC-Cost'!$F$3:$N$130*('FC-Cost'!$A$3:$A$130=$F147)*('FC-Cost'!$F$2:$N$2=HA$15))*$R147</f>
        <v>11242476.484875249</v>
      </c>
      <c r="HB147" s="2867" cm="1">
        <f t="array" ref="HB147">SUMPRODUCT('FC-Cost'!$F$3:$N$130*('FC-Cost'!$A$3:$A$130=$F147)*('FC-Cost'!$F$2:$N$2=HB$15))*$R147</f>
        <v>12966305.144623538</v>
      </c>
      <c r="HC147" s="2867" cm="1">
        <f t="array" ref="HC147">SUMPRODUCT('FC-Cost'!$F$3:$N$130*('FC-Cost'!$A$3:$A$130=$F147)*('FC-Cost'!$F$2:$N$2=HC$15))*$R147</f>
        <v>17633504.526385516</v>
      </c>
      <c r="HD147" s="2867" cm="1">
        <f t="array" ref="HD147">SUMPRODUCT('FC-Cost'!$F$3:$N$130*('FC-Cost'!$A$3:$A$130=$F147)*('FC-Cost'!$F$2:$N$2=HD$15))*$R147</f>
        <v>21096259.659969088</v>
      </c>
      <c r="HF147" s="3369">
        <f t="shared" si="394"/>
        <v>297777609.62684917</v>
      </c>
      <c r="HG147" s="2886" cm="1">
        <f t="array" ref="HG147">SUMPRODUCT('FC-Cost'!$F$3:$N$130*('FC-Cost'!$A$3:$A$130=$F147)*('FC-Cost'!$F$2:$N$2=HG$15))*$S147</f>
        <v>256725938.39699709</v>
      </c>
      <c r="HH147" s="2886" cm="1">
        <f t="array" ref="HH147">SUMPRODUCT('FC-Cost'!$F$3:$N$130*('FC-Cost'!$A$3:$A$130=$F147)*('FC-Cost'!$F$2:$N$2=HH$15))*$S147</f>
        <v>502472.0688893795</v>
      </c>
      <c r="HI147" s="2886" cm="1">
        <f t="array" ref="HI147">SUMPRODUCT('FC-Cost'!$F$3:$N$130*('FC-Cost'!$A$3:$A$130=$F147)*('FC-Cost'!$F$2:$N$2=HI$15))*$S147</f>
        <v>2217639.2139545153</v>
      </c>
      <c r="HJ147" s="2867" cm="1">
        <f t="array" ref="HJ147">SUMPRODUCT('FC-Cost'!$F$3:$N$130*('FC-Cost'!$A$3:$A$130=$F147)*('FC-Cost'!$F$2:$N$2=HJ$15))*$S147</f>
        <v>6845373.8132037977</v>
      </c>
      <c r="HK147" s="2867" cm="1">
        <f t="array" ref="HK147">SUMPRODUCT('FC-Cost'!$F$3:$N$130*('FC-Cost'!$A$3:$A$130=$F147)*('FC-Cost'!$F$2:$N$2=HK$15))*$S147</f>
        <v>16913.225877677192</v>
      </c>
      <c r="HL147" s="2867" cm="1">
        <f t="array" ref="HL147">SUMPRODUCT('FC-Cost'!$F$3:$N$130*('FC-Cost'!$A$3:$A$130=$F147)*('FC-Cost'!$F$2:$N$2=HL$15))*$S147</f>
        <v>5621238.2424376244</v>
      </c>
      <c r="HM147" s="2867" cm="1">
        <f t="array" ref="HM147">SUMPRODUCT('FC-Cost'!$F$3:$N$130*('FC-Cost'!$A$3:$A$130=$F147)*('FC-Cost'!$F$2:$N$2=HM$15))*$S147</f>
        <v>6483152.5723117692</v>
      </c>
      <c r="HN147" s="2867" cm="1">
        <f t="array" ref="HN147">SUMPRODUCT('FC-Cost'!$F$3:$N$130*('FC-Cost'!$A$3:$A$130=$F147)*('FC-Cost'!$F$2:$N$2=HN$15))*$S147</f>
        <v>8816752.263192758</v>
      </c>
      <c r="HO147" s="2867" cm="1">
        <f t="array" ref="HO147">SUMPRODUCT('FC-Cost'!$F$3:$N$130*('FC-Cost'!$A$3:$A$130=$F147)*('FC-Cost'!$F$2:$N$2=HO$15))*$S147</f>
        <v>10548129.829984544</v>
      </c>
      <c r="HQ147" s="3369">
        <f t="shared" si="395"/>
        <v>0</v>
      </c>
      <c r="HR147" s="2886" cm="1">
        <f t="array" ref="HR147">SUMPRODUCT('FC-Cost'!$F$3:$N$130*('FC-Cost'!$A$3:$A$130=$F147)*('FC-Cost'!$F$2:$N$2=HR$15))*$T147</f>
        <v>0</v>
      </c>
      <c r="HS147" s="2886" cm="1">
        <f t="array" ref="HS147">SUMPRODUCT('FC-Cost'!$F$3:$N$130*('FC-Cost'!$A$3:$A$130=$F147)*('FC-Cost'!$F$2:$N$2=HS$15))*$T147</f>
        <v>0</v>
      </c>
      <c r="HT147" s="2886" cm="1">
        <f t="array" ref="HT147">SUMPRODUCT('FC-Cost'!$F$3:$N$130*('FC-Cost'!$A$3:$A$130=$F147)*('FC-Cost'!$F$2:$N$2=HT$15))*$T147</f>
        <v>0</v>
      </c>
      <c r="HU147" s="2867" cm="1">
        <f t="array" ref="HU147">SUMPRODUCT('FC-Cost'!$F$3:$N$130*('FC-Cost'!$A$3:$A$130=$F147)*('FC-Cost'!$F$2:$N$2=HU$15))*$T147</f>
        <v>0</v>
      </c>
      <c r="HV147" s="2867" cm="1">
        <f t="array" ref="HV147">SUMPRODUCT('FC-Cost'!$F$3:$N$130*('FC-Cost'!$A$3:$A$130=$F147)*('FC-Cost'!$F$2:$N$2=HV$15))*$T147</f>
        <v>0</v>
      </c>
      <c r="HW147" s="2867" cm="1">
        <f t="array" ref="HW147">SUMPRODUCT('FC-Cost'!$F$3:$N$130*('FC-Cost'!$A$3:$A$130=$F147)*('FC-Cost'!$F$2:$N$2=HW$15))*$T147</f>
        <v>0</v>
      </c>
      <c r="HX147" s="2867" cm="1">
        <f t="array" ref="HX147">SUMPRODUCT('FC-Cost'!$F$3:$N$130*('FC-Cost'!$A$3:$A$130=$F147)*('FC-Cost'!$F$2:$N$2=HX$15))*$T147</f>
        <v>0</v>
      </c>
      <c r="HY147" s="2867" cm="1">
        <f t="array" ref="HY147">SUMPRODUCT('FC-Cost'!$F$3:$N$130*('FC-Cost'!$A$3:$A$130=$F147)*('FC-Cost'!$F$2:$N$2=HY$15))*$T147</f>
        <v>0</v>
      </c>
      <c r="HZ147" s="2867" cm="1">
        <f t="array" ref="HZ147">SUMPRODUCT('FC-Cost'!$F$3:$N$130*('FC-Cost'!$A$3:$A$130=$F147)*('FC-Cost'!$F$2:$N$2=HZ$15))*$T147</f>
        <v>0</v>
      </c>
      <c r="IB147" s="3369">
        <f t="shared" si="396"/>
        <v>0</v>
      </c>
      <c r="IC147" s="2886" cm="1">
        <f t="array" ref="IC147">SUMPRODUCT('FC-Cost'!$F$3:$N$130*('FC-Cost'!$A$3:$A$130=$F147)*('FC-Cost'!$F$2:$N$2=IC$15))*$U147</f>
        <v>0</v>
      </c>
      <c r="ID147" s="2886" cm="1">
        <f t="array" ref="ID147">SUMPRODUCT('FC-Cost'!$F$3:$N$130*('FC-Cost'!$A$3:$A$130=$F147)*('FC-Cost'!$F$2:$N$2=ID$15))*$U147</f>
        <v>0</v>
      </c>
      <c r="IE147" s="2886" cm="1">
        <f t="array" ref="IE147">SUMPRODUCT('FC-Cost'!$F$3:$N$130*('FC-Cost'!$A$3:$A$130=$F147)*('FC-Cost'!$F$2:$N$2=IE$15))*$U147</f>
        <v>0</v>
      </c>
      <c r="IF147" s="2867" cm="1">
        <f t="array" ref="IF147">SUMPRODUCT('FC-Cost'!$F$3:$N$130*('FC-Cost'!$A$3:$A$130=$F147)*('FC-Cost'!$F$2:$N$2=IF$15))*$U147</f>
        <v>0</v>
      </c>
      <c r="IG147" s="2867" cm="1">
        <f t="array" ref="IG147">SUMPRODUCT('FC-Cost'!$F$3:$N$130*('FC-Cost'!$A$3:$A$130=$F147)*('FC-Cost'!$F$2:$N$2=IG$15))*$U147</f>
        <v>0</v>
      </c>
      <c r="IH147" s="2867" cm="1">
        <f t="array" ref="IH147">SUMPRODUCT('FC-Cost'!$F$3:$N$130*('FC-Cost'!$A$3:$A$130=$F147)*('FC-Cost'!$F$2:$N$2=IH$15))*$U147</f>
        <v>0</v>
      </c>
      <c r="II147" s="2867" cm="1">
        <f t="array" ref="II147">SUMPRODUCT('FC-Cost'!$F$3:$N$130*('FC-Cost'!$A$3:$A$130=$F147)*('FC-Cost'!$F$2:$N$2=II$15))*$U147</f>
        <v>0</v>
      </c>
      <c r="IJ147" s="2867" cm="1">
        <f t="array" ref="IJ147">SUMPRODUCT('FC-Cost'!$F$3:$N$130*('FC-Cost'!$A$3:$A$130=$F147)*('FC-Cost'!$F$2:$N$2=IJ$15))*$U147</f>
        <v>0</v>
      </c>
      <c r="IK147" s="2867" cm="1">
        <f t="array" ref="IK147">SUMPRODUCT('FC-Cost'!$F$3:$N$130*('FC-Cost'!$A$3:$A$130=$F147)*('FC-Cost'!$F$2:$N$2=IK$15))*$U147</f>
        <v>0</v>
      </c>
      <c r="IM147" s="3369">
        <f t="shared" si="397"/>
        <v>0</v>
      </c>
      <c r="IN147" s="2886" cm="1">
        <f t="array" ref="IN147">SUMPRODUCT('FC-Cost'!$F$3:$N$130*('FC-Cost'!$A$3:$A$130=$F147)*('FC-Cost'!$F$2:$N$2=IN$15))*$V147</f>
        <v>0</v>
      </c>
      <c r="IO147" s="2886" cm="1">
        <f t="array" ref="IO147">SUMPRODUCT('FC-Cost'!$F$3:$N$130*('FC-Cost'!$A$3:$A$130=$F147)*('FC-Cost'!$F$2:$N$2=IO$15))*$V147</f>
        <v>0</v>
      </c>
      <c r="IP147" s="2886" cm="1">
        <f t="array" ref="IP147">SUMPRODUCT('FC-Cost'!$F$3:$N$130*('FC-Cost'!$A$3:$A$130=$F147)*('FC-Cost'!$F$2:$N$2=IP$15))*$V147</f>
        <v>0</v>
      </c>
      <c r="IQ147" s="2867" cm="1">
        <f t="array" ref="IQ147">SUMPRODUCT('FC-Cost'!$F$3:$N$130*('FC-Cost'!$A$3:$A$130=$F147)*('FC-Cost'!$F$2:$N$2=IQ$15))*$V147</f>
        <v>0</v>
      </c>
      <c r="IR147" s="2867" cm="1">
        <f t="array" ref="IR147">SUMPRODUCT('FC-Cost'!$F$3:$N$130*('FC-Cost'!$A$3:$A$130=$F147)*('FC-Cost'!$F$2:$N$2=IR$15))*$V147</f>
        <v>0</v>
      </c>
      <c r="IS147" s="2867" cm="1">
        <f t="array" ref="IS147">SUMPRODUCT('FC-Cost'!$F$3:$N$130*('FC-Cost'!$A$3:$A$130=$F147)*('FC-Cost'!$F$2:$N$2=IS$15))*$V147</f>
        <v>0</v>
      </c>
      <c r="IT147" s="2867" cm="1">
        <f t="array" ref="IT147">SUMPRODUCT('FC-Cost'!$F$3:$N$130*('FC-Cost'!$A$3:$A$130=$F147)*('FC-Cost'!$F$2:$N$2=IT$15))*$V147</f>
        <v>0</v>
      </c>
      <c r="IU147" s="2867" cm="1">
        <f t="array" ref="IU147">SUMPRODUCT('FC-Cost'!$F$3:$N$130*('FC-Cost'!$A$3:$A$130=$F147)*('FC-Cost'!$F$2:$N$2=IU$15))*$V147</f>
        <v>0</v>
      </c>
      <c r="IV147" s="2867" cm="1">
        <f t="array" ref="IV147">SUMPRODUCT('FC-Cost'!$F$3:$N$130*('FC-Cost'!$A$3:$A$130=$F147)*('FC-Cost'!$F$2:$N$2=IV$15))*$V147</f>
        <v>0</v>
      </c>
    </row>
    <row r="148" spans="2:256">
      <c r="B148" s="2858" t="s">
        <v>2605</v>
      </c>
      <c r="C148" s="2858" t="s">
        <v>27</v>
      </c>
      <c r="D148" s="2858" t="s">
        <v>3106</v>
      </c>
      <c r="E148" s="2858" t="s">
        <v>3107</v>
      </c>
      <c r="F148" s="2858" t="s">
        <v>1849</v>
      </c>
      <c r="G148" s="2858" t="s">
        <v>1850</v>
      </c>
      <c r="H148" s="2858" t="s">
        <v>1189</v>
      </c>
      <c r="I148" s="552"/>
      <c r="J148" s="2898">
        <f t="shared" si="384"/>
        <v>1500</v>
      </c>
      <c r="K148" s="2897">
        <v>0</v>
      </c>
      <c r="L148" s="2897">
        <v>0</v>
      </c>
      <c r="M148" s="2897">
        <v>0</v>
      </c>
      <c r="N148" s="2897">
        <v>1500</v>
      </c>
      <c r="O148" s="2897">
        <v>0</v>
      </c>
      <c r="P148" s="2897">
        <v>0</v>
      </c>
      <c r="Q148" s="2897">
        <v>0</v>
      </c>
      <c r="R148" s="3573"/>
      <c r="S148" s="3573"/>
      <c r="T148" s="3573"/>
      <c r="U148" s="3573"/>
      <c r="V148" s="3573"/>
      <c r="W148" s="293"/>
      <c r="X148" s="3569"/>
      <c r="Y148" s="293">
        <f>SUMIFS('TC-25'!$G$3:$G$401,'TC-25'!$A$3:$A$401,FC!$F148,'TC-25'!$E$3:$E$401,FC!$D148)</f>
        <v>0</v>
      </c>
      <c r="Z148" s="293">
        <f>SUMIFS('TC-25'!$AA$4:$AA$38,'TC-25'!$W$4:$W$38,$D148,'TC-25'!$Y$4:$Y$38,$F148)</f>
        <v>0</v>
      </c>
      <c r="AA148" s="322">
        <f t="shared" si="398"/>
        <v>0</v>
      </c>
      <c r="AB148" s="293">
        <f t="shared" si="353"/>
        <v>0</v>
      </c>
      <c r="AC148" s="293">
        <f>SUMIFS('TC-25'!$AH$4:$AH$38,'TC-25'!$AD$4:$AD$38,FC!$D148,'TC-25'!$AF$4:$AF$38,FC!$F148)</f>
        <v>0</v>
      </c>
      <c r="AD148" s="322">
        <f t="shared" si="374"/>
        <v>0</v>
      </c>
      <c r="AE148" s="293"/>
      <c r="AF148" s="293"/>
      <c r="AG148" s="2864">
        <f t="shared" si="354"/>
        <v>703.34128749552747</v>
      </c>
      <c r="AH148" s="2861">
        <v>0</v>
      </c>
      <c r="AI148" s="2860">
        <v>0</v>
      </c>
      <c r="AJ148" s="2860">
        <v>0</v>
      </c>
      <c r="AK148" s="2860">
        <v>703.34128749552747</v>
      </c>
      <c r="AL148" s="2860">
        <v>0</v>
      </c>
      <c r="AM148" s="2860">
        <v>0</v>
      </c>
      <c r="AN148" s="2860">
        <v>0</v>
      </c>
      <c r="AO148" s="2860"/>
      <c r="AP148" s="2860"/>
      <c r="AQ148" s="2860"/>
      <c r="AR148" s="2860"/>
      <c r="AS148" s="2860"/>
      <c r="AT148" s="293"/>
      <c r="AU148" s="2864"/>
      <c r="AV148" s="2860">
        <v>0</v>
      </c>
      <c r="AW148" s="2860">
        <v>0</v>
      </c>
      <c r="AX148" s="2860">
        <v>0</v>
      </c>
      <c r="AY148" s="2860">
        <v>25671.11536651849</v>
      </c>
      <c r="AZ148" s="2860">
        <v>0</v>
      </c>
      <c r="BA148" s="2860">
        <v>0</v>
      </c>
      <c r="BB148" s="2860">
        <v>0</v>
      </c>
      <c r="BC148" s="2866">
        <v>26000</v>
      </c>
      <c r="BD148" s="2866">
        <v>26000</v>
      </c>
      <c r="BE148" s="2866">
        <v>26000</v>
      </c>
      <c r="BF148" s="2866">
        <v>26000</v>
      </c>
      <c r="BG148" s="2866">
        <v>26000</v>
      </c>
      <c r="BH148" s="293"/>
      <c r="BI148" s="2862"/>
      <c r="BJ148" s="2860">
        <v>0</v>
      </c>
      <c r="BK148" s="2860">
        <v>0</v>
      </c>
      <c r="BL148" s="2860">
        <v>0</v>
      </c>
      <c r="BM148" s="2860">
        <v>18055.555333333334</v>
      </c>
      <c r="BN148" s="2860">
        <v>0</v>
      </c>
      <c r="BO148" s="2860">
        <v>0</v>
      </c>
      <c r="BP148" s="2860">
        <v>0</v>
      </c>
      <c r="BQ148" s="2866">
        <f t="shared" si="385"/>
        <v>0</v>
      </c>
      <c r="BR148" s="2866">
        <f t="shared" si="386"/>
        <v>0</v>
      </c>
      <c r="BS148" s="2866">
        <f t="shared" si="387"/>
        <v>0</v>
      </c>
      <c r="BT148" s="2866">
        <f t="shared" si="388"/>
        <v>0</v>
      </c>
      <c r="BU148" s="2866">
        <f t="shared" si="389"/>
        <v>0</v>
      </c>
      <c r="BV148" s="293"/>
      <c r="BW148" s="2862">
        <f t="shared" si="450"/>
        <v>27083333</v>
      </c>
      <c r="BX148" s="2860">
        <v>0</v>
      </c>
      <c r="BY148" s="2860">
        <v>0</v>
      </c>
      <c r="BZ148" s="2860">
        <v>0</v>
      </c>
      <c r="CA148" s="2860">
        <v>27083333</v>
      </c>
      <c r="CB148" s="2860">
        <v>0</v>
      </c>
      <c r="CC148" s="2860">
        <v>0</v>
      </c>
      <c r="CD148" s="2860">
        <v>0</v>
      </c>
      <c r="CE148" s="2866">
        <f t="shared" si="355"/>
        <v>0</v>
      </c>
      <c r="CF148" s="2866">
        <f t="shared" si="356"/>
        <v>0</v>
      </c>
      <c r="CG148" s="2866">
        <f t="shared" si="357"/>
        <v>0</v>
      </c>
      <c r="CH148" s="2866">
        <f t="shared" si="358"/>
        <v>0</v>
      </c>
      <c r="CI148" s="2866">
        <f t="shared" si="359"/>
        <v>0</v>
      </c>
      <c r="CJ148" s="293"/>
      <c r="CK148" s="2864">
        <f t="shared" si="399"/>
        <v>0</v>
      </c>
      <c r="CL148" s="2869"/>
      <c r="CM148" s="2869"/>
      <c r="CN148" s="2869"/>
      <c r="CO148" s="2869"/>
      <c r="CP148" s="2869"/>
      <c r="CQ148" s="2869">
        <f t="shared" si="579"/>
        <v>0</v>
      </c>
      <c r="CR148" s="2869">
        <f t="shared" si="579"/>
        <v>0</v>
      </c>
      <c r="CS148" s="2869">
        <f t="shared" si="579"/>
        <v>0</v>
      </c>
      <c r="CT148" s="2869">
        <f t="shared" si="579"/>
        <v>0</v>
      </c>
      <c r="CU148" s="2869">
        <f t="shared" si="579"/>
        <v>0</v>
      </c>
      <c r="CV148" s="2869">
        <f t="shared" si="579"/>
        <v>0</v>
      </c>
      <c r="CW148" s="2869">
        <f t="shared" si="579"/>
        <v>0</v>
      </c>
      <c r="CX148" s="293"/>
      <c r="CY148" s="2873"/>
      <c r="CZ148" s="2867">
        <v>0</v>
      </c>
      <c r="DA148" s="2867">
        <v>0</v>
      </c>
      <c r="DB148" s="2867">
        <v>0</v>
      </c>
      <c r="DC148" s="2867">
        <v>0</v>
      </c>
      <c r="DD148" s="2867">
        <v>0</v>
      </c>
      <c r="DE148" s="2867">
        <v>0</v>
      </c>
      <c r="DF148" s="2867">
        <v>0</v>
      </c>
      <c r="DG148" s="2867"/>
      <c r="DH148" s="2867"/>
      <c r="DI148" s="2867"/>
      <c r="DJ148" s="2867"/>
      <c r="DK148" s="2867"/>
      <c r="DM148" s="3377">
        <f t="shared" si="400"/>
        <v>0</v>
      </c>
      <c r="DN148" s="2886"/>
      <c r="DO148" s="2886"/>
      <c r="DP148" s="2886"/>
      <c r="DQ148" s="2867"/>
      <c r="DR148" s="2867"/>
      <c r="DS148" s="2867">
        <f t="shared" si="360"/>
        <v>0</v>
      </c>
      <c r="DT148" s="2867">
        <f t="shared" si="361"/>
        <v>0</v>
      </c>
      <c r="DU148" s="2867">
        <f t="shared" si="362"/>
        <v>0</v>
      </c>
      <c r="DV148" s="2867">
        <f t="shared" si="363"/>
        <v>0</v>
      </c>
      <c r="DW148" s="2867">
        <f t="shared" si="364"/>
        <v>0</v>
      </c>
      <c r="DX148" s="2867">
        <f t="shared" si="365"/>
        <v>0</v>
      </c>
      <c r="DY148" s="2867">
        <f t="shared" si="366"/>
        <v>0</v>
      </c>
      <c r="EA148" s="2873"/>
      <c r="EB148" s="2867"/>
      <c r="EC148" s="2867"/>
      <c r="ED148" s="2867"/>
      <c r="EE148" s="2867"/>
      <c r="EF148" s="2867"/>
      <c r="EG148" s="2867"/>
      <c r="EH148" s="2867">
        <f t="shared" si="367"/>
        <v>0</v>
      </c>
      <c r="EI148" s="2867">
        <f t="shared" si="368"/>
        <v>0</v>
      </c>
      <c r="EJ148" s="2867">
        <f t="shared" si="369"/>
        <v>0</v>
      </c>
      <c r="EK148" s="2867">
        <f t="shared" si="370"/>
        <v>0</v>
      </c>
      <c r="EL148" s="2867">
        <f t="shared" si="371"/>
        <v>0</v>
      </c>
      <c r="EM148" s="2867">
        <f t="shared" si="372"/>
        <v>0</v>
      </c>
      <c r="EO148" s="2873"/>
      <c r="EP148" s="2886"/>
      <c r="EQ148" s="2886"/>
      <c r="ER148" s="2886"/>
      <c r="ES148" s="2867"/>
      <c r="ET148" s="2867"/>
      <c r="EU148" s="2867"/>
      <c r="EV148" s="3421">
        <f t="shared" si="380"/>
        <v>0</v>
      </c>
      <c r="EW148" s="3421">
        <f t="shared" si="375"/>
        <v>0</v>
      </c>
      <c r="EX148" s="3421">
        <f t="shared" si="376"/>
        <v>0</v>
      </c>
      <c r="EY148" s="3421">
        <f t="shared" si="377"/>
        <v>0</v>
      </c>
      <c r="EZ148" s="3421">
        <f t="shared" si="378"/>
        <v>0</v>
      </c>
      <c r="FA148" s="3421">
        <f t="shared" si="379"/>
        <v>0</v>
      </c>
      <c r="FC148" s="2873"/>
      <c r="FD148" s="2886"/>
      <c r="FE148" s="2886"/>
      <c r="FF148" s="2886"/>
      <c r="FG148" s="2867"/>
      <c r="FH148" s="2867"/>
      <c r="FI148" s="2867"/>
      <c r="FJ148" s="2867">
        <f t="shared" si="381"/>
        <v>0</v>
      </c>
      <c r="FK148" s="2867">
        <f t="shared" si="382"/>
        <v>0</v>
      </c>
      <c r="FL148" s="2867">
        <f t="shared" si="401"/>
        <v>0</v>
      </c>
      <c r="FM148" s="2867">
        <f t="shared" si="383"/>
        <v>0</v>
      </c>
      <c r="FN148" s="2867">
        <f t="shared" si="402"/>
        <v>0</v>
      </c>
      <c r="FO148" s="2867">
        <f t="shared" si="403"/>
        <v>0</v>
      </c>
      <c r="FY148" s="3369">
        <f t="shared" si="391"/>
        <v>0</v>
      </c>
      <c r="FZ148" s="2886"/>
      <c r="GA148" s="2886"/>
      <c r="GB148" s="2886"/>
      <c r="GC148" s="2867"/>
      <c r="GD148" s="2867"/>
      <c r="GE148" s="2867"/>
      <c r="GF148" s="2867"/>
      <c r="GG148" s="2867"/>
      <c r="GH148" s="2867"/>
      <c r="GJ148" s="3369">
        <f t="shared" si="392"/>
        <v>0</v>
      </c>
      <c r="GK148" s="2886" cm="1">
        <f t="array" ref="GK148">SUMPRODUCT('FC-Cost'!$F$3:$N$130*('FC-Cost'!$A$3:$A$130=$F148)*('FC-Cost'!$F$2:$N$2=GK$15))*$Q148</f>
        <v>0</v>
      </c>
      <c r="GL148" s="2886" cm="1">
        <f t="array" ref="GL148">SUMPRODUCT('FC-Cost'!$F$3:$N$130*('FC-Cost'!$A$3:$A$130=$F148)*('FC-Cost'!$F$2:$N$2=GL$15))*$Q148</f>
        <v>0</v>
      </c>
      <c r="GM148" s="2886" cm="1">
        <f t="array" ref="GM148">SUMPRODUCT('FC-Cost'!$F$3:$N$130*('FC-Cost'!$A$3:$A$130=$F148)*('FC-Cost'!$F$2:$N$2=GM$15))*$Q148</f>
        <v>0</v>
      </c>
      <c r="GN148" s="2867" cm="1">
        <f t="array" ref="GN148">SUMPRODUCT('FC-Cost'!$F$3:$N$130*('FC-Cost'!$A$3:$A$130=$F148)*('FC-Cost'!$F$2:$N$2=GN$15))*$Q148</f>
        <v>0</v>
      </c>
      <c r="GO148" s="2867" cm="1">
        <f t="array" ref="GO148">SUMPRODUCT('FC-Cost'!$F$3:$N$130*('FC-Cost'!$A$3:$A$130=$F148)*('FC-Cost'!$F$2:$N$2=GO$15))*$Q148</f>
        <v>0</v>
      </c>
      <c r="GP148" s="2867" cm="1">
        <f t="array" ref="GP148">SUMPRODUCT('FC-Cost'!$F$3:$N$130*('FC-Cost'!$A$3:$A$130=$F148)*('FC-Cost'!$F$2:$N$2=GP$15))*$Q148</f>
        <v>0</v>
      </c>
      <c r="GQ148" s="2867" cm="1">
        <f t="array" ref="GQ148">SUMPRODUCT('FC-Cost'!$F$3:$N$130*('FC-Cost'!$A$3:$A$130=$F148)*('FC-Cost'!$F$2:$N$2=GQ$15))*$Q148</f>
        <v>0</v>
      </c>
      <c r="GR148" s="2867" cm="1">
        <f t="array" ref="GR148">SUMPRODUCT('FC-Cost'!$F$3:$N$130*('FC-Cost'!$A$3:$A$130=$F148)*('FC-Cost'!$F$2:$N$2=GR$15))*$Q148</f>
        <v>0</v>
      </c>
      <c r="GS148" s="2867" cm="1">
        <f t="array" ref="GS148">SUMPRODUCT('FC-Cost'!$F$3:$N$130*('FC-Cost'!$A$3:$A$130=$F148)*('FC-Cost'!$F$2:$N$2=GS$15))*$Q148</f>
        <v>0</v>
      </c>
      <c r="GT148" s="274">
        <f t="shared" si="373"/>
        <v>0</v>
      </c>
      <c r="GU148" s="3369">
        <f t="shared" si="393"/>
        <v>0</v>
      </c>
      <c r="GV148" s="2886" cm="1">
        <f t="array" ref="GV148">SUMPRODUCT('FC-Cost'!$F$3:$N$130*('FC-Cost'!$A$3:$A$130=$F148)*('FC-Cost'!$F$2:$N$2=GV$15))*$R148</f>
        <v>0</v>
      </c>
      <c r="GW148" s="2886" cm="1">
        <f t="array" ref="GW148">SUMPRODUCT('FC-Cost'!$F$3:$N$130*('FC-Cost'!$A$3:$A$130=$F148)*('FC-Cost'!$F$2:$N$2=GW$15))*$R148</f>
        <v>0</v>
      </c>
      <c r="GX148" s="2886" cm="1">
        <f t="array" ref="GX148">SUMPRODUCT('FC-Cost'!$F$3:$N$130*('FC-Cost'!$A$3:$A$130=$F148)*('FC-Cost'!$F$2:$N$2=GX$15))*$R148</f>
        <v>0</v>
      </c>
      <c r="GY148" s="2867" cm="1">
        <f t="array" ref="GY148">SUMPRODUCT('FC-Cost'!$F$3:$N$130*('FC-Cost'!$A$3:$A$130=$F148)*('FC-Cost'!$F$2:$N$2=GY$15))*$R148</f>
        <v>0</v>
      </c>
      <c r="GZ148" s="2867" cm="1">
        <f t="array" ref="GZ148">SUMPRODUCT('FC-Cost'!$F$3:$N$130*('FC-Cost'!$A$3:$A$130=$F148)*('FC-Cost'!$F$2:$N$2=GZ$15))*$R148</f>
        <v>0</v>
      </c>
      <c r="HA148" s="2867" cm="1">
        <f t="array" ref="HA148">SUMPRODUCT('FC-Cost'!$F$3:$N$130*('FC-Cost'!$A$3:$A$130=$F148)*('FC-Cost'!$F$2:$N$2=HA$15))*$R148</f>
        <v>0</v>
      </c>
      <c r="HB148" s="2867" cm="1">
        <f t="array" ref="HB148">SUMPRODUCT('FC-Cost'!$F$3:$N$130*('FC-Cost'!$A$3:$A$130=$F148)*('FC-Cost'!$F$2:$N$2=HB$15))*$R148</f>
        <v>0</v>
      </c>
      <c r="HC148" s="2867" cm="1">
        <f t="array" ref="HC148">SUMPRODUCT('FC-Cost'!$F$3:$N$130*('FC-Cost'!$A$3:$A$130=$F148)*('FC-Cost'!$F$2:$N$2=HC$15))*$R148</f>
        <v>0</v>
      </c>
      <c r="HD148" s="2867" cm="1">
        <f t="array" ref="HD148">SUMPRODUCT('FC-Cost'!$F$3:$N$130*('FC-Cost'!$A$3:$A$130=$F148)*('FC-Cost'!$F$2:$N$2=HD$15))*$R148</f>
        <v>0</v>
      </c>
      <c r="HF148" s="3369">
        <f t="shared" si="394"/>
        <v>0</v>
      </c>
      <c r="HG148" s="2886" cm="1">
        <f t="array" ref="HG148">SUMPRODUCT('FC-Cost'!$F$3:$N$130*('FC-Cost'!$A$3:$A$130=$F148)*('FC-Cost'!$F$2:$N$2=HG$15))*$S148</f>
        <v>0</v>
      </c>
      <c r="HH148" s="2886" cm="1">
        <f t="array" ref="HH148">SUMPRODUCT('FC-Cost'!$F$3:$N$130*('FC-Cost'!$A$3:$A$130=$F148)*('FC-Cost'!$F$2:$N$2=HH$15))*$S148</f>
        <v>0</v>
      </c>
      <c r="HI148" s="2886" cm="1">
        <f t="array" ref="HI148">SUMPRODUCT('FC-Cost'!$F$3:$N$130*('FC-Cost'!$A$3:$A$130=$F148)*('FC-Cost'!$F$2:$N$2=HI$15))*$S148</f>
        <v>0</v>
      </c>
      <c r="HJ148" s="2867" cm="1">
        <f t="array" ref="HJ148">SUMPRODUCT('FC-Cost'!$F$3:$N$130*('FC-Cost'!$A$3:$A$130=$F148)*('FC-Cost'!$F$2:$N$2=HJ$15))*$S148</f>
        <v>0</v>
      </c>
      <c r="HK148" s="2867" cm="1">
        <f t="array" ref="HK148">SUMPRODUCT('FC-Cost'!$F$3:$N$130*('FC-Cost'!$A$3:$A$130=$F148)*('FC-Cost'!$F$2:$N$2=HK$15))*$S148</f>
        <v>0</v>
      </c>
      <c r="HL148" s="2867" cm="1">
        <f t="array" ref="HL148">SUMPRODUCT('FC-Cost'!$F$3:$N$130*('FC-Cost'!$A$3:$A$130=$F148)*('FC-Cost'!$F$2:$N$2=HL$15))*$S148</f>
        <v>0</v>
      </c>
      <c r="HM148" s="2867" cm="1">
        <f t="array" ref="HM148">SUMPRODUCT('FC-Cost'!$F$3:$N$130*('FC-Cost'!$A$3:$A$130=$F148)*('FC-Cost'!$F$2:$N$2=HM$15))*$S148</f>
        <v>0</v>
      </c>
      <c r="HN148" s="2867" cm="1">
        <f t="array" ref="HN148">SUMPRODUCT('FC-Cost'!$F$3:$N$130*('FC-Cost'!$A$3:$A$130=$F148)*('FC-Cost'!$F$2:$N$2=HN$15))*$S148</f>
        <v>0</v>
      </c>
      <c r="HO148" s="2867" cm="1">
        <f t="array" ref="HO148">SUMPRODUCT('FC-Cost'!$F$3:$N$130*('FC-Cost'!$A$3:$A$130=$F148)*('FC-Cost'!$F$2:$N$2=HO$15))*$S148</f>
        <v>0</v>
      </c>
      <c r="HQ148" s="3369">
        <f t="shared" si="395"/>
        <v>0</v>
      </c>
      <c r="HR148" s="2886" cm="1">
        <f t="array" ref="HR148">SUMPRODUCT('FC-Cost'!$F$3:$N$130*('FC-Cost'!$A$3:$A$130=$F148)*('FC-Cost'!$F$2:$N$2=HR$15))*$T148</f>
        <v>0</v>
      </c>
      <c r="HS148" s="2886" cm="1">
        <f t="array" ref="HS148">SUMPRODUCT('FC-Cost'!$F$3:$N$130*('FC-Cost'!$A$3:$A$130=$F148)*('FC-Cost'!$F$2:$N$2=HS$15))*$T148</f>
        <v>0</v>
      </c>
      <c r="HT148" s="2886" cm="1">
        <f t="array" ref="HT148">SUMPRODUCT('FC-Cost'!$F$3:$N$130*('FC-Cost'!$A$3:$A$130=$F148)*('FC-Cost'!$F$2:$N$2=HT$15))*$T148</f>
        <v>0</v>
      </c>
      <c r="HU148" s="2867" cm="1">
        <f t="array" ref="HU148">SUMPRODUCT('FC-Cost'!$F$3:$N$130*('FC-Cost'!$A$3:$A$130=$F148)*('FC-Cost'!$F$2:$N$2=HU$15))*$T148</f>
        <v>0</v>
      </c>
      <c r="HV148" s="2867" cm="1">
        <f t="array" ref="HV148">SUMPRODUCT('FC-Cost'!$F$3:$N$130*('FC-Cost'!$A$3:$A$130=$F148)*('FC-Cost'!$F$2:$N$2=HV$15))*$T148</f>
        <v>0</v>
      </c>
      <c r="HW148" s="2867" cm="1">
        <f t="array" ref="HW148">SUMPRODUCT('FC-Cost'!$F$3:$N$130*('FC-Cost'!$A$3:$A$130=$F148)*('FC-Cost'!$F$2:$N$2=HW$15))*$T148</f>
        <v>0</v>
      </c>
      <c r="HX148" s="2867" cm="1">
        <f t="array" ref="HX148">SUMPRODUCT('FC-Cost'!$F$3:$N$130*('FC-Cost'!$A$3:$A$130=$F148)*('FC-Cost'!$F$2:$N$2=HX$15))*$T148</f>
        <v>0</v>
      </c>
      <c r="HY148" s="2867" cm="1">
        <f t="array" ref="HY148">SUMPRODUCT('FC-Cost'!$F$3:$N$130*('FC-Cost'!$A$3:$A$130=$F148)*('FC-Cost'!$F$2:$N$2=HY$15))*$T148</f>
        <v>0</v>
      </c>
      <c r="HZ148" s="2867" cm="1">
        <f t="array" ref="HZ148">SUMPRODUCT('FC-Cost'!$F$3:$N$130*('FC-Cost'!$A$3:$A$130=$F148)*('FC-Cost'!$F$2:$N$2=HZ$15))*$T148</f>
        <v>0</v>
      </c>
      <c r="IB148" s="3369">
        <f t="shared" si="396"/>
        <v>0</v>
      </c>
      <c r="IC148" s="2886" cm="1">
        <f t="array" ref="IC148">SUMPRODUCT('FC-Cost'!$F$3:$N$130*('FC-Cost'!$A$3:$A$130=$F148)*('FC-Cost'!$F$2:$N$2=IC$15))*$U148</f>
        <v>0</v>
      </c>
      <c r="ID148" s="2886" cm="1">
        <f t="array" ref="ID148">SUMPRODUCT('FC-Cost'!$F$3:$N$130*('FC-Cost'!$A$3:$A$130=$F148)*('FC-Cost'!$F$2:$N$2=ID$15))*$U148</f>
        <v>0</v>
      </c>
      <c r="IE148" s="2886" cm="1">
        <f t="array" ref="IE148">SUMPRODUCT('FC-Cost'!$F$3:$N$130*('FC-Cost'!$A$3:$A$130=$F148)*('FC-Cost'!$F$2:$N$2=IE$15))*$U148</f>
        <v>0</v>
      </c>
      <c r="IF148" s="2867" cm="1">
        <f t="array" ref="IF148">SUMPRODUCT('FC-Cost'!$F$3:$N$130*('FC-Cost'!$A$3:$A$130=$F148)*('FC-Cost'!$F$2:$N$2=IF$15))*$U148</f>
        <v>0</v>
      </c>
      <c r="IG148" s="2867" cm="1">
        <f t="array" ref="IG148">SUMPRODUCT('FC-Cost'!$F$3:$N$130*('FC-Cost'!$A$3:$A$130=$F148)*('FC-Cost'!$F$2:$N$2=IG$15))*$U148</f>
        <v>0</v>
      </c>
      <c r="IH148" s="2867" cm="1">
        <f t="array" ref="IH148">SUMPRODUCT('FC-Cost'!$F$3:$N$130*('FC-Cost'!$A$3:$A$130=$F148)*('FC-Cost'!$F$2:$N$2=IH$15))*$U148</f>
        <v>0</v>
      </c>
      <c r="II148" s="2867" cm="1">
        <f t="array" ref="II148">SUMPRODUCT('FC-Cost'!$F$3:$N$130*('FC-Cost'!$A$3:$A$130=$F148)*('FC-Cost'!$F$2:$N$2=II$15))*$U148</f>
        <v>0</v>
      </c>
      <c r="IJ148" s="2867" cm="1">
        <f t="array" ref="IJ148">SUMPRODUCT('FC-Cost'!$F$3:$N$130*('FC-Cost'!$A$3:$A$130=$F148)*('FC-Cost'!$F$2:$N$2=IJ$15))*$U148</f>
        <v>0</v>
      </c>
      <c r="IK148" s="2867" cm="1">
        <f t="array" ref="IK148">SUMPRODUCT('FC-Cost'!$F$3:$N$130*('FC-Cost'!$A$3:$A$130=$F148)*('FC-Cost'!$F$2:$N$2=IK$15))*$U148</f>
        <v>0</v>
      </c>
      <c r="IM148" s="3369">
        <f t="shared" si="397"/>
        <v>0</v>
      </c>
      <c r="IN148" s="2886" cm="1">
        <f t="array" ref="IN148">SUMPRODUCT('FC-Cost'!$F$3:$N$130*('FC-Cost'!$A$3:$A$130=$F148)*('FC-Cost'!$F$2:$N$2=IN$15))*$V148</f>
        <v>0</v>
      </c>
      <c r="IO148" s="2886" cm="1">
        <f t="array" ref="IO148">SUMPRODUCT('FC-Cost'!$F$3:$N$130*('FC-Cost'!$A$3:$A$130=$F148)*('FC-Cost'!$F$2:$N$2=IO$15))*$V148</f>
        <v>0</v>
      </c>
      <c r="IP148" s="2886" cm="1">
        <f t="array" ref="IP148">SUMPRODUCT('FC-Cost'!$F$3:$N$130*('FC-Cost'!$A$3:$A$130=$F148)*('FC-Cost'!$F$2:$N$2=IP$15))*$V148</f>
        <v>0</v>
      </c>
      <c r="IQ148" s="2867" cm="1">
        <f t="array" ref="IQ148">SUMPRODUCT('FC-Cost'!$F$3:$N$130*('FC-Cost'!$A$3:$A$130=$F148)*('FC-Cost'!$F$2:$N$2=IQ$15))*$V148</f>
        <v>0</v>
      </c>
      <c r="IR148" s="2867" cm="1">
        <f t="array" ref="IR148">SUMPRODUCT('FC-Cost'!$F$3:$N$130*('FC-Cost'!$A$3:$A$130=$F148)*('FC-Cost'!$F$2:$N$2=IR$15))*$V148</f>
        <v>0</v>
      </c>
      <c r="IS148" s="2867" cm="1">
        <f t="array" ref="IS148">SUMPRODUCT('FC-Cost'!$F$3:$N$130*('FC-Cost'!$A$3:$A$130=$F148)*('FC-Cost'!$F$2:$N$2=IS$15))*$V148</f>
        <v>0</v>
      </c>
      <c r="IT148" s="2867" cm="1">
        <f t="array" ref="IT148">SUMPRODUCT('FC-Cost'!$F$3:$N$130*('FC-Cost'!$A$3:$A$130=$F148)*('FC-Cost'!$F$2:$N$2=IT$15))*$V148</f>
        <v>0</v>
      </c>
      <c r="IU148" s="2867" cm="1">
        <f t="array" ref="IU148">SUMPRODUCT('FC-Cost'!$F$3:$N$130*('FC-Cost'!$A$3:$A$130=$F148)*('FC-Cost'!$F$2:$N$2=IU$15))*$V148</f>
        <v>0</v>
      </c>
      <c r="IV148" s="2867" cm="1">
        <f t="array" ref="IV148">SUMPRODUCT('FC-Cost'!$F$3:$N$130*('FC-Cost'!$A$3:$A$130=$F148)*('FC-Cost'!$F$2:$N$2=IV$15))*$V148</f>
        <v>0</v>
      </c>
    </row>
    <row r="149" spans="2:256">
      <c r="B149" s="2858" t="s">
        <v>2605</v>
      </c>
      <c r="C149" s="2858" t="s">
        <v>27</v>
      </c>
      <c r="D149" s="2858" t="s">
        <v>3106</v>
      </c>
      <c r="E149" s="2858" t="s">
        <v>3107</v>
      </c>
      <c r="F149" s="2858" t="s">
        <v>1853</v>
      </c>
      <c r="G149" s="2858" t="s">
        <v>1854</v>
      </c>
      <c r="H149" s="2858" t="s">
        <v>1189</v>
      </c>
      <c r="I149" s="552"/>
      <c r="J149" s="2898">
        <f t="shared" si="384"/>
        <v>1500</v>
      </c>
      <c r="K149" s="2897">
        <v>0</v>
      </c>
      <c r="L149" s="2897">
        <v>0</v>
      </c>
      <c r="M149" s="2897">
        <v>0</v>
      </c>
      <c r="N149" s="2897">
        <v>1500</v>
      </c>
      <c r="O149" s="2897">
        <v>0</v>
      </c>
      <c r="P149" s="2897">
        <v>0</v>
      </c>
      <c r="Q149" s="2897">
        <v>0</v>
      </c>
      <c r="R149" s="3573"/>
      <c r="S149" s="3573"/>
      <c r="T149" s="3573"/>
      <c r="U149" s="3573"/>
      <c r="V149" s="3573"/>
      <c r="W149" s="293"/>
      <c r="X149" s="3569"/>
      <c r="Y149" s="293">
        <f>SUMIFS('TC-25'!$G$3:$G$401,'TC-25'!$A$3:$A$401,FC!$F149,'TC-25'!$E$3:$E$401,FC!$D149)</f>
        <v>22000</v>
      </c>
      <c r="Z149" s="293">
        <f>SUMIFS('TC-25'!$AA$4:$AA$38,'TC-25'!$W$4:$W$38,$D149,'TC-25'!$Y$4:$Y$38,$F149)</f>
        <v>0</v>
      </c>
      <c r="AA149" s="322">
        <f t="shared" si="398"/>
        <v>22000</v>
      </c>
      <c r="AB149" s="293">
        <f t="shared" ref="AB149:AB215" si="580">AA149-X149</f>
        <v>22000</v>
      </c>
      <c r="AC149" s="293">
        <f>SUMIFS('TC-25'!$AH$4:$AH$38,'TC-25'!$AD$4:$AD$38,FC!$D149,'TC-25'!$AF$4:$AF$38,FC!$F149)</f>
        <v>0</v>
      </c>
      <c r="AD149" s="322">
        <f t="shared" si="374"/>
        <v>22000</v>
      </c>
      <c r="AE149" s="293"/>
      <c r="AF149" s="293"/>
      <c r="AG149" s="2864">
        <f t="shared" ref="AG149:AG215" si="581">IFERROR(SUMPRODUCT(AH149:AS149,K149:V149)/J149,0)</f>
        <v>703.34128749552747</v>
      </c>
      <c r="AH149" s="2861">
        <v>0</v>
      </c>
      <c r="AI149" s="2860">
        <v>0</v>
      </c>
      <c r="AJ149" s="2860">
        <v>0</v>
      </c>
      <c r="AK149" s="2860">
        <v>703.34128749552747</v>
      </c>
      <c r="AL149" s="2860">
        <v>0</v>
      </c>
      <c r="AM149" s="2860">
        <v>0</v>
      </c>
      <c r="AN149" s="2860">
        <v>0</v>
      </c>
      <c r="AO149" s="2860"/>
      <c r="AP149" s="2860"/>
      <c r="AQ149" s="2860"/>
      <c r="AR149" s="2860"/>
      <c r="AS149" s="2860"/>
      <c r="AT149" s="293"/>
      <c r="AU149" s="2864"/>
      <c r="AV149" s="2860">
        <v>0</v>
      </c>
      <c r="AW149" s="2860">
        <v>0</v>
      </c>
      <c r="AX149" s="2860">
        <v>0</v>
      </c>
      <c r="AY149" s="2860">
        <v>25671.11536651849</v>
      </c>
      <c r="AZ149" s="2860">
        <v>0</v>
      </c>
      <c r="BA149" s="2860">
        <v>0</v>
      </c>
      <c r="BB149" s="2860">
        <v>0</v>
      </c>
      <c r="BC149" s="2866">
        <v>26000</v>
      </c>
      <c r="BD149" s="2866">
        <v>26000</v>
      </c>
      <c r="BE149" s="2866">
        <v>26000</v>
      </c>
      <c r="BF149" s="2866">
        <v>26000</v>
      </c>
      <c r="BG149" s="2866">
        <v>26000</v>
      </c>
      <c r="BH149" s="293"/>
      <c r="BI149" s="2862"/>
      <c r="BJ149" s="2860">
        <v>0</v>
      </c>
      <c r="BK149" s="2860">
        <v>0</v>
      </c>
      <c r="BL149" s="2860">
        <v>0</v>
      </c>
      <c r="BM149" s="2860">
        <v>18055.555333333334</v>
      </c>
      <c r="BN149" s="2860">
        <v>0</v>
      </c>
      <c r="BO149" s="2860">
        <v>0</v>
      </c>
      <c r="BP149" s="2860">
        <v>0</v>
      </c>
      <c r="BQ149" s="2866">
        <f t="shared" si="385"/>
        <v>0</v>
      </c>
      <c r="BR149" s="2866">
        <f t="shared" si="386"/>
        <v>0</v>
      </c>
      <c r="BS149" s="2866">
        <f t="shared" si="387"/>
        <v>0</v>
      </c>
      <c r="BT149" s="2866">
        <f t="shared" si="388"/>
        <v>0</v>
      </c>
      <c r="BU149" s="2866">
        <f t="shared" si="389"/>
        <v>0</v>
      </c>
      <c r="BV149" s="293"/>
      <c r="BW149" s="2862">
        <f t="shared" si="450"/>
        <v>27083333</v>
      </c>
      <c r="BX149" s="2860">
        <v>0</v>
      </c>
      <c r="BY149" s="2860">
        <v>0</v>
      </c>
      <c r="BZ149" s="2860">
        <v>0</v>
      </c>
      <c r="CA149" s="2860">
        <v>27083333</v>
      </c>
      <c r="CB149" s="2860">
        <v>0</v>
      </c>
      <c r="CC149" s="2860">
        <v>0</v>
      </c>
      <c r="CD149" s="2860">
        <v>0</v>
      </c>
      <c r="CE149" s="2866">
        <f t="shared" ref="CE149:CE215" si="582">BQ149*R149</f>
        <v>0</v>
      </c>
      <c r="CF149" s="2866">
        <f t="shared" ref="CF149:CF215" si="583">BR149*S149</f>
        <v>0</v>
      </c>
      <c r="CG149" s="2866">
        <f t="shared" ref="CG149:CG215" si="584">BS149*T149</f>
        <v>0</v>
      </c>
      <c r="CH149" s="2866">
        <f t="shared" ref="CH149:CH215" si="585">BT149*U149</f>
        <v>0</v>
      </c>
      <c r="CI149" s="2866">
        <f t="shared" ref="CI149:CI215" si="586">BU149*V149</f>
        <v>0</v>
      </c>
      <c r="CJ149" s="293"/>
      <c r="CK149" s="2864">
        <f t="shared" si="399"/>
        <v>0</v>
      </c>
      <c r="CL149" s="2869"/>
      <c r="CM149" s="2869"/>
      <c r="CN149" s="2869"/>
      <c r="CO149" s="2869"/>
      <c r="CP149" s="2869"/>
      <c r="CQ149" s="2869">
        <f t="shared" si="579"/>
        <v>0</v>
      </c>
      <c r="CR149" s="2869">
        <f t="shared" si="579"/>
        <v>0</v>
      </c>
      <c r="CS149" s="2869">
        <f t="shared" si="579"/>
        <v>0</v>
      </c>
      <c r="CT149" s="2869">
        <f t="shared" si="579"/>
        <v>0</v>
      </c>
      <c r="CU149" s="2869">
        <f t="shared" si="579"/>
        <v>0</v>
      </c>
      <c r="CV149" s="2869">
        <f t="shared" si="579"/>
        <v>0</v>
      </c>
      <c r="CW149" s="2869">
        <f t="shared" si="579"/>
        <v>0</v>
      </c>
      <c r="CX149" s="293"/>
      <c r="CY149" s="2873"/>
      <c r="CZ149" s="2867">
        <v>0</v>
      </c>
      <c r="DA149" s="2867">
        <v>0</v>
      </c>
      <c r="DB149" s="2867">
        <v>0</v>
      </c>
      <c r="DC149" s="2867">
        <v>0</v>
      </c>
      <c r="DD149" s="2867">
        <v>0</v>
      </c>
      <c r="DE149" s="2867">
        <v>0</v>
      </c>
      <c r="DF149" s="2867">
        <v>0</v>
      </c>
      <c r="DG149" s="2867"/>
      <c r="DH149" s="2867"/>
      <c r="DI149" s="2867"/>
      <c r="DJ149" s="2867"/>
      <c r="DK149" s="2867"/>
      <c r="DM149" s="3377">
        <f t="shared" si="400"/>
        <v>0</v>
      </c>
      <c r="DN149" s="2886"/>
      <c r="DO149" s="2886"/>
      <c r="DP149" s="2886"/>
      <c r="DQ149" s="2867"/>
      <c r="DR149" s="2867"/>
      <c r="DS149" s="2867">
        <f t="shared" ref="DS149:DS215" si="587">P149*DE149</f>
        <v>0</v>
      </c>
      <c r="DT149" s="2867">
        <f t="shared" ref="DT149:DT215" si="588">Q149*DF149</f>
        <v>0</v>
      </c>
      <c r="DU149" s="2867">
        <f t="shared" ref="DU149:DU215" si="589">R149*DG149</f>
        <v>0</v>
      </c>
      <c r="DV149" s="2867">
        <f t="shared" ref="DV149:DV215" si="590">S149*DH149</f>
        <v>0</v>
      </c>
      <c r="DW149" s="2867">
        <f t="shared" ref="DW149:DW215" si="591">T149*DI149</f>
        <v>0</v>
      </c>
      <c r="DX149" s="2867">
        <f t="shared" ref="DX149:DX215" si="592">U149*DJ149</f>
        <v>0</v>
      </c>
      <c r="DY149" s="2867">
        <f t="shared" ref="DY149:DY215" si="593">V149*DK149</f>
        <v>0</v>
      </c>
      <c r="EA149" s="2873"/>
      <c r="EB149" s="2867"/>
      <c r="EC149" s="2867"/>
      <c r="ED149" s="2867"/>
      <c r="EE149" s="2867"/>
      <c r="EF149" s="2867"/>
      <c r="EG149" s="2867"/>
      <c r="EH149" s="2867">
        <f t="shared" ref="EH149:EH215" si="594">IFERROR(GJ149/Q149,0)</f>
        <v>0</v>
      </c>
      <c r="EI149" s="2867">
        <f t="shared" ref="EI149:EI215" si="595">IFERROR(GU149/R149,0)</f>
        <v>0</v>
      </c>
      <c r="EJ149" s="2867">
        <f t="shared" ref="EJ149:EJ215" si="596">IFERROR(HF149/S149,0)</f>
        <v>0</v>
      </c>
      <c r="EK149" s="2867">
        <f t="shared" ref="EK149:EK215" si="597">IFERROR(HQ149/T149,0)</f>
        <v>0</v>
      </c>
      <c r="EL149" s="2867">
        <f t="shared" ref="EL149:EL215" si="598">IFERROR(IB149/U149,0)</f>
        <v>0</v>
      </c>
      <c r="EM149" s="2867">
        <f t="shared" ref="EM149:EM215" si="599">IFERROR(IM149/V149,0)</f>
        <v>0</v>
      </c>
      <c r="EO149" s="2873"/>
      <c r="EP149" s="2886"/>
      <c r="EQ149" s="2886"/>
      <c r="ER149" s="2886"/>
      <c r="ES149" s="2867"/>
      <c r="ET149" s="2867"/>
      <c r="EU149" s="2867"/>
      <c r="EV149" s="3421">
        <f t="shared" si="380"/>
        <v>0</v>
      </c>
      <c r="EW149" s="3421">
        <f t="shared" si="375"/>
        <v>0</v>
      </c>
      <c r="EX149" s="3421">
        <f t="shared" si="376"/>
        <v>0</v>
      </c>
      <c r="EY149" s="3421">
        <f t="shared" si="377"/>
        <v>0</v>
      </c>
      <c r="EZ149" s="3421">
        <f t="shared" si="378"/>
        <v>0</v>
      </c>
      <c r="FA149" s="3421">
        <f t="shared" si="379"/>
        <v>0</v>
      </c>
      <c r="FC149" s="2873"/>
      <c r="FD149" s="2886"/>
      <c r="FE149" s="2886"/>
      <c r="FF149" s="2886"/>
      <c r="FG149" s="2867"/>
      <c r="FH149" s="2867"/>
      <c r="FI149" s="2867"/>
      <c r="FJ149" s="2867">
        <f t="shared" si="381"/>
        <v>0</v>
      </c>
      <c r="FK149" s="2867">
        <f t="shared" si="382"/>
        <v>0</v>
      </c>
      <c r="FL149" s="2867">
        <f t="shared" si="401"/>
        <v>0</v>
      </c>
      <c r="FM149" s="2867">
        <f t="shared" si="383"/>
        <v>0</v>
      </c>
      <c r="FN149" s="2867">
        <f t="shared" si="402"/>
        <v>0</v>
      </c>
      <c r="FO149" s="2867">
        <f t="shared" si="403"/>
        <v>0</v>
      </c>
      <c r="FY149" s="3369">
        <f t="shared" si="391"/>
        <v>0</v>
      </c>
      <c r="FZ149" s="2886"/>
      <c r="GA149" s="2886"/>
      <c r="GB149" s="2886"/>
      <c r="GC149" s="2867"/>
      <c r="GD149" s="2867"/>
      <c r="GE149" s="2867"/>
      <c r="GF149" s="2867"/>
      <c r="GG149" s="2867"/>
      <c r="GH149" s="2867"/>
      <c r="GJ149" s="3369">
        <f t="shared" si="392"/>
        <v>0</v>
      </c>
      <c r="GK149" s="2886" cm="1">
        <f t="array" ref="GK149">SUMPRODUCT('FC-Cost'!$F$3:$N$130*('FC-Cost'!$A$3:$A$130=$F149)*('FC-Cost'!$F$2:$N$2=GK$15))*$Q149</f>
        <v>0</v>
      </c>
      <c r="GL149" s="2886" cm="1">
        <f t="array" ref="GL149">SUMPRODUCT('FC-Cost'!$F$3:$N$130*('FC-Cost'!$A$3:$A$130=$F149)*('FC-Cost'!$F$2:$N$2=GL$15))*$Q149</f>
        <v>0</v>
      </c>
      <c r="GM149" s="2886" cm="1">
        <f t="array" ref="GM149">SUMPRODUCT('FC-Cost'!$F$3:$N$130*('FC-Cost'!$A$3:$A$130=$F149)*('FC-Cost'!$F$2:$N$2=GM$15))*$Q149</f>
        <v>0</v>
      </c>
      <c r="GN149" s="2867" cm="1">
        <f t="array" ref="GN149">SUMPRODUCT('FC-Cost'!$F$3:$N$130*('FC-Cost'!$A$3:$A$130=$F149)*('FC-Cost'!$F$2:$N$2=GN$15))*$Q149</f>
        <v>0</v>
      </c>
      <c r="GO149" s="2867" cm="1">
        <f t="array" ref="GO149">SUMPRODUCT('FC-Cost'!$F$3:$N$130*('FC-Cost'!$A$3:$A$130=$F149)*('FC-Cost'!$F$2:$N$2=GO$15))*$Q149</f>
        <v>0</v>
      </c>
      <c r="GP149" s="2867" cm="1">
        <f t="array" ref="GP149">SUMPRODUCT('FC-Cost'!$F$3:$N$130*('FC-Cost'!$A$3:$A$130=$F149)*('FC-Cost'!$F$2:$N$2=GP$15))*$Q149</f>
        <v>0</v>
      </c>
      <c r="GQ149" s="2867" cm="1">
        <f t="array" ref="GQ149">SUMPRODUCT('FC-Cost'!$F$3:$N$130*('FC-Cost'!$A$3:$A$130=$F149)*('FC-Cost'!$F$2:$N$2=GQ$15))*$Q149</f>
        <v>0</v>
      </c>
      <c r="GR149" s="2867" cm="1">
        <f t="array" ref="GR149">SUMPRODUCT('FC-Cost'!$F$3:$N$130*('FC-Cost'!$A$3:$A$130=$F149)*('FC-Cost'!$F$2:$N$2=GR$15))*$Q149</f>
        <v>0</v>
      </c>
      <c r="GS149" s="2867" cm="1">
        <f t="array" ref="GS149">SUMPRODUCT('FC-Cost'!$F$3:$N$130*('FC-Cost'!$A$3:$A$130=$F149)*('FC-Cost'!$F$2:$N$2=GS$15))*$Q149</f>
        <v>0</v>
      </c>
      <c r="GT149" s="274">
        <f t="shared" ref="GT149:GT215" si="600">IFERROR(GS149/Q149,0)</f>
        <v>0</v>
      </c>
      <c r="GU149" s="3369">
        <f t="shared" si="393"/>
        <v>0</v>
      </c>
      <c r="GV149" s="2886" cm="1">
        <f t="array" ref="GV149">SUMPRODUCT('FC-Cost'!$F$3:$N$130*('FC-Cost'!$A$3:$A$130=$F149)*('FC-Cost'!$F$2:$N$2=GV$15))*$R149</f>
        <v>0</v>
      </c>
      <c r="GW149" s="2886" cm="1">
        <f t="array" ref="GW149">SUMPRODUCT('FC-Cost'!$F$3:$N$130*('FC-Cost'!$A$3:$A$130=$F149)*('FC-Cost'!$F$2:$N$2=GW$15))*$R149</f>
        <v>0</v>
      </c>
      <c r="GX149" s="2886" cm="1">
        <f t="array" ref="GX149">SUMPRODUCT('FC-Cost'!$F$3:$N$130*('FC-Cost'!$A$3:$A$130=$F149)*('FC-Cost'!$F$2:$N$2=GX$15))*$R149</f>
        <v>0</v>
      </c>
      <c r="GY149" s="2867" cm="1">
        <f t="array" ref="GY149">SUMPRODUCT('FC-Cost'!$F$3:$N$130*('FC-Cost'!$A$3:$A$130=$F149)*('FC-Cost'!$F$2:$N$2=GY$15))*$R149</f>
        <v>0</v>
      </c>
      <c r="GZ149" s="2867" cm="1">
        <f t="array" ref="GZ149">SUMPRODUCT('FC-Cost'!$F$3:$N$130*('FC-Cost'!$A$3:$A$130=$F149)*('FC-Cost'!$F$2:$N$2=GZ$15))*$R149</f>
        <v>0</v>
      </c>
      <c r="HA149" s="2867" cm="1">
        <f t="array" ref="HA149">SUMPRODUCT('FC-Cost'!$F$3:$N$130*('FC-Cost'!$A$3:$A$130=$F149)*('FC-Cost'!$F$2:$N$2=HA$15))*$R149</f>
        <v>0</v>
      </c>
      <c r="HB149" s="2867" cm="1">
        <f t="array" ref="HB149">SUMPRODUCT('FC-Cost'!$F$3:$N$130*('FC-Cost'!$A$3:$A$130=$F149)*('FC-Cost'!$F$2:$N$2=HB$15))*$R149</f>
        <v>0</v>
      </c>
      <c r="HC149" s="2867" cm="1">
        <f t="array" ref="HC149">SUMPRODUCT('FC-Cost'!$F$3:$N$130*('FC-Cost'!$A$3:$A$130=$F149)*('FC-Cost'!$F$2:$N$2=HC$15))*$R149</f>
        <v>0</v>
      </c>
      <c r="HD149" s="2867" cm="1">
        <f t="array" ref="HD149">SUMPRODUCT('FC-Cost'!$F$3:$N$130*('FC-Cost'!$A$3:$A$130=$F149)*('FC-Cost'!$F$2:$N$2=HD$15))*$R149</f>
        <v>0</v>
      </c>
      <c r="HF149" s="3369">
        <f t="shared" si="394"/>
        <v>0</v>
      </c>
      <c r="HG149" s="2886" cm="1">
        <f t="array" ref="HG149">SUMPRODUCT('FC-Cost'!$F$3:$N$130*('FC-Cost'!$A$3:$A$130=$F149)*('FC-Cost'!$F$2:$N$2=HG$15))*$S149</f>
        <v>0</v>
      </c>
      <c r="HH149" s="2886" cm="1">
        <f t="array" ref="HH149">SUMPRODUCT('FC-Cost'!$F$3:$N$130*('FC-Cost'!$A$3:$A$130=$F149)*('FC-Cost'!$F$2:$N$2=HH$15))*$S149</f>
        <v>0</v>
      </c>
      <c r="HI149" s="2886" cm="1">
        <f t="array" ref="HI149">SUMPRODUCT('FC-Cost'!$F$3:$N$130*('FC-Cost'!$A$3:$A$130=$F149)*('FC-Cost'!$F$2:$N$2=HI$15))*$S149</f>
        <v>0</v>
      </c>
      <c r="HJ149" s="2867" cm="1">
        <f t="array" ref="HJ149">SUMPRODUCT('FC-Cost'!$F$3:$N$130*('FC-Cost'!$A$3:$A$130=$F149)*('FC-Cost'!$F$2:$N$2=HJ$15))*$S149</f>
        <v>0</v>
      </c>
      <c r="HK149" s="2867" cm="1">
        <f t="array" ref="HK149">SUMPRODUCT('FC-Cost'!$F$3:$N$130*('FC-Cost'!$A$3:$A$130=$F149)*('FC-Cost'!$F$2:$N$2=HK$15))*$S149</f>
        <v>0</v>
      </c>
      <c r="HL149" s="2867" cm="1">
        <f t="array" ref="HL149">SUMPRODUCT('FC-Cost'!$F$3:$N$130*('FC-Cost'!$A$3:$A$130=$F149)*('FC-Cost'!$F$2:$N$2=HL$15))*$S149</f>
        <v>0</v>
      </c>
      <c r="HM149" s="2867" cm="1">
        <f t="array" ref="HM149">SUMPRODUCT('FC-Cost'!$F$3:$N$130*('FC-Cost'!$A$3:$A$130=$F149)*('FC-Cost'!$F$2:$N$2=HM$15))*$S149</f>
        <v>0</v>
      </c>
      <c r="HN149" s="2867" cm="1">
        <f t="array" ref="HN149">SUMPRODUCT('FC-Cost'!$F$3:$N$130*('FC-Cost'!$A$3:$A$130=$F149)*('FC-Cost'!$F$2:$N$2=HN$15))*$S149</f>
        <v>0</v>
      </c>
      <c r="HO149" s="2867" cm="1">
        <f t="array" ref="HO149">SUMPRODUCT('FC-Cost'!$F$3:$N$130*('FC-Cost'!$A$3:$A$130=$F149)*('FC-Cost'!$F$2:$N$2=HO$15))*$S149</f>
        <v>0</v>
      </c>
      <c r="HQ149" s="3369">
        <f t="shared" si="395"/>
        <v>0</v>
      </c>
      <c r="HR149" s="2886" cm="1">
        <f t="array" ref="HR149">SUMPRODUCT('FC-Cost'!$F$3:$N$130*('FC-Cost'!$A$3:$A$130=$F149)*('FC-Cost'!$F$2:$N$2=HR$15))*$T149</f>
        <v>0</v>
      </c>
      <c r="HS149" s="2886" cm="1">
        <f t="array" ref="HS149">SUMPRODUCT('FC-Cost'!$F$3:$N$130*('FC-Cost'!$A$3:$A$130=$F149)*('FC-Cost'!$F$2:$N$2=HS$15))*$T149</f>
        <v>0</v>
      </c>
      <c r="HT149" s="2886" cm="1">
        <f t="array" ref="HT149">SUMPRODUCT('FC-Cost'!$F$3:$N$130*('FC-Cost'!$A$3:$A$130=$F149)*('FC-Cost'!$F$2:$N$2=HT$15))*$T149</f>
        <v>0</v>
      </c>
      <c r="HU149" s="2867" cm="1">
        <f t="array" ref="HU149">SUMPRODUCT('FC-Cost'!$F$3:$N$130*('FC-Cost'!$A$3:$A$130=$F149)*('FC-Cost'!$F$2:$N$2=HU$15))*$T149</f>
        <v>0</v>
      </c>
      <c r="HV149" s="2867" cm="1">
        <f t="array" ref="HV149">SUMPRODUCT('FC-Cost'!$F$3:$N$130*('FC-Cost'!$A$3:$A$130=$F149)*('FC-Cost'!$F$2:$N$2=HV$15))*$T149</f>
        <v>0</v>
      </c>
      <c r="HW149" s="2867" cm="1">
        <f t="array" ref="HW149">SUMPRODUCT('FC-Cost'!$F$3:$N$130*('FC-Cost'!$A$3:$A$130=$F149)*('FC-Cost'!$F$2:$N$2=HW$15))*$T149</f>
        <v>0</v>
      </c>
      <c r="HX149" s="2867" cm="1">
        <f t="array" ref="HX149">SUMPRODUCT('FC-Cost'!$F$3:$N$130*('FC-Cost'!$A$3:$A$130=$F149)*('FC-Cost'!$F$2:$N$2=HX$15))*$T149</f>
        <v>0</v>
      </c>
      <c r="HY149" s="2867" cm="1">
        <f t="array" ref="HY149">SUMPRODUCT('FC-Cost'!$F$3:$N$130*('FC-Cost'!$A$3:$A$130=$F149)*('FC-Cost'!$F$2:$N$2=HY$15))*$T149</f>
        <v>0</v>
      </c>
      <c r="HZ149" s="2867" cm="1">
        <f t="array" ref="HZ149">SUMPRODUCT('FC-Cost'!$F$3:$N$130*('FC-Cost'!$A$3:$A$130=$F149)*('FC-Cost'!$F$2:$N$2=HZ$15))*$T149</f>
        <v>0</v>
      </c>
      <c r="IB149" s="3369">
        <f t="shared" si="396"/>
        <v>0</v>
      </c>
      <c r="IC149" s="2886" cm="1">
        <f t="array" ref="IC149">SUMPRODUCT('FC-Cost'!$F$3:$N$130*('FC-Cost'!$A$3:$A$130=$F149)*('FC-Cost'!$F$2:$N$2=IC$15))*$U149</f>
        <v>0</v>
      </c>
      <c r="ID149" s="2886" cm="1">
        <f t="array" ref="ID149">SUMPRODUCT('FC-Cost'!$F$3:$N$130*('FC-Cost'!$A$3:$A$130=$F149)*('FC-Cost'!$F$2:$N$2=ID$15))*$U149</f>
        <v>0</v>
      </c>
      <c r="IE149" s="2886" cm="1">
        <f t="array" ref="IE149">SUMPRODUCT('FC-Cost'!$F$3:$N$130*('FC-Cost'!$A$3:$A$130=$F149)*('FC-Cost'!$F$2:$N$2=IE$15))*$U149</f>
        <v>0</v>
      </c>
      <c r="IF149" s="2867" cm="1">
        <f t="array" ref="IF149">SUMPRODUCT('FC-Cost'!$F$3:$N$130*('FC-Cost'!$A$3:$A$130=$F149)*('FC-Cost'!$F$2:$N$2=IF$15))*$U149</f>
        <v>0</v>
      </c>
      <c r="IG149" s="2867" cm="1">
        <f t="array" ref="IG149">SUMPRODUCT('FC-Cost'!$F$3:$N$130*('FC-Cost'!$A$3:$A$130=$F149)*('FC-Cost'!$F$2:$N$2=IG$15))*$U149</f>
        <v>0</v>
      </c>
      <c r="IH149" s="2867" cm="1">
        <f t="array" ref="IH149">SUMPRODUCT('FC-Cost'!$F$3:$N$130*('FC-Cost'!$A$3:$A$130=$F149)*('FC-Cost'!$F$2:$N$2=IH$15))*$U149</f>
        <v>0</v>
      </c>
      <c r="II149" s="2867" cm="1">
        <f t="array" ref="II149">SUMPRODUCT('FC-Cost'!$F$3:$N$130*('FC-Cost'!$A$3:$A$130=$F149)*('FC-Cost'!$F$2:$N$2=II$15))*$U149</f>
        <v>0</v>
      </c>
      <c r="IJ149" s="2867" cm="1">
        <f t="array" ref="IJ149">SUMPRODUCT('FC-Cost'!$F$3:$N$130*('FC-Cost'!$A$3:$A$130=$F149)*('FC-Cost'!$F$2:$N$2=IJ$15))*$U149</f>
        <v>0</v>
      </c>
      <c r="IK149" s="2867" cm="1">
        <f t="array" ref="IK149">SUMPRODUCT('FC-Cost'!$F$3:$N$130*('FC-Cost'!$A$3:$A$130=$F149)*('FC-Cost'!$F$2:$N$2=IK$15))*$U149</f>
        <v>0</v>
      </c>
      <c r="IM149" s="3369">
        <f t="shared" si="397"/>
        <v>0</v>
      </c>
      <c r="IN149" s="2886" cm="1">
        <f t="array" ref="IN149">SUMPRODUCT('FC-Cost'!$F$3:$N$130*('FC-Cost'!$A$3:$A$130=$F149)*('FC-Cost'!$F$2:$N$2=IN$15))*$V149</f>
        <v>0</v>
      </c>
      <c r="IO149" s="2886" cm="1">
        <f t="array" ref="IO149">SUMPRODUCT('FC-Cost'!$F$3:$N$130*('FC-Cost'!$A$3:$A$130=$F149)*('FC-Cost'!$F$2:$N$2=IO$15))*$V149</f>
        <v>0</v>
      </c>
      <c r="IP149" s="2886" cm="1">
        <f t="array" ref="IP149">SUMPRODUCT('FC-Cost'!$F$3:$N$130*('FC-Cost'!$A$3:$A$130=$F149)*('FC-Cost'!$F$2:$N$2=IP$15))*$V149</f>
        <v>0</v>
      </c>
      <c r="IQ149" s="2867" cm="1">
        <f t="array" ref="IQ149">SUMPRODUCT('FC-Cost'!$F$3:$N$130*('FC-Cost'!$A$3:$A$130=$F149)*('FC-Cost'!$F$2:$N$2=IQ$15))*$V149</f>
        <v>0</v>
      </c>
      <c r="IR149" s="2867" cm="1">
        <f t="array" ref="IR149">SUMPRODUCT('FC-Cost'!$F$3:$N$130*('FC-Cost'!$A$3:$A$130=$F149)*('FC-Cost'!$F$2:$N$2=IR$15))*$V149</f>
        <v>0</v>
      </c>
      <c r="IS149" s="2867" cm="1">
        <f t="array" ref="IS149">SUMPRODUCT('FC-Cost'!$F$3:$N$130*('FC-Cost'!$A$3:$A$130=$F149)*('FC-Cost'!$F$2:$N$2=IS$15))*$V149</f>
        <v>0</v>
      </c>
      <c r="IT149" s="2867" cm="1">
        <f t="array" ref="IT149">SUMPRODUCT('FC-Cost'!$F$3:$N$130*('FC-Cost'!$A$3:$A$130=$F149)*('FC-Cost'!$F$2:$N$2=IT$15))*$V149</f>
        <v>0</v>
      </c>
      <c r="IU149" s="2867" cm="1">
        <f t="array" ref="IU149">SUMPRODUCT('FC-Cost'!$F$3:$N$130*('FC-Cost'!$A$3:$A$130=$F149)*('FC-Cost'!$F$2:$N$2=IU$15))*$V149</f>
        <v>0</v>
      </c>
      <c r="IV149" s="2867" cm="1">
        <f t="array" ref="IV149">SUMPRODUCT('FC-Cost'!$F$3:$N$130*('FC-Cost'!$A$3:$A$130=$F149)*('FC-Cost'!$F$2:$N$2=IV$15))*$V149</f>
        <v>0</v>
      </c>
    </row>
    <row r="150" spans="2:256">
      <c r="B150" s="2858" t="s">
        <v>2605</v>
      </c>
      <c r="C150" s="2858" t="s">
        <v>27</v>
      </c>
      <c r="D150" s="2858" t="s">
        <v>3106</v>
      </c>
      <c r="E150" s="2858" t="s">
        <v>3107</v>
      </c>
      <c r="F150" s="2858" t="s">
        <v>1851</v>
      </c>
      <c r="G150" s="2858" t="s">
        <v>1852</v>
      </c>
      <c r="H150" s="2858" t="s">
        <v>1189</v>
      </c>
      <c r="I150" s="552"/>
      <c r="J150" s="2898">
        <f t="shared" ref="J150" si="601">SUM(K150:V150)</f>
        <v>300</v>
      </c>
      <c r="K150" s="2897">
        <v>0</v>
      </c>
      <c r="L150" s="2897">
        <v>0</v>
      </c>
      <c r="M150" s="2897">
        <v>0</v>
      </c>
      <c r="N150" s="2897">
        <v>0</v>
      </c>
      <c r="O150" s="2897">
        <v>0</v>
      </c>
      <c r="P150" s="2897">
        <v>0</v>
      </c>
      <c r="Q150" s="2897">
        <v>300</v>
      </c>
      <c r="R150" s="3573"/>
      <c r="S150" s="3573"/>
      <c r="T150" s="3573"/>
      <c r="U150" s="3573"/>
      <c r="V150" s="3573"/>
      <c r="W150" s="293"/>
      <c r="X150" s="3569"/>
      <c r="Y150" s="293">
        <f>SUMIFS('TC-25'!$G$3:$G$401,'TC-25'!$A$3:$A$401,FC!$F150,'TC-25'!$E$3:$E$401,FC!$D150)</f>
        <v>0</v>
      </c>
      <c r="Z150" s="293">
        <f>SUMIFS('TC-25'!$AA$4:$AA$38,'TC-25'!$W$4:$W$38,$D150,'TC-25'!$Y$4:$Y$38,$F150)</f>
        <v>0</v>
      </c>
      <c r="AA150" s="322">
        <f t="shared" ref="AA150" si="602">SUM(Y150:Z150)</f>
        <v>0</v>
      </c>
      <c r="AB150" s="293">
        <f t="shared" ref="AB150" si="603">AA150-X150</f>
        <v>0</v>
      </c>
      <c r="AC150" s="293">
        <f>SUMIFS('TC-25'!$AH$4:$AH$38,'TC-25'!$AD$4:$AD$38,FC!$D150,'TC-25'!$AF$4:$AF$38,FC!$F150)</f>
        <v>0</v>
      </c>
      <c r="AD150" s="322">
        <f t="shared" ref="AD150" si="604">AA150+AC150</f>
        <v>0</v>
      </c>
      <c r="AE150" s="293"/>
      <c r="AF150" s="293"/>
      <c r="AG150" s="2864">
        <f t="shared" ref="AG150" si="605">IFERROR(SUMPRODUCT(AH150:AS150,K150:V150)/J150,0)</f>
        <v>579.57128192946459</v>
      </c>
      <c r="AH150" s="2861">
        <v>0</v>
      </c>
      <c r="AI150" s="2860">
        <v>0</v>
      </c>
      <c r="AJ150" s="2860">
        <v>0</v>
      </c>
      <c r="AK150" s="2860">
        <v>703.34128749552747</v>
      </c>
      <c r="AL150" s="2860">
        <v>0</v>
      </c>
      <c r="AM150" s="2860">
        <v>0</v>
      </c>
      <c r="AN150" s="2860">
        <v>579.57128192946459</v>
      </c>
      <c r="AO150" s="2860"/>
      <c r="AP150" s="2860"/>
      <c r="AQ150" s="2860"/>
      <c r="AR150" s="2860"/>
      <c r="AS150" s="2860"/>
      <c r="AT150" s="293"/>
      <c r="AU150" s="2864"/>
      <c r="AV150" s="2860">
        <v>0</v>
      </c>
      <c r="AW150" s="2860">
        <v>0</v>
      </c>
      <c r="AX150" s="2860">
        <v>0</v>
      </c>
      <c r="AY150" s="2860">
        <v>25671.11536651849</v>
      </c>
      <c r="AZ150" s="2860">
        <v>0</v>
      </c>
      <c r="BA150" s="2860">
        <v>0</v>
      </c>
      <c r="BB150" s="2860">
        <v>25988.057529153844</v>
      </c>
      <c r="BC150" s="2866">
        <v>26000</v>
      </c>
      <c r="BD150" s="2866">
        <v>26000</v>
      </c>
      <c r="BE150" s="2866">
        <v>26000</v>
      </c>
      <c r="BF150" s="2866">
        <v>26000</v>
      </c>
      <c r="BG150" s="2866">
        <v>26000</v>
      </c>
      <c r="BH150" s="293"/>
      <c r="BI150" s="2862"/>
      <c r="BJ150" s="2860">
        <v>0</v>
      </c>
      <c r="BK150" s="2860">
        <v>0</v>
      </c>
      <c r="BL150" s="2860">
        <v>0</v>
      </c>
      <c r="BM150" s="2860">
        <v>0</v>
      </c>
      <c r="BN150" s="2860">
        <v>0</v>
      </c>
      <c r="BO150" s="2860">
        <v>0</v>
      </c>
      <c r="BP150" s="2860">
        <v>15061.931817028368</v>
      </c>
      <c r="BQ150" s="2866">
        <f t="shared" ref="BQ150" si="606">AO150*BC150/10^3</f>
        <v>0</v>
      </c>
      <c r="BR150" s="2866">
        <f t="shared" ref="BR150" si="607">AP150*BD150/10^3</f>
        <v>0</v>
      </c>
      <c r="BS150" s="2866">
        <f t="shared" ref="BS150" si="608">AQ150*BE150/10^3</f>
        <v>0</v>
      </c>
      <c r="BT150" s="2866">
        <f t="shared" ref="BT150" si="609">AR150*BF150/10^3</f>
        <v>0</v>
      </c>
      <c r="BU150" s="2866">
        <f t="shared" ref="BU150" si="610">AS150*BG150/10^3</f>
        <v>0</v>
      </c>
      <c r="BV150" s="293"/>
      <c r="BW150" s="2862">
        <f t="shared" ref="BW150" si="611">SUM(BX150:CI150)</f>
        <v>31601912.545108512</v>
      </c>
      <c r="BX150" s="2860">
        <v>0</v>
      </c>
      <c r="BY150" s="2860">
        <v>0</v>
      </c>
      <c r="BZ150" s="2860">
        <v>0</v>
      </c>
      <c r="CA150" s="2860">
        <v>27083333</v>
      </c>
      <c r="CB150" s="2860">
        <v>0</v>
      </c>
      <c r="CC150" s="2860">
        <v>0</v>
      </c>
      <c r="CD150" s="2860">
        <v>4518579.5451085102</v>
      </c>
      <c r="CE150" s="2866">
        <f t="shared" ref="CE150" si="612">BQ150*R150</f>
        <v>0</v>
      </c>
      <c r="CF150" s="2866">
        <f t="shared" ref="CF150" si="613">BR150*S150</f>
        <v>0</v>
      </c>
      <c r="CG150" s="2866">
        <f t="shared" ref="CG150" si="614">BS150*T150</f>
        <v>0</v>
      </c>
      <c r="CH150" s="2866">
        <f t="shared" ref="CH150" si="615">BT150*U150</f>
        <v>0</v>
      </c>
      <c r="CI150" s="2866">
        <f t="shared" ref="CI150" si="616">BU150*V150</f>
        <v>0</v>
      </c>
      <c r="CJ150" s="293"/>
      <c r="CK150" s="2864">
        <f t="shared" ref="CK150" si="617">SUM(CL150:CW150)</f>
        <v>300000</v>
      </c>
      <c r="CL150" s="2869"/>
      <c r="CM150" s="2869"/>
      <c r="CN150" s="2869"/>
      <c r="CO150" s="2869"/>
      <c r="CP150" s="2869"/>
      <c r="CQ150" s="2869">
        <f t="shared" ref="CQ150" si="618">1000*P150</f>
        <v>0</v>
      </c>
      <c r="CR150" s="2869">
        <f t="shared" ref="CR150" si="619">1000*Q150</f>
        <v>300000</v>
      </c>
      <c r="CS150" s="2869">
        <f t="shared" ref="CS150" si="620">1000*R150</f>
        <v>0</v>
      </c>
      <c r="CT150" s="2869">
        <f t="shared" ref="CT150" si="621">1000*S150</f>
        <v>0</v>
      </c>
      <c r="CU150" s="2869">
        <f t="shared" ref="CU150" si="622">1000*T150</f>
        <v>0</v>
      </c>
      <c r="CV150" s="2869">
        <f t="shared" ref="CV150" si="623">1000*U150</f>
        <v>0</v>
      </c>
      <c r="CW150" s="2869">
        <f t="shared" ref="CW150" si="624">1000*V150</f>
        <v>0</v>
      </c>
      <c r="CX150" s="293"/>
      <c r="CY150" s="2873"/>
      <c r="CZ150" s="2867">
        <v>0</v>
      </c>
      <c r="DA150" s="2867">
        <v>0</v>
      </c>
      <c r="DB150" s="2867">
        <v>0</v>
      </c>
      <c r="DC150" s="2867">
        <v>0</v>
      </c>
      <c r="DD150" s="2867">
        <v>0</v>
      </c>
      <c r="DE150" s="2867">
        <v>0</v>
      </c>
      <c r="DF150" s="2867">
        <v>0</v>
      </c>
      <c r="DG150" s="2867"/>
      <c r="DH150" s="2867"/>
      <c r="DI150" s="2867"/>
      <c r="DJ150" s="2867"/>
      <c r="DK150" s="2867"/>
      <c r="DM150" s="3377">
        <f t="shared" ref="DM150" si="625">SUM(DN150:DY150)</f>
        <v>0</v>
      </c>
      <c r="DN150" s="2886"/>
      <c r="DO150" s="2886"/>
      <c r="DP150" s="2886"/>
      <c r="DQ150" s="2867"/>
      <c r="DR150" s="2867"/>
      <c r="DS150" s="2867">
        <f t="shared" ref="DS150" si="626">P150*DE150</f>
        <v>0</v>
      </c>
      <c r="DT150" s="2867">
        <f t="shared" ref="DT150" si="627">Q150*DF150</f>
        <v>0</v>
      </c>
      <c r="DU150" s="2867">
        <f t="shared" ref="DU150" si="628">R150*DG150</f>
        <v>0</v>
      </c>
      <c r="DV150" s="2867">
        <f t="shared" ref="DV150" si="629">S150*DH150</f>
        <v>0</v>
      </c>
      <c r="DW150" s="2867">
        <f t="shared" ref="DW150" si="630">T150*DI150</f>
        <v>0</v>
      </c>
      <c r="DX150" s="2867">
        <f t="shared" ref="DX150" si="631">U150*DJ150</f>
        <v>0</v>
      </c>
      <c r="DY150" s="2867">
        <f t="shared" ref="DY150" si="632">V150*DK150</f>
        <v>0</v>
      </c>
      <c r="EA150" s="2873"/>
      <c r="EB150" s="2867"/>
      <c r="EC150" s="2867"/>
      <c r="ED150" s="2867"/>
      <c r="EE150" s="2867"/>
      <c r="EF150" s="2867"/>
      <c r="EG150" s="2867"/>
      <c r="EH150" s="2867">
        <f t="shared" ref="EH150" si="633">IFERROR(GJ150/Q150,0)</f>
        <v>18639.791367836493</v>
      </c>
      <c r="EI150" s="2867">
        <f t="shared" ref="EI150" si="634">IFERROR(GU150/R150,0)</f>
        <v>0</v>
      </c>
      <c r="EJ150" s="2867">
        <f t="shared" ref="EJ150" si="635">IFERROR(HF150/S150,0)</f>
        <v>0</v>
      </c>
      <c r="EK150" s="2867">
        <f t="shared" ref="EK150" si="636">IFERROR(HQ150/T150,0)</f>
        <v>0</v>
      </c>
      <c r="EL150" s="2867">
        <f t="shared" ref="EL150" si="637">IFERROR(IB150/U150,0)</f>
        <v>0</v>
      </c>
      <c r="EM150" s="2867">
        <f t="shared" ref="EM150" si="638">IFERROR(IM150/V150,0)</f>
        <v>0</v>
      </c>
      <c r="EO150" s="2873"/>
      <c r="EP150" s="2886"/>
      <c r="EQ150" s="2886"/>
      <c r="ER150" s="2886"/>
      <c r="ES150" s="2867"/>
      <c r="ET150" s="2867"/>
      <c r="EU150" s="2867"/>
      <c r="EV150" s="3421">
        <f t="shared" ref="EV150" si="639">CD150-FJ150</f>
        <v>-1073357.8652424375</v>
      </c>
      <c r="EW150" s="3421">
        <f t="shared" ref="EW150" si="640">CE150-FK150</f>
        <v>0</v>
      </c>
      <c r="EX150" s="3421">
        <f t="shared" ref="EX150" si="641">CF150-FL150</f>
        <v>0</v>
      </c>
      <c r="EY150" s="3421">
        <f t="shared" ref="EY150" si="642">CG150-FM150</f>
        <v>0</v>
      </c>
      <c r="EZ150" s="3421">
        <f t="shared" ref="EZ150" si="643">CH150-FN150</f>
        <v>0</v>
      </c>
      <c r="FA150" s="3421">
        <f t="shared" ref="FA150" si="644">CI150-FO150</f>
        <v>0</v>
      </c>
      <c r="FC150" s="2873"/>
      <c r="FD150" s="2886"/>
      <c r="FE150" s="2886"/>
      <c r="FF150" s="2886"/>
      <c r="FG150" s="2867"/>
      <c r="FH150" s="2867"/>
      <c r="FI150" s="2867"/>
      <c r="FJ150" s="2867">
        <f t="shared" ref="FJ150" si="645">GJ150</f>
        <v>5591937.4103509476</v>
      </c>
      <c r="FK150" s="2867">
        <f t="shared" ref="FK150" si="646">GU150</f>
        <v>0</v>
      </c>
      <c r="FL150" s="2867">
        <f t="shared" ref="FL150" si="647">HF150</f>
        <v>0</v>
      </c>
      <c r="FM150" s="2867">
        <f t="shared" ref="FM150" si="648">HQ150</f>
        <v>0</v>
      </c>
      <c r="FN150" s="2867">
        <f t="shared" ref="FN150" si="649">IB150</f>
        <v>0</v>
      </c>
      <c r="FO150" s="2867">
        <f t="shared" ref="FO150" si="650">IM150</f>
        <v>0</v>
      </c>
      <c r="FY150" s="3369">
        <f t="shared" ref="FY150" si="651">SUM(FZ150:GH150)</f>
        <v>0</v>
      </c>
      <c r="FZ150" s="2886"/>
      <c r="GA150" s="2886"/>
      <c r="GB150" s="2886"/>
      <c r="GC150" s="2867"/>
      <c r="GD150" s="2867"/>
      <c r="GE150" s="2867"/>
      <c r="GF150" s="2867"/>
      <c r="GG150" s="2867"/>
      <c r="GH150" s="2867"/>
      <c r="GJ150" s="3369">
        <f t="shared" ref="GJ150" si="652">SUM(GK150:GS150)</f>
        <v>5591937.4103509476</v>
      </c>
      <c r="GK150" s="2886" cm="1">
        <f t="array" ref="GK150">SUMPRODUCT('FC-Cost'!$F$3:$N$130*('FC-Cost'!$A$3:$A$130=$F150)*('FC-Cost'!$F$2:$N$2=GK$15))*$Q150</f>
        <v>4354084.7228124738</v>
      </c>
      <c r="GL150" s="2886" cm="1">
        <f t="array" ref="GL150">SUMPRODUCT('FC-Cost'!$F$3:$N$130*('FC-Cost'!$A$3:$A$130=$F150)*('FC-Cost'!$F$2:$N$2=GL$15))*$Q150</f>
        <v>10592.239696315615</v>
      </c>
      <c r="GM150" s="2886" cm="1">
        <f t="array" ref="GM150">SUMPRODUCT('FC-Cost'!$F$3:$N$130*('FC-Cost'!$A$3:$A$130=$F150)*('FC-Cost'!$F$2:$N$2=GM$15))*$Q150</f>
        <v>76471.286229006466</v>
      </c>
      <c r="GN150" s="2867" cm="1">
        <f t="array" ref="GN150">SUMPRODUCT('FC-Cost'!$F$3:$N$130*('FC-Cost'!$A$3:$A$130=$F150)*('FC-Cost'!$F$2:$N$2=GN$15))*$Q150</f>
        <v>281307.43668296858</v>
      </c>
      <c r="GO150" s="2867" cm="1">
        <f t="array" ref="GO150">SUMPRODUCT('FC-Cost'!$F$3:$N$130*('FC-Cost'!$A$3:$A$130=$F150)*('FC-Cost'!$F$2:$N$2=GO$15))*$Q150</f>
        <v>42.176188971960265</v>
      </c>
      <c r="GP150" s="2867" cm="1">
        <f t="array" ref="GP150">SUMPRODUCT('FC-Cost'!$F$3:$N$130*('FC-Cost'!$A$3:$A$130=$F150)*('FC-Cost'!$F$2:$N$2=GP$15))*$Q150</f>
        <v>162059.4727242103</v>
      </c>
      <c r="GQ150" s="2867" cm="1">
        <f t="array" ref="GQ150">SUMPRODUCT('FC-Cost'!$F$3:$N$130*('FC-Cost'!$A$3:$A$130=$F150)*('FC-Cost'!$F$2:$N$2=GQ$15))*$Q150</f>
        <v>168975.38348665208</v>
      </c>
      <c r="GR150" s="2867" cm="1">
        <f t="array" ref="GR150">SUMPRODUCT('FC-Cost'!$F$3:$N$130*('FC-Cost'!$A$3:$A$130=$F150)*('FC-Cost'!$F$2:$N$2=GR$15))*$Q150</f>
        <v>194540.73551034549</v>
      </c>
      <c r="GS150" s="2867" cm="1">
        <f t="array" ref="GS150">SUMPRODUCT('FC-Cost'!$F$3:$N$130*('FC-Cost'!$A$3:$A$130=$F150)*('FC-Cost'!$F$2:$N$2=GS$15))*$Q150</f>
        <v>343863.95702000405</v>
      </c>
      <c r="GT150" s="274">
        <f t="shared" ref="GT150" si="653">IFERROR(GS150/Q150,0)</f>
        <v>1146.2131900666802</v>
      </c>
      <c r="GU150" s="3369">
        <f t="shared" ref="GU150" si="654">SUM(GV150:HD150)</f>
        <v>0</v>
      </c>
      <c r="GV150" s="2886" cm="1">
        <f t="array" ref="GV150">SUMPRODUCT('FC-Cost'!$F$3:$N$130*('FC-Cost'!$A$3:$A$130=$F150)*('FC-Cost'!$F$2:$N$2=GV$15))*$R150</f>
        <v>0</v>
      </c>
      <c r="GW150" s="2886" cm="1">
        <f t="array" ref="GW150">SUMPRODUCT('FC-Cost'!$F$3:$N$130*('FC-Cost'!$A$3:$A$130=$F150)*('FC-Cost'!$F$2:$N$2=GW$15))*$R150</f>
        <v>0</v>
      </c>
      <c r="GX150" s="2886" cm="1">
        <f t="array" ref="GX150">SUMPRODUCT('FC-Cost'!$F$3:$N$130*('FC-Cost'!$A$3:$A$130=$F150)*('FC-Cost'!$F$2:$N$2=GX$15))*$R150</f>
        <v>0</v>
      </c>
      <c r="GY150" s="2867" cm="1">
        <f t="array" ref="GY150">SUMPRODUCT('FC-Cost'!$F$3:$N$130*('FC-Cost'!$A$3:$A$130=$F150)*('FC-Cost'!$F$2:$N$2=GY$15))*$R150</f>
        <v>0</v>
      </c>
      <c r="GZ150" s="2867" cm="1">
        <f t="array" ref="GZ150">SUMPRODUCT('FC-Cost'!$F$3:$N$130*('FC-Cost'!$A$3:$A$130=$F150)*('FC-Cost'!$F$2:$N$2=GZ$15))*$R150</f>
        <v>0</v>
      </c>
      <c r="HA150" s="2867" cm="1">
        <f t="array" ref="HA150">SUMPRODUCT('FC-Cost'!$F$3:$N$130*('FC-Cost'!$A$3:$A$130=$F150)*('FC-Cost'!$F$2:$N$2=HA$15))*$R150</f>
        <v>0</v>
      </c>
      <c r="HB150" s="2867" cm="1">
        <f t="array" ref="HB150">SUMPRODUCT('FC-Cost'!$F$3:$N$130*('FC-Cost'!$A$3:$A$130=$F150)*('FC-Cost'!$F$2:$N$2=HB$15))*$R150</f>
        <v>0</v>
      </c>
      <c r="HC150" s="2867" cm="1">
        <f t="array" ref="HC150">SUMPRODUCT('FC-Cost'!$F$3:$N$130*('FC-Cost'!$A$3:$A$130=$F150)*('FC-Cost'!$F$2:$N$2=HC$15))*$R150</f>
        <v>0</v>
      </c>
      <c r="HD150" s="2867" cm="1">
        <f t="array" ref="HD150">SUMPRODUCT('FC-Cost'!$F$3:$N$130*('FC-Cost'!$A$3:$A$130=$F150)*('FC-Cost'!$F$2:$N$2=HD$15))*$R150</f>
        <v>0</v>
      </c>
      <c r="HF150" s="3369">
        <f t="shared" ref="HF150" si="655">SUM(HG150:HO150)</f>
        <v>0</v>
      </c>
      <c r="HG150" s="2886" cm="1">
        <f t="array" ref="HG150">SUMPRODUCT('FC-Cost'!$F$3:$N$130*('FC-Cost'!$A$3:$A$130=$F150)*('FC-Cost'!$F$2:$N$2=HG$15))*$S150</f>
        <v>0</v>
      </c>
      <c r="HH150" s="2886" cm="1">
        <f t="array" ref="HH150">SUMPRODUCT('FC-Cost'!$F$3:$N$130*('FC-Cost'!$A$3:$A$130=$F150)*('FC-Cost'!$F$2:$N$2=HH$15))*$S150</f>
        <v>0</v>
      </c>
      <c r="HI150" s="2886" cm="1">
        <f t="array" ref="HI150">SUMPRODUCT('FC-Cost'!$F$3:$N$130*('FC-Cost'!$A$3:$A$130=$F150)*('FC-Cost'!$F$2:$N$2=HI$15))*$S150</f>
        <v>0</v>
      </c>
      <c r="HJ150" s="2867" cm="1">
        <f t="array" ref="HJ150">SUMPRODUCT('FC-Cost'!$F$3:$N$130*('FC-Cost'!$A$3:$A$130=$F150)*('FC-Cost'!$F$2:$N$2=HJ$15))*$S150</f>
        <v>0</v>
      </c>
      <c r="HK150" s="2867" cm="1">
        <f t="array" ref="HK150">SUMPRODUCT('FC-Cost'!$F$3:$N$130*('FC-Cost'!$A$3:$A$130=$F150)*('FC-Cost'!$F$2:$N$2=HK$15))*$S150</f>
        <v>0</v>
      </c>
      <c r="HL150" s="2867" cm="1">
        <f t="array" ref="HL150">SUMPRODUCT('FC-Cost'!$F$3:$N$130*('FC-Cost'!$A$3:$A$130=$F150)*('FC-Cost'!$F$2:$N$2=HL$15))*$S150</f>
        <v>0</v>
      </c>
      <c r="HM150" s="2867" cm="1">
        <f t="array" ref="HM150">SUMPRODUCT('FC-Cost'!$F$3:$N$130*('FC-Cost'!$A$3:$A$130=$F150)*('FC-Cost'!$F$2:$N$2=HM$15))*$S150</f>
        <v>0</v>
      </c>
      <c r="HN150" s="2867" cm="1">
        <f t="array" ref="HN150">SUMPRODUCT('FC-Cost'!$F$3:$N$130*('FC-Cost'!$A$3:$A$130=$F150)*('FC-Cost'!$F$2:$N$2=HN$15))*$S150</f>
        <v>0</v>
      </c>
      <c r="HO150" s="2867" cm="1">
        <f t="array" ref="HO150">SUMPRODUCT('FC-Cost'!$F$3:$N$130*('FC-Cost'!$A$3:$A$130=$F150)*('FC-Cost'!$F$2:$N$2=HO$15))*$S150</f>
        <v>0</v>
      </c>
      <c r="HQ150" s="3369">
        <f t="shared" ref="HQ150" si="656">SUM(HR150:HZ150)</f>
        <v>0</v>
      </c>
      <c r="HR150" s="2886" cm="1">
        <f t="array" ref="HR150">SUMPRODUCT('FC-Cost'!$F$3:$N$130*('FC-Cost'!$A$3:$A$130=$F150)*('FC-Cost'!$F$2:$N$2=HR$15))*$T150</f>
        <v>0</v>
      </c>
      <c r="HS150" s="2886" cm="1">
        <f t="array" ref="HS150">SUMPRODUCT('FC-Cost'!$F$3:$N$130*('FC-Cost'!$A$3:$A$130=$F150)*('FC-Cost'!$F$2:$N$2=HS$15))*$T150</f>
        <v>0</v>
      </c>
      <c r="HT150" s="2886" cm="1">
        <f t="array" ref="HT150">SUMPRODUCT('FC-Cost'!$F$3:$N$130*('FC-Cost'!$A$3:$A$130=$F150)*('FC-Cost'!$F$2:$N$2=HT$15))*$T150</f>
        <v>0</v>
      </c>
      <c r="HU150" s="2867" cm="1">
        <f t="array" ref="HU150">SUMPRODUCT('FC-Cost'!$F$3:$N$130*('FC-Cost'!$A$3:$A$130=$F150)*('FC-Cost'!$F$2:$N$2=HU$15))*$T150</f>
        <v>0</v>
      </c>
      <c r="HV150" s="2867" cm="1">
        <f t="array" ref="HV150">SUMPRODUCT('FC-Cost'!$F$3:$N$130*('FC-Cost'!$A$3:$A$130=$F150)*('FC-Cost'!$F$2:$N$2=HV$15))*$T150</f>
        <v>0</v>
      </c>
      <c r="HW150" s="2867" cm="1">
        <f t="array" ref="HW150">SUMPRODUCT('FC-Cost'!$F$3:$N$130*('FC-Cost'!$A$3:$A$130=$F150)*('FC-Cost'!$F$2:$N$2=HW$15))*$T150</f>
        <v>0</v>
      </c>
      <c r="HX150" s="2867" cm="1">
        <f t="array" ref="HX150">SUMPRODUCT('FC-Cost'!$F$3:$N$130*('FC-Cost'!$A$3:$A$130=$F150)*('FC-Cost'!$F$2:$N$2=HX$15))*$T150</f>
        <v>0</v>
      </c>
      <c r="HY150" s="2867" cm="1">
        <f t="array" ref="HY150">SUMPRODUCT('FC-Cost'!$F$3:$N$130*('FC-Cost'!$A$3:$A$130=$F150)*('FC-Cost'!$F$2:$N$2=HY$15))*$T150</f>
        <v>0</v>
      </c>
      <c r="HZ150" s="2867" cm="1">
        <f t="array" ref="HZ150">SUMPRODUCT('FC-Cost'!$F$3:$N$130*('FC-Cost'!$A$3:$A$130=$F150)*('FC-Cost'!$F$2:$N$2=HZ$15))*$T150</f>
        <v>0</v>
      </c>
      <c r="IB150" s="3369">
        <f t="shared" ref="IB150" si="657">SUM(IC150:IK150)</f>
        <v>0</v>
      </c>
      <c r="IC150" s="2886" cm="1">
        <f t="array" ref="IC150">SUMPRODUCT('FC-Cost'!$F$3:$N$130*('FC-Cost'!$A$3:$A$130=$F150)*('FC-Cost'!$F$2:$N$2=IC$15))*$U150</f>
        <v>0</v>
      </c>
      <c r="ID150" s="2886" cm="1">
        <f t="array" ref="ID150">SUMPRODUCT('FC-Cost'!$F$3:$N$130*('FC-Cost'!$A$3:$A$130=$F150)*('FC-Cost'!$F$2:$N$2=ID$15))*$U150</f>
        <v>0</v>
      </c>
      <c r="IE150" s="2886" cm="1">
        <f t="array" ref="IE150">SUMPRODUCT('FC-Cost'!$F$3:$N$130*('FC-Cost'!$A$3:$A$130=$F150)*('FC-Cost'!$F$2:$N$2=IE$15))*$U150</f>
        <v>0</v>
      </c>
      <c r="IF150" s="2867" cm="1">
        <f t="array" ref="IF150">SUMPRODUCT('FC-Cost'!$F$3:$N$130*('FC-Cost'!$A$3:$A$130=$F150)*('FC-Cost'!$F$2:$N$2=IF$15))*$U150</f>
        <v>0</v>
      </c>
      <c r="IG150" s="2867" cm="1">
        <f t="array" ref="IG150">SUMPRODUCT('FC-Cost'!$F$3:$N$130*('FC-Cost'!$A$3:$A$130=$F150)*('FC-Cost'!$F$2:$N$2=IG$15))*$U150</f>
        <v>0</v>
      </c>
      <c r="IH150" s="2867" cm="1">
        <f t="array" ref="IH150">SUMPRODUCT('FC-Cost'!$F$3:$N$130*('FC-Cost'!$A$3:$A$130=$F150)*('FC-Cost'!$F$2:$N$2=IH$15))*$U150</f>
        <v>0</v>
      </c>
      <c r="II150" s="2867" cm="1">
        <f t="array" ref="II150">SUMPRODUCT('FC-Cost'!$F$3:$N$130*('FC-Cost'!$A$3:$A$130=$F150)*('FC-Cost'!$F$2:$N$2=II$15))*$U150</f>
        <v>0</v>
      </c>
      <c r="IJ150" s="2867" cm="1">
        <f t="array" ref="IJ150">SUMPRODUCT('FC-Cost'!$F$3:$N$130*('FC-Cost'!$A$3:$A$130=$F150)*('FC-Cost'!$F$2:$N$2=IJ$15))*$U150</f>
        <v>0</v>
      </c>
      <c r="IK150" s="2867" cm="1">
        <f t="array" ref="IK150">SUMPRODUCT('FC-Cost'!$F$3:$N$130*('FC-Cost'!$A$3:$A$130=$F150)*('FC-Cost'!$F$2:$N$2=IK$15))*$U150</f>
        <v>0</v>
      </c>
      <c r="IM150" s="3369">
        <f t="shared" ref="IM150" si="658">SUM(IN150:IV150)</f>
        <v>0</v>
      </c>
      <c r="IN150" s="2886" cm="1">
        <f t="array" ref="IN150">SUMPRODUCT('FC-Cost'!$F$3:$N$130*('FC-Cost'!$A$3:$A$130=$F150)*('FC-Cost'!$F$2:$N$2=IN$15))*$V150</f>
        <v>0</v>
      </c>
      <c r="IO150" s="2886" cm="1">
        <f t="array" ref="IO150">SUMPRODUCT('FC-Cost'!$F$3:$N$130*('FC-Cost'!$A$3:$A$130=$F150)*('FC-Cost'!$F$2:$N$2=IO$15))*$V150</f>
        <v>0</v>
      </c>
      <c r="IP150" s="2886" cm="1">
        <f t="array" ref="IP150">SUMPRODUCT('FC-Cost'!$F$3:$N$130*('FC-Cost'!$A$3:$A$130=$F150)*('FC-Cost'!$F$2:$N$2=IP$15))*$V150</f>
        <v>0</v>
      </c>
      <c r="IQ150" s="2867" cm="1">
        <f t="array" ref="IQ150">SUMPRODUCT('FC-Cost'!$F$3:$N$130*('FC-Cost'!$A$3:$A$130=$F150)*('FC-Cost'!$F$2:$N$2=IQ$15))*$V150</f>
        <v>0</v>
      </c>
      <c r="IR150" s="2867" cm="1">
        <f t="array" ref="IR150">SUMPRODUCT('FC-Cost'!$F$3:$N$130*('FC-Cost'!$A$3:$A$130=$F150)*('FC-Cost'!$F$2:$N$2=IR$15))*$V150</f>
        <v>0</v>
      </c>
      <c r="IS150" s="2867" cm="1">
        <f t="array" ref="IS150">SUMPRODUCT('FC-Cost'!$F$3:$N$130*('FC-Cost'!$A$3:$A$130=$F150)*('FC-Cost'!$F$2:$N$2=IS$15))*$V150</f>
        <v>0</v>
      </c>
      <c r="IT150" s="2867" cm="1">
        <f t="array" ref="IT150">SUMPRODUCT('FC-Cost'!$F$3:$N$130*('FC-Cost'!$A$3:$A$130=$F150)*('FC-Cost'!$F$2:$N$2=IT$15))*$V150</f>
        <v>0</v>
      </c>
      <c r="IU150" s="2867" cm="1">
        <f t="array" ref="IU150">SUMPRODUCT('FC-Cost'!$F$3:$N$130*('FC-Cost'!$A$3:$A$130=$F150)*('FC-Cost'!$F$2:$N$2=IU$15))*$V150</f>
        <v>0</v>
      </c>
      <c r="IV150" s="2867" cm="1">
        <f t="array" ref="IV150">SUMPRODUCT('FC-Cost'!$F$3:$N$130*('FC-Cost'!$A$3:$A$130=$F150)*('FC-Cost'!$F$2:$N$2=IV$15))*$V150</f>
        <v>0</v>
      </c>
    </row>
    <row r="151" spans="2:256">
      <c r="B151" s="2858" t="s">
        <v>2606</v>
      </c>
      <c r="C151" s="2858" t="s">
        <v>27</v>
      </c>
      <c r="D151" s="2858" t="s">
        <v>3106</v>
      </c>
      <c r="E151" s="2858" t="s">
        <v>3107</v>
      </c>
      <c r="F151" s="2858" t="s">
        <v>3068</v>
      </c>
      <c r="G151" s="2858" t="s">
        <v>3069</v>
      </c>
      <c r="H151" s="2858" t="s">
        <v>1189</v>
      </c>
      <c r="I151" s="552"/>
      <c r="J151" s="2898">
        <f t="shared" si="384"/>
        <v>28000</v>
      </c>
      <c r="K151" s="2897"/>
      <c r="L151" s="2897"/>
      <c r="M151" s="2897"/>
      <c r="N151" s="2897"/>
      <c r="O151" s="2897"/>
      <c r="P151" s="2897">
        <v>28000</v>
      </c>
      <c r="Q151" s="2897">
        <v>0</v>
      </c>
      <c r="R151" s="3573"/>
      <c r="S151" s="3573"/>
      <c r="T151" s="3573"/>
      <c r="U151" s="3573"/>
      <c r="V151" s="3573"/>
      <c r="W151" s="293"/>
      <c r="X151" s="3569"/>
      <c r="Y151" s="293">
        <f>SUMIFS('TC-25'!$G$3:$G$401,'TC-25'!$A$3:$A$401,FC!$F151,'TC-25'!$E$3:$E$401,FC!$D151)</f>
        <v>0</v>
      </c>
      <c r="Z151" s="293">
        <f>SUMIFS('TC-25'!$AA$4:$AA$38,'TC-25'!$W$4:$W$38,$D151,'TC-25'!$Y$4:$Y$38,$F151)</f>
        <v>0</v>
      </c>
      <c r="AA151" s="322">
        <f t="shared" si="398"/>
        <v>0</v>
      </c>
      <c r="AB151" s="293">
        <f t="shared" si="580"/>
        <v>0</v>
      </c>
      <c r="AC151" s="293">
        <f>SUMIFS('TC-25'!$AH$4:$AH$38,'TC-25'!$AD$4:$AD$38,FC!$D151,'TC-25'!$AF$4:$AF$38,FC!$F151)</f>
        <v>0</v>
      </c>
      <c r="AD151" s="322">
        <f t="shared" ref="AD151:AD216" si="659">AA151+AC151</f>
        <v>0</v>
      </c>
      <c r="AE151" s="293"/>
      <c r="AF151" s="293"/>
      <c r="AG151" s="2864">
        <f t="shared" si="581"/>
        <v>491.32364109131163</v>
      </c>
      <c r="AH151" s="2861">
        <v>0</v>
      </c>
      <c r="AI151" s="2860">
        <v>0</v>
      </c>
      <c r="AJ151" s="2860">
        <v>0</v>
      </c>
      <c r="AK151" s="2860">
        <v>0</v>
      </c>
      <c r="AL151" s="2860">
        <v>0</v>
      </c>
      <c r="AM151" s="2860">
        <v>491.32364109131163</v>
      </c>
      <c r="AN151" s="2860">
        <v>0</v>
      </c>
      <c r="AO151" s="2860"/>
      <c r="AP151" s="2860"/>
      <c r="AQ151" s="2860"/>
      <c r="AR151" s="2860"/>
      <c r="AS151" s="2860"/>
      <c r="AT151" s="293"/>
      <c r="AU151" s="2864"/>
      <c r="AV151" s="2860">
        <v>0</v>
      </c>
      <c r="AW151" s="2860">
        <v>0</v>
      </c>
      <c r="AX151" s="2860">
        <v>0</v>
      </c>
      <c r="AY151" s="2860">
        <v>0</v>
      </c>
      <c r="AZ151" s="2860">
        <v>0</v>
      </c>
      <c r="BA151" s="2860">
        <v>25918.326895165214</v>
      </c>
      <c r="BB151" s="2860">
        <v>0</v>
      </c>
      <c r="BC151" s="2866">
        <v>26000</v>
      </c>
      <c r="BD151" s="2866">
        <v>26000</v>
      </c>
      <c r="BE151" s="2866">
        <v>26000</v>
      </c>
      <c r="BF151" s="2866">
        <v>26000</v>
      </c>
      <c r="BG151" s="2866">
        <v>26000</v>
      </c>
      <c r="BH151" s="293"/>
      <c r="BI151" s="2862"/>
      <c r="BJ151" s="2860"/>
      <c r="BK151" s="2860"/>
      <c r="BL151" s="2860"/>
      <c r="BM151" s="2860"/>
      <c r="BN151" s="2860"/>
      <c r="BO151" s="2860">
        <v>12734.286741127442</v>
      </c>
      <c r="BP151" s="2860">
        <v>0</v>
      </c>
      <c r="BQ151" s="2866">
        <f t="shared" si="385"/>
        <v>0</v>
      </c>
      <c r="BR151" s="2866">
        <f t="shared" si="386"/>
        <v>0</v>
      </c>
      <c r="BS151" s="2866">
        <f t="shared" si="387"/>
        <v>0</v>
      </c>
      <c r="BT151" s="2866">
        <f t="shared" si="388"/>
        <v>0</v>
      </c>
      <c r="BU151" s="2866">
        <f t="shared" si="389"/>
        <v>0</v>
      </c>
      <c r="BV151" s="293"/>
      <c r="BW151" s="2862">
        <f t="shared" si="450"/>
        <v>356560028.75156838</v>
      </c>
      <c r="BX151" s="2860"/>
      <c r="BY151" s="2860"/>
      <c r="BZ151" s="2860"/>
      <c r="CA151" s="2860"/>
      <c r="CB151" s="2860"/>
      <c r="CC151" s="2860">
        <v>356560028.75156838</v>
      </c>
      <c r="CD151" s="2860">
        <v>0</v>
      </c>
      <c r="CE151" s="2866">
        <f t="shared" si="582"/>
        <v>0</v>
      </c>
      <c r="CF151" s="2866">
        <f t="shared" si="583"/>
        <v>0</v>
      </c>
      <c r="CG151" s="2866">
        <f t="shared" si="584"/>
        <v>0</v>
      </c>
      <c r="CH151" s="2866">
        <f t="shared" si="585"/>
        <v>0</v>
      </c>
      <c r="CI151" s="2866">
        <f t="shared" si="586"/>
        <v>0</v>
      </c>
      <c r="CJ151" s="293"/>
      <c r="CK151" s="2864">
        <f t="shared" si="399"/>
        <v>28000000</v>
      </c>
      <c r="CL151" s="2869"/>
      <c r="CM151" s="2869"/>
      <c r="CN151" s="2869"/>
      <c r="CO151" s="2869"/>
      <c r="CP151" s="2869"/>
      <c r="CQ151" s="2869">
        <f t="shared" si="579"/>
        <v>28000000</v>
      </c>
      <c r="CR151" s="2869">
        <f t="shared" si="579"/>
        <v>0</v>
      </c>
      <c r="CS151" s="2869">
        <f t="shared" si="579"/>
        <v>0</v>
      </c>
      <c r="CT151" s="2869">
        <f t="shared" si="579"/>
        <v>0</v>
      </c>
      <c r="CU151" s="2869">
        <f t="shared" si="579"/>
        <v>0</v>
      </c>
      <c r="CV151" s="2869">
        <f t="shared" si="579"/>
        <v>0</v>
      </c>
      <c r="CW151" s="2869">
        <f t="shared" si="579"/>
        <v>0</v>
      </c>
      <c r="CX151" s="293"/>
      <c r="CY151" s="2873"/>
      <c r="CZ151" s="2867">
        <v>0</v>
      </c>
      <c r="DA151" s="2867">
        <v>0</v>
      </c>
      <c r="DB151" s="2867">
        <v>0</v>
      </c>
      <c r="DC151" s="2867">
        <v>0</v>
      </c>
      <c r="DD151" s="2867">
        <v>0</v>
      </c>
      <c r="DE151" s="2867">
        <v>0</v>
      </c>
      <c r="DF151" s="2867">
        <v>0</v>
      </c>
      <c r="DG151" s="2867"/>
      <c r="DH151" s="2867"/>
      <c r="DI151" s="2867"/>
      <c r="DJ151" s="2867"/>
      <c r="DK151" s="2867"/>
      <c r="DM151" s="3377">
        <f t="shared" si="400"/>
        <v>0</v>
      </c>
      <c r="DN151" s="2886"/>
      <c r="DO151" s="2886"/>
      <c r="DP151" s="2886"/>
      <c r="DQ151" s="2867"/>
      <c r="DR151" s="2867"/>
      <c r="DS151" s="2867">
        <f t="shared" si="587"/>
        <v>0</v>
      </c>
      <c r="DT151" s="2867">
        <f t="shared" si="588"/>
        <v>0</v>
      </c>
      <c r="DU151" s="2867">
        <f t="shared" si="589"/>
        <v>0</v>
      </c>
      <c r="DV151" s="2867">
        <f t="shared" si="590"/>
        <v>0</v>
      </c>
      <c r="DW151" s="2867">
        <f t="shared" si="591"/>
        <v>0</v>
      </c>
      <c r="DX151" s="2867">
        <f t="shared" si="592"/>
        <v>0</v>
      </c>
      <c r="DY151" s="2867">
        <f t="shared" si="593"/>
        <v>0</v>
      </c>
      <c r="EA151" s="2873"/>
      <c r="EB151" s="2867"/>
      <c r="EC151" s="2867"/>
      <c r="ED151" s="2867"/>
      <c r="EE151" s="2867"/>
      <c r="EF151" s="2867"/>
      <c r="EG151" s="2867"/>
      <c r="EH151" s="2867">
        <f t="shared" si="594"/>
        <v>0</v>
      </c>
      <c r="EI151" s="2867">
        <f t="shared" si="595"/>
        <v>0</v>
      </c>
      <c r="EJ151" s="2867">
        <f t="shared" si="596"/>
        <v>0</v>
      </c>
      <c r="EK151" s="2867">
        <f t="shared" si="597"/>
        <v>0</v>
      </c>
      <c r="EL151" s="2867">
        <f t="shared" si="598"/>
        <v>0</v>
      </c>
      <c r="EM151" s="2867">
        <f t="shared" si="599"/>
        <v>0</v>
      </c>
      <c r="EO151" s="2873"/>
      <c r="EP151" s="2886"/>
      <c r="EQ151" s="2886"/>
      <c r="ER151" s="2886"/>
      <c r="ES151" s="2867"/>
      <c r="ET151" s="2867"/>
      <c r="EU151" s="2867"/>
      <c r="EV151" s="3421">
        <f t="shared" si="380"/>
        <v>0</v>
      </c>
      <c r="EW151" s="3421">
        <f t="shared" ref="EW151:EW217" si="660">CE151-FK151</f>
        <v>0</v>
      </c>
      <c r="EX151" s="3421">
        <f t="shared" ref="EX151:EX217" si="661">CF151-FL151</f>
        <v>0</v>
      </c>
      <c r="EY151" s="3421">
        <f t="shared" ref="EY151:EY217" si="662">CG151-FM151</f>
        <v>0</v>
      </c>
      <c r="EZ151" s="3421">
        <f t="shared" ref="EZ151:EZ217" si="663">CH151-FN151</f>
        <v>0</v>
      </c>
      <c r="FA151" s="3421">
        <f t="shared" ref="FA151:FA217" si="664">CI151-FO151</f>
        <v>0</v>
      </c>
      <c r="FC151" s="2873"/>
      <c r="FD151" s="2886"/>
      <c r="FE151" s="2886"/>
      <c r="FF151" s="2886"/>
      <c r="FG151" s="2867"/>
      <c r="FH151" s="2867"/>
      <c r="FI151" s="2867"/>
      <c r="FJ151" s="2867">
        <f t="shared" si="381"/>
        <v>0</v>
      </c>
      <c r="FK151" s="2867">
        <f t="shared" si="382"/>
        <v>0</v>
      </c>
      <c r="FL151" s="2867">
        <f t="shared" si="401"/>
        <v>0</v>
      </c>
      <c r="FM151" s="2867">
        <f t="shared" si="383"/>
        <v>0</v>
      </c>
      <c r="FN151" s="2867">
        <f t="shared" si="402"/>
        <v>0</v>
      </c>
      <c r="FO151" s="2867">
        <f t="shared" si="403"/>
        <v>0</v>
      </c>
      <c r="FY151" s="3369">
        <f t="shared" si="391"/>
        <v>0</v>
      </c>
      <c r="FZ151" s="2886"/>
      <c r="GA151" s="2886"/>
      <c r="GB151" s="2886"/>
      <c r="GC151" s="2867"/>
      <c r="GD151" s="2867"/>
      <c r="GE151" s="2867"/>
      <c r="GF151" s="2867"/>
      <c r="GG151" s="2867"/>
      <c r="GH151" s="2867"/>
      <c r="GJ151" s="3369">
        <f t="shared" si="392"/>
        <v>0</v>
      </c>
      <c r="GK151" s="2886" cm="1">
        <f t="array" ref="GK151">SUMPRODUCT('FC-Cost'!$F$3:$N$130*('FC-Cost'!$A$3:$A$130=$F151)*('FC-Cost'!$F$2:$N$2=GK$15))*$Q151</f>
        <v>0</v>
      </c>
      <c r="GL151" s="2886" cm="1">
        <f t="array" ref="GL151">SUMPRODUCT('FC-Cost'!$F$3:$N$130*('FC-Cost'!$A$3:$A$130=$F151)*('FC-Cost'!$F$2:$N$2=GL$15))*$Q151</f>
        <v>0</v>
      </c>
      <c r="GM151" s="2886" cm="1">
        <f t="array" ref="GM151">SUMPRODUCT('FC-Cost'!$F$3:$N$130*('FC-Cost'!$A$3:$A$130=$F151)*('FC-Cost'!$F$2:$N$2=GM$15))*$Q151</f>
        <v>0</v>
      </c>
      <c r="GN151" s="2867" cm="1">
        <f t="array" ref="GN151">SUMPRODUCT('FC-Cost'!$F$3:$N$130*('FC-Cost'!$A$3:$A$130=$F151)*('FC-Cost'!$F$2:$N$2=GN$15))*$Q151</f>
        <v>0</v>
      </c>
      <c r="GO151" s="2867" cm="1">
        <f t="array" ref="GO151">SUMPRODUCT('FC-Cost'!$F$3:$N$130*('FC-Cost'!$A$3:$A$130=$F151)*('FC-Cost'!$F$2:$N$2=GO$15))*$Q151</f>
        <v>0</v>
      </c>
      <c r="GP151" s="2867" cm="1">
        <f t="array" ref="GP151">SUMPRODUCT('FC-Cost'!$F$3:$N$130*('FC-Cost'!$A$3:$A$130=$F151)*('FC-Cost'!$F$2:$N$2=GP$15))*$Q151</f>
        <v>0</v>
      </c>
      <c r="GQ151" s="2867" cm="1">
        <f t="array" ref="GQ151">SUMPRODUCT('FC-Cost'!$F$3:$N$130*('FC-Cost'!$A$3:$A$130=$F151)*('FC-Cost'!$F$2:$N$2=GQ$15))*$Q151</f>
        <v>0</v>
      </c>
      <c r="GR151" s="2867" cm="1">
        <f t="array" ref="GR151">SUMPRODUCT('FC-Cost'!$F$3:$N$130*('FC-Cost'!$A$3:$A$130=$F151)*('FC-Cost'!$F$2:$N$2=GR$15))*$Q151</f>
        <v>0</v>
      </c>
      <c r="GS151" s="2867" cm="1">
        <f t="array" ref="GS151">SUMPRODUCT('FC-Cost'!$F$3:$N$130*('FC-Cost'!$A$3:$A$130=$F151)*('FC-Cost'!$F$2:$N$2=GS$15))*$Q151</f>
        <v>0</v>
      </c>
      <c r="GT151" s="274">
        <f t="shared" si="600"/>
        <v>0</v>
      </c>
      <c r="GU151" s="3369">
        <f t="shared" si="393"/>
        <v>0</v>
      </c>
      <c r="GV151" s="2886" cm="1">
        <f t="array" ref="GV151">SUMPRODUCT('FC-Cost'!$F$3:$N$130*('FC-Cost'!$A$3:$A$130=$F151)*('FC-Cost'!$F$2:$N$2=GV$15))*$R151</f>
        <v>0</v>
      </c>
      <c r="GW151" s="2886" cm="1">
        <f t="array" ref="GW151">SUMPRODUCT('FC-Cost'!$F$3:$N$130*('FC-Cost'!$A$3:$A$130=$F151)*('FC-Cost'!$F$2:$N$2=GW$15))*$R151</f>
        <v>0</v>
      </c>
      <c r="GX151" s="2886" cm="1">
        <f t="array" ref="GX151">SUMPRODUCT('FC-Cost'!$F$3:$N$130*('FC-Cost'!$A$3:$A$130=$F151)*('FC-Cost'!$F$2:$N$2=GX$15))*$R151</f>
        <v>0</v>
      </c>
      <c r="GY151" s="2867" cm="1">
        <f t="array" ref="GY151">SUMPRODUCT('FC-Cost'!$F$3:$N$130*('FC-Cost'!$A$3:$A$130=$F151)*('FC-Cost'!$F$2:$N$2=GY$15))*$R151</f>
        <v>0</v>
      </c>
      <c r="GZ151" s="2867" cm="1">
        <f t="array" ref="GZ151">SUMPRODUCT('FC-Cost'!$F$3:$N$130*('FC-Cost'!$A$3:$A$130=$F151)*('FC-Cost'!$F$2:$N$2=GZ$15))*$R151</f>
        <v>0</v>
      </c>
      <c r="HA151" s="2867" cm="1">
        <f t="array" ref="HA151">SUMPRODUCT('FC-Cost'!$F$3:$N$130*('FC-Cost'!$A$3:$A$130=$F151)*('FC-Cost'!$F$2:$N$2=HA$15))*$R151</f>
        <v>0</v>
      </c>
      <c r="HB151" s="2867" cm="1">
        <f t="array" ref="HB151">SUMPRODUCT('FC-Cost'!$F$3:$N$130*('FC-Cost'!$A$3:$A$130=$F151)*('FC-Cost'!$F$2:$N$2=HB$15))*$R151</f>
        <v>0</v>
      </c>
      <c r="HC151" s="2867" cm="1">
        <f t="array" ref="HC151">SUMPRODUCT('FC-Cost'!$F$3:$N$130*('FC-Cost'!$A$3:$A$130=$F151)*('FC-Cost'!$F$2:$N$2=HC$15))*$R151</f>
        <v>0</v>
      </c>
      <c r="HD151" s="2867" cm="1">
        <f t="array" ref="HD151">SUMPRODUCT('FC-Cost'!$F$3:$N$130*('FC-Cost'!$A$3:$A$130=$F151)*('FC-Cost'!$F$2:$N$2=HD$15))*$R151</f>
        <v>0</v>
      </c>
      <c r="HF151" s="3369">
        <f t="shared" si="394"/>
        <v>0</v>
      </c>
      <c r="HG151" s="2886" cm="1">
        <f t="array" ref="HG151">SUMPRODUCT('FC-Cost'!$F$3:$N$130*('FC-Cost'!$A$3:$A$130=$F151)*('FC-Cost'!$F$2:$N$2=HG$15))*$S151</f>
        <v>0</v>
      </c>
      <c r="HH151" s="2886" cm="1">
        <f t="array" ref="HH151">SUMPRODUCT('FC-Cost'!$F$3:$N$130*('FC-Cost'!$A$3:$A$130=$F151)*('FC-Cost'!$F$2:$N$2=HH$15))*$S151</f>
        <v>0</v>
      </c>
      <c r="HI151" s="2886" cm="1">
        <f t="array" ref="HI151">SUMPRODUCT('FC-Cost'!$F$3:$N$130*('FC-Cost'!$A$3:$A$130=$F151)*('FC-Cost'!$F$2:$N$2=HI$15))*$S151</f>
        <v>0</v>
      </c>
      <c r="HJ151" s="2867" cm="1">
        <f t="array" ref="HJ151">SUMPRODUCT('FC-Cost'!$F$3:$N$130*('FC-Cost'!$A$3:$A$130=$F151)*('FC-Cost'!$F$2:$N$2=HJ$15))*$S151</f>
        <v>0</v>
      </c>
      <c r="HK151" s="2867" cm="1">
        <f t="array" ref="HK151">SUMPRODUCT('FC-Cost'!$F$3:$N$130*('FC-Cost'!$A$3:$A$130=$F151)*('FC-Cost'!$F$2:$N$2=HK$15))*$S151</f>
        <v>0</v>
      </c>
      <c r="HL151" s="2867" cm="1">
        <f t="array" ref="HL151">SUMPRODUCT('FC-Cost'!$F$3:$N$130*('FC-Cost'!$A$3:$A$130=$F151)*('FC-Cost'!$F$2:$N$2=HL$15))*$S151</f>
        <v>0</v>
      </c>
      <c r="HM151" s="2867" cm="1">
        <f t="array" ref="HM151">SUMPRODUCT('FC-Cost'!$F$3:$N$130*('FC-Cost'!$A$3:$A$130=$F151)*('FC-Cost'!$F$2:$N$2=HM$15))*$S151</f>
        <v>0</v>
      </c>
      <c r="HN151" s="2867" cm="1">
        <f t="array" ref="HN151">SUMPRODUCT('FC-Cost'!$F$3:$N$130*('FC-Cost'!$A$3:$A$130=$F151)*('FC-Cost'!$F$2:$N$2=HN$15))*$S151</f>
        <v>0</v>
      </c>
      <c r="HO151" s="2867" cm="1">
        <f t="array" ref="HO151">SUMPRODUCT('FC-Cost'!$F$3:$N$130*('FC-Cost'!$A$3:$A$130=$F151)*('FC-Cost'!$F$2:$N$2=HO$15))*$S151</f>
        <v>0</v>
      </c>
      <c r="HQ151" s="3369">
        <f t="shared" si="395"/>
        <v>0</v>
      </c>
      <c r="HR151" s="2886" cm="1">
        <f t="array" ref="HR151">SUMPRODUCT('FC-Cost'!$F$3:$N$130*('FC-Cost'!$A$3:$A$130=$F151)*('FC-Cost'!$F$2:$N$2=HR$15))*$T151</f>
        <v>0</v>
      </c>
      <c r="HS151" s="2886" cm="1">
        <f t="array" ref="HS151">SUMPRODUCT('FC-Cost'!$F$3:$N$130*('FC-Cost'!$A$3:$A$130=$F151)*('FC-Cost'!$F$2:$N$2=HS$15))*$T151</f>
        <v>0</v>
      </c>
      <c r="HT151" s="2886" cm="1">
        <f t="array" ref="HT151">SUMPRODUCT('FC-Cost'!$F$3:$N$130*('FC-Cost'!$A$3:$A$130=$F151)*('FC-Cost'!$F$2:$N$2=HT$15))*$T151</f>
        <v>0</v>
      </c>
      <c r="HU151" s="2867" cm="1">
        <f t="array" ref="HU151">SUMPRODUCT('FC-Cost'!$F$3:$N$130*('FC-Cost'!$A$3:$A$130=$F151)*('FC-Cost'!$F$2:$N$2=HU$15))*$T151</f>
        <v>0</v>
      </c>
      <c r="HV151" s="2867" cm="1">
        <f t="array" ref="HV151">SUMPRODUCT('FC-Cost'!$F$3:$N$130*('FC-Cost'!$A$3:$A$130=$F151)*('FC-Cost'!$F$2:$N$2=HV$15))*$T151</f>
        <v>0</v>
      </c>
      <c r="HW151" s="2867" cm="1">
        <f t="array" ref="HW151">SUMPRODUCT('FC-Cost'!$F$3:$N$130*('FC-Cost'!$A$3:$A$130=$F151)*('FC-Cost'!$F$2:$N$2=HW$15))*$T151</f>
        <v>0</v>
      </c>
      <c r="HX151" s="2867" cm="1">
        <f t="array" ref="HX151">SUMPRODUCT('FC-Cost'!$F$3:$N$130*('FC-Cost'!$A$3:$A$130=$F151)*('FC-Cost'!$F$2:$N$2=HX$15))*$T151</f>
        <v>0</v>
      </c>
      <c r="HY151" s="2867" cm="1">
        <f t="array" ref="HY151">SUMPRODUCT('FC-Cost'!$F$3:$N$130*('FC-Cost'!$A$3:$A$130=$F151)*('FC-Cost'!$F$2:$N$2=HY$15))*$T151</f>
        <v>0</v>
      </c>
      <c r="HZ151" s="2867" cm="1">
        <f t="array" ref="HZ151">SUMPRODUCT('FC-Cost'!$F$3:$N$130*('FC-Cost'!$A$3:$A$130=$F151)*('FC-Cost'!$F$2:$N$2=HZ$15))*$T151</f>
        <v>0</v>
      </c>
      <c r="IB151" s="3369">
        <f t="shared" si="396"/>
        <v>0</v>
      </c>
      <c r="IC151" s="2886" cm="1">
        <f t="array" ref="IC151">SUMPRODUCT('FC-Cost'!$F$3:$N$130*('FC-Cost'!$A$3:$A$130=$F151)*('FC-Cost'!$F$2:$N$2=IC$15))*$U151</f>
        <v>0</v>
      </c>
      <c r="ID151" s="2886" cm="1">
        <f t="array" ref="ID151">SUMPRODUCT('FC-Cost'!$F$3:$N$130*('FC-Cost'!$A$3:$A$130=$F151)*('FC-Cost'!$F$2:$N$2=ID$15))*$U151</f>
        <v>0</v>
      </c>
      <c r="IE151" s="2886" cm="1">
        <f t="array" ref="IE151">SUMPRODUCT('FC-Cost'!$F$3:$N$130*('FC-Cost'!$A$3:$A$130=$F151)*('FC-Cost'!$F$2:$N$2=IE$15))*$U151</f>
        <v>0</v>
      </c>
      <c r="IF151" s="2867" cm="1">
        <f t="array" ref="IF151">SUMPRODUCT('FC-Cost'!$F$3:$N$130*('FC-Cost'!$A$3:$A$130=$F151)*('FC-Cost'!$F$2:$N$2=IF$15))*$U151</f>
        <v>0</v>
      </c>
      <c r="IG151" s="2867" cm="1">
        <f t="array" ref="IG151">SUMPRODUCT('FC-Cost'!$F$3:$N$130*('FC-Cost'!$A$3:$A$130=$F151)*('FC-Cost'!$F$2:$N$2=IG$15))*$U151</f>
        <v>0</v>
      </c>
      <c r="IH151" s="2867" cm="1">
        <f t="array" ref="IH151">SUMPRODUCT('FC-Cost'!$F$3:$N$130*('FC-Cost'!$A$3:$A$130=$F151)*('FC-Cost'!$F$2:$N$2=IH$15))*$U151</f>
        <v>0</v>
      </c>
      <c r="II151" s="2867" cm="1">
        <f t="array" ref="II151">SUMPRODUCT('FC-Cost'!$F$3:$N$130*('FC-Cost'!$A$3:$A$130=$F151)*('FC-Cost'!$F$2:$N$2=II$15))*$U151</f>
        <v>0</v>
      </c>
      <c r="IJ151" s="2867" cm="1">
        <f t="array" ref="IJ151">SUMPRODUCT('FC-Cost'!$F$3:$N$130*('FC-Cost'!$A$3:$A$130=$F151)*('FC-Cost'!$F$2:$N$2=IJ$15))*$U151</f>
        <v>0</v>
      </c>
      <c r="IK151" s="2867" cm="1">
        <f t="array" ref="IK151">SUMPRODUCT('FC-Cost'!$F$3:$N$130*('FC-Cost'!$A$3:$A$130=$F151)*('FC-Cost'!$F$2:$N$2=IK$15))*$U151</f>
        <v>0</v>
      </c>
      <c r="IM151" s="3369">
        <f t="shared" si="397"/>
        <v>0</v>
      </c>
      <c r="IN151" s="2886" cm="1">
        <f t="array" ref="IN151">SUMPRODUCT('FC-Cost'!$F$3:$N$130*('FC-Cost'!$A$3:$A$130=$F151)*('FC-Cost'!$F$2:$N$2=IN$15))*$V151</f>
        <v>0</v>
      </c>
      <c r="IO151" s="2886" cm="1">
        <f t="array" ref="IO151">SUMPRODUCT('FC-Cost'!$F$3:$N$130*('FC-Cost'!$A$3:$A$130=$F151)*('FC-Cost'!$F$2:$N$2=IO$15))*$V151</f>
        <v>0</v>
      </c>
      <c r="IP151" s="2886" cm="1">
        <f t="array" ref="IP151">SUMPRODUCT('FC-Cost'!$F$3:$N$130*('FC-Cost'!$A$3:$A$130=$F151)*('FC-Cost'!$F$2:$N$2=IP$15))*$V151</f>
        <v>0</v>
      </c>
      <c r="IQ151" s="2867" cm="1">
        <f t="array" ref="IQ151">SUMPRODUCT('FC-Cost'!$F$3:$N$130*('FC-Cost'!$A$3:$A$130=$F151)*('FC-Cost'!$F$2:$N$2=IQ$15))*$V151</f>
        <v>0</v>
      </c>
      <c r="IR151" s="2867" cm="1">
        <f t="array" ref="IR151">SUMPRODUCT('FC-Cost'!$F$3:$N$130*('FC-Cost'!$A$3:$A$130=$F151)*('FC-Cost'!$F$2:$N$2=IR$15))*$V151</f>
        <v>0</v>
      </c>
      <c r="IS151" s="2867" cm="1">
        <f t="array" ref="IS151">SUMPRODUCT('FC-Cost'!$F$3:$N$130*('FC-Cost'!$A$3:$A$130=$F151)*('FC-Cost'!$F$2:$N$2=IS$15))*$V151</f>
        <v>0</v>
      </c>
      <c r="IT151" s="2867" cm="1">
        <f t="array" ref="IT151">SUMPRODUCT('FC-Cost'!$F$3:$N$130*('FC-Cost'!$A$3:$A$130=$F151)*('FC-Cost'!$F$2:$N$2=IT$15))*$V151</f>
        <v>0</v>
      </c>
      <c r="IU151" s="2867" cm="1">
        <f t="array" ref="IU151">SUMPRODUCT('FC-Cost'!$F$3:$N$130*('FC-Cost'!$A$3:$A$130=$F151)*('FC-Cost'!$F$2:$N$2=IU$15))*$V151</f>
        <v>0</v>
      </c>
      <c r="IV151" s="2867" cm="1">
        <f t="array" ref="IV151">SUMPRODUCT('FC-Cost'!$F$3:$N$130*('FC-Cost'!$A$3:$A$130=$F151)*('FC-Cost'!$F$2:$N$2=IV$15))*$V151</f>
        <v>0</v>
      </c>
    </row>
    <row r="152" spans="2:256">
      <c r="B152" s="2858" t="s">
        <v>2605</v>
      </c>
      <c r="C152" s="2858" t="s">
        <v>27</v>
      </c>
      <c r="D152" s="2858" t="s">
        <v>1026</v>
      </c>
      <c r="E152" s="2858" t="s">
        <v>912</v>
      </c>
      <c r="F152" s="2858" t="s">
        <v>1857</v>
      </c>
      <c r="G152" s="2858" t="s">
        <v>1858</v>
      </c>
      <c r="H152" s="2858" t="s">
        <v>1189</v>
      </c>
      <c r="I152" s="552"/>
      <c r="J152" s="2898">
        <f t="shared" si="384"/>
        <v>0</v>
      </c>
      <c r="K152" s="2897">
        <v>0</v>
      </c>
      <c r="L152" s="2897">
        <v>0</v>
      </c>
      <c r="M152" s="2897">
        <v>0</v>
      </c>
      <c r="N152" s="2897">
        <v>0</v>
      </c>
      <c r="O152" s="2897">
        <v>0</v>
      </c>
      <c r="P152" s="2897">
        <v>0</v>
      </c>
      <c r="Q152" s="2897">
        <v>0</v>
      </c>
      <c r="R152" s="3573"/>
      <c r="S152" s="3573"/>
      <c r="T152" s="3573"/>
      <c r="U152" s="3573"/>
      <c r="V152" s="3573"/>
      <c r="W152" s="293"/>
      <c r="X152" s="3569"/>
      <c r="Y152" s="293">
        <f>SUMIFS('TC-25'!$G$3:$G$401,'TC-25'!$A$3:$A$401,FC!$F152,'TC-25'!$E$3:$E$401,FC!$D152)</f>
        <v>0</v>
      </c>
      <c r="Z152" s="293">
        <f>SUMIFS('TC-25'!$AA$4:$AA$38,'TC-25'!$W$4:$W$38,$D152,'TC-25'!$Y$4:$Y$38,$F152)</f>
        <v>0</v>
      </c>
      <c r="AA152" s="322">
        <f t="shared" si="398"/>
        <v>0</v>
      </c>
      <c r="AB152" s="293">
        <f t="shared" si="580"/>
        <v>0</v>
      </c>
      <c r="AC152" s="293">
        <f>SUMIFS('TC-25'!$AH$4:$AH$38,'TC-25'!$AD$4:$AD$38,FC!$D152,'TC-25'!$AF$4:$AF$38,FC!$F152)</f>
        <v>0</v>
      </c>
      <c r="AD152" s="322">
        <f t="shared" si="659"/>
        <v>0</v>
      </c>
      <c r="AE152" s="293"/>
      <c r="AF152" s="293"/>
      <c r="AG152" s="2864">
        <f t="shared" si="581"/>
        <v>0</v>
      </c>
      <c r="AH152" s="2861">
        <v>0</v>
      </c>
      <c r="AI152" s="2860">
        <v>0</v>
      </c>
      <c r="AJ152" s="2860">
        <v>0</v>
      </c>
      <c r="AK152" s="2860">
        <v>0</v>
      </c>
      <c r="AL152" s="2860">
        <v>0</v>
      </c>
      <c r="AM152" s="2860">
        <v>0</v>
      </c>
      <c r="AN152" s="2860">
        <v>0</v>
      </c>
      <c r="AO152" s="2860"/>
      <c r="AP152" s="2860"/>
      <c r="AQ152" s="2860"/>
      <c r="AR152" s="2860"/>
      <c r="AS152" s="2860"/>
      <c r="AT152" s="293"/>
      <c r="AU152" s="2864"/>
      <c r="AV152" s="2860">
        <v>0</v>
      </c>
      <c r="AW152" s="2860">
        <v>0</v>
      </c>
      <c r="AX152" s="2860">
        <v>0</v>
      </c>
      <c r="AY152" s="2860">
        <v>0</v>
      </c>
      <c r="AZ152" s="2860">
        <v>0</v>
      </c>
      <c r="BA152" s="2860">
        <v>0</v>
      </c>
      <c r="BB152" s="2860">
        <v>0</v>
      </c>
      <c r="BC152" s="2866">
        <v>26000</v>
      </c>
      <c r="BD152" s="2866">
        <v>26000</v>
      </c>
      <c r="BE152" s="2866">
        <v>26000</v>
      </c>
      <c r="BF152" s="2866">
        <v>26000</v>
      </c>
      <c r="BG152" s="2866">
        <v>26000</v>
      </c>
      <c r="BH152" s="293"/>
      <c r="BI152" s="2862"/>
      <c r="BJ152" s="2860">
        <v>0</v>
      </c>
      <c r="BK152" s="2860">
        <v>0</v>
      </c>
      <c r="BL152" s="2860">
        <v>0</v>
      </c>
      <c r="BM152" s="2860">
        <v>0</v>
      </c>
      <c r="BN152" s="2860">
        <v>0</v>
      </c>
      <c r="BO152" s="2860">
        <v>0</v>
      </c>
      <c r="BP152" s="2860">
        <v>0</v>
      </c>
      <c r="BQ152" s="2866">
        <f t="shared" si="385"/>
        <v>0</v>
      </c>
      <c r="BR152" s="2866">
        <f t="shared" si="386"/>
        <v>0</v>
      </c>
      <c r="BS152" s="2866">
        <f t="shared" si="387"/>
        <v>0</v>
      </c>
      <c r="BT152" s="2866">
        <f t="shared" si="388"/>
        <v>0</v>
      </c>
      <c r="BU152" s="2866">
        <f t="shared" si="389"/>
        <v>0</v>
      </c>
      <c r="BV152" s="293"/>
      <c r="BW152" s="2862">
        <f t="shared" si="450"/>
        <v>0</v>
      </c>
      <c r="BX152" s="2860">
        <v>0</v>
      </c>
      <c r="BY152" s="2860">
        <v>0</v>
      </c>
      <c r="BZ152" s="2860">
        <v>0</v>
      </c>
      <c r="CA152" s="2860">
        <v>0</v>
      </c>
      <c r="CB152" s="2860">
        <v>0</v>
      </c>
      <c r="CC152" s="2860">
        <v>0</v>
      </c>
      <c r="CD152" s="2860">
        <v>0</v>
      </c>
      <c r="CE152" s="2866">
        <f t="shared" si="582"/>
        <v>0</v>
      </c>
      <c r="CF152" s="2866">
        <f t="shared" si="583"/>
        <v>0</v>
      </c>
      <c r="CG152" s="2866">
        <f t="shared" si="584"/>
        <v>0</v>
      </c>
      <c r="CH152" s="2866">
        <f t="shared" si="585"/>
        <v>0</v>
      </c>
      <c r="CI152" s="2866">
        <f t="shared" si="586"/>
        <v>0</v>
      </c>
      <c r="CJ152" s="293"/>
      <c r="CK152" s="2864">
        <f t="shared" si="399"/>
        <v>0</v>
      </c>
      <c r="CL152" s="2869"/>
      <c r="CM152" s="2869"/>
      <c r="CN152" s="2869"/>
      <c r="CO152" s="2869"/>
      <c r="CP152" s="2869"/>
      <c r="CQ152" s="2869"/>
      <c r="CR152" s="2869"/>
      <c r="CS152" s="2869"/>
      <c r="CT152" s="2869"/>
      <c r="CU152" s="2869"/>
      <c r="CV152" s="2869"/>
      <c r="CW152" s="2869"/>
      <c r="CX152" s="293"/>
      <c r="CY152" s="2873"/>
      <c r="CZ152" s="2867">
        <v>0</v>
      </c>
      <c r="DA152" s="2867">
        <v>0</v>
      </c>
      <c r="DB152" s="2867">
        <v>0</v>
      </c>
      <c r="DC152" s="2867">
        <v>0</v>
      </c>
      <c r="DD152" s="2867">
        <v>0</v>
      </c>
      <c r="DE152" s="2867">
        <v>0</v>
      </c>
      <c r="DF152" s="2867">
        <v>0</v>
      </c>
      <c r="DG152" s="2867"/>
      <c r="DH152" s="2867"/>
      <c r="DI152" s="2867"/>
      <c r="DJ152" s="2867"/>
      <c r="DK152" s="2867"/>
      <c r="DM152" s="3377">
        <f t="shared" si="400"/>
        <v>0</v>
      </c>
      <c r="DN152" s="2886"/>
      <c r="DO152" s="2886"/>
      <c r="DP152" s="2886"/>
      <c r="DQ152" s="2867"/>
      <c r="DR152" s="2867"/>
      <c r="DS152" s="2867">
        <f t="shared" si="587"/>
        <v>0</v>
      </c>
      <c r="DT152" s="2867">
        <f t="shared" si="588"/>
        <v>0</v>
      </c>
      <c r="DU152" s="2867">
        <f t="shared" si="589"/>
        <v>0</v>
      </c>
      <c r="DV152" s="2867">
        <f t="shared" si="590"/>
        <v>0</v>
      </c>
      <c r="DW152" s="2867">
        <f t="shared" si="591"/>
        <v>0</v>
      </c>
      <c r="DX152" s="2867">
        <f t="shared" si="592"/>
        <v>0</v>
      </c>
      <c r="DY152" s="2867">
        <f t="shared" si="593"/>
        <v>0</v>
      </c>
      <c r="EA152" s="2873"/>
      <c r="EB152" s="2867"/>
      <c r="EC152" s="2867"/>
      <c r="ED152" s="2867"/>
      <c r="EE152" s="2867"/>
      <c r="EF152" s="2867"/>
      <c r="EG152" s="2867"/>
      <c r="EH152" s="2867">
        <f t="shared" si="594"/>
        <v>0</v>
      </c>
      <c r="EI152" s="2867">
        <f t="shared" si="595"/>
        <v>0</v>
      </c>
      <c r="EJ152" s="2867">
        <f t="shared" si="596"/>
        <v>0</v>
      </c>
      <c r="EK152" s="2867">
        <f t="shared" si="597"/>
        <v>0</v>
      </c>
      <c r="EL152" s="2867">
        <f t="shared" si="598"/>
        <v>0</v>
      </c>
      <c r="EM152" s="2867">
        <f t="shared" si="599"/>
        <v>0</v>
      </c>
      <c r="EO152" s="2873"/>
      <c r="EP152" s="2886"/>
      <c r="EQ152" s="2886"/>
      <c r="ER152" s="2886"/>
      <c r="ES152" s="2867"/>
      <c r="ET152" s="2867"/>
      <c r="EU152" s="2867"/>
      <c r="EV152" s="3421">
        <f t="shared" ref="EV152:EV218" si="665">CD152-FJ152</f>
        <v>0</v>
      </c>
      <c r="EW152" s="3421">
        <f t="shared" si="660"/>
        <v>0</v>
      </c>
      <c r="EX152" s="3421">
        <f t="shared" si="661"/>
        <v>0</v>
      </c>
      <c r="EY152" s="3421">
        <f t="shared" si="662"/>
        <v>0</v>
      </c>
      <c r="EZ152" s="3421">
        <f t="shared" si="663"/>
        <v>0</v>
      </c>
      <c r="FA152" s="3421">
        <f t="shared" si="664"/>
        <v>0</v>
      </c>
      <c r="FC152" s="2873"/>
      <c r="FD152" s="2886"/>
      <c r="FE152" s="2886"/>
      <c r="FF152" s="2886"/>
      <c r="FG152" s="2867"/>
      <c r="FH152" s="2867"/>
      <c r="FI152" s="2867"/>
      <c r="FJ152" s="2867">
        <f t="shared" ref="FJ152:FJ218" si="666">GJ152</f>
        <v>0</v>
      </c>
      <c r="FK152" s="2867">
        <f t="shared" ref="FK152:FK218" si="667">GU152</f>
        <v>0</v>
      </c>
      <c r="FL152" s="2867">
        <f t="shared" si="401"/>
        <v>0</v>
      </c>
      <c r="FM152" s="2867">
        <f t="shared" ref="FM152:FM218" si="668">HQ152</f>
        <v>0</v>
      </c>
      <c r="FN152" s="2867">
        <f t="shared" si="402"/>
        <v>0</v>
      </c>
      <c r="FO152" s="2867">
        <f t="shared" si="403"/>
        <v>0</v>
      </c>
      <c r="FY152" s="3369">
        <f t="shared" si="391"/>
        <v>0</v>
      </c>
      <c r="FZ152" s="2886"/>
      <c r="GA152" s="2886"/>
      <c r="GB152" s="2886"/>
      <c r="GC152" s="2867"/>
      <c r="GD152" s="2867"/>
      <c r="GE152" s="2867"/>
      <c r="GF152" s="2867"/>
      <c r="GG152" s="2867"/>
      <c r="GH152" s="2867"/>
      <c r="GJ152" s="3369">
        <f t="shared" si="392"/>
        <v>0</v>
      </c>
      <c r="GK152" s="2886" cm="1">
        <f t="array" ref="GK152">SUMPRODUCT('FC-Cost'!$F$3:$N$130*('FC-Cost'!$A$3:$A$130=$F152)*('FC-Cost'!$F$2:$N$2=GK$15))*$Q152</f>
        <v>0</v>
      </c>
      <c r="GL152" s="2886" cm="1">
        <f t="array" ref="GL152">SUMPRODUCT('FC-Cost'!$F$3:$N$130*('FC-Cost'!$A$3:$A$130=$F152)*('FC-Cost'!$F$2:$N$2=GL$15))*$Q152</f>
        <v>0</v>
      </c>
      <c r="GM152" s="2886" cm="1">
        <f t="array" ref="GM152">SUMPRODUCT('FC-Cost'!$F$3:$N$130*('FC-Cost'!$A$3:$A$130=$F152)*('FC-Cost'!$F$2:$N$2=GM$15))*$Q152</f>
        <v>0</v>
      </c>
      <c r="GN152" s="2867" cm="1">
        <f t="array" ref="GN152">SUMPRODUCT('FC-Cost'!$F$3:$N$130*('FC-Cost'!$A$3:$A$130=$F152)*('FC-Cost'!$F$2:$N$2=GN$15))*$Q152</f>
        <v>0</v>
      </c>
      <c r="GO152" s="2867" cm="1">
        <f t="array" ref="GO152">SUMPRODUCT('FC-Cost'!$F$3:$N$130*('FC-Cost'!$A$3:$A$130=$F152)*('FC-Cost'!$F$2:$N$2=GO$15))*$Q152</f>
        <v>0</v>
      </c>
      <c r="GP152" s="2867" cm="1">
        <f t="array" ref="GP152">SUMPRODUCT('FC-Cost'!$F$3:$N$130*('FC-Cost'!$A$3:$A$130=$F152)*('FC-Cost'!$F$2:$N$2=GP$15))*$Q152</f>
        <v>0</v>
      </c>
      <c r="GQ152" s="2867" cm="1">
        <f t="array" ref="GQ152">SUMPRODUCT('FC-Cost'!$F$3:$N$130*('FC-Cost'!$A$3:$A$130=$F152)*('FC-Cost'!$F$2:$N$2=GQ$15))*$Q152</f>
        <v>0</v>
      </c>
      <c r="GR152" s="2867" cm="1">
        <f t="array" ref="GR152">SUMPRODUCT('FC-Cost'!$F$3:$N$130*('FC-Cost'!$A$3:$A$130=$F152)*('FC-Cost'!$F$2:$N$2=GR$15))*$Q152</f>
        <v>0</v>
      </c>
      <c r="GS152" s="2867" cm="1">
        <f t="array" ref="GS152">SUMPRODUCT('FC-Cost'!$F$3:$N$130*('FC-Cost'!$A$3:$A$130=$F152)*('FC-Cost'!$F$2:$N$2=GS$15))*$Q152</f>
        <v>0</v>
      </c>
      <c r="GT152" s="274">
        <f t="shared" si="600"/>
        <v>0</v>
      </c>
      <c r="GU152" s="3369">
        <f t="shared" si="393"/>
        <v>0</v>
      </c>
      <c r="GV152" s="2886" cm="1">
        <f t="array" ref="GV152">SUMPRODUCT('FC-Cost'!$F$3:$N$130*('FC-Cost'!$A$3:$A$130=$F152)*('FC-Cost'!$F$2:$N$2=GV$15))*$R152</f>
        <v>0</v>
      </c>
      <c r="GW152" s="2886" cm="1">
        <f t="array" ref="GW152">SUMPRODUCT('FC-Cost'!$F$3:$N$130*('FC-Cost'!$A$3:$A$130=$F152)*('FC-Cost'!$F$2:$N$2=GW$15))*$R152</f>
        <v>0</v>
      </c>
      <c r="GX152" s="2886" cm="1">
        <f t="array" ref="GX152">SUMPRODUCT('FC-Cost'!$F$3:$N$130*('FC-Cost'!$A$3:$A$130=$F152)*('FC-Cost'!$F$2:$N$2=GX$15))*$R152</f>
        <v>0</v>
      </c>
      <c r="GY152" s="2867" cm="1">
        <f t="array" ref="GY152">SUMPRODUCT('FC-Cost'!$F$3:$N$130*('FC-Cost'!$A$3:$A$130=$F152)*('FC-Cost'!$F$2:$N$2=GY$15))*$R152</f>
        <v>0</v>
      </c>
      <c r="GZ152" s="2867" cm="1">
        <f t="array" ref="GZ152">SUMPRODUCT('FC-Cost'!$F$3:$N$130*('FC-Cost'!$A$3:$A$130=$F152)*('FC-Cost'!$F$2:$N$2=GZ$15))*$R152</f>
        <v>0</v>
      </c>
      <c r="HA152" s="2867" cm="1">
        <f t="array" ref="HA152">SUMPRODUCT('FC-Cost'!$F$3:$N$130*('FC-Cost'!$A$3:$A$130=$F152)*('FC-Cost'!$F$2:$N$2=HA$15))*$R152</f>
        <v>0</v>
      </c>
      <c r="HB152" s="2867" cm="1">
        <f t="array" ref="HB152">SUMPRODUCT('FC-Cost'!$F$3:$N$130*('FC-Cost'!$A$3:$A$130=$F152)*('FC-Cost'!$F$2:$N$2=HB$15))*$R152</f>
        <v>0</v>
      </c>
      <c r="HC152" s="2867" cm="1">
        <f t="array" ref="HC152">SUMPRODUCT('FC-Cost'!$F$3:$N$130*('FC-Cost'!$A$3:$A$130=$F152)*('FC-Cost'!$F$2:$N$2=HC$15))*$R152</f>
        <v>0</v>
      </c>
      <c r="HD152" s="2867" cm="1">
        <f t="array" ref="HD152">SUMPRODUCT('FC-Cost'!$F$3:$N$130*('FC-Cost'!$A$3:$A$130=$F152)*('FC-Cost'!$F$2:$N$2=HD$15))*$R152</f>
        <v>0</v>
      </c>
      <c r="HF152" s="3369">
        <f t="shared" si="394"/>
        <v>0</v>
      </c>
      <c r="HG152" s="2886" cm="1">
        <f t="array" ref="HG152">SUMPRODUCT('FC-Cost'!$F$3:$N$130*('FC-Cost'!$A$3:$A$130=$F152)*('FC-Cost'!$F$2:$N$2=HG$15))*$S152</f>
        <v>0</v>
      </c>
      <c r="HH152" s="2886" cm="1">
        <f t="array" ref="HH152">SUMPRODUCT('FC-Cost'!$F$3:$N$130*('FC-Cost'!$A$3:$A$130=$F152)*('FC-Cost'!$F$2:$N$2=HH$15))*$S152</f>
        <v>0</v>
      </c>
      <c r="HI152" s="2886" cm="1">
        <f t="array" ref="HI152">SUMPRODUCT('FC-Cost'!$F$3:$N$130*('FC-Cost'!$A$3:$A$130=$F152)*('FC-Cost'!$F$2:$N$2=HI$15))*$S152</f>
        <v>0</v>
      </c>
      <c r="HJ152" s="2867" cm="1">
        <f t="array" ref="HJ152">SUMPRODUCT('FC-Cost'!$F$3:$N$130*('FC-Cost'!$A$3:$A$130=$F152)*('FC-Cost'!$F$2:$N$2=HJ$15))*$S152</f>
        <v>0</v>
      </c>
      <c r="HK152" s="2867" cm="1">
        <f t="array" ref="HK152">SUMPRODUCT('FC-Cost'!$F$3:$N$130*('FC-Cost'!$A$3:$A$130=$F152)*('FC-Cost'!$F$2:$N$2=HK$15))*$S152</f>
        <v>0</v>
      </c>
      <c r="HL152" s="2867" cm="1">
        <f t="array" ref="HL152">SUMPRODUCT('FC-Cost'!$F$3:$N$130*('FC-Cost'!$A$3:$A$130=$F152)*('FC-Cost'!$F$2:$N$2=HL$15))*$S152</f>
        <v>0</v>
      </c>
      <c r="HM152" s="2867" cm="1">
        <f t="array" ref="HM152">SUMPRODUCT('FC-Cost'!$F$3:$N$130*('FC-Cost'!$A$3:$A$130=$F152)*('FC-Cost'!$F$2:$N$2=HM$15))*$S152</f>
        <v>0</v>
      </c>
      <c r="HN152" s="2867" cm="1">
        <f t="array" ref="HN152">SUMPRODUCT('FC-Cost'!$F$3:$N$130*('FC-Cost'!$A$3:$A$130=$F152)*('FC-Cost'!$F$2:$N$2=HN$15))*$S152</f>
        <v>0</v>
      </c>
      <c r="HO152" s="2867" cm="1">
        <f t="array" ref="HO152">SUMPRODUCT('FC-Cost'!$F$3:$N$130*('FC-Cost'!$A$3:$A$130=$F152)*('FC-Cost'!$F$2:$N$2=HO$15))*$S152</f>
        <v>0</v>
      </c>
      <c r="HQ152" s="3369">
        <f t="shared" si="395"/>
        <v>0</v>
      </c>
      <c r="HR152" s="2886" cm="1">
        <f t="array" ref="HR152">SUMPRODUCT('FC-Cost'!$F$3:$N$130*('FC-Cost'!$A$3:$A$130=$F152)*('FC-Cost'!$F$2:$N$2=HR$15))*$T152</f>
        <v>0</v>
      </c>
      <c r="HS152" s="2886" cm="1">
        <f t="array" ref="HS152">SUMPRODUCT('FC-Cost'!$F$3:$N$130*('FC-Cost'!$A$3:$A$130=$F152)*('FC-Cost'!$F$2:$N$2=HS$15))*$T152</f>
        <v>0</v>
      </c>
      <c r="HT152" s="2886" cm="1">
        <f t="array" ref="HT152">SUMPRODUCT('FC-Cost'!$F$3:$N$130*('FC-Cost'!$A$3:$A$130=$F152)*('FC-Cost'!$F$2:$N$2=HT$15))*$T152</f>
        <v>0</v>
      </c>
      <c r="HU152" s="2867" cm="1">
        <f t="array" ref="HU152">SUMPRODUCT('FC-Cost'!$F$3:$N$130*('FC-Cost'!$A$3:$A$130=$F152)*('FC-Cost'!$F$2:$N$2=HU$15))*$T152</f>
        <v>0</v>
      </c>
      <c r="HV152" s="2867" cm="1">
        <f t="array" ref="HV152">SUMPRODUCT('FC-Cost'!$F$3:$N$130*('FC-Cost'!$A$3:$A$130=$F152)*('FC-Cost'!$F$2:$N$2=HV$15))*$T152</f>
        <v>0</v>
      </c>
      <c r="HW152" s="2867" cm="1">
        <f t="array" ref="HW152">SUMPRODUCT('FC-Cost'!$F$3:$N$130*('FC-Cost'!$A$3:$A$130=$F152)*('FC-Cost'!$F$2:$N$2=HW$15))*$T152</f>
        <v>0</v>
      </c>
      <c r="HX152" s="2867" cm="1">
        <f t="array" ref="HX152">SUMPRODUCT('FC-Cost'!$F$3:$N$130*('FC-Cost'!$A$3:$A$130=$F152)*('FC-Cost'!$F$2:$N$2=HX$15))*$T152</f>
        <v>0</v>
      </c>
      <c r="HY152" s="2867" cm="1">
        <f t="array" ref="HY152">SUMPRODUCT('FC-Cost'!$F$3:$N$130*('FC-Cost'!$A$3:$A$130=$F152)*('FC-Cost'!$F$2:$N$2=HY$15))*$T152</f>
        <v>0</v>
      </c>
      <c r="HZ152" s="2867" cm="1">
        <f t="array" ref="HZ152">SUMPRODUCT('FC-Cost'!$F$3:$N$130*('FC-Cost'!$A$3:$A$130=$F152)*('FC-Cost'!$F$2:$N$2=HZ$15))*$T152</f>
        <v>0</v>
      </c>
      <c r="IB152" s="3369">
        <f t="shared" si="396"/>
        <v>0</v>
      </c>
      <c r="IC152" s="2886" cm="1">
        <f t="array" ref="IC152">SUMPRODUCT('FC-Cost'!$F$3:$N$130*('FC-Cost'!$A$3:$A$130=$F152)*('FC-Cost'!$F$2:$N$2=IC$15))*$U152</f>
        <v>0</v>
      </c>
      <c r="ID152" s="2886" cm="1">
        <f t="array" ref="ID152">SUMPRODUCT('FC-Cost'!$F$3:$N$130*('FC-Cost'!$A$3:$A$130=$F152)*('FC-Cost'!$F$2:$N$2=ID$15))*$U152</f>
        <v>0</v>
      </c>
      <c r="IE152" s="2886" cm="1">
        <f t="array" ref="IE152">SUMPRODUCT('FC-Cost'!$F$3:$N$130*('FC-Cost'!$A$3:$A$130=$F152)*('FC-Cost'!$F$2:$N$2=IE$15))*$U152</f>
        <v>0</v>
      </c>
      <c r="IF152" s="2867" cm="1">
        <f t="array" ref="IF152">SUMPRODUCT('FC-Cost'!$F$3:$N$130*('FC-Cost'!$A$3:$A$130=$F152)*('FC-Cost'!$F$2:$N$2=IF$15))*$U152</f>
        <v>0</v>
      </c>
      <c r="IG152" s="2867" cm="1">
        <f t="array" ref="IG152">SUMPRODUCT('FC-Cost'!$F$3:$N$130*('FC-Cost'!$A$3:$A$130=$F152)*('FC-Cost'!$F$2:$N$2=IG$15))*$U152</f>
        <v>0</v>
      </c>
      <c r="IH152" s="2867" cm="1">
        <f t="array" ref="IH152">SUMPRODUCT('FC-Cost'!$F$3:$N$130*('FC-Cost'!$A$3:$A$130=$F152)*('FC-Cost'!$F$2:$N$2=IH$15))*$U152</f>
        <v>0</v>
      </c>
      <c r="II152" s="2867" cm="1">
        <f t="array" ref="II152">SUMPRODUCT('FC-Cost'!$F$3:$N$130*('FC-Cost'!$A$3:$A$130=$F152)*('FC-Cost'!$F$2:$N$2=II$15))*$U152</f>
        <v>0</v>
      </c>
      <c r="IJ152" s="2867" cm="1">
        <f t="array" ref="IJ152">SUMPRODUCT('FC-Cost'!$F$3:$N$130*('FC-Cost'!$A$3:$A$130=$F152)*('FC-Cost'!$F$2:$N$2=IJ$15))*$U152</f>
        <v>0</v>
      </c>
      <c r="IK152" s="2867" cm="1">
        <f t="array" ref="IK152">SUMPRODUCT('FC-Cost'!$F$3:$N$130*('FC-Cost'!$A$3:$A$130=$F152)*('FC-Cost'!$F$2:$N$2=IK$15))*$U152</f>
        <v>0</v>
      </c>
      <c r="IM152" s="3369">
        <f t="shared" si="397"/>
        <v>0</v>
      </c>
      <c r="IN152" s="2886" cm="1">
        <f t="array" ref="IN152">SUMPRODUCT('FC-Cost'!$F$3:$N$130*('FC-Cost'!$A$3:$A$130=$F152)*('FC-Cost'!$F$2:$N$2=IN$15))*$V152</f>
        <v>0</v>
      </c>
      <c r="IO152" s="2886" cm="1">
        <f t="array" ref="IO152">SUMPRODUCT('FC-Cost'!$F$3:$N$130*('FC-Cost'!$A$3:$A$130=$F152)*('FC-Cost'!$F$2:$N$2=IO$15))*$V152</f>
        <v>0</v>
      </c>
      <c r="IP152" s="2886" cm="1">
        <f t="array" ref="IP152">SUMPRODUCT('FC-Cost'!$F$3:$N$130*('FC-Cost'!$A$3:$A$130=$F152)*('FC-Cost'!$F$2:$N$2=IP$15))*$V152</f>
        <v>0</v>
      </c>
      <c r="IQ152" s="2867" cm="1">
        <f t="array" ref="IQ152">SUMPRODUCT('FC-Cost'!$F$3:$N$130*('FC-Cost'!$A$3:$A$130=$F152)*('FC-Cost'!$F$2:$N$2=IQ$15))*$V152</f>
        <v>0</v>
      </c>
      <c r="IR152" s="2867" cm="1">
        <f t="array" ref="IR152">SUMPRODUCT('FC-Cost'!$F$3:$N$130*('FC-Cost'!$A$3:$A$130=$F152)*('FC-Cost'!$F$2:$N$2=IR$15))*$V152</f>
        <v>0</v>
      </c>
      <c r="IS152" s="2867" cm="1">
        <f t="array" ref="IS152">SUMPRODUCT('FC-Cost'!$F$3:$N$130*('FC-Cost'!$A$3:$A$130=$F152)*('FC-Cost'!$F$2:$N$2=IS$15))*$V152</f>
        <v>0</v>
      </c>
      <c r="IT152" s="2867" cm="1">
        <f t="array" ref="IT152">SUMPRODUCT('FC-Cost'!$F$3:$N$130*('FC-Cost'!$A$3:$A$130=$F152)*('FC-Cost'!$F$2:$N$2=IT$15))*$V152</f>
        <v>0</v>
      </c>
      <c r="IU152" s="2867" cm="1">
        <f t="array" ref="IU152">SUMPRODUCT('FC-Cost'!$F$3:$N$130*('FC-Cost'!$A$3:$A$130=$F152)*('FC-Cost'!$F$2:$N$2=IU$15))*$V152</f>
        <v>0</v>
      </c>
      <c r="IV152" s="2867" cm="1">
        <f t="array" ref="IV152">SUMPRODUCT('FC-Cost'!$F$3:$N$130*('FC-Cost'!$A$3:$A$130=$F152)*('FC-Cost'!$F$2:$N$2=IV$15))*$V152</f>
        <v>0</v>
      </c>
    </row>
    <row r="153" spans="2:256">
      <c r="B153" s="2858" t="s">
        <v>2606</v>
      </c>
      <c r="C153" s="2858" t="s">
        <v>27</v>
      </c>
      <c r="D153" s="2858" t="s">
        <v>2254</v>
      </c>
      <c r="E153" s="2858" t="s">
        <v>2255</v>
      </c>
      <c r="F153" s="2858" t="s">
        <v>1865</v>
      </c>
      <c r="G153" s="2858" t="s">
        <v>1866</v>
      </c>
      <c r="H153" s="2858" t="s">
        <v>1189</v>
      </c>
      <c r="I153" s="552"/>
      <c r="J153" s="2898">
        <f t="shared" si="384"/>
        <v>0</v>
      </c>
      <c r="K153" s="2897">
        <v>0</v>
      </c>
      <c r="L153" s="2897">
        <v>0</v>
      </c>
      <c r="M153" s="2897">
        <v>0</v>
      </c>
      <c r="N153" s="2897">
        <v>0</v>
      </c>
      <c r="O153" s="2897">
        <v>0</v>
      </c>
      <c r="P153" s="2897">
        <v>0</v>
      </c>
      <c r="Q153" s="2897">
        <v>0</v>
      </c>
      <c r="R153" s="3573"/>
      <c r="S153" s="3573"/>
      <c r="T153" s="3573"/>
      <c r="U153" s="3573"/>
      <c r="V153" s="3573"/>
      <c r="W153" s="293"/>
      <c r="X153" s="3569"/>
      <c r="Y153" s="293">
        <f>SUMIFS('TC-25'!$G$3:$G$401,'TC-25'!$A$3:$A$401,FC!$F153,'TC-25'!$E$3:$E$401,FC!$D153)</f>
        <v>0</v>
      </c>
      <c r="Z153" s="293">
        <f>SUMIFS('TC-25'!$AA$4:$AA$38,'TC-25'!$W$4:$W$38,$D153,'TC-25'!$Y$4:$Y$38,$F153)</f>
        <v>0</v>
      </c>
      <c r="AA153" s="322">
        <f t="shared" si="398"/>
        <v>0</v>
      </c>
      <c r="AB153" s="293">
        <f t="shared" si="580"/>
        <v>0</v>
      </c>
      <c r="AC153" s="293">
        <f>SUMIFS('TC-25'!$AH$4:$AH$38,'TC-25'!$AD$4:$AD$38,FC!$D153,'TC-25'!$AF$4:$AF$38,FC!$F153)</f>
        <v>0</v>
      </c>
      <c r="AD153" s="322">
        <f t="shared" si="659"/>
        <v>0</v>
      </c>
      <c r="AE153" s="293"/>
      <c r="AF153" s="293"/>
      <c r="AG153" s="2864">
        <f t="shared" si="581"/>
        <v>0</v>
      </c>
      <c r="AH153" s="2861">
        <v>0</v>
      </c>
      <c r="AI153" s="2860">
        <v>0</v>
      </c>
      <c r="AJ153" s="2860">
        <v>0</v>
      </c>
      <c r="AK153" s="2860">
        <v>0</v>
      </c>
      <c r="AL153" s="2860">
        <v>0</v>
      </c>
      <c r="AM153" s="2860">
        <v>0</v>
      </c>
      <c r="AN153" s="2860">
        <v>0</v>
      </c>
      <c r="AO153" s="2860"/>
      <c r="AP153" s="2860"/>
      <c r="AQ153" s="2860"/>
      <c r="AR153" s="2860"/>
      <c r="AS153" s="2860"/>
      <c r="AT153" s="293"/>
      <c r="AU153" s="2864"/>
      <c r="AV153" s="2860">
        <v>0</v>
      </c>
      <c r="AW153" s="2860">
        <v>0</v>
      </c>
      <c r="AX153" s="2860">
        <v>0</v>
      </c>
      <c r="AY153" s="2860">
        <v>0</v>
      </c>
      <c r="AZ153" s="2860">
        <v>0</v>
      </c>
      <c r="BA153" s="2860">
        <v>0</v>
      </c>
      <c r="BB153" s="2860">
        <v>0</v>
      </c>
      <c r="BC153" s="2866">
        <v>26000</v>
      </c>
      <c r="BD153" s="2866">
        <v>26000</v>
      </c>
      <c r="BE153" s="2866">
        <v>26000</v>
      </c>
      <c r="BF153" s="2866">
        <v>26000</v>
      </c>
      <c r="BG153" s="2866">
        <v>26000</v>
      </c>
      <c r="BH153" s="293"/>
      <c r="BI153" s="2862"/>
      <c r="BJ153" s="2860">
        <v>0</v>
      </c>
      <c r="BK153" s="2860">
        <v>0</v>
      </c>
      <c r="BL153" s="2860">
        <v>0</v>
      </c>
      <c r="BM153" s="2860">
        <v>0</v>
      </c>
      <c r="BN153" s="2860">
        <v>0</v>
      </c>
      <c r="BO153" s="2860">
        <v>0</v>
      </c>
      <c r="BP153" s="2860">
        <v>0</v>
      </c>
      <c r="BQ153" s="2866">
        <f t="shared" si="385"/>
        <v>0</v>
      </c>
      <c r="BR153" s="2866">
        <f t="shared" si="386"/>
        <v>0</v>
      </c>
      <c r="BS153" s="2866">
        <f t="shared" si="387"/>
        <v>0</v>
      </c>
      <c r="BT153" s="2866">
        <f t="shared" si="388"/>
        <v>0</v>
      </c>
      <c r="BU153" s="2866">
        <f t="shared" si="389"/>
        <v>0</v>
      </c>
      <c r="BV153" s="293"/>
      <c r="BW153" s="2862">
        <f t="shared" si="450"/>
        <v>0</v>
      </c>
      <c r="BX153" s="2860">
        <v>0</v>
      </c>
      <c r="BY153" s="2860">
        <v>0</v>
      </c>
      <c r="BZ153" s="2860">
        <v>0</v>
      </c>
      <c r="CA153" s="2860">
        <v>0</v>
      </c>
      <c r="CB153" s="2860">
        <v>0</v>
      </c>
      <c r="CC153" s="2860">
        <v>0</v>
      </c>
      <c r="CD153" s="2860">
        <v>0</v>
      </c>
      <c r="CE153" s="2866">
        <f t="shared" si="582"/>
        <v>0</v>
      </c>
      <c r="CF153" s="2866">
        <f t="shared" si="583"/>
        <v>0</v>
      </c>
      <c r="CG153" s="2866">
        <f t="shared" si="584"/>
        <v>0</v>
      </c>
      <c r="CH153" s="2866">
        <f t="shared" si="585"/>
        <v>0</v>
      </c>
      <c r="CI153" s="2866">
        <f t="shared" si="586"/>
        <v>0</v>
      </c>
      <c r="CJ153" s="293"/>
      <c r="CK153" s="2864">
        <f t="shared" si="399"/>
        <v>0</v>
      </c>
      <c r="CL153" s="2869"/>
      <c r="CM153" s="2869"/>
      <c r="CN153" s="2869"/>
      <c r="CO153" s="2869"/>
      <c r="CP153" s="2869"/>
      <c r="CQ153" s="2869"/>
      <c r="CR153" s="2869"/>
      <c r="CS153" s="2869"/>
      <c r="CT153" s="2869"/>
      <c r="CU153" s="2869"/>
      <c r="CV153" s="2869"/>
      <c r="CW153" s="2869"/>
      <c r="CX153" s="293"/>
      <c r="CY153" s="2873"/>
      <c r="CZ153" s="2867">
        <v>0</v>
      </c>
      <c r="DA153" s="2867">
        <v>0</v>
      </c>
      <c r="DB153" s="2867">
        <v>0</v>
      </c>
      <c r="DC153" s="2867">
        <v>0</v>
      </c>
      <c r="DD153" s="2867">
        <v>0</v>
      </c>
      <c r="DE153" s="2867">
        <v>0</v>
      </c>
      <c r="DF153" s="2867">
        <v>0</v>
      </c>
      <c r="DG153" s="2867"/>
      <c r="DH153" s="2867"/>
      <c r="DI153" s="2867"/>
      <c r="DJ153" s="2867"/>
      <c r="DK153" s="2867"/>
      <c r="DM153" s="3377">
        <f t="shared" si="400"/>
        <v>0</v>
      </c>
      <c r="DN153" s="2886"/>
      <c r="DO153" s="2886"/>
      <c r="DP153" s="2886"/>
      <c r="DQ153" s="2867"/>
      <c r="DR153" s="2867"/>
      <c r="DS153" s="2867">
        <f t="shared" si="587"/>
        <v>0</v>
      </c>
      <c r="DT153" s="2867">
        <f t="shared" si="588"/>
        <v>0</v>
      </c>
      <c r="DU153" s="2867">
        <f t="shared" si="589"/>
        <v>0</v>
      </c>
      <c r="DV153" s="2867">
        <f t="shared" si="590"/>
        <v>0</v>
      </c>
      <c r="DW153" s="2867">
        <f t="shared" si="591"/>
        <v>0</v>
      </c>
      <c r="DX153" s="2867">
        <f t="shared" si="592"/>
        <v>0</v>
      </c>
      <c r="DY153" s="2867">
        <f t="shared" si="593"/>
        <v>0</v>
      </c>
      <c r="EA153" s="2873"/>
      <c r="EB153" s="2867"/>
      <c r="EC153" s="2867"/>
      <c r="ED153" s="2867"/>
      <c r="EE153" s="2867"/>
      <c r="EF153" s="2867"/>
      <c r="EG153" s="2867"/>
      <c r="EH153" s="2867">
        <f t="shared" si="594"/>
        <v>0</v>
      </c>
      <c r="EI153" s="2867">
        <f t="shared" si="595"/>
        <v>0</v>
      </c>
      <c r="EJ153" s="2867">
        <f t="shared" si="596"/>
        <v>0</v>
      </c>
      <c r="EK153" s="2867">
        <f t="shared" si="597"/>
        <v>0</v>
      </c>
      <c r="EL153" s="2867">
        <f t="shared" si="598"/>
        <v>0</v>
      </c>
      <c r="EM153" s="2867">
        <f t="shared" si="599"/>
        <v>0</v>
      </c>
      <c r="EO153" s="2873"/>
      <c r="EP153" s="2886"/>
      <c r="EQ153" s="2886"/>
      <c r="ER153" s="2886"/>
      <c r="ES153" s="2867"/>
      <c r="ET153" s="2867"/>
      <c r="EU153" s="2867"/>
      <c r="EV153" s="3421">
        <f t="shared" si="665"/>
        <v>0</v>
      </c>
      <c r="EW153" s="3421">
        <f t="shared" si="660"/>
        <v>0</v>
      </c>
      <c r="EX153" s="3421">
        <f t="shared" si="661"/>
        <v>0</v>
      </c>
      <c r="EY153" s="3421">
        <f t="shared" si="662"/>
        <v>0</v>
      </c>
      <c r="EZ153" s="3421">
        <f t="shared" si="663"/>
        <v>0</v>
      </c>
      <c r="FA153" s="3421">
        <f t="shared" si="664"/>
        <v>0</v>
      </c>
      <c r="FC153" s="2873"/>
      <c r="FD153" s="2886"/>
      <c r="FE153" s="2886"/>
      <c r="FF153" s="2886"/>
      <c r="FG153" s="2867"/>
      <c r="FH153" s="2867"/>
      <c r="FI153" s="2867"/>
      <c r="FJ153" s="2867">
        <f t="shared" si="666"/>
        <v>0</v>
      </c>
      <c r="FK153" s="2867">
        <f t="shared" si="667"/>
        <v>0</v>
      </c>
      <c r="FL153" s="2867">
        <f t="shared" si="401"/>
        <v>0</v>
      </c>
      <c r="FM153" s="2867">
        <f t="shared" si="668"/>
        <v>0</v>
      </c>
      <c r="FN153" s="2867">
        <f t="shared" si="402"/>
        <v>0</v>
      </c>
      <c r="FO153" s="2867">
        <f t="shared" si="403"/>
        <v>0</v>
      </c>
      <c r="FY153" s="3369">
        <f t="shared" si="391"/>
        <v>0</v>
      </c>
      <c r="FZ153" s="2886"/>
      <c r="GA153" s="2886"/>
      <c r="GB153" s="2886"/>
      <c r="GC153" s="2867"/>
      <c r="GD153" s="2867"/>
      <c r="GE153" s="2867"/>
      <c r="GF153" s="2867"/>
      <c r="GG153" s="2867"/>
      <c r="GH153" s="2867"/>
      <c r="GJ153" s="3369">
        <f t="shared" si="392"/>
        <v>0</v>
      </c>
      <c r="GK153" s="2886" cm="1">
        <f t="array" ref="GK153">SUMPRODUCT('FC-Cost'!$F$3:$N$130*('FC-Cost'!$A$3:$A$130=$F153)*('FC-Cost'!$F$2:$N$2=GK$15))*$Q153</f>
        <v>0</v>
      </c>
      <c r="GL153" s="2886" cm="1">
        <f t="array" ref="GL153">SUMPRODUCT('FC-Cost'!$F$3:$N$130*('FC-Cost'!$A$3:$A$130=$F153)*('FC-Cost'!$F$2:$N$2=GL$15))*$Q153</f>
        <v>0</v>
      </c>
      <c r="GM153" s="2886" cm="1">
        <f t="array" ref="GM153">SUMPRODUCT('FC-Cost'!$F$3:$N$130*('FC-Cost'!$A$3:$A$130=$F153)*('FC-Cost'!$F$2:$N$2=GM$15))*$Q153</f>
        <v>0</v>
      </c>
      <c r="GN153" s="2867" cm="1">
        <f t="array" ref="GN153">SUMPRODUCT('FC-Cost'!$F$3:$N$130*('FC-Cost'!$A$3:$A$130=$F153)*('FC-Cost'!$F$2:$N$2=GN$15))*$Q153</f>
        <v>0</v>
      </c>
      <c r="GO153" s="2867" cm="1">
        <f t="array" ref="GO153">SUMPRODUCT('FC-Cost'!$F$3:$N$130*('FC-Cost'!$A$3:$A$130=$F153)*('FC-Cost'!$F$2:$N$2=GO$15))*$Q153</f>
        <v>0</v>
      </c>
      <c r="GP153" s="2867" cm="1">
        <f t="array" ref="GP153">SUMPRODUCT('FC-Cost'!$F$3:$N$130*('FC-Cost'!$A$3:$A$130=$F153)*('FC-Cost'!$F$2:$N$2=GP$15))*$Q153</f>
        <v>0</v>
      </c>
      <c r="GQ153" s="2867" cm="1">
        <f t="array" ref="GQ153">SUMPRODUCT('FC-Cost'!$F$3:$N$130*('FC-Cost'!$A$3:$A$130=$F153)*('FC-Cost'!$F$2:$N$2=GQ$15))*$Q153</f>
        <v>0</v>
      </c>
      <c r="GR153" s="2867" cm="1">
        <f t="array" ref="GR153">SUMPRODUCT('FC-Cost'!$F$3:$N$130*('FC-Cost'!$A$3:$A$130=$F153)*('FC-Cost'!$F$2:$N$2=GR$15))*$Q153</f>
        <v>0</v>
      </c>
      <c r="GS153" s="2867" cm="1">
        <f t="array" ref="GS153">SUMPRODUCT('FC-Cost'!$F$3:$N$130*('FC-Cost'!$A$3:$A$130=$F153)*('FC-Cost'!$F$2:$N$2=GS$15))*$Q153</f>
        <v>0</v>
      </c>
      <c r="GT153" s="274">
        <f t="shared" si="600"/>
        <v>0</v>
      </c>
      <c r="GU153" s="3369">
        <f t="shared" si="393"/>
        <v>0</v>
      </c>
      <c r="GV153" s="2886" cm="1">
        <f t="array" ref="GV153">SUMPRODUCT('FC-Cost'!$F$3:$N$130*('FC-Cost'!$A$3:$A$130=$F153)*('FC-Cost'!$F$2:$N$2=GV$15))*$R153</f>
        <v>0</v>
      </c>
      <c r="GW153" s="2886" cm="1">
        <f t="array" ref="GW153">SUMPRODUCT('FC-Cost'!$F$3:$N$130*('FC-Cost'!$A$3:$A$130=$F153)*('FC-Cost'!$F$2:$N$2=GW$15))*$R153</f>
        <v>0</v>
      </c>
      <c r="GX153" s="2886" cm="1">
        <f t="array" ref="GX153">SUMPRODUCT('FC-Cost'!$F$3:$N$130*('FC-Cost'!$A$3:$A$130=$F153)*('FC-Cost'!$F$2:$N$2=GX$15))*$R153</f>
        <v>0</v>
      </c>
      <c r="GY153" s="2867" cm="1">
        <f t="array" ref="GY153">SUMPRODUCT('FC-Cost'!$F$3:$N$130*('FC-Cost'!$A$3:$A$130=$F153)*('FC-Cost'!$F$2:$N$2=GY$15))*$R153</f>
        <v>0</v>
      </c>
      <c r="GZ153" s="2867" cm="1">
        <f t="array" ref="GZ153">SUMPRODUCT('FC-Cost'!$F$3:$N$130*('FC-Cost'!$A$3:$A$130=$F153)*('FC-Cost'!$F$2:$N$2=GZ$15))*$R153</f>
        <v>0</v>
      </c>
      <c r="HA153" s="2867" cm="1">
        <f t="array" ref="HA153">SUMPRODUCT('FC-Cost'!$F$3:$N$130*('FC-Cost'!$A$3:$A$130=$F153)*('FC-Cost'!$F$2:$N$2=HA$15))*$R153</f>
        <v>0</v>
      </c>
      <c r="HB153" s="2867" cm="1">
        <f t="array" ref="HB153">SUMPRODUCT('FC-Cost'!$F$3:$N$130*('FC-Cost'!$A$3:$A$130=$F153)*('FC-Cost'!$F$2:$N$2=HB$15))*$R153</f>
        <v>0</v>
      </c>
      <c r="HC153" s="2867" cm="1">
        <f t="array" ref="HC153">SUMPRODUCT('FC-Cost'!$F$3:$N$130*('FC-Cost'!$A$3:$A$130=$F153)*('FC-Cost'!$F$2:$N$2=HC$15))*$R153</f>
        <v>0</v>
      </c>
      <c r="HD153" s="2867" cm="1">
        <f t="array" ref="HD153">SUMPRODUCT('FC-Cost'!$F$3:$N$130*('FC-Cost'!$A$3:$A$130=$F153)*('FC-Cost'!$F$2:$N$2=HD$15))*$R153</f>
        <v>0</v>
      </c>
      <c r="HF153" s="3369">
        <f t="shared" si="394"/>
        <v>0</v>
      </c>
      <c r="HG153" s="2886" cm="1">
        <f t="array" ref="HG153">SUMPRODUCT('FC-Cost'!$F$3:$N$130*('FC-Cost'!$A$3:$A$130=$F153)*('FC-Cost'!$F$2:$N$2=HG$15))*$S153</f>
        <v>0</v>
      </c>
      <c r="HH153" s="2886" cm="1">
        <f t="array" ref="HH153">SUMPRODUCT('FC-Cost'!$F$3:$N$130*('FC-Cost'!$A$3:$A$130=$F153)*('FC-Cost'!$F$2:$N$2=HH$15))*$S153</f>
        <v>0</v>
      </c>
      <c r="HI153" s="2886" cm="1">
        <f t="array" ref="HI153">SUMPRODUCT('FC-Cost'!$F$3:$N$130*('FC-Cost'!$A$3:$A$130=$F153)*('FC-Cost'!$F$2:$N$2=HI$15))*$S153</f>
        <v>0</v>
      </c>
      <c r="HJ153" s="2867" cm="1">
        <f t="array" ref="HJ153">SUMPRODUCT('FC-Cost'!$F$3:$N$130*('FC-Cost'!$A$3:$A$130=$F153)*('FC-Cost'!$F$2:$N$2=HJ$15))*$S153</f>
        <v>0</v>
      </c>
      <c r="HK153" s="2867" cm="1">
        <f t="array" ref="HK153">SUMPRODUCT('FC-Cost'!$F$3:$N$130*('FC-Cost'!$A$3:$A$130=$F153)*('FC-Cost'!$F$2:$N$2=HK$15))*$S153</f>
        <v>0</v>
      </c>
      <c r="HL153" s="2867" cm="1">
        <f t="array" ref="HL153">SUMPRODUCT('FC-Cost'!$F$3:$N$130*('FC-Cost'!$A$3:$A$130=$F153)*('FC-Cost'!$F$2:$N$2=HL$15))*$S153</f>
        <v>0</v>
      </c>
      <c r="HM153" s="2867" cm="1">
        <f t="array" ref="HM153">SUMPRODUCT('FC-Cost'!$F$3:$N$130*('FC-Cost'!$A$3:$A$130=$F153)*('FC-Cost'!$F$2:$N$2=HM$15))*$S153</f>
        <v>0</v>
      </c>
      <c r="HN153" s="2867" cm="1">
        <f t="array" ref="HN153">SUMPRODUCT('FC-Cost'!$F$3:$N$130*('FC-Cost'!$A$3:$A$130=$F153)*('FC-Cost'!$F$2:$N$2=HN$15))*$S153</f>
        <v>0</v>
      </c>
      <c r="HO153" s="2867" cm="1">
        <f t="array" ref="HO153">SUMPRODUCT('FC-Cost'!$F$3:$N$130*('FC-Cost'!$A$3:$A$130=$F153)*('FC-Cost'!$F$2:$N$2=HO$15))*$S153</f>
        <v>0</v>
      </c>
      <c r="HQ153" s="3369">
        <f t="shared" si="395"/>
        <v>0</v>
      </c>
      <c r="HR153" s="2886" cm="1">
        <f t="array" ref="HR153">SUMPRODUCT('FC-Cost'!$F$3:$N$130*('FC-Cost'!$A$3:$A$130=$F153)*('FC-Cost'!$F$2:$N$2=HR$15))*$T153</f>
        <v>0</v>
      </c>
      <c r="HS153" s="2886" cm="1">
        <f t="array" ref="HS153">SUMPRODUCT('FC-Cost'!$F$3:$N$130*('FC-Cost'!$A$3:$A$130=$F153)*('FC-Cost'!$F$2:$N$2=HS$15))*$T153</f>
        <v>0</v>
      </c>
      <c r="HT153" s="2886" cm="1">
        <f t="array" ref="HT153">SUMPRODUCT('FC-Cost'!$F$3:$N$130*('FC-Cost'!$A$3:$A$130=$F153)*('FC-Cost'!$F$2:$N$2=HT$15))*$T153</f>
        <v>0</v>
      </c>
      <c r="HU153" s="2867" cm="1">
        <f t="array" ref="HU153">SUMPRODUCT('FC-Cost'!$F$3:$N$130*('FC-Cost'!$A$3:$A$130=$F153)*('FC-Cost'!$F$2:$N$2=HU$15))*$T153</f>
        <v>0</v>
      </c>
      <c r="HV153" s="2867" cm="1">
        <f t="array" ref="HV153">SUMPRODUCT('FC-Cost'!$F$3:$N$130*('FC-Cost'!$A$3:$A$130=$F153)*('FC-Cost'!$F$2:$N$2=HV$15))*$T153</f>
        <v>0</v>
      </c>
      <c r="HW153" s="2867" cm="1">
        <f t="array" ref="HW153">SUMPRODUCT('FC-Cost'!$F$3:$N$130*('FC-Cost'!$A$3:$A$130=$F153)*('FC-Cost'!$F$2:$N$2=HW$15))*$T153</f>
        <v>0</v>
      </c>
      <c r="HX153" s="2867" cm="1">
        <f t="array" ref="HX153">SUMPRODUCT('FC-Cost'!$F$3:$N$130*('FC-Cost'!$A$3:$A$130=$F153)*('FC-Cost'!$F$2:$N$2=HX$15))*$T153</f>
        <v>0</v>
      </c>
      <c r="HY153" s="2867" cm="1">
        <f t="array" ref="HY153">SUMPRODUCT('FC-Cost'!$F$3:$N$130*('FC-Cost'!$A$3:$A$130=$F153)*('FC-Cost'!$F$2:$N$2=HY$15))*$T153</f>
        <v>0</v>
      </c>
      <c r="HZ153" s="2867" cm="1">
        <f t="array" ref="HZ153">SUMPRODUCT('FC-Cost'!$F$3:$N$130*('FC-Cost'!$A$3:$A$130=$F153)*('FC-Cost'!$F$2:$N$2=HZ$15))*$T153</f>
        <v>0</v>
      </c>
      <c r="IB153" s="3369">
        <f t="shared" si="396"/>
        <v>0</v>
      </c>
      <c r="IC153" s="2886" cm="1">
        <f t="array" ref="IC153">SUMPRODUCT('FC-Cost'!$F$3:$N$130*('FC-Cost'!$A$3:$A$130=$F153)*('FC-Cost'!$F$2:$N$2=IC$15))*$U153</f>
        <v>0</v>
      </c>
      <c r="ID153" s="2886" cm="1">
        <f t="array" ref="ID153">SUMPRODUCT('FC-Cost'!$F$3:$N$130*('FC-Cost'!$A$3:$A$130=$F153)*('FC-Cost'!$F$2:$N$2=ID$15))*$U153</f>
        <v>0</v>
      </c>
      <c r="IE153" s="2886" cm="1">
        <f t="array" ref="IE153">SUMPRODUCT('FC-Cost'!$F$3:$N$130*('FC-Cost'!$A$3:$A$130=$F153)*('FC-Cost'!$F$2:$N$2=IE$15))*$U153</f>
        <v>0</v>
      </c>
      <c r="IF153" s="2867" cm="1">
        <f t="array" ref="IF153">SUMPRODUCT('FC-Cost'!$F$3:$N$130*('FC-Cost'!$A$3:$A$130=$F153)*('FC-Cost'!$F$2:$N$2=IF$15))*$U153</f>
        <v>0</v>
      </c>
      <c r="IG153" s="2867" cm="1">
        <f t="array" ref="IG153">SUMPRODUCT('FC-Cost'!$F$3:$N$130*('FC-Cost'!$A$3:$A$130=$F153)*('FC-Cost'!$F$2:$N$2=IG$15))*$U153</f>
        <v>0</v>
      </c>
      <c r="IH153" s="2867" cm="1">
        <f t="array" ref="IH153">SUMPRODUCT('FC-Cost'!$F$3:$N$130*('FC-Cost'!$A$3:$A$130=$F153)*('FC-Cost'!$F$2:$N$2=IH$15))*$U153</f>
        <v>0</v>
      </c>
      <c r="II153" s="2867" cm="1">
        <f t="array" ref="II153">SUMPRODUCT('FC-Cost'!$F$3:$N$130*('FC-Cost'!$A$3:$A$130=$F153)*('FC-Cost'!$F$2:$N$2=II$15))*$U153</f>
        <v>0</v>
      </c>
      <c r="IJ153" s="2867" cm="1">
        <f t="array" ref="IJ153">SUMPRODUCT('FC-Cost'!$F$3:$N$130*('FC-Cost'!$A$3:$A$130=$F153)*('FC-Cost'!$F$2:$N$2=IJ$15))*$U153</f>
        <v>0</v>
      </c>
      <c r="IK153" s="2867" cm="1">
        <f t="array" ref="IK153">SUMPRODUCT('FC-Cost'!$F$3:$N$130*('FC-Cost'!$A$3:$A$130=$F153)*('FC-Cost'!$F$2:$N$2=IK$15))*$U153</f>
        <v>0</v>
      </c>
      <c r="IM153" s="3369">
        <f t="shared" si="397"/>
        <v>0</v>
      </c>
      <c r="IN153" s="2886" cm="1">
        <f t="array" ref="IN153">SUMPRODUCT('FC-Cost'!$F$3:$N$130*('FC-Cost'!$A$3:$A$130=$F153)*('FC-Cost'!$F$2:$N$2=IN$15))*$V153</f>
        <v>0</v>
      </c>
      <c r="IO153" s="2886" cm="1">
        <f t="array" ref="IO153">SUMPRODUCT('FC-Cost'!$F$3:$N$130*('FC-Cost'!$A$3:$A$130=$F153)*('FC-Cost'!$F$2:$N$2=IO$15))*$V153</f>
        <v>0</v>
      </c>
      <c r="IP153" s="2886" cm="1">
        <f t="array" ref="IP153">SUMPRODUCT('FC-Cost'!$F$3:$N$130*('FC-Cost'!$A$3:$A$130=$F153)*('FC-Cost'!$F$2:$N$2=IP$15))*$V153</f>
        <v>0</v>
      </c>
      <c r="IQ153" s="2867" cm="1">
        <f t="array" ref="IQ153">SUMPRODUCT('FC-Cost'!$F$3:$N$130*('FC-Cost'!$A$3:$A$130=$F153)*('FC-Cost'!$F$2:$N$2=IQ$15))*$V153</f>
        <v>0</v>
      </c>
      <c r="IR153" s="2867" cm="1">
        <f t="array" ref="IR153">SUMPRODUCT('FC-Cost'!$F$3:$N$130*('FC-Cost'!$A$3:$A$130=$F153)*('FC-Cost'!$F$2:$N$2=IR$15))*$V153</f>
        <v>0</v>
      </c>
      <c r="IS153" s="2867" cm="1">
        <f t="array" ref="IS153">SUMPRODUCT('FC-Cost'!$F$3:$N$130*('FC-Cost'!$A$3:$A$130=$F153)*('FC-Cost'!$F$2:$N$2=IS$15))*$V153</f>
        <v>0</v>
      </c>
      <c r="IT153" s="2867" cm="1">
        <f t="array" ref="IT153">SUMPRODUCT('FC-Cost'!$F$3:$N$130*('FC-Cost'!$A$3:$A$130=$F153)*('FC-Cost'!$F$2:$N$2=IT$15))*$V153</f>
        <v>0</v>
      </c>
      <c r="IU153" s="2867" cm="1">
        <f t="array" ref="IU153">SUMPRODUCT('FC-Cost'!$F$3:$N$130*('FC-Cost'!$A$3:$A$130=$F153)*('FC-Cost'!$F$2:$N$2=IU$15))*$V153</f>
        <v>0</v>
      </c>
      <c r="IV153" s="2867" cm="1">
        <f t="array" ref="IV153">SUMPRODUCT('FC-Cost'!$F$3:$N$130*('FC-Cost'!$A$3:$A$130=$F153)*('FC-Cost'!$F$2:$N$2=IV$15))*$V153</f>
        <v>0</v>
      </c>
    </row>
    <row r="154" spans="2:256">
      <c r="B154" s="2858" t="s">
        <v>2606</v>
      </c>
      <c r="C154" s="2858" t="s">
        <v>27</v>
      </c>
      <c r="D154" s="2858" t="s">
        <v>1137</v>
      </c>
      <c r="E154" s="2858" t="s">
        <v>953</v>
      </c>
      <c r="F154" s="2858" t="s">
        <v>1867</v>
      </c>
      <c r="G154" s="2858" t="s">
        <v>1868</v>
      </c>
      <c r="H154" s="2858" t="s">
        <v>1189</v>
      </c>
      <c r="I154" s="552"/>
      <c r="J154" s="2898">
        <f t="shared" si="384"/>
        <v>750</v>
      </c>
      <c r="K154" s="2897">
        <v>0</v>
      </c>
      <c r="L154" s="2897">
        <v>750</v>
      </c>
      <c r="M154" s="2897">
        <v>0</v>
      </c>
      <c r="N154" s="2897">
        <v>0</v>
      </c>
      <c r="O154" s="2897">
        <v>0</v>
      </c>
      <c r="P154" s="2897">
        <v>0</v>
      </c>
      <c r="Q154" s="2897">
        <v>0</v>
      </c>
      <c r="R154" s="3573"/>
      <c r="S154" s="3573"/>
      <c r="T154" s="3573"/>
      <c r="U154" s="3573"/>
      <c r="V154" s="3573"/>
      <c r="W154" s="293"/>
      <c r="X154" s="3569"/>
      <c r="Y154" s="293">
        <f>SUMIFS('TC-25'!$G$3:$G$401,'TC-25'!$A$3:$A$401,FC!$F154,'TC-25'!$E$3:$E$401,FC!$D154)</f>
        <v>0</v>
      </c>
      <c r="Z154" s="293">
        <f>SUMIFS('TC-25'!$AA$4:$AA$38,'TC-25'!$W$4:$W$38,$D154,'TC-25'!$Y$4:$Y$38,$F154)</f>
        <v>0</v>
      </c>
      <c r="AA154" s="322">
        <f t="shared" si="398"/>
        <v>0</v>
      </c>
      <c r="AB154" s="293">
        <f t="shared" si="580"/>
        <v>0</v>
      </c>
      <c r="AC154" s="293">
        <f>SUMIFS('TC-25'!$AH$4:$AH$38,'TC-25'!$AD$4:$AD$38,FC!$D154,'TC-25'!$AF$4:$AF$38,FC!$F154)</f>
        <v>0</v>
      </c>
      <c r="AD154" s="322">
        <f t="shared" si="659"/>
        <v>0</v>
      </c>
      <c r="AE154" s="293"/>
      <c r="AF154" s="293"/>
      <c r="AG154" s="2864">
        <f t="shared" si="581"/>
        <v>685.88109373376301</v>
      </c>
      <c r="AH154" s="2861">
        <v>0</v>
      </c>
      <c r="AI154" s="2860">
        <v>685.88109373376301</v>
      </c>
      <c r="AJ154" s="2860">
        <v>0</v>
      </c>
      <c r="AK154" s="2860">
        <v>0</v>
      </c>
      <c r="AL154" s="2860">
        <v>0</v>
      </c>
      <c r="AM154" s="2860">
        <v>0</v>
      </c>
      <c r="AN154" s="2860">
        <v>0</v>
      </c>
      <c r="AO154" s="2860"/>
      <c r="AP154" s="2860"/>
      <c r="AQ154" s="2860"/>
      <c r="AR154" s="2860"/>
      <c r="AS154" s="2860"/>
      <c r="AT154" s="293"/>
      <c r="AU154" s="2864"/>
      <c r="AV154" s="2860">
        <v>0</v>
      </c>
      <c r="AW154" s="2860">
        <v>25272.118046226293</v>
      </c>
      <c r="AX154" s="2860">
        <v>0</v>
      </c>
      <c r="AY154" s="2860">
        <v>0</v>
      </c>
      <c r="AZ154" s="2860">
        <v>0</v>
      </c>
      <c r="BA154" s="2860">
        <v>0</v>
      </c>
      <c r="BB154" s="2860">
        <v>0</v>
      </c>
      <c r="BC154" s="2866">
        <v>26000</v>
      </c>
      <c r="BD154" s="2866">
        <v>26000</v>
      </c>
      <c r="BE154" s="2866">
        <v>26000</v>
      </c>
      <c r="BF154" s="2866">
        <v>26000</v>
      </c>
      <c r="BG154" s="2866">
        <v>26000</v>
      </c>
      <c r="BH154" s="293"/>
      <c r="BI154" s="2862"/>
      <c r="BJ154" s="2860">
        <v>0</v>
      </c>
      <c r="BK154" s="2860">
        <v>17333.667966514462</v>
      </c>
      <c r="BL154" s="2860">
        <v>0</v>
      </c>
      <c r="BM154" s="2860">
        <v>0</v>
      </c>
      <c r="BN154" s="2860">
        <v>0</v>
      </c>
      <c r="BO154" s="2860">
        <v>0</v>
      </c>
      <c r="BP154" s="2860">
        <v>0</v>
      </c>
      <c r="BQ154" s="2866">
        <f t="shared" si="385"/>
        <v>0</v>
      </c>
      <c r="BR154" s="2866">
        <f t="shared" si="386"/>
        <v>0</v>
      </c>
      <c r="BS154" s="2866">
        <f t="shared" si="387"/>
        <v>0</v>
      </c>
      <c r="BT154" s="2866">
        <f t="shared" si="388"/>
        <v>0</v>
      </c>
      <c r="BU154" s="2866">
        <f t="shared" si="389"/>
        <v>0</v>
      </c>
      <c r="BV154" s="293"/>
      <c r="BW154" s="2862">
        <f t="shared" si="450"/>
        <v>13000250.974885846</v>
      </c>
      <c r="BX154" s="2860">
        <v>0</v>
      </c>
      <c r="BY154" s="2860">
        <v>13000250.974885846</v>
      </c>
      <c r="BZ154" s="2860">
        <v>0</v>
      </c>
      <c r="CA154" s="2860">
        <v>0</v>
      </c>
      <c r="CB154" s="2860">
        <v>0</v>
      </c>
      <c r="CC154" s="2860">
        <v>0</v>
      </c>
      <c r="CD154" s="2860">
        <v>0</v>
      </c>
      <c r="CE154" s="2866">
        <f t="shared" si="582"/>
        <v>0</v>
      </c>
      <c r="CF154" s="2866">
        <f t="shared" si="583"/>
        <v>0</v>
      </c>
      <c r="CG154" s="2866">
        <f t="shared" si="584"/>
        <v>0</v>
      </c>
      <c r="CH154" s="2866">
        <f t="shared" si="585"/>
        <v>0</v>
      </c>
      <c r="CI154" s="2866">
        <f t="shared" si="586"/>
        <v>0</v>
      </c>
      <c r="CJ154" s="293"/>
      <c r="CK154" s="2864">
        <f t="shared" si="399"/>
        <v>0</v>
      </c>
      <c r="CL154" s="2869"/>
      <c r="CM154" s="2869"/>
      <c r="CN154" s="2869"/>
      <c r="CO154" s="2869"/>
      <c r="CP154" s="2869"/>
      <c r="CQ154" s="2869"/>
      <c r="CR154" s="2869"/>
      <c r="CS154" s="2869"/>
      <c r="CT154" s="2869"/>
      <c r="CU154" s="2869"/>
      <c r="CV154" s="2869"/>
      <c r="CW154" s="2869"/>
      <c r="CX154" s="293"/>
      <c r="CY154" s="2873"/>
      <c r="CZ154" s="2867">
        <v>0</v>
      </c>
      <c r="DA154" s="2867">
        <v>488.88888888888891</v>
      </c>
      <c r="DB154" s="2867">
        <v>0</v>
      </c>
      <c r="DC154" s="2867">
        <v>0</v>
      </c>
      <c r="DD154" s="2867">
        <v>0</v>
      </c>
      <c r="DE154" s="2867">
        <v>0</v>
      </c>
      <c r="DF154" s="2867">
        <v>0</v>
      </c>
      <c r="DG154" s="2867"/>
      <c r="DH154" s="2867"/>
      <c r="DI154" s="2867"/>
      <c r="DJ154" s="2867"/>
      <c r="DK154" s="2867"/>
      <c r="DM154" s="3377">
        <f t="shared" si="400"/>
        <v>0</v>
      </c>
      <c r="DN154" s="2886"/>
      <c r="DO154" s="2886"/>
      <c r="DP154" s="2886"/>
      <c r="DQ154" s="2867"/>
      <c r="DR154" s="2867"/>
      <c r="DS154" s="2867">
        <f t="shared" si="587"/>
        <v>0</v>
      </c>
      <c r="DT154" s="2867">
        <f t="shared" si="588"/>
        <v>0</v>
      </c>
      <c r="DU154" s="2867">
        <f t="shared" si="589"/>
        <v>0</v>
      </c>
      <c r="DV154" s="2867">
        <f t="shared" si="590"/>
        <v>0</v>
      </c>
      <c r="DW154" s="2867">
        <f t="shared" si="591"/>
        <v>0</v>
      </c>
      <c r="DX154" s="2867">
        <f t="shared" si="592"/>
        <v>0</v>
      </c>
      <c r="DY154" s="2867">
        <f t="shared" si="593"/>
        <v>0</v>
      </c>
      <c r="EA154" s="2873"/>
      <c r="EB154" s="2867"/>
      <c r="EC154" s="2867"/>
      <c r="ED154" s="2867"/>
      <c r="EE154" s="2867"/>
      <c r="EF154" s="2867"/>
      <c r="EG154" s="2867"/>
      <c r="EH154" s="2867">
        <f t="shared" si="594"/>
        <v>0</v>
      </c>
      <c r="EI154" s="2867">
        <f t="shared" si="595"/>
        <v>0</v>
      </c>
      <c r="EJ154" s="2867">
        <f t="shared" si="596"/>
        <v>0</v>
      </c>
      <c r="EK154" s="2867">
        <f t="shared" si="597"/>
        <v>0</v>
      </c>
      <c r="EL154" s="2867">
        <f t="shared" si="598"/>
        <v>0</v>
      </c>
      <c r="EM154" s="2867">
        <f t="shared" si="599"/>
        <v>0</v>
      </c>
      <c r="EO154" s="2873"/>
      <c r="EP154" s="2886"/>
      <c r="EQ154" s="2886"/>
      <c r="ER154" s="2886"/>
      <c r="ES154" s="2867"/>
      <c r="ET154" s="2867"/>
      <c r="EU154" s="2867"/>
      <c r="EV154" s="3421">
        <f t="shared" si="665"/>
        <v>0</v>
      </c>
      <c r="EW154" s="3421">
        <f t="shared" si="660"/>
        <v>0</v>
      </c>
      <c r="EX154" s="3421">
        <f t="shared" si="661"/>
        <v>0</v>
      </c>
      <c r="EY154" s="3421">
        <f t="shared" si="662"/>
        <v>0</v>
      </c>
      <c r="EZ154" s="3421">
        <f t="shared" si="663"/>
        <v>0</v>
      </c>
      <c r="FA154" s="3421">
        <f t="shared" si="664"/>
        <v>0</v>
      </c>
      <c r="FC154" s="2873"/>
      <c r="FD154" s="2886"/>
      <c r="FE154" s="2886"/>
      <c r="FF154" s="2886"/>
      <c r="FG154" s="2867"/>
      <c r="FH154" s="2867"/>
      <c r="FI154" s="2867"/>
      <c r="FJ154" s="2867">
        <f t="shared" si="666"/>
        <v>0</v>
      </c>
      <c r="FK154" s="2867">
        <f t="shared" si="667"/>
        <v>0</v>
      </c>
      <c r="FL154" s="2867">
        <f t="shared" si="401"/>
        <v>0</v>
      </c>
      <c r="FM154" s="2867">
        <f t="shared" si="668"/>
        <v>0</v>
      </c>
      <c r="FN154" s="2867">
        <f t="shared" si="402"/>
        <v>0</v>
      </c>
      <c r="FO154" s="2867">
        <f t="shared" si="403"/>
        <v>0</v>
      </c>
      <c r="FY154" s="3369">
        <f t="shared" si="391"/>
        <v>0</v>
      </c>
      <c r="FZ154" s="2886"/>
      <c r="GA154" s="2886"/>
      <c r="GB154" s="2886"/>
      <c r="GC154" s="2867"/>
      <c r="GD154" s="2867"/>
      <c r="GE154" s="2867"/>
      <c r="GF154" s="2867"/>
      <c r="GG154" s="2867"/>
      <c r="GH154" s="2867"/>
      <c r="GJ154" s="3369">
        <f t="shared" si="392"/>
        <v>0</v>
      </c>
      <c r="GK154" s="2886" cm="1">
        <f t="array" ref="GK154">SUMPRODUCT('FC-Cost'!$F$3:$N$130*('FC-Cost'!$A$3:$A$130=$F154)*('FC-Cost'!$F$2:$N$2=GK$15))*$Q154</f>
        <v>0</v>
      </c>
      <c r="GL154" s="2886" cm="1">
        <f t="array" ref="GL154">SUMPRODUCT('FC-Cost'!$F$3:$N$130*('FC-Cost'!$A$3:$A$130=$F154)*('FC-Cost'!$F$2:$N$2=GL$15))*$Q154</f>
        <v>0</v>
      </c>
      <c r="GM154" s="2886" cm="1">
        <f t="array" ref="GM154">SUMPRODUCT('FC-Cost'!$F$3:$N$130*('FC-Cost'!$A$3:$A$130=$F154)*('FC-Cost'!$F$2:$N$2=GM$15))*$Q154</f>
        <v>0</v>
      </c>
      <c r="GN154" s="2867" cm="1">
        <f t="array" ref="GN154">SUMPRODUCT('FC-Cost'!$F$3:$N$130*('FC-Cost'!$A$3:$A$130=$F154)*('FC-Cost'!$F$2:$N$2=GN$15))*$Q154</f>
        <v>0</v>
      </c>
      <c r="GO154" s="2867" cm="1">
        <f t="array" ref="GO154">SUMPRODUCT('FC-Cost'!$F$3:$N$130*('FC-Cost'!$A$3:$A$130=$F154)*('FC-Cost'!$F$2:$N$2=GO$15))*$Q154</f>
        <v>0</v>
      </c>
      <c r="GP154" s="2867" cm="1">
        <f t="array" ref="GP154">SUMPRODUCT('FC-Cost'!$F$3:$N$130*('FC-Cost'!$A$3:$A$130=$F154)*('FC-Cost'!$F$2:$N$2=GP$15))*$Q154</f>
        <v>0</v>
      </c>
      <c r="GQ154" s="2867" cm="1">
        <f t="array" ref="GQ154">SUMPRODUCT('FC-Cost'!$F$3:$N$130*('FC-Cost'!$A$3:$A$130=$F154)*('FC-Cost'!$F$2:$N$2=GQ$15))*$Q154</f>
        <v>0</v>
      </c>
      <c r="GR154" s="2867" cm="1">
        <f t="array" ref="GR154">SUMPRODUCT('FC-Cost'!$F$3:$N$130*('FC-Cost'!$A$3:$A$130=$F154)*('FC-Cost'!$F$2:$N$2=GR$15))*$Q154</f>
        <v>0</v>
      </c>
      <c r="GS154" s="2867" cm="1">
        <f t="array" ref="GS154">SUMPRODUCT('FC-Cost'!$F$3:$N$130*('FC-Cost'!$A$3:$A$130=$F154)*('FC-Cost'!$F$2:$N$2=GS$15))*$Q154</f>
        <v>0</v>
      </c>
      <c r="GT154" s="274">
        <f t="shared" si="600"/>
        <v>0</v>
      </c>
      <c r="GU154" s="3369">
        <f t="shared" si="393"/>
        <v>0</v>
      </c>
      <c r="GV154" s="2886" cm="1">
        <f t="array" ref="GV154">SUMPRODUCT('FC-Cost'!$F$3:$N$130*('FC-Cost'!$A$3:$A$130=$F154)*('FC-Cost'!$F$2:$N$2=GV$15))*$R154</f>
        <v>0</v>
      </c>
      <c r="GW154" s="2886" cm="1">
        <f t="array" ref="GW154">SUMPRODUCT('FC-Cost'!$F$3:$N$130*('FC-Cost'!$A$3:$A$130=$F154)*('FC-Cost'!$F$2:$N$2=GW$15))*$R154</f>
        <v>0</v>
      </c>
      <c r="GX154" s="2886" cm="1">
        <f t="array" ref="GX154">SUMPRODUCT('FC-Cost'!$F$3:$N$130*('FC-Cost'!$A$3:$A$130=$F154)*('FC-Cost'!$F$2:$N$2=GX$15))*$R154</f>
        <v>0</v>
      </c>
      <c r="GY154" s="2867" cm="1">
        <f t="array" ref="GY154">SUMPRODUCT('FC-Cost'!$F$3:$N$130*('FC-Cost'!$A$3:$A$130=$F154)*('FC-Cost'!$F$2:$N$2=GY$15))*$R154</f>
        <v>0</v>
      </c>
      <c r="GZ154" s="2867" cm="1">
        <f t="array" ref="GZ154">SUMPRODUCT('FC-Cost'!$F$3:$N$130*('FC-Cost'!$A$3:$A$130=$F154)*('FC-Cost'!$F$2:$N$2=GZ$15))*$R154</f>
        <v>0</v>
      </c>
      <c r="HA154" s="2867" cm="1">
        <f t="array" ref="HA154">SUMPRODUCT('FC-Cost'!$F$3:$N$130*('FC-Cost'!$A$3:$A$130=$F154)*('FC-Cost'!$F$2:$N$2=HA$15))*$R154</f>
        <v>0</v>
      </c>
      <c r="HB154" s="2867" cm="1">
        <f t="array" ref="HB154">SUMPRODUCT('FC-Cost'!$F$3:$N$130*('FC-Cost'!$A$3:$A$130=$F154)*('FC-Cost'!$F$2:$N$2=HB$15))*$R154</f>
        <v>0</v>
      </c>
      <c r="HC154" s="2867" cm="1">
        <f t="array" ref="HC154">SUMPRODUCT('FC-Cost'!$F$3:$N$130*('FC-Cost'!$A$3:$A$130=$F154)*('FC-Cost'!$F$2:$N$2=HC$15))*$R154</f>
        <v>0</v>
      </c>
      <c r="HD154" s="2867" cm="1">
        <f t="array" ref="HD154">SUMPRODUCT('FC-Cost'!$F$3:$N$130*('FC-Cost'!$A$3:$A$130=$F154)*('FC-Cost'!$F$2:$N$2=HD$15))*$R154</f>
        <v>0</v>
      </c>
      <c r="HF154" s="3369">
        <f t="shared" si="394"/>
        <v>0</v>
      </c>
      <c r="HG154" s="2886" cm="1">
        <f t="array" ref="HG154">SUMPRODUCT('FC-Cost'!$F$3:$N$130*('FC-Cost'!$A$3:$A$130=$F154)*('FC-Cost'!$F$2:$N$2=HG$15))*$S154</f>
        <v>0</v>
      </c>
      <c r="HH154" s="2886" cm="1">
        <f t="array" ref="HH154">SUMPRODUCT('FC-Cost'!$F$3:$N$130*('FC-Cost'!$A$3:$A$130=$F154)*('FC-Cost'!$F$2:$N$2=HH$15))*$S154</f>
        <v>0</v>
      </c>
      <c r="HI154" s="2886" cm="1">
        <f t="array" ref="HI154">SUMPRODUCT('FC-Cost'!$F$3:$N$130*('FC-Cost'!$A$3:$A$130=$F154)*('FC-Cost'!$F$2:$N$2=HI$15))*$S154</f>
        <v>0</v>
      </c>
      <c r="HJ154" s="2867" cm="1">
        <f t="array" ref="HJ154">SUMPRODUCT('FC-Cost'!$F$3:$N$130*('FC-Cost'!$A$3:$A$130=$F154)*('FC-Cost'!$F$2:$N$2=HJ$15))*$S154</f>
        <v>0</v>
      </c>
      <c r="HK154" s="2867" cm="1">
        <f t="array" ref="HK154">SUMPRODUCT('FC-Cost'!$F$3:$N$130*('FC-Cost'!$A$3:$A$130=$F154)*('FC-Cost'!$F$2:$N$2=HK$15))*$S154</f>
        <v>0</v>
      </c>
      <c r="HL154" s="2867" cm="1">
        <f t="array" ref="HL154">SUMPRODUCT('FC-Cost'!$F$3:$N$130*('FC-Cost'!$A$3:$A$130=$F154)*('FC-Cost'!$F$2:$N$2=HL$15))*$S154</f>
        <v>0</v>
      </c>
      <c r="HM154" s="2867" cm="1">
        <f t="array" ref="HM154">SUMPRODUCT('FC-Cost'!$F$3:$N$130*('FC-Cost'!$A$3:$A$130=$F154)*('FC-Cost'!$F$2:$N$2=HM$15))*$S154</f>
        <v>0</v>
      </c>
      <c r="HN154" s="2867" cm="1">
        <f t="array" ref="HN154">SUMPRODUCT('FC-Cost'!$F$3:$N$130*('FC-Cost'!$A$3:$A$130=$F154)*('FC-Cost'!$F$2:$N$2=HN$15))*$S154</f>
        <v>0</v>
      </c>
      <c r="HO154" s="2867" cm="1">
        <f t="array" ref="HO154">SUMPRODUCT('FC-Cost'!$F$3:$N$130*('FC-Cost'!$A$3:$A$130=$F154)*('FC-Cost'!$F$2:$N$2=HO$15))*$S154</f>
        <v>0</v>
      </c>
      <c r="HQ154" s="3369">
        <f t="shared" si="395"/>
        <v>0</v>
      </c>
      <c r="HR154" s="2886" cm="1">
        <f t="array" ref="HR154">SUMPRODUCT('FC-Cost'!$F$3:$N$130*('FC-Cost'!$A$3:$A$130=$F154)*('FC-Cost'!$F$2:$N$2=HR$15))*$T154</f>
        <v>0</v>
      </c>
      <c r="HS154" s="2886" cm="1">
        <f t="array" ref="HS154">SUMPRODUCT('FC-Cost'!$F$3:$N$130*('FC-Cost'!$A$3:$A$130=$F154)*('FC-Cost'!$F$2:$N$2=HS$15))*$T154</f>
        <v>0</v>
      </c>
      <c r="HT154" s="2886" cm="1">
        <f t="array" ref="HT154">SUMPRODUCT('FC-Cost'!$F$3:$N$130*('FC-Cost'!$A$3:$A$130=$F154)*('FC-Cost'!$F$2:$N$2=HT$15))*$T154</f>
        <v>0</v>
      </c>
      <c r="HU154" s="2867" cm="1">
        <f t="array" ref="HU154">SUMPRODUCT('FC-Cost'!$F$3:$N$130*('FC-Cost'!$A$3:$A$130=$F154)*('FC-Cost'!$F$2:$N$2=HU$15))*$T154</f>
        <v>0</v>
      </c>
      <c r="HV154" s="2867" cm="1">
        <f t="array" ref="HV154">SUMPRODUCT('FC-Cost'!$F$3:$N$130*('FC-Cost'!$A$3:$A$130=$F154)*('FC-Cost'!$F$2:$N$2=HV$15))*$T154</f>
        <v>0</v>
      </c>
      <c r="HW154" s="2867" cm="1">
        <f t="array" ref="HW154">SUMPRODUCT('FC-Cost'!$F$3:$N$130*('FC-Cost'!$A$3:$A$130=$F154)*('FC-Cost'!$F$2:$N$2=HW$15))*$T154</f>
        <v>0</v>
      </c>
      <c r="HX154" s="2867" cm="1">
        <f t="array" ref="HX154">SUMPRODUCT('FC-Cost'!$F$3:$N$130*('FC-Cost'!$A$3:$A$130=$F154)*('FC-Cost'!$F$2:$N$2=HX$15))*$T154</f>
        <v>0</v>
      </c>
      <c r="HY154" s="2867" cm="1">
        <f t="array" ref="HY154">SUMPRODUCT('FC-Cost'!$F$3:$N$130*('FC-Cost'!$A$3:$A$130=$F154)*('FC-Cost'!$F$2:$N$2=HY$15))*$T154</f>
        <v>0</v>
      </c>
      <c r="HZ154" s="2867" cm="1">
        <f t="array" ref="HZ154">SUMPRODUCT('FC-Cost'!$F$3:$N$130*('FC-Cost'!$A$3:$A$130=$F154)*('FC-Cost'!$F$2:$N$2=HZ$15))*$T154</f>
        <v>0</v>
      </c>
      <c r="IB154" s="3369">
        <f t="shared" si="396"/>
        <v>0</v>
      </c>
      <c r="IC154" s="2886" cm="1">
        <f t="array" ref="IC154">SUMPRODUCT('FC-Cost'!$F$3:$N$130*('FC-Cost'!$A$3:$A$130=$F154)*('FC-Cost'!$F$2:$N$2=IC$15))*$U154</f>
        <v>0</v>
      </c>
      <c r="ID154" s="2886" cm="1">
        <f t="array" ref="ID154">SUMPRODUCT('FC-Cost'!$F$3:$N$130*('FC-Cost'!$A$3:$A$130=$F154)*('FC-Cost'!$F$2:$N$2=ID$15))*$U154</f>
        <v>0</v>
      </c>
      <c r="IE154" s="2886" cm="1">
        <f t="array" ref="IE154">SUMPRODUCT('FC-Cost'!$F$3:$N$130*('FC-Cost'!$A$3:$A$130=$F154)*('FC-Cost'!$F$2:$N$2=IE$15))*$U154</f>
        <v>0</v>
      </c>
      <c r="IF154" s="2867" cm="1">
        <f t="array" ref="IF154">SUMPRODUCT('FC-Cost'!$F$3:$N$130*('FC-Cost'!$A$3:$A$130=$F154)*('FC-Cost'!$F$2:$N$2=IF$15))*$U154</f>
        <v>0</v>
      </c>
      <c r="IG154" s="2867" cm="1">
        <f t="array" ref="IG154">SUMPRODUCT('FC-Cost'!$F$3:$N$130*('FC-Cost'!$A$3:$A$130=$F154)*('FC-Cost'!$F$2:$N$2=IG$15))*$U154</f>
        <v>0</v>
      </c>
      <c r="IH154" s="2867" cm="1">
        <f t="array" ref="IH154">SUMPRODUCT('FC-Cost'!$F$3:$N$130*('FC-Cost'!$A$3:$A$130=$F154)*('FC-Cost'!$F$2:$N$2=IH$15))*$U154</f>
        <v>0</v>
      </c>
      <c r="II154" s="2867" cm="1">
        <f t="array" ref="II154">SUMPRODUCT('FC-Cost'!$F$3:$N$130*('FC-Cost'!$A$3:$A$130=$F154)*('FC-Cost'!$F$2:$N$2=II$15))*$U154</f>
        <v>0</v>
      </c>
      <c r="IJ154" s="2867" cm="1">
        <f t="array" ref="IJ154">SUMPRODUCT('FC-Cost'!$F$3:$N$130*('FC-Cost'!$A$3:$A$130=$F154)*('FC-Cost'!$F$2:$N$2=IJ$15))*$U154</f>
        <v>0</v>
      </c>
      <c r="IK154" s="2867" cm="1">
        <f t="array" ref="IK154">SUMPRODUCT('FC-Cost'!$F$3:$N$130*('FC-Cost'!$A$3:$A$130=$F154)*('FC-Cost'!$F$2:$N$2=IK$15))*$U154</f>
        <v>0</v>
      </c>
      <c r="IM154" s="3369">
        <f t="shared" si="397"/>
        <v>0</v>
      </c>
      <c r="IN154" s="2886" cm="1">
        <f t="array" ref="IN154">SUMPRODUCT('FC-Cost'!$F$3:$N$130*('FC-Cost'!$A$3:$A$130=$F154)*('FC-Cost'!$F$2:$N$2=IN$15))*$V154</f>
        <v>0</v>
      </c>
      <c r="IO154" s="2886" cm="1">
        <f t="array" ref="IO154">SUMPRODUCT('FC-Cost'!$F$3:$N$130*('FC-Cost'!$A$3:$A$130=$F154)*('FC-Cost'!$F$2:$N$2=IO$15))*$V154</f>
        <v>0</v>
      </c>
      <c r="IP154" s="2886" cm="1">
        <f t="array" ref="IP154">SUMPRODUCT('FC-Cost'!$F$3:$N$130*('FC-Cost'!$A$3:$A$130=$F154)*('FC-Cost'!$F$2:$N$2=IP$15))*$V154</f>
        <v>0</v>
      </c>
      <c r="IQ154" s="2867" cm="1">
        <f t="array" ref="IQ154">SUMPRODUCT('FC-Cost'!$F$3:$N$130*('FC-Cost'!$A$3:$A$130=$F154)*('FC-Cost'!$F$2:$N$2=IQ$15))*$V154</f>
        <v>0</v>
      </c>
      <c r="IR154" s="2867" cm="1">
        <f t="array" ref="IR154">SUMPRODUCT('FC-Cost'!$F$3:$N$130*('FC-Cost'!$A$3:$A$130=$F154)*('FC-Cost'!$F$2:$N$2=IR$15))*$V154</f>
        <v>0</v>
      </c>
      <c r="IS154" s="2867" cm="1">
        <f t="array" ref="IS154">SUMPRODUCT('FC-Cost'!$F$3:$N$130*('FC-Cost'!$A$3:$A$130=$F154)*('FC-Cost'!$F$2:$N$2=IS$15))*$V154</f>
        <v>0</v>
      </c>
      <c r="IT154" s="2867" cm="1">
        <f t="array" ref="IT154">SUMPRODUCT('FC-Cost'!$F$3:$N$130*('FC-Cost'!$A$3:$A$130=$F154)*('FC-Cost'!$F$2:$N$2=IT$15))*$V154</f>
        <v>0</v>
      </c>
      <c r="IU154" s="2867" cm="1">
        <f t="array" ref="IU154">SUMPRODUCT('FC-Cost'!$F$3:$N$130*('FC-Cost'!$A$3:$A$130=$F154)*('FC-Cost'!$F$2:$N$2=IU$15))*$V154</f>
        <v>0</v>
      </c>
      <c r="IV154" s="2867" cm="1">
        <f t="array" ref="IV154">SUMPRODUCT('FC-Cost'!$F$3:$N$130*('FC-Cost'!$A$3:$A$130=$F154)*('FC-Cost'!$F$2:$N$2=IV$15))*$V154</f>
        <v>0</v>
      </c>
    </row>
    <row r="155" spans="2:256">
      <c r="B155" s="2858" t="s">
        <v>2606</v>
      </c>
      <c r="C155" s="2858" t="s">
        <v>27</v>
      </c>
      <c r="D155" s="2858" t="s">
        <v>1137</v>
      </c>
      <c r="E155" s="2858" t="s">
        <v>953</v>
      </c>
      <c r="F155" s="2858" t="s">
        <v>2934</v>
      </c>
      <c r="G155" s="2858" t="s">
        <v>2898</v>
      </c>
      <c r="H155" s="2858" t="s">
        <v>1189</v>
      </c>
      <c r="I155" s="552"/>
      <c r="J155" s="2898">
        <f t="shared" si="384"/>
        <v>750</v>
      </c>
      <c r="K155" s="2897">
        <v>0</v>
      </c>
      <c r="L155" s="2897">
        <v>750</v>
      </c>
      <c r="M155" s="2897">
        <v>0</v>
      </c>
      <c r="N155" s="2897">
        <v>0</v>
      </c>
      <c r="O155" s="2897">
        <v>0</v>
      </c>
      <c r="P155" s="2897">
        <v>0</v>
      </c>
      <c r="Q155" s="2897">
        <v>0</v>
      </c>
      <c r="R155" s="3573"/>
      <c r="S155" s="3573"/>
      <c r="T155" s="3573"/>
      <c r="U155" s="3573"/>
      <c r="V155" s="3573"/>
      <c r="W155" s="293"/>
      <c r="X155" s="3569"/>
      <c r="Y155" s="293">
        <f>SUMIFS('TC-25'!$G$3:$G$401,'TC-25'!$A$3:$A$401,FC!$F155,'TC-25'!$E$3:$E$401,FC!$D155)</f>
        <v>0</v>
      </c>
      <c r="Z155" s="293">
        <f>SUMIFS('TC-25'!$AA$4:$AA$38,'TC-25'!$W$4:$W$38,$D155,'TC-25'!$Y$4:$Y$38,$F155)</f>
        <v>0</v>
      </c>
      <c r="AA155" s="322">
        <f t="shared" si="398"/>
        <v>0</v>
      </c>
      <c r="AB155" s="293">
        <f t="shared" si="580"/>
        <v>0</v>
      </c>
      <c r="AC155" s="293">
        <f>SUMIFS('TC-25'!$AH$4:$AH$38,'TC-25'!$AD$4:$AD$38,FC!$D155,'TC-25'!$AF$4:$AF$38,FC!$F155)</f>
        <v>0</v>
      </c>
      <c r="AD155" s="322">
        <f t="shared" si="659"/>
        <v>0</v>
      </c>
      <c r="AE155" s="293"/>
      <c r="AF155" s="293"/>
      <c r="AG155" s="2864">
        <f t="shared" si="581"/>
        <v>685.88109373376301</v>
      </c>
      <c r="AH155" s="2861">
        <v>0</v>
      </c>
      <c r="AI155" s="2860">
        <v>685.88109373376301</v>
      </c>
      <c r="AJ155" s="2860">
        <v>0</v>
      </c>
      <c r="AK155" s="2860">
        <v>0</v>
      </c>
      <c r="AL155" s="2860">
        <v>0</v>
      </c>
      <c r="AM155" s="2860">
        <v>0</v>
      </c>
      <c r="AN155" s="2860">
        <v>0</v>
      </c>
      <c r="AO155" s="2860"/>
      <c r="AP155" s="2860"/>
      <c r="AQ155" s="2860"/>
      <c r="AR155" s="2860"/>
      <c r="AS155" s="2860"/>
      <c r="AT155" s="293"/>
      <c r="AU155" s="2864"/>
      <c r="AV155" s="2860">
        <v>0</v>
      </c>
      <c r="AW155" s="2860">
        <v>25272.118046226293</v>
      </c>
      <c r="AX155" s="2860">
        <v>0</v>
      </c>
      <c r="AY155" s="2860">
        <v>0</v>
      </c>
      <c r="AZ155" s="2860">
        <v>0</v>
      </c>
      <c r="BA155" s="2860">
        <v>0</v>
      </c>
      <c r="BB155" s="2860">
        <v>0</v>
      </c>
      <c r="BC155" s="2866">
        <v>26000</v>
      </c>
      <c r="BD155" s="2866">
        <v>26000</v>
      </c>
      <c r="BE155" s="2866">
        <v>26000</v>
      </c>
      <c r="BF155" s="2866">
        <v>26000</v>
      </c>
      <c r="BG155" s="2866">
        <v>26000</v>
      </c>
      <c r="BH155" s="293"/>
      <c r="BI155" s="2862"/>
      <c r="BJ155" s="2860">
        <v>0</v>
      </c>
      <c r="BK155" s="2860">
        <v>17333.667966514462</v>
      </c>
      <c r="BL155" s="2860">
        <v>0</v>
      </c>
      <c r="BM155" s="2860">
        <v>0</v>
      </c>
      <c r="BN155" s="2860">
        <v>0</v>
      </c>
      <c r="BO155" s="2860">
        <v>0</v>
      </c>
      <c r="BP155" s="2860">
        <v>0</v>
      </c>
      <c r="BQ155" s="2866">
        <f t="shared" si="385"/>
        <v>0</v>
      </c>
      <c r="BR155" s="2866">
        <f t="shared" si="386"/>
        <v>0</v>
      </c>
      <c r="BS155" s="2866">
        <f t="shared" si="387"/>
        <v>0</v>
      </c>
      <c r="BT155" s="2866">
        <f t="shared" si="388"/>
        <v>0</v>
      </c>
      <c r="BU155" s="2866">
        <f t="shared" si="389"/>
        <v>0</v>
      </c>
      <c r="BV155" s="293"/>
      <c r="BW155" s="2862">
        <f t="shared" si="450"/>
        <v>13000250.974885846</v>
      </c>
      <c r="BX155" s="2860">
        <v>0</v>
      </c>
      <c r="BY155" s="2860">
        <v>13000250.974885846</v>
      </c>
      <c r="BZ155" s="2860">
        <v>0</v>
      </c>
      <c r="CA155" s="2860">
        <v>0</v>
      </c>
      <c r="CB155" s="2860">
        <v>0</v>
      </c>
      <c r="CC155" s="2860">
        <v>0</v>
      </c>
      <c r="CD155" s="2860">
        <v>0</v>
      </c>
      <c r="CE155" s="2866">
        <f t="shared" si="582"/>
        <v>0</v>
      </c>
      <c r="CF155" s="2866">
        <f t="shared" si="583"/>
        <v>0</v>
      </c>
      <c r="CG155" s="2866">
        <f t="shared" si="584"/>
        <v>0</v>
      </c>
      <c r="CH155" s="2866">
        <f t="shared" si="585"/>
        <v>0</v>
      </c>
      <c r="CI155" s="2866">
        <f t="shared" si="586"/>
        <v>0</v>
      </c>
      <c r="CJ155" s="293"/>
      <c r="CK155" s="2864">
        <f t="shared" si="399"/>
        <v>0</v>
      </c>
      <c r="CL155" s="2869"/>
      <c r="CM155" s="2869"/>
      <c r="CN155" s="2869"/>
      <c r="CO155" s="2869"/>
      <c r="CP155" s="2869"/>
      <c r="CQ155" s="2869"/>
      <c r="CR155" s="2869"/>
      <c r="CS155" s="2869"/>
      <c r="CT155" s="2869"/>
      <c r="CU155" s="2869"/>
      <c r="CV155" s="2869"/>
      <c r="CW155" s="2869"/>
      <c r="CX155" s="293"/>
      <c r="CY155" s="2873"/>
      <c r="CZ155" s="2867">
        <v>0</v>
      </c>
      <c r="DA155" s="2867">
        <v>488.88888888888891</v>
      </c>
      <c r="DB155" s="2867">
        <v>0</v>
      </c>
      <c r="DC155" s="2867">
        <v>0</v>
      </c>
      <c r="DD155" s="2867">
        <v>0</v>
      </c>
      <c r="DE155" s="2867">
        <v>0</v>
      </c>
      <c r="DF155" s="2867">
        <v>0</v>
      </c>
      <c r="DG155" s="2867"/>
      <c r="DH155" s="2867"/>
      <c r="DI155" s="2867"/>
      <c r="DJ155" s="2867"/>
      <c r="DK155" s="2867"/>
      <c r="DM155" s="3377">
        <f t="shared" si="400"/>
        <v>0</v>
      </c>
      <c r="DN155" s="2886"/>
      <c r="DO155" s="2886"/>
      <c r="DP155" s="2886"/>
      <c r="DQ155" s="2867"/>
      <c r="DR155" s="2867"/>
      <c r="DS155" s="2867">
        <f t="shared" si="587"/>
        <v>0</v>
      </c>
      <c r="DT155" s="2867">
        <f t="shared" si="588"/>
        <v>0</v>
      </c>
      <c r="DU155" s="2867">
        <f t="shared" si="589"/>
        <v>0</v>
      </c>
      <c r="DV155" s="2867">
        <f t="shared" si="590"/>
        <v>0</v>
      </c>
      <c r="DW155" s="2867">
        <f t="shared" si="591"/>
        <v>0</v>
      </c>
      <c r="DX155" s="2867">
        <f t="shared" si="592"/>
        <v>0</v>
      </c>
      <c r="DY155" s="2867">
        <f t="shared" si="593"/>
        <v>0</v>
      </c>
      <c r="EA155" s="2873"/>
      <c r="EB155" s="2867"/>
      <c r="EC155" s="2867"/>
      <c r="ED155" s="2867"/>
      <c r="EE155" s="2867"/>
      <c r="EF155" s="2867"/>
      <c r="EG155" s="2867"/>
      <c r="EH155" s="2867">
        <f t="shared" si="594"/>
        <v>0</v>
      </c>
      <c r="EI155" s="2867">
        <f t="shared" si="595"/>
        <v>0</v>
      </c>
      <c r="EJ155" s="2867">
        <f t="shared" si="596"/>
        <v>0</v>
      </c>
      <c r="EK155" s="2867">
        <f t="shared" si="597"/>
        <v>0</v>
      </c>
      <c r="EL155" s="2867">
        <f t="shared" si="598"/>
        <v>0</v>
      </c>
      <c r="EM155" s="2867">
        <f t="shared" si="599"/>
        <v>0</v>
      </c>
      <c r="EO155" s="2873"/>
      <c r="EP155" s="2886"/>
      <c r="EQ155" s="2886"/>
      <c r="ER155" s="2886"/>
      <c r="ES155" s="2867"/>
      <c r="ET155" s="2867"/>
      <c r="EU155" s="2867"/>
      <c r="EV155" s="3421">
        <f t="shared" si="665"/>
        <v>0</v>
      </c>
      <c r="EW155" s="3421">
        <f t="shared" si="660"/>
        <v>0</v>
      </c>
      <c r="EX155" s="3421">
        <f t="shared" si="661"/>
        <v>0</v>
      </c>
      <c r="EY155" s="3421">
        <f t="shared" si="662"/>
        <v>0</v>
      </c>
      <c r="EZ155" s="3421">
        <f t="shared" si="663"/>
        <v>0</v>
      </c>
      <c r="FA155" s="3421">
        <f t="shared" si="664"/>
        <v>0</v>
      </c>
      <c r="FC155" s="2873"/>
      <c r="FD155" s="2886"/>
      <c r="FE155" s="2886"/>
      <c r="FF155" s="2886"/>
      <c r="FG155" s="2867"/>
      <c r="FH155" s="2867"/>
      <c r="FI155" s="2867"/>
      <c r="FJ155" s="2867">
        <f t="shared" si="666"/>
        <v>0</v>
      </c>
      <c r="FK155" s="2867">
        <f t="shared" si="667"/>
        <v>0</v>
      </c>
      <c r="FL155" s="2867">
        <f t="shared" si="401"/>
        <v>0</v>
      </c>
      <c r="FM155" s="2867">
        <f t="shared" si="668"/>
        <v>0</v>
      </c>
      <c r="FN155" s="2867">
        <f t="shared" si="402"/>
        <v>0</v>
      </c>
      <c r="FO155" s="2867">
        <f t="shared" si="403"/>
        <v>0</v>
      </c>
      <c r="FY155" s="3369">
        <f t="shared" si="391"/>
        <v>0</v>
      </c>
      <c r="FZ155" s="2886"/>
      <c r="GA155" s="2886"/>
      <c r="GB155" s="2886"/>
      <c r="GC155" s="2867"/>
      <c r="GD155" s="2867"/>
      <c r="GE155" s="2867"/>
      <c r="GF155" s="2867"/>
      <c r="GG155" s="2867"/>
      <c r="GH155" s="2867"/>
      <c r="GJ155" s="3369">
        <f t="shared" si="392"/>
        <v>0</v>
      </c>
      <c r="GK155" s="2886" cm="1">
        <f t="array" ref="GK155">SUMPRODUCT('FC-Cost'!$F$3:$N$130*('FC-Cost'!$A$3:$A$130=$F155)*('FC-Cost'!$F$2:$N$2=GK$15))*$Q155</f>
        <v>0</v>
      </c>
      <c r="GL155" s="2886" cm="1">
        <f t="array" ref="GL155">SUMPRODUCT('FC-Cost'!$F$3:$N$130*('FC-Cost'!$A$3:$A$130=$F155)*('FC-Cost'!$F$2:$N$2=GL$15))*$Q155</f>
        <v>0</v>
      </c>
      <c r="GM155" s="2886" cm="1">
        <f t="array" ref="GM155">SUMPRODUCT('FC-Cost'!$F$3:$N$130*('FC-Cost'!$A$3:$A$130=$F155)*('FC-Cost'!$F$2:$N$2=GM$15))*$Q155</f>
        <v>0</v>
      </c>
      <c r="GN155" s="2867" cm="1">
        <f t="array" ref="GN155">SUMPRODUCT('FC-Cost'!$F$3:$N$130*('FC-Cost'!$A$3:$A$130=$F155)*('FC-Cost'!$F$2:$N$2=GN$15))*$Q155</f>
        <v>0</v>
      </c>
      <c r="GO155" s="2867" cm="1">
        <f t="array" ref="GO155">SUMPRODUCT('FC-Cost'!$F$3:$N$130*('FC-Cost'!$A$3:$A$130=$F155)*('FC-Cost'!$F$2:$N$2=GO$15))*$Q155</f>
        <v>0</v>
      </c>
      <c r="GP155" s="2867" cm="1">
        <f t="array" ref="GP155">SUMPRODUCT('FC-Cost'!$F$3:$N$130*('FC-Cost'!$A$3:$A$130=$F155)*('FC-Cost'!$F$2:$N$2=GP$15))*$Q155</f>
        <v>0</v>
      </c>
      <c r="GQ155" s="2867" cm="1">
        <f t="array" ref="GQ155">SUMPRODUCT('FC-Cost'!$F$3:$N$130*('FC-Cost'!$A$3:$A$130=$F155)*('FC-Cost'!$F$2:$N$2=GQ$15))*$Q155</f>
        <v>0</v>
      </c>
      <c r="GR155" s="2867" cm="1">
        <f t="array" ref="GR155">SUMPRODUCT('FC-Cost'!$F$3:$N$130*('FC-Cost'!$A$3:$A$130=$F155)*('FC-Cost'!$F$2:$N$2=GR$15))*$Q155</f>
        <v>0</v>
      </c>
      <c r="GS155" s="2867" cm="1">
        <f t="array" ref="GS155">SUMPRODUCT('FC-Cost'!$F$3:$N$130*('FC-Cost'!$A$3:$A$130=$F155)*('FC-Cost'!$F$2:$N$2=GS$15))*$Q155</f>
        <v>0</v>
      </c>
      <c r="GT155" s="274">
        <f t="shared" si="600"/>
        <v>0</v>
      </c>
      <c r="GU155" s="3369">
        <f t="shared" si="393"/>
        <v>0</v>
      </c>
      <c r="GV155" s="2886" cm="1">
        <f t="array" ref="GV155">SUMPRODUCT('FC-Cost'!$F$3:$N$130*('FC-Cost'!$A$3:$A$130=$F155)*('FC-Cost'!$F$2:$N$2=GV$15))*$R155</f>
        <v>0</v>
      </c>
      <c r="GW155" s="2886" cm="1">
        <f t="array" ref="GW155">SUMPRODUCT('FC-Cost'!$F$3:$N$130*('FC-Cost'!$A$3:$A$130=$F155)*('FC-Cost'!$F$2:$N$2=GW$15))*$R155</f>
        <v>0</v>
      </c>
      <c r="GX155" s="2886" cm="1">
        <f t="array" ref="GX155">SUMPRODUCT('FC-Cost'!$F$3:$N$130*('FC-Cost'!$A$3:$A$130=$F155)*('FC-Cost'!$F$2:$N$2=GX$15))*$R155</f>
        <v>0</v>
      </c>
      <c r="GY155" s="2867" cm="1">
        <f t="array" ref="GY155">SUMPRODUCT('FC-Cost'!$F$3:$N$130*('FC-Cost'!$A$3:$A$130=$F155)*('FC-Cost'!$F$2:$N$2=GY$15))*$R155</f>
        <v>0</v>
      </c>
      <c r="GZ155" s="2867" cm="1">
        <f t="array" ref="GZ155">SUMPRODUCT('FC-Cost'!$F$3:$N$130*('FC-Cost'!$A$3:$A$130=$F155)*('FC-Cost'!$F$2:$N$2=GZ$15))*$R155</f>
        <v>0</v>
      </c>
      <c r="HA155" s="2867" cm="1">
        <f t="array" ref="HA155">SUMPRODUCT('FC-Cost'!$F$3:$N$130*('FC-Cost'!$A$3:$A$130=$F155)*('FC-Cost'!$F$2:$N$2=HA$15))*$R155</f>
        <v>0</v>
      </c>
      <c r="HB155" s="2867" cm="1">
        <f t="array" ref="HB155">SUMPRODUCT('FC-Cost'!$F$3:$N$130*('FC-Cost'!$A$3:$A$130=$F155)*('FC-Cost'!$F$2:$N$2=HB$15))*$R155</f>
        <v>0</v>
      </c>
      <c r="HC155" s="2867" cm="1">
        <f t="array" ref="HC155">SUMPRODUCT('FC-Cost'!$F$3:$N$130*('FC-Cost'!$A$3:$A$130=$F155)*('FC-Cost'!$F$2:$N$2=HC$15))*$R155</f>
        <v>0</v>
      </c>
      <c r="HD155" s="2867" cm="1">
        <f t="array" ref="HD155">SUMPRODUCT('FC-Cost'!$F$3:$N$130*('FC-Cost'!$A$3:$A$130=$F155)*('FC-Cost'!$F$2:$N$2=HD$15))*$R155</f>
        <v>0</v>
      </c>
      <c r="HF155" s="3369">
        <f t="shared" si="394"/>
        <v>0</v>
      </c>
      <c r="HG155" s="2886" cm="1">
        <f t="array" ref="HG155">SUMPRODUCT('FC-Cost'!$F$3:$N$130*('FC-Cost'!$A$3:$A$130=$F155)*('FC-Cost'!$F$2:$N$2=HG$15))*$S155</f>
        <v>0</v>
      </c>
      <c r="HH155" s="2886" cm="1">
        <f t="array" ref="HH155">SUMPRODUCT('FC-Cost'!$F$3:$N$130*('FC-Cost'!$A$3:$A$130=$F155)*('FC-Cost'!$F$2:$N$2=HH$15))*$S155</f>
        <v>0</v>
      </c>
      <c r="HI155" s="2886" cm="1">
        <f t="array" ref="HI155">SUMPRODUCT('FC-Cost'!$F$3:$N$130*('FC-Cost'!$A$3:$A$130=$F155)*('FC-Cost'!$F$2:$N$2=HI$15))*$S155</f>
        <v>0</v>
      </c>
      <c r="HJ155" s="2867" cm="1">
        <f t="array" ref="HJ155">SUMPRODUCT('FC-Cost'!$F$3:$N$130*('FC-Cost'!$A$3:$A$130=$F155)*('FC-Cost'!$F$2:$N$2=HJ$15))*$S155</f>
        <v>0</v>
      </c>
      <c r="HK155" s="2867" cm="1">
        <f t="array" ref="HK155">SUMPRODUCT('FC-Cost'!$F$3:$N$130*('FC-Cost'!$A$3:$A$130=$F155)*('FC-Cost'!$F$2:$N$2=HK$15))*$S155</f>
        <v>0</v>
      </c>
      <c r="HL155" s="2867" cm="1">
        <f t="array" ref="HL155">SUMPRODUCT('FC-Cost'!$F$3:$N$130*('FC-Cost'!$A$3:$A$130=$F155)*('FC-Cost'!$F$2:$N$2=HL$15))*$S155</f>
        <v>0</v>
      </c>
      <c r="HM155" s="2867" cm="1">
        <f t="array" ref="HM155">SUMPRODUCT('FC-Cost'!$F$3:$N$130*('FC-Cost'!$A$3:$A$130=$F155)*('FC-Cost'!$F$2:$N$2=HM$15))*$S155</f>
        <v>0</v>
      </c>
      <c r="HN155" s="2867" cm="1">
        <f t="array" ref="HN155">SUMPRODUCT('FC-Cost'!$F$3:$N$130*('FC-Cost'!$A$3:$A$130=$F155)*('FC-Cost'!$F$2:$N$2=HN$15))*$S155</f>
        <v>0</v>
      </c>
      <c r="HO155" s="2867" cm="1">
        <f t="array" ref="HO155">SUMPRODUCT('FC-Cost'!$F$3:$N$130*('FC-Cost'!$A$3:$A$130=$F155)*('FC-Cost'!$F$2:$N$2=HO$15))*$S155</f>
        <v>0</v>
      </c>
      <c r="HQ155" s="3369">
        <f t="shared" si="395"/>
        <v>0</v>
      </c>
      <c r="HR155" s="2886" cm="1">
        <f t="array" ref="HR155">SUMPRODUCT('FC-Cost'!$F$3:$N$130*('FC-Cost'!$A$3:$A$130=$F155)*('FC-Cost'!$F$2:$N$2=HR$15))*$T155</f>
        <v>0</v>
      </c>
      <c r="HS155" s="2886" cm="1">
        <f t="array" ref="HS155">SUMPRODUCT('FC-Cost'!$F$3:$N$130*('FC-Cost'!$A$3:$A$130=$F155)*('FC-Cost'!$F$2:$N$2=HS$15))*$T155</f>
        <v>0</v>
      </c>
      <c r="HT155" s="2886" cm="1">
        <f t="array" ref="HT155">SUMPRODUCT('FC-Cost'!$F$3:$N$130*('FC-Cost'!$A$3:$A$130=$F155)*('FC-Cost'!$F$2:$N$2=HT$15))*$T155</f>
        <v>0</v>
      </c>
      <c r="HU155" s="2867" cm="1">
        <f t="array" ref="HU155">SUMPRODUCT('FC-Cost'!$F$3:$N$130*('FC-Cost'!$A$3:$A$130=$F155)*('FC-Cost'!$F$2:$N$2=HU$15))*$T155</f>
        <v>0</v>
      </c>
      <c r="HV155" s="2867" cm="1">
        <f t="array" ref="HV155">SUMPRODUCT('FC-Cost'!$F$3:$N$130*('FC-Cost'!$A$3:$A$130=$F155)*('FC-Cost'!$F$2:$N$2=HV$15))*$T155</f>
        <v>0</v>
      </c>
      <c r="HW155" s="2867" cm="1">
        <f t="array" ref="HW155">SUMPRODUCT('FC-Cost'!$F$3:$N$130*('FC-Cost'!$A$3:$A$130=$F155)*('FC-Cost'!$F$2:$N$2=HW$15))*$T155</f>
        <v>0</v>
      </c>
      <c r="HX155" s="2867" cm="1">
        <f t="array" ref="HX155">SUMPRODUCT('FC-Cost'!$F$3:$N$130*('FC-Cost'!$A$3:$A$130=$F155)*('FC-Cost'!$F$2:$N$2=HX$15))*$T155</f>
        <v>0</v>
      </c>
      <c r="HY155" s="2867" cm="1">
        <f t="array" ref="HY155">SUMPRODUCT('FC-Cost'!$F$3:$N$130*('FC-Cost'!$A$3:$A$130=$F155)*('FC-Cost'!$F$2:$N$2=HY$15))*$T155</f>
        <v>0</v>
      </c>
      <c r="HZ155" s="2867" cm="1">
        <f t="array" ref="HZ155">SUMPRODUCT('FC-Cost'!$F$3:$N$130*('FC-Cost'!$A$3:$A$130=$F155)*('FC-Cost'!$F$2:$N$2=HZ$15))*$T155</f>
        <v>0</v>
      </c>
      <c r="IB155" s="3369">
        <f t="shared" si="396"/>
        <v>0</v>
      </c>
      <c r="IC155" s="2886" cm="1">
        <f t="array" ref="IC155">SUMPRODUCT('FC-Cost'!$F$3:$N$130*('FC-Cost'!$A$3:$A$130=$F155)*('FC-Cost'!$F$2:$N$2=IC$15))*$U155</f>
        <v>0</v>
      </c>
      <c r="ID155" s="2886" cm="1">
        <f t="array" ref="ID155">SUMPRODUCT('FC-Cost'!$F$3:$N$130*('FC-Cost'!$A$3:$A$130=$F155)*('FC-Cost'!$F$2:$N$2=ID$15))*$U155</f>
        <v>0</v>
      </c>
      <c r="IE155" s="2886" cm="1">
        <f t="array" ref="IE155">SUMPRODUCT('FC-Cost'!$F$3:$N$130*('FC-Cost'!$A$3:$A$130=$F155)*('FC-Cost'!$F$2:$N$2=IE$15))*$U155</f>
        <v>0</v>
      </c>
      <c r="IF155" s="2867" cm="1">
        <f t="array" ref="IF155">SUMPRODUCT('FC-Cost'!$F$3:$N$130*('FC-Cost'!$A$3:$A$130=$F155)*('FC-Cost'!$F$2:$N$2=IF$15))*$U155</f>
        <v>0</v>
      </c>
      <c r="IG155" s="2867" cm="1">
        <f t="array" ref="IG155">SUMPRODUCT('FC-Cost'!$F$3:$N$130*('FC-Cost'!$A$3:$A$130=$F155)*('FC-Cost'!$F$2:$N$2=IG$15))*$U155</f>
        <v>0</v>
      </c>
      <c r="IH155" s="2867" cm="1">
        <f t="array" ref="IH155">SUMPRODUCT('FC-Cost'!$F$3:$N$130*('FC-Cost'!$A$3:$A$130=$F155)*('FC-Cost'!$F$2:$N$2=IH$15))*$U155</f>
        <v>0</v>
      </c>
      <c r="II155" s="2867" cm="1">
        <f t="array" ref="II155">SUMPRODUCT('FC-Cost'!$F$3:$N$130*('FC-Cost'!$A$3:$A$130=$F155)*('FC-Cost'!$F$2:$N$2=II$15))*$U155</f>
        <v>0</v>
      </c>
      <c r="IJ155" s="2867" cm="1">
        <f t="array" ref="IJ155">SUMPRODUCT('FC-Cost'!$F$3:$N$130*('FC-Cost'!$A$3:$A$130=$F155)*('FC-Cost'!$F$2:$N$2=IJ$15))*$U155</f>
        <v>0</v>
      </c>
      <c r="IK155" s="2867" cm="1">
        <f t="array" ref="IK155">SUMPRODUCT('FC-Cost'!$F$3:$N$130*('FC-Cost'!$A$3:$A$130=$F155)*('FC-Cost'!$F$2:$N$2=IK$15))*$U155</f>
        <v>0</v>
      </c>
      <c r="IM155" s="3369">
        <f t="shared" si="397"/>
        <v>0</v>
      </c>
      <c r="IN155" s="2886" cm="1">
        <f t="array" ref="IN155">SUMPRODUCT('FC-Cost'!$F$3:$N$130*('FC-Cost'!$A$3:$A$130=$F155)*('FC-Cost'!$F$2:$N$2=IN$15))*$V155</f>
        <v>0</v>
      </c>
      <c r="IO155" s="2886" cm="1">
        <f t="array" ref="IO155">SUMPRODUCT('FC-Cost'!$F$3:$N$130*('FC-Cost'!$A$3:$A$130=$F155)*('FC-Cost'!$F$2:$N$2=IO$15))*$V155</f>
        <v>0</v>
      </c>
      <c r="IP155" s="2886" cm="1">
        <f t="array" ref="IP155">SUMPRODUCT('FC-Cost'!$F$3:$N$130*('FC-Cost'!$A$3:$A$130=$F155)*('FC-Cost'!$F$2:$N$2=IP$15))*$V155</f>
        <v>0</v>
      </c>
      <c r="IQ155" s="2867" cm="1">
        <f t="array" ref="IQ155">SUMPRODUCT('FC-Cost'!$F$3:$N$130*('FC-Cost'!$A$3:$A$130=$F155)*('FC-Cost'!$F$2:$N$2=IQ$15))*$V155</f>
        <v>0</v>
      </c>
      <c r="IR155" s="2867" cm="1">
        <f t="array" ref="IR155">SUMPRODUCT('FC-Cost'!$F$3:$N$130*('FC-Cost'!$A$3:$A$130=$F155)*('FC-Cost'!$F$2:$N$2=IR$15))*$V155</f>
        <v>0</v>
      </c>
      <c r="IS155" s="2867" cm="1">
        <f t="array" ref="IS155">SUMPRODUCT('FC-Cost'!$F$3:$N$130*('FC-Cost'!$A$3:$A$130=$F155)*('FC-Cost'!$F$2:$N$2=IS$15))*$V155</f>
        <v>0</v>
      </c>
      <c r="IT155" s="2867" cm="1">
        <f t="array" ref="IT155">SUMPRODUCT('FC-Cost'!$F$3:$N$130*('FC-Cost'!$A$3:$A$130=$F155)*('FC-Cost'!$F$2:$N$2=IT$15))*$V155</f>
        <v>0</v>
      </c>
      <c r="IU155" s="2867" cm="1">
        <f t="array" ref="IU155">SUMPRODUCT('FC-Cost'!$F$3:$N$130*('FC-Cost'!$A$3:$A$130=$F155)*('FC-Cost'!$F$2:$N$2=IU$15))*$V155</f>
        <v>0</v>
      </c>
      <c r="IV155" s="2867" cm="1">
        <f t="array" ref="IV155">SUMPRODUCT('FC-Cost'!$F$3:$N$130*('FC-Cost'!$A$3:$A$130=$F155)*('FC-Cost'!$F$2:$N$2=IV$15))*$V155</f>
        <v>0</v>
      </c>
    </row>
    <row r="156" spans="2:256">
      <c r="B156" s="2858" t="s">
        <v>2606</v>
      </c>
      <c r="C156" s="2858" t="s">
        <v>27</v>
      </c>
      <c r="D156" s="2858" t="s">
        <v>1137</v>
      </c>
      <c r="E156" s="2858" t="s">
        <v>953</v>
      </c>
      <c r="F156" s="2858" t="s">
        <v>1865</v>
      </c>
      <c r="G156" s="2858" t="s">
        <v>1866</v>
      </c>
      <c r="H156" s="2858" t="s">
        <v>1189</v>
      </c>
      <c r="I156" s="552"/>
      <c r="J156" s="2898">
        <f t="shared" ref="J156:J230" si="669">SUM(K156:V156)</f>
        <v>750</v>
      </c>
      <c r="K156" s="2897">
        <v>0</v>
      </c>
      <c r="L156" s="2897">
        <v>750</v>
      </c>
      <c r="M156" s="2897">
        <v>0</v>
      </c>
      <c r="N156" s="2897">
        <v>0</v>
      </c>
      <c r="O156" s="2897">
        <v>0</v>
      </c>
      <c r="P156" s="2897">
        <v>0</v>
      </c>
      <c r="Q156" s="2897">
        <v>0</v>
      </c>
      <c r="R156" s="3573"/>
      <c r="S156" s="3573"/>
      <c r="T156" s="3573"/>
      <c r="U156" s="3573"/>
      <c r="V156" s="3573"/>
      <c r="W156" s="293"/>
      <c r="X156" s="3569"/>
      <c r="Y156" s="293">
        <f>SUMIFS('TC-25'!$G$3:$G$401,'TC-25'!$A$3:$A$401,FC!$F156,'TC-25'!$E$3:$E$401,FC!$D156)</f>
        <v>0</v>
      </c>
      <c r="Z156" s="293">
        <f>SUMIFS('TC-25'!$AA$4:$AA$38,'TC-25'!$W$4:$W$38,$D156,'TC-25'!$Y$4:$Y$38,$F156)</f>
        <v>0</v>
      </c>
      <c r="AA156" s="322">
        <f t="shared" si="398"/>
        <v>0</v>
      </c>
      <c r="AB156" s="293">
        <f t="shared" si="580"/>
        <v>0</v>
      </c>
      <c r="AC156" s="293">
        <f>SUMIFS('TC-25'!$AH$4:$AH$38,'TC-25'!$AD$4:$AD$38,FC!$D156,'TC-25'!$AF$4:$AF$38,FC!$F156)</f>
        <v>0</v>
      </c>
      <c r="AD156" s="322">
        <f t="shared" si="659"/>
        <v>0</v>
      </c>
      <c r="AE156" s="293"/>
      <c r="AF156" s="293"/>
      <c r="AG156" s="2864">
        <f t="shared" si="581"/>
        <v>685.88109373376301</v>
      </c>
      <c r="AH156" s="2861">
        <v>0</v>
      </c>
      <c r="AI156" s="2860">
        <v>685.88109373376301</v>
      </c>
      <c r="AJ156" s="2860">
        <v>0</v>
      </c>
      <c r="AK156" s="2860">
        <v>0</v>
      </c>
      <c r="AL156" s="2860">
        <v>0</v>
      </c>
      <c r="AM156" s="2860">
        <v>0</v>
      </c>
      <c r="AN156" s="2860">
        <v>0</v>
      </c>
      <c r="AO156" s="2860"/>
      <c r="AP156" s="2860"/>
      <c r="AQ156" s="2860"/>
      <c r="AR156" s="2860"/>
      <c r="AS156" s="2860"/>
      <c r="AT156" s="293"/>
      <c r="AU156" s="2864"/>
      <c r="AV156" s="2860">
        <v>0</v>
      </c>
      <c r="AW156" s="2860">
        <v>25272.118046226293</v>
      </c>
      <c r="AX156" s="2860">
        <v>0</v>
      </c>
      <c r="AY156" s="2860">
        <v>0</v>
      </c>
      <c r="AZ156" s="2860">
        <v>0</v>
      </c>
      <c r="BA156" s="2860">
        <v>0</v>
      </c>
      <c r="BB156" s="2860">
        <v>0</v>
      </c>
      <c r="BC156" s="2866">
        <v>26000</v>
      </c>
      <c r="BD156" s="2866">
        <v>26000</v>
      </c>
      <c r="BE156" s="2866">
        <v>26000</v>
      </c>
      <c r="BF156" s="2866">
        <v>26000</v>
      </c>
      <c r="BG156" s="2866">
        <v>26000</v>
      </c>
      <c r="BH156" s="293"/>
      <c r="BI156" s="2862"/>
      <c r="BJ156" s="2860">
        <v>0</v>
      </c>
      <c r="BK156" s="2860">
        <v>17333.667966514462</v>
      </c>
      <c r="BL156" s="2860">
        <v>0</v>
      </c>
      <c r="BM156" s="2860">
        <v>0</v>
      </c>
      <c r="BN156" s="2860">
        <v>0</v>
      </c>
      <c r="BO156" s="2860">
        <v>0</v>
      </c>
      <c r="BP156" s="2860">
        <v>0</v>
      </c>
      <c r="BQ156" s="2866">
        <f t="shared" ref="BQ156:BQ230" si="670">AO156*BC156/10^3</f>
        <v>0</v>
      </c>
      <c r="BR156" s="2866">
        <f t="shared" ref="BR156:BR230" si="671">AP156*BD156/10^3</f>
        <v>0</v>
      </c>
      <c r="BS156" s="2866">
        <f t="shared" ref="BS156:BS230" si="672">AQ156*BE156/10^3</f>
        <v>0</v>
      </c>
      <c r="BT156" s="2866">
        <f t="shared" ref="BT156:BT230" si="673">AR156*BF156/10^3</f>
        <v>0</v>
      </c>
      <c r="BU156" s="2866">
        <f t="shared" ref="BU156:BU230" si="674">AS156*BG156/10^3</f>
        <v>0</v>
      </c>
      <c r="BV156" s="293"/>
      <c r="BW156" s="2862">
        <f t="shared" ref="BW156:BW189" si="675">SUM(BX156:CI156)</f>
        <v>13000250.974885846</v>
      </c>
      <c r="BX156" s="2860">
        <v>0</v>
      </c>
      <c r="BY156" s="2860">
        <v>13000250.974885846</v>
      </c>
      <c r="BZ156" s="2860">
        <v>0</v>
      </c>
      <c r="CA156" s="2860">
        <v>0</v>
      </c>
      <c r="CB156" s="2860">
        <v>0</v>
      </c>
      <c r="CC156" s="2860">
        <v>0</v>
      </c>
      <c r="CD156" s="2860">
        <v>0</v>
      </c>
      <c r="CE156" s="2866">
        <f t="shared" si="582"/>
        <v>0</v>
      </c>
      <c r="CF156" s="2866">
        <f t="shared" si="583"/>
        <v>0</v>
      </c>
      <c r="CG156" s="2866">
        <f t="shared" si="584"/>
        <v>0</v>
      </c>
      <c r="CH156" s="2866">
        <f t="shared" si="585"/>
        <v>0</v>
      </c>
      <c r="CI156" s="2866">
        <f t="shared" si="586"/>
        <v>0</v>
      </c>
      <c r="CJ156" s="293"/>
      <c r="CK156" s="2864">
        <f t="shared" si="399"/>
        <v>0</v>
      </c>
      <c r="CL156" s="2869"/>
      <c r="CM156" s="2869"/>
      <c r="CN156" s="2869"/>
      <c r="CO156" s="2869"/>
      <c r="CP156" s="2869"/>
      <c r="CQ156" s="2869"/>
      <c r="CR156" s="2869"/>
      <c r="CS156" s="2869"/>
      <c r="CT156" s="2869"/>
      <c r="CU156" s="2869"/>
      <c r="CV156" s="2869"/>
      <c r="CW156" s="2869"/>
      <c r="CX156" s="293"/>
      <c r="CY156" s="2873"/>
      <c r="CZ156" s="2867">
        <v>0</v>
      </c>
      <c r="DA156" s="2867">
        <v>488.88888888888891</v>
      </c>
      <c r="DB156" s="2867">
        <v>0</v>
      </c>
      <c r="DC156" s="2867">
        <v>0</v>
      </c>
      <c r="DD156" s="2867">
        <v>0</v>
      </c>
      <c r="DE156" s="2867">
        <v>0</v>
      </c>
      <c r="DF156" s="2867">
        <v>0</v>
      </c>
      <c r="DG156" s="2867"/>
      <c r="DH156" s="2867"/>
      <c r="DI156" s="2867"/>
      <c r="DJ156" s="2867"/>
      <c r="DK156" s="2867"/>
      <c r="DM156" s="3377">
        <f t="shared" si="400"/>
        <v>0</v>
      </c>
      <c r="DN156" s="2886"/>
      <c r="DO156" s="2886"/>
      <c r="DP156" s="2886"/>
      <c r="DQ156" s="2867"/>
      <c r="DR156" s="2867"/>
      <c r="DS156" s="2867">
        <f t="shared" si="587"/>
        <v>0</v>
      </c>
      <c r="DT156" s="2867">
        <f t="shared" si="588"/>
        <v>0</v>
      </c>
      <c r="DU156" s="2867">
        <f t="shared" si="589"/>
        <v>0</v>
      </c>
      <c r="DV156" s="2867">
        <f t="shared" si="590"/>
        <v>0</v>
      </c>
      <c r="DW156" s="2867">
        <f t="shared" si="591"/>
        <v>0</v>
      </c>
      <c r="DX156" s="2867">
        <f t="shared" si="592"/>
        <v>0</v>
      </c>
      <c r="DY156" s="2867">
        <f t="shared" si="593"/>
        <v>0</v>
      </c>
      <c r="EA156" s="2873"/>
      <c r="EB156" s="2867"/>
      <c r="EC156" s="2867"/>
      <c r="ED156" s="2867"/>
      <c r="EE156" s="2867"/>
      <c r="EF156" s="2867"/>
      <c r="EG156" s="2867"/>
      <c r="EH156" s="2867">
        <f t="shared" si="594"/>
        <v>0</v>
      </c>
      <c r="EI156" s="2867">
        <f t="shared" si="595"/>
        <v>0</v>
      </c>
      <c r="EJ156" s="2867">
        <f t="shared" si="596"/>
        <v>0</v>
      </c>
      <c r="EK156" s="2867">
        <f t="shared" si="597"/>
        <v>0</v>
      </c>
      <c r="EL156" s="2867">
        <f t="shared" si="598"/>
        <v>0</v>
      </c>
      <c r="EM156" s="2867">
        <f t="shared" si="599"/>
        <v>0</v>
      </c>
      <c r="EO156" s="2873"/>
      <c r="EP156" s="2886"/>
      <c r="EQ156" s="2886"/>
      <c r="ER156" s="2886"/>
      <c r="ES156" s="2867"/>
      <c r="ET156" s="2867"/>
      <c r="EU156" s="2867"/>
      <c r="EV156" s="3421">
        <f t="shared" si="665"/>
        <v>0</v>
      </c>
      <c r="EW156" s="3421">
        <f t="shared" si="660"/>
        <v>0</v>
      </c>
      <c r="EX156" s="3421">
        <f t="shared" si="661"/>
        <v>0</v>
      </c>
      <c r="EY156" s="3421">
        <f t="shared" si="662"/>
        <v>0</v>
      </c>
      <c r="EZ156" s="3421">
        <f t="shared" si="663"/>
        <v>0</v>
      </c>
      <c r="FA156" s="3421">
        <f t="shared" si="664"/>
        <v>0</v>
      </c>
      <c r="FC156" s="2873"/>
      <c r="FD156" s="2886"/>
      <c r="FE156" s="2886"/>
      <c r="FF156" s="2886"/>
      <c r="FG156" s="2867"/>
      <c r="FH156" s="2867"/>
      <c r="FI156" s="2867"/>
      <c r="FJ156" s="2867">
        <f t="shared" si="666"/>
        <v>0</v>
      </c>
      <c r="FK156" s="2867">
        <f t="shared" si="667"/>
        <v>0</v>
      </c>
      <c r="FL156" s="2867">
        <f t="shared" si="401"/>
        <v>0</v>
      </c>
      <c r="FM156" s="2867">
        <f t="shared" si="668"/>
        <v>0</v>
      </c>
      <c r="FN156" s="2867">
        <f t="shared" si="402"/>
        <v>0</v>
      </c>
      <c r="FO156" s="2867">
        <f t="shared" si="403"/>
        <v>0</v>
      </c>
      <c r="FY156" s="3369">
        <f t="shared" ref="FY156:FY230" si="676">SUM(FZ156:GH156)</f>
        <v>0</v>
      </c>
      <c r="FZ156" s="2886"/>
      <c r="GA156" s="2886"/>
      <c r="GB156" s="2886"/>
      <c r="GC156" s="2867"/>
      <c r="GD156" s="2867"/>
      <c r="GE156" s="2867"/>
      <c r="GF156" s="2867"/>
      <c r="GG156" s="2867"/>
      <c r="GH156" s="2867"/>
      <c r="GJ156" s="3369">
        <f t="shared" ref="GJ156:GJ230" si="677">SUM(GK156:GS156)</f>
        <v>0</v>
      </c>
      <c r="GK156" s="2886" cm="1">
        <f t="array" ref="GK156">SUMPRODUCT('FC-Cost'!$F$3:$N$130*('FC-Cost'!$A$3:$A$130=$F156)*('FC-Cost'!$F$2:$N$2=GK$15))*$Q156</f>
        <v>0</v>
      </c>
      <c r="GL156" s="2886" cm="1">
        <f t="array" ref="GL156">SUMPRODUCT('FC-Cost'!$F$3:$N$130*('FC-Cost'!$A$3:$A$130=$F156)*('FC-Cost'!$F$2:$N$2=GL$15))*$Q156</f>
        <v>0</v>
      </c>
      <c r="GM156" s="2886" cm="1">
        <f t="array" ref="GM156">SUMPRODUCT('FC-Cost'!$F$3:$N$130*('FC-Cost'!$A$3:$A$130=$F156)*('FC-Cost'!$F$2:$N$2=GM$15))*$Q156</f>
        <v>0</v>
      </c>
      <c r="GN156" s="2867" cm="1">
        <f t="array" ref="GN156">SUMPRODUCT('FC-Cost'!$F$3:$N$130*('FC-Cost'!$A$3:$A$130=$F156)*('FC-Cost'!$F$2:$N$2=GN$15))*$Q156</f>
        <v>0</v>
      </c>
      <c r="GO156" s="2867" cm="1">
        <f t="array" ref="GO156">SUMPRODUCT('FC-Cost'!$F$3:$N$130*('FC-Cost'!$A$3:$A$130=$F156)*('FC-Cost'!$F$2:$N$2=GO$15))*$Q156</f>
        <v>0</v>
      </c>
      <c r="GP156" s="2867" cm="1">
        <f t="array" ref="GP156">SUMPRODUCT('FC-Cost'!$F$3:$N$130*('FC-Cost'!$A$3:$A$130=$F156)*('FC-Cost'!$F$2:$N$2=GP$15))*$Q156</f>
        <v>0</v>
      </c>
      <c r="GQ156" s="2867" cm="1">
        <f t="array" ref="GQ156">SUMPRODUCT('FC-Cost'!$F$3:$N$130*('FC-Cost'!$A$3:$A$130=$F156)*('FC-Cost'!$F$2:$N$2=GQ$15))*$Q156</f>
        <v>0</v>
      </c>
      <c r="GR156" s="2867" cm="1">
        <f t="array" ref="GR156">SUMPRODUCT('FC-Cost'!$F$3:$N$130*('FC-Cost'!$A$3:$A$130=$F156)*('FC-Cost'!$F$2:$N$2=GR$15))*$Q156</f>
        <v>0</v>
      </c>
      <c r="GS156" s="2867" cm="1">
        <f t="array" ref="GS156">SUMPRODUCT('FC-Cost'!$F$3:$N$130*('FC-Cost'!$A$3:$A$130=$F156)*('FC-Cost'!$F$2:$N$2=GS$15))*$Q156</f>
        <v>0</v>
      </c>
      <c r="GT156" s="274">
        <f t="shared" si="600"/>
        <v>0</v>
      </c>
      <c r="GU156" s="3369">
        <f t="shared" ref="GU156:GU230" si="678">SUM(GV156:HD156)</f>
        <v>0</v>
      </c>
      <c r="GV156" s="2886" cm="1">
        <f t="array" ref="GV156">SUMPRODUCT('FC-Cost'!$F$3:$N$130*('FC-Cost'!$A$3:$A$130=$F156)*('FC-Cost'!$F$2:$N$2=GV$15))*$R156</f>
        <v>0</v>
      </c>
      <c r="GW156" s="2886" cm="1">
        <f t="array" ref="GW156">SUMPRODUCT('FC-Cost'!$F$3:$N$130*('FC-Cost'!$A$3:$A$130=$F156)*('FC-Cost'!$F$2:$N$2=GW$15))*$R156</f>
        <v>0</v>
      </c>
      <c r="GX156" s="2886" cm="1">
        <f t="array" ref="GX156">SUMPRODUCT('FC-Cost'!$F$3:$N$130*('FC-Cost'!$A$3:$A$130=$F156)*('FC-Cost'!$F$2:$N$2=GX$15))*$R156</f>
        <v>0</v>
      </c>
      <c r="GY156" s="2867" cm="1">
        <f t="array" ref="GY156">SUMPRODUCT('FC-Cost'!$F$3:$N$130*('FC-Cost'!$A$3:$A$130=$F156)*('FC-Cost'!$F$2:$N$2=GY$15))*$R156</f>
        <v>0</v>
      </c>
      <c r="GZ156" s="2867" cm="1">
        <f t="array" ref="GZ156">SUMPRODUCT('FC-Cost'!$F$3:$N$130*('FC-Cost'!$A$3:$A$130=$F156)*('FC-Cost'!$F$2:$N$2=GZ$15))*$R156</f>
        <v>0</v>
      </c>
      <c r="HA156" s="2867" cm="1">
        <f t="array" ref="HA156">SUMPRODUCT('FC-Cost'!$F$3:$N$130*('FC-Cost'!$A$3:$A$130=$F156)*('FC-Cost'!$F$2:$N$2=HA$15))*$R156</f>
        <v>0</v>
      </c>
      <c r="HB156" s="2867" cm="1">
        <f t="array" ref="HB156">SUMPRODUCT('FC-Cost'!$F$3:$N$130*('FC-Cost'!$A$3:$A$130=$F156)*('FC-Cost'!$F$2:$N$2=HB$15))*$R156</f>
        <v>0</v>
      </c>
      <c r="HC156" s="2867" cm="1">
        <f t="array" ref="HC156">SUMPRODUCT('FC-Cost'!$F$3:$N$130*('FC-Cost'!$A$3:$A$130=$F156)*('FC-Cost'!$F$2:$N$2=HC$15))*$R156</f>
        <v>0</v>
      </c>
      <c r="HD156" s="2867" cm="1">
        <f t="array" ref="HD156">SUMPRODUCT('FC-Cost'!$F$3:$N$130*('FC-Cost'!$A$3:$A$130=$F156)*('FC-Cost'!$F$2:$N$2=HD$15))*$R156</f>
        <v>0</v>
      </c>
      <c r="HF156" s="3369">
        <f t="shared" ref="HF156:HF230" si="679">SUM(HG156:HO156)</f>
        <v>0</v>
      </c>
      <c r="HG156" s="2886" cm="1">
        <f t="array" ref="HG156">SUMPRODUCT('FC-Cost'!$F$3:$N$130*('FC-Cost'!$A$3:$A$130=$F156)*('FC-Cost'!$F$2:$N$2=HG$15))*$S156</f>
        <v>0</v>
      </c>
      <c r="HH156" s="2886" cm="1">
        <f t="array" ref="HH156">SUMPRODUCT('FC-Cost'!$F$3:$N$130*('FC-Cost'!$A$3:$A$130=$F156)*('FC-Cost'!$F$2:$N$2=HH$15))*$S156</f>
        <v>0</v>
      </c>
      <c r="HI156" s="2886" cm="1">
        <f t="array" ref="HI156">SUMPRODUCT('FC-Cost'!$F$3:$N$130*('FC-Cost'!$A$3:$A$130=$F156)*('FC-Cost'!$F$2:$N$2=HI$15))*$S156</f>
        <v>0</v>
      </c>
      <c r="HJ156" s="2867" cm="1">
        <f t="array" ref="HJ156">SUMPRODUCT('FC-Cost'!$F$3:$N$130*('FC-Cost'!$A$3:$A$130=$F156)*('FC-Cost'!$F$2:$N$2=HJ$15))*$S156</f>
        <v>0</v>
      </c>
      <c r="HK156" s="2867" cm="1">
        <f t="array" ref="HK156">SUMPRODUCT('FC-Cost'!$F$3:$N$130*('FC-Cost'!$A$3:$A$130=$F156)*('FC-Cost'!$F$2:$N$2=HK$15))*$S156</f>
        <v>0</v>
      </c>
      <c r="HL156" s="2867" cm="1">
        <f t="array" ref="HL156">SUMPRODUCT('FC-Cost'!$F$3:$N$130*('FC-Cost'!$A$3:$A$130=$F156)*('FC-Cost'!$F$2:$N$2=HL$15))*$S156</f>
        <v>0</v>
      </c>
      <c r="HM156" s="2867" cm="1">
        <f t="array" ref="HM156">SUMPRODUCT('FC-Cost'!$F$3:$N$130*('FC-Cost'!$A$3:$A$130=$F156)*('FC-Cost'!$F$2:$N$2=HM$15))*$S156</f>
        <v>0</v>
      </c>
      <c r="HN156" s="2867" cm="1">
        <f t="array" ref="HN156">SUMPRODUCT('FC-Cost'!$F$3:$N$130*('FC-Cost'!$A$3:$A$130=$F156)*('FC-Cost'!$F$2:$N$2=HN$15))*$S156</f>
        <v>0</v>
      </c>
      <c r="HO156" s="2867" cm="1">
        <f t="array" ref="HO156">SUMPRODUCT('FC-Cost'!$F$3:$N$130*('FC-Cost'!$A$3:$A$130=$F156)*('FC-Cost'!$F$2:$N$2=HO$15))*$S156</f>
        <v>0</v>
      </c>
      <c r="HQ156" s="3369">
        <f t="shared" ref="HQ156:HQ230" si="680">SUM(HR156:HZ156)</f>
        <v>0</v>
      </c>
      <c r="HR156" s="2886" cm="1">
        <f t="array" ref="HR156">SUMPRODUCT('FC-Cost'!$F$3:$N$130*('FC-Cost'!$A$3:$A$130=$F156)*('FC-Cost'!$F$2:$N$2=HR$15))*$T156</f>
        <v>0</v>
      </c>
      <c r="HS156" s="2886" cm="1">
        <f t="array" ref="HS156">SUMPRODUCT('FC-Cost'!$F$3:$N$130*('FC-Cost'!$A$3:$A$130=$F156)*('FC-Cost'!$F$2:$N$2=HS$15))*$T156</f>
        <v>0</v>
      </c>
      <c r="HT156" s="2886" cm="1">
        <f t="array" ref="HT156">SUMPRODUCT('FC-Cost'!$F$3:$N$130*('FC-Cost'!$A$3:$A$130=$F156)*('FC-Cost'!$F$2:$N$2=HT$15))*$T156</f>
        <v>0</v>
      </c>
      <c r="HU156" s="2867" cm="1">
        <f t="array" ref="HU156">SUMPRODUCT('FC-Cost'!$F$3:$N$130*('FC-Cost'!$A$3:$A$130=$F156)*('FC-Cost'!$F$2:$N$2=HU$15))*$T156</f>
        <v>0</v>
      </c>
      <c r="HV156" s="2867" cm="1">
        <f t="array" ref="HV156">SUMPRODUCT('FC-Cost'!$F$3:$N$130*('FC-Cost'!$A$3:$A$130=$F156)*('FC-Cost'!$F$2:$N$2=HV$15))*$T156</f>
        <v>0</v>
      </c>
      <c r="HW156" s="2867" cm="1">
        <f t="array" ref="HW156">SUMPRODUCT('FC-Cost'!$F$3:$N$130*('FC-Cost'!$A$3:$A$130=$F156)*('FC-Cost'!$F$2:$N$2=HW$15))*$T156</f>
        <v>0</v>
      </c>
      <c r="HX156" s="2867" cm="1">
        <f t="array" ref="HX156">SUMPRODUCT('FC-Cost'!$F$3:$N$130*('FC-Cost'!$A$3:$A$130=$F156)*('FC-Cost'!$F$2:$N$2=HX$15))*$T156</f>
        <v>0</v>
      </c>
      <c r="HY156" s="2867" cm="1">
        <f t="array" ref="HY156">SUMPRODUCT('FC-Cost'!$F$3:$N$130*('FC-Cost'!$A$3:$A$130=$F156)*('FC-Cost'!$F$2:$N$2=HY$15))*$T156</f>
        <v>0</v>
      </c>
      <c r="HZ156" s="2867" cm="1">
        <f t="array" ref="HZ156">SUMPRODUCT('FC-Cost'!$F$3:$N$130*('FC-Cost'!$A$3:$A$130=$F156)*('FC-Cost'!$F$2:$N$2=HZ$15))*$T156</f>
        <v>0</v>
      </c>
      <c r="IB156" s="3369">
        <f t="shared" ref="IB156:IB230" si="681">SUM(IC156:IK156)</f>
        <v>0</v>
      </c>
      <c r="IC156" s="2886" cm="1">
        <f t="array" ref="IC156">SUMPRODUCT('FC-Cost'!$F$3:$N$130*('FC-Cost'!$A$3:$A$130=$F156)*('FC-Cost'!$F$2:$N$2=IC$15))*$U156</f>
        <v>0</v>
      </c>
      <c r="ID156" s="2886" cm="1">
        <f t="array" ref="ID156">SUMPRODUCT('FC-Cost'!$F$3:$N$130*('FC-Cost'!$A$3:$A$130=$F156)*('FC-Cost'!$F$2:$N$2=ID$15))*$U156</f>
        <v>0</v>
      </c>
      <c r="IE156" s="2886" cm="1">
        <f t="array" ref="IE156">SUMPRODUCT('FC-Cost'!$F$3:$N$130*('FC-Cost'!$A$3:$A$130=$F156)*('FC-Cost'!$F$2:$N$2=IE$15))*$U156</f>
        <v>0</v>
      </c>
      <c r="IF156" s="2867" cm="1">
        <f t="array" ref="IF156">SUMPRODUCT('FC-Cost'!$F$3:$N$130*('FC-Cost'!$A$3:$A$130=$F156)*('FC-Cost'!$F$2:$N$2=IF$15))*$U156</f>
        <v>0</v>
      </c>
      <c r="IG156" s="2867" cm="1">
        <f t="array" ref="IG156">SUMPRODUCT('FC-Cost'!$F$3:$N$130*('FC-Cost'!$A$3:$A$130=$F156)*('FC-Cost'!$F$2:$N$2=IG$15))*$U156</f>
        <v>0</v>
      </c>
      <c r="IH156" s="2867" cm="1">
        <f t="array" ref="IH156">SUMPRODUCT('FC-Cost'!$F$3:$N$130*('FC-Cost'!$A$3:$A$130=$F156)*('FC-Cost'!$F$2:$N$2=IH$15))*$U156</f>
        <v>0</v>
      </c>
      <c r="II156" s="2867" cm="1">
        <f t="array" ref="II156">SUMPRODUCT('FC-Cost'!$F$3:$N$130*('FC-Cost'!$A$3:$A$130=$F156)*('FC-Cost'!$F$2:$N$2=II$15))*$U156</f>
        <v>0</v>
      </c>
      <c r="IJ156" s="2867" cm="1">
        <f t="array" ref="IJ156">SUMPRODUCT('FC-Cost'!$F$3:$N$130*('FC-Cost'!$A$3:$A$130=$F156)*('FC-Cost'!$F$2:$N$2=IJ$15))*$U156</f>
        <v>0</v>
      </c>
      <c r="IK156" s="2867" cm="1">
        <f t="array" ref="IK156">SUMPRODUCT('FC-Cost'!$F$3:$N$130*('FC-Cost'!$A$3:$A$130=$F156)*('FC-Cost'!$F$2:$N$2=IK$15))*$U156</f>
        <v>0</v>
      </c>
      <c r="IM156" s="3369">
        <f t="shared" ref="IM156:IM230" si="682">SUM(IN156:IV156)</f>
        <v>0</v>
      </c>
      <c r="IN156" s="2886" cm="1">
        <f t="array" ref="IN156">SUMPRODUCT('FC-Cost'!$F$3:$N$130*('FC-Cost'!$A$3:$A$130=$F156)*('FC-Cost'!$F$2:$N$2=IN$15))*$V156</f>
        <v>0</v>
      </c>
      <c r="IO156" s="2886" cm="1">
        <f t="array" ref="IO156">SUMPRODUCT('FC-Cost'!$F$3:$N$130*('FC-Cost'!$A$3:$A$130=$F156)*('FC-Cost'!$F$2:$N$2=IO$15))*$V156</f>
        <v>0</v>
      </c>
      <c r="IP156" s="2886" cm="1">
        <f t="array" ref="IP156">SUMPRODUCT('FC-Cost'!$F$3:$N$130*('FC-Cost'!$A$3:$A$130=$F156)*('FC-Cost'!$F$2:$N$2=IP$15))*$V156</f>
        <v>0</v>
      </c>
      <c r="IQ156" s="2867" cm="1">
        <f t="array" ref="IQ156">SUMPRODUCT('FC-Cost'!$F$3:$N$130*('FC-Cost'!$A$3:$A$130=$F156)*('FC-Cost'!$F$2:$N$2=IQ$15))*$V156</f>
        <v>0</v>
      </c>
      <c r="IR156" s="2867" cm="1">
        <f t="array" ref="IR156">SUMPRODUCT('FC-Cost'!$F$3:$N$130*('FC-Cost'!$A$3:$A$130=$F156)*('FC-Cost'!$F$2:$N$2=IR$15))*$V156</f>
        <v>0</v>
      </c>
      <c r="IS156" s="2867" cm="1">
        <f t="array" ref="IS156">SUMPRODUCT('FC-Cost'!$F$3:$N$130*('FC-Cost'!$A$3:$A$130=$F156)*('FC-Cost'!$F$2:$N$2=IS$15))*$V156</f>
        <v>0</v>
      </c>
      <c r="IT156" s="2867" cm="1">
        <f t="array" ref="IT156">SUMPRODUCT('FC-Cost'!$F$3:$N$130*('FC-Cost'!$A$3:$A$130=$F156)*('FC-Cost'!$F$2:$N$2=IT$15))*$V156</f>
        <v>0</v>
      </c>
      <c r="IU156" s="2867" cm="1">
        <f t="array" ref="IU156">SUMPRODUCT('FC-Cost'!$F$3:$N$130*('FC-Cost'!$A$3:$A$130=$F156)*('FC-Cost'!$F$2:$N$2=IU$15))*$V156</f>
        <v>0</v>
      </c>
      <c r="IV156" s="2867" cm="1">
        <f t="array" ref="IV156">SUMPRODUCT('FC-Cost'!$F$3:$N$130*('FC-Cost'!$A$3:$A$130=$F156)*('FC-Cost'!$F$2:$N$2=IV$15))*$V156</f>
        <v>0</v>
      </c>
    </row>
    <row r="157" spans="2:256">
      <c r="B157" s="2858" t="s">
        <v>2606</v>
      </c>
      <c r="C157" s="2858" t="s">
        <v>27</v>
      </c>
      <c r="D157" s="2858" t="s">
        <v>3044</v>
      </c>
      <c r="E157" s="2858" t="s">
        <v>2943</v>
      </c>
      <c r="F157" s="2858" t="s">
        <v>2934</v>
      </c>
      <c r="G157" s="2858" t="s">
        <v>2898</v>
      </c>
      <c r="H157" s="2858" t="s">
        <v>1189</v>
      </c>
      <c r="I157" s="552"/>
      <c r="J157" s="2898">
        <f t="shared" si="669"/>
        <v>750</v>
      </c>
      <c r="K157" s="2897">
        <v>0</v>
      </c>
      <c r="L157" s="2897">
        <v>750</v>
      </c>
      <c r="M157" s="2897">
        <v>0</v>
      </c>
      <c r="N157" s="2897">
        <v>0</v>
      </c>
      <c r="O157" s="2897">
        <v>0</v>
      </c>
      <c r="P157" s="2897">
        <v>0</v>
      </c>
      <c r="Q157" s="2897">
        <v>0</v>
      </c>
      <c r="R157" s="3573"/>
      <c r="S157" s="3573"/>
      <c r="T157" s="3573"/>
      <c r="U157" s="3573"/>
      <c r="V157" s="3573"/>
      <c r="W157" s="293"/>
      <c r="X157" s="3569"/>
      <c r="Y157" s="293">
        <f>SUMIFS('TC-25'!$G$3:$G$401,'TC-25'!$A$3:$A$401,FC!$F157,'TC-25'!$E$3:$E$401,FC!$D157)</f>
        <v>0</v>
      </c>
      <c r="Z157" s="293">
        <f>SUMIFS('TC-25'!$AA$4:$AA$38,'TC-25'!$W$4:$W$38,$D157,'TC-25'!$Y$4:$Y$38,$F157)</f>
        <v>0</v>
      </c>
      <c r="AA157" s="322">
        <f t="shared" ref="AA157:AA232" si="683">SUM(Y157:Z157)</f>
        <v>0</v>
      </c>
      <c r="AB157" s="293">
        <f t="shared" si="580"/>
        <v>0</v>
      </c>
      <c r="AC157" s="293">
        <f>SUMIFS('TC-25'!$AH$4:$AH$38,'TC-25'!$AD$4:$AD$38,FC!$D157,'TC-25'!$AF$4:$AF$38,FC!$F157)</f>
        <v>0</v>
      </c>
      <c r="AD157" s="322">
        <f t="shared" si="659"/>
        <v>0</v>
      </c>
      <c r="AE157" s="293"/>
      <c r="AF157" s="293"/>
      <c r="AG157" s="2864">
        <f t="shared" si="581"/>
        <v>584.31989249325477</v>
      </c>
      <c r="AH157" s="2861">
        <v>0</v>
      </c>
      <c r="AI157" s="2860">
        <v>584.31989249325477</v>
      </c>
      <c r="AJ157" s="2860">
        <v>0</v>
      </c>
      <c r="AK157" s="2860">
        <v>0</v>
      </c>
      <c r="AL157" s="2860">
        <v>0</v>
      </c>
      <c r="AM157" s="2860">
        <v>0</v>
      </c>
      <c r="AN157" s="2860">
        <v>0</v>
      </c>
      <c r="AO157" s="2860"/>
      <c r="AP157" s="2860"/>
      <c r="AQ157" s="2860"/>
      <c r="AR157" s="2860"/>
      <c r="AS157" s="2860"/>
      <c r="AT157" s="293"/>
      <c r="AU157" s="2864"/>
      <c r="AV157" s="2860">
        <v>0</v>
      </c>
      <c r="AW157" s="2860">
        <v>25272.118046226296</v>
      </c>
      <c r="AX157" s="2860">
        <v>0</v>
      </c>
      <c r="AY157" s="2860">
        <v>0</v>
      </c>
      <c r="AZ157" s="2860">
        <v>0</v>
      </c>
      <c r="BA157" s="2860">
        <v>0</v>
      </c>
      <c r="BB157" s="2860">
        <v>0</v>
      </c>
      <c r="BC157" s="2866">
        <v>26000</v>
      </c>
      <c r="BD157" s="2866">
        <v>26000</v>
      </c>
      <c r="BE157" s="2866">
        <v>26000</v>
      </c>
      <c r="BF157" s="2866">
        <v>26000</v>
      </c>
      <c r="BG157" s="2866">
        <v>26000</v>
      </c>
      <c r="BH157" s="293"/>
      <c r="BI157" s="2862"/>
      <c r="BJ157" s="2860">
        <v>0</v>
      </c>
      <c r="BK157" s="2860">
        <v>14767.001299847792</v>
      </c>
      <c r="BL157" s="2860">
        <v>0</v>
      </c>
      <c r="BM157" s="2860">
        <v>0</v>
      </c>
      <c r="BN157" s="2860">
        <v>0</v>
      </c>
      <c r="BO157" s="2860">
        <v>0</v>
      </c>
      <c r="BP157" s="2860">
        <v>0</v>
      </c>
      <c r="BQ157" s="2866">
        <f t="shared" si="670"/>
        <v>0</v>
      </c>
      <c r="BR157" s="2866">
        <f t="shared" si="671"/>
        <v>0</v>
      </c>
      <c r="BS157" s="2866">
        <f t="shared" si="672"/>
        <v>0</v>
      </c>
      <c r="BT157" s="2866">
        <f t="shared" si="673"/>
        <v>0</v>
      </c>
      <c r="BU157" s="2866">
        <f t="shared" si="674"/>
        <v>0</v>
      </c>
      <c r="BV157" s="293"/>
      <c r="BW157" s="2862">
        <f t="shared" si="675"/>
        <v>11075250.974885846</v>
      </c>
      <c r="BX157" s="2860">
        <v>0</v>
      </c>
      <c r="BY157" s="2860">
        <v>11075250.974885846</v>
      </c>
      <c r="BZ157" s="2860">
        <v>0</v>
      </c>
      <c r="CA157" s="2860">
        <v>0</v>
      </c>
      <c r="CB157" s="2860">
        <v>0</v>
      </c>
      <c r="CC157" s="2860">
        <v>0</v>
      </c>
      <c r="CD157" s="2860">
        <v>0</v>
      </c>
      <c r="CE157" s="2866">
        <f t="shared" si="582"/>
        <v>0</v>
      </c>
      <c r="CF157" s="2866">
        <f t="shared" si="583"/>
        <v>0</v>
      </c>
      <c r="CG157" s="2866">
        <f t="shared" si="584"/>
        <v>0</v>
      </c>
      <c r="CH157" s="2866">
        <f t="shared" si="585"/>
        <v>0</v>
      </c>
      <c r="CI157" s="2866">
        <f t="shared" si="586"/>
        <v>0</v>
      </c>
      <c r="CJ157" s="293"/>
      <c r="CK157" s="2864">
        <f t="shared" ref="CK157:CK231" si="684">SUM(CL157:CW157)</f>
        <v>0</v>
      </c>
      <c r="CL157" s="2869"/>
      <c r="CM157" s="2869"/>
      <c r="CN157" s="2869"/>
      <c r="CO157" s="2869"/>
      <c r="CP157" s="2869"/>
      <c r="CQ157" s="2869"/>
      <c r="CR157" s="2869"/>
      <c r="CS157" s="2869"/>
      <c r="CT157" s="2869"/>
      <c r="CU157" s="2869"/>
      <c r="CV157" s="2869"/>
      <c r="CW157" s="2869"/>
      <c r="CX157" s="293"/>
      <c r="CY157" s="2873"/>
      <c r="CZ157" s="2867">
        <v>0</v>
      </c>
      <c r="DA157" s="2867">
        <v>0</v>
      </c>
      <c r="DB157" s="2867">
        <v>0</v>
      </c>
      <c r="DC157" s="2867">
        <v>0</v>
      </c>
      <c r="DD157" s="2867">
        <v>0</v>
      </c>
      <c r="DE157" s="2867">
        <v>0</v>
      </c>
      <c r="DF157" s="2867">
        <v>0</v>
      </c>
      <c r="DG157" s="2867"/>
      <c r="DH157" s="2867"/>
      <c r="DI157" s="2867"/>
      <c r="DJ157" s="2867"/>
      <c r="DK157" s="2867"/>
      <c r="DM157" s="3377">
        <f t="shared" ref="DM157:DM231" si="685">SUM(DN157:DY157)</f>
        <v>0</v>
      </c>
      <c r="DN157" s="2886"/>
      <c r="DO157" s="2886"/>
      <c r="DP157" s="2886"/>
      <c r="DQ157" s="2867"/>
      <c r="DR157" s="2867"/>
      <c r="DS157" s="2867">
        <f t="shared" si="587"/>
        <v>0</v>
      </c>
      <c r="DT157" s="2867">
        <f t="shared" si="588"/>
        <v>0</v>
      </c>
      <c r="DU157" s="2867">
        <f t="shared" si="589"/>
        <v>0</v>
      </c>
      <c r="DV157" s="2867">
        <f t="shared" si="590"/>
        <v>0</v>
      </c>
      <c r="DW157" s="2867">
        <f t="shared" si="591"/>
        <v>0</v>
      </c>
      <c r="DX157" s="2867">
        <f t="shared" si="592"/>
        <v>0</v>
      </c>
      <c r="DY157" s="2867">
        <f t="shared" si="593"/>
        <v>0</v>
      </c>
      <c r="EA157" s="2873"/>
      <c r="EB157" s="2867"/>
      <c r="EC157" s="2867"/>
      <c r="ED157" s="2867"/>
      <c r="EE157" s="2867"/>
      <c r="EF157" s="2867"/>
      <c r="EG157" s="2867"/>
      <c r="EH157" s="2867">
        <f t="shared" si="594"/>
        <v>0</v>
      </c>
      <c r="EI157" s="2867">
        <f t="shared" si="595"/>
        <v>0</v>
      </c>
      <c r="EJ157" s="2867">
        <f t="shared" si="596"/>
        <v>0</v>
      </c>
      <c r="EK157" s="2867">
        <f t="shared" si="597"/>
        <v>0</v>
      </c>
      <c r="EL157" s="2867">
        <f t="shared" si="598"/>
        <v>0</v>
      </c>
      <c r="EM157" s="2867">
        <f t="shared" si="599"/>
        <v>0</v>
      </c>
      <c r="EO157" s="2873"/>
      <c r="EP157" s="2886"/>
      <c r="EQ157" s="2886"/>
      <c r="ER157" s="2886"/>
      <c r="ES157" s="2867"/>
      <c r="ET157" s="2867"/>
      <c r="EU157" s="2867"/>
      <c r="EV157" s="3421">
        <f t="shared" si="665"/>
        <v>0</v>
      </c>
      <c r="EW157" s="3421">
        <f t="shared" si="660"/>
        <v>0</v>
      </c>
      <c r="EX157" s="3421">
        <f t="shared" si="661"/>
        <v>0</v>
      </c>
      <c r="EY157" s="3421">
        <f t="shared" si="662"/>
        <v>0</v>
      </c>
      <c r="EZ157" s="3421">
        <f t="shared" si="663"/>
        <v>0</v>
      </c>
      <c r="FA157" s="3421">
        <f t="shared" si="664"/>
        <v>0</v>
      </c>
      <c r="FC157" s="2873"/>
      <c r="FD157" s="2886"/>
      <c r="FE157" s="2886"/>
      <c r="FF157" s="2886"/>
      <c r="FG157" s="2867"/>
      <c r="FH157" s="2867"/>
      <c r="FI157" s="2867"/>
      <c r="FJ157" s="2867">
        <f t="shared" si="666"/>
        <v>0</v>
      </c>
      <c r="FK157" s="2867">
        <f t="shared" si="667"/>
        <v>0</v>
      </c>
      <c r="FL157" s="2867">
        <f t="shared" ref="FL157:FL231" si="686">HF157</f>
        <v>0</v>
      </c>
      <c r="FM157" s="2867">
        <f t="shared" si="668"/>
        <v>0</v>
      </c>
      <c r="FN157" s="2867">
        <f t="shared" ref="FN157:FN231" si="687">IB157</f>
        <v>0</v>
      </c>
      <c r="FO157" s="2867">
        <f t="shared" ref="FO157:FO231" si="688">IM157</f>
        <v>0</v>
      </c>
      <c r="FY157" s="3369">
        <f t="shared" si="676"/>
        <v>0</v>
      </c>
      <c r="FZ157" s="2886"/>
      <c r="GA157" s="2886"/>
      <c r="GB157" s="2886"/>
      <c r="GC157" s="2867"/>
      <c r="GD157" s="2867"/>
      <c r="GE157" s="2867"/>
      <c r="GF157" s="2867"/>
      <c r="GG157" s="2867"/>
      <c r="GH157" s="2867"/>
      <c r="GJ157" s="3369">
        <f t="shared" si="677"/>
        <v>0</v>
      </c>
      <c r="GK157" s="2886" cm="1">
        <f t="array" ref="GK157">SUMPRODUCT('FC-Cost'!$F$3:$N$130*('FC-Cost'!$A$3:$A$130=$F157)*('FC-Cost'!$F$2:$N$2=GK$15))*$Q157</f>
        <v>0</v>
      </c>
      <c r="GL157" s="2886" cm="1">
        <f t="array" ref="GL157">SUMPRODUCT('FC-Cost'!$F$3:$N$130*('FC-Cost'!$A$3:$A$130=$F157)*('FC-Cost'!$F$2:$N$2=GL$15))*$Q157</f>
        <v>0</v>
      </c>
      <c r="GM157" s="2886" cm="1">
        <f t="array" ref="GM157">SUMPRODUCT('FC-Cost'!$F$3:$N$130*('FC-Cost'!$A$3:$A$130=$F157)*('FC-Cost'!$F$2:$N$2=GM$15))*$Q157</f>
        <v>0</v>
      </c>
      <c r="GN157" s="2867" cm="1">
        <f t="array" ref="GN157">SUMPRODUCT('FC-Cost'!$F$3:$N$130*('FC-Cost'!$A$3:$A$130=$F157)*('FC-Cost'!$F$2:$N$2=GN$15))*$Q157</f>
        <v>0</v>
      </c>
      <c r="GO157" s="2867" cm="1">
        <f t="array" ref="GO157">SUMPRODUCT('FC-Cost'!$F$3:$N$130*('FC-Cost'!$A$3:$A$130=$F157)*('FC-Cost'!$F$2:$N$2=GO$15))*$Q157</f>
        <v>0</v>
      </c>
      <c r="GP157" s="2867" cm="1">
        <f t="array" ref="GP157">SUMPRODUCT('FC-Cost'!$F$3:$N$130*('FC-Cost'!$A$3:$A$130=$F157)*('FC-Cost'!$F$2:$N$2=GP$15))*$Q157</f>
        <v>0</v>
      </c>
      <c r="GQ157" s="2867" cm="1">
        <f t="array" ref="GQ157">SUMPRODUCT('FC-Cost'!$F$3:$N$130*('FC-Cost'!$A$3:$A$130=$F157)*('FC-Cost'!$F$2:$N$2=GQ$15))*$Q157</f>
        <v>0</v>
      </c>
      <c r="GR157" s="2867" cm="1">
        <f t="array" ref="GR157">SUMPRODUCT('FC-Cost'!$F$3:$N$130*('FC-Cost'!$A$3:$A$130=$F157)*('FC-Cost'!$F$2:$N$2=GR$15))*$Q157</f>
        <v>0</v>
      </c>
      <c r="GS157" s="2867" cm="1">
        <f t="array" ref="GS157">SUMPRODUCT('FC-Cost'!$F$3:$N$130*('FC-Cost'!$A$3:$A$130=$F157)*('FC-Cost'!$F$2:$N$2=GS$15))*$Q157</f>
        <v>0</v>
      </c>
      <c r="GT157" s="274">
        <f t="shared" si="600"/>
        <v>0</v>
      </c>
      <c r="GU157" s="3369">
        <f t="shared" si="678"/>
        <v>0</v>
      </c>
      <c r="GV157" s="2886" cm="1">
        <f t="array" ref="GV157">SUMPRODUCT('FC-Cost'!$F$3:$N$130*('FC-Cost'!$A$3:$A$130=$F157)*('FC-Cost'!$F$2:$N$2=GV$15))*$R157</f>
        <v>0</v>
      </c>
      <c r="GW157" s="2886" cm="1">
        <f t="array" ref="GW157">SUMPRODUCT('FC-Cost'!$F$3:$N$130*('FC-Cost'!$A$3:$A$130=$F157)*('FC-Cost'!$F$2:$N$2=GW$15))*$R157</f>
        <v>0</v>
      </c>
      <c r="GX157" s="2886" cm="1">
        <f t="array" ref="GX157">SUMPRODUCT('FC-Cost'!$F$3:$N$130*('FC-Cost'!$A$3:$A$130=$F157)*('FC-Cost'!$F$2:$N$2=GX$15))*$R157</f>
        <v>0</v>
      </c>
      <c r="GY157" s="2867" cm="1">
        <f t="array" ref="GY157">SUMPRODUCT('FC-Cost'!$F$3:$N$130*('FC-Cost'!$A$3:$A$130=$F157)*('FC-Cost'!$F$2:$N$2=GY$15))*$R157</f>
        <v>0</v>
      </c>
      <c r="GZ157" s="2867" cm="1">
        <f t="array" ref="GZ157">SUMPRODUCT('FC-Cost'!$F$3:$N$130*('FC-Cost'!$A$3:$A$130=$F157)*('FC-Cost'!$F$2:$N$2=GZ$15))*$R157</f>
        <v>0</v>
      </c>
      <c r="HA157" s="2867" cm="1">
        <f t="array" ref="HA157">SUMPRODUCT('FC-Cost'!$F$3:$N$130*('FC-Cost'!$A$3:$A$130=$F157)*('FC-Cost'!$F$2:$N$2=HA$15))*$R157</f>
        <v>0</v>
      </c>
      <c r="HB157" s="2867" cm="1">
        <f t="array" ref="HB157">SUMPRODUCT('FC-Cost'!$F$3:$N$130*('FC-Cost'!$A$3:$A$130=$F157)*('FC-Cost'!$F$2:$N$2=HB$15))*$R157</f>
        <v>0</v>
      </c>
      <c r="HC157" s="2867" cm="1">
        <f t="array" ref="HC157">SUMPRODUCT('FC-Cost'!$F$3:$N$130*('FC-Cost'!$A$3:$A$130=$F157)*('FC-Cost'!$F$2:$N$2=HC$15))*$R157</f>
        <v>0</v>
      </c>
      <c r="HD157" s="2867" cm="1">
        <f t="array" ref="HD157">SUMPRODUCT('FC-Cost'!$F$3:$N$130*('FC-Cost'!$A$3:$A$130=$F157)*('FC-Cost'!$F$2:$N$2=HD$15))*$R157</f>
        <v>0</v>
      </c>
      <c r="HF157" s="3369">
        <f t="shared" si="679"/>
        <v>0</v>
      </c>
      <c r="HG157" s="2886" cm="1">
        <f t="array" ref="HG157">SUMPRODUCT('FC-Cost'!$F$3:$N$130*('FC-Cost'!$A$3:$A$130=$F157)*('FC-Cost'!$F$2:$N$2=HG$15))*$S157</f>
        <v>0</v>
      </c>
      <c r="HH157" s="2886" cm="1">
        <f t="array" ref="HH157">SUMPRODUCT('FC-Cost'!$F$3:$N$130*('FC-Cost'!$A$3:$A$130=$F157)*('FC-Cost'!$F$2:$N$2=HH$15))*$S157</f>
        <v>0</v>
      </c>
      <c r="HI157" s="2886" cm="1">
        <f t="array" ref="HI157">SUMPRODUCT('FC-Cost'!$F$3:$N$130*('FC-Cost'!$A$3:$A$130=$F157)*('FC-Cost'!$F$2:$N$2=HI$15))*$S157</f>
        <v>0</v>
      </c>
      <c r="HJ157" s="2867" cm="1">
        <f t="array" ref="HJ157">SUMPRODUCT('FC-Cost'!$F$3:$N$130*('FC-Cost'!$A$3:$A$130=$F157)*('FC-Cost'!$F$2:$N$2=HJ$15))*$S157</f>
        <v>0</v>
      </c>
      <c r="HK157" s="2867" cm="1">
        <f t="array" ref="HK157">SUMPRODUCT('FC-Cost'!$F$3:$N$130*('FC-Cost'!$A$3:$A$130=$F157)*('FC-Cost'!$F$2:$N$2=HK$15))*$S157</f>
        <v>0</v>
      </c>
      <c r="HL157" s="2867" cm="1">
        <f t="array" ref="HL157">SUMPRODUCT('FC-Cost'!$F$3:$N$130*('FC-Cost'!$A$3:$A$130=$F157)*('FC-Cost'!$F$2:$N$2=HL$15))*$S157</f>
        <v>0</v>
      </c>
      <c r="HM157" s="2867" cm="1">
        <f t="array" ref="HM157">SUMPRODUCT('FC-Cost'!$F$3:$N$130*('FC-Cost'!$A$3:$A$130=$F157)*('FC-Cost'!$F$2:$N$2=HM$15))*$S157</f>
        <v>0</v>
      </c>
      <c r="HN157" s="2867" cm="1">
        <f t="array" ref="HN157">SUMPRODUCT('FC-Cost'!$F$3:$N$130*('FC-Cost'!$A$3:$A$130=$F157)*('FC-Cost'!$F$2:$N$2=HN$15))*$S157</f>
        <v>0</v>
      </c>
      <c r="HO157" s="2867" cm="1">
        <f t="array" ref="HO157">SUMPRODUCT('FC-Cost'!$F$3:$N$130*('FC-Cost'!$A$3:$A$130=$F157)*('FC-Cost'!$F$2:$N$2=HO$15))*$S157</f>
        <v>0</v>
      </c>
      <c r="HQ157" s="3369">
        <f t="shared" si="680"/>
        <v>0</v>
      </c>
      <c r="HR157" s="2886" cm="1">
        <f t="array" ref="HR157">SUMPRODUCT('FC-Cost'!$F$3:$N$130*('FC-Cost'!$A$3:$A$130=$F157)*('FC-Cost'!$F$2:$N$2=HR$15))*$T157</f>
        <v>0</v>
      </c>
      <c r="HS157" s="2886" cm="1">
        <f t="array" ref="HS157">SUMPRODUCT('FC-Cost'!$F$3:$N$130*('FC-Cost'!$A$3:$A$130=$F157)*('FC-Cost'!$F$2:$N$2=HS$15))*$T157</f>
        <v>0</v>
      </c>
      <c r="HT157" s="2886" cm="1">
        <f t="array" ref="HT157">SUMPRODUCT('FC-Cost'!$F$3:$N$130*('FC-Cost'!$A$3:$A$130=$F157)*('FC-Cost'!$F$2:$N$2=HT$15))*$T157</f>
        <v>0</v>
      </c>
      <c r="HU157" s="2867" cm="1">
        <f t="array" ref="HU157">SUMPRODUCT('FC-Cost'!$F$3:$N$130*('FC-Cost'!$A$3:$A$130=$F157)*('FC-Cost'!$F$2:$N$2=HU$15))*$T157</f>
        <v>0</v>
      </c>
      <c r="HV157" s="2867" cm="1">
        <f t="array" ref="HV157">SUMPRODUCT('FC-Cost'!$F$3:$N$130*('FC-Cost'!$A$3:$A$130=$F157)*('FC-Cost'!$F$2:$N$2=HV$15))*$T157</f>
        <v>0</v>
      </c>
      <c r="HW157" s="2867" cm="1">
        <f t="array" ref="HW157">SUMPRODUCT('FC-Cost'!$F$3:$N$130*('FC-Cost'!$A$3:$A$130=$F157)*('FC-Cost'!$F$2:$N$2=HW$15))*$T157</f>
        <v>0</v>
      </c>
      <c r="HX157" s="2867" cm="1">
        <f t="array" ref="HX157">SUMPRODUCT('FC-Cost'!$F$3:$N$130*('FC-Cost'!$A$3:$A$130=$F157)*('FC-Cost'!$F$2:$N$2=HX$15))*$T157</f>
        <v>0</v>
      </c>
      <c r="HY157" s="2867" cm="1">
        <f t="array" ref="HY157">SUMPRODUCT('FC-Cost'!$F$3:$N$130*('FC-Cost'!$A$3:$A$130=$F157)*('FC-Cost'!$F$2:$N$2=HY$15))*$T157</f>
        <v>0</v>
      </c>
      <c r="HZ157" s="2867" cm="1">
        <f t="array" ref="HZ157">SUMPRODUCT('FC-Cost'!$F$3:$N$130*('FC-Cost'!$A$3:$A$130=$F157)*('FC-Cost'!$F$2:$N$2=HZ$15))*$T157</f>
        <v>0</v>
      </c>
      <c r="IB157" s="3369">
        <f t="shared" si="681"/>
        <v>0</v>
      </c>
      <c r="IC157" s="2886" cm="1">
        <f t="array" ref="IC157">SUMPRODUCT('FC-Cost'!$F$3:$N$130*('FC-Cost'!$A$3:$A$130=$F157)*('FC-Cost'!$F$2:$N$2=IC$15))*$U157</f>
        <v>0</v>
      </c>
      <c r="ID157" s="2886" cm="1">
        <f t="array" ref="ID157">SUMPRODUCT('FC-Cost'!$F$3:$N$130*('FC-Cost'!$A$3:$A$130=$F157)*('FC-Cost'!$F$2:$N$2=ID$15))*$U157</f>
        <v>0</v>
      </c>
      <c r="IE157" s="2886" cm="1">
        <f t="array" ref="IE157">SUMPRODUCT('FC-Cost'!$F$3:$N$130*('FC-Cost'!$A$3:$A$130=$F157)*('FC-Cost'!$F$2:$N$2=IE$15))*$U157</f>
        <v>0</v>
      </c>
      <c r="IF157" s="2867" cm="1">
        <f t="array" ref="IF157">SUMPRODUCT('FC-Cost'!$F$3:$N$130*('FC-Cost'!$A$3:$A$130=$F157)*('FC-Cost'!$F$2:$N$2=IF$15))*$U157</f>
        <v>0</v>
      </c>
      <c r="IG157" s="2867" cm="1">
        <f t="array" ref="IG157">SUMPRODUCT('FC-Cost'!$F$3:$N$130*('FC-Cost'!$A$3:$A$130=$F157)*('FC-Cost'!$F$2:$N$2=IG$15))*$U157</f>
        <v>0</v>
      </c>
      <c r="IH157" s="2867" cm="1">
        <f t="array" ref="IH157">SUMPRODUCT('FC-Cost'!$F$3:$N$130*('FC-Cost'!$A$3:$A$130=$F157)*('FC-Cost'!$F$2:$N$2=IH$15))*$U157</f>
        <v>0</v>
      </c>
      <c r="II157" s="2867" cm="1">
        <f t="array" ref="II157">SUMPRODUCT('FC-Cost'!$F$3:$N$130*('FC-Cost'!$A$3:$A$130=$F157)*('FC-Cost'!$F$2:$N$2=II$15))*$U157</f>
        <v>0</v>
      </c>
      <c r="IJ157" s="2867" cm="1">
        <f t="array" ref="IJ157">SUMPRODUCT('FC-Cost'!$F$3:$N$130*('FC-Cost'!$A$3:$A$130=$F157)*('FC-Cost'!$F$2:$N$2=IJ$15))*$U157</f>
        <v>0</v>
      </c>
      <c r="IK157" s="2867" cm="1">
        <f t="array" ref="IK157">SUMPRODUCT('FC-Cost'!$F$3:$N$130*('FC-Cost'!$A$3:$A$130=$F157)*('FC-Cost'!$F$2:$N$2=IK$15))*$U157</f>
        <v>0</v>
      </c>
      <c r="IM157" s="3369">
        <f t="shared" si="682"/>
        <v>0</v>
      </c>
      <c r="IN157" s="2886" cm="1">
        <f t="array" ref="IN157">SUMPRODUCT('FC-Cost'!$F$3:$N$130*('FC-Cost'!$A$3:$A$130=$F157)*('FC-Cost'!$F$2:$N$2=IN$15))*$V157</f>
        <v>0</v>
      </c>
      <c r="IO157" s="2886" cm="1">
        <f t="array" ref="IO157">SUMPRODUCT('FC-Cost'!$F$3:$N$130*('FC-Cost'!$A$3:$A$130=$F157)*('FC-Cost'!$F$2:$N$2=IO$15))*$V157</f>
        <v>0</v>
      </c>
      <c r="IP157" s="2886" cm="1">
        <f t="array" ref="IP157">SUMPRODUCT('FC-Cost'!$F$3:$N$130*('FC-Cost'!$A$3:$A$130=$F157)*('FC-Cost'!$F$2:$N$2=IP$15))*$V157</f>
        <v>0</v>
      </c>
      <c r="IQ157" s="2867" cm="1">
        <f t="array" ref="IQ157">SUMPRODUCT('FC-Cost'!$F$3:$N$130*('FC-Cost'!$A$3:$A$130=$F157)*('FC-Cost'!$F$2:$N$2=IQ$15))*$V157</f>
        <v>0</v>
      </c>
      <c r="IR157" s="2867" cm="1">
        <f t="array" ref="IR157">SUMPRODUCT('FC-Cost'!$F$3:$N$130*('FC-Cost'!$A$3:$A$130=$F157)*('FC-Cost'!$F$2:$N$2=IR$15))*$V157</f>
        <v>0</v>
      </c>
      <c r="IS157" s="2867" cm="1">
        <f t="array" ref="IS157">SUMPRODUCT('FC-Cost'!$F$3:$N$130*('FC-Cost'!$A$3:$A$130=$F157)*('FC-Cost'!$F$2:$N$2=IS$15))*$V157</f>
        <v>0</v>
      </c>
      <c r="IT157" s="2867" cm="1">
        <f t="array" ref="IT157">SUMPRODUCT('FC-Cost'!$F$3:$N$130*('FC-Cost'!$A$3:$A$130=$F157)*('FC-Cost'!$F$2:$N$2=IT$15))*$V157</f>
        <v>0</v>
      </c>
      <c r="IU157" s="2867" cm="1">
        <f t="array" ref="IU157">SUMPRODUCT('FC-Cost'!$F$3:$N$130*('FC-Cost'!$A$3:$A$130=$F157)*('FC-Cost'!$F$2:$N$2=IU$15))*$V157</f>
        <v>0</v>
      </c>
      <c r="IV157" s="2867" cm="1">
        <f t="array" ref="IV157">SUMPRODUCT('FC-Cost'!$F$3:$N$130*('FC-Cost'!$A$3:$A$130=$F157)*('FC-Cost'!$F$2:$N$2=IV$15))*$V157</f>
        <v>0</v>
      </c>
    </row>
    <row r="158" spans="2:256">
      <c r="B158" s="2858" t="s">
        <v>2606</v>
      </c>
      <c r="C158" s="2858" t="s">
        <v>27</v>
      </c>
      <c r="D158" s="2858" t="s">
        <v>3044</v>
      </c>
      <c r="E158" s="2858" t="s">
        <v>2943</v>
      </c>
      <c r="F158" s="2858" t="s">
        <v>1865</v>
      </c>
      <c r="G158" s="2858" t="s">
        <v>1866</v>
      </c>
      <c r="H158" s="2858" t="s">
        <v>1189</v>
      </c>
      <c r="I158" s="552"/>
      <c r="J158" s="2898">
        <f t="shared" si="669"/>
        <v>86250</v>
      </c>
      <c r="K158" s="2897">
        <v>0</v>
      </c>
      <c r="L158" s="2897">
        <v>750</v>
      </c>
      <c r="M158" s="2897">
        <v>24000</v>
      </c>
      <c r="N158" s="2897">
        <v>9000</v>
      </c>
      <c r="O158" s="2897">
        <v>15750</v>
      </c>
      <c r="P158" s="2897">
        <v>26250</v>
      </c>
      <c r="Q158" s="2897">
        <v>10500</v>
      </c>
      <c r="R158" s="3573"/>
      <c r="S158" s="3573"/>
      <c r="T158" s="3573"/>
      <c r="U158" s="3573"/>
      <c r="V158" s="3573"/>
      <c r="W158" s="293"/>
      <c r="X158" s="3569"/>
      <c r="Y158" s="293">
        <f>SUMIFS('TC-25'!$G$3:$G$401,'TC-25'!$A$3:$A$401,FC!$F158,'TC-25'!$E$3:$E$401,FC!$D158)</f>
        <v>2250</v>
      </c>
      <c r="Z158" s="293">
        <f>SUMIFS('TC-25'!$AA$4:$AA$38,'TC-25'!$W$4:$W$38,$D158,'TC-25'!$Y$4:$Y$38,$F158)</f>
        <v>0</v>
      </c>
      <c r="AA158" s="322">
        <f t="shared" si="683"/>
        <v>2250</v>
      </c>
      <c r="AB158" s="293">
        <f t="shared" si="580"/>
        <v>2250</v>
      </c>
      <c r="AC158" s="293">
        <f>SUMIFS('TC-25'!$AH$4:$AH$38,'TC-25'!$AD$4:$AD$38,FC!$D158,'TC-25'!$AF$4:$AF$38,FC!$F158)</f>
        <v>0</v>
      </c>
      <c r="AD158" s="322">
        <f t="shared" si="659"/>
        <v>2250</v>
      </c>
      <c r="AE158" s="293"/>
      <c r="AF158" s="293"/>
      <c r="AG158" s="2864">
        <f t="shared" si="581"/>
        <v>590.64276888837935</v>
      </c>
      <c r="AH158" s="2861">
        <v>0</v>
      </c>
      <c r="AI158" s="2860">
        <v>584.31989249325477</v>
      </c>
      <c r="AJ158" s="2860">
        <v>582.16697802715578</v>
      </c>
      <c r="AK158" s="2860">
        <v>595.0398138271421</v>
      </c>
      <c r="AL158" s="2860">
        <v>592.55309419153195</v>
      </c>
      <c r="AM158" s="2860">
        <v>589.36426615680955</v>
      </c>
      <c r="AN158" s="2860">
        <v>607.0295123832268</v>
      </c>
      <c r="AO158" s="2860"/>
      <c r="AP158" s="2860"/>
      <c r="AQ158" s="2860"/>
      <c r="AR158" s="2860"/>
      <c r="AS158" s="2860"/>
      <c r="AT158" s="293"/>
      <c r="AU158" s="2864"/>
      <c r="AV158" s="2860">
        <v>0</v>
      </c>
      <c r="AW158" s="2860">
        <v>25272.118046226296</v>
      </c>
      <c r="AX158" s="2860">
        <v>25374.318972126031</v>
      </c>
      <c r="AY158" s="2860">
        <v>25671.115366518487</v>
      </c>
      <c r="AZ158" s="2860">
        <v>25778.847263326694</v>
      </c>
      <c r="BA158" s="2860">
        <v>25918.326895165214</v>
      </c>
      <c r="BB158" s="2860">
        <v>25988.057529153844</v>
      </c>
      <c r="BC158" s="2866">
        <v>26000</v>
      </c>
      <c r="BD158" s="2866">
        <v>26000</v>
      </c>
      <c r="BE158" s="2866">
        <v>26000</v>
      </c>
      <c r="BF158" s="2866">
        <v>26000</v>
      </c>
      <c r="BG158" s="2866">
        <v>26000</v>
      </c>
      <c r="BH158" s="293"/>
      <c r="BI158" s="2862"/>
      <c r="BJ158" s="2860">
        <v>0</v>
      </c>
      <c r="BK158" s="2860">
        <v>14767.001299847792</v>
      </c>
      <c r="BL158" s="2860">
        <v>14772.090595499738</v>
      </c>
      <c r="BM158" s="2860">
        <v>15275.335708428247</v>
      </c>
      <c r="BN158" s="2860">
        <v>15275.335710575137</v>
      </c>
      <c r="BO158" s="2860">
        <v>15275.335710581348</v>
      </c>
      <c r="BP158" s="2860">
        <v>15775.517889709505</v>
      </c>
      <c r="BQ158" s="2866">
        <f t="shared" si="670"/>
        <v>0</v>
      </c>
      <c r="BR158" s="2866">
        <f t="shared" si="671"/>
        <v>0</v>
      </c>
      <c r="BS158" s="2866">
        <f t="shared" si="672"/>
        <v>0</v>
      </c>
      <c r="BT158" s="2866">
        <f t="shared" si="673"/>
        <v>0</v>
      </c>
      <c r="BU158" s="2866">
        <f t="shared" si="674"/>
        <v>0</v>
      </c>
      <c r="BV158" s="293"/>
      <c r="BW158" s="2862">
        <f t="shared" si="675"/>
        <v>1310290484.3290021</v>
      </c>
      <c r="BX158" s="2860">
        <v>0</v>
      </c>
      <c r="BY158" s="2860">
        <v>11075250.974885846</v>
      </c>
      <c r="BZ158" s="2860">
        <v>354530174.29199374</v>
      </c>
      <c r="CA158" s="2860">
        <v>137478021.37585422</v>
      </c>
      <c r="CB158" s="2860">
        <v>240586537.44155842</v>
      </c>
      <c r="CC158" s="2860">
        <v>400977562.40276039</v>
      </c>
      <c r="CD158" s="2860">
        <v>165642937.84194979</v>
      </c>
      <c r="CE158" s="2866">
        <f t="shared" si="582"/>
        <v>0</v>
      </c>
      <c r="CF158" s="2866">
        <f t="shared" si="583"/>
        <v>0</v>
      </c>
      <c r="CG158" s="2866">
        <f t="shared" si="584"/>
        <v>0</v>
      </c>
      <c r="CH158" s="2866">
        <f t="shared" si="585"/>
        <v>0</v>
      </c>
      <c r="CI158" s="2866">
        <f t="shared" si="586"/>
        <v>0</v>
      </c>
      <c r="CJ158" s="293"/>
      <c r="CK158" s="2864">
        <f t="shared" si="684"/>
        <v>0</v>
      </c>
      <c r="CL158" s="2869"/>
      <c r="CM158" s="2869"/>
      <c r="CN158" s="2869"/>
      <c r="CO158" s="2869"/>
      <c r="CP158" s="2869"/>
      <c r="CQ158" s="2869"/>
      <c r="CR158" s="2869"/>
      <c r="CS158" s="2869"/>
      <c r="CT158" s="2869"/>
      <c r="CU158" s="2869"/>
      <c r="CV158" s="2869"/>
      <c r="CW158" s="2869"/>
      <c r="CX158" s="293"/>
      <c r="CY158" s="2873"/>
      <c r="CZ158" s="2867">
        <v>0</v>
      </c>
      <c r="DA158" s="2867">
        <v>0</v>
      </c>
      <c r="DB158" s="2867">
        <v>0</v>
      </c>
      <c r="DC158" s="2867">
        <v>0</v>
      </c>
      <c r="DD158" s="2867">
        <v>0</v>
      </c>
      <c r="DE158" s="2867">
        <v>0</v>
      </c>
      <c r="DF158" s="2867">
        <v>0</v>
      </c>
      <c r="DG158" s="2867"/>
      <c r="DH158" s="2867"/>
      <c r="DI158" s="2867"/>
      <c r="DJ158" s="2867"/>
      <c r="DK158" s="2867"/>
      <c r="DM158" s="3377">
        <f t="shared" si="685"/>
        <v>0</v>
      </c>
      <c r="DN158" s="2886"/>
      <c r="DO158" s="2886"/>
      <c r="DP158" s="2886"/>
      <c r="DQ158" s="2867"/>
      <c r="DR158" s="2867"/>
      <c r="DS158" s="2867">
        <f t="shared" si="587"/>
        <v>0</v>
      </c>
      <c r="DT158" s="2867">
        <f t="shared" si="588"/>
        <v>0</v>
      </c>
      <c r="DU158" s="2867">
        <f t="shared" si="589"/>
        <v>0</v>
      </c>
      <c r="DV158" s="2867">
        <f t="shared" si="590"/>
        <v>0</v>
      </c>
      <c r="DW158" s="2867">
        <f t="shared" si="591"/>
        <v>0</v>
      </c>
      <c r="DX158" s="2867">
        <f t="shared" si="592"/>
        <v>0</v>
      </c>
      <c r="DY158" s="2867">
        <f t="shared" si="593"/>
        <v>0</v>
      </c>
      <c r="EA158" s="2873"/>
      <c r="EB158" s="2867"/>
      <c r="EC158" s="2867"/>
      <c r="ED158" s="2867"/>
      <c r="EE158" s="2867"/>
      <c r="EF158" s="2867"/>
      <c r="EG158" s="2867"/>
      <c r="EH158" s="2867">
        <f t="shared" si="594"/>
        <v>25093.609913047057</v>
      </c>
      <c r="EI158" s="2867">
        <f t="shared" si="595"/>
        <v>0</v>
      </c>
      <c r="EJ158" s="2867">
        <f t="shared" si="596"/>
        <v>0</v>
      </c>
      <c r="EK158" s="2867">
        <f t="shared" si="597"/>
        <v>0</v>
      </c>
      <c r="EL158" s="2867">
        <f t="shared" si="598"/>
        <v>0</v>
      </c>
      <c r="EM158" s="2867">
        <f t="shared" si="599"/>
        <v>0</v>
      </c>
      <c r="EO158" s="2873"/>
      <c r="EP158" s="2886"/>
      <c r="EQ158" s="2886"/>
      <c r="ER158" s="2886"/>
      <c r="ES158" s="2867"/>
      <c r="ET158" s="2867"/>
      <c r="EU158" s="2867"/>
      <c r="EV158" s="3421">
        <f t="shared" si="665"/>
        <v>-97839966.245044321</v>
      </c>
      <c r="EW158" s="3421">
        <f t="shared" si="660"/>
        <v>0</v>
      </c>
      <c r="EX158" s="3421">
        <f t="shared" si="661"/>
        <v>0</v>
      </c>
      <c r="EY158" s="3421">
        <f t="shared" si="662"/>
        <v>0</v>
      </c>
      <c r="EZ158" s="3421">
        <f t="shared" si="663"/>
        <v>0</v>
      </c>
      <c r="FA158" s="3421">
        <f t="shared" si="664"/>
        <v>0</v>
      </c>
      <c r="FC158" s="2873"/>
      <c r="FD158" s="2886"/>
      <c r="FE158" s="2886"/>
      <c r="FF158" s="2886"/>
      <c r="FG158" s="2867"/>
      <c r="FH158" s="2867"/>
      <c r="FI158" s="2867"/>
      <c r="FJ158" s="2867">
        <f t="shared" si="666"/>
        <v>263482904.08699411</v>
      </c>
      <c r="FK158" s="2867">
        <f t="shared" si="667"/>
        <v>0</v>
      </c>
      <c r="FL158" s="2867">
        <f t="shared" si="686"/>
        <v>0</v>
      </c>
      <c r="FM158" s="2867">
        <f t="shared" si="668"/>
        <v>0</v>
      </c>
      <c r="FN158" s="2867">
        <f t="shared" si="687"/>
        <v>0</v>
      </c>
      <c r="FO158" s="2867">
        <f t="shared" si="688"/>
        <v>0</v>
      </c>
      <c r="FY158" s="3369">
        <f t="shared" si="676"/>
        <v>0</v>
      </c>
      <c r="FZ158" s="2886"/>
      <c r="GA158" s="2886"/>
      <c r="GB158" s="2886"/>
      <c r="GC158" s="2867"/>
      <c r="GD158" s="2867"/>
      <c r="GE158" s="2867"/>
      <c r="GF158" s="2867"/>
      <c r="GG158" s="2867"/>
      <c r="GH158" s="2867"/>
      <c r="GJ158" s="3369">
        <f t="shared" si="677"/>
        <v>263482904.08699411</v>
      </c>
      <c r="GK158" s="2886" cm="1">
        <f t="array" ref="GK158">SUMPRODUCT('FC-Cost'!$F$3:$N$130*('FC-Cost'!$A$3:$A$130=$F158)*('FC-Cost'!$F$2:$N$2=GK$15))*$Q158</f>
        <v>259350211.79693392</v>
      </c>
      <c r="GL158" s="2886" cm="1">
        <f t="array" ref="GL158">SUMPRODUCT('FC-Cost'!$F$3:$N$130*('FC-Cost'!$A$3:$A$130=$F158)*('FC-Cost'!$F$2:$N$2=GL$15))*$Q158</f>
        <v>14723.91458515382</v>
      </c>
      <c r="GM158" s="2886" cm="1">
        <f t="array" ref="GM158">SUMPRODUCT('FC-Cost'!$F$3:$N$130*('FC-Cost'!$A$3:$A$130=$F158)*('FC-Cost'!$F$2:$N$2=GM$15))*$Q158</f>
        <v>69319.486103808391</v>
      </c>
      <c r="GN158" s="2867" cm="1">
        <f t="array" ref="GN158">SUMPRODUCT('FC-Cost'!$F$3:$N$130*('FC-Cost'!$A$3:$A$130=$F158)*('FC-Cost'!$F$2:$N$2=GN$15))*$Q158</f>
        <v>496061.42653720721</v>
      </c>
      <c r="GO158" s="2867" cm="1">
        <f t="array" ref="GO158">SUMPRODUCT('FC-Cost'!$F$3:$N$130*('FC-Cost'!$A$3:$A$130=$F158)*('FC-Cost'!$F$2:$N$2=GO$15))*$Q158</f>
        <v>2138.3042024448614</v>
      </c>
      <c r="GP158" s="2867" cm="1">
        <f t="array" ref="GP158">SUMPRODUCT('FC-Cost'!$F$3:$N$130*('FC-Cost'!$A$3:$A$130=$F158)*('FC-Cost'!$F$2:$N$2=GP$15))*$Q158</f>
        <v>1201239.2197624745</v>
      </c>
      <c r="GQ158" s="2867" cm="1">
        <f t="array" ref="GQ158">SUMPRODUCT('FC-Cost'!$F$3:$N$130*('FC-Cost'!$A$3:$A$130=$F158)*('FC-Cost'!$F$2:$N$2=GQ$15))*$Q158</f>
        <v>604245.45354183076</v>
      </c>
      <c r="GR158" s="2867" cm="1">
        <f t="array" ref="GR158">SUMPRODUCT('FC-Cost'!$F$3:$N$130*('FC-Cost'!$A$3:$A$130=$F158)*('FC-Cost'!$F$2:$N$2=GR$15))*$Q158</f>
        <v>914904.40228506422</v>
      </c>
      <c r="GS158" s="2867" cm="1">
        <f t="array" ref="GS158">SUMPRODUCT('FC-Cost'!$F$3:$N$130*('FC-Cost'!$A$3:$A$130=$F158)*('FC-Cost'!$F$2:$N$2=GS$15))*$Q158</f>
        <v>830060.0830422116</v>
      </c>
      <c r="GT158" s="274">
        <f t="shared" si="600"/>
        <v>79.053341242115394</v>
      </c>
      <c r="GU158" s="3369">
        <f t="shared" si="678"/>
        <v>0</v>
      </c>
      <c r="GV158" s="2886" cm="1">
        <f t="array" ref="GV158">SUMPRODUCT('FC-Cost'!$F$3:$N$130*('FC-Cost'!$A$3:$A$130=$F158)*('FC-Cost'!$F$2:$N$2=GV$15))*$R158</f>
        <v>0</v>
      </c>
      <c r="GW158" s="2886" cm="1">
        <f t="array" ref="GW158">SUMPRODUCT('FC-Cost'!$F$3:$N$130*('FC-Cost'!$A$3:$A$130=$F158)*('FC-Cost'!$F$2:$N$2=GW$15))*$R158</f>
        <v>0</v>
      </c>
      <c r="GX158" s="2886" cm="1">
        <f t="array" ref="GX158">SUMPRODUCT('FC-Cost'!$F$3:$N$130*('FC-Cost'!$A$3:$A$130=$F158)*('FC-Cost'!$F$2:$N$2=GX$15))*$R158</f>
        <v>0</v>
      </c>
      <c r="GY158" s="2867" cm="1">
        <f t="array" ref="GY158">SUMPRODUCT('FC-Cost'!$F$3:$N$130*('FC-Cost'!$A$3:$A$130=$F158)*('FC-Cost'!$F$2:$N$2=GY$15))*$R158</f>
        <v>0</v>
      </c>
      <c r="GZ158" s="2867" cm="1">
        <f t="array" ref="GZ158">SUMPRODUCT('FC-Cost'!$F$3:$N$130*('FC-Cost'!$A$3:$A$130=$F158)*('FC-Cost'!$F$2:$N$2=GZ$15))*$R158</f>
        <v>0</v>
      </c>
      <c r="HA158" s="2867" cm="1">
        <f t="array" ref="HA158">SUMPRODUCT('FC-Cost'!$F$3:$N$130*('FC-Cost'!$A$3:$A$130=$F158)*('FC-Cost'!$F$2:$N$2=HA$15))*$R158</f>
        <v>0</v>
      </c>
      <c r="HB158" s="2867" cm="1">
        <f t="array" ref="HB158">SUMPRODUCT('FC-Cost'!$F$3:$N$130*('FC-Cost'!$A$3:$A$130=$F158)*('FC-Cost'!$F$2:$N$2=HB$15))*$R158</f>
        <v>0</v>
      </c>
      <c r="HC158" s="2867" cm="1">
        <f t="array" ref="HC158">SUMPRODUCT('FC-Cost'!$F$3:$N$130*('FC-Cost'!$A$3:$A$130=$F158)*('FC-Cost'!$F$2:$N$2=HC$15))*$R158</f>
        <v>0</v>
      </c>
      <c r="HD158" s="2867" cm="1">
        <f t="array" ref="HD158">SUMPRODUCT('FC-Cost'!$F$3:$N$130*('FC-Cost'!$A$3:$A$130=$F158)*('FC-Cost'!$F$2:$N$2=HD$15))*$R158</f>
        <v>0</v>
      </c>
      <c r="HF158" s="3369">
        <f t="shared" si="679"/>
        <v>0</v>
      </c>
      <c r="HG158" s="2886" cm="1">
        <f t="array" ref="HG158">SUMPRODUCT('FC-Cost'!$F$3:$N$130*('FC-Cost'!$A$3:$A$130=$F158)*('FC-Cost'!$F$2:$N$2=HG$15))*$S158</f>
        <v>0</v>
      </c>
      <c r="HH158" s="2886" cm="1">
        <f t="array" ref="HH158">SUMPRODUCT('FC-Cost'!$F$3:$N$130*('FC-Cost'!$A$3:$A$130=$F158)*('FC-Cost'!$F$2:$N$2=HH$15))*$S158</f>
        <v>0</v>
      </c>
      <c r="HI158" s="2886" cm="1">
        <f t="array" ref="HI158">SUMPRODUCT('FC-Cost'!$F$3:$N$130*('FC-Cost'!$A$3:$A$130=$F158)*('FC-Cost'!$F$2:$N$2=HI$15))*$S158</f>
        <v>0</v>
      </c>
      <c r="HJ158" s="2867" cm="1">
        <f t="array" ref="HJ158">SUMPRODUCT('FC-Cost'!$F$3:$N$130*('FC-Cost'!$A$3:$A$130=$F158)*('FC-Cost'!$F$2:$N$2=HJ$15))*$S158</f>
        <v>0</v>
      </c>
      <c r="HK158" s="2867" cm="1">
        <f t="array" ref="HK158">SUMPRODUCT('FC-Cost'!$F$3:$N$130*('FC-Cost'!$A$3:$A$130=$F158)*('FC-Cost'!$F$2:$N$2=HK$15))*$S158</f>
        <v>0</v>
      </c>
      <c r="HL158" s="2867" cm="1">
        <f t="array" ref="HL158">SUMPRODUCT('FC-Cost'!$F$3:$N$130*('FC-Cost'!$A$3:$A$130=$F158)*('FC-Cost'!$F$2:$N$2=HL$15))*$S158</f>
        <v>0</v>
      </c>
      <c r="HM158" s="2867" cm="1">
        <f t="array" ref="HM158">SUMPRODUCT('FC-Cost'!$F$3:$N$130*('FC-Cost'!$A$3:$A$130=$F158)*('FC-Cost'!$F$2:$N$2=HM$15))*$S158</f>
        <v>0</v>
      </c>
      <c r="HN158" s="2867" cm="1">
        <f t="array" ref="HN158">SUMPRODUCT('FC-Cost'!$F$3:$N$130*('FC-Cost'!$A$3:$A$130=$F158)*('FC-Cost'!$F$2:$N$2=HN$15))*$S158</f>
        <v>0</v>
      </c>
      <c r="HO158" s="2867" cm="1">
        <f t="array" ref="HO158">SUMPRODUCT('FC-Cost'!$F$3:$N$130*('FC-Cost'!$A$3:$A$130=$F158)*('FC-Cost'!$F$2:$N$2=HO$15))*$S158</f>
        <v>0</v>
      </c>
      <c r="HQ158" s="3369">
        <f t="shared" si="680"/>
        <v>0</v>
      </c>
      <c r="HR158" s="2886" cm="1">
        <f t="array" ref="HR158">SUMPRODUCT('FC-Cost'!$F$3:$N$130*('FC-Cost'!$A$3:$A$130=$F158)*('FC-Cost'!$F$2:$N$2=HR$15))*$T158</f>
        <v>0</v>
      </c>
      <c r="HS158" s="2886" cm="1">
        <f t="array" ref="HS158">SUMPRODUCT('FC-Cost'!$F$3:$N$130*('FC-Cost'!$A$3:$A$130=$F158)*('FC-Cost'!$F$2:$N$2=HS$15))*$T158</f>
        <v>0</v>
      </c>
      <c r="HT158" s="2886" cm="1">
        <f t="array" ref="HT158">SUMPRODUCT('FC-Cost'!$F$3:$N$130*('FC-Cost'!$A$3:$A$130=$F158)*('FC-Cost'!$F$2:$N$2=HT$15))*$T158</f>
        <v>0</v>
      </c>
      <c r="HU158" s="2867" cm="1">
        <f t="array" ref="HU158">SUMPRODUCT('FC-Cost'!$F$3:$N$130*('FC-Cost'!$A$3:$A$130=$F158)*('FC-Cost'!$F$2:$N$2=HU$15))*$T158</f>
        <v>0</v>
      </c>
      <c r="HV158" s="2867" cm="1">
        <f t="array" ref="HV158">SUMPRODUCT('FC-Cost'!$F$3:$N$130*('FC-Cost'!$A$3:$A$130=$F158)*('FC-Cost'!$F$2:$N$2=HV$15))*$T158</f>
        <v>0</v>
      </c>
      <c r="HW158" s="2867" cm="1">
        <f t="array" ref="HW158">SUMPRODUCT('FC-Cost'!$F$3:$N$130*('FC-Cost'!$A$3:$A$130=$F158)*('FC-Cost'!$F$2:$N$2=HW$15))*$T158</f>
        <v>0</v>
      </c>
      <c r="HX158" s="2867" cm="1">
        <f t="array" ref="HX158">SUMPRODUCT('FC-Cost'!$F$3:$N$130*('FC-Cost'!$A$3:$A$130=$F158)*('FC-Cost'!$F$2:$N$2=HX$15))*$T158</f>
        <v>0</v>
      </c>
      <c r="HY158" s="2867" cm="1">
        <f t="array" ref="HY158">SUMPRODUCT('FC-Cost'!$F$3:$N$130*('FC-Cost'!$A$3:$A$130=$F158)*('FC-Cost'!$F$2:$N$2=HY$15))*$T158</f>
        <v>0</v>
      </c>
      <c r="HZ158" s="2867" cm="1">
        <f t="array" ref="HZ158">SUMPRODUCT('FC-Cost'!$F$3:$N$130*('FC-Cost'!$A$3:$A$130=$F158)*('FC-Cost'!$F$2:$N$2=HZ$15))*$T158</f>
        <v>0</v>
      </c>
      <c r="IB158" s="3369">
        <f t="shared" si="681"/>
        <v>0</v>
      </c>
      <c r="IC158" s="2886" cm="1">
        <f t="array" ref="IC158">SUMPRODUCT('FC-Cost'!$F$3:$N$130*('FC-Cost'!$A$3:$A$130=$F158)*('FC-Cost'!$F$2:$N$2=IC$15))*$U158</f>
        <v>0</v>
      </c>
      <c r="ID158" s="2886" cm="1">
        <f t="array" ref="ID158">SUMPRODUCT('FC-Cost'!$F$3:$N$130*('FC-Cost'!$A$3:$A$130=$F158)*('FC-Cost'!$F$2:$N$2=ID$15))*$U158</f>
        <v>0</v>
      </c>
      <c r="IE158" s="2886" cm="1">
        <f t="array" ref="IE158">SUMPRODUCT('FC-Cost'!$F$3:$N$130*('FC-Cost'!$A$3:$A$130=$F158)*('FC-Cost'!$F$2:$N$2=IE$15))*$U158</f>
        <v>0</v>
      </c>
      <c r="IF158" s="2867" cm="1">
        <f t="array" ref="IF158">SUMPRODUCT('FC-Cost'!$F$3:$N$130*('FC-Cost'!$A$3:$A$130=$F158)*('FC-Cost'!$F$2:$N$2=IF$15))*$U158</f>
        <v>0</v>
      </c>
      <c r="IG158" s="2867" cm="1">
        <f t="array" ref="IG158">SUMPRODUCT('FC-Cost'!$F$3:$N$130*('FC-Cost'!$A$3:$A$130=$F158)*('FC-Cost'!$F$2:$N$2=IG$15))*$U158</f>
        <v>0</v>
      </c>
      <c r="IH158" s="2867" cm="1">
        <f t="array" ref="IH158">SUMPRODUCT('FC-Cost'!$F$3:$N$130*('FC-Cost'!$A$3:$A$130=$F158)*('FC-Cost'!$F$2:$N$2=IH$15))*$U158</f>
        <v>0</v>
      </c>
      <c r="II158" s="2867" cm="1">
        <f t="array" ref="II158">SUMPRODUCT('FC-Cost'!$F$3:$N$130*('FC-Cost'!$A$3:$A$130=$F158)*('FC-Cost'!$F$2:$N$2=II$15))*$U158</f>
        <v>0</v>
      </c>
      <c r="IJ158" s="2867" cm="1">
        <f t="array" ref="IJ158">SUMPRODUCT('FC-Cost'!$F$3:$N$130*('FC-Cost'!$A$3:$A$130=$F158)*('FC-Cost'!$F$2:$N$2=IJ$15))*$U158</f>
        <v>0</v>
      </c>
      <c r="IK158" s="2867" cm="1">
        <f t="array" ref="IK158">SUMPRODUCT('FC-Cost'!$F$3:$N$130*('FC-Cost'!$A$3:$A$130=$F158)*('FC-Cost'!$F$2:$N$2=IK$15))*$U158</f>
        <v>0</v>
      </c>
      <c r="IM158" s="3369">
        <f t="shared" si="682"/>
        <v>0</v>
      </c>
      <c r="IN158" s="2886" cm="1">
        <f t="array" ref="IN158">SUMPRODUCT('FC-Cost'!$F$3:$N$130*('FC-Cost'!$A$3:$A$130=$F158)*('FC-Cost'!$F$2:$N$2=IN$15))*$V158</f>
        <v>0</v>
      </c>
      <c r="IO158" s="2886" cm="1">
        <f t="array" ref="IO158">SUMPRODUCT('FC-Cost'!$F$3:$N$130*('FC-Cost'!$A$3:$A$130=$F158)*('FC-Cost'!$F$2:$N$2=IO$15))*$V158</f>
        <v>0</v>
      </c>
      <c r="IP158" s="2886" cm="1">
        <f t="array" ref="IP158">SUMPRODUCT('FC-Cost'!$F$3:$N$130*('FC-Cost'!$A$3:$A$130=$F158)*('FC-Cost'!$F$2:$N$2=IP$15))*$V158</f>
        <v>0</v>
      </c>
      <c r="IQ158" s="2867" cm="1">
        <f t="array" ref="IQ158">SUMPRODUCT('FC-Cost'!$F$3:$N$130*('FC-Cost'!$A$3:$A$130=$F158)*('FC-Cost'!$F$2:$N$2=IQ$15))*$V158</f>
        <v>0</v>
      </c>
      <c r="IR158" s="2867" cm="1">
        <f t="array" ref="IR158">SUMPRODUCT('FC-Cost'!$F$3:$N$130*('FC-Cost'!$A$3:$A$130=$F158)*('FC-Cost'!$F$2:$N$2=IR$15))*$V158</f>
        <v>0</v>
      </c>
      <c r="IS158" s="2867" cm="1">
        <f t="array" ref="IS158">SUMPRODUCT('FC-Cost'!$F$3:$N$130*('FC-Cost'!$A$3:$A$130=$F158)*('FC-Cost'!$F$2:$N$2=IS$15))*$V158</f>
        <v>0</v>
      </c>
      <c r="IT158" s="2867" cm="1">
        <f t="array" ref="IT158">SUMPRODUCT('FC-Cost'!$F$3:$N$130*('FC-Cost'!$A$3:$A$130=$F158)*('FC-Cost'!$F$2:$N$2=IT$15))*$V158</f>
        <v>0</v>
      </c>
      <c r="IU158" s="2867" cm="1">
        <f t="array" ref="IU158">SUMPRODUCT('FC-Cost'!$F$3:$N$130*('FC-Cost'!$A$3:$A$130=$F158)*('FC-Cost'!$F$2:$N$2=IU$15))*$V158</f>
        <v>0</v>
      </c>
      <c r="IV158" s="2867" cm="1">
        <f t="array" ref="IV158">SUMPRODUCT('FC-Cost'!$F$3:$N$130*('FC-Cost'!$A$3:$A$130=$F158)*('FC-Cost'!$F$2:$N$2=IV$15))*$V158</f>
        <v>0</v>
      </c>
    </row>
    <row r="159" spans="2:256">
      <c r="B159" s="2858" t="s">
        <v>2606</v>
      </c>
      <c r="C159" s="2858" t="s">
        <v>27</v>
      </c>
      <c r="D159" s="2858" t="s">
        <v>3044</v>
      </c>
      <c r="E159" s="2858" t="s">
        <v>2943</v>
      </c>
      <c r="F159" s="2858" t="s">
        <v>1871</v>
      </c>
      <c r="G159" s="2858" t="s">
        <v>1872</v>
      </c>
      <c r="H159" s="2858" t="s">
        <v>1189</v>
      </c>
      <c r="I159" s="552"/>
      <c r="J159" s="2898">
        <f t="shared" si="669"/>
        <v>31500</v>
      </c>
      <c r="K159" s="2897">
        <v>0</v>
      </c>
      <c r="L159" s="2897">
        <v>750</v>
      </c>
      <c r="M159" s="2897">
        <v>0</v>
      </c>
      <c r="N159" s="2897">
        <v>3000</v>
      </c>
      <c r="O159" s="2897">
        <v>10500</v>
      </c>
      <c r="P159" s="2897">
        <v>5250</v>
      </c>
      <c r="Q159" s="2897">
        <v>0</v>
      </c>
      <c r="R159" s="3573"/>
      <c r="S159" s="3573">
        <v>6000</v>
      </c>
      <c r="T159" s="3573"/>
      <c r="U159" s="3573">
        <v>6000</v>
      </c>
      <c r="V159" s="3573"/>
      <c r="W159" s="293"/>
      <c r="X159" s="3569"/>
      <c r="Y159" s="293">
        <f>SUMIFS('TC-25'!$G$3:$G$401,'TC-25'!$A$3:$A$401,FC!$F159,'TC-25'!$E$3:$E$401,FC!$D159)</f>
        <v>0</v>
      </c>
      <c r="Z159" s="293">
        <f>SUMIFS('TC-25'!$AA$4:$AA$38,'TC-25'!$W$4:$W$38,$D159,'TC-25'!$Y$4:$Y$38,$F159)</f>
        <v>0</v>
      </c>
      <c r="AA159" s="322">
        <f t="shared" si="683"/>
        <v>0</v>
      </c>
      <c r="AB159" s="293">
        <f t="shared" si="580"/>
        <v>0</v>
      </c>
      <c r="AC159" s="293">
        <f>SUMIFS('TC-25'!$AH$4:$AH$38,'TC-25'!$AD$4:$AD$38,FC!$D159,'TC-25'!$AF$4:$AF$38,FC!$F159)</f>
        <v>0</v>
      </c>
      <c r="AD159" s="322">
        <f t="shared" si="659"/>
        <v>0</v>
      </c>
      <c r="AE159" s="293"/>
      <c r="AF159" s="293"/>
      <c r="AG159" s="2864">
        <f t="shared" si="581"/>
        <v>366.32791260906998</v>
      </c>
      <c r="AH159" s="2861">
        <v>0</v>
      </c>
      <c r="AI159" s="2860">
        <v>584.31989249325477</v>
      </c>
      <c r="AJ159" s="2860">
        <v>0</v>
      </c>
      <c r="AK159" s="2860">
        <v>595.0398138271421</v>
      </c>
      <c r="AL159" s="2860">
        <v>592.55309419153207</v>
      </c>
      <c r="AM159" s="2860">
        <v>589.36426615680955</v>
      </c>
      <c r="AN159" s="2860">
        <v>0</v>
      </c>
      <c r="AO159" s="2860"/>
      <c r="AP159" s="2860"/>
      <c r="AQ159" s="2860"/>
      <c r="AR159" s="2860"/>
      <c r="AS159" s="2860"/>
      <c r="AT159" s="293"/>
      <c r="AU159" s="2864"/>
      <c r="AV159" s="2860">
        <v>0</v>
      </c>
      <c r="AW159" s="2860">
        <v>25272.118046226296</v>
      </c>
      <c r="AX159" s="2860">
        <v>0</v>
      </c>
      <c r="AY159" s="2860">
        <v>25671.115366518487</v>
      </c>
      <c r="AZ159" s="2860">
        <v>25778.847263326694</v>
      </c>
      <c r="BA159" s="2860">
        <v>25918.326895165214</v>
      </c>
      <c r="BB159" s="2860">
        <v>0</v>
      </c>
      <c r="BC159" s="2866">
        <v>26000</v>
      </c>
      <c r="BD159" s="2866">
        <v>26000</v>
      </c>
      <c r="BE159" s="2866">
        <v>26000</v>
      </c>
      <c r="BF159" s="2866">
        <v>26000</v>
      </c>
      <c r="BG159" s="2866">
        <v>26000</v>
      </c>
      <c r="BH159" s="293"/>
      <c r="BI159" s="2862"/>
      <c r="BJ159" s="2860">
        <v>0</v>
      </c>
      <c r="BK159" s="2860">
        <v>14767.001299847792</v>
      </c>
      <c r="BL159" s="2860">
        <v>0</v>
      </c>
      <c r="BM159" s="2860">
        <v>15275.335708428247</v>
      </c>
      <c r="BN159" s="2860">
        <v>15275.33571057514</v>
      </c>
      <c r="BO159" s="2860">
        <v>15275.335710581348</v>
      </c>
      <c r="BP159" s="2860">
        <v>0</v>
      </c>
      <c r="BQ159" s="2866">
        <f t="shared" si="670"/>
        <v>0</v>
      </c>
      <c r="BR159" s="2866">
        <f t="shared" si="671"/>
        <v>0</v>
      </c>
      <c r="BS159" s="2866">
        <f t="shared" si="672"/>
        <v>0</v>
      </c>
      <c r="BT159" s="2866">
        <f t="shared" si="673"/>
        <v>0</v>
      </c>
      <c r="BU159" s="2866">
        <f t="shared" si="674"/>
        <v>0</v>
      </c>
      <c r="BV159" s="293"/>
      <c r="BW159" s="2862">
        <f t="shared" si="675"/>
        <v>297487795.54176164</v>
      </c>
      <c r="BX159" s="2860">
        <v>0</v>
      </c>
      <c r="BY159" s="2860">
        <v>11075250.974885846</v>
      </c>
      <c r="BZ159" s="2860">
        <v>0</v>
      </c>
      <c r="CA159" s="2860">
        <v>45826007.125284739</v>
      </c>
      <c r="CB159" s="2860">
        <v>160391024.96103895</v>
      </c>
      <c r="CC159" s="2860">
        <v>80195512.480552077</v>
      </c>
      <c r="CD159" s="2860">
        <v>0</v>
      </c>
      <c r="CE159" s="2866">
        <f t="shared" si="582"/>
        <v>0</v>
      </c>
      <c r="CF159" s="2866">
        <f t="shared" si="583"/>
        <v>0</v>
      </c>
      <c r="CG159" s="2866">
        <f t="shared" si="584"/>
        <v>0</v>
      </c>
      <c r="CH159" s="2866">
        <f t="shared" si="585"/>
        <v>0</v>
      </c>
      <c r="CI159" s="2866">
        <f t="shared" si="586"/>
        <v>0</v>
      </c>
      <c r="CJ159" s="293"/>
      <c r="CK159" s="2864">
        <f t="shared" si="684"/>
        <v>0</v>
      </c>
      <c r="CL159" s="2869"/>
      <c r="CM159" s="2869"/>
      <c r="CN159" s="2869"/>
      <c r="CO159" s="2869"/>
      <c r="CP159" s="2869"/>
      <c r="CQ159" s="2869"/>
      <c r="CR159" s="2869"/>
      <c r="CS159" s="2869"/>
      <c r="CT159" s="2869"/>
      <c r="CU159" s="2869"/>
      <c r="CV159" s="2869"/>
      <c r="CW159" s="2869"/>
      <c r="CX159" s="293"/>
      <c r="CY159" s="2873"/>
      <c r="CZ159" s="2867">
        <v>0</v>
      </c>
      <c r="DA159" s="2867">
        <v>0</v>
      </c>
      <c r="DB159" s="2867">
        <v>0</v>
      </c>
      <c r="DC159" s="2867">
        <v>0</v>
      </c>
      <c r="DD159" s="2867">
        <v>0</v>
      </c>
      <c r="DE159" s="2867">
        <v>0</v>
      </c>
      <c r="DF159" s="2867">
        <v>0</v>
      </c>
      <c r="DG159" s="2867"/>
      <c r="DH159" s="2867"/>
      <c r="DI159" s="2867"/>
      <c r="DJ159" s="2867"/>
      <c r="DK159" s="2867"/>
      <c r="DM159" s="3377">
        <f t="shared" si="685"/>
        <v>0</v>
      </c>
      <c r="DN159" s="2886"/>
      <c r="DO159" s="2886"/>
      <c r="DP159" s="2886"/>
      <c r="DQ159" s="2867"/>
      <c r="DR159" s="2867"/>
      <c r="DS159" s="2867">
        <f t="shared" si="587"/>
        <v>0</v>
      </c>
      <c r="DT159" s="2867">
        <f t="shared" si="588"/>
        <v>0</v>
      </c>
      <c r="DU159" s="2867">
        <f t="shared" si="589"/>
        <v>0</v>
      </c>
      <c r="DV159" s="2867">
        <f t="shared" si="590"/>
        <v>0</v>
      </c>
      <c r="DW159" s="2867">
        <f t="shared" si="591"/>
        <v>0</v>
      </c>
      <c r="DX159" s="2867">
        <f t="shared" si="592"/>
        <v>0</v>
      </c>
      <c r="DY159" s="2867">
        <f t="shared" si="593"/>
        <v>0</v>
      </c>
      <c r="EA159" s="2873"/>
      <c r="EB159" s="2867"/>
      <c r="EC159" s="2867"/>
      <c r="ED159" s="2867"/>
      <c r="EE159" s="2867"/>
      <c r="EF159" s="2867"/>
      <c r="EG159" s="2867"/>
      <c r="EH159" s="2867">
        <f t="shared" si="594"/>
        <v>0</v>
      </c>
      <c r="EI159" s="2867">
        <f t="shared" si="595"/>
        <v>0</v>
      </c>
      <c r="EJ159" s="2867">
        <f t="shared" si="596"/>
        <v>25079.449236063658</v>
      </c>
      <c r="EK159" s="2867">
        <f t="shared" si="597"/>
        <v>0</v>
      </c>
      <c r="EL159" s="2867">
        <f t="shared" si="598"/>
        <v>25079.449236063658</v>
      </c>
      <c r="EM159" s="2867">
        <f t="shared" si="599"/>
        <v>0</v>
      </c>
      <c r="EO159" s="2873"/>
      <c r="EP159" s="2886"/>
      <c r="EQ159" s="2886"/>
      <c r="ER159" s="2886"/>
      <c r="ES159" s="2867"/>
      <c r="ET159" s="2867"/>
      <c r="EU159" s="2867"/>
      <c r="EV159" s="3421">
        <f t="shared" si="665"/>
        <v>0</v>
      </c>
      <c r="EW159" s="3421">
        <f t="shared" si="660"/>
        <v>0</v>
      </c>
      <c r="EX159" s="3421">
        <f t="shared" si="661"/>
        <v>-150476695.41638196</v>
      </c>
      <c r="EY159" s="3421">
        <f t="shared" si="662"/>
        <v>0</v>
      </c>
      <c r="EZ159" s="3421">
        <f t="shared" si="663"/>
        <v>-150476695.41638196</v>
      </c>
      <c r="FA159" s="3421">
        <f t="shared" si="664"/>
        <v>0</v>
      </c>
      <c r="FC159" s="2873"/>
      <c r="FD159" s="2886"/>
      <c r="FE159" s="2886"/>
      <c r="FF159" s="2886"/>
      <c r="FG159" s="2867"/>
      <c r="FH159" s="2867"/>
      <c r="FI159" s="2867"/>
      <c r="FJ159" s="2867">
        <f t="shared" si="666"/>
        <v>0</v>
      </c>
      <c r="FK159" s="2867">
        <f t="shared" si="667"/>
        <v>0</v>
      </c>
      <c r="FL159" s="2867">
        <f t="shared" si="686"/>
        <v>150476695.41638196</v>
      </c>
      <c r="FM159" s="2867">
        <f t="shared" si="668"/>
        <v>0</v>
      </c>
      <c r="FN159" s="2867">
        <f t="shared" si="687"/>
        <v>150476695.41638196</v>
      </c>
      <c r="FO159" s="2867">
        <f t="shared" si="688"/>
        <v>0</v>
      </c>
      <c r="FY159" s="3369">
        <f t="shared" si="676"/>
        <v>0</v>
      </c>
      <c r="FZ159" s="2886"/>
      <c r="GA159" s="2886"/>
      <c r="GB159" s="2886"/>
      <c r="GC159" s="2867"/>
      <c r="GD159" s="2867"/>
      <c r="GE159" s="2867"/>
      <c r="GF159" s="2867"/>
      <c r="GG159" s="2867"/>
      <c r="GH159" s="2867"/>
      <c r="GJ159" s="3369">
        <f t="shared" si="677"/>
        <v>0</v>
      </c>
      <c r="GK159" s="2886" cm="1">
        <f t="array" ref="GK159">SUMPRODUCT('FC-Cost'!$F$3:$N$130*('FC-Cost'!$A$3:$A$130=$F159)*('FC-Cost'!$F$2:$N$2=GK$15))*$Q159</f>
        <v>0</v>
      </c>
      <c r="GL159" s="2886" cm="1">
        <f t="array" ref="GL159">SUMPRODUCT('FC-Cost'!$F$3:$N$130*('FC-Cost'!$A$3:$A$130=$F159)*('FC-Cost'!$F$2:$N$2=GL$15))*$Q159</f>
        <v>0</v>
      </c>
      <c r="GM159" s="2886" cm="1">
        <f t="array" ref="GM159">SUMPRODUCT('FC-Cost'!$F$3:$N$130*('FC-Cost'!$A$3:$A$130=$F159)*('FC-Cost'!$F$2:$N$2=GM$15))*$Q159</f>
        <v>0</v>
      </c>
      <c r="GN159" s="2867" cm="1">
        <f t="array" ref="GN159">SUMPRODUCT('FC-Cost'!$F$3:$N$130*('FC-Cost'!$A$3:$A$130=$F159)*('FC-Cost'!$F$2:$N$2=GN$15))*$Q159</f>
        <v>0</v>
      </c>
      <c r="GO159" s="2867" cm="1">
        <f t="array" ref="GO159">SUMPRODUCT('FC-Cost'!$F$3:$N$130*('FC-Cost'!$A$3:$A$130=$F159)*('FC-Cost'!$F$2:$N$2=GO$15))*$Q159</f>
        <v>0</v>
      </c>
      <c r="GP159" s="2867" cm="1">
        <f t="array" ref="GP159">SUMPRODUCT('FC-Cost'!$F$3:$N$130*('FC-Cost'!$A$3:$A$130=$F159)*('FC-Cost'!$F$2:$N$2=GP$15))*$Q159</f>
        <v>0</v>
      </c>
      <c r="GQ159" s="2867" cm="1">
        <f t="array" ref="GQ159">SUMPRODUCT('FC-Cost'!$F$3:$N$130*('FC-Cost'!$A$3:$A$130=$F159)*('FC-Cost'!$F$2:$N$2=GQ$15))*$Q159</f>
        <v>0</v>
      </c>
      <c r="GR159" s="2867" cm="1">
        <f t="array" ref="GR159">SUMPRODUCT('FC-Cost'!$F$3:$N$130*('FC-Cost'!$A$3:$A$130=$F159)*('FC-Cost'!$F$2:$N$2=GR$15))*$Q159</f>
        <v>0</v>
      </c>
      <c r="GS159" s="2867" cm="1">
        <f t="array" ref="GS159">SUMPRODUCT('FC-Cost'!$F$3:$N$130*('FC-Cost'!$A$3:$A$130=$F159)*('FC-Cost'!$F$2:$N$2=GS$15))*$Q159</f>
        <v>0</v>
      </c>
      <c r="GT159" s="274">
        <f t="shared" si="600"/>
        <v>0</v>
      </c>
      <c r="GU159" s="3369">
        <f t="shared" si="678"/>
        <v>0</v>
      </c>
      <c r="GV159" s="2886" cm="1">
        <f t="array" ref="GV159">SUMPRODUCT('FC-Cost'!$F$3:$N$130*('FC-Cost'!$A$3:$A$130=$F159)*('FC-Cost'!$F$2:$N$2=GV$15))*$R159</f>
        <v>0</v>
      </c>
      <c r="GW159" s="2886" cm="1">
        <f t="array" ref="GW159">SUMPRODUCT('FC-Cost'!$F$3:$N$130*('FC-Cost'!$A$3:$A$130=$F159)*('FC-Cost'!$F$2:$N$2=GW$15))*$R159</f>
        <v>0</v>
      </c>
      <c r="GX159" s="2886" cm="1">
        <f t="array" ref="GX159">SUMPRODUCT('FC-Cost'!$F$3:$N$130*('FC-Cost'!$A$3:$A$130=$F159)*('FC-Cost'!$F$2:$N$2=GX$15))*$R159</f>
        <v>0</v>
      </c>
      <c r="GY159" s="2867" cm="1">
        <f t="array" ref="GY159">SUMPRODUCT('FC-Cost'!$F$3:$N$130*('FC-Cost'!$A$3:$A$130=$F159)*('FC-Cost'!$F$2:$N$2=GY$15))*$R159</f>
        <v>0</v>
      </c>
      <c r="GZ159" s="2867" cm="1">
        <f t="array" ref="GZ159">SUMPRODUCT('FC-Cost'!$F$3:$N$130*('FC-Cost'!$A$3:$A$130=$F159)*('FC-Cost'!$F$2:$N$2=GZ$15))*$R159</f>
        <v>0</v>
      </c>
      <c r="HA159" s="2867" cm="1">
        <f t="array" ref="HA159">SUMPRODUCT('FC-Cost'!$F$3:$N$130*('FC-Cost'!$A$3:$A$130=$F159)*('FC-Cost'!$F$2:$N$2=HA$15))*$R159</f>
        <v>0</v>
      </c>
      <c r="HB159" s="2867" cm="1">
        <f t="array" ref="HB159">SUMPRODUCT('FC-Cost'!$F$3:$N$130*('FC-Cost'!$A$3:$A$130=$F159)*('FC-Cost'!$F$2:$N$2=HB$15))*$R159</f>
        <v>0</v>
      </c>
      <c r="HC159" s="2867" cm="1">
        <f t="array" ref="HC159">SUMPRODUCT('FC-Cost'!$F$3:$N$130*('FC-Cost'!$A$3:$A$130=$F159)*('FC-Cost'!$F$2:$N$2=HC$15))*$R159</f>
        <v>0</v>
      </c>
      <c r="HD159" s="2867" cm="1">
        <f t="array" ref="HD159">SUMPRODUCT('FC-Cost'!$F$3:$N$130*('FC-Cost'!$A$3:$A$130=$F159)*('FC-Cost'!$F$2:$N$2=HD$15))*$R159</f>
        <v>0</v>
      </c>
      <c r="HF159" s="3369">
        <f t="shared" si="679"/>
        <v>150476695.41638196</v>
      </c>
      <c r="HG159" s="2886" cm="1">
        <f t="array" ref="HG159">SUMPRODUCT('FC-Cost'!$F$3:$N$130*('FC-Cost'!$A$3:$A$130=$F159)*('FC-Cost'!$F$2:$N$2=HG$15))*$S159</f>
        <v>150476659.07082734</v>
      </c>
      <c r="HH159" s="2886" cm="1">
        <f t="array" ref="HH159">SUMPRODUCT('FC-Cost'!$F$3:$N$130*('FC-Cost'!$A$3:$A$130=$F159)*('FC-Cost'!$F$2:$N$2=HH$15))*$S159</f>
        <v>0</v>
      </c>
      <c r="HI159" s="2886" cm="1">
        <f t="array" ref="HI159">SUMPRODUCT('FC-Cost'!$F$3:$N$130*('FC-Cost'!$A$3:$A$130=$F159)*('FC-Cost'!$F$2:$N$2=HI$15))*$S159</f>
        <v>0</v>
      </c>
      <c r="HJ159" s="2867" cm="1">
        <f t="array" ref="HJ159">SUMPRODUCT('FC-Cost'!$F$3:$N$130*('FC-Cost'!$A$3:$A$130=$F159)*('FC-Cost'!$F$2:$N$2=HJ$15))*$S159</f>
        <v>8.442471354623148</v>
      </c>
      <c r="HK159" s="2867" cm="1">
        <f t="array" ref="HK159">SUMPRODUCT('FC-Cost'!$F$3:$N$130*('FC-Cost'!$A$3:$A$130=$F159)*('FC-Cost'!$F$2:$N$2=HK$15))*$S159</f>
        <v>0</v>
      </c>
      <c r="HL159" s="2867" cm="1">
        <f t="array" ref="HL159">SUMPRODUCT('FC-Cost'!$F$3:$N$130*('FC-Cost'!$A$3:$A$130=$F159)*('FC-Cost'!$F$2:$N$2=HL$15))*$S159</f>
        <v>8.7286568242713898</v>
      </c>
      <c r="HM159" s="2867" cm="1">
        <f t="array" ref="HM159">SUMPRODUCT('FC-Cost'!$F$3:$N$130*('FC-Cost'!$A$3:$A$130=$F159)*('FC-Cost'!$F$2:$N$2=HM$15))*$S159</f>
        <v>9.6587596006281764</v>
      </c>
      <c r="HN159" s="2867" cm="1">
        <f t="array" ref="HN159">SUMPRODUCT('FC-Cost'!$F$3:$N$130*('FC-Cost'!$A$3:$A$130=$F159)*('FC-Cost'!$F$2:$N$2=HN$15))*$S159</f>
        <v>5.7952557603769064</v>
      </c>
      <c r="HO159" s="2867" cm="1">
        <f t="array" ref="HO159">SUMPRODUCT('FC-Cost'!$F$3:$N$130*('FC-Cost'!$A$3:$A$130=$F159)*('FC-Cost'!$F$2:$N$2=HO$15))*$S159</f>
        <v>3.7204111054271496</v>
      </c>
      <c r="HQ159" s="3369">
        <f t="shared" si="680"/>
        <v>0</v>
      </c>
      <c r="HR159" s="2886" cm="1">
        <f t="array" ref="HR159">SUMPRODUCT('FC-Cost'!$F$3:$N$130*('FC-Cost'!$A$3:$A$130=$F159)*('FC-Cost'!$F$2:$N$2=HR$15))*$T159</f>
        <v>0</v>
      </c>
      <c r="HS159" s="2886" cm="1">
        <f t="array" ref="HS159">SUMPRODUCT('FC-Cost'!$F$3:$N$130*('FC-Cost'!$A$3:$A$130=$F159)*('FC-Cost'!$F$2:$N$2=HS$15))*$T159</f>
        <v>0</v>
      </c>
      <c r="HT159" s="2886" cm="1">
        <f t="array" ref="HT159">SUMPRODUCT('FC-Cost'!$F$3:$N$130*('FC-Cost'!$A$3:$A$130=$F159)*('FC-Cost'!$F$2:$N$2=HT$15))*$T159</f>
        <v>0</v>
      </c>
      <c r="HU159" s="2867" cm="1">
        <f t="array" ref="HU159">SUMPRODUCT('FC-Cost'!$F$3:$N$130*('FC-Cost'!$A$3:$A$130=$F159)*('FC-Cost'!$F$2:$N$2=HU$15))*$T159</f>
        <v>0</v>
      </c>
      <c r="HV159" s="2867" cm="1">
        <f t="array" ref="HV159">SUMPRODUCT('FC-Cost'!$F$3:$N$130*('FC-Cost'!$A$3:$A$130=$F159)*('FC-Cost'!$F$2:$N$2=HV$15))*$T159</f>
        <v>0</v>
      </c>
      <c r="HW159" s="2867" cm="1">
        <f t="array" ref="HW159">SUMPRODUCT('FC-Cost'!$F$3:$N$130*('FC-Cost'!$A$3:$A$130=$F159)*('FC-Cost'!$F$2:$N$2=HW$15))*$T159</f>
        <v>0</v>
      </c>
      <c r="HX159" s="2867" cm="1">
        <f t="array" ref="HX159">SUMPRODUCT('FC-Cost'!$F$3:$N$130*('FC-Cost'!$A$3:$A$130=$F159)*('FC-Cost'!$F$2:$N$2=HX$15))*$T159</f>
        <v>0</v>
      </c>
      <c r="HY159" s="2867" cm="1">
        <f t="array" ref="HY159">SUMPRODUCT('FC-Cost'!$F$3:$N$130*('FC-Cost'!$A$3:$A$130=$F159)*('FC-Cost'!$F$2:$N$2=HY$15))*$T159</f>
        <v>0</v>
      </c>
      <c r="HZ159" s="2867" cm="1">
        <f t="array" ref="HZ159">SUMPRODUCT('FC-Cost'!$F$3:$N$130*('FC-Cost'!$A$3:$A$130=$F159)*('FC-Cost'!$F$2:$N$2=HZ$15))*$T159</f>
        <v>0</v>
      </c>
      <c r="IB159" s="3369">
        <f t="shared" si="681"/>
        <v>150476695.41638196</v>
      </c>
      <c r="IC159" s="2886" cm="1">
        <f t="array" ref="IC159">SUMPRODUCT('FC-Cost'!$F$3:$N$130*('FC-Cost'!$A$3:$A$130=$F159)*('FC-Cost'!$F$2:$N$2=IC$15))*$U159</f>
        <v>150476659.07082734</v>
      </c>
      <c r="ID159" s="2886" cm="1">
        <f t="array" ref="ID159">SUMPRODUCT('FC-Cost'!$F$3:$N$130*('FC-Cost'!$A$3:$A$130=$F159)*('FC-Cost'!$F$2:$N$2=ID$15))*$U159</f>
        <v>0</v>
      </c>
      <c r="IE159" s="2886" cm="1">
        <f t="array" ref="IE159">SUMPRODUCT('FC-Cost'!$F$3:$N$130*('FC-Cost'!$A$3:$A$130=$F159)*('FC-Cost'!$F$2:$N$2=IE$15))*$U159</f>
        <v>0</v>
      </c>
      <c r="IF159" s="2867" cm="1">
        <f t="array" ref="IF159">SUMPRODUCT('FC-Cost'!$F$3:$N$130*('FC-Cost'!$A$3:$A$130=$F159)*('FC-Cost'!$F$2:$N$2=IF$15))*$U159</f>
        <v>8.442471354623148</v>
      </c>
      <c r="IG159" s="2867" cm="1">
        <f t="array" ref="IG159">SUMPRODUCT('FC-Cost'!$F$3:$N$130*('FC-Cost'!$A$3:$A$130=$F159)*('FC-Cost'!$F$2:$N$2=IG$15))*$U159</f>
        <v>0</v>
      </c>
      <c r="IH159" s="2867" cm="1">
        <f t="array" ref="IH159">SUMPRODUCT('FC-Cost'!$F$3:$N$130*('FC-Cost'!$A$3:$A$130=$F159)*('FC-Cost'!$F$2:$N$2=IH$15))*$U159</f>
        <v>8.7286568242713898</v>
      </c>
      <c r="II159" s="2867" cm="1">
        <f t="array" ref="II159">SUMPRODUCT('FC-Cost'!$F$3:$N$130*('FC-Cost'!$A$3:$A$130=$F159)*('FC-Cost'!$F$2:$N$2=II$15))*$U159</f>
        <v>9.6587596006281764</v>
      </c>
      <c r="IJ159" s="2867" cm="1">
        <f t="array" ref="IJ159">SUMPRODUCT('FC-Cost'!$F$3:$N$130*('FC-Cost'!$A$3:$A$130=$F159)*('FC-Cost'!$F$2:$N$2=IJ$15))*$U159</f>
        <v>5.7952557603769064</v>
      </c>
      <c r="IK159" s="2867" cm="1">
        <f t="array" ref="IK159">SUMPRODUCT('FC-Cost'!$F$3:$N$130*('FC-Cost'!$A$3:$A$130=$F159)*('FC-Cost'!$F$2:$N$2=IK$15))*$U159</f>
        <v>3.7204111054271496</v>
      </c>
      <c r="IM159" s="3369">
        <f t="shared" si="682"/>
        <v>0</v>
      </c>
      <c r="IN159" s="2886" cm="1">
        <f t="array" ref="IN159">SUMPRODUCT('FC-Cost'!$F$3:$N$130*('FC-Cost'!$A$3:$A$130=$F159)*('FC-Cost'!$F$2:$N$2=IN$15))*$V159</f>
        <v>0</v>
      </c>
      <c r="IO159" s="2886" cm="1">
        <f t="array" ref="IO159">SUMPRODUCT('FC-Cost'!$F$3:$N$130*('FC-Cost'!$A$3:$A$130=$F159)*('FC-Cost'!$F$2:$N$2=IO$15))*$V159</f>
        <v>0</v>
      </c>
      <c r="IP159" s="2886" cm="1">
        <f t="array" ref="IP159">SUMPRODUCT('FC-Cost'!$F$3:$N$130*('FC-Cost'!$A$3:$A$130=$F159)*('FC-Cost'!$F$2:$N$2=IP$15))*$V159</f>
        <v>0</v>
      </c>
      <c r="IQ159" s="2867" cm="1">
        <f t="array" ref="IQ159">SUMPRODUCT('FC-Cost'!$F$3:$N$130*('FC-Cost'!$A$3:$A$130=$F159)*('FC-Cost'!$F$2:$N$2=IQ$15))*$V159</f>
        <v>0</v>
      </c>
      <c r="IR159" s="2867" cm="1">
        <f t="array" ref="IR159">SUMPRODUCT('FC-Cost'!$F$3:$N$130*('FC-Cost'!$A$3:$A$130=$F159)*('FC-Cost'!$F$2:$N$2=IR$15))*$V159</f>
        <v>0</v>
      </c>
      <c r="IS159" s="2867" cm="1">
        <f t="array" ref="IS159">SUMPRODUCT('FC-Cost'!$F$3:$N$130*('FC-Cost'!$A$3:$A$130=$F159)*('FC-Cost'!$F$2:$N$2=IS$15))*$V159</f>
        <v>0</v>
      </c>
      <c r="IT159" s="2867" cm="1">
        <f t="array" ref="IT159">SUMPRODUCT('FC-Cost'!$F$3:$N$130*('FC-Cost'!$A$3:$A$130=$F159)*('FC-Cost'!$F$2:$N$2=IT$15))*$V159</f>
        <v>0</v>
      </c>
      <c r="IU159" s="2867" cm="1">
        <f t="array" ref="IU159">SUMPRODUCT('FC-Cost'!$F$3:$N$130*('FC-Cost'!$A$3:$A$130=$F159)*('FC-Cost'!$F$2:$N$2=IU$15))*$V159</f>
        <v>0</v>
      </c>
      <c r="IV159" s="2867" cm="1">
        <f t="array" ref="IV159">SUMPRODUCT('FC-Cost'!$F$3:$N$130*('FC-Cost'!$A$3:$A$130=$F159)*('FC-Cost'!$F$2:$N$2=IV$15))*$V159</f>
        <v>0</v>
      </c>
    </row>
    <row r="160" spans="2:256">
      <c r="B160" s="2858" t="s">
        <v>2605</v>
      </c>
      <c r="C160" s="2858" t="s">
        <v>27</v>
      </c>
      <c r="D160" s="2858" t="s">
        <v>2313</v>
      </c>
      <c r="E160" s="2858" t="s">
        <v>2314</v>
      </c>
      <c r="F160" s="2858" t="s">
        <v>1849</v>
      </c>
      <c r="G160" s="2858" t="s">
        <v>1850</v>
      </c>
      <c r="H160" s="2858" t="s">
        <v>1188</v>
      </c>
      <c r="I160" s="552"/>
      <c r="J160" s="2898">
        <f t="shared" si="669"/>
        <v>25000</v>
      </c>
      <c r="K160" s="2897">
        <v>0</v>
      </c>
      <c r="L160" s="2897">
        <v>25000</v>
      </c>
      <c r="M160" s="2897">
        <v>0</v>
      </c>
      <c r="N160" s="2897">
        <v>0</v>
      </c>
      <c r="O160" s="2897">
        <v>0</v>
      </c>
      <c r="P160" s="2897">
        <v>0</v>
      </c>
      <c r="Q160" s="2897">
        <v>0</v>
      </c>
      <c r="R160" s="3573"/>
      <c r="S160" s="3573"/>
      <c r="T160" s="3573"/>
      <c r="U160" s="3573"/>
      <c r="V160" s="3573"/>
      <c r="W160" s="293"/>
      <c r="X160" s="3569"/>
      <c r="Y160" s="293">
        <f>SUMIFS('TC-25'!$G$3:$G$401,'TC-25'!$A$3:$A$401,FC!$F160,'TC-25'!$E$3:$E$401,FC!$D160)</f>
        <v>0</v>
      </c>
      <c r="Z160" s="293">
        <f>SUMIFS('TC-25'!$AA$4:$AA$38,'TC-25'!$W$4:$W$38,$D160,'TC-25'!$Y$4:$Y$38,$F160)</f>
        <v>0</v>
      </c>
      <c r="AA160" s="322">
        <f t="shared" si="683"/>
        <v>0</v>
      </c>
      <c r="AB160" s="293">
        <f t="shared" si="580"/>
        <v>0</v>
      </c>
      <c r="AC160" s="293">
        <f>SUMIFS('TC-25'!$AH$4:$AH$38,'TC-25'!$AD$4:$AD$38,FC!$D160,'TC-25'!$AF$4:$AF$38,FC!$F160)</f>
        <v>0</v>
      </c>
      <c r="AD160" s="322">
        <f t="shared" si="659"/>
        <v>0</v>
      </c>
      <c r="AE160" s="293"/>
      <c r="AF160" s="293"/>
      <c r="AG160" s="2864">
        <f t="shared" si="581"/>
        <v>750.02822721893494</v>
      </c>
      <c r="AH160" s="2861">
        <v>0</v>
      </c>
      <c r="AI160" s="2860">
        <v>750.02822721893494</v>
      </c>
      <c r="AJ160" s="2860">
        <v>0</v>
      </c>
      <c r="AK160" s="2860">
        <v>0</v>
      </c>
      <c r="AL160" s="2860">
        <v>0</v>
      </c>
      <c r="AM160" s="2860">
        <v>0</v>
      </c>
      <c r="AN160" s="2860">
        <v>0</v>
      </c>
      <c r="AO160" s="2860"/>
      <c r="AP160" s="2860"/>
      <c r="AQ160" s="2860"/>
      <c r="AR160" s="2860"/>
      <c r="AS160" s="2860"/>
      <c r="AT160" s="293"/>
      <c r="AU160" s="2864"/>
      <c r="AV160" s="2860">
        <v>0</v>
      </c>
      <c r="AW160" s="2860">
        <v>25350</v>
      </c>
      <c r="AX160" s="2860">
        <v>0</v>
      </c>
      <c r="AY160" s="2860">
        <v>0</v>
      </c>
      <c r="AZ160" s="2860">
        <v>0</v>
      </c>
      <c r="BA160" s="2860">
        <v>0</v>
      </c>
      <c r="BB160" s="2860">
        <v>0</v>
      </c>
      <c r="BC160" s="2866">
        <v>26000</v>
      </c>
      <c r="BD160" s="2866">
        <v>26000</v>
      </c>
      <c r="BE160" s="2866">
        <v>26000</v>
      </c>
      <c r="BF160" s="2866">
        <v>26000</v>
      </c>
      <c r="BG160" s="2866">
        <v>26000</v>
      </c>
      <c r="BH160" s="293"/>
      <c r="BI160" s="2862"/>
      <c r="BJ160" s="2860">
        <v>0</v>
      </c>
      <c r="BK160" s="2860">
        <v>19140.150679999999</v>
      </c>
      <c r="BL160" s="2860">
        <v>0</v>
      </c>
      <c r="BM160" s="2860">
        <v>0</v>
      </c>
      <c r="BN160" s="2860">
        <v>0</v>
      </c>
      <c r="BO160" s="2860">
        <v>0</v>
      </c>
      <c r="BP160" s="2860">
        <v>0</v>
      </c>
      <c r="BQ160" s="2866">
        <f t="shared" si="670"/>
        <v>0</v>
      </c>
      <c r="BR160" s="2866">
        <f t="shared" si="671"/>
        <v>0</v>
      </c>
      <c r="BS160" s="2866">
        <f t="shared" si="672"/>
        <v>0</v>
      </c>
      <c r="BT160" s="2866">
        <f t="shared" si="673"/>
        <v>0</v>
      </c>
      <c r="BU160" s="2866">
        <f t="shared" si="674"/>
        <v>0</v>
      </c>
      <c r="BV160" s="293"/>
      <c r="BW160" s="2862">
        <f t="shared" si="675"/>
        <v>475330389</v>
      </c>
      <c r="BX160" s="2860">
        <v>0</v>
      </c>
      <c r="BY160" s="2860">
        <v>475330389</v>
      </c>
      <c r="BZ160" s="2860">
        <v>0</v>
      </c>
      <c r="CA160" s="2860">
        <v>0</v>
      </c>
      <c r="CB160" s="2860">
        <v>0</v>
      </c>
      <c r="CC160" s="2860">
        <v>0</v>
      </c>
      <c r="CD160" s="2860">
        <v>0</v>
      </c>
      <c r="CE160" s="2866">
        <f t="shared" si="582"/>
        <v>0</v>
      </c>
      <c r="CF160" s="2866">
        <f t="shared" si="583"/>
        <v>0</v>
      </c>
      <c r="CG160" s="2866">
        <f t="shared" si="584"/>
        <v>0</v>
      </c>
      <c r="CH160" s="2866">
        <f t="shared" si="585"/>
        <v>0</v>
      </c>
      <c r="CI160" s="2866">
        <f t="shared" si="586"/>
        <v>0</v>
      </c>
      <c r="CJ160" s="293"/>
      <c r="CK160" s="2864">
        <f t="shared" si="684"/>
        <v>0</v>
      </c>
      <c r="CL160" s="2869"/>
      <c r="CM160" s="2869"/>
      <c r="CN160" s="2869"/>
      <c r="CO160" s="2869"/>
      <c r="CP160" s="2869"/>
      <c r="CQ160" s="2869"/>
      <c r="CR160" s="2869"/>
      <c r="CS160" s="2869"/>
      <c r="CT160" s="2869"/>
      <c r="CU160" s="2869"/>
      <c r="CV160" s="2869"/>
      <c r="CW160" s="2869"/>
      <c r="CX160" s="293"/>
      <c r="CY160" s="2873"/>
      <c r="CZ160" s="2867">
        <v>0</v>
      </c>
      <c r="DA160" s="2867">
        <v>5069.2844400000004</v>
      </c>
      <c r="DB160" s="2867">
        <v>0</v>
      </c>
      <c r="DC160" s="2867">
        <v>0</v>
      </c>
      <c r="DD160" s="2867">
        <v>0</v>
      </c>
      <c r="DE160" s="2867">
        <v>0</v>
      </c>
      <c r="DF160" s="2867">
        <v>0</v>
      </c>
      <c r="DG160" s="2867"/>
      <c r="DH160" s="2867"/>
      <c r="DI160" s="2867"/>
      <c r="DJ160" s="2867"/>
      <c r="DK160" s="2867"/>
      <c r="DM160" s="3377">
        <f t="shared" si="685"/>
        <v>0</v>
      </c>
      <c r="DN160" s="2886"/>
      <c r="DO160" s="2886"/>
      <c r="DP160" s="2886"/>
      <c r="DQ160" s="2867"/>
      <c r="DR160" s="2867"/>
      <c r="DS160" s="2867">
        <f t="shared" si="587"/>
        <v>0</v>
      </c>
      <c r="DT160" s="2867">
        <f t="shared" si="588"/>
        <v>0</v>
      </c>
      <c r="DU160" s="2867">
        <f t="shared" si="589"/>
        <v>0</v>
      </c>
      <c r="DV160" s="2867">
        <f t="shared" si="590"/>
        <v>0</v>
      </c>
      <c r="DW160" s="2867">
        <f t="shared" si="591"/>
        <v>0</v>
      </c>
      <c r="DX160" s="2867">
        <f t="shared" si="592"/>
        <v>0</v>
      </c>
      <c r="DY160" s="2867">
        <f t="shared" si="593"/>
        <v>0</v>
      </c>
      <c r="EA160" s="2873"/>
      <c r="EB160" s="2867"/>
      <c r="EC160" s="2867"/>
      <c r="ED160" s="2867"/>
      <c r="EE160" s="2867"/>
      <c r="EF160" s="2867"/>
      <c r="EG160" s="2867"/>
      <c r="EH160" s="2867">
        <f t="shared" si="594"/>
        <v>0</v>
      </c>
      <c r="EI160" s="2867">
        <f t="shared" si="595"/>
        <v>0</v>
      </c>
      <c r="EJ160" s="2867">
        <f t="shared" si="596"/>
        <v>0</v>
      </c>
      <c r="EK160" s="2867">
        <f t="shared" si="597"/>
        <v>0</v>
      </c>
      <c r="EL160" s="2867">
        <f t="shared" si="598"/>
        <v>0</v>
      </c>
      <c r="EM160" s="2867">
        <f t="shared" si="599"/>
        <v>0</v>
      </c>
      <c r="EO160" s="2873"/>
      <c r="EP160" s="2886"/>
      <c r="EQ160" s="2886"/>
      <c r="ER160" s="2886"/>
      <c r="ES160" s="2867"/>
      <c r="ET160" s="2867"/>
      <c r="EU160" s="2867"/>
      <c r="EV160" s="3421">
        <f t="shared" si="665"/>
        <v>0</v>
      </c>
      <c r="EW160" s="3421">
        <f t="shared" si="660"/>
        <v>0</v>
      </c>
      <c r="EX160" s="3421">
        <f t="shared" si="661"/>
        <v>0</v>
      </c>
      <c r="EY160" s="3421">
        <f t="shared" si="662"/>
        <v>0</v>
      </c>
      <c r="EZ160" s="3421">
        <f t="shared" si="663"/>
        <v>0</v>
      </c>
      <c r="FA160" s="3421">
        <f t="shared" si="664"/>
        <v>0</v>
      </c>
      <c r="FC160" s="2873"/>
      <c r="FD160" s="2886"/>
      <c r="FE160" s="2886"/>
      <c r="FF160" s="2886"/>
      <c r="FG160" s="2867"/>
      <c r="FH160" s="2867"/>
      <c r="FI160" s="2867"/>
      <c r="FJ160" s="2867">
        <f t="shared" si="666"/>
        <v>0</v>
      </c>
      <c r="FK160" s="2867">
        <f t="shared" si="667"/>
        <v>0</v>
      </c>
      <c r="FL160" s="2867">
        <f t="shared" si="686"/>
        <v>0</v>
      </c>
      <c r="FM160" s="2867">
        <f t="shared" si="668"/>
        <v>0</v>
      </c>
      <c r="FN160" s="2867">
        <f t="shared" si="687"/>
        <v>0</v>
      </c>
      <c r="FO160" s="2867">
        <f t="shared" si="688"/>
        <v>0</v>
      </c>
      <c r="FY160" s="3369">
        <f t="shared" si="676"/>
        <v>0</v>
      </c>
      <c r="FZ160" s="2886"/>
      <c r="GA160" s="2886"/>
      <c r="GB160" s="2886"/>
      <c r="GC160" s="2867"/>
      <c r="GD160" s="2867"/>
      <c r="GE160" s="2867"/>
      <c r="GF160" s="2867"/>
      <c r="GG160" s="2867"/>
      <c r="GH160" s="2867"/>
      <c r="GJ160" s="3369">
        <f t="shared" si="677"/>
        <v>0</v>
      </c>
      <c r="GK160" s="2886" cm="1">
        <f t="array" ref="GK160">SUMPRODUCT('FC-Cost'!$F$3:$N$130*('FC-Cost'!$A$3:$A$130=$F160)*('FC-Cost'!$F$2:$N$2=GK$15))*$Q160</f>
        <v>0</v>
      </c>
      <c r="GL160" s="2886" cm="1">
        <f t="array" ref="GL160">SUMPRODUCT('FC-Cost'!$F$3:$N$130*('FC-Cost'!$A$3:$A$130=$F160)*('FC-Cost'!$F$2:$N$2=GL$15))*$Q160</f>
        <v>0</v>
      </c>
      <c r="GM160" s="2886" cm="1">
        <f t="array" ref="GM160">SUMPRODUCT('FC-Cost'!$F$3:$N$130*('FC-Cost'!$A$3:$A$130=$F160)*('FC-Cost'!$F$2:$N$2=GM$15))*$Q160</f>
        <v>0</v>
      </c>
      <c r="GN160" s="2867" cm="1">
        <f t="array" ref="GN160">SUMPRODUCT('FC-Cost'!$F$3:$N$130*('FC-Cost'!$A$3:$A$130=$F160)*('FC-Cost'!$F$2:$N$2=GN$15))*$Q160</f>
        <v>0</v>
      </c>
      <c r="GO160" s="2867" cm="1">
        <f t="array" ref="GO160">SUMPRODUCT('FC-Cost'!$F$3:$N$130*('FC-Cost'!$A$3:$A$130=$F160)*('FC-Cost'!$F$2:$N$2=GO$15))*$Q160</f>
        <v>0</v>
      </c>
      <c r="GP160" s="2867" cm="1">
        <f t="array" ref="GP160">SUMPRODUCT('FC-Cost'!$F$3:$N$130*('FC-Cost'!$A$3:$A$130=$F160)*('FC-Cost'!$F$2:$N$2=GP$15))*$Q160</f>
        <v>0</v>
      </c>
      <c r="GQ160" s="2867" cm="1">
        <f t="array" ref="GQ160">SUMPRODUCT('FC-Cost'!$F$3:$N$130*('FC-Cost'!$A$3:$A$130=$F160)*('FC-Cost'!$F$2:$N$2=GQ$15))*$Q160</f>
        <v>0</v>
      </c>
      <c r="GR160" s="2867" cm="1">
        <f t="array" ref="GR160">SUMPRODUCT('FC-Cost'!$F$3:$N$130*('FC-Cost'!$A$3:$A$130=$F160)*('FC-Cost'!$F$2:$N$2=GR$15))*$Q160</f>
        <v>0</v>
      </c>
      <c r="GS160" s="2867" cm="1">
        <f t="array" ref="GS160">SUMPRODUCT('FC-Cost'!$F$3:$N$130*('FC-Cost'!$A$3:$A$130=$F160)*('FC-Cost'!$F$2:$N$2=GS$15))*$Q160</f>
        <v>0</v>
      </c>
      <c r="GT160" s="274">
        <f t="shared" si="600"/>
        <v>0</v>
      </c>
      <c r="GU160" s="3369">
        <f t="shared" si="678"/>
        <v>0</v>
      </c>
      <c r="GV160" s="2886" cm="1">
        <f t="array" ref="GV160">SUMPRODUCT('FC-Cost'!$F$3:$N$130*('FC-Cost'!$A$3:$A$130=$F160)*('FC-Cost'!$F$2:$N$2=GV$15))*$R160</f>
        <v>0</v>
      </c>
      <c r="GW160" s="2886" cm="1">
        <f t="array" ref="GW160">SUMPRODUCT('FC-Cost'!$F$3:$N$130*('FC-Cost'!$A$3:$A$130=$F160)*('FC-Cost'!$F$2:$N$2=GW$15))*$R160</f>
        <v>0</v>
      </c>
      <c r="GX160" s="2886" cm="1">
        <f t="array" ref="GX160">SUMPRODUCT('FC-Cost'!$F$3:$N$130*('FC-Cost'!$A$3:$A$130=$F160)*('FC-Cost'!$F$2:$N$2=GX$15))*$R160</f>
        <v>0</v>
      </c>
      <c r="GY160" s="2867" cm="1">
        <f t="array" ref="GY160">SUMPRODUCT('FC-Cost'!$F$3:$N$130*('FC-Cost'!$A$3:$A$130=$F160)*('FC-Cost'!$F$2:$N$2=GY$15))*$R160</f>
        <v>0</v>
      </c>
      <c r="GZ160" s="2867" cm="1">
        <f t="array" ref="GZ160">SUMPRODUCT('FC-Cost'!$F$3:$N$130*('FC-Cost'!$A$3:$A$130=$F160)*('FC-Cost'!$F$2:$N$2=GZ$15))*$R160</f>
        <v>0</v>
      </c>
      <c r="HA160" s="2867" cm="1">
        <f t="array" ref="HA160">SUMPRODUCT('FC-Cost'!$F$3:$N$130*('FC-Cost'!$A$3:$A$130=$F160)*('FC-Cost'!$F$2:$N$2=HA$15))*$R160</f>
        <v>0</v>
      </c>
      <c r="HB160" s="2867" cm="1">
        <f t="array" ref="HB160">SUMPRODUCT('FC-Cost'!$F$3:$N$130*('FC-Cost'!$A$3:$A$130=$F160)*('FC-Cost'!$F$2:$N$2=HB$15))*$R160</f>
        <v>0</v>
      </c>
      <c r="HC160" s="2867" cm="1">
        <f t="array" ref="HC160">SUMPRODUCT('FC-Cost'!$F$3:$N$130*('FC-Cost'!$A$3:$A$130=$F160)*('FC-Cost'!$F$2:$N$2=HC$15))*$R160</f>
        <v>0</v>
      </c>
      <c r="HD160" s="2867" cm="1">
        <f t="array" ref="HD160">SUMPRODUCT('FC-Cost'!$F$3:$N$130*('FC-Cost'!$A$3:$A$130=$F160)*('FC-Cost'!$F$2:$N$2=HD$15))*$R160</f>
        <v>0</v>
      </c>
      <c r="HF160" s="3369">
        <f t="shared" si="679"/>
        <v>0</v>
      </c>
      <c r="HG160" s="2886" cm="1">
        <f t="array" ref="HG160">SUMPRODUCT('FC-Cost'!$F$3:$N$130*('FC-Cost'!$A$3:$A$130=$F160)*('FC-Cost'!$F$2:$N$2=HG$15))*$S160</f>
        <v>0</v>
      </c>
      <c r="HH160" s="2886" cm="1">
        <f t="array" ref="HH160">SUMPRODUCT('FC-Cost'!$F$3:$N$130*('FC-Cost'!$A$3:$A$130=$F160)*('FC-Cost'!$F$2:$N$2=HH$15))*$S160</f>
        <v>0</v>
      </c>
      <c r="HI160" s="2886" cm="1">
        <f t="array" ref="HI160">SUMPRODUCT('FC-Cost'!$F$3:$N$130*('FC-Cost'!$A$3:$A$130=$F160)*('FC-Cost'!$F$2:$N$2=HI$15))*$S160</f>
        <v>0</v>
      </c>
      <c r="HJ160" s="2867" cm="1">
        <f t="array" ref="HJ160">SUMPRODUCT('FC-Cost'!$F$3:$N$130*('FC-Cost'!$A$3:$A$130=$F160)*('FC-Cost'!$F$2:$N$2=HJ$15))*$S160</f>
        <v>0</v>
      </c>
      <c r="HK160" s="2867" cm="1">
        <f t="array" ref="HK160">SUMPRODUCT('FC-Cost'!$F$3:$N$130*('FC-Cost'!$A$3:$A$130=$F160)*('FC-Cost'!$F$2:$N$2=HK$15))*$S160</f>
        <v>0</v>
      </c>
      <c r="HL160" s="2867" cm="1">
        <f t="array" ref="HL160">SUMPRODUCT('FC-Cost'!$F$3:$N$130*('FC-Cost'!$A$3:$A$130=$F160)*('FC-Cost'!$F$2:$N$2=HL$15))*$S160</f>
        <v>0</v>
      </c>
      <c r="HM160" s="2867" cm="1">
        <f t="array" ref="HM160">SUMPRODUCT('FC-Cost'!$F$3:$N$130*('FC-Cost'!$A$3:$A$130=$F160)*('FC-Cost'!$F$2:$N$2=HM$15))*$S160</f>
        <v>0</v>
      </c>
      <c r="HN160" s="2867" cm="1">
        <f t="array" ref="HN160">SUMPRODUCT('FC-Cost'!$F$3:$N$130*('FC-Cost'!$A$3:$A$130=$F160)*('FC-Cost'!$F$2:$N$2=HN$15))*$S160</f>
        <v>0</v>
      </c>
      <c r="HO160" s="2867" cm="1">
        <f t="array" ref="HO160">SUMPRODUCT('FC-Cost'!$F$3:$N$130*('FC-Cost'!$A$3:$A$130=$F160)*('FC-Cost'!$F$2:$N$2=HO$15))*$S160</f>
        <v>0</v>
      </c>
      <c r="HQ160" s="3369">
        <f t="shared" si="680"/>
        <v>0</v>
      </c>
      <c r="HR160" s="2886" cm="1">
        <f t="array" ref="HR160">SUMPRODUCT('FC-Cost'!$F$3:$N$130*('FC-Cost'!$A$3:$A$130=$F160)*('FC-Cost'!$F$2:$N$2=HR$15))*$T160</f>
        <v>0</v>
      </c>
      <c r="HS160" s="2886" cm="1">
        <f t="array" ref="HS160">SUMPRODUCT('FC-Cost'!$F$3:$N$130*('FC-Cost'!$A$3:$A$130=$F160)*('FC-Cost'!$F$2:$N$2=HS$15))*$T160</f>
        <v>0</v>
      </c>
      <c r="HT160" s="2886" cm="1">
        <f t="array" ref="HT160">SUMPRODUCT('FC-Cost'!$F$3:$N$130*('FC-Cost'!$A$3:$A$130=$F160)*('FC-Cost'!$F$2:$N$2=HT$15))*$T160</f>
        <v>0</v>
      </c>
      <c r="HU160" s="2867" cm="1">
        <f t="array" ref="HU160">SUMPRODUCT('FC-Cost'!$F$3:$N$130*('FC-Cost'!$A$3:$A$130=$F160)*('FC-Cost'!$F$2:$N$2=HU$15))*$T160</f>
        <v>0</v>
      </c>
      <c r="HV160" s="2867" cm="1">
        <f t="array" ref="HV160">SUMPRODUCT('FC-Cost'!$F$3:$N$130*('FC-Cost'!$A$3:$A$130=$F160)*('FC-Cost'!$F$2:$N$2=HV$15))*$T160</f>
        <v>0</v>
      </c>
      <c r="HW160" s="2867" cm="1">
        <f t="array" ref="HW160">SUMPRODUCT('FC-Cost'!$F$3:$N$130*('FC-Cost'!$A$3:$A$130=$F160)*('FC-Cost'!$F$2:$N$2=HW$15))*$T160</f>
        <v>0</v>
      </c>
      <c r="HX160" s="2867" cm="1">
        <f t="array" ref="HX160">SUMPRODUCT('FC-Cost'!$F$3:$N$130*('FC-Cost'!$A$3:$A$130=$F160)*('FC-Cost'!$F$2:$N$2=HX$15))*$T160</f>
        <v>0</v>
      </c>
      <c r="HY160" s="2867" cm="1">
        <f t="array" ref="HY160">SUMPRODUCT('FC-Cost'!$F$3:$N$130*('FC-Cost'!$A$3:$A$130=$F160)*('FC-Cost'!$F$2:$N$2=HY$15))*$T160</f>
        <v>0</v>
      </c>
      <c r="HZ160" s="2867" cm="1">
        <f t="array" ref="HZ160">SUMPRODUCT('FC-Cost'!$F$3:$N$130*('FC-Cost'!$A$3:$A$130=$F160)*('FC-Cost'!$F$2:$N$2=HZ$15))*$T160</f>
        <v>0</v>
      </c>
      <c r="IB160" s="3369">
        <f t="shared" si="681"/>
        <v>0</v>
      </c>
      <c r="IC160" s="2886" cm="1">
        <f t="array" ref="IC160">SUMPRODUCT('FC-Cost'!$F$3:$N$130*('FC-Cost'!$A$3:$A$130=$F160)*('FC-Cost'!$F$2:$N$2=IC$15))*$U160</f>
        <v>0</v>
      </c>
      <c r="ID160" s="2886" cm="1">
        <f t="array" ref="ID160">SUMPRODUCT('FC-Cost'!$F$3:$N$130*('FC-Cost'!$A$3:$A$130=$F160)*('FC-Cost'!$F$2:$N$2=ID$15))*$U160</f>
        <v>0</v>
      </c>
      <c r="IE160" s="2886" cm="1">
        <f t="array" ref="IE160">SUMPRODUCT('FC-Cost'!$F$3:$N$130*('FC-Cost'!$A$3:$A$130=$F160)*('FC-Cost'!$F$2:$N$2=IE$15))*$U160</f>
        <v>0</v>
      </c>
      <c r="IF160" s="2867" cm="1">
        <f t="array" ref="IF160">SUMPRODUCT('FC-Cost'!$F$3:$N$130*('FC-Cost'!$A$3:$A$130=$F160)*('FC-Cost'!$F$2:$N$2=IF$15))*$U160</f>
        <v>0</v>
      </c>
      <c r="IG160" s="2867" cm="1">
        <f t="array" ref="IG160">SUMPRODUCT('FC-Cost'!$F$3:$N$130*('FC-Cost'!$A$3:$A$130=$F160)*('FC-Cost'!$F$2:$N$2=IG$15))*$U160</f>
        <v>0</v>
      </c>
      <c r="IH160" s="2867" cm="1">
        <f t="array" ref="IH160">SUMPRODUCT('FC-Cost'!$F$3:$N$130*('FC-Cost'!$A$3:$A$130=$F160)*('FC-Cost'!$F$2:$N$2=IH$15))*$U160</f>
        <v>0</v>
      </c>
      <c r="II160" s="2867" cm="1">
        <f t="array" ref="II160">SUMPRODUCT('FC-Cost'!$F$3:$N$130*('FC-Cost'!$A$3:$A$130=$F160)*('FC-Cost'!$F$2:$N$2=II$15))*$U160</f>
        <v>0</v>
      </c>
      <c r="IJ160" s="2867" cm="1">
        <f t="array" ref="IJ160">SUMPRODUCT('FC-Cost'!$F$3:$N$130*('FC-Cost'!$A$3:$A$130=$F160)*('FC-Cost'!$F$2:$N$2=IJ$15))*$U160</f>
        <v>0</v>
      </c>
      <c r="IK160" s="2867" cm="1">
        <f t="array" ref="IK160">SUMPRODUCT('FC-Cost'!$F$3:$N$130*('FC-Cost'!$A$3:$A$130=$F160)*('FC-Cost'!$F$2:$N$2=IK$15))*$U160</f>
        <v>0</v>
      </c>
      <c r="IM160" s="3369">
        <f t="shared" si="682"/>
        <v>0</v>
      </c>
      <c r="IN160" s="2886" cm="1">
        <f t="array" ref="IN160">SUMPRODUCT('FC-Cost'!$F$3:$N$130*('FC-Cost'!$A$3:$A$130=$F160)*('FC-Cost'!$F$2:$N$2=IN$15))*$V160</f>
        <v>0</v>
      </c>
      <c r="IO160" s="2886" cm="1">
        <f t="array" ref="IO160">SUMPRODUCT('FC-Cost'!$F$3:$N$130*('FC-Cost'!$A$3:$A$130=$F160)*('FC-Cost'!$F$2:$N$2=IO$15))*$V160</f>
        <v>0</v>
      </c>
      <c r="IP160" s="2886" cm="1">
        <f t="array" ref="IP160">SUMPRODUCT('FC-Cost'!$F$3:$N$130*('FC-Cost'!$A$3:$A$130=$F160)*('FC-Cost'!$F$2:$N$2=IP$15))*$V160</f>
        <v>0</v>
      </c>
      <c r="IQ160" s="2867" cm="1">
        <f t="array" ref="IQ160">SUMPRODUCT('FC-Cost'!$F$3:$N$130*('FC-Cost'!$A$3:$A$130=$F160)*('FC-Cost'!$F$2:$N$2=IQ$15))*$V160</f>
        <v>0</v>
      </c>
      <c r="IR160" s="2867" cm="1">
        <f t="array" ref="IR160">SUMPRODUCT('FC-Cost'!$F$3:$N$130*('FC-Cost'!$A$3:$A$130=$F160)*('FC-Cost'!$F$2:$N$2=IR$15))*$V160</f>
        <v>0</v>
      </c>
      <c r="IS160" s="2867" cm="1">
        <f t="array" ref="IS160">SUMPRODUCT('FC-Cost'!$F$3:$N$130*('FC-Cost'!$A$3:$A$130=$F160)*('FC-Cost'!$F$2:$N$2=IS$15))*$V160</f>
        <v>0</v>
      </c>
      <c r="IT160" s="2867" cm="1">
        <f t="array" ref="IT160">SUMPRODUCT('FC-Cost'!$F$3:$N$130*('FC-Cost'!$A$3:$A$130=$F160)*('FC-Cost'!$F$2:$N$2=IT$15))*$V160</f>
        <v>0</v>
      </c>
      <c r="IU160" s="2867" cm="1">
        <f t="array" ref="IU160">SUMPRODUCT('FC-Cost'!$F$3:$N$130*('FC-Cost'!$A$3:$A$130=$F160)*('FC-Cost'!$F$2:$N$2=IU$15))*$V160</f>
        <v>0</v>
      </c>
      <c r="IV160" s="2867" cm="1">
        <f t="array" ref="IV160">SUMPRODUCT('FC-Cost'!$F$3:$N$130*('FC-Cost'!$A$3:$A$130=$F160)*('FC-Cost'!$F$2:$N$2=IV$15))*$V160</f>
        <v>0</v>
      </c>
    </row>
    <row r="161" spans="2:256">
      <c r="B161" s="2858" t="s">
        <v>2605</v>
      </c>
      <c r="C161" s="2858" t="s">
        <v>27</v>
      </c>
      <c r="D161" s="2858" t="s">
        <v>1157</v>
      </c>
      <c r="E161" s="2858" t="s">
        <v>1158</v>
      </c>
      <c r="F161" s="2858" t="s">
        <v>2945</v>
      </c>
      <c r="G161" s="2858" t="s">
        <v>2907</v>
      </c>
      <c r="H161" s="2858" t="s">
        <v>1188</v>
      </c>
      <c r="I161" s="552"/>
      <c r="J161" s="2898">
        <f t="shared" si="669"/>
        <v>125000</v>
      </c>
      <c r="K161" s="2897">
        <v>0</v>
      </c>
      <c r="L161" s="2897">
        <v>25000</v>
      </c>
      <c r="M161" s="2897">
        <v>0</v>
      </c>
      <c r="N161" s="2897">
        <v>0</v>
      </c>
      <c r="O161" s="2897">
        <v>0</v>
      </c>
      <c r="P161" s="2897">
        <v>0</v>
      </c>
      <c r="Q161" s="2897">
        <v>0</v>
      </c>
      <c r="R161" s="3574"/>
      <c r="S161" s="3574"/>
      <c r="T161" s="3574">
        <v>50000</v>
      </c>
      <c r="U161" s="3574"/>
      <c r="V161" s="3574">
        <v>50000</v>
      </c>
      <c r="W161" s="293"/>
      <c r="X161" s="3570"/>
      <c r="Y161" s="293">
        <f>SUMIFS('TC-25'!$G$3:$G$401,'TC-25'!$A$3:$A$401,FC!$F161,'TC-25'!$E$3:$E$401,FC!$D161)</f>
        <v>0</v>
      </c>
      <c r="Z161" s="293">
        <f>SUMIFS('TC-25'!$AA$4:$AA$38,'TC-25'!$W$4:$W$38,$D161,'TC-25'!$Y$4:$Y$38,$F161)</f>
        <v>0</v>
      </c>
      <c r="AA161" s="322">
        <f t="shared" si="683"/>
        <v>0</v>
      </c>
      <c r="AB161" s="293">
        <f t="shared" si="580"/>
        <v>0</v>
      </c>
      <c r="AC161" s="293">
        <f>SUMIFS('TC-25'!$AH$4:$AH$38,'TC-25'!$AD$4:$AD$38,FC!$D161,'TC-25'!$AF$4:$AF$38,FC!$F161)</f>
        <v>0</v>
      </c>
      <c r="AD161" s="322">
        <f t="shared" si="659"/>
        <v>0</v>
      </c>
      <c r="AE161" s="293"/>
      <c r="AF161" s="293"/>
      <c r="AG161" s="2864">
        <f t="shared" si="581"/>
        <v>1137.4686131755434</v>
      </c>
      <c r="AH161" s="2861">
        <v>0</v>
      </c>
      <c r="AI161" s="2860">
        <v>1176.4844181459566</v>
      </c>
      <c r="AJ161" s="2860">
        <v>0</v>
      </c>
      <c r="AK161" s="2860">
        <v>0</v>
      </c>
      <c r="AL161" s="2860">
        <v>0</v>
      </c>
      <c r="AM161" s="2860">
        <v>0</v>
      </c>
      <c r="AN161" s="2860">
        <v>0</v>
      </c>
      <c r="AO161" s="2860">
        <v>1127.7146619329401</v>
      </c>
      <c r="AP161" s="2860">
        <v>1127.7146619329401</v>
      </c>
      <c r="AQ161" s="2860">
        <v>1127.7146619329401</v>
      </c>
      <c r="AR161" s="2860">
        <v>1127.7146619329401</v>
      </c>
      <c r="AS161" s="2860">
        <v>1127.7146619329401</v>
      </c>
      <c r="AT161" s="293"/>
      <c r="AU161" s="2864"/>
      <c r="AV161" s="2860">
        <v>0</v>
      </c>
      <c r="AW161" s="2860">
        <v>25350</v>
      </c>
      <c r="AX161" s="2860">
        <v>0</v>
      </c>
      <c r="AY161" s="2860">
        <v>0</v>
      </c>
      <c r="AZ161" s="2860">
        <v>0</v>
      </c>
      <c r="BA161" s="2860">
        <v>0</v>
      </c>
      <c r="BB161" s="2860">
        <v>0</v>
      </c>
      <c r="BC161" s="2866">
        <v>26000</v>
      </c>
      <c r="BD161" s="2866">
        <v>26000</v>
      </c>
      <c r="BE161" s="2866">
        <v>26000</v>
      </c>
      <c r="BF161" s="2866">
        <v>26000</v>
      </c>
      <c r="BG161" s="2866">
        <v>26000</v>
      </c>
      <c r="BH161" s="293"/>
      <c r="BI161" s="2862"/>
      <c r="BJ161" s="2860">
        <v>0</v>
      </c>
      <c r="BK161" s="2860">
        <v>29855.066679999996</v>
      </c>
      <c r="BL161" s="2860">
        <v>0</v>
      </c>
      <c r="BM161" s="2860">
        <v>0</v>
      </c>
      <c r="BN161" s="2860">
        <v>0</v>
      </c>
      <c r="BO161" s="2860">
        <v>0</v>
      </c>
      <c r="BP161" s="2860">
        <v>0</v>
      </c>
      <c r="BQ161" s="2866">
        <f t="shared" si="670"/>
        <v>29320.581210256441</v>
      </c>
      <c r="BR161" s="2866">
        <f t="shared" si="671"/>
        <v>29320.581210256441</v>
      </c>
      <c r="BS161" s="2866">
        <f t="shared" si="672"/>
        <v>29320.581210256441</v>
      </c>
      <c r="BT161" s="2866">
        <f t="shared" si="673"/>
        <v>29320.581210256441</v>
      </c>
      <c r="BU161" s="2866">
        <f t="shared" si="674"/>
        <v>29320.581210256441</v>
      </c>
      <c r="BV161" s="293"/>
      <c r="BW161" s="2862">
        <f t="shared" si="675"/>
        <v>3677655121.0256443</v>
      </c>
      <c r="BX161" s="2860">
        <v>0</v>
      </c>
      <c r="BY161" s="2860">
        <v>745597000</v>
      </c>
      <c r="BZ161" s="2860">
        <v>0</v>
      </c>
      <c r="CA161" s="2860">
        <v>0</v>
      </c>
      <c r="CB161" s="2860">
        <v>0</v>
      </c>
      <c r="CC161" s="2860">
        <v>0</v>
      </c>
      <c r="CD161" s="2860">
        <v>0</v>
      </c>
      <c r="CE161" s="2866">
        <f t="shared" si="582"/>
        <v>0</v>
      </c>
      <c r="CF161" s="2866">
        <f t="shared" si="583"/>
        <v>0</v>
      </c>
      <c r="CG161" s="2866">
        <f t="shared" si="584"/>
        <v>1466029060.5128222</v>
      </c>
      <c r="CH161" s="2866">
        <f t="shared" si="585"/>
        <v>0</v>
      </c>
      <c r="CI161" s="2866">
        <f t="shared" si="586"/>
        <v>1466029060.5128222</v>
      </c>
      <c r="CJ161" s="293"/>
      <c r="CK161" s="2864">
        <f t="shared" si="684"/>
        <v>0</v>
      </c>
      <c r="CL161" s="2869"/>
      <c r="CM161" s="2869"/>
      <c r="CN161" s="2869"/>
      <c r="CO161" s="2869"/>
      <c r="CP161" s="2869"/>
      <c r="CQ161" s="2869"/>
      <c r="CR161" s="2869"/>
      <c r="CS161" s="2869"/>
      <c r="CT161" s="2869"/>
      <c r="CU161" s="2869"/>
      <c r="CV161" s="2869"/>
      <c r="CW161" s="2869"/>
      <c r="CX161" s="293"/>
      <c r="CY161" s="2873"/>
      <c r="CZ161" s="2867">
        <v>0</v>
      </c>
      <c r="DA161" s="2867">
        <v>596.12</v>
      </c>
      <c r="DB161" s="2867">
        <v>0</v>
      </c>
      <c r="DC161" s="2867">
        <v>0</v>
      </c>
      <c r="DD161" s="2867">
        <v>0</v>
      </c>
      <c r="DE161" s="2867">
        <v>0</v>
      </c>
      <c r="DF161" s="2867">
        <v>0</v>
      </c>
      <c r="DG161" s="2867">
        <v>421.67444545454498</v>
      </c>
      <c r="DH161" s="2867">
        <v>421.67444545454498</v>
      </c>
      <c r="DI161" s="2867">
        <v>421.67444545454498</v>
      </c>
      <c r="DJ161" s="2867">
        <v>421.67444545454498</v>
      </c>
      <c r="DK161" s="2867">
        <v>421.67444545454498</v>
      </c>
      <c r="DM161" s="3377">
        <f t="shared" si="685"/>
        <v>42167444.545454495</v>
      </c>
      <c r="DN161" s="2886"/>
      <c r="DO161" s="2886"/>
      <c r="DP161" s="2886"/>
      <c r="DQ161" s="2867"/>
      <c r="DR161" s="2867"/>
      <c r="DS161" s="2867">
        <f t="shared" si="587"/>
        <v>0</v>
      </c>
      <c r="DT161" s="2867">
        <f t="shared" si="588"/>
        <v>0</v>
      </c>
      <c r="DU161" s="2867">
        <f t="shared" si="589"/>
        <v>0</v>
      </c>
      <c r="DV161" s="2867">
        <f t="shared" si="590"/>
        <v>0</v>
      </c>
      <c r="DW161" s="2867">
        <f t="shared" si="591"/>
        <v>21083722.272727247</v>
      </c>
      <c r="DX161" s="2867">
        <f t="shared" si="592"/>
        <v>0</v>
      </c>
      <c r="DY161" s="2867">
        <f t="shared" si="593"/>
        <v>21083722.272727247</v>
      </c>
      <c r="EA161" s="2873"/>
      <c r="EB161" s="2867"/>
      <c r="EC161" s="2867"/>
      <c r="ED161" s="2867"/>
      <c r="EE161" s="2867"/>
      <c r="EF161" s="2867"/>
      <c r="EG161" s="2867"/>
      <c r="EH161" s="2867">
        <f t="shared" si="594"/>
        <v>0</v>
      </c>
      <c r="EI161" s="2867">
        <f t="shared" si="595"/>
        <v>0</v>
      </c>
      <c r="EJ161" s="2867">
        <f t="shared" si="596"/>
        <v>0</v>
      </c>
      <c r="EK161" s="2867">
        <f t="shared" si="597"/>
        <v>32738.051247471343</v>
      </c>
      <c r="EL161" s="2867">
        <f t="shared" si="598"/>
        <v>0</v>
      </c>
      <c r="EM161" s="2867">
        <f t="shared" si="599"/>
        <v>32738.051247471343</v>
      </c>
      <c r="EO161" s="2873"/>
      <c r="EP161" s="2886"/>
      <c r="EQ161" s="2886"/>
      <c r="ER161" s="2886"/>
      <c r="ES161" s="2867"/>
      <c r="ET161" s="2867"/>
      <c r="EU161" s="2867"/>
      <c r="EV161" s="3421">
        <f t="shared" si="665"/>
        <v>0</v>
      </c>
      <c r="EW161" s="3421">
        <f t="shared" si="660"/>
        <v>0</v>
      </c>
      <c r="EX161" s="3421">
        <f t="shared" si="661"/>
        <v>0</v>
      </c>
      <c r="EY161" s="3421">
        <f t="shared" si="662"/>
        <v>-170873501.86074495</v>
      </c>
      <c r="EZ161" s="3421">
        <f t="shared" si="663"/>
        <v>0</v>
      </c>
      <c r="FA161" s="3421">
        <f t="shared" si="664"/>
        <v>-170873501.86074495</v>
      </c>
      <c r="FC161" s="2873"/>
      <c r="FD161" s="2886"/>
      <c r="FE161" s="2886"/>
      <c r="FF161" s="2886"/>
      <c r="FG161" s="2867"/>
      <c r="FH161" s="2867"/>
      <c r="FI161" s="2867"/>
      <c r="FJ161" s="2867">
        <f t="shared" si="666"/>
        <v>0</v>
      </c>
      <c r="FK161" s="2867">
        <f t="shared" si="667"/>
        <v>0</v>
      </c>
      <c r="FL161" s="2867">
        <f t="shared" si="686"/>
        <v>0</v>
      </c>
      <c r="FM161" s="2867">
        <f t="shared" si="668"/>
        <v>1636902562.3735671</v>
      </c>
      <c r="FN161" s="2867">
        <f t="shared" si="687"/>
        <v>0</v>
      </c>
      <c r="FO161" s="2867">
        <f t="shared" si="688"/>
        <v>1636902562.3735671</v>
      </c>
      <c r="FY161" s="3369">
        <f t="shared" si="676"/>
        <v>0</v>
      </c>
      <c r="FZ161" s="2886"/>
      <c r="GA161" s="2886"/>
      <c r="GB161" s="2886"/>
      <c r="GC161" s="2867"/>
      <c r="GD161" s="2867"/>
      <c r="GE161" s="2867"/>
      <c r="GF161" s="2867"/>
      <c r="GG161" s="2867"/>
      <c r="GH161" s="2867"/>
      <c r="GJ161" s="3369">
        <f t="shared" si="677"/>
        <v>0</v>
      </c>
      <c r="GK161" s="2886" cm="1">
        <f t="array" ref="GK161">SUMPRODUCT('FC-Cost'!$F$3:$N$130*('FC-Cost'!$A$3:$A$130=$F161)*('FC-Cost'!$F$2:$N$2=GK$15))*$Q161</f>
        <v>0</v>
      </c>
      <c r="GL161" s="2886" cm="1">
        <f t="array" ref="GL161">SUMPRODUCT('FC-Cost'!$F$3:$N$130*('FC-Cost'!$A$3:$A$130=$F161)*('FC-Cost'!$F$2:$N$2=GL$15))*$Q161</f>
        <v>0</v>
      </c>
      <c r="GM161" s="2886" cm="1">
        <f t="array" ref="GM161">SUMPRODUCT('FC-Cost'!$F$3:$N$130*('FC-Cost'!$A$3:$A$130=$F161)*('FC-Cost'!$F$2:$N$2=GM$15))*$Q161</f>
        <v>0</v>
      </c>
      <c r="GN161" s="2867" cm="1">
        <f t="array" ref="GN161">SUMPRODUCT('FC-Cost'!$F$3:$N$130*('FC-Cost'!$A$3:$A$130=$F161)*('FC-Cost'!$F$2:$N$2=GN$15))*$Q161</f>
        <v>0</v>
      </c>
      <c r="GO161" s="2867" cm="1">
        <f t="array" ref="GO161">SUMPRODUCT('FC-Cost'!$F$3:$N$130*('FC-Cost'!$A$3:$A$130=$F161)*('FC-Cost'!$F$2:$N$2=GO$15))*$Q161</f>
        <v>0</v>
      </c>
      <c r="GP161" s="2867" cm="1">
        <f t="array" ref="GP161">SUMPRODUCT('FC-Cost'!$F$3:$N$130*('FC-Cost'!$A$3:$A$130=$F161)*('FC-Cost'!$F$2:$N$2=GP$15))*$Q161</f>
        <v>0</v>
      </c>
      <c r="GQ161" s="2867" cm="1">
        <f t="array" ref="GQ161">SUMPRODUCT('FC-Cost'!$F$3:$N$130*('FC-Cost'!$A$3:$A$130=$F161)*('FC-Cost'!$F$2:$N$2=GQ$15))*$Q161</f>
        <v>0</v>
      </c>
      <c r="GR161" s="2867" cm="1">
        <f t="array" ref="GR161">SUMPRODUCT('FC-Cost'!$F$3:$N$130*('FC-Cost'!$A$3:$A$130=$F161)*('FC-Cost'!$F$2:$N$2=GR$15))*$Q161</f>
        <v>0</v>
      </c>
      <c r="GS161" s="2867" cm="1">
        <f t="array" ref="GS161">SUMPRODUCT('FC-Cost'!$F$3:$N$130*('FC-Cost'!$A$3:$A$130=$F161)*('FC-Cost'!$F$2:$N$2=GS$15))*$Q161</f>
        <v>0</v>
      </c>
      <c r="GT161" s="274">
        <f t="shared" si="600"/>
        <v>0</v>
      </c>
      <c r="GU161" s="3369">
        <f t="shared" si="678"/>
        <v>0</v>
      </c>
      <c r="GV161" s="2886" cm="1">
        <f t="array" ref="GV161">SUMPRODUCT('FC-Cost'!$F$3:$N$130*('FC-Cost'!$A$3:$A$130=$F161)*('FC-Cost'!$F$2:$N$2=GV$15))*$R161</f>
        <v>0</v>
      </c>
      <c r="GW161" s="2886" cm="1">
        <f t="array" ref="GW161">SUMPRODUCT('FC-Cost'!$F$3:$N$130*('FC-Cost'!$A$3:$A$130=$F161)*('FC-Cost'!$F$2:$N$2=GW$15))*$R161</f>
        <v>0</v>
      </c>
      <c r="GX161" s="2886" cm="1">
        <f t="array" ref="GX161">SUMPRODUCT('FC-Cost'!$F$3:$N$130*('FC-Cost'!$A$3:$A$130=$F161)*('FC-Cost'!$F$2:$N$2=GX$15))*$R161</f>
        <v>0</v>
      </c>
      <c r="GY161" s="2867" cm="1">
        <f t="array" ref="GY161">SUMPRODUCT('FC-Cost'!$F$3:$N$130*('FC-Cost'!$A$3:$A$130=$F161)*('FC-Cost'!$F$2:$N$2=GY$15))*$R161</f>
        <v>0</v>
      </c>
      <c r="GZ161" s="2867" cm="1">
        <f t="array" ref="GZ161">SUMPRODUCT('FC-Cost'!$F$3:$N$130*('FC-Cost'!$A$3:$A$130=$F161)*('FC-Cost'!$F$2:$N$2=GZ$15))*$R161</f>
        <v>0</v>
      </c>
      <c r="HA161" s="2867" cm="1">
        <f t="array" ref="HA161">SUMPRODUCT('FC-Cost'!$F$3:$N$130*('FC-Cost'!$A$3:$A$130=$F161)*('FC-Cost'!$F$2:$N$2=HA$15))*$R161</f>
        <v>0</v>
      </c>
      <c r="HB161" s="2867" cm="1">
        <f t="array" ref="HB161">SUMPRODUCT('FC-Cost'!$F$3:$N$130*('FC-Cost'!$A$3:$A$130=$F161)*('FC-Cost'!$F$2:$N$2=HB$15))*$R161</f>
        <v>0</v>
      </c>
      <c r="HC161" s="2867" cm="1">
        <f t="array" ref="HC161">SUMPRODUCT('FC-Cost'!$F$3:$N$130*('FC-Cost'!$A$3:$A$130=$F161)*('FC-Cost'!$F$2:$N$2=HC$15))*$R161</f>
        <v>0</v>
      </c>
      <c r="HD161" s="2867" cm="1">
        <f t="array" ref="HD161">SUMPRODUCT('FC-Cost'!$F$3:$N$130*('FC-Cost'!$A$3:$A$130=$F161)*('FC-Cost'!$F$2:$N$2=HD$15))*$R161</f>
        <v>0</v>
      </c>
      <c r="HF161" s="3369">
        <f t="shared" si="679"/>
        <v>0</v>
      </c>
      <c r="HG161" s="2886" cm="1">
        <f t="array" ref="HG161">SUMPRODUCT('FC-Cost'!$F$3:$N$130*('FC-Cost'!$A$3:$A$130=$F161)*('FC-Cost'!$F$2:$N$2=HG$15))*$S161</f>
        <v>0</v>
      </c>
      <c r="HH161" s="2886" cm="1">
        <f t="array" ref="HH161">SUMPRODUCT('FC-Cost'!$F$3:$N$130*('FC-Cost'!$A$3:$A$130=$F161)*('FC-Cost'!$F$2:$N$2=HH$15))*$S161</f>
        <v>0</v>
      </c>
      <c r="HI161" s="2886" cm="1">
        <f t="array" ref="HI161">SUMPRODUCT('FC-Cost'!$F$3:$N$130*('FC-Cost'!$A$3:$A$130=$F161)*('FC-Cost'!$F$2:$N$2=HI$15))*$S161</f>
        <v>0</v>
      </c>
      <c r="HJ161" s="2867" cm="1">
        <f t="array" ref="HJ161">SUMPRODUCT('FC-Cost'!$F$3:$N$130*('FC-Cost'!$A$3:$A$130=$F161)*('FC-Cost'!$F$2:$N$2=HJ$15))*$S161</f>
        <v>0</v>
      </c>
      <c r="HK161" s="2867" cm="1">
        <f t="array" ref="HK161">SUMPRODUCT('FC-Cost'!$F$3:$N$130*('FC-Cost'!$A$3:$A$130=$F161)*('FC-Cost'!$F$2:$N$2=HK$15))*$S161</f>
        <v>0</v>
      </c>
      <c r="HL161" s="2867" cm="1">
        <f t="array" ref="HL161">SUMPRODUCT('FC-Cost'!$F$3:$N$130*('FC-Cost'!$A$3:$A$130=$F161)*('FC-Cost'!$F$2:$N$2=HL$15))*$S161</f>
        <v>0</v>
      </c>
      <c r="HM161" s="2867" cm="1">
        <f t="array" ref="HM161">SUMPRODUCT('FC-Cost'!$F$3:$N$130*('FC-Cost'!$A$3:$A$130=$F161)*('FC-Cost'!$F$2:$N$2=HM$15))*$S161</f>
        <v>0</v>
      </c>
      <c r="HN161" s="2867" cm="1">
        <f t="array" ref="HN161">SUMPRODUCT('FC-Cost'!$F$3:$N$130*('FC-Cost'!$A$3:$A$130=$F161)*('FC-Cost'!$F$2:$N$2=HN$15))*$S161</f>
        <v>0</v>
      </c>
      <c r="HO161" s="2867" cm="1">
        <f t="array" ref="HO161">SUMPRODUCT('FC-Cost'!$F$3:$N$130*('FC-Cost'!$A$3:$A$130=$F161)*('FC-Cost'!$F$2:$N$2=HO$15))*$S161</f>
        <v>0</v>
      </c>
      <c r="HQ161" s="3369">
        <f t="shared" si="680"/>
        <v>1636902562.3735671</v>
      </c>
      <c r="HR161" s="2886" cm="1">
        <f t="array" ref="HR161">SUMPRODUCT('FC-Cost'!$F$3:$N$130*('FC-Cost'!$A$3:$A$130=$F161)*('FC-Cost'!$F$2:$N$2=HR$15))*$T161</f>
        <v>1124341604.8550236</v>
      </c>
      <c r="HS161" s="2886" cm="1">
        <f t="array" ref="HS161">SUMPRODUCT('FC-Cost'!$F$3:$N$130*('FC-Cost'!$A$3:$A$130=$F161)*('FC-Cost'!$F$2:$N$2=HS$15))*$T161</f>
        <v>179328017.53202966</v>
      </c>
      <c r="HT161" s="2886" cm="1">
        <f t="array" ref="HT161">SUMPRODUCT('FC-Cost'!$F$3:$N$130*('FC-Cost'!$A$3:$A$130=$F161)*('FC-Cost'!$F$2:$N$2=HT$15))*$T161</f>
        <v>18022690.492245447</v>
      </c>
      <c r="HU161" s="2867" cm="1">
        <f t="array" ref="HU161">SUMPRODUCT('FC-Cost'!$F$3:$N$130*('FC-Cost'!$A$3:$A$130=$F161)*('FC-Cost'!$F$2:$N$2=HU$15))*$T161</f>
        <v>36662575.859743766</v>
      </c>
      <c r="HV161" s="2867" cm="1">
        <f t="array" ref="HV161">SUMPRODUCT('FC-Cost'!$F$3:$N$130*('FC-Cost'!$A$3:$A$130=$F161)*('FC-Cost'!$F$2:$N$2=HV$15))*$T161</f>
        <v>0</v>
      </c>
      <c r="HW161" s="2867" cm="1">
        <f t="array" ref="HW161">SUMPRODUCT('FC-Cost'!$F$3:$N$130*('FC-Cost'!$A$3:$A$130=$F161)*('FC-Cost'!$F$2:$N$2=HW$15))*$T161</f>
        <v>69615340.525960892</v>
      </c>
      <c r="HX161" s="2867" cm="1">
        <f t="array" ref="HX161">SUMPRODUCT('FC-Cost'!$F$3:$N$130*('FC-Cost'!$A$3:$A$130=$F161)*('FC-Cost'!$F$2:$N$2=HX$15))*$T161</f>
        <v>76559204.315576538</v>
      </c>
      <c r="HY161" s="2867" cm="1">
        <f t="array" ref="HY161">SUMPRODUCT('FC-Cost'!$F$3:$N$130*('FC-Cost'!$A$3:$A$130=$F161)*('FC-Cost'!$F$2:$N$2=HY$15))*$T161</f>
        <v>71717599.460552931</v>
      </c>
      <c r="HZ161" s="2867" cm="1">
        <f t="array" ref="HZ161">SUMPRODUCT('FC-Cost'!$F$3:$N$130*('FC-Cost'!$A$3:$A$130=$F161)*('FC-Cost'!$F$2:$N$2=HZ$15))*$T161</f>
        <v>60655529.332434252</v>
      </c>
      <c r="IB161" s="3369">
        <f t="shared" si="681"/>
        <v>0</v>
      </c>
      <c r="IC161" s="2886" cm="1">
        <f t="array" ref="IC161">SUMPRODUCT('FC-Cost'!$F$3:$N$130*('FC-Cost'!$A$3:$A$130=$F161)*('FC-Cost'!$F$2:$N$2=IC$15))*$U161</f>
        <v>0</v>
      </c>
      <c r="ID161" s="2886" cm="1">
        <f t="array" ref="ID161">SUMPRODUCT('FC-Cost'!$F$3:$N$130*('FC-Cost'!$A$3:$A$130=$F161)*('FC-Cost'!$F$2:$N$2=ID$15))*$U161</f>
        <v>0</v>
      </c>
      <c r="IE161" s="2886" cm="1">
        <f t="array" ref="IE161">SUMPRODUCT('FC-Cost'!$F$3:$N$130*('FC-Cost'!$A$3:$A$130=$F161)*('FC-Cost'!$F$2:$N$2=IE$15))*$U161</f>
        <v>0</v>
      </c>
      <c r="IF161" s="2867" cm="1">
        <f t="array" ref="IF161">SUMPRODUCT('FC-Cost'!$F$3:$N$130*('FC-Cost'!$A$3:$A$130=$F161)*('FC-Cost'!$F$2:$N$2=IF$15))*$U161</f>
        <v>0</v>
      </c>
      <c r="IG161" s="2867" cm="1">
        <f t="array" ref="IG161">SUMPRODUCT('FC-Cost'!$F$3:$N$130*('FC-Cost'!$A$3:$A$130=$F161)*('FC-Cost'!$F$2:$N$2=IG$15))*$U161</f>
        <v>0</v>
      </c>
      <c r="IH161" s="2867" cm="1">
        <f t="array" ref="IH161">SUMPRODUCT('FC-Cost'!$F$3:$N$130*('FC-Cost'!$A$3:$A$130=$F161)*('FC-Cost'!$F$2:$N$2=IH$15))*$U161</f>
        <v>0</v>
      </c>
      <c r="II161" s="2867" cm="1">
        <f t="array" ref="II161">SUMPRODUCT('FC-Cost'!$F$3:$N$130*('FC-Cost'!$A$3:$A$130=$F161)*('FC-Cost'!$F$2:$N$2=II$15))*$U161</f>
        <v>0</v>
      </c>
      <c r="IJ161" s="2867" cm="1">
        <f t="array" ref="IJ161">SUMPRODUCT('FC-Cost'!$F$3:$N$130*('FC-Cost'!$A$3:$A$130=$F161)*('FC-Cost'!$F$2:$N$2=IJ$15))*$U161</f>
        <v>0</v>
      </c>
      <c r="IK161" s="2867" cm="1">
        <f t="array" ref="IK161">SUMPRODUCT('FC-Cost'!$F$3:$N$130*('FC-Cost'!$A$3:$A$130=$F161)*('FC-Cost'!$F$2:$N$2=IK$15))*$U161</f>
        <v>0</v>
      </c>
      <c r="IM161" s="3369">
        <f t="shared" si="682"/>
        <v>1636902562.3735671</v>
      </c>
      <c r="IN161" s="2886" cm="1">
        <f t="array" ref="IN161">SUMPRODUCT('FC-Cost'!$F$3:$N$130*('FC-Cost'!$A$3:$A$130=$F161)*('FC-Cost'!$F$2:$N$2=IN$15))*$V161</f>
        <v>1124341604.8550236</v>
      </c>
      <c r="IO161" s="2886" cm="1">
        <f t="array" ref="IO161">SUMPRODUCT('FC-Cost'!$F$3:$N$130*('FC-Cost'!$A$3:$A$130=$F161)*('FC-Cost'!$F$2:$N$2=IO$15))*$V161</f>
        <v>179328017.53202966</v>
      </c>
      <c r="IP161" s="2886" cm="1">
        <f t="array" ref="IP161">SUMPRODUCT('FC-Cost'!$F$3:$N$130*('FC-Cost'!$A$3:$A$130=$F161)*('FC-Cost'!$F$2:$N$2=IP$15))*$V161</f>
        <v>18022690.492245447</v>
      </c>
      <c r="IQ161" s="2867" cm="1">
        <f t="array" ref="IQ161">SUMPRODUCT('FC-Cost'!$F$3:$N$130*('FC-Cost'!$A$3:$A$130=$F161)*('FC-Cost'!$F$2:$N$2=IQ$15))*$V161</f>
        <v>36662575.859743766</v>
      </c>
      <c r="IR161" s="2867" cm="1">
        <f t="array" ref="IR161">SUMPRODUCT('FC-Cost'!$F$3:$N$130*('FC-Cost'!$A$3:$A$130=$F161)*('FC-Cost'!$F$2:$N$2=IR$15))*$V161</f>
        <v>0</v>
      </c>
      <c r="IS161" s="2867" cm="1">
        <f t="array" ref="IS161">SUMPRODUCT('FC-Cost'!$F$3:$N$130*('FC-Cost'!$A$3:$A$130=$F161)*('FC-Cost'!$F$2:$N$2=IS$15))*$V161</f>
        <v>69615340.525960892</v>
      </c>
      <c r="IT161" s="2867" cm="1">
        <f t="array" ref="IT161">SUMPRODUCT('FC-Cost'!$F$3:$N$130*('FC-Cost'!$A$3:$A$130=$F161)*('FC-Cost'!$F$2:$N$2=IT$15))*$V161</f>
        <v>76559204.315576538</v>
      </c>
      <c r="IU161" s="2867" cm="1">
        <f t="array" ref="IU161">SUMPRODUCT('FC-Cost'!$F$3:$N$130*('FC-Cost'!$A$3:$A$130=$F161)*('FC-Cost'!$F$2:$N$2=IU$15))*$V161</f>
        <v>71717599.460552931</v>
      </c>
      <c r="IV161" s="2867" cm="1">
        <f t="array" ref="IV161">SUMPRODUCT('FC-Cost'!$F$3:$N$130*('FC-Cost'!$A$3:$A$130=$F161)*('FC-Cost'!$F$2:$N$2=IV$15))*$V161</f>
        <v>60655529.332434252</v>
      </c>
    </row>
    <row r="162" spans="2:256">
      <c r="B162" s="2858" t="s">
        <v>2604</v>
      </c>
      <c r="C162" s="2858" t="s">
        <v>27</v>
      </c>
      <c r="D162" s="2858" t="s">
        <v>1026</v>
      </c>
      <c r="E162" s="2858" t="s">
        <v>912</v>
      </c>
      <c r="F162" s="2858" t="s">
        <v>1859</v>
      </c>
      <c r="G162" s="2858" t="s">
        <v>1860</v>
      </c>
      <c r="H162" s="2858" t="s">
        <v>1189</v>
      </c>
      <c r="I162" s="552"/>
      <c r="J162" s="2898">
        <f t="shared" si="669"/>
        <v>5525</v>
      </c>
      <c r="K162" s="2897">
        <v>0</v>
      </c>
      <c r="L162" s="2897">
        <v>0</v>
      </c>
      <c r="M162" s="2897">
        <v>0</v>
      </c>
      <c r="N162" s="2897">
        <v>0</v>
      </c>
      <c r="O162" s="2897">
        <v>25</v>
      </c>
      <c r="P162" s="2897">
        <v>5500</v>
      </c>
      <c r="Q162" s="2897">
        <v>0</v>
      </c>
      <c r="R162" s="3573"/>
      <c r="S162" s="3573"/>
      <c r="T162" s="3573"/>
      <c r="U162" s="3573"/>
      <c r="V162" s="3573"/>
      <c r="W162" s="293"/>
      <c r="X162" s="3569"/>
      <c r="Y162" s="293">
        <f>SUMIFS('TC-25'!$G$3:$G$401,'TC-25'!$A$3:$A$401,FC!$F162,'TC-25'!$E$3:$E$401,FC!$D162)</f>
        <v>0</v>
      </c>
      <c r="Z162" s="293">
        <f>SUMIFS('TC-25'!$AA$4:$AA$38,'TC-25'!$W$4:$W$38,$D162,'TC-25'!$Y$4:$Y$38,$F162)</f>
        <v>0</v>
      </c>
      <c r="AA162" s="322">
        <f t="shared" si="683"/>
        <v>0</v>
      </c>
      <c r="AB162" s="293">
        <f t="shared" si="580"/>
        <v>0</v>
      </c>
      <c r="AC162" s="293">
        <f>SUMIFS('TC-25'!$AH$4:$AH$38,'TC-25'!$AD$4:$AD$38,FC!$D162,'TC-25'!$AF$4:$AF$38,FC!$F162)</f>
        <v>0</v>
      </c>
      <c r="AD162" s="322">
        <f t="shared" si="659"/>
        <v>0</v>
      </c>
      <c r="AE162" s="293"/>
      <c r="AF162" s="293"/>
      <c r="AG162" s="2864">
        <f t="shared" si="581"/>
        <v>1286.5728757281702</v>
      </c>
      <c r="AH162" s="2861">
        <v>0</v>
      </c>
      <c r="AI162" s="2860">
        <v>0</v>
      </c>
      <c r="AJ162" s="2860">
        <v>0</v>
      </c>
      <c r="AK162" s="2860">
        <v>0</v>
      </c>
      <c r="AL162" s="2860">
        <v>1293.502368798197</v>
      </c>
      <c r="AM162" s="2860">
        <v>1286.5413780323972</v>
      </c>
      <c r="AN162" s="2860">
        <v>0</v>
      </c>
      <c r="AO162" s="2860"/>
      <c r="AP162" s="2860"/>
      <c r="AQ162" s="2860"/>
      <c r="AR162" s="2860"/>
      <c r="AS162" s="2860"/>
      <c r="AT162" s="293"/>
      <c r="AU162" s="2864"/>
      <c r="AV162" s="2860">
        <v>0</v>
      </c>
      <c r="AW162" s="2860">
        <v>0</v>
      </c>
      <c r="AX162" s="2860">
        <v>0</v>
      </c>
      <c r="AY162" s="2860">
        <v>0</v>
      </c>
      <c r="AZ162" s="2860">
        <v>25778.847263326697</v>
      </c>
      <c r="BA162" s="2860">
        <v>25918.326895165214</v>
      </c>
      <c r="BB162" s="2860">
        <v>0</v>
      </c>
      <c r="BC162" s="2866">
        <v>26000</v>
      </c>
      <c r="BD162" s="2866">
        <v>26000</v>
      </c>
      <c r="BE162" s="2866">
        <v>26000</v>
      </c>
      <c r="BF162" s="2866">
        <v>26000</v>
      </c>
      <c r="BG162" s="2866">
        <v>26000</v>
      </c>
      <c r="BH162" s="293"/>
      <c r="BI162" s="2862"/>
      <c r="BJ162" s="2860">
        <v>0</v>
      </c>
      <c r="BK162" s="2860">
        <v>0</v>
      </c>
      <c r="BL162" s="2860">
        <v>0</v>
      </c>
      <c r="BM162" s="2860">
        <v>0</v>
      </c>
      <c r="BN162" s="2860">
        <v>33345.000000000007</v>
      </c>
      <c r="BO162" s="2860">
        <v>33345</v>
      </c>
      <c r="BP162" s="2860">
        <v>0</v>
      </c>
      <c r="BQ162" s="2866">
        <f t="shared" si="670"/>
        <v>0</v>
      </c>
      <c r="BR162" s="2866">
        <f t="shared" si="671"/>
        <v>0</v>
      </c>
      <c r="BS162" s="2866">
        <f t="shared" si="672"/>
        <v>0</v>
      </c>
      <c r="BT162" s="2866">
        <f t="shared" si="673"/>
        <v>0</v>
      </c>
      <c r="BU162" s="2866">
        <f t="shared" si="674"/>
        <v>0</v>
      </c>
      <c r="BV162" s="293"/>
      <c r="BW162" s="2862">
        <f t="shared" si="675"/>
        <v>184231125</v>
      </c>
      <c r="BX162" s="2860">
        <v>0</v>
      </c>
      <c r="BY162" s="2860">
        <v>0</v>
      </c>
      <c r="BZ162" s="2860">
        <v>0</v>
      </c>
      <c r="CA162" s="2860">
        <v>0</v>
      </c>
      <c r="CB162" s="2860">
        <v>833625</v>
      </c>
      <c r="CC162" s="2860">
        <v>183397500</v>
      </c>
      <c r="CD162" s="2860">
        <v>0</v>
      </c>
      <c r="CE162" s="2866">
        <f t="shared" si="582"/>
        <v>0</v>
      </c>
      <c r="CF162" s="2866">
        <f t="shared" si="583"/>
        <v>0</v>
      </c>
      <c r="CG162" s="2866">
        <f t="shared" si="584"/>
        <v>0</v>
      </c>
      <c r="CH162" s="2866">
        <f t="shared" si="585"/>
        <v>0</v>
      </c>
      <c r="CI162" s="2866">
        <f t="shared" si="586"/>
        <v>0</v>
      </c>
      <c r="CJ162" s="293"/>
      <c r="CK162" s="2864">
        <f t="shared" si="684"/>
        <v>0</v>
      </c>
      <c r="CL162" s="2869"/>
      <c r="CM162" s="2869"/>
      <c r="CN162" s="2869"/>
      <c r="CO162" s="2869"/>
      <c r="CP162" s="2869"/>
      <c r="CQ162" s="2869"/>
      <c r="CR162" s="2869"/>
      <c r="CS162" s="2869"/>
      <c r="CT162" s="2869"/>
      <c r="CU162" s="2869"/>
      <c r="CV162" s="2869"/>
      <c r="CW162" s="2869"/>
      <c r="CX162" s="293"/>
      <c r="CY162" s="2873"/>
      <c r="CZ162" s="2867">
        <v>0</v>
      </c>
      <c r="DA162" s="2867">
        <v>0</v>
      </c>
      <c r="DB162" s="2867">
        <v>0</v>
      </c>
      <c r="DC162" s="2867">
        <v>0</v>
      </c>
      <c r="DD162" s="2867">
        <v>0</v>
      </c>
      <c r="DE162" s="2867">
        <v>0</v>
      </c>
      <c r="DF162" s="2867">
        <v>0</v>
      </c>
      <c r="DG162" s="2867"/>
      <c r="DH162" s="2867"/>
      <c r="DI162" s="2867"/>
      <c r="DJ162" s="2867"/>
      <c r="DK162" s="2867"/>
      <c r="DM162" s="3377">
        <f t="shared" si="685"/>
        <v>0</v>
      </c>
      <c r="DN162" s="2886"/>
      <c r="DO162" s="2886"/>
      <c r="DP162" s="2886"/>
      <c r="DQ162" s="2867"/>
      <c r="DR162" s="2867"/>
      <c r="DS162" s="2867">
        <f t="shared" si="587"/>
        <v>0</v>
      </c>
      <c r="DT162" s="2867">
        <f t="shared" si="588"/>
        <v>0</v>
      </c>
      <c r="DU162" s="2867">
        <f t="shared" si="589"/>
        <v>0</v>
      </c>
      <c r="DV162" s="2867">
        <f t="shared" si="590"/>
        <v>0</v>
      </c>
      <c r="DW162" s="2867">
        <f t="shared" si="591"/>
        <v>0</v>
      </c>
      <c r="DX162" s="2867">
        <f t="shared" si="592"/>
        <v>0</v>
      </c>
      <c r="DY162" s="2867">
        <f t="shared" si="593"/>
        <v>0</v>
      </c>
      <c r="EA162" s="2873"/>
      <c r="EB162" s="2867"/>
      <c r="EC162" s="2867"/>
      <c r="ED162" s="2867"/>
      <c r="EE162" s="2867"/>
      <c r="EF162" s="2867"/>
      <c r="EG162" s="2867"/>
      <c r="EH162" s="2867">
        <f t="shared" si="594"/>
        <v>0</v>
      </c>
      <c r="EI162" s="2867">
        <f t="shared" si="595"/>
        <v>0</v>
      </c>
      <c r="EJ162" s="2867">
        <f t="shared" si="596"/>
        <v>0</v>
      </c>
      <c r="EK162" s="2867">
        <f t="shared" si="597"/>
        <v>0</v>
      </c>
      <c r="EL162" s="2867">
        <f t="shared" si="598"/>
        <v>0</v>
      </c>
      <c r="EM162" s="2867">
        <f t="shared" si="599"/>
        <v>0</v>
      </c>
      <c r="EO162" s="2873"/>
      <c r="EP162" s="2886"/>
      <c r="EQ162" s="2886"/>
      <c r="ER162" s="2886"/>
      <c r="ES162" s="2867"/>
      <c r="ET162" s="2867"/>
      <c r="EU162" s="2867"/>
      <c r="EV162" s="3421">
        <f t="shared" si="665"/>
        <v>0</v>
      </c>
      <c r="EW162" s="3421">
        <f t="shared" si="660"/>
        <v>0</v>
      </c>
      <c r="EX162" s="3421">
        <f t="shared" si="661"/>
        <v>0</v>
      </c>
      <c r="EY162" s="3421">
        <f t="shared" si="662"/>
        <v>0</v>
      </c>
      <c r="EZ162" s="3421">
        <f t="shared" si="663"/>
        <v>0</v>
      </c>
      <c r="FA162" s="3421">
        <f t="shared" si="664"/>
        <v>0</v>
      </c>
      <c r="FC162" s="2873"/>
      <c r="FD162" s="2886"/>
      <c r="FE162" s="2886"/>
      <c r="FF162" s="2886"/>
      <c r="FG162" s="2867"/>
      <c r="FH162" s="2867"/>
      <c r="FI162" s="2867"/>
      <c r="FJ162" s="2867">
        <f t="shared" si="666"/>
        <v>0</v>
      </c>
      <c r="FK162" s="2867">
        <f t="shared" si="667"/>
        <v>0</v>
      </c>
      <c r="FL162" s="2867">
        <f t="shared" si="686"/>
        <v>0</v>
      </c>
      <c r="FM162" s="2867">
        <f t="shared" si="668"/>
        <v>0</v>
      </c>
      <c r="FN162" s="2867">
        <f t="shared" si="687"/>
        <v>0</v>
      </c>
      <c r="FO162" s="2867">
        <f t="shared" si="688"/>
        <v>0</v>
      </c>
      <c r="FY162" s="3369">
        <f t="shared" si="676"/>
        <v>0</v>
      </c>
      <c r="FZ162" s="2886"/>
      <c r="GA162" s="2886"/>
      <c r="GB162" s="2886"/>
      <c r="GC162" s="2867"/>
      <c r="GD162" s="2867"/>
      <c r="GE162" s="2867"/>
      <c r="GF162" s="2867"/>
      <c r="GG162" s="2867"/>
      <c r="GH162" s="2867"/>
      <c r="GJ162" s="3369">
        <f t="shared" si="677"/>
        <v>0</v>
      </c>
      <c r="GK162" s="2886" cm="1">
        <f t="array" ref="GK162">SUMPRODUCT('FC-Cost'!$F$3:$N$130*('FC-Cost'!$A$3:$A$130=$F162)*('FC-Cost'!$F$2:$N$2=GK$15))*$Q162</f>
        <v>0</v>
      </c>
      <c r="GL162" s="2886" cm="1">
        <f t="array" ref="GL162">SUMPRODUCT('FC-Cost'!$F$3:$N$130*('FC-Cost'!$A$3:$A$130=$F162)*('FC-Cost'!$F$2:$N$2=GL$15))*$Q162</f>
        <v>0</v>
      </c>
      <c r="GM162" s="2886" cm="1">
        <f t="array" ref="GM162">SUMPRODUCT('FC-Cost'!$F$3:$N$130*('FC-Cost'!$A$3:$A$130=$F162)*('FC-Cost'!$F$2:$N$2=GM$15))*$Q162</f>
        <v>0</v>
      </c>
      <c r="GN162" s="2867" cm="1">
        <f t="array" ref="GN162">SUMPRODUCT('FC-Cost'!$F$3:$N$130*('FC-Cost'!$A$3:$A$130=$F162)*('FC-Cost'!$F$2:$N$2=GN$15))*$Q162</f>
        <v>0</v>
      </c>
      <c r="GO162" s="2867" cm="1">
        <f t="array" ref="GO162">SUMPRODUCT('FC-Cost'!$F$3:$N$130*('FC-Cost'!$A$3:$A$130=$F162)*('FC-Cost'!$F$2:$N$2=GO$15))*$Q162</f>
        <v>0</v>
      </c>
      <c r="GP162" s="2867" cm="1">
        <f t="array" ref="GP162">SUMPRODUCT('FC-Cost'!$F$3:$N$130*('FC-Cost'!$A$3:$A$130=$F162)*('FC-Cost'!$F$2:$N$2=GP$15))*$Q162</f>
        <v>0</v>
      </c>
      <c r="GQ162" s="2867" cm="1">
        <f t="array" ref="GQ162">SUMPRODUCT('FC-Cost'!$F$3:$N$130*('FC-Cost'!$A$3:$A$130=$F162)*('FC-Cost'!$F$2:$N$2=GQ$15))*$Q162</f>
        <v>0</v>
      </c>
      <c r="GR162" s="2867" cm="1">
        <f t="array" ref="GR162">SUMPRODUCT('FC-Cost'!$F$3:$N$130*('FC-Cost'!$A$3:$A$130=$F162)*('FC-Cost'!$F$2:$N$2=GR$15))*$Q162</f>
        <v>0</v>
      </c>
      <c r="GS162" s="2867" cm="1">
        <f t="array" ref="GS162">SUMPRODUCT('FC-Cost'!$F$3:$N$130*('FC-Cost'!$A$3:$A$130=$F162)*('FC-Cost'!$F$2:$N$2=GS$15))*$Q162</f>
        <v>0</v>
      </c>
      <c r="GT162" s="274">
        <f t="shared" si="600"/>
        <v>0</v>
      </c>
      <c r="GU162" s="3369">
        <f t="shared" si="678"/>
        <v>0</v>
      </c>
      <c r="GV162" s="2886" cm="1">
        <f t="array" ref="GV162">SUMPRODUCT('FC-Cost'!$F$3:$N$130*('FC-Cost'!$A$3:$A$130=$F162)*('FC-Cost'!$F$2:$N$2=GV$15))*$R162</f>
        <v>0</v>
      </c>
      <c r="GW162" s="2886" cm="1">
        <f t="array" ref="GW162">SUMPRODUCT('FC-Cost'!$F$3:$N$130*('FC-Cost'!$A$3:$A$130=$F162)*('FC-Cost'!$F$2:$N$2=GW$15))*$R162</f>
        <v>0</v>
      </c>
      <c r="GX162" s="2886" cm="1">
        <f t="array" ref="GX162">SUMPRODUCT('FC-Cost'!$F$3:$N$130*('FC-Cost'!$A$3:$A$130=$F162)*('FC-Cost'!$F$2:$N$2=GX$15))*$R162</f>
        <v>0</v>
      </c>
      <c r="GY162" s="2867" cm="1">
        <f t="array" ref="GY162">SUMPRODUCT('FC-Cost'!$F$3:$N$130*('FC-Cost'!$A$3:$A$130=$F162)*('FC-Cost'!$F$2:$N$2=GY$15))*$R162</f>
        <v>0</v>
      </c>
      <c r="GZ162" s="2867" cm="1">
        <f t="array" ref="GZ162">SUMPRODUCT('FC-Cost'!$F$3:$N$130*('FC-Cost'!$A$3:$A$130=$F162)*('FC-Cost'!$F$2:$N$2=GZ$15))*$R162</f>
        <v>0</v>
      </c>
      <c r="HA162" s="2867" cm="1">
        <f t="array" ref="HA162">SUMPRODUCT('FC-Cost'!$F$3:$N$130*('FC-Cost'!$A$3:$A$130=$F162)*('FC-Cost'!$F$2:$N$2=HA$15))*$R162</f>
        <v>0</v>
      </c>
      <c r="HB162" s="2867" cm="1">
        <f t="array" ref="HB162">SUMPRODUCT('FC-Cost'!$F$3:$N$130*('FC-Cost'!$A$3:$A$130=$F162)*('FC-Cost'!$F$2:$N$2=HB$15))*$R162</f>
        <v>0</v>
      </c>
      <c r="HC162" s="2867" cm="1">
        <f t="array" ref="HC162">SUMPRODUCT('FC-Cost'!$F$3:$N$130*('FC-Cost'!$A$3:$A$130=$F162)*('FC-Cost'!$F$2:$N$2=HC$15))*$R162</f>
        <v>0</v>
      </c>
      <c r="HD162" s="2867" cm="1">
        <f t="array" ref="HD162">SUMPRODUCT('FC-Cost'!$F$3:$N$130*('FC-Cost'!$A$3:$A$130=$F162)*('FC-Cost'!$F$2:$N$2=HD$15))*$R162</f>
        <v>0</v>
      </c>
      <c r="HF162" s="3369">
        <f t="shared" si="679"/>
        <v>0</v>
      </c>
      <c r="HG162" s="2886" cm="1">
        <f t="array" ref="HG162">SUMPRODUCT('FC-Cost'!$F$3:$N$130*('FC-Cost'!$A$3:$A$130=$F162)*('FC-Cost'!$F$2:$N$2=HG$15))*$S162</f>
        <v>0</v>
      </c>
      <c r="HH162" s="2886" cm="1">
        <f t="array" ref="HH162">SUMPRODUCT('FC-Cost'!$F$3:$N$130*('FC-Cost'!$A$3:$A$130=$F162)*('FC-Cost'!$F$2:$N$2=HH$15))*$S162</f>
        <v>0</v>
      </c>
      <c r="HI162" s="2886" cm="1">
        <f t="array" ref="HI162">SUMPRODUCT('FC-Cost'!$F$3:$N$130*('FC-Cost'!$A$3:$A$130=$F162)*('FC-Cost'!$F$2:$N$2=HI$15))*$S162</f>
        <v>0</v>
      </c>
      <c r="HJ162" s="2867" cm="1">
        <f t="array" ref="HJ162">SUMPRODUCT('FC-Cost'!$F$3:$N$130*('FC-Cost'!$A$3:$A$130=$F162)*('FC-Cost'!$F$2:$N$2=HJ$15))*$S162</f>
        <v>0</v>
      </c>
      <c r="HK162" s="2867" cm="1">
        <f t="array" ref="HK162">SUMPRODUCT('FC-Cost'!$F$3:$N$130*('FC-Cost'!$A$3:$A$130=$F162)*('FC-Cost'!$F$2:$N$2=HK$15))*$S162</f>
        <v>0</v>
      </c>
      <c r="HL162" s="2867" cm="1">
        <f t="array" ref="HL162">SUMPRODUCT('FC-Cost'!$F$3:$N$130*('FC-Cost'!$A$3:$A$130=$F162)*('FC-Cost'!$F$2:$N$2=HL$15))*$S162</f>
        <v>0</v>
      </c>
      <c r="HM162" s="2867" cm="1">
        <f t="array" ref="HM162">SUMPRODUCT('FC-Cost'!$F$3:$N$130*('FC-Cost'!$A$3:$A$130=$F162)*('FC-Cost'!$F$2:$N$2=HM$15))*$S162</f>
        <v>0</v>
      </c>
      <c r="HN162" s="2867" cm="1">
        <f t="array" ref="HN162">SUMPRODUCT('FC-Cost'!$F$3:$N$130*('FC-Cost'!$A$3:$A$130=$F162)*('FC-Cost'!$F$2:$N$2=HN$15))*$S162</f>
        <v>0</v>
      </c>
      <c r="HO162" s="2867" cm="1">
        <f t="array" ref="HO162">SUMPRODUCT('FC-Cost'!$F$3:$N$130*('FC-Cost'!$A$3:$A$130=$F162)*('FC-Cost'!$F$2:$N$2=HO$15))*$S162</f>
        <v>0</v>
      </c>
      <c r="HQ162" s="3369">
        <f t="shared" si="680"/>
        <v>0</v>
      </c>
      <c r="HR162" s="2886" cm="1">
        <f t="array" ref="HR162">SUMPRODUCT('FC-Cost'!$F$3:$N$130*('FC-Cost'!$A$3:$A$130=$F162)*('FC-Cost'!$F$2:$N$2=HR$15))*$T162</f>
        <v>0</v>
      </c>
      <c r="HS162" s="2886" cm="1">
        <f t="array" ref="HS162">SUMPRODUCT('FC-Cost'!$F$3:$N$130*('FC-Cost'!$A$3:$A$130=$F162)*('FC-Cost'!$F$2:$N$2=HS$15))*$T162</f>
        <v>0</v>
      </c>
      <c r="HT162" s="2886" cm="1">
        <f t="array" ref="HT162">SUMPRODUCT('FC-Cost'!$F$3:$N$130*('FC-Cost'!$A$3:$A$130=$F162)*('FC-Cost'!$F$2:$N$2=HT$15))*$T162</f>
        <v>0</v>
      </c>
      <c r="HU162" s="2867" cm="1">
        <f t="array" ref="HU162">SUMPRODUCT('FC-Cost'!$F$3:$N$130*('FC-Cost'!$A$3:$A$130=$F162)*('FC-Cost'!$F$2:$N$2=HU$15))*$T162</f>
        <v>0</v>
      </c>
      <c r="HV162" s="2867" cm="1">
        <f t="array" ref="HV162">SUMPRODUCT('FC-Cost'!$F$3:$N$130*('FC-Cost'!$A$3:$A$130=$F162)*('FC-Cost'!$F$2:$N$2=HV$15))*$T162</f>
        <v>0</v>
      </c>
      <c r="HW162" s="2867" cm="1">
        <f t="array" ref="HW162">SUMPRODUCT('FC-Cost'!$F$3:$N$130*('FC-Cost'!$A$3:$A$130=$F162)*('FC-Cost'!$F$2:$N$2=HW$15))*$T162</f>
        <v>0</v>
      </c>
      <c r="HX162" s="2867" cm="1">
        <f t="array" ref="HX162">SUMPRODUCT('FC-Cost'!$F$3:$N$130*('FC-Cost'!$A$3:$A$130=$F162)*('FC-Cost'!$F$2:$N$2=HX$15))*$T162</f>
        <v>0</v>
      </c>
      <c r="HY162" s="2867" cm="1">
        <f t="array" ref="HY162">SUMPRODUCT('FC-Cost'!$F$3:$N$130*('FC-Cost'!$A$3:$A$130=$F162)*('FC-Cost'!$F$2:$N$2=HY$15))*$T162</f>
        <v>0</v>
      </c>
      <c r="HZ162" s="2867" cm="1">
        <f t="array" ref="HZ162">SUMPRODUCT('FC-Cost'!$F$3:$N$130*('FC-Cost'!$A$3:$A$130=$F162)*('FC-Cost'!$F$2:$N$2=HZ$15))*$T162</f>
        <v>0</v>
      </c>
      <c r="IB162" s="3369">
        <f t="shared" si="681"/>
        <v>0</v>
      </c>
      <c r="IC162" s="2886" cm="1">
        <f t="array" ref="IC162">SUMPRODUCT('FC-Cost'!$F$3:$N$130*('FC-Cost'!$A$3:$A$130=$F162)*('FC-Cost'!$F$2:$N$2=IC$15))*$U162</f>
        <v>0</v>
      </c>
      <c r="ID162" s="2886" cm="1">
        <f t="array" ref="ID162">SUMPRODUCT('FC-Cost'!$F$3:$N$130*('FC-Cost'!$A$3:$A$130=$F162)*('FC-Cost'!$F$2:$N$2=ID$15))*$U162</f>
        <v>0</v>
      </c>
      <c r="IE162" s="2886" cm="1">
        <f t="array" ref="IE162">SUMPRODUCT('FC-Cost'!$F$3:$N$130*('FC-Cost'!$A$3:$A$130=$F162)*('FC-Cost'!$F$2:$N$2=IE$15))*$U162</f>
        <v>0</v>
      </c>
      <c r="IF162" s="2867" cm="1">
        <f t="array" ref="IF162">SUMPRODUCT('FC-Cost'!$F$3:$N$130*('FC-Cost'!$A$3:$A$130=$F162)*('FC-Cost'!$F$2:$N$2=IF$15))*$U162</f>
        <v>0</v>
      </c>
      <c r="IG162" s="2867" cm="1">
        <f t="array" ref="IG162">SUMPRODUCT('FC-Cost'!$F$3:$N$130*('FC-Cost'!$A$3:$A$130=$F162)*('FC-Cost'!$F$2:$N$2=IG$15))*$U162</f>
        <v>0</v>
      </c>
      <c r="IH162" s="2867" cm="1">
        <f t="array" ref="IH162">SUMPRODUCT('FC-Cost'!$F$3:$N$130*('FC-Cost'!$A$3:$A$130=$F162)*('FC-Cost'!$F$2:$N$2=IH$15))*$U162</f>
        <v>0</v>
      </c>
      <c r="II162" s="2867" cm="1">
        <f t="array" ref="II162">SUMPRODUCT('FC-Cost'!$F$3:$N$130*('FC-Cost'!$A$3:$A$130=$F162)*('FC-Cost'!$F$2:$N$2=II$15))*$U162</f>
        <v>0</v>
      </c>
      <c r="IJ162" s="2867" cm="1">
        <f t="array" ref="IJ162">SUMPRODUCT('FC-Cost'!$F$3:$N$130*('FC-Cost'!$A$3:$A$130=$F162)*('FC-Cost'!$F$2:$N$2=IJ$15))*$U162</f>
        <v>0</v>
      </c>
      <c r="IK162" s="2867" cm="1">
        <f t="array" ref="IK162">SUMPRODUCT('FC-Cost'!$F$3:$N$130*('FC-Cost'!$A$3:$A$130=$F162)*('FC-Cost'!$F$2:$N$2=IK$15))*$U162</f>
        <v>0</v>
      </c>
      <c r="IM162" s="3369">
        <f t="shared" si="682"/>
        <v>0</v>
      </c>
      <c r="IN162" s="2886" cm="1">
        <f t="array" ref="IN162">SUMPRODUCT('FC-Cost'!$F$3:$N$130*('FC-Cost'!$A$3:$A$130=$F162)*('FC-Cost'!$F$2:$N$2=IN$15))*$V162</f>
        <v>0</v>
      </c>
      <c r="IO162" s="2886" cm="1">
        <f t="array" ref="IO162">SUMPRODUCT('FC-Cost'!$F$3:$N$130*('FC-Cost'!$A$3:$A$130=$F162)*('FC-Cost'!$F$2:$N$2=IO$15))*$V162</f>
        <v>0</v>
      </c>
      <c r="IP162" s="2886" cm="1">
        <f t="array" ref="IP162">SUMPRODUCT('FC-Cost'!$F$3:$N$130*('FC-Cost'!$A$3:$A$130=$F162)*('FC-Cost'!$F$2:$N$2=IP$15))*$V162</f>
        <v>0</v>
      </c>
      <c r="IQ162" s="2867" cm="1">
        <f t="array" ref="IQ162">SUMPRODUCT('FC-Cost'!$F$3:$N$130*('FC-Cost'!$A$3:$A$130=$F162)*('FC-Cost'!$F$2:$N$2=IQ$15))*$V162</f>
        <v>0</v>
      </c>
      <c r="IR162" s="2867" cm="1">
        <f t="array" ref="IR162">SUMPRODUCT('FC-Cost'!$F$3:$N$130*('FC-Cost'!$A$3:$A$130=$F162)*('FC-Cost'!$F$2:$N$2=IR$15))*$V162</f>
        <v>0</v>
      </c>
      <c r="IS162" s="2867" cm="1">
        <f t="array" ref="IS162">SUMPRODUCT('FC-Cost'!$F$3:$N$130*('FC-Cost'!$A$3:$A$130=$F162)*('FC-Cost'!$F$2:$N$2=IS$15))*$V162</f>
        <v>0</v>
      </c>
      <c r="IT162" s="2867" cm="1">
        <f t="array" ref="IT162">SUMPRODUCT('FC-Cost'!$F$3:$N$130*('FC-Cost'!$A$3:$A$130=$F162)*('FC-Cost'!$F$2:$N$2=IT$15))*$V162</f>
        <v>0</v>
      </c>
      <c r="IU162" s="2867" cm="1">
        <f t="array" ref="IU162">SUMPRODUCT('FC-Cost'!$F$3:$N$130*('FC-Cost'!$A$3:$A$130=$F162)*('FC-Cost'!$F$2:$N$2=IU$15))*$V162</f>
        <v>0</v>
      </c>
      <c r="IV162" s="2867" cm="1">
        <f t="array" ref="IV162">SUMPRODUCT('FC-Cost'!$F$3:$N$130*('FC-Cost'!$A$3:$A$130=$F162)*('FC-Cost'!$F$2:$N$2=IV$15))*$V162</f>
        <v>0</v>
      </c>
    </row>
    <row r="163" spans="2:256">
      <c r="B163" s="2858" t="s">
        <v>2604</v>
      </c>
      <c r="C163" s="2858" t="s">
        <v>27</v>
      </c>
      <c r="D163" s="2858" t="s">
        <v>1026</v>
      </c>
      <c r="E163" s="2858" t="s">
        <v>912</v>
      </c>
      <c r="F163" s="2858" t="s">
        <v>1861</v>
      </c>
      <c r="G163" s="2858" t="s">
        <v>1862</v>
      </c>
      <c r="H163" s="2858" t="s">
        <v>1189</v>
      </c>
      <c r="I163" s="552"/>
      <c r="J163" s="2898">
        <f t="shared" si="669"/>
        <v>0</v>
      </c>
      <c r="K163" s="2897">
        <v>0</v>
      </c>
      <c r="L163" s="2897">
        <v>0</v>
      </c>
      <c r="M163" s="2897">
        <v>0</v>
      </c>
      <c r="N163" s="2897">
        <v>0</v>
      </c>
      <c r="O163" s="2897">
        <v>0</v>
      </c>
      <c r="P163" s="2897">
        <v>0</v>
      </c>
      <c r="Q163" s="2897">
        <v>0</v>
      </c>
      <c r="R163" s="3573"/>
      <c r="S163" s="3573"/>
      <c r="T163" s="3573"/>
      <c r="U163" s="3573"/>
      <c r="V163" s="3573"/>
      <c r="W163" s="293"/>
      <c r="X163" s="3569"/>
      <c r="Y163" s="293">
        <f>SUMIFS('TC-25'!$G$3:$G$401,'TC-25'!$A$3:$A$401,FC!$F163,'TC-25'!$E$3:$E$401,FC!$D163)</f>
        <v>0</v>
      </c>
      <c r="Z163" s="293">
        <f>SUMIFS('TC-25'!$AA$4:$AA$38,'TC-25'!$W$4:$W$38,$D163,'TC-25'!$Y$4:$Y$38,$F163)</f>
        <v>0</v>
      </c>
      <c r="AA163" s="322">
        <f t="shared" si="683"/>
        <v>0</v>
      </c>
      <c r="AB163" s="293">
        <f t="shared" si="580"/>
        <v>0</v>
      </c>
      <c r="AC163" s="293">
        <f>SUMIFS('TC-25'!$AH$4:$AH$38,'TC-25'!$AD$4:$AD$38,FC!$D163,'TC-25'!$AF$4:$AF$38,FC!$F163)</f>
        <v>0</v>
      </c>
      <c r="AD163" s="322">
        <f t="shared" si="659"/>
        <v>0</v>
      </c>
      <c r="AE163" s="293"/>
      <c r="AF163" s="293"/>
      <c r="AG163" s="2864">
        <f t="shared" si="581"/>
        <v>0</v>
      </c>
      <c r="AH163" s="2861">
        <v>0</v>
      </c>
      <c r="AI163" s="2860">
        <v>0</v>
      </c>
      <c r="AJ163" s="2860">
        <v>0</v>
      </c>
      <c r="AK163" s="2860">
        <v>0</v>
      </c>
      <c r="AL163" s="2860">
        <v>0</v>
      </c>
      <c r="AM163" s="2860">
        <v>0</v>
      </c>
      <c r="AN163" s="2860">
        <v>0</v>
      </c>
      <c r="AO163" s="2860"/>
      <c r="AP163" s="2860"/>
      <c r="AQ163" s="2860"/>
      <c r="AR163" s="2860"/>
      <c r="AS163" s="2860"/>
      <c r="AT163" s="293"/>
      <c r="AU163" s="2864"/>
      <c r="AV163" s="2860">
        <v>0</v>
      </c>
      <c r="AW163" s="2860">
        <v>0</v>
      </c>
      <c r="AX163" s="2860">
        <v>0</v>
      </c>
      <c r="AY163" s="2860">
        <v>0</v>
      </c>
      <c r="AZ163" s="2860">
        <v>0</v>
      </c>
      <c r="BA163" s="2860">
        <v>0</v>
      </c>
      <c r="BB163" s="2860">
        <v>0</v>
      </c>
      <c r="BC163" s="2866">
        <v>26000</v>
      </c>
      <c r="BD163" s="2866">
        <v>26000</v>
      </c>
      <c r="BE163" s="2866">
        <v>26000</v>
      </c>
      <c r="BF163" s="2866">
        <v>26000</v>
      </c>
      <c r="BG163" s="2866">
        <v>26000</v>
      </c>
      <c r="BH163" s="293"/>
      <c r="BI163" s="2862"/>
      <c r="BJ163" s="2860">
        <v>0</v>
      </c>
      <c r="BK163" s="2860">
        <v>0</v>
      </c>
      <c r="BL163" s="2860">
        <v>0</v>
      </c>
      <c r="BM163" s="2860">
        <v>0</v>
      </c>
      <c r="BN163" s="2860">
        <v>0</v>
      </c>
      <c r="BO163" s="2860">
        <v>0</v>
      </c>
      <c r="BP163" s="2860">
        <v>0</v>
      </c>
      <c r="BQ163" s="2866">
        <f t="shared" si="670"/>
        <v>0</v>
      </c>
      <c r="BR163" s="2866">
        <f t="shared" si="671"/>
        <v>0</v>
      </c>
      <c r="BS163" s="2866">
        <f t="shared" si="672"/>
        <v>0</v>
      </c>
      <c r="BT163" s="2866">
        <f t="shared" si="673"/>
        <v>0</v>
      </c>
      <c r="BU163" s="2866">
        <f t="shared" si="674"/>
        <v>0</v>
      </c>
      <c r="BV163" s="293"/>
      <c r="BW163" s="2862">
        <f t="shared" si="675"/>
        <v>0</v>
      </c>
      <c r="BX163" s="2860">
        <v>0</v>
      </c>
      <c r="BY163" s="2860">
        <v>0</v>
      </c>
      <c r="BZ163" s="2860">
        <v>0</v>
      </c>
      <c r="CA163" s="2860">
        <v>0</v>
      </c>
      <c r="CB163" s="2860">
        <v>0</v>
      </c>
      <c r="CC163" s="2860">
        <v>0</v>
      </c>
      <c r="CD163" s="2860">
        <v>0</v>
      </c>
      <c r="CE163" s="2866">
        <f t="shared" si="582"/>
        <v>0</v>
      </c>
      <c r="CF163" s="2866">
        <f t="shared" si="583"/>
        <v>0</v>
      </c>
      <c r="CG163" s="2866">
        <f t="shared" si="584"/>
        <v>0</v>
      </c>
      <c r="CH163" s="2866">
        <f t="shared" si="585"/>
        <v>0</v>
      </c>
      <c r="CI163" s="2866">
        <f t="shared" si="586"/>
        <v>0</v>
      </c>
      <c r="CJ163" s="293"/>
      <c r="CK163" s="2864">
        <f t="shared" si="684"/>
        <v>0</v>
      </c>
      <c r="CL163" s="2869"/>
      <c r="CM163" s="2869"/>
      <c r="CN163" s="2869"/>
      <c r="CO163" s="2869"/>
      <c r="CP163" s="2869"/>
      <c r="CQ163" s="2869"/>
      <c r="CR163" s="2869"/>
      <c r="CS163" s="2869"/>
      <c r="CT163" s="2869"/>
      <c r="CU163" s="2869"/>
      <c r="CV163" s="2869"/>
      <c r="CW163" s="2869"/>
      <c r="CX163" s="293"/>
      <c r="CY163" s="2873"/>
      <c r="CZ163" s="2867">
        <v>0</v>
      </c>
      <c r="DA163" s="2867">
        <v>0</v>
      </c>
      <c r="DB163" s="2867">
        <v>0</v>
      </c>
      <c r="DC163" s="2867">
        <v>0</v>
      </c>
      <c r="DD163" s="2867">
        <v>0</v>
      </c>
      <c r="DE163" s="2867">
        <v>0</v>
      </c>
      <c r="DF163" s="2867">
        <v>0</v>
      </c>
      <c r="DG163" s="2867"/>
      <c r="DH163" s="2867"/>
      <c r="DI163" s="2867"/>
      <c r="DJ163" s="2867"/>
      <c r="DK163" s="2867"/>
      <c r="DM163" s="3377">
        <f t="shared" si="685"/>
        <v>0</v>
      </c>
      <c r="DN163" s="2886"/>
      <c r="DO163" s="2886"/>
      <c r="DP163" s="2886"/>
      <c r="DQ163" s="2867"/>
      <c r="DR163" s="2867"/>
      <c r="DS163" s="2867">
        <f t="shared" si="587"/>
        <v>0</v>
      </c>
      <c r="DT163" s="2867">
        <f t="shared" si="588"/>
        <v>0</v>
      </c>
      <c r="DU163" s="2867">
        <f t="shared" si="589"/>
        <v>0</v>
      </c>
      <c r="DV163" s="2867">
        <f t="shared" si="590"/>
        <v>0</v>
      </c>
      <c r="DW163" s="2867">
        <f t="shared" si="591"/>
        <v>0</v>
      </c>
      <c r="DX163" s="2867">
        <f t="shared" si="592"/>
        <v>0</v>
      </c>
      <c r="DY163" s="2867">
        <f t="shared" si="593"/>
        <v>0</v>
      </c>
      <c r="EA163" s="2873"/>
      <c r="EB163" s="2867"/>
      <c r="EC163" s="2867"/>
      <c r="ED163" s="2867"/>
      <c r="EE163" s="2867"/>
      <c r="EF163" s="2867"/>
      <c r="EG163" s="2867"/>
      <c r="EH163" s="2867">
        <f t="shared" si="594"/>
        <v>0</v>
      </c>
      <c r="EI163" s="2867">
        <f t="shared" si="595"/>
        <v>0</v>
      </c>
      <c r="EJ163" s="2867">
        <f t="shared" si="596"/>
        <v>0</v>
      </c>
      <c r="EK163" s="2867">
        <f t="shared" si="597"/>
        <v>0</v>
      </c>
      <c r="EL163" s="2867">
        <f t="shared" si="598"/>
        <v>0</v>
      </c>
      <c r="EM163" s="2867">
        <f t="shared" si="599"/>
        <v>0</v>
      </c>
      <c r="EO163" s="2873"/>
      <c r="EP163" s="2886"/>
      <c r="EQ163" s="2886"/>
      <c r="ER163" s="2886"/>
      <c r="ES163" s="2867"/>
      <c r="ET163" s="2867"/>
      <c r="EU163" s="2867"/>
      <c r="EV163" s="3421">
        <f t="shared" si="665"/>
        <v>0</v>
      </c>
      <c r="EW163" s="3421">
        <f t="shared" si="660"/>
        <v>0</v>
      </c>
      <c r="EX163" s="3421">
        <f t="shared" si="661"/>
        <v>0</v>
      </c>
      <c r="EY163" s="3421">
        <f t="shared" si="662"/>
        <v>0</v>
      </c>
      <c r="EZ163" s="3421">
        <f t="shared" si="663"/>
        <v>0</v>
      </c>
      <c r="FA163" s="3421">
        <f t="shared" si="664"/>
        <v>0</v>
      </c>
      <c r="FC163" s="2873"/>
      <c r="FD163" s="2886"/>
      <c r="FE163" s="2886"/>
      <c r="FF163" s="2886"/>
      <c r="FG163" s="2867"/>
      <c r="FH163" s="2867"/>
      <c r="FI163" s="2867"/>
      <c r="FJ163" s="2867">
        <f t="shared" si="666"/>
        <v>0</v>
      </c>
      <c r="FK163" s="2867">
        <f t="shared" si="667"/>
        <v>0</v>
      </c>
      <c r="FL163" s="2867">
        <f t="shared" si="686"/>
        <v>0</v>
      </c>
      <c r="FM163" s="2867">
        <f t="shared" si="668"/>
        <v>0</v>
      </c>
      <c r="FN163" s="2867">
        <f t="shared" si="687"/>
        <v>0</v>
      </c>
      <c r="FO163" s="2867">
        <f t="shared" si="688"/>
        <v>0</v>
      </c>
      <c r="FY163" s="3369">
        <f t="shared" si="676"/>
        <v>0</v>
      </c>
      <c r="FZ163" s="2886"/>
      <c r="GA163" s="2886"/>
      <c r="GB163" s="2886"/>
      <c r="GC163" s="2867"/>
      <c r="GD163" s="2867"/>
      <c r="GE163" s="2867"/>
      <c r="GF163" s="2867"/>
      <c r="GG163" s="2867"/>
      <c r="GH163" s="2867"/>
      <c r="GJ163" s="3369">
        <f t="shared" si="677"/>
        <v>0</v>
      </c>
      <c r="GK163" s="2886" cm="1">
        <f t="array" ref="GK163">SUMPRODUCT('FC-Cost'!$F$3:$N$130*('FC-Cost'!$A$3:$A$130=$F163)*('FC-Cost'!$F$2:$N$2=GK$15))*$Q163</f>
        <v>0</v>
      </c>
      <c r="GL163" s="2886" cm="1">
        <f t="array" ref="GL163">SUMPRODUCT('FC-Cost'!$F$3:$N$130*('FC-Cost'!$A$3:$A$130=$F163)*('FC-Cost'!$F$2:$N$2=GL$15))*$Q163</f>
        <v>0</v>
      </c>
      <c r="GM163" s="2886" cm="1">
        <f t="array" ref="GM163">SUMPRODUCT('FC-Cost'!$F$3:$N$130*('FC-Cost'!$A$3:$A$130=$F163)*('FC-Cost'!$F$2:$N$2=GM$15))*$Q163</f>
        <v>0</v>
      </c>
      <c r="GN163" s="2867" cm="1">
        <f t="array" ref="GN163">SUMPRODUCT('FC-Cost'!$F$3:$N$130*('FC-Cost'!$A$3:$A$130=$F163)*('FC-Cost'!$F$2:$N$2=GN$15))*$Q163</f>
        <v>0</v>
      </c>
      <c r="GO163" s="2867" cm="1">
        <f t="array" ref="GO163">SUMPRODUCT('FC-Cost'!$F$3:$N$130*('FC-Cost'!$A$3:$A$130=$F163)*('FC-Cost'!$F$2:$N$2=GO$15))*$Q163</f>
        <v>0</v>
      </c>
      <c r="GP163" s="2867" cm="1">
        <f t="array" ref="GP163">SUMPRODUCT('FC-Cost'!$F$3:$N$130*('FC-Cost'!$A$3:$A$130=$F163)*('FC-Cost'!$F$2:$N$2=GP$15))*$Q163</f>
        <v>0</v>
      </c>
      <c r="GQ163" s="2867" cm="1">
        <f t="array" ref="GQ163">SUMPRODUCT('FC-Cost'!$F$3:$N$130*('FC-Cost'!$A$3:$A$130=$F163)*('FC-Cost'!$F$2:$N$2=GQ$15))*$Q163</f>
        <v>0</v>
      </c>
      <c r="GR163" s="2867" cm="1">
        <f t="array" ref="GR163">SUMPRODUCT('FC-Cost'!$F$3:$N$130*('FC-Cost'!$A$3:$A$130=$F163)*('FC-Cost'!$F$2:$N$2=GR$15))*$Q163</f>
        <v>0</v>
      </c>
      <c r="GS163" s="2867" cm="1">
        <f t="array" ref="GS163">SUMPRODUCT('FC-Cost'!$F$3:$N$130*('FC-Cost'!$A$3:$A$130=$F163)*('FC-Cost'!$F$2:$N$2=GS$15))*$Q163</f>
        <v>0</v>
      </c>
      <c r="GT163" s="274">
        <f t="shared" si="600"/>
        <v>0</v>
      </c>
      <c r="GU163" s="3369">
        <f t="shared" si="678"/>
        <v>0</v>
      </c>
      <c r="GV163" s="2886" cm="1">
        <f t="array" ref="GV163">SUMPRODUCT('FC-Cost'!$F$3:$N$130*('FC-Cost'!$A$3:$A$130=$F163)*('FC-Cost'!$F$2:$N$2=GV$15))*$R163</f>
        <v>0</v>
      </c>
      <c r="GW163" s="2886" cm="1">
        <f t="array" ref="GW163">SUMPRODUCT('FC-Cost'!$F$3:$N$130*('FC-Cost'!$A$3:$A$130=$F163)*('FC-Cost'!$F$2:$N$2=GW$15))*$R163</f>
        <v>0</v>
      </c>
      <c r="GX163" s="2886" cm="1">
        <f t="array" ref="GX163">SUMPRODUCT('FC-Cost'!$F$3:$N$130*('FC-Cost'!$A$3:$A$130=$F163)*('FC-Cost'!$F$2:$N$2=GX$15))*$R163</f>
        <v>0</v>
      </c>
      <c r="GY163" s="2867" cm="1">
        <f t="array" ref="GY163">SUMPRODUCT('FC-Cost'!$F$3:$N$130*('FC-Cost'!$A$3:$A$130=$F163)*('FC-Cost'!$F$2:$N$2=GY$15))*$R163</f>
        <v>0</v>
      </c>
      <c r="GZ163" s="2867" cm="1">
        <f t="array" ref="GZ163">SUMPRODUCT('FC-Cost'!$F$3:$N$130*('FC-Cost'!$A$3:$A$130=$F163)*('FC-Cost'!$F$2:$N$2=GZ$15))*$R163</f>
        <v>0</v>
      </c>
      <c r="HA163" s="2867" cm="1">
        <f t="array" ref="HA163">SUMPRODUCT('FC-Cost'!$F$3:$N$130*('FC-Cost'!$A$3:$A$130=$F163)*('FC-Cost'!$F$2:$N$2=HA$15))*$R163</f>
        <v>0</v>
      </c>
      <c r="HB163" s="2867" cm="1">
        <f t="array" ref="HB163">SUMPRODUCT('FC-Cost'!$F$3:$N$130*('FC-Cost'!$A$3:$A$130=$F163)*('FC-Cost'!$F$2:$N$2=HB$15))*$R163</f>
        <v>0</v>
      </c>
      <c r="HC163" s="2867" cm="1">
        <f t="array" ref="HC163">SUMPRODUCT('FC-Cost'!$F$3:$N$130*('FC-Cost'!$A$3:$A$130=$F163)*('FC-Cost'!$F$2:$N$2=HC$15))*$R163</f>
        <v>0</v>
      </c>
      <c r="HD163" s="2867" cm="1">
        <f t="array" ref="HD163">SUMPRODUCT('FC-Cost'!$F$3:$N$130*('FC-Cost'!$A$3:$A$130=$F163)*('FC-Cost'!$F$2:$N$2=HD$15))*$R163</f>
        <v>0</v>
      </c>
      <c r="HF163" s="3369">
        <f t="shared" si="679"/>
        <v>0</v>
      </c>
      <c r="HG163" s="2886" cm="1">
        <f t="array" ref="HG163">SUMPRODUCT('FC-Cost'!$F$3:$N$130*('FC-Cost'!$A$3:$A$130=$F163)*('FC-Cost'!$F$2:$N$2=HG$15))*$S163</f>
        <v>0</v>
      </c>
      <c r="HH163" s="2886" cm="1">
        <f t="array" ref="HH163">SUMPRODUCT('FC-Cost'!$F$3:$N$130*('FC-Cost'!$A$3:$A$130=$F163)*('FC-Cost'!$F$2:$N$2=HH$15))*$S163</f>
        <v>0</v>
      </c>
      <c r="HI163" s="2886" cm="1">
        <f t="array" ref="HI163">SUMPRODUCT('FC-Cost'!$F$3:$N$130*('FC-Cost'!$A$3:$A$130=$F163)*('FC-Cost'!$F$2:$N$2=HI$15))*$S163</f>
        <v>0</v>
      </c>
      <c r="HJ163" s="2867" cm="1">
        <f t="array" ref="HJ163">SUMPRODUCT('FC-Cost'!$F$3:$N$130*('FC-Cost'!$A$3:$A$130=$F163)*('FC-Cost'!$F$2:$N$2=HJ$15))*$S163</f>
        <v>0</v>
      </c>
      <c r="HK163" s="2867" cm="1">
        <f t="array" ref="HK163">SUMPRODUCT('FC-Cost'!$F$3:$N$130*('FC-Cost'!$A$3:$A$130=$F163)*('FC-Cost'!$F$2:$N$2=HK$15))*$S163</f>
        <v>0</v>
      </c>
      <c r="HL163" s="2867" cm="1">
        <f t="array" ref="HL163">SUMPRODUCT('FC-Cost'!$F$3:$N$130*('FC-Cost'!$A$3:$A$130=$F163)*('FC-Cost'!$F$2:$N$2=HL$15))*$S163</f>
        <v>0</v>
      </c>
      <c r="HM163" s="2867" cm="1">
        <f t="array" ref="HM163">SUMPRODUCT('FC-Cost'!$F$3:$N$130*('FC-Cost'!$A$3:$A$130=$F163)*('FC-Cost'!$F$2:$N$2=HM$15))*$S163</f>
        <v>0</v>
      </c>
      <c r="HN163" s="2867" cm="1">
        <f t="array" ref="HN163">SUMPRODUCT('FC-Cost'!$F$3:$N$130*('FC-Cost'!$A$3:$A$130=$F163)*('FC-Cost'!$F$2:$N$2=HN$15))*$S163</f>
        <v>0</v>
      </c>
      <c r="HO163" s="2867" cm="1">
        <f t="array" ref="HO163">SUMPRODUCT('FC-Cost'!$F$3:$N$130*('FC-Cost'!$A$3:$A$130=$F163)*('FC-Cost'!$F$2:$N$2=HO$15))*$S163</f>
        <v>0</v>
      </c>
      <c r="HQ163" s="3369">
        <f t="shared" si="680"/>
        <v>0</v>
      </c>
      <c r="HR163" s="2886" cm="1">
        <f t="array" ref="HR163">SUMPRODUCT('FC-Cost'!$F$3:$N$130*('FC-Cost'!$A$3:$A$130=$F163)*('FC-Cost'!$F$2:$N$2=HR$15))*$T163</f>
        <v>0</v>
      </c>
      <c r="HS163" s="2886" cm="1">
        <f t="array" ref="HS163">SUMPRODUCT('FC-Cost'!$F$3:$N$130*('FC-Cost'!$A$3:$A$130=$F163)*('FC-Cost'!$F$2:$N$2=HS$15))*$T163</f>
        <v>0</v>
      </c>
      <c r="HT163" s="2886" cm="1">
        <f t="array" ref="HT163">SUMPRODUCT('FC-Cost'!$F$3:$N$130*('FC-Cost'!$A$3:$A$130=$F163)*('FC-Cost'!$F$2:$N$2=HT$15))*$T163</f>
        <v>0</v>
      </c>
      <c r="HU163" s="2867" cm="1">
        <f t="array" ref="HU163">SUMPRODUCT('FC-Cost'!$F$3:$N$130*('FC-Cost'!$A$3:$A$130=$F163)*('FC-Cost'!$F$2:$N$2=HU$15))*$T163</f>
        <v>0</v>
      </c>
      <c r="HV163" s="2867" cm="1">
        <f t="array" ref="HV163">SUMPRODUCT('FC-Cost'!$F$3:$N$130*('FC-Cost'!$A$3:$A$130=$F163)*('FC-Cost'!$F$2:$N$2=HV$15))*$T163</f>
        <v>0</v>
      </c>
      <c r="HW163" s="2867" cm="1">
        <f t="array" ref="HW163">SUMPRODUCT('FC-Cost'!$F$3:$N$130*('FC-Cost'!$A$3:$A$130=$F163)*('FC-Cost'!$F$2:$N$2=HW$15))*$T163</f>
        <v>0</v>
      </c>
      <c r="HX163" s="2867" cm="1">
        <f t="array" ref="HX163">SUMPRODUCT('FC-Cost'!$F$3:$N$130*('FC-Cost'!$A$3:$A$130=$F163)*('FC-Cost'!$F$2:$N$2=HX$15))*$T163</f>
        <v>0</v>
      </c>
      <c r="HY163" s="2867" cm="1">
        <f t="array" ref="HY163">SUMPRODUCT('FC-Cost'!$F$3:$N$130*('FC-Cost'!$A$3:$A$130=$F163)*('FC-Cost'!$F$2:$N$2=HY$15))*$T163</f>
        <v>0</v>
      </c>
      <c r="HZ163" s="2867" cm="1">
        <f t="array" ref="HZ163">SUMPRODUCT('FC-Cost'!$F$3:$N$130*('FC-Cost'!$A$3:$A$130=$F163)*('FC-Cost'!$F$2:$N$2=HZ$15))*$T163</f>
        <v>0</v>
      </c>
      <c r="IB163" s="3369">
        <f t="shared" si="681"/>
        <v>0</v>
      </c>
      <c r="IC163" s="2886" cm="1">
        <f t="array" ref="IC163">SUMPRODUCT('FC-Cost'!$F$3:$N$130*('FC-Cost'!$A$3:$A$130=$F163)*('FC-Cost'!$F$2:$N$2=IC$15))*$U163</f>
        <v>0</v>
      </c>
      <c r="ID163" s="2886" cm="1">
        <f t="array" ref="ID163">SUMPRODUCT('FC-Cost'!$F$3:$N$130*('FC-Cost'!$A$3:$A$130=$F163)*('FC-Cost'!$F$2:$N$2=ID$15))*$U163</f>
        <v>0</v>
      </c>
      <c r="IE163" s="2886" cm="1">
        <f t="array" ref="IE163">SUMPRODUCT('FC-Cost'!$F$3:$N$130*('FC-Cost'!$A$3:$A$130=$F163)*('FC-Cost'!$F$2:$N$2=IE$15))*$U163</f>
        <v>0</v>
      </c>
      <c r="IF163" s="2867" cm="1">
        <f t="array" ref="IF163">SUMPRODUCT('FC-Cost'!$F$3:$N$130*('FC-Cost'!$A$3:$A$130=$F163)*('FC-Cost'!$F$2:$N$2=IF$15))*$U163</f>
        <v>0</v>
      </c>
      <c r="IG163" s="2867" cm="1">
        <f t="array" ref="IG163">SUMPRODUCT('FC-Cost'!$F$3:$N$130*('FC-Cost'!$A$3:$A$130=$F163)*('FC-Cost'!$F$2:$N$2=IG$15))*$U163</f>
        <v>0</v>
      </c>
      <c r="IH163" s="2867" cm="1">
        <f t="array" ref="IH163">SUMPRODUCT('FC-Cost'!$F$3:$N$130*('FC-Cost'!$A$3:$A$130=$F163)*('FC-Cost'!$F$2:$N$2=IH$15))*$U163</f>
        <v>0</v>
      </c>
      <c r="II163" s="2867" cm="1">
        <f t="array" ref="II163">SUMPRODUCT('FC-Cost'!$F$3:$N$130*('FC-Cost'!$A$3:$A$130=$F163)*('FC-Cost'!$F$2:$N$2=II$15))*$U163</f>
        <v>0</v>
      </c>
      <c r="IJ163" s="2867" cm="1">
        <f t="array" ref="IJ163">SUMPRODUCT('FC-Cost'!$F$3:$N$130*('FC-Cost'!$A$3:$A$130=$F163)*('FC-Cost'!$F$2:$N$2=IJ$15))*$U163</f>
        <v>0</v>
      </c>
      <c r="IK163" s="2867" cm="1">
        <f t="array" ref="IK163">SUMPRODUCT('FC-Cost'!$F$3:$N$130*('FC-Cost'!$A$3:$A$130=$F163)*('FC-Cost'!$F$2:$N$2=IK$15))*$U163</f>
        <v>0</v>
      </c>
      <c r="IM163" s="3369">
        <f t="shared" si="682"/>
        <v>0</v>
      </c>
      <c r="IN163" s="2886" cm="1">
        <f t="array" ref="IN163">SUMPRODUCT('FC-Cost'!$F$3:$N$130*('FC-Cost'!$A$3:$A$130=$F163)*('FC-Cost'!$F$2:$N$2=IN$15))*$V163</f>
        <v>0</v>
      </c>
      <c r="IO163" s="2886" cm="1">
        <f t="array" ref="IO163">SUMPRODUCT('FC-Cost'!$F$3:$N$130*('FC-Cost'!$A$3:$A$130=$F163)*('FC-Cost'!$F$2:$N$2=IO$15))*$V163</f>
        <v>0</v>
      </c>
      <c r="IP163" s="2886" cm="1">
        <f t="array" ref="IP163">SUMPRODUCT('FC-Cost'!$F$3:$N$130*('FC-Cost'!$A$3:$A$130=$F163)*('FC-Cost'!$F$2:$N$2=IP$15))*$V163</f>
        <v>0</v>
      </c>
      <c r="IQ163" s="2867" cm="1">
        <f t="array" ref="IQ163">SUMPRODUCT('FC-Cost'!$F$3:$N$130*('FC-Cost'!$A$3:$A$130=$F163)*('FC-Cost'!$F$2:$N$2=IQ$15))*$V163</f>
        <v>0</v>
      </c>
      <c r="IR163" s="2867" cm="1">
        <f t="array" ref="IR163">SUMPRODUCT('FC-Cost'!$F$3:$N$130*('FC-Cost'!$A$3:$A$130=$F163)*('FC-Cost'!$F$2:$N$2=IR$15))*$V163</f>
        <v>0</v>
      </c>
      <c r="IS163" s="2867" cm="1">
        <f t="array" ref="IS163">SUMPRODUCT('FC-Cost'!$F$3:$N$130*('FC-Cost'!$A$3:$A$130=$F163)*('FC-Cost'!$F$2:$N$2=IS$15))*$V163</f>
        <v>0</v>
      </c>
      <c r="IT163" s="2867" cm="1">
        <f t="array" ref="IT163">SUMPRODUCT('FC-Cost'!$F$3:$N$130*('FC-Cost'!$A$3:$A$130=$F163)*('FC-Cost'!$F$2:$N$2=IT$15))*$V163</f>
        <v>0</v>
      </c>
      <c r="IU163" s="2867" cm="1">
        <f t="array" ref="IU163">SUMPRODUCT('FC-Cost'!$F$3:$N$130*('FC-Cost'!$A$3:$A$130=$F163)*('FC-Cost'!$F$2:$N$2=IU$15))*$V163</f>
        <v>0</v>
      </c>
      <c r="IV163" s="2867" cm="1">
        <f t="array" ref="IV163">SUMPRODUCT('FC-Cost'!$F$3:$N$130*('FC-Cost'!$A$3:$A$130=$F163)*('FC-Cost'!$F$2:$N$2=IV$15))*$V163</f>
        <v>0</v>
      </c>
    </row>
    <row r="164" spans="2:256">
      <c r="B164" s="2858" t="s">
        <v>2604</v>
      </c>
      <c r="C164" s="2858" t="s">
        <v>27</v>
      </c>
      <c r="D164" s="2858" t="s">
        <v>1063</v>
      </c>
      <c r="E164" s="2858" t="s">
        <v>907</v>
      </c>
      <c r="F164" s="2858" t="s">
        <v>1845</v>
      </c>
      <c r="G164" s="2858" t="s">
        <v>1846</v>
      </c>
      <c r="H164" s="2858" t="s">
        <v>1189</v>
      </c>
      <c r="I164" s="552"/>
      <c r="J164" s="2898">
        <f t="shared" si="669"/>
        <v>21975</v>
      </c>
      <c r="K164" s="2897">
        <v>0</v>
      </c>
      <c r="L164" s="2897">
        <v>2750</v>
      </c>
      <c r="M164" s="2897">
        <v>9625</v>
      </c>
      <c r="N164" s="2897">
        <v>0</v>
      </c>
      <c r="O164" s="2897">
        <v>9600</v>
      </c>
      <c r="P164" s="2897">
        <v>0</v>
      </c>
      <c r="Q164" s="2897">
        <v>0</v>
      </c>
      <c r="R164" s="3573"/>
      <c r="S164" s="3573"/>
      <c r="T164" s="3573"/>
      <c r="U164" s="3573"/>
      <c r="V164" s="3573"/>
      <c r="W164" s="293"/>
      <c r="X164" s="3569"/>
      <c r="Y164" s="293">
        <f>SUMIFS('TC-25'!$G$3:$G$401,'TC-25'!$A$3:$A$401,FC!$F164,'TC-25'!$E$3:$E$401,FC!$D164)</f>
        <v>0</v>
      </c>
      <c r="Z164" s="293">
        <f>SUMIFS('TC-25'!$AA$4:$AA$38,'TC-25'!$W$4:$W$38,$D164,'TC-25'!$Y$4:$Y$38,$F164)</f>
        <v>0</v>
      </c>
      <c r="AA164" s="322">
        <f t="shared" si="683"/>
        <v>0</v>
      </c>
      <c r="AB164" s="293">
        <f t="shared" si="580"/>
        <v>0</v>
      </c>
      <c r="AC164" s="293">
        <f>SUMIFS('TC-25'!$AH$4:$AH$38,'TC-25'!$AD$4:$AD$38,FC!$D164,'TC-25'!$AF$4:$AF$38,FC!$F164)</f>
        <v>0</v>
      </c>
      <c r="AD164" s="322">
        <f t="shared" si="659"/>
        <v>0</v>
      </c>
      <c r="AE164" s="293"/>
      <c r="AF164" s="293"/>
      <c r="AG164" s="2864">
        <f t="shared" si="581"/>
        <v>1384.8531615129004</v>
      </c>
      <c r="AH164" s="2861">
        <v>0</v>
      </c>
      <c r="AI164" s="2860">
        <v>1415.3146932352581</v>
      </c>
      <c r="AJ164" s="2860">
        <v>1409.6141866621736</v>
      </c>
      <c r="AK164" s="2860">
        <v>0</v>
      </c>
      <c r="AL164" s="2860">
        <v>1351.3016949193343</v>
      </c>
      <c r="AM164" s="2860">
        <v>0</v>
      </c>
      <c r="AN164" s="2860">
        <v>0</v>
      </c>
      <c r="AO164" s="2860"/>
      <c r="AP164" s="2860"/>
      <c r="AQ164" s="2860"/>
      <c r="AR164" s="2860"/>
      <c r="AS164" s="2860"/>
      <c r="AT164" s="293"/>
      <c r="AU164" s="2864"/>
      <c r="AV164" s="2860">
        <v>0</v>
      </c>
      <c r="AW164" s="2860">
        <v>25272.118046226296</v>
      </c>
      <c r="AX164" s="2860">
        <v>25374.318972126031</v>
      </c>
      <c r="AY164" s="2860">
        <v>0</v>
      </c>
      <c r="AZ164" s="2860">
        <v>25778.84726332669</v>
      </c>
      <c r="BA164" s="2860">
        <v>0</v>
      </c>
      <c r="BB164" s="2860">
        <v>0</v>
      </c>
      <c r="BC164" s="2866">
        <v>26000</v>
      </c>
      <c r="BD164" s="2866">
        <v>26000</v>
      </c>
      <c r="BE164" s="2866">
        <v>26000</v>
      </c>
      <c r="BF164" s="2866">
        <v>26000</v>
      </c>
      <c r="BG164" s="2866">
        <v>26000</v>
      </c>
      <c r="BH164" s="293"/>
      <c r="BI164" s="2862"/>
      <c r="BJ164" s="2860">
        <v>0</v>
      </c>
      <c r="BK164" s="2860">
        <v>35768</v>
      </c>
      <c r="BL164" s="2860">
        <v>35767.999999999993</v>
      </c>
      <c r="BM164" s="2860">
        <v>0</v>
      </c>
      <c r="BN164" s="2860">
        <v>34835</v>
      </c>
      <c r="BO164" s="2860">
        <v>0</v>
      </c>
      <c r="BP164" s="2860">
        <v>0</v>
      </c>
      <c r="BQ164" s="2866">
        <f t="shared" si="670"/>
        <v>0</v>
      </c>
      <c r="BR164" s="2866">
        <f t="shared" si="671"/>
        <v>0</v>
      </c>
      <c r="BS164" s="2866">
        <f t="shared" si="672"/>
        <v>0</v>
      </c>
      <c r="BT164" s="2866">
        <f t="shared" si="673"/>
        <v>0</v>
      </c>
      <c r="BU164" s="2866">
        <f t="shared" si="674"/>
        <v>0</v>
      </c>
      <c r="BV164" s="293"/>
      <c r="BW164" s="2862">
        <f t="shared" si="675"/>
        <v>777045000</v>
      </c>
      <c r="BX164" s="2860">
        <v>0</v>
      </c>
      <c r="BY164" s="2860">
        <v>98362000</v>
      </c>
      <c r="BZ164" s="2860">
        <v>344267000</v>
      </c>
      <c r="CA164" s="2860">
        <v>0</v>
      </c>
      <c r="CB164" s="2860">
        <v>334416000</v>
      </c>
      <c r="CC164" s="2860">
        <v>0</v>
      </c>
      <c r="CD164" s="2860">
        <v>0</v>
      </c>
      <c r="CE164" s="2866">
        <f t="shared" si="582"/>
        <v>0</v>
      </c>
      <c r="CF164" s="2866">
        <f t="shared" si="583"/>
        <v>0</v>
      </c>
      <c r="CG164" s="2866">
        <f t="shared" si="584"/>
        <v>0</v>
      </c>
      <c r="CH164" s="2866">
        <f t="shared" si="585"/>
        <v>0</v>
      </c>
      <c r="CI164" s="2866">
        <f t="shared" si="586"/>
        <v>0</v>
      </c>
      <c r="CJ164" s="293"/>
      <c r="CK164" s="2864">
        <f t="shared" si="684"/>
        <v>0</v>
      </c>
      <c r="CL164" s="2869"/>
      <c r="CM164" s="2869"/>
      <c r="CN164" s="2869"/>
      <c r="CO164" s="2869"/>
      <c r="CP164" s="2869"/>
      <c r="CQ164" s="2869"/>
      <c r="CR164" s="2869"/>
      <c r="CS164" s="2869"/>
      <c r="CT164" s="2869"/>
      <c r="CU164" s="2869"/>
      <c r="CV164" s="2869"/>
      <c r="CW164" s="2869"/>
      <c r="CX164" s="293"/>
      <c r="CY164" s="2873"/>
      <c r="CZ164" s="2867">
        <v>0</v>
      </c>
      <c r="DA164" s="2867">
        <v>0</v>
      </c>
      <c r="DB164" s="2867">
        <v>0</v>
      </c>
      <c r="DC164" s="2867">
        <v>0</v>
      </c>
      <c r="DD164" s="2867">
        <v>0</v>
      </c>
      <c r="DE164" s="2867">
        <v>0</v>
      </c>
      <c r="DF164" s="2867">
        <v>0</v>
      </c>
      <c r="DG164" s="2867"/>
      <c r="DH164" s="2867"/>
      <c r="DI164" s="2867"/>
      <c r="DJ164" s="2867"/>
      <c r="DK164" s="2867"/>
      <c r="DM164" s="3377">
        <f t="shared" si="685"/>
        <v>0</v>
      </c>
      <c r="DN164" s="2886"/>
      <c r="DO164" s="2886"/>
      <c r="DP164" s="2886"/>
      <c r="DQ164" s="2867"/>
      <c r="DR164" s="2867"/>
      <c r="DS164" s="2867">
        <f t="shared" si="587"/>
        <v>0</v>
      </c>
      <c r="DT164" s="2867">
        <f t="shared" si="588"/>
        <v>0</v>
      </c>
      <c r="DU164" s="2867">
        <f t="shared" si="589"/>
        <v>0</v>
      </c>
      <c r="DV164" s="2867">
        <f t="shared" si="590"/>
        <v>0</v>
      </c>
      <c r="DW164" s="2867">
        <f t="shared" si="591"/>
        <v>0</v>
      </c>
      <c r="DX164" s="2867">
        <f t="shared" si="592"/>
        <v>0</v>
      </c>
      <c r="DY164" s="2867">
        <f t="shared" si="593"/>
        <v>0</v>
      </c>
      <c r="EA164" s="2873"/>
      <c r="EB164" s="2867"/>
      <c r="EC164" s="2867"/>
      <c r="ED164" s="2867"/>
      <c r="EE164" s="2867"/>
      <c r="EF164" s="2867"/>
      <c r="EG164" s="2867"/>
      <c r="EH164" s="2867">
        <f t="shared" si="594"/>
        <v>0</v>
      </c>
      <c r="EI164" s="2867">
        <f t="shared" si="595"/>
        <v>0</v>
      </c>
      <c r="EJ164" s="2867">
        <f t="shared" si="596"/>
        <v>0</v>
      </c>
      <c r="EK164" s="2867">
        <f t="shared" si="597"/>
        <v>0</v>
      </c>
      <c r="EL164" s="2867">
        <f t="shared" si="598"/>
        <v>0</v>
      </c>
      <c r="EM164" s="2867">
        <f t="shared" si="599"/>
        <v>0</v>
      </c>
      <c r="EO164" s="2873"/>
      <c r="EP164" s="2886"/>
      <c r="EQ164" s="2886"/>
      <c r="ER164" s="2886"/>
      <c r="ES164" s="2867"/>
      <c r="ET164" s="2867"/>
      <c r="EU164" s="2867"/>
      <c r="EV164" s="3421">
        <f t="shared" si="665"/>
        <v>0</v>
      </c>
      <c r="EW164" s="3421">
        <f t="shared" si="660"/>
        <v>0</v>
      </c>
      <c r="EX164" s="3421">
        <f t="shared" si="661"/>
        <v>0</v>
      </c>
      <c r="EY164" s="3421">
        <f t="shared" si="662"/>
        <v>0</v>
      </c>
      <c r="EZ164" s="3421">
        <f t="shared" si="663"/>
        <v>0</v>
      </c>
      <c r="FA164" s="3421">
        <f t="shared" si="664"/>
        <v>0</v>
      </c>
      <c r="FC164" s="2873"/>
      <c r="FD164" s="2886"/>
      <c r="FE164" s="2886"/>
      <c r="FF164" s="2886"/>
      <c r="FG164" s="2867"/>
      <c r="FH164" s="2867"/>
      <c r="FI164" s="2867"/>
      <c r="FJ164" s="2867">
        <f t="shared" si="666"/>
        <v>0</v>
      </c>
      <c r="FK164" s="2867">
        <f t="shared" si="667"/>
        <v>0</v>
      </c>
      <c r="FL164" s="2867">
        <f t="shared" si="686"/>
        <v>0</v>
      </c>
      <c r="FM164" s="2867">
        <f t="shared" si="668"/>
        <v>0</v>
      </c>
      <c r="FN164" s="2867">
        <f t="shared" si="687"/>
        <v>0</v>
      </c>
      <c r="FO164" s="2867">
        <f t="shared" si="688"/>
        <v>0</v>
      </c>
      <c r="FY164" s="3369">
        <f t="shared" si="676"/>
        <v>0</v>
      </c>
      <c r="FZ164" s="2886"/>
      <c r="GA164" s="2886"/>
      <c r="GB164" s="2886"/>
      <c r="GC164" s="2867"/>
      <c r="GD164" s="2867"/>
      <c r="GE164" s="2867"/>
      <c r="GF164" s="2867"/>
      <c r="GG164" s="2867"/>
      <c r="GH164" s="2867"/>
      <c r="GJ164" s="3369">
        <f t="shared" si="677"/>
        <v>0</v>
      </c>
      <c r="GK164" s="2886" cm="1">
        <f t="array" ref="GK164">SUMPRODUCT('FC-Cost'!$F$3:$N$130*('FC-Cost'!$A$3:$A$130=$F164)*('FC-Cost'!$F$2:$N$2=GK$15))*$Q164</f>
        <v>0</v>
      </c>
      <c r="GL164" s="2886" cm="1">
        <f t="array" ref="GL164">SUMPRODUCT('FC-Cost'!$F$3:$N$130*('FC-Cost'!$A$3:$A$130=$F164)*('FC-Cost'!$F$2:$N$2=GL$15))*$Q164</f>
        <v>0</v>
      </c>
      <c r="GM164" s="2886" cm="1">
        <f t="array" ref="GM164">SUMPRODUCT('FC-Cost'!$F$3:$N$130*('FC-Cost'!$A$3:$A$130=$F164)*('FC-Cost'!$F$2:$N$2=GM$15))*$Q164</f>
        <v>0</v>
      </c>
      <c r="GN164" s="2867" cm="1">
        <f t="array" ref="GN164">SUMPRODUCT('FC-Cost'!$F$3:$N$130*('FC-Cost'!$A$3:$A$130=$F164)*('FC-Cost'!$F$2:$N$2=GN$15))*$Q164</f>
        <v>0</v>
      </c>
      <c r="GO164" s="2867" cm="1">
        <f t="array" ref="GO164">SUMPRODUCT('FC-Cost'!$F$3:$N$130*('FC-Cost'!$A$3:$A$130=$F164)*('FC-Cost'!$F$2:$N$2=GO$15))*$Q164</f>
        <v>0</v>
      </c>
      <c r="GP164" s="2867" cm="1">
        <f t="array" ref="GP164">SUMPRODUCT('FC-Cost'!$F$3:$N$130*('FC-Cost'!$A$3:$A$130=$F164)*('FC-Cost'!$F$2:$N$2=GP$15))*$Q164</f>
        <v>0</v>
      </c>
      <c r="GQ164" s="2867" cm="1">
        <f t="array" ref="GQ164">SUMPRODUCT('FC-Cost'!$F$3:$N$130*('FC-Cost'!$A$3:$A$130=$F164)*('FC-Cost'!$F$2:$N$2=GQ$15))*$Q164</f>
        <v>0</v>
      </c>
      <c r="GR164" s="2867" cm="1">
        <f t="array" ref="GR164">SUMPRODUCT('FC-Cost'!$F$3:$N$130*('FC-Cost'!$A$3:$A$130=$F164)*('FC-Cost'!$F$2:$N$2=GR$15))*$Q164</f>
        <v>0</v>
      </c>
      <c r="GS164" s="2867" cm="1">
        <f t="array" ref="GS164">SUMPRODUCT('FC-Cost'!$F$3:$N$130*('FC-Cost'!$A$3:$A$130=$F164)*('FC-Cost'!$F$2:$N$2=GS$15))*$Q164</f>
        <v>0</v>
      </c>
      <c r="GT164" s="274">
        <f t="shared" si="600"/>
        <v>0</v>
      </c>
      <c r="GU164" s="3369">
        <f t="shared" si="678"/>
        <v>0</v>
      </c>
      <c r="GV164" s="2886" cm="1">
        <f t="array" ref="GV164">SUMPRODUCT('FC-Cost'!$F$3:$N$130*('FC-Cost'!$A$3:$A$130=$F164)*('FC-Cost'!$F$2:$N$2=GV$15))*$R164</f>
        <v>0</v>
      </c>
      <c r="GW164" s="2886" cm="1">
        <f t="array" ref="GW164">SUMPRODUCT('FC-Cost'!$F$3:$N$130*('FC-Cost'!$A$3:$A$130=$F164)*('FC-Cost'!$F$2:$N$2=GW$15))*$R164</f>
        <v>0</v>
      </c>
      <c r="GX164" s="2886" cm="1">
        <f t="array" ref="GX164">SUMPRODUCT('FC-Cost'!$F$3:$N$130*('FC-Cost'!$A$3:$A$130=$F164)*('FC-Cost'!$F$2:$N$2=GX$15))*$R164</f>
        <v>0</v>
      </c>
      <c r="GY164" s="2867" cm="1">
        <f t="array" ref="GY164">SUMPRODUCT('FC-Cost'!$F$3:$N$130*('FC-Cost'!$A$3:$A$130=$F164)*('FC-Cost'!$F$2:$N$2=GY$15))*$R164</f>
        <v>0</v>
      </c>
      <c r="GZ164" s="2867" cm="1">
        <f t="array" ref="GZ164">SUMPRODUCT('FC-Cost'!$F$3:$N$130*('FC-Cost'!$A$3:$A$130=$F164)*('FC-Cost'!$F$2:$N$2=GZ$15))*$R164</f>
        <v>0</v>
      </c>
      <c r="HA164" s="2867" cm="1">
        <f t="array" ref="HA164">SUMPRODUCT('FC-Cost'!$F$3:$N$130*('FC-Cost'!$A$3:$A$130=$F164)*('FC-Cost'!$F$2:$N$2=HA$15))*$R164</f>
        <v>0</v>
      </c>
      <c r="HB164" s="2867" cm="1">
        <f t="array" ref="HB164">SUMPRODUCT('FC-Cost'!$F$3:$N$130*('FC-Cost'!$A$3:$A$130=$F164)*('FC-Cost'!$F$2:$N$2=HB$15))*$R164</f>
        <v>0</v>
      </c>
      <c r="HC164" s="2867" cm="1">
        <f t="array" ref="HC164">SUMPRODUCT('FC-Cost'!$F$3:$N$130*('FC-Cost'!$A$3:$A$130=$F164)*('FC-Cost'!$F$2:$N$2=HC$15))*$R164</f>
        <v>0</v>
      </c>
      <c r="HD164" s="2867" cm="1">
        <f t="array" ref="HD164">SUMPRODUCT('FC-Cost'!$F$3:$N$130*('FC-Cost'!$A$3:$A$130=$F164)*('FC-Cost'!$F$2:$N$2=HD$15))*$R164</f>
        <v>0</v>
      </c>
      <c r="HF164" s="3369">
        <f t="shared" si="679"/>
        <v>0</v>
      </c>
      <c r="HG164" s="2886" cm="1">
        <f t="array" ref="HG164">SUMPRODUCT('FC-Cost'!$F$3:$N$130*('FC-Cost'!$A$3:$A$130=$F164)*('FC-Cost'!$F$2:$N$2=HG$15))*$S164</f>
        <v>0</v>
      </c>
      <c r="HH164" s="2886" cm="1">
        <f t="array" ref="HH164">SUMPRODUCT('FC-Cost'!$F$3:$N$130*('FC-Cost'!$A$3:$A$130=$F164)*('FC-Cost'!$F$2:$N$2=HH$15))*$S164</f>
        <v>0</v>
      </c>
      <c r="HI164" s="2886" cm="1">
        <f t="array" ref="HI164">SUMPRODUCT('FC-Cost'!$F$3:$N$130*('FC-Cost'!$A$3:$A$130=$F164)*('FC-Cost'!$F$2:$N$2=HI$15))*$S164</f>
        <v>0</v>
      </c>
      <c r="HJ164" s="2867" cm="1">
        <f t="array" ref="HJ164">SUMPRODUCT('FC-Cost'!$F$3:$N$130*('FC-Cost'!$A$3:$A$130=$F164)*('FC-Cost'!$F$2:$N$2=HJ$15))*$S164</f>
        <v>0</v>
      </c>
      <c r="HK164" s="2867" cm="1">
        <f t="array" ref="HK164">SUMPRODUCT('FC-Cost'!$F$3:$N$130*('FC-Cost'!$A$3:$A$130=$F164)*('FC-Cost'!$F$2:$N$2=HK$15))*$S164</f>
        <v>0</v>
      </c>
      <c r="HL164" s="2867" cm="1">
        <f t="array" ref="HL164">SUMPRODUCT('FC-Cost'!$F$3:$N$130*('FC-Cost'!$A$3:$A$130=$F164)*('FC-Cost'!$F$2:$N$2=HL$15))*$S164</f>
        <v>0</v>
      </c>
      <c r="HM164" s="2867" cm="1">
        <f t="array" ref="HM164">SUMPRODUCT('FC-Cost'!$F$3:$N$130*('FC-Cost'!$A$3:$A$130=$F164)*('FC-Cost'!$F$2:$N$2=HM$15))*$S164</f>
        <v>0</v>
      </c>
      <c r="HN164" s="2867" cm="1">
        <f t="array" ref="HN164">SUMPRODUCT('FC-Cost'!$F$3:$N$130*('FC-Cost'!$A$3:$A$130=$F164)*('FC-Cost'!$F$2:$N$2=HN$15))*$S164</f>
        <v>0</v>
      </c>
      <c r="HO164" s="2867" cm="1">
        <f t="array" ref="HO164">SUMPRODUCT('FC-Cost'!$F$3:$N$130*('FC-Cost'!$A$3:$A$130=$F164)*('FC-Cost'!$F$2:$N$2=HO$15))*$S164</f>
        <v>0</v>
      </c>
      <c r="HQ164" s="3369">
        <f t="shared" si="680"/>
        <v>0</v>
      </c>
      <c r="HR164" s="2886" cm="1">
        <f t="array" ref="HR164">SUMPRODUCT('FC-Cost'!$F$3:$N$130*('FC-Cost'!$A$3:$A$130=$F164)*('FC-Cost'!$F$2:$N$2=HR$15))*$T164</f>
        <v>0</v>
      </c>
      <c r="HS164" s="2886" cm="1">
        <f t="array" ref="HS164">SUMPRODUCT('FC-Cost'!$F$3:$N$130*('FC-Cost'!$A$3:$A$130=$F164)*('FC-Cost'!$F$2:$N$2=HS$15))*$T164</f>
        <v>0</v>
      </c>
      <c r="HT164" s="2886" cm="1">
        <f t="array" ref="HT164">SUMPRODUCT('FC-Cost'!$F$3:$N$130*('FC-Cost'!$A$3:$A$130=$F164)*('FC-Cost'!$F$2:$N$2=HT$15))*$T164</f>
        <v>0</v>
      </c>
      <c r="HU164" s="2867" cm="1">
        <f t="array" ref="HU164">SUMPRODUCT('FC-Cost'!$F$3:$N$130*('FC-Cost'!$A$3:$A$130=$F164)*('FC-Cost'!$F$2:$N$2=HU$15))*$T164</f>
        <v>0</v>
      </c>
      <c r="HV164" s="2867" cm="1">
        <f t="array" ref="HV164">SUMPRODUCT('FC-Cost'!$F$3:$N$130*('FC-Cost'!$A$3:$A$130=$F164)*('FC-Cost'!$F$2:$N$2=HV$15))*$T164</f>
        <v>0</v>
      </c>
      <c r="HW164" s="2867" cm="1">
        <f t="array" ref="HW164">SUMPRODUCT('FC-Cost'!$F$3:$N$130*('FC-Cost'!$A$3:$A$130=$F164)*('FC-Cost'!$F$2:$N$2=HW$15))*$T164</f>
        <v>0</v>
      </c>
      <c r="HX164" s="2867" cm="1">
        <f t="array" ref="HX164">SUMPRODUCT('FC-Cost'!$F$3:$N$130*('FC-Cost'!$A$3:$A$130=$F164)*('FC-Cost'!$F$2:$N$2=HX$15))*$T164</f>
        <v>0</v>
      </c>
      <c r="HY164" s="2867" cm="1">
        <f t="array" ref="HY164">SUMPRODUCT('FC-Cost'!$F$3:$N$130*('FC-Cost'!$A$3:$A$130=$F164)*('FC-Cost'!$F$2:$N$2=HY$15))*$T164</f>
        <v>0</v>
      </c>
      <c r="HZ164" s="2867" cm="1">
        <f t="array" ref="HZ164">SUMPRODUCT('FC-Cost'!$F$3:$N$130*('FC-Cost'!$A$3:$A$130=$F164)*('FC-Cost'!$F$2:$N$2=HZ$15))*$T164</f>
        <v>0</v>
      </c>
      <c r="IB164" s="3369">
        <f t="shared" si="681"/>
        <v>0</v>
      </c>
      <c r="IC164" s="2886" cm="1">
        <f t="array" ref="IC164">SUMPRODUCT('FC-Cost'!$F$3:$N$130*('FC-Cost'!$A$3:$A$130=$F164)*('FC-Cost'!$F$2:$N$2=IC$15))*$U164</f>
        <v>0</v>
      </c>
      <c r="ID164" s="2886" cm="1">
        <f t="array" ref="ID164">SUMPRODUCT('FC-Cost'!$F$3:$N$130*('FC-Cost'!$A$3:$A$130=$F164)*('FC-Cost'!$F$2:$N$2=ID$15))*$U164</f>
        <v>0</v>
      </c>
      <c r="IE164" s="2886" cm="1">
        <f t="array" ref="IE164">SUMPRODUCT('FC-Cost'!$F$3:$N$130*('FC-Cost'!$A$3:$A$130=$F164)*('FC-Cost'!$F$2:$N$2=IE$15))*$U164</f>
        <v>0</v>
      </c>
      <c r="IF164" s="2867" cm="1">
        <f t="array" ref="IF164">SUMPRODUCT('FC-Cost'!$F$3:$N$130*('FC-Cost'!$A$3:$A$130=$F164)*('FC-Cost'!$F$2:$N$2=IF$15))*$U164</f>
        <v>0</v>
      </c>
      <c r="IG164" s="2867" cm="1">
        <f t="array" ref="IG164">SUMPRODUCT('FC-Cost'!$F$3:$N$130*('FC-Cost'!$A$3:$A$130=$F164)*('FC-Cost'!$F$2:$N$2=IG$15))*$U164</f>
        <v>0</v>
      </c>
      <c r="IH164" s="2867" cm="1">
        <f t="array" ref="IH164">SUMPRODUCT('FC-Cost'!$F$3:$N$130*('FC-Cost'!$A$3:$A$130=$F164)*('FC-Cost'!$F$2:$N$2=IH$15))*$U164</f>
        <v>0</v>
      </c>
      <c r="II164" s="2867" cm="1">
        <f t="array" ref="II164">SUMPRODUCT('FC-Cost'!$F$3:$N$130*('FC-Cost'!$A$3:$A$130=$F164)*('FC-Cost'!$F$2:$N$2=II$15))*$U164</f>
        <v>0</v>
      </c>
      <c r="IJ164" s="2867" cm="1">
        <f t="array" ref="IJ164">SUMPRODUCT('FC-Cost'!$F$3:$N$130*('FC-Cost'!$A$3:$A$130=$F164)*('FC-Cost'!$F$2:$N$2=IJ$15))*$U164</f>
        <v>0</v>
      </c>
      <c r="IK164" s="2867" cm="1">
        <f t="array" ref="IK164">SUMPRODUCT('FC-Cost'!$F$3:$N$130*('FC-Cost'!$A$3:$A$130=$F164)*('FC-Cost'!$F$2:$N$2=IK$15))*$U164</f>
        <v>0</v>
      </c>
      <c r="IM164" s="3369">
        <f t="shared" si="682"/>
        <v>0</v>
      </c>
      <c r="IN164" s="2886" cm="1">
        <f t="array" ref="IN164">SUMPRODUCT('FC-Cost'!$F$3:$N$130*('FC-Cost'!$A$3:$A$130=$F164)*('FC-Cost'!$F$2:$N$2=IN$15))*$V164</f>
        <v>0</v>
      </c>
      <c r="IO164" s="2886" cm="1">
        <f t="array" ref="IO164">SUMPRODUCT('FC-Cost'!$F$3:$N$130*('FC-Cost'!$A$3:$A$130=$F164)*('FC-Cost'!$F$2:$N$2=IO$15))*$V164</f>
        <v>0</v>
      </c>
      <c r="IP164" s="2886" cm="1">
        <f t="array" ref="IP164">SUMPRODUCT('FC-Cost'!$F$3:$N$130*('FC-Cost'!$A$3:$A$130=$F164)*('FC-Cost'!$F$2:$N$2=IP$15))*$V164</f>
        <v>0</v>
      </c>
      <c r="IQ164" s="2867" cm="1">
        <f t="array" ref="IQ164">SUMPRODUCT('FC-Cost'!$F$3:$N$130*('FC-Cost'!$A$3:$A$130=$F164)*('FC-Cost'!$F$2:$N$2=IQ$15))*$V164</f>
        <v>0</v>
      </c>
      <c r="IR164" s="2867" cm="1">
        <f t="array" ref="IR164">SUMPRODUCT('FC-Cost'!$F$3:$N$130*('FC-Cost'!$A$3:$A$130=$F164)*('FC-Cost'!$F$2:$N$2=IR$15))*$V164</f>
        <v>0</v>
      </c>
      <c r="IS164" s="2867" cm="1">
        <f t="array" ref="IS164">SUMPRODUCT('FC-Cost'!$F$3:$N$130*('FC-Cost'!$A$3:$A$130=$F164)*('FC-Cost'!$F$2:$N$2=IS$15))*$V164</f>
        <v>0</v>
      </c>
      <c r="IT164" s="2867" cm="1">
        <f t="array" ref="IT164">SUMPRODUCT('FC-Cost'!$F$3:$N$130*('FC-Cost'!$A$3:$A$130=$F164)*('FC-Cost'!$F$2:$N$2=IT$15))*$V164</f>
        <v>0</v>
      </c>
      <c r="IU164" s="2867" cm="1">
        <f t="array" ref="IU164">SUMPRODUCT('FC-Cost'!$F$3:$N$130*('FC-Cost'!$A$3:$A$130=$F164)*('FC-Cost'!$F$2:$N$2=IU$15))*$V164</f>
        <v>0</v>
      </c>
      <c r="IV164" s="2867" cm="1">
        <f t="array" ref="IV164">SUMPRODUCT('FC-Cost'!$F$3:$N$130*('FC-Cost'!$A$3:$A$130=$F164)*('FC-Cost'!$F$2:$N$2=IV$15))*$V164</f>
        <v>0</v>
      </c>
    </row>
    <row r="165" spans="2:256">
      <c r="B165" s="2858" t="s">
        <v>2604</v>
      </c>
      <c r="C165" s="2858" t="s">
        <v>27</v>
      </c>
      <c r="D165" s="2858" t="s">
        <v>1063</v>
      </c>
      <c r="E165" s="2858" t="s">
        <v>907</v>
      </c>
      <c r="F165" s="2859" t="s">
        <v>1873</v>
      </c>
      <c r="G165" s="2858" t="s">
        <v>1874</v>
      </c>
      <c r="H165" s="2858" t="s">
        <v>1189</v>
      </c>
      <c r="I165" s="552"/>
      <c r="J165" s="2898">
        <f t="shared" si="669"/>
        <v>0</v>
      </c>
      <c r="K165" s="2897">
        <v>0</v>
      </c>
      <c r="L165" s="2897">
        <v>0</v>
      </c>
      <c r="M165" s="2897">
        <v>0</v>
      </c>
      <c r="N165" s="2897">
        <v>0</v>
      </c>
      <c r="O165" s="2897">
        <v>0</v>
      </c>
      <c r="P165" s="2897">
        <v>0</v>
      </c>
      <c r="Q165" s="2897">
        <v>0</v>
      </c>
      <c r="R165" s="3573"/>
      <c r="S165" s="3573"/>
      <c r="T165" s="3573"/>
      <c r="U165" s="3573"/>
      <c r="V165" s="3573"/>
      <c r="W165" s="293"/>
      <c r="X165" s="3569"/>
      <c r="Y165" s="293">
        <f>SUMIFS('TC-25'!$G$3:$G$401,'TC-25'!$A$3:$A$401,FC!$F165,'TC-25'!$E$3:$E$401,FC!$D165)</f>
        <v>0</v>
      </c>
      <c r="Z165" s="293">
        <f>SUMIFS('TC-25'!$AA$4:$AA$38,'TC-25'!$W$4:$W$38,$D165,'TC-25'!$Y$4:$Y$38,$F165)</f>
        <v>0</v>
      </c>
      <c r="AA165" s="322">
        <f t="shared" si="683"/>
        <v>0</v>
      </c>
      <c r="AB165" s="293">
        <f t="shared" si="580"/>
        <v>0</v>
      </c>
      <c r="AC165" s="293">
        <f>SUMIFS('TC-25'!$AH$4:$AH$38,'TC-25'!$AD$4:$AD$38,FC!$D165,'TC-25'!$AF$4:$AF$38,FC!$F165)</f>
        <v>0</v>
      </c>
      <c r="AD165" s="322">
        <f t="shared" si="659"/>
        <v>0</v>
      </c>
      <c r="AE165" s="293"/>
      <c r="AF165" s="293"/>
      <c r="AG165" s="2864">
        <f t="shared" si="581"/>
        <v>0</v>
      </c>
      <c r="AH165" s="2861">
        <v>0</v>
      </c>
      <c r="AI165" s="2860">
        <v>0</v>
      </c>
      <c r="AJ165" s="2860">
        <v>0</v>
      </c>
      <c r="AK165" s="2860">
        <v>0</v>
      </c>
      <c r="AL165" s="2860">
        <v>0</v>
      </c>
      <c r="AM165" s="2860">
        <v>0</v>
      </c>
      <c r="AN165" s="2860">
        <v>0</v>
      </c>
      <c r="AO165" s="2860"/>
      <c r="AP165" s="2860"/>
      <c r="AQ165" s="2860"/>
      <c r="AR165" s="2860"/>
      <c r="AS165" s="2860"/>
      <c r="AT165" s="293"/>
      <c r="AU165" s="2864"/>
      <c r="AV165" s="2860">
        <v>0</v>
      </c>
      <c r="AW165" s="2860">
        <v>0</v>
      </c>
      <c r="AX165" s="2860">
        <v>0</v>
      </c>
      <c r="AY165" s="2860">
        <v>0</v>
      </c>
      <c r="AZ165" s="2860">
        <v>0</v>
      </c>
      <c r="BA165" s="2860">
        <v>0</v>
      </c>
      <c r="BB165" s="2860">
        <v>0</v>
      </c>
      <c r="BC165" s="2866">
        <v>26000</v>
      </c>
      <c r="BD165" s="2866">
        <v>26000</v>
      </c>
      <c r="BE165" s="2866">
        <v>26000</v>
      </c>
      <c r="BF165" s="2866">
        <v>26000</v>
      </c>
      <c r="BG165" s="2866">
        <v>26000</v>
      </c>
      <c r="BH165" s="293"/>
      <c r="BI165" s="2862"/>
      <c r="BJ165" s="2860">
        <v>0</v>
      </c>
      <c r="BK165" s="2860">
        <v>0</v>
      </c>
      <c r="BL165" s="2860">
        <v>0</v>
      </c>
      <c r="BM165" s="2860">
        <v>0</v>
      </c>
      <c r="BN165" s="2860">
        <v>0</v>
      </c>
      <c r="BO165" s="2860">
        <v>0</v>
      </c>
      <c r="BP165" s="2860">
        <v>0</v>
      </c>
      <c r="BQ165" s="2866">
        <f t="shared" si="670"/>
        <v>0</v>
      </c>
      <c r="BR165" s="2866">
        <f t="shared" si="671"/>
        <v>0</v>
      </c>
      <c r="BS165" s="2866">
        <f t="shared" si="672"/>
        <v>0</v>
      </c>
      <c r="BT165" s="2866">
        <f t="shared" si="673"/>
        <v>0</v>
      </c>
      <c r="BU165" s="2866">
        <f t="shared" si="674"/>
        <v>0</v>
      </c>
      <c r="BV165" s="293"/>
      <c r="BW165" s="2862">
        <f t="shared" si="675"/>
        <v>0</v>
      </c>
      <c r="BX165" s="2860">
        <v>0</v>
      </c>
      <c r="BY165" s="2860">
        <v>0</v>
      </c>
      <c r="BZ165" s="2860">
        <v>0</v>
      </c>
      <c r="CA165" s="2860">
        <v>0</v>
      </c>
      <c r="CB165" s="2860">
        <v>0</v>
      </c>
      <c r="CC165" s="2860">
        <v>0</v>
      </c>
      <c r="CD165" s="2860">
        <v>0</v>
      </c>
      <c r="CE165" s="2866">
        <f t="shared" si="582"/>
        <v>0</v>
      </c>
      <c r="CF165" s="2866">
        <f t="shared" si="583"/>
        <v>0</v>
      </c>
      <c r="CG165" s="2866">
        <f t="shared" si="584"/>
        <v>0</v>
      </c>
      <c r="CH165" s="2866">
        <f t="shared" si="585"/>
        <v>0</v>
      </c>
      <c r="CI165" s="2866">
        <f t="shared" si="586"/>
        <v>0</v>
      </c>
      <c r="CJ165" s="293"/>
      <c r="CK165" s="2864">
        <f t="shared" si="684"/>
        <v>0</v>
      </c>
      <c r="CL165" s="2869"/>
      <c r="CM165" s="2869"/>
      <c r="CN165" s="2869"/>
      <c r="CO165" s="2869"/>
      <c r="CP165" s="2869"/>
      <c r="CQ165" s="2869"/>
      <c r="CR165" s="2869"/>
      <c r="CS165" s="2869"/>
      <c r="CT165" s="2869"/>
      <c r="CU165" s="2869"/>
      <c r="CV165" s="2869"/>
      <c r="CW165" s="2869"/>
      <c r="CX165" s="293"/>
      <c r="CY165" s="2873"/>
      <c r="CZ165" s="2867">
        <v>0</v>
      </c>
      <c r="DA165" s="2867">
        <v>0</v>
      </c>
      <c r="DB165" s="2867">
        <v>0</v>
      </c>
      <c r="DC165" s="2867">
        <v>0</v>
      </c>
      <c r="DD165" s="2867">
        <v>0</v>
      </c>
      <c r="DE165" s="2867">
        <v>0</v>
      </c>
      <c r="DF165" s="2867">
        <v>0</v>
      </c>
      <c r="DG165" s="2867"/>
      <c r="DH165" s="2867"/>
      <c r="DI165" s="2867"/>
      <c r="DJ165" s="2867"/>
      <c r="DK165" s="2867"/>
      <c r="DM165" s="3377">
        <f t="shared" si="685"/>
        <v>0</v>
      </c>
      <c r="DN165" s="2886"/>
      <c r="DO165" s="2886"/>
      <c r="DP165" s="2886"/>
      <c r="DQ165" s="2867"/>
      <c r="DR165" s="2867"/>
      <c r="DS165" s="2867">
        <f t="shared" si="587"/>
        <v>0</v>
      </c>
      <c r="DT165" s="2867">
        <f t="shared" si="588"/>
        <v>0</v>
      </c>
      <c r="DU165" s="2867">
        <f t="shared" si="589"/>
        <v>0</v>
      </c>
      <c r="DV165" s="2867">
        <f t="shared" si="590"/>
        <v>0</v>
      </c>
      <c r="DW165" s="2867">
        <f t="shared" si="591"/>
        <v>0</v>
      </c>
      <c r="DX165" s="2867">
        <f t="shared" si="592"/>
        <v>0</v>
      </c>
      <c r="DY165" s="2867">
        <f t="shared" si="593"/>
        <v>0</v>
      </c>
      <c r="EA165" s="2873"/>
      <c r="EB165" s="2867"/>
      <c r="EC165" s="2867"/>
      <c r="ED165" s="2867"/>
      <c r="EE165" s="2867"/>
      <c r="EF165" s="2867"/>
      <c r="EG165" s="2867"/>
      <c r="EH165" s="2867">
        <f t="shared" si="594"/>
        <v>0</v>
      </c>
      <c r="EI165" s="2867">
        <f t="shared" si="595"/>
        <v>0</v>
      </c>
      <c r="EJ165" s="2867">
        <f t="shared" si="596"/>
        <v>0</v>
      </c>
      <c r="EK165" s="2867">
        <f t="shared" si="597"/>
        <v>0</v>
      </c>
      <c r="EL165" s="2867">
        <f t="shared" si="598"/>
        <v>0</v>
      </c>
      <c r="EM165" s="2867">
        <f t="shared" si="599"/>
        <v>0</v>
      </c>
      <c r="EO165" s="2873"/>
      <c r="EP165" s="2886"/>
      <c r="EQ165" s="2886"/>
      <c r="ER165" s="2886"/>
      <c r="ES165" s="2867"/>
      <c r="ET165" s="2867"/>
      <c r="EU165" s="2867"/>
      <c r="EV165" s="3421">
        <f t="shared" si="665"/>
        <v>0</v>
      </c>
      <c r="EW165" s="3421">
        <f t="shared" si="660"/>
        <v>0</v>
      </c>
      <c r="EX165" s="3421">
        <f t="shared" si="661"/>
        <v>0</v>
      </c>
      <c r="EY165" s="3421">
        <f t="shared" si="662"/>
        <v>0</v>
      </c>
      <c r="EZ165" s="3421">
        <f t="shared" si="663"/>
        <v>0</v>
      </c>
      <c r="FA165" s="3421">
        <f t="shared" si="664"/>
        <v>0</v>
      </c>
      <c r="FC165" s="2873"/>
      <c r="FD165" s="2886"/>
      <c r="FE165" s="2886"/>
      <c r="FF165" s="2886"/>
      <c r="FG165" s="2867"/>
      <c r="FH165" s="2867"/>
      <c r="FI165" s="2867"/>
      <c r="FJ165" s="2867">
        <f t="shared" si="666"/>
        <v>0</v>
      </c>
      <c r="FK165" s="2867">
        <f t="shared" si="667"/>
        <v>0</v>
      </c>
      <c r="FL165" s="2867">
        <f t="shared" si="686"/>
        <v>0</v>
      </c>
      <c r="FM165" s="2867">
        <f t="shared" si="668"/>
        <v>0</v>
      </c>
      <c r="FN165" s="2867">
        <f t="shared" si="687"/>
        <v>0</v>
      </c>
      <c r="FO165" s="2867">
        <f t="shared" si="688"/>
        <v>0</v>
      </c>
      <c r="FY165" s="3369">
        <f t="shared" si="676"/>
        <v>0</v>
      </c>
      <c r="FZ165" s="2886"/>
      <c r="GA165" s="2886"/>
      <c r="GB165" s="2886"/>
      <c r="GC165" s="2867"/>
      <c r="GD165" s="2867"/>
      <c r="GE165" s="2867"/>
      <c r="GF165" s="2867"/>
      <c r="GG165" s="2867"/>
      <c r="GH165" s="2867"/>
      <c r="GJ165" s="3369">
        <f t="shared" si="677"/>
        <v>0</v>
      </c>
      <c r="GK165" s="2886" cm="1">
        <f t="array" ref="GK165">SUMPRODUCT('FC-Cost'!$F$3:$N$130*('FC-Cost'!$A$3:$A$130=$F165)*('FC-Cost'!$F$2:$N$2=GK$15))*$Q165</f>
        <v>0</v>
      </c>
      <c r="GL165" s="2886" cm="1">
        <f t="array" ref="GL165">SUMPRODUCT('FC-Cost'!$F$3:$N$130*('FC-Cost'!$A$3:$A$130=$F165)*('FC-Cost'!$F$2:$N$2=GL$15))*$Q165</f>
        <v>0</v>
      </c>
      <c r="GM165" s="2886" cm="1">
        <f t="array" ref="GM165">SUMPRODUCT('FC-Cost'!$F$3:$N$130*('FC-Cost'!$A$3:$A$130=$F165)*('FC-Cost'!$F$2:$N$2=GM$15))*$Q165</f>
        <v>0</v>
      </c>
      <c r="GN165" s="2867" cm="1">
        <f t="array" ref="GN165">SUMPRODUCT('FC-Cost'!$F$3:$N$130*('FC-Cost'!$A$3:$A$130=$F165)*('FC-Cost'!$F$2:$N$2=GN$15))*$Q165</f>
        <v>0</v>
      </c>
      <c r="GO165" s="2867" cm="1">
        <f t="array" ref="GO165">SUMPRODUCT('FC-Cost'!$F$3:$N$130*('FC-Cost'!$A$3:$A$130=$F165)*('FC-Cost'!$F$2:$N$2=GO$15))*$Q165</f>
        <v>0</v>
      </c>
      <c r="GP165" s="2867" cm="1">
        <f t="array" ref="GP165">SUMPRODUCT('FC-Cost'!$F$3:$N$130*('FC-Cost'!$A$3:$A$130=$F165)*('FC-Cost'!$F$2:$N$2=GP$15))*$Q165</f>
        <v>0</v>
      </c>
      <c r="GQ165" s="2867" cm="1">
        <f t="array" ref="GQ165">SUMPRODUCT('FC-Cost'!$F$3:$N$130*('FC-Cost'!$A$3:$A$130=$F165)*('FC-Cost'!$F$2:$N$2=GQ$15))*$Q165</f>
        <v>0</v>
      </c>
      <c r="GR165" s="2867" cm="1">
        <f t="array" ref="GR165">SUMPRODUCT('FC-Cost'!$F$3:$N$130*('FC-Cost'!$A$3:$A$130=$F165)*('FC-Cost'!$F$2:$N$2=GR$15))*$Q165</f>
        <v>0</v>
      </c>
      <c r="GS165" s="2867" cm="1">
        <f t="array" ref="GS165">SUMPRODUCT('FC-Cost'!$F$3:$N$130*('FC-Cost'!$A$3:$A$130=$F165)*('FC-Cost'!$F$2:$N$2=GS$15))*$Q165</f>
        <v>0</v>
      </c>
      <c r="GT165" s="274">
        <f t="shared" si="600"/>
        <v>0</v>
      </c>
      <c r="GU165" s="3369">
        <f t="shared" si="678"/>
        <v>0</v>
      </c>
      <c r="GV165" s="2886" cm="1">
        <f t="array" ref="GV165">SUMPRODUCT('FC-Cost'!$F$3:$N$130*('FC-Cost'!$A$3:$A$130=$F165)*('FC-Cost'!$F$2:$N$2=GV$15))*$R165</f>
        <v>0</v>
      </c>
      <c r="GW165" s="2886" cm="1">
        <f t="array" ref="GW165">SUMPRODUCT('FC-Cost'!$F$3:$N$130*('FC-Cost'!$A$3:$A$130=$F165)*('FC-Cost'!$F$2:$N$2=GW$15))*$R165</f>
        <v>0</v>
      </c>
      <c r="GX165" s="2886" cm="1">
        <f t="array" ref="GX165">SUMPRODUCT('FC-Cost'!$F$3:$N$130*('FC-Cost'!$A$3:$A$130=$F165)*('FC-Cost'!$F$2:$N$2=GX$15))*$R165</f>
        <v>0</v>
      </c>
      <c r="GY165" s="2867" cm="1">
        <f t="array" ref="GY165">SUMPRODUCT('FC-Cost'!$F$3:$N$130*('FC-Cost'!$A$3:$A$130=$F165)*('FC-Cost'!$F$2:$N$2=GY$15))*$R165</f>
        <v>0</v>
      </c>
      <c r="GZ165" s="2867" cm="1">
        <f t="array" ref="GZ165">SUMPRODUCT('FC-Cost'!$F$3:$N$130*('FC-Cost'!$A$3:$A$130=$F165)*('FC-Cost'!$F$2:$N$2=GZ$15))*$R165</f>
        <v>0</v>
      </c>
      <c r="HA165" s="2867" cm="1">
        <f t="array" ref="HA165">SUMPRODUCT('FC-Cost'!$F$3:$N$130*('FC-Cost'!$A$3:$A$130=$F165)*('FC-Cost'!$F$2:$N$2=HA$15))*$R165</f>
        <v>0</v>
      </c>
      <c r="HB165" s="2867" cm="1">
        <f t="array" ref="HB165">SUMPRODUCT('FC-Cost'!$F$3:$N$130*('FC-Cost'!$A$3:$A$130=$F165)*('FC-Cost'!$F$2:$N$2=HB$15))*$R165</f>
        <v>0</v>
      </c>
      <c r="HC165" s="2867" cm="1">
        <f t="array" ref="HC165">SUMPRODUCT('FC-Cost'!$F$3:$N$130*('FC-Cost'!$A$3:$A$130=$F165)*('FC-Cost'!$F$2:$N$2=HC$15))*$R165</f>
        <v>0</v>
      </c>
      <c r="HD165" s="2867" cm="1">
        <f t="array" ref="HD165">SUMPRODUCT('FC-Cost'!$F$3:$N$130*('FC-Cost'!$A$3:$A$130=$F165)*('FC-Cost'!$F$2:$N$2=HD$15))*$R165</f>
        <v>0</v>
      </c>
      <c r="HF165" s="3369">
        <f t="shared" si="679"/>
        <v>0</v>
      </c>
      <c r="HG165" s="2886" cm="1">
        <f t="array" ref="HG165">SUMPRODUCT('FC-Cost'!$F$3:$N$130*('FC-Cost'!$A$3:$A$130=$F165)*('FC-Cost'!$F$2:$N$2=HG$15))*$S165</f>
        <v>0</v>
      </c>
      <c r="HH165" s="2886" cm="1">
        <f t="array" ref="HH165">SUMPRODUCT('FC-Cost'!$F$3:$N$130*('FC-Cost'!$A$3:$A$130=$F165)*('FC-Cost'!$F$2:$N$2=HH$15))*$S165</f>
        <v>0</v>
      </c>
      <c r="HI165" s="2886" cm="1">
        <f t="array" ref="HI165">SUMPRODUCT('FC-Cost'!$F$3:$N$130*('FC-Cost'!$A$3:$A$130=$F165)*('FC-Cost'!$F$2:$N$2=HI$15))*$S165</f>
        <v>0</v>
      </c>
      <c r="HJ165" s="2867" cm="1">
        <f t="array" ref="HJ165">SUMPRODUCT('FC-Cost'!$F$3:$N$130*('FC-Cost'!$A$3:$A$130=$F165)*('FC-Cost'!$F$2:$N$2=HJ$15))*$S165</f>
        <v>0</v>
      </c>
      <c r="HK165" s="2867" cm="1">
        <f t="array" ref="HK165">SUMPRODUCT('FC-Cost'!$F$3:$N$130*('FC-Cost'!$A$3:$A$130=$F165)*('FC-Cost'!$F$2:$N$2=HK$15))*$S165</f>
        <v>0</v>
      </c>
      <c r="HL165" s="2867" cm="1">
        <f t="array" ref="HL165">SUMPRODUCT('FC-Cost'!$F$3:$N$130*('FC-Cost'!$A$3:$A$130=$F165)*('FC-Cost'!$F$2:$N$2=HL$15))*$S165</f>
        <v>0</v>
      </c>
      <c r="HM165" s="2867" cm="1">
        <f t="array" ref="HM165">SUMPRODUCT('FC-Cost'!$F$3:$N$130*('FC-Cost'!$A$3:$A$130=$F165)*('FC-Cost'!$F$2:$N$2=HM$15))*$S165</f>
        <v>0</v>
      </c>
      <c r="HN165" s="2867" cm="1">
        <f t="array" ref="HN165">SUMPRODUCT('FC-Cost'!$F$3:$N$130*('FC-Cost'!$A$3:$A$130=$F165)*('FC-Cost'!$F$2:$N$2=HN$15))*$S165</f>
        <v>0</v>
      </c>
      <c r="HO165" s="2867" cm="1">
        <f t="array" ref="HO165">SUMPRODUCT('FC-Cost'!$F$3:$N$130*('FC-Cost'!$A$3:$A$130=$F165)*('FC-Cost'!$F$2:$N$2=HO$15))*$S165</f>
        <v>0</v>
      </c>
      <c r="HQ165" s="3369">
        <f t="shared" si="680"/>
        <v>0</v>
      </c>
      <c r="HR165" s="2886" cm="1">
        <f t="array" ref="HR165">SUMPRODUCT('FC-Cost'!$F$3:$N$130*('FC-Cost'!$A$3:$A$130=$F165)*('FC-Cost'!$F$2:$N$2=HR$15))*$T165</f>
        <v>0</v>
      </c>
      <c r="HS165" s="2886" cm="1">
        <f t="array" ref="HS165">SUMPRODUCT('FC-Cost'!$F$3:$N$130*('FC-Cost'!$A$3:$A$130=$F165)*('FC-Cost'!$F$2:$N$2=HS$15))*$T165</f>
        <v>0</v>
      </c>
      <c r="HT165" s="2886" cm="1">
        <f t="array" ref="HT165">SUMPRODUCT('FC-Cost'!$F$3:$N$130*('FC-Cost'!$A$3:$A$130=$F165)*('FC-Cost'!$F$2:$N$2=HT$15))*$T165</f>
        <v>0</v>
      </c>
      <c r="HU165" s="2867" cm="1">
        <f t="array" ref="HU165">SUMPRODUCT('FC-Cost'!$F$3:$N$130*('FC-Cost'!$A$3:$A$130=$F165)*('FC-Cost'!$F$2:$N$2=HU$15))*$T165</f>
        <v>0</v>
      </c>
      <c r="HV165" s="2867" cm="1">
        <f t="array" ref="HV165">SUMPRODUCT('FC-Cost'!$F$3:$N$130*('FC-Cost'!$A$3:$A$130=$F165)*('FC-Cost'!$F$2:$N$2=HV$15))*$T165</f>
        <v>0</v>
      </c>
      <c r="HW165" s="2867" cm="1">
        <f t="array" ref="HW165">SUMPRODUCT('FC-Cost'!$F$3:$N$130*('FC-Cost'!$A$3:$A$130=$F165)*('FC-Cost'!$F$2:$N$2=HW$15))*$T165</f>
        <v>0</v>
      </c>
      <c r="HX165" s="2867" cm="1">
        <f t="array" ref="HX165">SUMPRODUCT('FC-Cost'!$F$3:$N$130*('FC-Cost'!$A$3:$A$130=$F165)*('FC-Cost'!$F$2:$N$2=HX$15))*$T165</f>
        <v>0</v>
      </c>
      <c r="HY165" s="2867" cm="1">
        <f t="array" ref="HY165">SUMPRODUCT('FC-Cost'!$F$3:$N$130*('FC-Cost'!$A$3:$A$130=$F165)*('FC-Cost'!$F$2:$N$2=HY$15))*$T165</f>
        <v>0</v>
      </c>
      <c r="HZ165" s="2867" cm="1">
        <f t="array" ref="HZ165">SUMPRODUCT('FC-Cost'!$F$3:$N$130*('FC-Cost'!$A$3:$A$130=$F165)*('FC-Cost'!$F$2:$N$2=HZ$15))*$T165</f>
        <v>0</v>
      </c>
      <c r="IB165" s="3369">
        <f t="shared" si="681"/>
        <v>0</v>
      </c>
      <c r="IC165" s="2886" cm="1">
        <f t="array" ref="IC165">SUMPRODUCT('FC-Cost'!$F$3:$N$130*('FC-Cost'!$A$3:$A$130=$F165)*('FC-Cost'!$F$2:$N$2=IC$15))*$U165</f>
        <v>0</v>
      </c>
      <c r="ID165" s="2886" cm="1">
        <f t="array" ref="ID165">SUMPRODUCT('FC-Cost'!$F$3:$N$130*('FC-Cost'!$A$3:$A$130=$F165)*('FC-Cost'!$F$2:$N$2=ID$15))*$U165</f>
        <v>0</v>
      </c>
      <c r="IE165" s="2886" cm="1">
        <f t="array" ref="IE165">SUMPRODUCT('FC-Cost'!$F$3:$N$130*('FC-Cost'!$A$3:$A$130=$F165)*('FC-Cost'!$F$2:$N$2=IE$15))*$U165</f>
        <v>0</v>
      </c>
      <c r="IF165" s="2867" cm="1">
        <f t="array" ref="IF165">SUMPRODUCT('FC-Cost'!$F$3:$N$130*('FC-Cost'!$A$3:$A$130=$F165)*('FC-Cost'!$F$2:$N$2=IF$15))*$U165</f>
        <v>0</v>
      </c>
      <c r="IG165" s="2867" cm="1">
        <f t="array" ref="IG165">SUMPRODUCT('FC-Cost'!$F$3:$N$130*('FC-Cost'!$A$3:$A$130=$F165)*('FC-Cost'!$F$2:$N$2=IG$15))*$U165</f>
        <v>0</v>
      </c>
      <c r="IH165" s="2867" cm="1">
        <f t="array" ref="IH165">SUMPRODUCT('FC-Cost'!$F$3:$N$130*('FC-Cost'!$A$3:$A$130=$F165)*('FC-Cost'!$F$2:$N$2=IH$15))*$U165</f>
        <v>0</v>
      </c>
      <c r="II165" s="2867" cm="1">
        <f t="array" ref="II165">SUMPRODUCT('FC-Cost'!$F$3:$N$130*('FC-Cost'!$A$3:$A$130=$F165)*('FC-Cost'!$F$2:$N$2=II$15))*$U165</f>
        <v>0</v>
      </c>
      <c r="IJ165" s="2867" cm="1">
        <f t="array" ref="IJ165">SUMPRODUCT('FC-Cost'!$F$3:$N$130*('FC-Cost'!$A$3:$A$130=$F165)*('FC-Cost'!$F$2:$N$2=IJ$15))*$U165</f>
        <v>0</v>
      </c>
      <c r="IK165" s="2867" cm="1">
        <f t="array" ref="IK165">SUMPRODUCT('FC-Cost'!$F$3:$N$130*('FC-Cost'!$A$3:$A$130=$F165)*('FC-Cost'!$F$2:$N$2=IK$15))*$U165</f>
        <v>0</v>
      </c>
      <c r="IM165" s="3369">
        <f t="shared" si="682"/>
        <v>0</v>
      </c>
      <c r="IN165" s="2886" cm="1">
        <f t="array" ref="IN165">SUMPRODUCT('FC-Cost'!$F$3:$N$130*('FC-Cost'!$A$3:$A$130=$F165)*('FC-Cost'!$F$2:$N$2=IN$15))*$V165</f>
        <v>0</v>
      </c>
      <c r="IO165" s="2886" cm="1">
        <f t="array" ref="IO165">SUMPRODUCT('FC-Cost'!$F$3:$N$130*('FC-Cost'!$A$3:$A$130=$F165)*('FC-Cost'!$F$2:$N$2=IO$15))*$V165</f>
        <v>0</v>
      </c>
      <c r="IP165" s="2886" cm="1">
        <f t="array" ref="IP165">SUMPRODUCT('FC-Cost'!$F$3:$N$130*('FC-Cost'!$A$3:$A$130=$F165)*('FC-Cost'!$F$2:$N$2=IP$15))*$V165</f>
        <v>0</v>
      </c>
      <c r="IQ165" s="2867" cm="1">
        <f t="array" ref="IQ165">SUMPRODUCT('FC-Cost'!$F$3:$N$130*('FC-Cost'!$A$3:$A$130=$F165)*('FC-Cost'!$F$2:$N$2=IQ$15))*$V165</f>
        <v>0</v>
      </c>
      <c r="IR165" s="2867" cm="1">
        <f t="array" ref="IR165">SUMPRODUCT('FC-Cost'!$F$3:$N$130*('FC-Cost'!$A$3:$A$130=$F165)*('FC-Cost'!$F$2:$N$2=IR$15))*$V165</f>
        <v>0</v>
      </c>
      <c r="IS165" s="2867" cm="1">
        <f t="array" ref="IS165">SUMPRODUCT('FC-Cost'!$F$3:$N$130*('FC-Cost'!$A$3:$A$130=$F165)*('FC-Cost'!$F$2:$N$2=IS$15))*$V165</f>
        <v>0</v>
      </c>
      <c r="IT165" s="2867" cm="1">
        <f t="array" ref="IT165">SUMPRODUCT('FC-Cost'!$F$3:$N$130*('FC-Cost'!$A$3:$A$130=$F165)*('FC-Cost'!$F$2:$N$2=IT$15))*$V165</f>
        <v>0</v>
      </c>
      <c r="IU165" s="2867" cm="1">
        <f t="array" ref="IU165">SUMPRODUCT('FC-Cost'!$F$3:$N$130*('FC-Cost'!$A$3:$A$130=$F165)*('FC-Cost'!$F$2:$N$2=IU$15))*$V165</f>
        <v>0</v>
      </c>
      <c r="IV165" s="2867" cm="1">
        <f t="array" ref="IV165">SUMPRODUCT('FC-Cost'!$F$3:$N$130*('FC-Cost'!$A$3:$A$130=$F165)*('FC-Cost'!$F$2:$N$2=IV$15))*$V165</f>
        <v>0</v>
      </c>
    </row>
    <row r="166" spans="2:256">
      <c r="B166" s="2858" t="s">
        <v>2604</v>
      </c>
      <c r="C166" s="2858" t="s">
        <v>27</v>
      </c>
      <c r="D166" s="2858" t="s">
        <v>2253</v>
      </c>
      <c r="E166" s="2858" t="s">
        <v>2178</v>
      </c>
      <c r="F166" s="2859" t="s">
        <v>1873</v>
      </c>
      <c r="G166" s="2858" t="s">
        <v>1874</v>
      </c>
      <c r="H166" s="2858" t="s">
        <v>1189</v>
      </c>
      <c r="I166" s="552"/>
      <c r="J166" s="2898">
        <f t="shared" ref="J166" si="689">SUM(K166:V166)</f>
        <v>24000</v>
      </c>
      <c r="K166" s="2897">
        <v>0</v>
      </c>
      <c r="L166" s="2897">
        <v>0</v>
      </c>
      <c r="M166" s="2897">
        <v>0</v>
      </c>
      <c r="N166" s="2897">
        <v>0</v>
      </c>
      <c r="O166" s="2897">
        <v>0</v>
      </c>
      <c r="P166" s="2897">
        <v>0</v>
      </c>
      <c r="Q166" s="2897">
        <v>0</v>
      </c>
      <c r="R166" s="3573">
        <v>3000</v>
      </c>
      <c r="S166" s="3573">
        <v>3000</v>
      </c>
      <c r="T166" s="3573">
        <v>6000</v>
      </c>
      <c r="U166" s="3573">
        <v>6000</v>
      </c>
      <c r="V166" s="3573">
        <v>6000</v>
      </c>
      <c r="W166" s="293"/>
      <c r="X166" s="3569">
        <v>3000</v>
      </c>
      <c r="Y166" s="293">
        <f>SUMIFS('TC-25'!$G$3:$G$401,'TC-25'!$A$3:$A$401,FC!$F166,'TC-25'!$E$3:$E$401,FC!$D166)</f>
        <v>0</v>
      </c>
      <c r="Z166" s="293">
        <f>SUMIFS('TC-25'!$AA$4:$AA$38,'TC-25'!$W$4:$W$38,$D166,'TC-25'!$Y$4:$Y$38,$F166)</f>
        <v>0</v>
      </c>
      <c r="AA166" s="322">
        <f t="shared" ref="AA166" si="690">SUM(Y166:Z166)</f>
        <v>0</v>
      </c>
      <c r="AB166" s="293">
        <f t="shared" si="580"/>
        <v>-3000</v>
      </c>
      <c r="AC166" s="293">
        <f>SUMIFS('TC-25'!$AH$4:$AH$38,'TC-25'!$AD$4:$AD$38,FC!$D166,'TC-25'!$AF$4:$AF$38,FC!$F166)</f>
        <v>0</v>
      </c>
      <c r="AD166" s="322">
        <f t="shared" si="659"/>
        <v>0</v>
      </c>
      <c r="AE166" s="293"/>
      <c r="AF166" s="293"/>
      <c r="AG166" s="2864">
        <f t="shared" si="581"/>
        <v>1343.2524599058199</v>
      </c>
      <c r="AH166" s="2861">
        <v>0</v>
      </c>
      <c r="AI166" s="2860">
        <v>0</v>
      </c>
      <c r="AJ166" s="2860">
        <v>0</v>
      </c>
      <c r="AK166" s="2860">
        <v>0</v>
      </c>
      <c r="AL166" s="2860">
        <v>0</v>
      </c>
      <c r="AM166" s="2860">
        <v>0</v>
      </c>
      <c r="AN166" s="2860">
        <v>0</v>
      </c>
      <c r="AO166" s="2860">
        <v>1343.2524599058199</v>
      </c>
      <c r="AP166" s="2860">
        <v>1343.2524599058199</v>
      </c>
      <c r="AQ166" s="2860">
        <v>1343.2524599058199</v>
      </c>
      <c r="AR166" s="2860">
        <v>1343.2524599058199</v>
      </c>
      <c r="AS166" s="2860">
        <v>1343.2524599058199</v>
      </c>
      <c r="AT166" s="293"/>
      <c r="AU166" s="2864"/>
      <c r="AV166" s="2860">
        <v>0</v>
      </c>
      <c r="AW166" s="2860">
        <v>0</v>
      </c>
      <c r="AX166" s="2860">
        <v>0</v>
      </c>
      <c r="AY166" s="2860">
        <v>0</v>
      </c>
      <c r="AZ166" s="2860">
        <v>0</v>
      </c>
      <c r="BA166" s="2860">
        <v>0</v>
      </c>
      <c r="BB166" s="2860">
        <v>0</v>
      </c>
      <c r="BC166" s="2866">
        <v>26000</v>
      </c>
      <c r="BD166" s="2866">
        <v>26000</v>
      </c>
      <c r="BE166" s="2866">
        <v>26000</v>
      </c>
      <c r="BF166" s="2866">
        <v>26000</v>
      </c>
      <c r="BG166" s="2866">
        <v>26000</v>
      </c>
      <c r="BH166" s="293"/>
      <c r="BI166" s="2862"/>
      <c r="BJ166" s="2860">
        <v>0</v>
      </c>
      <c r="BK166" s="2860">
        <v>0</v>
      </c>
      <c r="BL166" s="2860">
        <v>0</v>
      </c>
      <c r="BM166" s="2860">
        <v>0</v>
      </c>
      <c r="BN166" s="2860">
        <v>0</v>
      </c>
      <c r="BO166" s="2860">
        <v>0</v>
      </c>
      <c r="BP166" s="2860">
        <v>0</v>
      </c>
      <c r="BQ166" s="2866">
        <f t="shared" ref="BQ166" si="691">AO166*BC166/10^3</f>
        <v>34924.563957551312</v>
      </c>
      <c r="BR166" s="2866">
        <f t="shared" ref="BR166" si="692">AP166*BD166/10^3</f>
        <v>34924.563957551312</v>
      </c>
      <c r="BS166" s="2866">
        <f t="shared" ref="BS166" si="693">AQ166*BE166/10^3</f>
        <v>34924.563957551312</v>
      </c>
      <c r="BT166" s="2866">
        <f t="shared" ref="BT166" si="694">AR166*BF166/10^3</f>
        <v>34924.563957551312</v>
      </c>
      <c r="BU166" s="2866">
        <f t="shared" ref="BU166" si="695">AS166*BG166/10^3</f>
        <v>34924.563957551312</v>
      </c>
      <c r="BV166" s="293"/>
      <c r="BW166" s="2862">
        <f t="shared" ref="BW166" si="696">SUM(BX166:CI166)</f>
        <v>838189534.98123145</v>
      </c>
      <c r="BX166" s="2860">
        <v>0</v>
      </c>
      <c r="BY166" s="2860">
        <v>0</v>
      </c>
      <c r="BZ166" s="2860">
        <v>0</v>
      </c>
      <c r="CA166" s="2860">
        <v>0</v>
      </c>
      <c r="CB166" s="2860">
        <v>0</v>
      </c>
      <c r="CC166" s="2860">
        <v>0</v>
      </c>
      <c r="CD166" s="2860">
        <v>0</v>
      </c>
      <c r="CE166" s="2866">
        <f t="shared" si="582"/>
        <v>104773691.87265393</v>
      </c>
      <c r="CF166" s="2866">
        <f t="shared" si="583"/>
        <v>104773691.87265393</v>
      </c>
      <c r="CG166" s="2866">
        <f t="shared" si="584"/>
        <v>209547383.74530786</v>
      </c>
      <c r="CH166" s="2866">
        <f t="shared" si="585"/>
        <v>209547383.74530786</v>
      </c>
      <c r="CI166" s="2866">
        <f t="shared" si="586"/>
        <v>209547383.74530786</v>
      </c>
      <c r="CJ166" s="293"/>
      <c r="CK166" s="2864">
        <f t="shared" ref="CK166" si="697">SUM(CL166:CW166)</f>
        <v>0</v>
      </c>
      <c r="CL166" s="2869"/>
      <c r="CM166" s="2869"/>
      <c r="CN166" s="2869"/>
      <c r="CO166" s="2869"/>
      <c r="CP166" s="2869"/>
      <c r="CQ166" s="2869"/>
      <c r="CR166" s="2869"/>
      <c r="CS166" s="2869"/>
      <c r="CT166" s="2869"/>
      <c r="CU166" s="2869"/>
      <c r="CV166" s="2869"/>
      <c r="CW166" s="2869"/>
      <c r="CX166" s="293"/>
      <c r="CY166" s="2873"/>
      <c r="CZ166" s="2867">
        <v>0</v>
      </c>
      <c r="DA166" s="2867">
        <v>0</v>
      </c>
      <c r="DB166" s="2867">
        <v>0</v>
      </c>
      <c r="DC166" s="2867">
        <v>0</v>
      </c>
      <c r="DD166" s="2867">
        <v>0</v>
      </c>
      <c r="DE166" s="2867">
        <v>0</v>
      </c>
      <c r="DF166" s="2867">
        <v>0</v>
      </c>
      <c r="DG166" s="2867"/>
      <c r="DH166" s="2867"/>
      <c r="DI166" s="2867"/>
      <c r="DJ166" s="2867"/>
      <c r="DK166" s="2867"/>
      <c r="DM166" s="3377">
        <f t="shared" ref="DM166" si="698">SUM(DN166:DY166)</f>
        <v>0</v>
      </c>
      <c r="DN166" s="2886"/>
      <c r="DO166" s="2886"/>
      <c r="DP166" s="2886"/>
      <c r="DQ166" s="2867"/>
      <c r="DR166" s="2867"/>
      <c r="DS166" s="2867">
        <f t="shared" si="587"/>
        <v>0</v>
      </c>
      <c r="DT166" s="2867">
        <f t="shared" si="588"/>
        <v>0</v>
      </c>
      <c r="DU166" s="2867">
        <f t="shared" si="589"/>
        <v>0</v>
      </c>
      <c r="DV166" s="2867">
        <f t="shared" si="590"/>
        <v>0</v>
      </c>
      <c r="DW166" s="2867">
        <f t="shared" si="591"/>
        <v>0</v>
      </c>
      <c r="DX166" s="2867">
        <f t="shared" si="592"/>
        <v>0</v>
      </c>
      <c r="DY166" s="2867">
        <f t="shared" si="593"/>
        <v>0</v>
      </c>
      <c r="EA166" s="2873"/>
      <c r="EB166" s="2867"/>
      <c r="EC166" s="2867"/>
      <c r="ED166" s="2867"/>
      <c r="EE166" s="2867"/>
      <c r="EF166" s="2867"/>
      <c r="EG166" s="2867"/>
      <c r="EH166" s="2867">
        <f t="shared" si="594"/>
        <v>0</v>
      </c>
      <c r="EI166" s="2867">
        <f t="shared" si="595"/>
        <v>28198.51795304416</v>
      </c>
      <c r="EJ166" s="2867">
        <f t="shared" si="596"/>
        <v>28198.51795304416</v>
      </c>
      <c r="EK166" s="2867">
        <f t="shared" si="597"/>
        <v>28198.51795304416</v>
      </c>
      <c r="EL166" s="2867">
        <f t="shared" si="598"/>
        <v>28198.51795304416</v>
      </c>
      <c r="EM166" s="2867">
        <f t="shared" si="599"/>
        <v>28198.51795304416</v>
      </c>
      <c r="EO166" s="2873"/>
      <c r="EP166" s="2886"/>
      <c r="EQ166" s="2886"/>
      <c r="ER166" s="2886"/>
      <c r="ES166" s="2867"/>
      <c r="ET166" s="2867"/>
      <c r="EU166" s="2867"/>
      <c r="EV166" s="3421">
        <f t="shared" si="665"/>
        <v>0</v>
      </c>
      <c r="EW166" s="3421">
        <f t="shared" si="660"/>
        <v>20178138.013521448</v>
      </c>
      <c r="EX166" s="3421">
        <f t="shared" si="661"/>
        <v>20178138.013521448</v>
      </c>
      <c r="EY166" s="3421">
        <f t="shared" si="662"/>
        <v>40356276.027042896</v>
      </c>
      <c r="EZ166" s="3421">
        <f t="shared" si="663"/>
        <v>40356276.027042896</v>
      </c>
      <c r="FA166" s="3421">
        <f t="shared" si="664"/>
        <v>40356276.027042896</v>
      </c>
      <c r="FC166" s="2873"/>
      <c r="FD166" s="2886"/>
      <c r="FE166" s="2886"/>
      <c r="FF166" s="2886"/>
      <c r="FG166" s="2867"/>
      <c r="FH166" s="2867"/>
      <c r="FI166" s="2867"/>
      <c r="FJ166" s="2867">
        <f t="shared" si="666"/>
        <v>0</v>
      </c>
      <c r="FK166" s="2867">
        <f t="shared" si="667"/>
        <v>84595553.859132484</v>
      </c>
      <c r="FL166" s="2867">
        <f t="shared" ref="FL166" si="699">HF166</f>
        <v>84595553.859132484</v>
      </c>
      <c r="FM166" s="2867">
        <f t="shared" si="668"/>
        <v>169191107.71826497</v>
      </c>
      <c r="FN166" s="2867">
        <f t="shared" ref="FN166" si="700">IB166</f>
        <v>169191107.71826497</v>
      </c>
      <c r="FO166" s="2867">
        <f t="shared" ref="FO166" si="701">IM166</f>
        <v>169191107.71826497</v>
      </c>
      <c r="FY166" s="3369">
        <f t="shared" ref="FY166" si="702">SUM(FZ166:GH166)</f>
        <v>0</v>
      </c>
      <c r="FZ166" s="2886"/>
      <c r="GA166" s="2886"/>
      <c r="GB166" s="2886"/>
      <c r="GC166" s="2867"/>
      <c r="GD166" s="2867"/>
      <c r="GE166" s="2867"/>
      <c r="GF166" s="2867"/>
      <c r="GG166" s="2867"/>
      <c r="GH166" s="2867"/>
      <c r="GJ166" s="3369">
        <f t="shared" ref="GJ166" si="703">SUM(GK166:GS166)</f>
        <v>0</v>
      </c>
      <c r="GK166" s="2886" cm="1">
        <f t="array" ref="GK166">SUMPRODUCT('FC-Cost'!$F$3:$N$130*('FC-Cost'!$A$3:$A$130=$F166)*('FC-Cost'!$F$2:$N$2=GK$15))*$Q166</f>
        <v>0</v>
      </c>
      <c r="GL166" s="2886" cm="1">
        <f t="array" ref="GL166">SUMPRODUCT('FC-Cost'!$F$3:$N$130*('FC-Cost'!$A$3:$A$130=$F166)*('FC-Cost'!$F$2:$N$2=GL$15))*$Q166</f>
        <v>0</v>
      </c>
      <c r="GM166" s="2886" cm="1">
        <f t="array" ref="GM166">SUMPRODUCT('FC-Cost'!$F$3:$N$130*('FC-Cost'!$A$3:$A$130=$F166)*('FC-Cost'!$F$2:$N$2=GM$15))*$Q166</f>
        <v>0</v>
      </c>
      <c r="GN166" s="2867" cm="1">
        <f t="array" ref="GN166">SUMPRODUCT('FC-Cost'!$F$3:$N$130*('FC-Cost'!$A$3:$A$130=$F166)*('FC-Cost'!$F$2:$N$2=GN$15))*$Q166</f>
        <v>0</v>
      </c>
      <c r="GO166" s="2867" cm="1">
        <f t="array" ref="GO166">SUMPRODUCT('FC-Cost'!$F$3:$N$130*('FC-Cost'!$A$3:$A$130=$F166)*('FC-Cost'!$F$2:$N$2=GO$15))*$Q166</f>
        <v>0</v>
      </c>
      <c r="GP166" s="2867" cm="1">
        <f t="array" ref="GP166">SUMPRODUCT('FC-Cost'!$F$3:$N$130*('FC-Cost'!$A$3:$A$130=$F166)*('FC-Cost'!$F$2:$N$2=GP$15))*$Q166</f>
        <v>0</v>
      </c>
      <c r="GQ166" s="2867" cm="1">
        <f t="array" ref="GQ166">SUMPRODUCT('FC-Cost'!$F$3:$N$130*('FC-Cost'!$A$3:$A$130=$F166)*('FC-Cost'!$F$2:$N$2=GQ$15))*$Q166</f>
        <v>0</v>
      </c>
      <c r="GR166" s="2867" cm="1">
        <f t="array" ref="GR166">SUMPRODUCT('FC-Cost'!$F$3:$N$130*('FC-Cost'!$A$3:$A$130=$F166)*('FC-Cost'!$F$2:$N$2=GR$15))*$Q166</f>
        <v>0</v>
      </c>
      <c r="GS166" s="2867" cm="1">
        <f t="array" ref="GS166">SUMPRODUCT('FC-Cost'!$F$3:$N$130*('FC-Cost'!$A$3:$A$130=$F166)*('FC-Cost'!$F$2:$N$2=GS$15))*$Q166</f>
        <v>0</v>
      </c>
      <c r="GT166" s="274">
        <f t="shared" si="600"/>
        <v>0</v>
      </c>
      <c r="GU166" s="3369">
        <f t="shared" ref="GU166" si="704">SUM(GV166:HD166)</f>
        <v>84595553.859132484</v>
      </c>
      <c r="GV166" s="2886" cm="1">
        <f t="array" ref="GV166">SUMPRODUCT('FC-Cost'!$F$3:$N$130*('FC-Cost'!$A$3:$A$130=$F166)*('FC-Cost'!$F$2:$N$2=GV$15))*$R166</f>
        <v>62400062.18672239</v>
      </c>
      <c r="GW166" s="2886" cm="1">
        <f t="array" ref="GW166">SUMPRODUCT('FC-Cost'!$F$3:$N$130*('FC-Cost'!$A$3:$A$130=$F166)*('FC-Cost'!$F$2:$N$2=GW$15))*$R166</f>
        <v>476104.584370133</v>
      </c>
      <c r="GX166" s="2886" cm="1">
        <f t="array" ref="GX166">SUMPRODUCT('FC-Cost'!$F$3:$N$130*('FC-Cost'!$A$3:$A$130=$F166)*('FC-Cost'!$F$2:$N$2=GX$15))*$R166</f>
        <v>581506.87644331472</v>
      </c>
      <c r="GY166" s="2867" cm="1">
        <f t="array" ref="GY166">SUMPRODUCT('FC-Cost'!$F$3:$N$130*('FC-Cost'!$A$3:$A$130=$F166)*('FC-Cost'!$F$2:$N$2=GY$15))*$R166</f>
        <v>3045529.8810887737</v>
      </c>
      <c r="GZ166" s="2867" cm="1">
        <f t="array" ref="GZ166">SUMPRODUCT('FC-Cost'!$F$3:$N$130*('FC-Cost'!$A$3:$A$130=$F166)*('FC-Cost'!$F$2:$N$2=GZ$15))*$R166</f>
        <v>3849489.9348382591</v>
      </c>
      <c r="HA166" s="2867" cm="1">
        <f t="array" ref="HA166">SUMPRODUCT('FC-Cost'!$F$3:$N$130*('FC-Cost'!$A$3:$A$130=$F166)*('FC-Cost'!$F$2:$N$2=HA$15))*$R166</f>
        <v>4102901.2985356511</v>
      </c>
      <c r="HB166" s="2867" cm="1">
        <f t="array" ref="HB166">SUMPRODUCT('FC-Cost'!$F$3:$N$130*('FC-Cost'!$A$3:$A$130=$F166)*('FC-Cost'!$F$2:$N$2=HB$15))*$R166</f>
        <v>3783833.1315676412</v>
      </c>
      <c r="HC166" s="2867" cm="1">
        <f t="array" ref="HC166">SUMPRODUCT('FC-Cost'!$F$3:$N$130*('FC-Cost'!$A$3:$A$130=$F166)*('FC-Cost'!$F$2:$N$2=HC$15))*$R166</f>
        <v>145799.87043733554</v>
      </c>
      <c r="HD166" s="2867" cm="1">
        <f t="array" ref="HD166">SUMPRODUCT('FC-Cost'!$F$3:$N$130*('FC-Cost'!$A$3:$A$130=$F166)*('FC-Cost'!$F$2:$N$2=HD$15))*$R166</f>
        <v>6210326.0951289814</v>
      </c>
      <c r="HF166" s="3369">
        <f t="shared" ref="HF166" si="705">SUM(HG166:HO166)</f>
        <v>84595553.859132484</v>
      </c>
      <c r="HG166" s="2886" cm="1">
        <f t="array" ref="HG166">SUMPRODUCT('FC-Cost'!$F$3:$N$130*('FC-Cost'!$A$3:$A$130=$F166)*('FC-Cost'!$F$2:$N$2=HG$15))*$S166</f>
        <v>62400062.18672239</v>
      </c>
      <c r="HH166" s="2886" cm="1">
        <f t="array" ref="HH166">SUMPRODUCT('FC-Cost'!$F$3:$N$130*('FC-Cost'!$A$3:$A$130=$F166)*('FC-Cost'!$F$2:$N$2=HH$15))*$S166</f>
        <v>476104.584370133</v>
      </c>
      <c r="HI166" s="2886" cm="1">
        <f t="array" ref="HI166">SUMPRODUCT('FC-Cost'!$F$3:$N$130*('FC-Cost'!$A$3:$A$130=$F166)*('FC-Cost'!$F$2:$N$2=HI$15))*$S166</f>
        <v>581506.87644331472</v>
      </c>
      <c r="HJ166" s="2867" cm="1">
        <f t="array" ref="HJ166">SUMPRODUCT('FC-Cost'!$F$3:$N$130*('FC-Cost'!$A$3:$A$130=$F166)*('FC-Cost'!$F$2:$N$2=HJ$15))*$S166</f>
        <v>3045529.8810887737</v>
      </c>
      <c r="HK166" s="2867" cm="1">
        <f t="array" ref="HK166">SUMPRODUCT('FC-Cost'!$F$3:$N$130*('FC-Cost'!$A$3:$A$130=$F166)*('FC-Cost'!$F$2:$N$2=HK$15))*$S166</f>
        <v>3849489.9348382591</v>
      </c>
      <c r="HL166" s="2867" cm="1">
        <f t="array" ref="HL166">SUMPRODUCT('FC-Cost'!$F$3:$N$130*('FC-Cost'!$A$3:$A$130=$F166)*('FC-Cost'!$F$2:$N$2=HL$15))*$S166</f>
        <v>4102901.2985356511</v>
      </c>
      <c r="HM166" s="2867" cm="1">
        <f t="array" ref="HM166">SUMPRODUCT('FC-Cost'!$F$3:$N$130*('FC-Cost'!$A$3:$A$130=$F166)*('FC-Cost'!$F$2:$N$2=HM$15))*$S166</f>
        <v>3783833.1315676412</v>
      </c>
      <c r="HN166" s="2867" cm="1">
        <f t="array" ref="HN166">SUMPRODUCT('FC-Cost'!$F$3:$N$130*('FC-Cost'!$A$3:$A$130=$F166)*('FC-Cost'!$F$2:$N$2=HN$15))*$S166</f>
        <v>145799.87043733554</v>
      </c>
      <c r="HO166" s="2867" cm="1">
        <f t="array" ref="HO166">SUMPRODUCT('FC-Cost'!$F$3:$N$130*('FC-Cost'!$A$3:$A$130=$F166)*('FC-Cost'!$F$2:$N$2=HO$15))*$S166</f>
        <v>6210326.0951289814</v>
      </c>
      <c r="HQ166" s="3369">
        <f t="shared" ref="HQ166" si="706">SUM(HR166:HZ166)</f>
        <v>169191107.71826497</v>
      </c>
      <c r="HR166" s="2886" cm="1">
        <f t="array" ref="HR166">SUMPRODUCT('FC-Cost'!$F$3:$N$130*('FC-Cost'!$A$3:$A$130=$F166)*('FC-Cost'!$F$2:$N$2=HR$15))*$T166</f>
        <v>124800124.37344478</v>
      </c>
      <c r="HS166" s="2886" cm="1">
        <f t="array" ref="HS166">SUMPRODUCT('FC-Cost'!$F$3:$N$130*('FC-Cost'!$A$3:$A$130=$F166)*('FC-Cost'!$F$2:$N$2=HS$15))*$T166</f>
        <v>952209.168740266</v>
      </c>
      <c r="HT166" s="2886" cm="1">
        <f t="array" ref="HT166">SUMPRODUCT('FC-Cost'!$F$3:$N$130*('FC-Cost'!$A$3:$A$130=$F166)*('FC-Cost'!$F$2:$N$2=HT$15))*$T166</f>
        <v>1163013.7528866294</v>
      </c>
      <c r="HU166" s="2867" cm="1">
        <f t="array" ref="HU166">SUMPRODUCT('FC-Cost'!$F$3:$N$130*('FC-Cost'!$A$3:$A$130=$F166)*('FC-Cost'!$F$2:$N$2=HU$15))*$T166</f>
        <v>6091059.7621775474</v>
      </c>
      <c r="HV166" s="2867" cm="1">
        <f t="array" ref="HV166">SUMPRODUCT('FC-Cost'!$F$3:$N$130*('FC-Cost'!$A$3:$A$130=$F166)*('FC-Cost'!$F$2:$N$2=HV$15))*$T166</f>
        <v>7698979.8696765183</v>
      </c>
      <c r="HW166" s="2867" cm="1">
        <f t="array" ref="HW166">SUMPRODUCT('FC-Cost'!$F$3:$N$130*('FC-Cost'!$A$3:$A$130=$F166)*('FC-Cost'!$F$2:$N$2=HW$15))*$T166</f>
        <v>8205802.5970713021</v>
      </c>
      <c r="HX166" s="2867" cm="1">
        <f t="array" ref="HX166">SUMPRODUCT('FC-Cost'!$F$3:$N$130*('FC-Cost'!$A$3:$A$130=$F166)*('FC-Cost'!$F$2:$N$2=HX$15))*$T166</f>
        <v>7567666.2631352823</v>
      </c>
      <c r="HY166" s="2867" cm="1">
        <f t="array" ref="HY166">SUMPRODUCT('FC-Cost'!$F$3:$N$130*('FC-Cost'!$A$3:$A$130=$F166)*('FC-Cost'!$F$2:$N$2=HY$15))*$T166</f>
        <v>291599.74087467109</v>
      </c>
      <c r="HZ166" s="2867" cm="1">
        <f t="array" ref="HZ166">SUMPRODUCT('FC-Cost'!$F$3:$N$130*('FC-Cost'!$A$3:$A$130=$F166)*('FC-Cost'!$F$2:$N$2=HZ$15))*$T166</f>
        <v>12420652.190257963</v>
      </c>
      <c r="IB166" s="3369">
        <f t="shared" ref="IB166" si="707">SUM(IC166:IK166)</f>
        <v>169191107.71826497</v>
      </c>
      <c r="IC166" s="2886" cm="1">
        <f t="array" ref="IC166">SUMPRODUCT('FC-Cost'!$F$3:$N$130*('FC-Cost'!$A$3:$A$130=$F166)*('FC-Cost'!$F$2:$N$2=IC$15))*$U166</f>
        <v>124800124.37344478</v>
      </c>
      <c r="ID166" s="2886" cm="1">
        <f t="array" ref="ID166">SUMPRODUCT('FC-Cost'!$F$3:$N$130*('FC-Cost'!$A$3:$A$130=$F166)*('FC-Cost'!$F$2:$N$2=ID$15))*$U166</f>
        <v>952209.168740266</v>
      </c>
      <c r="IE166" s="2886" cm="1">
        <f t="array" ref="IE166">SUMPRODUCT('FC-Cost'!$F$3:$N$130*('FC-Cost'!$A$3:$A$130=$F166)*('FC-Cost'!$F$2:$N$2=IE$15))*$U166</f>
        <v>1163013.7528866294</v>
      </c>
      <c r="IF166" s="2867" cm="1">
        <f t="array" ref="IF166">SUMPRODUCT('FC-Cost'!$F$3:$N$130*('FC-Cost'!$A$3:$A$130=$F166)*('FC-Cost'!$F$2:$N$2=IF$15))*$U166</f>
        <v>6091059.7621775474</v>
      </c>
      <c r="IG166" s="2867" cm="1">
        <f t="array" ref="IG166">SUMPRODUCT('FC-Cost'!$F$3:$N$130*('FC-Cost'!$A$3:$A$130=$F166)*('FC-Cost'!$F$2:$N$2=IG$15))*$U166</f>
        <v>7698979.8696765183</v>
      </c>
      <c r="IH166" s="2867" cm="1">
        <f t="array" ref="IH166">SUMPRODUCT('FC-Cost'!$F$3:$N$130*('FC-Cost'!$A$3:$A$130=$F166)*('FC-Cost'!$F$2:$N$2=IH$15))*$U166</f>
        <v>8205802.5970713021</v>
      </c>
      <c r="II166" s="2867" cm="1">
        <f t="array" ref="II166">SUMPRODUCT('FC-Cost'!$F$3:$N$130*('FC-Cost'!$A$3:$A$130=$F166)*('FC-Cost'!$F$2:$N$2=II$15))*$U166</f>
        <v>7567666.2631352823</v>
      </c>
      <c r="IJ166" s="2867" cm="1">
        <f t="array" ref="IJ166">SUMPRODUCT('FC-Cost'!$F$3:$N$130*('FC-Cost'!$A$3:$A$130=$F166)*('FC-Cost'!$F$2:$N$2=IJ$15))*$U166</f>
        <v>291599.74087467109</v>
      </c>
      <c r="IK166" s="2867" cm="1">
        <f t="array" ref="IK166">SUMPRODUCT('FC-Cost'!$F$3:$N$130*('FC-Cost'!$A$3:$A$130=$F166)*('FC-Cost'!$F$2:$N$2=IK$15))*$U166</f>
        <v>12420652.190257963</v>
      </c>
      <c r="IM166" s="3369">
        <f t="shared" ref="IM166" si="708">SUM(IN166:IV166)</f>
        <v>169191107.71826497</v>
      </c>
      <c r="IN166" s="2886" cm="1">
        <f t="array" ref="IN166">SUMPRODUCT('FC-Cost'!$F$3:$N$130*('FC-Cost'!$A$3:$A$130=$F166)*('FC-Cost'!$F$2:$N$2=IN$15))*$V166</f>
        <v>124800124.37344478</v>
      </c>
      <c r="IO166" s="2886" cm="1">
        <f t="array" ref="IO166">SUMPRODUCT('FC-Cost'!$F$3:$N$130*('FC-Cost'!$A$3:$A$130=$F166)*('FC-Cost'!$F$2:$N$2=IO$15))*$V166</f>
        <v>952209.168740266</v>
      </c>
      <c r="IP166" s="2886" cm="1">
        <f t="array" ref="IP166">SUMPRODUCT('FC-Cost'!$F$3:$N$130*('FC-Cost'!$A$3:$A$130=$F166)*('FC-Cost'!$F$2:$N$2=IP$15))*$V166</f>
        <v>1163013.7528866294</v>
      </c>
      <c r="IQ166" s="2867" cm="1">
        <f t="array" ref="IQ166">SUMPRODUCT('FC-Cost'!$F$3:$N$130*('FC-Cost'!$A$3:$A$130=$F166)*('FC-Cost'!$F$2:$N$2=IQ$15))*$V166</f>
        <v>6091059.7621775474</v>
      </c>
      <c r="IR166" s="2867" cm="1">
        <f t="array" ref="IR166">SUMPRODUCT('FC-Cost'!$F$3:$N$130*('FC-Cost'!$A$3:$A$130=$F166)*('FC-Cost'!$F$2:$N$2=IR$15))*$V166</f>
        <v>7698979.8696765183</v>
      </c>
      <c r="IS166" s="2867" cm="1">
        <f t="array" ref="IS166">SUMPRODUCT('FC-Cost'!$F$3:$N$130*('FC-Cost'!$A$3:$A$130=$F166)*('FC-Cost'!$F$2:$N$2=IS$15))*$V166</f>
        <v>8205802.5970713021</v>
      </c>
      <c r="IT166" s="2867" cm="1">
        <f t="array" ref="IT166">SUMPRODUCT('FC-Cost'!$F$3:$N$130*('FC-Cost'!$A$3:$A$130=$F166)*('FC-Cost'!$F$2:$N$2=IT$15))*$V166</f>
        <v>7567666.2631352823</v>
      </c>
      <c r="IU166" s="2867" cm="1">
        <f t="array" ref="IU166">SUMPRODUCT('FC-Cost'!$F$3:$N$130*('FC-Cost'!$A$3:$A$130=$F166)*('FC-Cost'!$F$2:$N$2=IU$15))*$V166</f>
        <v>291599.74087467109</v>
      </c>
      <c r="IV166" s="2867" cm="1">
        <f t="array" ref="IV166">SUMPRODUCT('FC-Cost'!$F$3:$N$130*('FC-Cost'!$A$3:$A$130=$F166)*('FC-Cost'!$F$2:$N$2=IV$15))*$V166</f>
        <v>12420652.190257963</v>
      </c>
    </row>
    <row r="167" spans="2:256">
      <c r="B167" s="2858" t="s">
        <v>2604</v>
      </c>
      <c r="C167" s="2858" t="s">
        <v>27</v>
      </c>
      <c r="D167" s="2858" t="s">
        <v>1137</v>
      </c>
      <c r="E167" s="2858" t="s">
        <v>953</v>
      </c>
      <c r="F167" s="2858" t="s">
        <v>1845</v>
      </c>
      <c r="G167" s="2858" t="s">
        <v>1846</v>
      </c>
      <c r="H167" s="2858" t="s">
        <v>1189</v>
      </c>
      <c r="I167" s="552"/>
      <c r="J167" s="2898">
        <f t="shared" si="669"/>
        <v>0</v>
      </c>
      <c r="K167" s="2897">
        <v>0</v>
      </c>
      <c r="L167" s="2897">
        <v>0</v>
      </c>
      <c r="M167" s="2897">
        <v>0</v>
      </c>
      <c r="N167" s="2897">
        <v>0</v>
      </c>
      <c r="O167" s="2897">
        <v>0</v>
      </c>
      <c r="P167" s="2897">
        <v>0</v>
      </c>
      <c r="Q167" s="2897">
        <v>0</v>
      </c>
      <c r="R167" s="3573"/>
      <c r="S167" s="3573"/>
      <c r="T167" s="3573"/>
      <c r="U167" s="3573"/>
      <c r="V167" s="3573"/>
      <c r="W167" s="293"/>
      <c r="X167" s="3569"/>
      <c r="Y167" s="293">
        <f>SUMIFS('TC-25'!$G$3:$G$401,'TC-25'!$A$3:$A$401,FC!$F167,'TC-25'!$E$3:$E$401,FC!$D167)</f>
        <v>0</v>
      </c>
      <c r="Z167" s="293">
        <f>SUMIFS('TC-25'!$AA$4:$AA$38,'TC-25'!$W$4:$W$38,$D167,'TC-25'!$Y$4:$Y$38,$F167)</f>
        <v>0</v>
      </c>
      <c r="AA167" s="322">
        <f t="shared" si="683"/>
        <v>0</v>
      </c>
      <c r="AB167" s="293">
        <f t="shared" si="580"/>
        <v>0</v>
      </c>
      <c r="AC167" s="293">
        <f>SUMIFS('TC-25'!$AH$4:$AH$38,'TC-25'!$AD$4:$AD$38,FC!$D167,'TC-25'!$AF$4:$AF$38,FC!$F167)</f>
        <v>0</v>
      </c>
      <c r="AD167" s="322">
        <f t="shared" si="659"/>
        <v>0</v>
      </c>
      <c r="AE167" s="293"/>
      <c r="AF167" s="293"/>
      <c r="AG167" s="2864">
        <f t="shared" si="581"/>
        <v>0</v>
      </c>
      <c r="AH167" s="2861">
        <v>0</v>
      </c>
      <c r="AI167" s="2860">
        <v>0</v>
      </c>
      <c r="AJ167" s="2860">
        <v>0</v>
      </c>
      <c r="AK167" s="2860">
        <v>0</v>
      </c>
      <c r="AL167" s="2860">
        <v>0</v>
      </c>
      <c r="AM167" s="2860">
        <v>0</v>
      </c>
      <c r="AN167" s="2860">
        <v>0</v>
      </c>
      <c r="AO167" s="2860"/>
      <c r="AP167" s="2860"/>
      <c r="AQ167" s="2860"/>
      <c r="AR167" s="2860"/>
      <c r="AS167" s="2860"/>
      <c r="AT167" s="293"/>
      <c r="AU167" s="2864"/>
      <c r="AV167" s="2860">
        <v>0</v>
      </c>
      <c r="AW167" s="2860">
        <v>0</v>
      </c>
      <c r="AX167" s="2860">
        <v>0</v>
      </c>
      <c r="AY167" s="2860">
        <v>0</v>
      </c>
      <c r="AZ167" s="2860">
        <v>0</v>
      </c>
      <c r="BA167" s="2860">
        <v>0</v>
      </c>
      <c r="BB167" s="2860">
        <v>0</v>
      </c>
      <c r="BC167" s="2866">
        <v>26000</v>
      </c>
      <c r="BD167" s="2866">
        <v>26000</v>
      </c>
      <c r="BE167" s="2866">
        <v>26000</v>
      </c>
      <c r="BF167" s="2866">
        <v>26000</v>
      </c>
      <c r="BG167" s="2866">
        <v>26000</v>
      </c>
      <c r="BH167" s="293"/>
      <c r="BI167" s="2862"/>
      <c r="BJ167" s="2860">
        <v>0</v>
      </c>
      <c r="BK167" s="2860">
        <v>0</v>
      </c>
      <c r="BL167" s="2860">
        <v>0</v>
      </c>
      <c r="BM167" s="2860">
        <v>0</v>
      </c>
      <c r="BN167" s="2860">
        <v>0</v>
      </c>
      <c r="BO167" s="2860">
        <v>0</v>
      </c>
      <c r="BP167" s="2860">
        <v>0</v>
      </c>
      <c r="BQ167" s="2866">
        <f t="shared" si="670"/>
        <v>0</v>
      </c>
      <c r="BR167" s="2866">
        <f t="shared" si="671"/>
        <v>0</v>
      </c>
      <c r="BS167" s="2866">
        <f t="shared" si="672"/>
        <v>0</v>
      </c>
      <c r="BT167" s="2866">
        <f t="shared" si="673"/>
        <v>0</v>
      </c>
      <c r="BU167" s="2866">
        <f t="shared" si="674"/>
        <v>0</v>
      </c>
      <c r="BV167" s="293"/>
      <c r="BW167" s="2862">
        <f t="shared" si="675"/>
        <v>0</v>
      </c>
      <c r="BX167" s="2860">
        <v>0</v>
      </c>
      <c r="BY167" s="2860">
        <v>0</v>
      </c>
      <c r="BZ167" s="2860">
        <v>0</v>
      </c>
      <c r="CA167" s="2860">
        <v>0</v>
      </c>
      <c r="CB167" s="2860">
        <v>0</v>
      </c>
      <c r="CC167" s="2860">
        <v>0</v>
      </c>
      <c r="CD167" s="2860">
        <v>0</v>
      </c>
      <c r="CE167" s="2866">
        <f t="shared" si="582"/>
        <v>0</v>
      </c>
      <c r="CF167" s="2866">
        <f t="shared" si="583"/>
        <v>0</v>
      </c>
      <c r="CG167" s="2866">
        <f t="shared" si="584"/>
        <v>0</v>
      </c>
      <c r="CH167" s="2866">
        <f t="shared" si="585"/>
        <v>0</v>
      </c>
      <c r="CI167" s="2866">
        <f t="shared" si="586"/>
        <v>0</v>
      </c>
      <c r="CJ167" s="293"/>
      <c r="CK167" s="2864">
        <f t="shared" si="684"/>
        <v>0</v>
      </c>
      <c r="CL167" s="2869"/>
      <c r="CM167" s="2869"/>
      <c r="CN167" s="2869"/>
      <c r="CO167" s="2869"/>
      <c r="CP167" s="2869"/>
      <c r="CQ167" s="2869"/>
      <c r="CR167" s="2869"/>
      <c r="CS167" s="2869"/>
      <c r="CT167" s="2869"/>
      <c r="CU167" s="2869"/>
      <c r="CV167" s="2869"/>
      <c r="CW167" s="2869"/>
      <c r="CX167" s="293"/>
      <c r="CY167" s="2873"/>
      <c r="CZ167" s="2867">
        <v>0</v>
      </c>
      <c r="DA167" s="2867">
        <v>0</v>
      </c>
      <c r="DB167" s="2867">
        <v>0</v>
      </c>
      <c r="DC167" s="2867">
        <v>0</v>
      </c>
      <c r="DD167" s="2867">
        <v>0</v>
      </c>
      <c r="DE167" s="2867">
        <v>0</v>
      </c>
      <c r="DF167" s="2867">
        <v>0</v>
      </c>
      <c r="DG167" s="2867"/>
      <c r="DH167" s="2867"/>
      <c r="DI167" s="2867"/>
      <c r="DJ167" s="2867"/>
      <c r="DK167" s="2867"/>
      <c r="DM167" s="3377">
        <f t="shared" si="685"/>
        <v>0</v>
      </c>
      <c r="DN167" s="2886"/>
      <c r="DO167" s="2886"/>
      <c r="DP167" s="2886"/>
      <c r="DQ167" s="2867"/>
      <c r="DR167" s="2867"/>
      <c r="DS167" s="2867">
        <f t="shared" si="587"/>
        <v>0</v>
      </c>
      <c r="DT167" s="2867">
        <f t="shared" si="588"/>
        <v>0</v>
      </c>
      <c r="DU167" s="2867">
        <f t="shared" si="589"/>
        <v>0</v>
      </c>
      <c r="DV167" s="2867">
        <f t="shared" si="590"/>
        <v>0</v>
      </c>
      <c r="DW167" s="2867">
        <f t="shared" si="591"/>
        <v>0</v>
      </c>
      <c r="DX167" s="2867">
        <f t="shared" si="592"/>
        <v>0</v>
      </c>
      <c r="DY167" s="2867">
        <f t="shared" si="593"/>
        <v>0</v>
      </c>
      <c r="EA167" s="2873"/>
      <c r="EB167" s="2867"/>
      <c r="EC167" s="2867"/>
      <c r="ED167" s="2867"/>
      <c r="EE167" s="2867"/>
      <c r="EF167" s="2867"/>
      <c r="EG167" s="2867"/>
      <c r="EH167" s="2867">
        <f t="shared" si="594"/>
        <v>0</v>
      </c>
      <c r="EI167" s="2867">
        <f t="shared" si="595"/>
        <v>0</v>
      </c>
      <c r="EJ167" s="2867">
        <f t="shared" si="596"/>
        <v>0</v>
      </c>
      <c r="EK167" s="2867">
        <f t="shared" si="597"/>
        <v>0</v>
      </c>
      <c r="EL167" s="2867">
        <f t="shared" si="598"/>
        <v>0</v>
      </c>
      <c r="EM167" s="2867">
        <f t="shared" si="599"/>
        <v>0</v>
      </c>
      <c r="EO167" s="2873"/>
      <c r="EP167" s="2886"/>
      <c r="EQ167" s="2886"/>
      <c r="ER167" s="2886"/>
      <c r="ES167" s="2867"/>
      <c r="ET167" s="2867"/>
      <c r="EU167" s="2867"/>
      <c r="EV167" s="3421">
        <f t="shared" si="665"/>
        <v>0</v>
      </c>
      <c r="EW167" s="3421">
        <f t="shared" si="660"/>
        <v>0</v>
      </c>
      <c r="EX167" s="3421">
        <f t="shared" si="661"/>
        <v>0</v>
      </c>
      <c r="EY167" s="3421">
        <f t="shared" si="662"/>
        <v>0</v>
      </c>
      <c r="EZ167" s="3421">
        <f t="shared" si="663"/>
        <v>0</v>
      </c>
      <c r="FA167" s="3421">
        <f t="shared" si="664"/>
        <v>0</v>
      </c>
      <c r="FC167" s="2873"/>
      <c r="FD167" s="2886"/>
      <c r="FE167" s="2886"/>
      <c r="FF167" s="2886"/>
      <c r="FG167" s="2867"/>
      <c r="FH167" s="2867"/>
      <c r="FI167" s="2867"/>
      <c r="FJ167" s="2867">
        <f t="shared" si="666"/>
        <v>0</v>
      </c>
      <c r="FK167" s="2867">
        <f t="shared" si="667"/>
        <v>0</v>
      </c>
      <c r="FL167" s="2867">
        <f t="shared" si="686"/>
        <v>0</v>
      </c>
      <c r="FM167" s="2867">
        <f t="shared" si="668"/>
        <v>0</v>
      </c>
      <c r="FN167" s="2867">
        <f t="shared" si="687"/>
        <v>0</v>
      </c>
      <c r="FO167" s="2867">
        <f t="shared" si="688"/>
        <v>0</v>
      </c>
      <c r="FY167" s="3369">
        <f t="shared" si="676"/>
        <v>0</v>
      </c>
      <c r="FZ167" s="2886"/>
      <c r="GA167" s="2886"/>
      <c r="GB167" s="2886"/>
      <c r="GC167" s="2867"/>
      <c r="GD167" s="2867"/>
      <c r="GE167" s="2867"/>
      <c r="GF167" s="2867"/>
      <c r="GG167" s="2867"/>
      <c r="GH167" s="2867"/>
      <c r="GJ167" s="3369">
        <f t="shared" si="677"/>
        <v>0</v>
      </c>
      <c r="GK167" s="2886" cm="1">
        <f t="array" ref="GK167">SUMPRODUCT('FC-Cost'!$F$3:$N$130*('FC-Cost'!$A$3:$A$130=$F167)*('FC-Cost'!$F$2:$N$2=GK$15))*$Q167</f>
        <v>0</v>
      </c>
      <c r="GL167" s="2886" cm="1">
        <f t="array" ref="GL167">SUMPRODUCT('FC-Cost'!$F$3:$N$130*('FC-Cost'!$A$3:$A$130=$F167)*('FC-Cost'!$F$2:$N$2=GL$15))*$Q167</f>
        <v>0</v>
      </c>
      <c r="GM167" s="2886" cm="1">
        <f t="array" ref="GM167">SUMPRODUCT('FC-Cost'!$F$3:$N$130*('FC-Cost'!$A$3:$A$130=$F167)*('FC-Cost'!$F$2:$N$2=GM$15))*$Q167</f>
        <v>0</v>
      </c>
      <c r="GN167" s="2867" cm="1">
        <f t="array" ref="GN167">SUMPRODUCT('FC-Cost'!$F$3:$N$130*('FC-Cost'!$A$3:$A$130=$F167)*('FC-Cost'!$F$2:$N$2=GN$15))*$Q167</f>
        <v>0</v>
      </c>
      <c r="GO167" s="2867" cm="1">
        <f t="array" ref="GO167">SUMPRODUCT('FC-Cost'!$F$3:$N$130*('FC-Cost'!$A$3:$A$130=$F167)*('FC-Cost'!$F$2:$N$2=GO$15))*$Q167</f>
        <v>0</v>
      </c>
      <c r="GP167" s="2867" cm="1">
        <f t="array" ref="GP167">SUMPRODUCT('FC-Cost'!$F$3:$N$130*('FC-Cost'!$A$3:$A$130=$F167)*('FC-Cost'!$F$2:$N$2=GP$15))*$Q167</f>
        <v>0</v>
      </c>
      <c r="GQ167" s="2867" cm="1">
        <f t="array" ref="GQ167">SUMPRODUCT('FC-Cost'!$F$3:$N$130*('FC-Cost'!$A$3:$A$130=$F167)*('FC-Cost'!$F$2:$N$2=GQ$15))*$Q167</f>
        <v>0</v>
      </c>
      <c r="GR167" s="2867" cm="1">
        <f t="array" ref="GR167">SUMPRODUCT('FC-Cost'!$F$3:$N$130*('FC-Cost'!$A$3:$A$130=$F167)*('FC-Cost'!$F$2:$N$2=GR$15))*$Q167</f>
        <v>0</v>
      </c>
      <c r="GS167" s="2867" cm="1">
        <f t="array" ref="GS167">SUMPRODUCT('FC-Cost'!$F$3:$N$130*('FC-Cost'!$A$3:$A$130=$F167)*('FC-Cost'!$F$2:$N$2=GS$15))*$Q167</f>
        <v>0</v>
      </c>
      <c r="GT167" s="274">
        <f t="shared" si="600"/>
        <v>0</v>
      </c>
      <c r="GU167" s="3369">
        <f t="shared" si="678"/>
        <v>0</v>
      </c>
      <c r="GV167" s="2886" cm="1">
        <f t="array" ref="GV167">SUMPRODUCT('FC-Cost'!$F$3:$N$130*('FC-Cost'!$A$3:$A$130=$F167)*('FC-Cost'!$F$2:$N$2=GV$15))*$R167</f>
        <v>0</v>
      </c>
      <c r="GW167" s="2886" cm="1">
        <f t="array" ref="GW167">SUMPRODUCT('FC-Cost'!$F$3:$N$130*('FC-Cost'!$A$3:$A$130=$F167)*('FC-Cost'!$F$2:$N$2=GW$15))*$R167</f>
        <v>0</v>
      </c>
      <c r="GX167" s="2886" cm="1">
        <f t="array" ref="GX167">SUMPRODUCT('FC-Cost'!$F$3:$N$130*('FC-Cost'!$A$3:$A$130=$F167)*('FC-Cost'!$F$2:$N$2=GX$15))*$R167</f>
        <v>0</v>
      </c>
      <c r="GY167" s="2867" cm="1">
        <f t="array" ref="GY167">SUMPRODUCT('FC-Cost'!$F$3:$N$130*('FC-Cost'!$A$3:$A$130=$F167)*('FC-Cost'!$F$2:$N$2=GY$15))*$R167</f>
        <v>0</v>
      </c>
      <c r="GZ167" s="2867" cm="1">
        <f t="array" ref="GZ167">SUMPRODUCT('FC-Cost'!$F$3:$N$130*('FC-Cost'!$A$3:$A$130=$F167)*('FC-Cost'!$F$2:$N$2=GZ$15))*$R167</f>
        <v>0</v>
      </c>
      <c r="HA167" s="2867" cm="1">
        <f t="array" ref="HA167">SUMPRODUCT('FC-Cost'!$F$3:$N$130*('FC-Cost'!$A$3:$A$130=$F167)*('FC-Cost'!$F$2:$N$2=HA$15))*$R167</f>
        <v>0</v>
      </c>
      <c r="HB167" s="2867" cm="1">
        <f t="array" ref="HB167">SUMPRODUCT('FC-Cost'!$F$3:$N$130*('FC-Cost'!$A$3:$A$130=$F167)*('FC-Cost'!$F$2:$N$2=HB$15))*$R167</f>
        <v>0</v>
      </c>
      <c r="HC167" s="2867" cm="1">
        <f t="array" ref="HC167">SUMPRODUCT('FC-Cost'!$F$3:$N$130*('FC-Cost'!$A$3:$A$130=$F167)*('FC-Cost'!$F$2:$N$2=HC$15))*$R167</f>
        <v>0</v>
      </c>
      <c r="HD167" s="2867" cm="1">
        <f t="array" ref="HD167">SUMPRODUCT('FC-Cost'!$F$3:$N$130*('FC-Cost'!$A$3:$A$130=$F167)*('FC-Cost'!$F$2:$N$2=HD$15))*$R167</f>
        <v>0</v>
      </c>
      <c r="HF167" s="3369">
        <f t="shared" si="679"/>
        <v>0</v>
      </c>
      <c r="HG167" s="2886" cm="1">
        <f t="array" ref="HG167">SUMPRODUCT('FC-Cost'!$F$3:$N$130*('FC-Cost'!$A$3:$A$130=$F167)*('FC-Cost'!$F$2:$N$2=HG$15))*$S167</f>
        <v>0</v>
      </c>
      <c r="HH167" s="2886" cm="1">
        <f t="array" ref="HH167">SUMPRODUCT('FC-Cost'!$F$3:$N$130*('FC-Cost'!$A$3:$A$130=$F167)*('FC-Cost'!$F$2:$N$2=HH$15))*$S167</f>
        <v>0</v>
      </c>
      <c r="HI167" s="2886" cm="1">
        <f t="array" ref="HI167">SUMPRODUCT('FC-Cost'!$F$3:$N$130*('FC-Cost'!$A$3:$A$130=$F167)*('FC-Cost'!$F$2:$N$2=HI$15))*$S167</f>
        <v>0</v>
      </c>
      <c r="HJ167" s="2867" cm="1">
        <f t="array" ref="HJ167">SUMPRODUCT('FC-Cost'!$F$3:$N$130*('FC-Cost'!$A$3:$A$130=$F167)*('FC-Cost'!$F$2:$N$2=HJ$15))*$S167</f>
        <v>0</v>
      </c>
      <c r="HK167" s="2867" cm="1">
        <f t="array" ref="HK167">SUMPRODUCT('FC-Cost'!$F$3:$N$130*('FC-Cost'!$A$3:$A$130=$F167)*('FC-Cost'!$F$2:$N$2=HK$15))*$S167</f>
        <v>0</v>
      </c>
      <c r="HL167" s="2867" cm="1">
        <f t="array" ref="HL167">SUMPRODUCT('FC-Cost'!$F$3:$N$130*('FC-Cost'!$A$3:$A$130=$F167)*('FC-Cost'!$F$2:$N$2=HL$15))*$S167</f>
        <v>0</v>
      </c>
      <c r="HM167" s="2867" cm="1">
        <f t="array" ref="HM167">SUMPRODUCT('FC-Cost'!$F$3:$N$130*('FC-Cost'!$A$3:$A$130=$F167)*('FC-Cost'!$F$2:$N$2=HM$15))*$S167</f>
        <v>0</v>
      </c>
      <c r="HN167" s="2867" cm="1">
        <f t="array" ref="HN167">SUMPRODUCT('FC-Cost'!$F$3:$N$130*('FC-Cost'!$A$3:$A$130=$F167)*('FC-Cost'!$F$2:$N$2=HN$15))*$S167</f>
        <v>0</v>
      </c>
      <c r="HO167" s="2867" cm="1">
        <f t="array" ref="HO167">SUMPRODUCT('FC-Cost'!$F$3:$N$130*('FC-Cost'!$A$3:$A$130=$F167)*('FC-Cost'!$F$2:$N$2=HO$15))*$S167</f>
        <v>0</v>
      </c>
      <c r="HQ167" s="3369">
        <f t="shared" si="680"/>
        <v>0</v>
      </c>
      <c r="HR167" s="2886" cm="1">
        <f t="array" ref="HR167">SUMPRODUCT('FC-Cost'!$F$3:$N$130*('FC-Cost'!$A$3:$A$130=$F167)*('FC-Cost'!$F$2:$N$2=HR$15))*$T167</f>
        <v>0</v>
      </c>
      <c r="HS167" s="2886" cm="1">
        <f t="array" ref="HS167">SUMPRODUCT('FC-Cost'!$F$3:$N$130*('FC-Cost'!$A$3:$A$130=$F167)*('FC-Cost'!$F$2:$N$2=HS$15))*$T167</f>
        <v>0</v>
      </c>
      <c r="HT167" s="2886" cm="1">
        <f t="array" ref="HT167">SUMPRODUCT('FC-Cost'!$F$3:$N$130*('FC-Cost'!$A$3:$A$130=$F167)*('FC-Cost'!$F$2:$N$2=HT$15))*$T167</f>
        <v>0</v>
      </c>
      <c r="HU167" s="2867" cm="1">
        <f t="array" ref="HU167">SUMPRODUCT('FC-Cost'!$F$3:$N$130*('FC-Cost'!$A$3:$A$130=$F167)*('FC-Cost'!$F$2:$N$2=HU$15))*$T167</f>
        <v>0</v>
      </c>
      <c r="HV167" s="2867" cm="1">
        <f t="array" ref="HV167">SUMPRODUCT('FC-Cost'!$F$3:$N$130*('FC-Cost'!$A$3:$A$130=$F167)*('FC-Cost'!$F$2:$N$2=HV$15))*$T167</f>
        <v>0</v>
      </c>
      <c r="HW167" s="2867" cm="1">
        <f t="array" ref="HW167">SUMPRODUCT('FC-Cost'!$F$3:$N$130*('FC-Cost'!$A$3:$A$130=$F167)*('FC-Cost'!$F$2:$N$2=HW$15))*$T167</f>
        <v>0</v>
      </c>
      <c r="HX167" s="2867" cm="1">
        <f t="array" ref="HX167">SUMPRODUCT('FC-Cost'!$F$3:$N$130*('FC-Cost'!$A$3:$A$130=$F167)*('FC-Cost'!$F$2:$N$2=HX$15))*$T167</f>
        <v>0</v>
      </c>
      <c r="HY167" s="2867" cm="1">
        <f t="array" ref="HY167">SUMPRODUCT('FC-Cost'!$F$3:$N$130*('FC-Cost'!$A$3:$A$130=$F167)*('FC-Cost'!$F$2:$N$2=HY$15))*$T167</f>
        <v>0</v>
      </c>
      <c r="HZ167" s="2867" cm="1">
        <f t="array" ref="HZ167">SUMPRODUCT('FC-Cost'!$F$3:$N$130*('FC-Cost'!$A$3:$A$130=$F167)*('FC-Cost'!$F$2:$N$2=HZ$15))*$T167</f>
        <v>0</v>
      </c>
      <c r="IB167" s="3369">
        <f t="shared" si="681"/>
        <v>0</v>
      </c>
      <c r="IC167" s="2886" cm="1">
        <f t="array" ref="IC167">SUMPRODUCT('FC-Cost'!$F$3:$N$130*('FC-Cost'!$A$3:$A$130=$F167)*('FC-Cost'!$F$2:$N$2=IC$15))*$U167</f>
        <v>0</v>
      </c>
      <c r="ID167" s="2886" cm="1">
        <f t="array" ref="ID167">SUMPRODUCT('FC-Cost'!$F$3:$N$130*('FC-Cost'!$A$3:$A$130=$F167)*('FC-Cost'!$F$2:$N$2=ID$15))*$U167</f>
        <v>0</v>
      </c>
      <c r="IE167" s="2886" cm="1">
        <f t="array" ref="IE167">SUMPRODUCT('FC-Cost'!$F$3:$N$130*('FC-Cost'!$A$3:$A$130=$F167)*('FC-Cost'!$F$2:$N$2=IE$15))*$U167</f>
        <v>0</v>
      </c>
      <c r="IF167" s="2867" cm="1">
        <f t="array" ref="IF167">SUMPRODUCT('FC-Cost'!$F$3:$N$130*('FC-Cost'!$A$3:$A$130=$F167)*('FC-Cost'!$F$2:$N$2=IF$15))*$U167</f>
        <v>0</v>
      </c>
      <c r="IG167" s="2867" cm="1">
        <f t="array" ref="IG167">SUMPRODUCT('FC-Cost'!$F$3:$N$130*('FC-Cost'!$A$3:$A$130=$F167)*('FC-Cost'!$F$2:$N$2=IG$15))*$U167</f>
        <v>0</v>
      </c>
      <c r="IH167" s="2867" cm="1">
        <f t="array" ref="IH167">SUMPRODUCT('FC-Cost'!$F$3:$N$130*('FC-Cost'!$A$3:$A$130=$F167)*('FC-Cost'!$F$2:$N$2=IH$15))*$U167</f>
        <v>0</v>
      </c>
      <c r="II167" s="2867" cm="1">
        <f t="array" ref="II167">SUMPRODUCT('FC-Cost'!$F$3:$N$130*('FC-Cost'!$A$3:$A$130=$F167)*('FC-Cost'!$F$2:$N$2=II$15))*$U167</f>
        <v>0</v>
      </c>
      <c r="IJ167" s="2867" cm="1">
        <f t="array" ref="IJ167">SUMPRODUCT('FC-Cost'!$F$3:$N$130*('FC-Cost'!$A$3:$A$130=$F167)*('FC-Cost'!$F$2:$N$2=IJ$15))*$U167</f>
        <v>0</v>
      </c>
      <c r="IK167" s="2867" cm="1">
        <f t="array" ref="IK167">SUMPRODUCT('FC-Cost'!$F$3:$N$130*('FC-Cost'!$A$3:$A$130=$F167)*('FC-Cost'!$F$2:$N$2=IK$15))*$U167</f>
        <v>0</v>
      </c>
      <c r="IM167" s="3369">
        <f t="shared" si="682"/>
        <v>0</v>
      </c>
      <c r="IN167" s="2886" cm="1">
        <f t="array" ref="IN167">SUMPRODUCT('FC-Cost'!$F$3:$N$130*('FC-Cost'!$A$3:$A$130=$F167)*('FC-Cost'!$F$2:$N$2=IN$15))*$V167</f>
        <v>0</v>
      </c>
      <c r="IO167" s="2886" cm="1">
        <f t="array" ref="IO167">SUMPRODUCT('FC-Cost'!$F$3:$N$130*('FC-Cost'!$A$3:$A$130=$F167)*('FC-Cost'!$F$2:$N$2=IO$15))*$V167</f>
        <v>0</v>
      </c>
      <c r="IP167" s="2886" cm="1">
        <f t="array" ref="IP167">SUMPRODUCT('FC-Cost'!$F$3:$N$130*('FC-Cost'!$A$3:$A$130=$F167)*('FC-Cost'!$F$2:$N$2=IP$15))*$V167</f>
        <v>0</v>
      </c>
      <c r="IQ167" s="2867" cm="1">
        <f t="array" ref="IQ167">SUMPRODUCT('FC-Cost'!$F$3:$N$130*('FC-Cost'!$A$3:$A$130=$F167)*('FC-Cost'!$F$2:$N$2=IQ$15))*$V167</f>
        <v>0</v>
      </c>
      <c r="IR167" s="2867" cm="1">
        <f t="array" ref="IR167">SUMPRODUCT('FC-Cost'!$F$3:$N$130*('FC-Cost'!$A$3:$A$130=$F167)*('FC-Cost'!$F$2:$N$2=IR$15))*$V167</f>
        <v>0</v>
      </c>
      <c r="IS167" s="2867" cm="1">
        <f t="array" ref="IS167">SUMPRODUCT('FC-Cost'!$F$3:$N$130*('FC-Cost'!$A$3:$A$130=$F167)*('FC-Cost'!$F$2:$N$2=IS$15))*$V167</f>
        <v>0</v>
      </c>
      <c r="IT167" s="2867" cm="1">
        <f t="array" ref="IT167">SUMPRODUCT('FC-Cost'!$F$3:$N$130*('FC-Cost'!$A$3:$A$130=$F167)*('FC-Cost'!$F$2:$N$2=IT$15))*$V167</f>
        <v>0</v>
      </c>
      <c r="IU167" s="2867" cm="1">
        <f t="array" ref="IU167">SUMPRODUCT('FC-Cost'!$F$3:$N$130*('FC-Cost'!$A$3:$A$130=$F167)*('FC-Cost'!$F$2:$N$2=IU$15))*$V167</f>
        <v>0</v>
      </c>
      <c r="IV167" s="2867" cm="1">
        <f t="array" ref="IV167">SUMPRODUCT('FC-Cost'!$F$3:$N$130*('FC-Cost'!$A$3:$A$130=$F167)*('FC-Cost'!$F$2:$N$2=IV$15))*$V167</f>
        <v>0</v>
      </c>
    </row>
    <row r="168" spans="2:256">
      <c r="B168" s="2858" t="s">
        <v>2604</v>
      </c>
      <c r="C168" s="2858" t="s">
        <v>27</v>
      </c>
      <c r="D168" s="2858" t="s">
        <v>1199</v>
      </c>
      <c r="E168" s="2858" t="s">
        <v>954</v>
      </c>
      <c r="F168" s="2858" t="s">
        <v>1863</v>
      </c>
      <c r="G168" s="2858" t="s">
        <v>1864</v>
      </c>
      <c r="H168" s="2858" t="s">
        <v>1189</v>
      </c>
      <c r="I168" s="552"/>
      <c r="J168" s="2898">
        <f t="shared" si="669"/>
        <v>300</v>
      </c>
      <c r="K168" s="2897">
        <v>0</v>
      </c>
      <c r="L168" s="2897">
        <v>0</v>
      </c>
      <c r="M168" s="2897">
        <v>300</v>
      </c>
      <c r="N168" s="2897">
        <v>0</v>
      </c>
      <c r="O168" s="2897">
        <v>0</v>
      </c>
      <c r="P168" s="2897">
        <v>0</v>
      </c>
      <c r="Q168" s="2897">
        <v>0</v>
      </c>
      <c r="R168" s="3573"/>
      <c r="S168" s="3573"/>
      <c r="T168" s="3573"/>
      <c r="U168" s="3573"/>
      <c r="V168" s="3573"/>
      <c r="W168" s="293"/>
      <c r="X168" s="3569"/>
      <c r="Y168" s="293">
        <f>SUMIFS('TC-25'!$G$3:$G$401,'TC-25'!$A$3:$A$401,FC!$F168,'TC-25'!$E$3:$E$401,FC!$D168)</f>
        <v>0</v>
      </c>
      <c r="Z168" s="293">
        <f>SUMIFS('TC-25'!$AA$4:$AA$38,'TC-25'!$W$4:$W$38,$D168,'TC-25'!$Y$4:$Y$38,$F168)</f>
        <v>0</v>
      </c>
      <c r="AA168" s="322">
        <f t="shared" si="683"/>
        <v>0</v>
      </c>
      <c r="AB168" s="293">
        <f t="shared" si="580"/>
        <v>0</v>
      </c>
      <c r="AC168" s="293">
        <f>SUMIFS('TC-25'!$AH$4:$AH$38,'TC-25'!$AD$4:$AD$38,FC!$D168,'TC-25'!$AF$4:$AF$38,FC!$F168)</f>
        <v>0</v>
      </c>
      <c r="AD168" s="322">
        <f t="shared" si="659"/>
        <v>0</v>
      </c>
      <c r="AE168" s="293"/>
      <c r="AF168" s="293"/>
      <c r="AG168" s="2864">
        <f t="shared" si="581"/>
        <v>1316.173255198966</v>
      </c>
      <c r="AH168" s="2861">
        <v>0</v>
      </c>
      <c r="AI168" s="2860">
        <v>0</v>
      </c>
      <c r="AJ168" s="2860">
        <v>1316.173255198966</v>
      </c>
      <c r="AK168" s="2860">
        <v>0</v>
      </c>
      <c r="AL168" s="2860">
        <v>0</v>
      </c>
      <c r="AM168" s="2860">
        <v>0</v>
      </c>
      <c r="AN168" s="2860">
        <v>0</v>
      </c>
      <c r="AO168" s="2860"/>
      <c r="AP168" s="2860"/>
      <c r="AQ168" s="2860"/>
      <c r="AR168" s="2860"/>
      <c r="AS168" s="2860"/>
      <c r="AT168" s="293"/>
      <c r="AU168" s="2864"/>
      <c r="AV168" s="2860">
        <v>0</v>
      </c>
      <c r="AW168" s="2860">
        <v>0</v>
      </c>
      <c r="AX168" s="2860">
        <v>25374.318972126031</v>
      </c>
      <c r="AY168" s="2860">
        <v>0</v>
      </c>
      <c r="AZ168" s="2860">
        <v>0</v>
      </c>
      <c r="BA168" s="2860">
        <v>0</v>
      </c>
      <c r="BB168" s="2860">
        <v>0</v>
      </c>
      <c r="BC168" s="2866">
        <v>26000</v>
      </c>
      <c r="BD168" s="2866">
        <v>26000</v>
      </c>
      <c r="BE168" s="2866">
        <v>26000</v>
      </c>
      <c r="BF168" s="2866">
        <v>26000</v>
      </c>
      <c r="BG168" s="2866">
        <v>26000</v>
      </c>
      <c r="BH168" s="293"/>
      <c r="BI168" s="2862"/>
      <c r="BJ168" s="2860">
        <v>0</v>
      </c>
      <c r="BK168" s="2860">
        <v>0</v>
      </c>
      <c r="BL168" s="2860">
        <v>33397</v>
      </c>
      <c r="BM168" s="2860">
        <v>0</v>
      </c>
      <c r="BN168" s="2860">
        <v>0</v>
      </c>
      <c r="BO168" s="2860">
        <v>0</v>
      </c>
      <c r="BP168" s="2860">
        <v>0</v>
      </c>
      <c r="BQ168" s="2866">
        <f t="shared" si="670"/>
        <v>0</v>
      </c>
      <c r="BR168" s="2866">
        <f t="shared" si="671"/>
        <v>0</v>
      </c>
      <c r="BS168" s="2866">
        <f t="shared" si="672"/>
        <v>0</v>
      </c>
      <c r="BT168" s="2866">
        <f t="shared" si="673"/>
        <v>0</v>
      </c>
      <c r="BU168" s="2866">
        <f t="shared" si="674"/>
        <v>0</v>
      </c>
      <c r="BV168" s="293"/>
      <c r="BW168" s="2862">
        <f t="shared" si="675"/>
        <v>10019100</v>
      </c>
      <c r="BX168" s="2860">
        <v>0</v>
      </c>
      <c r="BY168" s="2860">
        <v>0</v>
      </c>
      <c r="BZ168" s="2860">
        <v>10019100</v>
      </c>
      <c r="CA168" s="2860">
        <v>0</v>
      </c>
      <c r="CB168" s="2860">
        <v>0</v>
      </c>
      <c r="CC168" s="2860">
        <v>0</v>
      </c>
      <c r="CD168" s="2860">
        <v>0</v>
      </c>
      <c r="CE168" s="2866">
        <f t="shared" si="582"/>
        <v>0</v>
      </c>
      <c r="CF168" s="2866">
        <f t="shared" si="583"/>
        <v>0</v>
      </c>
      <c r="CG168" s="2866">
        <f t="shared" si="584"/>
        <v>0</v>
      </c>
      <c r="CH168" s="2866">
        <f t="shared" si="585"/>
        <v>0</v>
      </c>
      <c r="CI168" s="2866">
        <f t="shared" si="586"/>
        <v>0</v>
      </c>
      <c r="CJ168" s="293"/>
      <c r="CK168" s="2864">
        <f t="shared" si="684"/>
        <v>0</v>
      </c>
      <c r="CL168" s="2869"/>
      <c r="CM168" s="2869"/>
      <c r="CN168" s="2869"/>
      <c r="CO168" s="2869"/>
      <c r="CP168" s="2869"/>
      <c r="CQ168" s="2869"/>
      <c r="CR168" s="2869"/>
      <c r="CS168" s="2869"/>
      <c r="CT168" s="2869"/>
      <c r="CU168" s="2869"/>
      <c r="CV168" s="2869"/>
      <c r="CW168" s="2869"/>
      <c r="CX168" s="293"/>
      <c r="CY168" s="2873"/>
      <c r="CZ168" s="2867">
        <v>0</v>
      </c>
      <c r="DA168" s="2867">
        <v>0</v>
      </c>
      <c r="DB168" s="2867">
        <v>0</v>
      </c>
      <c r="DC168" s="2867">
        <v>0</v>
      </c>
      <c r="DD168" s="2867">
        <v>0</v>
      </c>
      <c r="DE168" s="2867">
        <v>0</v>
      </c>
      <c r="DF168" s="2867">
        <v>0</v>
      </c>
      <c r="DG168" s="2867"/>
      <c r="DH168" s="2867"/>
      <c r="DI168" s="2867"/>
      <c r="DJ168" s="2867"/>
      <c r="DK168" s="2867"/>
      <c r="DM168" s="3377">
        <f t="shared" si="685"/>
        <v>0</v>
      </c>
      <c r="DN168" s="2886"/>
      <c r="DO168" s="2886"/>
      <c r="DP168" s="2886"/>
      <c r="DQ168" s="2867"/>
      <c r="DR168" s="2867"/>
      <c r="DS168" s="2867">
        <f t="shared" si="587"/>
        <v>0</v>
      </c>
      <c r="DT168" s="2867">
        <f t="shared" si="588"/>
        <v>0</v>
      </c>
      <c r="DU168" s="2867">
        <f t="shared" si="589"/>
        <v>0</v>
      </c>
      <c r="DV168" s="2867">
        <f t="shared" si="590"/>
        <v>0</v>
      </c>
      <c r="DW168" s="2867">
        <f t="shared" si="591"/>
        <v>0</v>
      </c>
      <c r="DX168" s="2867">
        <f t="shared" si="592"/>
        <v>0</v>
      </c>
      <c r="DY168" s="2867">
        <f t="shared" si="593"/>
        <v>0</v>
      </c>
      <c r="EA168" s="2873"/>
      <c r="EB168" s="2867"/>
      <c r="EC168" s="2867"/>
      <c r="ED168" s="2867"/>
      <c r="EE168" s="2867"/>
      <c r="EF168" s="2867"/>
      <c r="EG168" s="2867"/>
      <c r="EH168" s="2867">
        <f t="shared" si="594"/>
        <v>0</v>
      </c>
      <c r="EI168" s="2867">
        <f t="shared" si="595"/>
        <v>0</v>
      </c>
      <c r="EJ168" s="2867">
        <f t="shared" si="596"/>
        <v>0</v>
      </c>
      <c r="EK168" s="2867">
        <f t="shared" si="597"/>
        <v>0</v>
      </c>
      <c r="EL168" s="2867">
        <f t="shared" si="598"/>
        <v>0</v>
      </c>
      <c r="EM168" s="2867">
        <f t="shared" si="599"/>
        <v>0</v>
      </c>
      <c r="EO168" s="2873"/>
      <c r="EP168" s="2886"/>
      <c r="EQ168" s="2886"/>
      <c r="ER168" s="2886"/>
      <c r="ES168" s="2867"/>
      <c r="ET168" s="2867"/>
      <c r="EU168" s="2867"/>
      <c r="EV168" s="3421">
        <f t="shared" si="665"/>
        <v>0</v>
      </c>
      <c r="EW168" s="3421">
        <f t="shared" si="660"/>
        <v>0</v>
      </c>
      <c r="EX168" s="3421">
        <f t="shared" si="661"/>
        <v>0</v>
      </c>
      <c r="EY168" s="3421">
        <f t="shared" si="662"/>
        <v>0</v>
      </c>
      <c r="EZ168" s="3421">
        <f t="shared" si="663"/>
        <v>0</v>
      </c>
      <c r="FA168" s="3421">
        <f t="shared" si="664"/>
        <v>0</v>
      </c>
      <c r="FC168" s="2873"/>
      <c r="FD168" s="2886"/>
      <c r="FE168" s="2886"/>
      <c r="FF168" s="2886"/>
      <c r="FG168" s="2867"/>
      <c r="FH168" s="2867"/>
      <c r="FI168" s="2867"/>
      <c r="FJ168" s="2867">
        <f t="shared" si="666"/>
        <v>0</v>
      </c>
      <c r="FK168" s="2867">
        <f t="shared" si="667"/>
        <v>0</v>
      </c>
      <c r="FL168" s="2867">
        <f t="shared" si="686"/>
        <v>0</v>
      </c>
      <c r="FM168" s="2867">
        <f t="shared" si="668"/>
        <v>0</v>
      </c>
      <c r="FN168" s="2867">
        <f t="shared" si="687"/>
        <v>0</v>
      </c>
      <c r="FO168" s="2867">
        <f t="shared" si="688"/>
        <v>0</v>
      </c>
      <c r="FY168" s="3369">
        <f t="shared" si="676"/>
        <v>0</v>
      </c>
      <c r="FZ168" s="2886"/>
      <c r="GA168" s="2886"/>
      <c r="GB168" s="2886"/>
      <c r="GC168" s="2867"/>
      <c r="GD168" s="2867"/>
      <c r="GE168" s="2867"/>
      <c r="GF168" s="2867"/>
      <c r="GG168" s="2867"/>
      <c r="GH168" s="2867"/>
      <c r="GJ168" s="3369">
        <f t="shared" si="677"/>
        <v>0</v>
      </c>
      <c r="GK168" s="2886" cm="1">
        <f t="array" ref="GK168">SUMPRODUCT('FC-Cost'!$F$3:$N$130*('FC-Cost'!$A$3:$A$130=$F168)*('FC-Cost'!$F$2:$N$2=GK$15))*$Q168</f>
        <v>0</v>
      </c>
      <c r="GL168" s="2886" cm="1">
        <f t="array" ref="GL168">SUMPRODUCT('FC-Cost'!$F$3:$N$130*('FC-Cost'!$A$3:$A$130=$F168)*('FC-Cost'!$F$2:$N$2=GL$15))*$Q168</f>
        <v>0</v>
      </c>
      <c r="GM168" s="2886" cm="1">
        <f t="array" ref="GM168">SUMPRODUCT('FC-Cost'!$F$3:$N$130*('FC-Cost'!$A$3:$A$130=$F168)*('FC-Cost'!$F$2:$N$2=GM$15))*$Q168</f>
        <v>0</v>
      </c>
      <c r="GN168" s="2867" cm="1">
        <f t="array" ref="GN168">SUMPRODUCT('FC-Cost'!$F$3:$N$130*('FC-Cost'!$A$3:$A$130=$F168)*('FC-Cost'!$F$2:$N$2=GN$15))*$Q168</f>
        <v>0</v>
      </c>
      <c r="GO168" s="2867" cm="1">
        <f t="array" ref="GO168">SUMPRODUCT('FC-Cost'!$F$3:$N$130*('FC-Cost'!$A$3:$A$130=$F168)*('FC-Cost'!$F$2:$N$2=GO$15))*$Q168</f>
        <v>0</v>
      </c>
      <c r="GP168" s="2867" cm="1">
        <f t="array" ref="GP168">SUMPRODUCT('FC-Cost'!$F$3:$N$130*('FC-Cost'!$A$3:$A$130=$F168)*('FC-Cost'!$F$2:$N$2=GP$15))*$Q168</f>
        <v>0</v>
      </c>
      <c r="GQ168" s="2867" cm="1">
        <f t="array" ref="GQ168">SUMPRODUCT('FC-Cost'!$F$3:$N$130*('FC-Cost'!$A$3:$A$130=$F168)*('FC-Cost'!$F$2:$N$2=GQ$15))*$Q168</f>
        <v>0</v>
      </c>
      <c r="GR168" s="2867" cm="1">
        <f t="array" ref="GR168">SUMPRODUCT('FC-Cost'!$F$3:$N$130*('FC-Cost'!$A$3:$A$130=$F168)*('FC-Cost'!$F$2:$N$2=GR$15))*$Q168</f>
        <v>0</v>
      </c>
      <c r="GS168" s="2867" cm="1">
        <f t="array" ref="GS168">SUMPRODUCT('FC-Cost'!$F$3:$N$130*('FC-Cost'!$A$3:$A$130=$F168)*('FC-Cost'!$F$2:$N$2=GS$15))*$Q168</f>
        <v>0</v>
      </c>
      <c r="GT168" s="274">
        <f t="shared" si="600"/>
        <v>0</v>
      </c>
      <c r="GU168" s="3369">
        <f t="shared" si="678"/>
        <v>0</v>
      </c>
      <c r="GV168" s="2886" cm="1">
        <f t="array" ref="GV168">SUMPRODUCT('FC-Cost'!$F$3:$N$130*('FC-Cost'!$A$3:$A$130=$F168)*('FC-Cost'!$F$2:$N$2=GV$15))*$R168</f>
        <v>0</v>
      </c>
      <c r="GW168" s="2886" cm="1">
        <f t="array" ref="GW168">SUMPRODUCT('FC-Cost'!$F$3:$N$130*('FC-Cost'!$A$3:$A$130=$F168)*('FC-Cost'!$F$2:$N$2=GW$15))*$R168</f>
        <v>0</v>
      </c>
      <c r="GX168" s="2886" cm="1">
        <f t="array" ref="GX168">SUMPRODUCT('FC-Cost'!$F$3:$N$130*('FC-Cost'!$A$3:$A$130=$F168)*('FC-Cost'!$F$2:$N$2=GX$15))*$R168</f>
        <v>0</v>
      </c>
      <c r="GY168" s="2867" cm="1">
        <f t="array" ref="GY168">SUMPRODUCT('FC-Cost'!$F$3:$N$130*('FC-Cost'!$A$3:$A$130=$F168)*('FC-Cost'!$F$2:$N$2=GY$15))*$R168</f>
        <v>0</v>
      </c>
      <c r="GZ168" s="2867" cm="1">
        <f t="array" ref="GZ168">SUMPRODUCT('FC-Cost'!$F$3:$N$130*('FC-Cost'!$A$3:$A$130=$F168)*('FC-Cost'!$F$2:$N$2=GZ$15))*$R168</f>
        <v>0</v>
      </c>
      <c r="HA168" s="2867" cm="1">
        <f t="array" ref="HA168">SUMPRODUCT('FC-Cost'!$F$3:$N$130*('FC-Cost'!$A$3:$A$130=$F168)*('FC-Cost'!$F$2:$N$2=HA$15))*$R168</f>
        <v>0</v>
      </c>
      <c r="HB168" s="2867" cm="1">
        <f t="array" ref="HB168">SUMPRODUCT('FC-Cost'!$F$3:$N$130*('FC-Cost'!$A$3:$A$130=$F168)*('FC-Cost'!$F$2:$N$2=HB$15))*$R168</f>
        <v>0</v>
      </c>
      <c r="HC168" s="2867" cm="1">
        <f t="array" ref="HC168">SUMPRODUCT('FC-Cost'!$F$3:$N$130*('FC-Cost'!$A$3:$A$130=$F168)*('FC-Cost'!$F$2:$N$2=HC$15))*$R168</f>
        <v>0</v>
      </c>
      <c r="HD168" s="2867" cm="1">
        <f t="array" ref="HD168">SUMPRODUCT('FC-Cost'!$F$3:$N$130*('FC-Cost'!$A$3:$A$130=$F168)*('FC-Cost'!$F$2:$N$2=HD$15))*$R168</f>
        <v>0</v>
      </c>
      <c r="HF168" s="3369">
        <f t="shared" si="679"/>
        <v>0</v>
      </c>
      <c r="HG168" s="2886" cm="1">
        <f t="array" ref="HG168">SUMPRODUCT('FC-Cost'!$F$3:$N$130*('FC-Cost'!$A$3:$A$130=$F168)*('FC-Cost'!$F$2:$N$2=HG$15))*$S168</f>
        <v>0</v>
      </c>
      <c r="HH168" s="2886" cm="1">
        <f t="array" ref="HH168">SUMPRODUCT('FC-Cost'!$F$3:$N$130*('FC-Cost'!$A$3:$A$130=$F168)*('FC-Cost'!$F$2:$N$2=HH$15))*$S168</f>
        <v>0</v>
      </c>
      <c r="HI168" s="2886" cm="1">
        <f t="array" ref="HI168">SUMPRODUCT('FC-Cost'!$F$3:$N$130*('FC-Cost'!$A$3:$A$130=$F168)*('FC-Cost'!$F$2:$N$2=HI$15))*$S168</f>
        <v>0</v>
      </c>
      <c r="HJ168" s="2867" cm="1">
        <f t="array" ref="HJ168">SUMPRODUCT('FC-Cost'!$F$3:$N$130*('FC-Cost'!$A$3:$A$130=$F168)*('FC-Cost'!$F$2:$N$2=HJ$15))*$S168</f>
        <v>0</v>
      </c>
      <c r="HK168" s="2867" cm="1">
        <f t="array" ref="HK168">SUMPRODUCT('FC-Cost'!$F$3:$N$130*('FC-Cost'!$A$3:$A$130=$F168)*('FC-Cost'!$F$2:$N$2=HK$15))*$S168</f>
        <v>0</v>
      </c>
      <c r="HL168" s="2867" cm="1">
        <f t="array" ref="HL168">SUMPRODUCT('FC-Cost'!$F$3:$N$130*('FC-Cost'!$A$3:$A$130=$F168)*('FC-Cost'!$F$2:$N$2=HL$15))*$S168</f>
        <v>0</v>
      </c>
      <c r="HM168" s="2867" cm="1">
        <f t="array" ref="HM168">SUMPRODUCT('FC-Cost'!$F$3:$N$130*('FC-Cost'!$A$3:$A$130=$F168)*('FC-Cost'!$F$2:$N$2=HM$15))*$S168</f>
        <v>0</v>
      </c>
      <c r="HN168" s="2867" cm="1">
        <f t="array" ref="HN168">SUMPRODUCT('FC-Cost'!$F$3:$N$130*('FC-Cost'!$A$3:$A$130=$F168)*('FC-Cost'!$F$2:$N$2=HN$15))*$S168</f>
        <v>0</v>
      </c>
      <c r="HO168" s="2867" cm="1">
        <f t="array" ref="HO168">SUMPRODUCT('FC-Cost'!$F$3:$N$130*('FC-Cost'!$A$3:$A$130=$F168)*('FC-Cost'!$F$2:$N$2=HO$15))*$S168</f>
        <v>0</v>
      </c>
      <c r="HQ168" s="3369">
        <f t="shared" si="680"/>
        <v>0</v>
      </c>
      <c r="HR168" s="2886" cm="1">
        <f t="array" ref="HR168">SUMPRODUCT('FC-Cost'!$F$3:$N$130*('FC-Cost'!$A$3:$A$130=$F168)*('FC-Cost'!$F$2:$N$2=HR$15))*$T168</f>
        <v>0</v>
      </c>
      <c r="HS168" s="2886" cm="1">
        <f t="array" ref="HS168">SUMPRODUCT('FC-Cost'!$F$3:$N$130*('FC-Cost'!$A$3:$A$130=$F168)*('FC-Cost'!$F$2:$N$2=HS$15))*$T168</f>
        <v>0</v>
      </c>
      <c r="HT168" s="2886" cm="1">
        <f t="array" ref="HT168">SUMPRODUCT('FC-Cost'!$F$3:$N$130*('FC-Cost'!$A$3:$A$130=$F168)*('FC-Cost'!$F$2:$N$2=HT$15))*$T168</f>
        <v>0</v>
      </c>
      <c r="HU168" s="2867" cm="1">
        <f t="array" ref="HU168">SUMPRODUCT('FC-Cost'!$F$3:$N$130*('FC-Cost'!$A$3:$A$130=$F168)*('FC-Cost'!$F$2:$N$2=HU$15))*$T168</f>
        <v>0</v>
      </c>
      <c r="HV168" s="2867" cm="1">
        <f t="array" ref="HV168">SUMPRODUCT('FC-Cost'!$F$3:$N$130*('FC-Cost'!$A$3:$A$130=$F168)*('FC-Cost'!$F$2:$N$2=HV$15))*$T168</f>
        <v>0</v>
      </c>
      <c r="HW168" s="2867" cm="1">
        <f t="array" ref="HW168">SUMPRODUCT('FC-Cost'!$F$3:$N$130*('FC-Cost'!$A$3:$A$130=$F168)*('FC-Cost'!$F$2:$N$2=HW$15))*$T168</f>
        <v>0</v>
      </c>
      <c r="HX168" s="2867" cm="1">
        <f t="array" ref="HX168">SUMPRODUCT('FC-Cost'!$F$3:$N$130*('FC-Cost'!$A$3:$A$130=$F168)*('FC-Cost'!$F$2:$N$2=HX$15))*$T168</f>
        <v>0</v>
      </c>
      <c r="HY168" s="2867" cm="1">
        <f t="array" ref="HY168">SUMPRODUCT('FC-Cost'!$F$3:$N$130*('FC-Cost'!$A$3:$A$130=$F168)*('FC-Cost'!$F$2:$N$2=HY$15))*$T168</f>
        <v>0</v>
      </c>
      <c r="HZ168" s="2867" cm="1">
        <f t="array" ref="HZ168">SUMPRODUCT('FC-Cost'!$F$3:$N$130*('FC-Cost'!$A$3:$A$130=$F168)*('FC-Cost'!$F$2:$N$2=HZ$15))*$T168</f>
        <v>0</v>
      </c>
      <c r="IB168" s="3369">
        <f t="shared" si="681"/>
        <v>0</v>
      </c>
      <c r="IC168" s="2886" cm="1">
        <f t="array" ref="IC168">SUMPRODUCT('FC-Cost'!$F$3:$N$130*('FC-Cost'!$A$3:$A$130=$F168)*('FC-Cost'!$F$2:$N$2=IC$15))*$U168</f>
        <v>0</v>
      </c>
      <c r="ID168" s="2886" cm="1">
        <f t="array" ref="ID168">SUMPRODUCT('FC-Cost'!$F$3:$N$130*('FC-Cost'!$A$3:$A$130=$F168)*('FC-Cost'!$F$2:$N$2=ID$15))*$U168</f>
        <v>0</v>
      </c>
      <c r="IE168" s="2886" cm="1">
        <f t="array" ref="IE168">SUMPRODUCT('FC-Cost'!$F$3:$N$130*('FC-Cost'!$A$3:$A$130=$F168)*('FC-Cost'!$F$2:$N$2=IE$15))*$U168</f>
        <v>0</v>
      </c>
      <c r="IF168" s="2867" cm="1">
        <f t="array" ref="IF168">SUMPRODUCT('FC-Cost'!$F$3:$N$130*('FC-Cost'!$A$3:$A$130=$F168)*('FC-Cost'!$F$2:$N$2=IF$15))*$U168</f>
        <v>0</v>
      </c>
      <c r="IG168" s="2867" cm="1">
        <f t="array" ref="IG168">SUMPRODUCT('FC-Cost'!$F$3:$N$130*('FC-Cost'!$A$3:$A$130=$F168)*('FC-Cost'!$F$2:$N$2=IG$15))*$U168</f>
        <v>0</v>
      </c>
      <c r="IH168" s="2867" cm="1">
        <f t="array" ref="IH168">SUMPRODUCT('FC-Cost'!$F$3:$N$130*('FC-Cost'!$A$3:$A$130=$F168)*('FC-Cost'!$F$2:$N$2=IH$15))*$U168</f>
        <v>0</v>
      </c>
      <c r="II168" s="2867" cm="1">
        <f t="array" ref="II168">SUMPRODUCT('FC-Cost'!$F$3:$N$130*('FC-Cost'!$A$3:$A$130=$F168)*('FC-Cost'!$F$2:$N$2=II$15))*$U168</f>
        <v>0</v>
      </c>
      <c r="IJ168" s="2867" cm="1">
        <f t="array" ref="IJ168">SUMPRODUCT('FC-Cost'!$F$3:$N$130*('FC-Cost'!$A$3:$A$130=$F168)*('FC-Cost'!$F$2:$N$2=IJ$15))*$U168</f>
        <v>0</v>
      </c>
      <c r="IK168" s="2867" cm="1">
        <f t="array" ref="IK168">SUMPRODUCT('FC-Cost'!$F$3:$N$130*('FC-Cost'!$A$3:$A$130=$F168)*('FC-Cost'!$F$2:$N$2=IK$15))*$U168</f>
        <v>0</v>
      </c>
      <c r="IM168" s="3369">
        <f t="shared" si="682"/>
        <v>0</v>
      </c>
      <c r="IN168" s="2886" cm="1">
        <f t="array" ref="IN168">SUMPRODUCT('FC-Cost'!$F$3:$N$130*('FC-Cost'!$A$3:$A$130=$F168)*('FC-Cost'!$F$2:$N$2=IN$15))*$V168</f>
        <v>0</v>
      </c>
      <c r="IO168" s="2886" cm="1">
        <f t="array" ref="IO168">SUMPRODUCT('FC-Cost'!$F$3:$N$130*('FC-Cost'!$A$3:$A$130=$F168)*('FC-Cost'!$F$2:$N$2=IO$15))*$V168</f>
        <v>0</v>
      </c>
      <c r="IP168" s="2886" cm="1">
        <f t="array" ref="IP168">SUMPRODUCT('FC-Cost'!$F$3:$N$130*('FC-Cost'!$A$3:$A$130=$F168)*('FC-Cost'!$F$2:$N$2=IP$15))*$V168</f>
        <v>0</v>
      </c>
      <c r="IQ168" s="2867" cm="1">
        <f t="array" ref="IQ168">SUMPRODUCT('FC-Cost'!$F$3:$N$130*('FC-Cost'!$A$3:$A$130=$F168)*('FC-Cost'!$F$2:$N$2=IQ$15))*$V168</f>
        <v>0</v>
      </c>
      <c r="IR168" s="2867" cm="1">
        <f t="array" ref="IR168">SUMPRODUCT('FC-Cost'!$F$3:$N$130*('FC-Cost'!$A$3:$A$130=$F168)*('FC-Cost'!$F$2:$N$2=IR$15))*$V168</f>
        <v>0</v>
      </c>
      <c r="IS168" s="2867" cm="1">
        <f t="array" ref="IS168">SUMPRODUCT('FC-Cost'!$F$3:$N$130*('FC-Cost'!$A$3:$A$130=$F168)*('FC-Cost'!$F$2:$N$2=IS$15))*$V168</f>
        <v>0</v>
      </c>
      <c r="IT168" s="2867" cm="1">
        <f t="array" ref="IT168">SUMPRODUCT('FC-Cost'!$F$3:$N$130*('FC-Cost'!$A$3:$A$130=$F168)*('FC-Cost'!$F$2:$N$2=IT$15))*$V168</f>
        <v>0</v>
      </c>
      <c r="IU168" s="2867" cm="1">
        <f t="array" ref="IU168">SUMPRODUCT('FC-Cost'!$F$3:$N$130*('FC-Cost'!$A$3:$A$130=$F168)*('FC-Cost'!$F$2:$N$2=IU$15))*$V168</f>
        <v>0</v>
      </c>
      <c r="IV168" s="2867" cm="1">
        <f t="array" ref="IV168">SUMPRODUCT('FC-Cost'!$F$3:$N$130*('FC-Cost'!$A$3:$A$130=$F168)*('FC-Cost'!$F$2:$N$2=IV$15))*$V168</f>
        <v>0</v>
      </c>
    </row>
    <row r="169" spans="2:256">
      <c r="B169" s="2858" t="s">
        <v>2604</v>
      </c>
      <c r="C169" s="2858" t="s">
        <v>27</v>
      </c>
      <c r="D169" s="2858" t="s">
        <v>1066</v>
      </c>
      <c r="E169" s="2858" t="s">
        <v>908</v>
      </c>
      <c r="F169" s="2858" t="s">
        <v>1845</v>
      </c>
      <c r="G169" s="2858" t="s">
        <v>1846</v>
      </c>
      <c r="H169" s="2858" t="s">
        <v>1189</v>
      </c>
      <c r="I169" s="552"/>
      <c r="J169" s="2898">
        <f t="shared" si="669"/>
        <v>209000</v>
      </c>
      <c r="K169" s="2897">
        <v>49500</v>
      </c>
      <c r="L169" s="2897">
        <v>24750</v>
      </c>
      <c r="M169" s="2897">
        <v>24750</v>
      </c>
      <c r="N169" s="2897">
        <v>24750</v>
      </c>
      <c r="O169" s="2897">
        <v>24750</v>
      </c>
      <c r="P169" s="2897">
        <v>24750</v>
      </c>
      <c r="Q169" s="2897">
        <v>35750</v>
      </c>
      <c r="R169" s="3573"/>
      <c r="S169" s="3573"/>
      <c r="T169" s="3573"/>
      <c r="U169" s="3573"/>
      <c r="V169" s="3573"/>
      <c r="W169" s="293"/>
      <c r="X169" s="3569"/>
      <c r="Y169" s="293">
        <f>SUMIFS('TC-25'!$G$3:$G$401,'TC-25'!$A$3:$A$401,FC!$F169,'TC-25'!$E$3:$E$401,FC!$D169)</f>
        <v>10975</v>
      </c>
      <c r="Z169" s="293">
        <f>SUMIFS('TC-25'!$AA$4:$AA$38,'TC-25'!$W$4:$W$38,$D169,'TC-25'!$Y$4:$Y$38,$F169)</f>
        <v>0</v>
      </c>
      <c r="AA169" s="322">
        <f t="shared" si="683"/>
        <v>10975</v>
      </c>
      <c r="AB169" s="293">
        <f t="shared" si="580"/>
        <v>10975</v>
      </c>
      <c r="AC169" s="293">
        <f>SUMIFS('TC-25'!$AH$4:$AH$38,'TC-25'!$AD$4:$AD$38,FC!$D169,'TC-25'!$AF$4:$AF$38,FC!$F169)</f>
        <v>0</v>
      </c>
      <c r="AD169" s="322">
        <f t="shared" si="659"/>
        <v>10975</v>
      </c>
      <c r="AE169" s="293"/>
      <c r="AF169" s="293"/>
      <c r="AG169" s="2864">
        <f t="shared" si="581"/>
        <v>1381.8757419402837</v>
      </c>
      <c r="AH169" s="2861">
        <v>1394.0405487052608</v>
      </c>
      <c r="AI169" s="2860">
        <v>1408.7094477073215</v>
      </c>
      <c r="AJ169" s="2860">
        <v>1402.2983600119544</v>
      </c>
      <c r="AK169" s="2860">
        <v>1386.0856994705478</v>
      </c>
      <c r="AL169" s="2860">
        <v>1346.6065599800852</v>
      </c>
      <c r="AM169" s="2860">
        <v>1339.6484738829338</v>
      </c>
      <c r="AN169" s="2860">
        <v>1383.0530493300971</v>
      </c>
      <c r="AO169" s="2860"/>
      <c r="AP169" s="2860"/>
      <c r="AQ169" s="2860"/>
      <c r="AR169" s="2860"/>
      <c r="AS169" s="2860"/>
      <c r="AT169" s="293"/>
      <c r="AU169" s="2864"/>
      <c r="AV169" s="2860">
        <v>25203.76577810436</v>
      </c>
      <c r="AW169" s="2860">
        <v>25272.118046226296</v>
      </c>
      <c r="AX169" s="2860">
        <v>25374.318972126031</v>
      </c>
      <c r="AY169" s="2860">
        <v>25671.115366518487</v>
      </c>
      <c r="AZ169" s="2860">
        <v>25778.847263326694</v>
      </c>
      <c r="BA169" s="2860">
        <v>25918.326895165214</v>
      </c>
      <c r="BB169" s="2860">
        <v>25988.057529153841</v>
      </c>
      <c r="BC169" s="2866">
        <v>26000</v>
      </c>
      <c r="BD169" s="2866">
        <v>26000</v>
      </c>
      <c r="BE169" s="2866">
        <v>26000</v>
      </c>
      <c r="BF169" s="2866">
        <v>26000</v>
      </c>
      <c r="BG169" s="2866">
        <v>26000</v>
      </c>
      <c r="BH169" s="293"/>
      <c r="BI169" s="2862"/>
      <c r="BJ169" s="2860">
        <v>35135.071474747478</v>
      </c>
      <c r="BK169" s="2860">
        <v>35601.071455293677</v>
      </c>
      <c r="BL169" s="2860">
        <v>35582.365881032558</v>
      </c>
      <c r="BM169" s="2860">
        <v>35582.365898989898</v>
      </c>
      <c r="BN169" s="2860">
        <v>34713.964833520389</v>
      </c>
      <c r="BO169" s="2860">
        <v>34721.447070707072</v>
      </c>
      <c r="BP169" s="2860">
        <v>35942.862211862208</v>
      </c>
      <c r="BQ169" s="2866">
        <f t="shared" si="670"/>
        <v>0</v>
      </c>
      <c r="BR169" s="2866">
        <f t="shared" si="671"/>
        <v>0</v>
      </c>
      <c r="BS169" s="2866">
        <f t="shared" si="672"/>
        <v>0</v>
      </c>
      <c r="BT169" s="2866">
        <f t="shared" si="673"/>
        <v>0</v>
      </c>
      <c r="BU169" s="2866">
        <f t="shared" si="674"/>
        <v>0</v>
      </c>
      <c r="BV169" s="293"/>
      <c r="BW169" s="2862">
        <f t="shared" si="675"/>
        <v>7385123436.7777767</v>
      </c>
      <c r="BX169" s="2860">
        <v>1739186038</v>
      </c>
      <c r="BY169" s="2860">
        <v>881126518.51851857</v>
      </c>
      <c r="BZ169" s="2860">
        <v>880663555.55555558</v>
      </c>
      <c r="CA169" s="2860">
        <v>880663556</v>
      </c>
      <c r="CB169" s="2860">
        <v>859170629.62962961</v>
      </c>
      <c r="CC169" s="2860">
        <v>859355815</v>
      </c>
      <c r="CD169" s="2860">
        <v>1284957324.074074</v>
      </c>
      <c r="CE169" s="2866">
        <f t="shared" si="582"/>
        <v>0</v>
      </c>
      <c r="CF169" s="2866">
        <f t="shared" si="583"/>
        <v>0</v>
      </c>
      <c r="CG169" s="2866">
        <f t="shared" si="584"/>
        <v>0</v>
      </c>
      <c r="CH169" s="2866">
        <f t="shared" si="585"/>
        <v>0</v>
      </c>
      <c r="CI169" s="2866">
        <f t="shared" si="586"/>
        <v>0</v>
      </c>
      <c r="CJ169" s="293"/>
      <c r="CK169" s="2864">
        <f t="shared" si="684"/>
        <v>0</v>
      </c>
      <c r="CL169" s="2869"/>
      <c r="CM169" s="2869"/>
      <c r="CN169" s="2869"/>
      <c r="CO169" s="2869"/>
      <c r="CP169" s="2869"/>
      <c r="CQ169" s="2869"/>
      <c r="CR169" s="2869"/>
      <c r="CS169" s="2869"/>
      <c r="CT169" s="2869"/>
      <c r="CU169" s="2869"/>
      <c r="CV169" s="2869"/>
      <c r="CW169" s="2869"/>
      <c r="CX169" s="293"/>
      <c r="CY169" s="2873"/>
      <c r="CZ169" s="2867">
        <v>766.92852525252522</v>
      </c>
      <c r="DA169" s="2867">
        <v>766.92854470632244</v>
      </c>
      <c r="DB169" s="2867">
        <v>785.63411896745231</v>
      </c>
      <c r="DC169" s="2867">
        <v>785.63410101010106</v>
      </c>
      <c r="DD169" s="2867">
        <v>722.03516647961089</v>
      </c>
      <c r="DE169" s="2867">
        <v>714.55292929292932</v>
      </c>
      <c r="DF169" s="2867">
        <v>865.06086506086501</v>
      </c>
      <c r="DG169" s="2867"/>
      <c r="DH169" s="2867"/>
      <c r="DI169" s="2867"/>
      <c r="DJ169" s="2867"/>
      <c r="DK169" s="2867"/>
      <c r="DM169" s="3377">
        <f t="shared" si="685"/>
        <v>48611110.925925925</v>
      </c>
      <c r="DN169" s="2886"/>
      <c r="DO169" s="2886"/>
      <c r="DP169" s="2886"/>
      <c r="DQ169" s="2867"/>
      <c r="DR169" s="2867"/>
      <c r="DS169" s="2867">
        <f t="shared" si="587"/>
        <v>17685185</v>
      </c>
      <c r="DT169" s="2867">
        <f t="shared" si="588"/>
        <v>30925925.925925925</v>
      </c>
      <c r="DU169" s="2867">
        <f t="shared" si="589"/>
        <v>0</v>
      </c>
      <c r="DV169" s="2867">
        <f t="shared" si="590"/>
        <v>0</v>
      </c>
      <c r="DW169" s="2867">
        <f t="shared" si="591"/>
        <v>0</v>
      </c>
      <c r="DX169" s="2867">
        <f t="shared" si="592"/>
        <v>0</v>
      </c>
      <c r="DY169" s="2867">
        <f t="shared" si="593"/>
        <v>0</v>
      </c>
      <c r="EA169" s="2873"/>
      <c r="EB169" s="2867"/>
      <c r="EC169" s="2867"/>
      <c r="ED169" s="2867"/>
      <c r="EE169" s="2867"/>
      <c r="EF169" s="2867"/>
      <c r="EG169" s="2867"/>
      <c r="EH169" s="2867">
        <f t="shared" si="594"/>
        <v>27425.938591999846</v>
      </c>
      <c r="EI169" s="2867">
        <f t="shared" si="595"/>
        <v>0</v>
      </c>
      <c r="EJ169" s="2867">
        <f t="shared" si="596"/>
        <v>0</v>
      </c>
      <c r="EK169" s="2867">
        <f t="shared" si="597"/>
        <v>0</v>
      </c>
      <c r="EL169" s="2867">
        <f t="shared" si="598"/>
        <v>0</v>
      </c>
      <c r="EM169" s="2867">
        <f t="shared" si="599"/>
        <v>0</v>
      </c>
      <c r="EO169" s="2873"/>
      <c r="EP169" s="2886"/>
      <c r="EQ169" s="2886"/>
      <c r="ER169" s="2886"/>
      <c r="ES169" s="2867"/>
      <c r="ET169" s="2867"/>
      <c r="EU169" s="2867"/>
      <c r="EV169" s="3421">
        <f t="shared" si="665"/>
        <v>304480019.41007948</v>
      </c>
      <c r="EW169" s="3421">
        <f t="shared" si="660"/>
        <v>0</v>
      </c>
      <c r="EX169" s="3421">
        <f t="shared" si="661"/>
        <v>0</v>
      </c>
      <c r="EY169" s="3421">
        <f t="shared" si="662"/>
        <v>0</v>
      </c>
      <c r="EZ169" s="3421">
        <f t="shared" si="663"/>
        <v>0</v>
      </c>
      <c r="FA169" s="3421">
        <f t="shared" si="664"/>
        <v>0</v>
      </c>
      <c r="FC169" s="2873"/>
      <c r="FD169" s="2886"/>
      <c r="FE169" s="2886"/>
      <c r="FF169" s="2886"/>
      <c r="FG169" s="2867"/>
      <c r="FH169" s="2867"/>
      <c r="FI169" s="2867"/>
      <c r="FJ169" s="2867">
        <f t="shared" si="666"/>
        <v>980477304.66399455</v>
      </c>
      <c r="FK169" s="2867">
        <f t="shared" si="667"/>
        <v>0</v>
      </c>
      <c r="FL169" s="2867">
        <f t="shared" si="686"/>
        <v>0</v>
      </c>
      <c r="FM169" s="2867">
        <f t="shared" si="668"/>
        <v>0</v>
      </c>
      <c r="FN169" s="2867">
        <f t="shared" si="687"/>
        <v>0</v>
      </c>
      <c r="FO169" s="2867">
        <f t="shared" si="688"/>
        <v>0</v>
      </c>
      <c r="FY169" s="3369">
        <f t="shared" si="676"/>
        <v>0</v>
      </c>
      <c r="FZ169" s="2886"/>
      <c r="GA169" s="2886"/>
      <c r="GB169" s="2886"/>
      <c r="GC169" s="2867"/>
      <c r="GD169" s="2867"/>
      <c r="GE169" s="2867"/>
      <c r="GF169" s="2867"/>
      <c r="GG169" s="2867"/>
      <c r="GH169" s="2867"/>
      <c r="GJ169" s="3369">
        <f t="shared" si="677"/>
        <v>980477304.66399455</v>
      </c>
      <c r="GK169" s="2886" cm="1">
        <f t="array" ref="GK169">SUMPRODUCT('FC-Cost'!$F$3:$N$130*('FC-Cost'!$A$3:$A$130=$F169)*('FC-Cost'!$F$2:$N$2=GK$15))*$Q169</f>
        <v>739634369.33401978</v>
      </c>
      <c r="GL169" s="2886" cm="1">
        <f t="array" ref="GL169">SUMPRODUCT('FC-Cost'!$F$3:$N$130*('FC-Cost'!$A$3:$A$130=$F169)*('FC-Cost'!$F$2:$N$2=GL$15))*$Q169</f>
        <v>8568533.3615300544</v>
      </c>
      <c r="GM169" s="2886" cm="1">
        <f t="array" ref="GM169">SUMPRODUCT('FC-Cost'!$F$3:$N$130*('FC-Cost'!$A$3:$A$130=$F169)*('FC-Cost'!$F$2:$N$2=GM$15))*$Q169</f>
        <v>7439983.3210664727</v>
      </c>
      <c r="GN169" s="2867" cm="1">
        <f t="array" ref="GN169">SUMPRODUCT('FC-Cost'!$F$3:$N$130*('FC-Cost'!$A$3:$A$130=$F169)*('FC-Cost'!$F$2:$N$2=GN$15))*$Q169</f>
        <v>46333139.226481251</v>
      </c>
      <c r="GO169" s="2867" cm="1">
        <f t="array" ref="GO169">SUMPRODUCT('FC-Cost'!$F$3:$N$130*('FC-Cost'!$A$3:$A$130=$F169)*('FC-Cost'!$F$2:$N$2=GO$15))*$Q169</f>
        <v>19814220.610915773</v>
      </c>
      <c r="GP169" s="2867" cm="1">
        <f t="array" ref="GP169">SUMPRODUCT('FC-Cost'!$F$3:$N$130*('FC-Cost'!$A$3:$A$130=$F169)*('FC-Cost'!$F$2:$N$2=GP$15))*$Q169</f>
        <v>43712294.682325765</v>
      </c>
      <c r="GQ169" s="2867" cm="1">
        <f t="array" ref="GQ169">SUMPRODUCT('FC-Cost'!$F$3:$N$130*('FC-Cost'!$A$3:$A$130=$F169)*('FC-Cost'!$F$2:$N$2=GQ$15))*$Q169</f>
        <v>40464725.050243281</v>
      </c>
      <c r="GR169" s="2867" cm="1">
        <f t="array" ref="GR169">SUMPRODUCT('FC-Cost'!$F$3:$N$130*('FC-Cost'!$A$3:$A$130=$F169)*('FC-Cost'!$F$2:$N$2=GR$15))*$Q169</f>
        <v>13798849.415265128</v>
      </c>
      <c r="GS169" s="2867" cm="1">
        <f t="array" ref="GS169">SUMPRODUCT('FC-Cost'!$F$3:$N$130*('FC-Cost'!$A$3:$A$130=$F169)*('FC-Cost'!$F$2:$N$2=GS$15))*$Q169</f>
        <v>60711189.662147164</v>
      </c>
      <c r="GT169" s="274">
        <f t="shared" si="600"/>
        <v>1698.2150954446759</v>
      </c>
      <c r="GU169" s="3369">
        <f t="shared" si="678"/>
        <v>0</v>
      </c>
      <c r="GV169" s="2886" cm="1">
        <f t="array" ref="GV169">SUMPRODUCT('FC-Cost'!$F$3:$N$130*('FC-Cost'!$A$3:$A$130=$F169)*('FC-Cost'!$F$2:$N$2=GV$15))*$R169</f>
        <v>0</v>
      </c>
      <c r="GW169" s="2886" cm="1">
        <f t="array" ref="GW169">SUMPRODUCT('FC-Cost'!$F$3:$N$130*('FC-Cost'!$A$3:$A$130=$F169)*('FC-Cost'!$F$2:$N$2=GW$15))*$R169</f>
        <v>0</v>
      </c>
      <c r="GX169" s="2886" cm="1">
        <f t="array" ref="GX169">SUMPRODUCT('FC-Cost'!$F$3:$N$130*('FC-Cost'!$A$3:$A$130=$F169)*('FC-Cost'!$F$2:$N$2=GX$15))*$R169</f>
        <v>0</v>
      </c>
      <c r="GY169" s="2867" cm="1">
        <f t="array" ref="GY169">SUMPRODUCT('FC-Cost'!$F$3:$N$130*('FC-Cost'!$A$3:$A$130=$F169)*('FC-Cost'!$F$2:$N$2=GY$15))*$R169</f>
        <v>0</v>
      </c>
      <c r="GZ169" s="2867" cm="1">
        <f t="array" ref="GZ169">SUMPRODUCT('FC-Cost'!$F$3:$N$130*('FC-Cost'!$A$3:$A$130=$F169)*('FC-Cost'!$F$2:$N$2=GZ$15))*$R169</f>
        <v>0</v>
      </c>
      <c r="HA169" s="2867" cm="1">
        <f t="array" ref="HA169">SUMPRODUCT('FC-Cost'!$F$3:$N$130*('FC-Cost'!$A$3:$A$130=$F169)*('FC-Cost'!$F$2:$N$2=HA$15))*$R169</f>
        <v>0</v>
      </c>
      <c r="HB169" s="2867" cm="1">
        <f t="array" ref="HB169">SUMPRODUCT('FC-Cost'!$F$3:$N$130*('FC-Cost'!$A$3:$A$130=$F169)*('FC-Cost'!$F$2:$N$2=HB$15))*$R169</f>
        <v>0</v>
      </c>
      <c r="HC169" s="2867" cm="1">
        <f t="array" ref="HC169">SUMPRODUCT('FC-Cost'!$F$3:$N$130*('FC-Cost'!$A$3:$A$130=$F169)*('FC-Cost'!$F$2:$N$2=HC$15))*$R169</f>
        <v>0</v>
      </c>
      <c r="HD169" s="2867" cm="1">
        <f t="array" ref="HD169">SUMPRODUCT('FC-Cost'!$F$3:$N$130*('FC-Cost'!$A$3:$A$130=$F169)*('FC-Cost'!$F$2:$N$2=HD$15))*$R169</f>
        <v>0</v>
      </c>
      <c r="HF169" s="3369">
        <f t="shared" si="679"/>
        <v>0</v>
      </c>
      <c r="HG169" s="2886" cm="1">
        <f t="array" ref="HG169">SUMPRODUCT('FC-Cost'!$F$3:$N$130*('FC-Cost'!$A$3:$A$130=$F169)*('FC-Cost'!$F$2:$N$2=HG$15))*$S169</f>
        <v>0</v>
      </c>
      <c r="HH169" s="2886" cm="1">
        <f t="array" ref="HH169">SUMPRODUCT('FC-Cost'!$F$3:$N$130*('FC-Cost'!$A$3:$A$130=$F169)*('FC-Cost'!$F$2:$N$2=HH$15))*$S169</f>
        <v>0</v>
      </c>
      <c r="HI169" s="2886" cm="1">
        <f t="array" ref="HI169">SUMPRODUCT('FC-Cost'!$F$3:$N$130*('FC-Cost'!$A$3:$A$130=$F169)*('FC-Cost'!$F$2:$N$2=HI$15))*$S169</f>
        <v>0</v>
      </c>
      <c r="HJ169" s="2867" cm="1">
        <f t="array" ref="HJ169">SUMPRODUCT('FC-Cost'!$F$3:$N$130*('FC-Cost'!$A$3:$A$130=$F169)*('FC-Cost'!$F$2:$N$2=HJ$15))*$S169</f>
        <v>0</v>
      </c>
      <c r="HK169" s="2867" cm="1">
        <f t="array" ref="HK169">SUMPRODUCT('FC-Cost'!$F$3:$N$130*('FC-Cost'!$A$3:$A$130=$F169)*('FC-Cost'!$F$2:$N$2=HK$15))*$S169</f>
        <v>0</v>
      </c>
      <c r="HL169" s="2867" cm="1">
        <f t="array" ref="HL169">SUMPRODUCT('FC-Cost'!$F$3:$N$130*('FC-Cost'!$A$3:$A$130=$F169)*('FC-Cost'!$F$2:$N$2=HL$15))*$S169</f>
        <v>0</v>
      </c>
      <c r="HM169" s="2867" cm="1">
        <f t="array" ref="HM169">SUMPRODUCT('FC-Cost'!$F$3:$N$130*('FC-Cost'!$A$3:$A$130=$F169)*('FC-Cost'!$F$2:$N$2=HM$15))*$S169</f>
        <v>0</v>
      </c>
      <c r="HN169" s="2867" cm="1">
        <f t="array" ref="HN169">SUMPRODUCT('FC-Cost'!$F$3:$N$130*('FC-Cost'!$A$3:$A$130=$F169)*('FC-Cost'!$F$2:$N$2=HN$15))*$S169</f>
        <v>0</v>
      </c>
      <c r="HO169" s="2867" cm="1">
        <f t="array" ref="HO169">SUMPRODUCT('FC-Cost'!$F$3:$N$130*('FC-Cost'!$A$3:$A$130=$F169)*('FC-Cost'!$F$2:$N$2=HO$15))*$S169</f>
        <v>0</v>
      </c>
      <c r="HQ169" s="3369">
        <f t="shared" si="680"/>
        <v>0</v>
      </c>
      <c r="HR169" s="2886" cm="1">
        <f t="array" ref="HR169">SUMPRODUCT('FC-Cost'!$F$3:$N$130*('FC-Cost'!$A$3:$A$130=$F169)*('FC-Cost'!$F$2:$N$2=HR$15))*$T169</f>
        <v>0</v>
      </c>
      <c r="HS169" s="2886" cm="1">
        <f t="array" ref="HS169">SUMPRODUCT('FC-Cost'!$F$3:$N$130*('FC-Cost'!$A$3:$A$130=$F169)*('FC-Cost'!$F$2:$N$2=HS$15))*$T169</f>
        <v>0</v>
      </c>
      <c r="HT169" s="2886" cm="1">
        <f t="array" ref="HT169">SUMPRODUCT('FC-Cost'!$F$3:$N$130*('FC-Cost'!$A$3:$A$130=$F169)*('FC-Cost'!$F$2:$N$2=HT$15))*$T169</f>
        <v>0</v>
      </c>
      <c r="HU169" s="2867" cm="1">
        <f t="array" ref="HU169">SUMPRODUCT('FC-Cost'!$F$3:$N$130*('FC-Cost'!$A$3:$A$130=$F169)*('FC-Cost'!$F$2:$N$2=HU$15))*$T169</f>
        <v>0</v>
      </c>
      <c r="HV169" s="2867" cm="1">
        <f t="array" ref="HV169">SUMPRODUCT('FC-Cost'!$F$3:$N$130*('FC-Cost'!$A$3:$A$130=$F169)*('FC-Cost'!$F$2:$N$2=HV$15))*$T169</f>
        <v>0</v>
      </c>
      <c r="HW169" s="2867" cm="1">
        <f t="array" ref="HW169">SUMPRODUCT('FC-Cost'!$F$3:$N$130*('FC-Cost'!$A$3:$A$130=$F169)*('FC-Cost'!$F$2:$N$2=HW$15))*$T169</f>
        <v>0</v>
      </c>
      <c r="HX169" s="2867" cm="1">
        <f t="array" ref="HX169">SUMPRODUCT('FC-Cost'!$F$3:$N$130*('FC-Cost'!$A$3:$A$130=$F169)*('FC-Cost'!$F$2:$N$2=HX$15))*$T169</f>
        <v>0</v>
      </c>
      <c r="HY169" s="2867" cm="1">
        <f t="array" ref="HY169">SUMPRODUCT('FC-Cost'!$F$3:$N$130*('FC-Cost'!$A$3:$A$130=$F169)*('FC-Cost'!$F$2:$N$2=HY$15))*$T169</f>
        <v>0</v>
      </c>
      <c r="HZ169" s="2867" cm="1">
        <f t="array" ref="HZ169">SUMPRODUCT('FC-Cost'!$F$3:$N$130*('FC-Cost'!$A$3:$A$130=$F169)*('FC-Cost'!$F$2:$N$2=HZ$15))*$T169</f>
        <v>0</v>
      </c>
      <c r="IB169" s="3369">
        <f t="shared" si="681"/>
        <v>0</v>
      </c>
      <c r="IC169" s="2886" cm="1">
        <f t="array" ref="IC169">SUMPRODUCT('FC-Cost'!$F$3:$N$130*('FC-Cost'!$A$3:$A$130=$F169)*('FC-Cost'!$F$2:$N$2=IC$15))*$U169</f>
        <v>0</v>
      </c>
      <c r="ID169" s="2886" cm="1">
        <f t="array" ref="ID169">SUMPRODUCT('FC-Cost'!$F$3:$N$130*('FC-Cost'!$A$3:$A$130=$F169)*('FC-Cost'!$F$2:$N$2=ID$15))*$U169</f>
        <v>0</v>
      </c>
      <c r="IE169" s="2886" cm="1">
        <f t="array" ref="IE169">SUMPRODUCT('FC-Cost'!$F$3:$N$130*('FC-Cost'!$A$3:$A$130=$F169)*('FC-Cost'!$F$2:$N$2=IE$15))*$U169</f>
        <v>0</v>
      </c>
      <c r="IF169" s="2867" cm="1">
        <f t="array" ref="IF169">SUMPRODUCT('FC-Cost'!$F$3:$N$130*('FC-Cost'!$A$3:$A$130=$F169)*('FC-Cost'!$F$2:$N$2=IF$15))*$U169</f>
        <v>0</v>
      </c>
      <c r="IG169" s="2867" cm="1">
        <f t="array" ref="IG169">SUMPRODUCT('FC-Cost'!$F$3:$N$130*('FC-Cost'!$A$3:$A$130=$F169)*('FC-Cost'!$F$2:$N$2=IG$15))*$U169</f>
        <v>0</v>
      </c>
      <c r="IH169" s="2867" cm="1">
        <f t="array" ref="IH169">SUMPRODUCT('FC-Cost'!$F$3:$N$130*('FC-Cost'!$A$3:$A$130=$F169)*('FC-Cost'!$F$2:$N$2=IH$15))*$U169</f>
        <v>0</v>
      </c>
      <c r="II169" s="2867" cm="1">
        <f t="array" ref="II169">SUMPRODUCT('FC-Cost'!$F$3:$N$130*('FC-Cost'!$A$3:$A$130=$F169)*('FC-Cost'!$F$2:$N$2=II$15))*$U169</f>
        <v>0</v>
      </c>
      <c r="IJ169" s="2867" cm="1">
        <f t="array" ref="IJ169">SUMPRODUCT('FC-Cost'!$F$3:$N$130*('FC-Cost'!$A$3:$A$130=$F169)*('FC-Cost'!$F$2:$N$2=IJ$15))*$U169</f>
        <v>0</v>
      </c>
      <c r="IK169" s="2867" cm="1">
        <f t="array" ref="IK169">SUMPRODUCT('FC-Cost'!$F$3:$N$130*('FC-Cost'!$A$3:$A$130=$F169)*('FC-Cost'!$F$2:$N$2=IK$15))*$U169</f>
        <v>0</v>
      </c>
      <c r="IM169" s="3369">
        <f t="shared" si="682"/>
        <v>0</v>
      </c>
      <c r="IN169" s="2886" cm="1">
        <f t="array" ref="IN169">SUMPRODUCT('FC-Cost'!$F$3:$N$130*('FC-Cost'!$A$3:$A$130=$F169)*('FC-Cost'!$F$2:$N$2=IN$15))*$V169</f>
        <v>0</v>
      </c>
      <c r="IO169" s="2886" cm="1">
        <f t="array" ref="IO169">SUMPRODUCT('FC-Cost'!$F$3:$N$130*('FC-Cost'!$A$3:$A$130=$F169)*('FC-Cost'!$F$2:$N$2=IO$15))*$V169</f>
        <v>0</v>
      </c>
      <c r="IP169" s="2886" cm="1">
        <f t="array" ref="IP169">SUMPRODUCT('FC-Cost'!$F$3:$N$130*('FC-Cost'!$A$3:$A$130=$F169)*('FC-Cost'!$F$2:$N$2=IP$15))*$V169</f>
        <v>0</v>
      </c>
      <c r="IQ169" s="2867" cm="1">
        <f t="array" ref="IQ169">SUMPRODUCT('FC-Cost'!$F$3:$N$130*('FC-Cost'!$A$3:$A$130=$F169)*('FC-Cost'!$F$2:$N$2=IQ$15))*$V169</f>
        <v>0</v>
      </c>
      <c r="IR169" s="2867" cm="1">
        <f t="array" ref="IR169">SUMPRODUCT('FC-Cost'!$F$3:$N$130*('FC-Cost'!$A$3:$A$130=$F169)*('FC-Cost'!$F$2:$N$2=IR$15))*$V169</f>
        <v>0</v>
      </c>
      <c r="IS169" s="2867" cm="1">
        <f t="array" ref="IS169">SUMPRODUCT('FC-Cost'!$F$3:$N$130*('FC-Cost'!$A$3:$A$130=$F169)*('FC-Cost'!$F$2:$N$2=IS$15))*$V169</f>
        <v>0</v>
      </c>
      <c r="IT169" s="2867" cm="1">
        <f t="array" ref="IT169">SUMPRODUCT('FC-Cost'!$F$3:$N$130*('FC-Cost'!$A$3:$A$130=$F169)*('FC-Cost'!$F$2:$N$2=IT$15))*$V169</f>
        <v>0</v>
      </c>
      <c r="IU169" s="2867" cm="1">
        <f t="array" ref="IU169">SUMPRODUCT('FC-Cost'!$F$3:$N$130*('FC-Cost'!$A$3:$A$130=$F169)*('FC-Cost'!$F$2:$N$2=IU$15))*$V169</f>
        <v>0</v>
      </c>
      <c r="IV169" s="2867" cm="1">
        <f t="array" ref="IV169">SUMPRODUCT('FC-Cost'!$F$3:$N$130*('FC-Cost'!$A$3:$A$130=$F169)*('FC-Cost'!$F$2:$N$2=IV$15))*$V169</f>
        <v>0</v>
      </c>
    </row>
    <row r="170" spans="2:256">
      <c r="B170" s="2858" t="s">
        <v>2604</v>
      </c>
      <c r="C170" s="2858" t="s">
        <v>27</v>
      </c>
      <c r="D170" s="2858" t="s">
        <v>1066</v>
      </c>
      <c r="E170" s="2858" t="s">
        <v>908</v>
      </c>
      <c r="F170" s="2858" t="s">
        <v>1861</v>
      </c>
      <c r="G170" s="2858" t="s">
        <v>1862</v>
      </c>
      <c r="H170" s="2858" t="s">
        <v>1189</v>
      </c>
      <c r="I170" s="552"/>
      <c r="J170" s="2898">
        <f t="shared" si="669"/>
        <v>0</v>
      </c>
      <c r="K170" s="2897">
        <v>0</v>
      </c>
      <c r="L170" s="2897">
        <v>0</v>
      </c>
      <c r="M170" s="2897">
        <v>0</v>
      </c>
      <c r="N170" s="2897">
        <v>0</v>
      </c>
      <c r="O170" s="2897">
        <v>0</v>
      </c>
      <c r="P170" s="2897">
        <v>0</v>
      </c>
      <c r="Q170" s="2897">
        <v>0</v>
      </c>
      <c r="R170" s="3573"/>
      <c r="S170" s="3573"/>
      <c r="T170" s="3573"/>
      <c r="U170" s="3573"/>
      <c r="V170" s="3573"/>
      <c r="W170" s="293"/>
      <c r="X170" s="3569"/>
      <c r="Y170" s="293">
        <f>SUMIFS('TC-25'!$G$3:$G$401,'TC-25'!$A$3:$A$401,FC!$F170,'TC-25'!$E$3:$E$401,FC!$D170)</f>
        <v>0</v>
      </c>
      <c r="Z170" s="293">
        <f>SUMIFS('TC-25'!$AA$4:$AA$38,'TC-25'!$W$4:$W$38,$D170,'TC-25'!$Y$4:$Y$38,$F170)</f>
        <v>0</v>
      </c>
      <c r="AA170" s="322">
        <f t="shared" si="683"/>
        <v>0</v>
      </c>
      <c r="AB170" s="293">
        <f t="shared" si="580"/>
        <v>0</v>
      </c>
      <c r="AC170" s="293">
        <f>SUMIFS('TC-25'!$AH$4:$AH$38,'TC-25'!$AD$4:$AD$38,FC!$D170,'TC-25'!$AF$4:$AF$38,FC!$F170)</f>
        <v>0</v>
      </c>
      <c r="AD170" s="322">
        <f t="shared" si="659"/>
        <v>0</v>
      </c>
      <c r="AE170" s="293"/>
      <c r="AF170" s="293"/>
      <c r="AG170" s="2864">
        <f t="shared" si="581"/>
        <v>0</v>
      </c>
      <c r="AH170" s="2861">
        <v>0</v>
      </c>
      <c r="AI170" s="2860">
        <v>0</v>
      </c>
      <c r="AJ170" s="2860">
        <v>0</v>
      </c>
      <c r="AK170" s="2860">
        <v>0</v>
      </c>
      <c r="AL170" s="2860">
        <v>0</v>
      </c>
      <c r="AM170" s="2860">
        <v>0</v>
      </c>
      <c r="AN170" s="2860">
        <v>0</v>
      </c>
      <c r="AO170" s="2860"/>
      <c r="AP170" s="2860"/>
      <c r="AQ170" s="2860"/>
      <c r="AR170" s="2860"/>
      <c r="AS170" s="2860"/>
      <c r="AT170" s="293"/>
      <c r="AU170" s="2864"/>
      <c r="AV170" s="2860">
        <v>0</v>
      </c>
      <c r="AW170" s="2860">
        <v>0</v>
      </c>
      <c r="AX170" s="2860">
        <v>0</v>
      </c>
      <c r="AY170" s="2860">
        <v>0</v>
      </c>
      <c r="AZ170" s="2860">
        <v>0</v>
      </c>
      <c r="BA170" s="2860">
        <v>0</v>
      </c>
      <c r="BB170" s="2860">
        <v>0</v>
      </c>
      <c r="BC170" s="2866">
        <v>26000</v>
      </c>
      <c r="BD170" s="2866">
        <v>26000</v>
      </c>
      <c r="BE170" s="2866">
        <v>26000</v>
      </c>
      <c r="BF170" s="2866">
        <v>26000</v>
      </c>
      <c r="BG170" s="2866">
        <v>26000</v>
      </c>
      <c r="BH170" s="293"/>
      <c r="BI170" s="2862"/>
      <c r="BJ170" s="2860">
        <v>0</v>
      </c>
      <c r="BK170" s="2860">
        <v>0</v>
      </c>
      <c r="BL170" s="2860">
        <v>0</v>
      </c>
      <c r="BM170" s="2860">
        <v>0</v>
      </c>
      <c r="BN170" s="2860">
        <v>0</v>
      </c>
      <c r="BO170" s="2860">
        <v>0</v>
      </c>
      <c r="BP170" s="2860">
        <v>0</v>
      </c>
      <c r="BQ170" s="2866">
        <f t="shared" si="670"/>
        <v>0</v>
      </c>
      <c r="BR170" s="2866">
        <f t="shared" si="671"/>
        <v>0</v>
      </c>
      <c r="BS170" s="2866">
        <f t="shared" si="672"/>
        <v>0</v>
      </c>
      <c r="BT170" s="2866">
        <f t="shared" si="673"/>
        <v>0</v>
      </c>
      <c r="BU170" s="2866">
        <f t="shared" si="674"/>
        <v>0</v>
      </c>
      <c r="BV170" s="293"/>
      <c r="BW170" s="2862">
        <f t="shared" si="675"/>
        <v>0</v>
      </c>
      <c r="BX170" s="2860">
        <v>0</v>
      </c>
      <c r="BY170" s="2860">
        <v>0</v>
      </c>
      <c r="BZ170" s="2860">
        <v>0</v>
      </c>
      <c r="CA170" s="2860">
        <v>0</v>
      </c>
      <c r="CB170" s="2860">
        <v>0</v>
      </c>
      <c r="CC170" s="2860">
        <v>0</v>
      </c>
      <c r="CD170" s="2860">
        <v>0</v>
      </c>
      <c r="CE170" s="2866">
        <f t="shared" si="582"/>
        <v>0</v>
      </c>
      <c r="CF170" s="2866">
        <f t="shared" si="583"/>
        <v>0</v>
      </c>
      <c r="CG170" s="2866">
        <f t="shared" si="584"/>
        <v>0</v>
      </c>
      <c r="CH170" s="2866">
        <f t="shared" si="585"/>
        <v>0</v>
      </c>
      <c r="CI170" s="2866">
        <f t="shared" si="586"/>
        <v>0</v>
      </c>
      <c r="CJ170" s="293"/>
      <c r="CK170" s="2864">
        <f t="shared" si="684"/>
        <v>0</v>
      </c>
      <c r="CL170" s="2869"/>
      <c r="CM170" s="2869"/>
      <c r="CN170" s="2869"/>
      <c r="CO170" s="2869"/>
      <c r="CP170" s="2869"/>
      <c r="CQ170" s="2869"/>
      <c r="CR170" s="2869"/>
      <c r="CS170" s="2869"/>
      <c r="CT170" s="2869"/>
      <c r="CU170" s="2869"/>
      <c r="CV170" s="2869"/>
      <c r="CW170" s="2869"/>
      <c r="CX170" s="293"/>
      <c r="CY170" s="2873"/>
      <c r="CZ170" s="2867">
        <v>0</v>
      </c>
      <c r="DA170" s="2867">
        <v>0</v>
      </c>
      <c r="DB170" s="2867">
        <v>0</v>
      </c>
      <c r="DC170" s="2867">
        <v>0</v>
      </c>
      <c r="DD170" s="2867">
        <v>0</v>
      </c>
      <c r="DE170" s="2867">
        <v>0</v>
      </c>
      <c r="DF170" s="2867">
        <v>0</v>
      </c>
      <c r="DG170" s="2867"/>
      <c r="DH170" s="2867"/>
      <c r="DI170" s="2867"/>
      <c r="DJ170" s="2867"/>
      <c r="DK170" s="2867"/>
      <c r="DM170" s="3377">
        <f t="shared" si="685"/>
        <v>0</v>
      </c>
      <c r="DN170" s="2886"/>
      <c r="DO170" s="2886"/>
      <c r="DP170" s="2886"/>
      <c r="DQ170" s="2867"/>
      <c r="DR170" s="2867"/>
      <c r="DS170" s="2867">
        <f t="shared" si="587"/>
        <v>0</v>
      </c>
      <c r="DT170" s="2867">
        <f t="shared" si="588"/>
        <v>0</v>
      </c>
      <c r="DU170" s="2867">
        <f t="shared" si="589"/>
        <v>0</v>
      </c>
      <c r="DV170" s="2867">
        <f t="shared" si="590"/>
        <v>0</v>
      </c>
      <c r="DW170" s="2867">
        <f t="shared" si="591"/>
        <v>0</v>
      </c>
      <c r="DX170" s="2867">
        <f t="shared" si="592"/>
        <v>0</v>
      </c>
      <c r="DY170" s="2867">
        <f t="shared" si="593"/>
        <v>0</v>
      </c>
      <c r="EA170" s="2873"/>
      <c r="EB170" s="2867"/>
      <c r="EC170" s="2867"/>
      <c r="ED170" s="2867"/>
      <c r="EE170" s="2867"/>
      <c r="EF170" s="2867"/>
      <c r="EG170" s="2867"/>
      <c r="EH170" s="2867">
        <f t="shared" si="594"/>
        <v>0</v>
      </c>
      <c r="EI170" s="2867">
        <f t="shared" si="595"/>
        <v>0</v>
      </c>
      <c r="EJ170" s="2867">
        <f t="shared" si="596"/>
        <v>0</v>
      </c>
      <c r="EK170" s="2867">
        <f t="shared" si="597"/>
        <v>0</v>
      </c>
      <c r="EL170" s="2867">
        <f t="shared" si="598"/>
        <v>0</v>
      </c>
      <c r="EM170" s="2867">
        <f t="shared" si="599"/>
        <v>0</v>
      </c>
      <c r="EO170" s="2873"/>
      <c r="EP170" s="2886"/>
      <c r="EQ170" s="2886"/>
      <c r="ER170" s="2886"/>
      <c r="ES170" s="2867"/>
      <c r="ET170" s="2867"/>
      <c r="EU170" s="2867"/>
      <c r="EV170" s="3421">
        <f t="shared" si="665"/>
        <v>0</v>
      </c>
      <c r="EW170" s="3421">
        <f t="shared" si="660"/>
        <v>0</v>
      </c>
      <c r="EX170" s="3421">
        <f t="shared" si="661"/>
        <v>0</v>
      </c>
      <c r="EY170" s="3421">
        <f t="shared" si="662"/>
        <v>0</v>
      </c>
      <c r="EZ170" s="3421">
        <f t="shared" si="663"/>
        <v>0</v>
      </c>
      <c r="FA170" s="3421">
        <f t="shared" si="664"/>
        <v>0</v>
      </c>
      <c r="FC170" s="2873"/>
      <c r="FD170" s="2886"/>
      <c r="FE170" s="2886"/>
      <c r="FF170" s="2886"/>
      <c r="FG170" s="2867"/>
      <c r="FH170" s="2867"/>
      <c r="FI170" s="2867"/>
      <c r="FJ170" s="2867">
        <f t="shared" si="666"/>
        <v>0</v>
      </c>
      <c r="FK170" s="2867">
        <f t="shared" si="667"/>
        <v>0</v>
      </c>
      <c r="FL170" s="2867">
        <f t="shared" si="686"/>
        <v>0</v>
      </c>
      <c r="FM170" s="2867">
        <f t="shared" si="668"/>
        <v>0</v>
      </c>
      <c r="FN170" s="2867">
        <f t="shared" si="687"/>
        <v>0</v>
      </c>
      <c r="FO170" s="2867">
        <f t="shared" si="688"/>
        <v>0</v>
      </c>
      <c r="FY170" s="3369">
        <f t="shared" si="676"/>
        <v>0</v>
      </c>
      <c r="FZ170" s="2886"/>
      <c r="GA170" s="2886"/>
      <c r="GB170" s="2886"/>
      <c r="GC170" s="2867"/>
      <c r="GD170" s="2867"/>
      <c r="GE170" s="2867"/>
      <c r="GF170" s="2867"/>
      <c r="GG170" s="2867"/>
      <c r="GH170" s="2867"/>
      <c r="GJ170" s="3369">
        <f t="shared" si="677"/>
        <v>0</v>
      </c>
      <c r="GK170" s="2886" cm="1">
        <f t="array" ref="GK170">SUMPRODUCT('FC-Cost'!$F$3:$N$130*('FC-Cost'!$A$3:$A$130=$F170)*('FC-Cost'!$F$2:$N$2=GK$15))*$Q170</f>
        <v>0</v>
      </c>
      <c r="GL170" s="2886" cm="1">
        <f t="array" ref="GL170">SUMPRODUCT('FC-Cost'!$F$3:$N$130*('FC-Cost'!$A$3:$A$130=$F170)*('FC-Cost'!$F$2:$N$2=GL$15))*$Q170</f>
        <v>0</v>
      </c>
      <c r="GM170" s="2886" cm="1">
        <f t="array" ref="GM170">SUMPRODUCT('FC-Cost'!$F$3:$N$130*('FC-Cost'!$A$3:$A$130=$F170)*('FC-Cost'!$F$2:$N$2=GM$15))*$Q170</f>
        <v>0</v>
      </c>
      <c r="GN170" s="2867" cm="1">
        <f t="array" ref="GN170">SUMPRODUCT('FC-Cost'!$F$3:$N$130*('FC-Cost'!$A$3:$A$130=$F170)*('FC-Cost'!$F$2:$N$2=GN$15))*$Q170</f>
        <v>0</v>
      </c>
      <c r="GO170" s="2867" cm="1">
        <f t="array" ref="GO170">SUMPRODUCT('FC-Cost'!$F$3:$N$130*('FC-Cost'!$A$3:$A$130=$F170)*('FC-Cost'!$F$2:$N$2=GO$15))*$Q170</f>
        <v>0</v>
      </c>
      <c r="GP170" s="2867" cm="1">
        <f t="array" ref="GP170">SUMPRODUCT('FC-Cost'!$F$3:$N$130*('FC-Cost'!$A$3:$A$130=$F170)*('FC-Cost'!$F$2:$N$2=GP$15))*$Q170</f>
        <v>0</v>
      </c>
      <c r="GQ170" s="2867" cm="1">
        <f t="array" ref="GQ170">SUMPRODUCT('FC-Cost'!$F$3:$N$130*('FC-Cost'!$A$3:$A$130=$F170)*('FC-Cost'!$F$2:$N$2=GQ$15))*$Q170</f>
        <v>0</v>
      </c>
      <c r="GR170" s="2867" cm="1">
        <f t="array" ref="GR170">SUMPRODUCT('FC-Cost'!$F$3:$N$130*('FC-Cost'!$A$3:$A$130=$F170)*('FC-Cost'!$F$2:$N$2=GR$15))*$Q170</f>
        <v>0</v>
      </c>
      <c r="GS170" s="2867" cm="1">
        <f t="array" ref="GS170">SUMPRODUCT('FC-Cost'!$F$3:$N$130*('FC-Cost'!$A$3:$A$130=$F170)*('FC-Cost'!$F$2:$N$2=GS$15))*$Q170</f>
        <v>0</v>
      </c>
      <c r="GT170" s="274">
        <f t="shared" si="600"/>
        <v>0</v>
      </c>
      <c r="GU170" s="3369">
        <f t="shared" si="678"/>
        <v>0</v>
      </c>
      <c r="GV170" s="2886" cm="1">
        <f t="array" ref="GV170">SUMPRODUCT('FC-Cost'!$F$3:$N$130*('FC-Cost'!$A$3:$A$130=$F170)*('FC-Cost'!$F$2:$N$2=GV$15))*$R170</f>
        <v>0</v>
      </c>
      <c r="GW170" s="2886" cm="1">
        <f t="array" ref="GW170">SUMPRODUCT('FC-Cost'!$F$3:$N$130*('FC-Cost'!$A$3:$A$130=$F170)*('FC-Cost'!$F$2:$N$2=GW$15))*$R170</f>
        <v>0</v>
      </c>
      <c r="GX170" s="2886" cm="1">
        <f t="array" ref="GX170">SUMPRODUCT('FC-Cost'!$F$3:$N$130*('FC-Cost'!$A$3:$A$130=$F170)*('FC-Cost'!$F$2:$N$2=GX$15))*$R170</f>
        <v>0</v>
      </c>
      <c r="GY170" s="2867" cm="1">
        <f t="array" ref="GY170">SUMPRODUCT('FC-Cost'!$F$3:$N$130*('FC-Cost'!$A$3:$A$130=$F170)*('FC-Cost'!$F$2:$N$2=GY$15))*$R170</f>
        <v>0</v>
      </c>
      <c r="GZ170" s="2867" cm="1">
        <f t="array" ref="GZ170">SUMPRODUCT('FC-Cost'!$F$3:$N$130*('FC-Cost'!$A$3:$A$130=$F170)*('FC-Cost'!$F$2:$N$2=GZ$15))*$R170</f>
        <v>0</v>
      </c>
      <c r="HA170" s="2867" cm="1">
        <f t="array" ref="HA170">SUMPRODUCT('FC-Cost'!$F$3:$N$130*('FC-Cost'!$A$3:$A$130=$F170)*('FC-Cost'!$F$2:$N$2=HA$15))*$R170</f>
        <v>0</v>
      </c>
      <c r="HB170" s="2867" cm="1">
        <f t="array" ref="HB170">SUMPRODUCT('FC-Cost'!$F$3:$N$130*('FC-Cost'!$A$3:$A$130=$F170)*('FC-Cost'!$F$2:$N$2=HB$15))*$R170</f>
        <v>0</v>
      </c>
      <c r="HC170" s="2867" cm="1">
        <f t="array" ref="HC170">SUMPRODUCT('FC-Cost'!$F$3:$N$130*('FC-Cost'!$A$3:$A$130=$F170)*('FC-Cost'!$F$2:$N$2=HC$15))*$R170</f>
        <v>0</v>
      </c>
      <c r="HD170" s="2867" cm="1">
        <f t="array" ref="HD170">SUMPRODUCT('FC-Cost'!$F$3:$N$130*('FC-Cost'!$A$3:$A$130=$F170)*('FC-Cost'!$F$2:$N$2=HD$15))*$R170</f>
        <v>0</v>
      </c>
      <c r="HF170" s="3369">
        <f t="shared" si="679"/>
        <v>0</v>
      </c>
      <c r="HG170" s="2886" cm="1">
        <f t="array" ref="HG170">SUMPRODUCT('FC-Cost'!$F$3:$N$130*('FC-Cost'!$A$3:$A$130=$F170)*('FC-Cost'!$F$2:$N$2=HG$15))*$S170</f>
        <v>0</v>
      </c>
      <c r="HH170" s="2886" cm="1">
        <f t="array" ref="HH170">SUMPRODUCT('FC-Cost'!$F$3:$N$130*('FC-Cost'!$A$3:$A$130=$F170)*('FC-Cost'!$F$2:$N$2=HH$15))*$S170</f>
        <v>0</v>
      </c>
      <c r="HI170" s="2886" cm="1">
        <f t="array" ref="HI170">SUMPRODUCT('FC-Cost'!$F$3:$N$130*('FC-Cost'!$A$3:$A$130=$F170)*('FC-Cost'!$F$2:$N$2=HI$15))*$S170</f>
        <v>0</v>
      </c>
      <c r="HJ170" s="2867" cm="1">
        <f t="array" ref="HJ170">SUMPRODUCT('FC-Cost'!$F$3:$N$130*('FC-Cost'!$A$3:$A$130=$F170)*('FC-Cost'!$F$2:$N$2=HJ$15))*$S170</f>
        <v>0</v>
      </c>
      <c r="HK170" s="2867" cm="1">
        <f t="array" ref="HK170">SUMPRODUCT('FC-Cost'!$F$3:$N$130*('FC-Cost'!$A$3:$A$130=$F170)*('FC-Cost'!$F$2:$N$2=HK$15))*$S170</f>
        <v>0</v>
      </c>
      <c r="HL170" s="2867" cm="1">
        <f t="array" ref="HL170">SUMPRODUCT('FC-Cost'!$F$3:$N$130*('FC-Cost'!$A$3:$A$130=$F170)*('FC-Cost'!$F$2:$N$2=HL$15))*$S170</f>
        <v>0</v>
      </c>
      <c r="HM170" s="2867" cm="1">
        <f t="array" ref="HM170">SUMPRODUCT('FC-Cost'!$F$3:$N$130*('FC-Cost'!$A$3:$A$130=$F170)*('FC-Cost'!$F$2:$N$2=HM$15))*$S170</f>
        <v>0</v>
      </c>
      <c r="HN170" s="2867" cm="1">
        <f t="array" ref="HN170">SUMPRODUCT('FC-Cost'!$F$3:$N$130*('FC-Cost'!$A$3:$A$130=$F170)*('FC-Cost'!$F$2:$N$2=HN$15))*$S170</f>
        <v>0</v>
      </c>
      <c r="HO170" s="2867" cm="1">
        <f t="array" ref="HO170">SUMPRODUCT('FC-Cost'!$F$3:$N$130*('FC-Cost'!$A$3:$A$130=$F170)*('FC-Cost'!$F$2:$N$2=HO$15))*$S170</f>
        <v>0</v>
      </c>
      <c r="HQ170" s="3369">
        <f t="shared" si="680"/>
        <v>0</v>
      </c>
      <c r="HR170" s="2886" cm="1">
        <f t="array" ref="HR170">SUMPRODUCT('FC-Cost'!$F$3:$N$130*('FC-Cost'!$A$3:$A$130=$F170)*('FC-Cost'!$F$2:$N$2=HR$15))*$T170</f>
        <v>0</v>
      </c>
      <c r="HS170" s="2886" cm="1">
        <f t="array" ref="HS170">SUMPRODUCT('FC-Cost'!$F$3:$N$130*('FC-Cost'!$A$3:$A$130=$F170)*('FC-Cost'!$F$2:$N$2=HS$15))*$T170</f>
        <v>0</v>
      </c>
      <c r="HT170" s="2886" cm="1">
        <f t="array" ref="HT170">SUMPRODUCT('FC-Cost'!$F$3:$N$130*('FC-Cost'!$A$3:$A$130=$F170)*('FC-Cost'!$F$2:$N$2=HT$15))*$T170</f>
        <v>0</v>
      </c>
      <c r="HU170" s="2867" cm="1">
        <f t="array" ref="HU170">SUMPRODUCT('FC-Cost'!$F$3:$N$130*('FC-Cost'!$A$3:$A$130=$F170)*('FC-Cost'!$F$2:$N$2=HU$15))*$T170</f>
        <v>0</v>
      </c>
      <c r="HV170" s="2867" cm="1">
        <f t="array" ref="HV170">SUMPRODUCT('FC-Cost'!$F$3:$N$130*('FC-Cost'!$A$3:$A$130=$F170)*('FC-Cost'!$F$2:$N$2=HV$15))*$T170</f>
        <v>0</v>
      </c>
      <c r="HW170" s="2867" cm="1">
        <f t="array" ref="HW170">SUMPRODUCT('FC-Cost'!$F$3:$N$130*('FC-Cost'!$A$3:$A$130=$F170)*('FC-Cost'!$F$2:$N$2=HW$15))*$T170</f>
        <v>0</v>
      </c>
      <c r="HX170" s="2867" cm="1">
        <f t="array" ref="HX170">SUMPRODUCT('FC-Cost'!$F$3:$N$130*('FC-Cost'!$A$3:$A$130=$F170)*('FC-Cost'!$F$2:$N$2=HX$15))*$T170</f>
        <v>0</v>
      </c>
      <c r="HY170" s="2867" cm="1">
        <f t="array" ref="HY170">SUMPRODUCT('FC-Cost'!$F$3:$N$130*('FC-Cost'!$A$3:$A$130=$F170)*('FC-Cost'!$F$2:$N$2=HY$15))*$T170</f>
        <v>0</v>
      </c>
      <c r="HZ170" s="2867" cm="1">
        <f t="array" ref="HZ170">SUMPRODUCT('FC-Cost'!$F$3:$N$130*('FC-Cost'!$A$3:$A$130=$F170)*('FC-Cost'!$F$2:$N$2=HZ$15))*$T170</f>
        <v>0</v>
      </c>
      <c r="IB170" s="3369">
        <f t="shared" si="681"/>
        <v>0</v>
      </c>
      <c r="IC170" s="2886" cm="1">
        <f t="array" ref="IC170">SUMPRODUCT('FC-Cost'!$F$3:$N$130*('FC-Cost'!$A$3:$A$130=$F170)*('FC-Cost'!$F$2:$N$2=IC$15))*$U170</f>
        <v>0</v>
      </c>
      <c r="ID170" s="2886" cm="1">
        <f t="array" ref="ID170">SUMPRODUCT('FC-Cost'!$F$3:$N$130*('FC-Cost'!$A$3:$A$130=$F170)*('FC-Cost'!$F$2:$N$2=ID$15))*$U170</f>
        <v>0</v>
      </c>
      <c r="IE170" s="2886" cm="1">
        <f t="array" ref="IE170">SUMPRODUCT('FC-Cost'!$F$3:$N$130*('FC-Cost'!$A$3:$A$130=$F170)*('FC-Cost'!$F$2:$N$2=IE$15))*$U170</f>
        <v>0</v>
      </c>
      <c r="IF170" s="2867" cm="1">
        <f t="array" ref="IF170">SUMPRODUCT('FC-Cost'!$F$3:$N$130*('FC-Cost'!$A$3:$A$130=$F170)*('FC-Cost'!$F$2:$N$2=IF$15))*$U170</f>
        <v>0</v>
      </c>
      <c r="IG170" s="2867" cm="1">
        <f t="array" ref="IG170">SUMPRODUCT('FC-Cost'!$F$3:$N$130*('FC-Cost'!$A$3:$A$130=$F170)*('FC-Cost'!$F$2:$N$2=IG$15))*$U170</f>
        <v>0</v>
      </c>
      <c r="IH170" s="2867" cm="1">
        <f t="array" ref="IH170">SUMPRODUCT('FC-Cost'!$F$3:$N$130*('FC-Cost'!$A$3:$A$130=$F170)*('FC-Cost'!$F$2:$N$2=IH$15))*$U170</f>
        <v>0</v>
      </c>
      <c r="II170" s="2867" cm="1">
        <f t="array" ref="II170">SUMPRODUCT('FC-Cost'!$F$3:$N$130*('FC-Cost'!$A$3:$A$130=$F170)*('FC-Cost'!$F$2:$N$2=II$15))*$U170</f>
        <v>0</v>
      </c>
      <c r="IJ170" s="2867" cm="1">
        <f t="array" ref="IJ170">SUMPRODUCT('FC-Cost'!$F$3:$N$130*('FC-Cost'!$A$3:$A$130=$F170)*('FC-Cost'!$F$2:$N$2=IJ$15))*$U170</f>
        <v>0</v>
      </c>
      <c r="IK170" s="2867" cm="1">
        <f t="array" ref="IK170">SUMPRODUCT('FC-Cost'!$F$3:$N$130*('FC-Cost'!$A$3:$A$130=$F170)*('FC-Cost'!$F$2:$N$2=IK$15))*$U170</f>
        <v>0</v>
      </c>
      <c r="IM170" s="3369">
        <f t="shared" si="682"/>
        <v>0</v>
      </c>
      <c r="IN170" s="2886" cm="1">
        <f t="array" ref="IN170">SUMPRODUCT('FC-Cost'!$F$3:$N$130*('FC-Cost'!$A$3:$A$130=$F170)*('FC-Cost'!$F$2:$N$2=IN$15))*$V170</f>
        <v>0</v>
      </c>
      <c r="IO170" s="2886" cm="1">
        <f t="array" ref="IO170">SUMPRODUCT('FC-Cost'!$F$3:$N$130*('FC-Cost'!$A$3:$A$130=$F170)*('FC-Cost'!$F$2:$N$2=IO$15))*$V170</f>
        <v>0</v>
      </c>
      <c r="IP170" s="2886" cm="1">
        <f t="array" ref="IP170">SUMPRODUCT('FC-Cost'!$F$3:$N$130*('FC-Cost'!$A$3:$A$130=$F170)*('FC-Cost'!$F$2:$N$2=IP$15))*$V170</f>
        <v>0</v>
      </c>
      <c r="IQ170" s="2867" cm="1">
        <f t="array" ref="IQ170">SUMPRODUCT('FC-Cost'!$F$3:$N$130*('FC-Cost'!$A$3:$A$130=$F170)*('FC-Cost'!$F$2:$N$2=IQ$15))*$V170</f>
        <v>0</v>
      </c>
      <c r="IR170" s="2867" cm="1">
        <f t="array" ref="IR170">SUMPRODUCT('FC-Cost'!$F$3:$N$130*('FC-Cost'!$A$3:$A$130=$F170)*('FC-Cost'!$F$2:$N$2=IR$15))*$V170</f>
        <v>0</v>
      </c>
      <c r="IS170" s="2867" cm="1">
        <f t="array" ref="IS170">SUMPRODUCT('FC-Cost'!$F$3:$N$130*('FC-Cost'!$A$3:$A$130=$F170)*('FC-Cost'!$F$2:$N$2=IS$15))*$V170</f>
        <v>0</v>
      </c>
      <c r="IT170" s="2867" cm="1">
        <f t="array" ref="IT170">SUMPRODUCT('FC-Cost'!$F$3:$N$130*('FC-Cost'!$A$3:$A$130=$F170)*('FC-Cost'!$F$2:$N$2=IT$15))*$V170</f>
        <v>0</v>
      </c>
      <c r="IU170" s="2867" cm="1">
        <f t="array" ref="IU170">SUMPRODUCT('FC-Cost'!$F$3:$N$130*('FC-Cost'!$A$3:$A$130=$F170)*('FC-Cost'!$F$2:$N$2=IU$15))*$V170</f>
        <v>0</v>
      </c>
      <c r="IV170" s="2867" cm="1">
        <f t="array" ref="IV170">SUMPRODUCT('FC-Cost'!$F$3:$N$130*('FC-Cost'!$A$3:$A$130=$F170)*('FC-Cost'!$F$2:$N$2=IV$15))*$V170</f>
        <v>0</v>
      </c>
    </row>
    <row r="171" spans="2:256">
      <c r="B171" s="2858" t="s">
        <v>2604</v>
      </c>
      <c r="C171" s="2858" t="s">
        <v>27</v>
      </c>
      <c r="D171" s="2858" t="s">
        <v>1765</v>
      </c>
      <c r="E171" s="2858" t="s">
        <v>1766</v>
      </c>
      <c r="F171" s="2858" t="s">
        <v>2172</v>
      </c>
      <c r="G171" s="2858" t="s">
        <v>2173</v>
      </c>
      <c r="H171" s="2858" t="s">
        <v>1189</v>
      </c>
      <c r="I171" s="552"/>
      <c r="J171" s="2898">
        <f t="shared" si="669"/>
        <v>270000</v>
      </c>
      <c r="K171" s="2897">
        <v>0</v>
      </c>
      <c r="L171" s="2897">
        <v>11000</v>
      </c>
      <c r="M171" s="2897">
        <v>11000</v>
      </c>
      <c r="N171" s="2897">
        <v>28000</v>
      </c>
      <c r="O171" s="2897">
        <v>0</v>
      </c>
      <c r="P171" s="2897">
        <v>0</v>
      </c>
      <c r="Q171" s="2897">
        <v>0</v>
      </c>
      <c r="R171" s="3573">
        <v>44000</v>
      </c>
      <c r="S171" s="3573">
        <v>44000</v>
      </c>
      <c r="T171" s="3573">
        <v>44000</v>
      </c>
      <c r="U171" s="3573">
        <v>44000</v>
      </c>
      <c r="V171" s="3573">
        <v>44000</v>
      </c>
      <c r="W171" s="293"/>
      <c r="X171" s="3569">
        <v>44000</v>
      </c>
      <c r="Y171" s="293">
        <f>SUMIFS('TC-25'!$G$3:$G$401,'TC-25'!$A$3:$A$401,FC!$F171,'TC-25'!$E$3:$E$401,FC!$D171)</f>
        <v>0</v>
      </c>
      <c r="Z171" s="293">
        <f>SUMIFS('TC-25'!$AA$4:$AA$38,'TC-25'!$W$4:$W$38,$D171,'TC-25'!$Y$4:$Y$38,$F171)</f>
        <v>0</v>
      </c>
      <c r="AA171" s="322">
        <f t="shared" si="683"/>
        <v>0</v>
      </c>
      <c r="AB171" s="293">
        <f t="shared" si="580"/>
        <v>-44000</v>
      </c>
      <c r="AC171" s="293">
        <f>SUMIFS('TC-25'!$AH$4:$AH$38,'TC-25'!$AD$4:$AD$38,FC!$D171,'TC-25'!$AF$4:$AF$38,FC!$F171)</f>
        <v>0</v>
      </c>
      <c r="AD171" s="322">
        <f t="shared" si="659"/>
        <v>0</v>
      </c>
      <c r="AE171" s="293"/>
      <c r="AF171" s="293"/>
      <c r="AG171" s="2864">
        <f t="shared" si="581"/>
        <v>662.96440585709922</v>
      </c>
      <c r="AH171" s="2861">
        <v>0</v>
      </c>
      <c r="AI171" s="2860">
        <v>672.67808613843056</v>
      </c>
      <c r="AJ171" s="2860">
        <v>669.96871989647047</v>
      </c>
      <c r="AK171" s="2860">
        <v>662.22288191545522</v>
      </c>
      <c r="AL171" s="2860">
        <v>0</v>
      </c>
      <c r="AM171" s="2860">
        <v>0</v>
      </c>
      <c r="AN171" s="2860">
        <v>0</v>
      </c>
      <c r="AO171" s="2860">
        <v>662.22288191545522</v>
      </c>
      <c r="AP171" s="2860">
        <v>662.22288191545522</v>
      </c>
      <c r="AQ171" s="2860">
        <v>662.22288191545522</v>
      </c>
      <c r="AR171" s="2860">
        <v>662.22288191545522</v>
      </c>
      <c r="AS171" s="2860">
        <v>662.22288191545522</v>
      </c>
      <c r="AT171" s="293"/>
      <c r="AU171" s="2864"/>
      <c r="AV171" s="2860">
        <v>0</v>
      </c>
      <c r="AW171" s="2860">
        <v>25272.118046226296</v>
      </c>
      <c r="AX171" s="2860">
        <v>25374.318972126031</v>
      </c>
      <c r="AY171" s="2860">
        <v>25671.115366518487</v>
      </c>
      <c r="AZ171" s="2860">
        <v>0</v>
      </c>
      <c r="BA171" s="2860">
        <v>0</v>
      </c>
      <c r="BB171" s="2860">
        <v>0</v>
      </c>
      <c r="BC171" s="2866">
        <v>26000</v>
      </c>
      <c r="BD171" s="2866">
        <v>26000</v>
      </c>
      <c r="BE171" s="2866">
        <v>26000</v>
      </c>
      <c r="BF171" s="2866">
        <v>26000</v>
      </c>
      <c r="BG171" s="2866">
        <v>26000</v>
      </c>
      <c r="BH171" s="293"/>
      <c r="BI171" s="2862"/>
      <c r="BJ171" s="2860">
        <v>0</v>
      </c>
      <c r="BK171" s="2860">
        <v>16999.999999999996</v>
      </c>
      <c r="BL171" s="2860">
        <v>17000</v>
      </c>
      <c r="BM171" s="2860">
        <v>17000</v>
      </c>
      <c r="BN171" s="2860">
        <v>0</v>
      </c>
      <c r="BO171" s="2860">
        <v>0</v>
      </c>
      <c r="BP171" s="2860">
        <v>0</v>
      </c>
      <c r="BQ171" s="2866">
        <f t="shared" si="670"/>
        <v>17217.794929801836</v>
      </c>
      <c r="BR171" s="2866">
        <f t="shared" si="671"/>
        <v>17217.794929801836</v>
      </c>
      <c r="BS171" s="2866">
        <f t="shared" si="672"/>
        <v>17217.794929801836</v>
      </c>
      <c r="BT171" s="2866">
        <f t="shared" si="673"/>
        <v>17217.794929801836</v>
      </c>
      <c r="BU171" s="2866">
        <f t="shared" si="674"/>
        <v>17217.794929801836</v>
      </c>
      <c r="BV171" s="293"/>
      <c r="BW171" s="2862">
        <f t="shared" si="675"/>
        <v>4637914884.5564032</v>
      </c>
      <c r="BX171" s="2860">
        <v>0</v>
      </c>
      <c r="BY171" s="2860">
        <v>187000000</v>
      </c>
      <c r="BZ171" s="2860">
        <v>187000000</v>
      </c>
      <c r="CA171" s="2860">
        <v>476000000</v>
      </c>
      <c r="CB171" s="2860">
        <v>0</v>
      </c>
      <c r="CC171" s="2860">
        <v>0</v>
      </c>
      <c r="CD171" s="2860">
        <v>0</v>
      </c>
      <c r="CE171" s="2866">
        <f t="shared" si="582"/>
        <v>757582976.91128075</v>
      </c>
      <c r="CF171" s="2866">
        <f t="shared" si="583"/>
        <v>757582976.91128075</v>
      </c>
      <c r="CG171" s="2866">
        <f t="shared" si="584"/>
        <v>757582976.91128075</v>
      </c>
      <c r="CH171" s="2866">
        <f t="shared" si="585"/>
        <v>757582976.91128075</v>
      </c>
      <c r="CI171" s="2866">
        <f t="shared" si="586"/>
        <v>757582976.91128075</v>
      </c>
      <c r="CJ171" s="293"/>
      <c r="CK171" s="2864">
        <f t="shared" si="684"/>
        <v>0</v>
      </c>
      <c r="CL171" s="2869"/>
      <c r="CM171" s="2869"/>
      <c r="CN171" s="2869"/>
      <c r="CO171" s="2869"/>
      <c r="CP171" s="2869"/>
      <c r="CQ171" s="2869"/>
      <c r="CR171" s="2869"/>
      <c r="CS171" s="2869"/>
      <c r="CT171" s="2869"/>
      <c r="CU171" s="2869"/>
      <c r="CV171" s="2869"/>
      <c r="CW171" s="2869"/>
      <c r="CX171" s="293"/>
      <c r="CY171" s="2873"/>
      <c r="CZ171" s="2867">
        <v>0</v>
      </c>
      <c r="DA171" s="2867">
        <v>0</v>
      </c>
      <c r="DB171" s="2867">
        <v>0</v>
      </c>
      <c r="DC171" s="2867">
        <v>0</v>
      </c>
      <c r="DD171" s="2867">
        <v>0</v>
      </c>
      <c r="DE171" s="2867">
        <v>0</v>
      </c>
      <c r="DF171" s="2867">
        <v>0</v>
      </c>
      <c r="DG171" s="2867"/>
      <c r="DH171" s="2867"/>
      <c r="DI171" s="2867"/>
      <c r="DJ171" s="2867"/>
      <c r="DK171" s="2867"/>
      <c r="DM171" s="3377">
        <f t="shared" si="685"/>
        <v>0</v>
      </c>
      <c r="DN171" s="2886"/>
      <c r="DO171" s="2886"/>
      <c r="DP171" s="2886"/>
      <c r="DQ171" s="2867"/>
      <c r="DR171" s="2867"/>
      <c r="DS171" s="2867">
        <f t="shared" si="587"/>
        <v>0</v>
      </c>
      <c r="DT171" s="2867">
        <f t="shared" si="588"/>
        <v>0</v>
      </c>
      <c r="DU171" s="2867">
        <f t="shared" si="589"/>
        <v>0</v>
      </c>
      <c r="DV171" s="2867">
        <f t="shared" si="590"/>
        <v>0</v>
      </c>
      <c r="DW171" s="2867">
        <f t="shared" si="591"/>
        <v>0</v>
      </c>
      <c r="DX171" s="2867">
        <f t="shared" si="592"/>
        <v>0</v>
      </c>
      <c r="DY171" s="2867">
        <f t="shared" si="593"/>
        <v>0</v>
      </c>
      <c r="EA171" s="2873"/>
      <c r="EB171" s="2867"/>
      <c r="EC171" s="2867"/>
      <c r="ED171" s="2867"/>
      <c r="EE171" s="2867"/>
      <c r="EF171" s="2867"/>
      <c r="EG171" s="2867"/>
      <c r="EH171" s="2867">
        <f t="shared" si="594"/>
        <v>0</v>
      </c>
      <c r="EI171" s="2867">
        <f t="shared" si="595"/>
        <v>21425.34414151467</v>
      </c>
      <c r="EJ171" s="2867">
        <f t="shared" si="596"/>
        <v>21425.34414151467</v>
      </c>
      <c r="EK171" s="2867">
        <f t="shared" si="597"/>
        <v>21425.34414151467</v>
      </c>
      <c r="EL171" s="2867">
        <f t="shared" si="598"/>
        <v>21425.34414151467</v>
      </c>
      <c r="EM171" s="2867">
        <f t="shared" si="599"/>
        <v>21425.34414151467</v>
      </c>
      <c r="EO171" s="2873"/>
      <c r="EP171" s="2886"/>
      <c r="EQ171" s="2886"/>
      <c r="ER171" s="2886"/>
      <c r="ES171" s="2867"/>
      <c r="ET171" s="2867"/>
      <c r="EU171" s="2867"/>
      <c r="EV171" s="3421">
        <f t="shared" si="665"/>
        <v>0</v>
      </c>
      <c r="EW171" s="3421">
        <f t="shared" si="660"/>
        <v>-185132165.31536472</v>
      </c>
      <c r="EX171" s="3421">
        <f t="shared" si="661"/>
        <v>-185132165.31536472</v>
      </c>
      <c r="EY171" s="3421">
        <f t="shared" si="662"/>
        <v>-185132165.31536472</v>
      </c>
      <c r="EZ171" s="3421">
        <f t="shared" si="663"/>
        <v>-185132165.31536472</v>
      </c>
      <c r="FA171" s="3421">
        <f t="shared" si="664"/>
        <v>-185132165.31536472</v>
      </c>
      <c r="FC171" s="2873"/>
      <c r="FD171" s="2886"/>
      <c r="FE171" s="2886"/>
      <c r="FF171" s="2886"/>
      <c r="FG171" s="2867"/>
      <c r="FH171" s="2867"/>
      <c r="FI171" s="2867"/>
      <c r="FJ171" s="2867">
        <f t="shared" si="666"/>
        <v>0</v>
      </c>
      <c r="FK171" s="2867">
        <f t="shared" si="667"/>
        <v>942715142.22664547</v>
      </c>
      <c r="FL171" s="2867">
        <f t="shared" si="686"/>
        <v>942715142.22664547</v>
      </c>
      <c r="FM171" s="2867">
        <f t="shared" si="668"/>
        <v>942715142.22664547</v>
      </c>
      <c r="FN171" s="2867">
        <f t="shared" si="687"/>
        <v>942715142.22664547</v>
      </c>
      <c r="FO171" s="2867">
        <f t="shared" si="688"/>
        <v>942715142.22664547</v>
      </c>
      <c r="FY171" s="3369">
        <f t="shared" si="676"/>
        <v>0</v>
      </c>
      <c r="FZ171" s="2886"/>
      <c r="GA171" s="2886"/>
      <c r="GB171" s="2886"/>
      <c r="GC171" s="2867"/>
      <c r="GD171" s="2867"/>
      <c r="GE171" s="2867"/>
      <c r="GF171" s="2867"/>
      <c r="GG171" s="2867"/>
      <c r="GH171" s="2867"/>
      <c r="GJ171" s="3369">
        <f t="shared" si="677"/>
        <v>0</v>
      </c>
      <c r="GK171" s="2886" cm="1">
        <f t="array" ref="GK171">SUMPRODUCT('FC-Cost'!$F$3:$N$130*('FC-Cost'!$A$3:$A$130=$F171)*('FC-Cost'!$F$2:$N$2=GK$15))*$Q171</f>
        <v>0</v>
      </c>
      <c r="GL171" s="2886" cm="1">
        <f t="array" ref="GL171">SUMPRODUCT('FC-Cost'!$F$3:$N$130*('FC-Cost'!$A$3:$A$130=$F171)*('FC-Cost'!$F$2:$N$2=GL$15))*$Q171</f>
        <v>0</v>
      </c>
      <c r="GM171" s="2886" cm="1">
        <f t="array" ref="GM171">SUMPRODUCT('FC-Cost'!$F$3:$N$130*('FC-Cost'!$A$3:$A$130=$F171)*('FC-Cost'!$F$2:$N$2=GM$15))*$Q171</f>
        <v>0</v>
      </c>
      <c r="GN171" s="2867" cm="1">
        <f t="array" ref="GN171">SUMPRODUCT('FC-Cost'!$F$3:$N$130*('FC-Cost'!$A$3:$A$130=$F171)*('FC-Cost'!$F$2:$N$2=GN$15))*$Q171</f>
        <v>0</v>
      </c>
      <c r="GO171" s="2867" cm="1">
        <f t="array" ref="GO171">SUMPRODUCT('FC-Cost'!$F$3:$N$130*('FC-Cost'!$A$3:$A$130=$F171)*('FC-Cost'!$F$2:$N$2=GO$15))*$Q171</f>
        <v>0</v>
      </c>
      <c r="GP171" s="2867" cm="1">
        <f t="array" ref="GP171">SUMPRODUCT('FC-Cost'!$F$3:$N$130*('FC-Cost'!$A$3:$A$130=$F171)*('FC-Cost'!$F$2:$N$2=GP$15))*$Q171</f>
        <v>0</v>
      </c>
      <c r="GQ171" s="2867" cm="1">
        <f t="array" ref="GQ171">SUMPRODUCT('FC-Cost'!$F$3:$N$130*('FC-Cost'!$A$3:$A$130=$F171)*('FC-Cost'!$F$2:$N$2=GQ$15))*$Q171</f>
        <v>0</v>
      </c>
      <c r="GR171" s="2867" cm="1">
        <f t="array" ref="GR171">SUMPRODUCT('FC-Cost'!$F$3:$N$130*('FC-Cost'!$A$3:$A$130=$F171)*('FC-Cost'!$F$2:$N$2=GR$15))*$Q171</f>
        <v>0</v>
      </c>
      <c r="GS171" s="2867" cm="1">
        <f t="array" ref="GS171">SUMPRODUCT('FC-Cost'!$F$3:$N$130*('FC-Cost'!$A$3:$A$130=$F171)*('FC-Cost'!$F$2:$N$2=GS$15))*$Q171</f>
        <v>0</v>
      </c>
      <c r="GT171" s="274">
        <f t="shared" si="600"/>
        <v>0</v>
      </c>
      <c r="GU171" s="3369">
        <f t="shared" si="678"/>
        <v>942715142.22664547</v>
      </c>
      <c r="GV171" s="2886" cm="1">
        <f t="array" ref="GV171">SUMPRODUCT('FC-Cost'!$F$3:$N$130*('FC-Cost'!$A$3:$A$130=$F171)*('FC-Cost'!$F$2:$N$2=GV$15))*$R171</f>
        <v>611271233.6274389</v>
      </c>
      <c r="GW171" s="2886" cm="1">
        <f t="array" ref="GW171">SUMPRODUCT('FC-Cost'!$F$3:$N$130*('FC-Cost'!$A$3:$A$130=$F171)*('FC-Cost'!$F$2:$N$2=GW$15))*$R171</f>
        <v>10748468.871046677</v>
      </c>
      <c r="GX171" s="2886" cm="1">
        <f t="array" ref="GX171">SUMPRODUCT('FC-Cost'!$F$3:$N$130*('FC-Cost'!$A$3:$A$130=$F171)*('FC-Cost'!$F$2:$N$2=GX$15))*$R171</f>
        <v>11833625.557217812</v>
      </c>
      <c r="GY171" s="2867" cm="1">
        <f t="array" ref="GY171">SUMPRODUCT('FC-Cost'!$F$3:$N$130*('FC-Cost'!$A$3:$A$130=$F171)*('FC-Cost'!$F$2:$N$2=GY$15))*$R171</f>
        <v>48677817.42857179</v>
      </c>
      <c r="GZ171" s="2867" cm="1">
        <f t="array" ref="GZ171">SUMPRODUCT('FC-Cost'!$F$3:$N$130*('FC-Cost'!$A$3:$A$130=$F171)*('FC-Cost'!$F$2:$N$2=GZ$15))*$R171</f>
        <v>2000591.7656327654</v>
      </c>
      <c r="HA171" s="2867" cm="1">
        <f t="array" ref="HA171">SUMPRODUCT('FC-Cost'!$F$3:$N$130*('FC-Cost'!$A$3:$A$130=$F171)*('FC-Cost'!$F$2:$N$2=HA$15))*$R171</f>
        <v>43173695.024653532</v>
      </c>
      <c r="HB171" s="2867" cm="1">
        <f t="array" ref="HB171">SUMPRODUCT('FC-Cost'!$F$3:$N$130*('FC-Cost'!$A$3:$A$130=$F171)*('FC-Cost'!$F$2:$N$2=HB$15))*$R171</f>
        <v>47194996.857449614</v>
      </c>
      <c r="HC171" s="2867" cm="1">
        <f t="array" ref="HC171">SUMPRODUCT('FC-Cost'!$F$3:$N$130*('FC-Cost'!$A$3:$A$130=$F171)*('FC-Cost'!$F$2:$N$2=HC$15))*$R171</f>
        <v>23635247.634234957</v>
      </c>
      <c r="HD171" s="2867" cm="1">
        <f t="array" ref="HD171">SUMPRODUCT('FC-Cost'!$F$3:$N$130*('FC-Cost'!$A$3:$A$130=$F171)*('FC-Cost'!$F$2:$N$2=HD$15))*$R171</f>
        <v>144179465.46039945</v>
      </c>
      <c r="HF171" s="3369">
        <f t="shared" si="679"/>
        <v>942715142.22664547</v>
      </c>
      <c r="HG171" s="2886" cm="1">
        <f t="array" ref="HG171">SUMPRODUCT('FC-Cost'!$F$3:$N$130*('FC-Cost'!$A$3:$A$130=$F171)*('FC-Cost'!$F$2:$N$2=HG$15))*$S171</f>
        <v>611271233.6274389</v>
      </c>
      <c r="HH171" s="2886" cm="1">
        <f t="array" ref="HH171">SUMPRODUCT('FC-Cost'!$F$3:$N$130*('FC-Cost'!$A$3:$A$130=$F171)*('FC-Cost'!$F$2:$N$2=HH$15))*$S171</f>
        <v>10748468.871046677</v>
      </c>
      <c r="HI171" s="2886" cm="1">
        <f t="array" ref="HI171">SUMPRODUCT('FC-Cost'!$F$3:$N$130*('FC-Cost'!$A$3:$A$130=$F171)*('FC-Cost'!$F$2:$N$2=HI$15))*$S171</f>
        <v>11833625.557217812</v>
      </c>
      <c r="HJ171" s="2867" cm="1">
        <f t="array" ref="HJ171">SUMPRODUCT('FC-Cost'!$F$3:$N$130*('FC-Cost'!$A$3:$A$130=$F171)*('FC-Cost'!$F$2:$N$2=HJ$15))*$S171</f>
        <v>48677817.42857179</v>
      </c>
      <c r="HK171" s="2867" cm="1">
        <f t="array" ref="HK171">SUMPRODUCT('FC-Cost'!$F$3:$N$130*('FC-Cost'!$A$3:$A$130=$F171)*('FC-Cost'!$F$2:$N$2=HK$15))*$S171</f>
        <v>2000591.7656327654</v>
      </c>
      <c r="HL171" s="2867" cm="1">
        <f t="array" ref="HL171">SUMPRODUCT('FC-Cost'!$F$3:$N$130*('FC-Cost'!$A$3:$A$130=$F171)*('FC-Cost'!$F$2:$N$2=HL$15))*$S171</f>
        <v>43173695.024653532</v>
      </c>
      <c r="HM171" s="2867" cm="1">
        <f t="array" ref="HM171">SUMPRODUCT('FC-Cost'!$F$3:$N$130*('FC-Cost'!$A$3:$A$130=$F171)*('FC-Cost'!$F$2:$N$2=HM$15))*$S171</f>
        <v>47194996.857449614</v>
      </c>
      <c r="HN171" s="2867" cm="1">
        <f t="array" ref="HN171">SUMPRODUCT('FC-Cost'!$F$3:$N$130*('FC-Cost'!$A$3:$A$130=$F171)*('FC-Cost'!$F$2:$N$2=HN$15))*$S171</f>
        <v>23635247.634234957</v>
      </c>
      <c r="HO171" s="2867" cm="1">
        <f t="array" ref="HO171">SUMPRODUCT('FC-Cost'!$F$3:$N$130*('FC-Cost'!$A$3:$A$130=$F171)*('FC-Cost'!$F$2:$N$2=HO$15))*$S171</f>
        <v>144179465.46039945</v>
      </c>
      <c r="HQ171" s="3369">
        <f t="shared" si="680"/>
        <v>942715142.22664547</v>
      </c>
      <c r="HR171" s="2886" cm="1">
        <f t="array" ref="HR171">SUMPRODUCT('FC-Cost'!$F$3:$N$130*('FC-Cost'!$A$3:$A$130=$F171)*('FC-Cost'!$F$2:$N$2=HR$15))*$T171</f>
        <v>611271233.6274389</v>
      </c>
      <c r="HS171" s="2886" cm="1">
        <f t="array" ref="HS171">SUMPRODUCT('FC-Cost'!$F$3:$N$130*('FC-Cost'!$A$3:$A$130=$F171)*('FC-Cost'!$F$2:$N$2=HS$15))*$T171</f>
        <v>10748468.871046677</v>
      </c>
      <c r="HT171" s="2886" cm="1">
        <f t="array" ref="HT171">SUMPRODUCT('FC-Cost'!$F$3:$N$130*('FC-Cost'!$A$3:$A$130=$F171)*('FC-Cost'!$F$2:$N$2=HT$15))*$T171</f>
        <v>11833625.557217812</v>
      </c>
      <c r="HU171" s="2867" cm="1">
        <f t="array" ref="HU171">SUMPRODUCT('FC-Cost'!$F$3:$N$130*('FC-Cost'!$A$3:$A$130=$F171)*('FC-Cost'!$F$2:$N$2=HU$15))*$T171</f>
        <v>48677817.42857179</v>
      </c>
      <c r="HV171" s="2867" cm="1">
        <f t="array" ref="HV171">SUMPRODUCT('FC-Cost'!$F$3:$N$130*('FC-Cost'!$A$3:$A$130=$F171)*('FC-Cost'!$F$2:$N$2=HV$15))*$T171</f>
        <v>2000591.7656327654</v>
      </c>
      <c r="HW171" s="2867" cm="1">
        <f t="array" ref="HW171">SUMPRODUCT('FC-Cost'!$F$3:$N$130*('FC-Cost'!$A$3:$A$130=$F171)*('FC-Cost'!$F$2:$N$2=HW$15))*$T171</f>
        <v>43173695.024653532</v>
      </c>
      <c r="HX171" s="2867" cm="1">
        <f t="array" ref="HX171">SUMPRODUCT('FC-Cost'!$F$3:$N$130*('FC-Cost'!$A$3:$A$130=$F171)*('FC-Cost'!$F$2:$N$2=HX$15))*$T171</f>
        <v>47194996.857449614</v>
      </c>
      <c r="HY171" s="2867" cm="1">
        <f t="array" ref="HY171">SUMPRODUCT('FC-Cost'!$F$3:$N$130*('FC-Cost'!$A$3:$A$130=$F171)*('FC-Cost'!$F$2:$N$2=HY$15))*$T171</f>
        <v>23635247.634234957</v>
      </c>
      <c r="HZ171" s="2867" cm="1">
        <f t="array" ref="HZ171">SUMPRODUCT('FC-Cost'!$F$3:$N$130*('FC-Cost'!$A$3:$A$130=$F171)*('FC-Cost'!$F$2:$N$2=HZ$15))*$T171</f>
        <v>144179465.46039945</v>
      </c>
      <c r="IB171" s="3369">
        <f t="shared" si="681"/>
        <v>942715142.22664547</v>
      </c>
      <c r="IC171" s="2886" cm="1">
        <f t="array" ref="IC171">SUMPRODUCT('FC-Cost'!$F$3:$N$130*('FC-Cost'!$A$3:$A$130=$F171)*('FC-Cost'!$F$2:$N$2=IC$15))*$U171</f>
        <v>611271233.6274389</v>
      </c>
      <c r="ID171" s="2886" cm="1">
        <f t="array" ref="ID171">SUMPRODUCT('FC-Cost'!$F$3:$N$130*('FC-Cost'!$A$3:$A$130=$F171)*('FC-Cost'!$F$2:$N$2=ID$15))*$U171</f>
        <v>10748468.871046677</v>
      </c>
      <c r="IE171" s="2886" cm="1">
        <f t="array" ref="IE171">SUMPRODUCT('FC-Cost'!$F$3:$N$130*('FC-Cost'!$A$3:$A$130=$F171)*('FC-Cost'!$F$2:$N$2=IE$15))*$U171</f>
        <v>11833625.557217812</v>
      </c>
      <c r="IF171" s="2867" cm="1">
        <f t="array" ref="IF171">SUMPRODUCT('FC-Cost'!$F$3:$N$130*('FC-Cost'!$A$3:$A$130=$F171)*('FC-Cost'!$F$2:$N$2=IF$15))*$U171</f>
        <v>48677817.42857179</v>
      </c>
      <c r="IG171" s="2867" cm="1">
        <f t="array" ref="IG171">SUMPRODUCT('FC-Cost'!$F$3:$N$130*('FC-Cost'!$A$3:$A$130=$F171)*('FC-Cost'!$F$2:$N$2=IG$15))*$U171</f>
        <v>2000591.7656327654</v>
      </c>
      <c r="IH171" s="2867" cm="1">
        <f t="array" ref="IH171">SUMPRODUCT('FC-Cost'!$F$3:$N$130*('FC-Cost'!$A$3:$A$130=$F171)*('FC-Cost'!$F$2:$N$2=IH$15))*$U171</f>
        <v>43173695.024653532</v>
      </c>
      <c r="II171" s="2867" cm="1">
        <f t="array" ref="II171">SUMPRODUCT('FC-Cost'!$F$3:$N$130*('FC-Cost'!$A$3:$A$130=$F171)*('FC-Cost'!$F$2:$N$2=II$15))*$U171</f>
        <v>47194996.857449614</v>
      </c>
      <c r="IJ171" s="2867" cm="1">
        <f t="array" ref="IJ171">SUMPRODUCT('FC-Cost'!$F$3:$N$130*('FC-Cost'!$A$3:$A$130=$F171)*('FC-Cost'!$F$2:$N$2=IJ$15))*$U171</f>
        <v>23635247.634234957</v>
      </c>
      <c r="IK171" s="2867" cm="1">
        <f t="array" ref="IK171">SUMPRODUCT('FC-Cost'!$F$3:$N$130*('FC-Cost'!$A$3:$A$130=$F171)*('FC-Cost'!$F$2:$N$2=IK$15))*$U171</f>
        <v>144179465.46039945</v>
      </c>
      <c r="IM171" s="3369">
        <f t="shared" si="682"/>
        <v>942715142.22664547</v>
      </c>
      <c r="IN171" s="2886" cm="1">
        <f t="array" ref="IN171">SUMPRODUCT('FC-Cost'!$F$3:$N$130*('FC-Cost'!$A$3:$A$130=$F171)*('FC-Cost'!$F$2:$N$2=IN$15))*$V171</f>
        <v>611271233.6274389</v>
      </c>
      <c r="IO171" s="2886" cm="1">
        <f t="array" ref="IO171">SUMPRODUCT('FC-Cost'!$F$3:$N$130*('FC-Cost'!$A$3:$A$130=$F171)*('FC-Cost'!$F$2:$N$2=IO$15))*$V171</f>
        <v>10748468.871046677</v>
      </c>
      <c r="IP171" s="2886" cm="1">
        <f t="array" ref="IP171">SUMPRODUCT('FC-Cost'!$F$3:$N$130*('FC-Cost'!$A$3:$A$130=$F171)*('FC-Cost'!$F$2:$N$2=IP$15))*$V171</f>
        <v>11833625.557217812</v>
      </c>
      <c r="IQ171" s="2867" cm="1">
        <f t="array" ref="IQ171">SUMPRODUCT('FC-Cost'!$F$3:$N$130*('FC-Cost'!$A$3:$A$130=$F171)*('FC-Cost'!$F$2:$N$2=IQ$15))*$V171</f>
        <v>48677817.42857179</v>
      </c>
      <c r="IR171" s="2867" cm="1">
        <f t="array" ref="IR171">SUMPRODUCT('FC-Cost'!$F$3:$N$130*('FC-Cost'!$A$3:$A$130=$F171)*('FC-Cost'!$F$2:$N$2=IR$15))*$V171</f>
        <v>2000591.7656327654</v>
      </c>
      <c r="IS171" s="2867" cm="1">
        <f t="array" ref="IS171">SUMPRODUCT('FC-Cost'!$F$3:$N$130*('FC-Cost'!$A$3:$A$130=$F171)*('FC-Cost'!$F$2:$N$2=IS$15))*$V171</f>
        <v>43173695.024653532</v>
      </c>
      <c r="IT171" s="2867" cm="1">
        <f t="array" ref="IT171">SUMPRODUCT('FC-Cost'!$F$3:$N$130*('FC-Cost'!$A$3:$A$130=$F171)*('FC-Cost'!$F$2:$N$2=IT$15))*$V171</f>
        <v>47194996.857449614</v>
      </c>
      <c r="IU171" s="2867" cm="1">
        <f t="array" ref="IU171">SUMPRODUCT('FC-Cost'!$F$3:$N$130*('FC-Cost'!$A$3:$A$130=$F171)*('FC-Cost'!$F$2:$N$2=IU$15))*$V171</f>
        <v>23635247.634234957</v>
      </c>
      <c r="IV171" s="2867" cm="1">
        <f t="array" ref="IV171">SUMPRODUCT('FC-Cost'!$F$3:$N$130*('FC-Cost'!$A$3:$A$130=$F171)*('FC-Cost'!$F$2:$N$2=IV$15))*$V171</f>
        <v>144179465.46039945</v>
      </c>
    </row>
    <row r="172" spans="2:256">
      <c r="B172" s="2858" t="s">
        <v>2604</v>
      </c>
      <c r="C172" s="2858" t="s">
        <v>27</v>
      </c>
      <c r="D172" s="2858" t="s">
        <v>3104</v>
      </c>
      <c r="E172" s="2858" t="s">
        <v>3105</v>
      </c>
      <c r="F172" s="2858" t="s">
        <v>2172</v>
      </c>
      <c r="G172" s="2858" t="s">
        <v>2173</v>
      </c>
      <c r="H172" s="2858" t="s">
        <v>1189</v>
      </c>
      <c r="I172" s="552"/>
      <c r="J172" s="2898">
        <f t="shared" si="669"/>
        <v>1100</v>
      </c>
      <c r="K172" s="2897">
        <v>0</v>
      </c>
      <c r="L172" s="2897">
        <v>0</v>
      </c>
      <c r="M172" s="2897">
        <v>100</v>
      </c>
      <c r="N172" s="2897">
        <v>1000</v>
      </c>
      <c r="O172" s="2897">
        <v>0</v>
      </c>
      <c r="P172" s="2897">
        <v>0</v>
      </c>
      <c r="Q172" s="2897">
        <v>0</v>
      </c>
      <c r="R172" s="3573"/>
      <c r="S172" s="3573"/>
      <c r="T172" s="3573"/>
      <c r="U172" s="3573"/>
      <c r="V172" s="3573"/>
      <c r="W172" s="293"/>
      <c r="X172" s="3569"/>
      <c r="Y172" s="293">
        <f>SUMIFS('TC-25'!$G$3:$G$401,'TC-25'!$A$3:$A$401,FC!$F172,'TC-25'!$E$3:$E$401,FC!$D172)</f>
        <v>0</v>
      </c>
      <c r="Z172" s="293">
        <f>SUMIFS('TC-25'!$AA$4:$AA$38,'TC-25'!$W$4:$W$38,$D172,'TC-25'!$Y$4:$Y$38,$F172)</f>
        <v>0</v>
      </c>
      <c r="AA172" s="322">
        <f t="shared" si="683"/>
        <v>0</v>
      </c>
      <c r="AB172" s="293">
        <f t="shared" si="580"/>
        <v>0</v>
      </c>
      <c r="AC172" s="293">
        <f>SUMIFS('TC-25'!$AH$4:$AH$38,'TC-25'!$AD$4:$AD$38,FC!$D172,'TC-25'!$AF$4:$AF$38,FC!$F172)</f>
        <v>0</v>
      </c>
      <c r="AD172" s="322">
        <f t="shared" si="659"/>
        <v>0</v>
      </c>
      <c r="AE172" s="293"/>
      <c r="AF172" s="293"/>
      <c r="AG172" s="2864">
        <f t="shared" si="581"/>
        <v>662.92704900463843</v>
      </c>
      <c r="AH172" s="2861">
        <v>0</v>
      </c>
      <c r="AI172" s="2860">
        <v>0</v>
      </c>
      <c r="AJ172" s="2860">
        <v>669.96871989647047</v>
      </c>
      <c r="AK172" s="2860">
        <v>662.22288191545522</v>
      </c>
      <c r="AL172" s="2860">
        <v>0</v>
      </c>
      <c r="AM172" s="2860">
        <v>0</v>
      </c>
      <c r="AN172" s="2860">
        <v>0</v>
      </c>
      <c r="AO172" s="2860"/>
      <c r="AP172" s="2860"/>
      <c r="AQ172" s="2860"/>
      <c r="AR172" s="2860"/>
      <c r="AS172" s="2860"/>
      <c r="AT172" s="293"/>
      <c r="AU172" s="2864"/>
      <c r="AV172" s="2860">
        <v>0</v>
      </c>
      <c r="AW172" s="2860">
        <v>0</v>
      </c>
      <c r="AX172" s="2860">
        <v>25374.318972126028</v>
      </c>
      <c r="AY172" s="2860">
        <v>25671.115366518487</v>
      </c>
      <c r="AZ172" s="2860">
        <v>0</v>
      </c>
      <c r="BA172" s="2860">
        <v>0</v>
      </c>
      <c r="BB172" s="2860">
        <v>0</v>
      </c>
      <c r="BC172" s="2866">
        <v>26000</v>
      </c>
      <c r="BD172" s="2866">
        <v>26000</v>
      </c>
      <c r="BE172" s="2866">
        <v>26000</v>
      </c>
      <c r="BF172" s="2866">
        <v>26000</v>
      </c>
      <c r="BG172" s="2866">
        <v>26000</v>
      </c>
      <c r="BH172" s="293"/>
      <c r="BI172" s="2862"/>
      <c r="BJ172" s="2860">
        <v>0</v>
      </c>
      <c r="BK172" s="2860">
        <v>0</v>
      </c>
      <c r="BL172" s="2860">
        <v>17000</v>
      </c>
      <c r="BM172" s="2860">
        <v>17000</v>
      </c>
      <c r="BN172" s="2860">
        <v>0</v>
      </c>
      <c r="BO172" s="2860">
        <v>0</v>
      </c>
      <c r="BP172" s="2860">
        <v>0</v>
      </c>
      <c r="BQ172" s="2866">
        <f t="shared" si="670"/>
        <v>0</v>
      </c>
      <c r="BR172" s="2866">
        <f t="shared" si="671"/>
        <v>0</v>
      </c>
      <c r="BS172" s="2866">
        <f t="shared" si="672"/>
        <v>0</v>
      </c>
      <c r="BT172" s="2866">
        <f t="shared" si="673"/>
        <v>0</v>
      </c>
      <c r="BU172" s="2866">
        <f t="shared" si="674"/>
        <v>0</v>
      </c>
      <c r="BV172" s="293"/>
      <c r="BW172" s="2862">
        <f t="shared" si="675"/>
        <v>18700000</v>
      </c>
      <c r="BX172" s="2860">
        <v>0</v>
      </c>
      <c r="BY172" s="2860">
        <v>0</v>
      </c>
      <c r="BZ172" s="2860">
        <v>1700000</v>
      </c>
      <c r="CA172" s="2860">
        <v>17000000</v>
      </c>
      <c r="CB172" s="2860">
        <v>0</v>
      </c>
      <c r="CC172" s="2860">
        <v>0</v>
      </c>
      <c r="CD172" s="2860">
        <v>0</v>
      </c>
      <c r="CE172" s="2866">
        <f t="shared" si="582"/>
        <v>0</v>
      </c>
      <c r="CF172" s="2866">
        <f t="shared" si="583"/>
        <v>0</v>
      </c>
      <c r="CG172" s="2866">
        <f t="shared" si="584"/>
        <v>0</v>
      </c>
      <c r="CH172" s="2866">
        <f t="shared" si="585"/>
        <v>0</v>
      </c>
      <c r="CI172" s="2866">
        <f t="shared" si="586"/>
        <v>0</v>
      </c>
      <c r="CJ172" s="293"/>
      <c r="CK172" s="2864">
        <f t="shared" si="684"/>
        <v>0</v>
      </c>
      <c r="CL172" s="2869"/>
      <c r="CM172" s="2869"/>
      <c r="CN172" s="2869"/>
      <c r="CO172" s="2869"/>
      <c r="CP172" s="2869"/>
      <c r="CQ172" s="2869"/>
      <c r="CR172" s="2869"/>
      <c r="CS172" s="2869"/>
      <c r="CT172" s="2869"/>
      <c r="CU172" s="2869"/>
      <c r="CV172" s="2869"/>
      <c r="CW172" s="2869"/>
      <c r="CX172" s="293"/>
      <c r="CY172" s="2873"/>
      <c r="CZ172" s="2867">
        <v>0</v>
      </c>
      <c r="DA172" s="2867">
        <v>0</v>
      </c>
      <c r="DB172" s="2867">
        <v>0</v>
      </c>
      <c r="DC172" s="2867">
        <v>0</v>
      </c>
      <c r="DD172" s="2867">
        <v>0</v>
      </c>
      <c r="DE172" s="2867">
        <v>0</v>
      </c>
      <c r="DF172" s="2867">
        <v>0</v>
      </c>
      <c r="DG172" s="2867"/>
      <c r="DH172" s="2867"/>
      <c r="DI172" s="2867"/>
      <c r="DJ172" s="2867"/>
      <c r="DK172" s="2867"/>
      <c r="DM172" s="3377">
        <f t="shared" si="685"/>
        <v>0</v>
      </c>
      <c r="DN172" s="2886"/>
      <c r="DO172" s="2886"/>
      <c r="DP172" s="2886"/>
      <c r="DQ172" s="2867"/>
      <c r="DR172" s="2867"/>
      <c r="DS172" s="2867">
        <f t="shared" si="587"/>
        <v>0</v>
      </c>
      <c r="DT172" s="2867">
        <f t="shared" si="588"/>
        <v>0</v>
      </c>
      <c r="DU172" s="2867">
        <f t="shared" si="589"/>
        <v>0</v>
      </c>
      <c r="DV172" s="2867">
        <f t="shared" si="590"/>
        <v>0</v>
      </c>
      <c r="DW172" s="2867">
        <f t="shared" si="591"/>
        <v>0</v>
      </c>
      <c r="DX172" s="2867">
        <f t="shared" si="592"/>
        <v>0</v>
      </c>
      <c r="DY172" s="2867">
        <f t="shared" si="593"/>
        <v>0</v>
      </c>
      <c r="EA172" s="2873"/>
      <c r="EB172" s="2867"/>
      <c r="EC172" s="2867"/>
      <c r="ED172" s="2867"/>
      <c r="EE172" s="2867"/>
      <c r="EF172" s="2867"/>
      <c r="EG172" s="2867"/>
      <c r="EH172" s="2867">
        <f t="shared" si="594"/>
        <v>0</v>
      </c>
      <c r="EI172" s="2867">
        <f t="shared" si="595"/>
        <v>0</v>
      </c>
      <c r="EJ172" s="2867">
        <f t="shared" si="596"/>
        <v>0</v>
      </c>
      <c r="EK172" s="2867">
        <f t="shared" si="597"/>
        <v>0</v>
      </c>
      <c r="EL172" s="2867">
        <f t="shared" si="598"/>
        <v>0</v>
      </c>
      <c r="EM172" s="2867">
        <f t="shared" si="599"/>
        <v>0</v>
      </c>
      <c r="EO172" s="2873"/>
      <c r="EP172" s="2886"/>
      <c r="EQ172" s="2886"/>
      <c r="ER172" s="2886"/>
      <c r="ES172" s="2867"/>
      <c r="ET172" s="2867"/>
      <c r="EU172" s="2867"/>
      <c r="EV172" s="3421">
        <f t="shared" si="665"/>
        <v>0</v>
      </c>
      <c r="EW172" s="3421">
        <f t="shared" si="660"/>
        <v>0</v>
      </c>
      <c r="EX172" s="3421">
        <f t="shared" si="661"/>
        <v>0</v>
      </c>
      <c r="EY172" s="3421">
        <f t="shared" si="662"/>
        <v>0</v>
      </c>
      <c r="EZ172" s="3421">
        <f t="shared" si="663"/>
        <v>0</v>
      </c>
      <c r="FA172" s="3421">
        <f t="shared" si="664"/>
        <v>0</v>
      </c>
      <c r="FC172" s="2873"/>
      <c r="FD172" s="2886"/>
      <c r="FE172" s="2886"/>
      <c r="FF172" s="2886"/>
      <c r="FG172" s="2867"/>
      <c r="FH172" s="2867"/>
      <c r="FI172" s="2867"/>
      <c r="FJ172" s="2867">
        <f t="shared" si="666"/>
        <v>0</v>
      </c>
      <c r="FK172" s="2867">
        <f t="shared" si="667"/>
        <v>0</v>
      </c>
      <c r="FL172" s="2867">
        <f t="shared" si="686"/>
        <v>0</v>
      </c>
      <c r="FM172" s="2867">
        <f t="shared" si="668"/>
        <v>0</v>
      </c>
      <c r="FN172" s="2867">
        <f t="shared" si="687"/>
        <v>0</v>
      </c>
      <c r="FO172" s="2867">
        <f t="shared" si="688"/>
        <v>0</v>
      </c>
      <c r="FY172" s="3369">
        <f t="shared" si="676"/>
        <v>0</v>
      </c>
      <c r="FZ172" s="2886"/>
      <c r="GA172" s="2886"/>
      <c r="GB172" s="2886"/>
      <c r="GC172" s="2867"/>
      <c r="GD172" s="2867"/>
      <c r="GE172" s="2867"/>
      <c r="GF172" s="2867"/>
      <c r="GG172" s="2867"/>
      <c r="GH172" s="2867"/>
      <c r="GJ172" s="3369">
        <f t="shared" si="677"/>
        <v>0</v>
      </c>
      <c r="GK172" s="2886" cm="1">
        <f t="array" ref="GK172">SUMPRODUCT('FC-Cost'!$F$3:$N$130*('FC-Cost'!$A$3:$A$130=$F172)*('FC-Cost'!$F$2:$N$2=GK$15))*$Q172</f>
        <v>0</v>
      </c>
      <c r="GL172" s="2886" cm="1">
        <f t="array" ref="GL172">SUMPRODUCT('FC-Cost'!$F$3:$N$130*('FC-Cost'!$A$3:$A$130=$F172)*('FC-Cost'!$F$2:$N$2=GL$15))*$Q172</f>
        <v>0</v>
      </c>
      <c r="GM172" s="2886" cm="1">
        <f t="array" ref="GM172">SUMPRODUCT('FC-Cost'!$F$3:$N$130*('FC-Cost'!$A$3:$A$130=$F172)*('FC-Cost'!$F$2:$N$2=GM$15))*$Q172</f>
        <v>0</v>
      </c>
      <c r="GN172" s="2867" cm="1">
        <f t="array" ref="GN172">SUMPRODUCT('FC-Cost'!$F$3:$N$130*('FC-Cost'!$A$3:$A$130=$F172)*('FC-Cost'!$F$2:$N$2=GN$15))*$Q172</f>
        <v>0</v>
      </c>
      <c r="GO172" s="2867" cm="1">
        <f t="array" ref="GO172">SUMPRODUCT('FC-Cost'!$F$3:$N$130*('FC-Cost'!$A$3:$A$130=$F172)*('FC-Cost'!$F$2:$N$2=GO$15))*$Q172</f>
        <v>0</v>
      </c>
      <c r="GP172" s="2867" cm="1">
        <f t="array" ref="GP172">SUMPRODUCT('FC-Cost'!$F$3:$N$130*('FC-Cost'!$A$3:$A$130=$F172)*('FC-Cost'!$F$2:$N$2=GP$15))*$Q172</f>
        <v>0</v>
      </c>
      <c r="GQ172" s="2867" cm="1">
        <f t="array" ref="GQ172">SUMPRODUCT('FC-Cost'!$F$3:$N$130*('FC-Cost'!$A$3:$A$130=$F172)*('FC-Cost'!$F$2:$N$2=GQ$15))*$Q172</f>
        <v>0</v>
      </c>
      <c r="GR172" s="2867" cm="1">
        <f t="array" ref="GR172">SUMPRODUCT('FC-Cost'!$F$3:$N$130*('FC-Cost'!$A$3:$A$130=$F172)*('FC-Cost'!$F$2:$N$2=GR$15))*$Q172</f>
        <v>0</v>
      </c>
      <c r="GS172" s="2867" cm="1">
        <f t="array" ref="GS172">SUMPRODUCT('FC-Cost'!$F$3:$N$130*('FC-Cost'!$A$3:$A$130=$F172)*('FC-Cost'!$F$2:$N$2=GS$15))*$Q172</f>
        <v>0</v>
      </c>
      <c r="GT172" s="274">
        <f t="shared" si="600"/>
        <v>0</v>
      </c>
      <c r="GU172" s="3369">
        <f t="shared" si="678"/>
        <v>0</v>
      </c>
      <c r="GV172" s="2886" cm="1">
        <f t="array" ref="GV172">SUMPRODUCT('FC-Cost'!$F$3:$N$130*('FC-Cost'!$A$3:$A$130=$F172)*('FC-Cost'!$F$2:$N$2=GV$15))*$R172</f>
        <v>0</v>
      </c>
      <c r="GW172" s="2886" cm="1">
        <f t="array" ref="GW172">SUMPRODUCT('FC-Cost'!$F$3:$N$130*('FC-Cost'!$A$3:$A$130=$F172)*('FC-Cost'!$F$2:$N$2=GW$15))*$R172</f>
        <v>0</v>
      </c>
      <c r="GX172" s="2886" cm="1">
        <f t="array" ref="GX172">SUMPRODUCT('FC-Cost'!$F$3:$N$130*('FC-Cost'!$A$3:$A$130=$F172)*('FC-Cost'!$F$2:$N$2=GX$15))*$R172</f>
        <v>0</v>
      </c>
      <c r="GY172" s="2867" cm="1">
        <f t="array" ref="GY172">SUMPRODUCT('FC-Cost'!$F$3:$N$130*('FC-Cost'!$A$3:$A$130=$F172)*('FC-Cost'!$F$2:$N$2=GY$15))*$R172</f>
        <v>0</v>
      </c>
      <c r="GZ172" s="2867" cm="1">
        <f t="array" ref="GZ172">SUMPRODUCT('FC-Cost'!$F$3:$N$130*('FC-Cost'!$A$3:$A$130=$F172)*('FC-Cost'!$F$2:$N$2=GZ$15))*$R172</f>
        <v>0</v>
      </c>
      <c r="HA172" s="2867" cm="1">
        <f t="array" ref="HA172">SUMPRODUCT('FC-Cost'!$F$3:$N$130*('FC-Cost'!$A$3:$A$130=$F172)*('FC-Cost'!$F$2:$N$2=HA$15))*$R172</f>
        <v>0</v>
      </c>
      <c r="HB172" s="2867" cm="1">
        <f t="array" ref="HB172">SUMPRODUCT('FC-Cost'!$F$3:$N$130*('FC-Cost'!$A$3:$A$130=$F172)*('FC-Cost'!$F$2:$N$2=HB$15))*$R172</f>
        <v>0</v>
      </c>
      <c r="HC172" s="2867" cm="1">
        <f t="array" ref="HC172">SUMPRODUCT('FC-Cost'!$F$3:$N$130*('FC-Cost'!$A$3:$A$130=$F172)*('FC-Cost'!$F$2:$N$2=HC$15))*$R172</f>
        <v>0</v>
      </c>
      <c r="HD172" s="2867" cm="1">
        <f t="array" ref="HD172">SUMPRODUCT('FC-Cost'!$F$3:$N$130*('FC-Cost'!$A$3:$A$130=$F172)*('FC-Cost'!$F$2:$N$2=HD$15))*$R172</f>
        <v>0</v>
      </c>
      <c r="HF172" s="3369">
        <f t="shared" si="679"/>
        <v>0</v>
      </c>
      <c r="HG172" s="2886" cm="1">
        <f t="array" ref="HG172">SUMPRODUCT('FC-Cost'!$F$3:$N$130*('FC-Cost'!$A$3:$A$130=$F172)*('FC-Cost'!$F$2:$N$2=HG$15))*$S172</f>
        <v>0</v>
      </c>
      <c r="HH172" s="2886" cm="1">
        <f t="array" ref="HH172">SUMPRODUCT('FC-Cost'!$F$3:$N$130*('FC-Cost'!$A$3:$A$130=$F172)*('FC-Cost'!$F$2:$N$2=HH$15))*$S172</f>
        <v>0</v>
      </c>
      <c r="HI172" s="2886" cm="1">
        <f t="array" ref="HI172">SUMPRODUCT('FC-Cost'!$F$3:$N$130*('FC-Cost'!$A$3:$A$130=$F172)*('FC-Cost'!$F$2:$N$2=HI$15))*$S172</f>
        <v>0</v>
      </c>
      <c r="HJ172" s="2867" cm="1">
        <f t="array" ref="HJ172">SUMPRODUCT('FC-Cost'!$F$3:$N$130*('FC-Cost'!$A$3:$A$130=$F172)*('FC-Cost'!$F$2:$N$2=HJ$15))*$S172</f>
        <v>0</v>
      </c>
      <c r="HK172" s="2867" cm="1">
        <f t="array" ref="HK172">SUMPRODUCT('FC-Cost'!$F$3:$N$130*('FC-Cost'!$A$3:$A$130=$F172)*('FC-Cost'!$F$2:$N$2=HK$15))*$S172</f>
        <v>0</v>
      </c>
      <c r="HL172" s="2867" cm="1">
        <f t="array" ref="HL172">SUMPRODUCT('FC-Cost'!$F$3:$N$130*('FC-Cost'!$A$3:$A$130=$F172)*('FC-Cost'!$F$2:$N$2=HL$15))*$S172</f>
        <v>0</v>
      </c>
      <c r="HM172" s="2867" cm="1">
        <f t="array" ref="HM172">SUMPRODUCT('FC-Cost'!$F$3:$N$130*('FC-Cost'!$A$3:$A$130=$F172)*('FC-Cost'!$F$2:$N$2=HM$15))*$S172</f>
        <v>0</v>
      </c>
      <c r="HN172" s="2867" cm="1">
        <f t="array" ref="HN172">SUMPRODUCT('FC-Cost'!$F$3:$N$130*('FC-Cost'!$A$3:$A$130=$F172)*('FC-Cost'!$F$2:$N$2=HN$15))*$S172</f>
        <v>0</v>
      </c>
      <c r="HO172" s="2867" cm="1">
        <f t="array" ref="HO172">SUMPRODUCT('FC-Cost'!$F$3:$N$130*('FC-Cost'!$A$3:$A$130=$F172)*('FC-Cost'!$F$2:$N$2=HO$15))*$S172</f>
        <v>0</v>
      </c>
      <c r="HQ172" s="3369">
        <f t="shared" si="680"/>
        <v>0</v>
      </c>
      <c r="HR172" s="2886" cm="1">
        <f t="array" ref="HR172">SUMPRODUCT('FC-Cost'!$F$3:$N$130*('FC-Cost'!$A$3:$A$130=$F172)*('FC-Cost'!$F$2:$N$2=HR$15))*$T172</f>
        <v>0</v>
      </c>
      <c r="HS172" s="2886" cm="1">
        <f t="array" ref="HS172">SUMPRODUCT('FC-Cost'!$F$3:$N$130*('FC-Cost'!$A$3:$A$130=$F172)*('FC-Cost'!$F$2:$N$2=HS$15))*$T172</f>
        <v>0</v>
      </c>
      <c r="HT172" s="2886" cm="1">
        <f t="array" ref="HT172">SUMPRODUCT('FC-Cost'!$F$3:$N$130*('FC-Cost'!$A$3:$A$130=$F172)*('FC-Cost'!$F$2:$N$2=HT$15))*$T172</f>
        <v>0</v>
      </c>
      <c r="HU172" s="2867" cm="1">
        <f t="array" ref="HU172">SUMPRODUCT('FC-Cost'!$F$3:$N$130*('FC-Cost'!$A$3:$A$130=$F172)*('FC-Cost'!$F$2:$N$2=HU$15))*$T172</f>
        <v>0</v>
      </c>
      <c r="HV172" s="2867" cm="1">
        <f t="array" ref="HV172">SUMPRODUCT('FC-Cost'!$F$3:$N$130*('FC-Cost'!$A$3:$A$130=$F172)*('FC-Cost'!$F$2:$N$2=HV$15))*$T172</f>
        <v>0</v>
      </c>
      <c r="HW172" s="2867" cm="1">
        <f t="array" ref="HW172">SUMPRODUCT('FC-Cost'!$F$3:$N$130*('FC-Cost'!$A$3:$A$130=$F172)*('FC-Cost'!$F$2:$N$2=HW$15))*$T172</f>
        <v>0</v>
      </c>
      <c r="HX172" s="2867" cm="1">
        <f t="array" ref="HX172">SUMPRODUCT('FC-Cost'!$F$3:$N$130*('FC-Cost'!$A$3:$A$130=$F172)*('FC-Cost'!$F$2:$N$2=HX$15))*$T172</f>
        <v>0</v>
      </c>
      <c r="HY172" s="2867" cm="1">
        <f t="array" ref="HY172">SUMPRODUCT('FC-Cost'!$F$3:$N$130*('FC-Cost'!$A$3:$A$130=$F172)*('FC-Cost'!$F$2:$N$2=HY$15))*$T172</f>
        <v>0</v>
      </c>
      <c r="HZ172" s="2867" cm="1">
        <f t="array" ref="HZ172">SUMPRODUCT('FC-Cost'!$F$3:$N$130*('FC-Cost'!$A$3:$A$130=$F172)*('FC-Cost'!$F$2:$N$2=HZ$15))*$T172</f>
        <v>0</v>
      </c>
      <c r="IB172" s="3369">
        <f t="shared" si="681"/>
        <v>0</v>
      </c>
      <c r="IC172" s="2886" cm="1">
        <f t="array" ref="IC172">SUMPRODUCT('FC-Cost'!$F$3:$N$130*('FC-Cost'!$A$3:$A$130=$F172)*('FC-Cost'!$F$2:$N$2=IC$15))*$U172</f>
        <v>0</v>
      </c>
      <c r="ID172" s="2886" cm="1">
        <f t="array" ref="ID172">SUMPRODUCT('FC-Cost'!$F$3:$N$130*('FC-Cost'!$A$3:$A$130=$F172)*('FC-Cost'!$F$2:$N$2=ID$15))*$U172</f>
        <v>0</v>
      </c>
      <c r="IE172" s="2886" cm="1">
        <f t="array" ref="IE172">SUMPRODUCT('FC-Cost'!$F$3:$N$130*('FC-Cost'!$A$3:$A$130=$F172)*('FC-Cost'!$F$2:$N$2=IE$15))*$U172</f>
        <v>0</v>
      </c>
      <c r="IF172" s="2867" cm="1">
        <f t="array" ref="IF172">SUMPRODUCT('FC-Cost'!$F$3:$N$130*('FC-Cost'!$A$3:$A$130=$F172)*('FC-Cost'!$F$2:$N$2=IF$15))*$U172</f>
        <v>0</v>
      </c>
      <c r="IG172" s="2867" cm="1">
        <f t="array" ref="IG172">SUMPRODUCT('FC-Cost'!$F$3:$N$130*('FC-Cost'!$A$3:$A$130=$F172)*('FC-Cost'!$F$2:$N$2=IG$15))*$U172</f>
        <v>0</v>
      </c>
      <c r="IH172" s="2867" cm="1">
        <f t="array" ref="IH172">SUMPRODUCT('FC-Cost'!$F$3:$N$130*('FC-Cost'!$A$3:$A$130=$F172)*('FC-Cost'!$F$2:$N$2=IH$15))*$U172</f>
        <v>0</v>
      </c>
      <c r="II172" s="2867" cm="1">
        <f t="array" ref="II172">SUMPRODUCT('FC-Cost'!$F$3:$N$130*('FC-Cost'!$A$3:$A$130=$F172)*('FC-Cost'!$F$2:$N$2=II$15))*$U172</f>
        <v>0</v>
      </c>
      <c r="IJ172" s="2867" cm="1">
        <f t="array" ref="IJ172">SUMPRODUCT('FC-Cost'!$F$3:$N$130*('FC-Cost'!$A$3:$A$130=$F172)*('FC-Cost'!$F$2:$N$2=IJ$15))*$U172</f>
        <v>0</v>
      </c>
      <c r="IK172" s="2867" cm="1">
        <f t="array" ref="IK172">SUMPRODUCT('FC-Cost'!$F$3:$N$130*('FC-Cost'!$A$3:$A$130=$F172)*('FC-Cost'!$F$2:$N$2=IK$15))*$U172</f>
        <v>0</v>
      </c>
      <c r="IM172" s="3369">
        <f t="shared" si="682"/>
        <v>0</v>
      </c>
      <c r="IN172" s="2886" cm="1">
        <f t="array" ref="IN172">SUMPRODUCT('FC-Cost'!$F$3:$N$130*('FC-Cost'!$A$3:$A$130=$F172)*('FC-Cost'!$F$2:$N$2=IN$15))*$V172</f>
        <v>0</v>
      </c>
      <c r="IO172" s="2886" cm="1">
        <f t="array" ref="IO172">SUMPRODUCT('FC-Cost'!$F$3:$N$130*('FC-Cost'!$A$3:$A$130=$F172)*('FC-Cost'!$F$2:$N$2=IO$15))*$V172</f>
        <v>0</v>
      </c>
      <c r="IP172" s="2886" cm="1">
        <f t="array" ref="IP172">SUMPRODUCT('FC-Cost'!$F$3:$N$130*('FC-Cost'!$A$3:$A$130=$F172)*('FC-Cost'!$F$2:$N$2=IP$15))*$V172</f>
        <v>0</v>
      </c>
      <c r="IQ172" s="2867" cm="1">
        <f t="array" ref="IQ172">SUMPRODUCT('FC-Cost'!$F$3:$N$130*('FC-Cost'!$A$3:$A$130=$F172)*('FC-Cost'!$F$2:$N$2=IQ$15))*$V172</f>
        <v>0</v>
      </c>
      <c r="IR172" s="2867" cm="1">
        <f t="array" ref="IR172">SUMPRODUCT('FC-Cost'!$F$3:$N$130*('FC-Cost'!$A$3:$A$130=$F172)*('FC-Cost'!$F$2:$N$2=IR$15))*$V172</f>
        <v>0</v>
      </c>
      <c r="IS172" s="2867" cm="1">
        <f t="array" ref="IS172">SUMPRODUCT('FC-Cost'!$F$3:$N$130*('FC-Cost'!$A$3:$A$130=$F172)*('FC-Cost'!$F$2:$N$2=IS$15))*$V172</f>
        <v>0</v>
      </c>
      <c r="IT172" s="2867" cm="1">
        <f t="array" ref="IT172">SUMPRODUCT('FC-Cost'!$F$3:$N$130*('FC-Cost'!$A$3:$A$130=$F172)*('FC-Cost'!$F$2:$N$2=IT$15))*$V172</f>
        <v>0</v>
      </c>
      <c r="IU172" s="2867" cm="1">
        <f t="array" ref="IU172">SUMPRODUCT('FC-Cost'!$F$3:$N$130*('FC-Cost'!$A$3:$A$130=$F172)*('FC-Cost'!$F$2:$N$2=IU$15))*$V172</f>
        <v>0</v>
      </c>
      <c r="IV172" s="2867" cm="1">
        <f t="array" ref="IV172">SUMPRODUCT('FC-Cost'!$F$3:$N$130*('FC-Cost'!$A$3:$A$130=$F172)*('FC-Cost'!$F$2:$N$2=IV$15))*$V172</f>
        <v>0</v>
      </c>
    </row>
    <row r="173" spans="2:256">
      <c r="B173" s="2858" t="s">
        <v>2604</v>
      </c>
      <c r="C173" s="2858" t="s">
        <v>27</v>
      </c>
      <c r="D173" s="2859" t="s">
        <v>3165</v>
      </c>
      <c r="E173" s="2858" t="s">
        <v>3159</v>
      </c>
      <c r="F173" s="2858" t="s">
        <v>2172</v>
      </c>
      <c r="G173" s="2858" t="s">
        <v>2173</v>
      </c>
      <c r="H173" s="2858" t="s">
        <v>1189</v>
      </c>
      <c r="I173" s="552"/>
      <c r="J173" s="2898">
        <f t="shared" si="669"/>
        <v>278553</v>
      </c>
      <c r="K173" s="2897">
        <v>0</v>
      </c>
      <c r="L173" s="2897">
        <v>0</v>
      </c>
      <c r="M173" s="2897">
        <v>0</v>
      </c>
      <c r="N173" s="2897">
        <v>1000</v>
      </c>
      <c r="O173" s="2897">
        <v>0</v>
      </c>
      <c r="P173" s="2897">
        <v>28125</v>
      </c>
      <c r="Q173" s="2897">
        <v>22000</v>
      </c>
      <c r="R173" s="3573">
        <v>27428</v>
      </c>
      <c r="S173" s="3573">
        <v>50000</v>
      </c>
      <c r="T173" s="3573">
        <v>50000</v>
      </c>
      <c r="U173" s="3573">
        <v>50000</v>
      </c>
      <c r="V173" s="3573">
        <v>50000</v>
      </c>
      <c r="W173" s="293"/>
      <c r="X173" s="3569">
        <v>27428</v>
      </c>
      <c r="Y173" s="293">
        <f>SUMIFS('TC-25'!$G$3:$G$401,'TC-25'!$A$3:$A$401,FC!$F173,'TC-25'!$E$3:$E$401,FC!$D173)</f>
        <v>15125</v>
      </c>
      <c r="Z173" s="293">
        <f>SUMIFS('TC-25'!$AA$4:$AA$38,'TC-25'!$W$4:$W$38,$D173,'TC-25'!$Y$4:$Y$38,$F173)</f>
        <v>0</v>
      </c>
      <c r="AA173" s="322">
        <f t="shared" si="683"/>
        <v>15125</v>
      </c>
      <c r="AB173" s="293">
        <f t="shared" si="580"/>
        <v>-12303</v>
      </c>
      <c r="AC173" s="293">
        <f>SUMIFS('TC-25'!$AH$4:$AH$38,'TC-25'!$AD$4:$AD$38,FC!$D173,'TC-25'!$AF$4:$AF$38,FC!$F173)</f>
        <v>0</v>
      </c>
      <c r="AD173" s="322">
        <f t="shared" si="659"/>
        <v>15125</v>
      </c>
      <c r="AE173" s="293"/>
      <c r="AF173" s="293"/>
      <c r="AG173" s="2864">
        <f t="shared" si="581"/>
        <v>600.32636302665605</v>
      </c>
      <c r="AH173" s="2861">
        <v>0</v>
      </c>
      <c r="AI173" s="2860">
        <v>0</v>
      </c>
      <c r="AJ173" s="2860">
        <v>0</v>
      </c>
      <c r="AK173" s="2860">
        <v>650.53659576400605</v>
      </c>
      <c r="AL173" s="2860">
        <v>0</v>
      </c>
      <c r="AM173" s="2860">
        <v>610.78331010194734</v>
      </c>
      <c r="AN173" s="2860">
        <v>598.69510100239165</v>
      </c>
      <c r="AO173" s="2860">
        <f t="shared" ref="AO173:AS173" si="709">AN173*BC173/BB173</f>
        <v>598.97022348053122</v>
      </c>
      <c r="AP173" s="2860">
        <f t="shared" si="709"/>
        <v>598.97022348053122</v>
      </c>
      <c r="AQ173" s="2860">
        <f t="shared" si="709"/>
        <v>598.97022348053122</v>
      </c>
      <c r="AR173" s="2860">
        <f t="shared" si="709"/>
        <v>598.97022348053122</v>
      </c>
      <c r="AS173" s="2860">
        <f t="shared" si="709"/>
        <v>598.97022348053122</v>
      </c>
      <c r="AT173" s="293"/>
      <c r="AU173" s="2864"/>
      <c r="AV173" s="2860">
        <v>0</v>
      </c>
      <c r="AW173" s="2860">
        <v>0</v>
      </c>
      <c r="AX173" s="2860">
        <v>0</v>
      </c>
      <c r="AY173" s="2860">
        <v>25671.115366518487</v>
      </c>
      <c r="AZ173" s="2860">
        <v>0</v>
      </c>
      <c r="BA173" s="2860">
        <v>25918.32689516521</v>
      </c>
      <c r="BB173" s="2860">
        <v>25988.057529153848</v>
      </c>
      <c r="BC173" s="2866">
        <v>26000</v>
      </c>
      <c r="BD173" s="2866">
        <v>26000</v>
      </c>
      <c r="BE173" s="2866">
        <v>26000</v>
      </c>
      <c r="BF173" s="2866">
        <v>26000</v>
      </c>
      <c r="BG173" s="2866">
        <v>26000</v>
      </c>
      <c r="BH173" s="293"/>
      <c r="BI173" s="2862"/>
      <c r="BJ173" s="2860">
        <v>0</v>
      </c>
      <c r="BK173" s="2860">
        <v>0</v>
      </c>
      <c r="BL173" s="2860">
        <v>0</v>
      </c>
      <c r="BM173" s="2860">
        <v>16700</v>
      </c>
      <c r="BN173" s="2860">
        <v>0</v>
      </c>
      <c r="BO173" s="2860">
        <v>15830.481493333333</v>
      </c>
      <c r="BP173" s="2860">
        <v>15558.922727272728</v>
      </c>
      <c r="BQ173" s="2866">
        <f t="shared" si="670"/>
        <v>15573.225810493812</v>
      </c>
      <c r="BR173" s="2866">
        <f t="shared" si="671"/>
        <v>15573.225810493812</v>
      </c>
      <c r="BS173" s="2866">
        <f t="shared" si="672"/>
        <v>15573.225810493812</v>
      </c>
      <c r="BT173" s="2866">
        <f t="shared" si="673"/>
        <v>15573.225810493812</v>
      </c>
      <c r="BU173" s="2866">
        <f t="shared" si="674"/>
        <v>15573.225810493812</v>
      </c>
      <c r="BV173" s="293"/>
      <c r="BW173" s="2862">
        <f t="shared" si="675"/>
        <v>4346016191.6289864</v>
      </c>
      <c r="BX173" s="2860">
        <v>0</v>
      </c>
      <c r="BY173" s="2860">
        <v>0</v>
      </c>
      <c r="BZ173" s="2860">
        <v>0</v>
      </c>
      <c r="CA173" s="2860">
        <v>16700000</v>
      </c>
      <c r="CB173" s="2860">
        <v>0</v>
      </c>
      <c r="CC173" s="2860">
        <v>445232292</v>
      </c>
      <c r="CD173" s="2860">
        <v>342296300</v>
      </c>
      <c r="CE173" s="2866">
        <f t="shared" si="582"/>
        <v>427142437.53022426</v>
      </c>
      <c r="CF173" s="2866">
        <f t="shared" si="583"/>
        <v>778661290.52469063</v>
      </c>
      <c r="CG173" s="2866">
        <f t="shared" si="584"/>
        <v>778661290.52469063</v>
      </c>
      <c r="CH173" s="2866">
        <f t="shared" si="585"/>
        <v>778661290.52469063</v>
      </c>
      <c r="CI173" s="2866">
        <f t="shared" si="586"/>
        <v>778661290.52469063</v>
      </c>
      <c r="CJ173" s="293"/>
      <c r="CK173" s="2864">
        <f t="shared" si="684"/>
        <v>0</v>
      </c>
      <c r="CL173" s="2869"/>
      <c r="CM173" s="2869"/>
      <c r="CN173" s="2869"/>
      <c r="CO173" s="2869"/>
      <c r="CP173" s="2869"/>
      <c r="CQ173" s="2869"/>
      <c r="CR173" s="2869"/>
      <c r="CS173" s="2869"/>
      <c r="CT173" s="2869"/>
      <c r="CU173" s="2869"/>
      <c r="CV173" s="2869"/>
      <c r="CW173" s="2869"/>
      <c r="CX173" s="293"/>
      <c r="CY173" s="2873"/>
      <c r="CZ173" s="2867">
        <v>0</v>
      </c>
      <c r="DA173" s="2867">
        <v>0</v>
      </c>
      <c r="DB173" s="2867">
        <v>0</v>
      </c>
      <c r="DC173" s="2867">
        <v>0</v>
      </c>
      <c r="DD173" s="2867">
        <v>0</v>
      </c>
      <c r="DE173" s="2867">
        <v>96</v>
      </c>
      <c r="DF173" s="2867">
        <v>181.81818181818181</v>
      </c>
      <c r="DG173" s="2867"/>
      <c r="DH173" s="2867"/>
      <c r="DI173" s="2867"/>
      <c r="DJ173" s="2867"/>
      <c r="DK173" s="2867"/>
      <c r="DM173" s="3377">
        <f t="shared" si="685"/>
        <v>6700000</v>
      </c>
      <c r="DN173" s="2886"/>
      <c r="DO173" s="2886"/>
      <c r="DP173" s="2886"/>
      <c r="DQ173" s="2867"/>
      <c r="DR173" s="2867"/>
      <c r="DS173" s="2867">
        <f t="shared" si="587"/>
        <v>2700000</v>
      </c>
      <c r="DT173" s="2867">
        <f t="shared" si="588"/>
        <v>4000000</v>
      </c>
      <c r="DU173" s="2867">
        <f t="shared" si="589"/>
        <v>0</v>
      </c>
      <c r="DV173" s="2867">
        <f t="shared" si="590"/>
        <v>0</v>
      </c>
      <c r="DW173" s="2867">
        <f t="shared" si="591"/>
        <v>0</v>
      </c>
      <c r="DX173" s="2867">
        <f t="shared" si="592"/>
        <v>0</v>
      </c>
      <c r="DY173" s="2867">
        <f t="shared" si="593"/>
        <v>0</v>
      </c>
      <c r="EA173" s="2873"/>
      <c r="EB173" s="2867"/>
      <c r="EC173" s="2867"/>
      <c r="ED173" s="2867"/>
      <c r="EE173" s="2867"/>
      <c r="EF173" s="2867"/>
      <c r="EG173" s="2867"/>
      <c r="EH173" s="2867">
        <f t="shared" si="594"/>
        <v>21425.34414151467</v>
      </c>
      <c r="EI173" s="2867">
        <f t="shared" si="595"/>
        <v>21425.34414151467</v>
      </c>
      <c r="EJ173" s="2867">
        <f t="shared" si="596"/>
        <v>21425.34414151467</v>
      </c>
      <c r="EK173" s="2867">
        <f t="shared" si="597"/>
        <v>21425.34414151467</v>
      </c>
      <c r="EL173" s="2867">
        <f t="shared" si="598"/>
        <v>21425.34414151467</v>
      </c>
      <c r="EM173" s="2867">
        <f t="shared" si="599"/>
        <v>21425.34414151467</v>
      </c>
      <c r="EO173" s="2873"/>
      <c r="EP173" s="2886"/>
      <c r="EQ173" s="2886"/>
      <c r="ER173" s="2886"/>
      <c r="ES173" s="2867"/>
      <c r="ET173" s="2867"/>
      <c r="EU173" s="2867"/>
      <c r="EV173" s="3421">
        <f t="shared" si="665"/>
        <v>-129061271.11332273</v>
      </c>
      <c r="EW173" s="3421">
        <f t="shared" si="660"/>
        <v>-160511901.58324009</v>
      </c>
      <c r="EX173" s="3421">
        <f t="shared" si="661"/>
        <v>-292605916.55104291</v>
      </c>
      <c r="EY173" s="3421">
        <f t="shared" si="662"/>
        <v>-292605916.55104291</v>
      </c>
      <c r="EZ173" s="3421">
        <f t="shared" si="663"/>
        <v>-292605916.55104291</v>
      </c>
      <c r="FA173" s="3421">
        <f t="shared" si="664"/>
        <v>-292605916.55104291</v>
      </c>
      <c r="FC173" s="2873"/>
      <c r="FD173" s="2886"/>
      <c r="FE173" s="2886"/>
      <c r="FF173" s="2886"/>
      <c r="FG173" s="2867"/>
      <c r="FH173" s="2867"/>
      <c r="FI173" s="2867"/>
      <c r="FJ173" s="2867">
        <f t="shared" si="666"/>
        <v>471357571.11332273</v>
      </c>
      <c r="FK173" s="2867">
        <f t="shared" si="667"/>
        <v>587654339.11346436</v>
      </c>
      <c r="FL173" s="2867">
        <f t="shared" si="686"/>
        <v>1071267207.0757335</v>
      </c>
      <c r="FM173" s="2867">
        <f t="shared" si="668"/>
        <v>1071267207.0757335</v>
      </c>
      <c r="FN173" s="2867">
        <f t="shared" si="687"/>
        <v>1071267207.0757335</v>
      </c>
      <c r="FO173" s="2867">
        <f t="shared" si="688"/>
        <v>1071267207.0757335</v>
      </c>
      <c r="FY173" s="3369">
        <f t="shared" si="676"/>
        <v>0</v>
      </c>
      <c r="FZ173" s="2886"/>
      <c r="GA173" s="2886"/>
      <c r="GB173" s="2886"/>
      <c r="GC173" s="2867"/>
      <c r="GD173" s="2867"/>
      <c r="GE173" s="2867"/>
      <c r="GF173" s="2867"/>
      <c r="GG173" s="2867"/>
      <c r="GH173" s="2867"/>
      <c r="GJ173" s="3369">
        <f t="shared" si="677"/>
        <v>471357571.11332273</v>
      </c>
      <c r="GK173" s="2886" cm="1">
        <f t="array" ref="GK173">SUMPRODUCT('FC-Cost'!$F$3:$N$130*('FC-Cost'!$A$3:$A$130=$F173)*('FC-Cost'!$F$2:$N$2=GK$15))*$Q173</f>
        <v>305635616.81371945</v>
      </c>
      <c r="GL173" s="2886" cm="1">
        <f t="array" ref="GL173">SUMPRODUCT('FC-Cost'!$F$3:$N$130*('FC-Cost'!$A$3:$A$130=$F173)*('FC-Cost'!$F$2:$N$2=GL$15))*$Q173</f>
        <v>5374234.4355233386</v>
      </c>
      <c r="GM173" s="2886" cm="1">
        <f t="array" ref="GM173">SUMPRODUCT('FC-Cost'!$F$3:$N$130*('FC-Cost'!$A$3:$A$130=$F173)*('FC-Cost'!$F$2:$N$2=GM$15))*$Q173</f>
        <v>5916812.7786089061</v>
      </c>
      <c r="GN173" s="2867" cm="1">
        <f t="array" ref="GN173">SUMPRODUCT('FC-Cost'!$F$3:$N$130*('FC-Cost'!$A$3:$A$130=$F173)*('FC-Cost'!$F$2:$N$2=GN$15))*$Q173</f>
        <v>24338908.714285895</v>
      </c>
      <c r="GO173" s="2867" cm="1">
        <f t="array" ref="GO173">SUMPRODUCT('FC-Cost'!$F$3:$N$130*('FC-Cost'!$A$3:$A$130=$F173)*('FC-Cost'!$F$2:$N$2=GO$15))*$Q173</f>
        <v>1000295.8828163827</v>
      </c>
      <c r="GP173" s="2867" cm="1">
        <f t="array" ref="GP173">SUMPRODUCT('FC-Cost'!$F$3:$N$130*('FC-Cost'!$A$3:$A$130=$F173)*('FC-Cost'!$F$2:$N$2=GP$15))*$Q173</f>
        <v>21586847.512326766</v>
      </c>
      <c r="GQ173" s="2867" cm="1">
        <f t="array" ref="GQ173">SUMPRODUCT('FC-Cost'!$F$3:$N$130*('FC-Cost'!$A$3:$A$130=$F173)*('FC-Cost'!$F$2:$N$2=GQ$15))*$Q173</f>
        <v>23597498.428724807</v>
      </c>
      <c r="GR173" s="2867" cm="1">
        <f t="array" ref="GR173">SUMPRODUCT('FC-Cost'!$F$3:$N$130*('FC-Cost'!$A$3:$A$130=$F173)*('FC-Cost'!$F$2:$N$2=GR$15))*$Q173</f>
        <v>11817623.817117479</v>
      </c>
      <c r="GS173" s="2867" cm="1">
        <f t="array" ref="GS173">SUMPRODUCT('FC-Cost'!$F$3:$N$130*('FC-Cost'!$A$3:$A$130=$F173)*('FC-Cost'!$F$2:$N$2=GS$15))*$Q173</f>
        <v>72089732.730199724</v>
      </c>
      <c r="GT173" s="274">
        <f t="shared" si="600"/>
        <v>3276.8060331908964</v>
      </c>
      <c r="GU173" s="3369">
        <f t="shared" si="678"/>
        <v>587654339.11346436</v>
      </c>
      <c r="GV173" s="2886" cm="1">
        <f t="array" ref="GV173">SUMPRODUCT('FC-Cost'!$F$3:$N$130*('FC-Cost'!$A$3:$A$130=$F173)*('FC-Cost'!$F$2:$N$2=GV$15))*$R173</f>
        <v>381044258.99848628</v>
      </c>
      <c r="GW173" s="2886" cm="1">
        <f t="array" ref="GW173">SUMPRODUCT('FC-Cost'!$F$3:$N$130*('FC-Cost'!$A$3:$A$130=$F173)*('FC-Cost'!$F$2:$N$2=GW$15))*$R173</f>
        <v>6700204.6407970069</v>
      </c>
      <c r="GX173" s="2886" cm="1">
        <f t="array" ref="GX173">SUMPRODUCT('FC-Cost'!$F$3:$N$130*('FC-Cost'!$A$3:$A$130=$F173)*('FC-Cost'!$F$2:$N$2=GX$15))*$R173</f>
        <v>7376651.8587129572</v>
      </c>
      <c r="GY173" s="2867" cm="1">
        <f t="array" ref="GY173">SUMPRODUCT('FC-Cost'!$F$3:$N$130*('FC-Cost'!$A$3:$A$130=$F173)*('FC-Cost'!$F$2:$N$2=GY$15))*$R173</f>
        <v>30343981.282519709</v>
      </c>
      <c r="GZ173" s="2867" cm="1">
        <f t="array" ref="GZ173">SUMPRODUCT('FC-Cost'!$F$3:$N$130*('FC-Cost'!$A$3:$A$130=$F173)*('FC-Cost'!$F$2:$N$2=GZ$15))*$R173</f>
        <v>1247096.1579039884</v>
      </c>
      <c r="HA173" s="2867" cm="1">
        <f t="array" ref="HA173">SUMPRODUCT('FC-Cost'!$F$3:$N$130*('FC-Cost'!$A$3:$A$130=$F173)*('FC-Cost'!$F$2:$N$2=HA$15))*$R173</f>
        <v>26912911.525822658</v>
      </c>
      <c r="HB173" s="2867" cm="1">
        <f t="array" ref="HB173">SUMPRODUCT('FC-Cost'!$F$3:$N$130*('FC-Cost'!$A$3:$A$130=$F173)*('FC-Cost'!$F$2:$N$2=HB$15))*$R173</f>
        <v>29419644.859230179</v>
      </c>
      <c r="HC173" s="2867" cm="1">
        <f t="array" ref="HC173">SUMPRODUCT('FC-Cost'!$F$3:$N$130*('FC-Cost'!$A$3:$A$130=$F173)*('FC-Cost'!$F$2:$N$2=HC$15))*$R173</f>
        <v>14733353.911631735</v>
      </c>
      <c r="HD173" s="2867" cm="1">
        <f t="array" ref="HD173">SUMPRODUCT('FC-Cost'!$F$3:$N$130*('FC-Cost'!$A$3:$A$130=$F173)*('FC-Cost'!$F$2:$N$2=HD$15))*$R173</f>
        <v>89876235.878359914</v>
      </c>
      <c r="HF173" s="3369">
        <f t="shared" si="679"/>
        <v>1071267207.0757335</v>
      </c>
      <c r="HG173" s="2886" cm="1">
        <f t="array" ref="HG173">SUMPRODUCT('FC-Cost'!$F$3:$N$130*('FC-Cost'!$A$3:$A$130=$F173)*('FC-Cost'!$F$2:$N$2=HG$15))*$S173</f>
        <v>694626401.84936249</v>
      </c>
      <c r="HH173" s="2886" cm="1">
        <f t="array" ref="HH173">SUMPRODUCT('FC-Cost'!$F$3:$N$130*('FC-Cost'!$A$3:$A$130=$F173)*('FC-Cost'!$F$2:$N$2=HH$15))*$S173</f>
        <v>12214169.171643952</v>
      </c>
      <c r="HI173" s="2886" cm="1">
        <f t="array" ref="HI173">SUMPRODUCT('FC-Cost'!$F$3:$N$130*('FC-Cost'!$A$3:$A$130=$F173)*('FC-Cost'!$F$2:$N$2=HI$15))*$S173</f>
        <v>13447301.769565694</v>
      </c>
      <c r="HJ173" s="2867" cm="1">
        <f t="array" ref="HJ173">SUMPRODUCT('FC-Cost'!$F$3:$N$130*('FC-Cost'!$A$3:$A$130=$F173)*('FC-Cost'!$F$2:$N$2=HJ$15))*$S173</f>
        <v>55315701.62337704</v>
      </c>
      <c r="HK173" s="2867" cm="1">
        <f t="array" ref="HK173">SUMPRODUCT('FC-Cost'!$F$3:$N$130*('FC-Cost'!$A$3:$A$130=$F173)*('FC-Cost'!$F$2:$N$2=HK$15))*$S173</f>
        <v>2273399.7336735972</v>
      </c>
      <c r="HL173" s="2867" cm="1">
        <f t="array" ref="HL173">SUMPRODUCT('FC-Cost'!$F$3:$N$130*('FC-Cost'!$A$3:$A$130=$F173)*('FC-Cost'!$F$2:$N$2=HL$15))*$S173</f>
        <v>49061017.073469914</v>
      </c>
      <c r="HM173" s="2867" cm="1">
        <f t="array" ref="HM173">SUMPRODUCT('FC-Cost'!$F$3:$N$130*('FC-Cost'!$A$3:$A$130=$F173)*('FC-Cost'!$F$2:$N$2=HM$15))*$S173</f>
        <v>53630678.247101836</v>
      </c>
      <c r="HN173" s="2867" cm="1">
        <f t="array" ref="HN173">SUMPRODUCT('FC-Cost'!$F$3:$N$130*('FC-Cost'!$A$3:$A$130=$F173)*('FC-Cost'!$F$2:$N$2=HN$15))*$S173</f>
        <v>26858235.947994269</v>
      </c>
      <c r="HO173" s="2867" cm="1">
        <f t="array" ref="HO173">SUMPRODUCT('FC-Cost'!$F$3:$N$130*('FC-Cost'!$A$3:$A$130=$F173)*('FC-Cost'!$F$2:$N$2=HO$15))*$S173</f>
        <v>163840301.65954483</v>
      </c>
      <c r="HQ173" s="3369">
        <f t="shared" si="680"/>
        <v>1071267207.0757335</v>
      </c>
      <c r="HR173" s="2886" cm="1">
        <f t="array" ref="HR173">SUMPRODUCT('FC-Cost'!$F$3:$N$130*('FC-Cost'!$A$3:$A$130=$F173)*('FC-Cost'!$F$2:$N$2=HR$15))*$T173</f>
        <v>694626401.84936249</v>
      </c>
      <c r="HS173" s="2886" cm="1">
        <f t="array" ref="HS173">SUMPRODUCT('FC-Cost'!$F$3:$N$130*('FC-Cost'!$A$3:$A$130=$F173)*('FC-Cost'!$F$2:$N$2=HS$15))*$T173</f>
        <v>12214169.171643952</v>
      </c>
      <c r="HT173" s="2886" cm="1">
        <f t="array" ref="HT173">SUMPRODUCT('FC-Cost'!$F$3:$N$130*('FC-Cost'!$A$3:$A$130=$F173)*('FC-Cost'!$F$2:$N$2=HT$15))*$T173</f>
        <v>13447301.769565694</v>
      </c>
      <c r="HU173" s="2867" cm="1">
        <f t="array" ref="HU173">SUMPRODUCT('FC-Cost'!$F$3:$N$130*('FC-Cost'!$A$3:$A$130=$F173)*('FC-Cost'!$F$2:$N$2=HU$15))*$T173</f>
        <v>55315701.62337704</v>
      </c>
      <c r="HV173" s="2867" cm="1">
        <f t="array" ref="HV173">SUMPRODUCT('FC-Cost'!$F$3:$N$130*('FC-Cost'!$A$3:$A$130=$F173)*('FC-Cost'!$F$2:$N$2=HV$15))*$T173</f>
        <v>2273399.7336735972</v>
      </c>
      <c r="HW173" s="2867" cm="1">
        <f t="array" ref="HW173">SUMPRODUCT('FC-Cost'!$F$3:$N$130*('FC-Cost'!$A$3:$A$130=$F173)*('FC-Cost'!$F$2:$N$2=HW$15))*$T173</f>
        <v>49061017.073469914</v>
      </c>
      <c r="HX173" s="2867" cm="1">
        <f t="array" ref="HX173">SUMPRODUCT('FC-Cost'!$F$3:$N$130*('FC-Cost'!$A$3:$A$130=$F173)*('FC-Cost'!$F$2:$N$2=HX$15))*$T173</f>
        <v>53630678.247101836</v>
      </c>
      <c r="HY173" s="2867" cm="1">
        <f t="array" ref="HY173">SUMPRODUCT('FC-Cost'!$F$3:$N$130*('FC-Cost'!$A$3:$A$130=$F173)*('FC-Cost'!$F$2:$N$2=HY$15))*$T173</f>
        <v>26858235.947994269</v>
      </c>
      <c r="HZ173" s="2867" cm="1">
        <f t="array" ref="HZ173">SUMPRODUCT('FC-Cost'!$F$3:$N$130*('FC-Cost'!$A$3:$A$130=$F173)*('FC-Cost'!$F$2:$N$2=HZ$15))*$T173</f>
        <v>163840301.65954483</v>
      </c>
      <c r="IB173" s="3369">
        <f t="shared" si="681"/>
        <v>1071267207.0757335</v>
      </c>
      <c r="IC173" s="2886" cm="1">
        <f t="array" ref="IC173">SUMPRODUCT('FC-Cost'!$F$3:$N$130*('FC-Cost'!$A$3:$A$130=$F173)*('FC-Cost'!$F$2:$N$2=IC$15))*$U173</f>
        <v>694626401.84936249</v>
      </c>
      <c r="ID173" s="2886" cm="1">
        <f t="array" ref="ID173">SUMPRODUCT('FC-Cost'!$F$3:$N$130*('FC-Cost'!$A$3:$A$130=$F173)*('FC-Cost'!$F$2:$N$2=ID$15))*$U173</f>
        <v>12214169.171643952</v>
      </c>
      <c r="IE173" s="2886" cm="1">
        <f t="array" ref="IE173">SUMPRODUCT('FC-Cost'!$F$3:$N$130*('FC-Cost'!$A$3:$A$130=$F173)*('FC-Cost'!$F$2:$N$2=IE$15))*$U173</f>
        <v>13447301.769565694</v>
      </c>
      <c r="IF173" s="2867" cm="1">
        <f t="array" ref="IF173">SUMPRODUCT('FC-Cost'!$F$3:$N$130*('FC-Cost'!$A$3:$A$130=$F173)*('FC-Cost'!$F$2:$N$2=IF$15))*$U173</f>
        <v>55315701.62337704</v>
      </c>
      <c r="IG173" s="2867" cm="1">
        <f t="array" ref="IG173">SUMPRODUCT('FC-Cost'!$F$3:$N$130*('FC-Cost'!$A$3:$A$130=$F173)*('FC-Cost'!$F$2:$N$2=IG$15))*$U173</f>
        <v>2273399.7336735972</v>
      </c>
      <c r="IH173" s="2867" cm="1">
        <f t="array" ref="IH173">SUMPRODUCT('FC-Cost'!$F$3:$N$130*('FC-Cost'!$A$3:$A$130=$F173)*('FC-Cost'!$F$2:$N$2=IH$15))*$U173</f>
        <v>49061017.073469914</v>
      </c>
      <c r="II173" s="2867" cm="1">
        <f t="array" ref="II173">SUMPRODUCT('FC-Cost'!$F$3:$N$130*('FC-Cost'!$A$3:$A$130=$F173)*('FC-Cost'!$F$2:$N$2=II$15))*$U173</f>
        <v>53630678.247101836</v>
      </c>
      <c r="IJ173" s="2867" cm="1">
        <f t="array" ref="IJ173">SUMPRODUCT('FC-Cost'!$F$3:$N$130*('FC-Cost'!$A$3:$A$130=$F173)*('FC-Cost'!$F$2:$N$2=IJ$15))*$U173</f>
        <v>26858235.947994269</v>
      </c>
      <c r="IK173" s="2867" cm="1">
        <f t="array" ref="IK173">SUMPRODUCT('FC-Cost'!$F$3:$N$130*('FC-Cost'!$A$3:$A$130=$F173)*('FC-Cost'!$F$2:$N$2=IK$15))*$U173</f>
        <v>163840301.65954483</v>
      </c>
      <c r="IM173" s="3369">
        <f t="shared" si="682"/>
        <v>1071267207.0757335</v>
      </c>
      <c r="IN173" s="2886" cm="1">
        <f t="array" ref="IN173">SUMPRODUCT('FC-Cost'!$F$3:$N$130*('FC-Cost'!$A$3:$A$130=$F173)*('FC-Cost'!$F$2:$N$2=IN$15))*$V173</f>
        <v>694626401.84936249</v>
      </c>
      <c r="IO173" s="2886" cm="1">
        <f t="array" ref="IO173">SUMPRODUCT('FC-Cost'!$F$3:$N$130*('FC-Cost'!$A$3:$A$130=$F173)*('FC-Cost'!$F$2:$N$2=IO$15))*$V173</f>
        <v>12214169.171643952</v>
      </c>
      <c r="IP173" s="2886" cm="1">
        <f t="array" ref="IP173">SUMPRODUCT('FC-Cost'!$F$3:$N$130*('FC-Cost'!$A$3:$A$130=$F173)*('FC-Cost'!$F$2:$N$2=IP$15))*$V173</f>
        <v>13447301.769565694</v>
      </c>
      <c r="IQ173" s="2867" cm="1">
        <f t="array" ref="IQ173">SUMPRODUCT('FC-Cost'!$F$3:$N$130*('FC-Cost'!$A$3:$A$130=$F173)*('FC-Cost'!$F$2:$N$2=IQ$15))*$V173</f>
        <v>55315701.62337704</v>
      </c>
      <c r="IR173" s="2867" cm="1">
        <f t="array" ref="IR173">SUMPRODUCT('FC-Cost'!$F$3:$N$130*('FC-Cost'!$A$3:$A$130=$F173)*('FC-Cost'!$F$2:$N$2=IR$15))*$V173</f>
        <v>2273399.7336735972</v>
      </c>
      <c r="IS173" s="2867" cm="1">
        <f t="array" ref="IS173">SUMPRODUCT('FC-Cost'!$F$3:$N$130*('FC-Cost'!$A$3:$A$130=$F173)*('FC-Cost'!$F$2:$N$2=IS$15))*$V173</f>
        <v>49061017.073469914</v>
      </c>
      <c r="IT173" s="2867" cm="1">
        <f t="array" ref="IT173">SUMPRODUCT('FC-Cost'!$F$3:$N$130*('FC-Cost'!$A$3:$A$130=$F173)*('FC-Cost'!$F$2:$N$2=IT$15))*$V173</f>
        <v>53630678.247101836</v>
      </c>
      <c r="IU173" s="2867" cm="1">
        <f t="array" ref="IU173">SUMPRODUCT('FC-Cost'!$F$3:$N$130*('FC-Cost'!$A$3:$A$130=$F173)*('FC-Cost'!$F$2:$N$2=IU$15))*$V173</f>
        <v>26858235.947994269</v>
      </c>
      <c r="IV173" s="2867" cm="1">
        <f t="array" ref="IV173">SUMPRODUCT('FC-Cost'!$F$3:$N$130*('FC-Cost'!$A$3:$A$130=$F173)*('FC-Cost'!$F$2:$N$2=IV$15))*$V173</f>
        <v>163840301.65954483</v>
      </c>
    </row>
    <row r="174" spans="2:256">
      <c r="B174" s="2858" t="s">
        <v>2604</v>
      </c>
      <c r="C174" s="2858" t="s">
        <v>27</v>
      </c>
      <c r="D174" s="2858" t="s">
        <v>1771</v>
      </c>
      <c r="E174" s="2858" t="s">
        <v>1772</v>
      </c>
      <c r="F174" s="2858" t="s">
        <v>1843</v>
      </c>
      <c r="G174" s="2858" t="s">
        <v>1844</v>
      </c>
      <c r="H174" s="2858" t="s">
        <v>1189</v>
      </c>
      <c r="I174" s="552"/>
      <c r="J174" s="2898">
        <f t="shared" si="669"/>
        <v>0</v>
      </c>
      <c r="K174" s="2897">
        <v>0</v>
      </c>
      <c r="L174" s="2897">
        <v>0</v>
      </c>
      <c r="M174" s="2897">
        <v>0</v>
      </c>
      <c r="N174" s="2897">
        <v>0</v>
      </c>
      <c r="O174" s="2897">
        <v>0</v>
      </c>
      <c r="P174" s="2897">
        <v>0</v>
      </c>
      <c r="Q174" s="2897">
        <v>0</v>
      </c>
      <c r="R174" s="3573"/>
      <c r="S174" s="3573"/>
      <c r="T174" s="3573"/>
      <c r="U174" s="3573"/>
      <c r="V174" s="3573"/>
      <c r="W174" s="293"/>
      <c r="X174" s="3569"/>
      <c r="Y174" s="293">
        <f>SUMIFS('TC-25'!$G$3:$G$401,'TC-25'!$A$3:$A$401,FC!$F174,'TC-25'!$E$3:$E$401,FC!$D174)</f>
        <v>0</v>
      </c>
      <c r="Z174" s="293">
        <f>SUMIFS('TC-25'!$AA$4:$AA$38,'TC-25'!$W$4:$W$38,$D174,'TC-25'!$Y$4:$Y$38,$F174)</f>
        <v>0</v>
      </c>
      <c r="AA174" s="322">
        <f t="shared" si="683"/>
        <v>0</v>
      </c>
      <c r="AB174" s="293">
        <f t="shared" si="580"/>
        <v>0</v>
      </c>
      <c r="AC174" s="293">
        <f>SUMIFS('TC-25'!$AH$4:$AH$38,'TC-25'!$AD$4:$AD$38,FC!$D174,'TC-25'!$AF$4:$AF$38,FC!$F174)</f>
        <v>0</v>
      </c>
      <c r="AD174" s="322">
        <f t="shared" si="659"/>
        <v>0</v>
      </c>
      <c r="AE174" s="293"/>
      <c r="AF174" s="293"/>
      <c r="AG174" s="2864">
        <f t="shared" si="581"/>
        <v>0</v>
      </c>
      <c r="AH174" s="2861">
        <v>0</v>
      </c>
      <c r="AI174" s="2860">
        <v>0</v>
      </c>
      <c r="AJ174" s="2860">
        <v>0</v>
      </c>
      <c r="AK174" s="2860">
        <v>0</v>
      </c>
      <c r="AL174" s="2860">
        <v>0</v>
      </c>
      <c r="AM174" s="2860">
        <v>0</v>
      </c>
      <c r="AN174" s="2860">
        <v>0</v>
      </c>
      <c r="AO174" s="2860"/>
      <c r="AP174" s="2860"/>
      <c r="AQ174" s="2860"/>
      <c r="AR174" s="2860"/>
      <c r="AS174" s="2860"/>
      <c r="AT174" s="293"/>
      <c r="AU174" s="2864"/>
      <c r="AV174" s="2860">
        <v>0</v>
      </c>
      <c r="AW174" s="2860">
        <v>0</v>
      </c>
      <c r="AX174" s="2860">
        <v>0</v>
      </c>
      <c r="AY174" s="2860">
        <v>0</v>
      </c>
      <c r="AZ174" s="2860">
        <v>0</v>
      </c>
      <c r="BA174" s="2860">
        <v>0</v>
      </c>
      <c r="BB174" s="2860">
        <v>0</v>
      </c>
      <c r="BC174" s="2866">
        <v>26000</v>
      </c>
      <c r="BD174" s="2866">
        <v>26000</v>
      </c>
      <c r="BE174" s="2866">
        <v>26000</v>
      </c>
      <c r="BF174" s="2866">
        <v>26000</v>
      </c>
      <c r="BG174" s="2866">
        <v>26000</v>
      </c>
      <c r="BH174" s="293"/>
      <c r="BI174" s="2862"/>
      <c r="BJ174" s="2860">
        <v>0</v>
      </c>
      <c r="BK174" s="2860">
        <v>0</v>
      </c>
      <c r="BL174" s="2860">
        <v>0</v>
      </c>
      <c r="BM174" s="2860">
        <v>0</v>
      </c>
      <c r="BN174" s="2860">
        <v>0</v>
      </c>
      <c r="BO174" s="2860">
        <v>0</v>
      </c>
      <c r="BP174" s="2860">
        <v>0</v>
      </c>
      <c r="BQ174" s="2866">
        <f t="shared" si="670"/>
        <v>0</v>
      </c>
      <c r="BR174" s="2866">
        <f t="shared" si="671"/>
        <v>0</v>
      </c>
      <c r="BS174" s="2866">
        <f t="shared" si="672"/>
        <v>0</v>
      </c>
      <c r="BT174" s="2866">
        <f t="shared" si="673"/>
        <v>0</v>
      </c>
      <c r="BU174" s="2866">
        <f t="shared" si="674"/>
        <v>0</v>
      </c>
      <c r="BV174" s="293"/>
      <c r="BW174" s="2862">
        <f t="shared" si="675"/>
        <v>0</v>
      </c>
      <c r="BX174" s="2860">
        <v>0</v>
      </c>
      <c r="BY174" s="2860">
        <v>0</v>
      </c>
      <c r="BZ174" s="2860">
        <v>0</v>
      </c>
      <c r="CA174" s="2860">
        <v>0</v>
      </c>
      <c r="CB174" s="2860">
        <v>0</v>
      </c>
      <c r="CC174" s="2860">
        <v>0</v>
      </c>
      <c r="CD174" s="2860">
        <v>0</v>
      </c>
      <c r="CE174" s="2866">
        <f t="shared" si="582"/>
        <v>0</v>
      </c>
      <c r="CF174" s="2866">
        <f t="shared" si="583"/>
        <v>0</v>
      </c>
      <c r="CG174" s="2866">
        <f t="shared" si="584"/>
        <v>0</v>
      </c>
      <c r="CH174" s="2866">
        <f t="shared" si="585"/>
        <v>0</v>
      </c>
      <c r="CI174" s="2866">
        <f t="shared" si="586"/>
        <v>0</v>
      </c>
      <c r="CJ174" s="293"/>
      <c r="CK174" s="2864">
        <f t="shared" si="684"/>
        <v>0</v>
      </c>
      <c r="CL174" s="2869"/>
      <c r="CM174" s="2869"/>
      <c r="CN174" s="2869"/>
      <c r="CO174" s="2869"/>
      <c r="CP174" s="2869"/>
      <c r="CQ174" s="2869"/>
      <c r="CR174" s="2869"/>
      <c r="CS174" s="2869"/>
      <c r="CT174" s="2869"/>
      <c r="CU174" s="2869"/>
      <c r="CV174" s="2869"/>
      <c r="CW174" s="2869"/>
      <c r="CX174" s="293"/>
      <c r="CY174" s="2873"/>
      <c r="CZ174" s="2867">
        <v>0</v>
      </c>
      <c r="DA174" s="2867">
        <v>0</v>
      </c>
      <c r="DB174" s="2867">
        <v>0</v>
      </c>
      <c r="DC174" s="2867">
        <v>0</v>
      </c>
      <c r="DD174" s="2867">
        <v>0</v>
      </c>
      <c r="DE174" s="2867">
        <v>0</v>
      </c>
      <c r="DF174" s="2867">
        <v>0</v>
      </c>
      <c r="DG174" s="2867"/>
      <c r="DH174" s="2867"/>
      <c r="DI174" s="2867"/>
      <c r="DJ174" s="2867"/>
      <c r="DK174" s="2867"/>
      <c r="DM174" s="3377">
        <f t="shared" si="685"/>
        <v>0</v>
      </c>
      <c r="DN174" s="2886"/>
      <c r="DO174" s="2886"/>
      <c r="DP174" s="2886"/>
      <c r="DQ174" s="2867"/>
      <c r="DR174" s="2867"/>
      <c r="DS174" s="2867">
        <f t="shared" si="587"/>
        <v>0</v>
      </c>
      <c r="DT174" s="2867">
        <f t="shared" si="588"/>
        <v>0</v>
      </c>
      <c r="DU174" s="2867">
        <f t="shared" si="589"/>
        <v>0</v>
      </c>
      <c r="DV174" s="2867">
        <f t="shared" si="590"/>
        <v>0</v>
      </c>
      <c r="DW174" s="2867">
        <f t="shared" si="591"/>
        <v>0</v>
      </c>
      <c r="DX174" s="2867">
        <f t="shared" si="592"/>
        <v>0</v>
      </c>
      <c r="DY174" s="2867">
        <f t="shared" si="593"/>
        <v>0</v>
      </c>
      <c r="EA174" s="2873"/>
      <c r="EB174" s="2867"/>
      <c r="EC174" s="2867"/>
      <c r="ED174" s="2867"/>
      <c r="EE174" s="2867"/>
      <c r="EF174" s="2867"/>
      <c r="EG174" s="2867"/>
      <c r="EH174" s="2867">
        <f t="shared" si="594"/>
        <v>0</v>
      </c>
      <c r="EI174" s="2867">
        <f t="shared" si="595"/>
        <v>0</v>
      </c>
      <c r="EJ174" s="2867">
        <f t="shared" si="596"/>
        <v>0</v>
      </c>
      <c r="EK174" s="2867">
        <f t="shared" si="597"/>
        <v>0</v>
      </c>
      <c r="EL174" s="2867">
        <f t="shared" si="598"/>
        <v>0</v>
      </c>
      <c r="EM174" s="2867">
        <f t="shared" si="599"/>
        <v>0</v>
      </c>
      <c r="EO174" s="2873"/>
      <c r="EP174" s="2886"/>
      <c r="EQ174" s="2886"/>
      <c r="ER174" s="2886"/>
      <c r="ES174" s="2867"/>
      <c r="ET174" s="2867"/>
      <c r="EU174" s="2867"/>
      <c r="EV174" s="3421">
        <f t="shared" si="665"/>
        <v>0</v>
      </c>
      <c r="EW174" s="3421">
        <f t="shared" si="660"/>
        <v>0</v>
      </c>
      <c r="EX174" s="3421">
        <f t="shared" si="661"/>
        <v>0</v>
      </c>
      <c r="EY174" s="3421">
        <f t="shared" si="662"/>
        <v>0</v>
      </c>
      <c r="EZ174" s="3421">
        <f t="shared" si="663"/>
        <v>0</v>
      </c>
      <c r="FA174" s="3421">
        <f t="shared" si="664"/>
        <v>0</v>
      </c>
      <c r="FC174" s="2873"/>
      <c r="FD174" s="2886"/>
      <c r="FE174" s="2886"/>
      <c r="FF174" s="2886"/>
      <c r="FG174" s="2867"/>
      <c r="FH174" s="2867"/>
      <c r="FI174" s="2867"/>
      <c r="FJ174" s="2867">
        <f t="shared" si="666"/>
        <v>0</v>
      </c>
      <c r="FK174" s="2867">
        <f t="shared" si="667"/>
        <v>0</v>
      </c>
      <c r="FL174" s="2867">
        <f t="shared" si="686"/>
        <v>0</v>
      </c>
      <c r="FM174" s="2867">
        <f t="shared" si="668"/>
        <v>0</v>
      </c>
      <c r="FN174" s="2867">
        <f t="shared" si="687"/>
        <v>0</v>
      </c>
      <c r="FO174" s="2867">
        <f t="shared" si="688"/>
        <v>0</v>
      </c>
      <c r="FY174" s="3369">
        <f t="shared" si="676"/>
        <v>0</v>
      </c>
      <c r="FZ174" s="2886"/>
      <c r="GA174" s="2886"/>
      <c r="GB174" s="2886"/>
      <c r="GC174" s="2867"/>
      <c r="GD174" s="2867"/>
      <c r="GE174" s="2867"/>
      <c r="GF174" s="2867"/>
      <c r="GG174" s="2867"/>
      <c r="GH174" s="2867"/>
      <c r="GJ174" s="3369">
        <f t="shared" si="677"/>
        <v>0</v>
      </c>
      <c r="GK174" s="2886" cm="1">
        <f t="array" ref="GK174">SUMPRODUCT('FC-Cost'!$F$3:$N$130*('FC-Cost'!$A$3:$A$130=$F174)*('FC-Cost'!$F$2:$N$2=GK$15))*$Q174</f>
        <v>0</v>
      </c>
      <c r="GL174" s="2886" cm="1">
        <f t="array" ref="GL174">SUMPRODUCT('FC-Cost'!$F$3:$N$130*('FC-Cost'!$A$3:$A$130=$F174)*('FC-Cost'!$F$2:$N$2=GL$15))*$Q174</f>
        <v>0</v>
      </c>
      <c r="GM174" s="2886" cm="1">
        <f t="array" ref="GM174">SUMPRODUCT('FC-Cost'!$F$3:$N$130*('FC-Cost'!$A$3:$A$130=$F174)*('FC-Cost'!$F$2:$N$2=GM$15))*$Q174</f>
        <v>0</v>
      </c>
      <c r="GN174" s="2867" cm="1">
        <f t="array" ref="GN174">SUMPRODUCT('FC-Cost'!$F$3:$N$130*('FC-Cost'!$A$3:$A$130=$F174)*('FC-Cost'!$F$2:$N$2=GN$15))*$Q174</f>
        <v>0</v>
      </c>
      <c r="GO174" s="2867" cm="1">
        <f t="array" ref="GO174">SUMPRODUCT('FC-Cost'!$F$3:$N$130*('FC-Cost'!$A$3:$A$130=$F174)*('FC-Cost'!$F$2:$N$2=GO$15))*$Q174</f>
        <v>0</v>
      </c>
      <c r="GP174" s="2867" cm="1">
        <f t="array" ref="GP174">SUMPRODUCT('FC-Cost'!$F$3:$N$130*('FC-Cost'!$A$3:$A$130=$F174)*('FC-Cost'!$F$2:$N$2=GP$15))*$Q174</f>
        <v>0</v>
      </c>
      <c r="GQ174" s="2867" cm="1">
        <f t="array" ref="GQ174">SUMPRODUCT('FC-Cost'!$F$3:$N$130*('FC-Cost'!$A$3:$A$130=$F174)*('FC-Cost'!$F$2:$N$2=GQ$15))*$Q174</f>
        <v>0</v>
      </c>
      <c r="GR174" s="2867" cm="1">
        <f t="array" ref="GR174">SUMPRODUCT('FC-Cost'!$F$3:$N$130*('FC-Cost'!$A$3:$A$130=$F174)*('FC-Cost'!$F$2:$N$2=GR$15))*$Q174</f>
        <v>0</v>
      </c>
      <c r="GS174" s="2867" cm="1">
        <f t="array" ref="GS174">SUMPRODUCT('FC-Cost'!$F$3:$N$130*('FC-Cost'!$A$3:$A$130=$F174)*('FC-Cost'!$F$2:$N$2=GS$15))*$Q174</f>
        <v>0</v>
      </c>
      <c r="GT174" s="274">
        <f t="shared" si="600"/>
        <v>0</v>
      </c>
      <c r="GU174" s="3369">
        <f t="shared" si="678"/>
        <v>0</v>
      </c>
      <c r="GV174" s="2886" cm="1">
        <f t="array" ref="GV174">SUMPRODUCT('FC-Cost'!$F$3:$N$130*('FC-Cost'!$A$3:$A$130=$F174)*('FC-Cost'!$F$2:$N$2=GV$15))*$R174</f>
        <v>0</v>
      </c>
      <c r="GW174" s="2886" cm="1">
        <f t="array" ref="GW174">SUMPRODUCT('FC-Cost'!$F$3:$N$130*('FC-Cost'!$A$3:$A$130=$F174)*('FC-Cost'!$F$2:$N$2=GW$15))*$R174</f>
        <v>0</v>
      </c>
      <c r="GX174" s="2886" cm="1">
        <f t="array" ref="GX174">SUMPRODUCT('FC-Cost'!$F$3:$N$130*('FC-Cost'!$A$3:$A$130=$F174)*('FC-Cost'!$F$2:$N$2=GX$15))*$R174</f>
        <v>0</v>
      </c>
      <c r="GY174" s="2867" cm="1">
        <f t="array" ref="GY174">SUMPRODUCT('FC-Cost'!$F$3:$N$130*('FC-Cost'!$A$3:$A$130=$F174)*('FC-Cost'!$F$2:$N$2=GY$15))*$R174</f>
        <v>0</v>
      </c>
      <c r="GZ174" s="2867" cm="1">
        <f t="array" ref="GZ174">SUMPRODUCT('FC-Cost'!$F$3:$N$130*('FC-Cost'!$A$3:$A$130=$F174)*('FC-Cost'!$F$2:$N$2=GZ$15))*$R174</f>
        <v>0</v>
      </c>
      <c r="HA174" s="2867" cm="1">
        <f t="array" ref="HA174">SUMPRODUCT('FC-Cost'!$F$3:$N$130*('FC-Cost'!$A$3:$A$130=$F174)*('FC-Cost'!$F$2:$N$2=HA$15))*$R174</f>
        <v>0</v>
      </c>
      <c r="HB174" s="2867" cm="1">
        <f t="array" ref="HB174">SUMPRODUCT('FC-Cost'!$F$3:$N$130*('FC-Cost'!$A$3:$A$130=$F174)*('FC-Cost'!$F$2:$N$2=HB$15))*$R174</f>
        <v>0</v>
      </c>
      <c r="HC174" s="2867" cm="1">
        <f t="array" ref="HC174">SUMPRODUCT('FC-Cost'!$F$3:$N$130*('FC-Cost'!$A$3:$A$130=$F174)*('FC-Cost'!$F$2:$N$2=HC$15))*$R174</f>
        <v>0</v>
      </c>
      <c r="HD174" s="2867" cm="1">
        <f t="array" ref="HD174">SUMPRODUCT('FC-Cost'!$F$3:$N$130*('FC-Cost'!$A$3:$A$130=$F174)*('FC-Cost'!$F$2:$N$2=HD$15))*$R174</f>
        <v>0</v>
      </c>
      <c r="HF174" s="3369">
        <f t="shared" si="679"/>
        <v>0</v>
      </c>
      <c r="HG174" s="2886" cm="1">
        <f t="array" ref="HG174">SUMPRODUCT('FC-Cost'!$F$3:$N$130*('FC-Cost'!$A$3:$A$130=$F174)*('FC-Cost'!$F$2:$N$2=HG$15))*$S174</f>
        <v>0</v>
      </c>
      <c r="HH174" s="2886" cm="1">
        <f t="array" ref="HH174">SUMPRODUCT('FC-Cost'!$F$3:$N$130*('FC-Cost'!$A$3:$A$130=$F174)*('FC-Cost'!$F$2:$N$2=HH$15))*$S174</f>
        <v>0</v>
      </c>
      <c r="HI174" s="2886" cm="1">
        <f t="array" ref="HI174">SUMPRODUCT('FC-Cost'!$F$3:$N$130*('FC-Cost'!$A$3:$A$130=$F174)*('FC-Cost'!$F$2:$N$2=HI$15))*$S174</f>
        <v>0</v>
      </c>
      <c r="HJ174" s="2867" cm="1">
        <f t="array" ref="HJ174">SUMPRODUCT('FC-Cost'!$F$3:$N$130*('FC-Cost'!$A$3:$A$130=$F174)*('FC-Cost'!$F$2:$N$2=HJ$15))*$S174</f>
        <v>0</v>
      </c>
      <c r="HK174" s="2867" cm="1">
        <f t="array" ref="HK174">SUMPRODUCT('FC-Cost'!$F$3:$N$130*('FC-Cost'!$A$3:$A$130=$F174)*('FC-Cost'!$F$2:$N$2=HK$15))*$S174</f>
        <v>0</v>
      </c>
      <c r="HL174" s="2867" cm="1">
        <f t="array" ref="HL174">SUMPRODUCT('FC-Cost'!$F$3:$N$130*('FC-Cost'!$A$3:$A$130=$F174)*('FC-Cost'!$F$2:$N$2=HL$15))*$S174</f>
        <v>0</v>
      </c>
      <c r="HM174" s="2867" cm="1">
        <f t="array" ref="HM174">SUMPRODUCT('FC-Cost'!$F$3:$N$130*('FC-Cost'!$A$3:$A$130=$F174)*('FC-Cost'!$F$2:$N$2=HM$15))*$S174</f>
        <v>0</v>
      </c>
      <c r="HN174" s="2867" cm="1">
        <f t="array" ref="HN174">SUMPRODUCT('FC-Cost'!$F$3:$N$130*('FC-Cost'!$A$3:$A$130=$F174)*('FC-Cost'!$F$2:$N$2=HN$15))*$S174</f>
        <v>0</v>
      </c>
      <c r="HO174" s="2867" cm="1">
        <f t="array" ref="HO174">SUMPRODUCT('FC-Cost'!$F$3:$N$130*('FC-Cost'!$A$3:$A$130=$F174)*('FC-Cost'!$F$2:$N$2=HO$15))*$S174</f>
        <v>0</v>
      </c>
      <c r="HQ174" s="3369">
        <f t="shared" si="680"/>
        <v>0</v>
      </c>
      <c r="HR174" s="2886" cm="1">
        <f t="array" ref="HR174">SUMPRODUCT('FC-Cost'!$F$3:$N$130*('FC-Cost'!$A$3:$A$130=$F174)*('FC-Cost'!$F$2:$N$2=HR$15))*$T174</f>
        <v>0</v>
      </c>
      <c r="HS174" s="2886" cm="1">
        <f t="array" ref="HS174">SUMPRODUCT('FC-Cost'!$F$3:$N$130*('FC-Cost'!$A$3:$A$130=$F174)*('FC-Cost'!$F$2:$N$2=HS$15))*$T174</f>
        <v>0</v>
      </c>
      <c r="HT174" s="2886" cm="1">
        <f t="array" ref="HT174">SUMPRODUCT('FC-Cost'!$F$3:$N$130*('FC-Cost'!$A$3:$A$130=$F174)*('FC-Cost'!$F$2:$N$2=HT$15))*$T174</f>
        <v>0</v>
      </c>
      <c r="HU174" s="2867" cm="1">
        <f t="array" ref="HU174">SUMPRODUCT('FC-Cost'!$F$3:$N$130*('FC-Cost'!$A$3:$A$130=$F174)*('FC-Cost'!$F$2:$N$2=HU$15))*$T174</f>
        <v>0</v>
      </c>
      <c r="HV174" s="2867" cm="1">
        <f t="array" ref="HV174">SUMPRODUCT('FC-Cost'!$F$3:$N$130*('FC-Cost'!$A$3:$A$130=$F174)*('FC-Cost'!$F$2:$N$2=HV$15))*$T174</f>
        <v>0</v>
      </c>
      <c r="HW174" s="2867" cm="1">
        <f t="array" ref="HW174">SUMPRODUCT('FC-Cost'!$F$3:$N$130*('FC-Cost'!$A$3:$A$130=$F174)*('FC-Cost'!$F$2:$N$2=HW$15))*$T174</f>
        <v>0</v>
      </c>
      <c r="HX174" s="2867" cm="1">
        <f t="array" ref="HX174">SUMPRODUCT('FC-Cost'!$F$3:$N$130*('FC-Cost'!$A$3:$A$130=$F174)*('FC-Cost'!$F$2:$N$2=HX$15))*$T174</f>
        <v>0</v>
      </c>
      <c r="HY174" s="2867" cm="1">
        <f t="array" ref="HY174">SUMPRODUCT('FC-Cost'!$F$3:$N$130*('FC-Cost'!$A$3:$A$130=$F174)*('FC-Cost'!$F$2:$N$2=HY$15))*$T174</f>
        <v>0</v>
      </c>
      <c r="HZ174" s="2867" cm="1">
        <f t="array" ref="HZ174">SUMPRODUCT('FC-Cost'!$F$3:$N$130*('FC-Cost'!$A$3:$A$130=$F174)*('FC-Cost'!$F$2:$N$2=HZ$15))*$T174</f>
        <v>0</v>
      </c>
      <c r="IB174" s="3369">
        <f t="shared" si="681"/>
        <v>0</v>
      </c>
      <c r="IC174" s="2886" cm="1">
        <f t="array" ref="IC174">SUMPRODUCT('FC-Cost'!$F$3:$N$130*('FC-Cost'!$A$3:$A$130=$F174)*('FC-Cost'!$F$2:$N$2=IC$15))*$U174</f>
        <v>0</v>
      </c>
      <c r="ID174" s="2886" cm="1">
        <f t="array" ref="ID174">SUMPRODUCT('FC-Cost'!$F$3:$N$130*('FC-Cost'!$A$3:$A$130=$F174)*('FC-Cost'!$F$2:$N$2=ID$15))*$U174</f>
        <v>0</v>
      </c>
      <c r="IE174" s="2886" cm="1">
        <f t="array" ref="IE174">SUMPRODUCT('FC-Cost'!$F$3:$N$130*('FC-Cost'!$A$3:$A$130=$F174)*('FC-Cost'!$F$2:$N$2=IE$15))*$U174</f>
        <v>0</v>
      </c>
      <c r="IF174" s="2867" cm="1">
        <f t="array" ref="IF174">SUMPRODUCT('FC-Cost'!$F$3:$N$130*('FC-Cost'!$A$3:$A$130=$F174)*('FC-Cost'!$F$2:$N$2=IF$15))*$U174</f>
        <v>0</v>
      </c>
      <c r="IG174" s="2867" cm="1">
        <f t="array" ref="IG174">SUMPRODUCT('FC-Cost'!$F$3:$N$130*('FC-Cost'!$A$3:$A$130=$F174)*('FC-Cost'!$F$2:$N$2=IG$15))*$U174</f>
        <v>0</v>
      </c>
      <c r="IH174" s="2867" cm="1">
        <f t="array" ref="IH174">SUMPRODUCT('FC-Cost'!$F$3:$N$130*('FC-Cost'!$A$3:$A$130=$F174)*('FC-Cost'!$F$2:$N$2=IH$15))*$U174</f>
        <v>0</v>
      </c>
      <c r="II174" s="2867" cm="1">
        <f t="array" ref="II174">SUMPRODUCT('FC-Cost'!$F$3:$N$130*('FC-Cost'!$A$3:$A$130=$F174)*('FC-Cost'!$F$2:$N$2=II$15))*$U174</f>
        <v>0</v>
      </c>
      <c r="IJ174" s="2867" cm="1">
        <f t="array" ref="IJ174">SUMPRODUCT('FC-Cost'!$F$3:$N$130*('FC-Cost'!$A$3:$A$130=$F174)*('FC-Cost'!$F$2:$N$2=IJ$15))*$U174</f>
        <v>0</v>
      </c>
      <c r="IK174" s="2867" cm="1">
        <f t="array" ref="IK174">SUMPRODUCT('FC-Cost'!$F$3:$N$130*('FC-Cost'!$A$3:$A$130=$F174)*('FC-Cost'!$F$2:$N$2=IK$15))*$U174</f>
        <v>0</v>
      </c>
      <c r="IM174" s="3369">
        <f t="shared" si="682"/>
        <v>0</v>
      </c>
      <c r="IN174" s="2886" cm="1">
        <f t="array" ref="IN174">SUMPRODUCT('FC-Cost'!$F$3:$N$130*('FC-Cost'!$A$3:$A$130=$F174)*('FC-Cost'!$F$2:$N$2=IN$15))*$V174</f>
        <v>0</v>
      </c>
      <c r="IO174" s="2886" cm="1">
        <f t="array" ref="IO174">SUMPRODUCT('FC-Cost'!$F$3:$N$130*('FC-Cost'!$A$3:$A$130=$F174)*('FC-Cost'!$F$2:$N$2=IO$15))*$V174</f>
        <v>0</v>
      </c>
      <c r="IP174" s="2886" cm="1">
        <f t="array" ref="IP174">SUMPRODUCT('FC-Cost'!$F$3:$N$130*('FC-Cost'!$A$3:$A$130=$F174)*('FC-Cost'!$F$2:$N$2=IP$15))*$V174</f>
        <v>0</v>
      </c>
      <c r="IQ174" s="2867" cm="1">
        <f t="array" ref="IQ174">SUMPRODUCT('FC-Cost'!$F$3:$N$130*('FC-Cost'!$A$3:$A$130=$F174)*('FC-Cost'!$F$2:$N$2=IQ$15))*$V174</f>
        <v>0</v>
      </c>
      <c r="IR174" s="2867" cm="1">
        <f t="array" ref="IR174">SUMPRODUCT('FC-Cost'!$F$3:$N$130*('FC-Cost'!$A$3:$A$130=$F174)*('FC-Cost'!$F$2:$N$2=IR$15))*$V174</f>
        <v>0</v>
      </c>
      <c r="IS174" s="2867" cm="1">
        <f t="array" ref="IS174">SUMPRODUCT('FC-Cost'!$F$3:$N$130*('FC-Cost'!$A$3:$A$130=$F174)*('FC-Cost'!$F$2:$N$2=IS$15))*$V174</f>
        <v>0</v>
      </c>
      <c r="IT174" s="2867" cm="1">
        <f t="array" ref="IT174">SUMPRODUCT('FC-Cost'!$F$3:$N$130*('FC-Cost'!$A$3:$A$130=$F174)*('FC-Cost'!$F$2:$N$2=IT$15))*$V174</f>
        <v>0</v>
      </c>
      <c r="IU174" s="2867" cm="1">
        <f t="array" ref="IU174">SUMPRODUCT('FC-Cost'!$F$3:$N$130*('FC-Cost'!$A$3:$A$130=$F174)*('FC-Cost'!$F$2:$N$2=IU$15))*$V174</f>
        <v>0</v>
      </c>
      <c r="IV174" s="2867" cm="1">
        <f t="array" ref="IV174">SUMPRODUCT('FC-Cost'!$F$3:$N$130*('FC-Cost'!$A$3:$A$130=$F174)*('FC-Cost'!$F$2:$N$2=IV$15))*$V174</f>
        <v>0</v>
      </c>
    </row>
    <row r="175" spans="2:256">
      <c r="B175" s="2858" t="s">
        <v>2604</v>
      </c>
      <c r="C175" s="2858" t="s">
        <v>27</v>
      </c>
      <c r="D175" s="2858" t="s">
        <v>6421</v>
      </c>
      <c r="E175" s="2858" t="s">
        <v>6416</v>
      </c>
      <c r="F175" s="2858" t="s">
        <v>2172</v>
      </c>
      <c r="G175" s="2858" t="s">
        <v>2173</v>
      </c>
      <c r="H175" s="2858" t="s">
        <v>1189</v>
      </c>
      <c r="I175" s="552"/>
      <c r="J175" s="2898">
        <f t="shared" ref="J175" si="710">SUM(K175:V175)</f>
        <v>1375</v>
      </c>
      <c r="K175" s="2897">
        <v>0</v>
      </c>
      <c r="L175" s="2897">
        <v>0</v>
      </c>
      <c r="M175" s="2897">
        <v>0</v>
      </c>
      <c r="N175" s="2897">
        <v>0</v>
      </c>
      <c r="O175" s="2897">
        <v>0</v>
      </c>
      <c r="P175" s="2897">
        <v>0</v>
      </c>
      <c r="Q175" s="2897">
        <v>1375</v>
      </c>
      <c r="R175" s="3573"/>
      <c r="S175" s="3573"/>
      <c r="T175" s="3573"/>
      <c r="U175" s="3573"/>
      <c r="V175" s="3573"/>
      <c r="W175" s="293"/>
      <c r="X175" s="3569"/>
      <c r="Y175" s="293">
        <f>SUMIFS('TC-25'!$G$3:$G$401,'TC-25'!$A$3:$A$401,FC!$F175,'TC-25'!$E$3:$E$401,FC!$D175)</f>
        <v>0</v>
      </c>
      <c r="Z175" s="293">
        <f>SUMIFS('TC-25'!$AA$4:$AA$38,'TC-25'!$W$4:$W$38,$D175,'TC-25'!$Y$4:$Y$38,$F175)</f>
        <v>0</v>
      </c>
      <c r="AA175" s="322">
        <f t="shared" ref="AA175" si="711">SUM(Y175:Z175)</f>
        <v>0</v>
      </c>
      <c r="AB175" s="293">
        <f t="shared" si="580"/>
        <v>0</v>
      </c>
      <c r="AC175" s="293">
        <f>SUMIFS('TC-25'!$AH$4:$AH$38,'TC-25'!$AD$4:$AD$38,FC!$D175,'TC-25'!$AF$4:$AF$38,FC!$F175)</f>
        <v>0</v>
      </c>
      <c r="AD175" s="322">
        <f t="shared" si="659"/>
        <v>0</v>
      </c>
      <c r="AE175" s="293"/>
      <c r="AF175" s="293"/>
      <c r="AG175" s="2864">
        <f t="shared" si="581"/>
        <v>692.6258332238682</v>
      </c>
      <c r="AH175" s="2861">
        <v>0</v>
      </c>
      <c r="AI175" s="2860">
        <v>0</v>
      </c>
      <c r="AJ175" s="2860">
        <v>0</v>
      </c>
      <c r="AK175" s="2860">
        <v>0</v>
      </c>
      <c r="AL175" s="2860">
        <v>0</v>
      </c>
      <c r="AM175" s="2860">
        <v>0</v>
      </c>
      <c r="AN175" s="2860">
        <v>692.6258332238682</v>
      </c>
      <c r="AO175" s="2860"/>
      <c r="AP175" s="2860"/>
      <c r="AQ175" s="2860"/>
      <c r="AR175" s="2860"/>
      <c r="AS175" s="2860"/>
      <c r="AT175" s="293"/>
      <c r="AU175" s="2864"/>
      <c r="AV175" s="2860">
        <v>0</v>
      </c>
      <c r="AW175" s="2860">
        <v>0</v>
      </c>
      <c r="AX175" s="2860">
        <v>0</v>
      </c>
      <c r="AY175" s="2860">
        <v>0</v>
      </c>
      <c r="AZ175" s="2860">
        <v>0</v>
      </c>
      <c r="BA175" s="2860">
        <v>0</v>
      </c>
      <c r="BB175" s="2860">
        <v>25988.057529153844</v>
      </c>
      <c r="BC175" s="2866">
        <v>26000</v>
      </c>
      <c r="BD175" s="2866">
        <v>26000</v>
      </c>
      <c r="BE175" s="2866">
        <v>26000</v>
      </c>
      <c r="BF175" s="2866">
        <v>26000</v>
      </c>
      <c r="BG175" s="2866">
        <v>26000</v>
      </c>
      <c r="BH175" s="293"/>
      <c r="BI175" s="2862"/>
      <c r="BJ175" s="2860">
        <v>0</v>
      </c>
      <c r="BK175" s="2860">
        <v>0</v>
      </c>
      <c r="BL175" s="2860">
        <v>0</v>
      </c>
      <c r="BM175" s="2860">
        <v>0</v>
      </c>
      <c r="BN175" s="2860">
        <v>0</v>
      </c>
      <c r="BO175" s="2860">
        <v>0</v>
      </c>
      <c r="BP175" s="2860">
        <v>18000</v>
      </c>
      <c r="BQ175" s="2866">
        <f t="shared" ref="BQ175" si="712">AO175*BC175/10^3</f>
        <v>0</v>
      </c>
      <c r="BR175" s="2866">
        <f t="shared" ref="BR175" si="713">AP175*BD175/10^3</f>
        <v>0</v>
      </c>
      <c r="BS175" s="2866">
        <f t="shared" ref="BS175" si="714">AQ175*BE175/10^3</f>
        <v>0</v>
      </c>
      <c r="BT175" s="2866">
        <f t="shared" ref="BT175" si="715">AR175*BF175/10^3</f>
        <v>0</v>
      </c>
      <c r="BU175" s="2866">
        <f t="shared" ref="BU175" si="716">AS175*BG175/10^3</f>
        <v>0</v>
      </c>
      <c r="BV175" s="293"/>
      <c r="BW175" s="2862">
        <f t="shared" ref="BW175" si="717">SUM(BX175:CI175)</f>
        <v>24750000</v>
      </c>
      <c r="BX175" s="2860">
        <v>0</v>
      </c>
      <c r="BY175" s="2860">
        <v>0</v>
      </c>
      <c r="BZ175" s="2860">
        <v>0</v>
      </c>
      <c r="CA175" s="2860">
        <v>0</v>
      </c>
      <c r="CB175" s="2860">
        <v>0</v>
      </c>
      <c r="CC175" s="2860">
        <v>0</v>
      </c>
      <c r="CD175" s="2860">
        <v>24750000</v>
      </c>
      <c r="CE175" s="2866">
        <f t="shared" si="582"/>
        <v>0</v>
      </c>
      <c r="CF175" s="2866">
        <f t="shared" si="583"/>
        <v>0</v>
      </c>
      <c r="CG175" s="2866">
        <f t="shared" si="584"/>
        <v>0</v>
      </c>
      <c r="CH175" s="2866">
        <f t="shared" si="585"/>
        <v>0</v>
      </c>
      <c r="CI175" s="2866">
        <f t="shared" si="586"/>
        <v>0</v>
      </c>
      <c r="CJ175" s="293"/>
      <c r="CK175" s="2864">
        <f t="shared" ref="CK175" si="718">SUM(CL175:CW175)</f>
        <v>0</v>
      </c>
      <c r="CL175" s="2869"/>
      <c r="CM175" s="2869"/>
      <c r="CN175" s="2869"/>
      <c r="CO175" s="2869"/>
      <c r="CP175" s="2869"/>
      <c r="CQ175" s="2869"/>
      <c r="CR175" s="2869"/>
      <c r="CS175" s="2869"/>
      <c r="CT175" s="2869"/>
      <c r="CU175" s="2869"/>
      <c r="CV175" s="2869"/>
      <c r="CW175" s="2869"/>
      <c r="CX175" s="293"/>
      <c r="CY175" s="2873"/>
      <c r="CZ175" s="2867">
        <v>0</v>
      </c>
      <c r="DA175" s="2867">
        <v>0</v>
      </c>
      <c r="DB175" s="2867">
        <v>0</v>
      </c>
      <c r="DC175" s="2867">
        <v>0</v>
      </c>
      <c r="DD175" s="2867">
        <v>0</v>
      </c>
      <c r="DE175" s="2867">
        <v>0</v>
      </c>
      <c r="DF175" s="2867">
        <v>0</v>
      </c>
      <c r="DG175" s="2867"/>
      <c r="DH175" s="2867"/>
      <c r="DI175" s="2867"/>
      <c r="DJ175" s="2867"/>
      <c r="DK175" s="2867"/>
      <c r="DM175" s="3377">
        <f t="shared" ref="DM175" si="719">SUM(DN175:DY175)</f>
        <v>0</v>
      </c>
      <c r="DN175" s="2886"/>
      <c r="DO175" s="2886"/>
      <c r="DP175" s="2886"/>
      <c r="DQ175" s="2867"/>
      <c r="DR175" s="2867"/>
      <c r="DS175" s="2867">
        <f t="shared" si="587"/>
        <v>0</v>
      </c>
      <c r="DT175" s="2867">
        <f t="shared" si="588"/>
        <v>0</v>
      </c>
      <c r="DU175" s="2867">
        <f t="shared" si="589"/>
        <v>0</v>
      </c>
      <c r="DV175" s="2867">
        <f t="shared" si="590"/>
        <v>0</v>
      </c>
      <c r="DW175" s="2867">
        <f t="shared" si="591"/>
        <v>0</v>
      </c>
      <c r="DX175" s="2867">
        <f t="shared" si="592"/>
        <v>0</v>
      </c>
      <c r="DY175" s="2867">
        <f t="shared" si="593"/>
        <v>0</v>
      </c>
      <c r="EA175" s="2873"/>
      <c r="EB175" s="2867"/>
      <c r="EC175" s="2867"/>
      <c r="ED175" s="2867"/>
      <c r="EE175" s="2867"/>
      <c r="EF175" s="2867"/>
      <c r="EG175" s="2867"/>
      <c r="EH175" s="2867">
        <f t="shared" si="594"/>
        <v>21425.34414151467</v>
      </c>
      <c r="EI175" s="2867">
        <f t="shared" si="595"/>
        <v>0</v>
      </c>
      <c r="EJ175" s="2867">
        <f t="shared" si="596"/>
        <v>0</v>
      </c>
      <c r="EK175" s="2867">
        <f t="shared" si="597"/>
        <v>0</v>
      </c>
      <c r="EL175" s="2867">
        <f t="shared" si="598"/>
        <v>0</v>
      </c>
      <c r="EM175" s="2867">
        <f t="shared" si="599"/>
        <v>0</v>
      </c>
      <c r="EO175" s="2873"/>
      <c r="EP175" s="2886"/>
      <c r="EQ175" s="2886"/>
      <c r="ER175" s="2886"/>
      <c r="ES175" s="2867"/>
      <c r="ET175" s="2867"/>
      <c r="EU175" s="2867"/>
      <c r="EV175" s="3421">
        <f t="shared" ref="EV175" si="720">CD175-FJ175</f>
        <v>-4709848.1945826709</v>
      </c>
      <c r="EW175" s="3421">
        <f t="shared" ref="EW175" si="721">CE175-FK175</f>
        <v>0</v>
      </c>
      <c r="EX175" s="3421">
        <f t="shared" ref="EX175" si="722">CF175-FL175</f>
        <v>0</v>
      </c>
      <c r="EY175" s="3421">
        <f t="shared" ref="EY175" si="723">CG175-FM175</f>
        <v>0</v>
      </c>
      <c r="EZ175" s="3421">
        <f t="shared" ref="EZ175" si="724">CH175-FN175</f>
        <v>0</v>
      </c>
      <c r="FA175" s="3421">
        <f t="shared" ref="FA175" si="725">CI175-FO175</f>
        <v>0</v>
      </c>
      <c r="FC175" s="2873"/>
      <c r="FD175" s="2886"/>
      <c r="FE175" s="2886"/>
      <c r="FF175" s="2886"/>
      <c r="FG175" s="2867"/>
      <c r="FH175" s="2867"/>
      <c r="FI175" s="2867"/>
      <c r="FJ175" s="2867">
        <f t="shared" ref="FJ175" si="726">GJ175</f>
        <v>29459848.194582671</v>
      </c>
      <c r="FK175" s="2867">
        <f t="shared" ref="FK175" si="727">GU175</f>
        <v>0</v>
      </c>
      <c r="FL175" s="2867">
        <f t="shared" ref="FL175" si="728">HF175</f>
        <v>0</v>
      </c>
      <c r="FM175" s="2867">
        <f t="shared" ref="FM175" si="729">HQ175</f>
        <v>0</v>
      </c>
      <c r="FN175" s="2867">
        <f t="shared" ref="FN175" si="730">IB175</f>
        <v>0</v>
      </c>
      <c r="FO175" s="2867">
        <f t="shared" ref="FO175" si="731">IM175</f>
        <v>0</v>
      </c>
      <c r="FY175" s="3369">
        <f t="shared" ref="FY175" si="732">SUM(FZ175:GH175)</f>
        <v>0</v>
      </c>
      <c r="FZ175" s="2886"/>
      <c r="GA175" s="2886"/>
      <c r="GB175" s="2886"/>
      <c r="GC175" s="2867"/>
      <c r="GD175" s="2867"/>
      <c r="GE175" s="2867"/>
      <c r="GF175" s="2867"/>
      <c r="GG175" s="2867"/>
      <c r="GH175" s="2867"/>
      <c r="GJ175" s="3369">
        <f t="shared" ref="GJ175" si="733">SUM(GK175:GS175)</f>
        <v>29459848.194582671</v>
      </c>
      <c r="GK175" s="2886" cm="1">
        <f t="array" ref="GK175">SUMPRODUCT('FC-Cost'!$F$3:$N$130*('FC-Cost'!$A$3:$A$130=$F175)*('FC-Cost'!$F$2:$N$2=GK$15))*$Q175</f>
        <v>19102226.050857466</v>
      </c>
      <c r="GL175" s="2886" cm="1">
        <f t="array" ref="GL175">SUMPRODUCT('FC-Cost'!$F$3:$N$130*('FC-Cost'!$A$3:$A$130=$F175)*('FC-Cost'!$F$2:$N$2=GL$15))*$Q175</f>
        <v>335889.65222020866</v>
      </c>
      <c r="GM175" s="2886" cm="1">
        <f t="array" ref="GM175">SUMPRODUCT('FC-Cost'!$F$3:$N$130*('FC-Cost'!$A$3:$A$130=$F175)*('FC-Cost'!$F$2:$N$2=GM$15))*$Q175</f>
        <v>369800.79866305663</v>
      </c>
      <c r="GN175" s="2867" cm="1">
        <f t="array" ref="GN175">SUMPRODUCT('FC-Cost'!$F$3:$N$130*('FC-Cost'!$A$3:$A$130=$F175)*('FC-Cost'!$F$2:$N$2=GN$15))*$Q175</f>
        <v>1521181.7946428685</v>
      </c>
      <c r="GO175" s="2867" cm="1">
        <f t="array" ref="GO175">SUMPRODUCT('FC-Cost'!$F$3:$N$130*('FC-Cost'!$A$3:$A$130=$F175)*('FC-Cost'!$F$2:$N$2=GO$15))*$Q175</f>
        <v>62518.492676023918</v>
      </c>
      <c r="GP175" s="2867" cm="1">
        <f t="array" ref="GP175">SUMPRODUCT('FC-Cost'!$F$3:$N$130*('FC-Cost'!$A$3:$A$130=$F175)*('FC-Cost'!$F$2:$N$2=GP$15))*$Q175</f>
        <v>1349177.9695204229</v>
      </c>
      <c r="GQ175" s="2867" cm="1">
        <f t="array" ref="GQ175">SUMPRODUCT('FC-Cost'!$F$3:$N$130*('FC-Cost'!$A$3:$A$130=$F175)*('FC-Cost'!$F$2:$N$2=GQ$15))*$Q175</f>
        <v>1474843.6517953004</v>
      </c>
      <c r="GR175" s="2867" cm="1">
        <f t="array" ref="GR175">SUMPRODUCT('FC-Cost'!$F$3:$N$130*('FC-Cost'!$A$3:$A$130=$F175)*('FC-Cost'!$F$2:$N$2=GR$15))*$Q175</f>
        <v>738601.48856984242</v>
      </c>
      <c r="GS175" s="2867" cm="1">
        <f t="array" ref="GS175">SUMPRODUCT('FC-Cost'!$F$3:$N$130*('FC-Cost'!$A$3:$A$130=$F175)*('FC-Cost'!$F$2:$N$2=GS$15))*$Q175</f>
        <v>4505608.2956374828</v>
      </c>
      <c r="GT175" s="274">
        <f t="shared" si="600"/>
        <v>3276.8060331908964</v>
      </c>
      <c r="GU175" s="3369">
        <f t="shared" ref="GU175" si="734">SUM(GV175:HD175)</f>
        <v>0</v>
      </c>
      <c r="GV175" s="2886" cm="1">
        <f t="array" ref="GV175">SUMPRODUCT('FC-Cost'!$F$3:$N$130*('FC-Cost'!$A$3:$A$130=$F175)*('FC-Cost'!$F$2:$N$2=GV$15))*$R175</f>
        <v>0</v>
      </c>
      <c r="GW175" s="2886" cm="1">
        <f t="array" ref="GW175">SUMPRODUCT('FC-Cost'!$F$3:$N$130*('FC-Cost'!$A$3:$A$130=$F175)*('FC-Cost'!$F$2:$N$2=GW$15))*$R175</f>
        <v>0</v>
      </c>
      <c r="GX175" s="2886" cm="1">
        <f t="array" ref="GX175">SUMPRODUCT('FC-Cost'!$F$3:$N$130*('FC-Cost'!$A$3:$A$130=$F175)*('FC-Cost'!$F$2:$N$2=GX$15))*$R175</f>
        <v>0</v>
      </c>
      <c r="GY175" s="2867" cm="1">
        <f t="array" ref="GY175">SUMPRODUCT('FC-Cost'!$F$3:$N$130*('FC-Cost'!$A$3:$A$130=$F175)*('FC-Cost'!$F$2:$N$2=GY$15))*$R175</f>
        <v>0</v>
      </c>
      <c r="GZ175" s="2867" cm="1">
        <f t="array" ref="GZ175">SUMPRODUCT('FC-Cost'!$F$3:$N$130*('FC-Cost'!$A$3:$A$130=$F175)*('FC-Cost'!$F$2:$N$2=GZ$15))*$R175</f>
        <v>0</v>
      </c>
      <c r="HA175" s="2867" cm="1">
        <f t="array" ref="HA175">SUMPRODUCT('FC-Cost'!$F$3:$N$130*('FC-Cost'!$A$3:$A$130=$F175)*('FC-Cost'!$F$2:$N$2=HA$15))*$R175</f>
        <v>0</v>
      </c>
      <c r="HB175" s="2867" cm="1">
        <f t="array" ref="HB175">SUMPRODUCT('FC-Cost'!$F$3:$N$130*('FC-Cost'!$A$3:$A$130=$F175)*('FC-Cost'!$F$2:$N$2=HB$15))*$R175</f>
        <v>0</v>
      </c>
      <c r="HC175" s="2867" cm="1">
        <f t="array" ref="HC175">SUMPRODUCT('FC-Cost'!$F$3:$N$130*('FC-Cost'!$A$3:$A$130=$F175)*('FC-Cost'!$F$2:$N$2=HC$15))*$R175</f>
        <v>0</v>
      </c>
      <c r="HD175" s="2867" cm="1">
        <f t="array" ref="HD175">SUMPRODUCT('FC-Cost'!$F$3:$N$130*('FC-Cost'!$A$3:$A$130=$F175)*('FC-Cost'!$F$2:$N$2=HD$15))*$R175</f>
        <v>0</v>
      </c>
      <c r="HF175" s="3369">
        <f t="shared" ref="HF175" si="735">SUM(HG175:HO175)</f>
        <v>0</v>
      </c>
      <c r="HG175" s="2886" cm="1">
        <f t="array" ref="HG175">SUMPRODUCT('FC-Cost'!$F$3:$N$130*('FC-Cost'!$A$3:$A$130=$F175)*('FC-Cost'!$F$2:$N$2=HG$15))*$S175</f>
        <v>0</v>
      </c>
      <c r="HH175" s="2886" cm="1">
        <f t="array" ref="HH175">SUMPRODUCT('FC-Cost'!$F$3:$N$130*('FC-Cost'!$A$3:$A$130=$F175)*('FC-Cost'!$F$2:$N$2=HH$15))*$S175</f>
        <v>0</v>
      </c>
      <c r="HI175" s="2886" cm="1">
        <f t="array" ref="HI175">SUMPRODUCT('FC-Cost'!$F$3:$N$130*('FC-Cost'!$A$3:$A$130=$F175)*('FC-Cost'!$F$2:$N$2=HI$15))*$S175</f>
        <v>0</v>
      </c>
      <c r="HJ175" s="2867" cm="1">
        <f t="array" ref="HJ175">SUMPRODUCT('FC-Cost'!$F$3:$N$130*('FC-Cost'!$A$3:$A$130=$F175)*('FC-Cost'!$F$2:$N$2=HJ$15))*$S175</f>
        <v>0</v>
      </c>
      <c r="HK175" s="2867" cm="1">
        <f t="array" ref="HK175">SUMPRODUCT('FC-Cost'!$F$3:$N$130*('FC-Cost'!$A$3:$A$130=$F175)*('FC-Cost'!$F$2:$N$2=HK$15))*$S175</f>
        <v>0</v>
      </c>
      <c r="HL175" s="2867" cm="1">
        <f t="array" ref="HL175">SUMPRODUCT('FC-Cost'!$F$3:$N$130*('FC-Cost'!$A$3:$A$130=$F175)*('FC-Cost'!$F$2:$N$2=HL$15))*$S175</f>
        <v>0</v>
      </c>
      <c r="HM175" s="2867" cm="1">
        <f t="array" ref="HM175">SUMPRODUCT('FC-Cost'!$F$3:$N$130*('FC-Cost'!$A$3:$A$130=$F175)*('FC-Cost'!$F$2:$N$2=HM$15))*$S175</f>
        <v>0</v>
      </c>
      <c r="HN175" s="2867" cm="1">
        <f t="array" ref="HN175">SUMPRODUCT('FC-Cost'!$F$3:$N$130*('FC-Cost'!$A$3:$A$130=$F175)*('FC-Cost'!$F$2:$N$2=HN$15))*$S175</f>
        <v>0</v>
      </c>
      <c r="HO175" s="2867" cm="1">
        <f t="array" ref="HO175">SUMPRODUCT('FC-Cost'!$F$3:$N$130*('FC-Cost'!$A$3:$A$130=$F175)*('FC-Cost'!$F$2:$N$2=HO$15))*$S175</f>
        <v>0</v>
      </c>
      <c r="HQ175" s="3369">
        <f t="shared" ref="HQ175" si="736">SUM(HR175:HZ175)</f>
        <v>0</v>
      </c>
      <c r="HR175" s="2886" cm="1">
        <f t="array" ref="HR175">SUMPRODUCT('FC-Cost'!$F$3:$N$130*('FC-Cost'!$A$3:$A$130=$F175)*('FC-Cost'!$F$2:$N$2=HR$15))*$T175</f>
        <v>0</v>
      </c>
      <c r="HS175" s="2886" cm="1">
        <f t="array" ref="HS175">SUMPRODUCT('FC-Cost'!$F$3:$N$130*('FC-Cost'!$A$3:$A$130=$F175)*('FC-Cost'!$F$2:$N$2=HS$15))*$T175</f>
        <v>0</v>
      </c>
      <c r="HT175" s="2886" cm="1">
        <f t="array" ref="HT175">SUMPRODUCT('FC-Cost'!$F$3:$N$130*('FC-Cost'!$A$3:$A$130=$F175)*('FC-Cost'!$F$2:$N$2=HT$15))*$T175</f>
        <v>0</v>
      </c>
      <c r="HU175" s="2867" cm="1">
        <f t="array" ref="HU175">SUMPRODUCT('FC-Cost'!$F$3:$N$130*('FC-Cost'!$A$3:$A$130=$F175)*('FC-Cost'!$F$2:$N$2=HU$15))*$T175</f>
        <v>0</v>
      </c>
      <c r="HV175" s="2867" cm="1">
        <f t="array" ref="HV175">SUMPRODUCT('FC-Cost'!$F$3:$N$130*('FC-Cost'!$A$3:$A$130=$F175)*('FC-Cost'!$F$2:$N$2=HV$15))*$T175</f>
        <v>0</v>
      </c>
      <c r="HW175" s="2867" cm="1">
        <f t="array" ref="HW175">SUMPRODUCT('FC-Cost'!$F$3:$N$130*('FC-Cost'!$A$3:$A$130=$F175)*('FC-Cost'!$F$2:$N$2=HW$15))*$T175</f>
        <v>0</v>
      </c>
      <c r="HX175" s="2867" cm="1">
        <f t="array" ref="HX175">SUMPRODUCT('FC-Cost'!$F$3:$N$130*('FC-Cost'!$A$3:$A$130=$F175)*('FC-Cost'!$F$2:$N$2=HX$15))*$T175</f>
        <v>0</v>
      </c>
      <c r="HY175" s="2867" cm="1">
        <f t="array" ref="HY175">SUMPRODUCT('FC-Cost'!$F$3:$N$130*('FC-Cost'!$A$3:$A$130=$F175)*('FC-Cost'!$F$2:$N$2=HY$15))*$T175</f>
        <v>0</v>
      </c>
      <c r="HZ175" s="2867" cm="1">
        <f t="array" ref="HZ175">SUMPRODUCT('FC-Cost'!$F$3:$N$130*('FC-Cost'!$A$3:$A$130=$F175)*('FC-Cost'!$F$2:$N$2=HZ$15))*$T175</f>
        <v>0</v>
      </c>
      <c r="IB175" s="3369">
        <f t="shared" ref="IB175" si="737">SUM(IC175:IK175)</f>
        <v>0</v>
      </c>
      <c r="IC175" s="2886" cm="1">
        <f t="array" ref="IC175">SUMPRODUCT('FC-Cost'!$F$3:$N$130*('FC-Cost'!$A$3:$A$130=$F175)*('FC-Cost'!$F$2:$N$2=IC$15))*$U175</f>
        <v>0</v>
      </c>
      <c r="ID175" s="2886" cm="1">
        <f t="array" ref="ID175">SUMPRODUCT('FC-Cost'!$F$3:$N$130*('FC-Cost'!$A$3:$A$130=$F175)*('FC-Cost'!$F$2:$N$2=ID$15))*$U175</f>
        <v>0</v>
      </c>
      <c r="IE175" s="2886" cm="1">
        <f t="array" ref="IE175">SUMPRODUCT('FC-Cost'!$F$3:$N$130*('FC-Cost'!$A$3:$A$130=$F175)*('FC-Cost'!$F$2:$N$2=IE$15))*$U175</f>
        <v>0</v>
      </c>
      <c r="IF175" s="2867" cm="1">
        <f t="array" ref="IF175">SUMPRODUCT('FC-Cost'!$F$3:$N$130*('FC-Cost'!$A$3:$A$130=$F175)*('FC-Cost'!$F$2:$N$2=IF$15))*$U175</f>
        <v>0</v>
      </c>
      <c r="IG175" s="2867" cm="1">
        <f t="array" ref="IG175">SUMPRODUCT('FC-Cost'!$F$3:$N$130*('FC-Cost'!$A$3:$A$130=$F175)*('FC-Cost'!$F$2:$N$2=IG$15))*$U175</f>
        <v>0</v>
      </c>
      <c r="IH175" s="2867" cm="1">
        <f t="array" ref="IH175">SUMPRODUCT('FC-Cost'!$F$3:$N$130*('FC-Cost'!$A$3:$A$130=$F175)*('FC-Cost'!$F$2:$N$2=IH$15))*$U175</f>
        <v>0</v>
      </c>
      <c r="II175" s="2867" cm="1">
        <f t="array" ref="II175">SUMPRODUCT('FC-Cost'!$F$3:$N$130*('FC-Cost'!$A$3:$A$130=$F175)*('FC-Cost'!$F$2:$N$2=II$15))*$U175</f>
        <v>0</v>
      </c>
      <c r="IJ175" s="2867" cm="1">
        <f t="array" ref="IJ175">SUMPRODUCT('FC-Cost'!$F$3:$N$130*('FC-Cost'!$A$3:$A$130=$F175)*('FC-Cost'!$F$2:$N$2=IJ$15))*$U175</f>
        <v>0</v>
      </c>
      <c r="IK175" s="2867" cm="1">
        <f t="array" ref="IK175">SUMPRODUCT('FC-Cost'!$F$3:$N$130*('FC-Cost'!$A$3:$A$130=$F175)*('FC-Cost'!$F$2:$N$2=IK$15))*$U175</f>
        <v>0</v>
      </c>
      <c r="IM175" s="3369">
        <f t="shared" ref="IM175" si="738">SUM(IN175:IV175)</f>
        <v>0</v>
      </c>
      <c r="IN175" s="2886" cm="1">
        <f t="array" ref="IN175">SUMPRODUCT('FC-Cost'!$F$3:$N$130*('FC-Cost'!$A$3:$A$130=$F175)*('FC-Cost'!$F$2:$N$2=IN$15))*$V175</f>
        <v>0</v>
      </c>
      <c r="IO175" s="2886" cm="1">
        <f t="array" ref="IO175">SUMPRODUCT('FC-Cost'!$F$3:$N$130*('FC-Cost'!$A$3:$A$130=$F175)*('FC-Cost'!$F$2:$N$2=IO$15))*$V175</f>
        <v>0</v>
      </c>
      <c r="IP175" s="2886" cm="1">
        <f t="array" ref="IP175">SUMPRODUCT('FC-Cost'!$F$3:$N$130*('FC-Cost'!$A$3:$A$130=$F175)*('FC-Cost'!$F$2:$N$2=IP$15))*$V175</f>
        <v>0</v>
      </c>
      <c r="IQ175" s="2867" cm="1">
        <f t="array" ref="IQ175">SUMPRODUCT('FC-Cost'!$F$3:$N$130*('FC-Cost'!$A$3:$A$130=$F175)*('FC-Cost'!$F$2:$N$2=IQ$15))*$V175</f>
        <v>0</v>
      </c>
      <c r="IR175" s="2867" cm="1">
        <f t="array" ref="IR175">SUMPRODUCT('FC-Cost'!$F$3:$N$130*('FC-Cost'!$A$3:$A$130=$F175)*('FC-Cost'!$F$2:$N$2=IR$15))*$V175</f>
        <v>0</v>
      </c>
      <c r="IS175" s="2867" cm="1">
        <f t="array" ref="IS175">SUMPRODUCT('FC-Cost'!$F$3:$N$130*('FC-Cost'!$A$3:$A$130=$F175)*('FC-Cost'!$F$2:$N$2=IS$15))*$V175</f>
        <v>0</v>
      </c>
      <c r="IT175" s="2867" cm="1">
        <f t="array" ref="IT175">SUMPRODUCT('FC-Cost'!$F$3:$N$130*('FC-Cost'!$A$3:$A$130=$F175)*('FC-Cost'!$F$2:$N$2=IT$15))*$V175</f>
        <v>0</v>
      </c>
      <c r="IU175" s="2867" cm="1">
        <f t="array" ref="IU175">SUMPRODUCT('FC-Cost'!$F$3:$N$130*('FC-Cost'!$A$3:$A$130=$F175)*('FC-Cost'!$F$2:$N$2=IU$15))*$V175</f>
        <v>0</v>
      </c>
      <c r="IV175" s="2867" cm="1">
        <f t="array" ref="IV175">SUMPRODUCT('FC-Cost'!$F$3:$N$130*('FC-Cost'!$A$3:$A$130=$F175)*('FC-Cost'!$F$2:$N$2=IV$15))*$V175</f>
        <v>0</v>
      </c>
    </row>
    <row r="176" spans="2:256">
      <c r="B176" s="2858" t="s">
        <v>2606</v>
      </c>
      <c r="C176" s="2858" t="s">
        <v>27</v>
      </c>
      <c r="D176" s="2858" t="s">
        <v>1033</v>
      </c>
      <c r="E176" s="2858" t="s">
        <v>970</v>
      </c>
      <c r="F176" s="2858" t="s">
        <v>1865</v>
      </c>
      <c r="G176" s="2858" t="s">
        <v>1866</v>
      </c>
      <c r="H176" s="2858" t="s">
        <v>1189</v>
      </c>
      <c r="I176" s="552"/>
      <c r="J176" s="2898">
        <f t="shared" si="669"/>
        <v>0</v>
      </c>
      <c r="K176" s="2897">
        <v>0</v>
      </c>
      <c r="L176" s="2897">
        <v>0</v>
      </c>
      <c r="M176" s="2897">
        <v>0</v>
      </c>
      <c r="N176" s="2897">
        <v>0</v>
      </c>
      <c r="O176" s="2897">
        <v>0</v>
      </c>
      <c r="P176" s="2897">
        <v>0</v>
      </c>
      <c r="Q176" s="2897">
        <v>0</v>
      </c>
      <c r="R176" s="3573"/>
      <c r="S176" s="3573"/>
      <c r="T176" s="3573"/>
      <c r="U176" s="3573"/>
      <c r="V176" s="3573"/>
      <c r="W176" s="293"/>
      <c r="X176" s="3569"/>
      <c r="Y176" s="293">
        <f>SUMIFS('TC-25'!$G$3:$G$401,'TC-25'!$A$3:$A$401,FC!$F176,'TC-25'!$E$3:$E$401,FC!$D176)</f>
        <v>0</v>
      </c>
      <c r="Z176" s="293">
        <f>SUMIFS('TC-25'!$AA$4:$AA$38,'TC-25'!$W$4:$W$38,$D176,'TC-25'!$Y$4:$Y$38,$F176)</f>
        <v>0</v>
      </c>
      <c r="AA176" s="322">
        <f t="shared" si="683"/>
        <v>0</v>
      </c>
      <c r="AB176" s="293">
        <f t="shared" si="580"/>
        <v>0</v>
      </c>
      <c r="AC176" s="293">
        <f>SUMIFS('TC-25'!$AH$4:$AH$38,'TC-25'!$AD$4:$AD$38,FC!$D176,'TC-25'!$AF$4:$AF$38,FC!$F176)</f>
        <v>0</v>
      </c>
      <c r="AD176" s="322">
        <f t="shared" si="659"/>
        <v>0</v>
      </c>
      <c r="AE176" s="293"/>
      <c r="AF176" s="293"/>
      <c r="AG176" s="2864">
        <f t="shared" si="581"/>
        <v>0</v>
      </c>
      <c r="AH176" s="2861">
        <v>0</v>
      </c>
      <c r="AI176" s="2860">
        <v>0</v>
      </c>
      <c r="AJ176" s="2860">
        <v>0</v>
      </c>
      <c r="AK176" s="2860">
        <v>0</v>
      </c>
      <c r="AL176" s="2860">
        <v>0</v>
      </c>
      <c r="AM176" s="2860">
        <v>0</v>
      </c>
      <c r="AN176" s="2860">
        <v>0</v>
      </c>
      <c r="AO176" s="2860"/>
      <c r="AP176" s="2860"/>
      <c r="AQ176" s="2860"/>
      <c r="AR176" s="2860"/>
      <c r="AS176" s="2860"/>
      <c r="AT176" s="293"/>
      <c r="AU176" s="2864"/>
      <c r="AV176" s="2860">
        <v>0</v>
      </c>
      <c r="AW176" s="2860">
        <v>0</v>
      </c>
      <c r="AX176" s="2860">
        <v>0</v>
      </c>
      <c r="AY176" s="2860">
        <v>0</v>
      </c>
      <c r="AZ176" s="2860">
        <v>0</v>
      </c>
      <c r="BA176" s="2860">
        <v>0</v>
      </c>
      <c r="BB176" s="2860">
        <v>0</v>
      </c>
      <c r="BC176" s="2866">
        <v>26000</v>
      </c>
      <c r="BD176" s="2866">
        <v>26000</v>
      </c>
      <c r="BE176" s="2866">
        <v>26000</v>
      </c>
      <c r="BF176" s="2866">
        <v>26000</v>
      </c>
      <c r="BG176" s="2866">
        <v>26000</v>
      </c>
      <c r="BH176" s="293"/>
      <c r="BI176" s="2862"/>
      <c r="BJ176" s="2860">
        <v>0</v>
      </c>
      <c r="BK176" s="2860">
        <v>0</v>
      </c>
      <c r="BL176" s="2860">
        <v>0</v>
      </c>
      <c r="BM176" s="2860">
        <v>0</v>
      </c>
      <c r="BN176" s="2860">
        <v>0</v>
      </c>
      <c r="BO176" s="2860">
        <v>0</v>
      </c>
      <c r="BP176" s="2860">
        <v>0</v>
      </c>
      <c r="BQ176" s="2866">
        <f t="shared" si="670"/>
        <v>0</v>
      </c>
      <c r="BR176" s="2866">
        <f t="shared" si="671"/>
        <v>0</v>
      </c>
      <c r="BS176" s="2866">
        <f t="shared" si="672"/>
        <v>0</v>
      </c>
      <c r="BT176" s="2866">
        <f t="shared" si="673"/>
        <v>0</v>
      </c>
      <c r="BU176" s="2866">
        <f t="shared" si="674"/>
        <v>0</v>
      </c>
      <c r="BV176" s="293"/>
      <c r="BW176" s="2862">
        <f t="shared" si="675"/>
        <v>0</v>
      </c>
      <c r="BX176" s="2860">
        <v>0</v>
      </c>
      <c r="BY176" s="2860">
        <v>0</v>
      </c>
      <c r="BZ176" s="2860">
        <v>0</v>
      </c>
      <c r="CA176" s="2860">
        <v>0</v>
      </c>
      <c r="CB176" s="2860">
        <v>0</v>
      </c>
      <c r="CC176" s="2860">
        <v>0</v>
      </c>
      <c r="CD176" s="2860">
        <v>0</v>
      </c>
      <c r="CE176" s="2866">
        <f t="shared" si="582"/>
        <v>0</v>
      </c>
      <c r="CF176" s="2866">
        <f t="shared" si="583"/>
        <v>0</v>
      </c>
      <c r="CG176" s="2866">
        <f t="shared" si="584"/>
        <v>0</v>
      </c>
      <c r="CH176" s="2866">
        <f t="shared" si="585"/>
        <v>0</v>
      </c>
      <c r="CI176" s="2866">
        <f t="shared" si="586"/>
        <v>0</v>
      </c>
      <c r="CJ176" s="293"/>
      <c r="CK176" s="2864">
        <f t="shared" si="684"/>
        <v>0</v>
      </c>
      <c r="CL176" s="2869"/>
      <c r="CM176" s="2869"/>
      <c r="CN176" s="2869"/>
      <c r="CO176" s="2869"/>
      <c r="CP176" s="2869"/>
      <c r="CQ176" s="2869"/>
      <c r="CR176" s="2869"/>
      <c r="CS176" s="2869"/>
      <c r="CT176" s="2869"/>
      <c r="CU176" s="2869"/>
      <c r="CV176" s="2869"/>
      <c r="CW176" s="2869"/>
      <c r="CX176" s="293"/>
      <c r="CY176" s="2873"/>
      <c r="CZ176" s="2867">
        <v>0</v>
      </c>
      <c r="DA176" s="2867">
        <v>0</v>
      </c>
      <c r="DB176" s="2867">
        <v>0</v>
      </c>
      <c r="DC176" s="2867">
        <v>0</v>
      </c>
      <c r="DD176" s="2867">
        <v>0</v>
      </c>
      <c r="DE176" s="2867">
        <v>0</v>
      </c>
      <c r="DF176" s="2867">
        <v>0</v>
      </c>
      <c r="DG176" s="2867"/>
      <c r="DH176" s="2867"/>
      <c r="DI176" s="2867"/>
      <c r="DJ176" s="2867"/>
      <c r="DK176" s="2867"/>
      <c r="DM176" s="3377">
        <f t="shared" si="685"/>
        <v>0</v>
      </c>
      <c r="DN176" s="2886"/>
      <c r="DO176" s="2886"/>
      <c r="DP176" s="2886"/>
      <c r="DQ176" s="2867"/>
      <c r="DR176" s="2867"/>
      <c r="DS176" s="2867">
        <f t="shared" si="587"/>
        <v>0</v>
      </c>
      <c r="DT176" s="2867">
        <f t="shared" si="588"/>
        <v>0</v>
      </c>
      <c r="DU176" s="2867">
        <f t="shared" si="589"/>
        <v>0</v>
      </c>
      <c r="DV176" s="2867">
        <f t="shared" si="590"/>
        <v>0</v>
      </c>
      <c r="DW176" s="2867">
        <f t="shared" si="591"/>
        <v>0</v>
      </c>
      <c r="DX176" s="2867">
        <f t="shared" si="592"/>
        <v>0</v>
      </c>
      <c r="DY176" s="2867">
        <f t="shared" si="593"/>
        <v>0</v>
      </c>
      <c r="EA176" s="2873"/>
      <c r="EB176" s="2867"/>
      <c r="EC176" s="2867"/>
      <c r="ED176" s="2867"/>
      <c r="EE176" s="2867"/>
      <c r="EF176" s="2867"/>
      <c r="EG176" s="2867"/>
      <c r="EH176" s="2867">
        <f t="shared" si="594"/>
        <v>0</v>
      </c>
      <c r="EI176" s="2867">
        <f t="shared" si="595"/>
        <v>0</v>
      </c>
      <c r="EJ176" s="2867">
        <f t="shared" si="596"/>
        <v>0</v>
      </c>
      <c r="EK176" s="2867">
        <f t="shared" si="597"/>
        <v>0</v>
      </c>
      <c r="EL176" s="2867">
        <f t="shared" si="598"/>
        <v>0</v>
      </c>
      <c r="EM176" s="2867">
        <f t="shared" si="599"/>
        <v>0</v>
      </c>
      <c r="EO176" s="2873"/>
      <c r="EP176" s="2886"/>
      <c r="EQ176" s="2886"/>
      <c r="ER176" s="2886"/>
      <c r="ES176" s="2867"/>
      <c r="ET176" s="2867"/>
      <c r="EU176" s="2867"/>
      <c r="EV176" s="3421">
        <f t="shared" si="665"/>
        <v>0</v>
      </c>
      <c r="EW176" s="3421">
        <f t="shared" si="660"/>
        <v>0</v>
      </c>
      <c r="EX176" s="3421">
        <f t="shared" si="661"/>
        <v>0</v>
      </c>
      <c r="EY176" s="3421">
        <f t="shared" si="662"/>
        <v>0</v>
      </c>
      <c r="EZ176" s="3421">
        <f t="shared" si="663"/>
        <v>0</v>
      </c>
      <c r="FA176" s="3421">
        <f t="shared" si="664"/>
        <v>0</v>
      </c>
      <c r="FC176" s="2873"/>
      <c r="FD176" s="2886"/>
      <c r="FE176" s="2886"/>
      <c r="FF176" s="2886"/>
      <c r="FG176" s="2867"/>
      <c r="FH176" s="2867"/>
      <c r="FI176" s="2867"/>
      <c r="FJ176" s="2867">
        <f t="shared" si="666"/>
        <v>0</v>
      </c>
      <c r="FK176" s="2867">
        <f t="shared" si="667"/>
        <v>0</v>
      </c>
      <c r="FL176" s="2867">
        <f t="shared" si="686"/>
        <v>0</v>
      </c>
      <c r="FM176" s="2867">
        <f t="shared" si="668"/>
        <v>0</v>
      </c>
      <c r="FN176" s="2867">
        <f t="shared" si="687"/>
        <v>0</v>
      </c>
      <c r="FO176" s="2867">
        <f t="shared" si="688"/>
        <v>0</v>
      </c>
      <c r="FY176" s="3369">
        <f t="shared" si="676"/>
        <v>0</v>
      </c>
      <c r="FZ176" s="2886"/>
      <c r="GA176" s="2886"/>
      <c r="GB176" s="2886"/>
      <c r="GC176" s="2867"/>
      <c r="GD176" s="2867"/>
      <c r="GE176" s="2867"/>
      <c r="GF176" s="2867"/>
      <c r="GG176" s="2867"/>
      <c r="GH176" s="2867"/>
      <c r="GJ176" s="3369">
        <f t="shared" si="677"/>
        <v>0</v>
      </c>
      <c r="GK176" s="2886" cm="1">
        <f t="array" ref="GK176">SUMPRODUCT('FC-Cost'!$F$3:$N$130*('FC-Cost'!$A$3:$A$130=$F176)*('FC-Cost'!$F$2:$N$2=GK$15))*$Q176</f>
        <v>0</v>
      </c>
      <c r="GL176" s="2886" cm="1">
        <f t="array" ref="GL176">SUMPRODUCT('FC-Cost'!$F$3:$N$130*('FC-Cost'!$A$3:$A$130=$F176)*('FC-Cost'!$F$2:$N$2=GL$15))*$Q176</f>
        <v>0</v>
      </c>
      <c r="GM176" s="2886" cm="1">
        <f t="array" ref="GM176">SUMPRODUCT('FC-Cost'!$F$3:$N$130*('FC-Cost'!$A$3:$A$130=$F176)*('FC-Cost'!$F$2:$N$2=GM$15))*$Q176</f>
        <v>0</v>
      </c>
      <c r="GN176" s="2867" cm="1">
        <f t="array" ref="GN176">SUMPRODUCT('FC-Cost'!$F$3:$N$130*('FC-Cost'!$A$3:$A$130=$F176)*('FC-Cost'!$F$2:$N$2=GN$15))*$Q176</f>
        <v>0</v>
      </c>
      <c r="GO176" s="2867" cm="1">
        <f t="array" ref="GO176">SUMPRODUCT('FC-Cost'!$F$3:$N$130*('FC-Cost'!$A$3:$A$130=$F176)*('FC-Cost'!$F$2:$N$2=GO$15))*$Q176</f>
        <v>0</v>
      </c>
      <c r="GP176" s="2867" cm="1">
        <f t="array" ref="GP176">SUMPRODUCT('FC-Cost'!$F$3:$N$130*('FC-Cost'!$A$3:$A$130=$F176)*('FC-Cost'!$F$2:$N$2=GP$15))*$Q176</f>
        <v>0</v>
      </c>
      <c r="GQ176" s="2867" cm="1">
        <f t="array" ref="GQ176">SUMPRODUCT('FC-Cost'!$F$3:$N$130*('FC-Cost'!$A$3:$A$130=$F176)*('FC-Cost'!$F$2:$N$2=GQ$15))*$Q176</f>
        <v>0</v>
      </c>
      <c r="GR176" s="2867" cm="1">
        <f t="array" ref="GR176">SUMPRODUCT('FC-Cost'!$F$3:$N$130*('FC-Cost'!$A$3:$A$130=$F176)*('FC-Cost'!$F$2:$N$2=GR$15))*$Q176</f>
        <v>0</v>
      </c>
      <c r="GS176" s="2867" cm="1">
        <f t="array" ref="GS176">SUMPRODUCT('FC-Cost'!$F$3:$N$130*('FC-Cost'!$A$3:$A$130=$F176)*('FC-Cost'!$F$2:$N$2=GS$15))*$Q176</f>
        <v>0</v>
      </c>
      <c r="GT176" s="274">
        <f t="shared" si="600"/>
        <v>0</v>
      </c>
      <c r="GU176" s="3369">
        <f t="shared" si="678"/>
        <v>0</v>
      </c>
      <c r="GV176" s="2886" cm="1">
        <f t="array" ref="GV176">SUMPRODUCT('FC-Cost'!$F$3:$N$130*('FC-Cost'!$A$3:$A$130=$F176)*('FC-Cost'!$F$2:$N$2=GV$15))*$R176</f>
        <v>0</v>
      </c>
      <c r="GW176" s="2886" cm="1">
        <f t="array" ref="GW176">SUMPRODUCT('FC-Cost'!$F$3:$N$130*('FC-Cost'!$A$3:$A$130=$F176)*('FC-Cost'!$F$2:$N$2=GW$15))*$R176</f>
        <v>0</v>
      </c>
      <c r="GX176" s="2886" cm="1">
        <f t="array" ref="GX176">SUMPRODUCT('FC-Cost'!$F$3:$N$130*('FC-Cost'!$A$3:$A$130=$F176)*('FC-Cost'!$F$2:$N$2=GX$15))*$R176</f>
        <v>0</v>
      </c>
      <c r="GY176" s="2867" cm="1">
        <f t="array" ref="GY176">SUMPRODUCT('FC-Cost'!$F$3:$N$130*('FC-Cost'!$A$3:$A$130=$F176)*('FC-Cost'!$F$2:$N$2=GY$15))*$R176</f>
        <v>0</v>
      </c>
      <c r="GZ176" s="2867" cm="1">
        <f t="array" ref="GZ176">SUMPRODUCT('FC-Cost'!$F$3:$N$130*('FC-Cost'!$A$3:$A$130=$F176)*('FC-Cost'!$F$2:$N$2=GZ$15))*$R176</f>
        <v>0</v>
      </c>
      <c r="HA176" s="2867" cm="1">
        <f t="array" ref="HA176">SUMPRODUCT('FC-Cost'!$F$3:$N$130*('FC-Cost'!$A$3:$A$130=$F176)*('FC-Cost'!$F$2:$N$2=HA$15))*$R176</f>
        <v>0</v>
      </c>
      <c r="HB176" s="2867" cm="1">
        <f t="array" ref="HB176">SUMPRODUCT('FC-Cost'!$F$3:$N$130*('FC-Cost'!$A$3:$A$130=$F176)*('FC-Cost'!$F$2:$N$2=HB$15))*$R176</f>
        <v>0</v>
      </c>
      <c r="HC176" s="2867" cm="1">
        <f t="array" ref="HC176">SUMPRODUCT('FC-Cost'!$F$3:$N$130*('FC-Cost'!$A$3:$A$130=$F176)*('FC-Cost'!$F$2:$N$2=HC$15))*$R176</f>
        <v>0</v>
      </c>
      <c r="HD176" s="2867" cm="1">
        <f t="array" ref="HD176">SUMPRODUCT('FC-Cost'!$F$3:$N$130*('FC-Cost'!$A$3:$A$130=$F176)*('FC-Cost'!$F$2:$N$2=HD$15))*$R176</f>
        <v>0</v>
      </c>
      <c r="HF176" s="3369">
        <f t="shared" si="679"/>
        <v>0</v>
      </c>
      <c r="HG176" s="2886" cm="1">
        <f t="array" ref="HG176">SUMPRODUCT('FC-Cost'!$F$3:$N$130*('FC-Cost'!$A$3:$A$130=$F176)*('FC-Cost'!$F$2:$N$2=HG$15))*$S176</f>
        <v>0</v>
      </c>
      <c r="HH176" s="2886" cm="1">
        <f t="array" ref="HH176">SUMPRODUCT('FC-Cost'!$F$3:$N$130*('FC-Cost'!$A$3:$A$130=$F176)*('FC-Cost'!$F$2:$N$2=HH$15))*$S176</f>
        <v>0</v>
      </c>
      <c r="HI176" s="2886" cm="1">
        <f t="array" ref="HI176">SUMPRODUCT('FC-Cost'!$F$3:$N$130*('FC-Cost'!$A$3:$A$130=$F176)*('FC-Cost'!$F$2:$N$2=HI$15))*$S176</f>
        <v>0</v>
      </c>
      <c r="HJ176" s="2867" cm="1">
        <f t="array" ref="HJ176">SUMPRODUCT('FC-Cost'!$F$3:$N$130*('FC-Cost'!$A$3:$A$130=$F176)*('FC-Cost'!$F$2:$N$2=HJ$15))*$S176</f>
        <v>0</v>
      </c>
      <c r="HK176" s="2867" cm="1">
        <f t="array" ref="HK176">SUMPRODUCT('FC-Cost'!$F$3:$N$130*('FC-Cost'!$A$3:$A$130=$F176)*('FC-Cost'!$F$2:$N$2=HK$15))*$S176</f>
        <v>0</v>
      </c>
      <c r="HL176" s="2867" cm="1">
        <f t="array" ref="HL176">SUMPRODUCT('FC-Cost'!$F$3:$N$130*('FC-Cost'!$A$3:$A$130=$F176)*('FC-Cost'!$F$2:$N$2=HL$15))*$S176</f>
        <v>0</v>
      </c>
      <c r="HM176" s="2867" cm="1">
        <f t="array" ref="HM176">SUMPRODUCT('FC-Cost'!$F$3:$N$130*('FC-Cost'!$A$3:$A$130=$F176)*('FC-Cost'!$F$2:$N$2=HM$15))*$S176</f>
        <v>0</v>
      </c>
      <c r="HN176" s="2867" cm="1">
        <f t="array" ref="HN176">SUMPRODUCT('FC-Cost'!$F$3:$N$130*('FC-Cost'!$A$3:$A$130=$F176)*('FC-Cost'!$F$2:$N$2=HN$15))*$S176</f>
        <v>0</v>
      </c>
      <c r="HO176" s="2867" cm="1">
        <f t="array" ref="HO176">SUMPRODUCT('FC-Cost'!$F$3:$N$130*('FC-Cost'!$A$3:$A$130=$F176)*('FC-Cost'!$F$2:$N$2=HO$15))*$S176</f>
        <v>0</v>
      </c>
      <c r="HQ176" s="3369">
        <f t="shared" si="680"/>
        <v>0</v>
      </c>
      <c r="HR176" s="2886" cm="1">
        <f t="array" ref="HR176">SUMPRODUCT('FC-Cost'!$F$3:$N$130*('FC-Cost'!$A$3:$A$130=$F176)*('FC-Cost'!$F$2:$N$2=HR$15))*$T176</f>
        <v>0</v>
      </c>
      <c r="HS176" s="2886" cm="1">
        <f t="array" ref="HS176">SUMPRODUCT('FC-Cost'!$F$3:$N$130*('FC-Cost'!$A$3:$A$130=$F176)*('FC-Cost'!$F$2:$N$2=HS$15))*$T176</f>
        <v>0</v>
      </c>
      <c r="HT176" s="2886" cm="1">
        <f t="array" ref="HT176">SUMPRODUCT('FC-Cost'!$F$3:$N$130*('FC-Cost'!$A$3:$A$130=$F176)*('FC-Cost'!$F$2:$N$2=HT$15))*$T176</f>
        <v>0</v>
      </c>
      <c r="HU176" s="2867" cm="1">
        <f t="array" ref="HU176">SUMPRODUCT('FC-Cost'!$F$3:$N$130*('FC-Cost'!$A$3:$A$130=$F176)*('FC-Cost'!$F$2:$N$2=HU$15))*$T176</f>
        <v>0</v>
      </c>
      <c r="HV176" s="2867" cm="1">
        <f t="array" ref="HV176">SUMPRODUCT('FC-Cost'!$F$3:$N$130*('FC-Cost'!$A$3:$A$130=$F176)*('FC-Cost'!$F$2:$N$2=HV$15))*$T176</f>
        <v>0</v>
      </c>
      <c r="HW176" s="2867" cm="1">
        <f t="array" ref="HW176">SUMPRODUCT('FC-Cost'!$F$3:$N$130*('FC-Cost'!$A$3:$A$130=$F176)*('FC-Cost'!$F$2:$N$2=HW$15))*$T176</f>
        <v>0</v>
      </c>
      <c r="HX176" s="2867" cm="1">
        <f t="array" ref="HX176">SUMPRODUCT('FC-Cost'!$F$3:$N$130*('FC-Cost'!$A$3:$A$130=$F176)*('FC-Cost'!$F$2:$N$2=HX$15))*$T176</f>
        <v>0</v>
      </c>
      <c r="HY176" s="2867" cm="1">
        <f t="array" ref="HY176">SUMPRODUCT('FC-Cost'!$F$3:$N$130*('FC-Cost'!$A$3:$A$130=$F176)*('FC-Cost'!$F$2:$N$2=HY$15))*$T176</f>
        <v>0</v>
      </c>
      <c r="HZ176" s="2867" cm="1">
        <f t="array" ref="HZ176">SUMPRODUCT('FC-Cost'!$F$3:$N$130*('FC-Cost'!$A$3:$A$130=$F176)*('FC-Cost'!$F$2:$N$2=HZ$15))*$T176</f>
        <v>0</v>
      </c>
      <c r="IB176" s="3369">
        <f t="shared" si="681"/>
        <v>0</v>
      </c>
      <c r="IC176" s="2886" cm="1">
        <f t="array" ref="IC176">SUMPRODUCT('FC-Cost'!$F$3:$N$130*('FC-Cost'!$A$3:$A$130=$F176)*('FC-Cost'!$F$2:$N$2=IC$15))*$U176</f>
        <v>0</v>
      </c>
      <c r="ID176" s="2886" cm="1">
        <f t="array" ref="ID176">SUMPRODUCT('FC-Cost'!$F$3:$N$130*('FC-Cost'!$A$3:$A$130=$F176)*('FC-Cost'!$F$2:$N$2=ID$15))*$U176</f>
        <v>0</v>
      </c>
      <c r="IE176" s="2886" cm="1">
        <f t="array" ref="IE176">SUMPRODUCT('FC-Cost'!$F$3:$N$130*('FC-Cost'!$A$3:$A$130=$F176)*('FC-Cost'!$F$2:$N$2=IE$15))*$U176</f>
        <v>0</v>
      </c>
      <c r="IF176" s="2867" cm="1">
        <f t="array" ref="IF176">SUMPRODUCT('FC-Cost'!$F$3:$N$130*('FC-Cost'!$A$3:$A$130=$F176)*('FC-Cost'!$F$2:$N$2=IF$15))*$U176</f>
        <v>0</v>
      </c>
      <c r="IG176" s="2867" cm="1">
        <f t="array" ref="IG176">SUMPRODUCT('FC-Cost'!$F$3:$N$130*('FC-Cost'!$A$3:$A$130=$F176)*('FC-Cost'!$F$2:$N$2=IG$15))*$U176</f>
        <v>0</v>
      </c>
      <c r="IH176" s="2867" cm="1">
        <f t="array" ref="IH176">SUMPRODUCT('FC-Cost'!$F$3:$N$130*('FC-Cost'!$A$3:$A$130=$F176)*('FC-Cost'!$F$2:$N$2=IH$15))*$U176</f>
        <v>0</v>
      </c>
      <c r="II176" s="2867" cm="1">
        <f t="array" ref="II176">SUMPRODUCT('FC-Cost'!$F$3:$N$130*('FC-Cost'!$A$3:$A$130=$F176)*('FC-Cost'!$F$2:$N$2=II$15))*$U176</f>
        <v>0</v>
      </c>
      <c r="IJ176" s="2867" cm="1">
        <f t="array" ref="IJ176">SUMPRODUCT('FC-Cost'!$F$3:$N$130*('FC-Cost'!$A$3:$A$130=$F176)*('FC-Cost'!$F$2:$N$2=IJ$15))*$U176</f>
        <v>0</v>
      </c>
      <c r="IK176" s="2867" cm="1">
        <f t="array" ref="IK176">SUMPRODUCT('FC-Cost'!$F$3:$N$130*('FC-Cost'!$A$3:$A$130=$F176)*('FC-Cost'!$F$2:$N$2=IK$15))*$U176</f>
        <v>0</v>
      </c>
      <c r="IM176" s="3369">
        <f t="shared" si="682"/>
        <v>0</v>
      </c>
      <c r="IN176" s="2886" cm="1">
        <f t="array" ref="IN176">SUMPRODUCT('FC-Cost'!$F$3:$N$130*('FC-Cost'!$A$3:$A$130=$F176)*('FC-Cost'!$F$2:$N$2=IN$15))*$V176</f>
        <v>0</v>
      </c>
      <c r="IO176" s="2886" cm="1">
        <f t="array" ref="IO176">SUMPRODUCT('FC-Cost'!$F$3:$N$130*('FC-Cost'!$A$3:$A$130=$F176)*('FC-Cost'!$F$2:$N$2=IO$15))*$V176</f>
        <v>0</v>
      </c>
      <c r="IP176" s="2886" cm="1">
        <f t="array" ref="IP176">SUMPRODUCT('FC-Cost'!$F$3:$N$130*('FC-Cost'!$A$3:$A$130=$F176)*('FC-Cost'!$F$2:$N$2=IP$15))*$V176</f>
        <v>0</v>
      </c>
      <c r="IQ176" s="2867" cm="1">
        <f t="array" ref="IQ176">SUMPRODUCT('FC-Cost'!$F$3:$N$130*('FC-Cost'!$A$3:$A$130=$F176)*('FC-Cost'!$F$2:$N$2=IQ$15))*$V176</f>
        <v>0</v>
      </c>
      <c r="IR176" s="2867" cm="1">
        <f t="array" ref="IR176">SUMPRODUCT('FC-Cost'!$F$3:$N$130*('FC-Cost'!$A$3:$A$130=$F176)*('FC-Cost'!$F$2:$N$2=IR$15))*$V176</f>
        <v>0</v>
      </c>
      <c r="IS176" s="2867" cm="1">
        <f t="array" ref="IS176">SUMPRODUCT('FC-Cost'!$F$3:$N$130*('FC-Cost'!$A$3:$A$130=$F176)*('FC-Cost'!$F$2:$N$2=IS$15))*$V176</f>
        <v>0</v>
      </c>
      <c r="IT176" s="2867" cm="1">
        <f t="array" ref="IT176">SUMPRODUCT('FC-Cost'!$F$3:$N$130*('FC-Cost'!$A$3:$A$130=$F176)*('FC-Cost'!$F$2:$N$2=IT$15))*$V176</f>
        <v>0</v>
      </c>
      <c r="IU176" s="2867" cm="1">
        <f t="array" ref="IU176">SUMPRODUCT('FC-Cost'!$F$3:$N$130*('FC-Cost'!$A$3:$A$130=$F176)*('FC-Cost'!$F$2:$N$2=IU$15))*$V176</f>
        <v>0</v>
      </c>
      <c r="IV176" s="2867" cm="1">
        <f t="array" ref="IV176">SUMPRODUCT('FC-Cost'!$F$3:$N$130*('FC-Cost'!$A$3:$A$130=$F176)*('FC-Cost'!$F$2:$N$2=IV$15))*$V176</f>
        <v>0</v>
      </c>
    </row>
    <row r="177" spans="2:256">
      <c r="B177" s="2858" t="s">
        <v>2606</v>
      </c>
      <c r="C177" s="2858" t="s">
        <v>27</v>
      </c>
      <c r="D177" s="2858" t="s">
        <v>1070</v>
      </c>
      <c r="E177" s="2858" t="s">
        <v>917</v>
      </c>
      <c r="F177" s="2858" t="s">
        <v>1867</v>
      </c>
      <c r="G177" s="2858" t="s">
        <v>1868</v>
      </c>
      <c r="H177" s="2858" t="s">
        <v>1189</v>
      </c>
      <c r="I177" s="552"/>
      <c r="J177" s="2898">
        <f t="shared" si="669"/>
        <v>0</v>
      </c>
      <c r="K177" s="2897">
        <v>0</v>
      </c>
      <c r="L177" s="2897">
        <v>0</v>
      </c>
      <c r="M177" s="2897">
        <v>0</v>
      </c>
      <c r="N177" s="2897">
        <v>0</v>
      </c>
      <c r="O177" s="2897">
        <v>0</v>
      </c>
      <c r="P177" s="2897">
        <v>0</v>
      </c>
      <c r="Q177" s="2897">
        <v>0</v>
      </c>
      <c r="R177" s="3573"/>
      <c r="S177" s="3573"/>
      <c r="T177" s="3573"/>
      <c r="U177" s="3573"/>
      <c r="V177" s="3573"/>
      <c r="W177" s="293"/>
      <c r="X177" s="3569"/>
      <c r="Y177" s="293">
        <f>SUMIFS('TC-25'!$G$3:$G$401,'TC-25'!$A$3:$A$401,FC!$F177,'TC-25'!$E$3:$E$401,FC!$D177)</f>
        <v>0</v>
      </c>
      <c r="Z177" s="293">
        <f>SUMIFS('TC-25'!$AA$4:$AA$38,'TC-25'!$W$4:$W$38,$D177,'TC-25'!$Y$4:$Y$38,$F177)</f>
        <v>0</v>
      </c>
      <c r="AA177" s="322">
        <f t="shared" si="683"/>
        <v>0</v>
      </c>
      <c r="AB177" s="293">
        <f t="shared" si="580"/>
        <v>0</v>
      </c>
      <c r="AC177" s="293">
        <f>SUMIFS('TC-25'!$AH$4:$AH$38,'TC-25'!$AD$4:$AD$38,FC!$D177,'TC-25'!$AF$4:$AF$38,FC!$F177)</f>
        <v>0</v>
      </c>
      <c r="AD177" s="322">
        <f t="shared" si="659"/>
        <v>0</v>
      </c>
      <c r="AE177" s="293"/>
      <c r="AF177" s="293"/>
      <c r="AG177" s="2864">
        <f t="shared" si="581"/>
        <v>0</v>
      </c>
      <c r="AH177" s="2861">
        <v>0</v>
      </c>
      <c r="AI177" s="2860">
        <v>0</v>
      </c>
      <c r="AJ177" s="2860">
        <v>0</v>
      </c>
      <c r="AK177" s="2860">
        <v>0</v>
      </c>
      <c r="AL177" s="2860">
        <v>0</v>
      </c>
      <c r="AM177" s="2860">
        <v>0</v>
      </c>
      <c r="AN177" s="2860">
        <v>0</v>
      </c>
      <c r="AO177" s="2860"/>
      <c r="AP177" s="2860"/>
      <c r="AQ177" s="2860"/>
      <c r="AR177" s="2860"/>
      <c r="AS177" s="2860"/>
      <c r="AT177" s="293"/>
      <c r="AU177" s="2864"/>
      <c r="AV177" s="2860">
        <v>0</v>
      </c>
      <c r="AW177" s="2860">
        <v>0</v>
      </c>
      <c r="AX177" s="2860">
        <v>0</v>
      </c>
      <c r="AY177" s="2860">
        <v>0</v>
      </c>
      <c r="AZ177" s="2860">
        <v>0</v>
      </c>
      <c r="BA177" s="2860">
        <v>0</v>
      </c>
      <c r="BB177" s="2860">
        <v>0</v>
      </c>
      <c r="BC177" s="2866">
        <v>26000</v>
      </c>
      <c r="BD177" s="2866">
        <v>26000</v>
      </c>
      <c r="BE177" s="2866">
        <v>26000</v>
      </c>
      <c r="BF177" s="2866">
        <v>26000</v>
      </c>
      <c r="BG177" s="2866">
        <v>26000</v>
      </c>
      <c r="BH177" s="293"/>
      <c r="BI177" s="2862"/>
      <c r="BJ177" s="2860">
        <v>0</v>
      </c>
      <c r="BK177" s="2860">
        <v>0</v>
      </c>
      <c r="BL177" s="2860">
        <v>0</v>
      </c>
      <c r="BM177" s="2860">
        <v>0</v>
      </c>
      <c r="BN177" s="2860">
        <v>0</v>
      </c>
      <c r="BO177" s="2860">
        <v>0</v>
      </c>
      <c r="BP177" s="2860">
        <v>0</v>
      </c>
      <c r="BQ177" s="2866">
        <f t="shared" si="670"/>
        <v>0</v>
      </c>
      <c r="BR177" s="2866">
        <f t="shared" si="671"/>
        <v>0</v>
      </c>
      <c r="BS177" s="2866">
        <f t="shared" si="672"/>
        <v>0</v>
      </c>
      <c r="BT177" s="2866">
        <f t="shared" si="673"/>
        <v>0</v>
      </c>
      <c r="BU177" s="2866">
        <f t="shared" si="674"/>
        <v>0</v>
      </c>
      <c r="BV177" s="293"/>
      <c r="BW177" s="2862">
        <f t="shared" si="675"/>
        <v>0</v>
      </c>
      <c r="BX177" s="2860">
        <v>0</v>
      </c>
      <c r="BY177" s="2860">
        <v>0</v>
      </c>
      <c r="BZ177" s="2860">
        <v>0</v>
      </c>
      <c r="CA177" s="2860">
        <v>0</v>
      </c>
      <c r="CB177" s="2860">
        <v>0</v>
      </c>
      <c r="CC177" s="2860">
        <v>0</v>
      </c>
      <c r="CD177" s="2860">
        <v>0</v>
      </c>
      <c r="CE177" s="2866">
        <f t="shared" si="582"/>
        <v>0</v>
      </c>
      <c r="CF177" s="2866">
        <f t="shared" si="583"/>
        <v>0</v>
      </c>
      <c r="CG177" s="2866">
        <f t="shared" si="584"/>
        <v>0</v>
      </c>
      <c r="CH177" s="2866">
        <f t="shared" si="585"/>
        <v>0</v>
      </c>
      <c r="CI177" s="2866">
        <f t="shared" si="586"/>
        <v>0</v>
      </c>
      <c r="CJ177" s="293"/>
      <c r="CK177" s="2864">
        <f t="shared" si="684"/>
        <v>0</v>
      </c>
      <c r="CL177" s="2869"/>
      <c r="CM177" s="2869"/>
      <c r="CN177" s="2869"/>
      <c r="CO177" s="2869"/>
      <c r="CP177" s="2869"/>
      <c r="CQ177" s="2869"/>
      <c r="CR177" s="2869"/>
      <c r="CS177" s="2869"/>
      <c r="CT177" s="2869"/>
      <c r="CU177" s="2869"/>
      <c r="CV177" s="2869"/>
      <c r="CW177" s="2869"/>
      <c r="CX177" s="293"/>
      <c r="CY177" s="2873"/>
      <c r="CZ177" s="2867">
        <v>0</v>
      </c>
      <c r="DA177" s="2867">
        <v>0</v>
      </c>
      <c r="DB177" s="2867">
        <v>0</v>
      </c>
      <c r="DC177" s="2867">
        <v>0</v>
      </c>
      <c r="DD177" s="2867">
        <v>0</v>
      </c>
      <c r="DE177" s="2867">
        <v>0</v>
      </c>
      <c r="DF177" s="2867">
        <v>0</v>
      </c>
      <c r="DG177" s="2867"/>
      <c r="DH177" s="2867"/>
      <c r="DI177" s="2867"/>
      <c r="DJ177" s="2867"/>
      <c r="DK177" s="2867"/>
      <c r="DM177" s="3377">
        <f t="shared" si="685"/>
        <v>0</v>
      </c>
      <c r="DN177" s="2886"/>
      <c r="DO177" s="2886"/>
      <c r="DP177" s="2886"/>
      <c r="DQ177" s="2867"/>
      <c r="DR177" s="2867"/>
      <c r="DS177" s="2867">
        <f t="shared" si="587"/>
        <v>0</v>
      </c>
      <c r="DT177" s="2867">
        <f t="shared" si="588"/>
        <v>0</v>
      </c>
      <c r="DU177" s="2867">
        <f t="shared" si="589"/>
        <v>0</v>
      </c>
      <c r="DV177" s="2867">
        <f t="shared" si="590"/>
        <v>0</v>
      </c>
      <c r="DW177" s="2867">
        <f t="shared" si="591"/>
        <v>0</v>
      </c>
      <c r="DX177" s="2867">
        <f t="shared" si="592"/>
        <v>0</v>
      </c>
      <c r="DY177" s="2867">
        <f t="shared" si="593"/>
        <v>0</v>
      </c>
      <c r="EA177" s="2873"/>
      <c r="EB177" s="2867"/>
      <c r="EC177" s="2867"/>
      <c r="ED177" s="2867"/>
      <c r="EE177" s="2867"/>
      <c r="EF177" s="2867"/>
      <c r="EG177" s="2867"/>
      <c r="EH177" s="2867">
        <f t="shared" si="594"/>
        <v>0</v>
      </c>
      <c r="EI177" s="2867">
        <f t="shared" si="595"/>
        <v>0</v>
      </c>
      <c r="EJ177" s="2867">
        <f t="shared" si="596"/>
        <v>0</v>
      </c>
      <c r="EK177" s="2867">
        <f t="shared" si="597"/>
        <v>0</v>
      </c>
      <c r="EL177" s="2867">
        <f t="shared" si="598"/>
        <v>0</v>
      </c>
      <c r="EM177" s="2867">
        <f t="shared" si="599"/>
        <v>0</v>
      </c>
      <c r="EO177" s="2873"/>
      <c r="EP177" s="2886"/>
      <c r="EQ177" s="2886"/>
      <c r="ER177" s="2886"/>
      <c r="ES177" s="2867"/>
      <c r="ET177" s="2867"/>
      <c r="EU177" s="2867"/>
      <c r="EV177" s="3421">
        <f t="shared" si="665"/>
        <v>0</v>
      </c>
      <c r="EW177" s="3421">
        <f t="shared" si="660"/>
        <v>0</v>
      </c>
      <c r="EX177" s="3421">
        <f t="shared" si="661"/>
        <v>0</v>
      </c>
      <c r="EY177" s="3421">
        <f t="shared" si="662"/>
        <v>0</v>
      </c>
      <c r="EZ177" s="3421">
        <f t="shared" si="663"/>
        <v>0</v>
      </c>
      <c r="FA177" s="3421">
        <f t="shared" si="664"/>
        <v>0</v>
      </c>
      <c r="FC177" s="2873"/>
      <c r="FD177" s="2886"/>
      <c r="FE177" s="2886"/>
      <c r="FF177" s="2886"/>
      <c r="FG177" s="2867"/>
      <c r="FH177" s="2867"/>
      <c r="FI177" s="2867"/>
      <c r="FJ177" s="2867">
        <f t="shared" si="666"/>
        <v>0</v>
      </c>
      <c r="FK177" s="2867">
        <f t="shared" si="667"/>
        <v>0</v>
      </c>
      <c r="FL177" s="2867">
        <f t="shared" si="686"/>
        <v>0</v>
      </c>
      <c r="FM177" s="2867">
        <f t="shared" si="668"/>
        <v>0</v>
      </c>
      <c r="FN177" s="2867">
        <f t="shared" si="687"/>
        <v>0</v>
      </c>
      <c r="FO177" s="2867">
        <f t="shared" si="688"/>
        <v>0</v>
      </c>
      <c r="FY177" s="3369">
        <f t="shared" si="676"/>
        <v>0</v>
      </c>
      <c r="FZ177" s="2886"/>
      <c r="GA177" s="2886"/>
      <c r="GB177" s="2886"/>
      <c r="GC177" s="2867"/>
      <c r="GD177" s="2867"/>
      <c r="GE177" s="2867"/>
      <c r="GF177" s="2867"/>
      <c r="GG177" s="2867"/>
      <c r="GH177" s="2867"/>
      <c r="GJ177" s="3369">
        <f t="shared" si="677"/>
        <v>0</v>
      </c>
      <c r="GK177" s="2886" cm="1">
        <f t="array" ref="GK177">SUMPRODUCT('FC-Cost'!$F$3:$N$130*('FC-Cost'!$A$3:$A$130=$F177)*('FC-Cost'!$F$2:$N$2=GK$15))*$Q177</f>
        <v>0</v>
      </c>
      <c r="GL177" s="2886" cm="1">
        <f t="array" ref="GL177">SUMPRODUCT('FC-Cost'!$F$3:$N$130*('FC-Cost'!$A$3:$A$130=$F177)*('FC-Cost'!$F$2:$N$2=GL$15))*$Q177</f>
        <v>0</v>
      </c>
      <c r="GM177" s="2886" cm="1">
        <f t="array" ref="GM177">SUMPRODUCT('FC-Cost'!$F$3:$N$130*('FC-Cost'!$A$3:$A$130=$F177)*('FC-Cost'!$F$2:$N$2=GM$15))*$Q177</f>
        <v>0</v>
      </c>
      <c r="GN177" s="2867" cm="1">
        <f t="array" ref="GN177">SUMPRODUCT('FC-Cost'!$F$3:$N$130*('FC-Cost'!$A$3:$A$130=$F177)*('FC-Cost'!$F$2:$N$2=GN$15))*$Q177</f>
        <v>0</v>
      </c>
      <c r="GO177" s="2867" cm="1">
        <f t="array" ref="GO177">SUMPRODUCT('FC-Cost'!$F$3:$N$130*('FC-Cost'!$A$3:$A$130=$F177)*('FC-Cost'!$F$2:$N$2=GO$15))*$Q177</f>
        <v>0</v>
      </c>
      <c r="GP177" s="2867" cm="1">
        <f t="array" ref="GP177">SUMPRODUCT('FC-Cost'!$F$3:$N$130*('FC-Cost'!$A$3:$A$130=$F177)*('FC-Cost'!$F$2:$N$2=GP$15))*$Q177</f>
        <v>0</v>
      </c>
      <c r="GQ177" s="2867" cm="1">
        <f t="array" ref="GQ177">SUMPRODUCT('FC-Cost'!$F$3:$N$130*('FC-Cost'!$A$3:$A$130=$F177)*('FC-Cost'!$F$2:$N$2=GQ$15))*$Q177</f>
        <v>0</v>
      </c>
      <c r="GR177" s="2867" cm="1">
        <f t="array" ref="GR177">SUMPRODUCT('FC-Cost'!$F$3:$N$130*('FC-Cost'!$A$3:$A$130=$F177)*('FC-Cost'!$F$2:$N$2=GR$15))*$Q177</f>
        <v>0</v>
      </c>
      <c r="GS177" s="2867" cm="1">
        <f t="array" ref="GS177">SUMPRODUCT('FC-Cost'!$F$3:$N$130*('FC-Cost'!$A$3:$A$130=$F177)*('FC-Cost'!$F$2:$N$2=GS$15))*$Q177</f>
        <v>0</v>
      </c>
      <c r="GT177" s="274">
        <f t="shared" si="600"/>
        <v>0</v>
      </c>
      <c r="GU177" s="3369">
        <f t="shared" si="678"/>
        <v>0</v>
      </c>
      <c r="GV177" s="2886" cm="1">
        <f t="array" ref="GV177">SUMPRODUCT('FC-Cost'!$F$3:$N$130*('FC-Cost'!$A$3:$A$130=$F177)*('FC-Cost'!$F$2:$N$2=GV$15))*$R177</f>
        <v>0</v>
      </c>
      <c r="GW177" s="2886" cm="1">
        <f t="array" ref="GW177">SUMPRODUCT('FC-Cost'!$F$3:$N$130*('FC-Cost'!$A$3:$A$130=$F177)*('FC-Cost'!$F$2:$N$2=GW$15))*$R177</f>
        <v>0</v>
      </c>
      <c r="GX177" s="2886" cm="1">
        <f t="array" ref="GX177">SUMPRODUCT('FC-Cost'!$F$3:$N$130*('FC-Cost'!$A$3:$A$130=$F177)*('FC-Cost'!$F$2:$N$2=GX$15))*$R177</f>
        <v>0</v>
      </c>
      <c r="GY177" s="2867" cm="1">
        <f t="array" ref="GY177">SUMPRODUCT('FC-Cost'!$F$3:$N$130*('FC-Cost'!$A$3:$A$130=$F177)*('FC-Cost'!$F$2:$N$2=GY$15))*$R177</f>
        <v>0</v>
      </c>
      <c r="GZ177" s="2867" cm="1">
        <f t="array" ref="GZ177">SUMPRODUCT('FC-Cost'!$F$3:$N$130*('FC-Cost'!$A$3:$A$130=$F177)*('FC-Cost'!$F$2:$N$2=GZ$15))*$R177</f>
        <v>0</v>
      </c>
      <c r="HA177" s="2867" cm="1">
        <f t="array" ref="HA177">SUMPRODUCT('FC-Cost'!$F$3:$N$130*('FC-Cost'!$A$3:$A$130=$F177)*('FC-Cost'!$F$2:$N$2=HA$15))*$R177</f>
        <v>0</v>
      </c>
      <c r="HB177" s="2867" cm="1">
        <f t="array" ref="HB177">SUMPRODUCT('FC-Cost'!$F$3:$N$130*('FC-Cost'!$A$3:$A$130=$F177)*('FC-Cost'!$F$2:$N$2=HB$15))*$R177</f>
        <v>0</v>
      </c>
      <c r="HC177" s="2867" cm="1">
        <f t="array" ref="HC177">SUMPRODUCT('FC-Cost'!$F$3:$N$130*('FC-Cost'!$A$3:$A$130=$F177)*('FC-Cost'!$F$2:$N$2=HC$15))*$R177</f>
        <v>0</v>
      </c>
      <c r="HD177" s="2867" cm="1">
        <f t="array" ref="HD177">SUMPRODUCT('FC-Cost'!$F$3:$N$130*('FC-Cost'!$A$3:$A$130=$F177)*('FC-Cost'!$F$2:$N$2=HD$15))*$R177</f>
        <v>0</v>
      </c>
      <c r="HF177" s="3369">
        <f t="shared" si="679"/>
        <v>0</v>
      </c>
      <c r="HG177" s="2886" cm="1">
        <f t="array" ref="HG177">SUMPRODUCT('FC-Cost'!$F$3:$N$130*('FC-Cost'!$A$3:$A$130=$F177)*('FC-Cost'!$F$2:$N$2=HG$15))*$S177</f>
        <v>0</v>
      </c>
      <c r="HH177" s="2886" cm="1">
        <f t="array" ref="HH177">SUMPRODUCT('FC-Cost'!$F$3:$N$130*('FC-Cost'!$A$3:$A$130=$F177)*('FC-Cost'!$F$2:$N$2=HH$15))*$S177</f>
        <v>0</v>
      </c>
      <c r="HI177" s="2886" cm="1">
        <f t="array" ref="HI177">SUMPRODUCT('FC-Cost'!$F$3:$N$130*('FC-Cost'!$A$3:$A$130=$F177)*('FC-Cost'!$F$2:$N$2=HI$15))*$S177</f>
        <v>0</v>
      </c>
      <c r="HJ177" s="2867" cm="1">
        <f t="array" ref="HJ177">SUMPRODUCT('FC-Cost'!$F$3:$N$130*('FC-Cost'!$A$3:$A$130=$F177)*('FC-Cost'!$F$2:$N$2=HJ$15))*$S177</f>
        <v>0</v>
      </c>
      <c r="HK177" s="2867" cm="1">
        <f t="array" ref="HK177">SUMPRODUCT('FC-Cost'!$F$3:$N$130*('FC-Cost'!$A$3:$A$130=$F177)*('FC-Cost'!$F$2:$N$2=HK$15))*$S177</f>
        <v>0</v>
      </c>
      <c r="HL177" s="2867" cm="1">
        <f t="array" ref="HL177">SUMPRODUCT('FC-Cost'!$F$3:$N$130*('FC-Cost'!$A$3:$A$130=$F177)*('FC-Cost'!$F$2:$N$2=HL$15))*$S177</f>
        <v>0</v>
      </c>
      <c r="HM177" s="2867" cm="1">
        <f t="array" ref="HM177">SUMPRODUCT('FC-Cost'!$F$3:$N$130*('FC-Cost'!$A$3:$A$130=$F177)*('FC-Cost'!$F$2:$N$2=HM$15))*$S177</f>
        <v>0</v>
      </c>
      <c r="HN177" s="2867" cm="1">
        <f t="array" ref="HN177">SUMPRODUCT('FC-Cost'!$F$3:$N$130*('FC-Cost'!$A$3:$A$130=$F177)*('FC-Cost'!$F$2:$N$2=HN$15))*$S177</f>
        <v>0</v>
      </c>
      <c r="HO177" s="2867" cm="1">
        <f t="array" ref="HO177">SUMPRODUCT('FC-Cost'!$F$3:$N$130*('FC-Cost'!$A$3:$A$130=$F177)*('FC-Cost'!$F$2:$N$2=HO$15))*$S177</f>
        <v>0</v>
      </c>
      <c r="HQ177" s="3369">
        <f t="shared" si="680"/>
        <v>0</v>
      </c>
      <c r="HR177" s="2886" cm="1">
        <f t="array" ref="HR177">SUMPRODUCT('FC-Cost'!$F$3:$N$130*('FC-Cost'!$A$3:$A$130=$F177)*('FC-Cost'!$F$2:$N$2=HR$15))*$T177</f>
        <v>0</v>
      </c>
      <c r="HS177" s="2886" cm="1">
        <f t="array" ref="HS177">SUMPRODUCT('FC-Cost'!$F$3:$N$130*('FC-Cost'!$A$3:$A$130=$F177)*('FC-Cost'!$F$2:$N$2=HS$15))*$T177</f>
        <v>0</v>
      </c>
      <c r="HT177" s="2886" cm="1">
        <f t="array" ref="HT177">SUMPRODUCT('FC-Cost'!$F$3:$N$130*('FC-Cost'!$A$3:$A$130=$F177)*('FC-Cost'!$F$2:$N$2=HT$15))*$T177</f>
        <v>0</v>
      </c>
      <c r="HU177" s="2867" cm="1">
        <f t="array" ref="HU177">SUMPRODUCT('FC-Cost'!$F$3:$N$130*('FC-Cost'!$A$3:$A$130=$F177)*('FC-Cost'!$F$2:$N$2=HU$15))*$T177</f>
        <v>0</v>
      </c>
      <c r="HV177" s="2867" cm="1">
        <f t="array" ref="HV177">SUMPRODUCT('FC-Cost'!$F$3:$N$130*('FC-Cost'!$A$3:$A$130=$F177)*('FC-Cost'!$F$2:$N$2=HV$15))*$T177</f>
        <v>0</v>
      </c>
      <c r="HW177" s="2867" cm="1">
        <f t="array" ref="HW177">SUMPRODUCT('FC-Cost'!$F$3:$N$130*('FC-Cost'!$A$3:$A$130=$F177)*('FC-Cost'!$F$2:$N$2=HW$15))*$T177</f>
        <v>0</v>
      </c>
      <c r="HX177" s="2867" cm="1">
        <f t="array" ref="HX177">SUMPRODUCT('FC-Cost'!$F$3:$N$130*('FC-Cost'!$A$3:$A$130=$F177)*('FC-Cost'!$F$2:$N$2=HX$15))*$T177</f>
        <v>0</v>
      </c>
      <c r="HY177" s="2867" cm="1">
        <f t="array" ref="HY177">SUMPRODUCT('FC-Cost'!$F$3:$N$130*('FC-Cost'!$A$3:$A$130=$F177)*('FC-Cost'!$F$2:$N$2=HY$15))*$T177</f>
        <v>0</v>
      </c>
      <c r="HZ177" s="2867" cm="1">
        <f t="array" ref="HZ177">SUMPRODUCT('FC-Cost'!$F$3:$N$130*('FC-Cost'!$A$3:$A$130=$F177)*('FC-Cost'!$F$2:$N$2=HZ$15))*$T177</f>
        <v>0</v>
      </c>
      <c r="IB177" s="3369">
        <f t="shared" si="681"/>
        <v>0</v>
      </c>
      <c r="IC177" s="2886" cm="1">
        <f t="array" ref="IC177">SUMPRODUCT('FC-Cost'!$F$3:$N$130*('FC-Cost'!$A$3:$A$130=$F177)*('FC-Cost'!$F$2:$N$2=IC$15))*$U177</f>
        <v>0</v>
      </c>
      <c r="ID177" s="2886" cm="1">
        <f t="array" ref="ID177">SUMPRODUCT('FC-Cost'!$F$3:$N$130*('FC-Cost'!$A$3:$A$130=$F177)*('FC-Cost'!$F$2:$N$2=ID$15))*$U177</f>
        <v>0</v>
      </c>
      <c r="IE177" s="2886" cm="1">
        <f t="array" ref="IE177">SUMPRODUCT('FC-Cost'!$F$3:$N$130*('FC-Cost'!$A$3:$A$130=$F177)*('FC-Cost'!$F$2:$N$2=IE$15))*$U177</f>
        <v>0</v>
      </c>
      <c r="IF177" s="2867" cm="1">
        <f t="array" ref="IF177">SUMPRODUCT('FC-Cost'!$F$3:$N$130*('FC-Cost'!$A$3:$A$130=$F177)*('FC-Cost'!$F$2:$N$2=IF$15))*$U177</f>
        <v>0</v>
      </c>
      <c r="IG177" s="2867" cm="1">
        <f t="array" ref="IG177">SUMPRODUCT('FC-Cost'!$F$3:$N$130*('FC-Cost'!$A$3:$A$130=$F177)*('FC-Cost'!$F$2:$N$2=IG$15))*$U177</f>
        <v>0</v>
      </c>
      <c r="IH177" s="2867" cm="1">
        <f t="array" ref="IH177">SUMPRODUCT('FC-Cost'!$F$3:$N$130*('FC-Cost'!$A$3:$A$130=$F177)*('FC-Cost'!$F$2:$N$2=IH$15))*$U177</f>
        <v>0</v>
      </c>
      <c r="II177" s="2867" cm="1">
        <f t="array" ref="II177">SUMPRODUCT('FC-Cost'!$F$3:$N$130*('FC-Cost'!$A$3:$A$130=$F177)*('FC-Cost'!$F$2:$N$2=II$15))*$U177</f>
        <v>0</v>
      </c>
      <c r="IJ177" s="2867" cm="1">
        <f t="array" ref="IJ177">SUMPRODUCT('FC-Cost'!$F$3:$N$130*('FC-Cost'!$A$3:$A$130=$F177)*('FC-Cost'!$F$2:$N$2=IJ$15))*$U177</f>
        <v>0</v>
      </c>
      <c r="IK177" s="2867" cm="1">
        <f t="array" ref="IK177">SUMPRODUCT('FC-Cost'!$F$3:$N$130*('FC-Cost'!$A$3:$A$130=$F177)*('FC-Cost'!$F$2:$N$2=IK$15))*$U177</f>
        <v>0</v>
      </c>
      <c r="IM177" s="3369">
        <f t="shared" si="682"/>
        <v>0</v>
      </c>
      <c r="IN177" s="2886" cm="1">
        <f t="array" ref="IN177">SUMPRODUCT('FC-Cost'!$F$3:$N$130*('FC-Cost'!$A$3:$A$130=$F177)*('FC-Cost'!$F$2:$N$2=IN$15))*$V177</f>
        <v>0</v>
      </c>
      <c r="IO177" s="2886" cm="1">
        <f t="array" ref="IO177">SUMPRODUCT('FC-Cost'!$F$3:$N$130*('FC-Cost'!$A$3:$A$130=$F177)*('FC-Cost'!$F$2:$N$2=IO$15))*$V177</f>
        <v>0</v>
      </c>
      <c r="IP177" s="2886" cm="1">
        <f t="array" ref="IP177">SUMPRODUCT('FC-Cost'!$F$3:$N$130*('FC-Cost'!$A$3:$A$130=$F177)*('FC-Cost'!$F$2:$N$2=IP$15))*$V177</f>
        <v>0</v>
      </c>
      <c r="IQ177" s="2867" cm="1">
        <f t="array" ref="IQ177">SUMPRODUCT('FC-Cost'!$F$3:$N$130*('FC-Cost'!$A$3:$A$130=$F177)*('FC-Cost'!$F$2:$N$2=IQ$15))*$V177</f>
        <v>0</v>
      </c>
      <c r="IR177" s="2867" cm="1">
        <f t="array" ref="IR177">SUMPRODUCT('FC-Cost'!$F$3:$N$130*('FC-Cost'!$A$3:$A$130=$F177)*('FC-Cost'!$F$2:$N$2=IR$15))*$V177</f>
        <v>0</v>
      </c>
      <c r="IS177" s="2867" cm="1">
        <f t="array" ref="IS177">SUMPRODUCT('FC-Cost'!$F$3:$N$130*('FC-Cost'!$A$3:$A$130=$F177)*('FC-Cost'!$F$2:$N$2=IS$15))*$V177</f>
        <v>0</v>
      </c>
      <c r="IT177" s="2867" cm="1">
        <f t="array" ref="IT177">SUMPRODUCT('FC-Cost'!$F$3:$N$130*('FC-Cost'!$A$3:$A$130=$F177)*('FC-Cost'!$F$2:$N$2=IT$15))*$V177</f>
        <v>0</v>
      </c>
      <c r="IU177" s="2867" cm="1">
        <f t="array" ref="IU177">SUMPRODUCT('FC-Cost'!$F$3:$N$130*('FC-Cost'!$A$3:$A$130=$F177)*('FC-Cost'!$F$2:$N$2=IU$15))*$V177</f>
        <v>0</v>
      </c>
      <c r="IV177" s="2867" cm="1">
        <f t="array" ref="IV177">SUMPRODUCT('FC-Cost'!$F$3:$N$130*('FC-Cost'!$A$3:$A$130=$F177)*('FC-Cost'!$F$2:$N$2=IV$15))*$V177</f>
        <v>0</v>
      </c>
    </row>
    <row r="178" spans="2:256">
      <c r="B178" s="2858" t="s">
        <v>2606</v>
      </c>
      <c r="C178" s="2858" t="s">
        <v>27</v>
      </c>
      <c r="D178" s="2858" t="s">
        <v>1070</v>
      </c>
      <c r="E178" s="2858" t="s">
        <v>917</v>
      </c>
      <c r="F178" s="2858" t="s">
        <v>1869</v>
      </c>
      <c r="G178" s="2858" t="s">
        <v>1870</v>
      </c>
      <c r="H178" s="2858" t="s">
        <v>1189</v>
      </c>
      <c r="I178" s="552"/>
      <c r="J178" s="2898">
        <f t="shared" si="669"/>
        <v>0</v>
      </c>
      <c r="K178" s="2897">
        <v>0</v>
      </c>
      <c r="L178" s="2897">
        <v>0</v>
      </c>
      <c r="M178" s="2897">
        <v>0</v>
      </c>
      <c r="N178" s="2897">
        <v>0</v>
      </c>
      <c r="O178" s="2897">
        <v>0</v>
      </c>
      <c r="P178" s="2897">
        <v>0</v>
      </c>
      <c r="Q178" s="2897">
        <v>0</v>
      </c>
      <c r="R178" s="3573"/>
      <c r="S178" s="3573"/>
      <c r="T178" s="3573"/>
      <c r="U178" s="3573"/>
      <c r="V178" s="3573"/>
      <c r="W178" s="293"/>
      <c r="X178" s="3569"/>
      <c r="Y178" s="293">
        <f>SUMIFS('TC-25'!$G$3:$G$401,'TC-25'!$A$3:$A$401,FC!$F178,'TC-25'!$E$3:$E$401,FC!$D178)</f>
        <v>0</v>
      </c>
      <c r="Z178" s="293">
        <f>SUMIFS('TC-25'!$AA$4:$AA$38,'TC-25'!$W$4:$W$38,$D178,'TC-25'!$Y$4:$Y$38,$F178)</f>
        <v>0</v>
      </c>
      <c r="AA178" s="322">
        <f t="shared" si="683"/>
        <v>0</v>
      </c>
      <c r="AB178" s="293">
        <f t="shared" si="580"/>
        <v>0</v>
      </c>
      <c r="AC178" s="293">
        <f>SUMIFS('TC-25'!$AH$4:$AH$38,'TC-25'!$AD$4:$AD$38,FC!$D178,'TC-25'!$AF$4:$AF$38,FC!$F178)</f>
        <v>0</v>
      </c>
      <c r="AD178" s="322">
        <f t="shared" si="659"/>
        <v>0</v>
      </c>
      <c r="AE178" s="293"/>
      <c r="AF178" s="293"/>
      <c r="AG178" s="2864">
        <f t="shared" si="581"/>
        <v>0</v>
      </c>
      <c r="AH178" s="2861">
        <v>0</v>
      </c>
      <c r="AI178" s="2860">
        <v>0</v>
      </c>
      <c r="AJ178" s="2860">
        <v>0</v>
      </c>
      <c r="AK178" s="2860">
        <v>0</v>
      </c>
      <c r="AL178" s="2860">
        <v>0</v>
      </c>
      <c r="AM178" s="2860">
        <v>0</v>
      </c>
      <c r="AN178" s="2860">
        <v>0</v>
      </c>
      <c r="AO178" s="2860"/>
      <c r="AP178" s="2860"/>
      <c r="AQ178" s="2860"/>
      <c r="AR178" s="2860"/>
      <c r="AS178" s="2860"/>
      <c r="AT178" s="293"/>
      <c r="AU178" s="2864"/>
      <c r="AV178" s="2860">
        <v>0</v>
      </c>
      <c r="AW178" s="2860">
        <v>0</v>
      </c>
      <c r="AX178" s="2860">
        <v>0</v>
      </c>
      <c r="AY178" s="2860">
        <v>0</v>
      </c>
      <c r="AZ178" s="2860">
        <v>0</v>
      </c>
      <c r="BA178" s="2860">
        <v>0</v>
      </c>
      <c r="BB178" s="2860">
        <v>0</v>
      </c>
      <c r="BC178" s="2866">
        <v>26000</v>
      </c>
      <c r="BD178" s="2866">
        <v>26000</v>
      </c>
      <c r="BE178" s="2866">
        <v>26000</v>
      </c>
      <c r="BF178" s="2866">
        <v>26000</v>
      </c>
      <c r="BG178" s="2866">
        <v>26000</v>
      </c>
      <c r="BH178" s="293"/>
      <c r="BI178" s="2862"/>
      <c r="BJ178" s="2860">
        <v>0</v>
      </c>
      <c r="BK178" s="2860">
        <v>0</v>
      </c>
      <c r="BL178" s="2860">
        <v>0</v>
      </c>
      <c r="BM178" s="2860">
        <v>0</v>
      </c>
      <c r="BN178" s="2860">
        <v>0</v>
      </c>
      <c r="BO178" s="2860">
        <v>0</v>
      </c>
      <c r="BP178" s="2860">
        <v>0</v>
      </c>
      <c r="BQ178" s="2866">
        <f t="shared" si="670"/>
        <v>0</v>
      </c>
      <c r="BR178" s="2866">
        <f t="shared" si="671"/>
        <v>0</v>
      </c>
      <c r="BS178" s="2866">
        <f t="shared" si="672"/>
        <v>0</v>
      </c>
      <c r="BT178" s="2866">
        <f t="shared" si="673"/>
        <v>0</v>
      </c>
      <c r="BU178" s="2866">
        <f t="shared" si="674"/>
        <v>0</v>
      </c>
      <c r="BV178" s="293"/>
      <c r="BW178" s="2862">
        <f t="shared" si="675"/>
        <v>0</v>
      </c>
      <c r="BX178" s="2860">
        <v>0</v>
      </c>
      <c r="BY178" s="2860">
        <v>0</v>
      </c>
      <c r="BZ178" s="2860">
        <v>0</v>
      </c>
      <c r="CA178" s="2860">
        <v>0</v>
      </c>
      <c r="CB178" s="2860">
        <v>0</v>
      </c>
      <c r="CC178" s="2860">
        <v>0</v>
      </c>
      <c r="CD178" s="2860">
        <v>0</v>
      </c>
      <c r="CE178" s="2866">
        <f t="shared" si="582"/>
        <v>0</v>
      </c>
      <c r="CF178" s="2866">
        <f t="shared" si="583"/>
        <v>0</v>
      </c>
      <c r="CG178" s="2866">
        <f t="shared" si="584"/>
        <v>0</v>
      </c>
      <c r="CH178" s="2866">
        <f t="shared" si="585"/>
        <v>0</v>
      </c>
      <c r="CI178" s="2866">
        <f t="shared" si="586"/>
        <v>0</v>
      </c>
      <c r="CJ178" s="293"/>
      <c r="CK178" s="2864">
        <f t="shared" si="684"/>
        <v>0</v>
      </c>
      <c r="CL178" s="2869"/>
      <c r="CM178" s="2869"/>
      <c r="CN178" s="2869"/>
      <c r="CO178" s="2869"/>
      <c r="CP178" s="2869"/>
      <c r="CQ178" s="2869"/>
      <c r="CR178" s="2869"/>
      <c r="CS178" s="2869"/>
      <c r="CT178" s="2869"/>
      <c r="CU178" s="2869"/>
      <c r="CV178" s="2869"/>
      <c r="CW178" s="2869"/>
      <c r="CX178" s="293"/>
      <c r="CY178" s="2873"/>
      <c r="CZ178" s="2867">
        <v>0</v>
      </c>
      <c r="DA178" s="2867">
        <v>0</v>
      </c>
      <c r="DB178" s="2867">
        <v>0</v>
      </c>
      <c r="DC178" s="2867">
        <v>0</v>
      </c>
      <c r="DD178" s="2867">
        <v>0</v>
      </c>
      <c r="DE178" s="2867">
        <v>0</v>
      </c>
      <c r="DF178" s="2867">
        <v>0</v>
      </c>
      <c r="DG178" s="2867"/>
      <c r="DH178" s="2867"/>
      <c r="DI178" s="2867"/>
      <c r="DJ178" s="2867"/>
      <c r="DK178" s="2867"/>
      <c r="DM178" s="3377">
        <f t="shared" si="685"/>
        <v>0</v>
      </c>
      <c r="DN178" s="2886"/>
      <c r="DO178" s="2886"/>
      <c r="DP178" s="2886"/>
      <c r="DQ178" s="2867"/>
      <c r="DR178" s="2867"/>
      <c r="DS178" s="2867">
        <f t="shared" si="587"/>
        <v>0</v>
      </c>
      <c r="DT178" s="2867">
        <f t="shared" si="588"/>
        <v>0</v>
      </c>
      <c r="DU178" s="2867">
        <f t="shared" si="589"/>
        <v>0</v>
      </c>
      <c r="DV178" s="2867">
        <f t="shared" si="590"/>
        <v>0</v>
      </c>
      <c r="DW178" s="2867">
        <f t="shared" si="591"/>
        <v>0</v>
      </c>
      <c r="DX178" s="2867">
        <f t="shared" si="592"/>
        <v>0</v>
      </c>
      <c r="DY178" s="2867">
        <f t="shared" si="593"/>
        <v>0</v>
      </c>
      <c r="EA178" s="2873"/>
      <c r="EB178" s="2867"/>
      <c r="EC178" s="2867"/>
      <c r="ED178" s="2867"/>
      <c r="EE178" s="2867"/>
      <c r="EF178" s="2867"/>
      <c r="EG178" s="2867"/>
      <c r="EH178" s="2867">
        <f t="shared" si="594"/>
        <v>0</v>
      </c>
      <c r="EI178" s="2867">
        <f t="shared" si="595"/>
        <v>0</v>
      </c>
      <c r="EJ178" s="2867">
        <f t="shared" si="596"/>
        <v>0</v>
      </c>
      <c r="EK178" s="2867">
        <f t="shared" si="597"/>
        <v>0</v>
      </c>
      <c r="EL178" s="2867">
        <f t="shared" si="598"/>
        <v>0</v>
      </c>
      <c r="EM178" s="2867">
        <f t="shared" si="599"/>
        <v>0</v>
      </c>
      <c r="EO178" s="2873"/>
      <c r="EP178" s="2886"/>
      <c r="EQ178" s="2886"/>
      <c r="ER178" s="2886"/>
      <c r="ES178" s="2867"/>
      <c r="ET178" s="2867"/>
      <c r="EU178" s="2867"/>
      <c r="EV178" s="3421">
        <f t="shared" si="665"/>
        <v>0</v>
      </c>
      <c r="EW178" s="3421">
        <f t="shared" si="660"/>
        <v>0</v>
      </c>
      <c r="EX178" s="3421">
        <f t="shared" si="661"/>
        <v>0</v>
      </c>
      <c r="EY178" s="3421">
        <f t="shared" si="662"/>
        <v>0</v>
      </c>
      <c r="EZ178" s="3421">
        <f t="shared" si="663"/>
        <v>0</v>
      </c>
      <c r="FA178" s="3421">
        <f t="shared" si="664"/>
        <v>0</v>
      </c>
      <c r="FC178" s="2873"/>
      <c r="FD178" s="2886"/>
      <c r="FE178" s="2886"/>
      <c r="FF178" s="2886"/>
      <c r="FG178" s="2867"/>
      <c r="FH178" s="2867"/>
      <c r="FI178" s="2867"/>
      <c r="FJ178" s="2867">
        <f t="shared" si="666"/>
        <v>0</v>
      </c>
      <c r="FK178" s="2867">
        <f t="shared" si="667"/>
        <v>0</v>
      </c>
      <c r="FL178" s="2867">
        <f t="shared" si="686"/>
        <v>0</v>
      </c>
      <c r="FM178" s="2867">
        <f t="shared" si="668"/>
        <v>0</v>
      </c>
      <c r="FN178" s="2867">
        <f t="shared" si="687"/>
        <v>0</v>
      </c>
      <c r="FO178" s="2867">
        <f t="shared" si="688"/>
        <v>0</v>
      </c>
      <c r="FY178" s="3369">
        <f t="shared" si="676"/>
        <v>0</v>
      </c>
      <c r="FZ178" s="2886"/>
      <c r="GA178" s="2886"/>
      <c r="GB178" s="2886"/>
      <c r="GC178" s="2867"/>
      <c r="GD178" s="2867"/>
      <c r="GE178" s="2867"/>
      <c r="GF178" s="2867"/>
      <c r="GG178" s="2867"/>
      <c r="GH178" s="2867"/>
      <c r="GJ178" s="3369">
        <f t="shared" si="677"/>
        <v>0</v>
      </c>
      <c r="GK178" s="2886" cm="1">
        <f t="array" ref="GK178">SUMPRODUCT('FC-Cost'!$F$3:$N$130*('FC-Cost'!$A$3:$A$130=$F178)*('FC-Cost'!$F$2:$N$2=GK$15))*$Q178</f>
        <v>0</v>
      </c>
      <c r="GL178" s="2886" cm="1">
        <f t="array" ref="GL178">SUMPRODUCT('FC-Cost'!$F$3:$N$130*('FC-Cost'!$A$3:$A$130=$F178)*('FC-Cost'!$F$2:$N$2=GL$15))*$Q178</f>
        <v>0</v>
      </c>
      <c r="GM178" s="2886" cm="1">
        <f t="array" ref="GM178">SUMPRODUCT('FC-Cost'!$F$3:$N$130*('FC-Cost'!$A$3:$A$130=$F178)*('FC-Cost'!$F$2:$N$2=GM$15))*$Q178</f>
        <v>0</v>
      </c>
      <c r="GN178" s="2867" cm="1">
        <f t="array" ref="GN178">SUMPRODUCT('FC-Cost'!$F$3:$N$130*('FC-Cost'!$A$3:$A$130=$F178)*('FC-Cost'!$F$2:$N$2=GN$15))*$Q178</f>
        <v>0</v>
      </c>
      <c r="GO178" s="2867" cm="1">
        <f t="array" ref="GO178">SUMPRODUCT('FC-Cost'!$F$3:$N$130*('FC-Cost'!$A$3:$A$130=$F178)*('FC-Cost'!$F$2:$N$2=GO$15))*$Q178</f>
        <v>0</v>
      </c>
      <c r="GP178" s="2867" cm="1">
        <f t="array" ref="GP178">SUMPRODUCT('FC-Cost'!$F$3:$N$130*('FC-Cost'!$A$3:$A$130=$F178)*('FC-Cost'!$F$2:$N$2=GP$15))*$Q178</f>
        <v>0</v>
      </c>
      <c r="GQ178" s="2867" cm="1">
        <f t="array" ref="GQ178">SUMPRODUCT('FC-Cost'!$F$3:$N$130*('FC-Cost'!$A$3:$A$130=$F178)*('FC-Cost'!$F$2:$N$2=GQ$15))*$Q178</f>
        <v>0</v>
      </c>
      <c r="GR178" s="2867" cm="1">
        <f t="array" ref="GR178">SUMPRODUCT('FC-Cost'!$F$3:$N$130*('FC-Cost'!$A$3:$A$130=$F178)*('FC-Cost'!$F$2:$N$2=GR$15))*$Q178</f>
        <v>0</v>
      </c>
      <c r="GS178" s="2867" cm="1">
        <f t="array" ref="GS178">SUMPRODUCT('FC-Cost'!$F$3:$N$130*('FC-Cost'!$A$3:$A$130=$F178)*('FC-Cost'!$F$2:$N$2=GS$15))*$Q178</f>
        <v>0</v>
      </c>
      <c r="GT178" s="274">
        <f t="shared" si="600"/>
        <v>0</v>
      </c>
      <c r="GU178" s="3369">
        <f t="shared" si="678"/>
        <v>0</v>
      </c>
      <c r="GV178" s="2886" cm="1">
        <f t="array" ref="GV178">SUMPRODUCT('FC-Cost'!$F$3:$N$130*('FC-Cost'!$A$3:$A$130=$F178)*('FC-Cost'!$F$2:$N$2=GV$15))*$R178</f>
        <v>0</v>
      </c>
      <c r="GW178" s="2886" cm="1">
        <f t="array" ref="GW178">SUMPRODUCT('FC-Cost'!$F$3:$N$130*('FC-Cost'!$A$3:$A$130=$F178)*('FC-Cost'!$F$2:$N$2=GW$15))*$R178</f>
        <v>0</v>
      </c>
      <c r="GX178" s="2886" cm="1">
        <f t="array" ref="GX178">SUMPRODUCT('FC-Cost'!$F$3:$N$130*('FC-Cost'!$A$3:$A$130=$F178)*('FC-Cost'!$F$2:$N$2=GX$15))*$R178</f>
        <v>0</v>
      </c>
      <c r="GY178" s="2867" cm="1">
        <f t="array" ref="GY178">SUMPRODUCT('FC-Cost'!$F$3:$N$130*('FC-Cost'!$A$3:$A$130=$F178)*('FC-Cost'!$F$2:$N$2=GY$15))*$R178</f>
        <v>0</v>
      </c>
      <c r="GZ178" s="2867" cm="1">
        <f t="array" ref="GZ178">SUMPRODUCT('FC-Cost'!$F$3:$N$130*('FC-Cost'!$A$3:$A$130=$F178)*('FC-Cost'!$F$2:$N$2=GZ$15))*$R178</f>
        <v>0</v>
      </c>
      <c r="HA178" s="2867" cm="1">
        <f t="array" ref="HA178">SUMPRODUCT('FC-Cost'!$F$3:$N$130*('FC-Cost'!$A$3:$A$130=$F178)*('FC-Cost'!$F$2:$N$2=HA$15))*$R178</f>
        <v>0</v>
      </c>
      <c r="HB178" s="2867" cm="1">
        <f t="array" ref="HB178">SUMPRODUCT('FC-Cost'!$F$3:$N$130*('FC-Cost'!$A$3:$A$130=$F178)*('FC-Cost'!$F$2:$N$2=HB$15))*$R178</f>
        <v>0</v>
      </c>
      <c r="HC178" s="2867" cm="1">
        <f t="array" ref="HC178">SUMPRODUCT('FC-Cost'!$F$3:$N$130*('FC-Cost'!$A$3:$A$130=$F178)*('FC-Cost'!$F$2:$N$2=HC$15))*$R178</f>
        <v>0</v>
      </c>
      <c r="HD178" s="2867" cm="1">
        <f t="array" ref="HD178">SUMPRODUCT('FC-Cost'!$F$3:$N$130*('FC-Cost'!$A$3:$A$130=$F178)*('FC-Cost'!$F$2:$N$2=HD$15))*$R178</f>
        <v>0</v>
      </c>
      <c r="HF178" s="3369">
        <f t="shared" si="679"/>
        <v>0</v>
      </c>
      <c r="HG178" s="2886" cm="1">
        <f t="array" ref="HG178">SUMPRODUCT('FC-Cost'!$F$3:$N$130*('FC-Cost'!$A$3:$A$130=$F178)*('FC-Cost'!$F$2:$N$2=HG$15))*$S178</f>
        <v>0</v>
      </c>
      <c r="HH178" s="2886" cm="1">
        <f t="array" ref="HH178">SUMPRODUCT('FC-Cost'!$F$3:$N$130*('FC-Cost'!$A$3:$A$130=$F178)*('FC-Cost'!$F$2:$N$2=HH$15))*$S178</f>
        <v>0</v>
      </c>
      <c r="HI178" s="2886" cm="1">
        <f t="array" ref="HI178">SUMPRODUCT('FC-Cost'!$F$3:$N$130*('FC-Cost'!$A$3:$A$130=$F178)*('FC-Cost'!$F$2:$N$2=HI$15))*$S178</f>
        <v>0</v>
      </c>
      <c r="HJ178" s="2867" cm="1">
        <f t="array" ref="HJ178">SUMPRODUCT('FC-Cost'!$F$3:$N$130*('FC-Cost'!$A$3:$A$130=$F178)*('FC-Cost'!$F$2:$N$2=HJ$15))*$S178</f>
        <v>0</v>
      </c>
      <c r="HK178" s="2867" cm="1">
        <f t="array" ref="HK178">SUMPRODUCT('FC-Cost'!$F$3:$N$130*('FC-Cost'!$A$3:$A$130=$F178)*('FC-Cost'!$F$2:$N$2=HK$15))*$S178</f>
        <v>0</v>
      </c>
      <c r="HL178" s="2867" cm="1">
        <f t="array" ref="HL178">SUMPRODUCT('FC-Cost'!$F$3:$N$130*('FC-Cost'!$A$3:$A$130=$F178)*('FC-Cost'!$F$2:$N$2=HL$15))*$S178</f>
        <v>0</v>
      </c>
      <c r="HM178" s="2867" cm="1">
        <f t="array" ref="HM178">SUMPRODUCT('FC-Cost'!$F$3:$N$130*('FC-Cost'!$A$3:$A$130=$F178)*('FC-Cost'!$F$2:$N$2=HM$15))*$S178</f>
        <v>0</v>
      </c>
      <c r="HN178" s="2867" cm="1">
        <f t="array" ref="HN178">SUMPRODUCT('FC-Cost'!$F$3:$N$130*('FC-Cost'!$A$3:$A$130=$F178)*('FC-Cost'!$F$2:$N$2=HN$15))*$S178</f>
        <v>0</v>
      </c>
      <c r="HO178" s="2867" cm="1">
        <f t="array" ref="HO178">SUMPRODUCT('FC-Cost'!$F$3:$N$130*('FC-Cost'!$A$3:$A$130=$F178)*('FC-Cost'!$F$2:$N$2=HO$15))*$S178</f>
        <v>0</v>
      </c>
      <c r="HQ178" s="3369">
        <f t="shared" si="680"/>
        <v>0</v>
      </c>
      <c r="HR178" s="2886" cm="1">
        <f t="array" ref="HR178">SUMPRODUCT('FC-Cost'!$F$3:$N$130*('FC-Cost'!$A$3:$A$130=$F178)*('FC-Cost'!$F$2:$N$2=HR$15))*$T178</f>
        <v>0</v>
      </c>
      <c r="HS178" s="2886" cm="1">
        <f t="array" ref="HS178">SUMPRODUCT('FC-Cost'!$F$3:$N$130*('FC-Cost'!$A$3:$A$130=$F178)*('FC-Cost'!$F$2:$N$2=HS$15))*$T178</f>
        <v>0</v>
      </c>
      <c r="HT178" s="2886" cm="1">
        <f t="array" ref="HT178">SUMPRODUCT('FC-Cost'!$F$3:$N$130*('FC-Cost'!$A$3:$A$130=$F178)*('FC-Cost'!$F$2:$N$2=HT$15))*$T178</f>
        <v>0</v>
      </c>
      <c r="HU178" s="2867" cm="1">
        <f t="array" ref="HU178">SUMPRODUCT('FC-Cost'!$F$3:$N$130*('FC-Cost'!$A$3:$A$130=$F178)*('FC-Cost'!$F$2:$N$2=HU$15))*$T178</f>
        <v>0</v>
      </c>
      <c r="HV178" s="2867" cm="1">
        <f t="array" ref="HV178">SUMPRODUCT('FC-Cost'!$F$3:$N$130*('FC-Cost'!$A$3:$A$130=$F178)*('FC-Cost'!$F$2:$N$2=HV$15))*$T178</f>
        <v>0</v>
      </c>
      <c r="HW178" s="2867" cm="1">
        <f t="array" ref="HW178">SUMPRODUCT('FC-Cost'!$F$3:$N$130*('FC-Cost'!$A$3:$A$130=$F178)*('FC-Cost'!$F$2:$N$2=HW$15))*$T178</f>
        <v>0</v>
      </c>
      <c r="HX178" s="2867" cm="1">
        <f t="array" ref="HX178">SUMPRODUCT('FC-Cost'!$F$3:$N$130*('FC-Cost'!$A$3:$A$130=$F178)*('FC-Cost'!$F$2:$N$2=HX$15))*$T178</f>
        <v>0</v>
      </c>
      <c r="HY178" s="2867" cm="1">
        <f t="array" ref="HY178">SUMPRODUCT('FC-Cost'!$F$3:$N$130*('FC-Cost'!$A$3:$A$130=$F178)*('FC-Cost'!$F$2:$N$2=HY$15))*$T178</f>
        <v>0</v>
      </c>
      <c r="HZ178" s="2867" cm="1">
        <f t="array" ref="HZ178">SUMPRODUCT('FC-Cost'!$F$3:$N$130*('FC-Cost'!$A$3:$A$130=$F178)*('FC-Cost'!$F$2:$N$2=HZ$15))*$T178</f>
        <v>0</v>
      </c>
      <c r="IB178" s="3369">
        <f t="shared" si="681"/>
        <v>0</v>
      </c>
      <c r="IC178" s="2886" cm="1">
        <f t="array" ref="IC178">SUMPRODUCT('FC-Cost'!$F$3:$N$130*('FC-Cost'!$A$3:$A$130=$F178)*('FC-Cost'!$F$2:$N$2=IC$15))*$U178</f>
        <v>0</v>
      </c>
      <c r="ID178" s="2886" cm="1">
        <f t="array" ref="ID178">SUMPRODUCT('FC-Cost'!$F$3:$N$130*('FC-Cost'!$A$3:$A$130=$F178)*('FC-Cost'!$F$2:$N$2=ID$15))*$U178</f>
        <v>0</v>
      </c>
      <c r="IE178" s="2886" cm="1">
        <f t="array" ref="IE178">SUMPRODUCT('FC-Cost'!$F$3:$N$130*('FC-Cost'!$A$3:$A$130=$F178)*('FC-Cost'!$F$2:$N$2=IE$15))*$U178</f>
        <v>0</v>
      </c>
      <c r="IF178" s="2867" cm="1">
        <f t="array" ref="IF178">SUMPRODUCT('FC-Cost'!$F$3:$N$130*('FC-Cost'!$A$3:$A$130=$F178)*('FC-Cost'!$F$2:$N$2=IF$15))*$U178</f>
        <v>0</v>
      </c>
      <c r="IG178" s="2867" cm="1">
        <f t="array" ref="IG178">SUMPRODUCT('FC-Cost'!$F$3:$N$130*('FC-Cost'!$A$3:$A$130=$F178)*('FC-Cost'!$F$2:$N$2=IG$15))*$U178</f>
        <v>0</v>
      </c>
      <c r="IH178" s="2867" cm="1">
        <f t="array" ref="IH178">SUMPRODUCT('FC-Cost'!$F$3:$N$130*('FC-Cost'!$A$3:$A$130=$F178)*('FC-Cost'!$F$2:$N$2=IH$15))*$U178</f>
        <v>0</v>
      </c>
      <c r="II178" s="2867" cm="1">
        <f t="array" ref="II178">SUMPRODUCT('FC-Cost'!$F$3:$N$130*('FC-Cost'!$A$3:$A$130=$F178)*('FC-Cost'!$F$2:$N$2=II$15))*$U178</f>
        <v>0</v>
      </c>
      <c r="IJ178" s="2867" cm="1">
        <f t="array" ref="IJ178">SUMPRODUCT('FC-Cost'!$F$3:$N$130*('FC-Cost'!$A$3:$A$130=$F178)*('FC-Cost'!$F$2:$N$2=IJ$15))*$U178</f>
        <v>0</v>
      </c>
      <c r="IK178" s="2867" cm="1">
        <f t="array" ref="IK178">SUMPRODUCT('FC-Cost'!$F$3:$N$130*('FC-Cost'!$A$3:$A$130=$F178)*('FC-Cost'!$F$2:$N$2=IK$15))*$U178</f>
        <v>0</v>
      </c>
      <c r="IM178" s="3369">
        <f t="shared" si="682"/>
        <v>0</v>
      </c>
      <c r="IN178" s="2886" cm="1">
        <f t="array" ref="IN178">SUMPRODUCT('FC-Cost'!$F$3:$N$130*('FC-Cost'!$A$3:$A$130=$F178)*('FC-Cost'!$F$2:$N$2=IN$15))*$V178</f>
        <v>0</v>
      </c>
      <c r="IO178" s="2886" cm="1">
        <f t="array" ref="IO178">SUMPRODUCT('FC-Cost'!$F$3:$N$130*('FC-Cost'!$A$3:$A$130=$F178)*('FC-Cost'!$F$2:$N$2=IO$15))*$V178</f>
        <v>0</v>
      </c>
      <c r="IP178" s="2886" cm="1">
        <f t="array" ref="IP178">SUMPRODUCT('FC-Cost'!$F$3:$N$130*('FC-Cost'!$A$3:$A$130=$F178)*('FC-Cost'!$F$2:$N$2=IP$15))*$V178</f>
        <v>0</v>
      </c>
      <c r="IQ178" s="2867" cm="1">
        <f t="array" ref="IQ178">SUMPRODUCT('FC-Cost'!$F$3:$N$130*('FC-Cost'!$A$3:$A$130=$F178)*('FC-Cost'!$F$2:$N$2=IQ$15))*$V178</f>
        <v>0</v>
      </c>
      <c r="IR178" s="2867" cm="1">
        <f t="array" ref="IR178">SUMPRODUCT('FC-Cost'!$F$3:$N$130*('FC-Cost'!$A$3:$A$130=$F178)*('FC-Cost'!$F$2:$N$2=IR$15))*$V178</f>
        <v>0</v>
      </c>
      <c r="IS178" s="2867" cm="1">
        <f t="array" ref="IS178">SUMPRODUCT('FC-Cost'!$F$3:$N$130*('FC-Cost'!$A$3:$A$130=$F178)*('FC-Cost'!$F$2:$N$2=IS$15))*$V178</f>
        <v>0</v>
      </c>
      <c r="IT178" s="2867" cm="1">
        <f t="array" ref="IT178">SUMPRODUCT('FC-Cost'!$F$3:$N$130*('FC-Cost'!$A$3:$A$130=$F178)*('FC-Cost'!$F$2:$N$2=IT$15))*$V178</f>
        <v>0</v>
      </c>
      <c r="IU178" s="2867" cm="1">
        <f t="array" ref="IU178">SUMPRODUCT('FC-Cost'!$F$3:$N$130*('FC-Cost'!$A$3:$A$130=$F178)*('FC-Cost'!$F$2:$N$2=IU$15))*$V178</f>
        <v>0</v>
      </c>
      <c r="IV178" s="2867" cm="1">
        <f t="array" ref="IV178">SUMPRODUCT('FC-Cost'!$F$3:$N$130*('FC-Cost'!$A$3:$A$130=$F178)*('FC-Cost'!$F$2:$N$2=IV$15))*$V178</f>
        <v>0</v>
      </c>
    </row>
    <row r="179" spans="2:256">
      <c r="B179" s="2858" t="s">
        <v>2606</v>
      </c>
      <c r="C179" s="2858" t="s">
        <v>27</v>
      </c>
      <c r="D179" s="2858" t="s">
        <v>1070</v>
      </c>
      <c r="E179" s="2858" t="s">
        <v>917</v>
      </c>
      <c r="F179" s="2858" t="s">
        <v>1865</v>
      </c>
      <c r="G179" s="2858" t="s">
        <v>1866</v>
      </c>
      <c r="H179" s="2858" t="s">
        <v>1189</v>
      </c>
      <c r="I179" s="552"/>
      <c r="J179" s="2898">
        <f t="shared" si="669"/>
        <v>0</v>
      </c>
      <c r="K179" s="2897">
        <v>0</v>
      </c>
      <c r="L179" s="2897">
        <v>0</v>
      </c>
      <c r="M179" s="2897">
        <v>0</v>
      </c>
      <c r="N179" s="2897">
        <v>0</v>
      </c>
      <c r="O179" s="2897">
        <v>0</v>
      </c>
      <c r="P179" s="2897">
        <v>0</v>
      </c>
      <c r="Q179" s="2897">
        <v>0</v>
      </c>
      <c r="R179" s="3573"/>
      <c r="S179" s="3573"/>
      <c r="T179" s="3573"/>
      <c r="U179" s="3573"/>
      <c r="V179" s="3573"/>
      <c r="W179" s="293"/>
      <c r="X179" s="3569"/>
      <c r="Y179" s="293">
        <f>SUMIFS('TC-25'!$G$3:$G$401,'TC-25'!$A$3:$A$401,FC!$F179,'TC-25'!$E$3:$E$401,FC!$D179)</f>
        <v>0</v>
      </c>
      <c r="Z179" s="293">
        <f>SUMIFS('TC-25'!$AA$4:$AA$38,'TC-25'!$W$4:$W$38,$D179,'TC-25'!$Y$4:$Y$38,$F179)</f>
        <v>0</v>
      </c>
      <c r="AA179" s="322">
        <f t="shared" si="683"/>
        <v>0</v>
      </c>
      <c r="AB179" s="293">
        <f t="shared" si="580"/>
        <v>0</v>
      </c>
      <c r="AC179" s="293">
        <f>SUMIFS('TC-25'!$AH$4:$AH$38,'TC-25'!$AD$4:$AD$38,FC!$D179,'TC-25'!$AF$4:$AF$38,FC!$F179)</f>
        <v>0</v>
      </c>
      <c r="AD179" s="322">
        <f t="shared" si="659"/>
        <v>0</v>
      </c>
      <c r="AE179" s="293"/>
      <c r="AF179" s="293"/>
      <c r="AG179" s="2864">
        <f t="shared" si="581"/>
        <v>0</v>
      </c>
      <c r="AH179" s="2861">
        <v>0</v>
      </c>
      <c r="AI179" s="2860">
        <v>0</v>
      </c>
      <c r="AJ179" s="2860">
        <v>0</v>
      </c>
      <c r="AK179" s="2860">
        <v>0</v>
      </c>
      <c r="AL179" s="2860">
        <v>0</v>
      </c>
      <c r="AM179" s="2860">
        <v>0</v>
      </c>
      <c r="AN179" s="2860">
        <v>0</v>
      </c>
      <c r="AO179" s="2860"/>
      <c r="AP179" s="2860"/>
      <c r="AQ179" s="2860"/>
      <c r="AR179" s="2860"/>
      <c r="AS179" s="2860"/>
      <c r="AT179" s="293"/>
      <c r="AU179" s="2864"/>
      <c r="AV179" s="2860">
        <v>0</v>
      </c>
      <c r="AW179" s="2860">
        <v>0</v>
      </c>
      <c r="AX179" s="2860">
        <v>0</v>
      </c>
      <c r="AY179" s="2860">
        <v>0</v>
      </c>
      <c r="AZ179" s="2860">
        <v>0</v>
      </c>
      <c r="BA179" s="2860">
        <v>0</v>
      </c>
      <c r="BB179" s="2860">
        <v>0</v>
      </c>
      <c r="BC179" s="2866">
        <v>26000</v>
      </c>
      <c r="BD179" s="2866">
        <v>26000</v>
      </c>
      <c r="BE179" s="2866">
        <v>26000</v>
      </c>
      <c r="BF179" s="2866">
        <v>26000</v>
      </c>
      <c r="BG179" s="2866">
        <v>26000</v>
      </c>
      <c r="BH179" s="293"/>
      <c r="BI179" s="2862"/>
      <c r="BJ179" s="2860">
        <v>0</v>
      </c>
      <c r="BK179" s="2860">
        <v>0</v>
      </c>
      <c r="BL179" s="2860">
        <v>0</v>
      </c>
      <c r="BM179" s="2860">
        <v>0</v>
      </c>
      <c r="BN179" s="2860">
        <v>0</v>
      </c>
      <c r="BO179" s="2860">
        <v>0</v>
      </c>
      <c r="BP179" s="2860">
        <v>0</v>
      </c>
      <c r="BQ179" s="2866">
        <f t="shared" si="670"/>
        <v>0</v>
      </c>
      <c r="BR179" s="2866">
        <f t="shared" si="671"/>
        <v>0</v>
      </c>
      <c r="BS179" s="2866">
        <f t="shared" si="672"/>
        <v>0</v>
      </c>
      <c r="BT179" s="2866">
        <f t="shared" si="673"/>
        <v>0</v>
      </c>
      <c r="BU179" s="2866">
        <f t="shared" si="674"/>
        <v>0</v>
      </c>
      <c r="BV179" s="293"/>
      <c r="BW179" s="2862">
        <f t="shared" si="675"/>
        <v>0</v>
      </c>
      <c r="BX179" s="2860">
        <v>0</v>
      </c>
      <c r="BY179" s="2860">
        <v>0</v>
      </c>
      <c r="BZ179" s="2860">
        <v>0</v>
      </c>
      <c r="CA179" s="2860">
        <v>0</v>
      </c>
      <c r="CB179" s="2860">
        <v>0</v>
      </c>
      <c r="CC179" s="2860">
        <v>0</v>
      </c>
      <c r="CD179" s="2860">
        <v>0</v>
      </c>
      <c r="CE179" s="2866">
        <f t="shared" si="582"/>
        <v>0</v>
      </c>
      <c r="CF179" s="2866">
        <f t="shared" si="583"/>
        <v>0</v>
      </c>
      <c r="CG179" s="2866">
        <f t="shared" si="584"/>
        <v>0</v>
      </c>
      <c r="CH179" s="2866">
        <f t="shared" si="585"/>
        <v>0</v>
      </c>
      <c r="CI179" s="2866">
        <f t="shared" si="586"/>
        <v>0</v>
      </c>
      <c r="CJ179" s="293"/>
      <c r="CK179" s="2864">
        <f t="shared" si="684"/>
        <v>0</v>
      </c>
      <c r="CL179" s="2869"/>
      <c r="CM179" s="2869"/>
      <c r="CN179" s="2869"/>
      <c r="CO179" s="2869"/>
      <c r="CP179" s="2869"/>
      <c r="CQ179" s="2869"/>
      <c r="CR179" s="2869"/>
      <c r="CS179" s="2869"/>
      <c r="CT179" s="2869"/>
      <c r="CU179" s="2869"/>
      <c r="CV179" s="2869"/>
      <c r="CW179" s="2869"/>
      <c r="CX179" s="293"/>
      <c r="CY179" s="2873"/>
      <c r="CZ179" s="2867">
        <v>0</v>
      </c>
      <c r="DA179" s="2867">
        <v>0</v>
      </c>
      <c r="DB179" s="2867">
        <v>0</v>
      </c>
      <c r="DC179" s="2867">
        <v>0</v>
      </c>
      <c r="DD179" s="2867">
        <v>0</v>
      </c>
      <c r="DE179" s="2867">
        <v>0</v>
      </c>
      <c r="DF179" s="2867">
        <v>0</v>
      </c>
      <c r="DG179" s="2867"/>
      <c r="DH179" s="2867"/>
      <c r="DI179" s="2867"/>
      <c r="DJ179" s="2867"/>
      <c r="DK179" s="2867"/>
      <c r="DM179" s="3377">
        <f t="shared" si="685"/>
        <v>0</v>
      </c>
      <c r="DN179" s="2886"/>
      <c r="DO179" s="2886"/>
      <c r="DP179" s="2886"/>
      <c r="DQ179" s="2867"/>
      <c r="DR179" s="2867"/>
      <c r="DS179" s="2867">
        <f t="shared" si="587"/>
        <v>0</v>
      </c>
      <c r="DT179" s="2867">
        <f t="shared" si="588"/>
        <v>0</v>
      </c>
      <c r="DU179" s="2867">
        <f t="shared" si="589"/>
        <v>0</v>
      </c>
      <c r="DV179" s="2867">
        <f t="shared" si="590"/>
        <v>0</v>
      </c>
      <c r="DW179" s="2867">
        <f t="shared" si="591"/>
        <v>0</v>
      </c>
      <c r="DX179" s="2867">
        <f t="shared" si="592"/>
        <v>0</v>
      </c>
      <c r="DY179" s="2867">
        <f t="shared" si="593"/>
        <v>0</v>
      </c>
      <c r="EA179" s="2873"/>
      <c r="EB179" s="2867"/>
      <c r="EC179" s="2867"/>
      <c r="ED179" s="2867"/>
      <c r="EE179" s="2867"/>
      <c r="EF179" s="2867"/>
      <c r="EG179" s="2867"/>
      <c r="EH179" s="2867">
        <f t="shared" si="594"/>
        <v>0</v>
      </c>
      <c r="EI179" s="2867">
        <f t="shared" si="595"/>
        <v>0</v>
      </c>
      <c r="EJ179" s="2867">
        <f t="shared" si="596"/>
        <v>0</v>
      </c>
      <c r="EK179" s="2867">
        <f t="shared" si="597"/>
        <v>0</v>
      </c>
      <c r="EL179" s="2867">
        <f t="shared" si="598"/>
        <v>0</v>
      </c>
      <c r="EM179" s="2867">
        <f t="shared" si="599"/>
        <v>0</v>
      </c>
      <c r="EO179" s="2873"/>
      <c r="EP179" s="2886"/>
      <c r="EQ179" s="2886"/>
      <c r="ER179" s="2886"/>
      <c r="ES179" s="2867"/>
      <c r="ET179" s="2867"/>
      <c r="EU179" s="2867"/>
      <c r="EV179" s="3421">
        <f t="shared" si="665"/>
        <v>0</v>
      </c>
      <c r="EW179" s="3421">
        <f t="shared" si="660"/>
        <v>0</v>
      </c>
      <c r="EX179" s="3421">
        <f t="shared" si="661"/>
        <v>0</v>
      </c>
      <c r="EY179" s="3421">
        <f t="shared" si="662"/>
        <v>0</v>
      </c>
      <c r="EZ179" s="3421">
        <f t="shared" si="663"/>
        <v>0</v>
      </c>
      <c r="FA179" s="3421">
        <f t="shared" si="664"/>
        <v>0</v>
      </c>
      <c r="FC179" s="2873"/>
      <c r="FD179" s="2886"/>
      <c r="FE179" s="2886"/>
      <c r="FF179" s="2886"/>
      <c r="FG179" s="2867"/>
      <c r="FH179" s="2867"/>
      <c r="FI179" s="2867"/>
      <c r="FJ179" s="2867">
        <f t="shared" si="666"/>
        <v>0</v>
      </c>
      <c r="FK179" s="2867">
        <f t="shared" si="667"/>
        <v>0</v>
      </c>
      <c r="FL179" s="2867">
        <f t="shared" si="686"/>
        <v>0</v>
      </c>
      <c r="FM179" s="2867">
        <f t="shared" si="668"/>
        <v>0</v>
      </c>
      <c r="FN179" s="2867">
        <f t="shared" si="687"/>
        <v>0</v>
      </c>
      <c r="FO179" s="2867">
        <f t="shared" si="688"/>
        <v>0</v>
      </c>
      <c r="FY179" s="3369">
        <f t="shared" si="676"/>
        <v>0</v>
      </c>
      <c r="FZ179" s="2886"/>
      <c r="GA179" s="2886"/>
      <c r="GB179" s="2886"/>
      <c r="GC179" s="2867"/>
      <c r="GD179" s="2867"/>
      <c r="GE179" s="2867"/>
      <c r="GF179" s="2867"/>
      <c r="GG179" s="2867"/>
      <c r="GH179" s="2867"/>
      <c r="GJ179" s="3369">
        <f t="shared" si="677"/>
        <v>0</v>
      </c>
      <c r="GK179" s="2886" cm="1">
        <f t="array" ref="GK179">SUMPRODUCT('FC-Cost'!$F$3:$N$130*('FC-Cost'!$A$3:$A$130=$F179)*('FC-Cost'!$F$2:$N$2=GK$15))*$Q179</f>
        <v>0</v>
      </c>
      <c r="GL179" s="2886" cm="1">
        <f t="array" ref="GL179">SUMPRODUCT('FC-Cost'!$F$3:$N$130*('FC-Cost'!$A$3:$A$130=$F179)*('FC-Cost'!$F$2:$N$2=GL$15))*$Q179</f>
        <v>0</v>
      </c>
      <c r="GM179" s="2886" cm="1">
        <f t="array" ref="GM179">SUMPRODUCT('FC-Cost'!$F$3:$N$130*('FC-Cost'!$A$3:$A$130=$F179)*('FC-Cost'!$F$2:$N$2=GM$15))*$Q179</f>
        <v>0</v>
      </c>
      <c r="GN179" s="2867" cm="1">
        <f t="array" ref="GN179">SUMPRODUCT('FC-Cost'!$F$3:$N$130*('FC-Cost'!$A$3:$A$130=$F179)*('FC-Cost'!$F$2:$N$2=GN$15))*$Q179</f>
        <v>0</v>
      </c>
      <c r="GO179" s="2867" cm="1">
        <f t="array" ref="GO179">SUMPRODUCT('FC-Cost'!$F$3:$N$130*('FC-Cost'!$A$3:$A$130=$F179)*('FC-Cost'!$F$2:$N$2=GO$15))*$Q179</f>
        <v>0</v>
      </c>
      <c r="GP179" s="2867" cm="1">
        <f t="array" ref="GP179">SUMPRODUCT('FC-Cost'!$F$3:$N$130*('FC-Cost'!$A$3:$A$130=$F179)*('FC-Cost'!$F$2:$N$2=GP$15))*$Q179</f>
        <v>0</v>
      </c>
      <c r="GQ179" s="2867" cm="1">
        <f t="array" ref="GQ179">SUMPRODUCT('FC-Cost'!$F$3:$N$130*('FC-Cost'!$A$3:$A$130=$F179)*('FC-Cost'!$F$2:$N$2=GQ$15))*$Q179</f>
        <v>0</v>
      </c>
      <c r="GR179" s="2867" cm="1">
        <f t="array" ref="GR179">SUMPRODUCT('FC-Cost'!$F$3:$N$130*('FC-Cost'!$A$3:$A$130=$F179)*('FC-Cost'!$F$2:$N$2=GR$15))*$Q179</f>
        <v>0</v>
      </c>
      <c r="GS179" s="2867" cm="1">
        <f t="array" ref="GS179">SUMPRODUCT('FC-Cost'!$F$3:$N$130*('FC-Cost'!$A$3:$A$130=$F179)*('FC-Cost'!$F$2:$N$2=GS$15))*$Q179</f>
        <v>0</v>
      </c>
      <c r="GT179" s="274">
        <f t="shared" si="600"/>
        <v>0</v>
      </c>
      <c r="GU179" s="3369">
        <f t="shared" si="678"/>
        <v>0</v>
      </c>
      <c r="GV179" s="2886" cm="1">
        <f t="array" ref="GV179">SUMPRODUCT('FC-Cost'!$F$3:$N$130*('FC-Cost'!$A$3:$A$130=$F179)*('FC-Cost'!$F$2:$N$2=GV$15))*$R179</f>
        <v>0</v>
      </c>
      <c r="GW179" s="2886" cm="1">
        <f t="array" ref="GW179">SUMPRODUCT('FC-Cost'!$F$3:$N$130*('FC-Cost'!$A$3:$A$130=$F179)*('FC-Cost'!$F$2:$N$2=GW$15))*$R179</f>
        <v>0</v>
      </c>
      <c r="GX179" s="2886" cm="1">
        <f t="array" ref="GX179">SUMPRODUCT('FC-Cost'!$F$3:$N$130*('FC-Cost'!$A$3:$A$130=$F179)*('FC-Cost'!$F$2:$N$2=GX$15))*$R179</f>
        <v>0</v>
      </c>
      <c r="GY179" s="2867" cm="1">
        <f t="array" ref="GY179">SUMPRODUCT('FC-Cost'!$F$3:$N$130*('FC-Cost'!$A$3:$A$130=$F179)*('FC-Cost'!$F$2:$N$2=GY$15))*$R179</f>
        <v>0</v>
      </c>
      <c r="GZ179" s="2867" cm="1">
        <f t="array" ref="GZ179">SUMPRODUCT('FC-Cost'!$F$3:$N$130*('FC-Cost'!$A$3:$A$130=$F179)*('FC-Cost'!$F$2:$N$2=GZ$15))*$R179</f>
        <v>0</v>
      </c>
      <c r="HA179" s="2867" cm="1">
        <f t="array" ref="HA179">SUMPRODUCT('FC-Cost'!$F$3:$N$130*('FC-Cost'!$A$3:$A$130=$F179)*('FC-Cost'!$F$2:$N$2=HA$15))*$R179</f>
        <v>0</v>
      </c>
      <c r="HB179" s="2867" cm="1">
        <f t="array" ref="HB179">SUMPRODUCT('FC-Cost'!$F$3:$N$130*('FC-Cost'!$A$3:$A$130=$F179)*('FC-Cost'!$F$2:$N$2=HB$15))*$R179</f>
        <v>0</v>
      </c>
      <c r="HC179" s="2867" cm="1">
        <f t="array" ref="HC179">SUMPRODUCT('FC-Cost'!$F$3:$N$130*('FC-Cost'!$A$3:$A$130=$F179)*('FC-Cost'!$F$2:$N$2=HC$15))*$R179</f>
        <v>0</v>
      </c>
      <c r="HD179" s="2867" cm="1">
        <f t="array" ref="HD179">SUMPRODUCT('FC-Cost'!$F$3:$N$130*('FC-Cost'!$A$3:$A$130=$F179)*('FC-Cost'!$F$2:$N$2=HD$15))*$R179</f>
        <v>0</v>
      </c>
      <c r="HF179" s="3369">
        <f t="shared" si="679"/>
        <v>0</v>
      </c>
      <c r="HG179" s="2886" cm="1">
        <f t="array" ref="HG179">SUMPRODUCT('FC-Cost'!$F$3:$N$130*('FC-Cost'!$A$3:$A$130=$F179)*('FC-Cost'!$F$2:$N$2=HG$15))*$S179</f>
        <v>0</v>
      </c>
      <c r="HH179" s="2886" cm="1">
        <f t="array" ref="HH179">SUMPRODUCT('FC-Cost'!$F$3:$N$130*('FC-Cost'!$A$3:$A$130=$F179)*('FC-Cost'!$F$2:$N$2=HH$15))*$S179</f>
        <v>0</v>
      </c>
      <c r="HI179" s="2886" cm="1">
        <f t="array" ref="HI179">SUMPRODUCT('FC-Cost'!$F$3:$N$130*('FC-Cost'!$A$3:$A$130=$F179)*('FC-Cost'!$F$2:$N$2=HI$15))*$S179</f>
        <v>0</v>
      </c>
      <c r="HJ179" s="2867" cm="1">
        <f t="array" ref="HJ179">SUMPRODUCT('FC-Cost'!$F$3:$N$130*('FC-Cost'!$A$3:$A$130=$F179)*('FC-Cost'!$F$2:$N$2=HJ$15))*$S179</f>
        <v>0</v>
      </c>
      <c r="HK179" s="2867" cm="1">
        <f t="array" ref="HK179">SUMPRODUCT('FC-Cost'!$F$3:$N$130*('FC-Cost'!$A$3:$A$130=$F179)*('FC-Cost'!$F$2:$N$2=HK$15))*$S179</f>
        <v>0</v>
      </c>
      <c r="HL179" s="2867" cm="1">
        <f t="array" ref="HL179">SUMPRODUCT('FC-Cost'!$F$3:$N$130*('FC-Cost'!$A$3:$A$130=$F179)*('FC-Cost'!$F$2:$N$2=HL$15))*$S179</f>
        <v>0</v>
      </c>
      <c r="HM179" s="2867" cm="1">
        <f t="array" ref="HM179">SUMPRODUCT('FC-Cost'!$F$3:$N$130*('FC-Cost'!$A$3:$A$130=$F179)*('FC-Cost'!$F$2:$N$2=HM$15))*$S179</f>
        <v>0</v>
      </c>
      <c r="HN179" s="2867" cm="1">
        <f t="array" ref="HN179">SUMPRODUCT('FC-Cost'!$F$3:$N$130*('FC-Cost'!$A$3:$A$130=$F179)*('FC-Cost'!$F$2:$N$2=HN$15))*$S179</f>
        <v>0</v>
      </c>
      <c r="HO179" s="2867" cm="1">
        <f t="array" ref="HO179">SUMPRODUCT('FC-Cost'!$F$3:$N$130*('FC-Cost'!$A$3:$A$130=$F179)*('FC-Cost'!$F$2:$N$2=HO$15))*$S179</f>
        <v>0</v>
      </c>
      <c r="HQ179" s="3369">
        <f t="shared" si="680"/>
        <v>0</v>
      </c>
      <c r="HR179" s="2886" cm="1">
        <f t="array" ref="HR179">SUMPRODUCT('FC-Cost'!$F$3:$N$130*('FC-Cost'!$A$3:$A$130=$F179)*('FC-Cost'!$F$2:$N$2=HR$15))*$T179</f>
        <v>0</v>
      </c>
      <c r="HS179" s="2886" cm="1">
        <f t="array" ref="HS179">SUMPRODUCT('FC-Cost'!$F$3:$N$130*('FC-Cost'!$A$3:$A$130=$F179)*('FC-Cost'!$F$2:$N$2=HS$15))*$T179</f>
        <v>0</v>
      </c>
      <c r="HT179" s="2886" cm="1">
        <f t="array" ref="HT179">SUMPRODUCT('FC-Cost'!$F$3:$N$130*('FC-Cost'!$A$3:$A$130=$F179)*('FC-Cost'!$F$2:$N$2=HT$15))*$T179</f>
        <v>0</v>
      </c>
      <c r="HU179" s="2867" cm="1">
        <f t="array" ref="HU179">SUMPRODUCT('FC-Cost'!$F$3:$N$130*('FC-Cost'!$A$3:$A$130=$F179)*('FC-Cost'!$F$2:$N$2=HU$15))*$T179</f>
        <v>0</v>
      </c>
      <c r="HV179" s="2867" cm="1">
        <f t="array" ref="HV179">SUMPRODUCT('FC-Cost'!$F$3:$N$130*('FC-Cost'!$A$3:$A$130=$F179)*('FC-Cost'!$F$2:$N$2=HV$15))*$T179</f>
        <v>0</v>
      </c>
      <c r="HW179" s="2867" cm="1">
        <f t="array" ref="HW179">SUMPRODUCT('FC-Cost'!$F$3:$N$130*('FC-Cost'!$A$3:$A$130=$F179)*('FC-Cost'!$F$2:$N$2=HW$15))*$T179</f>
        <v>0</v>
      </c>
      <c r="HX179" s="2867" cm="1">
        <f t="array" ref="HX179">SUMPRODUCT('FC-Cost'!$F$3:$N$130*('FC-Cost'!$A$3:$A$130=$F179)*('FC-Cost'!$F$2:$N$2=HX$15))*$T179</f>
        <v>0</v>
      </c>
      <c r="HY179" s="2867" cm="1">
        <f t="array" ref="HY179">SUMPRODUCT('FC-Cost'!$F$3:$N$130*('FC-Cost'!$A$3:$A$130=$F179)*('FC-Cost'!$F$2:$N$2=HY$15))*$T179</f>
        <v>0</v>
      </c>
      <c r="HZ179" s="2867" cm="1">
        <f t="array" ref="HZ179">SUMPRODUCT('FC-Cost'!$F$3:$N$130*('FC-Cost'!$A$3:$A$130=$F179)*('FC-Cost'!$F$2:$N$2=HZ$15))*$T179</f>
        <v>0</v>
      </c>
      <c r="IB179" s="3369">
        <f t="shared" si="681"/>
        <v>0</v>
      </c>
      <c r="IC179" s="2886" cm="1">
        <f t="array" ref="IC179">SUMPRODUCT('FC-Cost'!$F$3:$N$130*('FC-Cost'!$A$3:$A$130=$F179)*('FC-Cost'!$F$2:$N$2=IC$15))*$U179</f>
        <v>0</v>
      </c>
      <c r="ID179" s="2886" cm="1">
        <f t="array" ref="ID179">SUMPRODUCT('FC-Cost'!$F$3:$N$130*('FC-Cost'!$A$3:$A$130=$F179)*('FC-Cost'!$F$2:$N$2=ID$15))*$U179</f>
        <v>0</v>
      </c>
      <c r="IE179" s="2886" cm="1">
        <f t="array" ref="IE179">SUMPRODUCT('FC-Cost'!$F$3:$N$130*('FC-Cost'!$A$3:$A$130=$F179)*('FC-Cost'!$F$2:$N$2=IE$15))*$U179</f>
        <v>0</v>
      </c>
      <c r="IF179" s="2867" cm="1">
        <f t="array" ref="IF179">SUMPRODUCT('FC-Cost'!$F$3:$N$130*('FC-Cost'!$A$3:$A$130=$F179)*('FC-Cost'!$F$2:$N$2=IF$15))*$U179</f>
        <v>0</v>
      </c>
      <c r="IG179" s="2867" cm="1">
        <f t="array" ref="IG179">SUMPRODUCT('FC-Cost'!$F$3:$N$130*('FC-Cost'!$A$3:$A$130=$F179)*('FC-Cost'!$F$2:$N$2=IG$15))*$U179</f>
        <v>0</v>
      </c>
      <c r="IH179" s="2867" cm="1">
        <f t="array" ref="IH179">SUMPRODUCT('FC-Cost'!$F$3:$N$130*('FC-Cost'!$A$3:$A$130=$F179)*('FC-Cost'!$F$2:$N$2=IH$15))*$U179</f>
        <v>0</v>
      </c>
      <c r="II179" s="2867" cm="1">
        <f t="array" ref="II179">SUMPRODUCT('FC-Cost'!$F$3:$N$130*('FC-Cost'!$A$3:$A$130=$F179)*('FC-Cost'!$F$2:$N$2=II$15))*$U179</f>
        <v>0</v>
      </c>
      <c r="IJ179" s="2867" cm="1">
        <f t="array" ref="IJ179">SUMPRODUCT('FC-Cost'!$F$3:$N$130*('FC-Cost'!$A$3:$A$130=$F179)*('FC-Cost'!$F$2:$N$2=IJ$15))*$U179</f>
        <v>0</v>
      </c>
      <c r="IK179" s="2867" cm="1">
        <f t="array" ref="IK179">SUMPRODUCT('FC-Cost'!$F$3:$N$130*('FC-Cost'!$A$3:$A$130=$F179)*('FC-Cost'!$F$2:$N$2=IK$15))*$U179</f>
        <v>0</v>
      </c>
      <c r="IM179" s="3369">
        <f t="shared" si="682"/>
        <v>0</v>
      </c>
      <c r="IN179" s="2886" cm="1">
        <f t="array" ref="IN179">SUMPRODUCT('FC-Cost'!$F$3:$N$130*('FC-Cost'!$A$3:$A$130=$F179)*('FC-Cost'!$F$2:$N$2=IN$15))*$V179</f>
        <v>0</v>
      </c>
      <c r="IO179" s="2886" cm="1">
        <f t="array" ref="IO179">SUMPRODUCT('FC-Cost'!$F$3:$N$130*('FC-Cost'!$A$3:$A$130=$F179)*('FC-Cost'!$F$2:$N$2=IO$15))*$V179</f>
        <v>0</v>
      </c>
      <c r="IP179" s="2886" cm="1">
        <f t="array" ref="IP179">SUMPRODUCT('FC-Cost'!$F$3:$N$130*('FC-Cost'!$A$3:$A$130=$F179)*('FC-Cost'!$F$2:$N$2=IP$15))*$V179</f>
        <v>0</v>
      </c>
      <c r="IQ179" s="2867" cm="1">
        <f t="array" ref="IQ179">SUMPRODUCT('FC-Cost'!$F$3:$N$130*('FC-Cost'!$A$3:$A$130=$F179)*('FC-Cost'!$F$2:$N$2=IQ$15))*$V179</f>
        <v>0</v>
      </c>
      <c r="IR179" s="2867" cm="1">
        <f t="array" ref="IR179">SUMPRODUCT('FC-Cost'!$F$3:$N$130*('FC-Cost'!$A$3:$A$130=$F179)*('FC-Cost'!$F$2:$N$2=IR$15))*$V179</f>
        <v>0</v>
      </c>
      <c r="IS179" s="2867" cm="1">
        <f t="array" ref="IS179">SUMPRODUCT('FC-Cost'!$F$3:$N$130*('FC-Cost'!$A$3:$A$130=$F179)*('FC-Cost'!$F$2:$N$2=IS$15))*$V179</f>
        <v>0</v>
      </c>
      <c r="IT179" s="2867" cm="1">
        <f t="array" ref="IT179">SUMPRODUCT('FC-Cost'!$F$3:$N$130*('FC-Cost'!$A$3:$A$130=$F179)*('FC-Cost'!$F$2:$N$2=IT$15))*$V179</f>
        <v>0</v>
      </c>
      <c r="IU179" s="2867" cm="1">
        <f t="array" ref="IU179">SUMPRODUCT('FC-Cost'!$F$3:$N$130*('FC-Cost'!$A$3:$A$130=$F179)*('FC-Cost'!$F$2:$N$2=IU$15))*$V179</f>
        <v>0</v>
      </c>
      <c r="IV179" s="2867" cm="1">
        <f t="array" ref="IV179">SUMPRODUCT('FC-Cost'!$F$3:$N$130*('FC-Cost'!$A$3:$A$130=$F179)*('FC-Cost'!$F$2:$N$2=IV$15))*$V179</f>
        <v>0</v>
      </c>
    </row>
    <row r="180" spans="2:256">
      <c r="B180" s="2858" t="s">
        <v>2606</v>
      </c>
      <c r="C180" s="2858" t="s">
        <v>27</v>
      </c>
      <c r="D180" s="2859" t="s">
        <v>3167</v>
      </c>
      <c r="E180" s="2858" t="s">
        <v>3158</v>
      </c>
      <c r="F180" s="2858" t="s">
        <v>1865</v>
      </c>
      <c r="G180" s="2858" t="s">
        <v>1866</v>
      </c>
      <c r="H180" s="2858" t="s">
        <v>1189</v>
      </c>
      <c r="I180" s="552"/>
      <c r="J180" s="2898">
        <f t="shared" si="669"/>
        <v>50</v>
      </c>
      <c r="K180" s="2897">
        <v>0</v>
      </c>
      <c r="L180" s="2897">
        <v>0</v>
      </c>
      <c r="M180" s="2897">
        <v>0</v>
      </c>
      <c r="N180" s="2897">
        <v>50</v>
      </c>
      <c r="O180" s="2897">
        <v>0</v>
      </c>
      <c r="P180" s="2897">
        <v>0</v>
      </c>
      <c r="Q180" s="2897">
        <v>0</v>
      </c>
      <c r="R180" s="3573"/>
      <c r="S180" s="3573"/>
      <c r="T180" s="3573"/>
      <c r="U180" s="3573"/>
      <c r="V180" s="3573"/>
      <c r="W180" s="293"/>
      <c r="X180" s="3569"/>
      <c r="Y180" s="293">
        <f>SUMIFS('TC-25'!$G$3:$G$401,'TC-25'!$A$3:$A$401,FC!$F180,'TC-25'!$E$3:$E$401,FC!$D180)</f>
        <v>0</v>
      </c>
      <c r="Z180" s="293">
        <f>SUMIFS('TC-25'!$AA$4:$AA$38,'TC-25'!$W$4:$W$38,$D180,'TC-25'!$Y$4:$Y$38,$F180)</f>
        <v>0</v>
      </c>
      <c r="AA180" s="322">
        <f t="shared" si="683"/>
        <v>0</v>
      </c>
      <c r="AB180" s="293">
        <f t="shared" si="580"/>
        <v>0</v>
      </c>
      <c r="AC180" s="293">
        <f>SUMIFS('TC-25'!$AH$4:$AH$38,'TC-25'!$AD$4:$AD$38,FC!$D180,'TC-25'!$AF$4:$AF$38,FC!$F180)</f>
        <v>0</v>
      </c>
      <c r="AD180" s="322">
        <f t="shared" si="659"/>
        <v>0</v>
      </c>
      <c r="AE180" s="293"/>
      <c r="AF180" s="293"/>
      <c r="AG180" s="2864">
        <f t="shared" si="581"/>
        <v>584.31430757246051</v>
      </c>
      <c r="AH180" s="2861">
        <v>0</v>
      </c>
      <c r="AI180" s="2860">
        <v>0</v>
      </c>
      <c r="AJ180" s="2860">
        <v>0</v>
      </c>
      <c r="AK180" s="2860">
        <v>584.31430757246051</v>
      </c>
      <c r="AL180" s="2860">
        <v>0</v>
      </c>
      <c r="AM180" s="2860">
        <v>0</v>
      </c>
      <c r="AN180" s="2860">
        <v>0</v>
      </c>
      <c r="AO180" s="2860"/>
      <c r="AP180" s="2860"/>
      <c r="AQ180" s="2860"/>
      <c r="AR180" s="2860"/>
      <c r="AS180" s="2860"/>
      <c r="AT180" s="293"/>
      <c r="AU180" s="2864"/>
      <c r="AV180" s="2860">
        <v>0</v>
      </c>
      <c r="AW180" s="2860">
        <v>0</v>
      </c>
      <c r="AX180" s="2860">
        <v>0</v>
      </c>
      <c r="AY180" s="2860">
        <v>25671.115366518487</v>
      </c>
      <c r="AZ180" s="2860">
        <v>0</v>
      </c>
      <c r="BA180" s="2860">
        <v>0</v>
      </c>
      <c r="BB180" s="2860">
        <v>0</v>
      </c>
      <c r="BC180" s="2866">
        <v>26000</v>
      </c>
      <c r="BD180" s="2866">
        <v>26000</v>
      </c>
      <c r="BE180" s="2866">
        <v>26000</v>
      </c>
      <c r="BF180" s="2866">
        <v>26000</v>
      </c>
      <c r="BG180" s="2866">
        <v>26000</v>
      </c>
      <c r="BH180" s="293"/>
      <c r="BI180" s="2862"/>
      <c r="BJ180" s="2860">
        <v>0</v>
      </c>
      <c r="BK180" s="2860">
        <v>0</v>
      </c>
      <c r="BL180" s="2860">
        <v>0</v>
      </c>
      <c r="BM180" s="2860">
        <v>15000</v>
      </c>
      <c r="BN180" s="2860">
        <v>0</v>
      </c>
      <c r="BO180" s="2860">
        <v>0</v>
      </c>
      <c r="BP180" s="2860">
        <v>0</v>
      </c>
      <c r="BQ180" s="2866">
        <f t="shared" si="670"/>
        <v>0</v>
      </c>
      <c r="BR180" s="2866">
        <f t="shared" si="671"/>
        <v>0</v>
      </c>
      <c r="BS180" s="2866">
        <f t="shared" si="672"/>
        <v>0</v>
      </c>
      <c r="BT180" s="2866">
        <f t="shared" si="673"/>
        <v>0</v>
      </c>
      <c r="BU180" s="2866">
        <f t="shared" si="674"/>
        <v>0</v>
      </c>
      <c r="BV180" s="293"/>
      <c r="BW180" s="2862">
        <f t="shared" si="675"/>
        <v>750000</v>
      </c>
      <c r="BX180" s="2860">
        <v>0</v>
      </c>
      <c r="BY180" s="2860">
        <v>0</v>
      </c>
      <c r="BZ180" s="2860">
        <v>0</v>
      </c>
      <c r="CA180" s="2860">
        <v>750000</v>
      </c>
      <c r="CB180" s="2860">
        <v>0</v>
      </c>
      <c r="CC180" s="2860">
        <v>0</v>
      </c>
      <c r="CD180" s="2860">
        <v>0</v>
      </c>
      <c r="CE180" s="2866">
        <f t="shared" si="582"/>
        <v>0</v>
      </c>
      <c r="CF180" s="2866">
        <f t="shared" si="583"/>
        <v>0</v>
      </c>
      <c r="CG180" s="2866">
        <f t="shared" si="584"/>
        <v>0</v>
      </c>
      <c r="CH180" s="2866">
        <f t="shared" si="585"/>
        <v>0</v>
      </c>
      <c r="CI180" s="2866">
        <f t="shared" si="586"/>
        <v>0</v>
      </c>
      <c r="CJ180" s="293"/>
      <c r="CK180" s="2864">
        <f t="shared" si="684"/>
        <v>0</v>
      </c>
      <c r="CL180" s="2869"/>
      <c r="CM180" s="2869"/>
      <c r="CN180" s="2869"/>
      <c r="CO180" s="2869"/>
      <c r="CP180" s="2869"/>
      <c r="CQ180" s="2869"/>
      <c r="CR180" s="2869"/>
      <c r="CS180" s="2869"/>
      <c r="CT180" s="2869"/>
      <c r="CU180" s="2869"/>
      <c r="CV180" s="2869"/>
      <c r="CW180" s="2869"/>
      <c r="CX180" s="293"/>
      <c r="CY180" s="2873"/>
      <c r="CZ180" s="2867">
        <v>0</v>
      </c>
      <c r="DA180" s="2867">
        <v>0</v>
      </c>
      <c r="DB180" s="2867">
        <v>0</v>
      </c>
      <c r="DC180" s="2867">
        <v>0</v>
      </c>
      <c r="DD180" s="2867">
        <v>0</v>
      </c>
      <c r="DE180" s="2867">
        <v>0</v>
      </c>
      <c r="DF180" s="2867">
        <v>0</v>
      </c>
      <c r="DG180" s="2867"/>
      <c r="DH180" s="2867"/>
      <c r="DI180" s="2867"/>
      <c r="DJ180" s="2867"/>
      <c r="DK180" s="2867"/>
      <c r="DM180" s="3377">
        <f t="shared" si="685"/>
        <v>0</v>
      </c>
      <c r="DN180" s="2886"/>
      <c r="DO180" s="2886"/>
      <c r="DP180" s="2886"/>
      <c r="DQ180" s="2867"/>
      <c r="DR180" s="2867"/>
      <c r="DS180" s="2867">
        <f t="shared" si="587"/>
        <v>0</v>
      </c>
      <c r="DT180" s="2867">
        <f t="shared" si="588"/>
        <v>0</v>
      </c>
      <c r="DU180" s="2867">
        <f t="shared" si="589"/>
        <v>0</v>
      </c>
      <c r="DV180" s="2867">
        <f t="shared" si="590"/>
        <v>0</v>
      </c>
      <c r="DW180" s="2867">
        <f t="shared" si="591"/>
        <v>0</v>
      </c>
      <c r="DX180" s="2867">
        <f t="shared" si="592"/>
        <v>0</v>
      </c>
      <c r="DY180" s="2867">
        <f t="shared" si="593"/>
        <v>0</v>
      </c>
      <c r="EA180" s="2873"/>
      <c r="EB180" s="2867"/>
      <c r="EC180" s="2867"/>
      <c r="ED180" s="2867"/>
      <c r="EE180" s="2867"/>
      <c r="EF180" s="2867"/>
      <c r="EG180" s="2867"/>
      <c r="EH180" s="2867">
        <f t="shared" si="594"/>
        <v>0</v>
      </c>
      <c r="EI180" s="2867">
        <f t="shared" si="595"/>
        <v>0</v>
      </c>
      <c r="EJ180" s="2867">
        <f t="shared" si="596"/>
        <v>0</v>
      </c>
      <c r="EK180" s="2867">
        <f t="shared" si="597"/>
        <v>0</v>
      </c>
      <c r="EL180" s="2867">
        <f t="shared" si="598"/>
        <v>0</v>
      </c>
      <c r="EM180" s="2867">
        <f t="shared" si="599"/>
        <v>0</v>
      </c>
      <c r="EO180" s="2873"/>
      <c r="EP180" s="2886"/>
      <c r="EQ180" s="2886"/>
      <c r="ER180" s="2886"/>
      <c r="ES180" s="2867"/>
      <c r="ET180" s="2867"/>
      <c r="EU180" s="2867"/>
      <c r="EV180" s="3421">
        <f t="shared" si="665"/>
        <v>0</v>
      </c>
      <c r="EW180" s="3421">
        <f t="shared" si="660"/>
        <v>0</v>
      </c>
      <c r="EX180" s="3421">
        <f t="shared" si="661"/>
        <v>0</v>
      </c>
      <c r="EY180" s="3421">
        <f t="shared" si="662"/>
        <v>0</v>
      </c>
      <c r="EZ180" s="3421">
        <f t="shared" si="663"/>
        <v>0</v>
      </c>
      <c r="FA180" s="3421">
        <f t="shared" si="664"/>
        <v>0</v>
      </c>
      <c r="FC180" s="2873"/>
      <c r="FD180" s="2886"/>
      <c r="FE180" s="2886"/>
      <c r="FF180" s="2886"/>
      <c r="FG180" s="2867"/>
      <c r="FH180" s="2867"/>
      <c r="FI180" s="2867"/>
      <c r="FJ180" s="2867">
        <f t="shared" si="666"/>
        <v>0</v>
      </c>
      <c r="FK180" s="2867">
        <f t="shared" si="667"/>
        <v>0</v>
      </c>
      <c r="FL180" s="2867">
        <f t="shared" si="686"/>
        <v>0</v>
      </c>
      <c r="FM180" s="2867">
        <f t="shared" si="668"/>
        <v>0</v>
      </c>
      <c r="FN180" s="2867">
        <f t="shared" si="687"/>
        <v>0</v>
      </c>
      <c r="FO180" s="2867">
        <f t="shared" si="688"/>
        <v>0</v>
      </c>
      <c r="FY180" s="3369">
        <f t="shared" si="676"/>
        <v>0</v>
      </c>
      <c r="FZ180" s="2886"/>
      <c r="GA180" s="2886"/>
      <c r="GB180" s="2886"/>
      <c r="GC180" s="2867"/>
      <c r="GD180" s="2867"/>
      <c r="GE180" s="2867"/>
      <c r="GF180" s="2867"/>
      <c r="GG180" s="2867"/>
      <c r="GH180" s="2867"/>
      <c r="GJ180" s="3369">
        <f t="shared" si="677"/>
        <v>0</v>
      </c>
      <c r="GK180" s="2886" cm="1">
        <f t="array" ref="GK180">SUMPRODUCT('FC-Cost'!$F$3:$N$130*('FC-Cost'!$A$3:$A$130=$F180)*('FC-Cost'!$F$2:$N$2=GK$15))*$Q180</f>
        <v>0</v>
      </c>
      <c r="GL180" s="2886" cm="1">
        <f t="array" ref="GL180">SUMPRODUCT('FC-Cost'!$F$3:$N$130*('FC-Cost'!$A$3:$A$130=$F180)*('FC-Cost'!$F$2:$N$2=GL$15))*$Q180</f>
        <v>0</v>
      </c>
      <c r="GM180" s="2886" cm="1">
        <f t="array" ref="GM180">SUMPRODUCT('FC-Cost'!$F$3:$N$130*('FC-Cost'!$A$3:$A$130=$F180)*('FC-Cost'!$F$2:$N$2=GM$15))*$Q180</f>
        <v>0</v>
      </c>
      <c r="GN180" s="2867" cm="1">
        <f t="array" ref="GN180">SUMPRODUCT('FC-Cost'!$F$3:$N$130*('FC-Cost'!$A$3:$A$130=$F180)*('FC-Cost'!$F$2:$N$2=GN$15))*$Q180</f>
        <v>0</v>
      </c>
      <c r="GO180" s="2867" cm="1">
        <f t="array" ref="GO180">SUMPRODUCT('FC-Cost'!$F$3:$N$130*('FC-Cost'!$A$3:$A$130=$F180)*('FC-Cost'!$F$2:$N$2=GO$15))*$Q180</f>
        <v>0</v>
      </c>
      <c r="GP180" s="2867" cm="1">
        <f t="array" ref="GP180">SUMPRODUCT('FC-Cost'!$F$3:$N$130*('FC-Cost'!$A$3:$A$130=$F180)*('FC-Cost'!$F$2:$N$2=GP$15))*$Q180</f>
        <v>0</v>
      </c>
      <c r="GQ180" s="2867" cm="1">
        <f t="array" ref="GQ180">SUMPRODUCT('FC-Cost'!$F$3:$N$130*('FC-Cost'!$A$3:$A$130=$F180)*('FC-Cost'!$F$2:$N$2=GQ$15))*$Q180</f>
        <v>0</v>
      </c>
      <c r="GR180" s="2867" cm="1">
        <f t="array" ref="GR180">SUMPRODUCT('FC-Cost'!$F$3:$N$130*('FC-Cost'!$A$3:$A$130=$F180)*('FC-Cost'!$F$2:$N$2=GR$15))*$Q180</f>
        <v>0</v>
      </c>
      <c r="GS180" s="2867" cm="1">
        <f t="array" ref="GS180">SUMPRODUCT('FC-Cost'!$F$3:$N$130*('FC-Cost'!$A$3:$A$130=$F180)*('FC-Cost'!$F$2:$N$2=GS$15))*$Q180</f>
        <v>0</v>
      </c>
      <c r="GT180" s="274">
        <f t="shared" si="600"/>
        <v>0</v>
      </c>
      <c r="GU180" s="3369">
        <f t="shared" si="678"/>
        <v>0</v>
      </c>
      <c r="GV180" s="2886" cm="1">
        <f t="array" ref="GV180">SUMPRODUCT('FC-Cost'!$F$3:$N$130*('FC-Cost'!$A$3:$A$130=$F180)*('FC-Cost'!$F$2:$N$2=GV$15))*$R180</f>
        <v>0</v>
      </c>
      <c r="GW180" s="2886" cm="1">
        <f t="array" ref="GW180">SUMPRODUCT('FC-Cost'!$F$3:$N$130*('FC-Cost'!$A$3:$A$130=$F180)*('FC-Cost'!$F$2:$N$2=GW$15))*$R180</f>
        <v>0</v>
      </c>
      <c r="GX180" s="2886" cm="1">
        <f t="array" ref="GX180">SUMPRODUCT('FC-Cost'!$F$3:$N$130*('FC-Cost'!$A$3:$A$130=$F180)*('FC-Cost'!$F$2:$N$2=GX$15))*$R180</f>
        <v>0</v>
      </c>
      <c r="GY180" s="2867" cm="1">
        <f t="array" ref="GY180">SUMPRODUCT('FC-Cost'!$F$3:$N$130*('FC-Cost'!$A$3:$A$130=$F180)*('FC-Cost'!$F$2:$N$2=GY$15))*$R180</f>
        <v>0</v>
      </c>
      <c r="GZ180" s="2867" cm="1">
        <f t="array" ref="GZ180">SUMPRODUCT('FC-Cost'!$F$3:$N$130*('FC-Cost'!$A$3:$A$130=$F180)*('FC-Cost'!$F$2:$N$2=GZ$15))*$R180</f>
        <v>0</v>
      </c>
      <c r="HA180" s="2867" cm="1">
        <f t="array" ref="HA180">SUMPRODUCT('FC-Cost'!$F$3:$N$130*('FC-Cost'!$A$3:$A$130=$F180)*('FC-Cost'!$F$2:$N$2=HA$15))*$R180</f>
        <v>0</v>
      </c>
      <c r="HB180" s="2867" cm="1">
        <f t="array" ref="HB180">SUMPRODUCT('FC-Cost'!$F$3:$N$130*('FC-Cost'!$A$3:$A$130=$F180)*('FC-Cost'!$F$2:$N$2=HB$15))*$R180</f>
        <v>0</v>
      </c>
      <c r="HC180" s="2867" cm="1">
        <f t="array" ref="HC180">SUMPRODUCT('FC-Cost'!$F$3:$N$130*('FC-Cost'!$A$3:$A$130=$F180)*('FC-Cost'!$F$2:$N$2=HC$15))*$R180</f>
        <v>0</v>
      </c>
      <c r="HD180" s="2867" cm="1">
        <f t="array" ref="HD180">SUMPRODUCT('FC-Cost'!$F$3:$N$130*('FC-Cost'!$A$3:$A$130=$F180)*('FC-Cost'!$F$2:$N$2=HD$15))*$R180</f>
        <v>0</v>
      </c>
      <c r="HF180" s="3369">
        <f t="shared" si="679"/>
        <v>0</v>
      </c>
      <c r="HG180" s="2886" cm="1">
        <f t="array" ref="HG180">SUMPRODUCT('FC-Cost'!$F$3:$N$130*('FC-Cost'!$A$3:$A$130=$F180)*('FC-Cost'!$F$2:$N$2=HG$15))*$S180</f>
        <v>0</v>
      </c>
      <c r="HH180" s="2886" cm="1">
        <f t="array" ref="HH180">SUMPRODUCT('FC-Cost'!$F$3:$N$130*('FC-Cost'!$A$3:$A$130=$F180)*('FC-Cost'!$F$2:$N$2=HH$15))*$S180</f>
        <v>0</v>
      </c>
      <c r="HI180" s="2886" cm="1">
        <f t="array" ref="HI180">SUMPRODUCT('FC-Cost'!$F$3:$N$130*('FC-Cost'!$A$3:$A$130=$F180)*('FC-Cost'!$F$2:$N$2=HI$15))*$S180</f>
        <v>0</v>
      </c>
      <c r="HJ180" s="2867" cm="1">
        <f t="array" ref="HJ180">SUMPRODUCT('FC-Cost'!$F$3:$N$130*('FC-Cost'!$A$3:$A$130=$F180)*('FC-Cost'!$F$2:$N$2=HJ$15))*$S180</f>
        <v>0</v>
      </c>
      <c r="HK180" s="2867" cm="1">
        <f t="array" ref="HK180">SUMPRODUCT('FC-Cost'!$F$3:$N$130*('FC-Cost'!$A$3:$A$130=$F180)*('FC-Cost'!$F$2:$N$2=HK$15))*$S180</f>
        <v>0</v>
      </c>
      <c r="HL180" s="2867" cm="1">
        <f t="array" ref="HL180">SUMPRODUCT('FC-Cost'!$F$3:$N$130*('FC-Cost'!$A$3:$A$130=$F180)*('FC-Cost'!$F$2:$N$2=HL$15))*$S180</f>
        <v>0</v>
      </c>
      <c r="HM180" s="2867" cm="1">
        <f t="array" ref="HM180">SUMPRODUCT('FC-Cost'!$F$3:$N$130*('FC-Cost'!$A$3:$A$130=$F180)*('FC-Cost'!$F$2:$N$2=HM$15))*$S180</f>
        <v>0</v>
      </c>
      <c r="HN180" s="2867" cm="1">
        <f t="array" ref="HN180">SUMPRODUCT('FC-Cost'!$F$3:$N$130*('FC-Cost'!$A$3:$A$130=$F180)*('FC-Cost'!$F$2:$N$2=HN$15))*$S180</f>
        <v>0</v>
      </c>
      <c r="HO180" s="2867" cm="1">
        <f t="array" ref="HO180">SUMPRODUCT('FC-Cost'!$F$3:$N$130*('FC-Cost'!$A$3:$A$130=$F180)*('FC-Cost'!$F$2:$N$2=HO$15))*$S180</f>
        <v>0</v>
      </c>
      <c r="HQ180" s="3369">
        <f t="shared" si="680"/>
        <v>0</v>
      </c>
      <c r="HR180" s="2886" cm="1">
        <f t="array" ref="HR180">SUMPRODUCT('FC-Cost'!$F$3:$N$130*('FC-Cost'!$A$3:$A$130=$F180)*('FC-Cost'!$F$2:$N$2=HR$15))*$T180</f>
        <v>0</v>
      </c>
      <c r="HS180" s="2886" cm="1">
        <f t="array" ref="HS180">SUMPRODUCT('FC-Cost'!$F$3:$N$130*('FC-Cost'!$A$3:$A$130=$F180)*('FC-Cost'!$F$2:$N$2=HS$15))*$T180</f>
        <v>0</v>
      </c>
      <c r="HT180" s="2886" cm="1">
        <f t="array" ref="HT180">SUMPRODUCT('FC-Cost'!$F$3:$N$130*('FC-Cost'!$A$3:$A$130=$F180)*('FC-Cost'!$F$2:$N$2=HT$15))*$T180</f>
        <v>0</v>
      </c>
      <c r="HU180" s="2867" cm="1">
        <f t="array" ref="HU180">SUMPRODUCT('FC-Cost'!$F$3:$N$130*('FC-Cost'!$A$3:$A$130=$F180)*('FC-Cost'!$F$2:$N$2=HU$15))*$T180</f>
        <v>0</v>
      </c>
      <c r="HV180" s="2867" cm="1">
        <f t="array" ref="HV180">SUMPRODUCT('FC-Cost'!$F$3:$N$130*('FC-Cost'!$A$3:$A$130=$F180)*('FC-Cost'!$F$2:$N$2=HV$15))*$T180</f>
        <v>0</v>
      </c>
      <c r="HW180" s="2867" cm="1">
        <f t="array" ref="HW180">SUMPRODUCT('FC-Cost'!$F$3:$N$130*('FC-Cost'!$A$3:$A$130=$F180)*('FC-Cost'!$F$2:$N$2=HW$15))*$T180</f>
        <v>0</v>
      </c>
      <c r="HX180" s="2867" cm="1">
        <f t="array" ref="HX180">SUMPRODUCT('FC-Cost'!$F$3:$N$130*('FC-Cost'!$A$3:$A$130=$F180)*('FC-Cost'!$F$2:$N$2=HX$15))*$T180</f>
        <v>0</v>
      </c>
      <c r="HY180" s="2867" cm="1">
        <f t="array" ref="HY180">SUMPRODUCT('FC-Cost'!$F$3:$N$130*('FC-Cost'!$A$3:$A$130=$F180)*('FC-Cost'!$F$2:$N$2=HY$15))*$T180</f>
        <v>0</v>
      </c>
      <c r="HZ180" s="2867" cm="1">
        <f t="array" ref="HZ180">SUMPRODUCT('FC-Cost'!$F$3:$N$130*('FC-Cost'!$A$3:$A$130=$F180)*('FC-Cost'!$F$2:$N$2=HZ$15))*$T180</f>
        <v>0</v>
      </c>
      <c r="IB180" s="3369">
        <f t="shared" si="681"/>
        <v>0</v>
      </c>
      <c r="IC180" s="2886" cm="1">
        <f t="array" ref="IC180">SUMPRODUCT('FC-Cost'!$F$3:$N$130*('FC-Cost'!$A$3:$A$130=$F180)*('FC-Cost'!$F$2:$N$2=IC$15))*$U180</f>
        <v>0</v>
      </c>
      <c r="ID180" s="2886" cm="1">
        <f t="array" ref="ID180">SUMPRODUCT('FC-Cost'!$F$3:$N$130*('FC-Cost'!$A$3:$A$130=$F180)*('FC-Cost'!$F$2:$N$2=ID$15))*$U180</f>
        <v>0</v>
      </c>
      <c r="IE180" s="2886" cm="1">
        <f t="array" ref="IE180">SUMPRODUCT('FC-Cost'!$F$3:$N$130*('FC-Cost'!$A$3:$A$130=$F180)*('FC-Cost'!$F$2:$N$2=IE$15))*$U180</f>
        <v>0</v>
      </c>
      <c r="IF180" s="2867" cm="1">
        <f t="array" ref="IF180">SUMPRODUCT('FC-Cost'!$F$3:$N$130*('FC-Cost'!$A$3:$A$130=$F180)*('FC-Cost'!$F$2:$N$2=IF$15))*$U180</f>
        <v>0</v>
      </c>
      <c r="IG180" s="2867" cm="1">
        <f t="array" ref="IG180">SUMPRODUCT('FC-Cost'!$F$3:$N$130*('FC-Cost'!$A$3:$A$130=$F180)*('FC-Cost'!$F$2:$N$2=IG$15))*$U180</f>
        <v>0</v>
      </c>
      <c r="IH180" s="2867" cm="1">
        <f t="array" ref="IH180">SUMPRODUCT('FC-Cost'!$F$3:$N$130*('FC-Cost'!$A$3:$A$130=$F180)*('FC-Cost'!$F$2:$N$2=IH$15))*$U180</f>
        <v>0</v>
      </c>
      <c r="II180" s="2867" cm="1">
        <f t="array" ref="II180">SUMPRODUCT('FC-Cost'!$F$3:$N$130*('FC-Cost'!$A$3:$A$130=$F180)*('FC-Cost'!$F$2:$N$2=II$15))*$U180</f>
        <v>0</v>
      </c>
      <c r="IJ180" s="2867" cm="1">
        <f t="array" ref="IJ180">SUMPRODUCT('FC-Cost'!$F$3:$N$130*('FC-Cost'!$A$3:$A$130=$F180)*('FC-Cost'!$F$2:$N$2=IJ$15))*$U180</f>
        <v>0</v>
      </c>
      <c r="IK180" s="2867" cm="1">
        <f t="array" ref="IK180">SUMPRODUCT('FC-Cost'!$F$3:$N$130*('FC-Cost'!$A$3:$A$130=$F180)*('FC-Cost'!$F$2:$N$2=IK$15))*$U180</f>
        <v>0</v>
      </c>
      <c r="IM180" s="3369">
        <f t="shared" si="682"/>
        <v>0</v>
      </c>
      <c r="IN180" s="2886" cm="1">
        <f t="array" ref="IN180">SUMPRODUCT('FC-Cost'!$F$3:$N$130*('FC-Cost'!$A$3:$A$130=$F180)*('FC-Cost'!$F$2:$N$2=IN$15))*$V180</f>
        <v>0</v>
      </c>
      <c r="IO180" s="2886" cm="1">
        <f t="array" ref="IO180">SUMPRODUCT('FC-Cost'!$F$3:$N$130*('FC-Cost'!$A$3:$A$130=$F180)*('FC-Cost'!$F$2:$N$2=IO$15))*$V180</f>
        <v>0</v>
      </c>
      <c r="IP180" s="2886" cm="1">
        <f t="array" ref="IP180">SUMPRODUCT('FC-Cost'!$F$3:$N$130*('FC-Cost'!$A$3:$A$130=$F180)*('FC-Cost'!$F$2:$N$2=IP$15))*$V180</f>
        <v>0</v>
      </c>
      <c r="IQ180" s="2867" cm="1">
        <f t="array" ref="IQ180">SUMPRODUCT('FC-Cost'!$F$3:$N$130*('FC-Cost'!$A$3:$A$130=$F180)*('FC-Cost'!$F$2:$N$2=IQ$15))*$V180</f>
        <v>0</v>
      </c>
      <c r="IR180" s="2867" cm="1">
        <f t="array" ref="IR180">SUMPRODUCT('FC-Cost'!$F$3:$N$130*('FC-Cost'!$A$3:$A$130=$F180)*('FC-Cost'!$F$2:$N$2=IR$15))*$V180</f>
        <v>0</v>
      </c>
      <c r="IS180" s="2867" cm="1">
        <f t="array" ref="IS180">SUMPRODUCT('FC-Cost'!$F$3:$N$130*('FC-Cost'!$A$3:$A$130=$F180)*('FC-Cost'!$F$2:$N$2=IS$15))*$V180</f>
        <v>0</v>
      </c>
      <c r="IT180" s="2867" cm="1">
        <f t="array" ref="IT180">SUMPRODUCT('FC-Cost'!$F$3:$N$130*('FC-Cost'!$A$3:$A$130=$F180)*('FC-Cost'!$F$2:$N$2=IT$15))*$V180</f>
        <v>0</v>
      </c>
      <c r="IU180" s="2867" cm="1">
        <f t="array" ref="IU180">SUMPRODUCT('FC-Cost'!$F$3:$N$130*('FC-Cost'!$A$3:$A$130=$F180)*('FC-Cost'!$F$2:$N$2=IU$15))*$V180</f>
        <v>0</v>
      </c>
      <c r="IV180" s="2867" cm="1">
        <f t="array" ref="IV180">SUMPRODUCT('FC-Cost'!$F$3:$N$130*('FC-Cost'!$A$3:$A$130=$F180)*('FC-Cost'!$F$2:$N$2=IV$15))*$V180</f>
        <v>0</v>
      </c>
    </row>
    <row r="181" spans="2:256">
      <c r="B181" s="2858" t="s">
        <v>2606</v>
      </c>
      <c r="C181" s="2858" t="s">
        <v>27</v>
      </c>
      <c r="D181" s="2858" t="s">
        <v>1070</v>
      </c>
      <c r="E181" s="2858" t="s">
        <v>917</v>
      </c>
      <c r="F181" s="2858" t="s">
        <v>1871</v>
      </c>
      <c r="G181" s="2858" t="s">
        <v>1872</v>
      </c>
      <c r="H181" s="2858" t="s">
        <v>1189</v>
      </c>
      <c r="I181" s="552"/>
      <c r="J181" s="2898">
        <f t="shared" si="669"/>
        <v>0</v>
      </c>
      <c r="K181" s="2897">
        <v>0</v>
      </c>
      <c r="L181" s="2897">
        <v>0</v>
      </c>
      <c r="M181" s="2897">
        <v>0</v>
      </c>
      <c r="N181" s="2897">
        <v>0</v>
      </c>
      <c r="O181" s="2897">
        <v>0</v>
      </c>
      <c r="P181" s="2897">
        <v>0</v>
      </c>
      <c r="Q181" s="2897">
        <v>0</v>
      </c>
      <c r="R181" s="3573"/>
      <c r="S181" s="3573"/>
      <c r="T181" s="3573"/>
      <c r="U181" s="3573"/>
      <c r="V181" s="3573"/>
      <c r="W181" s="293"/>
      <c r="X181" s="3569"/>
      <c r="Y181" s="293">
        <f>SUMIFS('TC-25'!$G$3:$G$401,'TC-25'!$A$3:$A$401,FC!$F181,'TC-25'!$E$3:$E$401,FC!$D181)</f>
        <v>0</v>
      </c>
      <c r="Z181" s="293">
        <f>SUMIFS('TC-25'!$AA$4:$AA$38,'TC-25'!$W$4:$W$38,$D181,'TC-25'!$Y$4:$Y$38,$F181)</f>
        <v>0</v>
      </c>
      <c r="AA181" s="322">
        <f t="shared" si="683"/>
        <v>0</v>
      </c>
      <c r="AB181" s="293">
        <f t="shared" si="580"/>
        <v>0</v>
      </c>
      <c r="AC181" s="293">
        <f>SUMIFS('TC-25'!$AH$4:$AH$38,'TC-25'!$AD$4:$AD$38,FC!$D181,'TC-25'!$AF$4:$AF$38,FC!$F181)</f>
        <v>0</v>
      </c>
      <c r="AD181" s="322">
        <f t="shared" si="659"/>
        <v>0</v>
      </c>
      <c r="AE181" s="293"/>
      <c r="AF181" s="293"/>
      <c r="AG181" s="2864">
        <f t="shared" si="581"/>
        <v>0</v>
      </c>
      <c r="AH181" s="2861">
        <v>0</v>
      </c>
      <c r="AI181" s="2860">
        <v>0</v>
      </c>
      <c r="AJ181" s="2860">
        <v>0</v>
      </c>
      <c r="AK181" s="2860">
        <v>0</v>
      </c>
      <c r="AL181" s="2860">
        <v>0</v>
      </c>
      <c r="AM181" s="2860">
        <v>0</v>
      </c>
      <c r="AN181" s="2860">
        <v>0</v>
      </c>
      <c r="AO181" s="2860"/>
      <c r="AP181" s="2860"/>
      <c r="AQ181" s="2860"/>
      <c r="AR181" s="2860"/>
      <c r="AS181" s="2860"/>
      <c r="AT181" s="293"/>
      <c r="AU181" s="2864"/>
      <c r="AV181" s="2860">
        <v>0</v>
      </c>
      <c r="AW181" s="2860">
        <v>0</v>
      </c>
      <c r="AX181" s="2860">
        <v>0</v>
      </c>
      <c r="AY181" s="2860">
        <v>0</v>
      </c>
      <c r="AZ181" s="2860">
        <v>0</v>
      </c>
      <c r="BA181" s="2860">
        <v>0</v>
      </c>
      <c r="BB181" s="2860">
        <v>0</v>
      </c>
      <c r="BC181" s="2866">
        <v>26000</v>
      </c>
      <c r="BD181" s="2866">
        <v>26000</v>
      </c>
      <c r="BE181" s="2866">
        <v>26000</v>
      </c>
      <c r="BF181" s="2866">
        <v>26000</v>
      </c>
      <c r="BG181" s="2866">
        <v>26000</v>
      </c>
      <c r="BH181" s="293"/>
      <c r="BI181" s="2862"/>
      <c r="BJ181" s="2860">
        <v>0</v>
      </c>
      <c r="BK181" s="2860">
        <v>0</v>
      </c>
      <c r="BL181" s="2860">
        <v>0</v>
      </c>
      <c r="BM181" s="2860">
        <v>0</v>
      </c>
      <c r="BN181" s="2860">
        <v>0</v>
      </c>
      <c r="BO181" s="2860">
        <v>0</v>
      </c>
      <c r="BP181" s="2860">
        <v>0</v>
      </c>
      <c r="BQ181" s="2866">
        <f t="shared" si="670"/>
        <v>0</v>
      </c>
      <c r="BR181" s="2866">
        <f t="shared" si="671"/>
        <v>0</v>
      </c>
      <c r="BS181" s="2866">
        <f t="shared" si="672"/>
        <v>0</v>
      </c>
      <c r="BT181" s="2866">
        <f t="shared" si="673"/>
        <v>0</v>
      </c>
      <c r="BU181" s="2866">
        <f t="shared" si="674"/>
        <v>0</v>
      </c>
      <c r="BV181" s="293"/>
      <c r="BW181" s="2862">
        <f t="shared" si="675"/>
        <v>0</v>
      </c>
      <c r="BX181" s="2860">
        <v>0</v>
      </c>
      <c r="BY181" s="2860">
        <v>0</v>
      </c>
      <c r="BZ181" s="2860">
        <v>0</v>
      </c>
      <c r="CA181" s="2860">
        <v>0</v>
      </c>
      <c r="CB181" s="2860">
        <v>0</v>
      </c>
      <c r="CC181" s="2860">
        <v>0</v>
      </c>
      <c r="CD181" s="2860">
        <v>0</v>
      </c>
      <c r="CE181" s="2866">
        <f t="shared" si="582"/>
        <v>0</v>
      </c>
      <c r="CF181" s="2866">
        <f t="shared" si="583"/>
        <v>0</v>
      </c>
      <c r="CG181" s="2866">
        <f t="shared" si="584"/>
        <v>0</v>
      </c>
      <c r="CH181" s="2866">
        <f t="shared" si="585"/>
        <v>0</v>
      </c>
      <c r="CI181" s="2866">
        <f t="shared" si="586"/>
        <v>0</v>
      </c>
      <c r="CJ181" s="293"/>
      <c r="CK181" s="2864">
        <f t="shared" si="684"/>
        <v>0</v>
      </c>
      <c r="CL181" s="2869"/>
      <c r="CM181" s="2869"/>
      <c r="CN181" s="2869"/>
      <c r="CO181" s="2869"/>
      <c r="CP181" s="2869"/>
      <c r="CQ181" s="2869"/>
      <c r="CR181" s="2869"/>
      <c r="CS181" s="2869"/>
      <c r="CT181" s="2869"/>
      <c r="CU181" s="2869"/>
      <c r="CV181" s="2869"/>
      <c r="CW181" s="2869"/>
      <c r="CX181" s="293"/>
      <c r="CY181" s="2873"/>
      <c r="CZ181" s="2867">
        <v>0</v>
      </c>
      <c r="DA181" s="2867">
        <v>0</v>
      </c>
      <c r="DB181" s="2867">
        <v>0</v>
      </c>
      <c r="DC181" s="2867">
        <v>0</v>
      </c>
      <c r="DD181" s="2867">
        <v>0</v>
      </c>
      <c r="DE181" s="2867">
        <v>0</v>
      </c>
      <c r="DF181" s="2867">
        <v>0</v>
      </c>
      <c r="DG181" s="2867"/>
      <c r="DH181" s="2867"/>
      <c r="DI181" s="2867"/>
      <c r="DJ181" s="2867"/>
      <c r="DK181" s="2867"/>
      <c r="DM181" s="3377">
        <f t="shared" si="685"/>
        <v>0</v>
      </c>
      <c r="DN181" s="2886"/>
      <c r="DO181" s="2886"/>
      <c r="DP181" s="2886"/>
      <c r="DQ181" s="2867"/>
      <c r="DR181" s="2867"/>
      <c r="DS181" s="2867">
        <f t="shared" si="587"/>
        <v>0</v>
      </c>
      <c r="DT181" s="2867">
        <f t="shared" si="588"/>
        <v>0</v>
      </c>
      <c r="DU181" s="2867">
        <f t="shared" si="589"/>
        <v>0</v>
      </c>
      <c r="DV181" s="2867">
        <f t="shared" si="590"/>
        <v>0</v>
      </c>
      <c r="DW181" s="2867">
        <f t="shared" si="591"/>
        <v>0</v>
      </c>
      <c r="DX181" s="2867">
        <f t="shared" si="592"/>
        <v>0</v>
      </c>
      <c r="DY181" s="2867">
        <f t="shared" si="593"/>
        <v>0</v>
      </c>
      <c r="EA181" s="2873"/>
      <c r="EB181" s="2867"/>
      <c r="EC181" s="2867"/>
      <c r="ED181" s="2867"/>
      <c r="EE181" s="2867"/>
      <c r="EF181" s="2867"/>
      <c r="EG181" s="2867"/>
      <c r="EH181" s="2867">
        <f t="shared" si="594"/>
        <v>0</v>
      </c>
      <c r="EI181" s="2867">
        <f t="shared" si="595"/>
        <v>0</v>
      </c>
      <c r="EJ181" s="2867">
        <f t="shared" si="596"/>
        <v>0</v>
      </c>
      <c r="EK181" s="2867">
        <f t="shared" si="597"/>
        <v>0</v>
      </c>
      <c r="EL181" s="2867">
        <f t="shared" si="598"/>
        <v>0</v>
      </c>
      <c r="EM181" s="2867">
        <f t="shared" si="599"/>
        <v>0</v>
      </c>
      <c r="EO181" s="2873"/>
      <c r="EP181" s="2886"/>
      <c r="EQ181" s="2886"/>
      <c r="ER181" s="2886"/>
      <c r="ES181" s="2867"/>
      <c r="ET181" s="2867"/>
      <c r="EU181" s="2867"/>
      <c r="EV181" s="3421">
        <f t="shared" si="665"/>
        <v>0</v>
      </c>
      <c r="EW181" s="3421">
        <f t="shared" si="660"/>
        <v>0</v>
      </c>
      <c r="EX181" s="3421">
        <f t="shared" si="661"/>
        <v>0</v>
      </c>
      <c r="EY181" s="3421">
        <f t="shared" si="662"/>
        <v>0</v>
      </c>
      <c r="EZ181" s="3421">
        <f t="shared" si="663"/>
        <v>0</v>
      </c>
      <c r="FA181" s="3421">
        <f t="shared" si="664"/>
        <v>0</v>
      </c>
      <c r="FC181" s="2873"/>
      <c r="FD181" s="2886"/>
      <c r="FE181" s="2886"/>
      <c r="FF181" s="2886"/>
      <c r="FG181" s="2867"/>
      <c r="FH181" s="2867"/>
      <c r="FI181" s="2867"/>
      <c r="FJ181" s="2867">
        <f t="shared" si="666"/>
        <v>0</v>
      </c>
      <c r="FK181" s="2867">
        <f t="shared" si="667"/>
        <v>0</v>
      </c>
      <c r="FL181" s="2867">
        <f t="shared" si="686"/>
        <v>0</v>
      </c>
      <c r="FM181" s="2867">
        <f t="shared" si="668"/>
        <v>0</v>
      </c>
      <c r="FN181" s="2867">
        <f t="shared" si="687"/>
        <v>0</v>
      </c>
      <c r="FO181" s="2867">
        <f t="shared" si="688"/>
        <v>0</v>
      </c>
      <c r="FY181" s="3369">
        <f t="shared" si="676"/>
        <v>0</v>
      </c>
      <c r="FZ181" s="2886"/>
      <c r="GA181" s="2886"/>
      <c r="GB181" s="2886"/>
      <c r="GC181" s="2867"/>
      <c r="GD181" s="2867"/>
      <c r="GE181" s="2867"/>
      <c r="GF181" s="2867"/>
      <c r="GG181" s="2867"/>
      <c r="GH181" s="2867"/>
      <c r="GJ181" s="3369">
        <f t="shared" si="677"/>
        <v>0</v>
      </c>
      <c r="GK181" s="2886" cm="1">
        <f t="array" ref="GK181">SUMPRODUCT('FC-Cost'!$F$3:$N$130*('FC-Cost'!$A$3:$A$130=$F181)*('FC-Cost'!$F$2:$N$2=GK$15))*$Q181</f>
        <v>0</v>
      </c>
      <c r="GL181" s="2886" cm="1">
        <f t="array" ref="GL181">SUMPRODUCT('FC-Cost'!$F$3:$N$130*('FC-Cost'!$A$3:$A$130=$F181)*('FC-Cost'!$F$2:$N$2=GL$15))*$Q181</f>
        <v>0</v>
      </c>
      <c r="GM181" s="2886" cm="1">
        <f t="array" ref="GM181">SUMPRODUCT('FC-Cost'!$F$3:$N$130*('FC-Cost'!$A$3:$A$130=$F181)*('FC-Cost'!$F$2:$N$2=GM$15))*$Q181</f>
        <v>0</v>
      </c>
      <c r="GN181" s="2867" cm="1">
        <f t="array" ref="GN181">SUMPRODUCT('FC-Cost'!$F$3:$N$130*('FC-Cost'!$A$3:$A$130=$F181)*('FC-Cost'!$F$2:$N$2=GN$15))*$Q181</f>
        <v>0</v>
      </c>
      <c r="GO181" s="2867" cm="1">
        <f t="array" ref="GO181">SUMPRODUCT('FC-Cost'!$F$3:$N$130*('FC-Cost'!$A$3:$A$130=$F181)*('FC-Cost'!$F$2:$N$2=GO$15))*$Q181</f>
        <v>0</v>
      </c>
      <c r="GP181" s="2867" cm="1">
        <f t="array" ref="GP181">SUMPRODUCT('FC-Cost'!$F$3:$N$130*('FC-Cost'!$A$3:$A$130=$F181)*('FC-Cost'!$F$2:$N$2=GP$15))*$Q181</f>
        <v>0</v>
      </c>
      <c r="GQ181" s="2867" cm="1">
        <f t="array" ref="GQ181">SUMPRODUCT('FC-Cost'!$F$3:$N$130*('FC-Cost'!$A$3:$A$130=$F181)*('FC-Cost'!$F$2:$N$2=GQ$15))*$Q181</f>
        <v>0</v>
      </c>
      <c r="GR181" s="2867" cm="1">
        <f t="array" ref="GR181">SUMPRODUCT('FC-Cost'!$F$3:$N$130*('FC-Cost'!$A$3:$A$130=$F181)*('FC-Cost'!$F$2:$N$2=GR$15))*$Q181</f>
        <v>0</v>
      </c>
      <c r="GS181" s="2867" cm="1">
        <f t="array" ref="GS181">SUMPRODUCT('FC-Cost'!$F$3:$N$130*('FC-Cost'!$A$3:$A$130=$F181)*('FC-Cost'!$F$2:$N$2=GS$15))*$Q181</f>
        <v>0</v>
      </c>
      <c r="GT181" s="274">
        <f t="shared" si="600"/>
        <v>0</v>
      </c>
      <c r="GU181" s="3369">
        <f t="shared" si="678"/>
        <v>0</v>
      </c>
      <c r="GV181" s="2886" cm="1">
        <f t="array" ref="GV181">SUMPRODUCT('FC-Cost'!$F$3:$N$130*('FC-Cost'!$A$3:$A$130=$F181)*('FC-Cost'!$F$2:$N$2=GV$15))*$R181</f>
        <v>0</v>
      </c>
      <c r="GW181" s="2886" cm="1">
        <f t="array" ref="GW181">SUMPRODUCT('FC-Cost'!$F$3:$N$130*('FC-Cost'!$A$3:$A$130=$F181)*('FC-Cost'!$F$2:$N$2=GW$15))*$R181</f>
        <v>0</v>
      </c>
      <c r="GX181" s="2886" cm="1">
        <f t="array" ref="GX181">SUMPRODUCT('FC-Cost'!$F$3:$N$130*('FC-Cost'!$A$3:$A$130=$F181)*('FC-Cost'!$F$2:$N$2=GX$15))*$R181</f>
        <v>0</v>
      </c>
      <c r="GY181" s="2867" cm="1">
        <f t="array" ref="GY181">SUMPRODUCT('FC-Cost'!$F$3:$N$130*('FC-Cost'!$A$3:$A$130=$F181)*('FC-Cost'!$F$2:$N$2=GY$15))*$R181</f>
        <v>0</v>
      </c>
      <c r="GZ181" s="2867" cm="1">
        <f t="array" ref="GZ181">SUMPRODUCT('FC-Cost'!$F$3:$N$130*('FC-Cost'!$A$3:$A$130=$F181)*('FC-Cost'!$F$2:$N$2=GZ$15))*$R181</f>
        <v>0</v>
      </c>
      <c r="HA181" s="2867" cm="1">
        <f t="array" ref="HA181">SUMPRODUCT('FC-Cost'!$F$3:$N$130*('FC-Cost'!$A$3:$A$130=$F181)*('FC-Cost'!$F$2:$N$2=HA$15))*$R181</f>
        <v>0</v>
      </c>
      <c r="HB181" s="2867" cm="1">
        <f t="array" ref="HB181">SUMPRODUCT('FC-Cost'!$F$3:$N$130*('FC-Cost'!$A$3:$A$130=$F181)*('FC-Cost'!$F$2:$N$2=HB$15))*$R181</f>
        <v>0</v>
      </c>
      <c r="HC181" s="2867" cm="1">
        <f t="array" ref="HC181">SUMPRODUCT('FC-Cost'!$F$3:$N$130*('FC-Cost'!$A$3:$A$130=$F181)*('FC-Cost'!$F$2:$N$2=HC$15))*$R181</f>
        <v>0</v>
      </c>
      <c r="HD181" s="2867" cm="1">
        <f t="array" ref="HD181">SUMPRODUCT('FC-Cost'!$F$3:$N$130*('FC-Cost'!$A$3:$A$130=$F181)*('FC-Cost'!$F$2:$N$2=HD$15))*$R181</f>
        <v>0</v>
      </c>
      <c r="HF181" s="3369">
        <f t="shared" si="679"/>
        <v>0</v>
      </c>
      <c r="HG181" s="2886" cm="1">
        <f t="array" ref="HG181">SUMPRODUCT('FC-Cost'!$F$3:$N$130*('FC-Cost'!$A$3:$A$130=$F181)*('FC-Cost'!$F$2:$N$2=HG$15))*$S181</f>
        <v>0</v>
      </c>
      <c r="HH181" s="2886" cm="1">
        <f t="array" ref="HH181">SUMPRODUCT('FC-Cost'!$F$3:$N$130*('FC-Cost'!$A$3:$A$130=$F181)*('FC-Cost'!$F$2:$N$2=HH$15))*$S181</f>
        <v>0</v>
      </c>
      <c r="HI181" s="2886" cm="1">
        <f t="array" ref="HI181">SUMPRODUCT('FC-Cost'!$F$3:$N$130*('FC-Cost'!$A$3:$A$130=$F181)*('FC-Cost'!$F$2:$N$2=HI$15))*$S181</f>
        <v>0</v>
      </c>
      <c r="HJ181" s="2867" cm="1">
        <f t="array" ref="HJ181">SUMPRODUCT('FC-Cost'!$F$3:$N$130*('FC-Cost'!$A$3:$A$130=$F181)*('FC-Cost'!$F$2:$N$2=HJ$15))*$S181</f>
        <v>0</v>
      </c>
      <c r="HK181" s="2867" cm="1">
        <f t="array" ref="HK181">SUMPRODUCT('FC-Cost'!$F$3:$N$130*('FC-Cost'!$A$3:$A$130=$F181)*('FC-Cost'!$F$2:$N$2=HK$15))*$S181</f>
        <v>0</v>
      </c>
      <c r="HL181" s="2867" cm="1">
        <f t="array" ref="HL181">SUMPRODUCT('FC-Cost'!$F$3:$N$130*('FC-Cost'!$A$3:$A$130=$F181)*('FC-Cost'!$F$2:$N$2=HL$15))*$S181</f>
        <v>0</v>
      </c>
      <c r="HM181" s="2867" cm="1">
        <f t="array" ref="HM181">SUMPRODUCT('FC-Cost'!$F$3:$N$130*('FC-Cost'!$A$3:$A$130=$F181)*('FC-Cost'!$F$2:$N$2=HM$15))*$S181</f>
        <v>0</v>
      </c>
      <c r="HN181" s="2867" cm="1">
        <f t="array" ref="HN181">SUMPRODUCT('FC-Cost'!$F$3:$N$130*('FC-Cost'!$A$3:$A$130=$F181)*('FC-Cost'!$F$2:$N$2=HN$15))*$S181</f>
        <v>0</v>
      </c>
      <c r="HO181" s="2867" cm="1">
        <f t="array" ref="HO181">SUMPRODUCT('FC-Cost'!$F$3:$N$130*('FC-Cost'!$A$3:$A$130=$F181)*('FC-Cost'!$F$2:$N$2=HO$15))*$S181</f>
        <v>0</v>
      </c>
      <c r="HQ181" s="3369">
        <f t="shared" si="680"/>
        <v>0</v>
      </c>
      <c r="HR181" s="2886" cm="1">
        <f t="array" ref="HR181">SUMPRODUCT('FC-Cost'!$F$3:$N$130*('FC-Cost'!$A$3:$A$130=$F181)*('FC-Cost'!$F$2:$N$2=HR$15))*$T181</f>
        <v>0</v>
      </c>
      <c r="HS181" s="2886" cm="1">
        <f t="array" ref="HS181">SUMPRODUCT('FC-Cost'!$F$3:$N$130*('FC-Cost'!$A$3:$A$130=$F181)*('FC-Cost'!$F$2:$N$2=HS$15))*$T181</f>
        <v>0</v>
      </c>
      <c r="HT181" s="2886" cm="1">
        <f t="array" ref="HT181">SUMPRODUCT('FC-Cost'!$F$3:$N$130*('FC-Cost'!$A$3:$A$130=$F181)*('FC-Cost'!$F$2:$N$2=HT$15))*$T181</f>
        <v>0</v>
      </c>
      <c r="HU181" s="2867" cm="1">
        <f t="array" ref="HU181">SUMPRODUCT('FC-Cost'!$F$3:$N$130*('FC-Cost'!$A$3:$A$130=$F181)*('FC-Cost'!$F$2:$N$2=HU$15))*$T181</f>
        <v>0</v>
      </c>
      <c r="HV181" s="2867" cm="1">
        <f t="array" ref="HV181">SUMPRODUCT('FC-Cost'!$F$3:$N$130*('FC-Cost'!$A$3:$A$130=$F181)*('FC-Cost'!$F$2:$N$2=HV$15))*$T181</f>
        <v>0</v>
      </c>
      <c r="HW181" s="2867" cm="1">
        <f t="array" ref="HW181">SUMPRODUCT('FC-Cost'!$F$3:$N$130*('FC-Cost'!$A$3:$A$130=$F181)*('FC-Cost'!$F$2:$N$2=HW$15))*$T181</f>
        <v>0</v>
      </c>
      <c r="HX181" s="2867" cm="1">
        <f t="array" ref="HX181">SUMPRODUCT('FC-Cost'!$F$3:$N$130*('FC-Cost'!$A$3:$A$130=$F181)*('FC-Cost'!$F$2:$N$2=HX$15))*$T181</f>
        <v>0</v>
      </c>
      <c r="HY181" s="2867" cm="1">
        <f t="array" ref="HY181">SUMPRODUCT('FC-Cost'!$F$3:$N$130*('FC-Cost'!$A$3:$A$130=$F181)*('FC-Cost'!$F$2:$N$2=HY$15))*$T181</f>
        <v>0</v>
      </c>
      <c r="HZ181" s="2867" cm="1">
        <f t="array" ref="HZ181">SUMPRODUCT('FC-Cost'!$F$3:$N$130*('FC-Cost'!$A$3:$A$130=$F181)*('FC-Cost'!$F$2:$N$2=HZ$15))*$T181</f>
        <v>0</v>
      </c>
      <c r="IB181" s="3369">
        <f t="shared" si="681"/>
        <v>0</v>
      </c>
      <c r="IC181" s="2886" cm="1">
        <f t="array" ref="IC181">SUMPRODUCT('FC-Cost'!$F$3:$N$130*('FC-Cost'!$A$3:$A$130=$F181)*('FC-Cost'!$F$2:$N$2=IC$15))*$U181</f>
        <v>0</v>
      </c>
      <c r="ID181" s="2886" cm="1">
        <f t="array" ref="ID181">SUMPRODUCT('FC-Cost'!$F$3:$N$130*('FC-Cost'!$A$3:$A$130=$F181)*('FC-Cost'!$F$2:$N$2=ID$15))*$U181</f>
        <v>0</v>
      </c>
      <c r="IE181" s="2886" cm="1">
        <f t="array" ref="IE181">SUMPRODUCT('FC-Cost'!$F$3:$N$130*('FC-Cost'!$A$3:$A$130=$F181)*('FC-Cost'!$F$2:$N$2=IE$15))*$U181</f>
        <v>0</v>
      </c>
      <c r="IF181" s="2867" cm="1">
        <f t="array" ref="IF181">SUMPRODUCT('FC-Cost'!$F$3:$N$130*('FC-Cost'!$A$3:$A$130=$F181)*('FC-Cost'!$F$2:$N$2=IF$15))*$U181</f>
        <v>0</v>
      </c>
      <c r="IG181" s="2867" cm="1">
        <f t="array" ref="IG181">SUMPRODUCT('FC-Cost'!$F$3:$N$130*('FC-Cost'!$A$3:$A$130=$F181)*('FC-Cost'!$F$2:$N$2=IG$15))*$U181</f>
        <v>0</v>
      </c>
      <c r="IH181" s="2867" cm="1">
        <f t="array" ref="IH181">SUMPRODUCT('FC-Cost'!$F$3:$N$130*('FC-Cost'!$A$3:$A$130=$F181)*('FC-Cost'!$F$2:$N$2=IH$15))*$U181</f>
        <v>0</v>
      </c>
      <c r="II181" s="2867" cm="1">
        <f t="array" ref="II181">SUMPRODUCT('FC-Cost'!$F$3:$N$130*('FC-Cost'!$A$3:$A$130=$F181)*('FC-Cost'!$F$2:$N$2=II$15))*$U181</f>
        <v>0</v>
      </c>
      <c r="IJ181" s="2867" cm="1">
        <f t="array" ref="IJ181">SUMPRODUCT('FC-Cost'!$F$3:$N$130*('FC-Cost'!$A$3:$A$130=$F181)*('FC-Cost'!$F$2:$N$2=IJ$15))*$U181</f>
        <v>0</v>
      </c>
      <c r="IK181" s="2867" cm="1">
        <f t="array" ref="IK181">SUMPRODUCT('FC-Cost'!$F$3:$N$130*('FC-Cost'!$A$3:$A$130=$F181)*('FC-Cost'!$F$2:$N$2=IK$15))*$U181</f>
        <v>0</v>
      </c>
      <c r="IM181" s="3369">
        <f t="shared" si="682"/>
        <v>0</v>
      </c>
      <c r="IN181" s="2886" cm="1">
        <f t="array" ref="IN181">SUMPRODUCT('FC-Cost'!$F$3:$N$130*('FC-Cost'!$A$3:$A$130=$F181)*('FC-Cost'!$F$2:$N$2=IN$15))*$V181</f>
        <v>0</v>
      </c>
      <c r="IO181" s="2886" cm="1">
        <f t="array" ref="IO181">SUMPRODUCT('FC-Cost'!$F$3:$N$130*('FC-Cost'!$A$3:$A$130=$F181)*('FC-Cost'!$F$2:$N$2=IO$15))*$V181</f>
        <v>0</v>
      </c>
      <c r="IP181" s="2886" cm="1">
        <f t="array" ref="IP181">SUMPRODUCT('FC-Cost'!$F$3:$N$130*('FC-Cost'!$A$3:$A$130=$F181)*('FC-Cost'!$F$2:$N$2=IP$15))*$V181</f>
        <v>0</v>
      </c>
      <c r="IQ181" s="2867" cm="1">
        <f t="array" ref="IQ181">SUMPRODUCT('FC-Cost'!$F$3:$N$130*('FC-Cost'!$A$3:$A$130=$F181)*('FC-Cost'!$F$2:$N$2=IQ$15))*$V181</f>
        <v>0</v>
      </c>
      <c r="IR181" s="2867" cm="1">
        <f t="array" ref="IR181">SUMPRODUCT('FC-Cost'!$F$3:$N$130*('FC-Cost'!$A$3:$A$130=$F181)*('FC-Cost'!$F$2:$N$2=IR$15))*$V181</f>
        <v>0</v>
      </c>
      <c r="IS181" s="2867" cm="1">
        <f t="array" ref="IS181">SUMPRODUCT('FC-Cost'!$F$3:$N$130*('FC-Cost'!$A$3:$A$130=$F181)*('FC-Cost'!$F$2:$N$2=IS$15))*$V181</f>
        <v>0</v>
      </c>
      <c r="IT181" s="2867" cm="1">
        <f t="array" ref="IT181">SUMPRODUCT('FC-Cost'!$F$3:$N$130*('FC-Cost'!$A$3:$A$130=$F181)*('FC-Cost'!$F$2:$N$2=IT$15))*$V181</f>
        <v>0</v>
      </c>
      <c r="IU181" s="2867" cm="1">
        <f t="array" ref="IU181">SUMPRODUCT('FC-Cost'!$F$3:$N$130*('FC-Cost'!$A$3:$A$130=$F181)*('FC-Cost'!$F$2:$N$2=IU$15))*$V181</f>
        <v>0</v>
      </c>
      <c r="IV181" s="2867" cm="1">
        <f t="array" ref="IV181">SUMPRODUCT('FC-Cost'!$F$3:$N$130*('FC-Cost'!$A$3:$A$130=$F181)*('FC-Cost'!$F$2:$N$2=IV$15))*$V181</f>
        <v>0</v>
      </c>
    </row>
    <row r="182" spans="2:256">
      <c r="B182" s="2858" t="s">
        <v>2606</v>
      </c>
      <c r="C182" s="2858" t="s">
        <v>27</v>
      </c>
      <c r="D182" s="2858" t="s">
        <v>1773</v>
      </c>
      <c r="E182" s="2858" t="s">
        <v>1774</v>
      </c>
      <c r="F182" s="2858" t="s">
        <v>2019</v>
      </c>
      <c r="G182" s="2858" t="s">
        <v>2020</v>
      </c>
      <c r="H182" s="2858" t="s">
        <v>1189</v>
      </c>
      <c r="I182" s="552"/>
      <c r="J182" s="2898">
        <f t="shared" si="669"/>
        <v>0</v>
      </c>
      <c r="K182" s="2897">
        <v>0</v>
      </c>
      <c r="L182" s="2897">
        <v>0</v>
      </c>
      <c r="M182" s="2897">
        <v>0</v>
      </c>
      <c r="N182" s="2897">
        <v>0</v>
      </c>
      <c r="O182" s="2897">
        <v>0</v>
      </c>
      <c r="P182" s="2897">
        <v>0</v>
      </c>
      <c r="Q182" s="2897">
        <v>0</v>
      </c>
      <c r="R182" s="3573"/>
      <c r="S182" s="3573"/>
      <c r="T182" s="3573"/>
      <c r="U182" s="3573"/>
      <c r="V182" s="3573"/>
      <c r="W182" s="293"/>
      <c r="X182" s="3569"/>
      <c r="Y182" s="293">
        <f>SUMIFS('TC-25'!$G$3:$G$401,'TC-25'!$A$3:$A$401,FC!$F182,'TC-25'!$E$3:$E$401,FC!$D182)</f>
        <v>0</v>
      </c>
      <c r="Z182" s="293">
        <f>SUMIFS('TC-25'!$AA$4:$AA$38,'TC-25'!$W$4:$W$38,$D182,'TC-25'!$Y$4:$Y$38,$F182)</f>
        <v>0</v>
      </c>
      <c r="AA182" s="322">
        <f t="shared" si="683"/>
        <v>0</v>
      </c>
      <c r="AB182" s="293">
        <f t="shared" si="580"/>
        <v>0</v>
      </c>
      <c r="AC182" s="293">
        <f>SUMIFS('TC-25'!$AH$4:$AH$38,'TC-25'!$AD$4:$AD$38,FC!$D182,'TC-25'!$AF$4:$AF$38,FC!$F182)</f>
        <v>0</v>
      </c>
      <c r="AD182" s="322">
        <f t="shared" si="659"/>
        <v>0</v>
      </c>
      <c r="AE182" s="293"/>
      <c r="AF182" s="293"/>
      <c r="AG182" s="2864">
        <f t="shared" si="581"/>
        <v>0</v>
      </c>
      <c r="AH182" s="2861">
        <v>0</v>
      </c>
      <c r="AI182" s="2860">
        <v>0</v>
      </c>
      <c r="AJ182" s="2860">
        <v>0</v>
      </c>
      <c r="AK182" s="2860">
        <v>0</v>
      </c>
      <c r="AL182" s="2860">
        <v>0</v>
      </c>
      <c r="AM182" s="2860">
        <v>0</v>
      </c>
      <c r="AN182" s="2860">
        <v>0</v>
      </c>
      <c r="AO182" s="2860"/>
      <c r="AP182" s="2860"/>
      <c r="AQ182" s="2860"/>
      <c r="AR182" s="2860"/>
      <c r="AS182" s="2860"/>
      <c r="AT182" s="293"/>
      <c r="AU182" s="2864"/>
      <c r="AV182" s="2860">
        <v>0</v>
      </c>
      <c r="AW182" s="2860">
        <v>0</v>
      </c>
      <c r="AX182" s="2860">
        <v>0</v>
      </c>
      <c r="AY182" s="2860">
        <v>0</v>
      </c>
      <c r="AZ182" s="2860">
        <v>0</v>
      </c>
      <c r="BA182" s="2860">
        <v>0</v>
      </c>
      <c r="BB182" s="2860">
        <v>0</v>
      </c>
      <c r="BC182" s="2866">
        <v>26000</v>
      </c>
      <c r="BD182" s="2866">
        <v>26000</v>
      </c>
      <c r="BE182" s="2866">
        <v>26000</v>
      </c>
      <c r="BF182" s="2866">
        <v>26000</v>
      </c>
      <c r="BG182" s="2866">
        <v>26000</v>
      </c>
      <c r="BH182" s="293"/>
      <c r="BI182" s="2862"/>
      <c r="BJ182" s="2860">
        <v>0</v>
      </c>
      <c r="BK182" s="2860">
        <v>0</v>
      </c>
      <c r="BL182" s="2860">
        <v>0</v>
      </c>
      <c r="BM182" s="2860">
        <v>0</v>
      </c>
      <c r="BN182" s="2860">
        <v>0</v>
      </c>
      <c r="BO182" s="2860">
        <v>0</v>
      </c>
      <c r="BP182" s="2860">
        <v>0</v>
      </c>
      <c r="BQ182" s="2866">
        <f t="shared" si="670"/>
        <v>0</v>
      </c>
      <c r="BR182" s="2866">
        <f t="shared" si="671"/>
        <v>0</v>
      </c>
      <c r="BS182" s="2866">
        <f t="shared" si="672"/>
        <v>0</v>
      </c>
      <c r="BT182" s="2866">
        <f t="shared" si="673"/>
        <v>0</v>
      </c>
      <c r="BU182" s="2866">
        <f t="shared" si="674"/>
        <v>0</v>
      </c>
      <c r="BV182" s="293"/>
      <c r="BW182" s="2862">
        <f t="shared" si="675"/>
        <v>0</v>
      </c>
      <c r="BX182" s="2860">
        <v>0</v>
      </c>
      <c r="BY182" s="2860">
        <v>0</v>
      </c>
      <c r="BZ182" s="2860">
        <v>0</v>
      </c>
      <c r="CA182" s="2860">
        <v>0</v>
      </c>
      <c r="CB182" s="2860">
        <v>0</v>
      </c>
      <c r="CC182" s="2860">
        <v>0</v>
      </c>
      <c r="CD182" s="2860">
        <v>0</v>
      </c>
      <c r="CE182" s="2866">
        <f t="shared" si="582"/>
        <v>0</v>
      </c>
      <c r="CF182" s="2866">
        <f t="shared" si="583"/>
        <v>0</v>
      </c>
      <c r="CG182" s="2866">
        <f t="shared" si="584"/>
        <v>0</v>
      </c>
      <c r="CH182" s="2866">
        <f t="shared" si="585"/>
        <v>0</v>
      </c>
      <c r="CI182" s="2866">
        <f t="shared" si="586"/>
        <v>0</v>
      </c>
      <c r="CJ182" s="293"/>
      <c r="CK182" s="2864">
        <f t="shared" si="684"/>
        <v>0</v>
      </c>
      <c r="CL182" s="2869"/>
      <c r="CM182" s="2869"/>
      <c r="CN182" s="2869"/>
      <c r="CO182" s="2869"/>
      <c r="CP182" s="2869"/>
      <c r="CQ182" s="2869"/>
      <c r="CR182" s="2869"/>
      <c r="CS182" s="2869"/>
      <c r="CT182" s="2869"/>
      <c r="CU182" s="2869"/>
      <c r="CV182" s="2869"/>
      <c r="CW182" s="2869"/>
      <c r="CX182" s="293"/>
      <c r="CY182" s="2873"/>
      <c r="CZ182" s="2867">
        <v>0</v>
      </c>
      <c r="DA182" s="2867">
        <v>0</v>
      </c>
      <c r="DB182" s="2867">
        <v>0</v>
      </c>
      <c r="DC182" s="2867">
        <v>0</v>
      </c>
      <c r="DD182" s="2867">
        <v>0</v>
      </c>
      <c r="DE182" s="2867">
        <v>0</v>
      </c>
      <c r="DF182" s="2867">
        <v>0</v>
      </c>
      <c r="DG182" s="2867"/>
      <c r="DH182" s="2867"/>
      <c r="DI182" s="2867"/>
      <c r="DJ182" s="2867"/>
      <c r="DK182" s="2867"/>
      <c r="DM182" s="3377">
        <f t="shared" si="685"/>
        <v>0</v>
      </c>
      <c r="DN182" s="2886"/>
      <c r="DO182" s="2886"/>
      <c r="DP182" s="2886"/>
      <c r="DQ182" s="2867"/>
      <c r="DR182" s="2867"/>
      <c r="DS182" s="2867">
        <f t="shared" si="587"/>
        <v>0</v>
      </c>
      <c r="DT182" s="2867">
        <f t="shared" si="588"/>
        <v>0</v>
      </c>
      <c r="DU182" s="2867">
        <f t="shared" si="589"/>
        <v>0</v>
      </c>
      <c r="DV182" s="2867">
        <f t="shared" si="590"/>
        <v>0</v>
      </c>
      <c r="DW182" s="2867">
        <f t="shared" si="591"/>
        <v>0</v>
      </c>
      <c r="DX182" s="2867">
        <f t="shared" si="592"/>
        <v>0</v>
      </c>
      <c r="DY182" s="2867">
        <f t="shared" si="593"/>
        <v>0</v>
      </c>
      <c r="EA182" s="2873"/>
      <c r="EB182" s="2867"/>
      <c r="EC182" s="2867"/>
      <c r="ED182" s="2867"/>
      <c r="EE182" s="2867"/>
      <c r="EF182" s="2867"/>
      <c r="EG182" s="2867"/>
      <c r="EH182" s="2867">
        <f t="shared" si="594"/>
        <v>0</v>
      </c>
      <c r="EI182" s="2867">
        <f t="shared" si="595"/>
        <v>0</v>
      </c>
      <c r="EJ182" s="2867">
        <f t="shared" si="596"/>
        <v>0</v>
      </c>
      <c r="EK182" s="2867">
        <f t="shared" si="597"/>
        <v>0</v>
      </c>
      <c r="EL182" s="2867">
        <f t="shared" si="598"/>
        <v>0</v>
      </c>
      <c r="EM182" s="2867">
        <f t="shared" si="599"/>
        <v>0</v>
      </c>
      <c r="EO182" s="2873"/>
      <c r="EP182" s="2886"/>
      <c r="EQ182" s="2886"/>
      <c r="ER182" s="2886"/>
      <c r="ES182" s="2867"/>
      <c r="ET182" s="2867"/>
      <c r="EU182" s="2867"/>
      <c r="EV182" s="3421">
        <f t="shared" si="665"/>
        <v>0</v>
      </c>
      <c r="EW182" s="3421">
        <f t="shared" si="660"/>
        <v>0</v>
      </c>
      <c r="EX182" s="3421">
        <f t="shared" si="661"/>
        <v>0</v>
      </c>
      <c r="EY182" s="3421">
        <f t="shared" si="662"/>
        <v>0</v>
      </c>
      <c r="EZ182" s="3421">
        <f t="shared" si="663"/>
        <v>0</v>
      </c>
      <c r="FA182" s="3421">
        <f t="shared" si="664"/>
        <v>0</v>
      </c>
      <c r="FC182" s="2873"/>
      <c r="FD182" s="2886"/>
      <c r="FE182" s="2886"/>
      <c r="FF182" s="2886"/>
      <c r="FG182" s="2867"/>
      <c r="FH182" s="2867"/>
      <c r="FI182" s="2867"/>
      <c r="FJ182" s="2867">
        <f t="shared" si="666"/>
        <v>0</v>
      </c>
      <c r="FK182" s="2867">
        <f t="shared" si="667"/>
        <v>0</v>
      </c>
      <c r="FL182" s="2867">
        <f t="shared" si="686"/>
        <v>0</v>
      </c>
      <c r="FM182" s="2867">
        <f t="shared" si="668"/>
        <v>0</v>
      </c>
      <c r="FN182" s="2867">
        <f t="shared" si="687"/>
        <v>0</v>
      </c>
      <c r="FO182" s="2867">
        <f t="shared" si="688"/>
        <v>0</v>
      </c>
      <c r="FY182" s="3369">
        <f t="shared" si="676"/>
        <v>0</v>
      </c>
      <c r="FZ182" s="2886"/>
      <c r="GA182" s="2886"/>
      <c r="GB182" s="2886"/>
      <c r="GC182" s="2867"/>
      <c r="GD182" s="2867"/>
      <c r="GE182" s="2867"/>
      <c r="GF182" s="2867"/>
      <c r="GG182" s="2867"/>
      <c r="GH182" s="2867"/>
      <c r="GJ182" s="3369">
        <f t="shared" si="677"/>
        <v>0</v>
      </c>
      <c r="GK182" s="2886" cm="1">
        <f t="array" ref="GK182">SUMPRODUCT('FC-Cost'!$F$3:$N$130*('FC-Cost'!$A$3:$A$130=$F182)*('FC-Cost'!$F$2:$N$2=GK$15))*$Q182</f>
        <v>0</v>
      </c>
      <c r="GL182" s="2886" cm="1">
        <f t="array" ref="GL182">SUMPRODUCT('FC-Cost'!$F$3:$N$130*('FC-Cost'!$A$3:$A$130=$F182)*('FC-Cost'!$F$2:$N$2=GL$15))*$Q182</f>
        <v>0</v>
      </c>
      <c r="GM182" s="2886" cm="1">
        <f t="array" ref="GM182">SUMPRODUCT('FC-Cost'!$F$3:$N$130*('FC-Cost'!$A$3:$A$130=$F182)*('FC-Cost'!$F$2:$N$2=GM$15))*$Q182</f>
        <v>0</v>
      </c>
      <c r="GN182" s="2867" cm="1">
        <f t="array" ref="GN182">SUMPRODUCT('FC-Cost'!$F$3:$N$130*('FC-Cost'!$A$3:$A$130=$F182)*('FC-Cost'!$F$2:$N$2=GN$15))*$Q182</f>
        <v>0</v>
      </c>
      <c r="GO182" s="2867" cm="1">
        <f t="array" ref="GO182">SUMPRODUCT('FC-Cost'!$F$3:$N$130*('FC-Cost'!$A$3:$A$130=$F182)*('FC-Cost'!$F$2:$N$2=GO$15))*$Q182</f>
        <v>0</v>
      </c>
      <c r="GP182" s="2867" cm="1">
        <f t="array" ref="GP182">SUMPRODUCT('FC-Cost'!$F$3:$N$130*('FC-Cost'!$A$3:$A$130=$F182)*('FC-Cost'!$F$2:$N$2=GP$15))*$Q182</f>
        <v>0</v>
      </c>
      <c r="GQ182" s="2867" cm="1">
        <f t="array" ref="GQ182">SUMPRODUCT('FC-Cost'!$F$3:$N$130*('FC-Cost'!$A$3:$A$130=$F182)*('FC-Cost'!$F$2:$N$2=GQ$15))*$Q182</f>
        <v>0</v>
      </c>
      <c r="GR182" s="2867" cm="1">
        <f t="array" ref="GR182">SUMPRODUCT('FC-Cost'!$F$3:$N$130*('FC-Cost'!$A$3:$A$130=$F182)*('FC-Cost'!$F$2:$N$2=GR$15))*$Q182</f>
        <v>0</v>
      </c>
      <c r="GS182" s="2867" cm="1">
        <f t="array" ref="GS182">SUMPRODUCT('FC-Cost'!$F$3:$N$130*('FC-Cost'!$A$3:$A$130=$F182)*('FC-Cost'!$F$2:$N$2=GS$15))*$Q182</f>
        <v>0</v>
      </c>
      <c r="GT182" s="274">
        <f t="shared" si="600"/>
        <v>0</v>
      </c>
      <c r="GU182" s="3369">
        <f t="shared" si="678"/>
        <v>0</v>
      </c>
      <c r="GV182" s="2886" cm="1">
        <f t="array" ref="GV182">SUMPRODUCT('FC-Cost'!$F$3:$N$130*('FC-Cost'!$A$3:$A$130=$F182)*('FC-Cost'!$F$2:$N$2=GV$15))*$R182</f>
        <v>0</v>
      </c>
      <c r="GW182" s="2886" cm="1">
        <f t="array" ref="GW182">SUMPRODUCT('FC-Cost'!$F$3:$N$130*('FC-Cost'!$A$3:$A$130=$F182)*('FC-Cost'!$F$2:$N$2=GW$15))*$R182</f>
        <v>0</v>
      </c>
      <c r="GX182" s="2886" cm="1">
        <f t="array" ref="GX182">SUMPRODUCT('FC-Cost'!$F$3:$N$130*('FC-Cost'!$A$3:$A$130=$F182)*('FC-Cost'!$F$2:$N$2=GX$15))*$R182</f>
        <v>0</v>
      </c>
      <c r="GY182" s="2867" cm="1">
        <f t="array" ref="GY182">SUMPRODUCT('FC-Cost'!$F$3:$N$130*('FC-Cost'!$A$3:$A$130=$F182)*('FC-Cost'!$F$2:$N$2=GY$15))*$R182</f>
        <v>0</v>
      </c>
      <c r="GZ182" s="2867" cm="1">
        <f t="array" ref="GZ182">SUMPRODUCT('FC-Cost'!$F$3:$N$130*('FC-Cost'!$A$3:$A$130=$F182)*('FC-Cost'!$F$2:$N$2=GZ$15))*$R182</f>
        <v>0</v>
      </c>
      <c r="HA182" s="2867" cm="1">
        <f t="array" ref="HA182">SUMPRODUCT('FC-Cost'!$F$3:$N$130*('FC-Cost'!$A$3:$A$130=$F182)*('FC-Cost'!$F$2:$N$2=HA$15))*$R182</f>
        <v>0</v>
      </c>
      <c r="HB182" s="2867" cm="1">
        <f t="array" ref="HB182">SUMPRODUCT('FC-Cost'!$F$3:$N$130*('FC-Cost'!$A$3:$A$130=$F182)*('FC-Cost'!$F$2:$N$2=HB$15))*$R182</f>
        <v>0</v>
      </c>
      <c r="HC182" s="2867" cm="1">
        <f t="array" ref="HC182">SUMPRODUCT('FC-Cost'!$F$3:$N$130*('FC-Cost'!$A$3:$A$130=$F182)*('FC-Cost'!$F$2:$N$2=HC$15))*$R182</f>
        <v>0</v>
      </c>
      <c r="HD182" s="2867" cm="1">
        <f t="array" ref="HD182">SUMPRODUCT('FC-Cost'!$F$3:$N$130*('FC-Cost'!$A$3:$A$130=$F182)*('FC-Cost'!$F$2:$N$2=HD$15))*$R182</f>
        <v>0</v>
      </c>
      <c r="HF182" s="3369">
        <f t="shared" si="679"/>
        <v>0</v>
      </c>
      <c r="HG182" s="2886" cm="1">
        <f t="array" ref="HG182">SUMPRODUCT('FC-Cost'!$F$3:$N$130*('FC-Cost'!$A$3:$A$130=$F182)*('FC-Cost'!$F$2:$N$2=HG$15))*$S182</f>
        <v>0</v>
      </c>
      <c r="HH182" s="2886" cm="1">
        <f t="array" ref="HH182">SUMPRODUCT('FC-Cost'!$F$3:$N$130*('FC-Cost'!$A$3:$A$130=$F182)*('FC-Cost'!$F$2:$N$2=HH$15))*$S182</f>
        <v>0</v>
      </c>
      <c r="HI182" s="2886" cm="1">
        <f t="array" ref="HI182">SUMPRODUCT('FC-Cost'!$F$3:$N$130*('FC-Cost'!$A$3:$A$130=$F182)*('FC-Cost'!$F$2:$N$2=HI$15))*$S182</f>
        <v>0</v>
      </c>
      <c r="HJ182" s="2867" cm="1">
        <f t="array" ref="HJ182">SUMPRODUCT('FC-Cost'!$F$3:$N$130*('FC-Cost'!$A$3:$A$130=$F182)*('FC-Cost'!$F$2:$N$2=HJ$15))*$S182</f>
        <v>0</v>
      </c>
      <c r="HK182" s="2867" cm="1">
        <f t="array" ref="HK182">SUMPRODUCT('FC-Cost'!$F$3:$N$130*('FC-Cost'!$A$3:$A$130=$F182)*('FC-Cost'!$F$2:$N$2=HK$15))*$S182</f>
        <v>0</v>
      </c>
      <c r="HL182" s="2867" cm="1">
        <f t="array" ref="HL182">SUMPRODUCT('FC-Cost'!$F$3:$N$130*('FC-Cost'!$A$3:$A$130=$F182)*('FC-Cost'!$F$2:$N$2=HL$15))*$S182</f>
        <v>0</v>
      </c>
      <c r="HM182" s="2867" cm="1">
        <f t="array" ref="HM182">SUMPRODUCT('FC-Cost'!$F$3:$N$130*('FC-Cost'!$A$3:$A$130=$F182)*('FC-Cost'!$F$2:$N$2=HM$15))*$S182</f>
        <v>0</v>
      </c>
      <c r="HN182" s="2867" cm="1">
        <f t="array" ref="HN182">SUMPRODUCT('FC-Cost'!$F$3:$N$130*('FC-Cost'!$A$3:$A$130=$F182)*('FC-Cost'!$F$2:$N$2=HN$15))*$S182</f>
        <v>0</v>
      </c>
      <c r="HO182" s="2867" cm="1">
        <f t="array" ref="HO182">SUMPRODUCT('FC-Cost'!$F$3:$N$130*('FC-Cost'!$A$3:$A$130=$F182)*('FC-Cost'!$F$2:$N$2=HO$15))*$S182</f>
        <v>0</v>
      </c>
      <c r="HQ182" s="3369">
        <f t="shared" si="680"/>
        <v>0</v>
      </c>
      <c r="HR182" s="2886" cm="1">
        <f t="array" ref="HR182">SUMPRODUCT('FC-Cost'!$F$3:$N$130*('FC-Cost'!$A$3:$A$130=$F182)*('FC-Cost'!$F$2:$N$2=HR$15))*$T182</f>
        <v>0</v>
      </c>
      <c r="HS182" s="2886" cm="1">
        <f t="array" ref="HS182">SUMPRODUCT('FC-Cost'!$F$3:$N$130*('FC-Cost'!$A$3:$A$130=$F182)*('FC-Cost'!$F$2:$N$2=HS$15))*$T182</f>
        <v>0</v>
      </c>
      <c r="HT182" s="2886" cm="1">
        <f t="array" ref="HT182">SUMPRODUCT('FC-Cost'!$F$3:$N$130*('FC-Cost'!$A$3:$A$130=$F182)*('FC-Cost'!$F$2:$N$2=HT$15))*$T182</f>
        <v>0</v>
      </c>
      <c r="HU182" s="2867" cm="1">
        <f t="array" ref="HU182">SUMPRODUCT('FC-Cost'!$F$3:$N$130*('FC-Cost'!$A$3:$A$130=$F182)*('FC-Cost'!$F$2:$N$2=HU$15))*$T182</f>
        <v>0</v>
      </c>
      <c r="HV182" s="2867" cm="1">
        <f t="array" ref="HV182">SUMPRODUCT('FC-Cost'!$F$3:$N$130*('FC-Cost'!$A$3:$A$130=$F182)*('FC-Cost'!$F$2:$N$2=HV$15))*$T182</f>
        <v>0</v>
      </c>
      <c r="HW182" s="2867" cm="1">
        <f t="array" ref="HW182">SUMPRODUCT('FC-Cost'!$F$3:$N$130*('FC-Cost'!$A$3:$A$130=$F182)*('FC-Cost'!$F$2:$N$2=HW$15))*$T182</f>
        <v>0</v>
      </c>
      <c r="HX182" s="2867" cm="1">
        <f t="array" ref="HX182">SUMPRODUCT('FC-Cost'!$F$3:$N$130*('FC-Cost'!$A$3:$A$130=$F182)*('FC-Cost'!$F$2:$N$2=HX$15))*$T182</f>
        <v>0</v>
      </c>
      <c r="HY182" s="2867" cm="1">
        <f t="array" ref="HY182">SUMPRODUCT('FC-Cost'!$F$3:$N$130*('FC-Cost'!$A$3:$A$130=$F182)*('FC-Cost'!$F$2:$N$2=HY$15))*$T182</f>
        <v>0</v>
      </c>
      <c r="HZ182" s="2867" cm="1">
        <f t="array" ref="HZ182">SUMPRODUCT('FC-Cost'!$F$3:$N$130*('FC-Cost'!$A$3:$A$130=$F182)*('FC-Cost'!$F$2:$N$2=HZ$15))*$T182</f>
        <v>0</v>
      </c>
      <c r="IB182" s="3369">
        <f t="shared" si="681"/>
        <v>0</v>
      </c>
      <c r="IC182" s="2886" cm="1">
        <f t="array" ref="IC182">SUMPRODUCT('FC-Cost'!$F$3:$N$130*('FC-Cost'!$A$3:$A$130=$F182)*('FC-Cost'!$F$2:$N$2=IC$15))*$U182</f>
        <v>0</v>
      </c>
      <c r="ID182" s="2886" cm="1">
        <f t="array" ref="ID182">SUMPRODUCT('FC-Cost'!$F$3:$N$130*('FC-Cost'!$A$3:$A$130=$F182)*('FC-Cost'!$F$2:$N$2=ID$15))*$U182</f>
        <v>0</v>
      </c>
      <c r="IE182" s="2886" cm="1">
        <f t="array" ref="IE182">SUMPRODUCT('FC-Cost'!$F$3:$N$130*('FC-Cost'!$A$3:$A$130=$F182)*('FC-Cost'!$F$2:$N$2=IE$15))*$U182</f>
        <v>0</v>
      </c>
      <c r="IF182" s="2867" cm="1">
        <f t="array" ref="IF182">SUMPRODUCT('FC-Cost'!$F$3:$N$130*('FC-Cost'!$A$3:$A$130=$F182)*('FC-Cost'!$F$2:$N$2=IF$15))*$U182</f>
        <v>0</v>
      </c>
      <c r="IG182" s="2867" cm="1">
        <f t="array" ref="IG182">SUMPRODUCT('FC-Cost'!$F$3:$N$130*('FC-Cost'!$A$3:$A$130=$F182)*('FC-Cost'!$F$2:$N$2=IG$15))*$U182</f>
        <v>0</v>
      </c>
      <c r="IH182" s="2867" cm="1">
        <f t="array" ref="IH182">SUMPRODUCT('FC-Cost'!$F$3:$N$130*('FC-Cost'!$A$3:$A$130=$F182)*('FC-Cost'!$F$2:$N$2=IH$15))*$U182</f>
        <v>0</v>
      </c>
      <c r="II182" s="2867" cm="1">
        <f t="array" ref="II182">SUMPRODUCT('FC-Cost'!$F$3:$N$130*('FC-Cost'!$A$3:$A$130=$F182)*('FC-Cost'!$F$2:$N$2=II$15))*$U182</f>
        <v>0</v>
      </c>
      <c r="IJ182" s="2867" cm="1">
        <f t="array" ref="IJ182">SUMPRODUCT('FC-Cost'!$F$3:$N$130*('FC-Cost'!$A$3:$A$130=$F182)*('FC-Cost'!$F$2:$N$2=IJ$15))*$U182</f>
        <v>0</v>
      </c>
      <c r="IK182" s="2867" cm="1">
        <f t="array" ref="IK182">SUMPRODUCT('FC-Cost'!$F$3:$N$130*('FC-Cost'!$A$3:$A$130=$F182)*('FC-Cost'!$F$2:$N$2=IK$15))*$U182</f>
        <v>0</v>
      </c>
      <c r="IM182" s="3369">
        <f t="shared" si="682"/>
        <v>0</v>
      </c>
      <c r="IN182" s="2886" cm="1">
        <f t="array" ref="IN182">SUMPRODUCT('FC-Cost'!$F$3:$N$130*('FC-Cost'!$A$3:$A$130=$F182)*('FC-Cost'!$F$2:$N$2=IN$15))*$V182</f>
        <v>0</v>
      </c>
      <c r="IO182" s="2886" cm="1">
        <f t="array" ref="IO182">SUMPRODUCT('FC-Cost'!$F$3:$N$130*('FC-Cost'!$A$3:$A$130=$F182)*('FC-Cost'!$F$2:$N$2=IO$15))*$V182</f>
        <v>0</v>
      </c>
      <c r="IP182" s="2886" cm="1">
        <f t="array" ref="IP182">SUMPRODUCT('FC-Cost'!$F$3:$N$130*('FC-Cost'!$A$3:$A$130=$F182)*('FC-Cost'!$F$2:$N$2=IP$15))*$V182</f>
        <v>0</v>
      </c>
      <c r="IQ182" s="2867" cm="1">
        <f t="array" ref="IQ182">SUMPRODUCT('FC-Cost'!$F$3:$N$130*('FC-Cost'!$A$3:$A$130=$F182)*('FC-Cost'!$F$2:$N$2=IQ$15))*$V182</f>
        <v>0</v>
      </c>
      <c r="IR182" s="2867" cm="1">
        <f t="array" ref="IR182">SUMPRODUCT('FC-Cost'!$F$3:$N$130*('FC-Cost'!$A$3:$A$130=$F182)*('FC-Cost'!$F$2:$N$2=IR$15))*$V182</f>
        <v>0</v>
      </c>
      <c r="IS182" s="2867" cm="1">
        <f t="array" ref="IS182">SUMPRODUCT('FC-Cost'!$F$3:$N$130*('FC-Cost'!$A$3:$A$130=$F182)*('FC-Cost'!$F$2:$N$2=IS$15))*$V182</f>
        <v>0</v>
      </c>
      <c r="IT182" s="2867" cm="1">
        <f t="array" ref="IT182">SUMPRODUCT('FC-Cost'!$F$3:$N$130*('FC-Cost'!$A$3:$A$130=$F182)*('FC-Cost'!$F$2:$N$2=IT$15))*$V182</f>
        <v>0</v>
      </c>
      <c r="IU182" s="2867" cm="1">
        <f t="array" ref="IU182">SUMPRODUCT('FC-Cost'!$F$3:$N$130*('FC-Cost'!$A$3:$A$130=$F182)*('FC-Cost'!$F$2:$N$2=IU$15))*$V182</f>
        <v>0</v>
      </c>
      <c r="IV182" s="2867" cm="1">
        <f t="array" ref="IV182">SUMPRODUCT('FC-Cost'!$F$3:$N$130*('FC-Cost'!$A$3:$A$130=$F182)*('FC-Cost'!$F$2:$N$2=IV$15))*$V182</f>
        <v>0</v>
      </c>
    </row>
    <row r="183" spans="2:256">
      <c r="B183" s="2858" t="s">
        <v>2604</v>
      </c>
      <c r="C183" s="2858" t="s">
        <v>27</v>
      </c>
      <c r="D183" s="2858" t="s">
        <v>1073</v>
      </c>
      <c r="E183" s="2858" t="s">
        <v>1042</v>
      </c>
      <c r="F183" s="2858" t="s">
        <v>1845</v>
      </c>
      <c r="G183" s="2858" t="s">
        <v>1846</v>
      </c>
      <c r="H183" s="2858" t="s">
        <v>1189</v>
      </c>
      <c r="I183" s="552"/>
      <c r="J183" s="2898">
        <f t="shared" si="669"/>
        <v>1116600</v>
      </c>
      <c r="K183" s="2897">
        <v>54850</v>
      </c>
      <c r="L183" s="2897">
        <v>77000</v>
      </c>
      <c r="M183" s="2897">
        <v>88000</v>
      </c>
      <c r="N183" s="2897">
        <v>22000</v>
      </c>
      <c r="O183" s="2897">
        <v>77000</v>
      </c>
      <c r="P183" s="2897">
        <v>88000</v>
      </c>
      <c r="Q183" s="2897">
        <v>99000</v>
      </c>
      <c r="R183" s="3573">
        <f>35750+55000</f>
        <v>90750</v>
      </c>
      <c r="S183" s="3573">
        <f>75000+55000</f>
        <v>130000</v>
      </c>
      <c r="T183" s="3573">
        <f t="shared" ref="T183:V183" si="739">75000+55000</f>
        <v>130000</v>
      </c>
      <c r="U183" s="3573">
        <f t="shared" si="739"/>
        <v>130000</v>
      </c>
      <c r="V183" s="3573">
        <f t="shared" si="739"/>
        <v>130000</v>
      </c>
      <c r="W183" s="293"/>
      <c r="X183" s="3569">
        <f>35750+55000</f>
        <v>90750</v>
      </c>
      <c r="Y183" s="293">
        <f>SUMIFS('TC-25'!$G$3:$G$401,'TC-25'!$A$3:$A$401,FC!$F183,'TC-25'!$E$3:$E$401,FC!$D183)</f>
        <v>44000</v>
      </c>
      <c r="Z183" s="293">
        <f>SUMIFS('TC-25'!$AA$4:$AA$38,'TC-25'!$W$4:$W$38,$D183,'TC-25'!$Y$4:$Y$38,$F183)</f>
        <v>0</v>
      </c>
      <c r="AA183" s="322">
        <f t="shared" si="683"/>
        <v>44000</v>
      </c>
      <c r="AB183" s="293">
        <f t="shared" si="580"/>
        <v>-46750</v>
      </c>
      <c r="AC183" s="293">
        <f>SUMIFS('TC-25'!$AH$4:$AH$38,'TC-25'!$AD$4:$AD$38,FC!$D183,'TC-25'!$AF$4:$AF$38,FC!$F183)</f>
        <v>0</v>
      </c>
      <c r="AD183" s="322">
        <f t="shared" si="659"/>
        <v>44000</v>
      </c>
      <c r="AE183" s="293"/>
      <c r="AF183" s="293"/>
      <c r="AG183" s="2864">
        <f t="shared" si="581"/>
        <v>1355.0782914944168</v>
      </c>
      <c r="AH183" s="2861">
        <v>1392.4109717956405</v>
      </c>
      <c r="AI183" s="2860">
        <v>1407.0842790048584</v>
      </c>
      <c r="AJ183" s="2860">
        <v>1401.4169223246172</v>
      </c>
      <c r="AK183" s="2860">
        <v>1348.8895790310251</v>
      </c>
      <c r="AL183" s="2860">
        <v>1343.2524599058197</v>
      </c>
      <c r="AM183" s="2860">
        <v>1336.023738725951</v>
      </c>
      <c r="AN183" s="2860">
        <v>1353.2218261105145</v>
      </c>
      <c r="AO183" s="2860">
        <v>1343.2524599058197</v>
      </c>
      <c r="AP183" s="2860">
        <v>1343.2524599058197</v>
      </c>
      <c r="AQ183" s="2860">
        <v>1343.2524599058197</v>
      </c>
      <c r="AR183" s="2860">
        <v>1343.2524599058197</v>
      </c>
      <c r="AS183" s="2860">
        <v>1343.2524599058197</v>
      </c>
      <c r="AT183" s="293"/>
      <c r="AU183" s="2864"/>
      <c r="AV183" s="2860">
        <v>25203.76577810436</v>
      </c>
      <c r="AW183" s="2860">
        <v>25272.118046226293</v>
      </c>
      <c r="AX183" s="2860">
        <v>25374.318972126028</v>
      </c>
      <c r="AY183" s="2860">
        <v>25671.115366518487</v>
      </c>
      <c r="AZ183" s="2860">
        <v>25778.847263326701</v>
      </c>
      <c r="BA183" s="2860">
        <v>25918.326895165214</v>
      </c>
      <c r="BB183" s="2860">
        <v>25988.057529153844</v>
      </c>
      <c r="BC183" s="2866">
        <v>26000</v>
      </c>
      <c r="BD183" s="2866">
        <v>26000</v>
      </c>
      <c r="BE183" s="2866">
        <v>26000</v>
      </c>
      <c r="BF183" s="2866">
        <v>26000</v>
      </c>
      <c r="BG183" s="2866">
        <v>26000</v>
      </c>
      <c r="BH183" s="293"/>
      <c r="BI183" s="2862"/>
      <c r="BJ183" s="2860">
        <v>35094</v>
      </c>
      <c r="BK183" s="2860">
        <v>35559.999999999993</v>
      </c>
      <c r="BL183" s="2860">
        <v>35560</v>
      </c>
      <c r="BM183" s="2860">
        <v>34627.5</v>
      </c>
      <c r="BN183" s="2860">
        <v>34627.5</v>
      </c>
      <c r="BO183" s="2860">
        <v>34627.5</v>
      </c>
      <c r="BP183" s="2860">
        <v>35167.606666666667</v>
      </c>
      <c r="BQ183" s="2866">
        <f t="shared" si="670"/>
        <v>34924.563957551312</v>
      </c>
      <c r="BR183" s="2866">
        <f t="shared" si="671"/>
        <v>34924.563957551312</v>
      </c>
      <c r="BS183" s="2866">
        <f t="shared" si="672"/>
        <v>34924.563957551312</v>
      </c>
      <c r="BT183" s="2866">
        <f t="shared" si="673"/>
        <v>34924.563957551312</v>
      </c>
      <c r="BU183" s="2866">
        <f t="shared" si="674"/>
        <v>34924.563957551312</v>
      </c>
      <c r="BV183" s="293"/>
      <c r="BW183" s="2862">
        <f t="shared" si="675"/>
        <v>39079418897.074463</v>
      </c>
      <c r="BX183" s="2860">
        <v>1924905900</v>
      </c>
      <c r="BY183" s="2860">
        <v>2738120000</v>
      </c>
      <c r="BZ183" s="2860">
        <v>3129280000</v>
      </c>
      <c r="CA183" s="2860">
        <v>761805000</v>
      </c>
      <c r="CB183" s="2860">
        <v>2666317500</v>
      </c>
      <c r="CC183" s="2860">
        <v>3047220000</v>
      </c>
      <c r="CD183" s="2860">
        <v>3481593060</v>
      </c>
      <c r="CE183" s="2866">
        <f t="shared" si="582"/>
        <v>3169404179.1477814</v>
      </c>
      <c r="CF183" s="2866">
        <f t="shared" si="583"/>
        <v>4540193314.4816704</v>
      </c>
      <c r="CG183" s="2866">
        <f t="shared" si="584"/>
        <v>4540193314.4816704</v>
      </c>
      <c r="CH183" s="2866">
        <f t="shared" si="585"/>
        <v>4540193314.4816704</v>
      </c>
      <c r="CI183" s="2866">
        <f t="shared" si="586"/>
        <v>4540193314.4816704</v>
      </c>
      <c r="CJ183" s="293"/>
      <c r="CK183" s="2864">
        <f t="shared" si="684"/>
        <v>0</v>
      </c>
      <c r="CL183" s="2869"/>
      <c r="CM183" s="2869"/>
      <c r="CN183" s="2869"/>
      <c r="CO183" s="2869"/>
      <c r="CP183" s="2869"/>
      <c r="CQ183" s="2869"/>
      <c r="CR183" s="2869"/>
      <c r="CS183" s="2869"/>
      <c r="CT183" s="2869"/>
      <c r="CU183" s="2869"/>
      <c r="CV183" s="2869"/>
      <c r="CW183" s="2869"/>
      <c r="CX183" s="293"/>
      <c r="CY183" s="2873"/>
      <c r="CZ183" s="2867">
        <v>0</v>
      </c>
      <c r="DA183" s="2867">
        <v>0</v>
      </c>
      <c r="DB183" s="2867">
        <v>0</v>
      </c>
      <c r="DC183" s="2867">
        <v>0</v>
      </c>
      <c r="DD183" s="2867">
        <v>0</v>
      </c>
      <c r="DE183" s="2867">
        <v>0</v>
      </c>
      <c r="DF183" s="2867">
        <v>0</v>
      </c>
      <c r="DG183" s="2867"/>
      <c r="DH183" s="2867"/>
      <c r="DI183" s="2867"/>
      <c r="DJ183" s="2867"/>
      <c r="DK183" s="2867"/>
      <c r="DM183" s="3377">
        <f t="shared" si="685"/>
        <v>0</v>
      </c>
      <c r="DN183" s="2886"/>
      <c r="DO183" s="2886"/>
      <c r="DP183" s="2886"/>
      <c r="DQ183" s="2867"/>
      <c r="DR183" s="2867"/>
      <c r="DS183" s="2867">
        <f t="shared" si="587"/>
        <v>0</v>
      </c>
      <c r="DT183" s="2867">
        <f t="shared" si="588"/>
        <v>0</v>
      </c>
      <c r="DU183" s="2867">
        <f t="shared" si="589"/>
        <v>0</v>
      </c>
      <c r="DV183" s="2867">
        <f t="shared" si="590"/>
        <v>0</v>
      </c>
      <c r="DW183" s="2867">
        <f t="shared" si="591"/>
        <v>0</v>
      </c>
      <c r="DX183" s="2867">
        <f t="shared" si="592"/>
        <v>0</v>
      </c>
      <c r="DY183" s="2867">
        <f t="shared" si="593"/>
        <v>0</v>
      </c>
      <c r="EA183" s="2873"/>
      <c r="EB183" s="2867"/>
      <c r="EC183" s="2867"/>
      <c r="ED183" s="2867"/>
      <c r="EE183" s="2867"/>
      <c r="EF183" s="2867"/>
      <c r="EG183" s="2867"/>
      <c r="EH183" s="2867">
        <f t="shared" si="594"/>
        <v>27425.938591999842</v>
      </c>
      <c r="EI183" s="2867">
        <f t="shared" si="595"/>
        <v>27425.938591999853</v>
      </c>
      <c r="EJ183" s="2867">
        <f t="shared" si="596"/>
        <v>27425.938591999849</v>
      </c>
      <c r="EK183" s="2867">
        <f t="shared" si="597"/>
        <v>27425.938591999849</v>
      </c>
      <c r="EL183" s="2867">
        <f t="shared" si="598"/>
        <v>27425.938591999849</v>
      </c>
      <c r="EM183" s="2867">
        <f t="shared" si="599"/>
        <v>27425.938591999849</v>
      </c>
      <c r="EO183" s="2873"/>
      <c r="EP183" s="2886"/>
      <c r="EQ183" s="2886"/>
      <c r="ER183" s="2886"/>
      <c r="ES183" s="2867"/>
      <c r="ET183" s="2867"/>
      <c r="EU183" s="2867"/>
      <c r="EV183" s="3421">
        <f t="shared" si="665"/>
        <v>766425139.39201546</v>
      </c>
      <c r="EW183" s="3421">
        <f t="shared" si="660"/>
        <v>680500251.92379475</v>
      </c>
      <c r="EX183" s="3421">
        <f t="shared" si="661"/>
        <v>974821297.52168989</v>
      </c>
      <c r="EY183" s="3421">
        <f t="shared" si="662"/>
        <v>974821297.52168989</v>
      </c>
      <c r="EZ183" s="3421">
        <f t="shared" si="663"/>
        <v>974821297.52168989</v>
      </c>
      <c r="FA183" s="3421">
        <f t="shared" si="664"/>
        <v>974821297.52168989</v>
      </c>
      <c r="FC183" s="2873"/>
      <c r="FD183" s="2886"/>
      <c r="FE183" s="2886"/>
      <c r="FF183" s="2886"/>
      <c r="FG183" s="2867"/>
      <c r="FH183" s="2867"/>
      <c r="FI183" s="2867"/>
      <c r="FJ183" s="2867">
        <f t="shared" si="666"/>
        <v>2715167920.6079845</v>
      </c>
      <c r="FK183" s="2867">
        <f t="shared" si="667"/>
        <v>2488903927.2239866</v>
      </c>
      <c r="FL183" s="2867">
        <f t="shared" si="686"/>
        <v>3565372016.9599805</v>
      </c>
      <c r="FM183" s="2867">
        <f t="shared" si="668"/>
        <v>3565372016.9599805</v>
      </c>
      <c r="FN183" s="2867">
        <f t="shared" si="687"/>
        <v>3565372016.9599805</v>
      </c>
      <c r="FO183" s="2867">
        <f t="shared" si="688"/>
        <v>3565372016.9599805</v>
      </c>
      <c r="FY183" s="3369">
        <f t="shared" si="676"/>
        <v>0</v>
      </c>
      <c r="FZ183" s="2886"/>
      <c r="GA183" s="2886"/>
      <c r="GB183" s="2886"/>
      <c r="GC183" s="2867"/>
      <c r="GD183" s="2867"/>
      <c r="GE183" s="2867"/>
      <c r="GF183" s="2867"/>
      <c r="GG183" s="2867"/>
      <c r="GH183" s="2867"/>
      <c r="GJ183" s="3369">
        <f t="shared" si="677"/>
        <v>2715167920.6079845</v>
      </c>
      <c r="GK183" s="2886" cm="1">
        <f t="array" ref="GK183">SUMPRODUCT('FC-Cost'!$F$3:$N$130*('FC-Cost'!$A$3:$A$130=$F183)*('FC-Cost'!$F$2:$N$2=GK$15))*$Q183</f>
        <v>2048218253.5403626</v>
      </c>
      <c r="GL183" s="2886" cm="1">
        <f t="array" ref="GL183">SUMPRODUCT('FC-Cost'!$F$3:$N$130*('FC-Cost'!$A$3:$A$130=$F183)*('FC-Cost'!$F$2:$N$2=GL$15))*$Q183</f>
        <v>23728246.23192938</v>
      </c>
      <c r="GM183" s="2886" cm="1">
        <f t="array" ref="GM183">SUMPRODUCT('FC-Cost'!$F$3:$N$130*('FC-Cost'!$A$3:$A$130=$F183)*('FC-Cost'!$F$2:$N$2=GM$15))*$Q183</f>
        <v>20603030.735261001</v>
      </c>
      <c r="GN183" s="2867" cm="1">
        <f t="array" ref="GN183">SUMPRODUCT('FC-Cost'!$F$3:$N$130*('FC-Cost'!$A$3:$A$130=$F183)*('FC-Cost'!$F$2:$N$2=GN$15))*$Q183</f>
        <v>128307154.78102501</v>
      </c>
      <c r="GO183" s="2867" cm="1">
        <f t="array" ref="GO183">SUMPRODUCT('FC-Cost'!$F$3:$N$130*('FC-Cost'!$A$3:$A$130=$F183)*('FC-Cost'!$F$2:$N$2=GO$15))*$Q183</f>
        <v>54870149.38407445</v>
      </c>
      <c r="GP183" s="2867" cm="1">
        <f t="array" ref="GP183">SUMPRODUCT('FC-Cost'!$F$3:$N$130*('FC-Cost'!$A$3:$A$130=$F183)*('FC-Cost'!$F$2:$N$2=GP$15))*$Q183</f>
        <v>121049431.42797904</v>
      </c>
      <c r="GQ183" s="2867" cm="1">
        <f t="array" ref="GQ183">SUMPRODUCT('FC-Cost'!$F$3:$N$130*('FC-Cost'!$A$3:$A$130=$F183)*('FC-Cost'!$F$2:$N$2=GQ$15))*$Q183</f>
        <v>112056161.67759678</v>
      </c>
      <c r="GR183" s="2867" cm="1">
        <f t="array" ref="GR183">SUMPRODUCT('FC-Cost'!$F$3:$N$130*('FC-Cost'!$A$3:$A$130=$F183)*('FC-Cost'!$F$2:$N$2=GR$15))*$Q183</f>
        <v>38212198.380734198</v>
      </c>
      <c r="GS183" s="2867" cm="1">
        <f t="array" ref="GS183">SUMPRODUCT('FC-Cost'!$F$3:$N$130*('FC-Cost'!$A$3:$A$130=$F183)*('FC-Cost'!$F$2:$N$2=GS$15))*$Q183</f>
        <v>168123294.44902292</v>
      </c>
      <c r="GT183" s="274">
        <f t="shared" si="600"/>
        <v>1698.2150954446759</v>
      </c>
      <c r="GU183" s="3369">
        <f t="shared" si="678"/>
        <v>2488903927.2239866</v>
      </c>
      <c r="GV183" s="2886" cm="1">
        <f t="array" ref="GV183">SUMPRODUCT('FC-Cost'!$F$3:$N$130*('FC-Cost'!$A$3:$A$130=$F183)*('FC-Cost'!$F$2:$N$2=GV$15))*$R183</f>
        <v>1877533399.0786657</v>
      </c>
      <c r="GW183" s="2886" cm="1">
        <f t="array" ref="GW183">SUMPRODUCT('FC-Cost'!$F$3:$N$130*('FC-Cost'!$A$3:$A$130=$F183)*('FC-Cost'!$F$2:$N$2=GW$15))*$R183</f>
        <v>21750892.379268598</v>
      </c>
      <c r="GX183" s="2886" cm="1">
        <f t="array" ref="GX183">SUMPRODUCT('FC-Cost'!$F$3:$N$130*('FC-Cost'!$A$3:$A$130=$F183)*('FC-Cost'!$F$2:$N$2=GX$15))*$R183</f>
        <v>18886111.507322583</v>
      </c>
      <c r="GY183" s="2867" cm="1">
        <f t="array" ref="GY183">SUMPRODUCT('FC-Cost'!$F$3:$N$130*('FC-Cost'!$A$3:$A$130=$F183)*('FC-Cost'!$F$2:$N$2=GY$15))*$R183</f>
        <v>117614891.88260625</v>
      </c>
      <c r="GZ183" s="2867" cm="1">
        <f t="array" ref="GZ183">SUMPRODUCT('FC-Cost'!$F$3:$N$130*('FC-Cost'!$A$3:$A$130=$F183)*('FC-Cost'!$F$2:$N$2=GZ$15))*$R183</f>
        <v>50297636.935401574</v>
      </c>
      <c r="HA183" s="2867" cm="1">
        <f t="array" ref="HA183">SUMPRODUCT('FC-Cost'!$F$3:$N$130*('FC-Cost'!$A$3:$A$130=$F183)*('FC-Cost'!$F$2:$N$2=HA$15))*$R183</f>
        <v>110961978.80898079</v>
      </c>
      <c r="HB183" s="2867" cm="1">
        <f t="array" ref="HB183">SUMPRODUCT('FC-Cost'!$F$3:$N$130*('FC-Cost'!$A$3:$A$130=$F183)*('FC-Cost'!$F$2:$N$2=HB$15))*$R183</f>
        <v>102718148.20446372</v>
      </c>
      <c r="HC183" s="2867" cm="1">
        <f t="array" ref="HC183">SUMPRODUCT('FC-Cost'!$F$3:$N$130*('FC-Cost'!$A$3:$A$130=$F183)*('FC-Cost'!$F$2:$N$2=HC$15))*$R183</f>
        <v>35027848.515673019</v>
      </c>
      <c r="HD183" s="2867" cm="1">
        <f t="array" ref="HD183">SUMPRODUCT('FC-Cost'!$F$3:$N$130*('FC-Cost'!$A$3:$A$130=$F183)*('FC-Cost'!$F$2:$N$2=HD$15))*$R183</f>
        <v>154113019.91160434</v>
      </c>
      <c r="HF183" s="3369">
        <f t="shared" si="679"/>
        <v>3565372016.9599805</v>
      </c>
      <c r="HG183" s="2886" cm="1">
        <f t="array" ref="HG183">SUMPRODUCT('FC-Cost'!$F$3:$N$130*('FC-Cost'!$A$3:$A$130=$F183)*('FC-Cost'!$F$2:$N$2=HG$15))*$S183</f>
        <v>2689579524.8509812</v>
      </c>
      <c r="HH183" s="2886" cm="1">
        <f t="array" ref="HH183">SUMPRODUCT('FC-Cost'!$F$3:$N$130*('FC-Cost'!$A$3:$A$130=$F183)*('FC-Cost'!$F$2:$N$2=HH$15))*$S183</f>
        <v>31158303.132836558</v>
      </c>
      <c r="HI183" s="2886" cm="1">
        <f t="array" ref="HI183">SUMPRODUCT('FC-Cost'!$F$3:$N$130*('FC-Cost'!$A$3:$A$130=$F183)*('FC-Cost'!$F$2:$N$2=HI$15))*$S183</f>
        <v>27054484.803878084</v>
      </c>
      <c r="HJ183" s="2867" cm="1">
        <f t="array" ref="HJ183">SUMPRODUCT('FC-Cost'!$F$3:$N$130*('FC-Cost'!$A$3:$A$130=$F183)*('FC-Cost'!$F$2:$N$2=HJ$15))*$S183</f>
        <v>168484142.64175001</v>
      </c>
      <c r="HK183" s="2867" cm="1">
        <f t="array" ref="HK183">SUMPRODUCT('FC-Cost'!$F$3:$N$130*('FC-Cost'!$A$3:$A$130=$F183)*('FC-Cost'!$F$2:$N$2=HK$15))*$S183</f>
        <v>72051711.312420994</v>
      </c>
      <c r="HL183" s="2867" cm="1">
        <f t="array" ref="HL183">SUMPRODUCT('FC-Cost'!$F$3:$N$130*('FC-Cost'!$A$3:$A$130=$F183)*('FC-Cost'!$F$2:$N$2=HL$15))*$S183</f>
        <v>158953798.84482098</v>
      </c>
      <c r="HM183" s="2867" cm="1">
        <f t="array" ref="HM183">SUMPRODUCT('FC-Cost'!$F$3:$N$130*('FC-Cost'!$A$3:$A$130=$F183)*('FC-Cost'!$F$2:$N$2=HM$15))*$S183</f>
        <v>147144454.7281574</v>
      </c>
      <c r="HN183" s="2867" cm="1">
        <f t="array" ref="HN183">SUMPRODUCT('FC-Cost'!$F$3:$N$130*('FC-Cost'!$A$3:$A$130=$F183)*('FC-Cost'!$F$2:$N$2=HN$15))*$S183</f>
        <v>50177634.23732774</v>
      </c>
      <c r="HO183" s="2867" cm="1">
        <f t="array" ref="HO183">SUMPRODUCT('FC-Cost'!$F$3:$N$130*('FC-Cost'!$A$3:$A$130=$F183)*('FC-Cost'!$F$2:$N$2=HO$15))*$S183</f>
        <v>220767962.40780786</v>
      </c>
      <c r="HQ183" s="3369">
        <f t="shared" si="680"/>
        <v>3565372016.9599805</v>
      </c>
      <c r="HR183" s="2886" cm="1">
        <f t="array" ref="HR183">SUMPRODUCT('FC-Cost'!$F$3:$N$130*('FC-Cost'!$A$3:$A$130=$F183)*('FC-Cost'!$F$2:$N$2=HR$15))*$T183</f>
        <v>2689579524.8509812</v>
      </c>
      <c r="HS183" s="2886" cm="1">
        <f t="array" ref="HS183">SUMPRODUCT('FC-Cost'!$F$3:$N$130*('FC-Cost'!$A$3:$A$130=$F183)*('FC-Cost'!$F$2:$N$2=HS$15))*$T183</f>
        <v>31158303.132836558</v>
      </c>
      <c r="HT183" s="2886" cm="1">
        <f t="array" ref="HT183">SUMPRODUCT('FC-Cost'!$F$3:$N$130*('FC-Cost'!$A$3:$A$130=$F183)*('FC-Cost'!$F$2:$N$2=HT$15))*$T183</f>
        <v>27054484.803878084</v>
      </c>
      <c r="HU183" s="2867" cm="1">
        <f t="array" ref="HU183">SUMPRODUCT('FC-Cost'!$F$3:$N$130*('FC-Cost'!$A$3:$A$130=$F183)*('FC-Cost'!$F$2:$N$2=HU$15))*$T183</f>
        <v>168484142.64175001</v>
      </c>
      <c r="HV183" s="2867" cm="1">
        <f t="array" ref="HV183">SUMPRODUCT('FC-Cost'!$F$3:$N$130*('FC-Cost'!$A$3:$A$130=$F183)*('FC-Cost'!$F$2:$N$2=HV$15))*$T183</f>
        <v>72051711.312420994</v>
      </c>
      <c r="HW183" s="2867" cm="1">
        <f t="array" ref="HW183">SUMPRODUCT('FC-Cost'!$F$3:$N$130*('FC-Cost'!$A$3:$A$130=$F183)*('FC-Cost'!$F$2:$N$2=HW$15))*$T183</f>
        <v>158953798.84482098</v>
      </c>
      <c r="HX183" s="2867" cm="1">
        <f t="array" ref="HX183">SUMPRODUCT('FC-Cost'!$F$3:$N$130*('FC-Cost'!$A$3:$A$130=$F183)*('FC-Cost'!$F$2:$N$2=HX$15))*$T183</f>
        <v>147144454.7281574</v>
      </c>
      <c r="HY183" s="2867" cm="1">
        <f t="array" ref="HY183">SUMPRODUCT('FC-Cost'!$F$3:$N$130*('FC-Cost'!$A$3:$A$130=$F183)*('FC-Cost'!$F$2:$N$2=HY$15))*$T183</f>
        <v>50177634.23732774</v>
      </c>
      <c r="HZ183" s="2867" cm="1">
        <f t="array" ref="HZ183">SUMPRODUCT('FC-Cost'!$F$3:$N$130*('FC-Cost'!$A$3:$A$130=$F183)*('FC-Cost'!$F$2:$N$2=HZ$15))*$T183</f>
        <v>220767962.40780786</v>
      </c>
      <c r="IB183" s="3369">
        <f t="shared" si="681"/>
        <v>3565372016.9599805</v>
      </c>
      <c r="IC183" s="2886" cm="1">
        <f t="array" ref="IC183">SUMPRODUCT('FC-Cost'!$F$3:$N$130*('FC-Cost'!$A$3:$A$130=$F183)*('FC-Cost'!$F$2:$N$2=IC$15))*$U183</f>
        <v>2689579524.8509812</v>
      </c>
      <c r="ID183" s="2886" cm="1">
        <f t="array" ref="ID183">SUMPRODUCT('FC-Cost'!$F$3:$N$130*('FC-Cost'!$A$3:$A$130=$F183)*('FC-Cost'!$F$2:$N$2=ID$15))*$U183</f>
        <v>31158303.132836558</v>
      </c>
      <c r="IE183" s="2886" cm="1">
        <f t="array" ref="IE183">SUMPRODUCT('FC-Cost'!$F$3:$N$130*('FC-Cost'!$A$3:$A$130=$F183)*('FC-Cost'!$F$2:$N$2=IE$15))*$U183</f>
        <v>27054484.803878084</v>
      </c>
      <c r="IF183" s="2867" cm="1">
        <f t="array" ref="IF183">SUMPRODUCT('FC-Cost'!$F$3:$N$130*('FC-Cost'!$A$3:$A$130=$F183)*('FC-Cost'!$F$2:$N$2=IF$15))*$U183</f>
        <v>168484142.64175001</v>
      </c>
      <c r="IG183" s="2867" cm="1">
        <f t="array" ref="IG183">SUMPRODUCT('FC-Cost'!$F$3:$N$130*('FC-Cost'!$A$3:$A$130=$F183)*('FC-Cost'!$F$2:$N$2=IG$15))*$U183</f>
        <v>72051711.312420994</v>
      </c>
      <c r="IH183" s="2867" cm="1">
        <f t="array" ref="IH183">SUMPRODUCT('FC-Cost'!$F$3:$N$130*('FC-Cost'!$A$3:$A$130=$F183)*('FC-Cost'!$F$2:$N$2=IH$15))*$U183</f>
        <v>158953798.84482098</v>
      </c>
      <c r="II183" s="2867" cm="1">
        <f t="array" ref="II183">SUMPRODUCT('FC-Cost'!$F$3:$N$130*('FC-Cost'!$A$3:$A$130=$F183)*('FC-Cost'!$F$2:$N$2=II$15))*$U183</f>
        <v>147144454.7281574</v>
      </c>
      <c r="IJ183" s="2867" cm="1">
        <f t="array" ref="IJ183">SUMPRODUCT('FC-Cost'!$F$3:$N$130*('FC-Cost'!$A$3:$A$130=$F183)*('FC-Cost'!$F$2:$N$2=IJ$15))*$U183</f>
        <v>50177634.23732774</v>
      </c>
      <c r="IK183" s="2867" cm="1">
        <f t="array" ref="IK183">SUMPRODUCT('FC-Cost'!$F$3:$N$130*('FC-Cost'!$A$3:$A$130=$F183)*('FC-Cost'!$F$2:$N$2=IK$15))*$U183</f>
        <v>220767962.40780786</v>
      </c>
      <c r="IM183" s="3369">
        <f t="shared" si="682"/>
        <v>3565372016.9599805</v>
      </c>
      <c r="IN183" s="2886" cm="1">
        <f t="array" ref="IN183">SUMPRODUCT('FC-Cost'!$F$3:$N$130*('FC-Cost'!$A$3:$A$130=$F183)*('FC-Cost'!$F$2:$N$2=IN$15))*$V183</f>
        <v>2689579524.8509812</v>
      </c>
      <c r="IO183" s="2886" cm="1">
        <f t="array" ref="IO183">SUMPRODUCT('FC-Cost'!$F$3:$N$130*('FC-Cost'!$A$3:$A$130=$F183)*('FC-Cost'!$F$2:$N$2=IO$15))*$V183</f>
        <v>31158303.132836558</v>
      </c>
      <c r="IP183" s="2886" cm="1">
        <f t="array" ref="IP183">SUMPRODUCT('FC-Cost'!$F$3:$N$130*('FC-Cost'!$A$3:$A$130=$F183)*('FC-Cost'!$F$2:$N$2=IP$15))*$V183</f>
        <v>27054484.803878084</v>
      </c>
      <c r="IQ183" s="2867" cm="1">
        <f t="array" ref="IQ183">SUMPRODUCT('FC-Cost'!$F$3:$N$130*('FC-Cost'!$A$3:$A$130=$F183)*('FC-Cost'!$F$2:$N$2=IQ$15))*$V183</f>
        <v>168484142.64175001</v>
      </c>
      <c r="IR183" s="2867" cm="1">
        <f t="array" ref="IR183">SUMPRODUCT('FC-Cost'!$F$3:$N$130*('FC-Cost'!$A$3:$A$130=$F183)*('FC-Cost'!$F$2:$N$2=IR$15))*$V183</f>
        <v>72051711.312420994</v>
      </c>
      <c r="IS183" s="2867" cm="1">
        <f t="array" ref="IS183">SUMPRODUCT('FC-Cost'!$F$3:$N$130*('FC-Cost'!$A$3:$A$130=$F183)*('FC-Cost'!$F$2:$N$2=IS$15))*$V183</f>
        <v>158953798.84482098</v>
      </c>
      <c r="IT183" s="2867" cm="1">
        <f t="array" ref="IT183">SUMPRODUCT('FC-Cost'!$F$3:$N$130*('FC-Cost'!$A$3:$A$130=$F183)*('FC-Cost'!$F$2:$N$2=IT$15))*$V183</f>
        <v>147144454.7281574</v>
      </c>
      <c r="IU183" s="2867" cm="1">
        <f t="array" ref="IU183">SUMPRODUCT('FC-Cost'!$F$3:$N$130*('FC-Cost'!$A$3:$A$130=$F183)*('FC-Cost'!$F$2:$N$2=IU$15))*$V183</f>
        <v>50177634.23732774</v>
      </c>
      <c r="IV183" s="2867" cm="1">
        <f t="array" ref="IV183">SUMPRODUCT('FC-Cost'!$F$3:$N$130*('FC-Cost'!$A$3:$A$130=$F183)*('FC-Cost'!$F$2:$N$2=IV$15))*$V183</f>
        <v>220767962.40780786</v>
      </c>
    </row>
    <row r="184" spans="2:256">
      <c r="B184" s="2858" t="s">
        <v>2604</v>
      </c>
      <c r="C184" s="2858" t="s">
        <v>27</v>
      </c>
      <c r="D184" s="2858" t="s">
        <v>1073</v>
      </c>
      <c r="E184" s="2858" t="s">
        <v>1042</v>
      </c>
      <c r="F184" s="2858" t="s">
        <v>1859</v>
      </c>
      <c r="G184" s="2858" t="s">
        <v>1860</v>
      </c>
      <c r="H184" s="2858" t="s">
        <v>1189</v>
      </c>
      <c r="I184" s="552"/>
      <c r="J184" s="2898">
        <f t="shared" si="669"/>
        <v>119625</v>
      </c>
      <c r="K184" s="2897">
        <v>5500</v>
      </c>
      <c r="L184" s="2897">
        <v>5500</v>
      </c>
      <c r="M184" s="2897">
        <v>5500</v>
      </c>
      <c r="N184" s="2897">
        <v>0</v>
      </c>
      <c r="O184" s="2897">
        <v>5500</v>
      </c>
      <c r="P184" s="2897">
        <v>0</v>
      </c>
      <c r="Q184" s="2897">
        <v>9625</v>
      </c>
      <c r="R184" s="3573">
        <v>11000</v>
      </c>
      <c r="S184" s="3573">
        <v>11000</v>
      </c>
      <c r="T184" s="3573">
        <v>22000</v>
      </c>
      <c r="U184" s="3573">
        <v>22000</v>
      </c>
      <c r="V184" s="3573">
        <v>22000</v>
      </c>
      <c r="W184" s="293"/>
      <c r="X184" s="3569">
        <v>11000</v>
      </c>
      <c r="Y184" s="293">
        <f>SUMIFS('TC-25'!$G$3:$G$401,'TC-25'!$A$3:$A$401,FC!$F184,'TC-25'!$E$3:$E$401,FC!$D184)</f>
        <v>0</v>
      </c>
      <c r="Z184" s="293">
        <f>SUMIFS('TC-25'!$AA$4:$AA$38,'TC-25'!$W$4:$W$38,$D184,'TC-25'!$Y$4:$Y$38,$F184)</f>
        <v>0</v>
      </c>
      <c r="AA184" s="322">
        <f t="shared" si="683"/>
        <v>0</v>
      </c>
      <c r="AB184" s="293">
        <f t="shared" si="580"/>
        <v>-11000</v>
      </c>
      <c r="AC184" s="293">
        <f>SUMIFS('TC-25'!$AH$4:$AH$38,'TC-25'!$AD$4:$AD$38,FC!$D184,'TC-25'!$AF$4:$AF$38,FC!$F184)</f>
        <v>0</v>
      </c>
      <c r="AD184" s="322">
        <f t="shared" si="659"/>
        <v>0</v>
      </c>
      <c r="AE184" s="293"/>
      <c r="AF184" s="293"/>
      <c r="AG184" s="2864">
        <f t="shared" si="581"/>
        <v>349.74717712984341</v>
      </c>
      <c r="AH184" s="2861">
        <v>1340.2810513215195</v>
      </c>
      <c r="AI184" s="2860">
        <v>1356.8312690403991</v>
      </c>
      <c r="AJ184" s="2860">
        <v>1351.3663179558805</v>
      </c>
      <c r="AK184" s="2860">
        <v>0</v>
      </c>
      <c r="AL184" s="2860">
        <v>1293.5023687981973</v>
      </c>
      <c r="AM184" s="2860">
        <v>0</v>
      </c>
      <c r="AN184" s="2860">
        <v>1294.2971974046266</v>
      </c>
      <c r="AO184" s="2860"/>
      <c r="AP184" s="2860"/>
      <c r="AQ184" s="2860"/>
      <c r="AR184" s="2860"/>
      <c r="AS184" s="2860"/>
      <c r="AT184" s="293"/>
      <c r="AU184" s="2864"/>
      <c r="AV184" s="2860">
        <v>25203.76577810436</v>
      </c>
      <c r="AW184" s="2860">
        <v>25272.118046226296</v>
      </c>
      <c r="AX184" s="2860">
        <v>25374.318972126031</v>
      </c>
      <c r="AY184" s="2860">
        <v>0</v>
      </c>
      <c r="AZ184" s="2860">
        <v>25778.847263326694</v>
      </c>
      <c r="BA184" s="2860">
        <v>0</v>
      </c>
      <c r="BB184" s="2860">
        <v>25988.057529153844</v>
      </c>
      <c r="BC184" s="2866">
        <v>26000</v>
      </c>
      <c r="BD184" s="2866">
        <v>26000</v>
      </c>
      <c r="BE184" s="2866">
        <v>26000</v>
      </c>
      <c r="BF184" s="2866">
        <v>26000</v>
      </c>
      <c r="BG184" s="2866">
        <v>26000</v>
      </c>
      <c r="BH184" s="293"/>
      <c r="BI184" s="2862"/>
      <c r="BJ184" s="2860">
        <v>33780.129694339048</v>
      </c>
      <c r="BK184" s="2860">
        <v>34290</v>
      </c>
      <c r="BL184" s="2860">
        <v>34290</v>
      </c>
      <c r="BM184" s="2860">
        <v>0</v>
      </c>
      <c r="BN184" s="2860">
        <v>33345.000000000007</v>
      </c>
      <c r="BO184" s="2860">
        <v>0</v>
      </c>
      <c r="BP184" s="2860">
        <v>33636.270025974023</v>
      </c>
      <c r="BQ184" s="2866">
        <f t="shared" si="670"/>
        <v>0</v>
      </c>
      <c r="BR184" s="2866">
        <f t="shared" si="671"/>
        <v>0</v>
      </c>
      <c r="BS184" s="2866">
        <f t="shared" si="672"/>
        <v>0</v>
      </c>
      <c r="BT184" s="2866">
        <f t="shared" si="673"/>
        <v>0</v>
      </c>
      <c r="BU184" s="2866">
        <f t="shared" si="674"/>
        <v>0</v>
      </c>
      <c r="BV184" s="293"/>
      <c r="BW184" s="2862">
        <f t="shared" si="675"/>
        <v>1070127312.3188648</v>
      </c>
      <c r="BX184" s="2860">
        <v>185790713.31886476</v>
      </c>
      <c r="BY184" s="2860">
        <v>188595000</v>
      </c>
      <c r="BZ184" s="2860">
        <v>188595000</v>
      </c>
      <c r="CA184" s="2860">
        <v>0</v>
      </c>
      <c r="CB184" s="2860">
        <v>183397500</v>
      </c>
      <c r="CC184" s="2860">
        <v>0</v>
      </c>
      <c r="CD184" s="2860">
        <v>323749099</v>
      </c>
      <c r="CE184" s="2866">
        <f t="shared" si="582"/>
        <v>0</v>
      </c>
      <c r="CF184" s="2866">
        <f t="shared" si="583"/>
        <v>0</v>
      </c>
      <c r="CG184" s="2866">
        <f t="shared" si="584"/>
        <v>0</v>
      </c>
      <c r="CH184" s="2866">
        <f t="shared" si="585"/>
        <v>0</v>
      </c>
      <c r="CI184" s="2866">
        <f t="shared" si="586"/>
        <v>0</v>
      </c>
      <c r="CJ184" s="293"/>
      <c r="CK184" s="2864">
        <f t="shared" si="684"/>
        <v>0</v>
      </c>
      <c r="CL184" s="2869"/>
      <c r="CM184" s="2869"/>
      <c r="CN184" s="2869"/>
      <c r="CO184" s="2869"/>
      <c r="CP184" s="2869"/>
      <c r="CQ184" s="2869"/>
      <c r="CR184" s="2869"/>
      <c r="CS184" s="2869"/>
      <c r="CT184" s="2869"/>
      <c r="CU184" s="2869"/>
      <c r="CV184" s="2869"/>
      <c r="CW184" s="2869"/>
      <c r="CX184" s="293"/>
      <c r="CY184" s="2873"/>
      <c r="CZ184" s="2867">
        <v>0</v>
      </c>
      <c r="DA184" s="2867">
        <v>0</v>
      </c>
      <c r="DB184" s="2867">
        <v>0</v>
      </c>
      <c r="DC184" s="2867">
        <v>0</v>
      </c>
      <c r="DD184" s="2867">
        <v>0</v>
      </c>
      <c r="DE184" s="2867">
        <v>0</v>
      </c>
      <c r="DF184" s="2867">
        <v>0</v>
      </c>
      <c r="DG184" s="2867"/>
      <c r="DH184" s="2867"/>
      <c r="DI184" s="2867"/>
      <c r="DJ184" s="2867"/>
      <c r="DK184" s="2867"/>
      <c r="DM184" s="3377">
        <f t="shared" si="685"/>
        <v>0</v>
      </c>
      <c r="DN184" s="2886"/>
      <c r="DO184" s="2886"/>
      <c r="DP184" s="2886"/>
      <c r="DQ184" s="2867"/>
      <c r="DR184" s="2867"/>
      <c r="DS184" s="2867">
        <f t="shared" si="587"/>
        <v>0</v>
      </c>
      <c r="DT184" s="2867">
        <f t="shared" si="588"/>
        <v>0</v>
      </c>
      <c r="DU184" s="2867">
        <f t="shared" si="589"/>
        <v>0</v>
      </c>
      <c r="DV184" s="2867">
        <f t="shared" si="590"/>
        <v>0</v>
      </c>
      <c r="DW184" s="2867">
        <f t="shared" si="591"/>
        <v>0</v>
      </c>
      <c r="DX184" s="2867">
        <f t="shared" si="592"/>
        <v>0</v>
      </c>
      <c r="DY184" s="2867">
        <f t="shared" si="593"/>
        <v>0</v>
      </c>
      <c r="EA184" s="2873"/>
      <c r="EB184" s="2867"/>
      <c r="EC184" s="2867"/>
      <c r="ED184" s="2867"/>
      <c r="EE184" s="2867"/>
      <c r="EF184" s="2867"/>
      <c r="EG184" s="2867"/>
      <c r="EH184" s="2867">
        <f t="shared" si="594"/>
        <v>24210.997496362066</v>
      </c>
      <c r="EI184" s="2867">
        <f t="shared" si="595"/>
        <v>24210.997496362063</v>
      </c>
      <c r="EJ184" s="2867">
        <f t="shared" si="596"/>
        <v>24210.997496362063</v>
      </c>
      <c r="EK184" s="2867">
        <f t="shared" si="597"/>
        <v>24210.997496362063</v>
      </c>
      <c r="EL184" s="2867">
        <f t="shared" si="598"/>
        <v>24210.997496362063</v>
      </c>
      <c r="EM184" s="2867">
        <f t="shared" si="599"/>
        <v>24210.997496362063</v>
      </c>
      <c r="EO184" s="2873"/>
      <c r="EP184" s="2886"/>
      <c r="EQ184" s="2886"/>
      <c r="ER184" s="2886"/>
      <c r="ES184" s="2867"/>
      <c r="ET184" s="2867"/>
      <c r="EU184" s="2867"/>
      <c r="EV184" s="3421">
        <f t="shared" si="665"/>
        <v>90718248.097515106</v>
      </c>
      <c r="EW184" s="3421">
        <f t="shared" si="660"/>
        <v>-266320972.45998269</v>
      </c>
      <c r="EX184" s="3421">
        <f t="shared" si="661"/>
        <v>-266320972.45998269</v>
      </c>
      <c r="EY184" s="3421">
        <f t="shared" si="662"/>
        <v>-532641944.91996539</v>
      </c>
      <c r="EZ184" s="3421">
        <f t="shared" si="663"/>
        <v>-532641944.91996539</v>
      </c>
      <c r="FA184" s="3421">
        <f t="shared" si="664"/>
        <v>-532641944.91996539</v>
      </c>
      <c r="FC184" s="2873"/>
      <c r="FD184" s="2886"/>
      <c r="FE184" s="2886"/>
      <c r="FF184" s="2886"/>
      <c r="FG184" s="2867"/>
      <c r="FH184" s="2867"/>
      <c r="FI184" s="2867"/>
      <c r="FJ184" s="2867">
        <f t="shared" si="666"/>
        <v>233030850.90248489</v>
      </c>
      <c r="FK184" s="2867">
        <f t="shared" si="667"/>
        <v>266320972.45998269</v>
      </c>
      <c r="FL184" s="2867">
        <f t="shared" si="686"/>
        <v>266320972.45998269</v>
      </c>
      <c r="FM184" s="2867">
        <f t="shared" si="668"/>
        <v>532641944.91996539</v>
      </c>
      <c r="FN184" s="2867">
        <f t="shared" si="687"/>
        <v>532641944.91996539</v>
      </c>
      <c r="FO184" s="2867">
        <f t="shared" si="688"/>
        <v>532641944.91996539</v>
      </c>
      <c r="FY184" s="3369">
        <f t="shared" si="676"/>
        <v>0</v>
      </c>
      <c r="FZ184" s="2886"/>
      <c r="GA184" s="2886"/>
      <c r="GB184" s="2886"/>
      <c r="GC184" s="2867"/>
      <c r="GD184" s="2867"/>
      <c r="GE184" s="2867"/>
      <c r="GF184" s="2867"/>
      <c r="GG184" s="2867"/>
      <c r="GH184" s="2867"/>
      <c r="GJ184" s="3369">
        <f t="shared" si="677"/>
        <v>233030850.90248489</v>
      </c>
      <c r="GK184" s="2886" cm="1">
        <f t="array" ref="GK184">SUMPRODUCT('FC-Cost'!$F$3:$N$130*('FC-Cost'!$A$3:$A$130=$F184)*('FC-Cost'!$F$2:$N$2=GK$15))*$Q184</f>
        <v>209037159.57753751</v>
      </c>
      <c r="GL184" s="2886" cm="1">
        <f t="array" ref="GL184">SUMPRODUCT('FC-Cost'!$F$3:$N$130*('FC-Cost'!$A$3:$A$130=$F184)*('FC-Cost'!$F$2:$N$2=GL$15))*$Q184</f>
        <v>4874155.3226074809</v>
      </c>
      <c r="GM184" s="2886" cm="1">
        <f t="array" ref="GM184">SUMPRODUCT('FC-Cost'!$F$3:$N$130*('FC-Cost'!$A$3:$A$130=$F184)*('FC-Cost'!$F$2:$N$2=GM$15))*$Q184</f>
        <v>712972.39164767368</v>
      </c>
      <c r="GN184" s="2867" cm="1">
        <f t="array" ref="GN184">SUMPRODUCT('FC-Cost'!$F$3:$N$130*('FC-Cost'!$A$3:$A$130=$F184)*('FC-Cost'!$F$2:$N$2=GN$15))*$Q184</f>
        <v>4478947.0000581015</v>
      </c>
      <c r="GO184" s="2867" cm="1">
        <f t="array" ref="GO184">SUMPRODUCT('FC-Cost'!$F$3:$N$130*('FC-Cost'!$A$3:$A$130=$F184)*('FC-Cost'!$F$2:$N$2=GO$15))*$Q184</f>
        <v>1304540.0024164859</v>
      </c>
      <c r="GP184" s="2867" cm="1">
        <f t="array" ref="GP184">SUMPRODUCT('FC-Cost'!$F$3:$N$130*('FC-Cost'!$A$3:$A$130=$F184)*('FC-Cost'!$F$2:$N$2=GP$15))*$Q184</f>
        <v>3534040.9059577603</v>
      </c>
      <c r="GQ184" s="2867" cm="1">
        <f t="array" ref="GQ184">SUMPRODUCT('FC-Cost'!$F$3:$N$130*('FC-Cost'!$A$3:$A$130=$F184)*('FC-Cost'!$F$2:$N$2=GQ$15))*$Q184</f>
        <v>3156847.3061463251</v>
      </c>
      <c r="GR184" s="2867" cm="1">
        <f t="array" ref="GR184">SUMPRODUCT('FC-Cost'!$F$3:$N$130*('FC-Cost'!$A$3:$A$130=$F184)*('FC-Cost'!$F$2:$N$2=GR$15))*$Q184</f>
        <v>2238254.9359697239</v>
      </c>
      <c r="GS184" s="2867" cm="1">
        <f t="array" ref="GS184">SUMPRODUCT('FC-Cost'!$F$3:$N$130*('FC-Cost'!$A$3:$A$130=$F184)*('FC-Cost'!$F$2:$N$2=GS$15))*$Q184</f>
        <v>3693933.4601438274</v>
      </c>
      <c r="GT184" s="274">
        <f t="shared" si="600"/>
        <v>383.78529456039763</v>
      </c>
      <c r="GU184" s="3369">
        <f t="shared" si="678"/>
        <v>266320972.45998269</v>
      </c>
      <c r="GV184" s="2886" cm="1">
        <f t="array" ref="GV184">SUMPRODUCT('FC-Cost'!$F$3:$N$130*('FC-Cost'!$A$3:$A$130=$F184)*('FC-Cost'!$F$2:$N$2=GV$15))*$R184</f>
        <v>238899610.94575715</v>
      </c>
      <c r="GW184" s="2886" cm="1">
        <f t="array" ref="GW184">SUMPRODUCT('FC-Cost'!$F$3:$N$130*('FC-Cost'!$A$3:$A$130=$F184)*('FC-Cost'!$F$2:$N$2=GW$15))*$R184</f>
        <v>5570463.2258371208</v>
      </c>
      <c r="GX184" s="2886" cm="1">
        <f t="array" ref="GX184">SUMPRODUCT('FC-Cost'!$F$3:$N$130*('FC-Cost'!$A$3:$A$130=$F184)*('FC-Cost'!$F$2:$N$2=GX$15))*$R184</f>
        <v>814825.59045448422</v>
      </c>
      <c r="GY184" s="2867" cm="1">
        <f t="array" ref="GY184">SUMPRODUCT('FC-Cost'!$F$3:$N$130*('FC-Cost'!$A$3:$A$130=$F184)*('FC-Cost'!$F$2:$N$2=GY$15))*$R184</f>
        <v>5118796.5714949733</v>
      </c>
      <c r="GZ184" s="2867" cm="1">
        <f t="array" ref="GZ184">SUMPRODUCT('FC-Cost'!$F$3:$N$130*('FC-Cost'!$A$3:$A$130=$F184)*('FC-Cost'!$F$2:$N$2=GZ$15))*$R184</f>
        <v>1490902.8599045554</v>
      </c>
      <c r="HA184" s="2867" cm="1">
        <f t="array" ref="HA184">SUMPRODUCT('FC-Cost'!$F$3:$N$130*('FC-Cost'!$A$3:$A$130=$F184)*('FC-Cost'!$F$2:$N$2=HA$15))*$R184</f>
        <v>4038903.8925231546</v>
      </c>
      <c r="HB184" s="2867" cm="1">
        <f t="array" ref="HB184">SUMPRODUCT('FC-Cost'!$F$3:$N$130*('FC-Cost'!$A$3:$A$130=$F184)*('FC-Cost'!$F$2:$N$2=HB$15))*$R184</f>
        <v>3607825.4927386576</v>
      </c>
      <c r="HC184" s="2867" cm="1">
        <f t="array" ref="HC184">SUMPRODUCT('FC-Cost'!$F$3:$N$130*('FC-Cost'!$A$3:$A$130=$F184)*('FC-Cost'!$F$2:$N$2=HC$15))*$R184</f>
        <v>2558005.6411082558</v>
      </c>
      <c r="HD184" s="2867" cm="1">
        <f t="array" ref="HD184">SUMPRODUCT('FC-Cost'!$F$3:$N$130*('FC-Cost'!$A$3:$A$130=$F184)*('FC-Cost'!$F$2:$N$2=HD$15))*$R184</f>
        <v>4221638.240164374</v>
      </c>
      <c r="HF184" s="3369">
        <f t="shared" si="679"/>
        <v>266320972.45998269</v>
      </c>
      <c r="HG184" s="2886" cm="1">
        <f t="array" ref="HG184">SUMPRODUCT('FC-Cost'!$F$3:$N$130*('FC-Cost'!$A$3:$A$130=$F184)*('FC-Cost'!$F$2:$N$2=HG$15))*$S184</f>
        <v>238899610.94575715</v>
      </c>
      <c r="HH184" s="2886" cm="1">
        <f t="array" ref="HH184">SUMPRODUCT('FC-Cost'!$F$3:$N$130*('FC-Cost'!$A$3:$A$130=$F184)*('FC-Cost'!$F$2:$N$2=HH$15))*$S184</f>
        <v>5570463.2258371208</v>
      </c>
      <c r="HI184" s="2886" cm="1">
        <f t="array" ref="HI184">SUMPRODUCT('FC-Cost'!$F$3:$N$130*('FC-Cost'!$A$3:$A$130=$F184)*('FC-Cost'!$F$2:$N$2=HI$15))*$S184</f>
        <v>814825.59045448422</v>
      </c>
      <c r="HJ184" s="2867" cm="1">
        <f t="array" ref="HJ184">SUMPRODUCT('FC-Cost'!$F$3:$N$130*('FC-Cost'!$A$3:$A$130=$F184)*('FC-Cost'!$F$2:$N$2=HJ$15))*$S184</f>
        <v>5118796.5714949733</v>
      </c>
      <c r="HK184" s="2867" cm="1">
        <f t="array" ref="HK184">SUMPRODUCT('FC-Cost'!$F$3:$N$130*('FC-Cost'!$A$3:$A$130=$F184)*('FC-Cost'!$F$2:$N$2=HK$15))*$S184</f>
        <v>1490902.8599045554</v>
      </c>
      <c r="HL184" s="2867" cm="1">
        <f t="array" ref="HL184">SUMPRODUCT('FC-Cost'!$F$3:$N$130*('FC-Cost'!$A$3:$A$130=$F184)*('FC-Cost'!$F$2:$N$2=HL$15))*$S184</f>
        <v>4038903.8925231546</v>
      </c>
      <c r="HM184" s="2867" cm="1">
        <f t="array" ref="HM184">SUMPRODUCT('FC-Cost'!$F$3:$N$130*('FC-Cost'!$A$3:$A$130=$F184)*('FC-Cost'!$F$2:$N$2=HM$15))*$S184</f>
        <v>3607825.4927386576</v>
      </c>
      <c r="HN184" s="2867" cm="1">
        <f t="array" ref="HN184">SUMPRODUCT('FC-Cost'!$F$3:$N$130*('FC-Cost'!$A$3:$A$130=$F184)*('FC-Cost'!$F$2:$N$2=HN$15))*$S184</f>
        <v>2558005.6411082558</v>
      </c>
      <c r="HO184" s="2867" cm="1">
        <f t="array" ref="HO184">SUMPRODUCT('FC-Cost'!$F$3:$N$130*('FC-Cost'!$A$3:$A$130=$F184)*('FC-Cost'!$F$2:$N$2=HO$15))*$S184</f>
        <v>4221638.240164374</v>
      </c>
      <c r="HQ184" s="3369">
        <f t="shared" si="680"/>
        <v>532641944.91996539</v>
      </c>
      <c r="HR184" s="2886" cm="1">
        <f t="array" ref="HR184">SUMPRODUCT('FC-Cost'!$F$3:$N$130*('FC-Cost'!$A$3:$A$130=$F184)*('FC-Cost'!$F$2:$N$2=HR$15))*$T184</f>
        <v>477799221.8915143</v>
      </c>
      <c r="HS184" s="2886" cm="1">
        <f t="array" ref="HS184">SUMPRODUCT('FC-Cost'!$F$3:$N$130*('FC-Cost'!$A$3:$A$130=$F184)*('FC-Cost'!$F$2:$N$2=HS$15))*$T184</f>
        <v>11140926.451674242</v>
      </c>
      <c r="HT184" s="2886" cm="1">
        <f t="array" ref="HT184">SUMPRODUCT('FC-Cost'!$F$3:$N$130*('FC-Cost'!$A$3:$A$130=$F184)*('FC-Cost'!$F$2:$N$2=HT$15))*$T184</f>
        <v>1629651.1809089684</v>
      </c>
      <c r="HU184" s="2867" cm="1">
        <f t="array" ref="HU184">SUMPRODUCT('FC-Cost'!$F$3:$N$130*('FC-Cost'!$A$3:$A$130=$F184)*('FC-Cost'!$F$2:$N$2=HU$15))*$T184</f>
        <v>10237593.142989947</v>
      </c>
      <c r="HV184" s="2867" cm="1">
        <f t="array" ref="HV184">SUMPRODUCT('FC-Cost'!$F$3:$N$130*('FC-Cost'!$A$3:$A$130=$F184)*('FC-Cost'!$F$2:$N$2=HV$15))*$T184</f>
        <v>2981805.7198091107</v>
      </c>
      <c r="HW184" s="2867" cm="1">
        <f t="array" ref="HW184">SUMPRODUCT('FC-Cost'!$F$3:$N$130*('FC-Cost'!$A$3:$A$130=$F184)*('FC-Cost'!$F$2:$N$2=HW$15))*$T184</f>
        <v>8077807.7850463092</v>
      </c>
      <c r="HX184" s="2867" cm="1">
        <f t="array" ref="HX184">SUMPRODUCT('FC-Cost'!$F$3:$N$130*('FC-Cost'!$A$3:$A$130=$F184)*('FC-Cost'!$F$2:$N$2=HX$15))*$T184</f>
        <v>7215650.9854773153</v>
      </c>
      <c r="HY184" s="2867" cm="1">
        <f t="array" ref="HY184">SUMPRODUCT('FC-Cost'!$F$3:$N$130*('FC-Cost'!$A$3:$A$130=$F184)*('FC-Cost'!$F$2:$N$2=HY$15))*$T184</f>
        <v>5116011.2822165117</v>
      </c>
      <c r="HZ184" s="2867" cm="1">
        <f t="array" ref="HZ184">SUMPRODUCT('FC-Cost'!$F$3:$N$130*('FC-Cost'!$A$3:$A$130=$F184)*('FC-Cost'!$F$2:$N$2=HZ$15))*$T184</f>
        <v>8443276.480328748</v>
      </c>
      <c r="IB184" s="3369">
        <f t="shared" si="681"/>
        <v>532641944.91996539</v>
      </c>
      <c r="IC184" s="2886" cm="1">
        <f t="array" ref="IC184">SUMPRODUCT('FC-Cost'!$F$3:$N$130*('FC-Cost'!$A$3:$A$130=$F184)*('FC-Cost'!$F$2:$N$2=IC$15))*$U184</f>
        <v>477799221.8915143</v>
      </c>
      <c r="ID184" s="2886" cm="1">
        <f t="array" ref="ID184">SUMPRODUCT('FC-Cost'!$F$3:$N$130*('FC-Cost'!$A$3:$A$130=$F184)*('FC-Cost'!$F$2:$N$2=ID$15))*$U184</f>
        <v>11140926.451674242</v>
      </c>
      <c r="IE184" s="2886" cm="1">
        <f t="array" ref="IE184">SUMPRODUCT('FC-Cost'!$F$3:$N$130*('FC-Cost'!$A$3:$A$130=$F184)*('FC-Cost'!$F$2:$N$2=IE$15))*$U184</f>
        <v>1629651.1809089684</v>
      </c>
      <c r="IF184" s="2867" cm="1">
        <f t="array" ref="IF184">SUMPRODUCT('FC-Cost'!$F$3:$N$130*('FC-Cost'!$A$3:$A$130=$F184)*('FC-Cost'!$F$2:$N$2=IF$15))*$U184</f>
        <v>10237593.142989947</v>
      </c>
      <c r="IG184" s="2867" cm="1">
        <f t="array" ref="IG184">SUMPRODUCT('FC-Cost'!$F$3:$N$130*('FC-Cost'!$A$3:$A$130=$F184)*('FC-Cost'!$F$2:$N$2=IG$15))*$U184</f>
        <v>2981805.7198091107</v>
      </c>
      <c r="IH184" s="2867" cm="1">
        <f t="array" ref="IH184">SUMPRODUCT('FC-Cost'!$F$3:$N$130*('FC-Cost'!$A$3:$A$130=$F184)*('FC-Cost'!$F$2:$N$2=IH$15))*$U184</f>
        <v>8077807.7850463092</v>
      </c>
      <c r="II184" s="2867" cm="1">
        <f t="array" ref="II184">SUMPRODUCT('FC-Cost'!$F$3:$N$130*('FC-Cost'!$A$3:$A$130=$F184)*('FC-Cost'!$F$2:$N$2=II$15))*$U184</f>
        <v>7215650.9854773153</v>
      </c>
      <c r="IJ184" s="2867" cm="1">
        <f t="array" ref="IJ184">SUMPRODUCT('FC-Cost'!$F$3:$N$130*('FC-Cost'!$A$3:$A$130=$F184)*('FC-Cost'!$F$2:$N$2=IJ$15))*$U184</f>
        <v>5116011.2822165117</v>
      </c>
      <c r="IK184" s="2867" cm="1">
        <f t="array" ref="IK184">SUMPRODUCT('FC-Cost'!$F$3:$N$130*('FC-Cost'!$A$3:$A$130=$F184)*('FC-Cost'!$F$2:$N$2=IK$15))*$U184</f>
        <v>8443276.480328748</v>
      </c>
      <c r="IM184" s="3369">
        <f t="shared" si="682"/>
        <v>532641944.91996539</v>
      </c>
      <c r="IN184" s="2886" cm="1">
        <f t="array" ref="IN184">SUMPRODUCT('FC-Cost'!$F$3:$N$130*('FC-Cost'!$A$3:$A$130=$F184)*('FC-Cost'!$F$2:$N$2=IN$15))*$V184</f>
        <v>477799221.8915143</v>
      </c>
      <c r="IO184" s="2886" cm="1">
        <f t="array" ref="IO184">SUMPRODUCT('FC-Cost'!$F$3:$N$130*('FC-Cost'!$A$3:$A$130=$F184)*('FC-Cost'!$F$2:$N$2=IO$15))*$V184</f>
        <v>11140926.451674242</v>
      </c>
      <c r="IP184" s="2886" cm="1">
        <f t="array" ref="IP184">SUMPRODUCT('FC-Cost'!$F$3:$N$130*('FC-Cost'!$A$3:$A$130=$F184)*('FC-Cost'!$F$2:$N$2=IP$15))*$V184</f>
        <v>1629651.1809089684</v>
      </c>
      <c r="IQ184" s="2867" cm="1">
        <f t="array" ref="IQ184">SUMPRODUCT('FC-Cost'!$F$3:$N$130*('FC-Cost'!$A$3:$A$130=$F184)*('FC-Cost'!$F$2:$N$2=IQ$15))*$V184</f>
        <v>10237593.142989947</v>
      </c>
      <c r="IR184" s="2867" cm="1">
        <f t="array" ref="IR184">SUMPRODUCT('FC-Cost'!$F$3:$N$130*('FC-Cost'!$A$3:$A$130=$F184)*('FC-Cost'!$F$2:$N$2=IR$15))*$V184</f>
        <v>2981805.7198091107</v>
      </c>
      <c r="IS184" s="2867" cm="1">
        <f t="array" ref="IS184">SUMPRODUCT('FC-Cost'!$F$3:$N$130*('FC-Cost'!$A$3:$A$130=$F184)*('FC-Cost'!$F$2:$N$2=IS$15))*$V184</f>
        <v>8077807.7850463092</v>
      </c>
      <c r="IT184" s="2867" cm="1">
        <f t="array" ref="IT184">SUMPRODUCT('FC-Cost'!$F$3:$N$130*('FC-Cost'!$A$3:$A$130=$F184)*('FC-Cost'!$F$2:$N$2=IT$15))*$V184</f>
        <v>7215650.9854773153</v>
      </c>
      <c r="IU184" s="2867" cm="1">
        <f t="array" ref="IU184">SUMPRODUCT('FC-Cost'!$F$3:$N$130*('FC-Cost'!$A$3:$A$130=$F184)*('FC-Cost'!$F$2:$N$2=IU$15))*$V184</f>
        <v>5116011.2822165117</v>
      </c>
      <c r="IV184" s="2867" cm="1">
        <f t="array" ref="IV184">SUMPRODUCT('FC-Cost'!$F$3:$N$130*('FC-Cost'!$A$3:$A$130=$F184)*('FC-Cost'!$F$2:$N$2=IV$15))*$V184</f>
        <v>8443276.480328748</v>
      </c>
    </row>
    <row r="185" spans="2:256">
      <c r="B185" s="2858" t="s">
        <v>2604</v>
      </c>
      <c r="C185" s="2858" t="s">
        <v>27</v>
      </c>
      <c r="D185" s="2858" t="s">
        <v>1073</v>
      </c>
      <c r="E185" s="2858" t="s">
        <v>1042</v>
      </c>
      <c r="F185" s="2858" t="s">
        <v>1861</v>
      </c>
      <c r="G185" s="2858" t="s">
        <v>1862</v>
      </c>
      <c r="H185" s="2858" t="s">
        <v>1189</v>
      </c>
      <c r="I185" s="552"/>
      <c r="J185" s="2898">
        <f t="shared" si="669"/>
        <v>319000</v>
      </c>
      <c r="K185" s="2897">
        <v>22000</v>
      </c>
      <c r="L185" s="2897">
        <v>44000</v>
      </c>
      <c r="M185" s="2897">
        <v>44000</v>
      </c>
      <c r="N185" s="2897">
        <v>22000</v>
      </c>
      <c r="O185" s="2897">
        <v>33000</v>
      </c>
      <c r="P185" s="2897">
        <v>44000</v>
      </c>
      <c r="Q185" s="2897">
        <v>11000</v>
      </c>
      <c r="R185" s="3573">
        <v>33000</v>
      </c>
      <c r="S185" s="3573">
        <v>33000</v>
      </c>
      <c r="T185" s="3573">
        <v>11000</v>
      </c>
      <c r="U185" s="3573">
        <v>11000</v>
      </c>
      <c r="V185" s="3573">
        <v>11000</v>
      </c>
      <c r="W185" s="293"/>
      <c r="X185" s="3569">
        <v>33000</v>
      </c>
      <c r="Y185" s="293">
        <f>SUMIFS('TC-25'!$G$3:$G$401,'TC-25'!$A$3:$A$401,FC!$F185,'TC-25'!$E$3:$E$401,FC!$D185)</f>
        <v>24750</v>
      </c>
      <c r="Z185" s="293">
        <f>SUMIFS('TC-25'!$AA$4:$AA$38,'TC-25'!$W$4:$W$38,$D185,'TC-25'!$Y$4:$Y$38,$F185)</f>
        <v>0</v>
      </c>
      <c r="AA185" s="322">
        <f t="shared" si="683"/>
        <v>24750</v>
      </c>
      <c r="AB185" s="293">
        <f t="shared" si="580"/>
        <v>-8250</v>
      </c>
      <c r="AC185" s="293">
        <f>SUMIFS('TC-25'!$AH$4:$AH$38,'TC-25'!$AD$4:$AD$38,FC!$D185,'TC-25'!$AF$4:$AF$38,FC!$F185)</f>
        <v>0</v>
      </c>
      <c r="AD185" s="322">
        <f t="shared" si="659"/>
        <v>24750</v>
      </c>
      <c r="AE185" s="293"/>
      <c r="AF185" s="293"/>
      <c r="AG185" s="2864">
        <f t="shared" si="581"/>
        <v>1314.7968494649429</v>
      </c>
      <c r="AH185" s="2861">
        <v>1360.5109768870038</v>
      </c>
      <c r="AI185" s="2860">
        <v>1356.8312690403991</v>
      </c>
      <c r="AJ185" s="2860">
        <v>1351.3663179558805</v>
      </c>
      <c r="AK185" s="2860">
        <v>1298.9307057335798</v>
      </c>
      <c r="AL185" s="2860">
        <v>1293.5023687981973</v>
      </c>
      <c r="AM185" s="2860">
        <v>1286.5413780323972</v>
      </c>
      <c r="AN185" s="2860">
        <v>1309.240983549101</v>
      </c>
      <c r="AO185" s="2860">
        <v>1293.5023687981973</v>
      </c>
      <c r="AP185" s="2860">
        <v>1293.5023687981973</v>
      </c>
      <c r="AQ185" s="2860">
        <v>1293.5023687981973</v>
      </c>
      <c r="AR185" s="2860">
        <v>1293.5023687981973</v>
      </c>
      <c r="AS185" s="2860">
        <v>1293.5023687981973</v>
      </c>
      <c r="AT185" s="293"/>
      <c r="AU185" s="2864"/>
      <c r="AV185" s="2860">
        <v>25203.76577810436</v>
      </c>
      <c r="AW185" s="2860">
        <v>25272.118046226296</v>
      </c>
      <c r="AX185" s="2860">
        <v>25374.318972126031</v>
      </c>
      <c r="AY185" s="2860">
        <v>25671.115366518487</v>
      </c>
      <c r="AZ185" s="2860">
        <v>25778.847263326694</v>
      </c>
      <c r="BA185" s="2860">
        <v>25918.326895165214</v>
      </c>
      <c r="BB185" s="2860">
        <v>25988.057529153844</v>
      </c>
      <c r="BC185" s="2866">
        <v>26000</v>
      </c>
      <c r="BD185" s="2866">
        <v>26000</v>
      </c>
      <c r="BE185" s="2866">
        <v>26000</v>
      </c>
      <c r="BF185" s="2866">
        <v>26000</v>
      </c>
      <c r="BG185" s="2866">
        <v>26000</v>
      </c>
      <c r="BH185" s="293"/>
      <c r="BI185" s="2862"/>
      <c r="BJ185" s="2860">
        <v>34290</v>
      </c>
      <c r="BK185" s="2860">
        <v>34290</v>
      </c>
      <c r="BL185" s="2860">
        <v>34290</v>
      </c>
      <c r="BM185" s="2860">
        <v>33345</v>
      </c>
      <c r="BN185" s="2860">
        <v>33345.000000000007</v>
      </c>
      <c r="BO185" s="2860">
        <v>33345</v>
      </c>
      <c r="BP185" s="2860">
        <v>34024.629999999997</v>
      </c>
      <c r="BQ185" s="2866">
        <f t="shared" si="670"/>
        <v>33631.061588753124</v>
      </c>
      <c r="BR185" s="2866">
        <f t="shared" si="671"/>
        <v>33631.061588753124</v>
      </c>
      <c r="BS185" s="2866">
        <f t="shared" si="672"/>
        <v>33631.061588753124</v>
      </c>
      <c r="BT185" s="2866">
        <f t="shared" si="673"/>
        <v>33631.061588753124</v>
      </c>
      <c r="BU185" s="2866">
        <f t="shared" si="674"/>
        <v>33631.061588753124</v>
      </c>
      <c r="BV185" s="293"/>
      <c r="BW185" s="2862">
        <f t="shared" si="675"/>
        <v>10776801027.286558</v>
      </c>
      <c r="BX185" s="2860">
        <v>754380000</v>
      </c>
      <c r="BY185" s="2860">
        <v>1508760000</v>
      </c>
      <c r="BZ185" s="2860">
        <v>1508760000</v>
      </c>
      <c r="CA185" s="2860">
        <v>733590000</v>
      </c>
      <c r="CB185" s="2860">
        <v>1100385000</v>
      </c>
      <c r="CC185" s="2860">
        <v>1467180000</v>
      </c>
      <c r="CD185" s="2860">
        <v>374270930</v>
      </c>
      <c r="CE185" s="2866">
        <f t="shared" si="582"/>
        <v>1109825032.428853</v>
      </c>
      <c r="CF185" s="2866">
        <f t="shared" si="583"/>
        <v>1109825032.428853</v>
      </c>
      <c r="CG185" s="2866">
        <f t="shared" si="584"/>
        <v>369941677.47628438</v>
      </c>
      <c r="CH185" s="2866">
        <f t="shared" si="585"/>
        <v>369941677.47628438</v>
      </c>
      <c r="CI185" s="2866">
        <f t="shared" si="586"/>
        <v>369941677.47628438</v>
      </c>
      <c r="CJ185" s="293"/>
      <c r="CK185" s="2864">
        <f t="shared" si="684"/>
        <v>0</v>
      </c>
      <c r="CL185" s="2869"/>
      <c r="CM185" s="2869"/>
      <c r="CN185" s="2869"/>
      <c r="CO185" s="2869"/>
      <c r="CP185" s="2869"/>
      <c r="CQ185" s="2869"/>
      <c r="CR185" s="2869"/>
      <c r="CS185" s="2869"/>
      <c r="CT185" s="2869"/>
      <c r="CU185" s="2869"/>
      <c r="CV185" s="2869"/>
      <c r="CW185" s="2869"/>
      <c r="CX185" s="293"/>
      <c r="CY185" s="2873"/>
      <c r="CZ185" s="2867">
        <v>0</v>
      </c>
      <c r="DA185" s="2867">
        <v>0</v>
      </c>
      <c r="DB185" s="2867">
        <v>0</v>
      </c>
      <c r="DC185" s="2867">
        <v>0</v>
      </c>
      <c r="DD185" s="2867">
        <v>0</v>
      </c>
      <c r="DE185" s="2867">
        <v>0</v>
      </c>
      <c r="DF185" s="2867">
        <v>0</v>
      </c>
      <c r="DG185" s="2867"/>
      <c r="DH185" s="2867"/>
      <c r="DI185" s="2867"/>
      <c r="DJ185" s="2867"/>
      <c r="DK185" s="2867"/>
      <c r="DM185" s="3377">
        <f t="shared" si="685"/>
        <v>0</v>
      </c>
      <c r="DN185" s="2886"/>
      <c r="DO185" s="2886"/>
      <c r="DP185" s="2886"/>
      <c r="DQ185" s="2867"/>
      <c r="DR185" s="2867"/>
      <c r="DS185" s="2867">
        <f t="shared" si="587"/>
        <v>0</v>
      </c>
      <c r="DT185" s="2867">
        <f t="shared" si="588"/>
        <v>0</v>
      </c>
      <c r="DU185" s="2867">
        <f t="shared" si="589"/>
        <v>0</v>
      </c>
      <c r="DV185" s="2867">
        <f t="shared" si="590"/>
        <v>0</v>
      </c>
      <c r="DW185" s="2867">
        <f t="shared" si="591"/>
        <v>0</v>
      </c>
      <c r="DX185" s="2867">
        <f t="shared" si="592"/>
        <v>0</v>
      </c>
      <c r="DY185" s="2867">
        <f t="shared" si="593"/>
        <v>0</v>
      </c>
      <c r="EA185" s="2873"/>
      <c r="EB185" s="2867"/>
      <c r="EC185" s="2867"/>
      <c r="ED185" s="2867"/>
      <c r="EE185" s="2867"/>
      <c r="EF185" s="2867"/>
      <c r="EG185" s="2867"/>
      <c r="EH185" s="2867">
        <f t="shared" si="594"/>
        <v>27897.49930058001</v>
      </c>
      <c r="EI185" s="2867">
        <f t="shared" si="595"/>
        <v>27897.499300580006</v>
      </c>
      <c r="EJ185" s="2867">
        <f t="shared" si="596"/>
        <v>27897.499300580006</v>
      </c>
      <c r="EK185" s="2867">
        <f t="shared" si="597"/>
        <v>27897.49930058001</v>
      </c>
      <c r="EL185" s="2867">
        <f t="shared" si="598"/>
        <v>27897.49930058001</v>
      </c>
      <c r="EM185" s="2867">
        <f t="shared" si="599"/>
        <v>27897.49930058001</v>
      </c>
      <c r="EO185" s="2873"/>
      <c r="EP185" s="2886"/>
      <c r="EQ185" s="2886"/>
      <c r="ER185" s="2886"/>
      <c r="ES185" s="2867"/>
      <c r="ET185" s="2867"/>
      <c r="EU185" s="2867"/>
      <c r="EV185" s="3421">
        <f t="shared" si="665"/>
        <v>67398437.693619907</v>
      </c>
      <c r="EW185" s="3421">
        <f t="shared" si="660"/>
        <v>189207555.50971282</v>
      </c>
      <c r="EX185" s="3421">
        <f t="shared" si="661"/>
        <v>189207555.50971282</v>
      </c>
      <c r="EY185" s="3421">
        <f t="shared" si="662"/>
        <v>63069185.169904292</v>
      </c>
      <c r="EZ185" s="3421">
        <f t="shared" si="663"/>
        <v>63069185.169904292</v>
      </c>
      <c r="FA185" s="3421">
        <f t="shared" si="664"/>
        <v>63069185.169904292</v>
      </c>
      <c r="FC185" s="2873"/>
      <c r="FD185" s="2886"/>
      <c r="FE185" s="2886"/>
      <c r="FF185" s="2886"/>
      <c r="FG185" s="2867"/>
      <c r="FH185" s="2867"/>
      <c r="FI185" s="2867"/>
      <c r="FJ185" s="2867">
        <f t="shared" si="666"/>
        <v>306872492.30638009</v>
      </c>
      <c r="FK185" s="2867">
        <f t="shared" si="667"/>
        <v>920617476.91914022</v>
      </c>
      <c r="FL185" s="2867">
        <f t="shared" si="686"/>
        <v>920617476.91914022</v>
      </c>
      <c r="FM185" s="2867">
        <f t="shared" si="668"/>
        <v>306872492.30638009</v>
      </c>
      <c r="FN185" s="2867">
        <f t="shared" si="687"/>
        <v>306872492.30638009</v>
      </c>
      <c r="FO185" s="2867">
        <f t="shared" si="688"/>
        <v>306872492.30638009</v>
      </c>
      <c r="FY185" s="3369">
        <f t="shared" si="676"/>
        <v>0</v>
      </c>
      <c r="FZ185" s="2886"/>
      <c r="GA185" s="2886"/>
      <c r="GB185" s="2886"/>
      <c r="GC185" s="2867"/>
      <c r="GD185" s="2867"/>
      <c r="GE185" s="2867"/>
      <c r="GF185" s="2867"/>
      <c r="GG185" s="2867"/>
      <c r="GH185" s="2867"/>
      <c r="GJ185" s="3369">
        <f t="shared" si="677"/>
        <v>306872492.30638009</v>
      </c>
      <c r="GK185" s="2886" cm="1">
        <f t="array" ref="GK185">SUMPRODUCT('FC-Cost'!$F$3:$N$130*('FC-Cost'!$A$3:$A$130=$F185)*('FC-Cost'!$F$2:$N$2=GK$15))*$Q185</f>
        <v>201107356.82360971</v>
      </c>
      <c r="GL185" s="2886" cm="1">
        <f t="array" ref="GL185">SUMPRODUCT('FC-Cost'!$F$3:$N$130*('FC-Cost'!$A$3:$A$130=$F185)*('FC-Cost'!$F$2:$N$2=GL$15))*$Q185</f>
        <v>20896640.702831797</v>
      </c>
      <c r="GM185" s="2886" cm="1">
        <f t="array" ref="GM185">SUMPRODUCT('FC-Cost'!$F$3:$N$130*('FC-Cost'!$A$3:$A$130=$F185)*('FC-Cost'!$F$2:$N$2=GM$15))*$Q185</f>
        <v>2218678.79563289</v>
      </c>
      <c r="GN185" s="2867" cm="1">
        <f t="array" ref="GN185">SUMPRODUCT('FC-Cost'!$F$3:$N$130*('FC-Cost'!$A$3:$A$130=$F185)*('FC-Cost'!$F$2:$N$2=GN$15))*$Q185</f>
        <v>10125789.918116683</v>
      </c>
      <c r="GO185" s="2867" cm="1">
        <f t="array" ref="GO185">SUMPRODUCT('FC-Cost'!$F$3:$N$130*('FC-Cost'!$A$3:$A$130=$F185)*('FC-Cost'!$F$2:$N$2=GO$15))*$Q185</f>
        <v>16118373.74616172</v>
      </c>
      <c r="GP185" s="2867" cm="1">
        <f t="array" ref="GP185">SUMPRODUCT('FC-Cost'!$F$3:$N$130*('FC-Cost'!$A$3:$A$130=$F185)*('FC-Cost'!$F$2:$N$2=GP$15))*$Q185</f>
        <v>13402208.03480041</v>
      </c>
      <c r="GQ185" s="2867" cm="1">
        <f t="array" ref="GQ185">SUMPRODUCT('FC-Cost'!$F$3:$N$130*('FC-Cost'!$A$3:$A$130=$F185)*('FC-Cost'!$F$2:$N$2=GQ$15))*$Q185</f>
        <v>13803123.132036846</v>
      </c>
      <c r="GR185" s="2867" cm="1">
        <f t="array" ref="GR185">SUMPRODUCT('FC-Cost'!$F$3:$N$130*('FC-Cost'!$A$3:$A$130=$F185)*('FC-Cost'!$F$2:$N$2=GR$15))*$Q185</f>
        <v>13438254.895939952</v>
      </c>
      <c r="GS185" s="2867" cm="1">
        <f t="array" ref="GS185">SUMPRODUCT('FC-Cost'!$F$3:$N$130*('FC-Cost'!$A$3:$A$130=$F185)*('FC-Cost'!$F$2:$N$2=GS$15))*$Q185</f>
        <v>15762066.257250084</v>
      </c>
      <c r="GT185" s="274">
        <f t="shared" si="600"/>
        <v>1432.9151142954622</v>
      </c>
      <c r="GU185" s="3369">
        <f t="shared" si="678"/>
        <v>920617476.91914022</v>
      </c>
      <c r="GV185" s="2886" cm="1">
        <f t="array" ref="GV185">SUMPRODUCT('FC-Cost'!$F$3:$N$130*('FC-Cost'!$A$3:$A$130=$F185)*('FC-Cost'!$F$2:$N$2=GV$15))*$R185</f>
        <v>603322070.47082913</v>
      </c>
      <c r="GW185" s="2886" cm="1">
        <f t="array" ref="GW185">SUMPRODUCT('FC-Cost'!$F$3:$N$130*('FC-Cost'!$A$3:$A$130=$F185)*('FC-Cost'!$F$2:$N$2=GW$15))*$R185</f>
        <v>62689922.108495392</v>
      </c>
      <c r="GX185" s="2886" cm="1">
        <f t="array" ref="GX185">SUMPRODUCT('FC-Cost'!$F$3:$N$130*('FC-Cost'!$A$3:$A$130=$F185)*('FC-Cost'!$F$2:$N$2=GX$15))*$R185</f>
        <v>6656036.3868986694</v>
      </c>
      <c r="GY185" s="2867" cm="1">
        <f t="array" ref="GY185">SUMPRODUCT('FC-Cost'!$F$3:$N$130*('FC-Cost'!$A$3:$A$130=$F185)*('FC-Cost'!$F$2:$N$2=GY$15))*$R185</f>
        <v>30377369.754350048</v>
      </c>
      <c r="GZ185" s="2867" cm="1">
        <f t="array" ref="GZ185">SUMPRODUCT('FC-Cost'!$F$3:$N$130*('FC-Cost'!$A$3:$A$130=$F185)*('FC-Cost'!$F$2:$N$2=GZ$15))*$R185</f>
        <v>48355121.238485165</v>
      </c>
      <c r="HA185" s="2867" cm="1">
        <f t="array" ref="HA185">SUMPRODUCT('FC-Cost'!$F$3:$N$130*('FC-Cost'!$A$3:$A$130=$F185)*('FC-Cost'!$F$2:$N$2=HA$15))*$R185</f>
        <v>40206624.104401231</v>
      </c>
      <c r="HB185" s="2867" cm="1">
        <f t="array" ref="HB185">SUMPRODUCT('FC-Cost'!$F$3:$N$130*('FC-Cost'!$A$3:$A$130=$F185)*('FC-Cost'!$F$2:$N$2=HB$15))*$R185</f>
        <v>41409369.396110542</v>
      </c>
      <c r="HC185" s="2867" cm="1">
        <f t="array" ref="HC185">SUMPRODUCT('FC-Cost'!$F$3:$N$130*('FC-Cost'!$A$3:$A$130=$F185)*('FC-Cost'!$F$2:$N$2=HC$15))*$R185</f>
        <v>40314764.687819853</v>
      </c>
      <c r="HD185" s="2867" cm="1">
        <f t="array" ref="HD185">SUMPRODUCT('FC-Cost'!$F$3:$N$130*('FC-Cost'!$A$3:$A$130=$F185)*('FC-Cost'!$F$2:$N$2=HD$15))*$R185</f>
        <v>47286198.771750256</v>
      </c>
      <c r="HF185" s="3369">
        <f t="shared" si="679"/>
        <v>920617476.91914022</v>
      </c>
      <c r="HG185" s="2886" cm="1">
        <f t="array" ref="HG185">SUMPRODUCT('FC-Cost'!$F$3:$N$130*('FC-Cost'!$A$3:$A$130=$F185)*('FC-Cost'!$F$2:$N$2=HG$15))*$S185</f>
        <v>603322070.47082913</v>
      </c>
      <c r="HH185" s="2886" cm="1">
        <f t="array" ref="HH185">SUMPRODUCT('FC-Cost'!$F$3:$N$130*('FC-Cost'!$A$3:$A$130=$F185)*('FC-Cost'!$F$2:$N$2=HH$15))*$S185</f>
        <v>62689922.108495392</v>
      </c>
      <c r="HI185" s="2886" cm="1">
        <f t="array" ref="HI185">SUMPRODUCT('FC-Cost'!$F$3:$N$130*('FC-Cost'!$A$3:$A$130=$F185)*('FC-Cost'!$F$2:$N$2=HI$15))*$S185</f>
        <v>6656036.3868986694</v>
      </c>
      <c r="HJ185" s="2867" cm="1">
        <f t="array" ref="HJ185">SUMPRODUCT('FC-Cost'!$F$3:$N$130*('FC-Cost'!$A$3:$A$130=$F185)*('FC-Cost'!$F$2:$N$2=HJ$15))*$S185</f>
        <v>30377369.754350048</v>
      </c>
      <c r="HK185" s="2867" cm="1">
        <f t="array" ref="HK185">SUMPRODUCT('FC-Cost'!$F$3:$N$130*('FC-Cost'!$A$3:$A$130=$F185)*('FC-Cost'!$F$2:$N$2=HK$15))*$S185</f>
        <v>48355121.238485165</v>
      </c>
      <c r="HL185" s="2867" cm="1">
        <f t="array" ref="HL185">SUMPRODUCT('FC-Cost'!$F$3:$N$130*('FC-Cost'!$A$3:$A$130=$F185)*('FC-Cost'!$F$2:$N$2=HL$15))*$S185</f>
        <v>40206624.104401231</v>
      </c>
      <c r="HM185" s="2867" cm="1">
        <f t="array" ref="HM185">SUMPRODUCT('FC-Cost'!$F$3:$N$130*('FC-Cost'!$A$3:$A$130=$F185)*('FC-Cost'!$F$2:$N$2=HM$15))*$S185</f>
        <v>41409369.396110542</v>
      </c>
      <c r="HN185" s="2867" cm="1">
        <f t="array" ref="HN185">SUMPRODUCT('FC-Cost'!$F$3:$N$130*('FC-Cost'!$A$3:$A$130=$F185)*('FC-Cost'!$F$2:$N$2=HN$15))*$S185</f>
        <v>40314764.687819853</v>
      </c>
      <c r="HO185" s="2867" cm="1">
        <f t="array" ref="HO185">SUMPRODUCT('FC-Cost'!$F$3:$N$130*('FC-Cost'!$A$3:$A$130=$F185)*('FC-Cost'!$F$2:$N$2=HO$15))*$S185</f>
        <v>47286198.771750256</v>
      </c>
      <c r="HQ185" s="3369">
        <f t="shared" si="680"/>
        <v>306872492.30638009</v>
      </c>
      <c r="HR185" s="2886" cm="1">
        <f t="array" ref="HR185">SUMPRODUCT('FC-Cost'!$F$3:$N$130*('FC-Cost'!$A$3:$A$130=$F185)*('FC-Cost'!$F$2:$N$2=HR$15))*$T185</f>
        <v>201107356.82360971</v>
      </c>
      <c r="HS185" s="2886" cm="1">
        <f t="array" ref="HS185">SUMPRODUCT('FC-Cost'!$F$3:$N$130*('FC-Cost'!$A$3:$A$130=$F185)*('FC-Cost'!$F$2:$N$2=HS$15))*$T185</f>
        <v>20896640.702831797</v>
      </c>
      <c r="HT185" s="2886" cm="1">
        <f t="array" ref="HT185">SUMPRODUCT('FC-Cost'!$F$3:$N$130*('FC-Cost'!$A$3:$A$130=$F185)*('FC-Cost'!$F$2:$N$2=HT$15))*$T185</f>
        <v>2218678.79563289</v>
      </c>
      <c r="HU185" s="2867" cm="1">
        <f t="array" ref="HU185">SUMPRODUCT('FC-Cost'!$F$3:$N$130*('FC-Cost'!$A$3:$A$130=$F185)*('FC-Cost'!$F$2:$N$2=HU$15))*$T185</f>
        <v>10125789.918116683</v>
      </c>
      <c r="HV185" s="2867" cm="1">
        <f t="array" ref="HV185">SUMPRODUCT('FC-Cost'!$F$3:$N$130*('FC-Cost'!$A$3:$A$130=$F185)*('FC-Cost'!$F$2:$N$2=HV$15))*$T185</f>
        <v>16118373.74616172</v>
      </c>
      <c r="HW185" s="2867" cm="1">
        <f t="array" ref="HW185">SUMPRODUCT('FC-Cost'!$F$3:$N$130*('FC-Cost'!$A$3:$A$130=$F185)*('FC-Cost'!$F$2:$N$2=HW$15))*$T185</f>
        <v>13402208.03480041</v>
      </c>
      <c r="HX185" s="2867" cm="1">
        <f t="array" ref="HX185">SUMPRODUCT('FC-Cost'!$F$3:$N$130*('FC-Cost'!$A$3:$A$130=$F185)*('FC-Cost'!$F$2:$N$2=HX$15))*$T185</f>
        <v>13803123.132036846</v>
      </c>
      <c r="HY185" s="2867" cm="1">
        <f t="array" ref="HY185">SUMPRODUCT('FC-Cost'!$F$3:$N$130*('FC-Cost'!$A$3:$A$130=$F185)*('FC-Cost'!$F$2:$N$2=HY$15))*$T185</f>
        <v>13438254.895939952</v>
      </c>
      <c r="HZ185" s="2867" cm="1">
        <f t="array" ref="HZ185">SUMPRODUCT('FC-Cost'!$F$3:$N$130*('FC-Cost'!$A$3:$A$130=$F185)*('FC-Cost'!$F$2:$N$2=HZ$15))*$T185</f>
        <v>15762066.257250084</v>
      </c>
      <c r="IB185" s="3369">
        <f t="shared" si="681"/>
        <v>306872492.30638009</v>
      </c>
      <c r="IC185" s="2886" cm="1">
        <f t="array" ref="IC185">SUMPRODUCT('FC-Cost'!$F$3:$N$130*('FC-Cost'!$A$3:$A$130=$F185)*('FC-Cost'!$F$2:$N$2=IC$15))*$U185</f>
        <v>201107356.82360971</v>
      </c>
      <c r="ID185" s="2886" cm="1">
        <f t="array" ref="ID185">SUMPRODUCT('FC-Cost'!$F$3:$N$130*('FC-Cost'!$A$3:$A$130=$F185)*('FC-Cost'!$F$2:$N$2=ID$15))*$U185</f>
        <v>20896640.702831797</v>
      </c>
      <c r="IE185" s="2886" cm="1">
        <f t="array" ref="IE185">SUMPRODUCT('FC-Cost'!$F$3:$N$130*('FC-Cost'!$A$3:$A$130=$F185)*('FC-Cost'!$F$2:$N$2=IE$15))*$U185</f>
        <v>2218678.79563289</v>
      </c>
      <c r="IF185" s="2867" cm="1">
        <f t="array" ref="IF185">SUMPRODUCT('FC-Cost'!$F$3:$N$130*('FC-Cost'!$A$3:$A$130=$F185)*('FC-Cost'!$F$2:$N$2=IF$15))*$U185</f>
        <v>10125789.918116683</v>
      </c>
      <c r="IG185" s="2867" cm="1">
        <f t="array" ref="IG185">SUMPRODUCT('FC-Cost'!$F$3:$N$130*('FC-Cost'!$A$3:$A$130=$F185)*('FC-Cost'!$F$2:$N$2=IG$15))*$U185</f>
        <v>16118373.74616172</v>
      </c>
      <c r="IH185" s="2867" cm="1">
        <f t="array" ref="IH185">SUMPRODUCT('FC-Cost'!$F$3:$N$130*('FC-Cost'!$A$3:$A$130=$F185)*('FC-Cost'!$F$2:$N$2=IH$15))*$U185</f>
        <v>13402208.03480041</v>
      </c>
      <c r="II185" s="2867" cm="1">
        <f t="array" ref="II185">SUMPRODUCT('FC-Cost'!$F$3:$N$130*('FC-Cost'!$A$3:$A$130=$F185)*('FC-Cost'!$F$2:$N$2=II$15))*$U185</f>
        <v>13803123.132036846</v>
      </c>
      <c r="IJ185" s="2867" cm="1">
        <f t="array" ref="IJ185">SUMPRODUCT('FC-Cost'!$F$3:$N$130*('FC-Cost'!$A$3:$A$130=$F185)*('FC-Cost'!$F$2:$N$2=IJ$15))*$U185</f>
        <v>13438254.895939952</v>
      </c>
      <c r="IK185" s="2867" cm="1">
        <f t="array" ref="IK185">SUMPRODUCT('FC-Cost'!$F$3:$N$130*('FC-Cost'!$A$3:$A$130=$F185)*('FC-Cost'!$F$2:$N$2=IK$15))*$U185</f>
        <v>15762066.257250084</v>
      </c>
      <c r="IM185" s="3369">
        <f t="shared" si="682"/>
        <v>306872492.30638009</v>
      </c>
      <c r="IN185" s="2886" cm="1">
        <f t="array" ref="IN185">SUMPRODUCT('FC-Cost'!$F$3:$N$130*('FC-Cost'!$A$3:$A$130=$F185)*('FC-Cost'!$F$2:$N$2=IN$15))*$V185</f>
        <v>201107356.82360971</v>
      </c>
      <c r="IO185" s="2886" cm="1">
        <f t="array" ref="IO185">SUMPRODUCT('FC-Cost'!$F$3:$N$130*('FC-Cost'!$A$3:$A$130=$F185)*('FC-Cost'!$F$2:$N$2=IO$15))*$V185</f>
        <v>20896640.702831797</v>
      </c>
      <c r="IP185" s="2886" cm="1">
        <f t="array" ref="IP185">SUMPRODUCT('FC-Cost'!$F$3:$N$130*('FC-Cost'!$A$3:$A$130=$F185)*('FC-Cost'!$F$2:$N$2=IP$15))*$V185</f>
        <v>2218678.79563289</v>
      </c>
      <c r="IQ185" s="2867" cm="1">
        <f t="array" ref="IQ185">SUMPRODUCT('FC-Cost'!$F$3:$N$130*('FC-Cost'!$A$3:$A$130=$F185)*('FC-Cost'!$F$2:$N$2=IQ$15))*$V185</f>
        <v>10125789.918116683</v>
      </c>
      <c r="IR185" s="2867" cm="1">
        <f t="array" ref="IR185">SUMPRODUCT('FC-Cost'!$F$3:$N$130*('FC-Cost'!$A$3:$A$130=$F185)*('FC-Cost'!$F$2:$N$2=IR$15))*$V185</f>
        <v>16118373.74616172</v>
      </c>
      <c r="IS185" s="2867" cm="1">
        <f t="array" ref="IS185">SUMPRODUCT('FC-Cost'!$F$3:$N$130*('FC-Cost'!$A$3:$A$130=$F185)*('FC-Cost'!$F$2:$N$2=IS$15))*$V185</f>
        <v>13402208.03480041</v>
      </c>
      <c r="IT185" s="2867" cm="1">
        <f t="array" ref="IT185">SUMPRODUCT('FC-Cost'!$F$3:$N$130*('FC-Cost'!$A$3:$A$130=$F185)*('FC-Cost'!$F$2:$N$2=IT$15))*$V185</f>
        <v>13803123.132036846</v>
      </c>
      <c r="IU185" s="2867" cm="1">
        <f t="array" ref="IU185">SUMPRODUCT('FC-Cost'!$F$3:$N$130*('FC-Cost'!$A$3:$A$130=$F185)*('FC-Cost'!$F$2:$N$2=IU$15))*$V185</f>
        <v>13438254.895939952</v>
      </c>
      <c r="IV185" s="2867" cm="1">
        <f t="array" ref="IV185">SUMPRODUCT('FC-Cost'!$F$3:$N$130*('FC-Cost'!$A$3:$A$130=$F185)*('FC-Cost'!$F$2:$N$2=IV$15))*$V185</f>
        <v>15762066.257250084</v>
      </c>
    </row>
    <row r="186" spans="2:256">
      <c r="B186" s="2858" t="s">
        <v>2604</v>
      </c>
      <c r="C186" s="2858" t="s">
        <v>27</v>
      </c>
      <c r="D186" s="2858" t="s">
        <v>1073</v>
      </c>
      <c r="E186" s="2858" t="s">
        <v>1042</v>
      </c>
      <c r="F186" s="2858" t="s">
        <v>1873</v>
      </c>
      <c r="G186" s="2858" t="s">
        <v>1874</v>
      </c>
      <c r="H186" s="2858" t="s">
        <v>1189</v>
      </c>
      <c r="I186" s="552"/>
      <c r="J186" s="2898">
        <f t="shared" si="669"/>
        <v>495000</v>
      </c>
      <c r="K186" s="2897">
        <v>11000</v>
      </c>
      <c r="L186" s="2897">
        <v>24000</v>
      </c>
      <c r="M186" s="2897">
        <v>44000</v>
      </c>
      <c r="N186" s="2897">
        <v>22000</v>
      </c>
      <c r="O186" s="2897">
        <v>11000</v>
      </c>
      <c r="P186" s="2897">
        <v>33000</v>
      </c>
      <c r="Q186" s="2897">
        <v>0</v>
      </c>
      <c r="R186" s="3573">
        <v>50000</v>
      </c>
      <c r="S186" s="3573">
        <v>75000</v>
      </c>
      <c r="T186" s="3573">
        <v>75000</v>
      </c>
      <c r="U186" s="3573">
        <v>75000</v>
      </c>
      <c r="V186" s="3573">
        <v>75000</v>
      </c>
      <c r="W186" s="293"/>
      <c r="X186" s="3569">
        <v>50000</v>
      </c>
      <c r="Y186" s="293">
        <f>SUMIFS('TC-25'!$G$3:$G$401,'TC-25'!$A$3:$A$401,FC!$F186,'TC-25'!$E$3:$E$401,FC!$D186)</f>
        <v>22000</v>
      </c>
      <c r="Z186" s="293">
        <f>SUMIFS('TC-25'!$AA$4:$AA$38,'TC-25'!$W$4:$W$38,$D186,'TC-25'!$Y$4:$Y$38,$F186)</f>
        <v>0</v>
      </c>
      <c r="AA186" s="322">
        <f t="shared" si="683"/>
        <v>22000</v>
      </c>
      <c r="AB186" s="293">
        <f t="shared" si="580"/>
        <v>-28000</v>
      </c>
      <c r="AC186" s="293">
        <f>SUMIFS('TC-25'!$AH$4:$AH$38,'TC-25'!$AD$4:$AD$38,FC!$D186,'TC-25'!$AF$4:$AF$38,FC!$F186)</f>
        <v>0</v>
      </c>
      <c r="AD186" s="322">
        <f t="shared" si="659"/>
        <v>22000</v>
      </c>
      <c r="AE186" s="293"/>
      <c r="AF186" s="293"/>
      <c r="AG186" s="2864">
        <f t="shared" si="581"/>
        <v>1352.3204676679964</v>
      </c>
      <c r="AH186" s="2861">
        <v>1389.7974613289557</v>
      </c>
      <c r="AI186" s="2860">
        <v>1407.0842790048584</v>
      </c>
      <c r="AJ186" s="2860">
        <v>1401.416922324617</v>
      </c>
      <c r="AK186" s="2860">
        <v>1348.8895790310251</v>
      </c>
      <c r="AL186" s="2860">
        <v>1343.2524599058199</v>
      </c>
      <c r="AM186" s="2860">
        <v>1336.0237387259513</v>
      </c>
      <c r="AN186" s="2860">
        <v>0</v>
      </c>
      <c r="AO186" s="2860">
        <v>1343.2524599058199</v>
      </c>
      <c r="AP186" s="2860">
        <v>1343.2524599058199</v>
      </c>
      <c r="AQ186" s="2860">
        <v>1343.2524599058199</v>
      </c>
      <c r="AR186" s="2860">
        <v>1343.2524599058199</v>
      </c>
      <c r="AS186" s="2860">
        <v>1343.2524599058199</v>
      </c>
      <c r="AT186" s="293"/>
      <c r="AU186" s="2864"/>
      <c r="AV186" s="2860">
        <v>25203.76577810436</v>
      </c>
      <c r="AW186" s="2860">
        <v>25272.118046226296</v>
      </c>
      <c r="AX186" s="2860">
        <v>25374.318972126031</v>
      </c>
      <c r="AY186" s="2860">
        <v>25671.115366518487</v>
      </c>
      <c r="AZ186" s="2860">
        <v>25778.847263326694</v>
      </c>
      <c r="BA186" s="2860">
        <v>25918.326895165214</v>
      </c>
      <c r="BB186" s="2860">
        <v>0</v>
      </c>
      <c r="BC186" s="2866">
        <v>26000</v>
      </c>
      <c r="BD186" s="2866">
        <v>26000</v>
      </c>
      <c r="BE186" s="2866">
        <v>26000</v>
      </c>
      <c r="BF186" s="2866">
        <v>26000</v>
      </c>
      <c r="BG186" s="2866">
        <v>26000</v>
      </c>
      <c r="BH186" s="293"/>
      <c r="BI186" s="2862"/>
      <c r="BJ186" s="2860">
        <v>35028.129694339055</v>
      </c>
      <c r="BK186" s="2860">
        <v>35560</v>
      </c>
      <c r="BL186" s="2860">
        <v>35560</v>
      </c>
      <c r="BM186" s="2860">
        <v>34627.5</v>
      </c>
      <c r="BN186" s="2860">
        <v>34627.499999999993</v>
      </c>
      <c r="BO186" s="2860">
        <v>34627.5</v>
      </c>
      <c r="BP186" s="2860">
        <v>0</v>
      </c>
      <c r="BQ186" s="2866">
        <f t="shared" si="670"/>
        <v>34924.563957551312</v>
      </c>
      <c r="BR186" s="2866">
        <f t="shared" si="671"/>
        <v>34924.563957551312</v>
      </c>
      <c r="BS186" s="2866">
        <f t="shared" si="672"/>
        <v>34924.563957551312</v>
      </c>
      <c r="BT186" s="2866">
        <f t="shared" si="673"/>
        <v>34924.563957551312</v>
      </c>
      <c r="BU186" s="2866">
        <f t="shared" si="674"/>
        <v>34924.563957551312</v>
      </c>
      <c r="BV186" s="293"/>
      <c r="BW186" s="2862">
        <f t="shared" si="675"/>
        <v>17312401811.780689</v>
      </c>
      <c r="BX186" s="2860">
        <v>385309426.63772953</v>
      </c>
      <c r="BY186" s="2860">
        <v>853440000</v>
      </c>
      <c r="BZ186" s="2860">
        <v>1564640000</v>
      </c>
      <c r="CA186" s="2860">
        <v>761805000</v>
      </c>
      <c r="CB186" s="2860">
        <v>380902500</v>
      </c>
      <c r="CC186" s="2860">
        <v>1142707500</v>
      </c>
      <c r="CD186" s="2860">
        <v>0</v>
      </c>
      <c r="CE186" s="2866">
        <f t="shared" si="582"/>
        <v>1746228197.8775656</v>
      </c>
      <c r="CF186" s="2866">
        <f t="shared" si="583"/>
        <v>2619342296.8163486</v>
      </c>
      <c r="CG186" s="2866">
        <f t="shared" si="584"/>
        <v>2619342296.8163486</v>
      </c>
      <c r="CH186" s="2866">
        <f t="shared" si="585"/>
        <v>2619342296.8163486</v>
      </c>
      <c r="CI186" s="2866">
        <f t="shared" si="586"/>
        <v>2619342296.8163486</v>
      </c>
      <c r="CJ186" s="293"/>
      <c r="CK186" s="2864">
        <f t="shared" si="684"/>
        <v>0</v>
      </c>
      <c r="CL186" s="2869"/>
      <c r="CM186" s="2869"/>
      <c r="CN186" s="2869"/>
      <c r="CO186" s="2869"/>
      <c r="CP186" s="2869"/>
      <c r="CQ186" s="2869"/>
      <c r="CR186" s="2869"/>
      <c r="CS186" s="2869"/>
      <c r="CT186" s="2869"/>
      <c r="CU186" s="2869"/>
      <c r="CV186" s="2869"/>
      <c r="CW186" s="2869"/>
      <c r="CX186" s="293"/>
      <c r="CY186" s="2873"/>
      <c r="CZ186" s="2867">
        <v>0</v>
      </c>
      <c r="DA186" s="2867">
        <v>0</v>
      </c>
      <c r="DB186" s="2867">
        <v>0</v>
      </c>
      <c r="DC186" s="2867">
        <v>0</v>
      </c>
      <c r="DD186" s="2867">
        <v>0</v>
      </c>
      <c r="DE186" s="2867">
        <v>0</v>
      </c>
      <c r="DF186" s="2867">
        <v>0</v>
      </c>
      <c r="DG186" s="2867"/>
      <c r="DH186" s="2867"/>
      <c r="DI186" s="2867"/>
      <c r="DJ186" s="2867"/>
      <c r="DK186" s="2867"/>
      <c r="DM186" s="3377">
        <f t="shared" si="685"/>
        <v>0</v>
      </c>
      <c r="DN186" s="2886"/>
      <c r="DO186" s="2886"/>
      <c r="DP186" s="2886"/>
      <c r="DQ186" s="2867"/>
      <c r="DR186" s="2867"/>
      <c r="DS186" s="2867">
        <f t="shared" si="587"/>
        <v>0</v>
      </c>
      <c r="DT186" s="2867">
        <f t="shared" si="588"/>
        <v>0</v>
      </c>
      <c r="DU186" s="2867">
        <f t="shared" si="589"/>
        <v>0</v>
      </c>
      <c r="DV186" s="2867">
        <f t="shared" si="590"/>
        <v>0</v>
      </c>
      <c r="DW186" s="2867">
        <f t="shared" si="591"/>
        <v>0</v>
      </c>
      <c r="DX186" s="2867">
        <f t="shared" si="592"/>
        <v>0</v>
      </c>
      <c r="DY186" s="2867">
        <f t="shared" si="593"/>
        <v>0</v>
      </c>
      <c r="EA186" s="2873"/>
      <c r="EB186" s="2867"/>
      <c r="EC186" s="2867"/>
      <c r="ED186" s="2867"/>
      <c r="EE186" s="2867"/>
      <c r="EF186" s="2867"/>
      <c r="EG186" s="2867"/>
      <c r="EH186" s="2867">
        <f t="shared" si="594"/>
        <v>0</v>
      </c>
      <c r="EI186" s="2867">
        <f t="shared" si="595"/>
        <v>28198.51795304416</v>
      </c>
      <c r="EJ186" s="2867">
        <f t="shared" si="596"/>
        <v>28198.517953044164</v>
      </c>
      <c r="EK186" s="2867">
        <f t="shared" si="597"/>
        <v>28198.517953044164</v>
      </c>
      <c r="EL186" s="2867">
        <f t="shared" si="598"/>
        <v>28198.517953044164</v>
      </c>
      <c r="EM186" s="2867">
        <f t="shared" si="599"/>
        <v>28198.517953044164</v>
      </c>
      <c r="EO186" s="2873"/>
      <c r="EP186" s="2886"/>
      <c r="EQ186" s="2886"/>
      <c r="ER186" s="2886"/>
      <c r="ES186" s="2867"/>
      <c r="ET186" s="2867"/>
      <c r="EU186" s="2867"/>
      <c r="EV186" s="3421">
        <f t="shared" si="665"/>
        <v>0</v>
      </c>
      <c r="EW186" s="3421">
        <f t="shared" si="660"/>
        <v>336302300.22535753</v>
      </c>
      <c r="EX186" s="3421">
        <f t="shared" si="661"/>
        <v>504453450.3380363</v>
      </c>
      <c r="EY186" s="3421">
        <f t="shared" si="662"/>
        <v>504453450.3380363</v>
      </c>
      <c r="EZ186" s="3421">
        <f t="shared" si="663"/>
        <v>504453450.3380363</v>
      </c>
      <c r="FA186" s="3421">
        <f t="shared" si="664"/>
        <v>504453450.3380363</v>
      </c>
      <c r="FC186" s="2873"/>
      <c r="FD186" s="2886"/>
      <c r="FE186" s="2886"/>
      <c r="FF186" s="2886"/>
      <c r="FG186" s="2867"/>
      <c r="FH186" s="2867"/>
      <c r="FI186" s="2867"/>
      <c r="FJ186" s="2867">
        <f t="shared" si="666"/>
        <v>0</v>
      </c>
      <c r="FK186" s="2867">
        <f t="shared" si="667"/>
        <v>1409925897.6522081</v>
      </c>
      <c r="FL186" s="2867">
        <f t="shared" si="686"/>
        <v>2114888846.4783123</v>
      </c>
      <c r="FM186" s="2867">
        <f t="shared" si="668"/>
        <v>2114888846.4783123</v>
      </c>
      <c r="FN186" s="2867">
        <f t="shared" si="687"/>
        <v>2114888846.4783123</v>
      </c>
      <c r="FO186" s="2867">
        <f t="shared" si="688"/>
        <v>2114888846.4783123</v>
      </c>
      <c r="FY186" s="3369">
        <f t="shared" si="676"/>
        <v>0</v>
      </c>
      <c r="FZ186" s="2886"/>
      <c r="GA186" s="2886"/>
      <c r="GB186" s="2886"/>
      <c r="GC186" s="2867"/>
      <c r="GD186" s="2867"/>
      <c r="GE186" s="2867"/>
      <c r="GF186" s="2867"/>
      <c r="GG186" s="2867"/>
      <c r="GH186" s="2867"/>
      <c r="GJ186" s="3369">
        <f t="shared" si="677"/>
        <v>0</v>
      </c>
      <c r="GK186" s="2886" cm="1">
        <f t="array" ref="GK186">SUMPRODUCT('FC-Cost'!$F$3:$N$130*('FC-Cost'!$A$3:$A$130=$F186)*('FC-Cost'!$F$2:$N$2=GK$15))*$Q186</f>
        <v>0</v>
      </c>
      <c r="GL186" s="2886" cm="1">
        <f t="array" ref="GL186">SUMPRODUCT('FC-Cost'!$F$3:$N$130*('FC-Cost'!$A$3:$A$130=$F186)*('FC-Cost'!$F$2:$N$2=GL$15))*$Q186</f>
        <v>0</v>
      </c>
      <c r="GM186" s="2886" cm="1">
        <f t="array" ref="GM186">SUMPRODUCT('FC-Cost'!$F$3:$N$130*('FC-Cost'!$A$3:$A$130=$F186)*('FC-Cost'!$F$2:$N$2=GM$15))*$Q186</f>
        <v>0</v>
      </c>
      <c r="GN186" s="2867" cm="1">
        <f t="array" ref="GN186">SUMPRODUCT('FC-Cost'!$F$3:$N$130*('FC-Cost'!$A$3:$A$130=$F186)*('FC-Cost'!$F$2:$N$2=GN$15))*$Q186</f>
        <v>0</v>
      </c>
      <c r="GO186" s="2867" cm="1">
        <f t="array" ref="GO186">SUMPRODUCT('FC-Cost'!$F$3:$N$130*('FC-Cost'!$A$3:$A$130=$F186)*('FC-Cost'!$F$2:$N$2=GO$15))*$Q186</f>
        <v>0</v>
      </c>
      <c r="GP186" s="2867" cm="1">
        <f t="array" ref="GP186">SUMPRODUCT('FC-Cost'!$F$3:$N$130*('FC-Cost'!$A$3:$A$130=$F186)*('FC-Cost'!$F$2:$N$2=GP$15))*$Q186</f>
        <v>0</v>
      </c>
      <c r="GQ186" s="2867" cm="1">
        <f t="array" ref="GQ186">SUMPRODUCT('FC-Cost'!$F$3:$N$130*('FC-Cost'!$A$3:$A$130=$F186)*('FC-Cost'!$F$2:$N$2=GQ$15))*$Q186</f>
        <v>0</v>
      </c>
      <c r="GR186" s="2867" cm="1">
        <f t="array" ref="GR186">SUMPRODUCT('FC-Cost'!$F$3:$N$130*('FC-Cost'!$A$3:$A$130=$F186)*('FC-Cost'!$F$2:$N$2=GR$15))*$Q186</f>
        <v>0</v>
      </c>
      <c r="GS186" s="2867" cm="1">
        <f t="array" ref="GS186">SUMPRODUCT('FC-Cost'!$F$3:$N$130*('FC-Cost'!$A$3:$A$130=$F186)*('FC-Cost'!$F$2:$N$2=GS$15))*$Q186</f>
        <v>0</v>
      </c>
      <c r="GT186" s="274">
        <f t="shared" si="600"/>
        <v>0</v>
      </c>
      <c r="GU186" s="3369">
        <f t="shared" si="678"/>
        <v>1409925897.6522081</v>
      </c>
      <c r="GV186" s="2886" cm="1">
        <f t="array" ref="GV186">SUMPRODUCT('FC-Cost'!$F$3:$N$130*('FC-Cost'!$A$3:$A$130=$F186)*('FC-Cost'!$F$2:$N$2=GV$15))*$R186</f>
        <v>1040001036.4453732</v>
      </c>
      <c r="GW186" s="2886" cm="1">
        <f t="array" ref="GW186">SUMPRODUCT('FC-Cost'!$F$3:$N$130*('FC-Cost'!$A$3:$A$130=$F186)*('FC-Cost'!$F$2:$N$2=GW$15))*$R186</f>
        <v>7935076.4061688837</v>
      </c>
      <c r="GX186" s="2886" cm="1">
        <f t="array" ref="GX186">SUMPRODUCT('FC-Cost'!$F$3:$N$130*('FC-Cost'!$A$3:$A$130=$F186)*('FC-Cost'!$F$2:$N$2=GX$15))*$R186</f>
        <v>9691781.2740552444</v>
      </c>
      <c r="GY186" s="2867" cm="1">
        <f t="array" ref="GY186">SUMPRODUCT('FC-Cost'!$F$3:$N$130*('FC-Cost'!$A$3:$A$130=$F186)*('FC-Cost'!$F$2:$N$2=GY$15))*$R186</f>
        <v>50758831.35147956</v>
      </c>
      <c r="GZ186" s="2867" cm="1">
        <f t="array" ref="GZ186">SUMPRODUCT('FC-Cost'!$F$3:$N$130*('FC-Cost'!$A$3:$A$130=$F186)*('FC-Cost'!$F$2:$N$2=GZ$15))*$R186</f>
        <v>64158165.580637649</v>
      </c>
      <c r="HA186" s="2867" cm="1">
        <f t="array" ref="HA186">SUMPRODUCT('FC-Cost'!$F$3:$N$130*('FC-Cost'!$A$3:$A$130=$F186)*('FC-Cost'!$F$2:$N$2=HA$15))*$R186</f>
        <v>68381688.308927521</v>
      </c>
      <c r="HB186" s="2867" cm="1">
        <f t="array" ref="HB186">SUMPRODUCT('FC-Cost'!$F$3:$N$130*('FC-Cost'!$A$3:$A$130=$F186)*('FC-Cost'!$F$2:$N$2=HB$15))*$R186</f>
        <v>63063885.526127353</v>
      </c>
      <c r="HC186" s="2867" cm="1">
        <f t="array" ref="HC186">SUMPRODUCT('FC-Cost'!$F$3:$N$130*('FC-Cost'!$A$3:$A$130=$F186)*('FC-Cost'!$F$2:$N$2=HC$15))*$R186</f>
        <v>2429997.8406222588</v>
      </c>
      <c r="HD186" s="2867" cm="1">
        <f t="array" ref="HD186">SUMPRODUCT('FC-Cost'!$F$3:$N$130*('FC-Cost'!$A$3:$A$130=$F186)*('FC-Cost'!$F$2:$N$2=HD$15))*$R186</f>
        <v>103505434.91881636</v>
      </c>
      <c r="HF186" s="3369">
        <f t="shared" si="679"/>
        <v>2114888846.4783123</v>
      </c>
      <c r="HG186" s="2886" cm="1">
        <f t="array" ref="HG186">SUMPRODUCT('FC-Cost'!$F$3:$N$130*('FC-Cost'!$A$3:$A$130=$F186)*('FC-Cost'!$F$2:$N$2=HG$15))*$S186</f>
        <v>1560001554.6680598</v>
      </c>
      <c r="HH186" s="2886" cm="1">
        <f t="array" ref="HH186">SUMPRODUCT('FC-Cost'!$F$3:$N$130*('FC-Cost'!$A$3:$A$130=$F186)*('FC-Cost'!$F$2:$N$2=HH$15))*$S186</f>
        <v>11902614.609253325</v>
      </c>
      <c r="HI186" s="2886" cm="1">
        <f t="array" ref="HI186">SUMPRODUCT('FC-Cost'!$F$3:$N$130*('FC-Cost'!$A$3:$A$130=$F186)*('FC-Cost'!$F$2:$N$2=HI$15))*$S186</f>
        <v>14537671.911082868</v>
      </c>
      <c r="HJ186" s="2867" cm="1">
        <f t="array" ref="HJ186">SUMPRODUCT('FC-Cost'!$F$3:$N$130*('FC-Cost'!$A$3:$A$130=$F186)*('FC-Cost'!$F$2:$N$2=HJ$15))*$S186</f>
        <v>76138247.02721934</v>
      </c>
      <c r="HK186" s="2867" cm="1">
        <f t="array" ref="HK186">SUMPRODUCT('FC-Cost'!$F$3:$N$130*('FC-Cost'!$A$3:$A$130=$F186)*('FC-Cost'!$F$2:$N$2=HK$15))*$S186</f>
        <v>96237248.370956481</v>
      </c>
      <c r="HL186" s="2867" cm="1">
        <f t="array" ref="HL186">SUMPRODUCT('FC-Cost'!$F$3:$N$130*('FC-Cost'!$A$3:$A$130=$F186)*('FC-Cost'!$F$2:$N$2=HL$15))*$S186</f>
        <v>102572532.46339127</v>
      </c>
      <c r="HM186" s="2867" cm="1">
        <f t="array" ref="HM186">SUMPRODUCT('FC-Cost'!$F$3:$N$130*('FC-Cost'!$A$3:$A$130=$F186)*('FC-Cost'!$F$2:$N$2=HM$15))*$S186</f>
        <v>94595828.289191037</v>
      </c>
      <c r="HN186" s="2867" cm="1">
        <f t="array" ref="HN186">SUMPRODUCT('FC-Cost'!$F$3:$N$130*('FC-Cost'!$A$3:$A$130=$F186)*('FC-Cost'!$F$2:$N$2=HN$15))*$S186</f>
        <v>3644996.7609333885</v>
      </c>
      <c r="HO186" s="2867" cm="1">
        <f t="array" ref="HO186">SUMPRODUCT('FC-Cost'!$F$3:$N$130*('FC-Cost'!$A$3:$A$130=$F186)*('FC-Cost'!$F$2:$N$2=HO$15))*$S186</f>
        <v>155258152.37822452</v>
      </c>
      <c r="HQ186" s="3369">
        <f t="shared" si="680"/>
        <v>2114888846.4783123</v>
      </c>
      <c r="HR186" s="2886" cm="1">
        <f t="array" ref="HR186">SUMPRODUCT('FC-Cost'!$F$3:$N$130*('FC-Cost'!$A$3:$A$130=$F186)*('FC-Cost'!$F$2:$N$2=HR$15))*$T186</f>
        <v>1560001554.6680598</v>
      </c>
      <c r="HS186" s="2886" cm="1">
        <f t="array" ref="HS186">SUMPRODUCT('FC-Cost'!$F$3:$N$130*('FC-Cost'!$A$3:$A$130=$F186)*('FC-Cost'!$F$2:$N$2=HS$15))*$T186</f>
        <v>11902614.609253325</v>
      </c>
      <c r="HT186" s="2886" cm="1">
        <f t="array" ref="HT186">SUMPRODUCT('FC-Cost'!$F$3:$N$130*('FC-Cost'!$A$3:$A$130=$F186)*('FC-Cost'!$F$2:$N$2=HT$15))*$T186</f>
        <v>14537671.911082868</v>
      </c>
      <c r="HU186" s="2867" cm="1">
        <f t="array" ref="HU186">SUMPRODUCT('FC-Cost'!$F$3:$N$130*('FC-Cost'!$A$3:$A$130=$F186)*('FC-Cost'!$F$2:$N$2=HU$15))*$T186</f>
        <v>76138247.02721934</v>
      </c>
      <c r="HV186" s="2867" cm="1">
        <f t="array" ref="HV186">SUMPRODUCT('FC-Cost'!$F$3:$N$130*('FC-Cost'!$A$3:$A$130=$F186)*('FC-Cost'!$F$2:$N$2=HV$15))*$T186</f>
        <v>96237248.370956481</v>
      </c>
      <c r="HW186" s="2867" cm="1">
        <f t="array" ref="HW186">SUMPRODUCT('FC-Cost'!$F$3:$N$130*('FC-Cost'!$A$3:$A$130=$F186)*('FC-Cost'!$F$2:$N$2=HW$15))*$T186</f>
        <v>102572532.46339127</v>
      </c>
      <c r="HX186" s="2867" cm="1">
        <f t="array" ref="HX186">SUMPRODUCT('FC-Cost'!$F$3:$N$130*('FC-Cost'!$A$3:$A$130=$F186)*('FC-Cost'!$F$2:$N$2=HX$15))*$T186</f>
        <v>94595828.289191037</v>
      </c>
      <c r="HY186" s="2867" cm="1">
        <f t="array" ref="HY186">SUMPRODUCT('FC-Cost'!$F$3:$N$130*('FC-Cost'!$A$3:$A$130=$F186)*('FC-Cost'!$F$2:$N$2=HY$15))*$T186</f>
        <v>3644996.7609333885</v>
      </c>
      <c r="HZ186" s="2867" cm="1">
        <f t="array" ref="HZ186">SUMPRODUCT('FC-Cost'!$F$3:$N$130*('FC-Cost'!$A$3:$A$130=$F186)*('FC-Cost'!$F$2:$N$2=HZ$15))*$T186</f>
        <v>155258152.37822452</v>
      </c>
      <c r="IB186" s="3369">
        <f t="shared" si="681"/>
        <v>2114888846.4783123</v>
      </c>
      <c r="IC186" s="2886" cm="1">
        <f t="array" ref="IC186">SUMPRODUCT('FC-Cost'!$F$3:$N$130*('FC-Cost'!$A$3:$A$130=$F186)*('FC-Cost'!$F$2:$N$2=IC$15))*$U186</f>
        <v>1560001554.6680598</v>
      </c>
      <c r="ID186" s="2886" cm="1">
        <f t="array" ref="ID186">SUMPRODUCT('FC-Cost'!$F$3:$N$130*('FC-Cost'!$A$3:$A$130=$F186)*('FC-Cost'!$F$2:$N$2=ID$15))*$U186</f>
        <v>11902614.609253325</v>
      </c>
      <c r="IE186" s="2886" cm="1">
        <f t="array" ref="IE186">SUMPRODUCT('FC-Cost'!$F$3:$N$130*('FC-Cost'!$A$3:$A$130=$F186)*('FC-Cost'!$F$2:$N$2=IE$15))*$U186</f>
        <v>14537671.911082868</v>
      </c>
      <c r="IF186" s="2867" cm="1">
        <f t="array" ref="IF186">SUMPRODUCT('FC-Cost'!$F$3:$N$130*('FC-Cost'!$A$3:$A$130=$F186)*('FC-Cost'!$F$2:$N$2=IF$15))*$U186</f>
        <v>76138247.02721934</v>
      </c>
      <c r="IG186" s="2867" cm="1">
        <f t="array" ref="IG186">SUMPRODUCT('FC-Cost'!$F$3:$N$130*('FC-Cost'!$A$3:$A$130=$F186)*('FC-Cost'!$F$2:$N$2=IG$15))*$U186</f>
        <v>96237248.370956481</v>
      </c>
      <c r="IH186" s="2867" cm="1">
        <f t="array" ref="IH186">SUMPRODUCT('FC-Cost'!$F$3:$N$130*('FC-Cost'!$A$3:$A$130=$F186)*('FC-Cost'!$F$2:$N$2=IH$15))*$U186</f>
        <v>102572532.46339127</v>
      </c>
      <c r="II186" s="2867" cm="1">
        <f t="array" ref="II186">SUMPRODUCT('FC-Cost'!$F$3:$N$130*('FC-Cost'!$A$3:$A$130=$F186)*('FC-Cost'!$F$2:$N$2=II$15))*$U186</f>
        <v>94595828.289191037</v>
      </c>
      <c r="IJ186" s="2867" cm="1">
        <f t="array" ref="IJ186">SUMPRODUCT('FC-Cost'!$F$3:$N$130*('FC-Cost'!$A$3:$A$130=$F186)*('FC-Cost'!$F$2:$N$2=IJ$15))*$U186</f>
        <v>3644996.7609333885</v>
      </c>
      <c r="IK186" s="2867" cm="1">
        <f t="array" ref="IK186">SUMPRODUCT('FC-Cost'!$F$3:$N$130*('FC-Cost'!$A$3:$A$130=$F186)*('FC-Cost'!$F$2:$N$2=IK$15))*$U186</f>
        <v>155258152.37822452</v>
      </c>
      <c r="IM186" s="3369">
        <f t="shared" si="682"/>
        <v>2114888846.4783123</v>
      </c>
      <c r="IN186" s="2886" cm="1">
        <f t="array" ref="IN186">SUMPRODUCT('FC-Cost'!$F$3:$N$130*('FC-Cost'!$A$3:$A$130=$F186)*('FC-Cost'!$F$2:$N$2=IN$15))*$V186</f>
        <v>1560001554.6680598</v>
      </c>
      <c r="IO186" s="2886" cm="1">
        <f t="array" ref="IO186">SUMPRODUCT('FC-Cost'!$F$3:$N$130*('FC-Cost'!$A$3:$A$130=$F186)*('FC-Cost'!$F$2:$N$2=IO$15))*$V186</f>
        <v>11902614.609253325</v>
      </c>
      <c r="IP186" s="2886" cm="1">
        <f t="array" ref="IP186">SUMPRODUCT('FC-Cost'!$F$3:$N$130*('FC-Cost'!$A$3:$A$130=$F186)*('FC-Cost'!$F$2:$N$2=IP$15))*$V186</f>
        <v>14537671.911082868</v>
      </c>
      <c r="IQ186" s="2867" cm="1">
        <f t="array" ref="IQ186">SUMPRODUCT('FC-Cost'!$F$3:$N$130*('FC-Cost'!$A$3:$A$130=$F186)*('FC-Cost'!$F$2:$N$2=IQ$15))*$V186</f>
        <v>76138247.02721934</v>
      </c>
      <c r="IR186" s="2867" cm="1">
        <f t="array" ref="IR186">SUMPRODUCT('FC-Cost'!$F$3:$N$130*('FC-Cost'!$A$3:$A$130=$F186)*('FC-Cost'!$F$2:$N$2=IR$15))*$V186</f>
        <v>96237248.370956481</v>
      </c>
      <c r="IS186" s="2867" cm="1">
        <f t="array" ref="IS186">SUMPRODUCT('FC-Cost'!$F$3:$N$130*('FC-Cost'!$A$3:$A$130=$F186)*('FC-Cost'!$F$2:$N$2=IS$15))*$V186</f>
        <v>102572532.46339127</v>
      </c>
      <c r="IT186" s="2867" cm="1">
        <f t="array" ref="IT186">SUMPRODUCT('FC-Cost'!$F$3:$N$130*('FC-Cost'!$A$3:$A$130=$F186)*('FC-Cost'!$F$2:$N$2=IT$15))*$V186</f>
        <v>94595828.289191037</v>
      </c>
      <c r="IU186" s="2867" cm="1">
        <f t="array" ref="IU186">SUMPRODUCT('FC-Cost'!$F$3:$N$130*('FC-Cost'!$A$3:$A$130=$F186)*('FC-Cost'!$F$2:$N$2=IU$15))*$V186</f>
        <v>3644996.7609333885</v>
      </c>
      <c r="IV186" s="2867" cm="1">
        <f t="array" ref="IV186">SUMPRODUCT('FC-Cost'!$F$3:$N$130*('FC-Cost'!$A$3:$A$130=$F186)*('FC-Cost'!$F$2:$N$2=IV$15))*$V186</f>
        <v>155258152.37822452</v>
      </c>
    </row>
    <row r="187" spans="2:256">
      <c r="B187" s="2858" t="s">
        <v>2604</v>
      </c>
      <c r="C187" s="2858" t="s">
        <v>27</v>
      </c>
      <c r="D187" s="2858" t="s">
        <v>2259</v>
      </c>
      <c r="E187" s="2858" t="s">
        <v>2260</v>
      </c>
      <c r="F187" s="2858" t="s">
        <v>1873</v>
      </c>
      <c r="G187" s="2858" t="s">
        <v>1874</v>
      </c>
      <c r="H187" s="2858" t="s">
        <v>1189</v>
      </c>
      <c r="I187" s="552"/>
      <c r="J187" s="2898">
        <f t="shared" si="669"/>
        <v>0</v>
      </c>
      <c r="K187" s="2897">
        <v>0</v>
      </c>
      <c r="L187" s="2897">
        <v>0</v>
      </c>
      <c r="M187" s="2897">
        <v>0</v>
      </c>
      <c r="N187" s="2897">
        <v>0</v>
      </c>
      <c r="O187" s="2897">
        <v>0</v>
      </c>
      <c r="P187" s="2897">
        <v>0</v>
      </c>
      <c r="Q187" s="2897">
        <v>0</v>
      </c>
      <c r="R187" s="3573"/>
      <c r="S187" s="3573"/>
      <c r="T187" s="3573"/>
      <c r="U187" s="3573"/>
      <c r="V187" s="3573"/>
      <c r="W187" s="293"/>
      <c r="X187" s="3569"/>
      <c r="Y187" s="293">
        <f>SUMIFS('TC-25'!$G$3:$G$401,'TC-25'!$A$3:$A$401,FC!$F187,'TC-25'!$E$3:$E$401,FC!$D187)</f>
        <v>0</v>
      </c>
      <c r="Z187" s="293">
        <f>SUMIFS('TC-25'!$AA$4:$AA$38,'TC-25'!$W$4:$W$38,$D187,'TC-25'!$Y$4:$Y$38,$F187)</f>
        <v>0</v>
      </c>
      <c r="AA187" s="322">
        <f t="shared" si="683"/>
        <v>0</v>
      </c>
      <c r="AB187" s="293">
        <f t="shared" si="580"/>
        <v>0</v>
      </c>
      <c r="AC187" s="293">
        <f>SUMIFS('TC-25'!$AH$4:$AH$38,'TC-25'!$AD$4:$AD$38,FC!$D187,'TC-25'!$AF$4:$AF$38,FC!$F187)</f>
        <v>0</v>
      </c>
      <c r="AD187" s="322">
        <f t="shared" si="659"/>
        <v>0</v>
      </c>
      <c r="AE187" s="293"/>
      <c r="AF187" s="293"/>
      <c r="AG187" s="2864">
        <f t="shared" si="581"/>
        <v>0</v>
      </c>
      <c r="AH187" s="2861">
        <v>0</v>
      </c>
      <c r="AI187" s="2860">
        <v>0</v>
      </c>
      <c r="AJ187" s="2860">
        <v>0</v>
      </c>
      <c r="AK187" s="2860">
        <v>0</v>
      </c>
      <c r="AL187" s="2860">
        <v>0</v>
      </c>
      <c r="AM187" s="2860">
        <v>0</v>
      </c>
      <c r="AN187" s="2860">
        <v>0</v>
      </c>
      <c r="AO187" s="2860"/>
      <c r="AP187" s="2860"/>
      <c r="AQ187" s="2860"/>
      <c r="AR187" s="2860"/>
      <c r="AS187" s="2860"/>
      <c r="AT187" s="293"/>
      <c r="AU187" s="2864"/>
      <c r="AV187" s="2860">
        <v>0</v>
      </c>
      <c r="AW187" s="2860">
        <v>0</v>
      </c>
      <c r="AX187" s="2860">
        <v>0</v>
      </c>
      <c r="AY187" s="2860">
        <v>0</v>
      </c>
      <c r="AZ187" s="2860">
        <v>0</v>
      </c>
      <c r="BA187" s="2860">
        <v>0</v>
      </c>
      <c r="BB187" s="2860">
        <v>0</v>
      </c>
      <c r="BC187" s="2866">
        <v>26000</v>
      </c>
      <c r="BD187" s="2866">
        <v>26000</v>
      </c>
      <c r="BE187" s="2866">
        <v>26000</v>
      </c>
      <c r="BF187" s="2866">
        <v>26000</v>
      </c>
      <c r="BG187" s="2866">
        <v>26000</v>
      </c>
      <c r="BH187" s="293"/>
      <c r="BI187" s="2862"/>
      <c r="BJ187" s="2860">
        <v>0</v>
      </c>
      <c r="BK187" s="2860">
        <v>0</v>
      </c>
      <c r="BL187" s="2860">
        <v>0</v>
      </c>
      <c r="BM187" s="2860">
        <v>0</v>
      </c>
      <c r="BN187" s="2860">
        <v>0</v>
      </c>
      <c r="BO187" s="2860">
        <v>0</v>
      </c>
      <c r="BP187" s="2860">
        <v>0</v>
      </c>
      <c r="BQ187" s="2866">
        <f t="shared" si="670"/>
        <v>0</v>
      </c>
      <c r="BR187" s="2866">
        <f t="shared" si="671"/>
        <v>0</v>
      </c>
      <c r="BS187" s="2866">
        <f t="shared" si="672"/>
        <v>0</v>
      </c>
      <c r="BT187" s="2866">
        <f t="shared" si="673"/>
        <v>0</v>
      </c>
      <c r="BU187" s="2866">
        <f t="shared" si="674"/>
        <v>0</v>
      </c>
      <c r="BV187" s="293"/>
      <c r="BW187" s="2862">
        <f t="shared" si="675"/>
        <v>0</v>
      </c>
      <c r="BX187" s="2860">
        <v>0</v>
      </c>
      <c r="BY187" s="2860">
        <v>0</v>
      </c>
      <c r="BZ187" s="2860">
        <v>0</v>
      </c>
      <c r="CA187" s="2860">
        <v>0</v>
      </c>
      <c r="CB187" s="2860">
        <v>0</v>
      </c>
      <c r="CC187" s="2860">
        <v>0</v>
      </c>
      <c r="CD187" s="2860">
        <v>0</v>
      </c>
      <c r="CE187" s="2866">
        <f t="shared" si="582"/>
        <v>0</v>
      </c>
      <c r="CF187" s="2866">
        <f t="shared" si="583"/>
        <v>0</v>
      </c>
      <c r="CG187" s="2866">
        <f t="shared" si="584"/>
        <v>0</v>
      </c>
      <c r="CH187" s="2866">
        <f t="shared" si="585"/>
        <v>0</v>
      </c>
      <c r="CI187" s="2866">
        <f t="shared" si="586"/>
        <v>0</v>
      </c>
      <c r="CJ187" s="293"/>
      <c r="CK187" s="2864">
        <f t="shared" si="684"/>
        <v>0</v>
      </c>
      <c r="CL187" s="2869"/>
      <c r="CM187" s="2869"/>
      <c r="CN187" s="2869"/>
      <c r="CO187" s="2869"/>
      <c r="CP187" s="2869"/>
      <c r="CQ187" s="2869"/>
      <c r="CR187" s="2869"/>
      <c r="CS187" s="2869"/>
      <c r="CT187" s="2869"/>
      <c r="CU187" s="2869"/>
      <c r="CV187" s="2869"/>
      <c r="CW187" s="2869"/>
      <c r="CX187" s="293"/>
      <c r="CY187" s="2873"/>
      <c r="CZ187" s="2867">
        <v>0</v>
      </c>
      <c r="DA187" s="2867">
        <v>0</v>
      </c>
      <c r="DB187" s="2867">
        <v>0</v>
      </c>
      <c r="DC187" s="2867">
        <v>0</v>
      </c>
      <c r="DD187" s="2867">
        <v>0</v>
      </c>
      <c r="DE187" s="2867">
        <v>0</v>
      </c>
      <c r="DF187" s="2867">
        <v>0</v>
      </c>
      <c r="DG187" s="2867"/>
      <c r="DH187" s="2867"/>
      <c r="DI187" s="2867"/>
      <c r="DJ187" s="2867"/>
      <c r="DK187" s="2867"/>
      <c r="DM187" s="3377">
        <f t="shared" si="685"/>
        <v>0</v>
      </c>
      <c r="DN187" s="2886"/>
      <c r="DO187" s="2886"/>
      <c r="DP187" s="2886"/>
      <c r="DQ187" s="2867"/>
      <c r="DR187" s="2867"/>
      <c r="DS187" s="2867">
        <f t="shared" si="587"/>
        <v>0</v>
      </c>
      <c r="DT187" s="2867">
        <f t="shared" si="588"/>
        <v>0</v>
      </c>
      <c r="DU187" s="2867">
        <f t="shared" si="589"/>
        <v>0</v>
      </c>
      <c r="DV187" s="2867">
        <f t="shared" si="590"/>
        <v>0</v>
      </c>
      <c r="DW187" s="2867">
        <f t="shared" si="591"/>
        <v>0</v>
      </c>
      <c r="DX187" s="2867">
        <f t="shared" si="592"/>
        <v>0</v>
      </c>
      <c r="DY187" s="2867">
        <f t="shared" si="593"/>
        <v>0</v>
      </c>
      <c r="EA187" s="2873"/>
      <c r="EB187" s="2867"/>
      <c r="EC187" s="2867"/>
      <c r="ED187" s="2867"/>
      <c r="EE187" s="2867"/>
      <c r="EF187" s="2867"/>
      <c r="EG187" s="2867"/>
      <c r="EH187" s="2867">
        <f t="shared" si="594"/>
        <v>0</v>
      </c>
      <c r="EI187" s="2867">
        <f t="shared" si="595"/>
        <v>0</v>
      </c>
      <c r="EJ187" s="2867">
        <f t="shared" si="596"/>
        <v>0</v>
      </c>
      <c r="EK187" s="2867">
        <f t="shared" si="597"/>
        <v>0</v>
      </c>
      <c r="EL187" s="2867">
        <f t="shared" si="598"/>
        <v>0</v>
      </c>
      <c r="EM187" s="2867">
        <f t="shared" si="599"/>
        <v>0</v>
      </c>
      <c r="EO187" s="2873"/>
      <c r="EP187" s="2886"/>
      <c r="EQ187" s="2886"/>
      <c r="ER187" s="2886"/>
      <c r="ES187" s="2867"/>
      <c r="ET187" s="2867"/>
      <c r="EU187" s="2867"/>
      <c r="EV187" s="3421">
        <f t="shared" si="665"/>
        <v>0</v>
      </c>
      <c r="EW187" s="3421">
        <f t="shared" si="660"/>
        <v>0</v>
      </c>
      <c r="EX187" s="3421">
        <f t="shared" si="661"/>
        <v>0</v>
      </c>
      <c r="EY187" s="3421">
        <f t="shared" si="662"/>
        <v>0</v>
      </c>
      <c r="EZ187" s="3421">
        <f t="shared" si="663"/>
        <v>0</v>
      </c>
      <c r="FA187" s="3421">
        <f t="shared" si="664"/>
        <v>0</v>
      </c>
      <c r="FC187" s="2873"/>
      <c r="FD187" s="2886"/>
      <c r="FE187" s="2886"/>
      <c r="FF187" s="2886"/>
      <c r="FG187" s="2867"/>
      <c r="FH187" s="2867"/>
      <c r="FI187" s="2867"/>
      <c r="FJ187" s="2867">
        <f t="shared" si="666"/>
        <v>0</v>
      </c>
      <c r="FK187" s="2867">
        <f t="shared" si="667"/>
        <v>0</v>
      </c>
      <c r="FL187" s="2867">
        <f t="shared" si="686"/>
        <v>0</v>
      </c>
      <c r="FM187" s="2867">
        <f t="shared" si="668"/>
        <v>0</v>
      </c>
      <c r="FN187" s="2867">
        <f t="shared" si="687"/>
        <v>0</v>
      </c>
      <c r="FO187" s="2867">
        <f t="shared" si="688"/>
        <v>0</v>
      </c>
      <c r="FY187" s="3369">
        <f t="shared" si="676"/>
        <v>0</v>
      </c>
      <c r="FZ187" s="2886"/>
      <c r="GA187" s="2886"/>
      <c r="GB187" s="2886"/>
      <c r="GC187" s="2867"/>
      <c r="GD187" s="2867"/>
      <c r="GE187" s="2867"/>
      <c r="GF187" s="2867"/>
      <c r="GG187" s="2867"/>
      <c r="GH187" s="2867"/>
      <c r="GJ187" s="3369">
        <f t="shared" si="677"/>
        <v>0</v>
      </c>
      <c r="GK187" s="2886" cm="1">
        <f t="array" ref="GK187">SUMPRODUCT('FC-Cost'!$F$3:$N$130*('FC-Cost'!$A$3:$A$130=$F187)*('FC-Cost'!$F$2:$N$2=GK$15))*$Q187</f>
        <v>0</v>
      </c>
      <c r="GL187" s="2886" cm="1">
        <f t="array" ref="GL187">SUMPRODUCT('FC-Cost'!$F$3:$N$130*('FC-Cost'!$A$3:$A$130=$F187)*('FC-Cost'!$F$2:$N$2=GL$15))*$Q187</f>
        <v>0</v>
      </c>
      <c r="GM187" s="2886" cm="1">
        <f t="array" ref="GM187">SUMPRODUCT('FC-Cost'!$F$3:$N$130*('FC-Cost'!$A$3:$A$130=$F187)*('FC-Cost'!$F$2:$N$2=GM$15))*$Q187</f>
        <v>0</v>
      </c>
      <c r="GN187" s="2867" cm="1">
        <f t="array" ref="GN187">SUMPRODUCT('FC-Cost'!$F$3:$N$130*('FC-Cost'!$A$3:$A$130=$F187)*('FC-Cost'!$F$2:$N$2=GN$15))*$Q187</f>
        <v>0</v>
      </c>
      <c r="GO187" s="2867" cm="1">
        <f t="array" ref="GO187">SUMPRODUCT('FC-Cost'!$F$3:$N$130*('FC-Cost'!$A$3:$A$130=$F187)*('FC-Cost'!$F$2:$N$2=GO$15))*$Q187</f>
        <v>0</v>
      </c>
      <c r="GP187" s="2867" cm="1">
        <f t="array" ref="GP187">SUMPRODUCT('FC-Cost'!$F$3:$N$130*('FC-Cost'!$A$3:$A$130=$F187)*('FC-Cost'!$F$2:$N$2=GP$15))*$Q187</f>
        <v>0</v>
      </c>
      <c r="GQ187" s="2867" cm="1">
        <f t="array" ref="GQ187">SUMPRODUCT('FC-Cost'!$F$3:$N$130*('FC-Cost'!$A$3:$A$130=$F187)*('FC-Cost'!$F$2:$N$2=GQ$15))*$Q187</f>
        <v>0</v>
      </c>
      <c r="GR187" s="2867" cm="1">
        <f t="array" ref="GR187">SUMPRODUCT('FC-Cost'!$F$3:$N$130*('FC-Cost'!$A$3:$A$130=$F187)*('FC-Cost'!$F$2:$N$2=GR$15))*$Q187</f>
        <v>0</v>
      </c>
      <c r="GS187" s="2867" cm="1">
        <f t="array" ref="GS187">SUMPRODUCT('FC-Cost'!$F$3:$N$130*('FC-Cost'!$A$3:$A$130=$F187)*('FC-Cost'!$F$2:$N$2=GS$15))*$Q187</f>
        <v>0</v>
      </c>
      <c r="GT187" s="274">
        <f t="shared" si="600"/>
        <v>0</v>
      </c>
      <c r="GU187" s="3369">
        <f t="shared" si="678"/>
        <v>0</v>
      </c>
      <c r="GV187" s="2886" cm="1">
        <f t="array" ref="GV187">SUMPRODUCT('FC-Cost'!$F$3:$N$130*('FC-Cost'!$A$3:$A$130=$F187)*('FC-Cost'!$F$2:$N$2=GV$15))*$R187</f>
        <v>0</v>
      </c>
      <c r="GW187" s="2886" cm="1">
        <f t="array" ref="GW187">SUMPRODUCT('FC-Cost'!$F$3:$N$130*('FC-Cost'!$A$3:$A$130=$F187)*('FC-Cost'!$F$2:$N$2=GW$15))*$R187</f>
        <v>0</v>
      </c>
      <c r="GX187" s="2886" cm="1">
        <f t="array" ref="GX187">SUMPRODUCT('FC-Cost'!$F$3:$N$130*('FC-Cost'!$A$3:$A$130=$F187)*('FC-Cost'!$F$2:$N$2=GX$15))*$R187</f>
        <v>0</v>
      </c>
      <c r="GY187" s="2867" cm="1">
        <f t="array" ref="GY187">SUMPRODUCT('FC-Cost'!$F$3:$N$130*('FC-Cost'!$A$3:$A$130=$F187)*('FC-Cost'!$F$2:$N$2=GY$15))*$R187</f>
        <v>0</v>
      </c>
      <c r="GZ187" s="2867" cm="1">
        <f t="array" ref="GZ187">SUMPRODUCT('FC-Cost'!$F$3:$N$130*('FC-Cost'!$A$3:$A$130=$F187)*('FC-Cost'!$F$2:$N$2=GZ$15))*$R187</f>
        <v>0</v>
      </c>
      <c r="HA187" s="2867" cm="1">
        <f t="array" ref="HA187">SUMPRODUCT('FC-Cost'!$F$3:$N$130*('FC-Cost'!$A$3:$A$130=$F187)*('FC-Cost'!$F$2:$N$2=HA$15))*$R187</f>
        <v>0</v>
      </c>
      <c r="HB187" s="2867" cm="1">
        <f t="array" ref="HB187">SUMPRODUCT('FC-Cost'!$F$3:$N$130*('FC-Cost'!$A$3:$A$130=$F187)*('FC-Cost'!$F$2:$N$2=HB$15))*$R187</f>
        <v>0</v>
      </c>
      <c r="HC187" s="2867" cm="1">
        <f t="array" ref="HC187">SUMPRODUCT('FC-Cost'!$F$3:$N$130*('FC-Cost'!$A$3:$A$130=$F187)*('FC-Cost'!$F$2:$N$2=HC$15))*$R187</f>
        <v>0</v>
      </c>
      <c r="HD187" s="2867" cm="1">
        <f t="array" ref="HD187">SUMPRODUCT('FC-Cost'!$F$3:$N$130*('FC-Cost'!$A$3:$A$130=$F187)*('FC-Cost'!$F$2:$N$2=HD$15))*$R187</f>
        <v>0</v>
      </c>
      <c r="HF187" s="3369">
        <f t="shared" si="679"/>
        <v>0</v>
      </c>
      <c r="HG187" s="2886" cm="1">
        <f t="array" ref="HG187">SUMPRODUCT('FC-Cost'!$F$3:$N$130*('FC-Cost'!$A$3:$A$130=$F187)*('FC-Cost'!$F$2:$N$2=HG$15))*$S187</f>
        <v>0</v>
      </c>
      <c r="HH187" s="2886" cm="1">
        <f t="array" ref="HH187">SUMPRODUCT('FC-Cost'!$F$3:$N$130*('FC-Cost'!$A$3:$A$130=$F187)*('FC-Cost'!$F$2:$N$2=HH$15))*$S187</f>
        <v>0</v>
      </c>
      <c r="HI187" s="2886" cm="1">
        <f t="array" ref="HI187">SUMPRODUCT('FC-Cost'!$F$3:$N$130*('FC-Cost'!$A$3:$A$130=$F187)*('FC-Cost'!$F$2:$N$2=HI$15))*$S187</f>
        <v>0</v>
      </c>
      <c r="HJ187" s="2867" cm="1">
        <f t="array" ref="HJ187">SUMPRODUCT('FC-Cost'!$F$3:$N$130*('FC-Cost'!$A$3:$A$130=$F187)*('FC-Cost'!$F$2:$N$2=HJ$15))*$S187</f>
        <v>0</v>
      </c>
      <c r="HK187" s="2867" cm="1">
        <f t="array" ref="HK187">SUMPRODUCT('FC-Cost'!$F$3:$N$130*('FC-Cost'!$A$3:$A$130=$F187)*('FC-Cost'!$F$2:$N$2=HK$15))*$S187</f>
        <v>0</v>
      </c>
      <c r="HL187" s="2867" cm="1">
        <f t="array" ref="HL187">SUMPRODUCT('FC-Cost'!$F$3:$N$130*('FC-Cost'!$A$3:$A$130=$F187)*('FC-Cost'!$F$2:$N$2=HL$15))*$S187</f>
        <v>0</v>
      </c>
      <c r="HM187" s="2867" cm="1">
        <f t="array" ref="HM187">SUMPRODUCT('FC-Cost'!$F$3:$N$130*('FC-Cost'!$A$3:$A$130=$F187)*('FC-Cost'!$F$2:$N$2=HM$15))*$S187</f>
        <v>0</v>
      </c>
      <c r="HN187" s="2867" cm="1">
        <f t="array" ref="HN187">SUMPRODUCT('FC-Cost'!$F$3:$N$130*('FC-Cost'!$A$3:$A$130=$F187)*('FC-Cost'!$F$2:$N$2=HN$15))*$S187</f>
        <v>0</v>
      </c>
      <c r="HO187" s="2867" cm="1">
        <f t="array" ref="HO187">SUMPRODUCT('FC-Cost'!$F$3:$N$130*('FC-Cost'!$A$3:$A$130=$F187)*('FC-Cost'!$F$2:$N$2=HO$15))*$S187</f>
        <v>0</v>
      </c>
      <c r="HQ187" s="3369">
        <f t="shared" si="680"/>
        <v>0</v>
      </c>
      <c r="HR187" s="2886" cm="1">
        <f t="array" ref="HR187">SUMPRODUCT('FC-Cost'!$F$3:$N$130*('FC-Cost'!$A$3:$A$130=$F187)*('FC-Cost'!$F$2:$N$2=HR$15))*$T187</f>
        <v>0</v>
      </c>
      <c r="HS187" s="2886" cm="1">
        <f t="array" ref="HS187">SUMPRODUCT('FC-Cost'!$F$3:$N$130*('FC-Cost'!$A$3:$A$130=$F187)*('FC-Cost'!$F$2:$N$2=HS$15))*$T187</f>
        <v>0</v>
      </c>
      <c r="HT187" s="2886" cm="1">
        <f t="array" ref="HT187">SUMPRODUCT('FC-Cost'!$F$3:$N$130*('FC-Cost'!$A$3:$A$130=$F187)*('FC-Cost'!$F$2:$N$2=HT$15))*$T187</f>
        <v>0</v>
      </c>
      <c r="HU187" s="2867" cm="1">
        <f t="array" ref="HU187">SUMPRODUCT('FC-Cost'!$F$3:$N$130*('FC-Cost'!$A$3:$A$130=$F187)*('FC-Cost'!$F$2:$N$2=HU$15))*$T187</f>
        <v>0</v>
      </c>
      <c r="HV187" s="2867" cm="1">
        <f t="array" ref="HV187">SUMPRODUCT('FC-Cost'!$F$3:$N$130*('FC-Cost'!$A$3:$A$130=$F187)*('FC-Cost'!$F$2:$N$2=HV$15))*$T187</f>
        <v>0</v>
      </c>
      <c r="HW187" s="2867" cm="1">
        <f t="array" ref="HW187">SUMPRODUCT('FC-Cost'!$F$3:$N$130*('FC-Cost'!$A$3:$A$130=$F187)*('FC-Cost'!$F$2:$N$2=HW$15))*$T187</f>
        <v>0</v>
      </c>
      <c r="HX187" s="2867" cm="1">
        <f t="array" ref="HX187">SUMPRODUCT('FC-Cost'!$F$3:$N$130*('FC-Cost'!$A$3:$A$130=$F187)*('FC-Cost'!$F$2:$N$2=HX$15))*$T187</f>
        <v>0</v>
      </c>
      <c r="HY187" s="2867" cm="1">
        <f t="array" ref="HY187">SUMPRODUCT('FC-Cost'!$F$3:$N$130*('FC-Cost'!$A$3:$A$130=$F187)*('FC-Cost'!$F$2:$N$2=HY$15))*$T187</f>
        <v>0</v>
      </c>
      <c r="HZ187" s="2867" cm="1">
        <f t="array" ref="HZ187">SUMPRODUCT('FC-Cost'!$F$3:$N$130*('FC-Cost'!$A$3:$A$130=$F187)*('FC-Cost'!$F$2:$N$2=HZ$15))*$T187</f>
        <v>0</v>
      </c>
      <c r="IB187" s="3369">
        <f t="shared" si="681"/>
        <v>0</v>
      </c>
      <c r="IC187" s="2886" cm="1">
        <f t="array" ref="IC187">SUMPRODUCT('FC-Cost'!$F$3:$N$130*('FC-Cost'!$A$3:$A$130=$F187)*('FC-Cost'!$F$2:$N$2=IC$15))*$U187</f>
        <v>0</v>
      </c>
      <c r="ID187" s="2886" cm="1">
        <f t="array" ref="ID187">SUMPRODUCT('FC-Cost'!$F$3:$N$130*('FC-Cost'!$A$3:$A$130=$F187)*('FC-Cost'!$F$2:$N$2=ID$15))*$U187</f>
        <v>0</v>
      </c>
      <c r="IE187" s="2886" cm="1">
        <f t="array" ref="IE187">SUMPRODUCT('FC-Cost'!$F$3:$N$130*('FC-Cost'!$A$3:$A$130=$F187)*('FC-Cost'!$F$2:$N$2=IE$15))*$U187</f>
        <v>0</v>
      </c>
      <c r="IF187" s="2867" cm="1">
        <f t="array" ref="IF187">SUMPRODUCT('FC-Cost'!$F$3:$N$130*('FC-Cost'!$A$3:$A$130=$F187)*('FC-Cost'!$F$2:$N$2=IF$15))*$U187</f>
        <v>0</v>
      </c>
      <c r="IG187" s="2867" cm="1">
        <f t="array" ref="IG187">SUMPRODUCT('FC-Cost'!$F$3:$N$130*('FC-Cost'!$A$3:$A$130=$F187)*('FC-Cost'!$F$2:$N$2=IG$15))*$U187</f>
        <v>0</v>
      </c>
      <c r="IH187" s="2867" cm="1">
        <f t="array" ref="IH187">SUMPRODUCT('FC-Cost'!$F$3:$N$130*('FC-Cost'!$A$3:$A$130=$F187)*('FC-Cost'!$F$2:$N$2=IH$15))*$U187</f>
        <v>0</v>
      </c>
      <c r="II187" s="2867" cm="1">
        <f t="array" ref="II187">SUMPRODUCT('FC-Cost'!$F$3:$N$130*('FC-Cost'!$A$3:$A$130=$F187)*('FC-Cost'!$F$2:$N$2=II$15))*$U187</f>
        <v>0</v>
      </c>
      <c r="IJ187" s="2867" cm="1">
        <f t="array" ref="IJ187">SUMPRODUCT('FC-Cost'!$F$3:$N$130*('FC-Cost'!$A$3:$A$130=$F187)*('FC-Cost'!$F$2:$N$2=IJ$15))*$U187</f>
        <v>0</v>
      </c>
      <c r="IK187" s="2867" cm="1">
        <f t="array" ref="IK187">SUMPRODUCT('FC-Cost'!$F$3:$N$130*('FC-Cost'!$A$3:$A$130=$F187)*('FC-Cost'!$F$2:$N$2=IK$15))*$U187</f>
        <v>0</v>
      </c>
      <c r="IM187" s="3369">
        <f t="shared" si="682"/>
        <v>0</v>
      </c>
      <c r="IN187" s="2886" cm="1">
        <f t="array" ref="IN187">SUMPRODUCT('FC-Cost'!$F$3:$N$130*('FC-Cost'!$A$3:$A$130=$F187)*('FC-Cost'!$F$2:$N$2=IN$15))*$V187</f>
        <v>0</v>
      </c>
      <c r="IO187" s="2886" cm="1">
        <f t="array" ref="IO187">SUMPRODUCT('FC-Cost'!$F$3:$N$130*('FC-Cost'!$A$3:$A$130=$F187)*('FC-Cost'!$F$2:$N$2=IO$15))*$V187</f>
        <v>0</v>
      </c>
      <c r="IP187" s="2886" cm="1">
        <f t="array" ref="IP187">SUMPRODUCT('FC-Cost'!$F$3:$N$130*('FC-Cost'!$A$3:$A$130=$F187)*('FC-Cost'!$F$2:$N$2=IP$15))*$V187</f>
        <v>0</v>
      </c>
      <c r="IQ187" s="2867" cm="1">
        <f t="array" ref="IQ187">SUMPRODUCT('FC-Cost'!$F$3:$N$130*('FC-Cost'!$A$3:$A$130=$F187)*('FC-Cost'!$F$2:$N$2=IQ$15))*$V187</f>
        <v>0</v>
      </c>
      <c r="IR187" s="2867" cm="1">
        <f t="array" ref="IR187">SUMPRODUCT('FC-Cost'!$F$3:$N$130*('FC-Cost'!$A$3:$A$130=$F187)*('FC-Cost'!$F$2:$N$2=IR$15))*$V187</f>
        <v>0</v>
      </c>
      <c r="IS187" s="2867" cm="1">
        <f t="array" ref="IS187">SUMPRODUCT('FC-Cost'!$F$3:$N$130*('FC-Cost'!$A$3:$A$130=$F187)*('FC-Cost'!$F$2:$N$2=IS$15))*$V187</f>
        <v>0</v>
      </c>
      <c r="IT187" s="2867" cm="1">
        <f t="array" ref="IT187">SUMPRODUCT('FC-Cost'!$F$3:$N$130*('FC-Cost'!$A$3:$A$130=$F187)*('FC-Cost'!$F$2:$N$2=IT$15))*$V187</f>
        <v>0</v>
      </c>
      <c r="IU187" s="2867" cm="1">
        <f t="array" ref="IU187">SUMPRODUCT('FC-Cost'!$F$3:$N$130*('FC-Cost'!$A$3:$A$130=$F187)*('FC-Cost'!$F$2:$N$2=IU$15))*$V187</f>
        <v>0</v>
      </c>
      <c r="IV187" s="2867" cm="1">
        <f t="array" ref="IV187">SUMPRODUCT('FC-Cost'!$F$3:$N$130*('FC-Cost'!$A$3:$A$130=$F187)*('FC-Cost'!$F$2:$N$2=IV$15))*$V187</f>
        <v>0</v>
      </c>
    </row>
    <row r="188" spans="2:256">
      <c r="B188" s="2858" t="s">
        <v>2604</v>
      </c>
      <c r="C188" s="2858" t="s">
        <v>27</v>
      </c>
      <c r="D188" s="2858" t="s">
        <v>2259</v>
      </c>
      <c r="E188" s="2858" t="s">
        <v>2260</v>
      </c>
      <c r="F188" s="2858" t="s">
        <v>1843</v>
      </c>
      <c r="G188" s="2858" t="s">
        <v>1844</v>
      </c>
      <c r="H188" s="2858" t="s">
        <v>1189</v>
      </c>
      <c r="I188" s="552"/>
      <c r="J188" s="2898">
        <f t="shared" si="669"/>
        <v>0</v>
      </c>
      <c r="K188" s="2897">
        <v>0</v>
      </c>
      <c r="L188" s="2897">
        <v>0</v>
      </c>
      <c r="M188" s="2897">
        <v>0</v>
      </c>
      <c r="N188" s="2897">
        <v>0</v>
      </c>
      <c r="O188" s="2897">
        <v>0</v>
      </c>
      <c r="P188" s="2897">
        <v>0</v>
      </c>
      <c r="Q188" s="2897">
        <v>0</v>
      </c>
      <c r="R188" s="3573"/>
      <c r="S188" s="3573"/>
      <c r="T188" s="3573"/>
      <c r="U188" s="3573"/>
      <c r="V188" s="3573"/>
      <c r="W188" s="293"/>
      <c r="X188" s="3569"/>
      <c r="Y188" s="293">
        <f>SUMIFS('TC-25'!$G$3:$G$401,'TC-25'!$A$3:$A$401,FC!$F188,'TC-25'!$E$3:$E$401,FC!$D188)</f>
        <v>0</v>
      </c>
      <c r="Z188" s="293">
        <f>SUMIFS('TC-25'!$AA$4:$AA$38,'TC-25'!$W$4:$W$38,$D188,'TC-25'!$Y$4:$Y$38,$F188)</f>
        <v>0</v>
      </c>
      <c r="AA188" s="322">
        <f t="shared" si="683"/>
        <v>0</v>
      </c>
      <c r="AB188" s="293">
        <f t="shared" si="580"/>
        <v>0</v>
      </c>
      <c r="AC188" s="293">
        <f>SUMIFS('TC-25'!$AH$4:$AH$38,'TC-25'!$AD$4:$AD$38,FC!$D188,'TC-25'!$AF$4:$AF$38,FC!$F188)</f>
        <v>0</v>
      </c>
      <c r="AD188" s="322">
        <f t="shared" si="659"/>
        <v>0</v>
      </c>
      <c r="AE188" s="293"/>
      <c r="AF188" s="293"/>
      <c r="AG188" s="2864">
        <f t="shared" si="581"/>
        <v>0</v>
      </c>
      <c r="AH188" s="2861">
        <v>0</v>
      </c>
      <c r="AI188" s="2860">
        <v>0</v>
      </c>
      <c r="AJ188" s="2860">
        <v>0</v>
      </c>
      <c r="AK188" s="2860">
        <v>0</v>
      </c>
      <c r="AL188" s="2860">
        <v>0</v>
      </c>
      <c r="AM188" s="2860">
        <v>0</v>
      </c>
      <c r="AN188" s="2860">
        <v>0</v>
      </c>
      <c r="AO188" s="2860"/>
      <c r="AP188" s="2860"/>
      <c r="AQ188" s="2860"/>
      <c r="AR188" s="2860"/>
      <c r="AS188" s="2860"/>
      <c r="AT188" s="293"/>
      <c r="AU188" s="2864"/>
      <c r="AV188" s="2860">
        <v>0</v>
      </c>
      <c r="AW188" s="2860">
        <v>0</v>
      </c>
      <c r="AX188" s="2860">
        <v>0</v>
      </c>
      <c r="AY188" s="2860">
        <v>0</v>
      </c>
      <c r="AZ188" s="2860">
        <v>0</v>
      </c>
      <c r="BA188" s="2860">
        <v>0</v>
      </c>
      <c r="BB188" s="2860">
        <v>0</v>
      </c>
      <c r="BC188" s="2866">
        <v>26000</v>
      </c>
      <c r="BD188" s="2866">
        <v>26000</v>
      </c>
      <c r="BE188" s="2866">
        <v>26000</v>
      </c>
      <c r="BF188" s="2866">
        <v>26000</v>
      </c>
      <c r="BG188" s="2866">
        <v>26000</v>
      </c>
      <c r="BH188" s="293"/>
      <c r="BI188" s="2862"/>
      <c r="BJ188" s="2860">
        <v>0</v>
      </c>
      <c r="BK188" s="2860">
        <v>0</v>
      </c>
      <c r="BL188" s="2860">
        <v>0</v>
      </c>
      <c r="BM188" s="2860">
        <v>0</v>
      </c>
      <c r="BN188" s="2860">
        <v>0</v>
      </c>
      <c r="BO188" s="2860">
        <v>0</v>
      </c>
      <c r="BP188" s="2860">
        <v>0</v>
      </c>
      <c r="BQ188" s="2866">
        <f t="shared" si="670"/>
        <v>0</v>
      </c>
      <c r="BR188" s="2866">
        <f t="shared" si="671"/>
        <v>0</v>
      </c>
      <c r="BS188" s="2866">
        <f t="shared" si="672"/>
        <v>0</v>
      </c>
      <c r="BT188" s="2866">
        <f t="shared" si="673"/>
        <v>0</v>
      </c>
      <c r="BU188" s="2866">
        <f t="shared" si="674"/>
        <v>0</v>
      </c>
      <c r="BV188" s="293"/>
      <c r="BW188" s="2862">
        <f t="shared" si="675"/>
        <v>0</v>
      </c>
      <c r="BX188" s="2860">
        <v>0</v>
      </c>
      <c r="BY188" s="2860">
        <v>0</v>
      </c>
      <c r="BZ188" s="2860">
        <v>0</v>
      </c>
      <c r="CA188" s="2860">
        <v>0</v>
      </c>
      <c r="CB188" s="2860">
        <v>0</v>
      </c>
      <c r="CC188" s="2860">
        <v>0</v>
      </c>
      <c r="CD188" s="2860">
        <v>0</v>
      </c>
      <c r="CE188" s="2866">
        <f t="shared" si="582"/>
        <v>0</v>
      </c>
      <c r="CF188" s="2866">
        <f t="shared" si="583"/>
        <v>0</v>
      </c>
      <c r="CG188" s="2866">
        <f t="shared" si="584"/>
        <v>0</v>
      </c>
      <c r="CH188" s="2866">
        <f t="shared" si="585"/>
        <v>0</v>
      </c>
      <c r="CI188" s="2866">
        <f t="shared" si="586"/>
        <v>0</v>
      </c>
      <c r="CJ188" s="293"/>
      <c r="CK188" s="2864">
        <f t="shared" si="684"/>
        <v>0</v>
      </c>
      <c r="CL188" s="2869"/>
      <c r="CM188" s="2869"/>
      <c r="CN188" s="2869"/>
      <c r="CO188" s="2869"/>
      <c r="CP188" s="2869"/>
      <c r="CQ188" s="2869"/>
      <c r="CR188" s="2869"/>
      <c r="CS188" s="2869"/>
      <c r="CT188" s="2869"/>
      <c r="CU188" s="2869"/>
      <c r="CV188" s="2869"/>
      <c r="CW188" s="2869"/>
      <c r="CX188" s="293"/>
      <c r="CY188" s="2873"/>
      <c r="CZ188" s="2867">
        <v>0</v>
      </c>
      <c r="DA188" s="2867">
        <v>0</v>
      </c>
      <c r="DB188" s="2867">
        <v>0</v>
      </c>
      <c r="DC188" s="2867">
        <v>0</v>
      </c>
      <c r="DD188" s="2867">
        <v>0</v>
      </c>
      <c r="DE188" s="2867">
        <v>0</v>
      </c>
      <c r="DF188" s="2867">
        <v>0</v>
      </c>
      <c r="DG188" s="2867"/>
      <c r="DH188" s="2867"/>
      <c r="DI188" s="2867"/>
      <c r="DJ188" s="2867"/>
      <c r="DK188" s="2867"/>
      <c r="DM188" s="3377">
        <f t="shared" si="685"/>
        <v>0</v>
      </c>
      <c r="DN188" s="2886"/>
      <c r="DO188" s="2886"/>
      <c r="DP188" s="2886"/>
      <c r="DQ188" s="2867"/>
      <c r="DR188" s="2867"/>
      <c r="DS188" s="2867">
        <f t="shared" si="587"/>
        <v>0</v>
      </c>
      <c r="DT188" s="2867">
        <f t="shared" si="588"/>
        <v>0</v>
      </c>
      <c r="DU188" s="2867">
        <f t="shared" si="589"/>
        <v>0</v>
      </c>
      <c r="DV188" s="2867">
        <f t="shared" si="590"/>
        <v>0</v>
      </c>
      <c r="DW188" s="2867">
        <f t="shared" si="591"/>
        <v>0</v>
      </c>
      <c r="DX188" s="2867">
        <f t="shared" si="592"/>
        <v>0</v>
      </c>
      <c r="DY188" s="2867">
        <f t="shared" si="593"/>
        <v>0</v>
      </c>
      <c r="EA188" s="2873"/>
      <c r="EB188" s="2867"/>
      <c r="EC188" s="2867"/>
      <c r="ED188" s="2867"/>
      <c r="EE188" s="2867"/>
      <c r="EF188" s="2867"/>
      <c r="EG188" s="2867"/>
      <c r="EH188" s="2867">
        <f t="shared" si="594"/>
        <v>0</v>
      </c>
      <c r="EI188" s="2867">
        <f t="shared" si="595"/>
        <v>0</v>
      </c>
      <c r="EJ188" s="2867">
        <f t="shared" si="596"/>
        <v>0</v>
      </c>
      <c r="EK188" s="2867">
        <f t="shared" si="597"/>
        <v>0</v>
      </c>
      <c r="EL188" s="2867">
        <f t="shared" si="598"/>
        <v>0</v>
      </c>
      <c r="EM188" s="2867">
        <f t="shared" si="599"/>
        <v>0</v>
      </c>
      <c r="EO188" s="2873"/>
      <c r="EP188" s="2886"/>
      <c r="EQ188" s="2886"/>
      <c r="ER188" s="2886"/>
      <c r="ES188" s="2867"/>
      <c r="ET188" s="2867"/>
      <c r="EU188" s="2867"/>
      <c r="EV188" s="3421">
        <f t="shared" si="665"/>
        <v>0</v>
      </c>
      <c r="EW188" s="3421">
        <f t="shared" si="660"/>
        <v>0</v>
      </c>
      <c r="EX188" s="3421">
        <f t="shared" si="661"/>
        <v>0</v>
      </c>
      <c r="EY188" s="3421">
        <f t="shared" si="662"/>
        <v>0</v>
      </c>
      <c r="EZ188" s="3421">
        <f t="shared" si="663"/>
        <v>0</v>
      </c>
      <c r="FA188" s="3421">
        <f t="shared" si="664"/>
        <v>0</v>
      </c>
      <c r="FC188" s="2873"/>
      <c r="FD188" s="2886"/>
      <c r="FE188" s="2886"/>
      <c r="FF188" s="2886"/>
      <c r="FG188" s="2867"/>
      <c r="FH188" s="2867"/>
      <c r="FI188" s="2867"/>
      <c r="FJ188" s="2867">
        <f t="shared" si="666"/>
        <v>0</v>
      </c>
      <c r="FK188" s="2867">
        <f t="shared" si="667"/>
        <v>0</v>
      </c>
      <c r="FL188" s="2867">
        <f t="shared" si="686"/>
        <v>0</v>
      </c>
      <c r="FM188" s="2867">
        <f t="shared" si="668"/>
        <v>0</v>
      </c>
      <c r="FN188" s="2867">
        <f t="shared" si="687"/>
        <v>0</v>
      </c>
      <c r="FO188" s="2867">
        <f t="shared" si="688"/>
        <v>0</v>
      </c>
      <c r="FY188" s="3369">
        <f t="shared" si="676"/>
        <v>0</v>
      </c>
      <c r="FZ188" s="2886"/>
      <c r="GA188" s="2886"/>
      <c r="GB188" s="2886"/>
      <c r="GC188" s="2867"/>
      <c r="GD188" s="2867"/>
      <c r="GE188" s="2867"/>
      <c r="GF188" s="2867"/>
      <c r="GG188" s="2867"/>
      <c r="GH188" s="2867"/>
      <c r="GJ188" s="3369">
        <f t="shared" si="677"/>
        <v>0</v>
      </c>
      <c r="GK188" s="2886" cm="1">
        <f t="array" ref="GK188">SUMPRODUCT('FC-Cost'!$F$3:$N$130*('FC-Cost'!$A$3:$A$130=$F188)*('FC-Cost'!$F$2:$N$2=GK$15))*$Q188</f>
        <v>0</v>
      </c>
      <c r="GL188" s="2886" cm="1">
        <f t="array" ref="GL188">SUMPRODUCT('FC-Cost'!$F$3:$N$130*('FC-Cost'!$A$3:$A$130=$F188)*('FC-Cost'!$F$2:$N$2=GL$15))*$Q188</f>
        <v>0</v>
      </c>
      <c r="GM188" s="2886" cm="1">
        <f t="array" ref="GM188">SUMPRODUCT('FC-Cost'!$F$3:$N$130*('FC-Cost'!$A$3:$A$130=$F188)*('FC-Cost'!$F$2:$N$2=GM$15))*$Q188</f>
        <v>0</v>
      </c>
      <c r="GN188" s="2867" cm="1">
        <f t="array" ref="GN188">SUMPRODUCT('FC-Cost'!$F$3:$N$130*('FC-Cost'!$A$3:$A$130=$F188)*('FC-Cost'!$F$2:$N$2=GN$15))*$Q188</f>
        <v>0</v>
      </c>
      <c r="GO188" s="2867" cm="1">
        <f t="array" ref="GO188">SUMPRODUCT('FC-Cost'!$F$3:$N$130*('FC-Cost'!$A$3:$A$130=$F188)*('FC-Cost'!$F$2:$N$2=GO$15))*$Q188</f>
        <v>0</v>
      </c>
      <c r="GP188" s="2867" cm="1">
        <f t="array" ref="GP188">SUMPRODUCT('FC-Cost'!$F$3:$N$130*('FC-Cost'!$A$3:$A$130=$F188)*('FC-Cost'!$F$2:$N$2=GP$15))*$Q188</f>
        <v>0</v>
      </c>
      <c r="GQ188" s="2867" cm="1">
        <f t="array" ref="GQ188">SUMPRODUCT('FC-Cost'!$F$3:$N$130*('FC-Cost'!$A$3:$A$130=$F188)*('FC-Cost'!$F$2:$N$2=GQ$15))*$Q188</f>
        <v>0</v>
      </c>
      <c r="GR188" s="2867" cm="1">
        <f t="array" ref="GR188">SUMPRODUCT('FC-Cost'!$F$3:$N$130*('FC-Cost'!$A$3:$A$130=$F188)*('FC-Cost'!$F$2:$N$2=GR$15))*$Q188</f>
        <v>0</v>
      </c>
      <c r="GS188" s="2867" cm="1">
        <f t="array" ref="GS188">SUMPRODUCT('FC-Cost'!$F$3:$N$130*('FC-Cost'!$A$3:$A$130=$F188)*('FC-Cost'!$F$2:$N$2=GS$15))*$Q188</f>
        <v>0</v>
      </c>
      <c r="GT188" s="274">
        <f t="shared" si="600"/>
        <v>0</v>
      </c>
      <c r="GU188" s="3369">
        <f t="shared" si="678"/>
        <v>0</v>
      </c>
      <c r="GV188" s="2886" cm="1">
        <f t="array" ref="GV188">SUMPRODUCT('FC-Cost'!$F$3:$N$130*('FC-Cost'!$A$3:$A$130=$F188)*('FC-Cost'!$F$2:$N$2=GV$15))*$R188</f>
        <v>0</v>
      </c>
      <c r="GW188" s="2886" cm="1">
        <f t="array" ref="GW188">SUMPRODUCT('FC-Cost'!$F$3:$N$130*('FC-Cost'!$A$3:$A$130=$F188)*('FC-Cost'!$F$2:$N$2=GW$15))*$R188</f>
        <v>0</v>
      </c>
      <c r="GX188" s="2886" cm="1">
        <f t="array" ref="GX188">SUMPRODUCT('FC-Cost'!$F$3:$N$130*('FC-Cost'!$A$3:$A$130=$F188)*('FC-Cost'!$F$2:$N$2=GX$15))*$R188</f>
        <v>0</v>
      </c>
      <c r="GY188" s="2867" cm="1">
        <f t="array" ref="GY188">SUMPRODUCT('FC-Cost'!$F$3:$N$130*('FC-Cost'!$A$3:$A$130=$F188)*('FC-Cost'!$F$2:$N$2=GY$15))*$R188</f>
        <v>0</v>
      </c>
      <c r="GZ188" s="2867" cm="1">
        <f t="array" ref="GZ188">SUMPRODUCT('FC-Cost'!$F$3:$N$130*('FC-Cost'!$A$3:$A$130=$F188)*('FC-Cost'!$F$2:$N$2=GZ$15))*$R188</f>
        <v>0</v>
      </c>
      <c r="HA188" s="2867" cm="1">
        <f t="array" ref="HA188">SUMPRODUCT('FC-Cost'!$F$3:$N$130*('FC-Cost'!$A$3:$A$130=$F188)*('FC-Cost'!$F$2:$N$2=HA$15))*$R188</f>
        <v>0</v>
      </c>
      <c r="HB188" s="2867" cm="1">
        <f t="array" ref="HB188">SUMPRODUCT('FC-Cost'!$F$3:$N$130*('FC-Cost'!$A$3:$A$130=$F188)*('FC-Cost'!$F$2:$N$2=HB$15))*$R188</f>
        <v>0</v>
      </c>
      <c r="HC188" s="2867" cm="1">
        <f t="array" ref="HC188">SUMPRODUCT('FC-Cost'!$F$3:$N$130*('FC-Cost'!$A$3:$A$130=$F188)*('FC-Cost'!$F$2:$N$2=HC$15))*$R188</f>
        <v>0</v>
      </c>
      <c r="HD188" s="2867" cm="1">
        <f t="array" ref="HD188">SUMPRODUCT('FC-Cost'!$F$3:$N$130*('FC-Cost'!$A$3:$A$130=$F188)*('FC-Cost'!$F$2:$N$2=HD$15))*$R188</f>
        <v>0</v>
      </c>
      <c r="HF188" s="3369">
        <f t="shared" si="679"/>
        <v>0</v>
      </c>
      <c r="HG188" s="2886" cm="1">
        <f t="array" ref="HG188">SUMPRODUCT('FC-Cost'!$F$3:$N$130*('FC-Cost'!$A$3:$A$130=$F188)*('FC-Cost'!$F$2:$N$2=HG$15))*$S188</f>
        <v>0</v>
      </c>
      <c r="HH188" s="2886" cm="1">
        <f t="array" ref="HH188">SUMPRODUCT('FC-Cost'!$F$3:$N$130*('FC-Cost'!$A$3:$A$130=$F188)*('FC-Cost'!$F$2:$N$2=HH$15))*$S188</f>
        <v>0</v>
      </c>
      <c r="HI188" s="2886" cm="1">
        <f t="array" ref="HI188">SUMPRODUCT('FC-Cost'!$F$3:$N$130*('FC-Cost'!$A$3:$A$130=$F188)*('FC-Cost'!$F$2:$N$2=HI$15))*$S188</f>
        <v>0</v>
      </c>
      <c r="HJ188" s="2867" cm="1">
        <f t="array" ref="HJ188">SUMPRODUCT('FC-Cost'!$F$3:$N$130*('FC-Cost'!$A$3:$A$130=$F188)*('FC-Cost'!$F$2:$N$2=HJ$15))*$S188</f>
        <v>0</v>
      </c>
      <c r="HK188" s="2867" cm="1">
        <f t="array" ref="HK188">SUMPRODUCT('FC-Cost'!$F$3:$N$130*('FC-Cost'!$A$3:$A$130=$F188)*('FC-Cost'!$F$2:$N$2=HK$15))*$S188</f>
        <v>0</v>
      </c>
      <c r="HL188" s="2867" cm="1">
        <f t="array" ref="HL188">SUMPRODUCT('FC-Cost'!$F$3:$N$130*('FC-Cost'!$A$3:$A$130=$F188)*('FC-Cost'!$F$2:$N$2=HL$15))*$S188</f>
        <v>0</v>
      </c>
      <c r="HM188" s="2867" cm="1">
        <f t="array" ref="HM188">SUMPRODUCT('FC-Cost'!$F$3:$N$130*('FC-Cost'!$A$3:$A$130=$F188)*('FC-Cost'!$F$2:$N$2=HM$15))*$S188</f>
        <v>0</v>
      </c>
      <c r="HN188" s="2867" cm="1">
        <f t="array" ref="HN188">SUMPRODUCT('FC-Cost'!$F$3:$N$130*('FC-Cost'!$A$3:$A$130=$F188)*('FC-Cost'!$F$2:$N$2=HN$15))*$S188</f>
        <v>0</v>
      </c>
      <c r="HO188" s="2867" cm="1">
        <f t="array" ref="HO188">SUMPRODUCT('FC-Cost'!$F$3:$N$130*('FC-Cost'!$A$3:$A$130=$F188)*('FC-Cost'!$F$2:$N$2=HO$15))*$S188</f>
        <v>0</v>
      </c>
      <c r="HQ188" s="3369">
        <f t="shared" si="680"/>
        <v>0</v>
      </c>
      <c r="HR188" s="2886" cm="1">
        <f t="array" ref="HR188">SUMPRODUCT('FC-Cost'!$F$3:$N$130*('FC-Cost'!$A$3:$A$130=$F188)*('FC-Cost'!$F$2:$N$2=HR$15))*$T188</f>
        <v>0</v>
      </c>
      <c r="HS188" s="2886" cm="1">
        <f t="array" ref="HS188">SUMPRODUCT('FC-Cost'!$F$3:$N$130*('FC-Cost'!$A$3:$A$130=$F188)*('FC-Cost'!$F$2:$N$2=HS$15))*$T188</f>
        <v>0</v>
      </c>
      <c r="HT188" s="2886" cm="1">
        <f t="array" ref="HT188">SUMPRODUCT('FC-Cost'!$F$3:$N$130*('FC-Cost'!$A$3:$A$130=$F188)*('FC-Cost'!$F$2:$N$2=HT$15))*$T188</f>
        <v>0</v>
      </c>
      <c r="HU188" s="2867" cm="1">
        <f t="array" ref="HU188">SUMPRODUCT('FC-Cost'!$F$3:$N$130*('FC-Cost'!$A$3:$A$130=$F188)*('FC-Cost'!$F$2:$N$2=HU$15))*$T188</f>
        <v>0</v>
      </c>
      <c r="HV188" s="2867" cm="1">
        <f t="array" ref="HV188">SUMPRODUCT('FC-Cost'!$F$3:$N$130*('FC-Cost'!$A$3:$A$130=$F188)*('FC-Cost'!$F$2:$N$2=HV$15))*$T188</f>
        <v>0</v>
      </c>
      <c r="HW188" s="2867" cm="1">
        <f t="array" ref="HW188">SUMPRODUCT('FC-Cost'!$F$3:$N$130*('FC-Cost'!$A$3:$A$130=$F188)*('FC-Cost'!$F$2:$N$2=HW$15))*$T188</f>
        <v>0</v>
      </c>
      <c r="HX188" s="2867" cm="1">
        <f t="array" ref="HX188">SUMPRODUCT('FC-Cost'!$F$3:$N$130*('FC-Cost'!$A$3:$A$130=$F188)*('FC-Cost'!$F$2:$N$2=HX$15))*$T188</f>
        <v>0</v>
      </c>
      <c r="HY188" s="2867" cm="1">
        <f t="array" ref="HY188">SUMPRODUCT('FC-Cost'!$F$3:$N$130*('FC-Cost'!$A$3:$A$130=$F188)*('FC-Cost'!$F$2:$N$2=HY$15))*$T188</f>
        <v>0</v>
      </c>
      <c r="HZ188" s="2867" cm="1">
        <f t="array" ref="HZ188">SUMPRODUCT('FC-Cost'!$F$3:$N$130*('FC-Cost'!$A$3:$A$130=$F188)*('FC-Cost'!$F$2:$N$2=HZ$15))*$T188</f>
        <v>0</v>
      </c>
      <c r="IB188" s="3369">
        <f t="shared" si="681"/>
        <v>0</v>
      </c>
      <c r="IC188" s="2886" cm="1">
        <f t="array" ref="IC188">SUMPRODUCT('FC-Cost'!$F$3:$N$130*('FC-Cost'!$A$3:$A$130=$F188)*('FC-Cost'!$F$2:$N$2=IC$15))*$U188</f>
        <v>0</v>
      </c>
      <c r="ID188" s="2886" cm="1">
        <f t="array" ref="ID188">SUMPRODUCT('FC-Cost'!$F$3:$N$130*('FC-Cost'!$A$3:$A$130=$F188)*('FC-Cost'!$F$2:$N$2=ID$15))*$U188</f>
        <v>0</v>
      </c>
      <c r="IE188" s="2886" cm="1">
        <f t="array" ref="IE188">SUMPRODUCT('FC-Cost'!$F$3:$N$130*('FC-Cost'!$A$3:$A$130=$F188)*('FC-Cost'!$F$2:$N$2=IE$15))*$U188</f>
        <v>0</v>
      </c>
      <c r="IF188" s="2867" cm="1">
        <f t="array" ref="IF188">SUMPRODUCT('FC-Cost'!$F$3:$N$130*('FC-Cost'!$A$3:$A$130=$F188)*('FC-Cost'!$F$2:$N$2=IF$15))*$U188</f>
        <v>0</v>
      </c>
      <c r="IG188" s="2867" cm="1">
        <f t="array" ref="IG188">SUMPRODUCT('FC-Cost'!$F$3:$N$130*('FC-Cost'!$A$3:$A$130=$F188)*('FC-Cost'!$F$2:$N$2=IG$15))*$U188</f>
        <v>0</v>
      </c>
      <c r="IH188" s="2867" cm="1">
        <f t="array" ref="IH188">SUMPRODUCT('FC-Cost'!$F$3:$N$130*('FC-Cost'!$A$3:$A$130=$F188)*('FC-Cost'!$F$2:$N$2=IH$15))*$U188</f>
        <v>0</v>
      </c>
      <c r="II188" s="2867" cm="1">
        <f t="array" ref="II188">SUMPRODUCT('FC-Cost'!$F$3:$N$130*('FC-Cost'!$A$3:$A$130=$F188)*('FC-Cost'!$F$2:$N$2=II$15))*$U188</f>
        <v>0</v>
      </c>
      <c r="IJ188" s="2867" cm="1">
        <f t="array" ref="IJ188">SUMPRODUCT('FC-Cost'!$F$3:$N$130*('FC-Cost'!$A$3:$A$130=$F188)*('FC-Cost'!$F$2:$N$2=IJ$15))*$U188</f>
        <v>0</v>
      </c>
      <c r="IK188" s="2867" cm="1">
        <f t="array" ref="IK188">SUMPRODUCT('FC-Cost'!$F$3:$N$130*('FC-Cost'!$A$3:$A$130=$F188)*('FC-Cost'!$F$2:$N$2=IK$15))*$U188</f>
        <v>0</v>
      </c>
      <c r="IM188" s="3369">
        <f t="shared" si="682"/>
        <v>0</v>
      </c>
      <c r="IN188" s="2886" cm="1">
        <f t="array" ref="IN188">SUMPRODUCT('FC-Cost'!$F$3:$N$130*('FC-Cost'!$A$3:$A$130=$F188)*('FC-Cost'!$F$2:$N$2=IN$15))*$V188</f>
        <v>0</v>
      </c>
      <c r="IO188" s="2886" cm="1">
        <f t="array" ref="IO188">SUMPRODUCT('FC-Cost'!$F$3:$N$130*('FC-Cost'!$A$3:$A$130=$F188)*('FC-Cost'!$F$2:$N$2=IO$15))*$V188</f>
        <v>0</v>
      </c>
      <c r="IP188" s="2886" cm="1">
        <f t="array" ref="IP188">SUMPRODUCT('FC-Cost'!$F$3:$N$130*('FC-Cost'!$A$3:$A$130=$F188)*('FC-Cost'!$F$2:$N$2=IP$15))*$V188</f>
        <v>0</v>
      </c>
      <c r="IQ188" s="2867" cm="1">
        <f t="array" ref="IQ188">SUMPRODUCT('FC-Cost'!$F$3:$N$130*('FC-Cost'!$A$3:$A$130=$F188)*('FC-Cost'!$F$2:$N$2=IQ$15))*$V188</f>
        <v>0</v>
      </c>
      <c r="IR188" s="2867" cm="1">
        <f t="array" ref="IR188">SUMPRODUCT('FC-Cost'!$F$3:$N$130*('FC-Cost'!$A$3:$A$130=$F188)*('FC-Cost'!$F$2:$N$2=IR$15))*$V188</f>
        <v>0</v>
      </c>
      <c r="IS188" s="2867" cm="1">
        <f t="array" ref="IS188">SUMPRODUCT('FC-Cost'!$F$3:$N$130*('FC-Cost'!$A$3:$A$130=$F188)*('FC-Cost'!$F$2:$N$2=IS$15))*$V188</f>
        <v>0</v>
      </c>
      <c r="IT188" s="2867" cm="1">
        <f t="array" ref="IT188">SUMPRODUCT('FC-Cost'!$F$3:$N$130*('FC-Cost'!$A$3:$A$130=$F188)*('FC-Cost'!$F$2:$N$2=IT$15))*$V188</f>
        <v>0</v>
      </c>
      <c r="IU188" s="2867" cm="1">
        <f t="array" ref="IU188">SUMPRODUCT('FC-Cost'!$F$3:$N$130*('FC-Cost'!$A$3:$A$130=$F188)*('FC-Cost'!$F$2:$N$2=IU$15))*$V188</f>
        <v>0</v>
      </c>
      <c r="IV188" s="2867" cm="1">
        <f t="array" ref="IV188">SUMPRODUCT('FC-Cost'!$F$3:$N$130*('FC-Cost'!$A$3:$A$130=$F188)*('FC-Cost'!$F$2:$N$2=IV$15))*$V188</f>
        <v>0</v>
      </c>
    </row>
    <row r="189" spans="2:256">
      <c r="B189" s="2858" t="s">
        <v>2604</v>
      </c>
      <c r="C189" s="2858" t="s">
        <v>27</v>
      </c>
      <c r="D189" s="2858" t="s">
        <v>1026</v>
      </c>
      <c r="E189" s="2858" t="s">
        <v>912</v>
      </c>
      <c r="F189" s="2858" t="s">
        <v>3066</v>
      </c>
      <c r="G189" s="2858" t="s">
        <v>3067</v>
      </c>
      <c r="H189" s="2858" t="s">
        <v>1189</v>
      </c>
      <c r="I189" s="552"/>
      <c r="J189" s="2898">
        <f t="shared" si="669"/>
        <v>850</v>
      </c>
      <c r="K189" s="2897">
        <v>0</v>
      </c>
      <c r="L189" s="2897">
        <v>0</v>
      </c>
      <c r="M189" s="2897">
        <v>500</v>
      </c>
      <c r="N189" s="2897">
        <v>0</v>
      </c>
      <c r="O189" s="2897">
        <v>0</v>
      </c>
      <c r="P189" s="2897">
        <v>350</v>
      </c>
      <c r="Q189" s="2897">
        <v>0</v>
      </c>
      <c r="R189" s="3573"/>
      <c r="S189" s="3573"/>
      <c r="T189" s="3573"/>
      <c r="U189" s="3573"/>
      <c r="V189" s="3573"/>
      <c r="W189" s="293"/>
      <c r="X189" s="3569"/>
      <c r="Y189" s="293">
        <f>SUMIFS('TC-25'!$G$3:$G$401,'TC-25'!$A$3:$A$401,FC!$F189,'TC-25'!$E$3:$E$401,FC!$D189)</f>
        <v>0</v>
      </c>
      <c r="Z189" s="293">
        <f>SUMIFS('TC-25'!$AA$4:$AA$38,'TC-25'!$W$4:$W$38,$D189,'TC-25'!$Y$4:$Y$38,$F189)</f>
        <v>0</v>
      </c>
      <c r="AA189" s="322">
        <f t="shared" si="683"/>
        <v>0</v>
      </c>
      <c r="AB189" s="293">
        <f t="shared" si="580"/>
        <v>0</v>
      </c>
      <c r="AC189" s="293">
        <f>SUMIFS('TC-25'!$AH$4:$AH$38,'TC-25'!$AD$4:$AD$38,FC!$D189,'TC-25'!$AF$4:$AF$38,FC!$F189)</f>
        <v>0</v>
      </c>
      <c r="AD189" s="322">
        <f t="shared" si="659"/>
        <v>0</v>
      </c>
      <c r="AE189" s="293"/>
      <c r="AF189" s="293"/>
      <c r="AG189" s="2864">
        <f t="shared" si="581"/>
        <v>1335.8378079896199</v>
      </c>
      <c r="AH189" s="2861">
        <v>0</v>
      </c>
      <c r="AI189" s="2860">
        <v>0</v>
      </c>
      <c r="AJ189" s="2860">
        <v>1346.0459781214086</v>
      </c>
      <c r="AK189" s="2860">
        <v>0</v>
      </c>
      <c r="AL189" s="2860">
        <v>0</v>
      </c>
      <c r="AM189" s="2860">
        <v>1321.2547078013504</v>
      </c>
      <c r="AN189" s="2860">
        <v>0</v>
      </c>
      <c r="AO189" s="2860"/>
      <c r="AP189" s="2860"/>
      <c r="AQ189" s="2860"/>
      <c r="AR189" s="2860"/>
      <c r="AS189" s="2860"/>
      <c r="AT189" s="293"/>
      <c r="AU189" s="2864"/>
      <c r="AV189" s="2860">
        <v>0</v>
      </c>
      <c r="AW189" s="2860">
        <v>0</v>
      </c>
      <c r="AX189" s="2860">
        <v>25374.318972126031</v>
      </c>
      <c r="AY189" s="2860">
        <v>0</v>
      </c>
      <c r="AZ189" s="2860">
        <v>0</v>
      </c>
      <c r="BA189" s="2860">
        <v>25918.326895165214</v>
      </c>
      <c r="BB189" s="2860">
        <v>0</v>
      </c>
      <c r="BC189" s="2866">
        <v>26000</v>
      </c>
      <c r="BD189" s="2866">
        <v>26000</v>
      </c>
      <c r="BE189" s="2866">
        <v>26000</v>
      </c>
      <c r="BF189" s="2866">
        <v>26000</v>
      </c>
      <c r="BG189" s="2866">
        <v>26000</v>
      </c>
      <c r="BH189" s="293"/>
      <c r="BI189" s="2862"/>
      <c r="BJ189" s="2860">
        <v>0</v>
      </c>
      <c r="BK189" s="2860">
        <v>0</v>
      </c>
      <c r="BL189" s="2860">
        <v>34155</v>
      </c>
      <c r="BM189" s="2860">
        <v>0</v>
      </c>
      <c r="BN189" s="2860">
        <v>0</v>
      </c>
      <c r="BO189" s="2860">
        <v>34244.711428571398</v>
      </c>
      <c r="BP189" s="2860">
        <v>0</v>
      </c>
      <c r="BQ189" s="2866">
        <f t="shared" si="670"/>
        <v>0</v>
      </c>
      <c r="BR189" s="2866">
        <f t="shared" si="671"/>
        <v>0</v>
      </c>
      <c r="BS189" s="2866">
        <f t="shared" si="672"/>
        <v>0</v>
      </c>
      <c r="BT189" s="2866">
        <f t="shared" si="673"/>
        <v>0</v>
      </c>
      <c r="BU189" s="2866">
        <f t="shared" si="674"/>
        <v>0</v>
      </c>
      <c r="BV189" s="293"/>
      <c r="BW189" s="2862">
        <f t="shared" si="675"/>
        <v>29063148.999999989</v>
      </c>
      <c r="BX189" s="2860">
        <v>0</v>
      </c>
      <c r="BY189" s="2860">
        <v>0</v>
      </c>
      <c r="BZ189" s="2860">
        <v>17077500</v>
      </c>
      <c r="CA189" s="2860">
        <v>0</v>
      </c>
      <c r="CB189" s="2860">
        <v>0</v>
      </c>
      <c r="CC189" s="2860">
        <v>11985648.999999989</v>
      </c>
      <c r="CD189" s="2860">
        <v>0</v>
      </c>
      <c r="CE189" s="2866">
        <f t="shared" si="582"/>
        <v>0</v>
      </c>
      <c r="CF189" s="2866">
        <f t="shared" si="583"/>
        <v>0</v>
      </c>
      <c r="CG189" s="2866">
        <f t="shared" si="584"/>
        <v>0</v>
      </c>
      <c r="CH189" s="2866">
        <f t="shared" si="585"/>
        <v>0</v>
      </c>
      <c r="CI189" s="2866">
        <f t="shared" si="586"/>
        <v>0</v>
      </c>
      <c r="CJ189" s="293"/>
      <c r="CK189" s="2864">
        <f t="shared" si="684"/>
        <v>0</v>
      </c>
      <c r="CL189" s="2869"/>
      <c r="CM189" s="2869"/>
      <c r="CN189" s="2869"/>
      <c r="CO189" s="2869"/>
      <c r="CP189" s="2869"/>
      <c r="CQ189" s="2869"/>
      <c r="CR189" s="2869"/>
      <c r="CS189" s="2869"/>
      <c r="CT189" s="2869"/>
      <c r="CU189" s="2869"/>
      <c r="CV189" s="2869"/>
      <c r="CW189" s="2869"/>
      <c r="CX189" s="293"/>
      <c r="CY189" s="2873"/>
      <c r="CZ189" s="2867">
        <v>0</v>
      </c>
      <c r="DA189" s="2867">
        <v>0</v>
      </c>
      <c r="DB189" s="2867">
        <v>0</v>
      </c>
      <c r="DC189" s="2867">
        <v>0</v>
      </c>
      <c r="DD189" s="2867">
        <v>0</v>
      </c>
      <c r="DE189" s="2867">
        <v>0</v>
      </c>
      <c r="DF189" s="2867">
        <v>0</v>
      </c>
      <c r="DG189" s="2867"/>
      <c r="DH189" s="2867"/>
      <c r="DI189" s="2867"/>
      <c r="DJ189" s="2867"/>
      <c r="DK189" s="2867"/>
      <c r="DM189" s="3377">
        <f t="shared" si="685"/>
        <v>0</v>
      </c>
      <c r="DN189" s="2886"/>
      <c r="DO189" s="2886"/>
      <c r="DP189" s="2886"/>
      <c r="DQ189" s="2867"/>
      <c r="DR189" s="2867"/>
      <c r="DS189" s="2867">
        <f t="shared" si="587"/>
        <v>0</v>
      </c>
      <c r="DT189" s="2867">
        <f t="shared" si="588"/>
        <v>0</v>
      </c>
      <c r="DU189" s="2867">
        <f t="shared" si="589"/>
        <v>0</v>
      </c>
      <c r="DV189" s="2867">
        <f t="shared" si="590"/>
        <v>0</v>
      </c>
      <c r="DW189" s="2867">
        <f t="shared" si="591"/>
        <v>0</v>
      </c>
      <c r="DX189" s="2867">
        <f t="shared" si="592"/>
        <v>0</v>
      </c>
      <c r="DY189" s="2867">
        <f t="shared" si="593"/>
        <v>0</v>
      </c>
      <c r="EA189" s="2873"/>
      <c r="EB189" s="2867"/>
      <c r="EC189" s="2867"/>
      <c r="ED189" s="2867"/>
      <c r="EE189" s="2867"/>
      <c r="EF189" s="2867"/>
      <c r="EG189" s="2867"/>
      <c r="EH189" s="2867">
        <f t="shared" si="594"/>
        <v>0</v>
      </c>
      <c r="EI189" s="2867">
        <f t="shared" si="595"/>
        <v>0</v>
      </c>
      <c r="EJ189" s="2867">
        <f t="shared" si="596"/>
        <v>0</v>
      </c>
      <c r="EK189" s="2867">
        <f t="shared" si="597"/>
        <v>0</v>
      </c>
      <c r="EL189" s="2867">
        <f t="shared" si="598"/>
        <v>0</v>
      </c>
      <c r="EM189" s="2867">
        <f t="shared" si="599"/>
        <v>0</v>
      </c>
      <c r="EO189" s="2873"/>
      <c r="EP189" s="2886"/>
      <c r="EQ189" s="2886"/>
      <c r="ER189" s="2886"/>
      <c r="ES189" s="2867"/>
      <c r="ET189" s="2867"/>
      <c r="EU189" s="2867"/>
      <c r="EV189" s="3421">
        <f t="shared" si="665"/>
        <v>0</v>
      </c>
      <c r="EW189" s="3421">
        <f t="shared" si="660"/>
        <v>0</v>
      </c>
      <c r="EX189" s="3421">
        <f t="shared" si="661"/>
        <v>0</v>
      </c>
      <c r="EY189" s="3421">
        <f t="shared" si="662"/>
        <v>0</v>
      </c>
      <c r="EZ189" s="3421">
        <f t="shared" si="663"/>
        <v>0</v>
      </c>
      <c r="FA189" s="3421">
        <f t="shared" si="664"/>
        <v>0</v>
      </c>
      <c r="FC189" s="2873"/>
      <c r="FD189" s="2886"/>
      <c r="FE189" s="2886"/>
      <c r="FF189" s="2886"/>
      <c r="FG189" s="2867"/>
      <c r="FH189" s="2867"/>
      <c r="FI189" s="2867"/>
      <c r="FJ189" s="2867">
        <f t="shared" si="666"/>
        <v>0</v>
      </c>
      <c r="FK189" s="2867">
        <f t="shared" si="667"/>
        <v>0</v>
      </c>
      <c r="FL189" s="2867">
        <f t="shared" si="686"/>
        <v>0</v>
      </c>
      <c r="FM189" s="2867">
        <f t="shared" si="668"/>
        <v>0</v>
      </c>
      <c r="FN189" s="2867">
        <f t="shared" si="687"/>
        <v>0</v>
      </c>
      <c r="FO189" s="2867">
        <f t="shared" si="688"/>
        <v>0</v>
      </c>
      <c r="FY189" s="3369">
        <f t="shared" si="676"/>
        <v>0</v>
      </c>
      <c r="FZ189" s="2886"/>
      <c r="GA189" s="2886"/>
      <c r="GB189" s="2886"/>
      <c r="GC189" s="2867"/>
      <c r="GD189" s="2867"/>
      <c r="GE189" s="2867"/>
      <c r="GF189" s="2867"/>
      <c r="GG189" s="2867"/>
      <c r="GH189" s="2867"/>
      <c r="GJ189" s="3369">
        <f t="shared" si="677"/>
        <v>0</v>
      </c>
      <c r="GK189" s="2886" cm="1">
        <f t="array" ref="GK189">SUMPRODUCT('FC-Cost'!$F$3:$N$130*('FC-Cost'!$A$3:$A$130=$F189)*('FC-Cost'!$F$2:$N$2=GK$15))*$Q189</f>
        <v>0</v>
      </c>
      <c r="GL189" s="2886" cm="1">
        <f t="array" ref="GL189">SUMPRODUCT('FC-Cost'!$F$3:$N$130*('FC-Cost'!$A$3:$A$130=$F189)*('FC-Cost'!$F$2:$N$2=GL$15))*$Q189</f>
        <v>0</v>
      </c>
      <c r="GM189" s="2886" cm="1">
        <f t="array" ref="GM189">SUMPRODUCT('FC-Cost'!$F$3:$N$130*('FC-Cost'!$A$3:$A$130=$F189)*('FC-Cost'!$F$2:$N$2=GM$15))*$Q189</f>
        <v>0</v>
      </c>
      <c r="GN189" s="2867" cm="1">
        <f t="array" ref="GN189">SUMPRODUCT('FC-Cost'!$F$3:$N$130*('FC-Cost'!$A$3:$A$130=$F189)*('FC-Cost'!$F$2:$N$2=GN$15))*$Q189</f>
        <v>0</v>
      </c>
      <c r="GO189" s="2867" cm="1">
        <f t="array" ref="GO189">SUMPRODUCT('FC-Cost'!$F$3:$N$130*('FC-Cost'!$A$3:$A$130=$F189)*('FC-Cost'!$F$2:$N$2=GO$15))*$Q189</f>
        <v>0</v>
      </c>
      <c r="GP189" s="2867" cm="1">
        <f t="array" ref="GP189">SUMPRODUCT('FC-Cost'!$F$3:$N$130*('FC-Cost'!$A$3:$A$130=$F189)*('FC-Cost'!$F$2:$N$2=GP$15))*$Q189</f>
        <v>0</v>
      </c>
      <c r="GQ189" s="2867" cm="1">
        <f t="array" ref="GQ189">SUMPRODUCT('FC-Cost'!$F$3:$N$130*('FC-Cost'!$A$3:$A$130=$F189)*('FC-Cost'!$F$2:$N$2=GQ$15))*$Q189</f>
        <v>0</v>
      </c>
      <c r="GR189" s="2867" cm="1">
        <f t="array" ref="GR189">SUMPRODUCT('FC-Cost'!$F$3:$N$130*('FC-Cost'!$A$3:$A$130=$F189)*('FC-Cost'!$F$2:$N$2=GR$15))*$Q189</f>
        <v>0</v>
      </c>
      <c r="GS189" s="2867" cm="1">
        <f t="array" ref="GS189">SUMPRODUCT('FC-Cost'!$F$3:$N$130*('FC-Cost'!$A$3:$A$130=$F189)*('FC-Cost'!$F$2:$N$2=GS$15))*$Q189</f>
        <v>0</v>
      </c>
      <c r="GT189" s="274">
        <f t="shared" si="600"/>
        <v>0</v>
      </c>
      <c r="GU189" s="3369">
        <f t="shared" si="678"/>
        <v>0</v>
      </c>
      <c r="GV189" s="2886" cm="1">
        <f t="array" ref="GV189">SUMPRODUCT('FC-Cost'!$F$3:$N$130*('FC-Cost'!$A$3:$A$130=$F189)*('FC-Cost'!$F$2:$N$2=GV$15))*$R189</f>
        <v>0</v>
      </c>
      <c r="GW189" s="2886" cm="1">
        <f t="array" ref="GW189">SUMPRODUCT('FC-Cost'!$F$3:$N$130*('FC-Cost'!$A$3:$A$130=$F189)*('FC-Cost'!$F$2:$N$2=GW$15))*$R189</f>
        <v>0</v>
      </c>
      <c r="GX189" s="2886" cm="1">
        <f t="array" ref="GX189">SUMPRODUCT('FC-Cost'!$F$3:$N$130*('FC-Cost'!$A$3:$A$130=$F189)*('FC-Cost'!$F$2:$N$2=GX$15))*$R189</f>
        <v>0</v>
      </c>
      <c r="GY189" s="2867" cm="1">
        <f t="array" ref="GY189">SUMPRODUCT('FC-Cost'!$F$3:$N$130*('FC-Cost'!$A$3:$A$130=$F189)*('FC-Cost'!$F$2:$N$2=GY$15))*$R189</f>
        <v>0</v>
      </c>
      <c r="GZ189" s="2867" cm="1">
        <f t="array" ref="GZ189">SUMPRODUCT('FC-Cost'!$F$3:$N$130*('FC-Cost'!$A$3:$A$130=$F189)*('FC-Cost'!$F$2:$N$2=GZ$15))*$R189</f>
        <v>0</v>
      </c>
      <c r="HA189" s="2867" cm="1">
        <f t="array" ref="HA189">SUMPRODUCT('FC-Cost'!$F$3:$N$130*('FC-Cost'!$A$3:$A$130=$F189)*('FC-Cost'!$F$2:$N$2=HA$15))*$R189</f>
        <v>0</v>
      </c>
      <c r="HB189" s="2867" cm="1">
        <f t="array" ref="HB189">SUMPRODUCT('FC-Cost'!$F$3:$N$130*('FC-Cost'!$A$3:$A$130=$F189)*('FC-Cost'!$F$2:$N$2=HB$15))*$R189</f>
        <v>0</v>
      </c>
      <c r="HC189" s="2867" cm="1">
        <f t="array" ref="HC189">SUMPRODUCT('FC-Cost'!$F$3:$N$130*('FC-Cost'!$A$3:$A$130=$F189)*('FC-Cost'!$F$2:$N$2=HC$15))*$R189</f>
        <v>0</v>
      </c>
      <c r="HD189" s="2867" cm="1">
        <f t="array" ref="HD189">SUMPRODUCT('FC-Cost'!$F$3:$N$130*('FC-Cost'!$A$3:$A$130=$F189)*('FC-Cost'!$F$2:$N$2=HD$15))*$R189</f>
        <v>0</v>
      </c>
      <c r="HF189" s="3369">
        <f t="shared" si="679"/>
        <v>0</v>
      </c>
      <c r="HG189" s="2886" cm="1">
        <f t="array" ref="HG189">SUMPRODUCT('FC-Cost'!$F$3:$N$130*('FC-Cost'!$A$3:$A$130=$F189)*('FC-Cost'!$F$2:$N$2=HG$15))*$S189</f>
        <v>0</v>
      </c>
      <c r="HH189" s="2886" cm="1">
        <f t="array" ref="HH189">SUMPRODUCT('FC-Cost'!$F$3:$N$130*('FC-Cost'!$A$3:$A$130=$F189)*('FC-Cost'!$F$2:$N$2=HH$15))*$S189</f>
        <v>0</v>
      </c>
      <c r="HI189" s="2886" cm="1">
        <f t="array" ref="HI189">SUMPRODUCT('FC-Cost'!$F$3:$N$130*('FC-Cost'!$A$3:$A$130=$F189)*('FC-Cost'!$F$2:$N$2=HI$15))*$S189</f>
        <v>0</v>
      </c>
      <c r="HJ189" s="2867" cm="1">
        <f t="array" ref="HJ189">SUMPRODUCT('FC-Cost'!$F$3:$N$130*('FC-Cost'!$A$3:$A$130=$F189)*('FC-Cost'!$F$2:$N$2=HJ$15))*$S189</f>
        <v>0</v>
      </c>
      <c r="HK189" s="2867" cm="1">
        <f t="array" ref="HK189">SUMPRODUCT('FC-Cost'!$F$3:$N$130*('FC-Cost'!$A$3:$A$130=$F189)*('FC-Cost'!$F$2:$N$2=HK$15))*$S189</f>
        <v>0</v>
      </c>
      <c r="HL189" s="2867" cm="1">
        <f t="array" ref="HL189">SUMPRODUCT('FC-Cost'!$F$3:$N$130*('FC-Cost'!$A$3:$A$130=$F189)*('FC-Cost'!$F$2:$N$2=HL$15))*$S189</f>
        <v>0</v>
      </c>
      <c r="HM189" s="2867" cm="1">
        <f t="array" ref="HM189">SUMPRODUCT('FC-Cost'!$F$3:$N$130*('FC-Cost'!$A$3:$A$130=$F189)*('FC-Cost'!$F$2:$N$2=HM$15))*$S189</f>
        <v>0</v>
      </c>
      <c r="HN189" s="2867" cm="1">
        <f t="array" ref="HN189">SUMPRODUCT('FC-Cost'!$F$3:$N$130*('FC-Cost'!$A$3:$A$130=$F189)*('FC-Cost'!$F$2:$N$2=HN$15))*$S189</f>
        <v>0</v>
      </c>
      <c r="HO189" s="2867" cm="1">
        <f t="array" ref="HO189">SUMPRODUCT('FC-Cost'!$F$3:$N$130*('FC-Cost'!$A$3:$A$130=$F189)*('FC-Cost'!$F$2:$N$2=HO$15))*$S189</f>
        <v>0</v>
      </c>
      <c r="HQ189" s="3369">
        <f t="shared" si="680"/>
        <v>0</v>
      </c>
      <c r="HR189" s="2886" cm="1">
        <f t="array" ref="HR189">SUMPRODUCT('FC-Cost'!$F$3:$N$130*('FC-Cost'!$A$3:$A$130=$F189)*('FC-Cost'!$F$2:$N$2=HR$15))*$T189</f>
        <v>0</v>
      </c>
      <c r="HS189" s="2886" cm="1">
        <f t="array" ref="HS189">SUMPRODUCT('FC-Cost'!$F$3:$N$130*('FC-Cost'!$A$3:$A$130=$F189)*('FC-Cost'!$F$2:$N$2=HS$15))*$T189</f>
        <v>0</v>
      </c>
      <c r="HT189" s="2886" cm="1">
        <f t="array" ref="HT189">SUMPRODUCT('FC-Cost'!$F$3:$N$130*('FC-Cost'!$A$3:$A$130=$F189)*('FC-Cost'!$F$2:$N$2=HT$15))*$T189</f>
        <v>0</v>
      </c>
      <c r="HU189" s="2867" cm="1">
        <f t="array" ref="HU189">SUMPRODUCT('FC-Cost'!$F$3:$N$130*('FC-Cost'!$A$3:$A$130=$F189)*('FC-Cost'!$F$2:$N$2=HU$15))*$T189</f>
        <v>0</v>
      </c>
      <c r="HV189" s="2867" cm="1">
        <f t="array" ref="HV189">SUMPRODUCT('FC-Cost'!$F$3:$N$130*('FC-Cost'!$A$3:$A$130=$F189)*('FC-Cost'!$F$2:$N$2=HV$15))*$T189</f>
        <v>0</v>
      </c>
      <c r="HW189" s="2867" cm="1">
        <f t="array" ref="HW189">SUMPRODUCT('FC-Cost'!$F$3:$N$130*('FC-Cost'!$A$3:$A$130=$F189)*('FC-Cost'!$F$2:$N$2=HW$15))*$T189</f>
        <v>0</v>
      </c>
      <c r="HX189" s="2867" cm="1">
        <f t="array" ref="HX189">SUMPRODUCT('FC-Cost'!$F$3:$N$130*('FC-Cost'!$A$3:$A$130=$F189)*('FC-Cost'!$F$2:$N$2=HX$15))*$T189</f>
        <v>0</v>
      </c>
      <c r="HY189" s="2867" cm="1">
        <f t="array" ref="HY189">SUMPRODUCT('FC-Cost'!$F$3:$N$130*('FC-Cost'!$A$3:$A$130=$F189)*('FC-Cost'!$F$2:$N$2=HY$15))*$T189</f>
        <v>0</v>
      </c>
      <c r="HZ189" s="2867" cm="1">
        <f t="array" ref="HZ189">SUMPRODUCT('FC-Cost'!$F$3:$N$130*('FC-Cost'!$A$3:$A$130=$F189)*('FC-Cost'!$F$2:$N$2=HZ$15))*$T189</f>
        <v>0</v>
      </c>
      <c r="IB189" s="3369">
        <f t="shared" si="681"/>
        <v>0</v>
      </c>
      <c r="IC189" s="2886" cm="1">
        <f t="array" ref="IC189">SUMPRODUCT('FC-Cost'!$F$3:$N$130*('FC-Cost'!$A$3:$A$130=$F189)*('FC-Cost'!$F$2:$N$2=IC$15))*$U189</f>
        <v>0</v>
      </c>
      <c r="ID189" s="2886" cm="1">
        <f t="array" ref="ID189">SUMPRODUCT('FC-Cost'!$F$3:$N$130*('FC-Cost'!$A$3:$A$130=$F189)*('FC-Cost'!$F$2:$N$2=ID$15))*$U189</f>
        <v>0</v>
      </c>
      <c r="IE189" s="2886" cm="1">
        <f t="array" ref="IE189">SUMPRODUCT('FC-Cost'!$F$3:$N$130*('FC-Cost'!$A$3:$A$130=$F189)*('FC-Cost'!$F$2:$N$2=IE$15))*$U189</f>
        <v>0</v>
      </c>
      <c r="IF189" s="2867" cm="1">
        <f t="array" ref="IF189">SUMPRODUCT('FC-Cost'!$F$3:$N$130*('FC-Cost'!$A$3:$A$130=$F189)*('FC-Cost'!$F$2:$N$2=IF$15))*$U189</f>
        <v>0</v>
      </c>
      <c r="IG189" s="2867" cm="1">
        <f t="array" ref="IG189">SUMPRODUCT('FC-Cost'!$F$3:$N$130*('FC-Cost'!$A$3:$A$130=$F189)*('FC-Cost'!$F$2:$N$2=IG$15))*$U189</f>
        <v>0</v>
      </c>
      <c r="IH189" s="2867" cm="1">
        <f t="array" ref="IH189">SUMPRODUCT('FC-Cost'!$F$3:$N$130*('FC-Cost'!$A$3:$A$130=$F189)*('FC-Cost'!$F$2:$N$2=IH$15))*$U189</f>
        <v>0</v>
      </c>
      <c r="II189" s="2867" cm="1">
        <f t="array" ref="II189">SUMPRODUCT('FC-Cost'!$F$3:$N$130*('FC-Cost'!$A$3:$A$130=$F189)*('FC-Cost'!$F$2:$N$2=II$15))*$U189</f>
        <v>0</v>
      </c>
      <c r="IJ189" s="2867" cm="1">
        <f t="array" ref="IJ189">SUMPRODUCT('FC-Cost'!$F$3:$N$130*('FC-Cost'!$A$3:$A$130=$F189)*('FC-Cost'!$F$2:$N$2=IJ$15))*$U189</f>
        <v>0</v>
      </c>
      <c r="IK189" s="2867" cm="1">
        <f t="array" ref="IK189">SUMPRODUCT('FC-Cost'!$F$3:$N$130*('FC-Cost'!$A$3:$A$130=$F189)*('FC-Cost'!$F$2:$N$2=IK$15))*$U189</f>
        <v>0</v>
      </c>
      <c r="IM189" s="3369">
        <f t="shared" si="682"/>
        <v>0</v>
      </c>
      <c r="IN189" s="2886" cm="1">
        <f t="array" ref="IN189">SUMPRODUCT('FC-Cost'!$F$3:$N$130*('FC-Cost'!$A$3:$A$130=$F189)*('FC-Cost'!$F$2:$N$2=IN$15))*$V189</f>
        <v>0</v>
      </c>
      <c r="IO189" s="2886" cm="1">
        <f t="array" ref="IO189">SUMPRODUCT('FC-Cost'!$F$3:$N$130*('FC-Cost'!$A$3:$A$130=$F189)*('FC-Cost'!$F$2:$N$2=IO$15))*$V189</f>
        <v>0</v>
      </c>
      <c r="IP189" s="2886" cm="1">
        <f t="array" ref="IP189">SUMPRODUCT('FC-Cost'!$F$3:$N$130*('FC-Cost'!$A$3:$A$130=$F189)*('FC-Cost'!$F$2:$N$2=IP$15))*$V189</f>
        <v>0</v>
      </c>
      <c r="IQ189" s="2867" cm="1">
        <f t="array" ref="IQ189">SUMPRODUCT('FC-Cost'!$F$3:$N$130*('FC-Cost'!$A$3:$A$130=$F189)*('FC-Cost'!$F$2:$N$2=IQ$15))*$V189</f>
        <v>0</v>
      </c>
      <c r="IR189" s="2867" cm="1">
        <f t="array" ref="IR189">SUMPRODUCT('FC-Cost'!$F$3:$N$130*('FC-Cost'!$A$3:$A$130=$F189)*('FC-Cost'!$F$2:$N$2=IR$15))*$V189</f>
        <v>0</v>
      </c>
      <c r="IS189" s="2867" cm="1">
        <f t="array" ref="IS189">SUMPRODUCT('FC-Cost'!$F$3:$N$130*('FC-Cost'!$A$3:$A$130=$F189)*('FC-Cost'!$F$2:$N$2=IS$15))*$V189</f>
        <v>0</v>
      </c>
      <c r="IT189" s="2867" cm="1">
        <f t="array" ref="IT189">SUMPRODUCT('FC-Cost'!$F$3:$N$130*('FC-Cost'!$A$3:$A$130=$F189)*('FC-Cost'!$F$2:$N$2=IT$15))*$V189</f>
        <v>0</v>
      </c>
      <c r="IU189" s="2867" cm="1">
        <f t="array" ref="IU189">SUMPRODUCT('FC-Cost'!$F$3:$N$130*('FC-Cost'!$A$3:$A$130=$F189)*('FC-Cost'!$F$2:$N$2=IU$15))*$V189</f>
        <v>0</v>
      </c>
      <c r="IV189" s="2867" cm="1">
        <f t="array" ref="IV189">SUMPRODUCT('FC-Cost'!$F$3:$N$130*('FC-Cost'!$A$3:$A$130=$F189)*('FC-Cost'!$F$2:$N$2=IV$15))*$V189</f>
        <v>0</v>
      </c>
    </row>
    <row r="190" spans="2:256">
      <c r="B190" s="2858" t="s">
        <v>2604</v>
      </c>
      <c r="C190" s="2858" t="s">
        <v>27</v>
      </c>
      <c r="D190" s="2858" t="s">
        <v>5998</v>
      </c>
      <c r="E190" s="2858" t="s">
        <v>5998</v>
      </c>
      <c r="F190" s="2858" t="s">
        <v>3066</v>
      </c>
      <c r="G190" s="2858" t="s">
        <v>3067</v>
      </c>
      <c r="H190" s="2858" t="s">
        <v>1189</v>
      </c>
      <c r="I190" s="552"/>
      <c r="J190" s="2898">
        <f t="shared" si="669"/>
        <v>71500</v>
      </c>
      <c r="K190" s="2897">
        <v>0</v>
      </c>
      <c r="L190" s="2897">
        <v>0</v>
      </c>
      <c r="M190" s="2897">
        <v>0</v>
      </c>
      <c r="N190" s="2897">
        <v>0</v>
      </c>
      <c r="O190" s="2897">
        <v>0</v>
      </c>
      <c r="P190" s="2897">
        <v>0</v>
      </c>
      <c r="Q190" s="2897">
        <v>0</v>
      </c>
      <c r="R190" s="3573"/>
      <c r="S190" s="3573">
        <v>5500</v>
      </c>
      <c r="T190" s="3573">
        <v>22000</v>
      </c>
      <c r="U190" s="3573">
        <v>22000</v>
      </c>
      <c r="V190" s="3573">
        <v>22000</v>
      </c>
      <c r="W190" s="293"/>
      <c r="X190" s="3569"/>
      <c r="Y190" s="293">
        <f>SUMIFS('TC-25'!$G$3:$G$401,'TC-25'!$A$3:$A$401,FC!$F190,'TC-25'!$E$3:$E$401,FC!$D190)</f>
        <v>0</v>
      </c>
      <c r="Z190" s="293">
        <f>SUMIFS('TC-25'!$AA$4:$AA$38,'TC-25'!$W$4:$W$38,$D190,'TC-25'!$Y$4:$Y$38,$F190)</f>
        <v>0</v>
      </c>
      <c r="AA190" s="322">
        <f t="shared" si="683"/>
        <v>0</v>
      </c>
      <c r="AB190" s="293">
        <f t="shared" si="580"/>
        <v>0</v>
      </c>
      <c r="AC190" s="293">
        <f>SUMIFS('TC-25'!$AH$4:$AH$38,'TC-25'!$AD$4:$AD$38,FC!$D190,'TC-25'!$AF$4:$AF$38,FC!$F190)</f>
        <v>0</v>
      </c>
      <c r="AD190" s="322">
        <f t="shared" si="659"/>
        <v>0</v>
      </c>
      <c r="AE190" s="293"/>
      <c r="AF190" s="293"/>
      <c r="AG190" s="2864">
        <f t="shared" si="581"/>
        <v>1350</v>
      </c>
      <c r="AH190" s="2861">
        <v>0</v>
      </c>
      <c r="AI190" s="2860">
        <v>0</v>
      </c>
      <c r="AJ190" s="2860">
        <v>0</v>
      </c>
      <c r="AK190" s="2860">
        <v>0</v>
      </c>
      <c r="AL190" s="2860">
        <v>0</v>
      </c>
      <c r="AM190" s="2860">
        <v>0</v>
      </c>
      <c r="AN190" s="2860">
        <v>0</v>
      </c>
      <c r="AO190" s="2860"/>
      <c r="AP190" s="2860">
        <v>1350</v>
      </c>
      <c r="AQ190" s="2860">
        <v>1350</v>
      </c>
      <c r="AR190" s="2860">
        <v>1350</v>
      </c>
      <c r="AS190" s="2860">
        <v>1350</v>
      </c>
      <c r="AT190" s="293"/>
      <c r="AU190" s="2864"/>
      <c r="AV190" s="2860">
        <v>0</v>
      </c>
      <c r="AW190" s="2860">
        <v>0</v>
      </c>
      <c r="AX190" s="2860">
        <v>0</v>
      </c>
      <c r="AY190" s="2860">
        <v>0</v>
      </c>
      <c r="AZ190" s="2860">
        <v>0</v>
      </c>
      <c r="BA190" s="2860">
        <v>0</v>
      </c>
      <c r="BB190" s="2860">
        <v>0</v>
      </c>
      <c r="BC190" s="2866">
        <v>26000</v>
      </c>
      <c r="BD190" s="2866">
        <v>26000</v>
      </c>
      <c r="BE190" s="2866">
        <v>26000</v>
      </c>
      <c r="BF190" s="2866">
        <v>26000</v>
      </c>
      <c r="BG190" s="2866">
        <v>26000</v>
      </c>
      <c r="BH190" s="293"/>
      <c r="BI190" s="2862"/>
      <c r="BJ190" s="2860">
        <v>0</v>
      </c>
      <c r="BK190" s="2860">
        <v>0</v>
      </c>
      <c r="BL190" s="2860">
        <v>0</v>
      </c>
      <c r="BM190" s="2860">
        <v>0</v>
      </c>
      <c r="BN190" s="2860">
        <v>0</v>
      </c>
      <c r="BO190" s="2860">
        <v>0</v>
      </c>
      <c r="BP190" s="2860">
        <v>0</v>
      </c>
      <c r="BQ190" s="2866">
        <f t="shared" si="670"/>
        <v>0</v>
      </c>
      <c r="BR190" s="2866">
        <f t="shared" si="671"/>
        <v>35100</v>
      </c>
      <c r="BS190" s="2866">
        <f t="shared" si="672"/>
        <v>35100</v>
      </c>
      <c r="BT190" s="2866">
        <f t="shared" si="673"/>
        <v>35100</v>
      </c>
      <c r="BU190" s="2866">
        <f t="shared" si="674"/>
        <v>35100</v>
      </c>
      <c r="BV190" s="293"/>
      <c r="BW190" s="2862">
        <f t="shared" ref="BW190:BW228" si="740">SUM(BX190:CI190)</f>
        <v>2509650000</v>
      </c>
      <c r="BX190" s="2860">
        <v>0</v>
      </c>
      <c r="BY190" s="2860">
        <v>0</v>
      </c>
      <c r="BZ190" s="2860">
        <v>0</v>
      </c>
      <c r="CA190" s="2860">
        <v>0</v>
      </c>
      <c r="CB190" s="2860">
        <v>0</v>
      </c>
      <c r="CC190" s="2860">
        <v>0</v>
      </c>
      <c r="CD190" s="2860">
        <v>0</v>
      </c>
      <c r="CE190" s="2866">
        <f t="shared" si="582"/>
        <v>0</v>
      </c>
      <c r="CF190" s="2866">
        <f t="shared" si="583"/>
        <v>193050000</v>
      </c>
      <c r="CG190" s="2866">
        <f t="shared" si="584"/>
        <v>772200000</v>
      </c>
      <c r="CH190" s="2866">
        <f t="shared" si="585"/>
        <v>772200000</v>
      </c>
      <c r="CI190" s="2866">
        <f t="shared" si="586"/>
        <v>772200000</v>
      </c>
      <c r="CJ190" s="293"/>
      <c r="CK190" s="2864">
        <f t="shared" si="684"/>
        <v>0</v>
      </c>
      <c r="CL190" s="2869"/>
      <c r="CM190" s="2869"/>
      <c r="CN190" s="2869"/>
      <c r="CO190" s="2869"/>
      <c r="CP190" s="2869"/>
      <c r="CQ190" s="2869"/>
      <c r="CR190" s="2869"/>
      <c r="CS190" s="2869"/>
      <c r="CT190" s="2869"/>
      <c r="CU190" s="2869"/>
      <c r="CV190" s="2869"/>
      <c r="CW190" s="2869"/>
      <c r="CX190" s="293"/>
      <c r="CY190" s="2873"/>
      <c r="CZ190" s="2867">
        <v>0</v>
      </c>
      <c r="DA190" s="2867">
        <v>0</v>
      </c>
      <c r="DB190" s="2867">
        <v>0</v>
      </c>
      <c r="DC190" s="2867">
        <v>0</v>
      </c>
      <c r="DD190" s="2867">
        <v>0</v>
      </c>
      <c r="DE190" s="2867">
        <v>0</v>
      </c>
      <c r="DF190" s="2867">
        <v>0</v>
      </c>
      <c r="DG190" s="2867"/>
      <c r="DH190" s="2867"/>
      <c r="DI190" s="2867"/>
      <c r="DJ190" s="2867"/>
      <c r="DK190" s="2867"/>
      <c r="DM190" s="3377">
        <f t="shared" si="685"/>
        <v>0</v>
      </c>
      <c r="DN190" s="2886"/>
      <c r="DO190" s="2886"/>
      <c r="DP190" s="2886"/>
      <c r="DQ190" s="2867"/>
      <c r="DR190" s="2867"/>
      <c r="DS190" s="2867">
        <f t="shared" si="587"/>
        <v>0</v>
      </c>
      <c r="DT190" s="2867">
        <f t="shared" si="588"/>
        <v>0</v>
      </c>
      <c r="DU190" s="2867">
        <f t="shared" si="589"/>
        <v>0</v>
      </c>
      <c r="DV190" s="2867">
        <f t="shared" si="590"/>
        <v>0</v>
      </c>
      <c r="DW190" s="2867">
        <f t="shared" si="591"/>
        <v>0</v>
      </c>
      <c r="DX190" s="2867">
        <f t="shared" si="592"/>
        <v>0</v>
      </c>
      <c r="DY190" s="2867">
        <f t="shared" si="593"/>
        <v>0</v>
      </c>
      <c r="EA190" s="2873"/>
      <c r="EB190" s="2867"/>
      <c r="EC190" s="2867"/>
      <c r="ED190" s="2867"/>
      <c r="EE190" s="2867"/>
      <c r="EF190" s="2867"/>
      <c r="EG190" s="2867"/>
      <c r="EH190" s="2867">
        <f t="shared" si="594"/>
        <v>0</v>
      </c>
      <c r="EI190" s="2867">
        <f t="shared" si="595"/>
        <v>0</v>
      </c>
      <c r="EJ190" s="2867">
        <f t="shared" si="596"/>
        <v>30456.948885976413</v>
      </c>
      <c r="EK190" s="2867">
        <f t="shared" si="597"/>
        <v>30456.948885976413</v>
      </c>
      <c r="EL190" s="2867">
        <f t="shared" si="598"/>
        <v>30456.948885976413</v>
      </c>
      <c r="EM190" s="2867">
        <f t="shared" si="599"/>
        <v>30456.948885976413</v>
      </c>
      <c r="EO190" s="2873"/>
      <c r="EP190" s="2886"/>
      <c r="EQ190" s="2886"/>
      <c r="ER190" s="2886"/>
      <c r="ES190" s="2867"/>
      <c r="ET190" s="2867"/>
      <c r="EU190" s="2867"/>
      <c r="EV190" s="3421">
        <f t="shared" si="665"/>
        <v>0</v>
      </c>
      <c r="EW190" s="3421">
        <f t="shared" si="660"/>
        <v>0</v>
      </c>
      <c r="EX190" s="3421">
        <f t="shared" si="661"/>
        <v>25536781.127129734</v>
      </c>
      <c r="EY190" s="3421">
        <f t="shared" si="662"/>
        <v>102147124.50851893</v>
      </c>
      <c r="EZ190" s="3421">
        <f t="shared" si="663"/>
        <v>102147124.50851893</v>
      </c>
      <c r="FA190" s="3421">
        <f t="shared" si="664"/>
        <v>102147124.50851893</v>
      </c>
      <c r="FC190" s="2873"/>
      <c r="FD190" s="2886"/>
      <c r="FE190" s="2886"/>
      <c r="FF190" s="2886"/>
      <c r="FG190" s="2867"/>
      <c r="FH190" s="2867"/>
      <c r="FI190" s="2867"/>
      <c r="FJ190" s="2867">
        <f t="shared" si="666"/>
        <v>0</v>
      </c>
      <c r="FK190" s="2867">
        <f t="shared" si="667"/>
        <v>0</v>
      </c>
      <c r="FL190" s="2867">
        <f t="shared" si="686"/>
        <v>167513218.87287027</v>
      </c>
      <c r="FM190" s="2867">
        <f t="shared" si="668"/>
        <v>670052875.49148107</v>
      </c>
      <c r="FN190" s="2867">
        <f t="shared" si="687"/>
        <v>670052875.49148107</v>
      </c>
      <c r="FO190" s="2867">
        <f t="shared" si="688"/>
        <v>670052875.49148107</v>
      </c>
      <c r="FY190" s="3369">
        <f t="shared" si="676"/>
        <v>0</v>
      </c>
      <c r="FZ190" s="2886"/>
      <c r="GA190" s="2886"/>
      <c r="GB190" s="2886"/>
      <c r="GC190" s="2867"/>
      <c r="GD190" s="2867"/>
      <c r="GE190" s="2867"/>
      <c r="GF190" s="2867"/>
      <c r="GG190" s="2867"/>
      <c r="GH190" s="2867"/>
      <c r="GJ190" s="3369">
        <f t="shared" si="677"/>
        <v>0</v>
      </c>
      <c r="GK190" s="2886" cm="1">
        <f t="array" ref="GK190">SUMPRODUCT('FC-Cost'!$F$3:$N$130*('FC-Cost'!$A$3:$A$130=$F190)*('FC-Cost'!$F$2:$N$2=GK$15))*$Q190</f>
        <v>0</v>
      </c>
      <c r="GL190" s="2886" cm="1">
        <f t="array" ref="GL190">SUMPRODUCT('FC-Cost'!$F$3:$N$130*('FC-Cost'!$A$3:$A$130=$F190)*('FC-Cost'!$F$2:$N$2=GL$15))*$Q190</f>
        <v>0</v>
      </c>
      <c r="GM190" s="2886" cm="1">
        <f t="array" ref="GM190">SUMPRODUCT('FC-Cost'!$F$3:$N$130*('FC-Cost'!$A$3:$A$130=$F190)*('FC-Cost'!$F$2:$N$2=GM$15))*$Q190</f>
        <v>0</v>
      </c>
      <c r="GN190" s="2867" cm="1">
        <f t="array" ref="GN190">SUMPRODUCT('FC-Cost'!$F$3:$N$130*('FC-Cost'!$A$3:$A$130=$F190)*('FC-Cost'!$F$2:$N$2=GN$15))*$Q190</f>
        <v>0</v>
      </c>
      <c r="GO190" s="2867" cm="1">
        <f t="array" ref="GO190">SUMPRODUCT('FC-Cost'!$F$3:$N$130*('FC-Cost'!$A$3:$A$130=$F190)*('FC-Cost'!$F$2:$N$2=GO$15))*$Q190</f>
        <v>0</v>
      </c>
      <c r="GP190" s="2867" cm="1">
        <f t="array" ref="GP190">SUMPRODUCT('FC-Cost'!$F$3:$N$130*('FC-Cost'!$A$3:$A$130=$F190)*('FC-Cost'!$F$2:$N$2=GP$15))*$Q190</f>
        <v>0</v>
      </c>
      <c r="GQ190" s="2867" cm="1">
        <f t="array" ref="GQ190">SUMPRODUCT('FC-Cost'!$F$3:$N$130*('FC-Cost'!$A$3:$A$130=$F190)*('FC-Cost'!$F$2:$N$2=GQ$15))*$Q190</f>
        <v>0</v>
      </c>
      <c r="GR190" s="2867" cm="1">
        <f t="array" ref="GR190">SUMPRODUCT('FC-Cost'!$F$3:$N$130*('FC-Cost'!$A$3:$A$130=$F190)*('FC-Cost'!$F$2:$N$2=GR$15))*$Q190</f>
        <v>0</v>
      </c>
      <c r="GS190" s="2867" cm="1">
        <f t="array" ref="GS190">SUMPRODUCT('FC-Cost'!$F$3:$N$130*('FC-Cost'!$A$3:$A$130=$F190)*('FC-Cost'!$F$2:$N$2=GS$15))*$Q190</f>
        <v>0</v>
      </c>
      <c r="GT190" s="274">
        <f t="shared" si="600"/>
        <v>0</v>
      </c>
      <c r="GU190" s="3369">
        <f t="shared" si="678"/>
        <v>0</v>
      </c>
      <c r="GV190" s="2886" cm="1">
        <f t="array" ref="GV190">SUMPRODUCT('FC-Cost'!$F$3:$N$130*('FC-Cost'!$A$3:$A$130=$F190)*('FC-Cost'!$F$2:$N$2=GV$15))*$R190</f>
        <v>0</v>
      </c>
      <c r="GW190" s="2886" cm="1">
        <f t="array" ref="GW190">SUMPRODUCT('FC-Cost'!$F$3:$N$130*('FC-Cost'!$A$3:$A$130=$F190)*('FC-Cost'!$F$2:$N$2=GW$15))*$R190</f>
        <v>0</v>
      </c>
      <c r="GX190" s="2886" cm="1">
        <f t="array" ref="GX190">SUMPRODUCT('FC-Cost'!$F$3:$N$130*('FC-Cost'!$A$3:$A$130=$F190)*('FC-Cost'!$F$2:$N$2=GX$15))*$R190</f>
        <v>0</v>
      </c>
      <c r="GY190" s="2867" cm="1">
        <f t="array" ref="GY190">SUMPRODUCT('FC-Cost'!$F$3:$N$130*('FC-Cost'!$A$3:$A$130=$F190)*('FC-Cost'!$F$2:$N$2=GY$15))*$R190</f>
        <v>0</v>
      </c>
      <c r="GZ190" s="2867" cm="1">
        <f t="array" ref="GZ190">SUMPRODUCT('FC-Cost'!$F$3:$N$130*('FC-Cost'!$A$3:$A$130=$F190)*('FC-Cost'!$F$2:$N$2=GZ$15))*$R190</f>
        <v>0</v>
      </c>
      <c r="HA190" s="2867" cm="1">
        <f t="array" ref="HA190">SUMPRODUCT('FC-Cost'!$F$3:$N$130*('FC-Cost'!$A$3:$A$130=$F190)*('FC-Cost'!$F$2:$N$2=HA$15))*$R190</f>
        <v>0</v>
      </c>
      <c r="HB190" s="2867" cm="1">
        <f t="array" ref="HB190">SUMPRODUCT('FC-Cost'!$F$3:$N$130*('FC-Cost'!$A$3:$A$130=$F190)*('FC-Cost'!$F$2:$N$2=HB$15))*$R190</f>
        <v>0</v>
      </c>
      <c r="HC190" s="2867" cm="1">
        <f t="array" ref="HC190">SUMPRODUCT('FC-Cost'!$F$3:$N$130*('FC-Cost'!$A$3:$A$130=$F190)*('FC-Cost'!$F$2:$N$2=HC$15))*$R190</f>
        <v>0</v>
      </c>
      <c r="HD190" s="2867" cm="1">
        <f t="array" ref="HD190">SUMPRODUCT('FC-Cost'!$F$3:$N$130*('FC-Cost'!$A$3:$A$130=$F190)*('FC-Cost'!$F$2:$N$2=HD$15))*$R190</f>
        <v>0</v>
      </c>
      <c r="HF190" s="3369">
        <f t="shared" si="679"/>
        <v>167513218.87287027</v>
      </c>
      <c r="HG190" s="2886" cm="1">
        <f t="array" ref="HG190">SUMPRODUCT('FC-Cost'!$F$3:$N$130*('FC-Cost'!$A$3:$A$130=$F190)*('FC-Cost'!$F$2:$N$2=HG$15))*$S190</f>
        <v>92960008.407122105</v>
      </c>
      <c r="HH190" s="2886" cm="1">
        <f t="array" ref="HH190">SUMPRODUCT('FC-Cost'!$F$3:$N$130*('FC-Cost'!$A$3:$A$130=$F190)*('FC-Cost'!$F$2:$N$2=HH$15))*$S190</f>
        <v>14117655.036281684</v>
      </c>
      <c r="HI190" s="2886" cm="1">
        <f t="array" ref="HI190">SUMPRODUCT('FC-Cost'!$F$3:$N$130*('FC-Cost'!$A$3:$A$130=$F190)*('FC-Cost'!$F$2:$N$2=HI$15))*$S190</f>
        <v>2650262.4588434612</v>
      </c>
      <c r="HJ190" s="2867" cm="1">
        <f t="array" ref="HJ190">SUMPRODUCT('FC-Cost'!$F$3:$N$130*('FC-Cost'!$A$3:$A$130=$F190)*('FC-Cost'!$F$2:$N$2=HJ$15))*$S190</f>
        <v>14789254.387366941</v>
      </c>
      <c r="HK190" s="2867" cm="1">
        <f t="array" ref="HK190">SUMPRODUCT('FC-Cost'!$F$3:$N$130*('FC-Cost'!$A$3:$A$130=$F190)*('FC-Cost'!$F$2:$N$2=HK$15))*$S190</f>
        <v>3514787.8080746732</v>
      </c>
      <c r="HL190" s="2867" cm="1">
        <f t="array" ref="HL190">SUMPRODUCT('FC-Cost'!$F$3:$N$130*('FC-Cost'!$A$3:$A$130=$F190)*('FC-Cost'!$F$2:$N$2=HL$15))*$S190</f>
        <v>12726057.283508616</v>
      </c>
      <c r="HM190" s="2867" cm="1">
        <f t="array" ref="HM190">SUMPRODUCT('FC-Cost'!$F$3:$N$130*('FC-Cost'!$A$3:$A$130=$F190)*('FC-Cost'!$F$2:$N$2=HM$15))*$S190</f>
        <v>9558148.1795224249</v>
      </c>
      <c r="HN190" s="2867" cm="1">
        <f t="array" ref="HN190">SUMPRODUCT('FC-Cost'!$F$3:$N$130*('FC-Cost'!$A$3:$A$130=$F190)*('FC-Cost'!$F$2:$N$2=HN$15))*$S190</f>
        <v>6440653.1342901895</v>
      </c>
      <c r="HO190" s="2867" cm="1">
        <f t="array" ref="HO190">SUMPRODUCT('FC-Cost'!$F$3:$N$130*('FC-Cost'!$A$3:$A$130=$F190)*('FC-Cost'!$F$2:$N$2=HO$15))*$S190</f>
        <v>10756392.17786018</v>
      </c>
      <c r="HQ190" s="3369">
        <f t="shared" si="680"/>
        <v>670052875.49148107</v>
      </c>
      <c r="HR190" s="2886" cm="1">
        <f t="array" ref="HR190">SUMPRODUCT('FC-Cost'!$F$3:$N$130*('FC-Cost'!$A$3:$A$130=$F190)*('FC-Cost'!$F$2:$N$2=HR$15))*$T190</f>
        <v>371840033.62848842</v>
      </c>
      <c r="HS190" s="2886" cm="1">
        <f t="array" ref="HS190">SUMPRODUCT('FC-Cost'!$F$3:$N$130*('FC-Cost'!$A$3:$A$130=$F190)*('FC-Cost'!$F$2:$N$2=HS$15))*$T190</f>
        <v>56470620.145126738</v>
      </c>
      <c r="HT190" s="2886" cm="1">
        <f t="array" ref="HT190">SUMPRODUCT('FC-Cost'!$F$3:$N$130*('FC-Cost'!$A$3:$A$130=$F190)*('FC-Cost'!$F$2:$N$2=HT$15))*$T190</f>
        <v>10601049.835373845</v>
      </c>
      <c r="HU190" s="2867" cm="1">
        <f t="array" ref="HU190">SUMPRODUCT('FC-Cost'!$F$3:$N$130*('FC-Cost'!$A$3:$A$130=$F190)*('FC-Cost'!$F$2:$N$2=HU$15))*$T190</f>
        <v>59157017.549467765</v>
      </c>
      <c r="HV190" s="2867" cm="1">
        <f t="array" ref="HV190">SUMPRODUCT('FC-Cost'!$F$3:$N$130*('FC-Cost'!$A$3:$A$130=$F190)*('FC-Cost'!$F$2:$N$2=HV$15))*$T190</f>
        <v>14059151.232298693</v>
      </c>
      <c r="HW190" s="2867" cm="1">
        <f t="array" ref="HW190">SUMPRODUCT('FC-Cost'!$F$3:$N$130*('FC-Cost'!$A$3:$A$130=$F190)*('FC-Cost'!$F$2:$N$2=HW$15))*$T190</f>
        <v>50904229.134034462</v>
      </c>
      <c r="HX190" s="2867" cm="1">
        <f t="array" ref="HX190">SUMPRODUCT('FC-Cost'!$F$3:$N$130*('FC-Cost'!$A$3:$A$130=$F190)*('FC-Cost'!$F$2:$N$2=HX$15))*$T190</f>
        <v>38232592.7180897</v>
      </c>
      <c r="HY190" s="2867" cm="1">
        <f t="array" ref="HY190">SUMPRODUCT('FC-Cost'!$F$3:$N$130*('FC-Cost'!$A$3:$A$130=$F190)*('FC-Cost'!$F$2:$N$2=HY$15))*$T190</f>
        <v>25762612.537160758</v>
      </c>
      <c r="HZ190" s="2867" cm="1">
        <f t="array" ref="HZ190">SUMPRODUCT('FC-Cost'!$F$3:$N$130*('FC-Cost'!$A$3:$A$130=$F190)*('FC-Cost'!$F$2:$N$2=HZ$15))*$T190</f>
        <v>43025568.71144072</v>
      </c>
      <c r="IB190" s="3369">
        <f t="shared" si="681"/>
        <v>670052875.49148107</v>
      </c>
      <c r="IC190" s="2886" cm="1">
        <f t="array" ref="IC190">SUMPRODUCT('FC-Cost'!$F$3:$N$130*('FC-Cost'!$A$3:$A$130=$F190)*('FC-Cost'!$F$2:$N$2=IC$15))*$U190</f>
        <v>371840033.62848842</v>
      </c>
      <c r="ID190" s="2886" cm="1">
        <f t="array" ref="ID190">SUMPRODUCT('FC-Cost'!$F$3:$N$130*('FC-Cost'!$A$3:$A$130=$F190)*('FC-Cost'!$F$2:$N$2=ID$15))*$U190</f>
        <v>56470620.145126738</v>
      </c>
      <c r="IE190" s="2886" cm="1">
        <f t="array" ref="IE190">SUMPRODUCT('FC-Cost'!$F$3:$N$130*('FC-Cost'!$A$3:$A$130=$F190)*('FC-Cost'!$F$2:$N$2=IE$15))*$U190</f>
        <v>10601049.835373845</v>
      </c>
      <c r="IF190" s="2867" cm="1">
        <f t="array" ref="IF190">SUMPRODUCT('FC-Cost'!$F$3:$N$130*('FC-Cost'!$A$3:$A$130=$F190)*('FC-Cost'!$F$2:$N$2=IF$15))*$U190</f>
        <v>59157017.549467765</v>
      </c>
      <c r="IG190" s="2867" cm="1">
        <f t="array" ref="IG190">SUMPRODUCT('FC-Cost'!$F$3:$N$130*('FC-Cost'!$A$3:$A$130=$F190)*('FC-Cost'!$F$2:$N$2=IG$15))*$U190</f>
        <v>14059151.232298693</v>
      </c>
      <c r="IH190" s="2867" cm="1">
        <f t="array" ref="IH190">SUMPRODUCT('FC-Cost'!$F$3:$N$130*('FC-Cost'!$A$3:$A$130=$F190)*('FC-Cost'!$F$2:$N$2=IH$15))*$U190</f>
        <v>50904229.134034462</v>
      </c>
      <c r="II190" s="2867" cm="1">
        <f t="array" ref="II190">SUMPRODUCT('FC-Cost'!$F$3:$N$130*('FC-Cost'!$A$3:$A$130=$F190)*('FC-Cost'!$F$2:$N$2=II$15))*$U190</f>
        <v>38232592.7180897</v>
      </c>
      <c r="IJ190" s="2867" cm="1">
        <f t="array" ref="IJ190">SUMPRODUCT('FC-Cost'!$F$3:$N$130*('FC-Cost'!$A$3:$A$130=$F190)*('FC-Cost'!$F$2:$N$2=IJ$15))*$U190</f>
        <v>25762612.537160758</v>
      </c>
      <c r="IK190" s="2867" cm="1">
        <f t="array" ref="IK190">SUMPRODUCT('FC-Cost'!$F$3:$N$130*('FC-Cost'!$A$3:$A$130=$F190)*('FC-Cost'!$F$2:$N$2=IK$15))*$U190</f>
        <v>43025568.71144072</v>
      </c>
      <c r="IM190" s="3369">
        <f t="shared" si="682"/>
        <v>670052875.49148107</v>
      </c>
      <c r="IN190" s="2886" cm="1">
        <f t="array" ref="IN190">SUMPRODUCT('FC-Cost'!$F$3:$N$130*('FC-Cost'!$A$3:$A$130=$F190)*('FC-Cost'!$F$2:$N$2=IN$15))*$V190</f>
        <v>371840033.62848842</v>
      </c>
      <c r="IO190" s="2886" cm="1">
        <f t="array" ref="IO190">SUMPRODUCT('FC-Cost'!$F$3:$N$130*('FC-Cost'!$A$3:$A$130=$F190)*('FC-Cost'!$F$2:$N$2=IO$15))*$V190</f>
        <v>56470620.145126738</v>
      </c>
      <c r="IP190" s="2886" cm="1">
        <f t="array" ref="IP190">SUMPRODUCT('FC-Cost'!$F$3:$N$130*('FC-Cost'!$A$3:$A$130=$F190)*('FC-Cost'!$F$2:$N$2=IP$15))*$V190</f>
        <v>10601049.835373845</v>
      </c>
      <c r="IQ190" s="2867" cm="1">
        <f t="array" ref="IQ190">SUMPRODUCT('FC-Cost'!$F$3:$N$130*('FC-Cost'!$A$3:$A$130=$F190)*('FC-Cost'!$F$2:$N$2=IQ$15))*$V190</f>
        <v>59157017.549467765</v>
      </c>
      <c r="IR190" s="2867" cm="1">
        <f t="array" ref="IR190">SUMPRODUCT('FC-Cost'!$F$3:$N$130*('FC-Cost'!$A$3:$A$130=$F190)*('FC-Cost'!$F$2:$N$2=IR$15))*$V190</f>
        <v>14059151.232298693</v>
      </c>
      <c r="IS190" s="2867" cm="1">
        <f t="array" ref="IS190">SUMPRODUCT('FC-Cost'!$F$3:$N$130*('FC-Cost'!$A$3:$A$130=$F190)*('FC-Cost'!$F$2:$N$2=IS$15))*$V190</f>
        <v>50904229.134034462</v>
      </c>
      <c r="IT190" s="2867" cm="1">
        <f t="array" ref="IT190">SUMPRODUCT('FC-Cost'!$F$3:$N$130*('FC-Cost'!$A$3:$A$130=$F190)*('FC-Cost'!$F$2:$N$2=IT$15))*$V190</f>
        <v>38232592.7180897</v>
      </c>
      <c r="IU190" s="2867" cm="1">
        <f t="array" ref="IU190">SUMPRODUCT('FC-Cost'!$F$3:$N$130*('FC-Cost'!$A$3:$A$130=$F190)*('FC-Cost'!$F$2:$N$2=IU$15))*$V190</f>
        <v>25762612.537160758</v>
      </c>
      <c r="IV190" s="2867" cm="1">
        <f t="array" ref="IV190">SUMPRODUCT('FC-Cost'!$F$3:$N$130*('FC-Cost'!$A$3:$A$130=$F190)*('FC-Cost'!$F$2:$N$2=IV$15))*$V190</f>
        <v>43025568.71144072</v>
      </c>
    </row>
    <row r="191" spans="2:256">
      <c r="B191" s="2858" t="s">
        <v>2604</v>
      </c>
      <c r="C191" s="2858" t="s">
        <v>27</v>
      </c>
      <c r="D191" s="2858" t="s">
        <v>1074</v>
      </c>
      <c r="E191" s="2858" t="s">
        <v>1043</v>
      </c>
      <c r="F191" s="2858" t="s">
        <v>1843</v>
      </c>
      <c r="G191" s="2858" t="s">
        <v>1844</v>
      </c>
      <c r="H191" s="2858" t="s">
        <v>1189</v>
      </c>
      <c r="I191" s="552"/>
      <c r="J191" s="2898">
        <f t="shared" si="669"/>
        <v>0</v>
      </c>
      <c r="K191" s="2897">
        <v>0</v>
      </c>
      <c r="L191" s="2897">
        <v>0</v>
      </c>
      <c r="M191" s="2897">
        <v>0</v>
      </c>
      <c r="N191" s="2897">
        <v>0</v>
      </c>
      <c r="O191" s="2897">
        <v>0</v>
      </c>
      <c r="P191" s="2897">
        <v>0</v>
      </c>
      <c r="Q191" s="2897">
        <v>0</v>
      </c>
      <c r="R191" s="3573"/>
      <c r="S191" s="3573"/>
      <c r="T191" s="3573"/>
      <c r="U191" s="3573"/>
      <c r="V191" s="3573"/>
      <c r="W191" s="293"/>
      <c r="X191" s="3569"/>
      <c r="Y191" s="293">
        <f>SUMIFS('TC-25'!$G$3:$G$401,'TC-25'!$A$3:$A$401,FC!$F191,'TC-25'!$E$3:$E$401,FC!$D191)</f>
        <v>0</v>
      </c>
      <c r="Z191" s="293">
        <f>SUMIFS('TC-25'!$AA$4:$AA$38,'TC-25'!$W$4:$W$38,$D191,'TC-25'!$Y$4:$Y$38,$F191)</f>
        <v>0</v>
      </c>
      <c r="AA191" s="322">
        <f t="shared" si="683"/>
        <v>0</v>
      </c>
      <c r="AB191" s="293">
        <f t="shared" si="580"/>
        <v>0</v>
      </c>
      <c r="AC191" s="293">
        <f>SUMIFS('TC-25'!$AH$4:$AH$38,'TC-25'!$AD$4:$AD$38,FC!$D191,'TC-25'!$AF$4:$AF$38,FC!$F191)</f>
        <v>0</v>
      </c>
      <c r="AD191" s="322">
        <f t="shared" si="659"/>
        <v>0</v>
      </c>
      <c r="AE191" s="293"/>
      <c r="AF191" s="293"/>
      <c r="AG191" s="2864">
        <f t="shared" si="581"/>
        <v>0</v>
      </c>
      <c r="AH191" s="2861">
        <v>0</v>
      </c>
      <c r="AI191" s="2860">
        <v>0</v>
      </c>
      <c r="AJ191" s="2860">
        <v>0</v>
      </c>
      <c r="AK191" s="2860">
        <v>0</v>
      </c>
      <c r="AL191" s="2860">
        <v>0</v>
      </c>
      <c r="AM191" s="2860">
        <v>0</v>
      </c>
      <c r="AN191" s="2860">
        <v>0</v>
      </c>
      <c r="AO191" s="2860"/>
      <c r="AP191" s="2860"/>
      <c r="AQ191" s="2860"/>
      <c r="AR191" s="2860"/>
      <c r="AS191" s="2860"/>
      <c r="AT191" s="293"/>
      <c r="AU191" s="2864"/>
      <c r="AV191" s="2860">
        <v>0</v>
      </c>
      <c r="AW191" s="2860">
        <v>0</v>
      </c>
      <c r="AX191" s="2860">
        <v>0</v>
      </c>
      <c r="AY191" s="2860">
        <v>0</v>
      </c>
      <c r="AZ191" s="2860">
        <v>0</v>
      </c>
      <c r="BA191" s="2860">
        <v>0</v>
      </c>
      <c r="BB191" s="2860">
        <v>0</v>
      </c>
      <c r="BC191" s="2866">
        <v>26000</v>
      </c>
      <c r="BD191" s="2866">
        <v>26000</v>
      </c>
      <c r="BE191" s="2866">
        <v>26000</v>
      </c>
      <c r="BF191" s="2866">
        <v>26000</v>
      </c>
      <c r="BG191" s="2866">
        <v>26000</v>
      </c>
      <c r="BH191" s="293"/>
      <c r="BI191" s="2862"/>
      <c r="BJ191" s="2860">
        <v>0</v>
      </c>
      <c r="BK191" s="2860">
        <v>0</v>
      </c>
      <c r="BL191" s="2860">
        <v>0</v>
      </c>
      <c r="BM191" s="2860">
        <v>0</v>
      </c>
      <c r="BN191" s="2860">
        <v>0</v>
      </c>
      <c r="BO191" s="2860">
        <v>0</v>
      </c>
      <c r="BP191" s="2860">
        <v>0</v>
      </c>
      <c r="BQ191" s="2866">
        <f t="shared" si="670"/>
        <v>0</v>
      </c>
      <c r="BR191" s="2866">
        <f t="shared" si="671"/>
        <v>0</v>
      </c>
      <c r="BS191" s="2866">
        <f t="shared" si="672"/>
        <v>0</v>
      </c>
      <c r="BT191" s="2866">
        <f t="shared" si="673"/>
        <v>0</v>
      </c>
      <c r="BU191" s="2866">
        <f t="shared" si="674"/>
        <v>0</v>
      </c>
      <c r="BV191" s="293"/>
      <c r="BW191" s="2862">
        <f t="shared" si="740"/>
        <v>0</v>
      </c>
      <c r="BX191" s="2860">
        <v>0</v>
      </c>
      <c r="BY191" s="2860">
        <v>0</v>
      </c>
      <c r="BZ191" s="2860">
        <v>0</v>
      </c>
      <c r="CA191" s="2860">
        <v>0</v>
      </c>
      <c r="CB191" s="2860">
        <v>0</v>
      </c>
      <c r="CC191" s="2860">
        <v>0</v>
      </c>
      <c r="CD191" s="2860">
        <v>0</v>
      </c>
      <c r="CE191" s="2866">
        <f t="shared" si="582"/>
        <v>0</v>
      </c>
      <c r="CF191" s="2866">
        <f t="shared" si="583"/>
        <v>0</v>
      </c>
      <c r="CG191" s="2866">
        <f t="shared" si="584"/>
        <v>0</v>
      </c>
      <c r="CH191" s="2866">
        <f t="shared" si="585"/>
        <v>0</v>
      </c>
      <c r="CI191" s="2866">
        <f t="shared" si="586"/>
        <v>0</v>
      </c>
      <c r="CJ191" s="293"/>
      <c r="CK191" s="2864">
        <f t="shared" si="684"/>
        <v>0</v>
      </c>
      <c r="CL191" s="2869"/>
      <c r="CM191" s="2869"/>
      <c r="CN191" s="2869"/>
      <c r="CO191" s="2869"/>
      <c r="CP191" s="2869"/>
      <c r="CQ191" s="2869"/>
      <c r="CR191" s="2869"/>
      <c r="CS191" s="2869"/>
      <c r="CT191" s="2869"/>
      <c r="CU191" s="2869"/>
      <c r="CV191" s="2869"/>
      <c r="CW191" s="2869"/>
      <c r="CX191" s="293"/>
      <c r="CY191" s="2873"/>
      <c r="CZ191" s="2867">
        <v>0</v>
      </c>
      <c r="DA191" s="2867">
        <v>0</v>
      </c>
      <c r="DB191" s="2867">
        <v>0</v>
      </c>
      <c r="DC191" s="2867">
        <v>0</v>
      </c>
      <c r="DD191" s="2867">
        <v>0</v>
      </c>
      <c r="DE191" s="2867">
        <v>0</v>
      </c>
      <c r="DF191" s="2867">
        <v>0</v>
      </c>
      <c r="DG191" s="2867"/>
      <c r="DH191" s="2867"/>
      <c r="DI191" s="2867"/>
      <c r="DJ191" s="2867"/>
      <c r="DK191" s="2867"/>
      <c r="DM191" s="3377">
        <f t="shared" si="685"/>
        <v>0</v>
      </c>
      <c r="DN191" s="2886"/>
      <c r="DO191" s="2886"/>
      <c r="DP191" s="2886"/>
      <c r="DQ191" s="2867"/>
      <c r="DR191" s="2867"/>
      <c r="DS191" s="2867">
        <f t="shared" si="587"/>
        <v>0</v>
      </c>
      <c r="DT191" s="2867">
        <f t="shared" si="588"/>
        <v>0</v>
      </c>
      <c r="DU191" s="2867">
        <f t="shared" si="589"/>
        <v>0</v>
      </c>
      <c r="DV191" s="2867">
        <f t="shared" si="590"/>
        <v>0</v>
      </c>
      <c r="DW191" s="2867">
        <f t="shared" si="591"/>
        <v>0</v>
      </c>
      <c r="DX191" s="2867">
        <f t="shared" si="592"/>
        <v>0</v>
      </c>
      <c r="DY191" s="2867">
        <f t="shared" si="593"/>
        <v>0</v>
      </c>
      <c r="EA191" s="2873"/>
      <c r="EB191" s="2867"/>
      <c r="EC191" s="2867"/>
      <c r="ED191" s="2867"/>
      <c r="EE191" s="2867"/>
      <c r="EF191" s="2867"/>
      <c r="EG191" s="2867"/>
      <c r="EH191" s="2867">
        <f t="shared" si="594"/>
        <v>0</v>
      </c>
      <c r="EI191" s="2867">
        <f t="shared" si="595"/>
        <v>0</v>
      </c>
      <c r="EJ191" s="2867">
        <f t="shared" si="596"/>
        <v>0</v>
      </c>
      <c r="EK191" s="2867">
        <f t="shared" si="597"/>
        <v>0</v>
      </c>
      <c r="EL191" s="2867">
        <f t="shared" si="598"/>
        <v>0</v>
      </c>
      <c r="EM191" s="2867">
        <f t="shared" si="599"/>
        <v>0</v>
      </c>
      <c r="EO191" s="2873"/>
      <c r="EP191" s="2886"/>
      <c r="EQ191" s="2886"/>
      <c r="ER191" s="2886"/>
      <c r="ES191" s="2867"/>
      <c r="ET191" s="2867"/>
      <c r="EU191" s="2867"/>
      <c r="EV191" s="3421">
        <f t="shared" si="665"/>
        <v>0</v>
      </c>
      <c r="EW191" s="3421">
        <f t="shared" si="660"/>
        <v>0</v>
      </c>
      <c r="EX191" s="3421">
        <f t="shared" si="661"/>
        <v>0</v>
      </c>
      <c r="EY191" s="3421">
        <f t="shared" si="662"/>
        <v>0</v>
      </c>
      <c r="EZ191" s="3421">
        <f t="shared" si="663"/>
        <v>0</v>
      </c>
      <c r="FA191" s="3421">
        <f t="shared" si="664"/>
        <v>0</v>
      </c>
      <c r="FC191" s="2873"/>
      <c r="FD191" s="2886"/>
      <c r="FE191" s="2886"/>
      <c r="FF191" s="2886"/>
      <c r="FG191" s="2867"/>
      <c r="FH191" s="2867"/>
      <c r="FI191" s="2867"/>
      <c r="FJ191" s="2867">
        <f t="shared" si="666"/>
        <v>0</v>
      </c>
      <c r="FK191" s="2867">
        <f t="shared" si="667"/>
        <v>0</v>
      </c>
      <c r="FL191" s="2867">
        <f t="shared" si="686"/>
        <v>0</v>
      </c>
      <c r="FM191" s="2867">
        <f t="shared" si="668"/>
        <v>0</v>
      </c>
      <c r="FN191" s="2867">
        <f t="shared" si="687"/>
        <v>0</v>
      </c>
      <c r="FO191" s="2867">
        <f t="shared" si="688"/>
        <v>0</v>
      </c>
      <c r="FY191" s="3369">
        <f t="shared" si="676"/>
        <v>0</v>
      </c>
      <c r="FZ191" s="2886"/>
      <c r="GA191" s="2886"/>
      <c r="GB191" s="2886"/>
      <c r="GC191" s="2867"/>
      <c r="GD191" s="2867"/>
      <c r="GE191" s="2867"/>
      <c r="GF191" s="2867"/>
      <c r="GG191" s="2867"/>
      <c r="GH191" s="2867"/>
      <c r="GJ191" s="3369">
        <f t="shared" si="677"/>
        <v>0</v>
      </c>
      <c r="GK191" s="2886" cm="1">
        <f t="array" ref="GK191">SUMPRODUCT('FC-Cost'!$F$3:$N$130*('FC-Cost'!$A$3:$A$130=$F191)*('FC-Cost'!$F$2:$N$2=GK$15))*$Q191</f>
        <v>0</v>
      </c>
      <c r="GL191" s="2886" cm="1">
        <f t="array" ref="GL191">SUMPRODUCT('FC-Cost'!$F$3:$N$130*('FC-Cost'!$A$3:$A$130=$F191)*('FC-Cost'!$F$2:$N$2=GL$15))*$Q191</f>
        <v>0</v>
      </c>
      <c r="GM191" s="2886" cm="1">
        <f t="array" ref="GM191">SUMPRODUCT('FC-Cost'!$F$3:$N$130*('FC-Cost'!$A$3:$A$130=$F191)*('FC-Cost'!$F$2:$N$2=GM$15))*$Q191</f>
        <v>0</v>
      </c>
      <c r="GN191" s="2867" cm="1">
        <f t="array" ref="GN191">SUMPRODUCT('FC-Cost'!$F$3:$N$130*('FC-Cost'!$A$3:$A$130=$F191)*('FC-Cost'!$F$2:$N$2=GN$15))*$Q191</f>
        <v>0</v>
      </c>
      <c r="GO191" s="2867" cm="1">
        <f t="array" ref="GO191">SUMPRODUCT('FC-Cost'!$F$3:$N$130*('FC-Cost'!$A$3:$A$130=$F191)*('FC-Cost'!$F$2:$N$2=GO$15))*$Q191</f>
        <v>0</v>
      </c>
      <c r="GP191" s="2867" cm="1">
        <f t="array" ref="GP191">SUMPRODUCT('FC-Cost'!$F$3:$N$130*('FC-Cost'!$A$3:$A$130=$F191)*('FC-Cost'!$F$2:$N$2=GP$15))*$Q191</f>
        <v>0</v>
      </c>
      <c r="GQ191" s="2867" cm="1">
        <f t="array" ref="GQ191">SUMPRODUCT('FC-Cost'!$F$3:$N$130*('FC-Cost'!$A$3:$A$130=$F191)*('FC-Cost'!$F$2:$N$2=GQ$15))*$Q191</f>
        <v>0</v>
      </c>
      <c r="GR191" s="2867" cm="1">
        <f t="array" ref="GR191">SUMPRODUCT('FC-Cost'!$F$3:$N$130*('FC-Cost'!$A$3:$A$130=$F191)*('FC-Cost'!$F$2:$N$2=GR$15))*$Q191</f>
        <v>0</v>
      </c>
      <c r="GS191" s="2867" cm="1">
        <f t="array" ref="GS191">SUMPRODUCT('FC-Cost'!$F$3:$N$130*('FC-Cost'!$A$3:$A$130=$F191)*('FC-Cost'!$F$2:$N$2=GS$15))*$Q191</f>
        <v>0</v>
      </c>
      <c r="GT191" s="274">
        <f t="shared" si="600"/>
        <v>0</v>
      </c>
      <c r="GU191" s="3369">
        <f t="shared" si="678"/>
        <v>0</v>
      </c>
      <c r="GV191" s="2886" cm="1">
        <f t="array" ref="GV191">SUMPRODUCT('FC-Cost'!$F$3:$N$130*('FC-Cost'!$A$3:$A$130=$F191)*('FC-Cost'!$F$2:$N$2=GV$15))*$R191</f>
        <v>0</v>
      </c>
      <c r="GW191" s="2886" cm="1">
        <f t="array" ref="GW191">SUMPRODUCT('FC-Cost'!$F$3:$N$130*('FC-Cost'!$A$3:$A$130=$F191)*('FC-Cost'!$F$2:$N$2=GW$15))*$R191</f>
        <v>0</v>
      </c>
      <c r="GX191" s="2886" cm="1">
        <f t="array" ref="GX191">SUMPRODUCT('FC-Cost'!$F$3:$N$130*('FC-Cost'!$A$3:$A$130=$F191)*('FC-Cost'!$F$2:$N$2=GX$15))*$R191</f>
        <v>0</v>
      </c>
      <c r="GY191" s="2867" cm="1">
        <f t="array" ref="GY191">SUMPRODUCT('FC-Cost'!$F$3:$N$130*('FC-Cost'!$A$3:$A$130=$F191)*('FC-Cost'!$F$2:$N$2=GY$15))*$R191</f>
        <v>0</v>
      </c>
      <c r="GZ191" s="2867" cm="1">
        <f t="array" ref="GZ191">SUMPRODUCT('FC-Cost'!$F$3:$N$130*('FC-Cost'!$A$3:$A$130=$F191)*('FC-Cost'!$F$2:$N$2=GZ$15))*$R191</f>
        <v>0</v>
      </c>
      <c r="HA191" s="2867" cm="1">
        <f t="array" ref="HA191">SUMPRODUCT('FC-Cost'!$F$3:$N$130*('FC-Cost'!$A$3:$A$130=$F191)*('FC-Cost'!$F$2:$N$2=HA$15))*$R191</f>
        <v>0</v>
      </c>
      <c r="HB191" s="2867" cm="1">
        <f t="array" ref="HB191">SUMPRODUCT('FC-Cost'!$F$3:$N$130*('FC-Cost'!$A$3:$A$130=$F191)*('FC-Cost'!$F$2:$N$2=HB$15))*$R191</f>
        <v>0</v>
      </c>
      <c r="HC191" s="2867" cm="1">
        <f t="array" ref="HC191">SUMPRODUCT('FC-Cost'!$F$3:$N$130*('FC-Cost'!$A$3:$A$130=$F191)*('FC-Cost'!$F$2:$N$2=HC$15))*$R191</f>
        <v>0</v>
      </c>
      <c r="HD191" s="2867" cm="1">
        <f t="array" ref="HD191">SUMPRODUCT('FC-Cost'!$F$3:$N$130*('FC-Cost'!$A$3:$A$130=$F191)*('FC-Cost'!$F$2:$N$2=HD$15))*$R191</f>
        <v>0</v>
      </c>
      <c r="HF191" s="3369">
        <f t="shared" si="679"/>
        <v>0</v>
      </c>
      <c r="HG191" s="2886" cm="1">
        <f t="array" ref="HG191">SUMPRODUCT('FC-Cost'!$F$3:$N$130*('FC-Cost'!$A$3:$A$130=$F191)*('FC-Cost'!$F$2:$N$2=HG$15))*$S191</f>
        <v>0</v>
      </c>
      <c r="HH191" s="2886" cm="1">
        <f t="array" ref="HH191">SUMPRODUCT('FC-Cost'!$F$3:$N$130*('FC-Cost'!$A$3:$A$130=$F191)*('FC-Cost'!$F$2:$N$2=HH$15))*$S191</f>
        <v>0</v>
      </c>
      <c r="HI191" s="2886" cm="1">
        <f t="array" ref="HI191">SUMPRODUCT('FC-Cost'!$F$3:$N$130*('FC-Cost'!$A$3:$A$130=$F191)*('FC-Cost'!$F$2:$N$2=HI$15))*$S191</f>
        <v>0</v>
      </c>
      <c r="HJ191" s="2867" cm="1">
        <f t="array" ref="HJ191">SUMPRODUCT('FC-Cost'!$F$3:$N$130*('FC-Cost'!$A$3:$A$130=$F191)*('FC-Cost'!$F$2:$N$2=HJ$15))*$S191</f>
        <v>0</v>
      </c>
      <c r="HK191" s="2867" cm="1">
        <f t="array" ref="HK191">SUMPRODUCT('FC-Cost'!$F$3:$N$130*('FC-Cost'!$A$3:$A$130=$F191)*('FC-Cost'!$F$2:$N$2=HK$15))*$S191</f>
        <v>0</v>
      </c>
      <c r="HL191" s="2867" cm="1">
        <f t="array" ref="HL191">SUMPRODUCT('FC-Cost'!$F$3:$N$130*('FC-Cost'!$A$3:$A$130=$F191)*('FC-Cost'!$F$2:$N$2=HL$15))*$S191</f>
        <v>0</v>
      </c>
      <c r="HM191" s="2867" cm="1">
        <f t="array" ref="HM191">SUMPRODUCT('FC-Cost'!$F$3:$N$130*('FC-Cost'!$A$3:$A$130=$F191)*('FC-Cost'!$F$2:$N$2=HM$15))*$S191</f>
        <v>0</v>
      </c>
      <c r="HN191" s="2867" cm="1">
        <f t="array" ref="HN191">SUMPRODUCT('FC-Cost'!$F$3:$N$130*('FC-Cost'!$A$3:$A$130=$F191)*('FC-Cost'!$F$2:$N$2=HN$15))*$S191</f>
        <v>0</v>
      </c>
      <c r="HO191" s="2867" cm="1">
        <f t="array" ref="HO191">SUMPRODUCT('FC-Cost'!$F$3:$N$130*('FC-Cost'!$A$3:$A$130=$F191)*('FC-Cost'!$F$2:$N$2=HO$15))*$S191</f>
        <v>0</v>
      </c>
      <c r="HQ191" s="3369">
        <f t="shared" si="680"/>
        <v>0</v>
      </c>
      <c r="HR191" s="2886" cm="1">
        <f t="array" ref="HR191">SUMPRODUCT('FC-Cost'!$F$3:$N$130*('FC-Cost'!$A$3:$A$130=$F191)*('FC-Cost'!$F$2:$N$2=HR$15))*$T191</f>
        <v>0</v>
      </c>
      <c r="HS191" s="2886" cm="1">
        <f t="array" ref="HS191">SUMPRODUCT('FC-Cost'!$F$3:$N$130*('FC-Cost'!$A$3:$A$130=$F191)*('FC-Cost'!$F$2:$N$2=HS$15))*$T191</f>
        <v>0</v>
      </c>
      <c r="HT191" s="2886" cm="1">
        <f t="array" ref="HT191">SUMPRODUCT('FC-Cost'!$F$3:$N$130*('FC-Cost'!$A$3:$A$130=$F191)*('FC-Cost'!$F$2:$N$2=HT$15))*$T191</f>
        <v>0</v>
      </c>
      <c r="HU191" s="2867" cm="1">
        <f t="array" ref="HU191">SUMPRODUCT('FC-Cost'!$F$3:$N$130*('FC-Cost'!$A$3:$A$130=$F191)*('FC-Cost'!$F$2:$N$2=HU$15))*$T191</f>
        <v>0</v>
      </c>
      <c r="HV191" s="2867" cm="1">
        <f t="array" ref="HV191">SUMPRODUCT('FC-Cost'!$F$3:$N$130*('FC-Cost'!$A$3:$A$130=$F191)*('FC-Cost'!$F$2:$N$2=HV$15))*$T191</f>
        <v>0</v>
      </c>
      <c r="HW191" s="2867" cm="1">
        <f t="array" ref="HW191">SUMPRODUCT('FC-Cost'!$F$3:$N$130*('FC-Cost'!$A$3:$A$130=$F191)*('FC-Cost'!$F$2:$N$2=HW$15))*$T191</f>
        <v>0</v>
      </c>
      <c r="HX191" s="2867" cm="1">
        <f t="array" ref="HX191">SUMPRODUCT('FC-Cost'!$F$3:$N$130*('FC-Cost'!$A$3:$A$130=$F191)*('FC-Cost'!$F$2:$N$2=HX$15))*$T191</f>
        <v>0</v>
      </c>
      <c r="HY191" s="2867" cm="1">
        <f t="array" ref="HY191">SUMPRODUCT('FC-Cost'!$F$3:$N$130*('FC-Cost'!$A$3:$A$130=$F191)*('FC-Cost'!$F$2:$N$2=HY$15))*$T191</f>
        <v>0</v>
      </c>
      <c r="HZ191" s="2867" cm="1">
        <f t="array" ref="HZ191">SUMPRODUCT('FC-Cost'!$F$3:$N$130*('FC-Cost'!$A$3:$A$130=$F191)*('FC-Cost'!$F$2:$N$2=HZ$15))*$T191</f>
        <v>0</v>
      </c>
      <c r="IB191" s="3369">
        <f t="shared" si="681"/>
        <v>0</v>
      </c>
      <c r="IC191" s="2886" cm="1">
        <f t="array" ref="IC191">SUMPRODUCT('FC-Cost'!$F$3:$N$130*('FC-Cost'!$A$3:$A$130=$F191)*('FC-Cost'!$F$2:$N$2=IC$15))*$U191</f>
        <v>0</v>
      </c>
      <c r="ID191" s="2886" cm="1">
        <f t="array" ref="ID191">SUMPRODUCT('FC-Cost'!$F$3:$N$130*('FC-Cost'!$A$3:$A$130=$F191)*('FC-Cost'!$F$2:$N$2=ID$15))*$U191</f>
        <v>0</v>
      </c>
      <c r="IE191" s="2886" cm="1">
        <f t="array" ref="IE191">SUMPRODUCT('FC-Cost'!$F$3:$N$130*('FC-Cost'!$A$3:$A$130=$F191)*('FC-Cost'!$F$2:$N$2=IE$15))*$U191</f>
        <v>0</v>
      </c>
      <c r="IF191" s="2867" cm="1">
        <f t="array" ref="IF191">SUMPRODUCT('FC-Cost'!$F$3:$N$130*('FC-Cost'!$A$3:$A$130=$F191)*('FC-Cost'!$F$2:$N$2=IF$15))*$U191</f>
        <v>0</v>
      </c>
      <c r="IG191" s="2867" cm="1">
        <f t="array" ref="IG191">SUMPRODUCT('FC-Cost'!$F$3:$N$130*('FC-Cost'!$A$3:$A$130=$F191)*('FC-Cost'!$F$2:$N$2=IG$15))*$U191</f>
        <v>0</v>
      </c>
      <c r="IH191" s="2867" cm="1">
        <f t="array" ref="IH191">SUMPRODUCT('FC-Cost'!$F$3:$N$130*('FC-Cost'!$A$3:$A$130=$F191)*('FC-Cost'!$F$2:$N$2=IH$15))*$U191</f>
        <v>0</v>
      </c>
      <c r="II191" s="2867" cm="1">
        <f t="array" ref="II191">SUMPRODUCT('FC-Cost'!$F$3:$N$130*('FC-Cost'!$A$3:$A$130=$F191)*('FC-Cost'!$F$2:$N$2=II$15))*$U191</f>
        <v>0</v>
      </c>
      <c r="IJ191" s="2867" cm="1">
        <f t="array" ref="IJ191">SUMPRODUCT('FC-Cost'!$F$3:$N$130*('FC-Cost'!$A$3:$A$130=$F191)*('FC-Cost'!$F$2:$N$2=IJ$15))*$U191</f>
        <v>0</v>
      </c>
      <c r="IK191" s="2867" cm="1">
        <f t="array" ref="IK191">SUMPRODUCT('FC-Cost'!$F$3:$N$130*('FC-Cost'!$A$3:$A$130=$F191)*('FC-Cost'!$F$2:$N$2=IK$15))*$U191</f>
        <v>0</v>
      </c>
      <c r="IM191" s="3369">
        <f t="shared" si="682"/>
        <v>0</v>
      </c>
      <c r="IN191" s="2886" cm="1">
        <f t="array" ref="IN191">SUMPRODUCT('FC-Cost'!$F$3:$N$130*('FC-Cost'!$A$3:$A$130=$F191)*('FC-Cost'!$F$2:$N$2=IN$15))*$V191</f>
        <v>0</v>
      </c>
      <c r="IO191" s="2886" cm="1">
        <f t="array" ref="IO191">SUMPRODUCT('FC-Cost'!$F$3:$N$130*('FC-Cost'!$A$3:$A$130=$F191)*('FC-Cost'!$F$2:$N$2=IO$15))*$V191</f>
        <v>0</v>
      </c>
      <c r="IP191" s="2886" cm="1">
        <f t="array" ref="IP191">SUMPRODUCT('FC-Cost'!$F$3:$N$130*('FC-Cost'!$A$3:$A$130=$F191)*('FC-Cost'!$F$2:$N$2=IP$15))*$V191</f>
        <v>0</v>
      </c>
      <c r="IQ191" s="2867" cm="1">
        <f t="array" ref="IQ191">SUMPRODUCT('FC-Cost'!$F$3:$N$130*('FC-Cost'!$A$3:$A$130=$F191)*('FC-Cost'!$F$2:$N$2=IQ$15))*$V191</f>
        <v>0</v>
      </c>
      <c r="IR191" s="2867" cm="1">
        <f t="array" ref="IR191">SUMPRODUCT('FC-Cost'!$F$3:$N$130*('FC-Cost'!$A$3:$A$130=$F191)*('FC-Cost'!$F$2:$N$2=IR$15))*$V191</f>
        <v>0</v>
      </c>
      <c r="IS191" s="2867" cm="1">
        <f t="array" ref="IS191">SUMPRODUCT('FC-Cost'!$F$3:$N$130*('FC-Cost'!$A$3:$A$130=$F191)*('FC-Cost'!$F$2:$N$2=IS$15))*$V191</f>
        <v>0</v>
      </c>
      <c r="IT191" s="2867" cm="1">
        <f t="array" ref="IT191">SUMPRODUCT('FC-Cost'!$F$3:$N$130*('FC-Cost'!$A$3:$A$130=$F191)*('FC-Cost'!$F$2:$N$2=IT$15))*$V191</f>
        <v>0</v>
      </c>
      <c r="IU191" s="2867" cm="1">
        <f t="array" ref="IU191">SUMPRODUCT('FC-Cost'!$F$3:$N$130*('FC-Cost'!$A$3:$A$130=$F191)*('FC-Cost'!$F$2:$N$2=IU$15))*$V191</f>
        <v>0</v>
      </c>
      <c r="IV191" s="2867" cm="1">
        <f t="array" ref="IV191">SUMPRODUCT('FC-Cost'!$F$3:$N$130*('FC-Cost'!$A$3:$A$130=$F191)*('FC-Cost'!$F$2:$N$2=IV$15))*$V191</f>
        <v>0</v>
      </c>
    </row>
    <row r="192" spans="2:256">
      <c r="B192" s="2858" t="s">
        <v>2604</v>
      </c>
      <c r="C192" s="2858" t="s">
        <v>27</v>
      </c>
      <c r="D192" s="2858" t="s">
        <v>1074</v>
      </c>
      <c r="E192" s="2858" t="s">
        <v>1043</v>
      </c>
      <c r="F192" s="2858" t="s">
        <v>1875</v>
      </c>
      <c r="G192" s="2858" t="s">
        <v>1876</v>
      </c>
      <c r="H192" s="2858" t="s">
        <v>1189</v>
      </c>
      <c r="I192" s="552"/>
      <c r="J192" s="2898">
        <f t="shared" si="669"/>
        <v>0</v>
      </c>
      <c r="K192" s="2897">
        <v>0</v>
      </c>
      <c r="L192" s="2897">
        <v>0</v>
      </c>
      <c r="M192" s="2897">
        <v>0</v>
      </c>
      <c r="N192" s="2897">
        <v>0</v>
      </c>
      <c r="O192" s="2897">
        <v>0</v>
      </c>
      <c r="P192" s="2897">
        <v>0</v>
      </c>
      <c r="Q192" s="2897">
        <v>0</v>
      </c>
      <c r="R192" s="3573"/>
      <c r="S192" s="3573"/>
      <c r="T192" s="3573"/>
      <c r="U192" s="3573"/>
      <c r="V192" s="3573"/>
      <c r="W192" s="293"/>
      <c r="X192" s="3569"/>
      <c r="Y192" s="293">
        <f>SUMIFS('TC-25'!$G$3:$G$401,'TC-25'!$A$3:$A$401,FC!$F192,'TC-25'!$E$3:$E$401,FC!$D192)</f>
        <v>0</v>
      </c>
      <c r="Z192" s="293">
        <f>SUMIFS('TC-25'!$AA$4:$AA$38,'TC-25'!$W$4:$W$38,$D192,'TC-25'!$Y$4:$Y$38,$F192)</f>
        <v>0</v>
      </c>
      <c r="AA192" s="322">
        <f t="shared" si="683"/>
        <v>0</v>
      </c>
      <c r="AB192" s="293">
        <f t="shared" si="580"/>
        <v>0</v>
      </c>
      <c r="AC192" s="293">
        <f>SUMIFS('TC-25'!$AH$4:$AH$38,'TC-25'!$AD$4:$AD$38,FC!$D192,'TC-25'!$AF$4:$AF$38,FC!$F192)</f>
        <v>0</v>
      </c>
      <c r="AD192" s="322">
        <f t="shared" si="659"/>
        <v>0</v>
      </c>
      <c r="AE192" s="293"/>
      <c r="AF192" s="293"/>
      <c r="AG192" s="2864">
        <f t="shared" si="581"/>
        <v>0</v>
      </c>
      <c r="AH192" s="2861">
        <v>0</v>
      </c>
      <c r="AI192" s="2860">
        <v>0</v>
      </c>
      <c r="AJ192" s="2860">
        <v>0</v>
      </c>
      <c r="AK192" s="2860">
        <v>0</v>
      </c>
      <c r="AL192" s="2860">
        <v>0</v>
      </c>
      <c r="AM192" s="2860">
        <v>0</v>
      </c>
      <c r="AN192" s="2860">
        <v>0</v>
      </c>
      <c r="AO192" s="2860"/>
      <c r="AP192" s="2860"/>
      <c r="AQ192" s="2860"/>
      <c r="AR192" s="2860"/>
      <c r="AS192" s="2860"/>
      <c r="AT192" s="293"/>
      <c r="AU192" s="2864"/>
      <c r="AV192" s="2860">
        <v>0</v>
      </c>
      <c r="AW192" s="2860">
        <v>0</v>
      </c>
      <c r="AX192" s="2860">
        <v>0</v>
      </c>
      <c r="AY192" s="2860">
        <v>0</v>
      </c>
      <c r="AZ192" s="2860">
        <v>0</v>
      </c>
      <c r="BA192" s="2860">
        <v>0</v>
      </c>
      <c r="BB192" s="2860">
        <v>0</v>
      </c>
      <c r="BC192" s="2866">
        <v>26000</v>
      </c>
      <c r="BD192" s="2866">
        <v>26000</v>
      </c>
      <c r="BE192" s="2866">
        <v>26000</v>
      </c>
      <c r="BF192" s="2866">
        <v>26000</v>
      </c>
      <c r="BG192" s="2866">
        <v>26000</v>
      </c>
      <c r="BH192" s="293"/>
      <c r="BI192" s="2862"/>
      <c r="BJ192" s="2860">
        <v>0</v>
      </c>
      <c r="BK192" s="2860">
        <v>0</v>
      </c>
      <c r="BL192" s="2860">
        <v>0</v>
      </c>
      <c r="BM192" s="2860">
        <v>0</v>
      </c>
      <c r="BN192" s="2860">
        <v>0</v>
      </c>
      <c r="BO192" s="2860">
        <v>0</v>
      </c>
      <c r="BP192" s="2860">
        <v>0</v>
      </c>
      <c r="BQ192" s="2866">
        <f t="shared" si="670"/>
        <v>0</v>
      </c>
      <c r="BR192" s="2866">
        <f t="shared" si="671"/>
        <v>0</v>
      </c>
      <c r="BS192" s="2866">
        <f t="shared" si="672"/>
        <v>0</v>
      </c>
      <c r="BT192" s="2866">
        <f t="shared" si="673"/>
        <v>0</v>
      </c>
      <c r="BU192" s="2866">
        <f t="shared" si="674"/>
        <v>0</v>
      </c>
      <c r="BV192" s="293"/>
      <c r="BW192" s="2862">
        <f t="shared" si="740"/>
        <v>0</v>
      </c>
      <c r="BX192" s="2860">
        <v>0</v>
      </c>
      <c r="BY192" s="2860">
        <v>0</v>
      </c>
      <c r="BZ192" s="2860">
        <v>0</v>
      </c>
      <c r="CA192" s="2860">
        <v>0</v>
      </c>
      <c r="CB192" s="2860">
        <v>0</v>
      </c>
      <c r="CC192" s="2860">
        <v>0</v>
      </c>
      <c r="CD192" s="2860">
        <v>0</v>
      </c>
      <c r="CE192" s="2866">
        <f t="shared" si="582"/>
        <v>0</v>
      </c>
      <c r="CF192" s="2866">
        <f t="shared" si="583"/>
        <v>0</v>
      </c>
      <c r="CG192" s="2866">
        <f t="shared" si="584"/>
        <v>0</v>
      </c>
      <c r="CH192" s="2866">
        <f t="shared" si="585"/>
        <v>0</v>
      </c>
      <c r="CI192" s="2866">
        <f t="shared" si="586"/>
        <v>0</v>
      </c>
      <c r="CJ192" s="293"/>
      <c r="CK192" s="2864">
        <f t="shared" si="684"/>
        <v>0</v>
      </c>
      <c r="CL192" s="2869"/>
      <c r="CM192" s="2869"/>
      <c r="CN192" s="2869"/>
      <c r="CO192" s="2869"/>
      <c r="CP192" s="2869"/>
      <c r="CQ192" s="2869"/>
      <c r="CR192" s="2869"/>
      <c r="CS192" s="2869"/>
      <c r="CT192" s="2869"/>
      <c r="CU192" s="2869"/>
      <c r="CV192" s="2869"/>
      <c r="CW192" s="2869"/>
      <c r="CX192" s="293"/>
      <c r="CY192" s="2873"/>
      <c r="CZ192" s="2867">
        <v>0</v>
      </c>
      <c r="DA192" s="2867">
        <v>0</v>
      </c>
      <c r="DB192" s="2867">
        <v>0</v>
      </c>
      <c r="DC192" s="2867">
        <v>0</v>
      </c>
      <c r="DD192" s="2867">
        <v>0</v>
      </c>
      <c r="DE192" s="2867">
        <v>0</v>
      </c>
      <c r="DF192" s="2867">
        <v>0</v>
      </c>
      <c r="DG192" s="2867"/>
      <c r="DH192" s="2867"/>
      <c r="DI192" s="2867"/>
      <c r="DJ192" s="2867"/>
      <c r="DK192" s="2867"/>
      <c r="DM192" s="3377">
        <f t="shared" si="685"/>
        <v>0</v>
      </c>
      <c r="DN192" s="2886"/>
      <c r="DO192" s="2886"/>
      <c r="DP192" s="2886"/>
      <c r="DQ192" s="2867"/>
      <c r="DR192" s="2867"/>
      <c r="DS192" s="2867">
        <f t="shared" si="587"/>
        <v>0</v>
      </c>
      <c r="DT192" s="2867">
        <f t="shared" si="588"/>
        <v>0</v>
      </c>
      <c r="DU192" s="2867">
        <f t="shared" si="589"/>
        <v>0</v>
      </c>
      <c r="DV192" s="2867">
        <f t="shared" si="590"/>
        <v>0</v>
      </c>
      <c r="DW192" s="2867">
        <f t="shared" si="591"/>
        <v>0</v>
      </c>
      <c r="DX192" s="2867">
        <f t="shared" si="592"/>
        <v>0</v>
      </c>
      <c r="DY192" s="2867">
        <f t="shared" si="593"/>
        <v>0</v>
      </c>
      <c r="EA192" s="2873"/>
      <c r="EB192" s="2867"/>
      <c r="EC192" s="2867"/>
      <c r="ED192" s="2867"/>
      <c r="EE192" s="2867"/>
      <c r="EF192" s="2867"/>
      <c r="EG192" s="2867"/>
      <c r="EH192" s="2867">
        <f t="shared" si="594"/>
        <v>0</v>
      </c>
      <c r="EI192" s="2867">
        <f t="shared" si="595"/>
        <v>0</v>
      </c>
      <c r="EJ192" s="2867">
        <f t="shared" si="596"/>
        <v>0</v>
      </c>
      <c r="EK192" s="2867">
        <f t="shared" si="597"/>
        <v>0</v>
      </c>
      <c r="EL192" s="2867">
        <f t="shared" si="598"/>
        <v>0</v>
      </c>
      <c r="EM192" s="2867">
        <f t="shared" si="599"/>
        <v>0</v>
      </c>
      <c r="EO192" s="2873"/>
      <c r="EP192" s="2886"/>
      <c r="EQ192" s="2886"/>
      <c r="ER192" s="2886"/>
      <c r="ES192" s="2867"/>
      <c r="ET192" s="2867"/>
      <c r="EU192" s="2867"/>
      <c r="EV192" s="3421">
        <f t="shared" si="665"/>
        <v>0</v>
      </c>
      <c r="EW192" s="3421">
        <f t="shared" si="660"/>
        <v>0</v>
      </c>
      <c r="EX192" s="3421">
        <f t="shared" si="661"/>
        <v>0</v>
      </c>
      <c r="EY192" s="3421">
        <f t="shared" si="662"/>
        <v>0</v>
      </c>
      <c r="EZ192" s="3421">
        <f t="shared" si="663"/>
        <v>0</v>
      </c>
      <c r="FA192" s="3421">
        <f t="shared" si="664"/>
        <v>0</v>
      </c>
      <c r="FC192" s="2873"/>
      <c r="FD192" s="2886"/>
      <c r="FE192" s="2886"/>
      <c r="FF192" s="2886"/>
      <c r="FG192" s="2867"/>
      <c r="FH192" s="2867"/>
      <c r="FI192" s="2867"/>
      <c r="FJ192" s="2867">
        <f t="shared" si="666"/>
        <v>0</v>
      </c>
      <c r="FK192" s="2867">
        <f t="shared" si="667"/>
        <v>0</v>
      </c>
      <c r="FL192" s="2867">
        <f t="shared" si="686"/>
        <v>0</v>
      </c>
      <c r="FM192" s="2867">
        <f t="shared" si="668"/>
        <v>0</v>
      </c>
      <c r="FN192" s="2867">
        <f t="shared" si="687"/>
        <v>0</v>
      </c>
      <c r="FO192" s="2867">
        <f t="shared" si="688"/>
        <v>0</v>
      </c>
      <c r="FY192" s="3369">
        <f t="shared" si="676"/>
        <v>0</v>
      </c>
      <c r="FZ192" s="2886"/>
      <c r="GA192" s="2886"/>
      <c r="GB192" s="2886"/>
      <c r="GC192" s="2867"/>
      <c r="GD192" s="2867"/>
      <c r="GE192" s="2867"/>
      <c r="GF192" s="2867"/>
      <c r="GG192" s="2867"/>
      <c r="GH192" s="2867"/>
      <c r="GJ192" s="3369">
        <f t="shared" si="677"/>
        <v>0</v>
      </c>
      <c r="GK192" s="2886" cm="1">
        <f t="array" ref="GK192">SUMPRODUCT('FC-Cost'!$F$3:$N$130*('FC-Cost'!$A$3:$A$130=$F192)*('FC-Cost'!$F$2:$N$2=GK$15))*$Q192</f>
        <v>0</v>
      </c>
      <c r="GL192" s="2886" cm="1">
        <f t="array" ref="GL192">SUMPRODUCT('FC-Cost'!$F$3:$N$130*('FC-Cost'!$A$3:$A$130=$F192)*('FC-Cost'!$F$2:$N$2=GL$15))*$Q192</f>
        <v>0</v>
      </c>
      <c r="GM192" s="2886" cm="1">
        <f t="array" ref="GM192">SUMPRODUCT('FC-Cost'!$F$3:$N$130*('FC-Cost'!$A$3:$A$130=$F192)*('FC-Cost'!$F$2:$N$2=GM$15))*$Q192</f>
        <v>0</v>
      </c>
      <c r="GN192" s="2867" cm="1">
        <f t="array" ref="GN192">SUMPRODUCT('FC-Cost'!$F$3:$N$130*('FC-Cost'!$A$3:$A$130=$F192)*('FC-Cost'!$F$2:$N$2=GN$15))*$Q192</f>
        <v>0</v>
      </c>
      <c r="GO192" s="2867" cm="1">
        <f t="array" ref="GO192">SUMPRODUCT('FC-Cost'!$F$3:$N$130*('FC-Cost'!$A$3:$A$130=$F192)*('FC-Cost'!$F$2:$N$2=GO$15))*$Q192</f>
        <v>0</v>
      </c>
      <c r="GP192" s="2867" cm="1">
        <f t="array" ref="GP192">SUMPRODUCT('FC-Cost'!$F$3:$N$130*('FC-Cost'!$A$3:$A$130=$F192)*('FC-Cost'!$F$2:$N$2=GP$15))*$Q192</f>
        <v>0</v>
      </c>
      <c r="GQ192" s="2867" cm="1">
        <f t="array" ref="GQ192">SUMPRODUCT('FC-Cost'!$F$3:$N$130*('FC-Cost'!$A$3:$A$130=$F192)*('FC-Cost'!$F$2:$N$2=GQ$15))*$Q192</f>
        <v>0</v>
      </c>
      <c r="GR192" s="2867" cm="1">
        <f t="array" ref="GR192">SUMPRODUCT('FC-Cost'!$F$3:$N$130*('FC-Cost'!$A$3:$A$130=$F192)*('FC-Cost'!$F$2:$N$2=GR$15))*$Q192</f>
        <v>0</v>
      </c>
      <c r="GS192" s="2867" cm="1">
        <f t="array" ref="GS192">SUMPRODUCT('FC-Cost'!$F$3:$N$130*('FC-Cost'!$A$3:$A$130=$F192)*('FC-Cost'!$F$2:$N$2=GS$15))*$Q192</f>
        <v>0</v>
      </c>
      <c r="GT192" s="274">
        <f t="shared" si="600"/>
        <v>0</v>
      </c>
      <c r="GU192" s="3369">
        <f t="shared" si="678"/>
        <v>0</v>
      </c>
      <c r="GV192" s="2886" cm="1">
        <f t="array" ref="GV192">SUMPRODUCT('FC-Cost'!$F$3:$N$130*('FC-Cost'!$A$3:$A$130=$F192)*('FC-Cost'!$F$2:$N$2=GV$15))*$R192</f>
        <v>0</v>
      </c>
      <c r="GW192" s="2886" cm="1">
        <f t="array" ref="GW192">SUMPRODUCT('FC-Cost'!$F$3:$N$130*('FC-Cost'!$A$3:$A$130=$F192)*('FC-Cost'!$F$2:$N$2=GW$15))*$R192</f>
        <v>0</v>
      </c>
      <c r="GX192" s="2886" cm="1">
        <f t="array" ref="GX192">SUMPRODUCT('FC-Cost'!$F$3:$N$130*('FC-Cost'!$A$3:$A$130=$F192)*('FC-Cost'!$F$2:$N$2=GX$15))*$R192</f>
        <v>0</v>
      </c>
      <c r="GY192" s="2867" cm="1">
        <f t="array" ref="GY192">SUMPRODUCT('FC-Cost'!$F$3:$N$130*('FC-Cost'!$A$3:$A$130=$F192)*('FC-Cost'!$F$2:$N$2=GY$15))*$R192</f>
        <v>0</v>
      </c>
      <c r="GZ192" s="2867" cm="1">
        <f t="array" ref="GZ192">SUMPRODUCT('FC-Cost'!$F$3:$N$130*('FC-Cost'!$A$3:$A$130=$F192)*('FC-Cost'!$F$2:$N$2=GZ$15))*$R192</f>
        <v>0</v>
      </c>
      <c r="HA192" s="2867" cm="1">
        <f t="array" ref="HA192">SUMPRODUCT('FC-Cost'!$F$3:$N$130*('FC-Cost'!$A$3:$A$130=$F192)*('FC-Cost'!$F$2:$N$2=HA$15))*$R192</f>
        <v>0</v>
      </c>
      <c r="HB192" s="2867" cm="1">
        <f t="array" ref="HB192">SUMPRODUCT('FC-Cost'!$F$3:$N$130*('FC-Cost'!$A$3:$A$130=$F192)*('FC-Cost'!$F$2:$N$2=HB$15))*$R192</f>
        <v>0</v>
      </c>
      <c r="HC192" s="2867" cm="1">
        <f t="array" ref="HC192">SUMPRODUCT('FC-Cost'!$F$3:$N$130*('FC-Cost'!$A$3:$A$130=$F192)*('FC-Cost'!$F$2:$N$2=HC$15))*$R192</f>
        <v>0</v>
      </c>
      <c r="HD192" s="2867" cm="1">
        <f t="array" ref="HD192">SUMPRODUCT('FC-Cost'!$F$3:$N$130*('FC-Cost'!$A$3:$A$130=$F192)*('FC-Cost'!$F$2:$N$2=HD$15))*$R192</f>
        <v>0</v>
      </c>
      <c r="HF192" s="3369">
        <f t="shared" si="679"/>
        <v>0</v>
      </c>
      <c r="HG192" s="2886" cm="1">
        <f t="array" ref="HG192">SUMPRODUCT('FC-Cost'!$F$3:$N$130*('FC-Cost'!$A$3:$A$130=$F192)*('FC-Cost'!$F$2:$N$2=HG$15))*$S192</f>
        <v>0</v>
      </c>
      <c r="HH192" s="2886" cm="1">
        <f t="array" ref="HH192">SUMPRODUCT('FC-Cost'!$F$3:$N$130*('FC-Cost'!$A$3:$A$130=$F192)*('FC-Cost'!$F$2:$N$2=HH$15))*$S192</f>
        <v>0</v>
      </c>
      <c r="HI192" s="2886" cm="1">
        <f t="array" ref="HI192">SUMPRODUCT('FC-Cost'!$F$3:$N$130*('FC-Cost'!$A$3:$A$130=$F192)*('FC-Cost'!$F$2:$N$2=HI$15))*$S192</f>
        <v>0</v>
      </c>
      <c r="HJ192" s="2867" cm="1">
        <f t="array" ref="HJ192">SUMPRODUCT('FC-Cost'!$F$3:$N$130*('FC-Cost'!$A$3:$A$130=$F192)*('FC-Cost'!$F$2:$N$2=HJ$15))*$S192</f>
        <v>0</v>
      </c>
      <c r="HK192" s="2867" cm="1">
        <f t="array" ref="HK192">SUMPRODUCT('FC-Cost'!$F$3:$N$130*('FC-Cost'!$A$3:$A$130=$F192)*('FC-Cost'!$F$2:$N$2=HK$15))*$S192</f>
        <v>0</v>
      </c>
      <c r="HL192" s="2867" cm="1">
        <f t="array" ref="HL192">SUMPRODUCT('FC-Cost'!$F$3:$N$130*('FC-Cost'!$A$3:$A$130=$F192)*('FC-Cost'!$F$2:$N$2=HL$15))*$S192</f>
        <v>0</v>
      </c>
      <c r="HM192" s="2867" cm="1">
        <f t="array" ref="HM192">SUMPRODUCT('FC-Cost'!$F$3:$N$130*('FC-Cost'!$A$3:$A$130=$F192)*('FC-Cost'!$F$2:$N$2=HM$15))*$S192</f>
        <v>0</v>
      </c>
      <c r="HN192" s="2867" cm="1">
        <f t="array" ref="HN192">SUMPRODUCT('FC-Cost'!$F$3:$N$130*('FC-Cost'!$A$3:$A$130=$F192)*('FC-Cost'!$F$2:$N$2=HN$15))*$S192</f>
        <v>0</v>
      </c>
      <c r="HO192" s="2867" cm="1">
        <f t="array" ref="HO192">SUMPRODUCT('FC-Cost'!$F$3:$N$130*('FC-Cost'!$A$3:$A$130=$F192)*('FC-Cost'!$F$2:$N$2=HO$15))*$S192</f>
        <v>0</v>
      </c>
      <c r="HQ192" s="3369">
        <f t="shared" si="680"/>
        <v>0</v>
      </c>
      <c r="HR192" s="2886" cm="1">
        <f t="array" ref="HR192">SUMPRODUCT('FC-Cost'!$F$3:$N$130*('FC-Cost'!$A$3:$A$130=$F192)*('FC-Cost'!$F$2:$N$2=HR$15))*$T192</f>
        <v>0</v>
      </c>
      <c r="HS192" s="2886" cm="1">
        <f t="array" ref="HS192">SUMPRODUCT('FC-Cost'!$F$3:$N$130*('FC-Cost'!$A$3:$A$130=$F192)*('FC-Cost'!$F$2:$N$2=HS$15))*$T192</f>
        <v>0</v>
      </c>
      <c r="HT192" s="2886" cm="1">
        <f t="array" ref="HT192">SUMPRODUCT('FC-Cost'!$F$3:$N$130*('FC-Cost'!$A$3:$A$130=$F192)*('FC-Cost'!$F$2:$N$2=HT$15))*$T192</f>
        <v>0</v>
      </c>
      <c r="HU192" s="2867" cm="1">
        <f t="array" ref="HU192">SUMPRODUCT('FC-Cost'!$F$3:$N$130*('FC-Cost'!$A$3:$A$130=$F192)*('FC-Cost'!$F$2:$N$2=HU$15))*$T192</f>
        <v>0</v>
      </c>
      <c r="HV192" s="2867" cm="1">
        <f t="array" ref="HV192">SUMPRODUCT('FC-Cost'!$F$3:$N$130*('FC-Cost'!$A$3:$A$130=$F192)*('FC-Cost'!$F$2:$N$2=HV$15))*$T192</f>
        <v>0</v>
      </c>
      <c r="HW192" s="2867" cm="1">
        <f t="array" ref="HW192">SUMPRODUCT('FC-Cost'!$F$3:$N$130*('FC-Cost'!$A$3:$A$130=$F192)*('FC-Cost'!$F$2:$N$2=HW$15))*$T192</f>
        <v>0</v>
      </c>
      <c r="HX192" s="2867" cm="1">
        <f t="array" ref="HX192">SUMPRODUCT('FC-Cost'!$F$3:$N$130*('FC-Cost'!$A$3:$A$130=$F192)*('FC-Cost'!$F$2:$N$2=HX$15))*$T192</f>
        <v>0</v>
      </c>
      <c r="HY192" s="2867" cm="1">
        <f t="array" ref="HY192">SUMPRODUCT('FC-Cost'!$F$3:$N$130*('FC-Cost'!$A$3:$A$130=$F192)*('FC-Cost'!$F$2:$N$2=HY$15))*$T192</f>
        <v>0</v>
      </c>
      <c r="HZ192" s="2867" cm="1">
        <f t="array" ref="HZ192">SUMPRODUCT('FC-Cost'!$F$3:$N$130*('FC-Cost'!$A$3:$A$130=$F192)*('FC-Cost'!$F$2:$N$2=HZ$15))*$T192</f>
        <v>0</v>
      </c>
      <c r="IB192" s="3369">
        <f t="shared" si="681"/>
        <v>0</v>
      </c>
      <c r="IC192" s="2886" cm="1">
        <f t="array" ref="IC192">SUMPRODUCT('FC-Cost'!$F$3:$N$130*('FC-Cost'!$A$3:$A$130=$F192)*('FC-Cost'!$F$2:$N$2=IC$15))*$U192</f>
        <v>0</v>
      </c>
      <c r="ID192" s="2886" cm="1">
        <f t="array" ref="ID192">SUMPRODUCT('FC-Cost'!$F$3:$N$130*('FC-Cost'!$A$3:$A$130=$F192)*('FC-Cost'!$F$2:$N$2=ID$15))*$U192</f>
        <v>0</v>
      </c>
      <c r="IE192" s="2886" cm="1">
        <f t="array" ref="IE192">SUMPRODUCT('FC-Cost'!$F$3:$N$130*('FC-Cost'!$A$3:$A$130=$F192)*('FC-Cost'!$F$2:$N$2=IE$15))*$U192</f>
        <v>0</v>
      </c>
      <c r="IF192" s="2867" cm="1">
        <f t="array" ref="IF192">SUMPRODUCT('FC-Cost'!$F$3:$N$130*('FC-Cost'!$A$3:$A$130=$F192)*('FC-Cost'!$F$2:$N$2=IF$15))*$U192</f>
        <v>0</v>
      </c>
      <c r="IG192" s="2867" cm="1">
        <f t="array" ref="IG192">SUMPRODUCT('FC-Cost'!$F$3:$N$130*('FC-Cost'!$A$3:$A$130=$F192)*('FC-Cost'!$F$2:$N$2=IG$15))*$U192</f>
        <v>0</v>
      </c>
      <c r="IH192" s="2867" cm="1">
        <f t="array" ref="IH192">SUMPRODUCT('FC-Cost'!$F$3:$N$130*('FC-Cost'!$A$3:$A$130=$F192)*('FC-Cost'!$F$2:$N$2=IH$15))*$U192</f>
        <v>0</v>
      </c>
      <c r="II192" s="2867" cm="1">
        <f t="array" ref="II192">SUMPRODUCT('FC-Cost'!$F$3:$N$130*('FC-Cost'!$A$3:$A$130=$F192)*('FC-Cost'!$F$2:$N$2=II$15))*$U192</f>
        <v>0</v>
      </c>
      <c r="IJ192" s="2867" cm="1">
        <f t="array" ref="IJ192">SUMPRODUCT('FC-Cost'!$F$3:$N$130*('FC-Cost'!$A$3:$A$130=$F192)*('FC-Cost'!$F$2:$N$2=IJ$15))*$U192</f>
        <v>0</v>
      </c>
      <c r="IK192" s="2867" cm="1">
        <f t="array" ref="IK192">SUMPRODUCT('FC-Cost'!$F$3:$N$130*('FC-Cost'!$A$3:$A$130=$F192)*('FC-Cost'!$F$2:$N$2=IK$15))*$U192</f>
        <v>0</v>
      </c>
      <c r="IM192" s="3369">
        <f t="shared" si="682"/>
        <v>0</v>
      </c>
      <c r="IN192" s="2886" cm="1">
        <f t="array" ref="IN192">SUMPRODUCT('FC-Cost'!$F$3:$N$130*('FC-Cost'!$A$3:$A$130=$F192)*('FC-Cost'!$F$2:$N$2=IN$15))*$V192</f>
        <v>0</v>
      </c>
      <c r="IO192" s="2886" cm="1">
        <f t="array" ref="IO192">SUMPRODUCT('FC-Cost'!$F$3:$N$130*('FC-Cost'!$A$3:$A$130=$F192)*('FC-Cost'!$F$2:$N$2=IO$15))*$V192</f>
        <v>0</v>
      </c>
      <c r="IP192" s="2886" cm="1">
        <f t="array" ref="IP192">SUMPRODUCT('FC-Cost'!$F$3:$N$130*('FC-Cost'!$A$3:$A$130=$F192)*('FC-Cost'!$F$2:$N$2=IP$15))*$V192</f>
        <v>0</v>
      </c>
      <c r="IQ192" s="2867" cm="1">
        <f t="array" ref="IQ192">SUMPRODUCT('FC-Cost'!$F$3:$N$130*('FC-Cost'!$A$3:$A$130=$F192)*('FC-Cost'!$F$2:$N$2=IQ$15))*$V192</f>
        <v>0</v>
      </c>
      <c r="IR192" s="2867" cm="1">
        <f t="array" ref="IR192">SUMPRODUCT('FC-Cost'!$F$3:$N$130*('FC-Cost'!$A$3:$A$130=$F192)*('FC-Cost'!$F$2:$N$2=IR$15))*$V192</f>
        <v>0</v>
      </c>
      <c r="IS192" s="2867" cm="1">
        <f t="array" ref="IS192">SUMPRODUCT('FC-Cost'!$F$3:$N$130*('FC-Cost'!$A$3:$A$130=$F192)*('FC-Cost'!$F$2:$N$2=IS$15))*$V192</f>
        <v>0</v>
      </c>
      <c r="IT192" s="2867" cm="1">
        <f t="array" ref="IT192">SUMPRODUCT('FC-Cost'!$F$3:$N$130*('FC-Cost'!$A$3:$A$130=$F192)*('FC-Cost'!$F$2:$N$2=IT$15))*$V192</f>
        <v>0</v>
      </c>
      <c r="IU192" s="2867" cm="1">
        <f t="array" ref="IU192">SUMPRODUCT('FC-Cost'!$F$3:$N$130*('FC-Cost'!$A$3:$A$130=$F192)*('FC-Cost'!$F$2:$N$2=IU$15))*$V192</f>
        <v>0</v>
      </c>
      <c r="IV192" s="2867" cm="1">
        <f t="array" ref="IV192">SUMPRODUCT('FC-Cost'!$F$3:$N$130*('FC-Cost'!$A$3:$A$130=$F192)*('FC-Cost'!$F$2:$N$2=IV$15))*$V192</f>
        <v>0</v>
      </c>
    </row>
    <row r="193" spans="2:256">
      <c r="B193" s="2858" t="s">
        <v>2604</v>
      </c>
      <c r="C193" s="2858" t="s">
        <v>27</v>
      </c>
      <c r="D193" s="2858" t="s">
        <v>1074</v>
      </c>
      <c r="E193" s="2858" t="s">
        <v>1043</v>
      </c>
      <c r="F193" s="2858" t="s">
        <v>1877</v>
      </c>
      <c r="G193" s="2858" t="s">
        <v>1878</v>
      </c>
      <c r="H193" s="2858" t="s">
        <v>1189</v>
      </c>
      <c r="I193" s="552"/>
      <c r="J193" s="2898">
        <f t="shared" si="669"/>
        <v>0</v>
      </c>
      <c r="K193" s="2897">
        <v>0</v>
      </c>
      <c r="L193" s="2897">
        <v>0</v>
      </c>
      <c r="M193" s="2897">
        <v>0</v>
      </c>
      <c r="N193" s="2897">
        <v>0</v>
      </c>
      <c r="O193" s="2897">
        <v>0</v>
      </c>
      <c r="P193" s="2897">
        <v>0</v>
      </c>
      <c r="Q193" s="2897">
        <v>0</v>
      </c>
      <c r="R193" s="3573"/>
      <c r="S193" s="3573"/>
      <c r="T193" s="3573"/>
      <c r="U193" s="3573"/>
      <c r="V193" s="3573"/>
      <c r="W193" s="293"/>
      <c r="X193" s="3569"/>
      <c r="Y193" s="293">
        <f>SUMIFS('TC-25'!$G$3:$G$401,'TC-25'!$A$3:$A$401,FC!$F193,'TC-25'!$E$3:$E$401,FC!$D193)</f>
        <v>0</v>
      </c>
      <c r="Z193" s="293">
        <f>SUMIFS('TC-25'!$AA$4:$AA$38,'TC-25'!$W$4:$W$38,$D193,'TC-25'!$Y$4:$Y$38,$F193)</f>
        <v>0</v>
      </c>
      <c r="AA193" s="322">
        <f t="shared" si="683"/>
        <v>0</v>
      </c>
      <c r="AB193" s="293">
        <f t="shared" si="580"/>
        <v>0</v>
      </c>
      <c r="AC193" s="293">
        <f>SUMIFS('TC-25'!$AH$4:$AH$38,'TC-25'!$AD$4:$AD$38,FC!$D193,'TC-25'!$AF$4:$AF$38,FC!$F193)</f>
        <v>0</v>
      </c>
      <c r="AD193" s="322">
        <f t="shared" si="659"/>
        <v>0</v>
      </c>
      <c r="AE193" s="293"/>
      <c r="AF193" s="293"/>
      <c r="AG193" s="2864">
        <f t="shared" si="581"/>
        <v>0</v>
      </c>
      <c r="AH193" s="2861">
        <v>0</v>
      </c>
      <c r="AI193" s="2860">
        <v>0</v>
      </c>
      <c r="AJ193" s="2860">
        <v>0</v>
      </c>
      <c r="AK193" s="2860">
        <v>0</v>
      </c>
      <c r="AL193" s="2860">
        <v>0</v>
      </c>
      <c r="AM193" s="2860">
        <v>0</v>
      </c>
      <c r="AN193" s="2860">
        <v>0</v>
      </c>
      <c r="AO193" s="2860"/>
      <c r="AP193" s="2860"/>
      <c r="AQ193" s="2860"/>
      <c r="AR193" s="2860"/>
      <c r="AS193" s="2860"/>
      <c r="AT193" s="293"/>
      <c r="AU193" s="2864"/>
      <c r="AV193" s="2860">
        <v>0</v>
      </c>
      <c r="AW193" s="2860">
        <v>0</v>
      </c>
      <c r="AX193" s="2860">
        <v>0</v>
      </c>
      <c r="AY193" s="2860">
        <v>0</v>
      </c>
      <c r="AZ193" s="2860">
        <v>0</v>
      </c>
      <c r="BA193" s="2860">
        <v>0</v>
      </c>
      <c r="BB193" s="2860">
        <v>0</v>
      </c>
      <c r="BC193" s="2866">
        <v>26000</v>
      </c>
      <c r="BD193" s="2866">
        <v>26000</v>
      </c>
      <c r="BE193" s="2866">
        <v>26000</v>
      </c>
      <c r="BF193" s="2866">
        <v>26000</v>
      </c>
      <c r="BG193" s="2866">
        <v>26000</v>
      </c>
      <c r="BH193" s="293"/>
      <c r="BI193" s="2862"/>
      <c r="BJ193" s="2860">
        <v>0</v>
      </c>
      <c r="BK193" s="2860">
        <v>0</v>
      </c>
      <c r="BL193" s="2860">
        <v>0</v>
      </c>
      <c r="BM193" s="2860">
        <v>0</v>
      </c>
      <c r="BN193" s="2860">
        <v>0</v>
      </c>
      <c r="BO193" s="2860">
        <v>0</v>
      </c>
      <c r="BP193" s="2860">
        <v>0</v>
      </c>
      <c r="BQ193" s="2866">
        <f t="shared" si="670"/>
        <v>0</v>
      </c>
      <c r="BR193" s="2866">
        <f t="shared" si="671"/>
        <v>0</v>
      </c>
      <c r="BS193" s="2866">
        <f t="shared" si="672"/>
        <v>0</v>
      </c>
      <c r="BT193" s="2866">
        <f t="shared" si="673"/>
        <v>0</v>
      </c>
      <c r="BU193" s="2866">
        <f t="shared" si="674"/>
        <v>0</v>
      </c>
      <c r="BV193" s="293"/>
      <c r="BW193" s="2862">
        <f t="shared" si="740"/>
        <v>0</v>
      </c>
      <c r="BX193" s="2860">
        <v>0</v>
      </c>
      <c r="BY193" s="2860">
        <v>0</v>
      </c>
      <c r="BZ193" s="2860">
        <v>0</v>
      </c>
      <c r="CA193" s="2860">
        <v>0</v>
      </c>
      <c r="CB193" s="2860">
        <v>0</v>
      </c>
      <c r="CC193" s="2860">
        <v>0</v>
      </c>
      <c r="CD193" s="2860">
        <v>0</v>
      </c>
      <c r="CE193" s="2866">
        <f t="shared" si="582"/>
        <v>0</v>
      </c>
      <c r="CF193" s="2866">
        <f t="shared" si="583"/>
        <v>0</v>
      </c>
      <c r="CG193" s="2866">
        <f t="shared" si="584"/>
        <v>0</v>
      </c>
      <c r="CH193" s="2866">
        <f t="shared" si="585"/>
        <v>0</v>
      </c>
      <c r="CI193" s="2866">
        <f t="shared" si="586"/>
        <v>0</v>
      </c>
      <c r="CJ193" s="293"/>
      <c r="CK193" s="2864">
        <f t="shared" si="684"/>
        <v>0</v>
      </c>
      <c r="CL193" s="2869"/>
      <c r="CM193" s="2869"/>
      <c r="CN193" s="2869"/>
      <c r="CO193" s="2869"/>
      <c r="CP193" s="2869"/>
      <c r="CQ193" s="2869"/>
      <c r="CR193" s="2869"/>
      <c r="CS193" s="2869"/>
      <c r="CT193" s="2869"/>
      <c r="CU193" s="2869"/>
      <c r="CV193" s="2869"/>
      <c r="CW193" s="2869"/>
      <c r="CX193" s="293"/>
      <c r="CY193" s="2873"/>
      <c r="CZ193" s="2867">
        <v>0</v>
      </c>
      <c r="DA193" s="2867">
        <v>0</v>
      </c>
      <c r="DB193" s="2867">
        <v>0</v>
      </c>
      <c r="DC193" s="2867">
        <v>0</v>
      </c>
      <c r="DD193" s="2867">
        <v>0</v>
      </c>
      <c r="DE193" s="2867">
        <v>0</v>
      </c>
      <c r="DF193" s="2867">
        <v>0</v>
      </c>
      <c r="DG193" s="2867"/>
      <c r="DH193" s="2867"/>
      <c r="DI193" s="2867"/>
      <c r="DJ193" s="2867"/>
      <c r="DK193" s="2867"/>
      <c r="DM193" s="3377">
        <f t="shared" si="685"/>
        <v>0</v>
      </c>
      <c r="DN193" s="2886"/>
      <c r="DO193" s="2886"/>
      <c r="DP193" s="2886"/>
      <c r="DQ193" s="2867"/>
      <c r="DR193" s="2867"/>
      <c r="DS193" s="2867">
        <f t="shared" si="587"/>
        <v>0</v>
      </c>
      <c r="DT193" s="2867">
        <f t="shared" si="588"/>
        <v>0</v>
      </c>
      <c r="DU193" s="2867">
        <f t="shared" si="589"/>
        <v>0</v>
      </c>
      <c r="DV193" s="2867">
        <f t="shared" si="590"/>
        <v>0</v>
      </c>
      <c r="DW193" s="2867">
        <f t="shared" si="591"/>
        <v>0</v>
      </c>
      <c r="DX193" s="2867">
        <f t="shared" si="592"/>
        <v>0</v>
      </c>
      <c r="DY193" s="2867">
        <f t="shared" si="593"/>
        <v>0</v>
      </c>
      <c r="EA193" s="2873"/>
      <c r="EB193" s="2867"/>
      <c r="EC193" s="2867"/>
      <c r="ED193" s="2867"/>
      <c r="EE193" s="2867"/>
      <c r="EF193" s="2867"/>
      <c r="EG193" s="2867"/>
      <c r="EH193" s="2867">
        <f t="shared" si="594"/>
        <v>0</v>
      </c>
      <c r="EI193" s="2867">
        <f t="shared" si="595"/>
        <v>0</v>
      </c>
      <c r="EJ193" s="2867">
        <f t="shared" si="596"/>
        <v>0</v>
      </c>
      <c r="EK193" s="2867">
        <f t="shared" si="597"/>
        <v>0</v>
      </c>
      <c r="EL193" s="2867">
        <f t="shared" si="598"/>
        <v>0</v>
      </c>
      <c r="EM193" s="2867">
        <f t="shared" si="599"/>
        <v>0</v>
      </c>
      <c r="EO193" s="2873"/>
      <c r="EP193" s="2886"/>
      <c r="EQ193" s="2886"/>
      <c r="ER193" s="2886"/>
      <c r="ES193" s="2867"/>
      <c r="ET193" s="2867"/>
      <c r="EU193" s="2867"/>
      <c r="EV193" s="3421">
        <f t="shared" si="665"/>
        <v>0</v>
      </c>
      <c r="EW193" s="3421">
        <f t="shared" si="660"/>
        <v>0</v>
      </c>
      <c r="EX193" s="3421">
        <f t="shared" si="661"/>
        <v>0</v>
      </c>
      <c r="EY193" s="3421">
        <f t="shared" si="662"/>
        <v>0</v>
      </c>
      <c r="EZ193" s="3421">
        <f t="shared" si="663"/>
        <v>0</v>
      </c>
      <c r="FA193" s="3421">
        <f t="shared" si="664"/>
        <v>0</v>
      </c>
      <c r="FC193" s="2873"/>
      <c r="FD193" s="2886"/>
      <c r="FE193" s="2886"/>
      <c r="FF193" s="2886"/>
      <c r="FG193" s="2867"/>
      <c r="FH193" s="2867"/>
      <c r="FI193" s="2867"/>
      <c r="FJ193" s="2867">
        <f t="shared" si="666"/>
        <v>0</v>
      </c>
      <c r="FK193" s="2867">
        <f t="shared" si="667"/>
        <v>0</v>
      </c>
      <c r="FL193" s="2867">
        <f t="shared" si="686"/>
        <v>0</v>
      </c>
      <c r="FM193" s="2867">
        <f t="shared" si="668"/>
        <v>0</v>
      </c>
      <c r="FN193" s="2867">
        <f t="shared" si="687"/>
        <v>0</v>
      </c>
      <c r="FO193" s="2867">
        <f t="shared" si="688"/>
        <v>0</v>
      </c>
      <c r="FY193" s="3369">
        <f t="shared" si="676"/>
        <v>0</v>
      </c>
      <c r="FZ193" s="2886"/>
      <c r="GA193" s="2886"/>
      <c r="GB193" s="2886"/>
      <c r="GC193" s="2867"/>
      <c r="GD193" s="2867"/>
      <c r="GE193" s="2867"/>
      <c r="GF193" s="2867"/>
      <c r="GG193" s="2867"/>
      <c r="GH193" s="2867"/>
      <c r="GJ193" s="3369">
        <f t="shared" si="677"/>
        <v>0</v>
      </c>
      <c r="GK193" s="2886" cm="1">
        <f t="array" ref="GK193">SUMPRODUCT('FC-Cost'!$F$3:$N$130*('FC-Cost'!$A$3:$A$130=$F193)*('FC-Cost'!$F$2:$N$2=GK$15))*$Q193</f>
        <v>0</v>
      </c>
      <c r="GL193" s="2886" cm="1">
        <f t="array" ref="GL193">SUMPRODUCT('FC-Cost'!$F$3:$N$130*('FC-Cost'!$A$3:$A$130=$F193)*('FC-Cost'!$F$2:$N$2=GL$15))*$Q193</f>
        <v>0</v>
      </c>
      <c r="GM193" s="2886" cm="1">
        <f t="array" ref="GM193">SUMPRODUCT('FC-Cost'!$F$3:$N$130*('FC-Cost'!$A$3:$A$130=$F193)*('FC-Cost'!$F$2:$N$2=GM$15))*$Q193</f>
        <v>0</v>
      </c>
      <c r="GN193" s="2867" cm="1">
        <f t="array" ref="GN193">SUMPRODUCT('FC-Cost'!$F$3:$N$130*('FC-Cost'!$A$3:$A$130=$F193)*('FC-Cost'!$F$2:$N$2=GN$15))*$Q193</f>
        <v>0</v>
      </c>
      <c r="GO193" s="2867" cm="1">
        <f t="array" ref="GO193">SUMPRODUCT('FC-Cost'!$F$3:$N$130*('FC-Cost'!$A$3:$A$130=$F193)*('FC-Cost'!$F$2:$N$2=GO$15))*$Q193</f>
        <v>0</v>
      </c>
      <c r="GP193" s="2867" cm="1">
        <f t="array" ref="GP193">SUMPRODUCT('FC-Cost'!$F$3:$N$130*('FC-Cost'!$A$3:$A$130=$F193)*('FC-Cost'!$F$2:$N$2=GP$15))*$Q193</f>
        <v>0</v>
      </c>
      <c r="GQ193" s="2867" cm="1">
        <f t="array" ref="GQ193">SUMPRODUCT('FC-Cost'!$F$3:$N$130*('FC-Cost'!$A$3:$A$130=$F193)*('FC-Cost'!$F$2:$N$2=GQ$15))*$Q193</f>
        <v>0</v>
      </c>
      <c r="GR193" s="2867" cm="1">
        <f t="array" ref="GR193">SUMPRODUCT('FC-Cost'!$F$3:$N$130*('FC-Cost'!$A$3:$A$130=$F193)*('FC-Cost'!$F$2:$N$2=GR$15))*$Q193</f>
        <v>0</v>
      </c>
      <c r="GS193" s="2867" cm="1">
        <f t="array" ref="GS193">SUMPRODUCT('FC-Cost'!$F$3:$N$130*('FC-Cost'!$A$3:$A$130=$F193)*('FC-Cost'!$F$2:$N$2=GS$15))*$Q193</f>
        <v>0</v>
      </c>
      <c r="GT193" s="274">
        <f t="shared" si="600"/>
        <v>0</v>
      </c>
      <c r="GU193" s="3369">
        <f t="shared" si="678"/>
        <v>0</v>
      </c>
      <c r="GV193" s="2886" cm="1">
        <f t="array" ref="GV193">SUMPRODUCT('FC-Cost'!$F$3:$N$130*('FC-Cost'!$A$3:$A$130=$F193)*('FC-Cost'!$F$2:$N$2=GV$15))*$R193</f>
        <v>0</v>
      </c>
      <c r="GW193" s="2886" cm="1">
        <f t="array" ref="GW193">SUMPRODUCT('FC-Cost'!$F$3:$N$130*('FC-Cost'!$A$3:$A$130=$F193)*('FC-Cost'!$F$2:$N$2=GW$15))*$R193</f>
        <v>0</v>
      </c>
      <c r="GX193" s="2886" cm="1">
        <f t="array" ref="GX193">SUMPRODUCT('FC-Cost'!$F$3:$N$130*('FC-Cost'!$A$3:$A$130=$F193)*('FC-Cost'!$F$2:$N$2=GX$15))*$R193</f>
        <v>0</v>
      </c>
      <c r="GY193" s="2867" cm="1">
        <f t="array" ref="GY193">SUMPRODUCT('FC-Cost'!$F$3:$N$130*('FC-Cost'!$A$3:$A$130=$F193)*('FC-Cost'!$F$2:$N$2=GY$15))*$R193</f>
        <v>0</v>
      </c>
      <c r="GZ193" s="2867" cm="1">
        <f t="array" ref="GZ193">SUMPRODUCT('FC-Cost'!$F$3:$N$130*('FC-Cost'!$A$3:$A$130=$F193)*('FC-Cost'!$F$2:$N$2=GZ$15))*$R193</f>
        <v>0</v>
      </c>
      <c r="HA193" s="2867" cm="1">
        <f t="array" ref="HA193">SUMPRODUCT('FC-Cost'!$F$3:$N$130*('FC-Cost'!$A$3:$A$130=$F193)*('FC-Cost'!$F$2:$N$2=HA$15))*$R193</f>
        <v>0</v>
      </c>
      <c r="HB193" s="2867" cm="1">
        <f t="array" ref="HB193">SUMPRODUCT('FC-Cost'!$F$3:$N$130*('FC-Cost'!$A$3:$A$130=$F193)*('FC-Cost'!$F$2:$N$2=HB$15))*$R193</f>
        <v>0</v>
      </c>
      <c r="HC193" s="2867" cm="1">
        <f t="array" ref="HC193">SUMPRODUCT('FC-Cost'!$F$3:$N$130*('FC-Cost'!$A$3:$A$130=$F193)*('FC-Cost'!$F$2:$N$2=HC$15))*$R193</f>
        <v>0</v>
      </c>
      <c r="HD193" s="2867" cm="1">
        <f t="array" ref="HD193">SUMPRODUCT('FC-Cost'!$F$3:$N$130*('FC-Cost'!$A$3:$A$130=$F193)*('FC-Cost'!$F$2:$N$2=HD$15))*$R193</f>
        <v>0</v>
      </c>
      <c r="HF193" s="3369">
        <f t="shared" si="679"/>
        <v>0</v>
      </c>
      <c r="HG193" s="2886" cm="1">
        <f t="array" ref="HG193">SUMPRODUCT('FC-Cost'!$F$3:$N$130*('FC-Cost'!$A$3:$A$130=$F193)*('FC-Cost'!$F$2:$N$2=HG$15))*$S193</f>
        <v>0</v>
      </c>
      <c r="HH193" s="2886" cm="1">
        <f t="array" ref="HH193">SUMPRODUCT('FC-Cost'!$F$3:$N$130*('FC-Cost'!$A$3:$A$130=$F193)*('FC-Cost'!$F$2:$N$2=HH$15))*$S193</f>
        <v>0</v>
      </c>
      <c r="HI193" s="2886" cm="1">
        <f t="array" ref="HI193">SUMPRODUCT('FC-Cost'!$F$3:$N$130*('FC-Cost'!$A$3:$A$130=$F193)*('FC-Cost'!$F$2:$N$2=HI$15))*$S193</f>
        <v>0</v>
      </c>
      <c r="HJ193" s="2867" cm="1">
        <f t="array" ref="HJ193">SUMPRODUCT('FC-Cost'!$F$3:$N$130*('FC-Cost'!$A$3:$A$130=$F193)*('FC-Cost'!$F$2:$N$2=HJ$15))*$S193</f>
        <v>0</v>
      </c>
      <c r="HK193" s="2867" cm="1">
        <f t="array" ref="HK193">SUMPRODUCT('FC-Cost'!$F$3:$N$130*('FC-Cost'!$A$3:$A$130=$F193)*('FC-Cost'!$F$2:$N$2=HK$15))*$S193</f>
        <v>0</v>
      </c>
      <c r="HL193" s="2867" cm="1">
        <f t="array" ref="HL193">SUMPRODUCT('FC-Cost'!$F$3:$N$130*('FC-Cost'!$A$3:$A$130=$F193)*('FC-Cost'!$F$2:$N$2=HL$15))*$S193</f>
        <v>0</v>
      </c>
      <c r="HM193" s="2867" cm="1">
        <f t="array" ref="HM193">SUMPRODUCT('FC-Cost'!$F$3:$N$130*('FC-Cost'!$A$3:$A$130=$F193)*('FC-Cost'!$F$2:$N$2=HM$15))*$S193</f>
        <v>0</v>
      </c>
      <c r="HN193" s="2867" cm="1">
        <f t="array" ref="HN193">SUMPRODUCT('FC-Cost'!$F$3:$N$130*('FC-Cost'!$A$3:$A$130=$F193)*('FC-Cost'!$F$2:$N$2=HN$15))*$S193</f>
        <v>0</v>
      </c>
      <c r="HO193" s="2867" cm="1">
        <f t="array" ref="HO193">SUMPRODUCT('FC-Cost'!$F$3:$N$130*('FC-Cost'!$A$3:$A$130=$F193)*('FC-Cost'!$F$2:$N$2=HO$15))*$S193</f>
        <v>0</v>
      </c>
      <c r="HQ193" s="3369">
        <f t="shared" si="680"/>
        <v>0</v>
      </c>
      <c r="HR193" s="2886" cm="1">
        <f t="array" ref="HR193">SUMPRODUCT('FC-Cost'!$F$3:$N$130*('FC-Cost'!$A$3:$A$130=$F193)*('FC-Cost'!$F$2:$N$2=HR$15))*$T193</f>
        <v>0</v>
      </c>
      <c r="HS193" s="2886" cm="1">
        <f t="array" ref="HS193">SUMPRODUCT('FC-Cost'!$F$3:$N$130*('FC-Cost'!$A$3:$A$130=$F193)*('FC-Cost'!$F$2:$N$2=HS$15))*$T193</f>
        <v>0</v>
      </c>
      <c r="HT193" s="2886" cm="1">
        <f t="array" ref="HT193">SUMPRODUCT('FC-Cost'!$F$3:$N$130*('FC-Cost'!$A$3:$A$130=$F193)*('FC-Cost'!$F$2:$N$2=HT$15))*$T193</f>
        <v>0</v>
      </c>
      <c r="HU193" s="2867" cm="1">
        <f t="array" ref="HU193">SUMPRODUCT('FC-Cost'!$F$3:$N$130*('FC-Cost'!$A$3:$A$130=$F193)*('FC-Cost'!$F$2:$N$2=HU$15))*$T193</f>
        <v>0</v>
      </c>
      <c r="HV193" s="2867" cm="1">
        <f t="array" ref="HV193">SUMPRODUCT('FC-Cost'!$F$3:$N$130*('FC-Cost'!$A$3:$A$130=$F193)*('FC-Cost'!$F$2:$N$2=HV$15))*$T193</f>
        <v>0</v>
      </c>
      <c r="HW193" s="2867" cm="1">
        <f t="array" ref="HW193">SUMPRODUCT('FC-Cost'!$F$3:$N$130*('FC-Cost'!$A$3:$A$130=$F193)*('FC-Cost'!$F$2:$N$2=HW$15))*$T193</f>
        <v>0</v>
      </c>
      <c r="HX193" s="2867" cm="1">
        <f t="array" ref="HX193">SUMPRODUCT('FC-Cost'!$F$3:$N$130*('FC-Cost'!$A$3:$A$130=$F193)*('FC-Cost'!$F$2:$N$2=HX$15))*$T193</f>
        <v>0</v>
      </c>
      <c r="HY193" s="2867" cm="1">
        <f t="array" ref="HY193">SUMPRODUCT('FC-Cost'!$F$3:$N$130*('FC-Cost'!$A$3:$A$130=$F193)*('FC-Cost'!$F$2:$N$2=HY$15))*$T193</f>
        <v>0</v>
      </c>
      <c r="HZ193" s="2867" cm="1">
        <f t="array" ref="HZ193">SUMPRODUCT('FC-Cost'!$F$3:$N$130*('FC-Cost'!$A$3:$A$130=$F193)*('FC-Cost'!$F$2:$N$2=HZ$15))*$T193</f>
        <v>0</v>
      </c>
      <c r="IB193" s="3369">
        <f t="shared" si="681"/>
        <v>0</v>
      </c>
      <c r="IC193" s="2886" cm="1">
        <f t="array" ref="IC193">SUMPRODUCT('FC-Cost'!$F$3:$N$130*('FC-Cost'!$A$3:$A$130=$F193)*('FC-Cost'!$F$2:$N$2=IC$15))*$U193</f>
        <v>0</v>
      </c>
      <c r="ID193" s="2886" cm="1">
        <f t="array" ref="ID193">SUMPRODUCT('FC-Cost'!$F$3:$N$130*('FC-Cost'!$A$3:$A$130=$F193)*('FC-Cost'!$F$2:$N$2=ID$15))*$U193</f>
        <v>0</v>
      </c>
      <c r="IE193" s="2886" cm="1">
        <f t="array" ref="IE193">SUMPRODUCT('FC-Cost'!$F$3:$N$130*('FC-Cost'!$A$3:$A$130=$F193)*('FC-Cost'!$F$2:$N$2=IE$15))*$U193</f>
        <v>0</v>
      </c>
      <c r="IF193" s="2867" cm="1">
        <f t="array" ref="IF193">SUMPRODUCT('FC-Cost'!$F$3:$N$130*('FC-Cost'!$A$3:$A$130=$F193)*('FC-Cost'!$F$2:$N$2=IF$15))*$U193</f>
        <v>0</v>
      </c>
      <c r="IG193" s="2867" cm="1">
        <f t="array" ref="IG193">SUMPRODUCT('FC-Cost'!$F$3:$N$130*('FC-Cost'!$A$3:$A$130=$F193)*('FC-Cost'!$F$2:$N$2=IG$15))*$U193</f>
        <v>0</v>
      </c>
      <c r="IH193" s="2867" cm="1">
        <f t="array" ref="IH193">SUMPRODUCT('FC-Cost'!$F$3:$N$130*('FC-Cost'!$A$3:$A$130=$F193)*('FC-Cost'!$F$2:$N$2=IH$15))*$U193</f>
        <v>0</v>
      </c>
      <c r="II193" s="2867" cm="1">
        <f t="array" ref="II193">SUMPRODUCT('FC-Cost'!$F$3:$N$130*('FC-Cost'!$A$3:$A$130=$F193)*('FC-Cost'!$F$2:$N$2=II$15))*$U193</f>
        <v>0</v>
      </c>
      <c r="IJ193" s="2867" cm="1">
        <f t="array" ref="IJ193">SUMPRODUCT('FC-Cost'!$F$3:$N$130*('FC-Cost'!$A$3:$A$130=$F193)*('FC-Cost'!$F$2:$N$2=IJ$15))*$U193</f>
        <v>0</v>
      </c>
      <c r="IK193" s="2867" cm="1">
        <f t="array" ref="IK193">SUMPRODUCT('FC-Cost'!$F$3:$N$130*('FC-Cost'!$A$3:$A$130=$F193)*('FC-Cost'!$F$2:$N$2=IK$15))*$U193</f>
        <v>0</v>
      </c>
      <c r="IM193" s="3369">
        <f t="shared" si="682"/>
        <v>0</v>
      </c>
      <c r="IN193" s="2886" cm="1">
        <f t="array" ref="IN193">SUMPRODUCT('FC-Cost'!$F$3:$N$130*('FC-Cost'!$A$3:$A$130=$F193)*('FC-Cost'!$F$2:$N$2=IN$15))*$V193</f>
        <v>0</v>
      </c>
      <c r="IO193" s="2886" cm="1">
        <f t="array" ref="IO193">SUMPRODUCT('FC-Cost'!$F$3:$N$130*('FC-Cost'!$A$3:$A$130=$F193)*('FC-Cost'!$F$2:$N$2=IO$15))*$V193</f>
        <v>0</v>
      </c>
      <c r="IP193" s="2886" cm="1">
        <f t="array" ref="IP193">SUMPRODUCT('FC-Cost'!$F$3:$N$130*('FC-Cost'!$A$3:$A$130=$F193)*('FC-Cost'!$F$2:$N$2=IP$15))*$V193</f>
        <v>0</v>
      </c>
      <c r="IQ193" s="2867" cm="1">
        <f t="array" ref="IQ193">SUMPRODUCT('FC-Cost'!$F$3:$N$130*('FC-Cost'!$A$3:$A$130=$F193)*('FC-Cost'!$F$2:$N$2=IQ$15))*$V193</f>
        <v>0</v>
      </c>
      <c r="IR193" s="2867" cm="1">
        <f t="array" ref="IR193">SUMPRODUCT('FC-Cost'!$F$3:$N$130*('FC-Cost'!$A$3:$A$130=$F193)*('FC-Cost'!$F$2:$N$2=IR$15))*$V193</f>
        <v>0</v>
      </c>
      <c r="IS193" s="2867" cm="1">
        <f t="array" ref="IS193">SUMPRODUCT('FC-Cost'!$F$3:$N$130*('FC-Cost'!$A$3:$A$130=$F193)*('FC-Cost'!$F$2:$N$2=IS$15))*$V193</f>
        <v>0</v>
      </c>
      <c r="IT193" s="2867" cm="1">
        <f t="array" ref="IT193">SUMPRODUCT('FC-Cost'!$F$3:$N$130*('FC-Cost'!$A$3:$A$130=$F193)*('FC-Cost'!$F$2:$N$2=IT$15))*$V193</f>
        <v>0</v>
      </c>
      <c r="IU193" s="2867" cm="1">
        <f t="array" ref="IU193">SUMPRODUCT('FC-Cost'!$F$3:$N$130*('FC-Cost'!$A$3:$A$130=$F193)*('FC-Cost'!$F$2:$N$2=IU$15))*$V193</f>
        <v>0</v>
      </c>
      <c r="IV193" s="2867" cm="1">
        <f t="array" ref="IV193">SUMPRODUCT('FC-Cost'!$F$3:$N$130*('FC-Cost'!$A$3:$A$130=$F193)*('FC-Cost'!$F$2:$N$2=IV$15))*$V193</f>
        <v>0</v>
      </c>
    </row>
    <row r="194" spans="2:256">
      <c r="B194" s="2858" t="s">
        <v>2604</v>
      </c>
      <c r="C194" s="2858" t="s">
        <v>27</v>
      </c>
      <c r="D194" s="2858" t="s">
        <v>1074</v>
      </c>
      <c r="E194" s="2858" t="s">
        <v>1043</v>
      </c>
      <c r="F194" s="2858" t="s">
        <v>1879</v>
      </c>
      <c r="G194" s="2858" t="s">
        <v>1880</v>
      </c>
      <c r="H194" s="2858" t="s">
        <v>1189</v>
      </c>
      <c r="I194" s="552"/>
      <c r="J194" s="2898">
        <f t="shared" si="669"/>
        <v>0</v>
      </c>
      <c r="K194" s="2897">
        <v>0</v>
      </c>
      <c r="L194" s="2897">
        <v>0</v>
      </c>
      <c r="M194" s="2897">
        <v>0</v>
      </c>
      <c r="N194" s="2897">
        <v>0</v>
      </c>
      <c r="O194" s="2897">
        <v>0</v>
      </c>
      <c r="P194" s="2897">
        <v>0</v>
      </c>
      <c r="Q194" s="2897">
        <v>0</v>
      </c>
      <c r="R194" s="3573"/>
      <c r="S194" s="3573"/>
      <c r="T194" s="3573"/>
      <c r="U194" s="3573"/>
      <c r="V194" s="3573"/>
      <c r="W194" s="293"/>
      <c r="X194" s="3569"/>
      <c r="Y194" s="293">
        <f>SUMIFS('TC-25'!$G$3:$G$401,'TC-25'!$A$3:$A$401,FC!$F194,'TC-25'!$E$3:$E$401,FC!$D194)</f>
        <v>0</v>
      </c>
      <c r="Z194" s="293">
        <f>SUMIFS('TC-25'!$AA$4:$AA$38,'TC-25'!$W$4:$W$38,$D194,'TC-25'!$Y$4:$Y$38,$F194)</f>
        <v>0</v>
      </c>
      <c r="AA194" s="322">
        <f t="shared" si="683"/>
        <v>0</v>
      </c>
      <c r="AB194" s="293">
        <f t="shared" si="580"/>
        <v>0</v>
      </c>
      <c r="AC194" s="293">
        <f>SUMIFS('TC-25'!$AH$4:$AH$38,'TC-25'!$AD$4:$AD$38,FC!$D194,'TC-25'!$AF$4:$AF$38,FC!$F194)</f>
        <v>0</v>
      </c>
      <c r="AD194" s="322">
        <f t="shared" si="659"/>
        <v>0</v>
      </c>
      <c r="AE194" s="293"/>
      <c r="AF194" s="293"/>
      <c r="AG194" s="2864">
        <f t="shared" si="581"/>
        <v>0</v>
      </c>
      <c r="AH194" s="2861">
        <v>0</v>
      </c>
      <c r="AI194" s="2860">
        <v>0</v>
      </c>
      <c r="AJ194" s="2860">
        <v>0</v>
      </c>
      <c r="AK194" s="2860">
        <v>0</v>
      </c>
      <c r="AL194" s="2860">
        <v>0</v>
      </c>
      <c r="AM194" s="2860">
        <v>0</v>
      </c>
      <c r="AN194" s="2860">
        <v>0</v>
      </c>
      <c r="AO194" s="2860"/>
      <c r="AP194" s="2860"/>
      <c r="AQ194" s="2860"/>
      <c r="AR194" s="2860"/>
      <c r="AS194" s="2860"/>
      <c r="AT194" s="293"/>
      <c r="AU194" s="2864"/>
      <c r="AV194" s="2860">
        <v>0</v>
      </c>
      <c r="AW194" s="2860">
        <v>0</v>
      </c>
      <c r="AX194" s="2860">
        <v>0</v>
      </c>
      <c r="AY194" s="2860">
        <v>0</v>
      </c>
      <c r="AZ194" s="2860">
        <v>0</v>
      </c>
      <c r="BA194" s="2860">
        <v>0</v>
      </c>
      <c r="BB194" s="2860">
        <v>0</v>
      </c>
      <c r="BC194" s="2866">
        <v>26000</v>
      </c>
      <c r="BD194" s="2866">
        <v>26000</v>
      </c>
      <c r="BE194" s="2866">
        <v>26000</v>
      </c>
      <c r="BF194" s="2866">
        <v>26000</v>
      </c>
      <c r="BG194" s="2866">
        <v>26000</v>
      </c>
      <c r="BH194" s="293"/>
      <c r="BI194" s="2862"/>
      <c r="BJ194" s="2860">
        <v>0</v>
      </c>
      <c r="BK194" s="2860">
        <v>0</v>
      </c>
      <c r="BL194" s="2860">
        <v>0</v>
      </c>
      <c r="BM194" s="2860">
        <v>0</v>
      </c>
      <c r="BN194" s="2860">
        <v>0</v>
      </c>
      <c r="BO194" s="2860">
        <v>0</v>
      </c>
      <c r="BP194" s="2860">
        <v>0</v>
      </c>
      <c r="BQ194" s="2866">
        <f t="shared" si="670"/>
        <v>0</v>
      </c>
      <c r="BR194" s="2866">
        <f t="shared" si="671"/>
        <v>0</v>
      </c>
      <c r="BS194" s="2866">
        <f t="shared" si="672"/>
        <v>0</v>
      </c>
      <c r="BT194" s="2866">
        <f t="shared" si="673"/>
        <v>0</v>
      </c>
      <c r="BU194" s="2866">
        <f t="shared" si="674"/>
        <v>0</v>
      </c>
      <c r="BV194" s="293"/>
      <c r="BW194" s="2862">
        <f t="shared" si="740"/>
        <v>0</v>
      </c>
      <c r="BX194" s="2860">
        <v>0</v>
      </c>
      <c r="BY194" s="2860">
        <v>0</v>
      </c>
      <c r="BZ194" s="2860">
        <v>0</v>
      </c>
      <c r="CA194" s="2860">
        <v>0</v>
      </c>
      <c r="CB194" s="2860">
        <v>0</v>
      </c>
      <c r="CC194" s="2860">
        <v>0</v>
      </c>
      <c r="CD194" s="2860">
        <v>0</v>
      </c>
      <c r="CE194" s="2866">
        <f t="shared" si="582"/>
        <v>0</v>
      </c>
      <c r="CF194" s="2866">
        <f t="shared" si="583"/>
        <v>0</v>
      </c>
      <c r="CG194" s="2866">
        <f t="shared" si="584"/>
        <v>0</v>
      </c>
      <c r="CH194" s="2866">
        <f t="shared" si="585"/>
        <v>0</v>
      </c>
      <c r="CI194" s="2866">
        <f t="shared" si="586"/>
        <v>0</v>
      </c>
      <c r="CJ194" s="293"/>
      <c r="CK194" s="2864">
        <f t="shared" si="684"/>
        <v>0</v>
      </c>
      <c r="CL194" s="2869"/>
      <c r="CM194" s="2869"/>
      <c r="CN194" s="2869"/>
      <c r="CO194" s="2869"/>
      <c r="CP194" s="2869"/>
      <c r="CQ194" s="2869"/>
      <c r="CR194" s="2869"/>
      <c r="CS194" s="2869"/>
      <c r="CT194" s="2869"/>
      <c r="CU194" s="2869"/>
      <c r="CV194" s="2869"/>
      <c r="CW194" s="2869"/>
      <c r="CX194" s="293"/>
      <c r="CY194" s="2873"/>
      <c r="CZ194" s="2867">
        <v>0</v>
      </c>
      <c r="DA194" s="2867">
        <v>0</v>
      </c>
      <c r="DB194" s="2867">
        <v>0</v>
      </c>
      <c r="DC194" s="2867">
        <v>0</v>
      </c>
      <c r="DD194" s="2867">
        <v>0</v>
      </c>
      <c r="DE194" s="2867">
        <v>0</v>
      </c>
      <c r="DF194" s="2867">
        <v>0</v>
      </c>
      <c r="DG194" s="2867"/>
      <c r="DH194" s="2867"/>
      <c r="DI194" s="2867"/>
      <c r="DJ194" s="2867"/>
      <c r="DK194" s="2867"/>
      <c r="DM194" s="3377">
        <f t="shared" si="685"/>
        <v>0</v>
      </c>
      <c r="DN194" s="2886"/>
      <c r="DO194" s="2886"/>
      <c r="DP194" s="2886"/>
      <c r="DQ194" s="2867"/>
      <c r="DR194" s="2867"/>
      <c r="DS194" s="2867">
        <f t="shared" si="587"/>
        <v>0</v>
      </c>
      <c r="DT194" s="2867">
        <f t="shared" si="588"/>
        <v>0</v>
      </c>
      <c r="DU194" s="2867">
        <f t="shared" si="589"/>
        <v>0</v>
      </c>
      <c r="DV194" s="2867">
        <f t="shared" si="590"/>
        <v>0</v>
      </c>
      <c r="DW194" s="2867">
        <f t="shared" si="591"/>
        <v>0</v>
      </c>
      <c r="DX194" s="2867">
        <f t="shared" si="592"/>
        <v>0</v>
      </c>
      <c r="DY194" s="2867">
        <f t="shared" si="593"/>
        <v>0</v>
      </c>
      <c r="EA194" s="2873"/>
      <c r="EB194" s="2867"/>
      <c r="EC194" s="2867"/>
      <c r="ED194" s="2867"/>
      <c r="EE194" s="2867"/>
      <c r="EF194" s="2867"/>
      <c r="EG194" s="2867"/>
      <c r="EH194" s="2867">
        <f t="shared" si="594"/>
        <v>0</v>
      </c>
      <c r="EI194" s="2867">
        <f t="shared" si="595"/>
        <v>0</v>
      </c>
      <c r="EJ194" s="2867">
        <f t="shared" si="596"/>
        <v>0</v>
      </c>
      <c r="EK194" s="2867">
        <f t="shared" si="597"/>
        <v>0</v>
      </c>
      <c r="EL194" s="2867">
        <f t="shared" si="598"/>
        <v>0</v>
      </c>
      <c r="EM194" s="2867">
        <f t="shared" si="599"/>
        <v>0</v>
      </c>
      <c r="EO194" s="2873"/>
      <c r="EP194" s="2886"/>
      <c r="EQ194" s="2886"/>
      <c r="ER194" s="2886"/>
      <c r="ES194" s="2867"/>
      <c r="ET194" s="2867"/>
      <c r="EU194" s="2867"/>
      <c r="EV194" s="3421">
        <f t="shared" si="665"/>
        <v>0</v>
      </c>
      <c r="EW194" s="3421">
        <f t="shared" si="660"/>
        <v>0</v>
      </c>
      <c r="EX194" s="3421">
        <f t="shared" si="661"/>
        <v>0</v>
      </c>
      <c r="EY194" s="3421">
        <f t="shared" si="662"/>
        <v>0</v>
      </c>
      <c r="EZ194" s="3421">
        <f t="shared" si="663"/>
        <v>0</v>
      </c>
      <c r="FA194" s="3421">
        <f t="shared" si="664"/>
        <v>0</v>
      </c>
      <c r="FC194" s="2873"/>
      <c r="FD194" s="2886"/>
      <c r="FE194" s="2886"/>
      <c r="FF194" s="2886"/>
      <c r="FG194" s="2867"/>
      <c r="FH194" s="2867"/>
      <c r="FI194" s="2867"/>
      <c r="FJ194" s="2867">
        <f t="shared" si="666"/>
        <v>0</v>
      </c>
      <c r="FK194" s="2867">
        <f t="shared" si="667"/>
        <v>0</v>
      </c>
      <c r="FL194" s="2867">
        <f t="shared" si="686"/>
        <v>0</v>
      </c>
      <c r="FM194" s="2867">
        <f t="shared" si="668"/>
        <v>0</v>
      </c>
      <c r="FN194" s="2867">
        <f t="shared" si="687"/>
        <v>0</v>
      </c>
      <c r="FO194" s="2867">
        <f t="shared" si="688"/>
        <v>0</v>
      </c>
      <c r="FY194" s="3369">
        <f t="shared" si="676"/>
        <v>0</v>
      </c>
      <c r="FZ194" s="2886"/>
      <c r="GA194" s="2886"/>
      <c r="GB194" s="2886"/>
      <c r="GC194" s="2867"/>
      <c r="GD194" s="2867"/>
      <c r="GE194" s="2867"/>
      <c r="GF194" s="2867"/>
      <c r="GG194" s="2867"/>
      <c r="GH194" s="2867"/>
      <c r="GJ194" s="3369">
        <f t="shared" si="677"/>
        <v>0</v>
      </c>
      <c r="GK194" s="2886" cm="1">
        <f t="array" ref="GK194">SUMPRODUCT('FC-Cost'!$F$3:$N$130*('FC-Cost'!$A$3:$A$130=$F194)*('FC-Cost'!$F$2:$N$2=GK$15))*$Q194</f>
        <v>0</v>
      </c>
      <c r="GL194" s="2886" cm="1">
        <f t="array" ref="GL194">SUMPRODUCT('FC-Cost'!$F$3:$N$130*('FC-Cost'!$A$3:$A$130=$F194)*('FC-Cost'!$F$2:$N$2=GL$15))*$Q194</f>
        <v>0</v>
      </c>
      <c r="GM194" s="2886" cm="1">
        <f t="array" ref="GM194">SUMPRODUCT('FC-Cost'!$F$3:$N$130*('FC-Cost'!$A$3:$A$130=$F194)*('FC-Cost'!$F$2:$N$2=GM$15))*$Q194</f>
        <v>0</v>
      </c>
      <c r="GN194" s="2867" cm="1">
        <f t="array" ref="GN194">SUMPRODUCT('FC-Cost'!$F$3:$N$130*('FC-Cost'!$A$3:$A$130=$F194)*('FC-Cost'!$F$2:$N$2=GN$15))*$Q194</f>
        <v>0</v>
      </c>
      <c r="GO194" s="2867" cm="1">
        <f t="array" ref="GO194">SUMPRODUCT('FC-Cost'!$F$3:$N$130*('FC-Cost'!$A$3:$A$130=$F194)*('FC-Cost'!$F$2:$N$2=GO$15))*$Q194</f>
        <v>0</v>
      </c>
      <c r="GP194" s="2867" cm="1">
        <f t="array" ref="GP194">SUMPRODUCT('FC-Cost'!$F$3:$N$130*('FC-Cost'!$A$3:$A$130=$F194)*('FC-Cost'!$F$2:$N$2=GP$15))*$Q194</f>
        <v>0</v>
      </c>
      <c r="GQ194" s="2867" cm="1">
        <f t="array" ref="GQ194">SUMPRODUCT('FC-Cost'!$F$3:$N$130*('FC-Cost'!$A$3:$A$130=$F194)*('FC-Cost'!$F$2:$N$2=GQ$15))*$Q194</f>
        <v>0</v>
      </c>
      <c r="GR194" s="2867" cm="1">
        <f t="array" ref="GR194">SUMPRODUCT('FC-Cost'!$F$3:$N$130*('FC-Cost'!$A$3:$A$130=$F194)*('FC-Cost'!$F$2:$N$2=GR$15))*$Q194</f>
        <v>0</v>
      </c>
      <c r="GS194" s="2867" cm="1">
        <f t="array" ref="GS194">SUMPRODUCT('FC-Cost'!$F$3:$N$130*('FC-Cost'!$A$3:$A$130=$F194)*('FC-Cost'!$F$2:$N$2=GS$15))*$Q194</f>
        <v>0</v>
      </c>
      <c r="GT194" s="274">
        <f t="shared" si="600"/>
        <v>0</v>
      </c>
      <c r="GU194" s="3369">
        <f t="shared" si="678"/>
        <v>0</v>
      </c>
      <c r="GV194" s="2886" cm="1">
        <f t="array" ref="GV194">SUMPRODUCT('FC-Cost'!$F$3:$N$130*('FC-Cost'!$A$3:$A$130=$F194)*('FC-Cost'!$F$2:$N$2=GV$15))*$R194</f>
        <v>0</v>
      </c>
      <c r="GW194" s="2886" cm="1">
        <f t="array" ref="GW194">SUMPRODUCT('FC-Cost'!$F$3:$N$130*('FC-Cost'!$A$3:$A$130=$F194)*('FC-Cost'!$F$2:$N$2=GW$15))*$R194</f>
        <v>0</v>
      </c>
      <c r="GX194" s="2886" cm="1">
        <f t="array" ref="GX194">SUMPRODUCT('FC-Cost'!$F$3:$N$130*('FC-Cost'!$A$3:$A$130=$F194)*('FC-Cost'!$F$2:$N$2=GX$15))*$R194</f>
        <v>0</v>
      </c>
      <c r="GY194" s="2867" cm="1">
        <f t="array" ref="GY194">SUMPRODUCT('FC-Cost'!$F$3:$N$130*('FC-Cost'!$A$3:$A$130=$F194)*('FC-Cost'!$F$2:$N$2=GY$15))*$R194</f>
        <v>0</v>
      </c>
      <c r="GZ194" s="2867" cm="1">
        <f t="array" ref="GZ194">SUMPRODUCT('FC-Cost'!$F$3:$N$130*('FC-Cost'!$A$3:$A$130=$F194)*('FC-Cost'!$F$2:$N$2=GZ$15))*$R194</f>
        <v>0</v>
      </c>
      <c r="HA194" s="2867" cm="1">
        <f t="array" ref="HA194">SUMPRODUCT('FC-Cost'!$F$3:$N$130*('FC-Cost'!$A$3:$A$130=$F194)*('FC-Cost'!$F$2:$N$2=HA$15))*$R194</f>
        <v>0</v>
      </c>
      <c r="HB194" s="2867" cm="1">
        <f t="array" ref="HB194">SUMPRODUCT('FC-Cost'!$F$3:$N$130*('FC-Cost'!$A$3:$A$130=$F194)*('FC-Cost'!$F$2:$N$2=HB$15))*$R194</f>
        <v>0</v>
      </c>
      <c r="HC194" s="2867" cm="1">
        <f t="array" ref="HC194">SUMPRODUCT('FC-Cost'!$F$3:$N$130*('FC-Cost'!$A$3:$A$130=$F194)*('FC-Cost'!$F$2:$N$2=HC$15))*$R194</f>
        <v>0</v>
      </c>
      <c r="HD194" s="2867" cm="1">
        <f t="array" ref="HD194">SUMPRODUCT('FC-Cost'!$F$3:$N$130*('FC-Cost'!$A$3:$A$130=$F194)*('FC-Cost'!$F$2:$N$2=HD$15))*$R194</f>
        <v>0</v>
      </c>
      <c r="HF194" s="3369">
        <f t="shared" si="679"/>
        <v>0</v>
      </c>
      <c r="HG194" s="2886" cm="1">
        <f t="array" ref="HG194">SUMPRODUCT('FC-Cost'!$F$3:$N$130*('FC-Cost'!$A$3:$A$130=$F194)*('FC-Cost'!$F$2:$N$2=HG$15))*$S194</f>
        <v>0</v>
      </c>
      <c r="HH194" s="2886" cm="1">
        <f t="array" ref="HH194">SUMPRODUCT('FC-Cost'!$F$3:$N$130*('FC-Cost'!$A$3:$A$130=$F194)*('FC-Cost'!$F$2:$N$2=HH$15))*$S194</f>
        <v>0</v>
      </c>
      <c r="HI194" s="2886" cm="1">
        <f t="array" ref="HI194">SUMPRODUCT('FC-Cost'!$F$3:$N$130*('FC-Cost'!$A$3:$A$130=$F194)*('FC-Cost'!$F$2:$N$2=HI$15))*$S194</f>
        <v>0</v>
      </c>
      <c r="HJ194" s="2867" cm="1">
        <f t="array" ref="HJ194">SUMPRODUCT('FC-Cost'!$F$3:$N$130*('FC-Cost'!$A$3:$A$130=$F194)*('FC-Cost'!$F$2:$N$2=HJ$15))*$S194</f>
        <v>0</v>
      </c>
      <c r="HK194" s="2867" cm="1">
        <f t="array" ref="HK194">SUMPRODUCT('FC-Cost'!$F$3:$N$130*('FC-Cost'!$A$3:$A$130=$F194)*('FC-Cost'!$F$2:$N$2=HK$15))*$S194</f>
        <v>0</v>
      </c>
      <c r="HL194" s="2867" cm="1">
        <f t="array" ref="HL194">SUMPRODUCT('FC-Cost'!$F$3:$N$130*('FC-Cost'!$A$3:$A$130=$F194)*('FC-Cost'!$F$2:$N$2=HL$15))*$S194</f>
        <v>0</v>
      </c>
      <c r="HM194" s="2867" cm="1">
        <f t="array" ref="HM194">SUMPRODUCT('FC-Cost'!$F$3:$N$130*('FC-Cost'!$A$3:$A$130=$F194)*('FC-Cost'!$F$2:$N$2=HM$15))*$S194</f>
        <v>0</v>
      </c>
      <c r="HN194" s="2867" cm="1">
        <f t="array" ref="HN194">SUMPRODUCT('FC-Cost'!$F$3:$N$130*('FC-Cost'!$A$3:$A$130=$F194)*('FC-Cost'!$F$2:$N$2=HN$15))*$S194</f>
        <v>0</v>
      </c>
      <c r="HO194" s="2867" cm="1">
        <f t="array" ref="HO194">SUMPRODUCT('FC-Cost'!$F$3:$N$130*('FC-Cost'!$A$3:$A$130=$F194)*('FC-Cost'!$F$2:$N$2=HO$15))*$S194</f>
        <v>0</v>
      </c>
      <c r="HQ194" s="3369">
        <f t="shared" si="680"/>
        <v>0</v>
      </c>
      <c r="HR194" s="2886" cm="1">
        <f t="array" ref="HR194">SUMPRODUCT('FC-Cost'!$F$3:$N$130*('FC-Cost'!$A$3:$A$130=$F194)*('FC-Cost'!$F$2:$N$2=HR$15))*$T194</f>
        <v>0</v>
      </c>
      <c r="HS194" s="2886" cm="1">
        <f t="array" ref="HS194">SUMPRODUCT('FC-Cost'!$F$3:$N$130*('FC-Cost'!$A$3:$A$130=$F194)*('FC-Cost'!$F$2:$N$2=HS$15))*$T194</f>
        <v>0</v>
      </c>
      <c r="HT194" s="2886" cm="1">
        <f t="array" ref="HT194">SUMPRODUCT('FC-Cost'!$F$3:$N$130*('FC-Cost'!$A$3:$A$130=$F194)*('FC-Cost'!$F$2:$N$2=HT$15))*$T194</f>
        <v>0</v>
      </c>
      <c r="HU194" s="2867" cm="1">
        <f t="array" ref="HU194">SUMPRODUCT('FC-Cost'!$F$3:$N$130*('FC-Cost'!$A$3:$A$130=$F194)*('FC-Cost'!$F$2:$N$2=HU$15))*$T194</f>
        <v>0</v>
      </c>
      <c r="HV194" s="2867" cm="1">
        <f t="array" ref="HV194">SUMPRODUCT('FC-Cost'!$F$3:$N$130*('FC-Cost'!$A$3:$A$130=$F194)*('FC-Cost'!$F$2:$N$2=HV$15))*$T194</f>
        <v>0</v>
      </c>
      <c r="HW194" s="2867" cm="1">
        <f t="array" ref="HW194">SUMPRODUCT('FC-Cost'!$F$3:$N$130*('FC-Cost'!$A$3:$A$130=$F194)*('FC-Cost'!$F$2:$N$2=HW$15))*$T194</f>
        <v>0</v>
      </c>
      <c r="HX194" s="2867" cm="1">
        <f t="array" ref="HX194">SUMPRODUCT('FC-Cost'!$F$3:$N$130*('FC-Cost'!$A$3:$A$130=$F194)*('FC-Cost'!$F$2:$N$2=HX$15))*$T194</f>
        <v>0</v>
      </c>
      <c r="HY194" s="2867" cm="1">
        <f t="array" ref="HY194">SUMPRODUCT('FC-Cost'!$F$3:$N$130*('FC-Cost'!$A$3:$A$130=$F194)*('FC-Cost'!$F$2:$N$2=HY$15))*$T194</f>
        <v>0</v>
      </c>
      <c r="HZ194" s="2867" cm="1">
        <f t="array" ref="HZ194">SUMPRODUCT('FC-Cost'!$F$3:$N$130*('FC-Cost'!$A$3:$A$130=$F194)*('FC-Cost'!$F$2:$N$2=HZ$15))*$T194</f>
        <v>0</v>
      </c>
      <c r="IB194" s="3369">
        <f t="shared" si="681"/>
        <v>0</v>
      </c>
      <c r="IC194" s="2886" cm="1">
        <f t="array" ref="IC194">SUMPRODUCT('FC-Cost'!$F$3:$N$130*('FC-Cost'!$A$3:$A$130=$F194)*('FC-Cost'!$F$2:$N$2=IC$15))*$U194</f>
        <v>0</v>
      </c>
      <c r="ID194" s="2886" cm="1">
        <f t="array" ref="ID194">SUMPRODUCT('FC-Cost'!$F$3:$N$130*('FC-Cost'!$A$3:$A$130=$F194)*('FC-Cost'!$F$2:$N$2=ID$15))*$U194</f>
        <v>0</v>
      </c>
      <c r="IE194" s="2886" cm="1">
        <f t="array" ref="IE194">SUMPRODUCT('FC-Cost'!$F$3:$N$130*('FC-Cost'!$A$3:$A$130=$F194)*('FC-Cost'!$F$2:$N$2=IE$15))*$U194</f>
        <v>0</v>
      </c>
      <c r="IF194" s="2867" cm="1">
        <f t="array" ref="IF194">SUMPRODUCT('FC-Cost'!$F$3:$N$130*('FC-Cost'!$A$3:$A$130=$F194)*('FC-Cost'!$F$2:$N$2=IF$15))*$U194</f>
        <v>0</v>
      </c>
      <c r="IG194" s="2867" cm="1">
        <f t="array" ref="IG194">SUMPRODUCT('FC-Cost'!$F$3:$N$130*('FC-Cost'!$A$3:$A$130=$F194)*('FC-Cost'!$F$2:$N$2=IG$15))*$U194</f>
        <v>0</v>
      </c>
      <c r="IH194" s="2867" cm="1">
        <f t="array" ref="IH194">SUMPRODUCT('FC-Cost'!$F$3:$N$130*('FC-Cost'!$A$3:$A$130=$F194)*('FC-Cost'!$F$2:$N$2=IH$15))*$U194</f>
        <v>0</v>
      </c>
      <c r="II194" s="2867" cm="1">
        <f t="array" ref="II194">SUMPRODUCT('FC-Cost'!$F$3:$N$130*('FC-Cost'!$A$3:$A$130=$F194)*('FC-Cost'!$F$2:$N$2=II$15))*$U194</f>
        <v>0</v>
      </c>
      <c r="IJ194" s="2867" cm="1">
        <f t="array" ref="IJ194">SUMPRODUCT('FC-Cost'!$F$3:$N$130*('FC-Cost'!$A$3:$A$130=$F194)*('FC-Cost'!$F$2:$N$2=IJ$15))*$U194</f>
        <v>0</v>
      </c>
      <c r="IK194" s="2867" cm="1">
        <f t="array" ref="IK194">SUMPRODUCT('FC-Cost'!$F$3:$N$130*('FC-Cost'!$A$3:$A$130=$F194)*('FC-Cost'!$F$2:$N$2=IK$15))*$U194</f>
        <v>0</v>
      </c>
      <c r="IM194" s="3369">
        <f t="shared" si="682"/>
        <v>0</v>
      </c>
      <c r="IN194" s="2886" cm="1">
        <f t="array" ref="IN194">SUMPRODUCT('FC-Cost'!$F$3:$N$130*('FC-Cost'!$A$3:$A$130=$F194)*('FC-Cost'!$F$2:$N$2=IN$15))*$V194</f>
        <v>0</v>
      </c>
      <c r="IO194" s="2886" cm="1">
        <f t="array" ref="IO194">SUMPRODUCT('FC-Cost'!$F$3:$N$130*('FC-Cost'!$A$3:$A$130=$F194)*('FC-Cost'!$F$2:$N$2=IO$15))*$V194</f>
        <v>0</v>
      </c>
      <c r="IP194" s="2886" cm="1">
        <f t="array" ref="IP194">SUMPRODUCT('FC-Cost'!$F$3:$N$130*('FC-Cost'!$A$3:$A$130=$F194)*('FC-Cost'!$F$2:$N$2=IP$15))*$V194</f>
        <v>0</v>
      </c>
      <c r="IQ194" s="2867" cm="1">
        <f t="array" ref="IQ194">SUMPRODUCT('FC-Cost'!$F$3:$N$130*('FC-Cost'!$A$3:$A$130=$F194)*('FC-Cost'!$F$2:$N$2=IQ$15))*$V194</f>
        <v>0</v>
      </c>
      <c r="IR194" s="2867" cm="1">
        <f t="array" ref="IR194">SUMPRODUCT('FC-Cost'!$F$3:$N$130*('FC-Cost'!$A$3:$A$130=$F194)*('FC-Cost'!$F$2:$N$2=IR$15))*$V194</f>
        <v>0</v>
      </c>
      <c r="IS194" s="2867" cm="1">
        <f t="array" ref="IS194">SUMPRODUCT('FC-Cost'!$F$3:$N$130*('FC-Cost'!$A$3:$A$130=$F194)*('FC-Cost'!$F$2:$N$2=IS$15))*$V194</f>
        <v>0</v>
      </c>
      <c r="IT194" s="2867" cm="1">
        <f t="array" ref="IT194">SUMPRODUCT('FC-Cost'!$F$3:$N$130*('FC-Cost'!$A$3:$A$130=$F194)*('FC-Cost'!$F$2:$N$2=IT$15))*$V194</f>
        <v>0</v>
      </c>
      <c r="IU194" s="2867" cm="1">
        <f t="array" ref="IU194">SUMPRODUCT('FC-Cost'!$F$3:$N$130*('FC-Cost'!$A$3:$A$130=$F194)*('FC-Cost'!$F$2:$N$2=IU$15))*$V194</f>
        <v>0</v>
      </c>
      <c r="IV194" s="2867" cm="1">
        <f t="array" ref="IV194">SUMPRODUCT('FC-Cost'!$F$3:$N$130*('FC-Cost'!$A$3:$A$130=$F194)*('FC-Cost'!$F$2:$N$2=IV$15))*$V194</f>
        <v>0</v>
      </c>
    </row>
    <row r="195" spans="2:256">
      <c r="B195" s="2858" t="s">
        <v>2604</v>
      </c>
      <c r="C195" s="2858" t="s">
        <v>27</v>
      </c>
      <c r="D195" s="2858" t="s">
        <v>1717</v>
      </c>
      <c r="E195" s="2858" t="s">
        <v>1718</v>
      </c>
      <c r="F195" s="2858" t="s">
        <v>1845</v>
      </c>
      <c r="G195" s="2858" t="s">
        <v>1846</v>
      </c>
      <c r="H195" s="2858" t="s">
        <v>1189</v>
      </c>
      <c r="I195" s="552"/>
      <c r="J195" s="2898">
        <f t="shared" si="669"/>
        <v>0</v>
      </c>
      <c r="K195" s="2897">
        <v>0</v>
      </c>
      <c r="L195" s="2897">
        <v>0</v>
      </c>
      <c r="M195" s="2897">
        <v>0</v>
      </c>
      <c r="N195" s="2897">
        <v>0</v>
      </c>
      <c r="O195" s="2897">
        <v>0</v>
      </c>
      <c r="P195" s="2897">
        <v>0</v>
      </c>
      <c r="Q195" s="2897">
        <v>0</v>
      </c>
      <c r="R195" s="3573"/>
      <c r="S195" s="3573"/>
      <c r="T195" s="3573"/>
      <c r="U195" s="3573"/>
      <c r="V195" s="3573"/>
      <c r="W195" s="293"/>
      <c r="X195" s="3569"/>
      <c r="Y195" s="293">
        <f>SUMIFS('TC-25'!$G$3:$G$401,'TC-25'!$A$3:$A$401,FC!$F195,'TC-25'!$E$3:$E$401,FC!$D195)</f>
        <v>0</v>
      </c>
      <c r="Z195" s="293">
        <f>SUMIFS('TC-25'!$AA$4:$AA$38,'TC-25'!$W$4:$W$38,$D195,'TC-25'!$Y$4:$Y$38,$F195)</f>
        <v>0</v>
      </c>
      <c r="AA195" s="322">
        <f t="shared" si="683"/>
        <v>0</v>
      </c>
      <c r="AB195" s="293">
        <f t="shared" si="580"/>
        <v>0</v>
      </c>
      <c r="AC195" s="293">
        <f>SUMIFS('TC-25'!$AH$4:$AH$38,'TC-25'!$AD$4:$AD$38,FC!$D195,'TC-25'!$AF$4:$AF$38,FC!$F195)</f>
        <v>0</v>
      </c>
      <c r="AD195" s="322">
        <f t="shared" si="659"/>
        <v>0</v>
      </c>
      <c r="AE195" s="293"/>
      <c r="AF195" s="293"/>
      <c r="AG195" s="2864">
        <f t="shared" si="581"/>
        <v>0</v>
      </c>
      <c r="AH195" s="2861">
        <v>0</v>
      </c>
      <c r="AI195" s="2860">
        <v>0</v>
      </c>
      <c r="AJ195" s="2860">
        <v>0</v>
      </c>
      <c r="AK195" s="2860">
        <v>0</v>
      </c>
      <c r="AL195" s="2860">
        <v>0</v>
      </c>
      <c r="AM195" s="2860">
        <v>0</v>
      </c>
      <c r="AN195" s="2860">
        <v>0</v>
      </c>
      <c r="AO195" s="2860"/>
      <c r="AP195" s="2860"/>
      <c r="AQ195" s="2860"/>
      <c r="AR195" s="2860"/>
      <c r="AS195" s="2860"/>
      <c r="AT195" s="293"/>
      <c r="AU195" s="2864"/>
      <c r="AV195" s="2860">
        <v>0</v>
      </c>
      <c r="AW195" s="2860">
        <v>0</v>
      </c>
      <c r="AX195" s="2860">
        <v>0</v>
      </c>
      <c r="AY195" s="2860">
        <v>0</v>
      </c>
      <c r="AZ195" s="2860">
        <v>0</v>
      </c>
      <c r="BA195" s="2860">
        <v>0</v>
      </c>
      <c r="BB195" s="2860">
        <v>0</v>
      </c>
      <c r="BC195" s="2866">
        <v>26000</v>
      </c>
      <c r="BD195" s="2866">
        <v>26000</v>
      </c>
      <c r="BE195" s="2866">
        <v>26000</v>
      </c>
      <c r="BF195" s="2866">
        <v>26000</v>
      </c>
      <c r="BG195" s="2866">
        <v>26000</v>
      </c>
      <c r="BH195" s="293"/>
      <c r="BI195" s="2862"/>
      <c r="BJ195" s="2860">
        <v>0</v>
      </c>
      <c r="BK195" s="2860">
        <v>0</v>
      </c>
      <c r="BL195" s="2860">
        <v>0</v>
      </c>
      <c r="BM195" s="2860">
        <v>0</v>
      </c>
      <c r="BN195" s="2860">
        <v>0</v>
      </c>
      <c r="BO195" s="2860">
        <v>0</v>
      </c>
      <c r="BP195" s="2860">
        <v>0</v>
      </c>
      <c r="BQ195" s="2866">
        <f t="shared" si="670"/>
        <v>0</v>
      </c>
      <c r="BR195" s="2866">
        <f t="shared" si="671"/>
        <v>0</v>
      </c>
      <c r="BS195" s="2866">
        <f t="shared" si="672"/>
        <v>0</v>
      </c>
      <c r="BT195" s="2866">
        <f t="shared" si="673"/>
        <v>0</v>
      </c>
      <c r="BU195" s="2866">
        <f t="shared" si="674"/>
        <v>0</v>
      </c>
      <c r="BV195" s="293"/>
      <c r="BW195" s="2862">
        <f t="shared" si="740"/>
        <v>0</v>
      </c>
      <c r="BX195" s="2860">
        <v>0</v>
      </c>
      <c r="BY195" s="2860">
        <v>0</v>
      </c>
      <c r="BZ195" s="2860">
        <v>0</v>
      </c>
      <c r="CA195" s="2860">
        <v>0</v>
      </c>
      <c r="CB195" s="2860">
        <v>0</v>
      </c>
      <c r="CC195" s="2860">
        <v>0</v>
      </c>
      <c r="CD195" s="2860">
        <v>0</v>
      </c>
      <c r="CE195" s="2866">
        <f t="shared" si="582"/>
        <v>0</v>
      </c>
      <c r="CF195" s="2866">
        <f t="shared" si="583"/>
        <v>0</v>
      </c>
      <c r="CG195" s="2866">
        <f t="shared" si="584"/>
        <v>0</v>
      </c>
      <c r="CH195" s="2866">
        <f t="shared" si="585"/>
        <v>0</v>
      </c>
      <c r="CI195" s="2866">
        <f t="shared" si="586"/>
        <v>0</v>
      </c>
      <c r="CJ195" s="293"/>
      <c r="CK195" s="2864">
        <f t="shared" si="684"/>
        <v>0</v>
      </c>
      <c r="CL195" s="2869"/>
      <c r="CM195" s="2869"/>
      <c r="CN195" s="2869"/>
      <c r="CO195" s="2869"/>
      <c r="CP195" s="2869"/>
      <c r="CQ195" s="2869"/>
      <c r="CR195" s="2869"/>
      <c r="CS195" s="2869"/>
      <c r="CT195" s="2869"/>
      <c r="CU195" s="2869"/>
      <c r="CV195" s="2869"/>
      <c r="CW195" s="2869"/>
      <c r="CX195" s="293"/>
      <c r="CY195" s="2873"/>
      <c r="CZ195" s="2867">
        <v>0</v>
      </c>
      <c r="DA195" s="2867">
        <v>0</v>
      </c>
      <c r="DB195" s="2867">
        <v>0</v>
      </c>
      <c r="DC195" s="2867">
        <v>0</v>
      </c>
      <c r="DD195" s="2867">
        <v>0</v>
      </c>
      <c r="DE195" s="2867">
        <v>0</v>
      </c>
      <c r="DF195" s="2867">
        <v>0</v>
      </c>
      <c r="DG195" s="2867"/>
      <c r="DH195" s="2867"/>
      <c r="DI195" s="2867"/>
      <c r="DJ195" s="2867"/>
      <c r="DK195" s="2867"/>
      <c r="DM195" s="3377">
        <f t="shared" si="685"/>
        <v>0</v>
      </c>
      <c r="DN195" s="2886"/>
      <c r="DO195" s="2886"/>
      <c r="DP195" s="2886"/>
      <c r="DQ195" s="2867"/>
      <c r="DR195" s="2867"/>
      <c r="DS195" s="2867">
        <f t="shared" si="587"/>
        <v>0</v>
      </c>
      <c r="DT195" s="2867">
        <f t="shared" si="588"/>
        <v>0</v>
      </c>
      <c r="DU195" s="2867">
        <f t="shared" si="589"/>
        <v>0</v>
      </c>
      <c r="DV195" s="2867">
        <f t="shared" si="590"/>
        <v>0</v>
      </c>
      <c r="DW195" s="2867">
        <f t="shared" si="591"/>
        <v>0</v>
      </c>
      <c r="DX195" s="2867">
        <f t="shared" si="592"/>
        <v>0</v>
      </c>
      <c r="DY195" s="2867">
        <f t="shared" si="593"/>
        <v>0</v>
      </c>
      <c r="EA195" s="2873"/>
      <c r="EB195" s="2867"/>
      <c r="EC195" s="2867"/>
      <c r="ED195" s="2867"/>
      <c r="EE195" s="2867"/>
      <c r="EF195" s="2867"/>
      <c r="EG195" s="2867"/>
      <c r="EH195" s="2867">
        <f t="shared" si="594"/>
        <v>0</v>
      </c>
      <c r="EI195" s="2867">
        <f t="shared" si="595"/>
        <v>0</v>
      </c>
      <c r="EJ195" s="2867">
        <f t="shared" si="596"/>
        <v>0</v>
      </c>
      <c r="EK195" s="2867">
        <f t="shared" si="597"/>
        <v>0</v>
      </c>
      <c r="EL195" s="2867">
        <f t="shared" si="598"/>
        <v>0</v>
      </c>
      <c r="EM195" s="2867">
        <f t="shared" si="599"/>
        <v>0</v>
      </c>
      <c r="EO195" s="2873"/>
      <c r="EP195" s="2886"/>
      <c r="EQ195" s="2886"/>
      <c r="ER195" s="2886"/>
      <c r="ES195" s="2867"/>
      <c r="ET195" s="2867"/>
      <c r="EU195" s="2867"/>
      <c r="EV195" s="3421">
        <f t="shared" si="665"/>
        <v>0</v>
      </c>
      <c r="EW195" s="3421">
        <f t="shared" si="660"/>
        <v>0</v>
      </c>
      <c r="EX195" s="3421">
        <f t="shared" si="661"/>
        <v>0</v>
      </c>
      <c r="EY195" s="3421">
        <f t="shared" si="662"/>
        <v>0</v>
      </c>
      <c r="EZ195" s="3421">
        <f t="shared" si="663"/>
        <v>0</v>
      </c>
      <c r="FA195" s="3421">
        <f t="shared" si="664"/>
        <v>0</v>
      </c>
      <c r="FC195" s="2873"/>
      <c r="FD195" s="2886"/>
      <c r="FE195" s="2886"/>
      <c r="FF195" s="2886"/>
      <c r="FG195" s="2867"/>
      <c r="FH195" s="2867"/>
      <c r="FI195" s="2867"/>
      <c r="FJ195" s="2867">
        <f t="shared" si="666"/>
        <v>0</v>
      </c>
      <c r="FK195" s="2867">
        <f t="shared" si="667"/>
        <v>0</v>
      </c>
      <c r="FL195" s="2867">
        <f t="shared" si="686"/>
        <v>0</v>
      </c>
      <c r="FM195" s="2867">
        <f t="shared" si="668"/>
        <v>0</v>
      </c>
      <c r="FN195" s="2867">
        <f t="shared" si="687"/>
        <v>0</v>
      </c>
      <c r="FO195" s="2867">
        <f t="shared" si="688"/>
        <v>0</v>
      </c>
      <c r="FY195" s="3369">
        <f t="shared" si="676"/>
        <v>0</v>
      </c>
      <c r="FZ195" s="2886"/>
      <c r="GA195" s="2886"/>
      <c r="GB195" s="2886"/>
      <c r="GC195" s="2867"/>
      <c r="GD195" s="2867"/>
      <c r="GE195" s="2867"/>
      <c r="GF195" s="2867"/>
      <c r="GG195" s="2867"/>
      <c r="GH195" s="2867"/>
      <c r="GJ195" s="3369">
        <f t="shared" si="677"/>
        <v>0</v>
      </c>
      <c r="GK195" s="2886" cm="1">
        <f t="array" ref="GK195">SUMPRODUCT('FC-Cost'!$F$3:$N$130*('FC-Cost'!$A$3:$A$130=$F195)*('FC-Cost'!$F$2:$N$2=GK$15))*$Q195</f>
        <v>0</v>
      </c>
      <c r="GL195" s="2886" cm="1">
        <f t="array" ref="GL195">SUMPRODUCT('FC-Cost'!$F$3:$N$130*('FC-Cost'!$A$3:$A$130=$F195)*('FC-Cost'!$F$2:$N$2=GL$15))*$Q195</f>
        <v>0</v>
      </c>
      <c r="GM195" s="2886" cm="1">
        <f t="array" ref="GM195">SUMPRODUCT('FC-Cost'!$F$3:$N$130*('FC-Cost'!$A$3:$A$130=$F195)*('FC-Cost'!$F$2:$N$2=GM$15))*$Q195</f>
        <v>0</v>
      </c>
      <c r="GN195" s="2867" cm="1">
        <f t="array" ref="GN195">SUMPRODUCT('FC-Cost'!$F$3:$N$130*('FC-Cost'!$A$3:$A$130=$F195)*('FC-Cost'!$F$2:$N$2=GN$15))*$Q195</f>
        <v>0</v>
      </c>
      <c r="GO195" s="2867" cm="1">
        <f t="array" ref="GO195">SUMPRODUCT('FC-Cost'!$F$3:$N$130*('FC-Cost'!$A$3:$A$130=$F195)*('FC-Cost'!$F$2:$N$2=GO$15))*$Q195</f>
        <v>0</v>
      </c>
      <c r="GP195" s="2867" cm="1">
        <f t="array" ref="GP195">SUMPRODUCT('FC-Cost'!$F$3:$N$130*('FC-Cost'!$A$3:$A$130=$F195)*('FC-Cost'!$F$2:$N$2=GP$15))*$Q195</f>
        <v>0</v>
      </c>
      <c r="GQ195" s="2867" cm="1">
        <f t="array" ref="GQ195">SUMPRODUCT('FC-Cost'!$F$3:$N$130*('FC-Cost'!$A$3:$A$130=$F195)*('FC-Cost'!$F$2:$N$2=GQ$15))*$Q195</f>
        <v>0</v>
      </c>
      <c r="GR195" s="2867" cm="1">
        <f t="array" ref="GR195">SUMPRODUCT('FC-Cost'!$F$3:$N$130*('FC-Cost'!$A$3:$A$130=$F195)*('FC-Cost'!$F$2:$N$2=GR$15))*$Q195</f>
        <v>0</v>
      </c>
      <c r="GS195" s="2867" cm="1">
        <f t="array" ref="GS195">SUMPRODUCT('FC-Cost'!$F$3:$N$130*('FC-Cost'!$A$3:$A$130=$F195)*('FC-Cost'!$F$2:$N$2=GS$15))*$Q195</f>
        <v>0</v>
      </c>
      <c r="GT195" s="274">
        <f t="shared" si="600"/>
        <v>0</v>
      </c>
      <c r="GU195" s="3369">
        <f t="shared" si="678"/>
        <v>0</v>
      </c>
      <c r="GV195" s="2886" cm="1">
        <f t="array" ref="GV195">SUMPRODUCT('FC-Cost'!$F$3:$N$130*('FC-Cost'!$A$3:$A$130=$F195)*('FC-Cost'!$F$2:$N$2=GV$15))*$R195</f>
        <v>0</v>
      </c>
      <c r="GW195" s="2886" cm="1">
        <f t="array" ref="GW195">SUMPRODUCT('FC-Cost'!$F$3:$N$130*('FC-Cost'!$A$3:$A$130=$F195)*('FC-Cost'!$F$2:$N$2=GW$15))*$R195</f>
        <v>0</v>
      </c>
      <c r="GX195" s="2886" cm="1">
        <f t="array" ref="GX195">SUMPRODUCT('FC-Cost'!$F$3:$N$130*('FC-Cost'!$A$3:$A$130=$F195)*('FC-Cost'!$F$2:$N$2=GX$15))*$R195</f>
        <v>0</v>
      </c>
      <c r="GY195" s="2867" cm="1">
        <f t="array" ref="GY195">SUMPRODUCT('FC-Cost'!$F$3:$N$130*('FC-Cost'!$A$3:$A$130=$F195)*('FC-Cost'!$F$2:$N$2=GY$15))*$R195</f>
        <v>0</v>
      </c>
      <c r="GZ195" s="2867" cm="1">
        <f t="array" ref="GZ195">SUMPRODUCT('FC-Cost'!$F$3:$N$130*('FC-Cost'!$A$3:$A$130=$F195)*('FC-Cost'!$F$2:$N$2=GZ$15))*$R195</f>
        <v>0</v>
      </c>
      <c r="HA195" s="2867" cm="1">
        <f t="array" ref="HA195">SUMPRODUCT('FC-Cost'!$F$3:$N$130*('FC-Cost'!$A$3:$A$130=$F195)*('FC-Cost'!$F$2:$N$2=HA$15))*$R195</f>
        <v>0</v>
      </c>
      <c r="HB195" s="2867" cm="1">
        <f t="array" ref="HB195">SUMPRODUCT('FC-Cost'!$F$3:$N$130*('FC-Cost'!$A$3:$A$130=$F195)*('FC-Cost'!$F$2:$N$2=HB$15))*$R195</f>
        <v>0</v>
      </c>
      <c r="HC195" s="2867" cm="1">
        <f t="array" ref="HC195">SUMPRODUCT('FC-Cost'!$F$3:$N$130*('FC-Cost'!$A$3:$A$130=$F195)*('FC-Cost'!$F$2:$N$2=HC$15))*$R195</f>
        <v>0</v>
      </c>
      <c r="HD195" s="2867" cm="1">
        <f t="array" ref="HD195">SUMPRODUCT('FC-Cost'!$F$3:$N$130*('FC-Cost'!$A$3:$A$130=$F195)*('FC-Cost'!$F$2:$N$2=HD$15))*$R195</f>
        <v>0</v>
      </c>
      <c r="HF195" s="3369">
        <f t="shared" si="679"/>
        <v>0</v>
      </c>
      <c r="HG195" s="2886" cm="1">
        <f t="array" ref="HG195">SUMPRODUCT('FC-Cost'!$F$3:$N$130*('FC-Cost'!$A$3:$A$130=$F195)*('FC-Cost'!$F$2:$N$2=HG$15))*$S195</f>
        <v>0</v>
      </c>
      <c r="HH195" s="2886" cm="1">
        <f t="array" ref="HH195">SUMPRODUCT('FC-Cost'!$F$3:$N$130*('FC-Cost'!$A$3:$A$130=$F195)*('FC-Cost'!$F$2:$N$2=HH$15))*$S195</f>
        <v>0</v>
      </c>
      <c r="HI195" s="2886" cm="1">
        <f t="array" ref="HI195">SUMPRODUCT('FC-Cost'!$F$3:$N$130*('FC-Cost'!$A$3:$A$130=$F195)*('FC-Cost'!$F$2:$N$2=HI$15))*$S195</f>
        <v>0</v>
      </c>
      <c r="HJ195" s="2867" cm="1">
        <f t="array" ref="HJ195">SUMPRODUCT('FC-Cost'!$F$3:$N$130*('FC-Cost'!$A$3:$A$130=$F195)*('FC-Cost'!$F$2:$N$2=HJ$15))*$S195</f>
        <v>0</v>
      </c>
      <c r="HK195" s="2867" cm="1">
        <f t="array" ref="HK195">SUMPRODUCT('FC-Cost'!$F$3:$N$130*('FC-Cost'!$A$3:$A$130=$F195)*('FC-Cost'!$F$2:$N$2=HK$15))*$S195</f>
        <v>0</v>
      </c>
      <c r="HL195" s="2867" cm="1">
        <f t="array" ref="HL195">SUMPRODUCT('FC-Cost'!$F$3:$N$130*('FC-Cost'!$A$3:$A$130=$F195)*('FC-Cost'!$F$2:$N$2=HL$15))*$S195</f>
        <v>0</v>
      </c>
      <c r="HM195" s="2867" cm="1">
        <f t="array" ref="HM195">SUMPRODUCT('FC-Cost'!$F$3:$N$130*('FC-Cost'!$A$3:$A$130=$F195)*('FC-Cost'!$F$2:$N$2=HM$15))*$S195</f>
        <v>0</v>
      </c>
      <c r="HN195" s="2867" cm="1">
        <f t="array" ref="HN195">SUMPRODUCT('FC-Cost'!$F$3:$N$130*('FC-Cost'!$A$3:$A$130=$F195)*('FC-Cost'!$F$2:$N$2=HN$15))*$S195</f>
        <v>0</v>
      </c>
      <c r="HO195" s="2867" cm="1">
        <f t="array" ref="HO195">SUMPRODUCT('FC-Cost'!$F$3:$N$130*('FC-Cost'!$A$3:$A$130=$F195)*('FC-Cost'!$F$2:$N$2=HO$15))*$S195</f>
        <v>0</v>
      </c>
      <c r="HQ195" s="3369">
        <f t="shared" si="680"/>
        <v>0</v>
      </c>
      <c r="HR195" s="2886" cm="1">
        <f t="array" ref="HR195">SUMPRODUCT('FC-Cost'!$F$3:$N$130*('FC-Cost'!$A$3:$A$130=$F195)*('FC-Cost'!$F$2:$N$2=HR$15))*$T195</f>
        <v>0</v>
      </c>
      <c r="HS195" s="2886" cm="1">
        <f t="array" ref="HS195">SUMPRODUCT('FC-Cost'!$F$3:$N$130*('FC-Cost'!$A$3:$A$130=$F195)*('FC-Cost'!$F$2:$N$2=HS$15))*$T195</f>
        <v>0</v>
      </c>
      <c r="HT195" s="2886" cm="1">
        <f t="array" ref="HT195">SUMPRODUCT('FC-Cost'!$F$3:$N$130*('FC-Cost'!$A$3:$A$130=$F195)*('FC-Cost'!$F$2:$N$2=HT$15))*$T195</f>
        <v>0</v>
      </c>
      <c r="HU195" s="2867" cm="1">
        <f t="array" ref="HU195">SUMPRODUCT('FC-Cost'!$F$3:$N$130*('FC-Cost'!$A$3:$A$130=$F195)*('FC-Cost'!$F$2:$N$2=HU$15))*$T195</f>
        <v>0</v>
      </c>
      <c r="HV195" s="2867" cm="1">
        <f t="array" ref="HV195">SUMPRODUCT('FC-Cost'!$F$3:$N$130*('FC-Cost'!$A$3:$A$130=$F195)*('FC-Cost'!$F$2:$N$2=HV$15))*$T195</f>
        <v>0</v>
      </c>
      <c r="HW195" s="2867" cm="1">
        <f t="array" ref="HW195">SUMPRODUCT('FC-Cost'!$F$3:$N$130*('FC-Cost'!$A$3:$A$130=$F195)*('FC-Cost'!$F$2:$N$2=HW$15))*$T195</f>
        <v>0</v>
      </c>
      <c r="HX195" s="2867" cm="1">
        <f t="array" ref="HX195">SUMPRODUCT('FC-Cost'!$F$3:$N$130*('FC-Cost'!$A$3:$A$130=$F195)*('FC-Cost'!$F$2:$N$2=HX$15))*$T195</f>
        <v>0</v>
      </c>
      <c r="HY195" s="2867" cm="1">
        <f t="array" ref="HY195">SUMPRODUCT('FC-Cost'!$F$3:$N$130*('FC-Cost'!$A$3:$A$130=$F195)*('FC-Cost'!$F$2:$N$2=HY$15))*$T195</f>
        <v>0</v>
      </c>
      <c r="HZ195" s="2867" cm="1">
        <f t="array" ref="HZ195">SUMPRODUCT('FC-Cost'!$F$3:$N$130*('FC-Cost'!$A$3:$A$130=$F195)*('FC-Cost'!$F$2:$N$2=HZ$15))*$T195</f>
        <v>0</v>
      </c>
      <c r="IB195" s="3369">
        <f t="shared" si="681"/>
        <v>0</v>
      </c>
      <c r="IC195" s="2886" cm="1">
        <f t="array" ref="IC195">SUMPRODUCT('FC-Cost'!$F$3:$N$130*('FC-Cost'!$A$3:$A$130=$F195)*('FC-Cost'!$F$2:$N$2=IC$15))*$U195</f>
        <v>0</v>
      </c>
      <c r="ID195" s="2886" cm="1">
        <f t="array" ref="ID195">SUMPRODUCT('FC-Cost'!$F$3:$N$130*('FC-Cost'!$A$3:$A$130=$F195)*('FC-Cost'!$F$2:$N$2=ID$15))*$U195</f>
        <v>0</v>
      </c>
      <c r="IE195" s="2886" cm="1">
        <f t="array" ref="IE195">SUMPRODUCT('FC-Cost'!$F$3:$N$130*('FC-Cost'!$A$3:$A$130=$F195)*('FC-Cost'!$F$2:$N$2=IE$15))*$U195</f>
        <v>0</v>
      </c>
      <c r="IF195" s="2867" cm="1">
        <f t="array" ref="IF195">SUMPRODUCT('FC-Cost'!$F$3:$N$130*('FC-Cost'!$A$3:$A$130=$F195)*('FC-Cost'!$F$2:$N$2=IF$15))*$U195</f>
        <v>0</v>
      </c>
      <c r="IG195" s="2867" cm="1">
        <f t="array" ref="IG195">SUMPRODUCT('FC-Cost'!$F$3:$N$130*('FC-Cost'!$A$3:$A$130=$F195)*('FC-Cost'!$F$2:$N$2=IG$15))*$U195</f>
        <v>0</v>
      </c>
      <c r="IH195" s="2867" cm="1">
        <f t="array" ref="IH195">SUMPRODUCT('FC-Cost'!$F$3:$N$130*('FC-Cost'!$A$3:$A$130=$F195)*('FC-Cost'!$F$2:$N$2=IH$15))*$U195</f>
        <v>0</v>
      </c>
      <c r="II195" s="2867" cm="1">
        <f t="array" ref="II195">SUMPRODUCT('FC-Cost'!$F$3:$N$130*('FC-Cost'!$A$3:$A$130=$F195)*('FC-Cost'!$F$2:$N$2=II$15))*$U195</f>
        <v>0</v>
      </c>
      <c r="IJ195" s="2867" cm="1">
        <f t="array" ref="IJ195">SUMPRODUCT('FC-Cost'!$F$3:$N$130*('FC-Cost'!$A$3:$A$130=$F195)*('FC-Cost'!$F$2:$N$2=IJ$15))*$U195</f>
        <v>0</v>
      </c>
      <c r="IK195" s="2867" cm="1">
        <f t="array" ref="IK195">SUMPRODUCT('FC-Cost'!$F$3:$N$130*('FC-Cost'!$A$3:$A$130=$F195)*('FC-Cost'!$F$2:$N$2=IK$15))*$U195</f>
        <v>0</v>
      </c>
      <c r="IM195" s="3369">
        <f t="shared" si="682"/>
        <v>0</v>
      </c>
      <c r="IN195" s="2886" cm="1">
        <f t="array" ref="IN195">SUMPRODUCT('FC-Cost'!$F$3:$N$130*('FC-Cost'!$A$3:$A$130=$F195)*('FC-Cost'!$F$2:$N$2=IN$15))*$V195</f>
        <v>0</v>
      </c>
      <c r="IO195" s="2886" cm="1">
        <f t="array" ref="IO195">SUMPRODUCT('FC-Cost'!$F$3:$N$130*('FC-Cost'!$A$3:$A$130=$F195)*('FC-Cost'!$F$2:$N$2=IO$15))*$V195</f>
        <v>0</v>
      </c>
      <c r="IP195" s="2886" cm="1">
        <f t="array" ref="IP195">SUMPRODUCT('FC-Cost'!$F$3:$N$130*('FC-Cost'!$A$3:$A$130=$F195)*('FC-Cost'!$F$2:$N$2=IP$15))*$V195</f>
        <v>0</v>
      </c>
      <c r="IQ195" s="2867" cm="1">
        <f t="array" ref="IQ195">SUMPRODUCT('FC-Cost'!$F$3:$N$130*('FC-Cost'!$A$3:$A$130=$F195)*('FC-Cost'!$F$2:$N$2=IQ$15))*$V195</f>
        <v>0</v>
      </c>
      <c r="IR195" s="2867" cm="1">
        <f t="array" ref="IR195">SUMPRODUCT('FC-Cost'!$F$3:$N$130*('FC-Cost'!$A$3:$A$130=$F195)*('FC-Cost'!$F$2:$N$2=IR$15))*$V195</f>
        <v>0</v>
      </c>
      <c r="IS195" s="2867" cm="1">
        <f t="array" ref="IS195">SUMPRODUCT('FC-Cost'!$F$3:$N$130*('FC-Cost'!$A$3:$A$130=$F195)*('FC-Cost'!$F$2:$N$2=IS$15))*$V195</f>
        <v>0</v>
      </c>
      <c r="IT195" s="2867" cm="1">
        <f t="array" ref="IT195">SUMPRODUCT('FC-Cost'!$F$3:$N$130*('FC-Cost'!$A$3:$A$130=$F195)*('FC-Cost'!$F$2:$N$2=IT$15))*$V195</f>
        <v>0</v>
      </c>
      <c r="IU195" s="2867" cm="1">
        <f t="array" ref="IU195">SUMPRODUCT('FC-Cost'!$F$3:$N$130*('FC-Cost'!$A$3:$A$130=$F195)*('FC-Cost'!$F$2:$N$2=IU$15))*$V195</f>
        <v>0</v>
      </c>
      <c r="IV195" s="2867" cm="1">
        <f t="array" ref="IV195">SUMPRODUCT('FC-Cost'!$F$3:$N$130*('FC-Cost'!$A$3:$A$130=$F195)*('FC-Cost'!$F$2:$N$2=IV$15))*$V195</f>
        <v>0</v>
      </c>
    </row>
    <row r="196" spans="2:256">
      <c r="B196" s="2858" t="s">
        <v>2604</v>
      </c>
      <c r="C196" s="2858" t="s">
        <v>27</v>
      </c>
      <c r="D196" s="2858" t="s">
        <v>1717</v>
      </c>
      <c r="E196" s="2858" t="s">
        <v>1718</v>
      </c>
      <c r="F196" s="2859" t="s">
        <v>1863</v>
      </c>
      <c r="G196" s="2858" t="s">
        <v>1864</v>
      </c>
      <c r="H196" s="2858" t="s">
        <v>1189</v>
      </c>
      <c r="I196" s="552"/>
      <c r="J196" s="2898">
        <f t="shared" si="669"/>
        <v>407000</v>
      </c>
      <c r="K196" s="2897">
        <v>22000</v>
      </c>
      <c r="L196" s="2897">
        <v>22000</v>
      </c>
      <c r="M196" s="2897">
        <v>33000</v>
      </c>
      <c r="N196" s="2897">
        <v>33000</v>
      </c>
      <c r="O196" s="2897">
        <v>33000</v>
      </c>
      <c r="P196" s="2897">
        <v>33000</v>
      </c>
      <c r="Q196" s="2897">
        <v>33000</v>
      </c>
      <c r="R196" s="3574">
        <v>33000</v>
      </c>
      <c r="S196" s="3574">
        <v>33000</v>
      </c>
      <c r="T196" s="3574">
        <v>44000</v>
      </c>
      <c r="U196" s="3574">
        <v>44000</v>
      </c>
      <c r="V196" s="3574">
        <v>44000</v>
      </c>
      <c r="W196" s="293"/>
      <c r="X196" s="3570">
        <v>33000</v>
      </c>
      <c r="Y196" s="293">
        <f>SUMIFS('TC-25'!$G$3:$G$401,'TC-25'!$A$3:$A$401,FC!$F196,'TC-25'!$E$3:$E$401,FC!$D196)</f>
        <v>33000</v>
      </c>
      <c r="Z196" s="293">
        <f>SUMIFS('TC-25'!$AA$4:$AA$38,'TC-25'!$W$4:$W$38,$D196,'TC-25'!$Y$4:$Y$38,$F196)</f>
        <v>0</v>
      </c>
      <c r="AA196" s="322">
        <f t="shared" si="683"/>
        <v>33000</v>
      </c>
      <c r="AB196" s="293">
        <f t="shared" si="580"/>
        <v>0</v>
      </c>
      <c r="AC196" s="293">
        <f>SUMIFS('TC-25'!$AH$4:$AH$38,'TC-25'!$AD$4:$AD$38,FC!$D196,'TC-25'!$AF$4:$AF$38,FC!$F196)</f>
        <v>0</v>
      </c>
      <c r="AD196" s="322">
        <f t="shared" si="659"/>
        <v>33000</v>
      </c>
      <c r="AE196" s="293"/>
      <c r="AF196" s="293"/>
      <c r="AG196" s="2864">
        <f t="shared" si="581"/>
        <v>1276.0146474789706</v>
      </c>
      <c r="AH196" s="2861">
        <v>1369.0275613486194</v>
      </c>
      <c r="AI196" s="2860">
        <v>1365.3248191103767</v>
      </c>
      <c r="AJ196" s="2860">
        <v>1346.0459781214086</v>
      </c>
      <c r="AK196" s="2860">
        <v>1253.8411183325718</v>
      </c>
      <c r="AL196" s="2860">
        <v>1255.7129883532255</v>
      </c>
      <c r="AM196" s="2860">
        <v>1261.1732282031485</v>
      </c>
      <c r="AN196" s="2860">
        <v>1263.5611554715983</v>
      </c>
      <c r="AO196" s="2860">
        <v>1255.7129883532255</v>
      </c>
      <c r="AP196" s="2860">
        <v>1255.7129883532255</v>
      </c>
      <c r="AQ196" s="2860">
        <v>1255.7129883532255</v>
      </c>
      <c r="AR196" s="2860">
        <v>1255.7129883532255</v>
      </c>
      <c r="AS196" s="2860">
        <v>1255.7129883532255</v>
      </c>
      <c r="AT196" s="293"/>
      <c r="AU196" s="2864"/>
      <c r="AV196" s="2860">
        <v>25203.76577810436</v>
      </c>
      <c r="AW196" s="2860">
        <v>25272.118046226296</v>
      </c>
      <c r="AX196" s="2860">
        <v>25374.318972126031</v>
      </c>
      <c r="AY196" s="2860">
        <v>25671.115366518483</v>
      </c>
      <c r="AZ196" s="2860">
        <v>25778.847263326697</v>
      </c>
      <c r="BA196" s="2860">
        <v>25918.326895165214</v>
      </c>
      <c r="BB196" s="2860">
        <v>25988.057529153841</v>
      </c>
      <c r="BC196" s="2866">
        <v>26000</v>
      </c>
      <c r="BD196" s="2866">
        <v>26000</v>
      </c>
      <c r="BE196" s="2866">
        <v>26000</v>
      </c>
      <c r="BF196" s="2866">
        <v>26000</v>
      </c>
      <c r="BG196" s="2866">
        <v>26000</v>
      </c>
      <c r="BH196" s="293"/>
      <c r="BI196" s="2862"/>
      <c r="BJ196" s="2860">
        <v>34504.65</v>
      </c>
      <c r="BK196" s="2860">
        <v>34504.650000000009</v>
      </c>
      <c r="BL196" s="2860">
        <v>34155</v>
      </c>
      <c r="BM196" s="2860">
        <v>32187.5</v>
      </c>
      <c r="BN196" s="2860">
        <v>32370.833333333336</v>
      </c>
      <c r="BO196" s="2860">
        <v>32687.5</v>
      </c>
      <c r="BP196" s="2860">
        <v>32837.5</v>
      </c>
      <c r="BQ196" s="2866">
        <f t="shared" si="670"/>
        <v>32648.537697183863</v>
      </c>
      <c r="BR196" s="2866">
        <f t="shared" si="671"/>
        <v>32648.537697183863</v>
      </c>
      <c r="BS196" s="2866">
        <f t="shared" si="672"/>
        <v>32648.537697183863</v>
      </c>
      <c r="BT196" s="2866">
        <f t="shared" si="673"/>
        <v>32648.537697183863</v>
      </c>
      <c r="BU196" s="2866">
        <f t="shared" si="674"/>
        <v>32648.537697183863</v>
      </c>
      <c r="BV196" s="293"/>
      <c r="BW196" s="2862">
        <f t="shared" si="740"/>
        <v>13402480064.042406</v>
      </c>
      <c r="BX196" s="2860">
        <v>759102300</v>
      </c>
      <c r="BY196" s="2860">
        <v>759102300</v>
      </c>
      <c r="BZ196" s="2860">
        <v>1127115000</v>
      </c>
      <c r="CA196" s="2860">
        <v>1062187500</v>
      </c>
      <c r="CB196" s="2860">
        <v>1068237500</v>
      </c>
      <c r="CC196" s="2860">
        <v>1078687500</v>
      </c>
      <c r="CD196" s="2860">
        <v>1083637500</v>
      </c>
      <c r="CE196" s="2866">
        <f t="shared" si="582"/>
        <v>1077401744.0070674</v>
      </c>
      <c r="CF196" s="2866">
        <f t="shared" si="583"/>
        <v>1077401744.0070674</v>
      </c>
      <c r="CG196" s="2866">
        <f t="shared" si="584"/>
        <v>1436535658.67609</v>
      </c>
      <c r="CH196" s="2866">
        <f t="shared" si="585"/>
        <v>1436535658.67609</v>
      </c>
      <c r="CI196" s="2866">
        <f t="shared" si="586"/>
        <v>1436535658.67609</v>
      </c>
      <c r="CJ196" s="293"/>
      <c r="CK196" s="2864">
        <f t="shared" si="684"/>
        <v>0</v>
      </c>
      <c r="CL196" s="2869"/>
      <c r="CM196" s="2869"/>
      <c r="CN196" s="2869"/>
      <c r="CO196" s="2869"/>
      <c r="CP196" s="2869"/>
      <c r="CQ196" s="2869"/>
      <c r="CR196" s="2869"/>
      <c r="CS196" s="2869"/>
      <c r="CT196" s="2869"/>
      <c r="CU196" s="2869"/>
      <c r="CV196" s="2869"/>
      <c r="CW196" s="2869"/>
      <c r="CX196" s="293"/>
      <c r="CY196" s="2873"/>
      <c r="CZ196" s="2867">
        <v>0</v>
      </c>
      <c r="DA196" s="2867">
        <v>0</v>
      </c>
      <c r="DB196" s="2867">
        <v>0</v>
      </c>
      <c r="DC196" s="2867">
        <v>0</v>
      </c>
      <c r="DD196" s="2867">
        <v>0</v>
      </c>
      <c r="DE196" s="2867">
        <v>0</v>
      </c>
      <c r="DF196" s="2867">
        <v>0</v>
      </c>
      <c r="DG196" s="2867"/>
      <c r="DH196" s="2867"/>
      <c r="DI196" s="2867"/>
      <c r="DJ196" s="2867"/>
      <c r="DK196" s="2867"/>
      <c r="DM196" s="3377">
        <f t="shared" si="685"/>
        <v>0</v>
      </c>
      <c r="DN196" s="2886"/>
      <c r="DO196" s="2886"/>
      <c r="DP196" s="2886"/>
      <c r="DQ196" s="2867"/>
      <c r="DR196" s="2867"/>
      <c r="DS196" s="2867">
        <f t="shared" si="587"/>
        <v>0</v>
      </c>
      <c r="DT196" s="2867">
        <f t="shared" si="588"/>
        <v>0</v>
      </c>
      <c r="DU196" s="2867">
        <f t="shared" si="589"/>
        <v>0</v>
      </c>
      <c r="DV196" s="2867">
        <f t="shared" si="590"/>
        <v>0</v>
      </c>
      <c r="DW196" s="2867">
        <f t="shared" si="591"/>
        <v>0</v>
      </c>
      <c r="DX196" s="2867">
        <f t="shared" si="592"/>
        <v>0</v>
      </c>
      <c r="DY196" s="2867">
        <f t="shared" si="593"/>
        <v>0</v>
      </c>
      <c r="EA196" s="2873"/>
      <c r="EB196" s="2867"/>
      <c r="EC196" s="2867"/>
      <c r="ED196" s="2867"/>
      <c r="EE196" s="2867"/>
      <c r="EF196" s="2867"/>
      <c r="EG196" s="2867"/>
      <c r="EH196" s="2867">
        <f t="shared" si="594"/>
        <v>36048.260983222033</v>
      </c>
      <c r="EI196" s="2867">
        <f t="shared" si="595"/>
        <v>36048.260983222033</v>
      </c>
      <c r="EJ196" s="2867">
        <f t="shared" si="596"/>
        <v>36048.260983222033</v>
      </c>
      <c r="EK196" s="2867">
        <f t="shared" si="597"/>
        <v>36048.260983222033</v>
      </c>
      <c r="EL196" s="2867">
        <f t="shared" si="598"/>
        <v>36048.260983222033</v>
      </c>
      <c r="EM196" s="2867">
        <f t="shared" si="599"/>
        <v>36048.260983222033</v>
      </c>
      <c r="EO196" s="2873"/>
      <c r="EP196" s="2886"/>
      <c r="EQ196" s="2886"/>
      <c r="ER196" s="2886"/>
      <c r="ES196" s="2867"/>
      <c r="ET196" s="2867"/>
      <c r="EU196" s="2867"/>
      <c r="EV196" s="3421">
        <f t="shared" si="665"/>
        <v>-105955112.44632721</v>
      </c>
      <c r="EW196" s="3421">
        <f t="shared" si="660"/>
        <v>-112190868.43925977</v>
      </c>
      <c r="EX196" s="3421">
        <f t="shared" si="661"/>
        <v>-112190868.43925977</v>
      </c>
      <c r="EY196" s="3421">
        <f t="shared" si="662"/>
        <v>-149587824.58567953</v>
      </c>
      <c r="EZ196" s="3421">
        <f t="shared" si="663"/>
        <v>-149587824.58567953</v>
      </c>
      <c r="FA196" s="3421">
        <f t="shared" si="664"/>
        <v>-149587824.58567953</v>
      </c>
      <c r="FC196" s="2873"/>
      <c r="FD196" s="2886"/>
      <c r="FE196" s="2886"/>
      <c r="FF196" s="2886"/>
      <c r="FG196" s="2867"/>
      <c r="FH196" s="2867"/>
      <c r="FI196" s="2867"/>
      <c r="FJ196" s="2867">
        <f t="shared" si="666"/>
        <v>1189592612.4463272</v>
      </c>
      <c r="FK196" s="2867">
        <f t="shared" si="667"/>
        <v>1189592612.4463272</v>
      </c>
      <c r="FL196" s="2867">
        <f t="shared" si="686"/>
        <v>1189592612.4463272</v>
      </c>
      <c r="FM196" s="2867">
        <f t="shared" si="668"/>
        <v>1586123483.2617695</v>
      </c>
      <c r="FN196" s="2867">
        <f t="shared" si="687"/>
        <v>1586123483.2617695</v>
      </c>
      <c r="FO196" s="2867">
        <f t="shared" si="688"/>
        <v>1586123483.2617695</v>
      </c>
      <c r="FY196" s="3369">
        <f t="shared" si="676"/>
        <v>0</v>
      </c>
      <c r="FZ196" s="2886"/>
      <c r="GA196" s="2886"/>
      <c r="GB196" s="2886"/>
      <c r="GC196" s="2867"/>
      <c r="GD196" s="2867"/>
      <c r="GE196" s="2867"/>
      <c r="GF196" s="2867"/>
      <c r="GG196" s="2867"/>
      <c r="GH196" s="2867"/>
      <c r="GJ196" s="3369">
        <f t="shared" si="677"/>
        <v>1189592612.4463272</v>
      </c>
      <c r="GK196" s="2886" cm="1">
        <f t="array" ref="GK196">SUMPRODUCT('FC-Cost'!$F$3:$N$130*('FC-Cost'!$A$3:$A$130=$F196)*('FC-Cost'!$F$2:$N$2=GK$15))*$Q196</f>
        <v>803071910.7343173</v>
      </c>
      <c r="GL196" s="2886" cm="1">
        <f t="array" ref="GL196">SUMPRODUCT('FC-Cost'!$F$3:$N$130*('FC-Cost'!$A$3:$A$130=$F196)*('FC-Cost'!$F$2:$N$2=GL$15))*$Q196</f>
        <v>4951475.0024468042</v>
      </c>
      <c r="GM196" s="2886" cm="1">
        <f t="array" ref="GM196">SUMPRODUCT('FC-Cost'!$F$3:$N$130*('FC-Cost'!$A$3:$A$130=$F196)*('FC-Cost'!$F$2:$N$2=GM$15))*$Q196</f>
        <v>6625027.8371005747</v>
      </c>
      <c r="GN196" s="2867" cm="1">
        <f t="array" ref="GN196">SUMPRODUCT('FC-Cost'!$F$3:$N$130*('FC-Cost'!$A$3:$A$130=$F196)*('FC-Cost'!$F$2:$N$2=GN$15))*$Q196</f>
        <v>202056498.20316756</v>
      </c>
      <c r="GO196" s="2867" cm="1">
        <f t="array" ref="GO196">SUMPRODUCT('FC-Cost'!$F$3:$N$130*('FC-Cost'!$A$3:$A$130=$F196)*('FC-Cost'!$F$2:$N$2=GO$15))*$Q196</f>
        <v>7451841.4144785544</v>
      </c>
      <c r="GP196" s="2867" cm="1">
        <f t="array" ref="GP196">SUMPRODUCT('FC-Cost'!$F$3:$N$130*('FC-Cost'!$A$3:$A$130=$F196)*('FC-Cost'!$F$2:$N$2=GP$15))*$Q196</f>
        <v>36460200.117195636</v>
      </c>
      <c r="GQ196" s="2867" cm="1">
        <f t="array" ref="GQ196">SUMPRODUCT('FC-Cost'!$F$3:$N$130*('FC-Cost'!$A$3:$A$130=$F196)*('FC-Cost'!$F$2:$N$2=GQ$15))*$Q196</f>
        <v>38172512.190102868</v>
      </c>
      <c r="GR196" s="2867" cm="1">
        <f t="array" ref="GR196">SUMPRODUCT('FC-Cost'!$F$3:$N$130*('FC-Cost'!$A$3:$A$130=$F196)*('FC-Cost'!$F$2:$N$2=GR$15))*$Q196</f>
        <v>26496241.545978587</v>
      </c>
      <c r="GS196" s="2867" cm="1">
        <f t="array" ref="GS196">SUMPRODUCT('FC-Cost'!$F$3:$N$130*('FC-Cost'!$A$3:$A$130=$F196)*('FC-Cost'!$F$2:$N$2=GS$15))*$Q196</f>
        <v>64306905.401539356</v>
      </c>
      <c r="GT196" s="274">
        <f t="shared" si="600"/>
        <v>1948.6941030769501</v>
      </c>
      <c r="GU196" s="3369">
        <f t="shared" si="678"/>
        <v>1189592612.4463272</v>
      </c>
      <c r="GV196" s="2886" cm="1">
        <f t="array" ref="GV196">SUMPRODUCT('FC-Cost'!$F$3:$N$130*('FC-Cost'!$A$3:$A$130=$F196)*('FC-Cost'!$F$2:$N$2=GV$15))*$R196</f>
        <v>803071910.7343173</v>
      </c>
      <c r="GW196" s="2886" cm="1">
        <f t="array" ref="GW196">SUMPRODUCT('FC-Cost'!$F$3:$N$130*('FC-Cost'!$A$3:$A$130=$F196)*('FC-Cost'!$F$2:$N$2=GW$15))*$R196</f>
        <v>4951475.0024468042</v>
      </c>
      <c r="GX196" s="2886" cm="1">
        <f t="array" ref="GX196">SUMPRODUCT('FC-Cost'!$F$3:$N$130*('FC-Cost'!$A$3:$A$130=$F196)*('FC-Cost'!$F$2:$N$2=GX$15))*$R196</f>
        <v>6625027.8371005747</v>
      </c>
      <c r="GY196" s="2867" cm="1">
        <f t="array" ref="GY196">SUMPRODUCT('FC-Cost'!$F$3:$N$130*('FC-Cost'!$A$3:$A$130=$F196)*('FC-Cost'!$F$2:$N$2=GY$15))*$R196</f>
        <v>202056498.20316756</v>
      </c>
      <c r="GZ196" s="2867" cm="1">
        <f t="array" ref="GZ196">SUMPRODUCT('FC-Cost'!$F$3:$N$130*('FC-Cost'!$A$3:$A$130=$F196)*('FC-Cost'!$F$2:$N$2=GZ$15))*$R196</f>
        <v>7451841.4144785544</v>
      </c>
      <c r="HA196" s="2867" cm="1">
        <f t="array" ref="HA196">SUMPRODUCT('FC-Cost'!$F$3:$N$130*('FC-Cost'!$A$3:$A$130=$F196)*('FC-Cost'!$F$2:$N$2=HA$15))*$R196</f>
        <v>36460200.117195636</v>
      </c>
      <c r="HB196" s="2867" cm="1">
        <f t="array" ref="HB196">SUMPRODUCT('FC-Cost'!$F$3:$N$130*('FC-Cost'!$A$3:$A$130=$F196)*('FC-Cost'!$F$2:$N$2=HB$15))*$R196</f>
        <v>38172512.190102868</v>
      </c>
      <c r="HC196" s="2867" cm="1">
        <f t="array" ref="HC196">SUMPRODUCT('FC-Cost'!$F$3:$N$130*('FC-Cost'!$A$3:$A$130=$F196)*('FC-Cost'!$F$2:$N$2=HC$15))*$R196</f>
        <v>26496241.545978587</v>
      </c>
      <c r="HD196" s="2867" cm="1">
        <f t="array" ref="HD196">SUMPRODUCT('FC-Cost'!$F$3:$N$130*('FC-Cost'!$A$3:$A$130=$F196)*('FC-Cost'!$F$2:$N$2=HD$15))*$R196</f>
        <v>64306905.401539356</v>
      </c>
      <c r="HF196" s="3369">
        <f t="shared" si="679"/>
        <v>1189592612.4463272</v>
      </c>
      <c r="HG196" s="2886" cm="1">
        <f t="array" ref="HG196">SUMPRODUCT('FC-Cost'!$F$3:$N$130*('FC-Cost'!$A$3:$A$130=$F196)*('FC-Cost'!$F$2:$N$2=HG$15))*$S196</f>
        <v>803071910.7343173</v>
      </c>
      <c r="HH196" s="2886" cm="1">
        <f t="array" ref="HH196">SUMPRODUCT('FC-Cost'!$F$3:$N$130*('FC-Cost'!$A$3:$A$130=$F196)*('FC-Cost'!$F$2:$N$2=HH$15))*$S196</f>
        <v>4951475.0024468042</v>
      </c>
      <c r="HI196" s="2886" cm="1">
        <f t="array" ref="HI196">SUMPRODUCT('FC-Cost'!$F$3:$N$130*('FC-Cost'!$A$3:$A$130=$F196)*('FC-Cost'!$F$2:$N$2=HI$15))*$S196</f>
        <v>6625027.8371005747</v>
      </c>
      <c r="HJ196" s="2867" cm="1">
        <f t="array" ref="HJ196">SUMPRODUCT('FC-Cost'!$F$3:$N$130*('FC-Cost'!$A$3:$A$130=$F196)*('FC-Cost'!$F$2:$N$2=HJ$15))*$S196</f>
        <v>202056498.20316756</v>
      </c>
      <c r="HK196" s="2867" cm="1">
        <f t="array" ref="HK196">SUMPRODUCT('FC-Cost'!$F$3:$N$130*('FC-Cost'!$A$3:$A$130=$F196)*('FC-Cost'!$F$2:$N$2=HK$15))*$S196</f>
        <v>7451841.4144785544</v>
      </c>
      <c r="HL196" s="2867" cm="1">
        <f t="array" ref="HL196">SUMPRODUCT('FC-Cost'!$F$3:$N$130*('FC-Cost'!$A$3:$A$130=$F196)*('FC-Cost'!$F$2:$N$2=HL$15))*$S196</f>
        <v>36460200.117195636</v>
      </c>
      <c r="HM196" s="2867" cm="1">
        <f t="array" ref="HM196">SUMPRODUCT('FC-Cost'!$F$3:$N$130*('FC-Cost'!$A$3:$A$130=$F196)*('FC-Cost'!$F$2:$N$2=HM$15))*$S196</f>
        <v>38172512.190102868</v>
      </c>
      <c r="HN196" s="2867" cm="1">
        <f t="array" ref="HN196">SUMPRODUCT('FC-Cost'!$F$3:$N$130*('FC-Cost'!$A$3:$A$130=$F196)*('FC-Cost'!$F$2:$N$2=HN$15))*$S196</f>
        <v>26496241.545978587</v>
      </c>
      <c r="HO196" s="2867" cm="1">
        <f t="array" ref="HO196">SUMPRODUCT('FC-Cost'!$F$3:$N$130*('FC-Cost'!$A$3:$A$130=$F196)*('FC-Cost'!$F$2:$N$2=HO$15))*$S196</f>
        <v>64306905.401539356</v>
      </c>
      <c r="HQ196" s="3369">
        <f t="shared" si="680"/>
        <v>1586123483.2617695</v>
      </c>
      <c r="HR196" s="2886" cm="1">
        <f t="array" ref="HR196">SUMPRODUCT('FC-Cost'!$F$3:$N$130*('FC-Cost'!$A$3:$A$130=$F196)*('FC-Cost'!$F$2:$N$2=HR$15))*$T196</f>
        <v>1070762547.6457564</v>
      </c>
      <c r="HS196" s="2886" cm="1">
        <f t="array" ref="HS196">SUMPRODUCT('FC-Cost'!$F$3:$N$130*('FC-Cost'!$A$3:$A$130=$F196)*('FC-Cost'!$F$2:$N$2=HS$15))*$T196</f>
        <v>6601966.6699290723</v>
      </c>
      <c r="HT196" s="2886" cm="1">
        <f t="array" ref="HT196">SUMPRODUCT('FC-Cost'!$F$3:$N$130*('FC-Cost'!$A$3:$A$130=$F196)*('FC-Cost'!$F$2:$N$2=HT$15))*$T196</f>
        <v>8833370.4494674336</v>
      </c>
      <c r="HU196" s="2867" cm="1">
        <f t="array" ref="HU196">SUMPRODUCT('FC-Cost'!$F$3:$N$130*('FC-Cost'!$A$3:$A$130=$F196)*('FC-Cost'!$F$2:$N$2=HU$15))*$T196</f>
        <v>269408664.27089006</v>
      </c>
      <c r="HV196" s="2867" cm="1">
        <f t="array" ref="HV196">SUMPRODUCT('FC-Cost'!$F$3:$N$130*('FC-Cost'!$A$3:$A$130=$F196)*('FC-Cost'!$F$2:$N$2=HV$15))*$T196</f>
        <v>9935788.5526380725</v>
      </c>
      <c r="HW196" s="2867" cm="1">
        <f t="array" ref="HW196">SUMPRODUCT('FC-Cost'!$F$3:$N$130*('FC-Cost'!$A$3:$A$130=$F196)*('FC-Cost'!$F$2:$N$2=HW$15))*$T196</f>
        <v>48613600.156260848</v>
      </c>
      <c r="HX196" s="2867" cm="1">
        <f t="array" ref="HX196">SUMPRODUCT('FC-Cost'!$F$3:$N$130*('FC-Cost'!$A$3:$A$130=$F196)*('FC-Cost'!$F$2:$N$2=HX$15))*$T196</f>
        <v>50896682.92013716</v>
      </c>
      <c r="HY196" s="2867" cm="1">
        <f t="array" ref="HY196">SUMPRODUCT('FC-Cost'!$F$3:$N$130*('FC-Cost'!$A$3:$A$130=$F196)*('FC-Cost'!$F$2:$N$2=HY$15))*$T196</f>
        <v>35328322.061304778</v>
      </c>
      <c r="HZ196" s="2867" cm="1">
        <f t="array" ref="HZ196">SUMPRODUCT('FC-Cost'!$F$3:$N$130*('FC-Cost'!$A$3:$A$130=$F196)*('FC-Cost'!$F$2:$N$2=HZ$15))*$T196</f>
        <v>85742540.535385802</v>
      </c>
      <c r="IB196" s="3369">
        <f t="shared" si="681"/>
        <v>1586123483.2617695</v>
      </c>
      <c r="IC196" s="2886" cm="1">
        <f t="array" ref="IC196">SUMPRODUCT('FC-Cost'!$F$3:$N$130*('FC-Cost'!$A$3:$A$130=$F196)*('FC-Cost'!$F$2:$N$2=IC$15))*$U196</f>
        <v>1070762547.6457564</v>
      </c>
      <c r="ID196" s="2886" cm="1">
        <f t="array" ref="ID196">SUMPRODUCT('FC-Cost'!$F$3:$N$130*('FC-Cost'!$A$3:$A$130=$F196)*('FC-Cost'!$F$2:$N$2=ID$15))*$U196</f>
        <v>6601966.6699290723</v>
      </c>
      <c r="IE196" s="2886" cm="1">
        <f t="array" ref="IE196">SUMPRODUCT('FC-Cost'!$F$3:$N$130*('FC-Cost'!$A$3:$A$130=$F196)*('FC-Cost'!$F$2:$N$2=IE$15))*$U196</f>
        <v>8833370.4494674336</v>
      </c>
      <c r="IF196" s="2867" cm="1">
        <f t="array" ref="IF196">SUMPRODUCT('FC-Cost'!$F$3:$N$130*('FC-Cost'!$A$3:$A$130=$F196)*('FC-Cost'!$F$2:$N$2=IF$15))*$U196</f>
        <v>269408664.27089006</v>
      </c>
      <c r="IG196" s="2867" cm="1">
        <f t="array" ref="IG196">SUMPRODUCT('FC-Cost'!$F$3:$N$130*('FC-Cost'!$A$3:$A$130=$F196)*('FC-Cost'!$F$2:$N$2=IG$15))*$U196</f>
        <v>9935788.5526380725</v>
      </c>
      <c r="IH196" s="2867" cm="1">
        <f t="array" ref="IH196">SUMPRODUCT('FC-Cost'!$F$3:$N$130*('FC-Cost'!$A$3:$A$130=$F196)*('FC-Cost'!$F$2:$N$2=IH$15))*$U196</f>
        <v>48613600.156260848</v>
      </c>
      <c r="II196" s="2867" cm="1">
        <f t="array" ref="II196">SUMPRODUCT('FC-Cost'!$F$3:$N$130*('FC-Cost'!$A$3:$A$130=$F196)*('FC-Cost'!$F$2:$N$2=II$15))*$U196</f>
        <v>50896682.92013716</v>
      </c>
      <c r="IJ196" s="2867" cm="1">
        <f t="array" ref="IJ196">SUMPRODUCT('FC-Cost'!$F$3:$N$130*('FC-Cost'!$A$3:$A$130=$F196)*('FC-Cost'!$F$2:$N$2=IJ$15))*$U196</f>
        <v>35328322.061304778</v>
      </c>
      <c r="IK196" s="2867" cm="1">
        <f t="array" ref="IK196">SUMPRODUCT('FC-Cost'!$F$3:$N$130*('FC-Cost'!$A$3:$A$130=$F196)*('FC-Cost'!$F$2:$N$2=IK$15))*$U196</f>
        <v>85742540.535385802</v>
      </c>
      <c r="IM196" s="3369">
        <f t="shared" si="682"/>
        <v>1586123483.2617695</v>
      </c>
      <c r="IN196" s="2886" cm="1">
        <f t="array" ref="IN196">SUMPRODUCT('FC-Cost'!$F$3:$N$130*('FC-Cost'!$A$3:$A$130=$F196)*('FC-Cost'!$F$2:$N$2=IN$15))*$V196</f>
        <v>1070762547.6457564</v>
      </c>
      <c r="IO196" s="2886" cm="1">
        <f t="array" ref="IO196">SUMPRODUCT('FC-Cost'!$F$3:$N$130*('FC-Cost'!$A$3:$A$130=$F196)*('FC-Cost'!$F$2:$N$2=IO$15))*$V196</f>
        <v>6601966.6699290723</v>
      </c>
      <c r="IP196" s="2886" cm="1">
        <f t="array" ref="IP196">SUMPRODUCT('FC-Cost'!$F$3:$N$130*('FC-Cost'!$A$3:$A$130=$F196)*('FC-Cost'!$F$2:$N$2=IP$15))*$V196</f>
        <v>8833370.4494674336</v>
      </c>
      <c r="IQ196" s="2867" cm="1">
        <f t="array" ref="IQ196">SUMPRODUCT('FC-Cost'!$F$3:$N$130*('FC-Cost'!$A$3:$A$130=$F196)*('FC-Cost'!$F$2:$N$2=IQ$15))*$V196</f>
        <v>269408664.27089006</v>
      </c>
      <c r="IR196" s="2867" cm="1">
        <f t="array" ref="IR196">SUMPRODUCT('FC-Cost'!$F$3:$N$130*('FC-Cost'!$A$3:$A$130=$F196)*('FC-Cost'!$F$2:$N$2=IR$15))*$V196</f>
        <v>9935788.5526380725</v>
      </c>
      <c r="IS196" s="2867" cm="1">
        <f t="array" ref="IS196">SUMPRODUCT('FC-Cost'!$F$3:$N$130*('FC-Cost'!$A$3:$A$130=$F196)*('FC-Cost'!$F$2:$N$2=IS$15))*$V196</f>
        <v>48613600.156260848</v>
      </c>
      <c r="IT196" s="2867" cm="1">
        <f t="array" ref="IT196">SUMPRODUCT('FC-Cost'!$F$3:$N$130*('FC-Cost'!$A$3:$A$130=$F196)*('FC-Cost'!$F$2:$N$2=IT$15))*$V196</f>
        <v>50896682.92013716</v>
      </c>
      <c r="IU196" s="2867" cm="1">
        <f t="array" ref="IU196">SUMPRODUCT('FC-Cost'!$F$3:$N$130*('FC-Cost'!$A$3:$A$130=$F196)*('FC-Cost'!$F$2:$N$2=IU$15))*$V196</f>
        <v>35328322.061304778</v>
      </c>
      <c r="IV196" s="2867" cm="1">
        <f t="array" ref="IV196">SUMPRODUCT('FC-Cost'!$F$3:$N$130*('FC-Cost'!$A$3:$A$130=$F196)*('FC-Cost'!$F$2:$N$2=IV$15))*$V196</f>
        <v>85742540.535385802</v>
      </c>
    </row>
    <row r="197" spans="2:256">
      <c r="B197" s="2858" t="s">
        <v>2604</v>
      </c>
      <c r="C197" s="2858" t="s">
        <v>27</v>
      </c>
      <c r="D197" s="2859" t="s">
        <v>2403</v>
      </c>
      <c r="E197" s="2858" t="s">
        <v>2401</v>
      </c>
      <c r="F197" s="2859" t="s">
        <v>2402</v>
      </c>
      <c r="G197" s="2858" t="s">
        <v>2400</v>
      </c>
      <c r="H197" s="2858" t="s">
        <v>1189</v>
      </c>
      <c r="I197" s="552"/>
      <c r="J197" s="2898">
        <f t="shared" si="669"/>
        <v>0</v>
      </c>
      <c r="K197" s="2897">
        <v>0</v>
      </c>
      <c r="L197" s="2897">
        <v>0</v>
      </c>
      <c r="M197" s="2897">
        <v>0</v>
      </c>
      <c r="N197" s="2897">
        <v>0</v>
      </c>
      <c r="O197" s="2897">
        <v>0</v>
      </c>
      <c r="P197" s="2897">
        <v>0</v>
      </c>
      <c r="Q197" s="2897">
        <v>0</v>
      </c>
      <c r="R197" s="3573"/>
      <c r="S197" s="3573"/>
      <c r="T197" s="3573"/>
      <c r="U197" s="3573"/>
      <c r="V197" s="3573"/>
      <c r="W197" s="293"/>
      <c r="X197" s="3569"/>
      <c r="Y197" s="293">
        <f>SUMIFS('TC-25'!$G$3:$G$401,'TC-25'!$A$3:$A$401,FC!$F197,'TC-25'!$E$3:$E$401,FC!$D197)</f>
        <v>0</v>
      </c>
      <c r="Z197" s="293">
        <f>SUMIFS('TC-25'!$AA$4:$AA$38,'TC-25'!$W$4:$W$38,$D197,'TC-25'!$Y$4:$Y$38,$F197)</f>
        <v>0</v>
      </c>
      <c r="AA197" s="322">
        <f t="shared" si="683"/>
        <v>0</v>
      </c>
      <c r="AB197" s="293">
        <f t="shared" si="580"/>
        <v>0</v>
      </c>
      <c r="AC197" s="293">
        <f>SUMIFS('TC-25'!$AH$4:$AH$38,'TC-25'!$AD$4:$AD$38,FC!$D197,'TC-25'!$AF$4:$AF$38,FC!$F197)</f>
        <v>0</v>
      </c>
      <c r="AD197" s="322">
        <f t="shared" si="659"/>
        <v>0</v>
      </c>
      <c r="AE197" s="293"/>
      <c r="AF197" s="293"/>
      <c r="AG197" s="2864">
        <f t="shared" si="581"/>
        <v>0</v>
      </c>
      <c r="AH197" s="2861">
        <v>0</v>
      </c>
      <c r="AI197" s="2860">
        <v>0</v>
      </c>
      <c r="AJ197" s="2860">
        <v>0</v>
      </c>
      <c r="AK197" s="2860">
        <v>0</v>
      </c>
      <c r="AL197" s="2860">
        <v>0</v>
      </c>
      <c r="AM197" s="2860">
        <v>0</v>
      </c>
      <c r="AN197" s="2860">
        <v>0</v>
      </c>
      <c r="AO197" s="2860"/>
      <c r="AP197" s="2860"/>
      <c r="AQ197" s="2860"/>
      <c r="AR197" s="2860"/>
      <c r="AS197" s="2860"/>
      <c r="AT197" s="293"/>
      <c r="AU197" s="2864"/>
      <c r="AV197" s="2860">
        <v>0</v>
      </c>
      <c r="AW197" s="2860">
        <v>0</v>
      </c>
      <c r="AX197" s="2860">
        <v>0</v>
      </c>
      <c r="AY197" s="2860">
        <v>0</v>
      </c>
      <c r="AZ197" s="2860">
        <v>0</v>
      </c>
      <c r="BA197" s="2860">
        <v>0</v>
      </c>
      <c r="BB197" s="2860">
        <v>0</v>
      </c>
      <c r="BC197" s="2866">
        <v>26000</v>
      </c>
      <c r="BD197" s="2866">
        <v>26000</v>
      </c>
      <c r="BE197" s="2866">
        <v>26000</v>
      </c>
      <c r="BF197" s="2866">
        <v>26000</v>
      </c>
      <c r="BG197" s="2866">
        <v>26000</v>
      </c>
      <c r="BH197" s="293"/>
      <c r="BI197" s="2862"/>
      <c r="BJ197" s="2860">
        <v>0</v>
      </c>
      <c r="BK197" s="2860">
        <v>0</v>
      </c>
      <c r="BL197" s="2860">
        <v>0</v>
      </c>
      <c r="BM197" s="2860">
        <v>0</v>
      </c>
      <c r="BN197" s="2860">
        <v>0</v>
      </c>
      <c r="BO197" s="2860">
        <v>0</v>
      </c>
      <c r="BP197" s="2860">
        <v>0</v>
      </c>
      <c r="BQ197" s="2866">
        <f t="shared" si="670"/>
        <v>0</v>
      </c>
      <c r="BR197" s="2866">
        <f t="shared" si="671"/>
        <v>0</v>
      </c>
      <c r="BS197" s="2866">
        <f t="shared" si="672"/>
        <v>0</v>
      </c>
      <c r="BT197" s="2866">
        <f t="shared" si="673"/>
        <v>0</v>
      </c>
      <c r="BU197" s="2866">
        <f t="shared" si="674"/>
        <v>0</v>
      </c>
      <c r="BV197" s="293"/>
      <c r="BW197" s="2862">
        <f t="shared" si="740"/>
        <v>0</v>
      </c>
      <c r="BX197" s="2860">
        <v>0</v>
      </c>
      <c r="BY197" s="2860">
        <v>0</v>
      </c>
      <c r="BZ197" s="2860">
        <v>0</v>
      </c>
      <c r="CA197" s="2860">
        <v>0</v>
      </c>
      <c r="CB197" s="2860">
        <v>0</v>
      </c>
      <c r="CC197" s="2860">
        <v>0</v>
      </c>
      <c r="CD197" s="2860">
        <v>0</v>
      </c>
      <c r="CE197" s="2866">
        <f t="shared" si="582"/>
        <v>0</v>
      </c>
      <c r="CF197" s="2866">
        <f t="shared" si="583"/>
        <v>0</v>
      </c>
      <c r="CG197" s="2866">
        <f t="shared" si="584"/>
        <v>0</v>
      </c>
      <c r="CH197" s="2866">
        <f t="shared" si="585"/>
        <v>0</v>
      </c>
      <c r="CI197" s="2866">
        <f t="shared" si="586"/>
        <v>0</v>
      </c>
      <c r="CJ197" s="293"/>
      <c r="CK197" s="2864">
        <f t="shared" si="684"/>
        <v>0</v>
      </c>
      <c r="CL197" s="2869"/>
      <c r="CM197" s="2869"/>
      <c r="CN197" s="2869"/>
      <c r="CO197" s="2869"/>
      <c r="CP197" s="2869"/>
      <c r="CQ197" s="2869"/>
      <c r="CR197" s="2869"/>
      <c r="CS197" s="2869"/>
      <c r="CT197" s="2869"/>
      <c r="CU197" s="2869"/>
      <c r="CV197" s="2869"/>
      <c r="CW197" s="2869"/>
      <c r="CX197" s="293"/>
      <c r="CY197" s="2873"/>
      <c r="CZ197" s="2867">
        <v>0</v>
      </c>
      <c r="DA197" s="2867">
        <v>0</v>
      </c>
      <c r="DB197" s="2867">
        <v>0</v>
      </c>
      <c r="DC197" s="2867">
        <v>0</v>
      </c>
      <c r="DD197" s="2867">
        <v>0</v>
      </c>
      <c r="DE197" s="2867">
        <v>0</v>
      </c>
      <c r="DF197" s="2867">
        <v>0</v>
      </c>
      <c r="DG197" s="2867"/>
      <c r="DH197" s="2867"/>
      <c r="DI197" s="2867"/>
      <c r="DJ197" s="2867"/>
      <c r="DK197" s="2867"/>
      <c r="DM197" s="3377">
        <f t="shared" si="685"/>
        <v>0</v>
      </c>
      <c r="DN197" s="2886"/>
      <c r="DO197" s="2886"/>
      <c r="DP197" s="2886"/>
      <c r="DQ197" s="2867"/>
      <c r="DR197" s="2867"/>
      <c r="DS197" s="2867">
        <f t="shared" si="587"/>
        <v>0</v>
      </c>
      <c r="DT197" s="2867">
        <f t="shared" si="588"/>
        <v>0</v>
      </c>
      <c r="DU197" s="2867">
        <f t="shared" si="589"/>
        <v>0</v>
      </c>
      <c r="DV197" s="2867">
        <f t="shared" si="590"/>
        <v>0</v>
      </c>
      <c r="DW197" s="2867">
        <f t="shared" si="591"/>
        <v>0</v>
      </c>
      <c r="DX197" s="2867">
        <f t="shared" si="592"/>
        <v>0</v>
      </c>
      <c r="DY197" s="2867">
        <f t="shared" si="593"/>
        <v>0</v>
      </c>
      <c r="EA197" s="2873"/>
      <c r="EB197" s="2867"/>
      <c r="EC197" s="2867"/>
      <c r="ED197" s="2867"/>
      <c r="EE197" s="2867"/>
      <c r="EF197" s="2867"/>
      <c r="EG197" s="2867"/>
      <c r="EH197" s="2867">
        <f t="shared" si="594"/>
        <v>0</v>
      </c>
      <c r="EI197" s="2867">
        <f t="shared" si="595"/>
        <v>0</v>
      </c>
      <c r="EJ197" s="2867">
        <f t="shared" si="596"/>
        <v>0</v>
      </c>
      <c r="EK197" s="2867">
        <f t="shared" si="597"/>
        <v>0</v>
      </c>
      <c r="EL197" s="2867">
        <f t="shared" si="598"/>
        <v>0</v>
      </c>
      <c r="EM197" s="2867">
        <f t="shared" si="599"/>
        <v>0</v>
      </c>
      <c r="EO197" s="2873"/>
      <c r="EP197" s="2886"/>
      <c r="EQ197" s="2886"/>
      <c r="ER197" s="2886"/>
      <c r="ES197" s="2867"/>
      <c r="ET197" s="2867"/>
      <c r="EU197" s="2867"/>
      <c r="EV197" s="3421">
        <f t="shared" si="665"/>
        <v>0</v>
      </c>
      <c r="EW197" s="3421">
        <f t="shared" si="660"/>
        <v>0</v>
      </c>
      <c r="EX197" s="3421">
        <f t="shared" si="661"/>
        <v>0</v>
      </c>
      <c r="EY197" s="3421">
        <f t="shared" si="662"/>
        <v>0</v>
      </c>
      <c r="EZ197" s="3421">
        <f t="shared" si="663"/>
        <v>0</v>
      </c>
      <c r="FA197" s="3421">
        <f t="shared" si="664"/>
        <v>0</v>
      </c>
      <c r="FC197" s="2873"/>
      <c r="FD197" s="2886"/>
      <c r="FE197" s="2886"/>
      <c r="FF197" s="2886"/>
      <c r="FG197" s="2867"/>
      <c r="FH197" s="2867"/>
      <c r="FI197" s="2867"/>
      <c r="FJ197" s="2867">
        <f t="shared" si="666"/>
        <v>0</v>
      </c>
      <c r="FK197" s="2867">
        <f t="shared" si="667"/>
        <v>0</v>
      </c>
      <c r="FL197" s="2867">
        <f t="shared" si="686"/>
        <v>0</v>
      </c>
      <c r="FM197" s="2867">
        <f t="shared" si="668"/>
        <v>0</v>
      </c>
      <c r="FN197" s="2867">
        <f t="shared" si="687"/>
        <v>0</v>
      </c>
      <c r="FO197" s="2867">
        <f t="shared" si="688"/>
        <v>0</v>
      </c>
      <c r="FY197" s="3369">
        <f t="shared" si="676"/>
        <v>0</v>
      </c>
      <c r="FZ197" s="2886"/>
      <c r="GA197" s="2886"/>
      <c r="GB197" s="2886"/>
      <c r="GC197" s="2867"/>
      <c r="GD197" s="2867"/>
      <c r="GE197" s="2867"/>
      <c r="GF197" s="2867"/>
      <c r="GG197" s="2867"/>
      <c r="GH197" s="2867"/>
      <c r="GJ197" s="3369">
        <f t="shared" si="677"/>
        <v>0</v>
      </c>
      <c r="GK197" s="2886" cm="1">
        <f t="array" ref="GK197">SUMPRODUCT('FC-Cost'!$F$3:$N$130*('FC-Cost'!$A$3:$A$130=$F197)*('FC-Cost'!$F$2:$N$2=GK$15))*$Q197</f>
        <v>0</v>
      </c>
      <c r="GL197" s="2886" cm="1">
        <f t="array" ref="GL197">SUMPRODUCT('FC-Cost'!$F$3:$N$130*('FC-Cost'!$A$3:$A$130=$F197)*('FC-Cost'!$F$2:$N$2=GL$15))*$Q197</f>
        <v>0</v>
      </c>
      <c r="GM197" s="2886" cm="1">
        <f t="array" ref="GM197">SUMPRODUCT('FC-Cost'!$F$3:$N$130*('FC-Cost'!$A$3:$A$130=$F197)*('FC-Cost'!$F$2:$N$2=GM$15))*$Q197</f>
        <v>0</v>
      </c>
      <c r="GN197" s="2867" cm="1">
        <f t="array" ref="GN197">SUMPRODUCT('FC-Cost'!$F$3:$N$130*('FC-Cost'!$A$3:$A$130=$F197)*('FC-Cost'!$F$2:$N$2=GN$15))*$Q197</f>
        <v>0</v>
      </c>
      <c r="GO197" s="2867" cm="1">
        <f t="array" ref="GO197">SUMPRODUCT('FC-Cost'!$F$3:$N$130*('FC-Cost'!$A$3:$A$130=$F197)*('FC-Cost'!$F$2:$N$2=GO$15))*$Q197</f>
        <v>0</v>
      </c>
      <c r="GP197" s="2867" cm="1">
        <f t="array" ref="GP197">SUMPRODUCT('FC-Cost'!$F$3:$N$130*('FC-Cost'!$A$3:$A$130=$F197)*('FC-Cost'!$F$2:$N$2=GP$15))*$Q197</f>
        <v>0</v>
      </c>
      <c r="GQ197" s="2867" cm="1">
        <f t="array" ref="GQ197">SUMPRODUCT('FC-Cost'!$F$3:$N$130*('FC-Cost'!$A$3:$A$130=$F197)*('FC-Cost'!$F$2:$N$2=GQ$15))*$Q197</f>
        <v>0</v>
      </c>
      <c r="GR197" s="2867" cm="1">
        <f t="array" ref="GR197">SUMPRODUCT('FC-Cost'!$F$3:$N$130*('FC-Cost'!$A$3:$A$130=$F197)*('FC-Cost'!$F$2:$N$2=GR$15))*$Q197</f>
        <v>0</v>
      </c>
      <c r="GS197" s="2867" cm="1">
        <f t="array" ref="GS197">SUMPRODUCT('FC-Cost'!$F$3:$N$130*('FC-Cost'!$A$3:$A$130=$F197)*('FC-Cost'!$F$2:$N$2=GS$15))*$Q197</f>
        <v>0</v>
      </c>
      <c r="GT197" s="274">
        <f t="shared" si="600"/>
        <v>0</v>
      </c>
      <c r="GU197" s="3369">
        <f t="shared" si="678"/>
        <v>0</v>
      </c>
      <c r="GV197" s="2886" cm="1">
        <f t="array" ref="GV197">SUMPRODUCT('FC-Cost'!$F$3:$N$130*('FC-Cost'!$A$3:$A$130=$F197)*('FC-Cost'!$F$2:$N$2=GV$15))*$R197</f>
        <v>0</v>
      </c>
      <c r="GW197" s="2886" cm="1">
        <f t="array" ref="GW197">SUMPRODUCT('FC-Cost'!$F$3:$N$130*('FC-Cost'!$A$3:$A$130=$F197)*('FC-Cost'!$F$2:$N$2=GW$15))*$R197</f>
        <v>0</v>
      </c>
      <c r="GX197" s="2886" cm="1">
        <f t="array" ref="GX197">SUMPRODUCT('FC-Cost'!$F$3:$N$130*('FC-Cost'!$A$3:$A$130=$F197)*('FC-Cost'!$F$2:$N$2=GX$15))*$R197</f>
        <v>0</v>
      </c>
      <c r="GY197" s="2867" cm="1">
        <f t="array" ref="GY197">SUMPRODUCT('FC-Cost'!$F$3:$N$130*('FC-Cost'!$A$3:$A$130=$F197)*('FC-Cost'!$F$2:$N$2=GY$15))*$R197</f>
        <v>0</v>
      </c>
      <c r="GZ197" s="2867" cm="1">
        <f t="array" ref="GZ197">SUMPRODUCT('FC-Cost'!$F$3:$N$130*('FC-Cost'!$A$3:$A$130=$F197)*('FC-Cost'!$F$2:$N$2=GZ$15))*$R197</f>
        <v>0</v>
      </c>
      <c r="HA197" s="2867" cm="1">
        <f t="array" ref="HA197">SUMPRODUCT('FC-Cost'!$F$3:$N$130*('FC-Cost'!$A$3:$A$130=$F197)*('FC-Cost'!$F$2:$N$2=HA$15))*$R197</f>
        <v>0</v>
      </c>
      <c r="HB197" s="2867" cm="1">
        <f t="array" ref="HB197">SUMPRODUCT('FC-Cost'!$F$3:$N$130*('FC-Cost'!$A$3:$A$130=$F197)*('FC-Cost'!$F$2:$N$2=HB$15))*$R197</f>
        <v>0</v>
      </c>
      <c r="HC197" s="2867" cm="1">
        <f t="array" ref="HC197">SUMPRODUCT('FC-Cost'!$F$3:$N$130*('FC-Cost'!$A$3:$A$130=$F197)*('FC-Cost'!$F$2:$N$2=HC$15))*$R197</f>
        <v>0</v>
      </c>
      <c r="HD197" s="2867" cm="1">
        <f t="array" ref="HD197">SUMPRODUCT('FC-Cost'!$F$3:$N$130*('FC-Cost'!$A$3:$A$130=$F197)*('FC-Cost'!$F$2:$N$2=HD$15))*$R197</f>
        <v>0</v>
      </c>
      <c r="HF197" s="3369">
        <f t="shared" si="679"/>
        <v>0</v>
      </c>
      <c r="HG197" s="2886" cm="1">
        <f t="array" ref="HG197">SUMPRODUCT('FC-Cost'!$F$3:$N$130*('FC-Cost'!$A$3:$A$130=$F197)*('FC-Cost'!$F$2:$N$2=HG$15))*$S197</f>
        <v>0</v>
      </c>
      <c r="HH197" s="2886" cm="1">
        <f t="array" ref="HH197">SUMPRODUCT('FC-Cost'!$F$3:$N$130*('FC-Cost'!$A$3:$A$130=$F197)*('FC-Cost'!$F$2:$N$2=HH$15))*$S197</f>
        <v>0</v>
      </c>
      <c r="HI197" s="2886" cm="1">
        <f t="array" ref="HI197">SUMPRODUCT('FC-Cost'!$F$3:$N$130*('FC-Cost'!$A$3:$A$130=$F197)*('FC-Cost'!$F$2:$N$2=HI$15))*$S197</f>
        <v>0</v>
      </c>
      <c r="HJ197" s="2867" cm="1">
        <f t="array" ref="HJ197">SUMPRODUCT('FC-Cost'!$F$3:$N$130*('FC-Cost'!$A$3:$A$130=$F197)*('FC-Cost'!$F$2:$N$2=HJ$15))*$S197</f>
        <v>0</v>
      </c>
      <c r="HK197" s="2867" cm="1">
        <f t="array" ref="HK197">SUMPRODUCT('FC-Cost'!$F$3:$N$130*('FC-Cost'!$A$3:$A$130=$F197)*('FC-Cost'!$F$2:$N$2=HK$15))*$S197</f>
        <v>0</v>
      </c>
      <c r="HL197" s="2867" cm="1">
        <f t="array" ref="HL197">SUMPRODUCT('FC-Cost'!$F$3:$N$130*('FC-Cost'!$A$3:$A$130=$F197)*('FC-Cost'!$F$2:$N$2=HL$15))*$S197</f>
        <v>0</v>
      </c>
      <c r="HM197" s="2867" cm="1">
        <f t="array" ref="HM197">SUMPRODUCT('FC-Cost'!$F$3:$N$130*('FC-Cost'!$A$3:$A$130=$F197)*('FC-Cost'!$F$2:$N$2=HM$15))*$S197</f>
        <v>0</v>
      </c>
      <c r="HN197" s="2867" cm="1">
        <f t="array" ref="HN197">SUMPRODUCT('FC-Cost'!$F$3:$N$130*('FC-Cost'!$A$3:$A$130=$F197)*('FC-Cost'!$F$2:$N$2=HN$15))*$S197</f>
        <v>0</v>
      </c>
      <c r="HO197" s="2867" cm="1">
        <f t="array" ref="HO197">SUMPRODUCT('FC-Cost'!$F$3:$N$130*('FC-Cost'!$A$3:$A$130=$F197)*('FC-Cost'!$F$2:$N$2=HO$15))*$S197</f>
        <v>0</v>
      </c>
      <c r="HQ197" s="3369">
        <f t="shared" si="680"/>
        <v>0</v>
      </c>
      <c r="HR197" s="2886" cm="1">
        <f t="array" ref="HR197">SUMPRODUCT('FC-Cost'!$F$3:$N$130*('FC-Cost'!$A$3:$A$130=$F197)*('FC-Cost'!$F$2:$N$2=HR$15))*$T197</f>
        <v>0</v>
      </c>
      <c r="HS197" s="2886" cm="1">
        <f t="array" ref="HS197">SUMPRODUCT('FC-Cost'!$F$3:$N$130*('FC-Cost'!$A$3:$A$130=$F197)*('FC-Cost'!$F$2:$N$2=HS$15))*$T197</f>
        <v>0</v>
      </c>
      <c r="HT197" s="2886" cm="1">
        <f t="array" ref="HT197">SUMPRODUCT('FC-Cost'!$F$3:$N$130*('FC-Cost'!$A$3:$A$130=$F197)*('FC-Cost'!$F$2:$N$2=HT$15))*$T197</f>
        <v>0</v>
      </c>
      <c r="HU197" s="2867" cm="1">
        <f t="array" ref="HU197">SUMPRODUCT('FC-Cost'!$F$3:$N$130*('FC-Cost'!$A$3:$A$130=$F197)*('FC-Cost'!$F$2:$N$2=HU$15))*$T197</f>
        <v>0</v>
      </c>
      <c r="HV197" s="2867" cm="1">
        <f t="array" ref="HV197">SUMPRODUCT('FC-Cost'!$F$3:$N$130*('FC-Cost'!$A$3:$A$130=$F197)*('FC-Cost'!$F$2:$N$2=HV$15))*$T197</f>
        <v>0</v>
      </c>
      <c r="HW197" s="2867" cm="1">
        <f t="array" ref="HW197">SUMPRODUCT('FC-Cost'!$F$3:$N$130*('FC-Cost'!$A$3:$A$130=$F197)*('FC-Cost'!$F$2:$N$2=HW$15))*$T197</f>
        <v>0</v>
      </c>
      <c r="HX197" s="2867" cm="1">
        <f t="array" ref="HX197">SUMPRODUCT('FC-Cost'!$F$3:$N$130*('FC-Cost'!$A$3:$A$130=$F197)*('FC-Cost'!$F$2:$N$2=HX$15))*$T197</f>
        <v>0</v>
      </c>
      <c r="HY197" s="2867" cm="1">
        <f t="array" ref="HY197">SUMPRODUCT('FC-Cost'!$F$3:$N$130*('FC-Cost'!$A$3:$A$130=$F197)*('FC-Cost'!$F$2:$N$2=HY$15))*$T197</f>
        <v>0</v>
      </c>
      <c r="HZ197" s="2867" cm="1">
        <f t="array" ref="HZ197">SUMPRODUCT('FC-Cost'!$F$3:$N$130*('FC-Cost'!$A$3:$A$130=$F197)*('FC-Cost'!$F$2:$N$2=HZ$15))*$T197</f>
        <v>0</v>
      </c>
      <c r="IB197" s="3369">
        <f t="shared" si="681"/>
        <v>0</v>
      </c>
      <c r="IC197" s="2886" cm="1">
        <f t="array" ref="IC197">SUMPRODUCT('FC-Cost'!$F$3:$N$130*('FC-Cost'!$A$3:$A$130=$F197)*('FC-Cost'!$F$2:$N$2=IC$15))*$U197</f>
        <v>0</v>
      </c>
      <c r="ID197" s="2886" cm="1">
        <f t="array" ref="ID197">SUMPRODUCT('FC-Cost'!$F$3:$N$130*('FC-Cost'!$A$3:$A$130=$F197)*('FC-Cost'!$F$2:$N$2=ID$15))*$U197</f>
        <v>0</v>
      </c>
      <c r="IE197" s="2886" cm="1">
        <f t="array" ref="IE197">SUMPRODUCT('FC-Cost'!$F$3:$N$130*('FC-Cost'!$A$3:$A$130=$F197)*('FC-Cost'!$F$2:$N$2=IE$15))*$U197</f>
        <v>0</v>
      </c>
      <c r="IF197" s="2867" cm="1">
        <f t="array" ref="IF197">SUMPRODUCT('FC-Cost'!$F$3:$N$130*('FC-Cost'!$A$3:$A$130=$F197)*('FC-Cost'!$F$2:$N$2=IF$15))*$U197</f>
        <v>0</v>
      </c>
      <c r="IG197" s="2867" cm="1">
        <f t="array" ref="IG197">SUMPRODUCT('FC-Cost'!$F$3:$N$130*('FC-Cost'!$A$3:$A$130=$F197)*('FC-Cost'!$F$2:$N$2=IG$15))*$U197</f>
        <v>0</v>
      </c>
      <c r="IH197" s="2867" cm="1">
        <f t="array" ref="IH197">SUMPRODUCT('FC-Cost'!$F$3:$N$130*('FC-Cost'!$A$3:$A$130=$F197)*('FC-Cost'!$F$2:$N$2=IH$15))*$U197</f>
        <v>0</v>
      </c>
      <c r="II197" s="2867" cm="1">
        <f t="array" ref="II197">SUMPRODUCT('FC-Cost'!$F$3:$N$130*('FC-Cost'!$A$3:$A$130=$F197)*('FC-Cost'!$F$2:$N$2=II$15))*$U197</f>
        <v>0</v>
      </c>
      <c r="IJ197" s="2867" cm="1">
        <f t="array" ref="IJ197">SUMPRODUCT('FC-Cost'!$F$3:$N$130*('FC-Cost'!$A$3:$A$130=$F197)*('FC-Cost'!$F$2:$N$2=IJ$15))*$U197</f>
        <v>0</v>
      </c>
      <c r="IK197" s="2867" cm="1">
        <f t="array" ref="IK197">SUMPRODUCT('FC-Cost'!$F$3:$N$130*('FC-Cost'!$A$3:$A$130=$F197)*('FC-Cost'!$F$2:$N$2=IK$15))*$U197</f>
        <v>0</v>
      </c>
      <c r="IM197" s="3369">
        <f t="shared" si="682"/>
        <v>0</v>
      </c>
      <c r="IN197" s="2886" cm="1">
        <f t="array" ref="IN197">SUMPRODUCT('FC-Cost'!$F$3:$N$130*('FC-Cost'!$A$3:$A$130=$F197)*('FC-Cost'!$F$2:$N$2=IN$15))*$V197</f>
        <v>0</v>
      </c>
      <c r="IO197" s="2886" cm="1">
        <f t="array" ref="IO197">SUMPRODUCT('FC-Cost'!$F$3:$N$130*('FC-Cost'!$A$3:$A$130=$F197)*('FC-Cost'!$F$2:$N$2=IO$15))*$V197</f>
        <v>0</v>
      </c>
      <c r="IP197" s="2886" cm="1">
        <f t="array" ref="IP197">SUMPRODUCT('FC-Cost'!$F$3:$N$130*('FC-Cost'!$A$3:$A$130=$F197)*('FC-Cost'!$F$2:$N$2=IP$15))*$V197</f>
        <v>0</v>
      </c>
      <c r="IQ197" s="2867" cm="1">
        <f t="array" ref="IQ197">SUMPRODUCT('FC-Cost'!$F$3:$N$130*('FC-Cost'!$A$3:$A$130=$F197)*('FC-Cost'!$F$2:$N$2=IQ$15))*$V197</f>
        <v>0</v>
      </c>
      <c r="IR197" s="2867" cm="1">
        <f t="array" ref="IR197">SUMPRODUCT('FC-Cost'!$F$3:$N$130*('FC-Cost'!$A$3:$A$130=$F197)*('FC-Cost'!$F$2:$N$2=IR$15))*$V197</f>
        <v>0</v>
      </c>
      <c r="IS197" s="2867" cm="1">
        <f t="array" ref="IS197">SUMPRODUCT('FC-Cost'!$F$3:$N$130*('FC-Cost'!$A$3:$A$130=$F197)*('FC-Cost'!$F$2:$N$2=IS$15))*$V197</f>
        <v>0</v>
      </c>
      <c r="IT197" s="2867" cm="1">
        <f t="array" ref="IT197">SUMPRODUCT('FC-Cost'!$F$3:$N$130*('FC-Cost'!$A$3:$A$130=$F197)*('FC-Cost'!$F$2:$N$2=IT$15))*$V197</f>
        <v>0</v>
      </c>
      <c r="IU197" s="2867" cm="1">
        <f t="array" ref="IU197">SUMPRODUCT('FC-Cost'!$F$3:$N$130*('FC-Cost'!$A$3:$A$130=$F197)*('FC-Cost'!$F$2:$N$2=IU$15))*$V197</f>
        <v>0</v>
      </c>
      <c r="IV197" s="2867" cm="1">
        <f t="array" ref="IV197">SUMPRODUCT('FC-Cost'!$F$3:$N$130*('FC-Cost'!$A$3:$A$130=$F197)*('FC-Cost'!$F$2:$N$2=IV$15))*$V197</f>
        <v>0</v>
      </c>
    </row>
    <row r="198" spans="2:256">
      <c r="B198" s="2858" t="s">
        <v>2604</v>
      </c>
      <c r="C198" s="2858" t="s">
        <v>27</v>
      </c>
      <c r="D198" s="2859" t="s">
        <v>3166</v>
      </c>
      <c r="E198" s="2858" t="s">
        <v>3162</v>
      </c>
      <c r="F198" s="2859" t="s">
        <v>2402</v>
      </c>
      <c r="G198" s="2858" t="s">
        <v>2400</v>
      </c>
      <c r="H198" s="2858" t="s">
        <v>1189</v>
      </c>
      <c r="I198" s="552"/>
      <c r="J198" s="2898">
        <f t="shared" si="669"/>
        <v>500</v>
      </c>
      <c r="K198" s="2897">
        <v>0</v>
      </c>
      <c r="L198" s="2897">
        <v>0</v>
      </c>
      <c r="M198" s="2897">
        <v>0</v>
      </c>
      <c r="N198" s="2897">
        <v>500</v>
      </c>
      <c r="O198" s="2897">
        <v>0</v>
      </c>
      <c r="P198" s="2897">
        <v>0</v>
      </c>
      <c r="Q198" s="2897">
        <v>0</v>
      </c>
      <c r="R198" s="3573"/>
      <c r="S198" s="3573"/>
      <c r="T198" s="3573"/>
      <c r="U198" s="3573"/>
      <c r="V198" s="3573"/>
      <c r="W198" s="293"/>
      <c r="X198" s="3569"/>
      <c r="Y198" s="293">
        <f>SUMIFS('TC-25'!$G$3:$G$401,'TC-25'!$A$3:$A$401,FC!$F198,'TC-25'!$E$3:$E$401,FC!$D198)</f>
        <v>0</v>
      </c>
      <c r="Z198" s="293">
        <f>SUMIFS('TC-25'!$AA$4:$AA$38,'TC-25'!$W$4:$W$38,$D198,'TC-25'!$Y$4:$Y$38,$F198)</f>
        <v>0</v>
      </c>
      <c r="AA198" s="322">
        <f t="shared" si="683"/>
        <v>0</v>
      </c>
      <c r="AB198" s="293">
        <f t="shared" si="580"/>
        <v>0</v>
      </c>
      <c r="AC198" s="293">
        <f>SUMIFS('TC-25'!$AH$4:$AH$38,'TC-25'!$AD$4:$AD$38,FC!$D198,'TC-25'!$AF$4:$AF$38,FC!$F198)</f>
        <v>0</v>
      </c>
      <c r="AD198" s="322">
        <f t="shared" si="659"/>
        <v>0</v>
      </c>
      <c r="AE198" s="293"/>
      <c r="AF198" s="293"/>
      <c r="AG198" s="2864">
        <f t="shared" si="581"/>
        <v>1348.0754344291408</v>
      </c>
      <c r="AH198" s="2861">
        <v>0</v>
      </c>
      <c r="AI198" s="2860">
        <v>0</v>
      </c>
      <c r="AJ198" s="2860">
        <v>0</v>
      </c>
      <c r="AK198" s="2860">
        <v>1348.0754344291408</v>
      </c>
      <c r="AL198" s="2860">
        <v>0</v>
      </c>
      <c r="AM198" s="2860">
        <v>0</v>
      </c>
      <c r="AN198" s="2860">
        <v>0</v>
      </c>
      <c r="AO198" s="2860"/>
      <c r="AP198" s="2860"/>
      <c r="AQ198" s="2860"/>
      <c r="AR198" s="2860"/>
      <c r="AS198" s="2860"/>
      <c r="AT198" s="293"/>
      <c r="AU198" s="2864"/>
      <c r="AV198" s="2860">
        <v>0</v>
      </c>
      <c r="AW198" s="2860">
        <v>0</v>
      </c>
      <c r="AX198" s="2860">
        <v>0</v>
      </c>
      <c r="AY198" s="2860">
        <v>25671.115366518487</v>
      </c>
      <c r="AZ198" s="2860">
        <v>0</v>
      </c>
      <c r="BA198" s="2860">
        <v>0</v>
      </c>
      <c r="BB198" s="2860">
        <v>0</v>
      </c>
      <c r="BC198" s="2866">
        <v>26000</v>
      </c>
      <c r="BD198" s="2866">
        <v>26000</v>
      </c>
      <c r="BE198" s="2866">
        <v>26000</v>
      </c>
      <c r="BF198" s="2866">
        <v>26000</v>
      </c>
      <c r="BG198" s="2866">
        <v>26000</v>
      </c>
      <c r="BH198" s="293"/>
      <c r="BI198" s="2862"/>
      <c r="BJ198" s="2860">
        <v>0</v>
      </c>
      <c r="BK198" s="2860">
        <v>0</v>
      </c>
      <c r="BL198" s="2860">
        <v>0</v>
      </c>
      <c r="BM198" s="2860">
        <v>34606.6</v>
      </c>
      <c r="BN198" s="2860">
        <v>0</v>
      </c>
      <c r="BO198" s="2860">
        <v>0</v>
      </c>
      <c r="BP198" s="2860">
        <v>0</v>
      </c>
      <c r="BQ198" s="2866">
        <f t="shared" si="670"/>
        <v>0</v>
      </c>
      <c r="BR198" s="2866">
        <f t="shared" si="671"/>
        <v>0</v>
      </c>
      <c r="BS198" s="2866">
        <f t="shared" si="672"/>
        <v>0</v>
      </c>
      <c r="BT198" s="2866">
        <f t="shared" si="673"/>
        <v>0</v>
      </c>
      <c r="BU198" s="2866">
        <f t="shared" si="674"/>
        <v>0</v>
      </c>
      <c r="BV198" s="293"/>
      <c r="BW198" s="2862">
        <f t="shared" si="740"/>
        <v>17303300</v>
      </c>
      <c r="BX198" s="2860">
        <v>0</v>
      </c>
      <c r="BY198" s="2860">
        <v>0</v>
      </c>
      <c r="BZ198" s="2860">
        <v>0</v>
      </c>
      <c r="CA198" s="2860">
        <v>17303300</v>
      </c>
      <c r="CB198" s="2860">
        <v>0</v>
      </c>
      <c r="CC198" s="2860">
        <v>0</v>
      </c>
      <c r="CD198" s="2860">
        <v>0</v>
      </c>
      <c r="CE198" s="2866">
        <f t="shared" si="582"/>
        <v>0</v>
      </c>
      <c r="CF198" s="2866">
        <f t="shared" si="583"/>
        <v>0</v>
      </c>
      <c r="CG198" s="2866">
        <f t="shared" si="584"/>
        <v>0</v>
      </c>
      <c r="CH198" s="2866">
        <f t="shared" si="585"/>
        <v>0</v>
      </c>
      <c r="CI198" s="2866">
        <f t="shared" si="586"/>
        <v>0</v>
      </c>
      <c r="CJ198" s="293"/>
      <c r="CK198" s="2864">
        <f t="shared" si="684"/>
        <v>0</v>
      </c>
      <c r="CL198" s="2869"/>
      <c r="CM198" s="2869"/>
      <c r="CN198" s="2869"/>
      <c r="CO198" s="2869"/>
      <c r="CP198" s="2869"/>
      <c r="CQ198" s="2869"/>
      <c r="CR198" s="2869"/>
      <c r="CS198" s="2869"/>
      <c r="CT198" s="2869"/>
      <c r="CU198" s="2869"/>
      <c r="CV198" s="2869"/>
      <c r="CW198" s="2869"/>
      <c r="CX198" s="293"/>
      <c r="CY198" s="2873"/>
      <c r="CZ198" s="2867">
        <v>0</v>
      </c>
      <c r="DA198" s="2867">
        <v>0</v>
      </c>
      <c r="DB198" s="2867">
        <v>0</v>
      </c>
      <c r="DC198" s="2867">
        <v>0</v>
      </c>
      <c r="DD198" s="2867">
        <v>0</v>
      </c>
      <c r="DE198" s="2867">
        <v>0</v>
      </c>
      <c r="DF198" s="2867">
        <v>0</v>
      </c>
      <c r="DG198" s="2867"/>
      <c r="DH198" s="2867"/>
      <c r="DI198" s="2867"/>
      <c r="DJ198" s="2867"/>
      <c r="DK198" s="2867"/>
      <c r="DM198" s="3377">
        <f t="shared" si="685"/>
        <v>0</v>
      </c>
      <c r="DN198" s="2886"/>
      <c r="DO198" s="2886"/>
      <c r="DP198" s="2886"/>
      <c r="DQ198" s="2867"/>
      <c r="DR198" s="2867"/>
      <c r="DS198" s="2867">
        <f t="shared" si="587"/>
        <v>0</v>
      </c>
      <c r="DT198" s="2867">
        <f t="shared" si="588"/>
        <v>0</v>
      </c>
      <c r="DU198" s="2867">
        <f t="shared" si="589"/>
        <v>0</v>
      </c>
      <c r="DV198" s="2867">
        <f t="shared" si="590"/>
        <v>0</v>
      </c>
      <c r="DW198" s="2867">
        <f t="shared" si="591"/>
        <v>0</v>
      </c>
      <c r="DX198" s="2867">
        <f t="shared" si="592"/>
        <v>0</v>
      </c>
      <c r="DY198" s="2867">
        <f t="shared" si="593"/>
        <v>0</v>
      </c>
      <c r="EA198" s="2873"/>
      <c r="EB198" s="2867"/>
      <c r="EC198" s="2867"/>
      <c r="ED198" s="2867"/>
      <c r="EE198" s="2867"/>
      <c r="EF198" s="2867"/>
      <c r="EG198" s="2867"/>
      <c r="EH198" s="2867">
        <f t="shared" si="594"/>
        <v>0</v>
      </c>
      <c r="EI198" s="2867">
        <f t="shared" si="595"/>
        <v>0</v>
      </c>
      <c r="EJ198" s="2867">
        <f t="shared" si="596"/>
        <v>0</v>
      </c>
      <c r="EK198" s="2867">
        <f t="shared" si="597"/>
        <v>0</v>
      </c>
      <c r="EL198" s="2867">
        <f t="shared" si="598"/>
        <v>0</v>
      </c>
      <c r="EM198" s="2867">
        <f t="shared" si="599"/>
        <v>0</v>
      </c>
      <c r="EO198" s="2873"/>
      <c r="EP198" s="2886"/>
      <c r="EQ198" s="2886"/>
      <c r="ER198" s="2886"/>
      <c r="ES198" s="2867"/>
      <c r="ET198" s="2867"/>
      <c r="EU198" s="2867"/>
      <c r="EV198" s="3421">
        <f t="shared" si="665"/>
        <v>0</v>
      </c>
      <c r="EW198" s="3421">
        <f t="shared" si="660"/>
        <v>0</v>
      </c>
      <c r="EX198" s="3421">
        <f t="shared" si="661"/>
        <v>0</v>
      </c>
      <c r="EY198" s="3421">
        <f t="shared" si="662"/>
        <v>0</v>
      </c>
      <c r="EZ198" s="3421">
        <f t="shared" si="663"/>
        <v>0</v>
      </c>
      <c r="FA198" s="3421">
        <f t="shared" si="664"/>
        <v>0</v>
      </c>
      <c r="FC198" s="2873"/>
      <c r="FD198" s="2886"/>
      <c r="FE198" s="2886"/>
      <c r="FF198" s="2886"/>
      <c r="FG198" s="2867"/>
      <c r="FH198" s="2867"/>
      <c r="FI198" s="2867"/>
      <c r="FJ198" s="2867">
        <f t="shared" si="666"/>
        <v>0</v>
      </c>
      <c r="FK198" s="2867">
        <f t="shared" si="667"/>
        <v>0</v>
      </c>
      <c r="FL198" s="2867">
        <f t="shared" si="686"/>
        <v>0</v>
      </c>
      <c r="FM198" s="2867">
        <f t="shared" si="668"/>
        <v>0</v>
      </c>
      <c r="FN198" s="2867">
        <f t="shared" si="687"/>
        <v>0</v>
      </c>
      <c r="FO198" s="2867">
        <f t="shared" si="688"/>
        <v>0</v>
      </c>
      <c r="FY198" s="3369">
        <f t="shared" si="676"/>
        <v>0</v>
      </c>
      <c r="FZ198" s="2886"/>
      <c r="GA198" s="2886"/>
      <c r="GB198" s="2886"/>
      <c r="GC198" s="2867"/>
      <c r="GD198" s="2867"/>
      <c r="GE198" s="2867"/>
      <c r="GF198" s="2867"/>
      <c r="GG198" s="2867"/>
      <c r="GH198" s="2867"/>
      <c r="GJ198" s="3369">
        <f t="shared" si="677"/>
        <v>0</v>
      </c>
      <c r="GK198" s="2886" cm="1">
        <f t="array" ref="GK198">SUMPRODUCT('FC-Cost'!$F$3:$N$130*('FC-Cost'!$A$3:$A$130=$F198)*('FC-Cost'!$F$2:$N$2=GK$15))*$Q198</f>
        <v>0</v>
      </c>
      <c r="GL198" s="2886" cm="1">
        <f t="array" ref="GL198">SUMPRODUCT('FC-Cost'!$F$3:$N$130*('FC-Cost'!$A$3:$A$130=$F198)*('FC-Cost'!$F$2:$N$2=GL$15))*$Q198</f>
        <v>0</v>
      </c>
      <c r="GM198" s="2886" cm="1">
        <f t="array" ref="GM198">SUMPRODUCT('FC-Cost'!$F$3:$N$130*('FC-Cost'!$A$3:$A$130=$F198)*('FC-Cost'!$F$2:$N$2=GM$15))*$Q198</f>
        <v>0</v>
      </c>
      <c r="GN198" s="2867" cm="1">
        <f t="array" ref="GN198">SUMPRODUCT('FC-Cost'!$F$3:$N$130*('FC-Cost'!$A$3:$A$130=$F198)*('FC-Cost'!$F$2:$N$2=GN$15))*$Q198</f>
        <v>0</v>
      </c>
      <c r="GO198" s="2867" cm="1">
        <f t="array" ref="GO198">SUMPRODUCT('FC-Cost'!$F$3:$N$130*('FC-Cost'!$A$3:$A$130=$F198)*('FC-Cost'!$F$2:$N$2=GO$15))*$Q198</f>
        <v>0</v>
      </c>
      <c r="GP198" s="2867" cm="1">
        <f t="array" ref="GP198">SUMPRODUCT('FC-Cost'!$F$3:$N$130*('FC-Cost'!$A$3:$A$130=$F198)*('FC-Cost'!$F$2:$N$2=GP$15))*$Q198</f>
        <v>0</v>
      </c>
      <c r="GQ198" s="2867" cm="1">
        <f t="array" ref="GQ198">SUMPRODUCT('FC-Cost'!$F$3:$N$130*('FC-Cost'!$A$3:$A$130=$F198)*('FC-Cost'!$F$2:$N$2=GQ$15))*$Q198</f>
        <v>0</v>
      </c>
      <c r="GR198" s="2867" cm="1">
        <f t="array" ref="GR198">SUMPRODUCT('FC-Cost'!$F$3:$N$130*('FC-Cost'!$A$3:$A$130=$F198)*('FC-Cost'!$F$2:$N$2=GR$15))*$Q198</f>
        <v>0</v>
      </c>
      <c r="GS198" s="2867" cm="1">
        <f t="array" ref="GS198">SUMPRODUCT('FC-Cost'!$F$3:$N$130*('FC-Cost'!$A$3:$A$130=$F198)*('FC-Cost'!$F$2:$N$2=GS$15))*$Q198</f>
        <v>0</v>
      </c>
      <c r="GT198" s="274">
        <f t="shared" si="600"/>
        <v>0</v>
      </c>
      <c r="GU198" s="3369">
        <f t="shared" si="678"/>
        <v>0</v>
      </c>
      <c r="GV198" s="2886" cm="1">
        <f t="array" ref="GV198">SUMPRODUCT('FC-Cost'!$F$3:$N$130*('FC-Cost'!$A$3:$A$130=$F198)*('FC-Cost'!$F$2:$N$2=GV$15))*$R198</f>
        <v>0</v>
      </c>
      <c r="GW198" s="2886" cm="1">
        <f t="array" ref="GW198">SUMPRODUCT('FC-Cost'!$F$3:$N$130*('FC-Cost'!$A$3:$A$130=$F198)*('FC-Cost'!$F$2:$N$2=GW$15))*$R198</f>
        <v>0</v>
      </c>
      <c r="GX198" s="2886" cm="1">
        <f t="array" ref="GX198">SUMPRODUCT('FC-Cost'!$F$3:$N$130*('FC-Cost'!$A$3:$A$130=$F198)*('FC-Cost'!$F$2:$N$2=GX$15))*$R198</f>
        <v>0</v>
      </c>
      <c r="GY198" s="2867" cm="1">
        <f t="array" ref="GY198">SUMPRODUCT('FC-Cost'!$F$3:$N$130*('FC-Cost'!$A$3:$A$130=$F198)*('FC-Cost'!$F$2:$N$2=GY$15))*$R198</f>
        <v>0</v>
      </c>
      <c r="GZ198" s="2867" cm="1">
        <f t="array" ref="GZ198">SUMPRODUCT('FC-Cost'!$F$3:$N$130*('FC-Cost'!$A$3:$A$130=$F198)*('FC-Cost'!$F$2:$N$2=GZ$15))*$R198</f>
        <v>0</v>
      </c>
      <c r="HA198" s="2867" cm="1">
        <f t="array" ref="HA198">SUMPRODUCT('FC-Cost'!$F$3:$N$130*('FC-Cost'!$A$3:$A$130=$F198)*('FC-Cost'!$F$2:$N$2=HA$15))*$R198</f>
        <v>0</v>
      </c>
      <c r="HB198" s="2867" cm="1">
        <f t="array" ref="HB198">SUMPRODUCT('FC-Cost'!$F$3:$N$130*('FC-Cost'!$A$3:$A$130=$F198)*('FC-Cost'!$F$2:$N$2=HB$15))*$R198</f>
        <v>0</v>
      </c>
      <c r="HC198" s="2867" cm="1">
        <f t="array" ref="HC198">SUMPRODUCT('FC-Cost'!$F$3:$N$130*('FC-Cost'!$A$3:$A$130=$F198)*('FC-Cost'!$F$2:$N$2=HC$15))*$R198</f>
        <v>0</v>
      </c>
      <c r="HD198" s="2867" cm="1">
        <f t="array" ref="HD198">SUMPRODUCT('FC-Cost'!$F$3:$N$130*('FC-Cost'!$A$3:$A$130=$F198)*('FC-Cost'!$F$2:$N$2=HD$15))*$R198</f>
        <v>0</v>
      </c>
      <c r="HF198" s="3369">
        <f t="shared" si="679"/>
        <v>0</v>
      </c>
      <c r="HG198" s="2886" cm="1">
        <f t="array" ref="HG198">SUMPRODUCT('FC-Cost'!$F$3:$N$130*('FC-Cost'!$A$3:$A$130=$F198)*('FC-Cost'!$F$2:$N$2=HG$15))*$S198</f>
        <v>0</v>
      </c>
      <c r="HH198" s="2886" cm="1">
        <f t="array" ref="HH198">SUMPRODUCT('FC-Cost'!$F$3:$N$130*('FC-Cost'!$A$3:$A$130=$F198)*('FC-Cost'!$F$2:$N$2=HH$15))*$S198</f>
        <v>0</v>
      </c>
      <c r="HI198" s="2886" cm="1">
        <f t="array" ref="HI198">SUMPRODUCT('FC-Cost'!$F$3:$N$130*('FC-Cost'!$A$3:$A$130=$F198)*('FC-Cost'!$F$2:$N$2=HI$15))*$S198</f>
        <v>0</v>
      </c>
      <c r="HJ198" s="2867" cm="1">
        <f t="array" ref="HJ198">SUMPRODUCT('FC-Cost'!$F$3:$N$130*('FC-Cost'!$A$3:$A$130=$F198)*('FC-Cost'!$F$2:$N$2=HJ$15))*$S198</f>
        <v>0</v>
      </c>
      <c r="HK198" s="2867" cm="1">
        <f t="array" ref="HK198">SUMPRODUCT('FC-Cost'!$F$3:$N$130*('FC-Cost'!$A$3:$A$130=$F198)*('FC-Cost'!$F$2:$N$2=HK$15))*$S198</f>
        <v>0</v>
      </c>
      <c r="HL198" s="2867" cm="1">
        <f t="array" ref="HL198">SUMPRODUCT('FC-Cost'!$F$3:$N$130*('FC-Cost'!$A$3:$A$130=$F198)*('FC-Cost'!$F$2:$N$2=HL$15))*$S198</f>
        <v>0</v>
      </c>
      <c r="HM198" s="2867" cm="1">
        <f t="array" ref="HM198">SUMPRODUCT('FC-Cost'!$F$3:$N$130*('FC-Cost'!$A$3:$A$130=$F198)*('FC-Cost'!$F$2:$N$2=HM$15))*$S198</f>
        <v>0</v>
      </c>
      <c r="HN198" s="2867" cm="1">
        <f t="array" ref="HN198">SUMPRODUCT('FC-Cost'!$F$3:$N$130*('FC-Cost'!$A$3:$A$130=$F198)*('FC-Cost'!$F$2:$N$2=HN$15))*$S198</f>
        <v>0</v>
      </c>
      <c r="HO198" s="2867" cm="1">
        <f t="array" ref="HO198">SUMPRODUCT('FC-Cost'!$F$3:$N$130*('FC-Cost'!$A$3:$A$130=$F198)*('FC-Cost'!$F$2:$N$2=HO$15))*$S198</f>
        <v>0</v>
      </c>
      <c r="HQ198" s="3369">
        <f t="shared" si="680"/>
        <v>0</v>
      </c>
      <c r="HR198" s="2886" cm="1">
        <f t="array" ref="HR198">SUMPRODUCT('FC-Cost'!$F$3:$N$130*('FC-Cost'!$A$3:$A$130=$F198)*('FC-Cost'!$F$2:$N$2=HR$15))*$T198</f>
        <v>0</v>
      </c>
      <c r="HS198" s="2886" cm="1">
        <f t="array" ref="HS198">SUMPRODUCT('FC-Cost'!$F$3:$N$130*('FC-Cost'!$A$3:$A$130=$F198)*('FC-Cost'!$F$2:$N$2=HS$15))*$T198</f>
        <v>0</v>
      </c>
      <c r="HT198" s="2886" cm="1">
        <f t="array" ref="HT198">SUMPRODUCT('FC-Cost'!$F$3:$N$130*('FC-Cost'!$A$3:$A$130=$F198)*('FC-Cost'!$F$2:$N$2=HT$15))*$T198</f>
        <v>0</v>
      </c>
      <c r="HU198" s="2867" cm="1">
        <f t="array" ref="HU198">SUMPRODUCT('FC-Cost'!$F$3:$N$130*('FC-Cost'!$A$3:$A$130=$F198)*('FC-Cost'!$F$2:$N$2=HU$15))*$T198</f>
        <v>0</v>
      </c>
      <c r="HV198" s="2867" cm="1">
        <f t="array" ref="HV198">SUMPRODUCT('FC-Cost'!$F$3:$N$130*('FC-Cost'!$A$3:$A$130=$F198)*('FC-Cost'!$F$2:$N$2=HV$15))*$T198</f>
        <v>0</v>
      </c>
      <c r="HW198" s="2867" cm="1">
        <f t="array" ref="HW198">SUMPRODUCT('FC-Cost'!$F$3:$N$130*('FC-Cost'!$A$3:$A$130=$F198)*('FC-Cost'!$F$2:$N$2=HW$15))*$T198</f>
        <v>0</v>
      </c>
      <c r="HX198" s="2867" cm="1">
        <f t="array" ref="HX198">SUMPRODUCT('FC-Cost'!$F$3:$N$130*('FC-Cost'!$A$3:$A$130=$F198)*('FC-Cost'!$F$2:$N$2=HX$15))*$T198</f>
        <v>0</v>
      </c>
      <c r="HY198" s="2867" cm="1">
        <f t="array" ref="HY198">SUMPRODUCT('FC-Cost'!$F$3:$N$130*('FC-Cost'!$A$3:$A$130=$F198)*('FC-Cost'!$F$2:$N$2=HY$15))*$T198</f>
        <v>0</v>
      </c>
      <c r="HZ198" s="2867" cm="1">
        <f t="array" ref="HZ198">SUMPRODUCT('FC-Cost'!$F$3:$N$130*('FC-Cost'!$A$3:$A$130=$F198)*('FC-Cost'!$F$2:$N$2=HZ$15))*$T198</f>
        <v>0</v>
      </c>
      <c r="IB198" s="3369">
        <f t="shared" si="681"/>
        <v>0</v>
      </c>
      <c r="IC198" s="2886" cm="1">
        <f t="array" ref="IC198">SUMPRODUCT('FC-Cost'!$F$3:$N$130*('FC-Cost'!$A$3:$A$130=$F198)*('FC-Cost'!$F$2:$N$2=IC$15))*$U198</f>
        <v>0</v>
      </c>
      <c r="ID198" s="2886" cm="1">
        <f t="array" ref="ID198">SUMPRODUCT('FC-Cost'!$F$3:$N$130*('FC-Cost'!$A$3:$A$130=$F198)*('FC-Cost'!$F$2:$N$2=ID$15))*$U198</f>
        <v>0</v>
      </c>
      <c r="IE198" s="2886" cm="1">
        <f t="array" ref="IE198">SUMPRODUCT('FC-Cost'!$F$3:$N$130*('FC-Cost'!$A$3:$A$130=$F198)*('FC-Cost'!$F$2:$N$2=IE$15))*$U198</f>
        <v>0</v>
      </c>
      <c r="IF198" s="2867" cm="1">
        <f t="array" ref="IF198">SUMPRODUCT('FC-Cost'!$F$3:$N$130*('FC-Cost'!$A$3:$A$130=$F198)*('FC-Cost'!$F$2:$N$2=IF$15))*$U198</f>
        <v>0</v>
      </c>
      <c r="IG198" s="2867" cm="1">
        <f t="array" ref="IG198">SUMPRODUCT('FC-Cost'!$F$3:$N$130*('FC-Cost'!$A$3:$A$130=$F198)*('FC-Cost'!$F$2:$N$2=IG$15))*$U198</f>
        <v>0</v>
      </c>
      <c r="IH198" s="2867" cm="1">
        <f t="array" ref="IH198">SUMPRODUCT('FC-Cost'!$F$3:$N$130*('FC-Cost'!$A$3:$A$130=$F198)*('FC-Cost'!$F$2:$N$2=IH$15))*$U198</f>
        <v>0</v>
      </c>
      <c r="II198" s="2867" cm="1">
        <f t="array" ref="II198">SUMPRODUCT('FC-Cost'!$F$3:$N$130*('FC-Cost'!$A$3:$A$130=$F198)*('FC-Cost'!$F$2:$N$2=II$15))*$U198</f>
        <v>0</v>
      </c>
      <c r="IJ198" s="2867" cm="1">
        <f t="array" ref="IJ198">SUMPRODUCT('FC-Cost'!$F$3:$N$130*('FC-Cost'!$A$3:$A$130=$F198)*('FC-Cost'!$F$2:$N$2=IJ$15))*$U198</f>
        <v>0</v>
      </c>
      <c r="IK198" s="2867" cm="1">
        <f t="array" ref="IK198">SUMPRODUCT('FC-Cost'!$F$3:$N$130*('FC-Cost'!$A$3:$A$130=$F198)*('FC-Cost'!$F$2:$N$2=IK$15))*$U198</f>
        <v>0</v>
      </c>
      <c r="IM198" s="3369">
        <f t="shared" si="682"/>
        <v>0</v>
      </c>
      <c r="IN198" s="2886" cm="1">
        <f t="array" ref="IN198">SUMPRODUCT('FC-Cost'!$F$3:$N$130*('FC-Cost'!$A$3:$A$130=$F198)*('FC-Cost'!$F$2:$N$2=IN$15))*$V198</f>
        <v>0</v>
      </c>
      <c r="IO198" s="2886" cm="1">
        <f t="array" ref="IO198">SUMPRODUCT('FC-Cost'!$F$3:$N$130*('FC-Cost'!$A$3:$A$130=$F198)*('FC-Cost'!$F$2:$N$2=IO$15))*$V198</f>
        <v>0</v>
      </c>
      <c r="IP198" s="2886" cm="1">
        <f t="array" ref="IP198">SUMPRODUCT('FC-Cost'!$F$3:$N$130*('FC-Cost'!$A$3:$A$130=$F198)*('FC-Cost'!$F$2:$N$2=IP$15))*$V198</f>
        <v>0</v>
      </c>
      <c r="IQ198" s="2867" cm="1">
        <f t="array" ref="IQ198">SUMPRODUCT('FC-Cost'!$F$3:$N$130*('FC-Cost'!$A$3:$A$130=$F198)*('FC-Cost'!$F$2:$N$2=IQ$15))*$V198</f>
        <v>0</v>
      </c>
      <c r="IR198" s="2867" cm="1">
        <f t="array" ref="IR198">SUMPRODUCT('FC-Cost'!$F$3:$N$130*('FC-Cost'!$A$3:$A$130=$F198)*('FC-Cost'!$F$2:$N$2=IR$15))*$V198</f>
        <v>0</v>
      </c>
      <c r="IS198" s="2867" cm="1">
        <f t="array" ref="IS198">SUMPRODUCT('FC-Cost'!$F$3:$N$130*('FC-Cost'!$A$3:$A$130=$F198)*('FC-Cost'!$F$2:$N$2=IS$15))*$V198</f>
        <v>0</v>
      </c>
      <c r="IT198" s="2867" cm="1">
        <f t="array" ref="IT198">SUMPRODUCT('FC-Cost'!$F$3:$N$130*('FC-Cost'!$A$3:$A$130=$F198)*('FC-Cost'!$F$2:$N$2=IT$15))*$V198</f>
        <v>0</v>
      </c>
      <c r="IU198" s="2867" cm="1">
        <f t="array" ref="IU198">SUMPRODUCT('FC-Cost'!$F$3:$N$130*('FC-Cost'!$A$3:$A$130=$F198)*('FC-Cost'!$F$2:$N$2=IU$15))*$V198</f>
        <v>0</v>
      </c>
      <c r="IV198" s="2867" cm="1">
        <f t="array" ref="IV198">SUMPRODUCT('FC-Cost'!$F$3:$N$130*('FC-Cost'!$A$3:$A$130=$F198)*('FC-Cost'!$F$2:$N$2=IV$15))*$V198</f>
        <v>0</v>
      </c>
    </row>
    <row r="199" spans="2:256">
      <c r="B199" s="2858" t="s">
        <v>2604</v>
      </c>
      <c r="C199" s="2858" t="s">
        <v>27</v>
      </c>
      <c r="D199" s="2859" t="s">
        <v>3106</v>
      </c>
      <c r="E199" s="2858" t="s">
        <v>3107</v>
      </c>
      <c r="F199" s="2859" t="s">
        <v>1863</v>
      </c>
      <c r="G199" s="2858" t="s">
        <v>1864</v>
      </c>
      <c r="H199" s="2858" t="s">
        <v>1189</v>
      </c>
      <c r="I199" s="552"/>
      <c r="J199" s="2898">
        <f t="shared" si="669"/>
        <v>0</v>
      </c>
      <c r="K199" s="2897"/>
      <c r="L199" s="2897"/>
      <c r="M199" s="2897"/>
      <c r="N199" s="2897"/>
      <c r="O199" s="2897"/>
      <c r="P199" s="2897">
        <v>0</v>
      </c>
      <c r="Q199" s="2897">
        <v>0</v>
      </c>
      <c r="R199" s="3573"/>
      <c r="S199" s="3573"/>
      <c r="T199" s="3573"/>
      <c r="U199" s="3573"/>
      <c r="V199" s="3573"/>
      <c r="W199" s="293"/>
      <c r="X199" s="3569"/>
      <c r="Y199" s="293">
        <f>SUMIFS('TC-25'!$G$3:$G$401,'TC-25'!$A$3:$A$401,FC!$F199,'TC-25'!$E$3:$E$401,FC!$D199)</f>
        <v>0</v>
      </c>
      <c r="Z199" s="293">
        <f>SUMIFS('TC-25'!$AA$4:$AA$38,'TC-25'!$W$4:$W$38,$D199,'TC-25'!$Y$4:$Y$38,$F199)</f>
        <v>0</v>
      </c>
      <c r="AA199" s="322">
        <f t="shared" si="683"/>
        <v>0</v>
      </c>
      <c r="AB199" s="293">
        <f t="shared" si="580"/>
        <v>0</v>
      </c>
      <c r="AC199" s="293">
        <f>SUMIFS('TC-25'!$AH$4:$AH$38,'TC-25'!$AD$4:$AD$38,FC!$D199,'TC-25'!$AF$4:$AF$38,FC!$F199)</f>
        <v>0</v>
      </c>
      <c r="AD199" s="322">
        <f t="shared" si="659"/>
        <v>0</v>
      </c>
      <c r="AE199" s="293"/>
      <c r="AF199" s="293"/>
      <c r="AG199" s="2864">
        <f t="shared" si="581"/>
        <v>0</v>
      </c>
      <c r="AH199" s="2861">
        <v>0</v>
      </c>
      <c r="AI199" s="2860">
        <v>0</v>
      </c>
      <c r="AJ199" s="2860">
        <v>0</v>
      </c>
      <c r="AK199" s="2860">
        <v>0</v>
      </c>
      <c r="AL199" s="2860">
        <v>0</v>
      </c>
      <c r="AM199" s="2860">
        <v>0</v>
      </c>
      <c r="AN199" s="2860">
        <v>0</v>
      </c>
      <c r="AO199" s="2860"/>
      <c r="AP199" s="2860"/>
      <c r="AQ199" s="2860"/>
      <c r="AR199" s="2860"/>
      <c r="AS199" s="2860"/>
      <c r="AT199" s="293"/>
      <c r="AU199" s="2864"/>
      <c r="AV199" s="2860">
        <v>0</v>
      </c>
      <c r="AW199" s="2860">
        <v>0</v>
      </c>
      <c r="AX199" s="2860">
        <v>0</v>
      </c>
      <c r="AY199" s="2860">
        <v>0</v>
      </c>
      <c r="AZ199" s="2860">
        <v>0</v>
      </c>
      <c r="BA199" s="2860">
        <v>0</v>
      </c>
      <c r="BB199" s="2860">
        <v>0</v>
      </c>
      <c r="BC199" s="2866">
        <v>26000</v>
      </c>
      <c r="BD199" s="2866">
        <v>26000</v>
      </c>
      <c r="BE199" s="2866">
        <v>26000</v>
      </c>
      <c r="BF199" s="2866">
        <v>26000</v>
      </c>
      <c r="BG199" s="2866">
        <v>26000</v>
      </c>
      <c r="BH199" s="293"/>
      <c r="BI199" s="2862"/>
      <c r="BJ199" s="2860"/>
      <c r="BK199" s="2860"/>
      <c r="BL199" s="2860"/>
      <c r="BM199" s="2860"/>
      <c r="BN199" s="2860"/>
      <c r="BO199" s="2860">
        <v>0</v>
      </c>
      <c r="BP199" s="2860">
        <v>0</v>
      </c>
      <c r="BQ199" s="2866">
        <f t="shared" si="670"/>
        <v>0</v>
      </c>
      <c r="BR199" s="2866">
        <f t="shared" si="671"/>
        <v>0</v>
      </c>
      <c r="BS199" s="2866">
        <f t="shared" si="672"/>
        <v>0</v>
      </c>
      <c r="BT199" s="2866">
        <f t="shared" si="673"/>
        <v>0</v>
      </c>
      <c r="BU199" s="2866">
        <f t="shared" si="674"/>
        <v>0</v>
      </c>
      <c r="BV199" s="293"/>
      <c r="BW199" s="2862">
        <f t="shared" si="740"/>
        <v>0</v>
      </c>
      <c r="BX199" s="2860"/>
      <c r="BY199" s="2860"/>
      <c r="BZ199" s="2860"/>
      <c r="CA199" s="2860"/>
      <c r="CB199" s="2860"/>
      <c r="CC199" s="2860">
        <v>0</v>
      </c>
      <c r="CD199" s="2860">
        <v>0</v>
      </c>
      <c r="CE199" s="2866">
        <f t="shared" si="582"/>
        <v>0</v>
      </c>
      <c r="CF199" s="2866">
        <f t="shared" si="583"/>
        <v>0</v>
      </c>
      <c r="CG199" s="2866">
        <f t="shared" si="584"/>
        <v>0</v>
      </c>
      <c r="CH199" s="2866">
        <f t="shared" si="585"/>
        <v>0</v>
      </c>
      <c r="CI199" s="2866">
        <f t="shared" si="586"/>
        <v>0</v>
      </c>
      <c r="CJ199" s="293"/>
      <c r="CK199" s="2864">
        <f t="shared" si="684"/>
        <v>0</v>
      </c>
      <c r="CL199" s="2869"/>
      <c r="CM199" s="2869"/>
      <c r="CN199" s="2869"/>
      <c r="CO199" s="2869"/>
      <c r="CP199" s="2869"/>
      <c r="CQ199" s="2869">
        <f t="shared" ref="CQ199:CW200" si="741">1000*P199</f>
        <v>0</v>
      </c>
      <c r="CR199" s="2869">
        <f t="shared" si="741"/>
        <v>0</v>
      </c>
      <c r="CS199" s="2869">
        <f t="shared" si="741"/>
        <v>0</v>
      </c>
      <c r="CT199" s="2869">
        <f t="shared" si="741"/>
        <v>0</v>
      </c>
      <c r="CU199" s="2869">
        <f t="shared" si="741"/>
        <v>0</v>
      </c>
      <c r="CV199" s="2869">
        <f t="shared" si="741"/>
        <v>0</v>
      </c>
      <c r="CW199" s="2869">
        <f t="shared" si="741"/>
        <v>0</v>
      </c>
      <c r="CX199" s="293"/>
      <c r="CY199" s="2873"/>
      <c r="CZ199" s="2867">
        <v>0</v>
      </c>
      <c r="DA199" s="2867">
        <v>0</v>
      </c>
      <c r="DB199" s="2867">
        <v>0</v>
      </c>
      <c r="DC199" s="2867">
        <v>0</v>
      </c>
      <c r="DD199" s="2867">
        <v>0</v>
      </c>
      <c r="DE199" s="2867">
        <v>0</v>
      </c>
      <c r="DF199" s="2867">
        <v>0</v>
      </c>
      <c r="DG199" s="2867"/>
      <c r="DH199" s="2867"/>
      <c r="DI199" s="2867"/>
      <c r="DJ199" s="2867"/>
      <c r="DK199" s="2867"/>
      <c r="DM199" s="3377">
        <f t="shared" si="685"/>
        <v>0</v>
      </c>
      <c r="DN199" s="2886"/>
      <c r="DO199" s="2886"/>
      <c r="DP199" s="2886"/>
      <c r="DQ199" s="2867"/>
      <c r="DR199" s="2867"/>
      <c r="DS199" s="2867">
        <f t="shared" si="587"/>
        <v>0</v>
      </c>
      <c r="DT199" s="2867">
        <f t="shared" si="588"/>
        <v>0</v>
      </c>
      <c r="DU199" s="2867">
        <f t="shared" si="589"/>
        <v>0</v>
      </c>
      <c r="DV199" s="2867">
        <f t="shared" si="590"/>
        <v>0</v>
      </c>
      <c r="DW199" s="2867">
        <f t="shared" si="591"/>
        <v>0</v>
      </c>
      <c r="DX199" s="2867">
        <f t="shared" si="592"/>
        <v>0</v>
      </c>
      <c r="DY199" s="2867">
        <f t="shared" si="593"/>
        <v>0</v>
      </c>
      <c r="EA199" s="2873"/>
      <c r="EB199" s="2867"/>
      <c r="EC199" s="2867"/>
      <c r="ED199" s="2867"/>
      <c r="EE199" s="2867"/>
      <c r="EF199" s="2867"/>
      <c r="EG199" s="2867"/>
      <c r="EH199" s="2867">
        <f t="shared" si="594"/>
        <v>0</v>
      </c>
      <c r="EI199" s="2867">
        <f t="shared" si="595"/>
        <v>0</v>
      </c>
      <c r="EJ199" s="2867">
        <f t="shared" si="596"/>
        <v>0</v>
      </c>
      <c r="EK199" s="2867">
        <f t="shared" si="597"/>
        <v>0</v>
      </c>
      <c r="EL199" s="2867">
        <f t="shared" si="598"/>
        <v>0</v>
      </c>
      <c r="EM199" s="2867">
        <f t="shared" si="599"/>
        <v>0</v>
      </c>
      <c r="EO199" s="2873"/>
      <c r="EP199" s="2886"/>
      <c r="EQ199" s="2886"/>
      <c r="ER199" s="2886"/>
      <c r="ES199" s="2867"/>
      <c r="ET199" s="2867"/>
      <c r="EU199" s="2867"/>
      <c r="EV199" s="3421">
        <f t="shared" si="665"/>
        <v>0</v>
      </c>
      <c r="EW199" s="3421">
        <f t="shared" si="660"/>
        <v>0</v>
      </c>
      <c r="EX199" s="3421">
        <f t="shared" si="661"/>
        <v>0</v>
      </c>
      <c r="EY199" s="3421">
        <f t="shared" si="662"/>
        <v>0</v>
      </c>
      <c r="EZ199" s="3421">
        <f t="shared" si="663"/>
        <v>0</v>
      </c>
      <c r="FA199" s="3421">
        <f t="shared" si="664"/>
        <v>0</v>
      </c>
      <c r="FC199" s="2873"/>
      <c r="FD199" s="2886"/>
      <c r="FE199" s="2886"/>
      <c r="FF199" s="2886"/>
      <c r="FG199" s="2867"/>
      <c r="FH199" s="2867"/>
      <c r="FI199" s="2867"/>
      <c r="FJ199" s="2867">
        <f t="shared" si="666"/>
        <v>0</v>
      </c>
      <c r="FK199" s="2867">
        <f t="shared" si="667"/>
        <v>0</v>
      </c>
      <c r="FL199" s="2867">
        <f t="shared" si="686"/>
        <v>0</v>
      </c>
      <c r="FM199" s="2867">
        <f t="shared" si="668"/>
        <v>0</v>
      </c>
      <c r="FN199" s="2867">
        <f t="shared" si="687"/>
        <v>0</v>
      </c>
      <c r="FO199" s="2867">
        <f t="shared" si="688"/>
        <v>0</v>
      </c>
      <c r="FY199" s="3369">
        <f t="shared" si="676"/>
        <v>0</v>
      </c>
      <c r="FZ199" s="2886"/>
      <c r="GA199" s="2886"/>
      <c r="GB199" s="2886"/>
      <c r="GC199" s="2867"/>
      <c r="GD199" s="2867"/>
      <c r="GE199" s="2867"/>
      <c r="GF199" s="2867"/>
      <c r="GG199" s="2867"/>
      <c r="GH199" s="2867"/>
      <c r="GJ199" s="3369">
        <f t="shared" si="677"/>
        <v>0</v>
      </c>
      <c r="GK199" s="2886" cm="1">
        <f t="array" ref="GK199">SUMPRODUCT('FC-Cost'!$F$3:$N$130*('FC-Cost'!$A$3:$A$130=$F199)*('FC-Cost'!$F$2:$N$2=GK$15))*$Q199</f>
        <v>0</v>
      </c>
      <c r="GL199" s="2886" cm="1">
        <f t="array" ref="GL199">SUMPRODUCT('FC-Cost'!$F$3:$N$130*('FC-Cost'!$A$3:$A$130=$F199)*('FC-Cost'!$F$2:$N$2=GL$15))*$Q199</f>
        <v>0</v>
      </c>
      <c r="GM199" s="2886" cm="1">
        <f t="array" ref="GM199">SUMPRODUCT('FC-Cost'!$F$3:$N$130*('FC-Cost'!$A$3:$A$130=$F199)*('FC-Cost'!$F$2:$N$2=GM$15))*$Q199</f>
        <v>0</v>
      </c>
      <c r="GN199" s="2867" cm="1">
        <f t="array" ref="GN199">SUMPRODUCT('FC-Cost'!$F$3:$N$130*('FC-Cost'!$A$3:$A$130=$F199)*('FC-Cost'!$F$2:$N$2=GN$15))*$Q199</f>
        <v>0</v>
      </c>
      <c r="GO199" s="2867" cm="1">
        <f t="array" ref="GO199">SUMPRODUCT('FC-Cost'!$F$3:$N$130*('FC-Cost'!$A$3:$A$130=$F199)*('FC-Cost'!$F$2:$N$2=GO$15))*$Q199</f>
        <v>0</v>
      </c>
      <c r="GP199" s="2867" cm="1">
        <f t="array" ref="GP199">SUMPRODUCT('FC-Cost'!$F$3:$N$130*('FC-Cost'!$A$3:$A$130=$F199)*('FC-Cost'!$F$2:$N$2=GP$15))*$Q199</f>
        <v>0</v>
      </c>
      <c r="GQ199" s="2867" cm="1">
        <f t="array" ref="GQ199">SUMPRODUCT('FC-Cost'!$F$3:$N$130*('FC-Cost'!$A$3:$A$130=$F199)*('FC-Cost'!$F$2:$N$2=GQ$15))*$Q199</f>
        <v>0</v>
      </c>
      <c r="GR199" s="2867" cm="1">
        <f t="array" ref="GR199">SUMPRODUCT('FC-Cost'!$F$3:$N$130*('FC-Cost'!$A$3:$A$130=$F199)*('FC-Cost'!$F$2:$N$2=GR$15))*$Q199</f>
        <v>0</v>
      </c>
      <c r="GS199" s="2867" cm="1">
        <f t="array" ref="GS199">SUMPRODUCT('FC-Cost'!$F$3:$N$130*('FC-Cost'!$A$3:$A$130=$F199)*('FC-Cost'!$F$2:$N$2=GS$15))*$Q199</f>
        <v>0</v>
      </c>
      <c r="GT199" s="274">
        <f t="shared" si="600"/>
        <v>0</v>
      </c>
      <c r="GU199" s="3369">
        <f t="shared" si="678"/>
        <v>0</v>
      </c>
      <c r="GV199" s="2886" cm="1">
        <f t="array" ref="GV199">SUMPRODUCT('FC-Cost'!$F$3:$N$130*('FC-Cost'!$A$3:$A$130=$F199)*('FC-Cost'!$F$2:$N$2=GV$15))*$R199</f>
        <v>0</v>
      </c>
      <c r="GW199" s="2886" cm="1">
        <f t="array" ref="GW199">SUMPRODUCT('FC-Cost'!$F$3:$N$130*('FC-Cost'!$A$3:$A$130=$F199)*('FC-Cost'!$F$2:$N$2=GW$15))*$R199</f>
        <v>0</v>
      </c>
      <c r="GX199" s="2886" cm="1">
        <f t="array" ref="GX199">SUMPRODUCT('FC-Cost'!$F$3:$N$130*('FC-Cost'!$A$3:$A$130=$F199)*('FC-Cost'!$F$2:$N$2=GX$15))*$R199</f>
        <v>0</v>
      </c>
      <c r="GY199" s="2867" cm="1">
        <f t="array" ref="GY199">SUMPRODUCT('FC-Cost'!$F$3:$N$130*('FC-Cost'!$A$3:$A$130=$F199)*('FC-Cost'!$F$2:$N$2=GY$15))*$R199</f>
        <v>0</v>
      </c>
      <c r="GZ199" s="2867" cm="1">
        <f t="array" ref="GZ199">SUMPRODUCT('FC-Cost'!$F$3:$N$130*('FC-Cost'!$A$3:$A$130=$F199)*('FC-Cost'!$F$2:$N$2=GZ$15))*$R199</f>
        <v>0</v>
      </c>
      <c r="HA199" s="2867" cm="1">
        <f t="array" ref="HA199">SUMPRODUCT('FC-Cost'!$F$3:$N$130*('FC-Cost'!$A$3:$A$130=$F199)*('FC-Cost'!$F$2:$N$2=HA$15))*$R199</f>
        <v>0</v>
      </c>
      <c r="HB199" s="2867" cm="1">
        <f t="array" ref="HB199">SUMPRODUCT('FC-Cost'!$F$3:$N$130*('FC-Cost'!$A$3:$A$130=$F199)*('FC-Cost'!$F$2:$N$2=HB$15))*$R199</f>
        <v>0</v>
      </c>
      <c r="HC199" s="2867" cm="1">
        <f t="array" ref="HC199">SUMPRODUCT('FC-Cost'!$F$3:$N$130*('FC-Cost'!$A$3:$A$130=$F199)*('FC-Cost'!$F$2:$N$2=HC$15))*$R199</f>
        <v>0</v>
      </c>
      <c r="HD199" s="2867" cm="1">
        <f t="array" ref="HD199">SUMPRODUCT('FC-Cost'!$F$3:$N$130*('FC-Cost'!$A$3:$A$130=$F199)*('FC-Cost'!$F$2:$N$2=HD$15))*$R199</f>
        <v>0</v>
      </c>
      <c r="HF199" s="3369">
        <f t="shared" si="679"/>
        <v>0</v>
      </c>
      <c r="HG199" s="2886" cm="1">
        <f t="array" ref="HG199">SUMPRODUCT('FC-Cost'!$F$3:$N$130*('FC-Cost'!$A$3:$A$130=$F199)*('FC-Cost'!$F$2:$N$2=HG$15))*$S199</f>
        <v>0</v>
      </c>
      <c r="HH199" s="2886" cm="1">
        <f t="array" ref="HH199">SUMPRODUCT('FC-Cost'!$F$3:$N$130*('FC-Cost'!$A$3:$A$130=$F199)*('FC-Cost'!$F$2:$N$2=HH$15))*$S199</f>
        <v>0</v>
      </c>
      <c r="HI199" s="2886" cm="1">
        <f t="array" ref="HI199">SUMPRODUCT('FC-Cost'!$F$3:$N$130*('FC-Cost'!$A$3:$A$130=$F199)*('FC-Cost'!$F$2:$N$2=HI$15))*$S199</f>
        <v>0</v>
      </c>
      <c r="HJ199" s="2867" cm="1">
        <f t="array" ref="HJ199">SUMPRODUCT('FC-Cost'!$F$3:$N$130*('FC-Cost'!$A$3:$A$130=$F199)*('FC-Cost'!$F$2:$N$2=HJ$15))*$S199</f>
        <v>0</v>
      </c>
      <c r="HK199" s="2867" cm="1">
        <f t="array" ref="HK199">SUMPRODUCT('FC-Cost'!$F$3:$N$130*('FC-Cost'!$A$3:$A$130=$F199)*('FC-Cost'!$F$2:$N$2=HK$15))*$S199</f>
        <v>0</v>
      </c>
      <c r="HL199" s="2867" cm="1">
        <f t="array" ref="HL199">SUMPRODUCT('FC-Cost'!$F$3:$N$130*('FC-Cost'!$A$3:$A$130=$F199)*('FC-Cost'!$F$2:$N$2=HL$15))*$S199</f>
        <v>0</v>
      </c>
      <c r="HM199" s="2867" cm="1">
        <f t="array" ref="HM199">SUMPRODUCT('FC-Cost'!$F$3:$N$130*('FC-Cost'!$A$3:$A$130=$F199)*('FC-Cost'!$F$2:$N$2=HM$15))*$S199</f>
        <v>0</v>
      </c>
      <c r="HN199" s="2867" cm="1">
        <f t="array" ref="HN199">SUMPRODUCT('FC-Cost'!$F$3:$N$130*('FC-Cost'!$A$3:$A$130=$F199)*('FC-Cost'!$F$2:$N$2=HN$15))*$S199</f>
        <v>0</v>
      </c>
      <c r="HO199" s="2867" cm="1">
        <f t="array" ref="HO199">SUMPRODUCT('FC-Cost'!$F$3:$N$130*('FC-Cost'!$A$3:$A$130=$F199)*('FC-Cost'!$F$2:$N$2=HO$15))*$S199</f>
        <v>0</v>
      </c>
      <c r="HQ199" s="3369">
        <f t="shared" si="680"/>
        <v>0</v>
      </c>
      <c r="HR199" s="2886" cm="1">
        <f t="array" ref="HR199">SUMPRODUCT('FC-Cost'!$F$3:$N$130*('FC-Cost'!$A$3:$A$130=$F199)*('FC-Cost'!$F$2:$N$2=HR$15))*$T199</f>
        <v>0</v>
      </c>
      <c r="HS199" s="2886" cm="1">
        <f t="array" ref="HS199">SUMPRODUCT('FC-Cost'!$F$3:$N$130*('FC-Cost'!$A$3:$A$130=$F199)*('FC-Cost'!$F$2:$N$2=HS$15))*$T199</f>
        <v>0</v>
      </c>
      <c r="HT199" s="2886" cm="1">
        <f t="array" ref="HT199">SUMPRODUCT('FC-Cost'!$F$3:$N$130*('FC-Cost'!$A$3:$A$130=$F199)*('FC-Cost'!$F$2:$N$2=HT$15))*$T199</f>
        <v>0</v>
      </c>
      <c r="HU199" s="2867" cm="1">
        <f t="array" ref="HU199">SUMPRODUCT('FC-Cost'!$F$3:$N$130*('FC-Cost'!$A$3:$A$130=$F199)*('FC-Cost'!$F$2:$N$2=HU$15))*$T199</f>
        <v>0</v>
      </c>
      <c r="HV199" s="2867" cm="1">
        <f t="array" ref="HV199">SUMPRODUCT('FC-Cost'!$F$3:$N$130*('FC-Cost'!$A$3:$A$130=$F199)*('FC-Cost'!$F$2:$N$2=HV$15))*$T199</f>
        <v>0</v>
      </c>
      <c r="HW199" s="2867" cm="1">
        <f t="array" ref="HW199">SUMPRODUCT('FC-Cost'!$F$3:$N$130*('FC-Cost'!$A$3:$A$130=$F199)*('FC-Cost'!$F$2:$N$2=HW$15))*$T199</f>
        <v>0</v>
      </c>
      <c r="HX199" s="2867" cm="1">
        <f t="array" ref="HX199">SUMPRODUCT('FC-Cost'!$F$3:$N$130*('FC-Cost'!$A$3:$A$130=$F199)*('FC-Cost'!$F$2:$N$2=HX$15))*$T199</f>
        <v>0</v>
      </c>
      <c r="HY199" s="2867" cm="1">
        <f t="array" ref="HY199">SUMPRODUCT('FC-Cost'!$F$3:$N$130*('FC-Cost'!$A$3:$A$130=$F199)*('FC-Cost'!$F$2:$N$2=HY$15))*$T199</f>
        <v>0</v>
      </c>
      <c r="HZ199" s="2867" cm="1">
        <f t="array" ref="HZ199">SUMPRODUCT('FC-Cost'!$F$3:$N$130*('FC-Cost'!$A$3:$A$130=$F199)*('FC-Cost'!$F$2:$N$2=HZ$15))*$T199</f>
        <v>0</v>
      </c>
      <c r="IB199" s="3369">
        <f t="shared" si="681"/>
        <v>0</v>
      </c>
      <c r="IC199" s="2886" cm="1">
        <f t="array" ref="IC199">SUMPRODUCT('FC-Cost'!$F$3:$N$130*('FC-Cost'!$A$3:$A$130=$F199)*('FC-Cost'!$F$2:$N$2=IC$15))*$U199</f>
        <v>0</v>
      </c>
      <c r="ID199" s="2886" cm="1">
        <f t="array" ref="ID199">SUMPRODUCT('FC-Cost'!$F$3:$N$130*('FC-Cost'!$A$3:$A$130=$F199)*('FC-Cost'!$F$2:$N$2=ID$15))*$U199</f>
        <v>0</v>
      </c>
      <c r="IE199" s="2886" cm="1">
        <f t="array" ref="IE199">SUMPRODUCT('FC-Cost'!$F$3:$N$130*('FC-Cost'!$A$3:$A$130=$F199)*('FC-Cost'!$F$2:$N$2=IE$15))*$U199</f>
        <v>0</v>
      </c>
      <c r="IF199" s="2867" cm="1">
        <f t="array" ref="IF199">SUMPRODUCT('FC-Cost'!$F$3:$N$130*('FC-Cost'!$A$3:$A$130=$F199)*('FC-Cost'!$F$2:$N$2=IF$15))*$U199</f>
        <v>0</v>
      </c>
      <c r="IG199" s="2867" cm="1">
        <f t="array" ref="IG199">SUMPRODUCT('FC-Cost'!$F$3:$N$130*('FC-Cost'!$A$3:$A$130=$F199)*('FC-Cost'!$F$2:$N$2=IG$15))*$U199</f>
        <v>0</v>
      </c>
      <c r="IH199" s="2867" cm="1">
        <f t="array" ref="IH199">SUMPRODUCT('FC-Cost'!$F$3:$N$130*('FC-Cost'!$A$3:$A$130=$F199)*('FC-Cost'!$F$2:$N$2=IH$15))*$U199</f>
        <v>0</v>
      </c>
      <c r="II199" s="2867" cm="1">
        <f t="array" ref="II199">SUMPRODUCT('FC-Cost'!$F$3:$N$130*('FC-Cost'!$A$3:$A$130=$F199)*('FC-Cost'!$F$2:$N$2=II$15))*$U199</f>
        <v>0</v>
      </c>
      <c r="IJ199" s="2867" cm="1">
        <f t="array" ref="IJ199">SUMPRODUCT('FC-Cost'!$F$3:$N$130*('FC-Cost'!$A$3:$A$130=$F199)*('FC-Cost'!$F$2:$N$2=IJ$15))*$U199</f>
        <v>0</v>
      </c>
      <c r="IK199" s="2867" cm="1">
        <f t="array" ref="IK199">SUMPRODUCT('FC-Cost'!$F$3:$N$130*('FC-Cost'!$A$3:$A$130=$F199)*('FC-Cost'!$F$2:$N$2=IK$15))*$U199</f>
        <v>0</v>
      </c>
      <c r="IM199" s="3369">
        <f t="shared" si="682"/>
        <v>0</v>
      </c>
      <c r="IN199" s="2886" cm="1">
        <f t="array" ref="IN199">SUMPRODUCT('FC-Cost'!$F$3:$N$130*('FC-Cost'!$A$3:$A$130=$F199)*('FC-Cost'!$F$2:$N$2=IN$15))*$V199</f>
        <v>0</v>
      </c>
      <c r="IO199" s="2886" cm="1">
        <f t="array" ref="IO199">SUMPRODUCT('FC-Cost'!$F$3:$N$130*('FC-Cost'!$A$3:$A$130=$F199)*('FC-Cost'!$F$2:$N$2=IO$15))*$V199</f>
        <v>0</v>
      </c>
      <c r="IP199" s="2886" cm="1">
        <f t="array" ref="IP199">SUMPRODUCT('FC-Cost'!$F$3:$N$130*('FC-Cost'!$A$3:$A$130=$F199)*('FC-Cost'!$F$2:$N$2=IP$15))*$V199</f>
        <v>0</v>
      </c>
      <c r="IQ199" s="2867" cm="1">
        <f t="array" ref="IQ199">SUMPRODUCT('FC-Cost'!$F$3:$N$130*('FC-Cost'!$A$3:$A$130=$F199)*('FC-Cost'!$F$2:$N$2=IQ$15))*$V199</f>
        <v>0</v>
      </c>
      <c r="IR199" s="2867" cm="1">
        <f t="array" ref="IR199">SUMPRODUCT('FC-Cost'!$F$3:$N$130*('FC-Cost'!$A$3:$A$130=$F199)*('FC-Cost'!$F$2:$N$2=IR$15))*$V199</f>
        <v>0</v>
      </c>
      <c r="IS199" s="2867" cm="1">
        <f t="array" ref="IS199">SUMPRODUCT('FC-Cost'!$F$3:$N$130*('FC-Cost'!$A$3:$A$130=$F199)*('FC-Cost'!$F$2:$N$2=IS$15))*$V199</f>
        <v>0</v>
      </c>
      <c r="IT199" s="2867" cm="1">
        <f t="array" ref="IT199">SUMPRODUCT('FC-Cost'!$F$3:$N$130*('FC-Cost'!$A$3:$A$130=$F199)*('FC-Cost'!$F$2:$N$2=IT$15))*$V199</f>
        <v>0</v>
      </c>
      <c r="IU199" s="2867" cm="1">
        <f t="array" ref="IU199">SUMPRODUCT('FC-Cost'!$F$3:$N$130*('FC-Cost'!$A$3:$A$130=$F199)*('FC-Cost'!$F$2:$N$2=IU$15))*$V199</f>
        <v>0</v>
      </c>
      <c r="IV199" s="2867" cm="1">
        <f t="array" ref="IV199">SUMPRODUCT('FC-Cost'!$F$3:$N$130*('FC-Cost'!$A$3:$A$130=$F199)*('FC-Cost'!$F$2:$N$2=IV$15))*$V199</f>
        <v>0</v>
      </c>
    </row>
    <row r="200" spans="2:256">
      <c r="B200" s="2858" t="s">
        <v>2604</v>
      </c>
      <c r="C200" s="2858" t="s">
        <v>27</v>
      </c>
      <c r="D200" s="2859" t="s">
        <v>3120</v>
      </c>
      <c r="E200" s="2858" t="s">
        <v>3121</v>
      </c>
      <c r="F200" s="2859" t="s">
        <v>2402</v>
      </c>
      <c r="G200" s="2858" t="s">
        <v>2400</v>
      </c>
      <c r="H200" s="2858" t="s">
        <v>1188</v>
      </c>
      <c r="I200" s="552"/>
      <c r="J200" s="2898">
        <f t="shared" ref="J200" si="742">SUM(K200:V200)</f>
        <v>0</v>
      </c>
      <c r="K200" s="2897"/>
      <c r="L200" s="2897"/>
      <c r="M200" s="2897"/>
      <c r="N200" s="2897"/>
      <c r="O200" s="2897"/>
      <c r="P200" s="2897">
        <v>0</v>
      </c>
      <c r="Q200" s="2897">
        <v>0</v>
      </c>
      <c r="R200" s="3573"/>
      <c r="S200" s="3573"/>
      <c r="T200" s="3573"/>
      <c r="U200" s="3573"/>
      <c r="V200" s="3573"/>
      <c r="W200" s="293"/>
      <c r="X200" s="3569"/>
      <c r="Y200" s="293">
        <f>SUMIFS('TC-25'!$G$3:$G$401,'TC-25'!$A$3:$A$401,FC!$F200,'TC-25'!$E$3:$E$401,FC!$D200)</f>
        <v>0</v>
      </c>
      <c r="Z200" s="293">
        <f>SUMIFS('TC-25'!$AA$4:$AA$38,'TC-25'!$W$4:$W$38,$D200,'TC-25'!$Y$4:$Y$38,$F200)</f>
        <v>0</v>
      </c>
      <c r="AA200" s="322">
        <f t="shared" ref="AA200" si="743">SUM(Y200:Z200)</f>
        <v>0</v>
      </c>
      <c r="AB200" s="293">
        <f t="shared" si="580"/>
        <v>0</v>
      </c>
      <c r="AC200" s="293">
        <f>SUMIFS('TC-25'!$AH$4:$AH$38,'TC-25'!$AD$4:$AD$38,FC!$D200,'TC-25'!$AF$4:$AF$38,FC!$F200)</f>
        <v>0</v>
      </c>
      <c r="AD200" s="322">
        <f t="shared" si="659"/>
        <v>0</v>
      </c>
      <c r="AE200" s="293"/>
      <c r="AF200" s="293"/>
      <c r="AG200" s="2864">
        <f t="shared" si="581"/>
        <v>0</v>
      </c>
      <c r="AH200" s="2861">
        <v>0</v>
      </c>
      <c r="AI200" s="2860">
        <v>0</v>
      </c>
      <c r="AJ200" s="2860">
        <v>0</v>
      </c>
      <c r="AK200" s="2860">
        <v>0</v>
      </c>
      <c r="AL200" s="2860">
        <v>0</v>
      </c>
      <c r="AM200" s="2860">
        <v>0</v>
      </c>
      <c r="AN200" s="2860">
        <v>0</v>
      </c>
      <c r="AO200" s="2860"/>
      <c r="AP200" s="2860"/>
      <c r="AQ200" s="2860"/>
      <c r="AR200" s="2860"/>
      <c r="AS200" s="2860"/>
      <c r="AT200" s="293"/>
      <c r="AU200" s="2864"/>
      <c r="AV200" s="2860">
        <v>0</v>
      </c>
      <c r="AW200" s="2860">
        <v>0</v>
      </c>
      <c r="AX200" s="2860">
        <v>0</v>
      </c>
      <c r="AY200" s="2860">
        <v>0</v>
      </c>
      <c r="AZ200" s="2860">
        <v>0</v>
      </c>
      <c r="BA200" s="2860">
        <v>0</v>
      </c>
      <c r="BB200" s="2860">
        <v>0</v>
      </c>
      <c r="BC200" s="2866">
        <v>26000</v>
      </c>
      <c r="BD200" s="2866">
        <v>26000</v>
      </c>
      <c r="BE200" s="2866">
        <v>26000</v>
      </c>
      <c r="BF200" s="2866">
        <v>26000</v>
      </c>
      <c r="BG200" s="2866">
        <v>26000</v>
      </c>
      <c r="BH200" s="293"/>
      <c r="BI200" s="2862"/>
      <c r="BJ200" s="2860"/>
      <c r="BK200" s="2860"/>
      <c r="BL200" s="2860"/>
      <c r="BM200" s="2860"/>
      <c r="BN200" s="2860"/>
      <c r="BO200" s="2860">
        <v>0</v>
      </c>
      <c r="BP200" s="2860">
        <v>0</v>
      </c>
      <c r="BQ200" s="2866">
        <f t="shared" ref="BQ200" si="744">AO200*BC200/10^3</f>
        <v>0</v>
      </c>
      <c r="BR200" s="2866">
        <f t="shared" ref="BR200" si="745">AP200*BD200/10^3</f>
        <v>0</v>
      </c>
      <c r="BS200" s="2866">
        <f t="shared" ref="BS200" si="746">AQ200*BE200/10^3</f>
        <v>0</v>
      </c>
      <c r="BT200" s="2866">
        <f t="shared" ref="BT200" si="747">AR200*BF200/10^3</f>
        <v>0</v>
      </c>
      <c r="BU200" s="2866">
        <f t="shared" ref="BU200" si="748">AS200*BG200/10^3</f>
        <v>0</v>
      </c>
      <c r="BV200" s="293"/>
      <c r="BW200" s="2862">
        <f t="shared" ref="BW200" si="749">SUM(BX200:CI200)</f>
        <v>0</v>
      </c>
      <c r="BX200" s="2860"/>
      <c r="BY200" s="2860"/>
      <c r="BZ200" s="2860"/>
      <c r="CA200" s="2860"/>
      <c r="CB200" s="2860"/>
      <c r="CC200" s="2860">
        <v>0</v>
      </c>
      <c r="CD200" s="2860">
        <v>0</v>
      </c>
      <c r="CE200" s="2866">
        <f t="shared" si="582"/>
        <v>0</v>
      </c>
      <c r="CF200" s="2866">
        <f t="shared" si="583"/>
        <v>0</v>
      </c>
      <c r="CG200" s="2866">
        <f t="shared" si="584"/>
        <v>0</v>
      </c>
      <c r="CH200" s="2866">
        <f t="shared" si="585"/>
        <v>0</v>
      </c>
      <c r="CI200" s="2866">
        <f t="shared" si="586"/>
        <v>0</v>
      </c>
      <c r="CJ200" s="293"/>
      <c r="CK200" s="2864">
        <f t="shared" ref="CK200" si="750">SUM(CL200:CW200)</f>
        <v>0</v>
      </c>
      <c r="CL200" s="2869"/>
      <c r="CM200" s="2869"/>
      <c r="CN200" s="2869"/>
      <c r="CO200" s="2869"/>
      <c r="CP200" s="2869"/>
      <c r="CQ200" s="2869">
        <f t="shared" si="741"/>
        <v>0</v>
      </c>
      <c r="CR200" s="2869">
        <f t="shared" si="741"/>
        <v>0</v>
      </c>
      <c r="CS200" s="2869">
        <f t="shared" si="741"/>
        <v>0</v>
      </c>
      <c r="CT200" s="2869">
        <f t="shared" si="741"/>
        <v>0</v>
      </c>
      <c r="CU200" s="2869">
        <f t="shared" si="741"/>
        <v>0</v>
      </c>
      <c r="CV200" s="2869">
        <f t="shared" si="741"/>
        <v>0</v>
      </c>
      <c r="CW200" s="2869">
        <f t="shared" si="741"/>
        <v>0</v>
      </c>
      <c r="CX200" s="293"/>
      <c r="CY200" s="2873"/>
      <c r="CZ200" s="2867">
        <v>0</v>
      </c>
      <c r="DA200" s="2867">
        <v>0</v>
      </c>
      <c r="DB200" s="2867">
        <v>0</v>
      </c>
      <c r="DC200" s="2867">
        <v>0</v>
      </c>
      <c r="DD200" s="2867">
        <v>0</v>
      </c>
      <c r="DE200" s="2867">
        <v>0</v>
      </c>
      <c r="DF200" s="2867">
        <v>0</v>
      </c>
      <c r="DG200" s="2867"/>
      <c r="DH200" s="2867"/>
      <c r="DI200" s="2867"/>
      <c r="DJ200" s="2867"/>
      <c r="DK200" s="2867"/>
      <c r="DM200" s="3377">
        <f t="shared" ref="DM200" si="751">SUM(DN200:DY200)</f>
        <v>0</v>
      </c>
      <c r="DN200" s="2886"/>
      <c r="DO200" s="2886"/>
      <c r="DP200" s="2886"/>
      <c r="DQ200" s="2867"/>
      <c r="DR200" s="2867"/>
      <c r="DS200" s="2867">
        <f t="shared" si="587"/>
        <v>0</v>
      </c>
      <c r="DT200" s="2867">
        <f t="shared" si="588"/>
        <v>0</v>
      </c>
      <c r="DU200" s="2867">
        <f t="shared" si="589"/>
        <v>0</v>
      </c>
      <c r="DV200" s="2867">
        <f t="shared" si="590"/>
        <v>0</v>
      </c>
      <c r="DW200" s="2867">
        <f t="shared" si="591"/>
        <v>0</v>
      </c>
      <c r="DX200" s="2867">
        <f t="shared" si="592"/>
        <v>0</v>
      </c>
      <c r="DY200" s="2867">
        <f t="shared" si="593"/>
        <v>0</v>
      </c>
      <c r="EA200" s="2873"/>
      <c r="EB200" s="2867"/>
      <c r="EC200" s="2867"/>
      <c r="ED200" s="2867"/>
      <c r="EE200" s="2867"/>
      <c r="EF200" s="2867"/>
      <c r="EG200" s="2867"/>
      <c r="EH200" s="2867">
        <f t="shared" si="594"/>
        <v>0</v>
      </c>
      <c r="EI200" s="2867">
        <f t="shared" si="595"/>
        <v>0</v>
      </c>
      <c r="EJ200" s="2867">
        <f t="shared" si="596"/>
        <v>0</v>
      </c>
      <c r="EK200" s="2867">
        <f t="shared" si="597"/>
        <v>0</v>
      </c>
      <c r="EL200" s="2867">
        <f t="shared" si="598"/>
        <v>0</v>
      </c>
      <c r="EM200" s="2867">
        <f t="shared" si="599"/>
        <v>0</v>
      </c>
      <c r="EO200" s="2873"/>
      <c r="EP200" s="2886"/>
      <c r="EQ200" s="2886"/>
      <c r="ER200" s="2886"/>
      <c r="ES200" s="2867"/>
      <c r="ET200" s="2867"/>
      <c r="EU200" s="2867"/>
      <c r="EV200" s="3421">
        <f t="shared" si="665"/>
        <v>0</v>
      </c>
      <c r="EW200" s="3421">
        <f t="shared" si="660"/>
        <v>0</v>
      </c>
      <c r="EX200" s="3421">
        <f t="shared" si="661"/>
        <v>0</v>
      </c>
      <c r="EY200" s="3421">
        <f t="shared" si="662"/>
        <v>0</v>
      </c>
      <c r="EZ200" s="3421">
        <f t="shared" si="663"/>
        <v>0</v>
      </c>
      <c r="FA200" s="3421">
        <f t="shared" si="664"/>
        <v>0</v>
      </c>
      <c r="FC200" s="2873"/>
      <c r="FD200" s="2886"/>
      <c r="FE200" s="2886"/>
      <c r="FF200" s="2886"/>
      <c r="FG200" s="2867"/>
      <c r="FH200" s="2867"/>
      <c r="FI200" s="2867"/>
      <c r="FJ200" s="2867">
        <f t="shared" si="666"/>
        <v>0</v>
      </c>
      <c r="FK200" s="2867">
        <f t="shared" si="667"/>
        <v>0</v>
      </c>
      <c r="FL200" s="2867">
        <f t="shared" ref="FL200" si="752">HF200</f>
        <v>0</v>
      </c>
      <c r="FM200" s="2867">
        <f t="shared" si="668"/>
        <v>0</v>
      </c>
      <c r="FN200" s="2867">
        <f t="shared" ref="FN200" si="753">IB200</f>
        <v>0</v>
      </c>
      <c r="FO200" s="2867">
        <f t="shared" ref="FO200" si="754">IM200</f>
        <v>0</v>
      </c>
      <c r="FY200" s="3369">
        <f t="shared" ref="FY200" si="755">SUM(FZ200:GH200)</f>
        <v>0</v>
      </c>
      <c r="FZ200" s="2886"/>
      <c r="GA200" s="2886"/>
      <c r="GB200" s="2886"/>
      <c r="GC200" s="2867"/>
      <c r="GD200" s="2867"/>
      <c r="GE200" s="2867"/>
      <c r="GF200" s="2867"/>
      <c r="GG200" s="2867"/>
      <c r="GH200" s="2867"/>
      <c r="GJ200" s="3369">
        <f t="shared" ref="GJ200" si="756">SUM(GK200:GS200)</f>
        <v>0</v>
      </c>
      <c r="GK200" s="2886" cm="1">
        <f t="array" ref="GK200">SUMPRODUCT('FC-Cost'!$F$3:$N$130*('FC-Cost'!$A$3:$A$130=$F200)*('FC-Cost'!$F$2:$N$2=GK$15))*$Q200</f>
        <v>0</v>
      </c>
      <c r="GL200" s="2886" cm="1">
        <f t="array" ref="GL200">SUMPRODUCT('FC-Cost'!$F$3:$N$130*('FC-Cost'!$A$3:$A$130=$F200)*('FC-Cost'!$F$2:$N$2=GL$15))*$Q200</f>
        <v>0</v>
      </c>
      <c r="GM200" s="2886" cm="1">
        <f t="array" ref="GM200">SUMPRODUCT('FC-Cost'!$F$3:$N$130*('FC-Cost'!$A$3:$A$130=$F200)*('FC-Cost'!$F$2:$N$2=GM$15))*$Q200</f>
        <v>0</v>
      </c>
      <c r="GN200" s="2867" cm="1">
        <f t="array" ref="GN200">SUMPRODUCT('FC-Cost'!$F$3:$N$130*('FC-Cost'!$A$3:$A$130=$F200)*('FC-Cost'!$F$2:$N$2=GN$15))*$Q200</f>
        <v>0</v>
      </c>
      <c r="GO200" s="2867" cm="1">
        <f t="array" ref="GO200">SUMPRODUCT('FC-Cost'!$F$3:$N$130*('FC-Cost'!$A$3:$A$130=$F200)*('FC-Cost'!$F$2:$N$2=GO$15))*$Q200</f>
        <v>0</v>
      </c>
      <c r="GP200" s="2867" cm="1">
        <f t="array" ref="GP200">SUMPRODUCT('FC-Cost'!$F$3:$N$130*('FC-Cost'!$A$3:$A$130=$F200)*('FC-Cost'!$F$2:$N$2=GP$15))*$Q200</f>
        <v>0</v>
      </c>
      <c r="GQ200" s="2867" cm="1">
        <f t="array" ref="GQ200">SUMPRODUCT('FC-Cost'!$F$3:$N$130*('FC-Cost'!$A$3:$A$130=$F200)*('FC-Cost'!$F$2:$N$2=GQ$15))*$Q200</f>
        <v>0</v>
      </c>
      <c r="GR200" s="2867" cm="1">
        <f t="array" ref="GR200">SUMPRODUCT('FC-Cost'!$F$3:$N$130*('FC-Cost'!$A$3:$A$130=$F200)*('FC-Cost'!$F$2:$N$2=GR$15))*$Q200</f>
        <v>0</v>
      </c>
      <c r="GS200" s="2867" cm="1">
        <f t="array" ref="GS200">SUMPRODUCT('FC-Cost'!$F$3:$N$130*('FC-Cost'!$A$3:$A$130=$F200)*('FC-Cost'!$F$2:$N$2=GS$15))*$Q200</f>
        <v>0</v>
      </c>
      <c r="GT200" s="274">
        <f t="shared" si="600"/>
        <v>0</v>
      </c>
      <c r="GU200" s="3369">
        <f t="shared" ref="GU200" si="757">SUM(GV200:HD200)</f>
        <v>0</v>
      </c>
      <c r="GV200" s="2886" cm="1">
        <f t="array" ref="GV200">SUMPRODUCT('FC-Cost'!$F$3:$N$130*('FC-Cost'!$A$3:$A$130=$F200)*('FC-Cost'!$F$2:$N$2=GV$15))*$R200</f>
        <v>0</v>
      </c>
      <c r="GW200" s="2886" cm="1">
        <f t="array" ref="GW200">SUMPRODUCT('FC-Cost'!$F$3:$N$130*('FC-Cost'!$A$3:$A$130=$F200)*('FC-Cost'!$F$2:$N$2=GW$15))*$R200</f>
        <v>0</v>
      </c>
      <c r="GX200" s="2886" cm="1">
        <f t="array" ref="GX200">SUMPRODUCT('FC-Cost'!$F$3:$N$130*('FC-Cost'!$A$3:$A$130=$F200)*('FC-Cost'!$F$2:$N$2=GX$15))*$R200</f>
        <v>0</v>
      </c>
      <c r="GY200" s="2867" cm="1">
        <f t="array" ref="GY200">SUMPRODUCT('FC-Cost'!$F$3:$N$130*('FC-Cost'!$A$3:$A$130=$F200)*('FC-Cost'!$F$2:$N$2=GY$15))*$R200</f>
        <v>0</v>
      </c>
      <c r="GZ200" s="2867" cm="1">
        <f t="array" ref="GZ200">SUMPRODUCT('FC-Cost'!$F$3:$N$130*('FC-Cost'!$A$3:$A$130=$F200)*('FC-Cost'!$F$2:$N$2=GZ$15))*$R200</f>
        <v>0</v>
      </c>
      <c r="HA200" s="2867" cm="1">
        <f t="array" ref="HA200">SUMPRODUCT('FC-Cost'!$F$3:$N$130*('FC-Cost'!$A$3:$A$130=$F200)*('FC-Cost'!$F$2:$N$2=HA$15))*$R200</f>
        <v>0</v>
      </c>
      <c r="HB200" s="2867" cm="1">
        <f t="array" ref="HB200">SUMPRODUCT('FC-Cost'!$F$3:$N$130*('FC-Cost'!$A$3:$A$130=$F200)*('FC-Cost'!$F$2:$N$2=HB$15))*$R200</f>
        <v>0</v>
      </c>
      <c r="HC200" s="2867" cm="1">
        <f t="array" ref="HC200">SUMPRODUCT('FC-Cost'!$F$3:$N$130*('FC-Cost'!$A$3:$A$130=$F200)*('FC-Cost'!$F$2:$N$2=HC$15))*$R200</f>
        <v>0</v>
      </c>
      <c r="HD200" s="2867" cm="1">
        <f t="array" ref="HD200">SUMPRODUCT('FC-Cost'!$F$3:$N$130*('FC-Cost'!$A$3:$A$130=$F200)*('FC-Cost'!$F$2:$N$2=HD$15))*$R200</f>
        <v>0</v>
      </c>
      <c r="HF200" s="3369">
        <f t="shared" ref="HF200" si="758">SUM(HG200:HO200)</f>
        <v>0</v>
      </c>
      <c r="HG200" s="2886" cm="1">
        <f t="array" ref="HG200">SUMPRODUCT('FC-Cost'!$F$3:$N$130*('FC-Cost'!$A$3:$A$130=$F200)*('FC-Cost'!$F$2:$N$2=HG$15))*$S200</f>
        <v>0</v>
      </c>
      <c r="HH200" s="2886" cm="1">
        <f t="array" ref="HH200">SUMPRODUCT('FC-Cost'!$F$3:$N$130*('FC-Cost'!$A$3:$A$130=$F200)*('FC-Cost'!$F$2:$N$2=HH$15))*$S200</f>
        <v>0</v>
      </c>
      <c r="HI200" s="2886" cm="1">
        <f t="array" ref="HI200">SUMPRODUCT('FC-Cost'!$F$3:$N$130*('FC-Cost'!$A$3:$A$130=$F200)*('FC-Cost'!$F$2:$N$2=HI$15))*$S200</f>
        <v>0</v>
      </c>
      <c r="HJ200" s="2867" cm="1">
        <f t="array" ref="HJ200">SUMPRODUCT('FC-Cost'!$F$3:$N$130*('FC-Cost'!$A$3:$A$130=$F200)*('FC-Cost'!$F$2:$N$2=HJ$15))*$S200</f>
        <v>0</v>
      </c>
      <c r="HK200" s="2867" cm="1">
        <f t="array" ref="HK200">SUMPRODUCT('FC-Cost'!$F$3:$N$130*('FC-Cost'!$A$3:$A$130=$F200)*('FC-Cost'!$F$2:$N$2=HK$15))*$S200</f>
        <v>0</v>
      </c>
      <c r="HL200" s="2867" cm="1">
        <f t="array" ref="HL200">SUMPRODUCT('FC-Cost'!$F$3:$N$130*('FC-Cost'!$A$3:$A$130=$F200)*('FC-Cost'!$F$2:$N$2=HL$15))*$S200</f>
        <v>0</v>
      </c>
      <c r="HM200" s="2867" cm="1">
        <f t="array" ref="HM200">SUMPRODUCT('FC-Cost'!$F$3:$N$130*('FC-Cost'!$A$3:$A$130=$F200)*('FC-Cost'!$F$2:$N$2=HM$15))*$S200</f>
        <v>0</v>
      </c>
      <c r="HN200" s="2867" cm="1">
        <f t="array" ref="HN200">SUMPRODUCT('FC-Cost'!$F$3:$N$130*('FC-Cost'!$A$3:$A$130=$F200)*('FC-Cost'!$F$2:$N$2=HN$15))*$S200</f>
        <v>0</v>
      </c>
      <c r="HO200" s="2867" cm="1">
        <f t="array" ref="HO200">SUMPRODUCT('FC-Cost'!$F$3:$N$130*('FC-Cost'!$A$3:$A$130=$F200)*('FC-Cost'!$F$2:$N$2=HO$15))*$S200</f>
        <v>0</v>
      </c>
      <c r="HQ200" s="3369">
        <f t="shared" ref="HQ200" si="759">SUM(HR200:HZ200)</f>
        <v>0</v>
      </c>
      <c r="HR200" s="2886" cm="1">
        <f t="array" ref="HR200">SUMPRODUCT('FC-Cost'!$F$3:$N$130*('FC-Cost'!$A$3:$A$130=$F200)*('FC-Cost'!$F$2:$N$2=HR$15))*$T200</f>
        <v>0</v>
      </c>
      <c r="HS200" s="2886" cm="1">
        <f t="array" ref="HS200">SUMPRODUCT('FC-Cost'!$F$3:$N$130*('FC-Cost'!$A$3:$A$130=$F200)*('FC-Cost'!$F$2:$N$2=HS$15))*$T200</f>
        <v>0</v>
      </c>
      <c r="HT200" s="2886" cm="1">
        <f t="array" ref="HT200">SUMPRODUCT('FC-Cost'!$F$3:$N$130*('FC-Cost'!$A$3:$A$130=$F200)*('FC-Cost'!$F$2:$N$2=HT$15))*$T200</f>
        <v>0</v>
      </c>
      <c r="HU200" s="2867" cm="1">
        <f t="array" ref="HU200">SUMPRODUCT('FC-Cost'!$F$3:$N$130*('FC-Cost'!$A$3:$A$130=$F200)*('FC-Cost'!$F$2:$N$2=HU$15))*$T200</f>
        <v>0</v>
      </c>
      <c r="HV200" s="2867" cm="1">
        <f t="array" ref="HV200">SUMPRODUCT('FC-Cost'!$F$3:$N$130*('FC-Cost'!$A$3:$A$130=$F200)*('FC-Cost'!$F$2:$N$2=HV$15))*$T200</f>
        <v>0</v>
      </c>
      <c r="HW200" s="2867" cm="1">
        <f t="array" ref="HW200">SUMPRODUCT('FC-Cost'!$F$3:$N$130*('FC-Cost'!$A$3:$A$130=$F200)*('FC-Cost'!$F$2:$N$2=HW$15))*$T200</f>
        <v>0</v>
      </c>
      <c r="HX200" s="2867" cm="1">
        <f t="array" ref="HX200">SUMPRODUCT('FC-Cost'!$F$3:$N$130*('FC-Cost'!$A$3:$A$130=$F200)*('FC-Cost'!$F$2:$N$2=HX$15))*$T200</f>
        <v>0</v>
      </c>
      <c r="HY200" s="2867" cm="1">
        <f t="array" ref="HY200">SUMPRODUCT('FC-Cost'!$F$3:$N$130*('FC-Cost'!$A$3:$A$130=$F200)*('FC-Cost'!$F$2:$N$2=HY$15))*$T200</f>
        <v>0</v>
      </c>
      <c r="HZ200" s="2867" cm="1">
        <f t="array" ref="HZ200">SUMPRODUCT('FC-Cost'!$F$3:$N$130*('FC-Cost'!$A$3:$A$130=$F200)*('FC-Cost'!$F$2:$N$2=HZ$15))*$T200</f>
        <v>0</v>
      </c>
      <c r="IB200" s="3369">
        <f t="shared" ref="IB200" si="760">SUM(IC200:IK200)</f>
        <v>0</v>
      </c>
      <c r="IC200" s="2886" cm="1">
        <f t="array" ref="IC200">SUMPRODUCT('FC-Cost'!$F$3:$N$130*('FC-Cost'!$A$3:$A$130=$F200)*('FC-Cost'!$F$2:$N$2=IC$15))*$U200</f>
        <v>0</v>
      </c>
      <c r="ID200" s="2886" cm="1">
        <f t="array" ref="ID200">SUMPRODUCT('FC-Cost'!$F$3:$N$130*('FC-Cost'!$A$3:$A$130=$F200)*('FC-Cost'!$F$2:$N$2=ID$15))*$U200</f>
        <v>0</v>
      </c>
      <c r="IE200" s="2886" cm="1">
        <f t="array" ref="IE200">SUMPRODUCT('FC-Cost'!$F$3:$N$130*('FC-Cost'!$A$3:$A$130=$F200)*('FC-Cost'!$F$2:$N$2=IE$15))*$U200</f>
        <v>0</v>
      </c>
      <c r="IF200" s="2867" cm="1">
        <f t="array" ref="IF200">SUMPRODUCT('FC-Cost'!$F$3:$N$130*('FC-Cost'!$A$3:$A$130=$F200)*('FC-Cost'!$F$2:$N$2=IF$15))*$U200</f>
        <v>0</v>
      </c>
      <c r="IG200" s="2867" cm="1">
        <f t="array" ref="IG200">SUMPRODUCT('FC-Cost'!$F$3:$N$130*('FC-Cost'!$A$3:$A$130=$F200)*('FC-Cost'!$F$2:$N$2=IG$15))*$U200</f>
        <v>0</v>
      </c>
      <c r="IH200" s="2867" cm="1">
        <f t="array" ref="IH200">SUMPRODUCT('FC-Cost'!$F$3:$N$130*('FC-Cost'!$A$3:$A$130=$F200)*('FC-Cost'!$F$2:$N$2=IH$15))*$U200</f>
        <v>0</v>
      </c>
      <c r="II200" s="2867" cm="1">
        <f t="array" ref="II200">SUMPRODUCT('FC-Cost'!$F$3:$N$130*('FC-Cost'!$A$3:$A$130=$F200)*('FC-Cost'!$F$2:$N$2=II$15))*$U200</f>
        <v>0</v>
      </c>
      <c r="IJ200" s="2867" cm="1">
        <f t="array" ref="IJ200">SUMPRODUCT('FC-Cost'!$F$3:$N$130*('FC-Cost'!$A$3:$A$130=$F200)*('FC-Cost'!$F$2:$N$2=IJ$15))*$U200</f>
        <v>0</v>
      </c>
      <c r="IK200" s="2867" cm="1">
        <f t="array" ref="IK200">SUMPRODUCT('FC-Cost'!$F$3:$N$130*('FC-Cost'!$A$3:$A$130=$F200)*('FC-Cost'!$F$2:$N$2=IK$15))*$U200</f>
        <v>0</v>
      </c>
      <c r="IM200" s="3369">
        <f t="shared" ref="IM200" si="761">SUM(IN200:IV200)</f>
        <v>0</v>
      </c>
      <c r="IN200" s="2886" cm="1">
        <f t="array" ref="IN200">SUMPRODUCT('FC-Cost'!$F$3:$N$130*('FC-Cost'!$A$3:$A$130=$F200)*('FC-Cost'!$F$2:$N$2=IN$15))*$V200</f>
        <v>0</v>
      </c>
      <c r="IO200" s="2886" cm="1">
        <f t="array" ref="IO200">SUMPRODUCT('FC-Cost'!$F$3:$N$130*('FC-Cost'!$A$3:$A$130=$F200)*('FC-Cost'!$F$2:$N$2=IO$15))*$V200</f>
        <v>0</v>
      </c>
      <c r="IP200" s="2886" cm="1">
        <f t="array" ref="IP200">SUMPRODUCT('FC-Cost'!$F$3:$N$130*('FC-Cost'!$A$3:$A$130=$F200)*('FC-Cost'!$F$2:$N$2=IP$15))*$V200</f>
        <v>0</v>
      </c>
      <c r="IQ200" s="2867" cm="1">
        <f t="array" ref="IQ200">SUMPRODUCT('FC-Cost'!$F$3:$N$130*('FC-Cost'!$A$3:$A$130=$F200)*('FC-Cost'!$F$2:$N$2=IQ$15))*$V200</f>
        <v>0</v>
      </c>
      <c r="IR200" s="2867" cm="1">
        <f t="array" ref="IR200">SUMPRODUCT('FC-Cost'!$F$3:$N$130*('FC-Cost'!$A$3:$A$130=$F200)*('FC-Cost'!$F$2:$N$2=IR$15))*$V200</f>
        <v>0</v>
      </c>
      <c r="IS200" s="2867" cm="1">
        <f t="array" ref="IS200">SUMPRODUCT('FC-Cost'!$F$3:$N$130*('FC-Cost'!$A$3:$A$130=$F200)*('FC-Cost'!$F$2:$N$2=IS$15))*$V200</f>
        <v>0</v>
      </c>
      <c r="IT200" s="2867" cm="1">
        <f t="array" ref="IT200">SUMPRODUCT('FC-Cost'!$F$3:$N$130*('FC-Cost'!$A$3:$A$130=$F200)*('FC-Cost'!$F$2:$N$2=IT$15))*$V200</f>
        <v>0</v>
      </c>
      <c r="IU200" s="2867" cm="1">
        <f t="array" ref="IU200">SUMPRODUCT('FC-Cost'!$F$3:$N$130*('FC-Cost'!$A$3:$A$130=$F200)*('FC-Cost'!$F$2:$N$2=IU$15))*$V200</f>
        <v>0</v>
      </c>
      <c r="IV200" s="2867" cm="1">
        <f t="array" ref="IV200">SUMPRODUCT('FC-Cost'!$F$3:$N$130*('FC-Cost'!$A$3:$A$130=$F200)*('FC-Cost'!$F$2:$N$2=IV$15))*$V200</f>
        <v>0</v>
      </c>
    </row>
    <row r="201" spans="2:256">
      <c r="B201" s="2858" t="s">
        <v>2604</v>
      </c>
      <c r="C201" s="2858" t="s">
        <v>27</v>
      </c>
      <c r="D201" s="2859" t="s">
        <v>2905</v>
      </c>
      <c r="E201" s="2858" t="s">
        <v>2899</v>
      </c>
      <c r="F201" s="2859" t="s">
        <v>2402</v>
      </c>
      <c r="G201" s="2858" t="s">
        <v>2400</v>
      </c>
      <c r="H201" s="2858" t="s">
        <v>1188</v>
      </c>
      <c r="I201" s="552"/>
      <c r="J201" s="2898">
        <f t="shared" si="669"/>
        <v>99000</v>
      </c>
      <c r="K201" s="2897">
        <v>0</v>
      </c>
      <c r="L201" s="2897">
        <v>0</v>
      </c>
      <c r="M201" s="2897">
        <v>99000</v>
      </c>
      <c r="N201" s="2897">
        <v>0</v>
      </c>
      <c r="O201" s="2897">
        <v>0</v>
      </c>
      <c r="P201" s="2897">
        <v>0</v>
      </c>
      <c r="Q201" s="2897">
        <v>0</v>
      </c>
      <c r="R201" s="3573"/>
      <c r="S201" s="3573"/>
      <c r="T201" s="3573"/>
      <c r="U201" s="3573"/>
      <c r="V201" s="3573"/>
      <c r="W201" s="293"/>
      <c r="X201" s="3569"/>
      <c r="Y201" s="293">
        <f>SUMIFS('TC-25'!$G$3:$G$401,'TC-25'!$A$3:$A$401,FC!$F201,'TC-25'!$E$3:$E$401,FC!$D201)</f>
        <v>0</v>
      </c>
      <c r="Z201" s="293">
        <f>SUMIFS('TC-25'!$AA$4:$AA$38,'TC-25'!$W$4:$W$38,$D201,'TC-25'!$Y$4:$Y$38,$F201)</f>
        <v>0</v>
      </c>
      <c r="AA201" s="322">
        <f t="shared" si="683"/>
        <v>0</v>
      </c>
      <c r="AB201" s="293">
        <f t="shared" si="580"/>
        <v>0</v>
      </c>
      <c r="AC201" s="293">
        <f>SUMIFS('TC-25'!$AH$4:$AH$38,'TC-25'!$AD$4:$AD$38,FC!$D201,'TC-25'!$AF$4:$AF$38,FC!$F201)</f>
        <v>0</v>
      </c>
      <c r="AD201" s="322">
        <f t="shared" si="659"/>
        <v>0</v>
      </c>
      <c r="AE201" s="293"/>
      <c r="AF201" s="293"/>
      <c r="AG201" s="2864">
        <f t="shared" si="581"/>
        <v>1384.1162844985288</v>
      </c>
      <c r="AH201" s="2861">
        <v>0</v>
      </c>
      <c r="AI201" s="2860">
        <v>0</v>
      </c>
      <c r="AJ201" s="2860">
        <v>1384.1162844985286</v>
      </c>
      <c r="AK201" s="2860">
        <v>0</v>
      </c>
      <c r="AL201" s="2860">
        <v>0</v>
      </c>
      <c r="AM201" s="2860">
        <v>0</v>
      </c>
      <c r="AN201" s="2860">
        <v>0</v>
      </c>
      <c r="AO201" s="2860"/>
      <c r="AP201" s="2860">
        <v>1350</v>
      </c>
      <c r="AQ201" s="2860"/>
      <c r="AR201" s="2860">
        <v>1350</v>
      </c>
      <c r="AS201" s="2860">
        <v>1350</v>
      </c>
      <c r="AT201" s="293"/>
      <c r="AU201" s="2864"/>
      <c r="AV201" s="2860">
        <v>0</v>
      </c>
      <c r="AW201" s="2860">
        <v>0</v>
      </c>
      <c r="AX201" s="2860">
        <v>25400</v>
      </c>
      <c r="AY201" s="2860">
        <v>0</v>
      </c>
      <c r="AZ201" s="2860">
        <v>0</v>
      </c>
      <c r="BA201" s="2860">
        <v>0</v>
      </c>
      <c r="BB201" s="2860">
        <v>0</v>
      </c>
      <c r="BC201" s="2866">
        <v>26000</v>
      </c>
      <c r="BD201" s="2866">
        <v>26000</v>
      </c>
      <c r="BE201" s="2866">
        <v>26000</v>
      </c>
      <c r="BF201" s="2866">
        <v>26000</v>
      </c>
      <c r="BG201" s="2866">
        <v>26000</v>
      </c>
      <c r="BH201" s="293"/>
      <c r="BI201" s="2862"/>
      <c r="BJ201" s="2860">
        <v>0</v>
      </c>
      <c r="BK201" s="2860">
        <v>0</v>
      </c>
      <c r="BL201" s="2860">
        <v>35279.518535353534</v>
      </c>
      <c r="BM201" s="2860">
        <v>0</v>
      </c>
      <c r="BN201" s="2860">
        <v>0</v>
      </c>
      <c r="BO201" s="2860">
        <v>0</v>
      </c>
      <c r="BP201" s="2860">
        <v>0</v>
      </c>
      <c r="BQ201" s="2866">
        <f t="shared" si="670"/>
        <v>0</v>
      </c>
      <c r="BR201" s="2866">
        <f t="shared" si="671"/>
        <v>35100</v>
      </c>
      <c r="BS201" s="2866">
        <f t="shared" si="672"/>
        <v>0</v>
      </c>
      <c r="BT201" s="2866">
        <f t="shared" si="673"/>
        <v>35100</v>
      </c>
      <c r="BU201" s="2866">
        <f t="shared" si="674"/>
        <v>35100</v>
      </c>
      <c r="BV201" s="293"/>
      <c r="BW201" s="2862">
        <f t="shared" si="740"/>
        <v>3481258333</v>
      </c>
      <c r="BX201" s="2860">
        <v>0</v>
      </c>
      <c r="BY201" s="2860">
        <v>0</v>
      </c>
      <c r="BZ201" s="2860">
        <v>3481258333</v>
      </c>
      <c r="CA201" s="2860">
        <v>0</v>
      </c>
      <c r="CB201" s="2860">
        <v>0</v>
      </c>
      <c r="CC201" s="2860">
        <v>0</v>
      </c>
      <c r="CD201" s="2860">
        <v>0</v>
      </c>
      <c r="CE201" s="2866">
        <f t="shared" si="582"/>
        <v>0</v>
      </c>
      <c r="CF201" s="2866">
        <f t="shared" si="583"/>
        <v>0</v>
      </c>
      <c r="CG201" s="2866">
        <f t="shared" si="584"/>
        <v>0</v>
      </c>
      <c r="CH201" s="2866">
        <f t="shared" si="585"/>
        <v>0</v>
      </c>
      <c r="CI201" s="2866">
        <f t="shared" si="586"/>
        <v>0</v>
      </c>
      <c r="CJ201" s="293"/>
      <c r="CK201" s="2864">
        <f t="shared" si="684"/>
        <v>0</v>
      </c>
      <c r="CL201" s="2869"/>
      <c r="CM201" s="2869"/>
      <c r="CN201" s="2869"/>
      <c r="CO201" s="2869"/>
      <c r="CP201" s="2869"/>
      <c r="CQ201" s="2869"/>
      <c r="CR201" s="2869"/>
      <c r="CS201" s="2869"/>
      <c r="CT201" s="2869"/>
      <c r="CU201" s="2869"/>
      <c r="CV201" s="2869"/>
      <c r="CW201" s="2869"/>
      <c r="CX201" s="293"/>
      <c r="CY201" s="2873"/>
      <c r="CZ201" s="2867">
        <v>0</v>
      </c>
      <c r="DA201" s="2867">
        <v>0</v>
      </c>
      <c r="DB201" s="2867">
        <v>2562.446373737374</v>
      </c>
      <c r="DC201" s="2867">
        <v>0</v>
      </c>
      <c r="DD201" s="2867">
        <v>0</v>
      </c>
      <c r="DE201" s="2867">
        <v>0</v>
      </c>
      <c r="DF201" s="2867">
        <v>0</v>
      </c>
      <c r="DG201" s="2867"/>
      <c r="DH201" s="2867">
        <v>2562.446373737374</v>
      </c>
      <c r="DI201" s="2867"/>
      <c r="DJ201" s="2867">
        <v>2562.446373737374</v>
      </c>
      <c r="DK201" s="2867"/>
      <c r="DM201" s="3377">
        <f t="shared" si="685"/>
        <v>0</v>
      </c>
      <c r="DN201" s="2886"/>
      <c r="DO201" s="2886"/>
      <c r="DP201" s="2886"/>
      <c r="DQ201" s="2867"/>
      <c r="DR201" s="2867"/>
      <c r="DS201" s="2867">
        <f t="shared" si="587"/>
        <v>0</v>
      </c>
      <c r="DT201" s="2867">
        <f t="shared" si="588"/>
        <v>0</v>
      </c>
      <c r="DU201" s="2867">
        <f t="shared" si="589"/>
        <v>0</v>
      </c>
      <c r="DV201" s="2867">
        <f t="shared" si="590"/>
        <v>0</v>
      </c>
      <c r="DW201" s="2867">
        <f t="shared" si="591"/>
        <v>0</v>
      </c>
      <c r="DX201" s="2867">
        <f t="shared" si="592"/>
        <v>0</v>
      </c>
      <c r="DY201" s="2867">
        <f t="shared" si="593"/>
        <v>0</v>
      </c>
      <c r="EA201" s="2873"/>
      <c r="EB201" s="2867"/>
      <c r="EC201" s="2867"/>
      <c r="ED201" s="2867"/>
      <c r="EE201" s="2867"/>
      <c r="EF201" s="2867"/>
      <c r="EG201" s="2867"/>
      <c r="EH201" s="2867">
        <f t="shared" si="594"/>
        <v>0</v>
      </c>
      <c r="EI201" s="2867">
        <f t="shared" si="595"/>
        <v>0</v>
      </c>
      <c r="EJ201" s="2867">
        <f t="shared" si="596"/>
        <v>0</v>
      </c>
      <c r="EK201" s="2867">
        <f t="shared" si="597"/>
        <v>0</v>
      </c>
      <c r="EL201" s="2867">
        <f t="shared" si="598"/>
        <v>0</v>
      </c>
      <c r="EM201" s="2867">
        <f t="shared" si="599"/>
        <v>0</v>
      </c>
      <c r="EO201" s="2873"/>
      <c r="EP201" s="2886"/>
      <c r="EQ201" s="2886"/>
      <c r="ER201" s="2886"/>
      <c r="ES201" s="2867"/>
      <c r="ET201" s="2867"/>
      <c r="EU201" s="2867"/>
      <c r="EV201" s="3421">
        <f t="shared" si="665"/>
        <v>0</v>
      </c>
      <c r="EW201" s="3421">
        <f t="shared" si="660"/>
        <v>0</v>
      </c>
      <c r="EX201" s="3421">
        <f t="shared" si="661"/>
        <v>0</v>
      </c>
      <c r="EY201" s="3421">
        <f t="shared" si="662"/>
        <v>0</v>
      </c>
      <c r="EZ201" s="3421">
        <f t="shared" si="663"/>
        <v>0</v>
      </c>
      <c r="FA201" s="3421">
        <f t="shared" si="664"/>
        <v>0</v>
      </c>
      <c r="FC201" s="2873"/>
      <c r="FD201" s="2886"/>
      <c r="FE201" s="2886"/>
      <c r="FF201" s="2886"/>
      <c r="FG201" s="2867"/>
      <c r="FH201" s="2867"/>
      <c r="FI201" s="2867"/>
      <c r="FJ201" s="2867">
        <f t="shared" si="666"/>
        <v>0</v>
      </c>
      <c r="FK201" s="2867">
        <f t="shared" si="667"/>
        <v>0</v>
      </c>
      <c r="FL201" s="2867">
        <f t="shared" si="686"/>
        <v>0</v>
      </c>
      <c r="FM201" s="2867">
        <f t="shared" si="668"/>
        <v>0</v>
      </c>
      <c r="FN201" s="2867">
        <f t="shared" si="687"/>
        <v>0</v>
      </c>
      <c r="FO201" s="2867">
        <f t="shared" si="688"/>
        <v>0</v>
      </c>
      <c r="FY201" s="3369">
        <f t="shared" si="676"/>
        <v>0</v>
      </c>
      <c r="FZ201" s="2886"/>
      <c r="GA201" s="2886"/>
      <c r="GB201" s="2886"/>
      <c r="GC201" s="2867"/>
      <c r="GD201" s="2867"/>
      <c r="GE201" s="2867"/>
      <c r="GF201" s="2867"/>
      <c r="GG201" s="2867"/>
      <c r="GH201" s="2867"/>
      <c r="GJ201" s="3369">
        <f t="shared" si="677"/>
        <v>0</v>
      </c>
      <c r="GK201" s="2886" cm="1">
        <f t="array" ref="GK201">SUMPRODUCT('FC-Cost'!$F$3:$N$130*('FC-Cost'!$A$3:$A$130=$F201)*('FC-Cost'!$F$2:$N$2=GK$15))*$Q201</f>
        <v>0</v>
      </c>
      <c r="GL201" s="2886" cm="1">
        <f t="array" ref="GL201">SUMPRODUCT('FC-Cost'!$F$3:$N$130*('FC-Cost'!$A$3:$A$130=$F201)*('FC-Cost'!$F$2:$N$2=GL$15))*$Q201</f>
        <v>0</v>
      </c>
      <c r="GM201" s="2886" cm="1">
        <f t="array" ref="GM201">SUMPRODUCT('FC-Cost'!$F$3:$N$130*('FC-Cost'!$A$3:$A$130=$F201)*('FC-Cost'!$F$2:$N$2=GM$15))*$Q201</f>
        <v>0</v>
      </c>
      <c r="GN201" s="2867" cm="1">
        <f t="array" ref="GN201">SUMPRODUCT('FC-Cost'!$F$3:$N$130*('FC-Cost'!$A$3:$A$130=$F201)*('FC-Cost'!$F$2:$N$2=GN$15))*$Q201</f>
        <v>0</v>
      </c>
      <c r="GO201" s="2867" cm="1">
        <f t="array" ref="GO201">SUMPRODUCT('FC-Cost'!$F$3:$N$130*('FC-Cost'!$A$3:$A$130=$F201)*('FC-Cost'!$F$2:$N$2=GO$15))*$Q201</f>
        <v>0</v>
      </c>
      <c r="GP201" s="2867" cm="1">
        <f t="array" ref="GP201">SUMPRODUCT('FC-Cost'!$F$3:$N$130*('FC-Cost'!$A$3:$A$130=$F201)*('FC-Cost'!$F$2:$N$2=GP$15))*$Q201</f>
        <v>0</v>
      </c>
      <c r="GQ201" s="2867" cm="1">
        <f t="array" ref="GQ201">SUMPRODUCT('FC-Cost'!$F$3:$N$130*('FC-Cost'!$A$3:$A$130=$F201)*('FC-Cost'!$F$2:$N$2=GQ$15))*$Q201</f>
        <v>0</v>
      </c>
      <c r="GR201" s="2867" cm="1">
        <f t="array" ref="GR201">SUMPRODUCT('FC-Cost'!$F$3:$N$130*('FC-Cost'!$A$3:$A$130=$F201)*('FC-Cost'!$F$2:$N$2=GR$15))*$Q201</f>
        <v>0</v>
      </c>
      <c r="GS201" s="2867" cm="1">
        <f t="array" ref="GS201">SUMPRODUCT('FC-Cost'!$F$3:$N$130*('FC-Cost'!$A$3:$A$130=$F201)*('FC-Cost'!$F$2:$N$2=GS$15))*$Q201</f>
        <v>0</v>
      </c>
      <c r="GT201" s="274">
        <f t="shared" si="600"/>
        <v>0</v>
      </c>
      <c r="GU201" s="3369">
        <f t="shared" si="678"/>
        <v>0</v>
      </c>
      <c r="GV201" s="2886" cm="1">
        <f t="array" ref="GV201">SUMPRODUCT('FC-Cost'!$F$3:$N$130*('FC-Cost'!$A$3:$A$130=$F201)*('FC-Cost'!$F$2:$N$2=GV$15))*$R201</f>
        <v>0</v>
      </c>
      <c r="GW201" s="2886" cm="1">
        <f t="array" ref="GW201">SUMPRODUCT('FC-Cost'!$F$3:$N$130*('FC-Cost'!$A$3:$A$130=$F201)*('FC-Cost'!$F$2:$N$2=GW$15))*$R201</f>
        <v>0</v>
      </c>
      <c r="GX201" s="2886" cm="1">
        <f t="array" ref="GX201">SUMPRODUCT('FC-Cost'!$F$3:$N$130*('FC-Cost'!$A$3:$A$130=$F201)*('FC-Cost'!$F$2:$N$2=GX$15))*$R201</f>
        <v>0</v>
      </c>
      <c r="GY201" s="2867" cm="1">
        <f t="array" ref="GY201">SUMPRODUCT('FC-Cost'!$F$3:$N$130*('FC-Cost'!$A$3:$A$130=$F201)*('FC-Cost'!$F$2:$N$2=GY$15))*$R201</f>
        <v>0</v>
      </c>
      <c r="GZ201" s="2867" cm="1">
        <f t="array" ref="GZ201">SUMPRODUCT('FC-Cost'!$F$3:$N$130*('FC-Cost'!$A$3:$A$130=$F201)*('FC-Cost'!$F$2:$N$2=GZ$15))*$R201</f>
        <v>0</v>
      </c>
      <c r="HA201" s="2867" cm="1">
        <f t="array" ref="HA201">SUMPRODUCT('FC-Cost'!$F$3:$N$130*('FC-Cost'!$A$3:$A$130=$F201)*('FC-Cost'!$F$2:$N$2=HA$15))*$R201</f>
        <v>0</v>
      </c>
      <c r="HB201" s="2867" cm="1">
        <f t="array" ref="HB201">SUMPRODUCT('FC-Cost'!$F$3:$N$130*('FC-Cost'!$A$3:$A$130=$F201)*('FC-Cost'!$F$2:$N$2=HB$15))*$R201</f>
        <v>0</v>
      </c>
      <c r="HC201" s="2867" cm="1">
        <f t="array" ref="HC201">SUMPRODUCT('FC-Cost'!$F$3:$N$130*('FC-Cost'!$A$3:$A$130=$F201)*('FC-Cost'!$F$2:$N$2=HC$15))*$R201</f>
        <v>0</v>
      </c>
      <c r="HD201" s="2867" cm="1">
        <f t="array" ref="HD201">SUMPRODUCT('FC-Cost'!$F$3:$N$130*('FC-Cost'!$A$3:$A$130=$F201)*('FC-Cost'!$F$2:$N$2=HD$15))*$R201</f>
        <v>0</v>
      </c>
      <c r="HF201" s="3369">
        <f t="shared" si="679"/>
        <v>0</v>
      </c>
      <c r="HG201" s="2886" cm="1">
        <f t="array" ref="HG201">SUMPRODUCT('FC-Cost'!$F$3:$N$130*('FC-Cost'!$A$3:$A$130=$F201)*('FC-Cost'!$F$2:$N$2=HG$15))*$S201</f>
        <v>0</v>
      </c>
      <c r="HH201" s="2886" cm="1">
        <f t="array" ref="HH201">SUMPRODUCT('FC-Cost'!$F$3:$N$130*('FC-Cost'!$A$3:$A$130=$F201)*('FC-Cost'!$F$2:$N$2=HH$15))*$S201</f>
        <v>0</v>
      </c>
      <c r="HI201" s="2886" cm="1">
        <f t="array" ref="HI201">SUMPRODUCT('FC-Cost'!$F$3:$N$130*('FC-Cost'!$A$3:$A$130=$F201)*('FC-Cost'!$F$2:$N$2=HI$15))*$S201</f>
        <v>0</v>
      </c>
      <c r="HJ201" s="2867" cm="1">
        <f t="array" ref="HJ201">SUMPRODUCT('FC-Cost'!$F$3:$N$130*('FC-Cost'!$A$3:$A$130=$F201)*('FC-Cost'!$F$2:$N$2=HJ$15))*$S201</f>
        <v>0</v>
      </c>
      <c r="HK201" s="2867" cm="1">
        <f t="array" ref="HK201">SUMPRODUCT('FC-Cost'!$F$3:$N$130*('FC-Cost'!$A$3:$A$130=$F201)*('FC-Cost'!$F$2:$N$2=HK$15))*$S201</f>
        <v>0</v>
      </c>
      <c r="HL201" s="2867" cm="1">
        <f t="array" ref="HL201">SUMPRODUCT('FC-Cost'!$F$3:$N$130*('FC-Cost'!$A$3:$A$130=$F201)*('FC-Cost'!$F$2:$N$2=HL$15))*$S201</f>
        <v>0</v>
      </c>
      <c r="HM201" s="2867" cm="1">
        <f t="array" ref="HM201">SUMPRODUCT('FC-Cost'!$F$3:$N$130*('FC-Cost'!$A$3:$A$130=$F201)*('FC-Cost'!$F$2:$N$2=HM$15))*$S201</f>
        <v>0</v>
      </c>
      <c r="HN201" s="2867" cm="1">
        <f t="array" ref="HN201">SUMPRODUCT('FC-Cost'!$F$3:$N$130*('FC-Cost'!$A$3:$A$130=$F201)*('FC-Cost'!$F$2:$N$2=HN$15))*$S201</f>
        <v>0</v>
      </c>
      <c r="HO201" s="2867" cm="1">
        <f t="array" ref="HO201">SUMPRODUCT('FC-Cost'!$F$3:$N$130*('FC-Cost'!$A$3:$A$130=$F201)*('FC-Cost'!$F$2:$N$2=HO$15))*$S201</f>
        <v>0</v>
      </c>
      <c r="HQ201" s="3369">
        <f t="shared" si="680"/>
        <v>0</v>
      </c>
      <c r="HR201" s="2886" cm="1">
        <f t="array" ref="HR201">SUMPRODUCT('FC-Cost'!$F$3:$N$130*('FC-Cost'!$A$3:$A$130=$F201)*('FC-Cost'!$F$2:$N$2=HR$15))*$T201</f>
        <v>0</v>
      </c>
      <c r="HS201" s="2886" cm="1">
        <f t="array" ref="HS201">SUMPRODUCT('FC-Cost'!$F$3:$N$130*('FC-Cost'!$A$3:$A$130=$F201)*('FC-Cost'!$F$2:$N$2=HS$15))*$T201</f>
        <v>0</v>
      </c>
      <c r="HT201" s="2886" cm="1">
        <f t="array" ref="HT201">SUMPRODUCT('FC-Cost'!$F$3:$N$130*('FC-Cost'!$A$3:$A$130=$F201)*('FC-Cost'!$F$2:$N$2=HT$15))*$T201</f>
        <v>0</v>
      </c>
      <c r="HU201" s="2867" cm="1">
        <f t="array" ref="HU201">SUMPRODUCT('FC-Cost'!$F$3:$N$130*('FC-Cost'!$A$3:$A$130=$F201)*('FC-Cost'!$F$2:$N$2=HU$15))*$T201</f>
        <v>0</v>
      </c>
      <c r="HV201" s="2867" cm="1">
        <f t="array" ref="HV201">SUMPRODUCT('FC-Cost'!$F$3:$N$130*('FC-Cost'!$A$3:$A$130=$F201)*('FC-Cost'!$F$2:$N$2=HV$15))*$T201</f>
        <v>0</v>
      </c>
      <c r="HW201" s="2867" cm="1">
        <f t="array" ref="HW201">SUMPRODUCT('FC-Cost'!$F$3:$N$130*('FC-Cost'!$A$3:$A$130=$F201)*('FC-Cost'!$F$2:$N$2=HW$15))*$T201</f>
        <v>0</v>
      </c>
      <c r="HX201" s="2867" cm="1">
        <f t="array" ref="HX201">SUMPRODUCT('FC-Cost'!$F$3:$N$130*('FC-Cost'!$A$3:$A$130=$F201)*('FC-Cost'!$F$2:$N$2=HX$15))*$T201</f>
        <v>0</v>
      </c>
      <c r="HY201" s="2867" cm="1">
        <f t="array" ref="HY201">SUMPRODUCT('FC-Cost'!$F$3:$N$130*('FC-Cost'!$A$3:$A$130=$F201)*('FC-Cost'!$F$2:$N$2=HY$15))*$T201</f>
        <v>0</v>
      </c>
      <c r="HZ201" s="2867" cm="1">
        <f t="array" ref="HZ201">SUMPRODUCT('FC-Cost'!$F$3:$N$130*('FC-Cost'!$A$3:$A$130=$F201)*('FC-Cost'!$F$2:$N$2=HZ$15))*$T201</f>
        <v>0</v>
      </c>
      <c r="IB201" s="3369">
        <f t="shared" si="681"/>
        <v>0</v>
      </c>
      <c r="IC201" s="2886" cm="1">
        <f t="array" ref="IC201">SUMPRODUCT('FC-Cost'!$F$3:$N$130*('FC-Cost'!$A$3:$A$130=$F201)*('FC-Cost'!$F$2:$N$2=IC$15))*$U201</f>
        <v>0</v>
      </c>
      <c r="ID201" s="2886" cm="1">
        <f t="array" ref="ID201">SUMPRODUCT('FC-Cost'!$F$3:$N$130*('FC-Cost'!$A$3:$A$130=$F201)*('FC-Cost'!$F$2:$N$2=ID$15))*$U201</f>
        <v>0</v>
      </c>
      <c r="IE201" s="2886" cm="1">
        <f t="array" ref="IE201">SUMPRODUCT('FC-Cost'!$F$3:$N$130*('FC-Cost'!$A$3:$A$130=$F201)*('FC-Cost'!$F$2:$N$2=IE$15))*$U201</f>
        <v>0</v>
      </c>
      <c r="IF201" s="2867" cm="1">
        <f t="array" ref="IF201">SUMPRODUCT('FC-Cost'!$F$3:$N$130*('FC-Cost'!$A$3:$A$130=$F201)*('FC-Cost'!$F$2:$N$2=IF$15))*$U201</f>
        <v>0</v>
      </c>
      <c r="IG201" s="2867" cm="1">
        <f t="array" ref="IG201">SUMPRODUCT('FC-Cost'!$F$3:$N$130*('FC-Cost'!$A$3:$A$130=$F201)*('FC-Cost'!$F$2:$N$2=IG$15))*$U201</f>
        <v>0</v>
      </c>
      <c r="IH201" s="2867" cm="1">
        <f t="array" ref="IH201">SUMPRODUCT('FC-Cost'!$F$3:$N$130*('FC-Cost'!$A$3:$A$130=$F201)*('FC-Cost'!$F$2:$N$2=IH$15))*$U201</f>
        <v>0</v>
      </c>
      <c r="II201" s="2867" cm="1">
        <f t="array" ref="II201">SUMPRODUCT('FC-Cost'!$F$3:$N$130*('FC-Cost'!$A$3:$A$130=$F201)*('FC-Cost'!$F$2:$N$2=II$15))*$U201</f>
        <v>0</v>
      </c>
      <c r="IJ201" s="2867" cm="1">
        <f t="array" ref="IJ201">SUMPRODUCT('FC-Cost'!$F$3:$N$130*('FC-Cost'!$A$3:$A$130=$F201)*('FC-Cost'!$F$2:$N$2=IJ$15))*$U201</f>
        <v>0</v>
      </c>
      <c r="IK201" s="2867" cm="1">
        <f t="array" ref="IK201">SUMPRODUCT('FC-Cost'!$F$3:$N$130*('FC-Cost'!$A$3:$A$130=$F201)*('FC-Cost'!$F$2:$N$2=IK$15))*$U201</f>
        <v>0</v>
      </c>
      <c r="IM201" s="3369">
        <f t="shared" si="682"/>
        <v>0</v>
      </c>
      <c r="IN201" s="2886" cm="1">
        <f t="array" ref="IN201">SUMPRODUCT('FC-Cost'!$F$3:$N$130*('FC-Cost'!$A$3:$A$130=$F201)*('FC-Cost'!$F$2:$N$2=IN$15))*$V201</f>
        <v>0</v>
      </c>
      <c r="IO201" s="2886" cm="1">
        <f t="array" ref="IO201">SUMPRODUCT('FC-Cost'!$F$3:$N$130*('FC-Cost'!$A$3:$A$130=$F201)*('FC-Cost'!$F$2:$N$2=IO$15))*$V201</f>
        <v>0</v>
      </c>
      <c r="IP201" s="2886" cm="1">
        <f t="array" ref="IP201">SUMPRODUCT('FC-Cost'!$F$3:$N$130*('FC-Cost'!$A$3:$A$130=$F201)*('FC-Cost'!$F$2:$N$2=IP$15))*$V201</f>
        <v>0</v>
      </c>
      <c r="IQ201" s="2867" cm="1">
        <f t="array" ref="IQ201">SUMPRODUCT('FC-Cost'!$F$3:$N$130*('FC-Cost'!$A$3:$A$130=$F201)*('FC-Cost'!$F$2:$N$2=IQ$15))*$V201</f>
        <v>0</v>
      </c>
      <c r="IR201" s="2867" cm="1">
        <f t="array" ref="IR201">SUMPRODUCT('FC-Cost'!$F$3:$N$130*('FC-Cost'!$A$3:$A$130=$F201)*('FC-Cost'!$F$2:$N$2=IR$15))*$V201</f>
        <v>0</v>
      </c>
      <c r="IS201" s="2867" cm="1">
        <f t="array" ref="IS201">SUMPRODUCT('FC-Cost'!$F$3:$N$130*('FC-Cost'!$A$3:$A$130=$F201)*('FC-Cost'!$F$2:$N$2=IS$15))*$V201</f>
        <v>0</v>
      </c>
      <c r="IT201" s="2867" cm="1">
        <f t="array" ref="IT201">SUMPRODUCT('FC-Cost'!$F$3:$N$130*('FC-Cost'!$A$3:$A$130=$F201)*('FC-Cost'!$F$2:$N$2=IT$15))*$V201</f>
        <v>0</v>
      </c>
      <c r="IU201" s="2867" cm="1">
        <f t="array" ref="IU201">SUMPRODUCT('FC-Cost'!$F$3:$N$130*('FC-Cost'!$A$3:$A$130=$F201)*('FC-Cost'!$F$2:$N$2=IU$15))*$V201</f>
        <v>0</v>
      </c>
      <c r="IV201" s="2867" cm="1">
        <f t="array" ref="IV201">SUMPRODUCT('FC-Cost'!$F$3:$N$130*('FC-Cost'!$A$3:$A$130=$F201)*('FC-Cost'!$F$2:$N$2=IV$15))*$V201</f>
        <v>0</v>
      </c>
    </row>
    <row r="202" spans="2:256">
      <c r="B202" s="2858" t="s">
        <v>2604</v>
      </c>
      <c r="C202" s="2858" t="s">
        <v>27</v>
      </c>
      <c r="D202" s="2859" t="s">
        <v>2231</v>
      </c>
      <c r="E202" s="2858" t="s">
        <v>2179</v>
      </c>
      <c r="F202" s="2859" t="s">
        <v>2402</v>
      </c>
      <c r="G202" s="2858" t="s">
        <v>2400</v>
      </c>
      <c r="H202" s="2858" t="s">
        <v>1188</v>
      </c>
      <c r="I202" s="552"/>
      <c r="J202" s="2898">
        <f t="shared" si="669"/>
        <v>0</v>
      </c>
      <c r="K202" s="2897">
        <v>0</v>
      </c>
      <c r="L202" s="2897">
        <v>0</v>
      </c>
      <c r="M202" s="2897">
        <v>0</v>
      </c>
      <c r="N202" s="2897">
        <v>0</v>
      </c>
      <c r="O202" s="2897">
        <v>0</v>
      </c>
      <c r="P202" s="2897">
        <v>0</v>
      </c>
      <c r="Q202" s="2897">
        <v>0</v>
      </c>
      <c r="R202" s="3573"/>
      <c r="S202" s="3573"/>
      <c r="T202" s="3573"/>
      <c r="U202" s="3573"/>
      <c r="V202" s="3573"/>
      <c r="W202" s="293"/>
      <c r="X202" s="3569"/>
      <c r="Y202" s="293">
        <f>SUMIFS('TC-25'!$G$3:$G$401,'TC-25'!$A$3:$A$401,FC!$F202,'TC-25'!$E$3:$E$401,FC!$D202)</f>
        <v>0</v>
      </c>
      <c r="Z202" s="293">
        <f>SUMIFS('TC-25'!$AA$4:$AA$38,'TC-25'!$W$4:$W$38,$D202,'TC-25'!$Y$4:$Y$38,$F202)</f>
        <v>0</v>
      </c>
      <c r="AA202" s="322">
        <f t="shared" si="683"/>
        <v>0</v>
      </c>
      <c r="AB202" s="293">
        <f t="shared" si="580"/>
        <v>0</v>
      </c>
      <c r="AC202" s="293">
        <f>SUMIFS('TC-25'!$AH$4:$AH$38,'TC-25'!$AD$4:$AD$38,FC!$D202,'TC-25'!$AF$4:$AF$38,FC!$F202)</f>
        <v>0</v>
      </c>
      <c r="AD202" s="322">
        <f t="shared" si="659"/>
        <v>0</v>
      </c>
      <c r="AE202" s="293"/>
      <c r="AF202" s="293"/>
      <c r="AG202" s="2864">
        <f t="shared" si="581"/>
        <v>0</v>
      </c>
      <c r="AH202" s="2861">
        <v>0</v>
      </c>
      <c r="AI202" s="2860">
        <v>0</v>
      </c>
      <c r="AJ202" s="2860">
        <v>0</v>
      </c>
      <c r="AK202" s="2860">
        <v>0</v>
      </c>
      <c r="AL202" s="2860">
        <v>0</v>
      </c>
      <c r="AM202" s="2860">
        <v>0</v>
      </c>
      <c r="AN202" s="2860">
        <v>0</v>
      </c>
      <c r="AO202" s="2860"/>
      <c r="AP202" s="2860"/>
      <c r="AQ202" s="2860"/>
      <c r="AR202" s="2860"/>
      <c r="AS202" s="2860"/>
      <c r="AT202" s="293"/>
      <c r="AU202" s="2864"/>
      <c r="AV202" s="2860">
        <v>0</v>
      </c>
      <c r="AW202" s="2860">
        <v>0</v>
      </c>
      <c r="AX202" s="2860">
        <v>0</v>
      </c>
      <c r="AY202" s="2860">
        <v>0</v>
      </c>
      <c r="AZ202" s="2860">
        <v>0</v>
      </c>
      <c r="BA202" s="2860">
        <v>0</v>
      </c>
      <c r="BB202" s="2860">
        <v>0</v>
      </c>
      <c r="BC202" s="2866">
        <v>26000</v>
      </c>
      <c r="BD202" s="2866">
        <v>26000</v>
      </c>
      <c r="BE202" s="2866">
        <v>26000</v>
      </c>
      <c r="BF202" s="2866">
        <v>26000</v>
      </c>
      <c r="BG202" s="2866">
        <v>26000</v>
      </c>
      <c r="BH202" s="293"/>
      <c r="BI202" s="2862"/>
      <c r="BJ202" s="2860">
        <v>0</v>
      </c>
      <c r="BK202" s="2860">
        <v>0</v>
      </c>
      <c r="BL202" s="2860">
        <v>0</v>
      </c>
      <c r="BM202" s="2860">
        <v>0</v>
      </c>
      <c r="BN202" s="2860">
        <v>0</v>
      </c>
      <c r="BO202" s="2860">
        <v>0</v>
      </c>
      <c r="BP202" s="2860">
        <v>0</v>
      </c>
      <c r="BQ202" s="2866">
        <f t="shared" si="670"/>
        <v>0</v>
      </c>
      <c r="BR202" s="2866">
        <f t="shared" si="671"/>
        <v>0</v>
      </c>
      <c r="BS202" s="2866">
        <f t="shared" si="672"/>
        <v>0</v>
      </c>
      <c r="BT202" s="2866">
        <f t="shared" si="673"/>
        <v>0</v>
      </c>
      <c r="BU202" s="2866">
        <f t="shared" si="674"/>
        <v>0</v>
      </c>
      <c r="BV202" s="293"/>
      <c r="BW202" s="2862">
        <f t="shared" si="740"/>
        <v>0</v>
      </c>
      <c r="BX202" s="2860">
        <v>0</v>
      </c>
      <c r="BY202" s="2860">
        <v>0</v>
      </c>
      <c r="BZ202" s="2860">
        <v>0</v>
      </c>
      <c r="CA202" s="2860">
        <v>0</v>
      </c>
      <c r="CB202" s="2860">
        <v>0</v>
      </c>
      <c r="CC202" s="2860">
        <v>0</v>
      </c>
      <c r="CD202" s="2860">
        <v>0</v>
      </c>
      <c r="CE202" s="2866">
        <f t="shared" si="582"/>
        <v>0</v>
      </c>
      <c r="CF202" s="2866">
        <f t="shared" si="583"/>
        <v>0</v>
      </c>
      <c r="CG202" s="2866">
        <f t="shared" si="584"/>
        <v>0</v>
      </c>
      <c r="CH202" s="2866">
        <f t="shared" si="585"/>
        <v>0</v>
      </c>
      <c r="CI202" s="2866">
        <f t="shared" si="586"/>
        <v>0</v>
      </c>
      <c r="CJ202" s="293"/>
      <c r="CK202" s="2864">
        <f t="shared" si="684"/>
        <v>0</v>
      </c>
      <c r="CL202" s="2869"/>
      <c r="CM202" s="2869"/>
      <c r="CN202" s="2869"/>
      <c r="CO202" s="2869"/>
      <c r="CP202" s="2869"/>
      <c r="CQ202" s="2869"/>
      <c r="CR202" s="2869"/>
      <c r="CS202" s="2869"/>
      <c r="CT202" s="2869"/>
      <c r="CU202" s="2869"/>
      <c r="CV202" s="2869"/>
      <c r="CW202" s="2869"/>
      <c r="CX202" s="293"/>
      <c r="CY202" s="2873"/>
      <c r="CZ202" s="2867">
        <v>0</v>
      </c>
      <c r="DA202" s="2867">
        <v>0</v>
      </c>
      <c r="DB202" s="2867">
        <v>0</v>
      </c>
      <c r="DC202" s="2867">
        <v>0</v>
      </c>
      <c r="DD202" s="2867">
        <v>0</v>
      </c>
      <c r="DE202" s="2867">
        <v>0</v>
      </c>
      <c r="DF202" s="2867">
        <v>0</v>
      </c>
      <c r="DG202" s="2867"/>
      <c r="DH202" s="2867"/>
      <c r="DI202" s="2867"/>
      <c r="DJ202" s="2867"/>
      <c r="DK202" s="2867"/>
      <c r="DM202" s="3377">
        <f t="shared" si="685"/>
        <v>0</v>
      </c>
      <c r="DN202" s="2886"/>
      <c r="DO202" s="2886"/>
      <c r="DP202" s="2886"/>
      <c r="DQ202" s="2867"/>
      <c r="DR202" s="2867"/>
      <c r="DS202" s="2867">
        <f t="shared" si="587"/>
        <v>0</v>
      </c>
      <c r="DT202" s="2867">
        <f t="shared" si="588"/>
        <v>0</v>
      </c>
      <c r="DU202" s="2867">
        <f t="shared" si="589"/>
        <v>0</v>
      </c>
      <c r="DV202" s="2867">
        <f t="shared" si="590"/>
        <v>0</v>
      </c>
      <c r="DW202" s="2867">
        <f t="shared" si="591"/>
        <v>0</v>
      </c>
      <c r="DX202" s="2867">
        <f t="shared" si="592"/>
        <v>0</v>
      </c>
      <c r="DY202" s="2867">
        <f t="shared" si="593"/>
        <v>0</v>
      </c>
      <c r="EA202" s="2873"/>
      <c r="EB202" s="2867"/>
      <c r="EC202" s="2867"/>
      <c r="ED202" s="2867"/>
      <c r="EE202" s="2867"/>
      <c r="EF202" s="2867"/>
      <c r="EG202" s="2867"/>
      <c r="EH202" s="2867">
        <f t="shared" si="594"/>
        <v>0</v>
      </c>
      <c r="EI202" s="2867">
        <f t="shared" si="595"/>
        <v>0</v>
      </c>
      <c r="EJ202" s="2867">
        <f t="shared" si="596"/>
        <v>0</v>
      </c>
      <c r="EK202" s="2867">
        <f t="shared" si="597"/>
        <v>0</v>
      </c>
      <c r="EL202" s="2867">
        <f t="shared" si="598"/>
        <v>0</v>
      </c>
      <c r="EM202" s="2867">
        <f t="shared" si="599"/>
        <v>0</v>
      </c>
      <c r="EO202" s="2873"/>
      <c r="EP202" s="2886"/>
      <c r="EQ202" s="2886"/>
      <c r="ER202" s="2886"/>
      <c r="ES202" s="2867"/>
      <c r="ET202" s="2867"/>
      <c r="EU202" s="2867"/>
      <c r="EV202" s="3421">
        <f t="shared" si="665"/>
        <v>0</v>
      </c>
      <c r="EW202" s="3421">
        <f t="shared" si="660"/>
        <v>0</v>
      </c>
      <c r="EX202" s="3421">
        <f t="shared" si="661"/>
        <v>0</v>
      </c>
      <c r="EY202" s="3421">
        <f t="shared" si="662"/>
        <v>0</v>
      </c>
      <c r="EZ202" s="3421">
        <f t="shared" si="663"/>
        <v>0</v>
      </c>
      <c r="FA202" s="3421">
        <f t="shared" si="664"/>
        <v>0</v>
      </c>
      <c r="FC202" s="2873"/>
      <c r="FD202" s="2886"/>
      <c r="FE202" s="2886"/>
      <c r="FF202" s="2886"/>
      <c r="FG202" s="2867"/>
      <c r="FH202" s="2867"/>
      <c r="FI202" s="2867"/>
      <c r="FJ202" s="2867">
        <f t="shared" si="666"/>
        <v>0</v>
      </c>
      <c r="FK202" s="2867">
        <f t="shared" si="667"/>
        <v>0</v>
      </c>
      <c r="FL202" s="2867">
        <f t="shared" si="686"/>
        <v>0</v>
      </c>
      <c r="FM202" s="2867">
        <f t="shared" si="668"/>
        <v>0</v>
      </c>
      <c r="FN202" s="2867">
        <f t="shared" si="687"/>
        <v>0</v>
      </c>
      <c r="FO202" s="2867">
        <f t="shared" si="688"/>
        <v>0</v>
      </c>
      <c r="FY202" s="3369">
        <f t="shared" si="676"/>
        <v>0</v>
      </c>
      <c r="FZ202" s="2886"/>
      <c r="GA202" s="2886"/>
      <c r="GB202" s="2886"/>
      <c r="GC202" s="2867"/>
      <c r="GD202" s="2867"/>
      <c r="GE202" s="2867"/>
      <c r="GF202" s="2867"/>
      <c r="GG202" s="2867"/>
      <c r="GH202" s="2867"/>
      <c r="GJ202" s="3369">
        <f t="shared" si="677"/>
        <v>0</v>
      </c>
      <c r="GK202" s="2886" cm="1">
        <f t="array" ref="GK202">SUMPRODUCT('FC-Cost'!$F$3:$N$130*('FC-Cost'!$A$3:$A$130=$F202)*('FC-Cost'!$F$2:$N$2=GK$15))*$Q202</f>
        <v>0</v>
      </c>
      <c r="GL202" s="2886" cm="1">
        <f t="array" ref="GL202">SUMPRODUCT('FC-Cost'!$F$3:$N$130*('FC-Cost'!$A$3:$A$130=$F202)*('FC-Cost'!$F$2:$N$2=GL$15))*$Q202</f>
        <v>0</v>
      </c>
      <c r="GM202" s="2886" cm="1">
        <f t="array" ref="GM202">SUMPRODUCT('FC-Cost'!$F$3:$N$130*('FC-Cost'!$A$3:$A$130=$F202)*('FC-Cost'!$F$2:$N$2=GM$15))*$Q202</f>
        <v>0</v>
      </c>
      <c r="GN202" s="2867" cm="1">
        <f t="array" ref="GN202">SUMPRODUCT('FC-Cost'!$F$3:$N$130*('FC-Cost'!$A$3:$A$130=$F202)*('FC-Cost'!$F$2:$N$2=GN$15))*$Q202</f>
        <v>0</v>
      </c>
      <c r="GO202" s="2867" cm="1">
        <f t="array" ref="GO202">SUMPRODUCT('FC-Cost'!$F$3:$N$130*('FC-Cost'!$A$3:$A$130=$F202)*('FC-Cost'!$F$2:$N$2=GO$15))*$Q202</f>
        <v>0</v>
      </c>
      <c r="GP202" s="2867" cm="1">
        <f t="array" ref="GP202">SUMPRODUCT('FC-Cost'!$F$3:$N$130*('FC-Cost'!$A$3:$A$130=$F202)*('FC-Cost'!$F$2:$N$2=GP$15))*$Q202</f>
        <v>0</v>
      </c>
      <c r="GQ202" s="2867" cm="1">
        <f t="array" ref="GQ202">SUMPRODUCT('FC-Cost'!$F$3:$N$130*('FC-Cost'!$A$3:$A$130=$F202)*('FC-Cost'!$F$2:$N$2=GQ$15))*$Q202</f>
        <v>0</v>
      </c>
      <c r="GR202" s="2867" cm="1">
        <f t="array" ref="GR202">SUMPRODUCT('FC-Cost'!$F$3:$N$130*('FC-Cost'!$A$3:$A$130=$F202)*('FC-Cost'!$F$2:$N$2=GR$15))*$Q202</f>
        <v>0</v>
      </c>
      <c r="GS202" s="2867" cm="1">
        <f t="array" ref="GS202">SUMPRODUCT('FC-Cost'!$F$3:$N$130*('FC-Cost'!$A$3:$A$130=$F202)*('FC-Cost'!$F$2:$N$2=GS$15))*$Q202</f>
        <v>0</v>
      </c>
      <c r="GT202" s="274">
        <f t="shared" si="600"/>
        <v>0</v>
      </c>
      <c r="GU202" s="3369">
        <f t="shared" si="678"/>
        <v>0</v>
      </c>
      <c r="GV202" s="2886" cm="1">
        <f t="array" ref="GV202">SUMPRODUCT('FC-Cost'!$F$3:$N$130*('FC-Cost'!$A$3:$A$130=$F202)*('FC-Cost'!$F$2:$N$2=GV$15))*$R202</f>
        <v>0</v>
      </c>
      <c r="GW202" s="2886" cm="1">
        <f t="array" ref="GW202">SUMPRODUCT('FC-Cost'!$F$3:$N$130*('FC-Cost'!$A$3:$A$130=$F202)*('FC-Cost'!$F$2:$N$2=GW$15))*$R202</f>
        <v>0</v>
      </c>
      <c r="GX202" s="2886" cm="1">
        <f t="array" ref="GX202">SUMPRODUCT('FC-Cost'!$F$3:$N$130*('FC-Cost'!$A$3:$A$130=$F202)*('FC-Cost'!$F$2:$N$2=GX$15))*$R202</f>
        <v>0</v>
      </c>
      <c r="GY202" s="2867" cm="1">
        <f t="array" ref="GY202">SUMPRODUCT('FC-Cost'!$F$3:$N$130*('FC-Cost'!$A$3:$A$130=$F202)*('FC-Cost'!$F$2:$N$2=GY$15))*$R202</f>
        <v>0</v>
      </c>
      <c r="GZ202" s="2867" cm="1">
        <f t="array" ref="GZ202">SUMPRODUCT('FC-Cost'!$F$3:$N$130*('FC-Cost'!$A$3:$A$130=$F202)*('FC-Cost'!$F$2:$N$2=GZ$15))*$R202</f>
        <v>0</v>
      </c>
      <c r="HA202" s="2867" cm="1">
        <f t="array" ref="HA202">SUMPRODUCT('FC-Cost'!$F$3:$N$130*('FC-Cost'!$A$3:$A$130=$F202)*('FC-Cost'!$F$2:$N$2=HA$15))*$R202</f>
        <v>0</v>
      </c>
      <c r="HB202" s="2867" cm="1">
        <f t="array" ref="HB202">SUMPRODUCT('FC-Cost'!$F$3:$N$130*('FC-Cost'!$A$3:$A$130=$F202)*('FC-Cost'!$F$2:$N$2=HB$15))*$R202</f>
        <v>0</v>
      </c>
      <c r="HC202" s="2867" cm="1">
        <f t="array" ref="HC202">SUMPRODUCT('FC-Cost'!$F$3:$N$130*('FC-Cost'!$A$3:$A$130=$F202)*('FC-Cost'!$F$2:$N$2=HC$15))*$R202</f>
        <v>0</v>
      </c>
      <c r="HD202" s="2867" cm="1">
        <f t="array" ref="HD202">SUMPRODUCT('FC-Cost'!$F$3:$N$130*('FC-Cost'!$A$3:$A$130=$F202)*('FC-Cost'!$F$2:$N$2=HD$15))*$R202</f>
        <v>0</v>
      </c>
      <c r="HF202" s="3369">
        <f t="shared" si="679"/>
        <v>0</v>
      </c>
      <c r="HG202" s="2886" cm="1">
        <f t="array" ref="HG202">SUMPRODUCT('FC-Cost'!$F$3:$N$130*('FC-Cost'!$A$3:$A$130=$F202)*('FC-Cost'!$F$2:$N$2=HG$15))*$S202</f>
        <v>0</v>
      </c>
      <c r="HH202" s="2886" cm="1">
        <f t="array" ref="HH202">SUMPRODUCT('FC-Cost'!$F$3:$N$130*('FC-Cost'!$A$3:$A$130=$F202)*('FC-Cost'!$F$2:$N$2=HH$15))*$S202</f>
        <v>0</v>
      </c>
      <c r="HI202" s="2886" cm="1">
        <f t="array" ref="HI202">SUMPRODUCT('FC-Cost'!$F$3:$N$130*('FC-Cost'!$A$3:$A$130=$F202)*('FC-Cost'!$F$2:$N$2=HI$15))*$S202</f>
        <v>0</v>
      </c>
      <c r="HJ202" s="2867" cm="1">
        <f t="array" ref="HJ202">SUMPRODUCT('FC-Cost'!$F$3:$N$130*('FC-Cost'!$A$3:$A$130=$F202)*('FC-Cost'!$F$2:$N$2=HJ$15))*$S202</f>
        <v>0</v>
      </c>
      <c r="HK202" s="2867" cm="1">
        <f t="array" ref="HK202">SUMPRODUCT('FC-Cost'!$F$3:$N$130*('FC-Cost'!$A$3:$A$130=$F202)*('FC-Cost'!$F$2:$N$2=HK$15))*$S202</f>
        <v>0</v>
      </c>
      <c r="HL202" s="2867" cm="1">
        <f t="array" ref="HL202">SUMPRODUCT('FC-Cost'!$F$3:$N$130*('FC-Cost'!$A$3:$A$130=$F202)*('FC-Cost'!$F$2:$N$2=HL$15))*$S202</f>
        <v>0</v>
      </c>
      <c r="HM202" s="2867" cm="1">
        <f t="array" ref="HM202">SUMPRODUCT('FC-Cost'!$F$3:$N$130*('FC-Cost'!$A$3:$A$130=$F202)*('FC-Cost'!$F$2:$N$2=HM$15))*$S202</f>
        <v>0</v>
      </c>
      <c r="HN202" s="2867" cm="1">
        <f t="array" ref="HN202">SUMPRODUCT('FC-Cost'!$F$3:$N$130*('FC-Cost'!$A$3:$A$130=$F202)*('FC-Cost'!$F$2:$N$2=HN$15))*$S202</f>
        <v>0</v>
      </c>
      <c r="HO202" s="2867" cm="1">
        <f t="array" ref="HO202">SUMPRODUCT('FC-Cost'!$F$3:$N$130*('FC-Cost'!$A$3:$A$130=$F202)*('FC-Cost'!$F$2:$N$2=HO$15))*$S202</f>
        <v>0</v>
      </c>
      <c r="HQ202" s="3369">
        <f t="shared" si="680"/>
        <v>0</v>
      </c>
      <c r="HR202" s="2886" cm="1">
        <f t="array" ref="HR202">SUMPRODUCT('FC-Cost'!$F$3:$N$130*('FC-Cost'!$A$3:$A$130=$F202)*('FC-Cost'!$F$2:$N$2=HR$15))*$T202</f>
        <v>0</v>
      </c>
      <c r="HS202" s="2886" cm="1">
        <f t="array" ref="HS202">SUMPRODUCT('FC-Cost'!$F$3:$N$130*('FC-Cost'!$A$3:$A$130=$F202)*('FC-Cost'!$F$2:$N$2=HS$15))*$T202</f>
        <v>0</v>
      </c>
      <c r="HT202" s="2886" cm="1">
        <f t="array" ref="HT202">SUMPRODUCT('FC-Cost'!$F$3:$N$130*('FC-Cost'!$A$3:$A$130=$F202)*('FC-Cost'!$F$2:$N$2=HT$15))*$T202</f>
        <v>0</v>
      </c>
      <c r="HU202" s="2867" cm="1">
        <f t="array" ref="HU202">SUMPRODUCT('FC-Cost'!$F$3:$N$130*('FC-Cost'!$A$3:$A$130=$F202)*('FC-Cost'!$F$2:$N$2=HU$15))*$T202</f>
        <v>0</v>
      </c>
      <c r="HV202" s="2867" cm="1">
        <f t="array" ref="HV202">SUMPRODUCT('FC-Cost'!$F$3:$N$130*('FC-Cost'!$A$3:$A$130=$F202)*('FC-Cost'!$F$2:$N$2=HV$15))*$T202</f>
        <v>0</v>
      </c>
      <c r="HW202" s="2867" cm="1">
        <f t="array" ref="HW202">SUMPRODUCT('FC-Cost'!$F$3:$N$130*('FC-Cost'!$A$3:$A$130=$F202)*('FC-Cost'!$F$2:$N$2=HW$15))*$T202</f>
        <v>0</v>
      </c>
      <c r="HX202" s="2867" cm="1">
        <f t="array" ref="HX202">SUMPRODUCT('FC-Cost'!$F$3:$N$130*('FC-Cost'!$A$3:$A$130=$F202)*('FC-Cost'!$F$2:$N$2=HX$15))*$T202</f>
        <v>0</v>
      </c>
      <c r="HY202" s="2867" cm="1">
        <f t="array" ref="HY202">SUMPRODUCT('FC-Cost'!$F$3:$N$130*('FC-Cost'!$A$3:$A$130=$F202)*('FC-Cost'!$F$2:$N$2=HY$15))*$T202</f>
        <v>0</v>
      </c>
      <c r="HZ202" s="2867" cm="1">
        <f t="array" ref="HZ202">SUMPRODUCT('FC-Cost'!$F$3:$N$130*('FC-Cost'!$A$3:$A$130=$F202)*('FC-Cost'!$F$2:$N$2=HZ$15))*$T202</f>
        <v>0</v>
      </c>
      <c r="IB202" s="3369">
        <f t="shared" si="681"/>
        <v>0</v>
      </c>
      <c r="IC202" s="2886" cm="1">
        <f t="array" ref="IC202">SUMPRODUCT('FC-Cost'!$F$3:$N$130*('FC-Cost'!$A$3:$A$130=$F202)*('FC-Cost'!$F$2:$N$2=IC$15))*$U202</f>
        <v>0</v>
      </c>
      <c r="ID202" s="2886" cm="1">
        <f t="array" ref="ID202">SUMPRODUCT('FC-Cost'!$F$3:$N$130*('FC-Cost'!$A$3:$A$130=$F202)*('FC-Cost'!$F$2:$N$2=ID$15))*$U202</f>
        <v>0</v>
      </c>
      <c r="IE202" s="2886" cm="1">
        <f t="array" ref="IE202">SUMPRODUCT('FC-Cost'!$F$3:$N$130*('FC-Cost'!$A$3:$A$130=$F202)*('FC-Cost'!$F$2:$N$2=IE$15))*$U202</f>
        <v>0</v>
      </c>
      <c r="IF202" s="2867" cm="1">
        <f t="array" ref="IF202">SUMPRODUCT('FC-Cost'!$F$3:$N$130*('FC-Cost'!$A$3:$A$130=$F202)*('FC-Cost'!$F$2:$N$2=IF$15))*$U202</f>
        <v>0</v>
      </c>
      <c r="IG202" s="2867" cm="1">
        <f t="array" ref="IG202">SUMPRODUCT('FC-Cost'!$F$3:$N$130*('FC-Cost'!$A$3:$A$130=$F202)*('FC-Cost'!$F$2:$N$2=IG$15))*$U202</f>
        <v>0</v>
      </c>
      <c r="IH202" s="2867" cm="1">
        <f t="array" ref="IH202">SUMPRODUCT('FC-Cost'!$F$3:$N$130*('FC-Cost'!$A$3:$A$130=$F202)*('FC-Cost'!$F$2:$N$2=IH$15))*$U202</f>
        <v>0</v>
      </c>
      <c r="II202" s="2867" cm="1">
        <f t="array" ref="II202">SUMPRODUCT('FC-Cost'!$F$3:$N$130*('FC-Cost'!$A$3:$A$130=$F202)*('FC-Cost'!$F$2:$N$2=II$15))*$U202</f>
        <v>0</v>
      </c>
      <c r="IJ202" s="2867" cm="1">
        <f t="array" ref="IJ202">SUMPRODUCT('FC-Cost'!$F$3:$N$130*('FC-Cost'!$A$3:$A$130=$F202)*('FC-Cost'!$F$2:$N$2=IJ$15))*$U202</f>
        <v>0</v>
      </c>
      <c r="IK202" s="2867" cm="1">
        <f t="array" ref="IK202">SUMPRODUCT('FC-Cost'!$F$3:$N$130*('FC-Cost'!$A$3:$A$130=$F202)*('FC-Cost'!$F$2:$N$2=IK$15))*$U202</f>
        <v>0</v>
      </c>
      <c r="IM202" s="3369">
        <f t="shared" si="682"/>
        <v>0</v>
      </c>
      <c r="IN202" s="2886" cm="1">
        <f t="array" ref="IN202">SUMPRODUCT('FC-Cost'!$F$3:$N$130*('FC-Cost'!$A$3:$A$130=$F202)*('FC-Cost'!$F$2:$N$2=IN$15))*$V202</f>
        <v>0</v>
      </c>
      <c r="IO202" s="2886" cm="1">
        <f t="array" ref="IO202">SUMPRODUCT('FC-Cost'!$F$3:$N$130*('FC-Cost'!$A$3:$A$130=$F202)*('FC-Cost'!$F$2:$N$2=IO$15))*$V202</f>
        <v>0</v>
      </c>
      <c r="IP202" s="2886" cm="1">
        <f t="array" ref="IP202">SUMPRODUCT('FC-Cost'!$F$3:$N$130*('FC-Cost'!$A$3:$A$130=$F202)*('FC-Cost'!$F$2:$N$2=IP$15))*$V202</f>
        <v>0</v>
      </c>
      <c r="IQ202" s="2867" cm="1">
        <f t="array" ref="IQ202">SUMPRODUCT('FC-Cost'!$F$3:$N$130*('FC-Cost'!$A$3:$A$130=$F202)*('FC-Cost'!$F$2:$N$2=IQ$15))*$V202</f>
        <v>0</v>
      </c>
      <c r="IR202" s="2867" cm="1">
        <f t="array" ref="IR202">SUMPRODUCT('FC-Cost'!$F$3:$N$130*('FC-Cost'!$A$3:$A$130=$F202)*('FC-Cost'!$F$2:$N$2=IR$15))*$V202</f>
        <v>0</v>
      </c>
      <c r="IS202" s="2867" cm="1">
        <f t="array" ref="IS202">SUMPRODUCT('FC-Cost'!$F$3:$N$130*('FC-Cost'!$A$3:$A$130=$F202)*('FC-Cost'!$F$2:$N$2=IS$15))*$V202</f>
        <v>0</v>
      </c>
      <c r="IT202" s="2867" cm="1">
        <f t="array" ref="IT202">SUMPRODUCT('FC-Cost'!$F$3:$N$130*('FC-Cost'!$A$3:$A$130=$F202)*('FC-Cost'!$F$2:$N$2=IT$15))*$V202</f>
        <v>0</v>
      </c>
      <c r="IU202" s="2867" cm="1">
        <f t="array" ref="IU202">SUMPRODUCT('FC-Cost'!$F$3:$N$130*('FC-Cost'!$A$3:$A$130=$F202)*('FC-Cost'!$F$2:$N$2=IU$15))*$V202</f>
        <v>0</v>
      </c>
      <c r="IV202" s="2867" cm="1">
        <f t="array" ref="IV202">SUMPRODUCT('FC-Cost'!$F$3:$N$130*('FC-Cost'!$A$3:$A$130=$F202)*('FC-Cost'!$F$2:$N$2=IV$15))*$V202</f>
        <v>0</v>
      </c>
    </row>
    <row r="203" spans="2:256">
      <c r="B203" s="2858" t="s">
        <v>2604</v>
      </c>
      <c r="C203" s="2858" t="s">
        <v>27</v>
      </c>
      <c r="D203" s="2859" t="s">
        <v>6050</v>
      </c>
      <c r="E203" s="2858" t="s">
        <v>6045</v>
      </c>
      <c r="F203" s="2859" t="s">
        <v>2402</v>
      </c>
      <c r="G203" s="2858" t="s">
        <v>2400</v>
      </c>
      <c r="H203" s="2858" t="s">
        <v>1188</v>
      </c>
      <c r="I203" s="552"/>
      <c r="J203" s="2898">
        <f t="shared" si="669"/>
        <v>204125</v>
      </c>
      <c r="K203" s="2897">
        <v>0</v>
      </c>
      <c r="L203" s="2897">
        <v>0</v>
      </c>
      <c r="M203" s="2897">
        <v>0</v>
      </c>
      <c r="N203" s="2897">
        <v>0</v>
      </c>
      <c r="O203" s="2897">
        <v>0</v>
      </c>
      <c r="P203" s="2897">
        <v>4125</v>
      </c>
      <c r="Q203" s="2897">
        <v>0</v>
      </c>
      <c r="R203" s="3573"/>
      <c r="S203" s="3573">
        <v>100000</v>
      </c>
      <c r="T203" s="3573"/>
      <c r="U203" s="3573">
        <v>100000</v>
      </c>
      <c r="V203" s="3573"/>
      <c r="W203" s="293"/>
      <c r="X203" s="3569"/>
      <c r="Y203" s="293">
        <f>SUMIFS('TC-25'!$G$3:$G$401,'TC-25'!$A$3:$A$401,FC!$F203,'TC-25'!$E$3:$E$401,FC!$D203)</f>
        <v>0</v>
      </c>
      <c r="Z203" s="293">
        <f>SUMIFS('TC-25'!$AA$4:$AA$38,'TC-25'!$W$4:$W$38,$D203,'TC-25'!$Y$4:$Y$38,$F203)</f>
        <v>0</v>
      </c>
      <c r="AA203" s="322">
        <f t="shared" si="683"/>
        <v>0</v>
      </c>
      <c r="AB203" s="293">
        <f t="shared" si="580"/>
        <v>0</v>
      </c>
      <c r="AC203" s="293">
        <f>SUMIFS('TC-25'!$AH$4:$AH$38,'TC-25'!$AD$4:$AD$38,FC!$D203,'TC-25'!$AF$4:$AF$38,FC!$F203)</f>
        <v>0</v>
      </c>
      <c r="AD203" s="322">
        <f t="shared" si="659"/>
        <v>0</v>
      </c>
      <c r="AE203" s="293"/>
      <c r="AF203" s="293"/>
      <c r="AG203" s="2864">
        <f t="shared" si="581"/>
        <v>1349.8457973541358</v>
      </c>
      <c r="AH203" s="2861">
        <v>0</v>
      </c>
      <c r="AI203" s="2860">
        <v>0</v>
      </c>
      <c r="AJ203" s="2860">
        <v>0</v>
      </c>
      <c r="AK203" s="2860">
        <v>0</v>
      </c>
      <c r="AL203" s="2860">
        <v>0</v>
      </c>
      <c r="AM203" s="2860">
        <v>1342.3693054334447</v>
      </c>
      <c r="AN203" s="2860">
        <v>0</v>
      </c>
      <c r="AO203" s="2860"/>
      <c r="AP203" s="2860">
        <v>1350</v>
      </c>
      <c r="AQ203" s="2860"/>
      <c r="AR203" s="2860">
        <v>1350</v>
      </c>
      <c r="AS203" s="2860"/>
      <c r="AT203" s="293"/>
      <c r="AU203" s="2864"/>
      <c r="AV203" s="2860">
        <v>0</v>
      </c>
      <c r="AW203" s="2860">
        <v>0</v>
      </c>
      <c r="AX203" s="2860">
        <v>0</v>
      </c>
      <c r="AY203" s="2860">
        <v>0</v>
      </c>
      <c r="AZ203" s="2860">
        <v>0</v>
      </c>
      <c r="BA203" s="2860">
        <v>25850</v>
      </c>
      <c r="BB203" s="2860">
        <v>0</v>
      </c>
      <c r="BC203" s="2866">
        <v>26000</v>
      </c>
      <c r="BD203" s="2866">
        <v>26000</v>
      </c>
      <c r="BE203" s="2866">
        <v>26000</v>
      </c>
      <c r="BF203" s="2866">
        <v>26000</v>
      </c>
      <c r="BG203" s="2866">
        <v>26000</v>
      </c>
      <c r="BH203" s="293"/>
      <c r="BI203" s="2862"/>
      <c r="BJ203" s="2860">
        <v>0</v>
      </c>
      <c r="BK203" s="2860">
        <v>0</v>
      </c>
      <c r="BL203" s="2860">
        <v>0</v>
      </c>
      <c r="BM203" s="2860">
        <v>0</v>
      </c>
      <c r="BN203" s="2860">
        <v>0</v>
      </c>
      <c r="BO203" s="2860">
        <v>34700.246545454545</v>
      </c>
      <c r="BP203" s="2860">
        <v>0</v>
      </c>
      <c r="BQ203" s="2866">
        <f t="shared" si="670"/>
        <v>0</v>
      </c>
      <c r="BR203" s="2866">
        <f t="shared" si="671"/>
        <v>35100</v>
      </c>
      <c r="BS203" s="2866">
        <f t="shared" si="672"/>
        <v>0</v>
      </c>
      <c r="BT203" s="2866">
        <f t="shared" si="673"/>
        <v>35100</v>
      </c>
      <c r="BU203" s="2866">
        <f t="shared" si="674"/>
        <v>0</v>
      </c>
      <c r="BV203" s="293"/>
      <c r="BW203" s="2862">
        <f t="shared" si="740"/>
        <v>7169445360</v>
      </c>
      <c r="BX203" s="2860">
        <v>0</v>
      </c>
      <c r="BY203" s="2860">
        <v>0</v>
      </c>
      <c r="BZ203" s="2860">
        <v>0</v>
      </c>
      <c r="CA203" s="2860">
        <v>0</v>
      </c>
      <c r="CB203" s="2860">
        <v>0</v>
      </c>
      <c r="CC203" s="2860">
        <v>149445360</v>
      </c>
      <c r="CD203" s="2860">
        <v>0</v>
      </c>
      <c r="CE203" s="2866">
        <f t="shared" si="582"/>
        <v>0</v>
      </c>
      <c r="CF203" s="2866">
        <f t="shared" si="583"/>
        <v>3510000000</v>
      </c>
      <c r="CG203" s="2866">
        <f t="shared" si="584"/>
        <v>0</v>
      </c>
      <c r="CH203" s="2866">
        <f t="shared" si="585"/>
        <v>3510000000</v>
      </c>
      <c r="CI203" s="2866">
        <f t="shared" si="586"/>
        <v>0</v>
      </c>
      <c r="CJ203" s="293"/>
      <c r="CK203" s="2864">
        <f t="shared" si="684"/>
        <v>0</v>
      </c>
      <c r="CL203" s="2869"/>
      <c r="CM203" s="2869"/>
      <c r="CN203" s="2869"/>
      <c r="CO203" s="2869"/>
      <c r="CP203" s="2869"/>
      <c r="CQ203" s="2869"/>
      <c r="CR203" s="2869"/>
      <c r="CS203" s="2869"/>
      <c r="CT203" s="2869"/>
      <c r="CU203" s="2869"/>
      <c r="CV203" s="2869"/>
      <c r="CW203" s="2869"/>
      <c r="CX203" s="293"/>
      <c r="CY203" s="2873"/>
      <c r="CZ203" s="2867">
        <v>0</v>
      </c>
      <c r="DA203" s="2867">
        <v>0</v>
      </c>
      <c r="DB203" s="2867">
        <v>0</v>
      </c>
      <c r="DC203" s="2867">
        <v>0</v>
      </c>
      <c r="DD203" s="2867">
        <v>0</v>
      </c>
      <c r="DE203" s="2867">
        <v>6139.7551515151517</v>
      </c>
      <c r="DF203" s="2867">
        <v>0</v>
      </c>
      <c r="DG203" s="2867"/>
      <c r="DH203" s="2867">
        <f>22*BD203/10^3</f>
        <v>572</v>
      </c>
      <c r="DI203" s="2867"/>
      <c r="DJ203" s="2867">
        <f>22*BF203/10^3</f>
        <v>572</v>
      </c>
      <c r="DK203" s="2867"/>
      <c r="DM203" s="3377">
        <f t="shared" si="685"/>
        <v>139726490</v>
      </c>
      <c r="DN203" s="2886"/>
      <c r="DO203" s="2886"/>
      <c r="DP203" s="2886"/>
      <c r="DQ203" s="2867"/>
      <c r="DR203" s="2867"/>
      <c r="DS203" s="2867">
        <f t="shared" si="587"/>
        <v>25326490</v>
      </c>
      <c r="DT203" s="2867">
        <f t="shared" si="588"/>
        <v>0</v>
      </c>
      <c r="DU203" s="2867">
        <f t="shared" si="589"/>
        <v>0</v>
      </c>
      <c r="DV203" s="2867">
        <f t="shared" si="590"/>
        <v>57200000</v>
      </c>
      <c r="DW203" s="2867">
        <f t="shared" si="591"/>
        <v>0</v>
      </c>
      <c r="DX203" s="2867">
        <f t="shared" si="592"/>
        <v>57200000</v>
      </c>
      <c r="DY203" s="2867">
        <f t="shared" si="593"/>
        <v>0</v>
      </c>
      <c r="EA203" s="2873"/>
      <c r="EB203" s="2867"/>
      <c r="EC203" s="2867"/>
      <c r="ED203" s="2867"/>
      <c r="EE203" s="2867"/>
      <c r="EF203" s="2867"/>
      <c r="EG203" s="2867"/>
      <c r="EH203" s="2867">
        <f t="shared" si="594"/>
        <v>0</v>
      </c>
      <c r="EI203" s="2867">
        <f t="shared" si="595"/>
        <v>0</v>
      </c>
      <c r="EJ203" s="2867">
        <f t="shared" si="596"/>
        <v>28198.51795304416</v>
      </c>
      <c r="EK203" s="2867">
        <f t="shared" si="597"/>
        <v>0</v>
      </c>
      <c r="EL203" s="2867">
        <f t="shared" si="598"/>
        <v>28198.51795304416</v>
      </c>
      <c r="EM203" s="2867">
        <f t="shared" si="599"/>
        <v>0</v>
      </c>
      <c r="EO203" s="2873"/>
      <c r="EP203" s="2886"/>
      <c r="EQ203" s="2886"/>
      <c r="ER203" s="2886"/>
      <c r="ES203" s="2867"/>
      <c r="ET203" s="2867"/>
      <c r="EU203" s="2867"/>
      <c r="EV203" s="3421">
        <f t="shared" si="665"/>
        <v>0</v>
      </c>
      <c r="EW203" s="3421">
        <f t="shared" si="660"/>
        <v>0</v>
      </c>
      <c r="EX203" s="3421">
        <f t="shared" si="661"/>
        <v>690148204.69558382</v>
      </c>
      <c r="EY203" s="3421">
        <f t="shared" si="662"/>
        <v>0</v>
      </c>
      <c r="EZ203" s="3421">
        <f t="shared" si="663"/>
        <v>690148204.69558382</v>
      </c>
      <c r="FA203" s="3421">
        <f t="shared" si="664"/>
        <v>0</v>
      </c>
      <c r="FC203" s="2873"/>
      <c r="FD203" s="2886"/>
      <c r="FE203" s="2886"/>
      <c r="FF203" s="2886"/>
      <c r="FG203" s="2867"/>
      <c r="FH203" s="2867"/>
      <c r="FI203" s="2867"/>
      <c r="FJ203" s="2867">
        <f t="shared" si="666"/>
        <v>0</v>
      </c>
      <c r="FK203" s="2867">
        <f t="shared" si="667"/>
        <v>0</v>
      </c>
      <c r="FL203" s="2867">
        <f t="shared" si="686"/>
        <v>2819851795.3044162</v>
      </c>
      <c r="FM203" s="2867">
        <f t="shared" si="668"/>
        <v>0</v>
      </c>
      <c r="FN203" s="2867">
        <f t="shared" si="687"/>
        <v>2819851795.3044162</v>
      </c>
      <c r="FO203" s="2867">
        <f t="shared" si="688"/>
        <v>0</v>
      </c>
      <c r="FY203" s="3369">
        <f t="shared" si="676"/>
        <v>0</v>
      </c>
      <c r="FZ203" s="2886"/>
      <c r="GA203" s="2886"/>
      <c r="GB203" s="2886"/>
      <c r="GC203" s="2867"/>
      <c r="GD203" s="2867"/>
      <c r="GE203" s="2867"/>
      <c r="GF203" s="2867"/>
      <c r="GG203" s="2867"/>
      <c r="GH203" s="2867"/>
      <c r="GJ203" s="3369">
        <f t="shared" si="677"/>
        <v>0</v>
      </c>
      <c r="GK203" s="2886" cm="1">
        <f t="array" ref="GK203">SUMPRODUCT('FC-Cost'!$F$3:$N$130*('FC-Cost'!$A$3:$A$130=$F203)*('FC-Cost'!$F$2:$N$2=GK$15))*$Q203</f>
        <v>0</v>
      </c>
      <c r="GL203" s="2886" cm="1">
        <f t="array" ref="GL203">SUMPRODUCT('FC-Cost'!$F$3:$N$130*('FC-Cost'!$A$3:$A$130=$F203)*('FC-Cost'!$F$2:$N$2=GL$15))*$Q203</f>
        <v>0</v>
      </c>
      <c r="GM203" s="2886" cm="1">
        <f t="array" ref="GM203">SUMPRODUCT('FC-Cost'!$F$3:$N$130*('FC-Cost'!$A$3:$A$130=$F203)*('FC-Cost'!$F$2:$N$2=GM$15))*$Q203</f>
        <v>0</v>
      </c>
      <c r="GN203" s="2867" cm="1">
        <f t="array" ref="GN203">SUMPRODUCT('FC-Cost'!$F$3:$N$130*('FC-Cost'!$A$3:$A$130=$F203)*('FC-Cost'!$F$2:$N$2=GN$15))*$Q203</f>
        <v>0</v>
      </c>
      <c r="GO203" s="2867" cm="1">
        <f t="array" ref="GO203">SUMPRODUCT('FC-Cost'!$F$3:$N$130*('FC-Cost'!$A$3:$A$130=$F203)*('FC-Cost'!$F$2:$N$2=GO$15))*$Q203</f>
        <v>0</v>
      </c>
      <c r="GP203" s="2867" cm="1">
        <f t="array" ref="GP203">SUMPRODUCT('FC-Cost'!$F$3:$N$130*('FC-Cost'!$A$3:$A$130=$F203)*('FC-Cost'!$F$2:$N$2=GP$15))*$Q203</f>
        <v>0</v>
      </c>
      <c r="GQ203" s="2867" cm="1">
        <f t="array" ref="GQ203">SUMPRODUCT('FC-Cost'!$F$3:$N$130*('FC-Cost'!$A$3:$A$130=$F203)*('FC-Cost'!$F$2:$N$2=GQ$15))*$Q203</f>
        <v>0</v>
      </c>
      <c r="GR203" s="2867" cm="1">
        <f t="array" ref="GR203">SUMPRODUCT('FC-Cost'!$F$3:$N$130*('FC-Cost'!$A$3:$A$130=$F203)*('FC-Cost'!$F$2:$N$2=GR$15))*$Q203</f>
        <v>0</v>
      </c>
      <c r="GS203" s="2867" cm="1">
        <f t="array" ref="GS203">SUMPRODUCT('FC-Cost'!$F$3:$N$130*('FC-Cost'!$A$3:$A$130=$F203)*('FC-Cost'!$F$2:$N$2=GS$15))*$Q203</f>
        <v>0</v>
      </c>
      <c r="GT203" s="274">
        <f t="shared" si="600"/>
        <v>0</v>
      </c>
      <c r="GU203" s="3369">
        <f t="shared" si="678"/>
        <v>0</v>
      </c>
      <c r="GV203" s="2886" cm="1">
        <f t="array" ref="GV203">SUMPRODUCT('FC-Cost'!$F$3:$N$130*('FC-Cost'!$A$3:$A$130=$F203)*('FC-Cost'!$F$2:$N$2=GV$15))*$R203</f>
        <v>0</v>
      </c>
      <c r="GW203" s="2886" cm="1">
        <f t="array" ref="GW203">SUMPRODUCT('FC-Cost'!$F$3:$N$130*('FC-Cost'!$A$3:$A$130=$F203)*('FC-Cost'!$F$2:$N$2=GW$15))*$R203</f>
        <v>0</v>
      </c>
      <c r="GX203" s="2886" cm="1">
        <f t="array" ref="GX203">SUMPRODUCT('FC-Cost'!$F$3:$N$130*('FC-Cost'!$A$3:$A$130=$F203)*('FC-Cost'!$F$2:$N$2=GX$15))*$R203</f>
        <v>0</v>
      </c>
      <c r="GY203" s="2867" cm="1">
        <f t="array" ref="GY203">SUMPRODUCT('FC-Cost'!$F$3:$N$130*('FC-Cost'!$A$3:$A$130=$F203)*('FC-Cost'!$F$2:$N$2=GY$15))*$R203</f>
        <v>0</v>
      </c>
      <c r="GZ203" s="2867" cm="1">
        <f t="array" ref="GZ203">SUMPRODUCT('FC-Cost'!$F$3:$N$130*('FC-Cost'!$A$3:$A$130=$F203)*('FC-Cost'!$F$2:$N$2=GZ$15))*$R203</f>
        <v>0</v>
      </c>
      <c r="HA203" s="2867" cm="1">
        <f t="array" ref="HA203">SUMPRODUCT('FC-Cost'!$F$3:$N$130*('FC-Cost'!$A$3:$A$130=$F203)*('FC-Cost'!$F$2:$N$2=HA$15))*$R203</f>
        <v>0</v>
      </c>
      <c r="HB203" s="2867" cm="1">
        <f t="array" ref="HB203">SUMPRODUCT('FC-Cost'!$F$3:$N$130*('FC-Cost'!$A$3:$A$130=$F203)*('FC-Cost'!$F$2:$N$2=HB$15))*$R203</f>
        <v>0</v>
      </c>
      <c r="HC203" s="2867" cm="1">
        <f t="array" ref="HC203">SUMPRODUCT('FC-Cost'!$F$3:$N$130*('FC-Cost'!$A$3:$A$130=$F203)*('FC-Cost'!$F$2:$N$2=HC$15))*$R203</f>
        <v>0</v>
      </c>
      <c r="HD203" s="2867" cm="1">
        <f t="array" ref="HD203">SUMPRODUCT('FC-Cost'!$F$3:$N$130*('FC-Cost'!$A$3:$A$130=$F203)*('FC-Cost'!$F$2:$N$2=HD$15))*$R203</f>
        <v>0</v>
      </c>
      <c r="HF203" s="3369">
        <f t="shared" si="679"/>
        <v>2819851795.3044162</v>
      </c>
      <c r="HG203" s="2886" cm="1">
        <f t="array" ref="HG203">SUMPRODUCT('FC-Cost'!$F$3:$N$130*('FC-Cost'!$A$3:$A$130=$F203)*('FC-Cost'!$F$2:$N$2=HG$15))*$S203</f>
        <v>2080002072.8907464</v>
      </c>
      <c r="HH203" s="2886" cm="1">
        <f t="array" ref="HH203">SUMPRODUCT('FC-Cost'!$F$3:$N$130*('FC-Cost'!$A$3:$A$130=$F203)*('FC-Cost'!$F$2:$N$2=HH$15))*$S203</f>
        <v>15870152.812337767</v>
      </c>
      <c r="HI203" s="2886" cm="1">
        <f t="array" ref="HI203">SUMPRODUCT('FC-Cost'!$F$3:$N$130*('FC-Cost'!$A$3:$A$130=$F203)*('FC-Cost'!$F$2:$N$2=HI$15))*$S203</f>
        <v>19383562.548110489</v>
      </c>
      <c r="HJ203" s="2867" cm="1">
        <f t="array" ref="HJ203">SUMPRODUCT('FC-Cost'!$F$3:$N$130*('FC-Cost'!$A$3:$A$130=$F203)*('FC-Cost'!$F$2:$N$2=HJ$15))*$S203</f>
        <v>101517662.70295912</v>
      </c>
      <c r="HK203" s="2867" cm="1">
        <f t="array" ref="HK203">SUMPRODUCT('FC-Cost'!$F$3:$N$130*('FC-Cost'!$A$3:$A$130=$F203)*('FC-Cost'!$F$2:$N$2=HK$15))*$S203</f>
        <v>128316331.1612753</v>
      </c>
      <c r="HL203" s="2867" cm="1">
        <f t="array" ref="HL203">SUMPRODUCT('FC-Cost'!$F$3:$N$130*('FC-Cost'!$A$3:$A$130=$F203)*('FC-Cost'!$F$2:$N$2=HL$15))*$S203</f>
        <v>136763376.61785504</v>
      </c>
      <c r="HM203" s="2867" cm="1">
        <f t="array" ref="HM203">SUMPRODUCT('FC-Cost'!$F$3:$N$130*('FC-Cost'!$A$3:$A$130=$F203)*('FC-Cost'!$F$2:$N$2=HM$15))*$S203</f>
        <v>126127771.05225471</v>
      </c>
      <c r="HN203" s="2867" cm="1">
        <f t="array" ref="HN203">SUMPRODUCT('FC-Cost'!$F$3:$N$130*('FC-Cost'!$A$3:$A$130=$F203)*('FC-Cost'!$F$2:$N$2=HN$15))*$S203</f>
        <v>4859995.6812445177</v>
      </c>
      <c r="HO203" s="2867" cm="1">
        <f t="array" ref="HO203">SUMPRODUCT('FC-Cost'!$F$3:$N$130*('FC-Cost'!$A$3:$A$130=$F203)*('FC-Cost'!$F$2:$N$2=HO$15))*$S203</f>
        <v>207010869.83763272</v>
      </c>
      <c r="HQ203" s="3369">
        <f t="shared" si="680"/>
        <v>0</v>
      </c>
      <c r="HR203" s="2886" cm="1">
        <f t="array" ref="HR203">SUMPRODUCT('FC-Cost'!$F$3:$N$130*('FC-Cost'!$A$3:$A$130=$F203)*('FC-Cost'!$F$2:$N$2=HR$15))*$T203</f>
        <v>0</v>
      </c>
      <c r="HS203" s="2886" cm="1">
        <f t="array" ref="HS203">SUMPRODUCT('FC-Cost'!$F$3:$N$130*('FC-Cost'!$A$3:$A$130=$F203)*('FC-Cost'!$F$2:$N$2=HS$15))*$T203</f>
        <v>0</v>
      </c>
      <c r="HT203" s="2886" cm="1">
        <f t="array" ref="HT203">SUMPRODUCT('FC-Cost'!$F$3:$N$130*('FC-Cost'!$A$3:$A$130=$F203)*('FC-Cost'!$F$2:$N$2=HT$15))*$T203</f>
        <v>0</v>
      </c>
      <c r="HU203" s="2867" cm="1">
        <f t="array" ref="HU203">SUMPRODUCT('FC-Cost'!$F$3:$N$130*('FC-Cost'!$A$3:$A$130=$F203)*('FC-Cost'!$F$2:$N$2=HU$15))*$T203</f>
        <v>0</v>
      </c>
      <c r="HV203" s="2867" cm="1">
        <f t="array" ref="HV203">SUMPRODUCT('FC-Cost'!$F$3:$N$130*('FC-Cost'!$A$3:$A$130=$F203)*('FC-Cost'!$F$2:$N$2=HV$15))*$T203</f>
        <v>0</v>
      </c>
      <c r="HW203" s="2867" cm="1">
        <f t="array" ref="HW203">SUMPRODUCT('FC-Cost'!$F$3:$N$130*('FC-Cost'!$A$3:$A$130=$F203)*('FC-Cost'!$F$2:$N$2=HW$15))*$T203</f>
        <v>0</v>
      </c>
      <c r="HX203" s="2867" cm="1">
        <f t="array" ref="HX203">SUMPRODUCT('FC-Cost'!$F$3:$N$130*('FC-Cost'!$A$3:$A$130=$F203)*('FC-Cost'!$F$2:$N$2=HX$15))*$T203</f>
        <v>0</v>
      </c>
      <c r="HY203" s="2867" cm="1">
        <f t="array" ref="HY203">SUMPRODUCT('FC-Cost'!$F$3:$N$130*('FC-Cost'!$A$3:$A$130=$F203)*('FC-Cost'!$F$2:$N$2=HY$15))*$T203</f>
        <v>0</v>
      </c>
      <c r="HZ203" s="2867" cm="1">
        <f t="array" ref="HZ203">SUMPRODUCT('FC-Cost'!$F$3:$N$130*('FC-Cost'!$A$3:$A$130=$F203)*('FC-Cost'!$F$2:$N$2=HZ$15))*$T203</f>
        <v>0</v>
      </c>
      <c r="IB203" s="3369">
        <f t="shared" si="681"/>
        <v>2819851795.3044162</v>
      </c>
      <c r="IC203" s="2886" cm="1">
        <f t="array" ref="IC203">SUMPRODUCT('FC-Cost'!$F$3:$N$130*('FC-Cost'!$A$3:$A$130=$F203)*('FC-Cost'!$F$2:$N$2=IC$15))*$U203</f>
        <v>2080002072.8907464</v>
      </c>
      <c r="ID203" s="2886" cm="1">
        <f t="array" ref="ID203">SUMPRODUCT('FC-Cost'!$F$3:$N$130*('FC-Cost'!$A$3:$A$130=$F203)*('FC-Cost'!$F$2:$N$2=ID$15))*$U203</f>
        <v>15870152.812337767</v>
      </c>
      <c r="IE203" s="2886" cm="1">
        <f t="array" ref="IE203">SUMPRODUCT('FC-Cost'!$F$3:$N$130*('FC-Cost'!$A$3:$A$130=$F203)*('FC-Cost'!$F$2:$N$2=IE$15))*$U203</f>
        <v>19383562.548110489</v>
      </c>
      <c r="IF203" s="2867" cm="1">
        <f t="array" ref="IF203">SUMPRODUCT('FC-Cost'!$F$3:$N$130*('FC-Cost'!$A$3:$A$130=$F203)*('FC-Cost'!$F$2:$N$2=IF$15))*$U203</f>
        <v>101517662.70295912</v>
      </c>
      <c r="IG203" s="2867" cm="1">
        <f t="array" ref="IG203">SUMPRODUCT('FC-Cost'!$F$3:$N$130*('FC-Cost'!$A$3:$A$130=$F203)*('FC-Cost'!$F$2:$N$2=IG$15))*$U203</f>
        <v>128316331.1612753</v>
      </c>
      <c r="IH203" s="2867" cm="1">
        <f t="array" ref="IH203">SUMPRODUCT('FC-Cost'!$F$3:$N$130*('FC-Cost'!$A$3:$A$130=$F203)*('FC-Cost'!$F$2:$N$2=IH$15))*$U203</f>
        <v>136763376.61785504</v>
      </c>
      <c r="II203" s="2867" cm="1">
        <f t="array" ref="II203">SUMPRODUCT('FC-Cost'!$F$3:$N$130*('FC-Cost'!$A$3:$A$130=$F203)*('FC-Cost'!$F$2:$N$2=II$15))*$U203</f>
        <v>126127771.05225471</v>
      </c>
      <c r="IJ203" s="2867" cm="1">
        <f t="array" ref="IJ203">SUMPRODUCT('FC-Cost'!$F$3:$N$130*('FC-Cost'!$A$3:$A$130=$F203)*('FC-Cost'!$F$2:$N$2=IJ$15))*$U203</f>
        <v>4859995.6812445177</v>
      </c>
      <c r="IK203" s="2867" cm="1">
        <f t="array" ref="IK203">SUMPRODUCT('FC-Cost'!$F$3:$N$130*('FC-Cost'!$A$3:$A$130=$F203)*('FC-Cost'!$F$2:$N$2=IK$15))*$U203</f>
        <v>207010869.83763272</v>
      </c>
      <c r="IM203" s="3369">
        <f t="shared" si="682"/>
        <v>0</v>
      </c>
      <c r="IN203" s="2886" cm="1">
        <f t="array" ref="IN203">SUMPRODUCT('FC-Cost'!$F$3:$N$130*('FC-Cost'!$A$3:$A$130=$F203)*('FC-Cost'!$F$2:$N$2=IN$15))*$V203</f>
        <v>0</v>
      </c>
      <c r="IO203" s="2886" cm="1">
        <f t="array" ref="IO203">SUMPRODUCT('FC-Cost'!$F$3:$N$130*('FC-Cost'!$A$3:$A$130=$F203)*('FC-Cost'!$F$2:$N$2=IO$15))*$V203</f>
        <v>0</v>
      </c>
      <c r="IP203" s="2886" cm="1">
        <f t="array" ref="IP203">SUMPRODUCT('FC-Cost'!$F$3:$N$130*('FC-Cost'!$A$3:$A$130=$F203)*('FC-Cost'!$F$2:$N$2=IP$15))*$V203</f>
        <v>0</v>
      </c>
      <c r="IQ203" s="2867" cm="1">
        <f t="array" ref="IQ203">SUMPRODUCT('FC-Cost'!$F$3:$N$130*('FC-Cost'!$A$3:$A$130=$F203)*('FC-Cost'!$F$2:$N$2=IQ$15))*$V203</f>
        <v>0</v>
      </c>
      <c r="IR203" s="2867" cm="1">
        <f t="array" ref="IR203">SUMPRODUCT('FC-Cost'!$F$3:$N$130*('FC-Cost'!$A$3:$A$130=$F203)*('FC-Cost'!$F$2:$N$2=IR$15))*$V203</f>
        <v>0</v>
      </c>
      <c r="IS203" s="2867" cm="1">
        <f t="array" ref="IS203">SUMPRODUCT('FC-Cost'!$F$3:$N$130*('FC-Cost'!$A$3:$A$130=$F203)*('FC-Cost'!$F$2:$N$2=IS$15))*$V203</f>
        <v>0</v>
      </c>
      <c r="IT203" s="2867" cm="1">
        <f t="array" ref="IT203">SUMPRODUCT('FC-Cost'!$F$3:$N$130*('FC-Cost'!$A$3:$A$130=$F203)*('FC-Cost'!$F$2:$N$2=IT$15))*$V203</f>
        <v>0</v>
      </c>
      <c r="IU203" s="2867" cm="1">
        <f t="array" ref="IU203">SUMPRODUCT('FC-Cost'!$F$3:$N$130*('FC-Cost'!$A$3:$A$130=$F203)*('FC-Cost'!$F$2:$N$2=IU$15))*$V203</f>
        <v>0</v>
      </c>
      <c r="IV203" s="2867" cm="1">
        <f t="array" ref="IV203">SUMPRODUCT('FC-Cost'!$F$3:$N$130*('FC-Cost'!$A$3:$A$130=$F203)*('FC-Cost'!$F$2:$N$2=IV$15))*$V203</f>
        <v>0</v>
      </c>
    </row>
    <row r="204" spans="2:256">
      <c r="B204" s="2858" t="s">
        <v>2604</v>
      </c>
      <c r="C204" s="2858" t="s">
        <v>27</v>
      </c>
      <c r="D204" s="2858" t="s">
        <v>6241</v>
      </c>
      <c r="E204" s="2858" t="s">
        <v>6241</v>
      </c>
      <c r="F204" s="2858" t="s">
        <v>1879</v>
      </c>
      <c r="G204" s="2858" t="s">
        <v>1880</v>
      </c>
      <c r="H204" s="2858" t="s">
        <v>1188</v>
      </c>
      <c r="I204" s="552"/>
      <c r="J204" s="2898">
        <f t="shared" ref="J204" si="762">SUM(K204:V204)</f>
        <v>3000</v>
      </c>
      <c r="K204" s="2897">
        <v>0</v>
      </c>
      <c r="L204" s="2897">
        <v>0</v>
      </c>
      <c r="M204" s="2897">
        <v>0</v>
      </c>
      <c r="N204" s="2897">
        <v>0</v>
      </c>
      <c r="O204" s="2897">
        <v>0</v>
      </c>
      <c r="P204" s="2897">
        <v>0</v>
      </c>
      <c r="Q204" s="2897">
        <v>0</v>
      </c>
      <c r="R204" s="3573"/>
      <c r="S204" s="3573">
        <v>3000</v>
      </c>
      <c r="T204" s="3573"/>
      <c r="U204" s="3573"/>
      <c r="V204" s="3573"/>
      <c r="W204" s="293"/>
      <c r="X204" s="3569"/>
      <c r="Y204" s="293">
        <f>SUMIFS('TC-25'!$G$3:$G$401,'TC-25'!$A$3:$A$401,FC!$F204,'TC-25'!$E$3:$E$401,FC!$D204)</f>
        <v>0</v>
      </c>
      <c r="Z204" s="293">
        <f>SUMIFS('TC-25'!$AA$4:$AA$38,'TC-25'!$W$4:$W$38,$D204,'TC-25'!$Y$4:$Y$38,$F204)</f>
        <v>0</v>
      </c>
      <c r="AA204" s="322">
        <f t="shared" ref="AA204" si="763">SUM(Y204:Z204)</f>
        <v>0</v>
      </c>
      <c r="AB204" s="293">
        <f t="shared" si="580"/>
        <v>0</v>
      </c>
      <c r="AC204" s="293">
        <f>SUMIFS('TC-25'!$AH$4:$AH$38,'TC-25'!$AD$4:$AD$38,FC!$D204,'TC-25'!$AF$4:$AF$38,FC!$F204)</f>
        <v>0</v>
      </c>
      <c r="AD204" s="322">
        <f t="shared" si="659"/>
        <v>0</v>
      </c>
      <c r="AE204" s="293"/>
      <c r="AF204" s="293"/>
      <c r="AG204" s="2864">
        <f t="shared" si="581"/>
        <v>0</v>
      </c>
      <c r="AH204" s="2861">
        <v>0</v>
      </c>
      <c r="AI204" s="2860">
        <v>0</v>
      </c>
      <c r="AJ204" s="2860">
        <v>0</v>
      </c>
      <c r="AK204" s="2860">
        <v>0</v>
      </c>
      <c r="AL204" s="2860">
        <v>0</v>
      </c>
      <c r="AM204" s="2860">
        <v>0</v>
      </c>
      <c r="AN204" s="2860">
        <v>0</v>
      </c>
      <c r="AO204" s="2860"/>
      <c r="AP204" s="2860"/>
      <c r="AQ204" s="2860"/>
      <c r="AR204" s="2860"/>
      <c r="AS204" s="2860"/>
      <c r="AT204" s="293"/>
      <c r="AU204" s="2864"/>
      <c r="AV204" s="2860">
        <v>0</v>
      </c>
      <c r="AW204" s="2860">
        <v>0</v>
      </c>
      <c r="AX204" s="2860">
        <v>0</v>
      </c>
      <c r="AY204" s="2860">
        <v>0</v>
      </c>
      <c r="AZ204" s="2860">
        <v>0</v>
      </c>
      <c r="BA204" s="2860">
        <v>0</v>
      </c>
      <c r="BB204" s="2860">
        <v>0</v>
      </c>
      <c r="BC204" s="2866">
        <v>26000</v>
      </c>
      <c r="BD204" s="2866">
        <v>26000</v>
      </c>
      <c r="BE204" s="2866">
        <v>26000</v>
      </c>
      <c r="BF204" s="2866">
        <v>26000</v>
      </c>
      <c r="BG204" s="2866">
        <v>26000</v>
      </c>
      <c r="BH204" s="293"/>
      <c r="BI204" s="2862"/>
      <c r="BJ204" s="2860">
        <v>0</v>
      </c>
      <c r="BK204" s="2860">
        <v>0</v>
      </c>
      <c r="BL204" s="2860">
        <v>0</v>
      </c>
      <c r="BM204" s="2860">
        <v>0</v>
      </c>
      <c r="BN204" s="2860">
        <v>0</v>
      </c>
      <c r="BO204" s="2860">
        <v>0</v>
      </c>
      <c r="BP204" s="2860">
        <v>0</v>
      </c>
      <c r="BQ204" s="2866">
        <f t="shared" ref="BQ204" si="764">AO204*BC204/10^3</f>
        <v>0</v>
      </c>
      <c r="BR204" s="2866">
        <f t="shared" ref="BR204" si="765">AP204*BD204/10^3</f>
        <v>0</v>
      </c>
      <c r="BS204" s="2866">
        <f t="shared" ref="BS204" si="766">AQ204*BE204/10^3</f>
        <v>0</v>
      </c>
      <c r="BT204" s="2866">
        <f t="shared" ref="BT204" si="767">AR204*BF204/10^3</f>
        <v>0</v>
      </c>
      <c r="BU204" s="2866">
        <f t="shared" ref="BU204" si="768">AS204*BG204/10^3</f>
        <v>0</v>
      </c>
      <c r="BV204" s="293"/>
      <c r="BW204" s="2862">
        <f t="shared" ref="BW204" si="769">SUM(BX204:CI204)</f>
        <v>0</v>
      </c>
      <c r="BX204" s="2860">
        <v>0</v>
      </c>
      <c r="BY204" s="2860">
        <v>0</v>
      </c>
      <c r="BZ204" s="2860">
        <v>0</v>
      </c>
      <c r="CA204" s="2860">
        <v>0</v>
      </c>
      <c r="CB204" s="2860">
        <v>0</v>
      </c>
      <c r="CC204" s="2860">
        <v>0</v>
      </c>
      <c r="CD204" s="2860">
        <v>0</v>
      </c>
      <c r="CE204" s="2866">
        <f t="shared" si="582"/>
        <v>0</v>
      </c>
      <c r="CF204" s="2866">
        <f t="shared" si="583"/>
        <v>0</v>
      </c>
      <c r="CG204" s="2866">
        <f t="shared" si="584"/>
        <v>0</v>
      </c>
      <c r="CH204" s="2866">
        <f t="shared" si="585"/>
        <v>0</v>
      </c>
      <c r="CI204" s="2866">
        <f t="shared" si="586"/>
        <v>0</v>
      </c>
      <c r="CJ204" s="293"/>
      <c r="CK204" s="2864">
        <f t="shared" ref="CK204" si="770">SUM(CL204:CW204)</f>
        <v>0</v>
      </c>
      <c r="CL204" s="2869"/>
      <c r="CM204" s="2869"/>
      <c r="CN204" s="2869"/>
      <c r="CO204" s="2869"/>
      <c r="CP204" s="2869"/>
      <c r="CQ204" s="2869"/>
      <c r="CR204" s="2869"/>
      <c r="CS204" s="2869"/>
      <c r="CT204" s="2869"/>
      <c r="CU204" s="2869"/>
      <c r="CV204" s="2869"/>
      <c r="CW204" s="2869"/>
      <c r="CX204" s="293"/>
      <c r="CY204" s="2873"/>
      <c r="CZ204" s="2867">
        <v>0</v>
      </c>
      <c r="DA204" s="2867">
        <v>0</v>
      </c>
      <c r="DB204" s="2867">
        <v>0</v>
      </c>
      <c r="DC204" s="2867">
        <v>0</v>
      </c>
      <c r="DD204" s="2867">
        <v>0</v>
      </c>
      <c r="DE204" s="2867">
        <v>0</v>
      </c>
      <c r="DF204" s="2867">
        <v>0</v>
      </c>
      <c r="DG204" s="2867"/>
      <c r="DH204" s="2867"/>
      <c r="DI204" s="2867"/>
      <c r="DJ204" s="2867"/>
      <c r="DK204" s="2867"/>
      <c r="DM204" s="3377">
        <f t="shared" ref="DM204" si="771">SUM(DN204:DY204)</f>
        <v>0</v>
      </c>
      <c r="DN204" s="2886"/>
      <c r="DO204" s="2886"/>
      <c r="DP204" s="2886"/>
      <c r="DQ204" s="2867"/>
      <c r="DR204" s="2867"/>
      <c r="DS204" s="2867">
        <f t="shared" si="587"/>
        <v>0</v>
      </c>
      <c r="DT204" s="2867">
        <f t="shared" si="588"/>
        <v>0</v>
      </c>
      <c r="DU204" s="2867">
        <f t="shared" si="589"/>
        <v>0</v>
      </c>
      <c r="DV204" s="2867">
        <f t="shared" si="590"/>
        <v>0</v>
      </c>
      <c r="DW204" s="2867">
        <f t="shared" si="591"/>
        <v>0</v>
      </c>
      <c r="DX204" s="2867">
        <f t="shared" si="592"/>
        <v>0</v>
      </c>
      <c r="DY204" s="2867">
        <f t="shared" si="593"/>
        <v>0</v>
      </c>
      <c r="EA204" s="2873"/>
      <c r="EB204" s="2867"/>
      <c r="EC204" s="2867"/>
      <c r="ED204" s="2867"/>
      <c r="EE204" s="2867"/>
      <c r="EF204" s="2867"/>
      <c r="EG204" s="2867"/>
      <c r="EH204" s="2867">
        <f t="shared" si="594"/>
        <v>0</v>
      </c>
      <c r="EI204" s="2867">
        <f t="shared" si="595"/>
        <v>0</v>
      </c>
      <c r="EJ204" s="2867">
        <f t="shared" si="596"/>
        <v>27859.25</v>
      </c>
      <c r="EK204" s="2867">
        <f t="shared" si="597"/>
        <v>0</v>
      </c>
      <c r="EL204" s="2867">
        <f t="shared" si="598"/>
        <v>0</v>
      </c>
      <c r="EM204" s="2867">
        <f t="shared" si="599"/>
        <v>0</v>
      </c>
      <c r="EO204" s="2873"/>
      <c r="EP204" s="2886"/>
      <c r="EQ204" s="2886"/>
      <c r="ER204" s="2886"/>
      <c r="ES204" s="2867"/>
      <c r="ET204" s="2867"/>
      <c r="EU204" s="2867"/>
      <c r="EV204" s="3421">
        <f t="shared" si="665"/>
        <v>0</v>
      </c>
      <c r="EW204" s="3421">
        <f t="shared" si="660"/>
        <v>0</v>
      </c>
      <c r="EX204" s="3421">
        <f t="shared" si="661"/>
        <v>-83577750</v>
      </c>
      <c r="EY204" s="3421">
        <f t="shared" si="662"/>
        <v>0</v>
      </c>
      <c r="EZ204" s="3421">
        <f t="shared" si="663"/>
        <v>0</v>
      </c>
      <c r="FA204" s="3421">
        <f t="shared" si="664"/>
        <v>0</v>
      </c>
      <c r="FC204" s="2873"/>
      <c r="FD204" s="2886"/>
      <c r="FE204" s="2886"/>
      <c r="FF204" s="2886"/>
      <c r="FG204" s="2867"/>
      <c r="FH204" s="2867"/>
      <c r="FI204" s="2867"/>
      <c r="FJ204" s="2867">
        <f t="shared" si="666"/>
        <v>0</v>
      </c>
      <c r="FK204" s="2867">
        <f t="shared" si="667"/>
        <v>0</v>
      </c>
      <c r="FL204" s="2867">
        <f t="shared" ref="FL204" si="772">HF204</f>
        <v>83577750</v>
      </c>
      <c r="FM204" s="2867">
        <f t="shared" si="668"/>
        <v>0</v>
      </c>
      <c r="FN204" s="2867">
        <f t="shared" ref="FN204" si="773">IB204</f>
        <v>0</v>
      </c>
      <c r="FO204" s="2867">
        <f t="shared" ref="FO204" si="774">IM204</f>
        <v>0</v>
      </c>
      <c r="FY204" s="3369">
        <f t="shared" ref="FY204" si="775">SUM(FZ204:GH204)</f>
        <v>0</v>
      </c>
      <c r="FZ204" s="2886"/>
      <c r="GA204" s="2886"/>
      <c r="GB204" s="2886"/>
      <c r="GC204" s="2867"/>
      <c r="GD204" s="2867"/>
      <c r="GE204" s="2867"/>
      <c r="GF204" s="2867"/>
      <c r="GG204" s="2867"/>
      <c r="GH204" s="2867"/>
      <c r="GJ204" s="3369">
        <f t="shared" ref="GJ204" si="776">SUM(GK204:GS204)</f>
        <v>0</v>
      </c>
      <c r="GK204" s="2886" cm="1">
        <f t="array" ref="GK204">SUMPRODUCT('FC-Cost'!$F$3:$N$130*('FC-Cost'!$A$3:$A$130=$F204)*('FC-Cost'!$F$2:$N$2=GK$15))*$Q204</f>
        <v>0</v>
      </c>
      <c r="GL204" s="2886" cm="1">
        <f t="array" ref="GL204">SUMPRODUCT('FC-Cost'!$F$3:$N$130*('FC-Cost'!$A$3:$A$130=$F204)*('FC-Cost'!$F$2:$N$2=GL$15))*$Q204</f>
        <v>0</v>
      </c>
      <c r="GM204" s="2886" cm="1">
        <f t="array" ref="GM204">SUMPRODUCT('FC-Cost'!$F$3:$N$130*('FC-Cost'!$A$3:$A$130=$F204)*('FC-Cost'!$F$2:$N$2=GM$15))*$Q204</f>
        <v>0</v>
      </c>
      <c r="GN204" s="2867" cm="1">
        <f t="array" ref="GN204">SUMPRODUCT('FC-Cost'!$F$3:$N$130*('FC-Cost'!$A$3:$A$130=$F204)*('FC-Cost'!$F$2:$N$2=GN$15))*$Q204</f>
        <v>0</v>
      </c>
      <c r="GO204" s="2867" cm="1">
        <f t="array" ref="GO204">SUMPRODUCT('FC-Cost'!$F$3:$N$130*('FC-Cost'!$A$3:$A$130=$F204)*('FC-Cost'!$F$2:$N$2=GO$15))*$Q204</f>
        <v>0</v>
      </c>
      <c r="GP204" s="2867" cm="1">
        <f t="array" ref="GP204">SUMPRODUCT('FC-Cost'!$F$3:$N$130*('FC-Cost'!$A$3:$A$130=$F204)*('FC-Cost'!$F$2:$N$2=GP$15))*$Q204</f>
        <v>0</v>
      </c>
      <c r="GQ204" s="2867" cm="1">
        <f t="array" ref="GQ204">SUMPRODUCT('FC-Cost'!$F$3:$N$130*('FC-Cost'!$A$3:$A$130=$F204)*('FC-Cost'!$F$2:$N$2=GQ$15))*$Q204</f>
        <v>0</v>
      </c>
      <c r="GR204" s="2867" cm="1">
        <f t="array" ref="GR204">SUMPRODUCT('FC-Cost'!$F$3:$N$130*('FC-Cost'!$A$3:$A$130=$F204)*('FC-Cost'!$F$2:$N$2=GR$15))*$Q204</f>
        <v>0</v>
      </c>
      <c r="GS204" s="2867" cm="1">
        <f t="array" ref="GS204">SUMPRODUCT('FC-Cost'!$F$3:$N$130*('FC-Cost'!$A$3:$A$130=$F204)*('FC-Cost'!$F$2:$N$2=GS$15))*$Q204</f>
        <v>0</v>
      </c>
      <c r="GT204" s="274">
        <f t="shared" si="600"/>
        <v>0</v>
      </c>
      <c r="GU204" s="3369">
        <f t="shared" ref="GU204" si="777">SUM(GV204:HD204)</f>
        <v>0</v>
      </c>
      <c r="GV204" s="2886" cm="1">
        <f t="array" ref="GV204">SUMPRODUCT('FC-Cost'!$F$3:$N$130*('FC-Cost'!$A$3:$A$130=$F204)*('FC-Cost'!$F$2:$N$2=GV$15))*$R204</f>
        <v>0</v>
      </c>
      <c r="GW204" s="2886" cm="1">
        <f t="array" ref="GW204">SUMPRODUCT('FC-Cost'!$F$3:$N$130*('FC-Cost'!$A$3:$A$130=$F204)*('FC-Cost'!$F$2:$N$2=GW$15))*$R204</f>
        <v>0</v>
      </c>
      <c r="GX204" s="2886" cm="1">
        <f t="array" ref="GX204">SUMPRODUCT('FC-Cost'!$F$3:$N$130*('FC-Cost'!$A$3:$A$130=$F204)*('FC-Cost'!$F$2:$N$2=GX$15))*$R204</f>
        <v>0</v>
      </c>
      <c r="GY204" s="2867" cm="1">
        <f t="array" ref="GY204">SUMPRODUCT('FC-Cost'!$F$3:$N$130*('FC-Cost'!$A$3:$A$130=$F204)*('FC-Cost'!$F$2:$N$2=GY$15))*$R204</f>
        <v>0</v>
      </c>
      <c r="GZ204" s="2867" cm="1">
        <f t="array" ref="GZ204">SUMPRODUCT('FC-Cost'!$F$3:$N$130*('FC-Cost'!$A$3:$A$130=$F204)*('FC-Cost'!$F$2:$N$2=GZ$15))*$R204</f>
        <v>0</v>
      </c>
      <c r="HA204" s="2867" cm="1">
        <f t="array" ref="HA204">SUMPRODUCT('FC-Cost'!$F$3:$N$130*('FC-Cost'!$A$3:$A$130=$F204)*('FC-Cost'!$F$2:$N$2=HA$15))*$R204</f>
        <v>0</v>
      </c>
      <c r="HB204" s="2867" cm="1">
        <f t="array" ref="HB204">SUMPRODUCT('FC-Cost'!$F$3:$N$130*('FC-Cost'!$A$3:$A$130=$F204)*('FC-Cost'!$F$2:$N$2=HB$15))*$R204</f>
        <v>0</v>
      </c>
      <c r="HC204" s="2867" cm="1">
        <f t="array" ref="HC204">SUMPRODUCT('FC-Cost'!$F$3:$N$130*('FC-Cost'!$A$3:$A$130=$F204)*('FC-Cost'!$F$2:$N$2=HC$15))*$R204</f>
        <v>0</v>
      </c>
      <c r="HD204" s="2867" cm="1">
        <f t="array" ref="HD204">SUMPRODUCT('FC-Cost'!$F$3:$N$130*('FC-Cost'!$A$3:$A$130=$F204)*('FC-Cost'!$F$2:$N$2=HD$15))*$R204</f>
        <v>0</v>
      </c>
      <c r="HF204" s="3369">
        <f t="shared" ref="HF204" si="778">SUM(HG204:HO204)</f>
        <v>83577750</v>
      </c>
      <c r="HG204" s="2886" cm="1">
        <f t="array" ref="HG204">SUMPRODUCT('FC-Cost'!$F$3:$N$130*('FC-Cost'!$A$3:$A$130=$F204)*('FC-Cost'!$F$2:$N$2=HG$15))*$S204</f>
        <v>64458750</v>
      </c>
      <c r="HH204" s="2886" cm="1">
        <f t="array" ref="HH204">SUMPRODUCT('FC-Cost'!$F$3:$N$130*('FC-Cost'!$A$3:$A$130=$F204)*('FC-Cost'!$F$2:$N$2=HH$15))*$S204</f>
        <v>1026000</v>
      </c>
      <c r="HI204" s="2886" cm="1">
        <f t="array" ref="HI204">SUMPRODUCT('FC-Cost'!$F$3:$N$130*('FC-Cost'!$A$3:$A$130=$F204)*('FC-Cost'!$F$2:$N$2=HI$15))*$S204</f>
        <v>567000</v>
      </c>
      <c r="HJ204" s="2867" cm="1">
        <f t="array" ref="HJ204">SUMPRODUCT('FC-Cost'!$F$3:$N$130*('FC-Cost'!$A$3:$A$130=$F204)*('FC-Cost'!$F$2:$N$2=HJ$15))*$S204</f>
        <v>2502750</v>
      </c>
      <c r="HK204" s="2867" cm="1">
        <f t="array" ref="HK204">SUMPRODUCT('FC-Cost'!$F$3:$N$130*('FC-Cost'!$A$3:$A$130=$F204)*('FC-Cost'!$F$2:$N$2=HK$15))*$S204</f>
        <v>2307750</v>
      </c>
      <c r="HL204" s="2867" cm="1">
        <f t="array" ref="HL204">SUMPRODUCT('FC-Cost'!$F$3:$N$130*('FC-Cost'!$A$3:$A$130=$F204)*('FC-Cost'!$F$2:$N$2=HL$15))*$S204</f>
        <v>3255750</v>
      </c>
      <c r="HM204" s="2867" cm="1">
        <f t="array" ref="HM204">SUMPRODUCT('FC-Cost'!$F$3:$N$130*('FC-Cost'!$A$3:$A$130=$F204)*('FC-Cost'!$F$2:$N$2=HM$15))*$S204</f>
        <v>2893500</v>
      </c>
      <c r="HN204" s="2867" cm="1">
        <f t="array" ref="HN204">SUMPRODUCT('FC-Cost'!$F$3:$N$130*('FC-Cost'!$A$3:$A$130=$F204)*('FC-Cost'!$F$2:$N$2=HN$15))*$S204</f>
        <v>838500</v>
      </c>
      <c r="HO204" s="2867" cm="1">
        <f t="array" ref="HO204">SUMPRODUCT('FC-Cost'!$F$3:$N$130*('FC-Cost'!$A$3:$A$130=$F204)*('FC-Cost'!$F$2:$N$2=HO$15))*$S204</f>
        <v>5727750</v>
      </c>
      <c r="HQ204" s="3369">
        <f t="shared" ref="HQ204" si="779">SUM(HR204:HZ204)</f>
        <v>0</v>
      </c>
      <c r="HR204" s="2886" cm="1">
        <f t="array" ref="HR204">SUMPRODUCT('FC-Cost'!$F$3:$N$130*('FC-Cost'!$A$3:$A$130=$F204)*('FC-Cost'!$F$2:$N$2=HR$15))*$T204</f>
        <v>0</v>
      </c>
      <c r="HS204" s="2886" cm="1">
        <f t="array" ref="HS204">SUMPRODUCT('FC-Cost'!$F$3:$N$130*('FC-Cost'!$A$3:$A$130=$F204)*('FC-Cost'!$F$2:$N$2=HS$15))*$T204</f>
        <v>0</v>
      </c>
      <c r="HT204" s="2886" cm="1">
        <f t="array" ref="HT204">SUMPRODUCT('FC-Cost'!$F$3:$N$130*('FC-Cost'!$A$3:$A$130=$F204)*('FC-Cost'!$F$2:$N$2=HT$15))*$T204</f>
        <v>0</v>
      </c>
      <c r="HU204" s="2867" cm="1">
        <f t="array" ref="HU204">SUMPRODUCT('FC-Cost'!$F$3:$N$130*('FC-Cost'!$A$3:$A$130=$F204)*('FC-Cost'!$F$2:$N$2=HU$15))*$T204</f>
        <v>0</v>
      </c>
      <c r="HV204" s="2867" cm="1">
        <f t="array" ref="HV204">SUMPRODUCT('FC-Cost'!$F$3:$N$130*('FC-Cost'!$A$3:$A$130=$F204)*('FC-Cost'!$F$2:$N$2=HV$15))*$T204</f>
        <v>0</v>
      </c>
      <c r="HW204" s="2867" cm="1">
        <f t="array" ref="HW204">SUMPRODUCT('FC-Cost'!$F$3:$N$130*('FC-Cost'!$A$3:$A$130=$F204)*('FC-Cost'!$F$2:$N$2=HW$15))*$T204</f>
        <v>0</v>
      </c>
      <c r="HX204" s="2867" cm="1">
        <f t="array" ref="HX204">SUMPRODUCT('FC-Cost'!$F$3:$N$130*('FC-Cost'!$A$3:$A$130=$F204)*('FC-Cost'!$F$2:$N$2=HX$15))*$T204</f>
        <v>0</v>
      </c>
      <c r="HY204" s="2867" cm="1">
        <f t="array" ref="HY204">SUMPRODUCT('FC-Cost'!$F$3:$N$130*('FC-Cost'!$A$3:$A$130=$F204)*('FC-Cost'!$F$2:$N$2=HY$15))*$T204</f>
        <v>0</v>
      </c>
      <c r="HZ204" s="2867" cm="1">
        <f t="array" ref="HZ204">SUMPRODUCT('FC-Cost'!$F$3:$N$130*('FC-Cost'!$A$3:$A$130=$F204)*('FC-Cost'!$F$2:$N$2=HZ$15))*$T204</f>
        <v>0</v>
      </c>
      <c r="IB204" s="3369">
        <f t="shared" ref="IB204" si="780">SUM(IC204:IK204)</f>
        <v>0</v>
      </c>
      <c r="IC204" s="2886" cm="1">
        <f t="array" ref="IC204">SUMPRODUCT('FC-Cost'!$F$3:$N$130*('FC-Cost'!$A$3:$A$130=$F204)*('FC-Cost'!$F$2:$N$2=IC$15))*$U204</f>
        <v>0</v>
      </c>
      <c r="ID204" s="2886" cm="1">
        <f t="array" ref="ID204">SUMPRODUCT('FC-Cost'!$F$3:$N$130*('FC-Cost'!$A$3:$A$130=$F204)*('FC-Cost'!$F$2:$N$2=ID$15))*$U204</f>
        <v>0</v>
      </c>
      <c r="IE204" s="2886" cm="1">
        <f t="array" ref="IE204">SUMPRODUCT('FC-Cost'!$F$3:$N$130*('FC-Cost'!$A$3:$A$130=$F204)*('FC-Cost'!$F$2:$N$2=IE$15))*$U204</f>
        <v>0</v>
      </c>
      <c r="IF204" s="2867" cm="1">
        <f t="array" ref="IF204">SUMPRODUCT('FC-Cost'!$F$3:$N$130*('FC-Cost'!$A$3:$A$130=$F204)*('FC-Cost'!$F$2:$N$2=IF$15))*$U204</f>
        <v>0</v>
      </c>
      <c r="IG204" s="2867" cm="1">
        <f t="array" ref="IG204">SUMPRODUCT('FC-Cost'!$F$3:$N$130*('FC-Cost'!$A$3:$A$130=$F204)*('FC-Cost'!$F$2:$N$2=IG$15))*$U204</f>
        <v>0</v>
      </c>
      <c r="IH204" s="2867" cm="1">
        <f t="array" ref="IH204">SUMPRODUCT('FC-Cost'!$F$3:$N$130*('FC-Cost'!$A$3:$A$130=$F204)*('FC-Cost'!$F$2:$N$2=IH$15))*$U204</f>
        <v>0</v>
      </c>
      <c r="II204" s="2867" cm="1">
        <f t="array" ref="II204">SUMPRODUCT('FC-Cost'!$F$3:$N$130*('FC-Cost'!$A$3:$A$130=$F204)*('FC-Cost'!$F$2:$N$2=II$15))*$U204</f>
        <v>0</v>
      </c>
      <c r="IJ204" s="2867" cm="1">
        <f t="array" ref="IJ204">SUMPRODUCT('FC-Cost'!$F$3:$N$130*('FC-Cost'!$A$3:$A$130=$F204)*('FC-Cost'!$F$2:$N$2=IJ$15))*$U204</f>
        <v>0</v>
      </c>
      <c r="IK204" s="2867" cm="1">
        <f t="array" ref="IK204">SUMPRODUCT('FC-Cost'!$F$3:$N$130*('FC-Cost'!$A$3:$A$130=$F204)*('FC-Cost'!$F$2:$N$2=IK$15))*$U204</f>
        <v>0</v>
      </c>
      <c r="IM204" s="3369">
        <f t="shared" ref="IM204" si="781">SUM(IN204:IV204)</f>
        <v>0</v>
      </c>
      <c r="IN204" s="2886" cm="1">
        <f t="array" ref="IN204">SUMPRODUCT('FC-Cost'!$F$3:$N$130*('FC-Cost'!$A$3:$A$130=$F204)*('FC-Cost'!$F$2:$N$2=IN$15))*$V204</f>
        <v>0</v>
      </c>
      <c r="IO204" s="2886" cm="1">
        <f t="array" ref="IO204">SUMPRODUCT('FC-Cost'!$F$3:$N$130*('FC-Cost'!$A$3:$A$130=$F204)*('FC-Cost'!$F$2:$N$2=IO$15))*$V204</f>
        <v>0</v>
      </c>
      <c r="IP204" s="2886" cm="1">
        <f t="array" ref="IP204">SUMPRODUCT('FC-Cost'!$F$3:$N$130*('FC-Cost'!$A$3:$A$130=$F204)*('FC-Cost'!$F$2:$N$2=IP$15))*$V204</f>
        <v>0</v>
      </c>
      <c r="IQ204" s="2867" cm="1">
        <f t="array" ref="IQ204">SUMPRODUCT('FC-Cost'!$F$3:$N$130*('FC-Cost'!$A$3:$A$130=$F204)*('FC-Cost'!$F$2:$N$2=IQ$15))*$V204</f>
        <v>0</v>
      </c>
      <c r="IR204" s="2867" cm="1">
        <f t="array" ref="IR204">SUMPRODUCT('FC-Cost'!$F$3:$N$130*('FC-Cost'!$A$3:$A$130=$F204)*('FC-Cost'!$F$2:$N$2=IR$15))*$V204</f>
        <v>0</v>
      </c>
      <c r="IS204" s="2867" cm="1">
        <f t="array" ref="IS204">SUMPRODUCT('FC-Cost'!$F$3:$N$130*('FC-Cost'!$A$3:$A$130=$F204)*('FC-Cost'!$F$2:$N$2=IS$15))*$V204</f>
        <v>0</v>
      </c>
      <c r="IT204" s="2867" cm="1">
        <f t="array" ref="IT204">SUMPRODUCT('FC-Cost'!$F$3:$N$130*('FC-Cost'!$A$3:$A$130=$F204)*('FC-Cost'!$F$2:$N$2=IT$15))*$V204</f>
        <v>0</v>
      </c>
      <c r="IU204" s="2867" cm="1">
        <f t="array" ref="IU204">SUMPRODUCT('FC-Cost'!$F$3:$N$130*('FC-Cost'!$A$3:$A$130=$F204)*('FC-Cost'!$F$2:$N$2=IU$15))*$V204</f>
        <v>0</v>
      </c>
      <c r="IV204" s="2867" cm="1">
        <f t="array" ref="IV204">SUMPRODUCT('FC-Cost'!$F$3:$N$130*('FC-Cost'!$A$3:$A$130=$F204)*('FC-Cost'!$F$2:$N$2=IV$15))*$V204</f>
        <v>0</v>
      </c>
    </row>
    <row r="205" spans="2:256">
      <c r="B205" s="2858" t="s">
        <v>2604</v>
      </c>
      <c r="C205" s="2858" t="s">
        <v>27</v>
      </c>
      <c r="D205" s="2858" t="s">
        <v>6245</v>
      </c>
      <c r="E205" s="2858" t="s">
        <v>6245</v>
      </c>
      <c r="F205" s="2858" t="s">
        <v>1879</v>
      </c>
      <c r="G205" s="2858" t="s">
        <v>1880</v>
      </c>
      <c r="H205" s="2858" t="s">
        <v>1188</v>
      </c>
      <c r="I205" s="552"/>
      <c r="J205" s="2898">
        <f t="shared" ref="J205" si="782">SUM(K205:V205)</f>
        <v>145000</v>
      </c>
      <c r="K205" s="2897">
        <v>0</v>
      </c>
      <c r="L205" s="2897">
        <v>0</v>
      </c>
      <c r="M205" s="2897">
        <v>0</v>
      </c>
      <c r="N205" s="2897">
        <v>0</v>
      </c>
      <c r="O205" s="2897">
        <v>0</v>
      </c>
      <c r="P205" s="2897">
        <v>0</v>
      </c>
      <c r="Q205" s="2897">
        <v>0</v>
      </c>
      <c r="R205" s="3573"/>
      <c r="S205" s="3573">
        <v>25000</v>
      </c>
      <c r="T205" s="3573">
        <v>50000</v>
      </c>
      <c r="U205" s="3573">
        <v>50000</v>
      </c>
      <c r="V205" s="3573">
        <v>20000</v>
      </c>
      <c r="W205" s="293"/>
      <c r="X205" s="3569"/>
      <c r="Y205" s="293">
        <f>SUMIFS('TC-25'!$G$3:$G$401,'TC-25'!$A$3:$A$401,FC!$F205,'TC-25'!$E$3:$E$401,FC!$D205)</f>
        <v>0</v>
      </c>
      <c r="Z205" s="293">
        <f>SUMIFS('TC-25'!$AA$4:$AA$38,'TC-25'!$W$4:$W$38,$D205,'TC-25'!$Y$4:$Y$38,$F205)</f>
        <v>0</v>
      </c>
      <c r="AA205" s="322">
        <f t="shared" ref="AA205" si="783">SUM(Y205:Z205)</f>
        <v>0</v>
      </c>
      <c r="AB205" s="293">
        <f t="shared" si="580"/>
        <v>0</v>
      </c>
      <c r="AC205" s="293">
        <f>SUMIFS('TC-25'!$AH$4:$AH$38,'TC-25'!$AD$4:$AD$38,FC!$D205,'TC-25'!$AF$4:$AF$38,FC!$F205)</f>
        <v>0</v>
      </c>
      <c r="AD205" s="322">
        <f t="shared" si="659"/>
        <v>0</v>
      </c>
      <c r="AE205" s="293"/>
      <c r="AF205" s="293"/>
      <c r="AG205" s="2864">
        <f t="shared" si="581"/>
        <v>0</v>
      </c>
      <c r="AH205" s="2861">
        <v>0</v>
      </c>
      <c r="AI205" s="2860">
        <v>0</v>
      </c>
      <c r="AJ205" s="2860">
        <v>0</v>
      </c>
      <c r="AK205" s="2860">
        <v>0</v>
      </c>
      <c r="AL205" s="2860">
        <v>0</v>
      </c>
      <c r="AM205" s="2860">
        <v>0</v>
      </c>
      <c r="AN205" s="2860">
        <v>0</v>
      </c>
      <c r="AO205" s="2860"/>
      <c r="AP205" s="2860"/>
      <c r="AQ205" s="2860"/>
      <c r="AR205" s="2860"/>
      <c r="AS205" s="2860"/>
      <c r="AT205" s="293"/>
      <c r="AU205" s="2864"/>
      <c r="AV205" s="2860">
        <v>0</v>
      </c>
      <c r="AW205" s="2860">
        <v>0</v>
      </c>
      <c r="AX205" s="2860">
        <v>0</v>
      </c>
      <c r="AY205" s="2860">
        <v>0</v>
      </c>
      <c r="AZ205" s="2860">
        <v>0</v>
      </c>
      <c r="BA205" s="2860">
        <v>0</v>
      </c>
      <c r="BB205" s="2860">
        <v>0</v>
      </c>
      <c r="BC205" s="2866">
        <v>26000</v>
      </c>
      <c r="BD205" s="2866">
        <v>26000</v>
      </c>
      <c r="BE205" s="2866">
        <v>26000</v>
      </c>
      <c r="BF205" s="2866">
        <v>26000</v>
      </c>
      <c r="BG205" s="2866">
        <v>26000</v>
      </c>
      <c r="BH205" s="293"/>
      <c r="BI205" s="2862"/>
      <c r="BJ205" s="2860">
        <v>0</v>
      </c>
      <c r="BK205" s="2860">
        <v>0</v>
      </c>
      <c r="BL205" s="2860">
        <v>0</v>
      </c>
      <c r="BM205" s="2860">
        <v>0</v>
      </c>
      <c r="BN205" s="2860">
        <v>0</v>
      </c>
      <c r="BO205" s="2860">
        <v>0</v>
      </c>
      <c r="BP205" s="2860">
        <v>0</v>
      </c>
      <c r="BQ205" s="2866">
        <f t="shared" ref="BQ205" si="784">AO205*BC205/10^3</f>
        <v>0</v>
      </c>
      <c r="BR205" s="2866">
        <f t="shared" ref="BR205" si="785">AP205*BD205/10^3</f>
        <v>0</v>
      </c>
      <c r="BS205" s="2866">
        <f t="shared" ref="BS205" si="786">AQ205*BE205/10^3</f>
        <v>0</v>
      </c>
      <c r="BT205" s="2866">
        <f t="shared" ref="BT205" si="787">AR205*BF205/10^3</f>
        <v>0</v>
      </c>
      <c r="BU205" s="2866">
        <f t="shared" ref="BU205" si="788">AS205*BG205/10^3</f>
        <v>0</v>
      </c>
      <c r="BV205" s="293"/>
      <c r="BW205" s="2862">
        <f t="shared" ref="BW205" si="789">SUM(BX205:CI205)</f>
        <v>0</v>
      </c>
      <c r="BX205" s="2860">
        <v>0</v>
      </c>
      <c r="BY205" s="2860">
        <v>0</v>
      </c>
      <c r="BZ205" s="2860">
        <v>0</v>
      </c>
      <c r="CA205" s="2860">
        <v>0</v>
      </c>
      <c r="CB205" s="2860">
        <v>0</v>
      </c>
      <c r="CC205" s="2860">
        <v>0</v>
      </c>
      <c r="CD205" s="2860">
        <v>0</v>
      </c>
      <c r="CE205" s="2866">
        <f t="shared" si="582"/>
        <v>0</v>
      </c>
      <c r="CF205" s="2866">
        <f t="shared" si="583"/>
        <v>0</v>
      </c>
      <c r="CG205" s="2866">
        <f t="shared" si="584"/>
        <v>0</v>
      </c>
      <c r="CH205" s="2866">
        <f t="shared" si="585"/>
        <v>0</v>
      </c>
      <c r="CI205" s="2866">
        <f t="shared" si="586"/>
        <v>0</v>
      </c>
      <c r="CJ205" s="293"/>
      <c r="CK205" s="2864">
        <f t="shared" ref="CK205" si="790">SUM(CL205:CW205)</f>
        <v>0</v>
      </c>
      <c r="CL205" s="2869"/>
      <c r="CM205" s="2869"/>
      <c r="CN205" s="2869"/>
      <c r="CO205" s="2869"/>
      <c r="CP205" s="2869"/>
      <c r="CQ205" s="2869"/>
      <c r="CR205" s="2869"/>
      <c r="CS205" s="2869"/>
      <c r="CT205" s="2869"/>
      <c r="CU205" s="2869"/>
      <c r="CV205" s="2869"/>
      <c r="CW205" s="2869"/>
      <c r="CX205" s="293"/>
      <c r="CY205" s="2873"/>
      <c r="CZ205" s="2867">
        <v>0</v>
      </c>
      <c r="DA205" s="2867">
        <v>0</v>
      </c>
      <c r="DB205" s="2867">
        <v>0</v>
      </c>
      <c r="DC205" s="2867">
        <v>0</v>
      </c>
      <c r="DD205" s="2867">
        <v>0</v>
      </c>
      <c r="DE205" s="2867">
        <v>0</v>
      </c>
      <c r="DF205" s="2867">
        <v>0</v>
      </c>
      <c r="DG205" s="2867"/>
      <c r="DH205" s="2867"/>
      <c r="DI205" s="2867"/>
      <c r="DJ205" s="2867"/>
      <c r="DK205" s="2867"/>
      <c r="DM205" s="3377">
        <f t="shared" ref="DM205" si="791">SUM(DN205:DY205)</f>
        <v>0</v>
      </c>
      <c r="DN205" s="2886"/>
      <c r="DO205" s="2886"/>
      <c r="DP205" s="2886"/>
      <c r="DQ205" s="2867"/>
      <c r="DR205" s="2867"/>
      <c r="DS205" s="2867">
        <f t="shared" si="587"/>
        <v>0</v>
      </c>
      <c r="DT205" s="2867">
        <f t="shared" si="588"/>
        <v>0</v>
      </c>
      <c r="DU205" s="2867">
        <f t="shared" si="589"/>
        <v>0</v>
      </c>
      <c r="DV205" s="2867">
        <f t="shared" si="590"/>
        <v>0</v>
      </c>
      <c r="DW205" s="2867">
        <f t="shared" si="591"/>
        <v>0</v>
      </c>
      <c r="DX205" s="2867">
        <f t="shared" si="592"/>
        <v>0</v>
      </c>
      <c r="DY205" s="2867">
        <f t="shared" si="593"/>
        <v>0</v>
      </c>
      <c r="EA205" s="2873"/>
      <c r="EB205" s="2867"/>
      <c r="EC205" s="2867"/>
      <c r="ED205" s="2867"/>
      <c r="EE205" s="2867"/>
      <c r="EF205" s="2867"/>
      <c r="EG205" s="2867"/>
      <c r="EH205" s="2867">
        <f t="shared" si="594"/>
        <v>0</v>
      </c>
      <c r="EI205" s="2867">
        <f t="shared" si="595"/>
        <v>0</v>
      </c>
      <c r="EJ205" s="2867">
        <f t="shared" si="596"/>
        <v>27859.25</v>
      </c>
      <c r="EK205" s="2867">
        <f t="shared" si="597"/>
        <v>27859.25</v>
      </c>
      <c r="EL205" s="2867">
        <f t="shared" si="598"/>
        <v>27859.25</v>
      </c>
      <c r="EM205" s="2867">
        <f t="shared" si="599"/>
        <v>27859.25</v>
      </c>
      <c r="EO205" s="2873"/>
      <c r="EP205" s="2886"/>
      <c r="EQ205" s="2886"/>
      <c r="ER205" s="2886"/>
      <c r="ES205" s="2867"/>
      <c r="ET205" s="2867"/>
      <c r="EU205" s="2867"/>
      <c r="EV205" s="3421">
        <f t="shared" si="665"/>
        <v>0</v>
      </c>
      <c r="EW205" s="3421">
        <f t="shared" si="660"/>
        <v>0</v>
      </c>
      <c r="EX205" s="3421">
        <f t="shared" si="661"/>
        <v>-696481250</v>
      </c>
      <c r="EY205" s="3421">
        <f t="shared" si="662"/>
        <v>-1392962500</v>
      </c>
      <c r="EZ205" s="3421">
        <f t="shared" si="663"/>
        <v>-1392962500</v>
      </c>
      <c r="FA205" s="3421">
        <f t="shared" si="664"/>
        <v>-557185000</v>
      </c>
      <c r="FC205" s="2873"/>
      <c r="FD205" s="2886"/>
      <c r="FE205" s="2886"/>
      <c r="FF205" s="2886"/>
      <c r="FG205" s="2867"/>
      <c r="FH205" s="2867"/>
      <c r="FI205" s="2867"/>
      <c r="FJ205" s="2867">
        <f t="shared" si="666"/>
        <v>0</v>
      </c>
      <c r="FK205" s="2867">
        <f t="shared" si="667"/>
        <v>0</v>
      </c>
      <c r="FL205" s="2867">
        <f t="shared" ref="FL205" si="792">HF205</f>
        <v>696481250</v>
      </c>
      <c r="FM205" s="2867">
        <f t="shared" si="668"/>
        <v>1392962500</v>
      </c>
      <c r="FN205" s="2867">
        <f t="shared" ref="FN205" si="793">IB205</f>
        <v>1392962500</v>
      </c>
      <c r="FO205" s="2867">
        <f t="shared" ref="FO205" si="794">IM205</f>
        <v>557185000</v>
      </c>
      <c r="FY205" s="3369">
        <f t="shared" ref="FY205" si="795">SUM(FZ205:GH205)</f>
        <v>0</v>
      </c>
      <c r="FZ205" s="2886"/>
      <c r="GA205" s="2886"/>
      <c r="GB205" s="2886"/>
      <c r="GC205" s="2867"/>
      <c r="GD205" s="2867"/>
      <c r="GE205" s="2867"/>
      <c r="GF205" s="2867"/>
      <c r="GG205" s="2867"/>
      <c r="GH205" s="2867"/>
      <c r="GJ205" s="3369">
        <f t="shared" ref="GJ205" si="796">SUM(GK205:GS205)</f>
        <v>0</v>
      </c>
      <c r="GK205" s="2886" cm="1">
        <f t="array" ref="GK205">SUMPRODUCT('FC-Cost'!$F$3:$N$130*('FC-Cost'!$A$3:$A$130=$F205)*('FC-Cost'!$F$2:$N$2=GK$15))*$Q205</f>
        <v>0</v>
      </c>
      <c r="GL205" s="2886" cm="1">
        <f t="array" ref="GL205">SUMPRODUCT('FC-Cost'!$F$3:$N$130*('FC-Cost'!$A$3:$A$130=$F205)*('FC-Cost'!$F$2:$N$2=GL$15))*$Q205</f>
        <v>0</v>
      </c>
      <c r="GM205" s="2886" cm="1">
        <f t="array" ref="GM205">SUMPRODUCT('FC-Cost'!$F$3:$N$130*('FC-Cost'!$A$3:$A$130=$F205)*('FC-Cost'!$F$2:$N$2=GM$15))*$Q205</f>
        <v>0</v>
      </c>
      <c r="GN205" s="2867" cm="1">
        <f t="array" ref="GN205">SUMPRODUCT('FC-Cost'!$F$3:$N$130*('FC-Cost'!$A$3:$A$130=$F205)*('FC-Cost'!$F$2:$N$2=GN$15))*$Q205</f>
        <v>0</v>
      </c>
      <c r="GO205" s="2867" cm="1">
        <f t="array" ref="GO205">SUMPRODUCT('FC-Cost'!$F$3:$N$130*('FC-Cost'!$A$3:$A$130=$F205)*('FC-Cost'!$F$2:$N$2=GO$15))*$Q205</f>
        <v>0</v>
      </c>
      <c r="GP205" s="2867" cm="1">
        <f t="array" ref="GP205">SUMPRODUCT('FC-Cost'!$F$3:$N$130*('FC-Cost'!$A$3:$A$130=$F205)*('FC-Cost'!$F$2:$N$2=GP$15))*$Q205</f>
        <v>0</v>
      </c>
      <c r="GQ205" s="2867" cm="1">
        <f t="array" ref="GQ205">SUMPRODUCT('FC-Cost'!$F$3:$N$130*('FC-Cost'!$A$3:$A$130=$F205)*('FC-Cost'!$F$2:$N$2=GQ$15))*$Q205</f>
        <v>0</v>
      </c>
      <c r="GR205" s="2867" cm="1">
        <f t="array" ref="GR205">SUMPRODUCT('FC-Cost'!$F$3:$N$130*('FC-Cost'!$A$3:$A$130=$F205)*('FC-Cost'!$F$2:$N$2=GR$15))*$Q205</f>
        <v>0</v>
      </c>
      <c r="GS205" s="2867" cm="1">
        <f t="array" ref="GS205">SUMPRODUCT('FC-Cost'!$F$3:$N$130*('FC-Cost'!$A$3:$A$130=$F205)*('FC-Cost'!$F$2:$N$2=GS$15))*$Q205</f>
        <v>0</v>
      </c>
      <c r="GT205" s="274">
        <f t="shared" si="600"/>
        <v>0</v>
      </c>
      <c r="GU205" s="3369">
        <f t="shared" ref="GU205" si="797">SUM(GV205:HD205)</f>
        <v>0</v>
      </c>
      <c r="GV205" s="2886" cm="1">
        <f t="array" ref="GV205">SUMPRODUCT('FC-Cost'!$F$3:$N$130*('FC-Cost'!$A$3:$A$130=$F205)*('FC-Cost'!$F$2:$N$2=GV$15))*$R205</f>
        <v>0</v>
      </c>
      <c r="GW205" s="2886" cm="1">
        <f t="array" ref="GW205">SUMPRODUCT('FC-Cost'!$F$3:$N$130*('FC-Cost'!$A$3:$A$130=$F205)*('FC-Cost'!$F$2:$N$2=GW$15))*$R205</f>
        <v>0</v>
      </c>
      <c r="GX205" s="2886" cm="1">
        <f t="array" ref="GX205">SUMPRODUCT('FC-Cost'!$F$3:$N$130*('FC-Cost'!$A$3:$A$130=$F205)*('FC-Cost'!$F$2:$N$2=GX$15))*$R205</f>
        <v>0</v>
      </c>
      <c r="GY205" s="2867" cm="1">
        <f t="array" ref="GY205">SUMPRODUCT('FC-Cost'!$F$3:$N$130*('FC-Cost'!$A$3:$A$130=$F205)*('FC-Cost'!$F$2:$N$2=GY$15))*$R205</f>
        <v>0</v>
      </c>
      <c r="GZ205" s="2867" cm="1">
        <f t="array" ref="GZ205">SUMPRODUCT('FC-Cost'!$F$3:$N$130*('FC-Cost'!$A$3:$A$130=$F205)*('FC-Cost'!$F$2:$N$2=GZ$15))*$R205</f>
        <v>0</v>
      </c>
      <c r="HA205" s="2867" cm="1">
        <f t="array" ref="HA205">SUMPRODUCT('FC-Cost'!$F$3:$N$130*('FC-Cost'!$A$3:$A$130=$F205)*('FC-Cost'!$F$2:$N$2=HA$15))*$R205</f>
        <v>0</v>
      </c>
      <c r="HB205" s="2867" cm="1">
        <f t="array" ref="HB205">SUMPRODUCT('FC-Cost'!$F$3:$N$130*('FC-Cost'!$A$3:$A$130=$F205)*('FC-Cost'!$F$2:$N$2=HB$15))*$R205</f>
        <v>0</v>
      </c>
      <c r="HC205" s="2867" cm="1">
        <f t="array" ref="HC205">SUMPRODUCT('FC-Cost'!$F$3:$N$130*('FC-Cost'!$A$3:$A$130=$F205)*('FC-Cost'!$F$2:$N$2=HC$15))*$R205</f>
        <v>0</v>
      </c>
      <c r="HD205" s="2867" cm="1">
        <f t="array" ref="HD205">SUMPRODUCT('FC-Cost'!$F$3:$N$130*('FC-Cost'!$A$3:$A$130=$F205)*('FC-Cost'!$F$2:$N$2=HD$15))*$R205</f>
        <v>0</v>
      </c>
      <c r="HF205" s="3369">
        <f t="shared" ref="HF205" si="798">SUM(HG205:HO205)</f>
        <v>696481250</v>
      </c>
      <c r="HG205" s="2886" cm="1">
        <f t="array" ref="HG205">SUMPRODUCT('FC-Cost'!$F$3:$N$130*('FC-Cost'!$A$3:$A$130=$F205)*('FC-Cost'!$F$2:$N$2=HG$15))*$S205</f>
        <v>537156250</v>
      </c>
      <c r="HH205" s="2886" cm="1">
        <f t="array" ref="HH205">SUMPRODUCT('FC-Cost'!$F$3:$N$130*('FC-Cost'!$A$3:$A$130=$F205)*('FC-Cost'!$F$2:$N$2=HH$15))*$S205</f>
        <v>8550000</v>
      </c>
      <c r="HI205" s="2886" cm="1">
        <f t="array" ref="HI205">SUMPRODUCT('FC-Cost'!$F$3:$N$130*('FC-Cost'!$A$3:$A$130=$F205)*('FC-Cost'!$F$2:$N$2=HI$15))*$S205</f>
        <v>4725000</v>
      </c>
      <c r="HJ205" s="2867" cm="1">
        <f t="array" ref="HJ205">SUMPRODUCT('FC-Cost'!$F$3:$N$130*('FC-Cost'!$A$3:$A$130=$F205)*('FC-Cost'!$F$2:$N$2=HJ$15))*$S205</f>
        <v>20856250</v>
      </c>
      <c r="HK205" s="2867" cm="1">
        <f t="array" ref="HK205">SUMPRODUCT('FC-Cost'!$F$3:$N$130*('FC-Cost'!$A$3:$A$130=$F205)*('FC-Cost'!$F$2:$N$2=HK$15))*$S205</f>
        <v>19231250</v>
      </c>
      <c r="HL205" s="2867" cm="1">
        <f t="array" ref="HL205">SUMPRODUCT('FC-Cost'!$F$3:$N$130*('FC-Cost'!$A$3:$A$130=$F205)*('FC-Cost'!$F$2:$N$2=HL$15))*$S205</f>
        <v>27131250</v>
      </c>
      <c r="HM205" s="2867" cm="1">
        <f t="array" ref="HM205">SUMPRODUCT('FC-Cost'!$F$3:$N$130*('FC-Cost'!$A$3:$A$130=$F205)*('FC-Cost'!$F$2:$N$2=HM$15))*$S205</f>
        <v>24112500</v>
      </c>
      <c r="HN205" s="2867" cm="1">
        <f t="array" ref="HN205">SUMPRODUCT('FC-Cost'!$F$3:$N$130*('FC-Cost'!$A$3:$A$130=$F205)*('FC-Cost'!$F$2:$N$2=HN$15))*$S205</f>
        <v>6987500</v>
      </c>
      <c r="HO205" s="2867" cm="1">
        <f t="array" ref="HO205">SUMPRODUCT('FC-Cost'!$F$3:$N$130*('FC-Cost'!$A$3:$A$130=$F205)*('FC-Cost'!$F$2:$N$2=HO$15))*$S205</f>
        <v>47731250</v>
      </c>
      <c r="HQ205" s="3369">
        <f t="shared" ref="HQ205" si="799">SUM(HR205:HZ205)</f>
        <v>1392962500</v>
      </c>
      <c r="HR205" s="2886" cm="1">
        <f t="array" ref="HR205">SUMPRODUCT('FC-Cost'!$F$3:$N$130*('FC-Cost'!$A$3:$A$130=$F205)*('FC-Cost'!$F$2:$N$2=HR$15))*$T205</f>
        <v>1074312500</v>
      </c>
      <c r="HS205" s="2886" cm="1">
        <f t="array" ref="HS205">SUMPRODUCT('FC-Cost'!$F$3:$N$130*('FC-Cost'!$A$3:$A$130=$F205)*('FC-Cost'!$F$2:$N$2=HS$15))*$T205</f>
        <v>17100000</v>
      </c>
      <c r="HT205" s="2886" cm="1">
        <f t="array" ref="HT205">SUMPRODUCT('FC-Cost'!$F$3:$N$130*('FC-Cost'!$A$3:$A$130=$F205)*('FC-Cost'!$F$2:$N$2=HT$15))*$T205</f>
        <v>9450000</v>
      </c>
      <c r="HU205" s="2867" cm="1">
        <f t="array" ref="HU205">SUMPRODUCT('FC-Cost'!$F$3:$N$130*('FC-Cost'!$A$3:$A$130=$F205)*('FC-Cost'!$F$2:$N$2=HU$15))*$T205</f>
        <v>41712500</v>
      </c>
      <c r="HV205" s="2867" cm="1">
        <f t="array" ref="HV205">SUMPRODUCT('FC-Cost'!$F$3:$N$130*('FC-Cost'!$A$3:$A$130=$F205)*('FC-Cost'!$F$2:$N$2=HV$15))*$T205</f>
        <v>38462500</v>
      </c>
      <c r="HW205" s="2867" cm="1">
        <f t="array" ref="HW205">SUMPRODUCT('FC-Cost'!$F$3:$N$130*('FC-Cost'!$A$3:$A$130=$F205)*('FC-Cost'!$F$2:$N$2=HW$15))*$T205</f>
        <v>54262500</v>
      </c>
      <c r="HX205" s="2867" cm="1">
        <f t="array" ref="HX205">SUMPRODUCT('FC-Cost'!$F$3:$N$130*('FC-Cost'!$A$3:$A$130=$F205)*('FC-Cost'!$F$2:$N$2=HX$15))*$T205</f>
        <v>48225000</v>
      </c>
      <c r="HY205" s="2867" cm="1">
        <f t="array" ref="HY205">SUMPRODUCT('FC-Cost'!$F$3:$N$130*('FC-Cost'!$A$3:$A$130=$F205)*('FC-Cost'!$F$2:$N$2=HY$15))*$T205</f>
        <v>13975000</v>
      </c>
      <c r="HZ205" s="2867" cm="1">
        <f t="array" ref="HZ205">SUMPRODUCT('FC-Cost'!$F$3:$N$130*('FC-Cost'!$A$3:$A$130=$F205)*('FC-Cost'!$F$2:$N$2=HZ$15))*$T205</f>
        <v>95462500</v>
      </c>
      <c r="IB205" s="3369">
        <f t="shared" ref="IB205" si="800">SUM(IC205:IK205)</f>
        <v>1392962500</v>
      </c>
      <c r="IC205" s="2886" cm="1">
        <f t="array" ref="IC205">SUMPRODUCT('FC-Cost'!$F$3:$N$130*('FC-Cost'!$A$3:$A$130=$F205)*('FC-Cost'!$F$2:$N$2=IC$15))*$U205</f>
        <v>1074312500</v>
      </c>
      <c r="ID205" s="2886" cm="1">
        <f t="array" ref="ID205">SUMPRODUCT('FC-Cost'!$F$3:$N$130*('FC-Cost'!$A$3:$A$130=$F205)*('FC-Cost'!$F$2:$N$2=ID$15))*$U205</f>
        <v>17100000</v>
      </c>
      <c r="IE205" s="2886" cm="1">
        <f t="array" ref="IE205">SUMPRODUCT('FC-Cost'!$F$3:$N$130*('FC-Cost'!$A$3:$A$130=$F205)*('FC-Cost'!$F$2:$N$2=IE$15))*$U205</f>
        <v>9450000</v>
      </c>
      <c r="IF205" s="2867" cm="1">
        <f t="array" ref="IF205">SUMPRODUCT('FC-Cost'!$F$3:$N$130*('FC-Cost'!$A$3:$A$130=$F205)*('FC-Cost'!$F$2:$N$2=IF$15))*$U205</f>
        <v>41712500</v>
      </c>
      <c r="IG205" s="2867" cm="1">
        <f t="array" ref="IG205">SUMPRODUCT('FC-Cost'!$F$3:$N$130*('FC-Cost'!$A$3:$A$130=$F205)*('FC-Cost'!$F$2:$N$2=IG$15))*$U205</f>
        <v>38462500</v>
      </c>
      <c r="IH205" s="2867" cm="1">
        <f t="array" ref="IH205">SUMPRODUCT('FC-Cost'!$F$3:$N$130*('FC-Cost'!$A$3:$A$130=$F205)*('FC-Cost'!$F$2:$N$2=IH$15))*$U205</f>
        <v>54262500</v>
      </c>
      <c r="II205" s="2867" cm="1">
        <f t="array" ref="II205">SUMPRODUCT('FC-Cost'!$F$3:$N$130*('FC-Cost'!$A$3:$A$130=$F205)*('FC-Cost'!$F$2:$N$2=II$15))*$U205</f>
        <v>48225000</v>
      </c>
      <c r="IJ205" s="2867" cm="1">
        <f t="array" ref="IJ205">SUMPRODUCT('FC-Cost'!$F$3:$N$130*('FC-Cost'!$A$3:$A$130=$F205)*('FC-Cost'!$F$2:$N$2=IJ$15))*$U205</f>
        <v>13975000</v>
      </c>
      <c r="IK205" s="2867" cm="1">
        <f t="array" ref="IK205">SUMPRODUCT('FC-Cost'!$F$3:$N$130*('FC-Cost'!$A$3:$A$130=$F205)*('FC-Cost'!$F$2:$N$2=IK$15))*$U205</f>
        <v>95462500</v>
      </c>
      <c r="IM205" s="3369">
        <f t="shared" ref="IM205" si="801">SUM(IN205:IV205)</f>
        <v>557185000</v>
      </c>
      <c r="IN205" s="2886" cm="1">
        <f t="array" ref="IN205">SUMPRODUCT('FC-Cost'!$F$3:$N$130*('FC-Cost'!$A$3:$A$130=$F205)*('FC-Cost'!$F$2:$N$2=IN$15))*$V205</f>
        <v>429725000</v>
      </c>
      <c r="IO205" s="2886" cm="1">
        <f t="array" ref="IO205">SUMPRODUCT('FC-Cost'!$F$3:$N$130*('FC-Cost'!$A$3:$A$130=$F205)*('FC-Cost'!$F$2:$N$2=IO$15))*$V205</f>
        <v>6840000</v>
      </c>
      <c r="IP205" s="2886" cm="1">
        <f t="array" ref="IP205">SUMPRODUCT('FC-Cost'!$F$3:$N$130*('FC-Cost'!$A$3:$A$130=$F205)*('FC-Cost'!$F$2:$N$2=IP$15))*$V205</f>
        <v>3780000</v>
      </c>
      <c r="IQ205" s="2867" cm="1">
        <f t="array" ref="IQ205">SUMPRODUCT('FC-Cost'!$F$3:$N$130*('FC-Cost'!$A$3:$A$130=$F205)*('FC-Cost'!$F$2:$N$2=IQ$15))*$V205</f>
        <v>16685000</v>
      </c>
      <c r="IR205" s="2867" cm="1">
        <f t="array" ref="IR205">SUMPRODUCT('FC-Cost'!$F$3:$N$130*('FC-Cost'!$A$3:$A$130=$F205)*('FC-Cost'!$F$2:$N$2=IR$15))*$V205</f>
        <v>15385000</v>
      </c>
      <c r="IS205" s="2867" cm="1">
        <f t="array" ref="IS205">SUMPRODUCT('FC-Cost'!$F$3:$N$130*('FC-Cost'!$A$3:$A$130=$F205)*('FC-Cost'!$F$2:$N$2=IS$15))*$V205</f>
        <v>21705000</v>
      </c>
      <c r="IT205" s="2867" cm="1">
        <f t="array" ref="IT205">SUMPRODUCT('FC-Cost'!$F$3:$N$130*('FC-Cost'!$A$3:$A$130=$F205)*('FC-Cost'!$F$2:$N$2=IT$15))*$V205</f>
        <v>19290000</v>
      </c>
      <c r="IU205" s="2867" cm="1">
        <f t="array" ref="IU205">SUMPRODUCT('FC-Cost'!$F$3:$N$130*('FC-Cost'!$A$3:$A$130=$F205)*('FC-Cost'!$F$2:$N$2=IU$15))*$V205</f>
        <v>5590000</v>
      </c>
      <c r="IV205" s="2867" cm="1">
        <f t="array" ref="IV205">SUMPRODUCT('FC-Cost'!$F$3:$N$130*('FC-Cost'!$A$3:$A$130=$F205)*('FC-Cost'!$F$2:$N$2=IV$15))*$V205</f>
        <v>38185000</v>
      </c>
    </row>
    <row r="206" spans="2:256">
      <c r="B206" s="2858" t="s">
        <v>2604</v>
      </c>
      <c r="C206" s="2858" t="s">
        <v>27</v>
      </c>
      <c r="D206" s="2858" t="s">
        <v>6246</v>
      </c>
      <c r="E206" s="2858" t="s">
        <v>6246</v>
      </c>
      <c r="F206" s="2858" t="s">
        <v>1879</v>
      </c>
      <c r="G206" s="2858" t="s">
        <v>1880</v>
      </c>
      <c r="H206" s="2858" t="s">
        <v>1188</v>
      </c>
      <c r="I206" s="552"/>
      <c r="J206" s="2898">
        <f t="shared" ref="J206:J209" si="802">SUM(K206:V206)</f>
        <v>1000</v>
      </c>
      <c r="K206" s="2897">
        <v>0</v>
      </c>
      <c r="L206" s="2897">
        <v>0</v>
      </c>
      <c r="M206" s="2897">
        <v>0</v>
      </c>
      <c r="N206" s="2897">
        <v>0</v>
      </c>
      <c r="O206" s="2897">
        <v>0</v>
      </c>
      <c r="P206" s="2897">
        <v>0</v>
      </c>
      <c r="Q206" s="2897">
        <v>0</v>
      </c>
      <c r="R206" s="3573"/>
      <c r="S206" s="3573"/>
      <c r="T206" s="3573"/>
      <c r="U206" s="3573"/>
      <c r="V206" s="3573">
        <v>1000</v>
      </c>
      <c r="W206" s="293"/>
      <c r="X206" s="3569"/>
      <c r="Y206" s="293">
        <f>SUMIFS('TC-25'!$G$3:$G$401,'TC-25'!$A$3:$A$401,FC!$F206,'TC-25'!$E$3:$E$401,FC!$D206)</f>
        <v>0</v>
      </c>
      <c r="Z206" s="293">
        <f>SUMIFS('TC-25'!$AA$4:$AA$38,'TC-25'!$W$4:$W$38,$D206,'TC-25'!$Y$4:$Y$38,$F206)</f>
        <v>0</v>
      </c>
      <c r="AA206" s="322">
        <f t="shared" ref="AA206:AA209" si="803">SUM(Y206:Z206)</f>
        <v>0</v>
      </c>
      <c r="AB206" s="293">
        <f t="shared" si="580"/>
        <v>0</v>
      </c>
      <c r="AC206" s="293">
        <f>SUMIFS('TC-25'!$AH$4:$AH$38,'TC-25'!$AD$4:$AD$38,FC!$D206,'TC-25'!$AF$4:$AF$38,FC!$F206)</f>
        <v>0</v>
      </c>
      <c r="AD206" s="322">
        <f t="shared" si="659"/>
        <v>0</v>
      </c>
      <c r="AE206" s="293"/>
      <c r="AF206" s="293"/>
      <c r="AG206" s="2864">
        <f t="shared" si="581"/>
        <v>0</v>
      </c>
      <c r="AH206" s="2861">
        <v>0</v>
      </c>
      <c r="AI206" s="2860">
        <v>0</v>
      </c>
      <c r="AJ206" s="2860">
        <v>0</v>
      </c>
      <c r="AK206" s="2860">
        <v>0</v>
      </c>
      <c r="AL206" s="2860">
        <v>0</v>
      </c>
      <c r="AM206" s="2860">
        <v>0</v>
      </c>
      <c r="AN206" s="2860">
        <v>0</v>
      </c>
      <c r="AO206" s="2860"/>
      <c r="AP206" s="2860"/>
      <c r="AQ206" s="2860"/>
      <c r="AR206" s="2860"/>
      <c r="AS206" s="2860"/>
      <c r="AT206" s="293"/>
      <c r="AU206" s="2864"/>
      <c r="AV206" s="2860">
        <v>0</v>
      </c>
      <c r="AW206" s="2860">
        <v>0</v>
      </c>
      <c r="AX206" s="2860">
        <v>0</v>
      </c>
      <c r="AY206" s="2860">
        <v>0</v>
      </c>
      <c r="AZ206" s="2860">
        <v>0</v>
      </c>
      <c r="BA206" s="2860">
        <v>0</v>
      </c>
      <c r="BB206" s="2860">
        <v>0</v>
      </c>
      <c r="BC206" s="2866">
        <v>26000</v>
      </c>
      <c r="BD206" s="2866">
        <v>26000</v>
      </c>
      <c r="BE206" s="2866">
        <v>26000</v>
      </c>
      <c r="BF206" s="2866">
        <v>26000</v>
      </c>
      <c r="BG206" s="2866">
        <v>26000</v>
      </c>
      <c r="BH206" s="293"/>
      <c r="BI206" s="2862"/>
      <c r="BJ206" s="2860">
        <v>0</v>
      </c>
      <c r="BK206" s="2860">
        <v>0</v>
      </c>
      <c r="BL206" s="2860">
        <v>0</v>
      </c>
      <c r="BM206" s="2860">
        <v>0</v>
      </c>
      <c r="BN206" s="2860">
        <v>0</v>
      </c>
      <c r="BO206" s="2860">
        <v>0</v>
      </c>
      <c r="BP206" s="2860">
        <v>0</v>
      </c>
      <c r="BQ206" s="2866">
        <f t="shared" ref="BQ206:BQ209" si="804">AO206*BC206/10^3</f>
        <v>0</v>
      </c>
      <c r="BR206" s="2866">
        <f t="shared" ref="BR206:BR209" si="805">AP206*BD206/10^3</f>
        <v>0</v>
      </c>
      <c r="BS206" s="2866">
        <f t="shared" ref="BS206:BS209" si="806">AQ206*BE206/10^3</f>
        <v>0</v>
      </c>
      <c r="BT206" s="2866">
        <f t="shared" ref="BT206:BT209" si="807">AR206*BF206/10^3</f>
        <v>0</v>
      </c>
      <c r="BU206" s="2866">
        <f t="shared" ref="BU206:BU209" si="808">AS206*BG206/10^3</f>
        <v>0</v>
      </c>
      <c r="BV206" s="293"/>
      <c r="BW206" s="2862">
        <f t="shared" ref="BW206:BW209" si="809">SUM(BX206:CI206)</f>
        <v>0</v>
      </c>
      <c r="BX206" s="2860">
        <v>0</v>
      </c>
      <c r="BY206" s="2860">
        <v>0</v>
      </c>
      <c r="BZ206" s="2860">
        <v>0</v>
      </c>
      <c r="CA206" s="2860">
        <v>0</v>
      </c>
      <c r="CB206" s="2860">
        <v>0</v>
      </c>
      <c r="CC206" s="2860">
        <v>0</v>
      </c>
      <c r="CD206" s="2860">
        <v>0</v>
      </c>
      <c r="CE206" s="2866">
        <f t="shared" si="582"/>
        <v>0</v>
      </c>
      <c r="CF206" s="2866">
        <f t="shared" si="583"/>
        <v>0</v>
      </c>
      <c r="CG206" s="2866">
        <f t="shared" si="584"/>
        <v>0</v>
      </c>
      <c r="CH206" s="2866">
        <f t="shared" si="585"/>
        <v>0</v>
      </c>
      <c r="CI206" s="2866">
        <f t="shared" si="586"/>
        <v>0</v>
      </c>
      <c r="CJ206" s="293"/>
      <c r="CK206" s="2864">
        <f t="shared" ref="CK206:CK209" si="810">SUM(CL206:CW206)</f>
        <v>0</v>
      </c>
      <c r="CL206" s="2869"/>
      <c r="CM206" s="2869"/>
      <c r="CN206" s="2869"/>
      <c r="CO206" s="2869"/>
      <c r="CP206" s="2869"/>
      <c r="CQ206" s="2869"/>
      <c r="CR206" s="2869"/>
      <c r="CS206" s="2869"/>
      <c r="CT206" s="2869"/>
      <c r="CU206" s="2869"/>
      <c r="CV206" s="2869"/>
      <c r="CW206" s="2869"/>
      <c r="CX206" s="293"/>
      <c r="CY206" s="2873"/>
      <c r="CZ206" s="2867">
        <v>0</v>
      </c>
      <c r="DA206" s="2867">
        <v>0</v>
      </c>
      <c r="DB206" s="2867">
        <v>0</v>
      </c>
      <c r="DC206" s="2867">
        <v>0</v>
      </c>
      <c r="DD206" s="2867">
        <v>0</v>
      </c>
      <c r="DE206" s="2867">
        <v>0</v>
      </c>
      <c r="DF206" s="2867">
        <v>0</v>
      </c>
      <c r="DG206" s="2867"/>
      <c r="DH206" s="2867"/>
      <c r="DI206" s="2867"/>
      <c r="DJ206" s="2867"/>
      <c r="DK206" s="2867"/>
      <c r="DM206" s="3377">
        <f t="shared" ref="DM206:DM209" si="811">SUM(DN206:DY206)</f>
        <v>0</v>
      </c>
      <c r="DN206" s="2886"/>
      <c r="DO206" s="2886"/>
      <c r="DP206" s="2886"/>
      <c r="DQ206" s="2867"/>
      <c r="DR206" s="2867"/>
      <c r="DS206" s="2867">
        <f t="shared" si="587"/>
        <v>0</v>
      </c>
      <c r="DT206" s="2867">
        <f t="shared" si="588"/>
        <v>0</v>
      </c>
      <c r="DU206" s="2867">
        <f t="shared" si="589"/>
        <v>0</v>
      </c>
      <c r="DV206" s="2867">
        <f t="shared" si="590"/>
        <v>0</v>
      </c>
      <c r="DW206" s="2867">
        <f t="shared" si="591"/>
        <v>0</v>
      </c>
      <c r="DX206" s="2867">
        <f t="shared" si="592"/>
        <v>0</v>
      </c>
      <c r="DY206" s="2867">
        <f t="shared" si="593"/>
        <v>0</v>
      </c>
      <c r="EA206" s="2873"/>
      <c r="EB206" s="2867"/>
      <c r="EC206" s="2867"/>
      <c r="ED206" s="2867"/>
      <c r="EE206" s="2867"/>
      <c r="EF206" s="2867"/>
      <c r="EG206" s="2867"/>
      <c r="EH206" s="2867">
        <f t="shared" si="594"/>
        <v>0</v>
      </c>
      <c r="EI206" s="2867">
        <f t="shared" si="595"/>
        <v>0</v>
      </c>
      <c r="EJ206" s="2867">
        <f t="shared" si="596"/>
        <v>0</v>
      </c>
      <c r="EK206" s="2867">
        <f t="shared" si="597"/>
        <v>0</v>
      </c>
      <c r="EL206" s="2867">
        <f t="shared" si="598"/>
        <v>0</v>
      </c>
      <c r="EM206" s="2867">
        <f t="shared" si="599"/>
        <v>27859.25</v>
      </c>
      <c r="EO206" s="2873"/>
      <c r="EP206" s="2886"/>
      <c r="EQ206" s="2886"/>
      <c r="ER206" s="2886"/>
      <c r="ES206" s="2867"/>
      <c r="ET206" s="2867"/>
      <c r="EU206" s="2867"/>
      <c r="EV206" s="3421">
        <f t="shared" si="665"/>
        <v>0</v>
      </c>
      <c r="EW206" s="3421">
        <f t="shared" si="660"/>
        <v>0</v>
      </c>
      <c r="EX206" s="3421">
        <f t="shared" si="661"/>
        <v>0</v>
      </c>
      <c r="EY206" s="3421">
        <f t="shared" si="662"/>
        <v>0</v>
      </c>
      <c r="EZ206" s="3421">
        <f t="shared" si="663"/>
        <v>0</v>
      </c>
      <c r="FA206" s="3421">
        <f t="shared" si="664"/>
        <v>-27859250</v>
      </c>
      <c r="FC206" s="2873"/>
      <c r="FD206" s="2886"/>
      <c r="FE206" s="2886"/>
      <c r="FF206" s="2886"/>
      <c r="FG206" s="2867"/>
      <c r="FH206" s="2867"/>
      <c r="FI206" s="2867"/>
      <c r="FJ206" s="2867">
        <f t="shared" si="666"/>
        <v>0</v>
      </c>
      <c r="FK206" s="2867">
        <f t="shared" si="667"/>
        <v>0</v>
      </c>
      <c r="FL206" s="2867">
        <f t="shared" ref="FL206:FL209" si="812">HF206</f>
        <v>0</v>
      </c>
      <c r="FM206" s="2867">
        <f t="shared" si="668"/>
        <v>0</v>
      </c>
      <c r="FN206" s="2867">
        <f t="shared" ref="FN206:FN209" si="813">IB206</f>
        <v>0</v>
      </c>
      <c r="FO206" s="2867">
        <f t="shared" ref="FO206:FO209" si="814">IM206</f>
        <v>27859250</v>
      </c>
      <c r="FY206" s="3369">
        <f t="shared" ref="FY206:FY209" si="815">SUM(FZ206:GH206)</f>
        <v>0</v>
      </c>
      <c r="FZ206" s="2886"/>
      <c r="GA206" s="2886"/>
      <c r="GB206" s="2886"/>
      <c r="GC206" s="2867"/>
      <c r="GD206" s="2867"/>
      <c r="GE206" s="2867"/>
      <c r="GF206" s="2867"/>
      <c r="GG206" s="2867"/>
      <c r="GH206" s="2867"/>
      <c r="GJ206" s="3369">
        <f t="shared" ref="GJ206:GJ209" si="816">SUM(GK206:GS206)</f>
        <v>0</v>
      </c>
      <c r="GK206" s="2886" cm="1">
        <f t="array" ref="GK206">SUMPRODUCT('FC-Cost'!$F$3:$N$130*('FC-Cost'!$A$3:$A$130=$F206)*('FC-Cost'!$F$2:$N$2=GK$15))*$Q206</f>
        <v>0</v>
      </c>
      <c r="GL206" s="2886" cm="1">
        <f t="array" ref="GL206">SUMPRODUCT('FC-Cost'!$F$3:$N$130*('FC-Cost'!$A$3:$A$130=$F206)*('FC-Cost'!$F$2:$N$2=GL$15))*$Q206</f>
        <v>0</v>
      </c>
      <c r="GM206" s="2886" cm="1">
        <f t="array" ref="GM206">SUMPRODUCT('FC-Cost'!$F$3:$N$130*('FC-Cost'!$A$3:$A$130=$F206)*('FC-Cost'!$F$2:$N$2=GM$15))*$Q206</f>
        <v>0</v>
      </c>
      <c r="GN206" s="2867" cm="1">
        <f t="array" ref="GN206">SUMPRODUCT('FC-Cost'!$F$3:$N$130*('FC-Cost'!$A$3:$A$130=$F206)*('FC-Cost'!$F$2:$N$2=GN$15))*$Q206</f>
        <v>0</v>
      </c>
      <c r="GO206" s="2867" cm="1">
        <f t="array" ref="GO206">SUMPRODUCT('FC-Cost'!$F$3:$N$130*('FC-Cost'!$A$3:$A$130=$F206)*('FC-Cost'!$F$2:$N$2=GO$15))*$Q206</f>
        <v>0</v>
      </c>
      <c r="GP206" s="2867" cm="1">
        <f t="array" ref="GP206">SUMPRODUCT('FC-Cost'!$F$3:$N$130*('FC-Cost'!$A$3:$A$130=$F206)*('FC-Cost'!$F$2:$N$2=GP$15))*$Q206</f>
        <v>0</v>
      </c>
      <c r="GQ206" s="2867" cm="1">
        <f t="array" ref="GQ206">SUMPRODUCT('FC-Cost'!$F$3:$N$130*('FC-Cost'!$A$3:$A$130=$F206)*('FC-Cost'!$F$2:$N$2=GQ$15))*$Q206</f>
        <v>0</v>
      </c>
      <c r="GR206" s="2867" cm="1">
        <f t="array" ref="GR206">SUMPRODUCT('FC-Cost'!$F$3:$N$130*('FC-Cost'!$A$3:$A$130=$F206)*('FC-Cost'!$F$2:$N$2=GR$15))*$Q206</f>
        <v>0</v>
      </c>
      <c r="GS206" s="2867" cm="1">
        <f t="array" ref="GS206">SUMPRODUCT('FC-Cost'!$F$3:$N$130*('FC-Cost'!$A$3:$A$130=$F206)*('FC-Cost'!$F$2:$N$2=GS$15))*$Q206</f>
        <v>0</v>
      </c>
      <c r="GT206" s="274">
        <f t="shared" si="600"/>
        <v>0</v>
      </c>
      <c r="GU206" s="3369">
        <f t="shared" ref="GU206:GU209" si="817">SUM(GV206:HD206)</f>
        <v>0</v>
      </c>
      <c r="GV206" s="2886" cm="1">
        <f t="array" ref="GV206">SUMPRODUCT('FC-Cost'!$F$3:$N$130*('FC-Cost'!$A$3:$A$130=$F206)*('FC-Cost'!$F$2:$N$2=GV$15))*$R206</f>
        <v>0</v>
      </c>
      <c r="GW206" s="2886" cm="1">
        <f t="array" ref="GW206">SUMPRODUCT('FC-Cost'!$F$3:$N$130*('FC-Cost'!$A$3:$A$130=$F206)*('FC-Cost'!$F$2:$N$2=GW$15))*$R206</f>
        <v>0</v>
      </c>
      <c r="GX206" s="2886" cm="1">
        <f t="array" ref="GX206">SUMPRODUCT('FC-Cost'!$F$3:$N$130*('FC-Cost'!$A$3:$A$130=$F206)*('FC-Cost'!$F$2:$N$2=GX$15))*$R206</f>
        <v>0</v>
      </c>
      <c r="GY206" s="2867" cm="1">
        <f t="array" ref="GY206">SUMPRODUCT('FC-Cost'!$F$3:$N$130*('FC-Cost'!$A$3:$A$130=$F206)*('FC-Cost'!$F$2:$N$2=GY$15))*$R206</f>
        <v>0</v>
      </c>
      <c r="GZ206" s="2867" cm="1">
        <f t="array" ref="GZ206">SUMPRODUCT('FC-Cost'!$F$3:$N$130*('FC-Cost'!$A$3:$A$130=$F206)*('FC-Cost'!$F$2:$N$2=GZ$15))*$R206</f>
        <v>0</v>
      </c>
      <c r="HA206" s="2867" cm="1">
        <f t="array" ref="HA206">SUMPRODUCT('FC-Cost'!$F$3:$N$130*('FC-Cost'!$A$3:$A$130=$F206)*('FC-Cost'!$F$2:$N$2=HA$15))*$R206</f>
        <v>0</v>
      </c>
      <c r="HB206" s="2867" cm="1">
        <f t="array" ref="HB206">SUMPRODUCT('FC-Cost'!$F$3:$N$130*('FC-Cost'!$A$3:$A$130=$F206)*('FC-Cost'!$F$2:$N$2=HB$15))*$R206</f>
        <v>0</v>
      </c>
      <c r="HC206" s="2867" cm="1">
        <f t="array" ref="HC206">SUMPRODUCT('FC-Cost'!$F$3:$N$130*('FC-Cost'!$A$3:$A$130=$F206)*('FC-Cost'!$F$2:$N$2=HC$15))*$R206</f>
        <v>0</v>
      </c>
      <c r="HD206" s="2867" cm="1">
        <f t="array" ref="HD206">SUMPRODUCT('FC-Cost'!$F$3:$N$130*('FC-Cost'!$A$3:$A$130=$F206)*('FC-Cost'!$F$2:$N$2=HD$15))*$R206</f>
        <v>0</v>
      </c>
      <c r="HF206" s="3369">
        <f t="shared" ref="HF206:HF209" si="818">SUM(HG206:HO206)</f>
        <v>0</v>
      </c>
      <c r="HG206" s="2886" cm="1">
        <f t="array" ref="HG206">SUMPRODUCT('FC-Cost'!$F$3:$N$130*('FC-Cost'!$A$3:$A$130=$F206)*('FC-Cost'!$F$2:$N$2=HG$15))*$S206</f>
        <v>0</v>
      </c>
      <c r="HH206" s="2886" cm="1">
        <f t="array" ref="HH206">SUMPRODUCT('FC-Cost'!$F$3:$N$130*('FC-Cost'!$A$3:$A$130=$F206)*('FC-Cost'!$F$2:$N$2=HH$15))*$S206</f>
        <v>0</v>
      </c>
      <c r="HI206" s="2886" cm="1">
        <f t="array" ref="HI206">SUMPRODUCT('FC-Cost'!$F$3:$N$130*('FC-Cost'!$A$3:$A$130=$F206)*('FC-Cost'!$F$2:$N$2=HI$15))*$S206</f>
        <v>0</v>
      </c>
      <c r="HJ206" s="2867" cm="1">
        <f t="array" ref="HJ206">SUMPRODUCT('FC-Cost'!$F$3:$N$130*('FC-Cost'!$A$3:$A$130=$F206)*('FC-Cost'!$F$2:$N$2=HJ$15))*$S206</f>
        <v>0</v>
      </c>
      <c r="HK206" s="2867" cm="1">
        <f t="array" ref="HK206">SUMPRODUCT('FC-Cost'!$F$3:$N$130*('FC-Cost'!$A$3:$A$130=$F206)*('FC-Cost'!$F$2:$N$2=HK$15))*$S206</f>
        <v>0</v>
      </c>
      <c r="HL206" s="2867" cm="1">
        <f t="array" ref="HL206">SUMPRODUCT('FC-Cost'!$F$3:$N$130*('FC-Cost'!$A$3:$A$130=$F206)*('FC-Cost'!$F$2:$N$2=HL$15))*$S206</f>
        <v>0</v>
      </c>
      <c r="HM206" s="2867" cm="1">
        <f t="array" ref="HM206">SUMPRODUCT('FC-Cost'!$F$3:$N$130*('FC-Cost'!$A$3:$A$130=$F206)*('FC-Cost'!$F$2:$N$2=HM$15))*$S206</f>
        <v>0</v>
      </c>
      <c r="HN206" s="2867" cm="1">
        <f t="array" ref="HN206">SUMPRODUCT('FC-Cost'!$F$3:$N$130*('FC-Cost'!$A$3:$A$130=$F206)*('FC-Cost'!$F$2:$N$2=HN$15))*$S206</f>
        <v>0</v>
      </c>
      <c r="HO206" s="2867" cm="1">
        <f t="array" ref="HO206">SUMPRODUCT('FC-Cost'!$F$3:$N$130*('FC-Cost'!$A$3:$A$130=$F206)*('FC-Cost'!$F$2:$N$2=HO$15))*$S206</f>
        <v>0</v>
      </c>
      <c r="HQ206" s="3369">
        <f t="shared" ref="HQ206:HQ209" si="819">SUM(HR206:HZ206)</f>
        <v>0</v>
      </c>
      <c r="HR206" s="2886" cm="1">
        <f t="array" ref="HR206">SUMPRODUCT('FC-Cost'!$F$3:$N$130*('FC-Cost'!$A$3:$A$130=$F206)*('FC-Cost'!$F$2:$N$2=HR$15))*$T206</f>
        <v>0</v>
      </c>
      <c r="HS206" s="2886" cm="1">
        <f t="array" ref="HS206">SUMPRODUCT('FC-Cost'!$F$3:$N$130*('FC-Cost'!$A$3:$A$130=$F206)*('FC-Cost'!$F$2:$N$2=HS$15))*$T206</f>
        <v>0</v>
      </c>
      <c r="HT206" s="2886" cm="1">
        <f t="array" ref="HT206">SUMPRODUCT('FC-Cost'!$F$3:$N$130*('FC-Cost'!$A$3:$A$130=$F206)*('FC-Cost'!$F$2:$N$2=HT$15))*$T206</f>
        <v>0</v>
      </c>
      <c r="HU206" s="2867" cm="1">
        <f t="array" ref="HU206">SUMPRODUCT('FC-Cost'!$F$3:$N$130*('FC-Cost'!$A$3:$A$130=$F206)*('FC-Cost'!$F$2:$N$2=HU$15))*$T206</f>
        <v>0</v>
      </c>
      <c r="HV206" s="2867" cm="1">
        <f t="array" ref="HV206">SUMPRODUCT('FC-Cost'!$F$3:$N$130*('FC-Cost'!$A$3:$A$130=$F206)*('FC-Cost'!$F$2:$N$2=HV$15))*$T206</f>
        <v>0</v>
      </c>
      <c r="HW206" s="2867" cm="1">
        <f t="array" ref="HW206">SUMPRODUCT('FC-Cost'!$F$3:$N$130*('FC-Cost'!$A$3:$A$130=$F206)*('FC-Cost'!$F$2:$N$2=HW$15))*$T206</f>
        <v>0</v>
      </c>
      <c r="HX206" s="2867" cm="1">
        <f t="array" ref="HX206">SUMPRODUCT('FC-Cost'!$F$3:$N$130*('FC-Cost'!$A$3:$A$130=$F206)*('FC-Cost'!$F$2:$N$2=HX$15))*$T206</f>
        <v>0</v>
      </c>
      <c r="HY206" s="2867" cm="1">
        <f t="array" ref="HY206">SUMPRODUCT('FC-Cost'!$F$3:$N$130*('FC-Cost'!$A$3:$A$130=$F206)*('FC-Cost'!$F$2:$N$2=HY$15))*$T206</f>
        <v>0</v>
      </c>
      <c r="HZ206" s="2867" cm="1">
        <f t="array" ref="HZ206">SUMPRODUCT('FC-Cost'!$F$3:$N$130*('FC-Cost'!$A$3:$A$130=$F206)*('FC-Cost'!$F$2:$N$2=HZ$15))*$T206</f>
        <v>0</v>
      </c>
      <c r="IB206" s="3369">
        <f t="shared" ref="IB206:IB209" si="820">SUM(IC206:IK206)</f>
        <v>0</v>
      </c>
      <c r="IC206" s="2886" cm="1">
        <f t="array" ref="IC206">SUMPRODUCT('FC-Cost'!$F$3:$N$130*('FC-Cost'!$A$3:$A$130=$F206)*('FC-Cost'!$F$2:$N$2=IC$15))*$U206</f>
        <v>0</v>
      </c>
      <c r="ID206" s="2886" cm="1">
        <f t="array" ref="ID206">SUMPRODUCT('FC-Cost'!$F$3:$N$130*('FC-Cost'!$A$3:$A$130=$F206)*('FC-Cost'!$F$2:$N$2=ID$15))*$U206</f>
        <v>0</v>
      </c>
      <c r="IE206" s="2886" cm="1">
        <f t="array" ref="IE206">SUMPRODUCT('FC-Cost'!$F$3:$N$130*('FC-Cost'!$A$3:$A$130=$F206)*('FC-Cost'!$F$2:$N$2=IE$15))*$U206</f>
        <v>0</v>
      </c>
      <c r="IF206" s="2867" cm="1">
        <f t="array" ref="IF206">SUMPRODUCT('FC-Cost'!$F$3:$N$130*('FC-Cost'!$A$3:$A$130=$F206)*('FC-Cost'!$F$2:$N$2=IF$15))*$U206</f>
        <v>0</v>
      </c>
      <c r="IG206" s="2867" cm="1">
        <f t="array" ref="IG206">SUMPRODUCT('FC-Cost'!$F$3:$N$130*('FC-Cost'!$A$3:$A$130=$F206)*('FC-Cost'!$F$2:$N$2=IG$15))*$U206</f>
        <v>0</v>
      </c>
      <c r="IH206" s="2867" cm="1">
        <f t="array" ref="IH206">SUMPRODUCT('FC-Cost'!$F$3:$N$130*('FC-Cost'!$A$3:$A$130=$F206)*('FC-Cost'!$F$2:$N$2=IH$15))*$U206</f>
        <v>0</v>
      </c>
      <c r="II206" s="2867" cm="1">
        <f t="array" ref="II206">SUMPRODUCT('FC-Cost'!$F$3:$N$130*('FC-Cost'!$A$3:$A$130=$F206)*('FC-Cost'!$F$2:$N$2=II$15))*$U206</f>
        <v>0</v>
      </c>
      <c r="IJ206" s="2867" cm="1">
        <f t="array" ref="IJ206">SUMPRODUCT('FC-Cost'!$F$3:$N$130*('FC-Cost'!$A$3:$A$130=$F206)*('FC-Cost'!$F$2:$N$2=IJ$15))*$U206</f>
        <v>0</v>
      </c>
      <c r="IK206" s="2867" cm="1">
        <f t="array" ref="IK206">SUMPRODUCT('FC-Cost'!$F$3:$N$130*('FC-Cost'!$A$3:$A$130=$F206)*('FC-Cost'!$F$2:$N$2=IK$15))*$U206</f>
        <v>0</v>
      </c>
      <c r="IM206" s="3369">
        <f t="shared" ref="IM206:IM209" si="821">SUM(IN206:IV206)</f>
        <v>27859250</v>
      </c>
      <c r="IN206" s="2886" cm="1">
        <f t="array" ref="IN206">SUMPRODUCT('FC-Cost'!$F$3:$N$130*('FC-Cost'!$A$3:$A$130=$F206)*('FC-Cost'!$F$2:$N$2=IN$15))*$V206</f>
        <v>21486250</v>
      </c>
      <c r="IO206" s="2886" cm="1">
        <f t="array" ref="IO206">SUMPRODUCT('FC-Cost'!$F$3:$N$130*('FC-Cost'!$A$3:$A$130=$F206)*('FC-Cost'!$F$2:$N$2=IO$15))*$V206</f>
        <v>342000</v>
      </c>
      <c r="IP206" s="2886" cm="1">
        <f t="array" ref="IP206">SUMPRODUCT('FC-Cost'!$F$3:$N$130*('FC-Cost'!$A$3:$A$130=$F206)*('FC-Cost'!$F$2:$N$2=IP$15))*$V206</f>
        <v>189000</v>
      </c>
      <c r="IQ206" s="2867" cm="1">
        <f t="array" ref="IQ206">SUMPRODUCT('FC-Cost'!$F$3:$N$130*('FC-Cost'!$A$3:$A$130=$F206)*('FC-Cost'!$F$2:$N$2=IQ$15))*$V206</f>
        <v>834250</v>
      </c>
      <c r="IR206" s="2867" cm="1">
        <f t="array" ref="IR206">SUMPRODUCT('FC-Cost'!$F$3:$N$130*('FC-Cost'!$A$3:$A$130=$F206)*('FC-Cost'!$F$2:$N$2=IR$15))*$V206</f>
        <v>769250</v>
      </c>
      <c r="IS206" s="2867" cm="1">
        <f t="array" ref="IS206">SUMPRODUCT('FC-Cost'!$F$3:$N$130*('FC-Cost'!$A$3:$A$130=$F206)*('FC-Cost'!$F$2:$N$2=IS$15))*$V206</f>
        <v>1085250</v>
      </c>
      <c r="IT206" s="2867" cm="1">
        <f t="array" ref="IT206">SUMPRODUCT('FC-Cost'!$F$3:$N$130*('FC-Cost'!$A$3:$A$130=$F206)*('FC-Cost'!$F$2:$N$2=IT$15))*$V206</f>
        <v>964500</v>
      </c>
      <c r="IU206" s="2867" cm="1">
        <f t="array" ref="IU206">SUMPRODUCT('FC-Cost'!$F$3:$N$130*('FC-Cost'!$A$3:$A$130=$F206)*('FC-Cost'!$F$2:$N$2=IU$15))*$V206</f>
        <v>279500</v>
      </c>
      <c r="IV206" s="2867" cm="1">
        <f t="array" ref="IV206">SUMPRODUCT('FC-Cost'!$F$3:$N$130*('FC-Cost'!$A$3:$A$130=$F206)*('FC-Cost'!$F$2:$N$2=IV$15))*$V206</f>
        <v>1909250</v>
      </c>
    </row>
    <row r="207" spans="2:256">
      <c r="B207" s="2858" t="s">
        <v>2604</v>
      </c>
      <c r="C207" s="2858" t="s">
        <v>27</v>
      </c>
      <c r="D207" s="2858" t="s">
        <v>6247</v>
      </c>
      <c r="E207" s="2858" t="s">
        <v>6247</v>
      </c>
      <c r="F207" s="2858" t="s">
        <v>1879</v>
      </c>
      <c r="G207" s="2858" t="s">
        <v>1880</v>
      </c>
      <c r="H207" s="2858" t="s">
        <v>1189</v>
      </c>
      <c r="I207" s="552"/>
      <c r="J207" s="2898">
        <f t="shared" si="802"/>
        <v>16500</v>
      </c>
      <c r="K207" s="2897">
        <v>0</v>
      </c>
      <c r="L207" s="2897">
        <v>0</v>
      </c>
      <c r="M207" s="2897">
        <v>0</v>
      </c>
      <c r="N207" s="2897">
        <v>0</v>
      </c>
      <c r="O207" s="2897">
        <v>0</v>
      </c>
      <c r="P207" s="2897">
        <v>0</v>
      </c>
      <c r="Q207" s="2897">
        <v>0</v>
      </c>
      <c r="R207" s="3573"/>
      <c r="S207" s="3573">
        <v>5500</v>
      </c>
      <c r="T207" s="3573"/>
      <c r="U207" s="3573"/>
      <c r="V207" s="3573">
        <v>11000</v>
      </c>
      <c r="W207" s="293"/>
      <c r="X207" s="3569"/>
      <c r="Y207" s="293">
        <f>SUMIFS('TC-25'!$G$3:$G$401,'TC-25'!$A$3:$A$401,FC!$F207,'TC-25'!$E$3:$E$401,FC!$D207)</f>
        <v>0</v>
      </c>
      <c r="Z207" s="293">
        <f>SUMIFS('TC-25'!$AA$4:$AA$38,'TC-25'!$W$4:$W$38,$D207,'TC-25'!$Y$4:$Y$38,$F207)</f>
        <v>0</v>
      </c>
      <c r="AA207" s="322">
        <f t="shared" si="803"/>
        <v>0</v>
      </c>
      <c r="AB207" s="293">
        <f t="shared" si="580"/>
        <v>0</v>
      </c>
      <c r="AC207" s="293">
        <f>SUMIFS('TC-25'!$AH$4:$AH$38,'TC-25'!$AD$4:$AD$38,FC!$D207,'TC-25'!$AF$4:$AF$38,FC!$F207)</f>
        <v>0</v>
      </c>
      <c r="AD207" s="322">
        <f t="shared" si="659"/>
        <v>0</v>
      </c>
      <c r="AE207" s="293"/>
      <c r="AF207" s="293"/>
      <c r="AG207" s="2864">
        <f t="shared" si="581"/>
        <v>0</v>
      </c>
      <c r="AH207" s="2861">
        <v>0</v>
      </c>
      <c r="AI207" s="2860">
        <v>0</v>
      </c>
      <c r="AJ207" s="2860">
        <v>0</v>
      </c>
      <c r="AK207" s="2860">
        <v>0</v>
      </c>
      <c r="AL207" s="2860">
        <v>0</v>
      </c>
      <c r="AM207" s="2860">
        <v>0</v>
      </c>
      <c r="AN207" s="2860">
        <v>0</v>
      </c>
      <c r="AO207" s="2860"/>
      <c r="AP207" s="2860"/>
      <c r="AQ207" s="2860"/>
      <c r="AR207" s="2860"/>
      <c r="AS207" s="2860"/>
      <c r="AT207" s="293"/>
      <c r="AU207" s="2864"/>
      <c r="AV207" s="2860">
        <v>0</v>
      </c>
      <c r="AW207" s="2860">
        <v>0</v>
      </c>
      <c r="AX207" s="2860">
        <v>0</v>
      </c>
      <c r="AY207" s="2860">
        <v>0</v>
      </c>
      <c r="AZ207" s="2860">
        <v>0</v>
      </c>
      <c r="BA207" s="2860">
        <v>0</v>
      </c>
      <c r="BB207" s="2860">
        <v>0</v>
      </c>
      <c r="BC207" s="2866">
        <v>26000</v>
      </c>
      <c r="BD207" s="2866">
        <v>26000</v>
      </c>
      <c r="BE207" s="2866">
        <v>26000</v>
      </c>
      <c r="BF207" s="2866">
        <v>26000</v>
      </c>
      <c r="BG207" s="2866">
        <v>26000</v>
      </c>
      <c r="BH207" s="293"/>
      <c r="BI207" s="2862"/>
      <c r="BJ207" s="2860">
        <v>0</v>
      </c>
      <c r="BK207" s="2860">
        <v>0</v>
      </c>
      <c r="BL207" s="2860">
        <v>0</v>
      </c>
      <c r="BM207" s="2860">
        <v>0</v>
      </c>
      <c r="BN207" s="2860">
        <v>0</v>
      </c>
      <c r="BO207" s="2860">
        <v>0</v>
      </c>
      <c r="BP207" s="2860">
        <v>0</v>
      </c>
      <c r="BQ207" s="2866">
        <f t="shared" si="804"/>
        <v>0</v>
      </c>
      <c r="BR207" s="2866">
        <f t="shared" si="805"/>
        <v>0</v>
      </c>
      <c r="BS207" s="2866">
        <f t="shared" si="806"/>
        <v>0</v>
      </c>
      <c r="BT207" s="2866">
        <f t="shared" si="807"/>
        <v>0</v>
      </c>
      <c r="BU207" s="2866">
        <f t="shared" si="808"/>
        <v>0</v>
      </c>
      <c r="BV207" s="293"/>
      <c r="BW207" s="2862">
        <f t="shared" si="809"/>
        <v>0</v>
      </c>
      <c r="BX207" s="2860">
        <v>0</v>
      </c>
      <c r="BY207" s="2860">
        <v>0</v>
      </c>
      <c r="BZ207" s="2860">
        <v>0</v>
      </c>
      <c r="CA207" s="2860">
        <v>0</v>
      </c>
      <c r="CB207" s="2860">
        <v>0</v>
      </c>
      <c r="CC207" s="2860">
        <v>0</v>
      </c>
      <c r="CD207" s="2860">
        <v>0</v>
      </c>
      <c r="CE207" s="2866">
        <f t="shared" si="582"/>
        <v>0</v>
      </c>
      <c r="CF207" s="2866">
        <f t="shared" si="583"/>
        <v>0</v>
      </c>
      <c r="CG207" s="2866">
        <f t="shared" si="584"/>
        <v>0</v>
      </c>
      <c r="CH207" s="2866">
        <f t="shared" si="585"/>
        <v>0</v>
      </c>
      <c r="CI207" s="2866">
        <f t="shared" si="586"/>
        <v>0</v>
      </c>
      <c r="CJ207" s="293"/>
      <c r="CK207" s="2864">
        <f t="shared" si="810"/>
        <v>0</v>
      </c>
      <c r="CL207" s="2869"/>
      <c r="CM207" s="2869"/>
      <c r="CN207" s="2869"/>
      <c r="CO207" s="2869"/>
      <c r="CP207" s="2869"/>
      <c r="CQ207" s="2869"/>
      <c r="CR207" s="2869"/>
      <c r="CS207" s="2869"/>
      <c r="CT207" s="2869"/>
      <c r="CU207" s="2869"/>
      <c r="CV207" s="2869"/>
      <c r="CW207" s="2869"/>
      <c r="CX207" s="293"/>
      <c r="CY207" s="2873"/>
      <c r="CZ207" s="2867">
        <v>0</v>
      </c>
      <c r="DA207" s="2867">
        <v>0</v>
      </c>
      <c r="DB207" s="2867">
        <v>0</v>
      </c>
      <c r="DC207" s="2867">
        <v>0</v>
      </c>
      <c r="DD207" s="2867">
        <v>0</v>
      </c>
      <c r="DE207" s="2867">
        <v>0</v>
      </c>
      <c r="DF207" s="2867">
        <v>0</v>
      </c>
      <c r="DG207" s="2867"/>
      <c r="DH207" s="2867"/>
      <c r="DI207" s="2867"/>
      <c r="DJ207" s="2867"/>
      <c r="DK207" s="2867"/>
      <c r="DM207" s="3377">
        <f t="shared" si="811"/>
        <v>0</v>
      </c>
      <c r="DN207" s="2886"/>
      <c r="DO207" s="2886"/>
      <c r="DP207" s="2886"/>
      <c r="DQ207" s="2867"/>
      <c r="DR207" s="2867"/>
      <c r="DS207" s="2867">
        <f t="shared" si="587"/>
        <v>0</v>
      </c>
      <c r="DT207" s="2867">
        <f t="shared" si="588"/>
        <v>0</v>
      </c>
      <c r="DU207" s="2867">
        <f t="shared" si="589"/>
        <v>0</v>
      </c>
      <c r="DV207" s="2867">
        <f t="shared" si="590"/>
        <v>0</v>
      </c>
      <c r="DW207" s="2867">
        <f t="shared" si="591"/>
        <v>0</v>
      </c>
      <c r="DX207" s="2867">
        <f t="shared" si="592"/>
        <v>0</v>
      </c>
      <c r="DY207" s="2867">
        <f t="shared" si="593"/>
        <v>0</v>
      </c>
      <c r="EA207" s="2873"/>
      <c r="EB207" s="2867"/>
      <c r="EC207" s="2867"/>
      <c r="ED207" s="2867"/>
      <c r="EE207" s="2867"/>
      <c r="EF207" s="2867"/>
      <c r="EG207" s="2867"/>
      <c r="EH207" s="2867">
        <f t="shared" si="594"/>
        <v>0</v>
      </c>
      <c r="EI207" s="2867">
        <f t="shared" si="595"/>
        <v>0</v>
      </c>
      <c r="EJ207" s="2867">
        <f t="shared" si="596"/>
        <v>27859.25</v>
      </c>
      <c r="EK207" s="2867">
        <f t="shared" si="597"/>
        <v>0</v>
      </c>
      <c r="EL207" s="2867">
        <f t="shared" si="598"/>
        <v>0</v>
      </c>
      <c r="EM207" s="2867">
        <f t="shared" si="599"/>
        <v>27859.25</v>
      </c>
      <c r="EO207" s="2873"/>
      <c r="EP207" s="2886"/>
      <c r="EQ207" s="2886"/>
      <c r="ER207" s="2886"/>
      <c r="ES207" s="2867"/>
      <c r="ET207" s="2867"/>
      <c r="EU207" s="2867"/>
      <c r="EV207" s="3421">
        <f t="shared" si="665"/>
        <v>0</v>
      </c>
      <c r="EW207" s="3421">
        <f t="shared" si="660"/>
        <v>0</v>
      </c>
      <c r="EX207" s="3421">
        <f t="shared" si="661"/>
        <v>-153225875</v>
      </c>
      <c r="EY207" s="3421">
        <f t="shared" si="662"/>
        <v>0</v>
      </c>
      <c r="EZ207" s="3421">
        <f t="shared" si="663"/>
        <v>0</v>
      </c>
      <c r="FA207" s="3421">
        <f t="shared" si="664"/>
        <v>-306451750</v>
      </c>
      <c r="FC207" s="2873"/>
      <c r="FD207" s="2886"/>
      <c r="FE207" s="2886"/>
      <c r="FF207" s="2886"/>
      <c r="FG207" s="2867"/>
      <c r="FH207" s="2867"/>
      <c r="FI207" s="2867"/>
      <c r="FJ207" s="2867">
        <f t="shared" si="666"/>
        <v>0</v>
      </c>
      <c r="FK207" s="2867">
        <f t="shared" si="667"/>
        <v>0</v>
      </c>
      <c r="FL207" s="2867">
        <f t="shared" si="812"/>
        <v>153225875</v>
      </c>
      <c r="FM207" s="2867">
        <f t="shared" si="668"/>
        <v>0</v>
      </c>
      <c r="FN207" s="2867">
        <f t="shared" si="813"/>
        <v>0</v>
      </c>
      <c r="FO207" s="2867">
        <f t="shared" si="814"/>
        <v>306451750</v>
      </c>
      <c r="FY207" s="3369">
        <f t="shared" si="815"/>
        <v>0</v>
      </c>
      <c r="FZ207" s="2886"/>
      <c r="GA207" s="2886"/>
      <c r="GB207" s="2886"/>
      <c r="GC207" s="2867"/>
      <c r="GD207" s="2867"/>
      <c r="GE207" s="2867"/>
      <c r="GF207" s="2867"/>
      <c r="GG207" s="2867"/>
      <c r="GH207" s="2867"/>
      <c r="GJ207" s="3369">
        <f t="shared" si="816"/>
        <v>0</v>
      </c>
      <c r="GK207" s="2886" cm="1">
        <f t="array" ref="GK207">SUMPRODUCT('FC-Cost'!$F$3:$N$130*('FC-Cost'!$A$3:$A$130=$F207)*('FC-Cost'!$F$2:$N$2=GK$15))*$Q207</f>
        <v>0</v>
      </c>
      <c r="GL207" s="2886" cm="1">
        <f t="array" ref="GL207">SUMPRODUCT('FC-Cost'!$F$3:$N$130*('FC-Cost'!$A$3:$A$130=$F207)*('FC-Cost'!$F$2:$N$2=GL$15))*$Q207</f>
        <v>0</v>
      </c>
      <c r="GM207" s="2886" cm="1">
        <f t="array" ref="GM207">SUMPRODUCT('FC-Cost'!$F$3:$N$130*('FC-Cost'!$A$3:$A$130=$F207)*('FC-Cost'!$F$2:$N$2=GM$15))*$Q207</f>
        <v>0</v>
      </c>
      <c r="GN207" s="2867" cm="1">
        <f t="array" ref="GN207">SUMPRODUCT('FC-Cost'!$F$3:$N$130*('FC-Cost'!$A$3:$A$130=$F207)*('FC-Cost'!$F$2:$N$2=GN$15))*$Q207</f>
        <v>0</v>
      </c>
      <c r="GO207" s="2867" cm="1">
        <f t="array" ref="GO207">SUMPRODUCT('FC-Cost'!$F$3:$N$130*('FC-Cost'!$A$3:$A$130=$F207)*('FC-Cost'!$F$2:$N$2=GO$15))*$Q207</f>
        <v>0</v>
      </c>
      <c r="GP207" s="2867" cm="1">
        <f t="array" ref="GP207">SUMPRODUCT('FC-Cost'!$F$3:$N$130*('FC-Cost'!$A$3:$A$130=$F207)*('FC-Cost'!$F$2:$N$2=GP$15))*$Q207</f>
        <v>0</v>
      </c>
      <c r="GQ207" s="2867" cm="1">
        <f t="array" ref="GQ207">SUMPRODUCT('FC-Cost'!$F$3:$N$130*('FC-Cost'!$A$3:$A$130=$F207)*('FC-Cost'!$F$2:$N$2=GQ$15))*$Q207</f>
        <v>0</v>
      </c>
      <c r="GR207" s="2867" cm="1">
        <f t="array" ref="GR207">SUMPRODUCT('FC-Cost'!$F$3:$N$130*('FC-Cost'!$A$3:$A$130=$F207)*('FC-Cost'!$F$2:$N$2=GR$15))*$Q207</f>
        <v>0</v>
      </c>
      <c r="GS207" s="2867" cm="1">
        <f t="array" ref="GS207">SUMPRODUCT('FC-Cost'!$F$3:$N$130*('FC-Cost'!$A$3:$A$130=$F207)*('FC-Cost'!$F$2:$N$2=GS$15))*$Q207</f>
        <v>0</v>
      </c>
      <c r="GT207" s="274">
        <f t="shared" si="600"/>
        <v>0</v>
      </c>
      <c r="GU207" s="3369">
        <f t="shared" si="817"/>
        <v>0</v>
      </c>
      <c r="GV207" s="2886" cm="1">
        <f t="array" ref="GV207">SUMPRODUCT('FC-Cost'!$F$3:$N$130*('FC-Cost'!$A$3:$A$130=$F207)*('FC-Cost'!$F$2:$N$2=GV$15))*$R207</f>
        <v>0</v>
      </c>
      <c r="GW207" s="2886" cm="1">
        <f t="array" ref="GW207">SUMPRODUCT('FC-Cost'!$F$3:$N$130*('FC-Cost'!$A$3:$A$130=$F207)*('FC-Cost'!$F$2:$N$2=GW$15))*$R207</f>
        <v>0</v>
      </c>
      <c r="GX207" s="2886" cm="1">
        <f t="array" ref="GX207">SUMPRODUCT('FC-Cost'!$F$3:$N$130*('FC-Cost'!$A$3:$A$130=$F207)*('FC-Cost'!$F$2:$N$2=GX$15))*$R207</f>
        <v>0</v>
      </c>
      <c r="GY207" s="2867" cm="1">
        <f t="array" ref="GY207">SUMPRODUCT('FC-Cost'!$F$3:$N$130*('FC-Cost'!$A$3:$A$130=$F207)*('FC-Cost'!$F$2:$N$2=GY$15))*$R207</f>
        <v>0</v>
      </c>
      <c r="GZ207" s="2867" cm="1">
        <f t="array" ref="GZ207">SUMPRODUCT('FC-Cost'!$F$3:$N$130*('FC-Cost'!$A$3:$A$130=$F207)*('FC-Cost'!$F$2:$N$2=GZ$15))*$R207</f>
        <v>0</v>
      </c>
      <c r="HA207" s="2867" cm="1">
        <f t="array" ref="HA207">SUMPRODUCT('FC-Cost'!$F$3:$N$130*('FC-Cost'!$A$3:$A$130=$F207)*('FC-Cost'!$F$2:$N$2=HA$15))*$R207</f>
        <v>0</v>
      </c>
      <c r="HB207" s="2867" cm="1">
        <f t="array" ref="HB207">SUMPRODUCT('FC-Cost'!$F$3:$N$130*('FC-Cost'!$A$3:$A$130=$F207)*('FC-Cost'!$F$2:$N$2=HB$15))*$R207</f>
        <v>0</v>
      </c>
      <c r="HC207" s="2867" cm="1">
        <f t="array" ref="HC207">SUMPRODUCT('FC-Cost'!$F$3:$N$130*('FC-Cost'!$A$3:$A$130=$F207)*('FC-Cost'!$F$2:$N$2=HC$15))*$R207</f>
        <v>0</v>
      </c>
      <c r="HD207" s="2867" cm="1">
        <f t="array" ref="HD207">SUMPRODUCT('FC-Cost'!$F$3:$N$130*('FC-Cost'!$A$3:$A$130=$F207)*('FC-Cost'!$F$2:$N$2=HD$15))*$R207</f>
        <v>0</v>
      </c>
      <c r="HF207" s="3369">
        <f t="shared" si="818"/>
        <v>153225875</v>
      </c>
      <c r="HG207" s="2886" cm="1">
        <f t="array" ref="HG207">SUMPRODUCT('FC-Cost'!$F$3:$N$130*('FC-Cost'!$A$3:$A$130=$F207)*('FC-Cost'!$F$2:$N$2=HG$15))*$S207</f>
        <v>118174375</v>
      </c>
      <c r="HH207" s="2886" cm="1">
        <f t="array" ref="HH207">SUMPRODUCT('FC-Cost'!$F$3:$N$130*('FC-Cost'!$A$3:$A$130=$F207)*('FC-Cost'!$F$2:$N$2=HH$15))*$S207</f>
        <v>1881000</v>
      </c>
      <c r="HI207" s="2886" cm="1">
        <f t="array" ref="HI207">SUMPRODUCT('FC-Cost'!$F$3:$N$130*('FC-Cost'!$A$3:$A$130=$F207)*('FC-Cost'!$F$2:$N$2=HI$15))*$S207</f>
        <v>1039500</v>
      </c>
      <c r="HJ207" s="2867" cm="1">
        <f t="array" ref="HJ207">SUMPRODUCT('FC-Cost'!$F$3:$N$130*('FC-Cost'!$A$3:$A$130=$F207)*('FC-Cost'!$F$2:$N$2=HJ$15))*$S207</f>
        <v>4588375</v>
      </c>
      <c r="HK207" s="2867" cm="1">
        <f t="array" ref="HK207">SUMPRODUCT('FC-Cost'!$F$3:$N$130*('FC-Cost'!$A$3:$A$130=$F207)*('FC-Cost'!$F$2:$N$2=HK$15))*$S207</f>
        <v>4230875</v>
      </c>
      <c r="HL207" s="2867" cm="1">
        <f t="array" ref="HL207">SUMPRODUCT('FC-Cost'!$F$3:$N$130*('FC-Cost'!$A$3:$A$130=$F207)*('FC-Cost'!$F$2:$N$2=HL$15))*$S207</f>
        <v>5968875</v>
      </c>
      <c r="HM207" s="2867" cm="1">
        <f t="array" ref="HM207">SUMPRODUCT('FC-Cost'!$F$3:$N$130*('FC-Cost'!$A$3:$A$130=$F207)*('FC-Cost'!$F$2:$N$2=HM$15))*$S207</f>
        <v>5304750</v>
      </c>
      <c r="HN207" s="2867" cm="1">
        <f t="array" ref="HN207">SUMPRODUCT('FC-Cost'!$F$3:$N$130*('FC-Cost'!$A$3:$A$130=$F207)*('FC-Cost'!$F$2:$N$2=HN$15))*$S207</f>
        <v>1537250</v>
      </c>
      <c r="HO207" s="2867" cm="1">
        <f t="array" ref="HO207">SUMPRODUCT('FC-Cost'!$F$3:$N$130*('FC-Cost'!$A$3:$A$130=$F207)*('FC-Cost'!$F$2:$N$2=HO$15))*$S207</f>
        <v>10500875</v>
      </c>
      <c r="HQ207" s="3369">
        <f t="shared" si="819"/>
        <v>0</v>
      </c>
      <c r="HR207" s="2886" cm="1">
        <f t="array" ref="HR207">SUMPRODUCT('FC-Cost'!$F$3:$N$130*('FC-Cost'!$A$3:$A$130=$F207)*('FC-Cost'!$F$2:$N$2=HR$15))*$T207</f>
        <v>0</v>
      </c>
      <c r="HS207" s="2886" cm="1">
        <f t="array" ref="HS207">SUMPRODUCT('FC-Cost'!$F$3:$N$130*('FC-Cost'!$A$3:$A$130=$F207)*('FC-Cost'!$F$2:$N$2=HS$15))*$T207</f>
        <v>0</v>
      </c>
      <c r="HT207" s="2886" cm="1">
        <f t="array" ref="HT207">SUMPRODUCT('FC-Cost'!$F$3:$N$130*('FC-Cost'!$A$3:$A$130=$F207)*('FC-Cost'!$F$2:$N$2=HT$15))*$T207</f>
        <v>0</v>
      </c>
      <c r="HU207" s="2867" cm="1">
        <f t="array" ref="HU207">SUMPRODUCT('FC-Cost'!$F$3:$N$130*('FC-Cost'!$A$3:$A$130=$F207)*('FC-Cost'!$F$2:$N$2=HU$15))*$T207</f>
        <v>0</v>
      </c>
      <c r="HV207" s="2867" cm="1">
        <f t="array" ref="HV207">SUMPRODUCT('FC-Cost'!$F$3:$N$130*('FC-Cost'!$A$3:$A$130=$F207)*('FC-Cost'!$F$2:$N$2=HV$15))*$T207</f>
        <v>0</v>
      </c>
      <c r="HW207" s="2867" cm="1">
        <f t="array" ref="HW207">SUMPRODUCT('FC-Cost'!$F$3:$N$130*('FC-Cost'!$A$3:$A$130=$F207)*('FC-Cost'!$F$2:$N$2=HW$15))*$T207</f>
        <v>0</v>
      </c>
      <c r="HX207" s="2867" cm="1">
        <f t="array" ref="HX207">SUMPRODUCT('FC-Cost'!$F$3:$N$130*('FC-Cost'!$A$3:$A$130=$F207)*('FC-Cost'!$F$2:$N$2=HX$15))*$T207</f>
        <v>0</v>
      </c>
      <c r="HY207" s="2867" cm="1">
        <f t="array" ref="HY207">SUMPRODUCT('FC-Cost'!$F$3:$N$130*('FC-Cost'!$A$3:$A$130=$F207)*('FC-Cost'!$F$2:$N$2=HY$15))*$T207</f>
        <v>0</v>
      </c>
      <c r="HZ207" s="2867" cm="1">
        <f t="array" ref="HZ207">SUMPRODUCT('FC-Cost'!$F$3:$N$130*('FC-Cost'!$A$3:$A$130=$F207)*('FC-Cost'!$F$2:$N$2=HZ$15))*$T207</f>
        <v>0</v>
      </c>
      <c r="IB207" s="3369">
        <f t="shared" si="820"/>
        <v>0</v>
      </c>
      <c r="IC207" s="2886" cm="1">
        <f t="array" ref="IC207">SUMPRODUCT('FC-Cost'!$F$3:$N$130*('FC-Cost'!$A$3:$A$130=$F207)*('FC-Cost'!$F$2:$N$2=IC$15))*$U207</f>
        <v>0</v>
      </c>
      <c r="ID207" s="2886" cm="1">
        <f t="array" ref="ID207">SUMPRODUCT('FC-Cost'!$F$3:$N$130*('FC-Cost'!$A$3:$A$130=$F207)*('FC-Cost'!$F$2:$N$2=ID$15))*$U207</f>
        <v>0</v>
      </c>
      <c r="IE207" s="2886" cm="1">
        <f t="array" ref="IE207">SUMPRODUCT('FC-Cost'!$F$3:$N$130*('FC-Cost'!$A$3:$A$130=$F207)*('FC-Cost'!$F$2:$N$2=IE$15))*$U207</f>
        <v>0</v>
      </c>
      <c r="IF207" s="2867" cm="1">
        <f t="array" ref="IF207">SUMPRODUCT('FC-Cost'!$F$3:$N$130*('FC-Cost'!$A$3:$A$130=$F207)*('FC-Cost'!$F$2:$N$2=IF$15))*$U207</f>
        <v>0</v>
      </c>
      <c r="IG207" s="2867" cm="1">
        <f t="array" ref="IG207">SUMPRODUCT('FC-Cost'!$F$3:$N$130*('FC-Cost'!$A$3:$A$130=$F207)*('FC-Cost'!$F$2:$N$2=IG$15))*$U207</f>
        <v>0</v>
      </c>
      <c r="IH207" s="2867" cm="1">
        <f t="array" ref="IH207">SUMPRODUCT('FC-Cost'!$F$3:$N$130*('FC-Cost'!$A$3:$A$130=$F207)*('FC-Cost'!$F$2:$N$2=IH$15))*$U207</f>
        <v>0</v>
      </c>
      <c r="II207" s="2867" cm="1">
        <f t="array" ref="II207">SUMPRODUCT('FC-Cost'!$F$3:$N$130*('FC-Cost'!$A$3:$A$130=$F207)*('FC-Cost'!$F$2:$N$2=II$15))*$U207</f>
        <v>0</v>
      </c>
      <c r="IJ207" s="2867" cm="1">
        <f t="array" ref="IJ207">SUMPRODUCT('FC-Cost'!$F$3:$N$130*('FC-Cost'!$A$3:$A$130=$F207)*('FC-Cost'!$F$2:$N$2=IJ$15))*$U207</f>
        <v>0</v>
      </c>
      <c r="IK207" s="2867" cm="1">
        <f t="array" ref="IK207">SUMPRODUCT('FC-Cost'!$F$3:$N$130*('FC-Cost'!$A$3:$A$130=$F207)*('FC-Cost'!$F$2:$N$2=IK$15))*$U207</f>
        <v>0</v>
      </c>
      <c r="IM207" s="3369">
        <f t="shared" si="821"/>
        <v>306451750</v>
      </c>
      <c r="IN207" s="2886" cm="1">
        <f t="array" ref="IN207">SUMPRODUCT('FC-Cost'!$F$3:$N$130*('FC-Cost'!$A$3:$A$130=$F207)*('FC-Cost'!$F$2:$N$2=IN$15))*$V207</f>
        <v>236348750</v>
      </c>
      <c r="IO207" s="2886" cm="1">
        <f t="array" ref="IO207">SUMPRODUCT('FC-Cost'!$F$3:$N$130*('FC-Cost'!$A$3:$A$130=$F207)*('FC-Cost'!$F$2:$N$2=IO$15))*$V207</f>
        <v>3762000</v>
      </c>
      <c r="IP207" s="2886" cm="1">
        <f t="array" ref="IP207">SUMPRODUCT('FC-Cost'!$F$3:$N$130*('FC-Cost'!$A$3:$A$130=$F207)*('FC-Cost'!$F$2:$N$2=IP$15))*$V207</f>
        <v>2079000</v>
      </c>
      <c r="IQ207" s="2867" cm="1">
        <f t="array" ref="IQ207">SUMPRODUCT('FC-Cost'!$F$3:$N$130*('FC-Cost'!$A$3:$A$130=$F207)*('FC-Cost'!$F$2:$N$2=IQ$15))*$V207</f>
        <v>9176750</v>
      </c>
      <c r="IR207" s="2867" cm="1">
        <f t="array" ref="IR207">SUMPRODUCT('FC-Cost'!$F$3:$N$130*('FC-Cost'!$A$3:$A$130=$F207)*('FC-Cost'!$F$2:$N$2=IR$15))*$V207</f>
        <v>8461750</v>
      </c>
      <c r="IS207" s="2867" cm="1">
        <f t="array" ref="IS207">SUMPRODUCT('FC-Cost'!$F$3:$N$130*('FC-Cost'!$A$3:$A$130=$F207)*('FC-Cost'!$F$2:$N$2=IS$15))*$V207</f>
        <v>11937750</v>
      </c>
      <c r="IT207" s="2867" cm="1">
        <f t="array" ref="IT207">SUMPRODUCT('FC-Cost'!$F$3:$N$130*('FC-Cost'!$A$3:$A$130=$F207)*('FC-Cost'!$F$2:$N$2=IT$15))*$V207</f>
        <v>10609500</v>
      </c>
      <c r="IU207" s="2867" cm="1">
        <f t="array" ref="IU207">SUMPRODUCT('FC-Cost'!$F$3:$N$130*('FC-Cost'!$A$3:$A$130=$F207)*('FC-Cost'!$F$2:$N$2=IU$15))*$V207</f>
        <v>3074500</v>
      </c>
      <c r="IV207" s="2867" cm="1">
        <f t="array" ref="IV207">SUMPRODUCT('FC-Cost'!$F$3:$N$130*('FC-Cost'!$A$3:$A$130=$F207)*('FC-Cost'!$F$2:$N$2=IV$15))*$V207</f>
        <v>21001750</v>
      </c>
    </row>
    <row r="208" spans="2:256">
      <c r="B208" s="2858" t="s">
        <v>2604</v>
      </c>
      <c r="C208" s="2858" t="s">
        <v>27</v>
      </c>
      <c r="D208" s="2858" t="s">
        <v>6473</v>
      </c>
      <c r="E208" s="2858" t="s">
        <v>6473</v>
      </c>
      <c r="F208" s="2858" t="s">
        <v>1879</v>
      </c>
      <c r="G208" s="2858" t="s">
        <v>1880</v>
      </c>
      <c r="H208" s="2858" t="s">
        <v>1189</v>
      </c>
      <c r="I208" s="552"/>
      <c r="J208" s="2898">
        <f t="shared" ref="J208" si="822">SUM(K208:V208)</f>
        <v>0</v>
      </c>
      <c r="K208" s="2897">
        <v>0</v>
      </c>
      <c r="L208" s="2897">
        <v>0</v>
      </c>
      <c r="M208" s="2897">
        <v>0</v>
      </c>
      <c r="N208" s="2897">
        <v>0</v>
      </c>
      <c r="O208" s="2897">
        <v>0</v>
      </c>
      <c r="P208" s="2897">
        <v>0</v>
      </c>
      <c r="Q208" s="2897">
        <v>0</v>
      </c>
      <c r="R208" s="3573"/>
      <c r="S208" s="3573"/>
      <c r="T208" s="3573"/>
      <c r="U208" s="3573"/>
      <c r="V208" s="3573"/>
      <c r="W208" s="293"/>
      <c r="X208" s="3569"/>
      <c r="Y208" s="293">
        <f>SUMIFS('TC-25'!$G$3:$G$401,'TC-25'!$A$3:$A$401,FC!$F208,'TC-25'!$E$3:$E$401,FC!$D208)</f>
        <v>0</v>
      </c>
      <c r="Z208" s="293">
        <f>SUMIFS('TC-25'!$AA$4:$AA$38,'TC-25'!$W$4:$W$38,$D208,'TC-25'!$Y$4:$Y$38,$F208)</f>
        <v>0</v>
      </c>
      <c r="AA208" s="322">
        <f t="shared" ref="AA208" si="823">SUM(Y208:Z208)</f>
        <v>0</v>
      </c>
      <c r="AB208" s="293">
        <f t="shared" ref="AB208" si="824">AA208-X208</f>
        <v>0</v>
      </c>
      <c r="AC208" s="293">
        <f>SUMIFS('TC-25'!$AH$4:$AH$38,'TC-25'!$AD$4:$AD$38,FC!$D208,'TC-25'!$AF$4:$AF$38,FC!$F208)</f>
        <v>0</v>
      </c>
      <c r="AD208" s="322">
        <f t="shared" ref="AD208" si="825">AA208+AC208</f>
        <v>0</v>
      </c>
      <c r="AE208" s="293"/>
      <c r="AF208" s="293"/>
      <c r="AG208" s="2864">
        <f t="shared" ref="AG208" si="826">IFERROR(SUMPRODUCT(AH208:AS208,K208:V208)/J208,0)</f>
        <v>0</v>
      </c>
      <c r="AH208" s="2861">
        <v>0</v>
      </c>
      <c r="AI208" s="2860">
        <v>0</v>
      </c>
      <c r="AJ208" s="2860">
        <v>0</v>
      </c>
      <c r="AK208" s="2860">
        <v>0</v>
      </c>
      <c r="AL208" s="2860">
        <v>0</v>
      </c>
      <c r="AM208" s="2860">
        <v>0</v>
      </c>
      <c r="AN208" s="2860">
        <v>0</v>
      </c>
      <c r="AO208" s="2860"/>
      <c r="AP208" s="2860"/>
      <c r="AQ208" s="2860"/>
      <c r="AR208" s="2860"/>
      <c r="AS208" s="2860"/>
      <c r="AT208" s="293"/>
      <c r="AU208" s="2864"/>
      <c r="AV208" s="2860">
        <v>0</v>
      </c>
      <c r="AW208" s="2860">
        <v>0</v>
      </c>
      <c r="AX208" s="2860">
        <v>0</v>
      </c>
      <c r="AY208" s="2860">
        <v>0</v>
      </c>
      <c r="AZ208" s="2860">
        <v>0</v>
      </c>
      <c r="BA208" s="2860">
        <v>0</v>
      </c>
      <c r="BB208" s="2860">
        <v>0</v>
      </c>
      <c r="BC208" s="2866">
        <v>26000</v>
      </c>
      <c r="BD208" s="2866">
        <v>26000</v>
      </c>
      <c r="BE208" s="2866">
        <v>26000</v>
      </c>
      <c r="BF208" s="2866">
        <v>26000</v>
      </c>
      <c r="BG208" s="2866">
        <v>26000</v>
      </c>
      <c r="BH208" s="293"/>
      <c r="BI208" s="2862"/>
      <c r="BJ208" s="2860">
        <v>0</v>
      </c>
      <c r="BK208" s="2860">
        <v>0</v>
      </c>
      <c r="BL208" s="2860">
        <v>0</v>
      </c>
      <c r="BM208" s="2860">
        <v>0</v>
      </c>
      <c r="BN208" s="2860">
        <v>0</v>
      </c>
      <c r="BO208" s="2860">
        <v>0</v>
      </c>
      <c r="BP208" s="2860">
        <v>0</v>
      </c>
      <c r="BQ208" s="2866">
        <f t="shared" ref="BQ208" si="827">AO208*BC208/10^3</f>
        <v>0</v>
      </c>
      <c r="BR208" s="2866">
        <f t="shared" ref="BR208" si="828">AP208*BD208/10^3</f>
        <v>0</v>
      </c>
      <c r="BS208" s="2866">
        <f t="shared" ref="BS208" si="829">AQ208*BE208/10^3</f>
        <v>0</v>
      </c>
      <c r="BT208" s="2866">
        <f t="shared" ref="BT208" si="830">AR208*BF208/10^3</f>
        <v>0</v>
      </c>
      <c r="BU208" s="2866">
        <f t="shared" ref="BU208" si="831">AS208*BG208/10^3</f>
        <v>0</v>
      </c>
      <c r="BV208" s="293"/>
      <c r="BW208" s="2862">
        <f t="shared" ref="BW208" si="832">SUM(BX208:CI208)</f>
        <v>0</v>
      </c>
      <c r="BX208" s="2860">
        <v>0</v>
      </c>
      <c r="BY208" s="2860">
        <v>0</v>
      </c>
      <c r="BZ208" s="2860">
        <v>0</v>
      </c>
      <c r="CA208" s="2860">
        <v>0</v>
      </c>
      <c r="CB208" s="2860">
        <v>0</v>
      </c>
      <c r="CC208" s="2860">
        <v>0</v>
      </c>
      <c r="CD208" s="2860">
        <v>0</v>
      </c>
      <c r="CE208" s="2866">
        <f t="shared" ref="CE208" si="833">BQ208*R208</f>
        <v>0</v>
      </c>
      <c r="CF208" s="2866">
        <f t="shared" ref="CF208" si="834">BR208*S208</f>
        <v>0</v>
      </c>
      <c r="CG208" s="2866">
        <f t="shared" ref="CG208" si="835">BS208*T208</f>
        <v>0</v>
      </c>
      <c r="CH208" s="2866">
        <f t="shared" ref="CH208" si="836">BT208*U208</f>
        <v>0</v>
      </c>
      <c r="CI208" s="2866">
        <f t="shared" ref="CI208" si="837">BU208*V208</f>
        <v>0</v>
      </c>
      <c r="CJ208" s="293"/>
      <c r="CK208" s="2864">
        <f t="shared" ref="CK208" si="838">SUM(CL208:CW208)</f>
        <v>0</v>
      </c>
      <c r="CL208" s="2869"/>
      <c r="CM208" s="2869"/>
      <c r="CN208" s="2869"/>
      <c r="CO208" s="2869"/>
      <c r="CP208" s="2869"/>
      <c r="CQ208" s="2869"/>
      <c r="CR208" s="2869"/>
      <c r="CS208" s="2869"/>
      <c r="CT208" s="2869"/>
      <c r="CU208" s="2869"/>
      <c r="CV208" s="2869"/>
      <c r="CW208" s="2869"/>
      <c r="CX208" s="293"/>
      <c r="CY208" s="2873"/>
      <c r="CZ208" s="2867">
        <v>0</v>
      </c>
      <c r="DA208" s="2867">
        <v>0</v>
      </c>
      <c r="DB208" s="2867">
        <v>0</v>
      </c>
      <c r="DC208" s="2867">
        <v>0</v>
      </c>
      <c r="DD208" s="2867">
        <v>0</v>
      </c>
      <c r="DE208" s="2867">
        <v>0</v>
      </c>
      <c r="DF208" s="2867">
        <v>0</v>
      </c>
      <c r="DG208" s="2867"/>
      <c r="DH208" s="2867"/>
      <c r="DI208" s="2867"/>
      <c r="DJ208" s="2867"/>
      <c r="DK208" s="2867"/>
      <c r="DM208" s="3377">
        <f t="shared" ref="DM208" si="839">SUM(DN208:DY208)</f>
        <v>0</v>
      </c>
      <c r="DN208" s="2886"/>
      <c r="DO208" s="2886"/>
      <c r="DP208" s="2886"/>
      <c r="DQ208" s="2867"/>
      <c r="DR208" s="2867"/>
      <c r="DS208" s="2867">
        <f t="shared" ref="DS208" si="840">P208*DE208</f>
        <v>0</v>
      </c>
      <c r="DT208" s="2867">
        <f t="shared" ref="DT208" si="841">Q208*DF208</f>
        <v>0</v>
      </c>
      <c r="DU208" s="2867">
        <f t="shared" ref="DU208" si="842">R208*DG208</f>
        <v>0</v>
      </c>
      <c r="DV208" s="2867">
        <f t="shared" ref="DV208" si="843">S208*DH208</f>
        <v>0</v>
      </c>
      <c r="DW208" s="2867">
        <f t="shared" ref="DW208" si="844">T208*DI208</f>
        <v>0</v>
      </c>
      <c r="DX208" s="2867">
        <f t="shared" ref="DX208" si="845">U208*DJ208</f>
        <v>0</v>
      </c>
      <c r="DY208" s="2867">
        <f t="shared" ref="DY208" si="846">V208*DK208</f>
        <v>0</v>
      </c>
      <c r="EA208" s="2873"/>
      <c r="EB208" s="2867"/>
      <c r="EC208" s="2867"/>
      <c r="ED208" s="2867"/>
      <c r="EE208" s="2867"/>
      <c r="EF208" s="2867"/>
      <c r="EG208" s="2867"/>
      <c r="EH208" s="2867">
        <f t="shared" ref="EH208" si="847">IFERROR(GJ208/Q208,0)</f>
        <v>0</v>
      </c>
      <c r="EI208" s="2867">
        <f t="shared" ref="EI208" si="848">IFERROR(GU208/R208,0)</f>
        <v>0</v>
      </c>
      <c r="EJ208" s="2867">
        <f t="shared" ref="EJ208" si="849">IFERROR(HF208/S208,0)</f>
        <v>0</v>
      </c>
      <c r="EK208" s="2867">
        <f t="shared" ref="EK208" si="850">IFERROR(HQ208/T208,0)</f>
        <v>0</v>
      </c>
      <c r="EL208" s="2867">
        <f t="shared" ref="EL208" si="851">IFERROR(IB208/U208,0)</f>
        <v>0</v>
      </c>
      <c r="EM208" s="2867">
        <f t="shared" ref="EM208" si="852">IFERROR(IM208/V208,0)</f>
        <v>0</v>
      </c>
      <c r="EO208" s="2873"/>
      <c r="EP208" s="2886"/>
      <c r="EQ208" s="2886"/>
      <c r="ER208" s="2886"/>
      <c r="ES208" s="2867"/>
      <c r="ET208" s="2867"/>
      <c r="EU208" s="2867"/>
      <c r="EV208" s="3421">
        <f t="shared" ref="EV208" si="853">CD208-FJ208</f>
        <v>0</v>
      </c>
      <c r="EW208" s="3421">
        <f t="shared" ref="EW208" si="854">CE208-FK208</f>
        <v>0</v>
      </c>
      <c r="EX208" s="3421">
        <f t="shared" ref="EX208" si="855">CF208-FL208</f>
        <v>0</v>
      </c>
      <c r="EY208" s="3421">
        <f t="shared" ref="EY208" si="856">CG208-FM208</f>
        <v>0</v>
      </c>
      <c r="EZ208" s="3421">
        <f t="shared" ref="EZ208" si="857">CH208-FN208</f>
        <v>0</v>
      </c>
      <c r="FA208" s="3421">
        <f t="shared" ref="FA208" si="858">CI208-FO208</f>
        <v>0</v>
      </c>
      <c r="FC208" s="2873"/>
      <c r="FD208" s="2886"/>
      <c r="FE208" s="2886"/>
      <c r="FF208" s="2886"/>
      <c r="FG208" s="2867"/>
      <c r="FH208" s="2867"/>
      <c r="FI208" s="2867"/>
      <c r="FJ208" s="2867">
        <f t="shared" ref="FJ208" si="859">GJ208</f>
        <v>0</v>
      </c>
      <c r="FK208" s="2867">
        <f t="shared" ref="FK208" si="860">GU208</f>
        <v>0</v>
      </c>
      <c r="FL208" s="2867">
        <f t="shared" ref="FL208" si="861">HF208</f>
        <v>0</v>
      </c>
      <c r="FM208" s="2867">
        <f t="shared" ref="FM208" si="862">HQ208</f>
        <v>0</v>
      </c>
      <c r="FN208" s="2867">
        <f t="shared" ref="FN208" si="863">IB208</f>
        <v>0</v>
      </c>
      <c r="FO208" s="2867">
        <f t="shared" ref="FO208" si="864">IM208</f>
        <v>0</v>
      </c>
      <c r="FY208" s="3369">
        <f t="shared" ref="FY208" si="865">SUM(FZ208:GH208)</f>
        <v>0</v>
      </c>
      <c r="FZ208" s="2886"/>
      <c r="GA208" s="2886"/>
      <c r="GB208" s="2886"/>
      <c r="GC208" s="2867"/>
      <c r="GD208" s="2867"/>
      <c r="GE208" s="2867"/>
      <c r="GF208" s="2867"/>
      <c r="GG208" s="2867"/>
      <c r="GH208" s="2867"/>
      <c r="GJ208" s="3369">
        <f t="shared" ref="GJ208" si="866">SUM(GK208:GS208)</f>
        <v>0</v>
      </c>
      <c r="GK208" s="2886" cm="1">
        <f t="array" ref="GK208">SUMPRODUCT('FC-Cost'!$F$3:$N$130*('FC-Cost'!$A$3:$A$130=$F208)*('FC-Cost'!$F$2:$N$2=GK$15))*$Q208</f>
        <v>0</v>
      </c>
      <c r="GL208" s="2886" cm="1">
        <f t="array" ref="GL208">SUMPRODUCT('FC-Cost'!$F$3:$N$130*('FC-Cost'!$A$3:$A$130=$F208)*('FC-Cost'!$F$2:$N$2=GL$15))*$Q208</f>
        <v>0</v>
      </c>
      <c r="GM208" s="2886" cm="1">
        <f t="array" ref="GM208">SUMPRODUCT('FC-Cost'!$F$3:$N$130*('FC-Cost'!$A$3:$A$130=$F208)*('FC-Cost'!$F$2:$N$2=GM$15))*$Q208</f>
        <v>0</v>
      </c>
      <c r="GN208" s="2867" cm="1">
        <f t="array" ref="GN208">SUMPRODUCT('FC-Cost'!$F$3:$N$130*('FC-Cost'!$A$3:$A$130=$F208)*('FC-Cost'!$F$2:$N$2=GN$15))*$Q208</f>
        <v>0</v>
      </c>
      <c r="GO208" s="2867" cm="1">
        <f t="array" ref="GO208">SUMPRODUCT('FC-Cost'!$F$3:$N$130*('FC-Cost'!$A$3:$A$130=$F208)*('FC-Cost'!$F$2:$N$2=GO$15))*$Q208</f>
        <v>0</v>
      </c>
      <c r="GP208" s="2867" cm="1">
        <f t="array" ref="GP208">SUMPRODUCT('FC-Cost'!$F$3:$N$130*('FC-Cost'!$A$3:$A$130=$F208)*('FC-Cost'!$F$2:$N$2=GP$15))*$Q208</f>
        <v>0</v>
      </c>
      <c r="GQ208" s="2867" cm="1">
        <f t="array" ref="GQ208">SUMPRODUCT('FC-Cost'!$F$3:$N$130*('FC-Cost'!$A$3:$A$130=$F208)*('FC-Cost'!$F$2:$N$2=GQ$15))*$Q208</f>
        <v>0</v>
      </c>
      <c r="GR208" s="2867" cm="1">
        <f t="array" ref="GR208">SUMPRODUCT('FC-Cost'!$F$3:$N$130*('FC-Cost'!$A$3:$A$130=$F208)*('FC-Cost'!$F$2:$N$2=GR$15))*$Q208</f>
        <v>0</v>
      </c>
      <c r="GS208" s="2867" cm="1">
        <f t="array" ref="GS208">SUMPRODUCT('FC-Cost'!$F$3:$N$130*('FC-Cost'!$A$3:$A$130=$F208)*('FC-Cost'!$F$2:$N$2=GS$15))*$Q208</f>
        <v>0</v>
      </c>
      <c r="GT208" s="274">
        <f t="shared" ref="GT208" si="867">IFERROR(GS208/Q208,0)</f>
        <v>0</v>
      </c>
      <c r="GU208" s="3369">
        <f t="shared" ref="GU208" si="868">SUM(GV208:HD208)</f>
        <v>0</v>
      </c>
      <c r="GV208" s="2886" cm="1">
        <f t="array" ref="GV208">SUMPRODUCT('FC-Cost'!$F$3:$N$130*('FC-Cost'!$A$3:$A$130=$F208)*('FC-Cost'!$F$2:$N$2=GV$15))*$R208</f>
        <v>0</v>
      </c>
      <c r="GW208" s="2886" cm="1">
        <f t="array" ref="GW208">SUMPRODUCT('FC-Cost'!$F$3:$N$130*('FC-Cost'!$A$3:$A$130=$F208)*('FC-Cost'!$F$2:$N$2=GW$15))*$R208</f>
        <v>0</v>
      </c>
      <c r="GX208" s="2886" cm="1">
        <f t="array" ref="GX208">SUMPRODUCT('FC-Cost'!$F$3:$N$130*('FC-Cost'!$A$3:$A$130=$F208)*('FC-Cost'!$F$2:$N$2=GX$15))*$R208</f>
        <v>0</v>
      </c>
      <c r="GY208" s="2867" cm="1">
        <f t="array" ref="GY208">SUMPRODUCT('FC-Cost'!$F$3:$N$130*('FC-Cost'!$A$3:$A$130=$F208)*('FC-Cost'!$F$2:$N$2=GY$15))*$R208</f>
        <v>0</v>
      </c>
      <c r="GZ208" s="2867" cm="1">
        <f t="array" ref="GZ208">SUMPRODUCT('FC-Cost'!$F$3:$N$130*('FC-Cost'!$A$3:$A$130=$F208)*('FC-Cost'!$F$2:$N$2=GZ$15))*$R208</f>
        <v>0</v>
      </c>
      <c r="HA208" s="2867" cm="1">
        <f t="array" ref="HA208">SUMPRODUCT('FC-Cost'!$F$3:$N$130*('FC-Cost'!$A$3:$A$130=$F208)*('FC-Cost'!$F$2:$N$2=HA$15))*$R208</f>
        <v>0</v>
      </c>
      <c r="HB208" s="2867" cm="1">
        <f t="array" ref="HB208">SUMPRODUCT('FC-Cost'!$F$3:$N$130*('FC-Cost'!$A$3:$A$130=$F208)*('FC-Cost'!$F$2:$N$2=HB$15))*$R208</f>
        <v>0</v>
      </c>
      <c r="HC208" s="2867" cm="1">
        <f t="array" ref="HC208">SUMPRODUCT('FC-Cost'!$F$3:$N$130*('FC-Cost'!$A$3:$A$130=$F208)*('FC-Cost'!$F$2:$N$2=HC$15))*$R208</f>
        <v>0</v>
      </c>
      <c r="HD208" s="2867" cm="1">
        <f t="array" ref="HD208">SUMPRODUCT('FC-Cost'!$F$3:$N$130*('FC-Cost'!$A$3:$A$130=$F208)*('FC-Cost'!$F$2:$N$2=HD$15))*$R208</f>
        <v>0</v>
      </c>
      <c r="HF208" s="3369">
        <f t="shared" ref="HF208" si="869">SUM(HG208:HO208)</f>
        <v>0</v>
      </c>
      <c r="HG208" s="2886" cm="1">
        <f t="array" ref="HG208">SUMPRODUCT('FC-Cost'!$F$3:$N$130*('FC-Cost'!$A$3:$A$130=$F208)*('FC-Cost'!$F$2:$N$2=HG$15))*$S208</f>
        <v>0</v>
      </c>
      <c r="HH208" s="2886" cm="1">
        <f t="array" ref="HH208">SUMPRODUCT('FC-Cost'!$F$3:$N$130*('FC-Cost'!$A$3:$A$130=$F208)*('FC-Cost'!$F$2:$N$2=HH$15))*$S208</f>
        <v>0</v>
      </c>
      <c r="HI208" s="2886" cm="1">
        <f t="array" ref="HI208">SUMPRODUCT('FC-Cost'!$F$3:$N$130*('FC-Cost'!$A$3:$A$130=$F208)*('FC-Cost'!$F$2:$N$2=HI$15))*$S208</f>
        <v>0</v>
      </c>
      <c r="HJ208" s="2867" cm="1">
        <f t="array" ref="HJ208">SUMPRODUCT('FC-Cost'!$F$3:$N$130*('FC-Cost'!$A$3:$A$130=$F208)*('FC-Cost'!$F$2:$N$2=HJ$15))*$S208</f>
        <v>0</v>
      </c>
      <c r="HK208" s="2867" cm="1">
        <f t="array" ref="HK208">SUMPRODUCT('FC-Cost'!$F$3:$N$130*('FC-Cost'!$A$3:$A$130=$F208)*('FC-Cost'!$F$2:$N$2=HK$15))*$S208</f>
        <v>0</v>
      </c>
      <c r="HL208" s="2867" cm="1">
        <f t="array" ref="HL208">SUMPRODUCT('FC-Cost'!$F$3:$N$130*('FC-Cost'!$A$3:$A$130=$F208)*('FC-Cost'!$F$2:$N$2=HL$15))*$S208</f>
        <v>0</v>
      </c>
      <c r="HM208" s="2867" cm="1">
        <f t="array" ref="HM208">SUMPRODUCT('FC-Cost'!$F$3:$N$130*('FC-Cost'!$A$3:$A$130=$F208)*('FC-Cost'!$F$2:$N$2=HM$15))*$S208</f>
        <v>0</v>
      </c>
      <c r="HN208" s="2867" cm="1">
        <f t="array" ref="HN208">SUMPRODUCT('FC-Cost'!$F$3:$N$130*('FC-Cost'!$A$3:$A$130=$F208)*('FC-Cost'!$F$2:$N$2=HN$15))*$S208</f>
        <v>0</v>
      </c>
      <c r="HO208" s="2867" cm="1">
        <f t="array" ref="HO208">SUMPRODUCT('FC-Cost'!$F$3:$N$130*('FC-Cost'!$A$3:$A$130=$F208)*('FC-Cost'!$F$2:$N$2=HO$15))*$S208</f>
        <v>0</v>
      </c>
      <c r="HQ208" s="3369">
        <f t="shared" ref="HQ208" si="870">SUM(HR208:HZ208)</f>
        <v>0</v>
      </c>
      <c r="HR208" s="2886" cm="1">
        <f t="array" ref="HR208">SUMPRODUCT('FC-Cost'!$F$3:$N$130*('FC-Cost'!$A$3:$A$130=$F208)*('FC-Cost'!$F$2:$N$2=HR$15))*$T208</f>
        <v>0</v>
      </c>
      <c r="HS208" s="2886" cm="1">
        <f t="array" ref="HS208">SUMPRODUCT('FC-Cost'!$F$3:$N$130*('FC-Cost'!$A$3:$A$130=$F208)*('FC-Cost'!$F$2:$N$2=HS$15))*$T208</f>
        <v>0</v>
      </c>
      <c r="HT208" s="2886" cm="1">
        <f t="array" ref="HT208">SUMPRODUCT('FC-Cost'!$F$3:$N$130*('FC-Cost'!$A$3:$A$130=$F208)*('FC-Cost'!$F$2:$N$2=HT$15))*$T208</f>
        <v>0</v>
      </c>
      <c r="HU208" s="2867" cm="1">
        <f t="array" ref="HU208">SUMPRODUCT('FC-Cost'!$F$3:$N$130*('FC-Cost'!$A$3:$A$130=$F208)*('FC-Cost'!$F$2:$N$2=HU$15))*$T208</f>
        <v>0</v>
      </c>
      <c r="HV208" s="2867" cm="1">
        <f t="array" ref="HV208">SUMPRODUCT('FC-Cost'!$F$3:$N$130*('FC-Cost'!$A$3:$A$130=$F208)*('FC-Cost'!$F$2:$N$2=HV$15))*$T208</f>
        <v>0</v>
      </c>
      <c r="HW208" s="2867" cm="1">
        <f t="array" ref="HW208">SUMPRODUCT('FC-Cost'!$F$3:$N$130*('FC-Cost'!$A$3:$A$130=$F208)*('FC-Cost'!$F$2:$N$2=HW$15))*$T208</f>
        <v>0</v>
      </c>
      <c r="HX208" s="2867" cm="1">
        <f t="array" ref="HX208">SUMPRODUCT('FC-Cost'!$F$3:$N$130*('FC-Cost'!$A$3:$A$130=$F208)*('FC-Cost'!$F$2:$N$2=HX$15))*$T208</f>
        <v>0</v>
      </c>
      <c r="HY208" s="2867" cm="1">
        <f t="array" ref="HY208">SUMPRODUCT('FC-Cost'!$F$3:$N$130*('FC-Cost'!$A$3:$A$130=$F208)*('FC-Cost'!$F$2:$N$2=HY$15))*$T208</f>
        <v>0</v>
      </c>
      <c r="HZ208" s="2867" cm="1">
        <f t="array" ref="HZ208">SUMPRODUCT('FC-Cost'!$F$3:$N$130*('FC-Cost'!$A$3:$A$130=$F208)*('FC-Cost'!$F$2:$N$2=HZ$15))*$T208</f>
        <v>0</v>
      </c>
      <c r="IB208" s="3369">
        <f t="shared" ref="IB208" si="871">SUM(IC208:IK208)</f>
        <v>0</v>
      </c>
      <c r="IC208" s="2886" cm="1">
        <f t="array" ref="IC208">SUMPRODUCT('FC-Cost'!$F$3:$N$130*('FC-Cost'!$A$3:$A$130=$F208)*('FC-Cost'!$F$2:$N$2=IC$15))*$U208</f>
        <v>0</v>
      </c>
      <c r="ID208" s="2886" cm="1">
        <f t="array" ref="ID208">SUMPRODUCT('FC-Cost'!$F$3:$N$130*('FC-Cost'!$A$3:$A$130=$F208)*('FC-Cost'!$F$2:$N$2=ID$15))*$U208</f>
        <v>0</v>
      </c>
      <c r="IE208" s="2886" cm="1">
        <f t="array" ref="IE208">SUMPRODUCT('FC-Cost'!$F$3:$N$130*('FC-Cost'!$A$3:$A$130=$F208)*('FC-Cost'!$F$2:$N$2=IE$15))*$U208</f>
        <v>0</v>
      </c>
      <c r="IF208" s="2867" cm="1">
        <f t="array" ref="IF208">SUMPRODUCT('FC-Cost'!$F$3:$N$130*('FC-Cost'!$A$3:$A$130=$F208)*('FC-Cost'!$F$2:$N$2=IF$15))*$U208</f>
        <v>0</v>
      </c>
      <c r="IG208" s="2867" cm="1">
        <f t="array" ref="IG208">SUMPRODUCT('FC-Cost'!$F$3:$N$130*('FC-Cost'!$A$3:$A$130=$F208)*('FC-Cost'!$F$2:$N$2=IG$15))*$U208</f>
        <v>0</v>
      </c>
      <c r="IH208" s="2867" cm="1">
        <f t="array" ref="IH208">SUMPRODUCT('FC-Cost'!$F$3:$N$130*('FC-Cost'!$A$3:$A$130=$F208)*('FC-Cost'!$F$2:$N$2=IH$15))*$U208</f>
        <v>0</v>
      </c>
      <c r="II208" s="2867" cm="1">
        <f t="array" ref="II208">SUMPRODUCT('FC-Cost'!$F$3:$N$130*('FC-Cost'!$A$3:$A$130=$F208)*('FC-Cost'!$F$2:$N$2=II$15))*$U208</f>
        <v>0</v>
      </c>
      <c r="IJ208" s="2867" cm="1">
        <f t="array" ref="IJ208">SUMPRODUCT('FC-Cost'!$F$3:$N$130*('FC-Cost'!$A$3:$A$130=$F208)*('FC-Cost'!$F$2:$N$2=IJ$15))*$U208</f>
        <v>0</v>
      </c>
      <c r="IK208" s="2867" cm="1">
        <f t="array" ref="IK208">SUMPRODUCT('FC-Cost'!$F$3:$N$130*('FC-Cost'!$A$3:$A$130=$F208)*('FC-Cost'!$F$2:$N$2=IK$15))*$U208</f>
        <v>0</v>
      </c>
      <c r="IM208" s="3369">
        <f t="shared" ref="IM208" si="872">SUM(IN208:IV208)</f>
        <v>0</v>
      </c>
      <c r="IN208" s="2886" cm="1">
        <f t="array" ref="IN208">SUMPRODUCT('FC-Cost'!$F$3:$N$130*('FC-Cost'!$A$3:$A$130=$F208)*('FC-Cost'!$F$2:$N$2=IN$15))*$V208</f>
        <v>0</v>
      </c>
      <c r="IO208" s="2886" cm="1">
        <f t="array" ref="IO208">SUMPRODUCT('FC-Cost'!$F$3:$N$130*('FC-Cost'!$A$3:$A$130=$F208)*('FC-Cost'!$F$2:$N$2=IO$15))*$V208</f>
        <v>0</v>
      </c>
      <c r="IP208" s="2886" cm="1">
        <f t="array" ref="IP208">SUMPRODUCT('FC-Cost'!$F$3:$N$130*('FC-Cost'!$A$3:$A$130=$F208)*('FC-Cost'!$F$2:$N$2=IP$15))*$V208</f>
        <v>0</v>
      </c>
      <c r="IQ208" s="2867" cm="1">
        <f t="array" ref="IQ208">SUMPRODUCT('FC-Cost'!$F$3:$N$130*('FC-Cost'!$A$3:$A$130=$F208)*('FC-Cost'!$F$2:$N$2=IQ$15))*$V208</f>
        <v>0</v>
      </c>
      <c r="IR208" s="2867" cm="1">
        <f t="array" ref="IR208">SUMPRODUCT('FC-Cost'!$F$3:$N$130*('FC-Cost'!$A$3:$A$130=$F208)*('FC-Cost'!$F$2:$N$2=IR$15))*$V208</f>
        <v>0</v>
      </c>
      <c r="IS208" s="2867" cm="1">
        <f t="array" ref="IS208">SUMPRODUCT('FC-Cost'!$F$3:$N$130*('FC-Cost'!$A$3:$A$130=$F208)*('FC-Cost'!$F$2:$N$2=IS$15))*$V208</f>
        <v>0</v>
      </c>
      <c r="IT208" s="2867" cm="1">
        <f t="array" ref="IT208">SUMPRODUCT('FC-Cost'!$F$3:$N$130*('FC-Cost'!$A$3:$A$130=$F208)*('FC-Cost'!$F$2:$N$2=IT$15))*$V208</f>
        <v>0</v>
      </c>
      <c r="IU208" s="2867" cm="1">
        <f t="array" ref="IU208">SUMPRODUCT('FC-Cost'!$F$3:$N$130*('FC-Cost'!$A$3:$A$130=$F208)*('FC-Cost'!$F$2:$N$2=IU$15))*$V208</f>
        <v>0</v>
      </c>
      <c r="IV208" s="2867" cm="1">
        <f t="array" ref="IV208">SUMPRODUCT('FC-Cost'!$F$3:$N$130*('FC-Cost'!$A$3:$A$130=$F208)*('FC-Cost'!$F$2:$N$2=IV$15))*$V208</f>
        <v>0</v>
      </c>
    </row>
    <row r="209" spans="2:256">
      <c r="B209" s="2858" t="s">
        <v>2604</v>
      </c>
      <c r="C209" s="2858" t="s">
        <v>27</v>
      </c>
      <c r="D209" s="2858" t="s">
        <v>6248</v>
      </c>
      <c r="E209" s="2858" t="s">
        <v>6248</v>
      </c>
      <c r="F209" s="2858" t="s">
        <v>1879</v>
      </c>
      <c r="G209" s="2858" t="s">
        <v>1880</v>
      </c>
      <c r="H209" s="2858" t="s">
        <v>1188</v>
      </c>
      <c r="I209" s="552"/>
      <c r="J209" s="2898">
        <f t="shared" si="802"/>
        <v>0</v>
      </c>
      <c r="K209" s="2897">
        <v>0</v>
      </c>
      <c r="L209" s="2897">
        <v>0</v>
      </c>
      <c r="M209" s="2897">
        <v>0</v>
      </c>
      <c r="N209" s="2897">
        <v>0</v>
      </c>
      <c r="O209" s="2897">
        <v>0</v>
      </c>
      <c r="P209" s="2897">
        <v>0</v>
      </c>
      <c r="Q209" s="2897">
        <v>0</v>
      </c>
      <c r="R209" s="3573"/>
      <c r="S209" s="3573"/>
      <c r="T209" s="3573"/>
      <c r="U209" s="3573"/>
      <c r="V209" s="3573"/>
      <c r="W209" s="293"/>
      <c r="X209" s="3569"/>
      <c r="Y209" s="293">
        <f>SUMIFS('TC-25'!$G$3:$G$401,'TC-25'!$A$3:$A$401,FC!$F209,'TC-25'!$E$3:$E$401,FC!$D209)</f>
        <v>0</v>
      </c>
      <c r="Z209" s="293">
        <f>SUMIFS('TC-25'!$AA$4:$AA$38,'TC-25'!$W$4:$W$38,$D209,'TC-25'!$Y$4:$Y$38,$F209)</f>
        <v>0</v>
      </c>
      <c r="AA209" s="322">
        <f t="shared" si="803"/>
        <v>0</v>
      </c>
      <c r="AB209" s="293">
        <f t="shared" si="580"/>
        <v>0</v>
      </c>
      <c r="AC209" s="293">
        <f>SUMIFS('TC-25'!$AH$4:$AH$38,'TC-25'!$AD$4:$AD$38,FC!$D209,'TC-25'!$AF$4:$AF$38,FC!$F209)</f>
        <v>0</v>
      </c>
      <c r="AD209" s="322">
        <f t="shared" si="659"/>
        <v>0</v>
      </c>
      <c r="AE209" s="293"/>
      <c r="AF209" s="293"/>
      <c r="AG209" s="2864">
        <f t="shared" si="581"/>
        <v>0</v>
      </c>
      <c r="AH209" s="2861">
        <v>0</v>
      </c>
      <c r="AI209" s="2860">
        <v>0</v>
      </c>
      <c r="AJ209" s="2860">
        <v>0</v>
      </c>
      <c r="AK209" s="2860">
        <v>0</v>
      </c>
      <c r="AL209" s="2860">
        <v>0</v>
      </c>
      <c r="AM209" s="2860">
        <v>0</v>
      </c>
      <c r="AN209" s="2860">
        <v>0</v>
      </c>
      <c r="AO209" s="2860"/>
      <c r="AP209" s="2860">
        <v>1250</v>
      </c>
      <c r="AQ209" s="2860">
        <v>1250</v>
      </c>
      <c r="AR209" s="2860">
        <v>1250</v>
      </c>
      <c r="AS209" s="2860">
        <v>1250</v>
      </c>
      <c r="AT209" s="293"/>
      <c r="AU209" s="2864"/>
      <c r="AV209" s="2860">
        <v>0</v>
      </c>
      <c r="AW209" s="2860">
        <v>0</v>
      </c>
      <c r="AX209" s="2860">
        <v>0</v>
      </c>
      <c r="AY209" s="2860">
        <v>0</v>
      </c>
      <c r="AZ209" s="2860">
        <v>0</v>
      </c>
      <c r="BA209" s="2860">
        <v>0</v>
      </c>
      <c r="BB209" s="2860">
        <v>0</v>
      </c>
      <c r="BC209" s="2866">
        <v>26000</v>
      </c>
      <c r="BD209" s="2866">
        <v>26000</v>
      </c>
      <c r="BE209" s="2866">
        <v>26000</v>
      </c>
      <c r="BF209" s="2866">
        <v>26000</v>
      </c>
      <c r="BG209" s="2866">
        <v>26000</v>
      </c>
      <c r="BH209" s="293"/>
      <c r="BI209" s="2862"/>
      <c r="BJ209" s="2860">
        <v>0</v>
      </c>
      <c r="BK209" s="2860">
        <v>0</v>
      </c>
      <c r="BL209" s="2860">
        <v>0</v>
      </c>
      <c r="BM209" s="2860">
        <v>0</v>
      </c>
      <c r="BN209" s="2860">
        <v>0</v>
      </c>
      <c r="BO209" s="2860">
        <v>0</v>
      </c>
      <c r="BP209" s="2860">
        <v>0</v>
      </c>
      <c r="BQ209" s="2866">
        <f t="shared" si="804"/>
        <v>0</v>
      </c>
      <c r="BR209" s="2866">
        <f t="shared" si="805"/>
        <v>32500</v>
      </c>
      <c r="BS209" s="2866">
        <f t="shared" si="806"/>
        <v>32500</v>
      </c>
      <c r="BT209" s="2866">
        <f t="shared" si="807"/>
        <v>32500</v>
      </c>
      <c r="BU209" s="2866">
        <f t="shared" si="808"/>
        <v>32500</v>
      </c>
      <c r="BV209" s="293"/>
      <c r="BW209" s="2862">
        <f t="shared" si="809"/>
        <v>0</v>
      </c>
      <c r="BX209" s="2860">
        <v>0</v>
      </c>
      <c r="BY209" s="2860">
        <v>0</v>
      </c>
      <c r="BZ209" s="2860">
        <v>0</v>
      </c>
      <c r="CA209" s="2860">
        <v>0</v>
      </c>
      <c r="CB209" s="2860">
        <v>0</v>
      </c>
      <c r="CC209" s="2860">
        <v>0</v>
      </c>
      <c r="CD209" s="2860">
        <v>0</v>
      </c>
      <c r="CE209" s="2866">
        <f t="shared" si="582"/>
        <v>0</v>
      </c>
      <c r="CF209" s="2866">
        <f t="shared" si="583"/>
        <v>0</v>
      </c>
      <c r="CG209" s="2866">
        <f t="shared" si="584"/>
        <v>0</v>
      </c>
      <c r="CH209" s="2866">
        <f t="shared" si="585"/>
        <v>0</v>
      </c>
      <c r="CI209" s="2866">
        <f t="shared" si="586"/>
        <v>0</v>
      </c>
      <c r="CJ209" s="293"/>
      <c r="CK209" s="2864">
        <f t="shared" si="810"/>
        <v>0</v>
      </c>
      <c r="CL209" s="2869"/>
      <c r="CM209" s="2869"/>
      <c r="CN209" s="2869"/>
      <c r="CO209" s="2869"/>
      <c r="CP209" s="2869"/>
      <c r="CQ209" s="2869"/>
      <c r="CR209" s="2869"/>
      <c r="CS209" s="2869"/>
      <c r="CT209" s="2869"/>
      <c r="CU209" s="2869"/>
      <c r="CV209" s="2869"/>
      <c r="CW209" s="2869"/>
      <c r="CX209" s="293"/>
      <c r="CY209" s="2873"/>
      <c r="CZ209" s="2867">
        <v>0</v>
      </c>
      <c r="DA209" s="2867">
        <v>0</v>
      </c>
      <c r="DB209" s="2867">
        <v>0</v>
      </c>
      <c r="DC209" s="2867">
        <v>0</v>
      </c>
      <c r="DD209" s="2867">
        <v>0</v>
      </c>
      <c r="DE209" s="2867">
        <v>0</v>
      </c>
      <c r="DF209" s="2867">
        <v>0</v>
      </c>
      <c r="DG209" s="2867"/>
      <c r="DH209" s="2867"/>
      <c r="DI209" s="2867"/>
      <c r="DJ209" s="2867"/>
      <c r="DK209" s="2867"/>
      <c r="DM209" s="3377">
        <f t="shared" si="811"/>
        <v>0</v>
      </c>
      <c r="DN209" s="2886"/>
      <c r="DO209" s="2886"/>
      <c r="DP209" s="2886"/>
      <c r="DQ209" s="2867"/>
      <c r="DR209" s="2867"/>
      <c r="DS209" s="2867">
        <f t="shared" si="587"/>
        <v>0</v>
      </c>
      <c r="DT209" s="2867">
        <f t="shared" si="588"/>
        <v>0</v>
      </c>
      <c r="DU209" s="2867">
        <f t="shared" si="589"/>
        <v>0</v>
      </c>
      <c r="DV209" s="2867">
        <f t="shared" si="590"/>
        <v>0</v>
      </c>
      <c r="DW209" s="2867">
        <f t="shared" si="591"/>
        <v>0</v>
      </c>
      <c r="DX209" s="2867">
        <f t="shared" si="592"/>
        <v>0</v>
      </c>
      <c r="DY209" s="2867">
        <f t="shared" si="593"/>
        <v>0</v>
      </c>
      <c r="EA209" s="2873"/>
      <c r="EB209" s="2867"/>
      <c r="EC209" s="2867"/>
      <c r="ED209" s="2867"/>
      <c r="EE209" s="2867"/>
      <c r="EF209" s="2867"/>
      <c r="EG209" s="2867"/>
      <c r="EH209" s="2867">
        <f t="shared" si="594"/>
        <v>0</v>
      </c>
      <c r="EI209" s="2867">
        <f t="shared" si="595"/>
        <v>0</v>
      </c>
      <c r="EJ209" s="2867">
        <f t="shared" si="596"/>
        <v>0</v>
      </c>
      <c r="EK209" s="2867">
        <f t="shared" si="597"/>
        <v>0</v>
      </c>
      <c r="EL209" s="2867">
        <f t="shared" si="598"/>
        <v>0</v>
      </c>
      <c r="EM209" s="2867">
        <f t="shared" si="599"/>
        <v>0</v>
      </c>
      <c r="EO209" s="2873"/>
      <c r="EP209" s="2886"/>
      <c r="EQ209" s="2886"/>
      <c r="ER209" s="2886"/>
      <c r="ES209" s="2867"/>
      <c r="ET209" s="2867"/>
      <c r="EU209" s="2867"/>
      <c r="EV209" s="3421">
        <f t="shared" si="665"/>
        <v>0</v>
      </c>
      <c r="EW209" s="3421">
        <f t="shared" si="660"/>
        <v>0</v>
      </c>
      <c r="EX209" s="3421">
        <f t="shared" si="661"/>
        <v>0</v>
      </c>
      <c r="EY209" s="3421">
        <f t="shared" si="662"/>
        <v>0</v>
      </c>
      <c r="EZ209" s="3421">
        <f t="shared" si="663"/>
        <v>0</v>
      </c>
      <c r="FA209" s="3421">
        <f t="shared" si="664"/>
        <v>0</v>
      </c>
      <c r="FC209" s="2873"/>
      <c r="FD209" s="2886"/>
      <c r="FE209" s="2886"/>
      <c r="FF209" s="2886"/>
      <c r="FG209" s="2867"/>
      <c r="FH209" s="2867"/>
      <c r="FI209" s="2867"/>
      <c r="FJ209" s="2867">
        <f t="shared" si="666"/>
        <v>0</v>
      </c>
      <c r="FK209" s="2867">
        <f t="shared" si="667"/>
        <v>0</v>
      </c>
      <c r="FL209" s="2867">
        <f t="shared" si="812"/>
        <v>0</v>
      </c>
      <c r="FM209" s="2867">
        <f t="shared" si="668"/>
        <v>0</v>
      </c>
      <c r="FN209" s="2867">
        <f t="shared" si="813"/>
        <v>0</v>
      </c>
      <c r="FO209" s="2867">
        <f t="shared" si="814"/>
        <v>0</v>
      </c>
      <c r="FY209" s="3369">
        <f t="shared" si="815"/>
        <v>0</v>
      </c>
      <c r="FZ209" s="2886"/>
      <c r="GA209" s="2886"/>
      <c r="GB209" s="2886"/>
      <c r="GC209" s="2867"/>
      <c r="GD209" s="2867"/>
      <c r="GE209" s="2867"/>
      <c r="GF209" s="2867"/>
      <c r="GG209" s="2867"/>
      <c r="GH209" s="2867"/>
      <c r="GJ209" s="3369">
        <f t="shared" si="816"/>
        <v>0</v>
      </c>
      <c r="GK209" s="2886" cm="1">
        <f t="array" ref="GK209">SUMPRODUCT('FC-Cost'!$F$3:$N$130*('FC-Cost'!$A$3:$A$130=$F209)*('FC-Cost'!$F$2:$N$2=GK$15))*$Q209</f>
        <v>0</v>
      </c>
      <c r="GL209" s="2886" cm="1">
        <f t="array" ref="GL209">SUMPRODUCT('FC-Cost'!$F$3:$N$130*('FC-Cost'!$A$3:$A$130=$F209)*('FC-Cost'!$F$2:$N$2=GL$15))*$Q209</f>
        <v>0</v>
      </c>
      <c r="GM209" s="2886" cm="1">
        <f t="array" ref="GM209">SUMPRODUCT('FC-Cost'!$F$3:$N$130*('FC-Cost'!$A$3:$A$130=$F209)*('FC-Cost'!$F$2:$N$2=GM$15))*$Q209</f>
        <v>0</v>
      </c>
      <c r="GN209" s="2867" cm="1">
        <f t="array" ref="GN209">SUMPRODUCT('FC-Cost'!$F$3:$N$130*('FC-Cost'!$A$3:$A$130=$F209)*('FC-Cost'!$F$2:$N$2=GN$15))*$Q209</f>
        <v>0</v>
      </c>
      <c r="GO209" s="2867" cm="1">
        <f t="array" ref="GO209">SUMPRODUCT('FC-Cost'!$F$3:$N$130*('FC-Cost'!$A$3:$A$130=$F209)*('FC-Cost'!$F$2:$N$2=GO$15))*$Q209</f>
        <v>0</v>
      </c>
      <c r="GP209" s="2867" cm="1">
        <f t="array" ref="GP209">SUMPRODUCT('FC-Cost'!$F$3:$N$130*('FC-Cost'!$A$3:$A$130=$F209)*('FC-Cost'!$F$2:$N$2=GP$15))*$Q209</f>
        <v>0</v>
      </c>
      <c r="GQ209" s="2867" cm="1">
        <f t="array" ref="GQ209">SUMPRODUCT('FC-Cost'!$F$3:$N$130*('FC-Cost'!$A$3:$A$130=$F209)*('FC-Cost'!$F$2:$N$2=GQ$15))*$Q209</f>
        <v>0</v>
      </c>
      <c r="GR209" s="2867" cm="1">
        <f t="array" ref="GR209">SUMPRODUCT('FC-Cost'!$F$3:$N$130*('FC-Cost'!$A$3:$A$130=$F209)*('FC-Cost'!$F$2:$N$2=GR$15))*$Q209</f>
        <v>0</v>
      </c>
      <c r="GS209" s="2867" cm="1">
        <f t="array" ref="GS209">SUMPRODUCT('FC-Cost'!$F$3:$N$130*('FC-Cost'!$A$3:$A$130=$F209)*('FC-Cost'!$F$2:$N$2=GS$15))*$Q209</f>
        <v>0</v>
      </c>
      <c r="GT209" s="274">
        <f t="shared" si="600"/>
        <v>0</v>
      </c>
      <c r="GU209" s="3369">
        <f t="shared" si="817"/>
        <v>0</v>
      </c>
      <c r="GV209" s="2886" cm="1">
        <f t="array" ref="GV209">SUMPRODUCT('FC-Cost'!$F$3:$N$130*('FC-Cost'!$A$3:$A$130=$F209)*('FC-Cost'!$F$2:$N$2=GV$15))*$R209</f>
        <v>0</v>
      </c>
      <c r="GW209" s="2886" cm="1">
        <f t="array" ref="GW209">SUMPRODUCT('FC-Cost'!$F$3:$N$130*('FC-Cost'!$A$3:$A$130=$F209)*('FC-Cost'!$F$2:$N$2=GW$15))*$R209</f>
        <v>0</v>
      </c>
      <c r="GX209" s="2886" cm="1">
        <f t="array" ref="GX209">SUMPRODUCT('FC-Cost'!$F$3:$N$130*('FC-Cost'!$A$3:$A$130=$F209)*('FC-Cost'!$F$2:$N$2=GX$15))*$R209</f>
        <v>0</v>
      </c>
      <c r="GY209" s="2867" cm="1">
        <f t="array" ref="GY209">SUMPRODUCT('FC-Cost'!$F$3:$N$130*('FC-Cost'!$A$3:$A$130=$F209)*('FC-Cost'!$F$2:$N$2=GY$15))*$R209</f>
        <v>0</v>
      </c>
      <c r="GZ209" s="2867" cm="1">
        <f t="array" ref="GZ209">SUMPRODUCT('FC-Cost'!$F$3:$N$130*('FC-Cost'!$A$3:$A$130=$F209)*('FC-Cost'!$F$2:$N$2=GZ$15))*$R209</f>
        <v>0</v>
      </c>
      <c r="HA209" s="2867" cm="1">
        <f t="array" ref="HA209">SUMPRODUCT('FC-Cost'!$F$3:$N$130*('FC-Cost'!$A$3:$A$130=$F209)*('FC-Cost'!$F$2:$N$2=HA$15))*$R209</f>
        <v>0</v>
      </c>
      <c r="HB209" s="2867" cm="1">
        <f t="array" ref="HB209">SUMPRODUCT('FC-Cost'!$F$3:$N$130*('FC-Cost'!$A$3:$A$130=$F209)*('FC-Cost'!$F$2:$N$2=HB$15))*$R209</f>
        <v>0</v>
      </c>
      <c r="HC209" s="2867" cm="1">
        <f t="array" ref="HC209">SUMPRODUCT('FC-Cost'!$F$3:$N$130*('FC-Cost'!$A$3:$A$130=$F209)*('FC-Cost'!$F$2:$N$2=HC$15))*$R209</f>
        <v>0</v>
      </c>
      <c r="HD209" s="2867" cm="1">
        <f t="array" ref="HD209">SUMPRODUCT('FC-Cost'!$F$3:$N$130*('FC-Cost'!$A$3:$A$130=$F209)*('FC-Cost'!$F$2:$N$2=HD$15))*$R209</f>
        <v>0</v>
      </c>
      <c r="HF209" s="3369">
        <f t="shared" si="818"/>
        <v>0</v>
      </c>
      <c r="HG209" s="2886" cm="1">
        <f t="array" ref="HG209">SUMPRODUCT('FC-Cost'!$F$3:$N$130*('FC-Cost'!$A$3:$A$130=$F209)*('FC-Cost'!$F$2:$N$2=HG$15))*$S209</f>
        <v>0</v>
      </c>
      <c r="HH209" s="2886" cm="1">
        <f t="array" ref="HH209">SUMPRODUCT('FC-Cost'!$F$3:$N$130*('FC-Cost'!$A$3:$A$130=$F209)*('FC-Cost'!$F$2:$N$2=HH$15))*$S209</f>
        <v>0</v>
      </c>
      <c r="HI209" s="2886" cm="1">
        <f t="array" ref="HI209">SUMPRODUCT('FC-Cost'!$F$3:$N$130*('FC-Cost'!$A$3:$A$130=$F209)*('FC-Cost'!$F$2:$N$2=HI$15))*$S209</f>
        <v>0</v>
      </c>
      <c r="HJ209" s="2867" cm="1">
        <f t="array" ref="HJ209">SUMPRODUCT('FC-Cost'!$F$3:$N$130*('FC-Cost'!$A$3:$A$130=$F209)*('FC-Cost'!$F$2:$N$2=HJ$15))*$S209</f>
        <v>0</v>
      </c>
      <c r="HK209" s="2867" cm="1">
        <f t="array" ref="HK209">SUMPRODUCT('FC-Cost'!$F$3:$N$130*('FC-Cost'!$A$3:$A$130=$F209)*('FC-Cost'!$F$2:$N$2=HK$15))*$S209</f>
        <v>0</v>
      </c>
      <c r="HL209" s="2867" cm="1">
        <f t="array" ref="HL209">SUMPRODUCT('FC-Cost'!$F$3:$N$130*('FC-Cost'!$A$3:$A$130=$F209)*('FC-Cost'!$F$2:$N$2=HL$15))*$S209</f>
        <v>0</v>
      </c>
      <c r="HM209" s="2867" cm="1">
        <f t="array" ref="HM209">SUMPRODUCT('FC-Cost'!$F$3:$N$130*('FC-Cost'!$A$3:$A$130=$F209)*('FC-Cost'!$F$2:$N$2=HM$15))*$S209</f>
        <v>0</v>
      </c>
      <c r="HN209" s="2867" cm="1">
        <f t="array" ref="HN209">SUMPRODUCT('FC-Cost'!$F$3:$N$130*('FC-Cost'!$A$3:$A$130=$F209)*('FC-Cost'!$F$2:$N$2=HN$15))*$S209</f>
        <v>0</v>
      </c>
      <c r="HO209" s="2867" cm="1">
        <f t="array" ref="HO209">SUMPRODUCT('FC-Cost'!$F$3:$N$130*('FC-Cost'!$A$3:$A$130=$F209)*('FC-Cost'!$F$2:$N$2=HO$15))*$S209</f>
        <v>0</v>
      </c>
      <c r="HQ209" s="3369">
        <f t="shared" si="819"/>
        <v>0</v>
      </c>
      <c r="HR209" s="2886" cm="1">
        <f t="array" ref="HR209">SUMPRODUCT('FC-Cost'!$F$3:$N$130*('FC-Cost'!$A$3:$A$130=$F209)*('FC-Cost'!$F$2:$N$2=HR$15))*$T209</f>
        <v>0</v>
      </c>
      <c r="HS209" s="2886" cm="1">
        <f t="array" ref="HS209">SUMPRODUCT('FC-Cost'!$F$3:$N$130*('FC-Cost'!$A$3:$A$130=$F209)*('FC-Cost'!$F$2:$N$2=HS$15))*$T209</f>
        <v>0</v>
      </c>
      <c r="HT209" s="2886" cm="1">
        <f t="array" ref="HT209">SUMPRODUCT('FC-Cost'!$F$3:$N$130*('FC-Cost'!$A$3:$A$130=$F209)*('FC-Cost'!$F$2:$N$2=HT$15))*$T209</f>
        <v>0</v>
      </c>
      <c r="HU209" s="2867" cm="1">
        <f t="array" ref="HU209">SUMPRODUCT('FC-Cost'!$F$3:$N$130*('FC-Cost'!$A$3:$A$130=$F209)*('FC-Cost'!$F$2:$N$2=HU$15))*$T209</f>
        <v>0</v>
      </c>
      <c r="HV209" s="2867" cm="1">
        <f t="array" ref="HV209">SUMPRODUCT('FC-Cost'!$F$3:$N$130*('FC-Cost'!$A$3:$A$130=$F209)*('FC-Cost'!$F$2:$N$2=HV$15))*$T209</f>
        <v>0</v>
      </c>
      <c r="HW209" s="2867" cm="1">
        <f t="array" ref="HW209">SUMPRODUCT('FC-Cost'!$F$3:$N$130*('FC-Cost'!$A$3:$A$130=$F209)*('FC-Cost'!$F$2:$N$2=HW$15))*$T209</f>
        <v>0</v>
      </c>
      <c r="HX209" s="2867" cm="1">
        <f t="array" ref="HX209">SUMPRODUCT('FC-Cost'!$F$3:$N$130*('FC-Cost'!$A$3:$A$130=$F209)*('FC-Cost'!$F$2:$N$2=HX$15))*$T209</f>
        <v>0</v>
      </c>
      <c r="HY209" s="2867" cm="1">
        <f t="array" ref="HY209">SUMPRODUCT('FC-Cost'!$F$3:$N$130*('FC-Cost'!$A$3:$A$130=$F209)*('FC-Cost'!$F$2:$N$2=HY$15))*$T209</f>
        <v>0</v>
      </c>
      <c r="HZ209" s="2867" cm="1">
        <f t="array" ref="HZ209">SUMPRODUCT('FC-Cost'!$F$3:$N$130*('FC-Cost'!$A$3:$A$130=$F209)*('FC-Cost'!$F$2:$N$2=HZ$15))*$T209</f>
        <v>0</v>
      </c>
      <c r="IB209" s="3369">
        <f t="shared" si="820"/>
        <v>0</v>
      </c>
      <c r="IC209" s="2886" cm="1">
        <f t="array" ref="IC209">SUMPRODUCT('FC-Cost'!$F$3:$N$130*('FC-Cost'!$A$3:$A$130=$F209)*('FC-Cost'!$F$2:$N$2=IC$15))*$U209</f>
        <v>0</v>
      </c>
      <c r="ID209" s="2886" cm="1">
        <f t="array" ref="ID209">SUMPRODUCT('FC-Cost'!$F$3:$N$130*('FC-Cost'!$A$3:$A$130=$F209)*('FC-Cost'!$F$2:$N$2=ID$15))*$U209</f>
        <v>0</v>
      </c>
      <c r="IE209" s="2886" cm="1">
        <f t="array" ref="IE209">SUMPRODUCT('FC-Cost'!$F$3:$N$130*('FC-Cost'!$A$3:$A$130=$F209)*('FC-Cost'!$F$2:$N$2=IE$15))*$U209</f>
        <v>0</v>
      </c>
      <c r="IF209" s="2867" cm="1">
        <f t="array" ref="IF209">SUMPRODUCT('FC-Cost'!$F$3:$N$130*('FC-Cost'!$A$3:$A$130=$F209)*('FC-Cost'!$F$2:$N$2=IF$15))*$U209</f>
        <v>0</v>
      </c>
      <c r="IG209" s="2867" cm="1">
        <f t="array" ref="IG209">SUMPRODUCT('FC-Cost'!$F$3:$N$130*('FC-Cost'!$A$3:$A$130=$F209)*('FC-Cost'!$F$2:$N$2=IG$15))*$U209</f>
        <v>0</v>
      </c>
      <c r="IH209" s="2867" cm="1">
        <f t="array" ref="IH209">SUMPRODUCT('FC-Cost'!$F$3:$N$130*('FC-Cost'!$A$3:$A$130=$F209)*('FC-Cost'!$F$2:$N$2=IH$15))*$U209</f>
        <v>0</v>
      </c>
      <c r="II209" s="2867" cm="1">
        <f t="array" ref="II209">SUMPRODUCT('FC-Cost'!$F$3:$N$130*('FC-Cost'!$A$3:$A$130=$F209)*('FC-Cost'!$F$2:$N$2=II$15))*$U209</f>
        <v>0</v>
      </c>
      <c r="IJ209" s="2867" cm="1">
        <f t="array" ref="IJ209">SUMPRODUCT('FC-Cost'!$F$3:$N$130*('FC-Cost'!$A$3:$A$130=$F209)*('FC-Cost'!$F$2:$N$2=IJ$15))*$U209</f>
        <v>0</v>
      </c>
      <c r="IK209" s="2867" cm="1">
        <f t="array" ref="IK209">SUMPRODUCT('FC-Cost'!$F$3:$N$130*('FC-Cost'!$A$3:$A$130=$F209)*('FC-Cost'!$F$2:$N$2=IK$15))*$U209</f>
        <v>0</v>
      </c>
      <c r="IM209" s="3369">
        <f t="shared" si="821"/>
        <v>0</v>
      </c>
      <c r="IN209" s="2886" cm="1">
        <f t="array" ref="IN209">SUMPRODUCT('FC-Cost'!$F$3:$N$130*('FC-Cost'!$A$3:$A$130=$F209)*('FC-Cost'!$F$2:$N$2=IN$15))*$V209</f>
        <v>0</v>
      </c>
      <c r="IO209" s="2886" cm="1">
        <f t="array" ref="IO209">SUMPRODUCT('FC-Cost'!$F$3:$N$130*('FC-Cost'!$A$3:$A$130=$F209)*('FC-Cost'!$F$2:$N$2=IO$15))*$V209</f>
        <v>0</v>
      </c>
      <c r="IP209" s="2886" cm="1">
        <f t="array" ref="IP209">SUMPRODUCT('FC-Cost'!$F$3:$N$130*('FC-Cost'!$A$3:$A$130=$F209)*('FC-Cost'!$F$2:$N$2=IP$15))*$V209</f>
        <v>0</v>
      </c>
      <c r="IQ209" s="2867" cm="1">
        <f t="array" ref="IQ209">SUMPRODUCT('FC-Cost'!$F$3:$N$130*('FC-Cost'!$A$3:$A$130=$F209)*('FC-Cost'!$F$2:$N$2=IQ$15))*$V209</f>
        <v>0</v>
      </c>
      <c r="IR209" s="2867" cm="1">
        <f t="array" ref="IR209">SUMPRODUCT('FC-Cost'!$F$3:$N$130*('FC-Cost'!$A$3:$A$130=$F209)*('FC-Cost'!$F$2:$N$2=IR$15))*$V209</f>
        <v>0</v>
      </c>
      <c r="IS209" s="2867" cm="1">
        <f t="array" ref="IS209">SUMPRODUCT('FC-Cost'!$F$3:$N$130*('FC-Cost'!$A$3:$A$130=$F209)*('FC-Cost'!$F$2:$N$2=IS$15))*$V209</f>
        <v>0</v>
      </c>
      <c r="IT209" s="2867" cm="1">
        <f t="array" ref="IT209">SUMPRODUCT('FC-Cost'!$F$3:$N$130*('FC-Cost'!$A$3:$A$130=$F209)*('FC-Cost'!$F$2:$N$2=IT$15))*$V209</f>
        <v>0</v>
      </c>
      <c r="IU209" s="2867" cm="1">
        <f t="array" ref="IU209">SUMPRODUCT('FC-Cost'!$F$3:$N$130*('FC-Cost'!$A$3:$A$130=$F209)*('FC-Cost'!$F$2:$N$2=IU$15))*$V209</f>
        <v>0</v>
      </c>
      <c r="IV209" s="2867" cm="1">
        <f t="array" ref="IV209">SUMPRODUCT('FC-Cost'!$F$3:$N$130*('FC-Cost'!$A$3:$A$130=$F209)*('FC-Cost'!$F$2:$N$2=IV$15))*$V209</f>
        <v>0</v>
      </c>
    </row>
    <row r="210" spans="2:256">
      <c r="B210" s="2858" t="s">
        <v>2604</v>
      </c>
      <c r="C210" s="2858" t="s">
        <v>27</v>
      </c>
      <c r="D210" s="2858" t="s">
        <v>6446</v>
      </c>
      <c r="E210" s="2858" t="s">
        <v>6445</v>
      </c>
      <c r="F210" s="2859" t="s">
        <v>2172</v>
      </c>
      <c r="G210" s="2858" t="s">
        <v>2173</v>
      </c>
      <c r="H210" s="2858" t="s">
        <v>1188</v>
      </c>
      <c r="I210" s="552"/>
      <c r="J210" s="2898">
        <f t="shared" ref="J210" si="873">SUM(K210:V210)</f>
        <v>27000</v>
      </c>
      <c r="K210" s="2897">
        <v>0</v>
      </c>
      <c r="L210" s="2897">
        <v>0</v>
      </c>
      <c r="M210" s="2897">
        <v>0</v>
      </c>
      <c r="N210" s="2897">
        <v>0</v>
      </c>
      <c r="O210" s="2897">
        <v>0</v>
      </c>
      <c r="P210" s="2897">
        <v>0</v>
      </c>
      <c r="Q210" s="2897">
        <v>0</v>
      </c>
      <c r="R210" s="3573">
        <v>27000</v>
      </c>
      <c r="S210" s="3573"/>
      <c r="T210" s="3573"/>
      <c r="U210" s="3573"/>
      <c r="V210" s="3573"/>
      <c r="W210" s="293"/>
      <c r="X210" s="3569">
        <v>27000</v>
      </c>
      <c r="Y210" s="293">
        <f>SUMIFS('TC-25'!$G$3:$G$401,'TC-25'!$A$3:$A$401,FC!$F210,'TC-25'!$E$3:$E$401,FC!$D210)</f>
        <v>0</v>
      </c>
      <c r="Z210" s="293">
        <f>SUMIFS('TC-25'!$AA$4:$AA$38,'TC-25'!$W$4:$W$38,$D210,'TC-25'!$Y$4:$Y$38,$F210)</f>
        <v>0</v>
      </c>
      <c r="AA210" s="322">
        <f t="shared" ref="AA210" si="874">SUM(Y210:Z210)</f>
        <v>0</v>
      </c>
      <c r="AB210" s="293">
        <f t="shared" ref="AB210" si="875">AA210-X210</f>
        <v>-27000</v>
      </c>
      <c r="AC210" s="293">
        <f>SUMIFS('TC-25'!$AH$4:$AH$38,'TC-25'!$AD$4:$AD$38,FC!$D210,'TC-25'!$AF$4:$AF$38,FC!$F210)</f>
        <v>0</v>
      </c>
      <c r="AD210" s="322">
        <f t="shared" ref="AD210" si="876">AA210+AC210</f>
        <v>0</v>
      </c>
      <c r="AE210" s="293"/>
      <c r="AF210" s="293"/>
      <c r="AG210" s="2864">
        <f t="shared" ref="AG210" si="877">IFERROR(SUMPRODUCT(AH210:AS210,K210:V210)/J210,0)</f>
        <v>0</v>
      </c>
      <c r="AH210" s="2861">
        <v>0</v>
      </c>
      <c r="AI210" s="2860">
        <v>0</v>
      </c>
      <c r="AJ210" s="2860">
        <v>0</v>
      </c>
      <c r="AK210" s="2860">
        <v>0</v>
      </c>
      <c r="AL210" s="2860">
        <v>0</v>
      </c>
      <c r="AM210" s="2860">
        <v>0</v>
      </c>
      <c r="AN210" s="2860">
        <v>0</v>
      </c>
      <c r="AO210" s="2860"/>
      <c r="AP210" s="2860">
        <v>1250</v>
      </c>
      <c r="AQ210" s="2860">
        <v>1250</v>
      </c>
      <c r="AR210" s="2860">
        <v>1250</v>
      </c>
      <c r="AS210" s="2860">
        <v>1250</v>
      </c>
      <c r="AT210" s="293"/>
      <c r="AU210" s="2864"/>
      <c r="AV210" s="2860">
        <v>0</v>
      </c>
      <c r="AW210" s="2860">
        <v>0</v>
      </c>
      <c r="AX210" s="2860">
        <v>0</v>
      </c>
      <c r="AY210" s="2860">
        <v>0</v>
      </c>
      <c r="AZ210" s="2860">
        <v>0</v>
      </c>
      <c r="BA210" s="2860">
        <v>0</v>
      </c>
      <c r="BB210" s="2860">
        <v>0</v>
      </c>
      <c r="BC210" s="2866">
        <v>26000</v>
      </c>
      <c r="BD210" s="2866">
        <v>26000</v>
      </c>
      <c r="BE210" s="2866">
        <v>26000</v>
      </c>
      <c r="BF210" s="2866">
        <v>26000</v>
      </c>
      <c r="BG210" s="2866">
        <v>26000</v>
      </c>
      <c r="BH210" s="293"/>
      <c r="BI210" s="2862"/>
      <c r="BJ210" s="2860">
        <v>0</v>
      </c>
      <c r="BK210" s="2860">
        <v>0</v>
      </c>
      <c r="BL210" s="2860">
        <v>0</v>
      </c>
      <c r="BM210" s="2860">
        <v>0</v>
      </c>
      <c r="BN210" s="2860">
        <v>0</v>
      </c>
      <c r="BO210" s="2860">
        <v>0</v>
      </c>
      <c r="BP210" s="2860">
        <v>0</v>
      </c>
      <c r="BQ210" s="2866">
        <f t="shared" ref="BQ210" si="878">AO210*BC210/10^3</f>
        <v>0</v>
      </c>
      <c r="BR210" s="2866">
        <f t="shared" ref="BR210" si="879">AP210*BD210/10^3</f>
        <v>32500</v>
      </c>
      <c r="BS210" s="2866">
        <f t="shared" ref="BS210" si="880">AQ210*BE210/10^3</f>
        <v>32500</v>
      </c>
      <c r="BT210" s="2866">
        <f t="shared" ref="BT210" si="881">AR210*BF210/10^3</f>
        <v>32500</v>
      </c>
      <c r="BU210" s="2866">
        <f t="shared" ref="BU210" si="882">AS210*BG210/10^3</f>
        <v>32500</v>
      </c>
      <c r="BV210" s="293"/>
      <c r="BW210" s="2862">
        <f t="shared" ref="BW210" si="883">SUM(BX210:CI210)</f>
        <v>0</v>
      </c>
      <c r="BX210" s="2860">
        <v>0</v>
      </c>
      <c r="BY210" s="2860">
        <v>0</v>
      </c>
      <c r="BZ210" s="2860">
        <v>0</v>
      </c>
      <c r="CA210" s="2860">
        <v>0</v>
      </c>
      <c r="CB210" s="2860">
        <v>0</v>
      </c>
      <c r="CC210" s="2860">
        <v>0</v>
      </c>
      <c r="CD210" s="2860">
        <v>0</v>
      </c>
      <c r="CE210" s="2866">
        <f t="shared" ref="CE210" si="884">BQ210*R210</f>
        <v>0</v>
      </c>
      <c r="CF210" s="2866">
        <f t="shared" ref="CF210" si="885">BR210*S210</f>
        <v>0</v>
      </c>
      <c r="CG210" s="2866">
        <f t="shared" ref="CG210" si="886">BS210*T210</f>
        <v>0</v>
      </c>
      <c r="CH210" s="2866">
        <f t="shared" ref="CH210" si="887">BT210*U210</f>
        <v>0</v>
      </c>
      <c r="CI210" s="2866">
        <f t="shared" ref="CI210" si="888">BU210*V210</f>
        <v>0</v>
      </c>
      <c r="CJ210" s="293"/>
      <c r="CK210" s="2864">
        <f t="shared" ref="CK210" si="889">SUM(CL210:CW210)</f>
        <v>0</v>
      </c>
      <c r="CL210" s="2869"/>
      <c r="CM210" s="2869"/>
      <c r="CN210" s="2869"/>
      <c r="CO210" s="2869"/>
      <c r="CP210" s="2869"/>
      <c r="CQ210" s="2869"/>
      <c r="CR210" s="2869"/>
      <c r="CS210" s="2869"/>
      <c r="CT210" s="2869"/>
      <c r="CU210" s="2869"/>
      <c r="CV210" s="2869"/>
      <c r="CW210" s="2869"/>
      <c r="CX210" s="293"/>
      <c r="CY210" s="2873"/>
      <c r="CZ210" s="2867">
        <v>0</v>
      </c>
      <c r="DA210" s="2867">
        <v>0</v>
      </c>
      <c r="DB210" s="2867">
        <v>0</v>
      </c>
      <c r="DC210" s="2867">
        <v>0</v>
      </c>
      <c r="DD210" s="2867">
        <v>0</v>
      </c>
      <c r="DE210" s="2867">
        <v>0</v>
      </c>
      <c r="DF210" s="2867">
        <v>0</v>
      </c>
      <c r="DG210" s="2867"/>
      <c r="DH210" s="2867"/>
      <c r="DI210" s="2867"/>
      <c r="DJ210" s="2867"/>
      <c r="DK210" s="2867"/>
      <c r="DM210" s="3377">
        <f t="shared" ref="DM210" si="890">SUM(DN210:DY210)</f>
        <v>0</v>
      </c>
      <c r="DN210" s="2886"/>
      <c r="DO210" s="2886"/>
      <c r="DP210" s="2886"/>
      <c r="DQ210" s="2867"/>
      <c r="DR210" s="2867"/>
      <c r="DS210" s="2867">
        <f t="shared" ref="DS210" si="891">P210*DE210</f>
        <v>0</v>
      </c>
      <c r="DT210" s="2867">
        <f t="shared" ref="DT210" si="892">Q210*DF210</f>
        <v>0</v>
      </c>
      <c r="DU210" s="2867">
        <f t="shared" ref="DU210" si="893">R210*DG210</f>
        <v>0</v>
      </c>
      <c r="DV210" s="2867">
        <f t="shared" ref="DV210" si="894">S210*DH210</f>
        <v>0</v>
      </c>
      <c r="DW210" s="2867">
        <f t="shared" ref="DW210" si="895">T210*DI210</f>
        <v>0</v>
      </c>
      <c r="DX210" s="2867">
        <f t="shared" ref="DX210" si="896">U210*DJ210</f>
        <v>0</v>
      </c>
      <c r="DY210" s="2867">
        <f t="shared" ref="DY210" si="897">V210*DK210</f>
        <v>0</v>
      </c>
      <c r="EA210" s="2873"/>
      <c r="EB210" s="2867"/>
      <c r="EC210" s="2867"/>
      <c r="ED210" s="2867"/>
      <c r="EE210" s="2867"/>
      <c r="EF210" s="2867"/>
      <c r="EG210" s="2867"/>
      <c r="EH210" s="2867">
        <f t="shared" ref="EH210" si="898">IFERROR(GJ210/Q210,0)</f>
        <v>0</v>
      </c>
      <c r="EI210" s="2867">
        <f t="shared" ref="EI210" si="899">IFERROR(GU210/R210,0)</f>
        <v>21425.344141514674</v>
      </c>
      <c r="EJ210" s="2867">
        <f t="shared" ref="EJ210" si="900">IFERROR(HF210/S210,0)</f>
        <v>0</v>
      </c>
      <c r="EK210" s="2867">
        <f t="shared" ref="EK210" si="901">IFERROR(HQ210/T210,0)</f>
        <v>0</v>
      </c>
      <c r="EL210" s="2867">
        <f t="shared" ref="EL210" si="902">IFERROR(IB210/U210,0)</f>
        <v>0</v>
      </c>
      <c r="EM210" s="2867">
        <f t="shared" ref="EM210" si="903">IFERROR(IM210/V210,0)</f>
        <v>0</v>
      </c>
      <c r="EO210" s="2873"/>
      <c r="EP210" s="2886"/>
      <c r="EQ210" s="2886"/>
      <c r="ER210" s="2886"/>
      <c r="ES210" s="2867"/>
      <c r="ET210" s="2867"/>
      <c r="EU210" s="2867"/>
      <c r="EV210" s="3421">
        <f t="shared" ref="EV210" si="904">CD210-FJ210</f>
        <v>0</v>
      </c>
      <c r="EW210" s="3421">
        <f t="shared" ref="EW210" si="905">CE210-FK210</f>
        <v>-578484291.82089615</v>
      </c>
      <c r="EX210" s="3421">
        <f t="shared" ref="EX210" si="906">CF210-FL210</f>
        <v>0</v>
      </c>
      <c r="EY210" s="3421">
        <f t="shared" ref="EY210" si="907">CG210-FM210</f>
        <v>0</v>
      </c>
      <c r="EZ210" s="3421">
        <f t="shared" ref="EZ210" si="908">CH210-FN210</f>
        <v>0</v>
      </c>
      <c r="FA210" s="3421">
        <f t="shared" ref="FA210" si="909">CI210-FO210</f>
        <v>0</v>
      </c>
      <c r="FC210" s="2873"/>
      <c r="FD210" s="2886"/>
      <c r="FE210" s="2886"/>
      <c r="FF210" s="2886"/>
      <c r="FG210" s="2867"/>
      <c r="FH210" s="2867"/>
      <c r="FI210" s="2867"/>
      <c r="FJ210" s="2867">
        <f t="shared" ref="FJ210" si="910">GJ210</f>
        <v>0</v>
      </c>
      <c r="FK210" s="2867">
        <f t="shared" ref="FK210" si="911">GU210</f>
        <v>578484291.82089615</v>
      </c>
      <c r="FL210" s="2867">
        <f t="shared" ref="FL210" si="912">HF210</f>
        <v>0</v>
      </c>
      <c r="FM210" s="2867">
        <f t="shared" ref="FM210" si="913">HQ210</f>
        <v>0</v>
      </c>
      <c r="FN210" s="2867">
        <f t="shared" ref="FN210" si="914">IB210</f>
        <v>0</v>
      </c>
      <c r="FO210" s="2867">
        <f t="shared" ref="FO210" si="915">IM210</f>
        <v>0</v>
      </c>
      <c r="FY210" s="3369">
        <f t="shared" ref="FY210" si="916">SUM(FZ210:GH210)</f>
        <v>0</v>
      </c>
      <c r="FZ210" s="2886"/>
      <c r="GA210" s="2886"/>
      <c r="GB210" s="2886"/>
      <c r="GC210" s="2867"/>
      <c r="GD210" s="2867"/>
      <c r="GE210" s="2867"/>
      <c r="GF210" s="2867"/>
      <c r="GG210" s="2867"/>
      <c r="GH210" s="2867"/>
      <c r="GJ210" s="3369">
        <f t="shared" ref="GJ210" si="917">SUM(GK210:GS210)</f>
        <v>0</v>
      </c>
      <c r="GK210" s="2886" cm="1">
        <f t="array" ref="GK210">SUMPRODUCT('FC-Cost'!$F$3:$N$130*('FC-Cost'!$A$3:$A$130=$F210)*('FC-Cost'!$F$2:$N$2=GK$15))*$Q210</f>
        <v>0</v>
      </c>
      <c r="GL210" s="2886" cm="1">
        <f t="array" ref="GL210">SUMPRODUCT('FC-Cost'!$F$3:$N$130*('FC-Cost'!$A$3:$A$130=$F210)*('FC-Cost'!$F$2:$N$2=GL$15))*$Q210</f>
        <v>0</v>
      </c>
      <c r="GM210" s="2886" cm="1">
        <f t="array" ref="GM210">SUMPRODUCT('FC-Cost'!$F$3:$N$130*('FC-Cost'!$A$3:$A$130=$F210)*('FC-Cost'!$F$2:$N$2=GM$15))*$Q210</f>
        <v>0</v>
      </c>
      <c r="GN210" s="2867" cm="1">
        <f t="array" ref="GN210">SUMPRODUCT('FC-Cost'!$F$3:$N$130*('FC-Cost'!$A$3:$A$130=$F210)*('FC-Cost'!$F$2:$N$2=GN$15))*$Q210</f>
        <v>0</v>
      </c>
      <c r="GO210" s="2867" cm="1">
        <f t="array" ref="GO210">SUMPRODUCT('FC-Cost'!$F$3:$N$130*('FC-Cost'!$A$3:$A$130=$F210)*('FC-Cost'!$F$2:$N$2=GO$15))*$Q210</f>
        <v>0</v>
      </c>
      <c r="GP210" s="2867" cm="1">
        <f t="array" ref="GP210">SUMPRODUCT('FC-Cost'!$F$3:$N$130*('FC-Cost'!$A$3:$A$130=$F210)*('FC-Cost'!$F$2:$N$2=GP$15))*$Q210</f>
        <v>0</v>
      </c>
      <c r="GQ210" s="2867" cm="1">
        <f t="array" ref="GQ210">SUMPRODUCT('FC-Cost'!$F$3:$N$130*('FC-Cost'!$A$3:$A$130=$F210)*('FC-Cost'!$F$2:$N$2=GQ$15))*$Q210</f>
        <v>0</v>
      </c>
      <c r="GR210" s="2867" cm="1">
        <f t="array" ref="GR210">SUMPRODUCT('FC-Cost'!$F$3:$N$130*('FC-Cost'!$A$3:$A$130=$F210)*('FC-Cost'!$F$2:$N$2=GR$15))*$Q210</f>
        <v>0</v>
      </c>
      <c r="GS210" s="2867" cm="1">
        <f t="array" ref="GS210">SUMPRODUCT('FC-Cost'!$F$3:$N$130*('FC-Cost'!$A$3:$A$130=$F210)*('FC-Cost'!$F$2:$N$2=GS$15))*$Q210</f>
        <v>0</v>
      </c>
      <c r="GT210" s="274">
        <f t="shared" ref="GT210" si="918">IFERROR(GS210/Q210,0)</f>
        <v>0</v>
      </c>
      <c r="GU210" s="3369">
        <f t="shared" ref="GU210" si="919">SUM(GV210:HD210)</f>
        <v>578484291.82089615</v>
      </c>
      <c r="GV210" s="2886" cm="1">
        <f t="array" ref="GV210">SUMPRODUCT('FC-Cost'!$F$3:$N$130*('FC-Cost'!$A$3:$A$130=$F210)*('FC-Cost'!$F$2:$N$2=GV$15))*$R210</f>
        <v>375098256.99865574</v>
      </c>
      <c r="GW210" s="2886" cm="1">
        <f t="array" ref="GW210">SUMPRODUCT('FC-Cost'!$F$3:$N$130*('FC-Cost'!$A$3:$A$130=$F210)*('FC-Cost'!$F$2:$N$2=GW$15))*$R210</f>
        <v>6595651.3526877342</v>
      </c>
      <c r="GX210" s="2886" cm="1">
        <f t="array" ref="GX210">SUMPRODUCT('FC-Cost'!$F$3:$N$130*('FC-Cost'!$A$3:$A$130=$F210)*('FC-Cost'!$F$2:$N$2=GX$15))*$R210</f>
        <v>7261542.9555654749</v>
      </c>
      <c r="GY210" s="2867" cm="1">
        <f t="array" ref="GY210">SUMPRODUCT('FC-Cost'!$F$3:$N$130*('FC-Cost'!$A$3:$A$130=$F210)*('FC-Cost'!$F$2:$N$2=GY$15))*$R210</f>
        <v>29870478.876623601</v>
      </c>
      <c r="GZ210" s="2867" cm="1">
        <f t="array" ref="GZ210">SUMPRODUCT('FC-Cost'!$F$3:$N$130*('FC-Cost'!$A$3:$A$130=$F210)*('FC-Cost'!$F$2:$N$2=GZ$15))*$R210</f>
        <v>1227635.8561837424</v>
      </c>
      <c r="HA210" s="2867" cm="1">
        <f t="array" ref="HA210">SUMPRODUCT('FC-Cost'!$F$3:$N$130*('FC-Cost'!$A$3:$A$130=$F210)*('FC-Cost'!$F$2:$N$2=HA$15))*$R210</f>
        <v>26492949.219673757</v>
      </c>
      <c r="HB210" s="2867" cm="1">
        <f t="array" ref="HB210">SUMPRODUCT('FC-Cost'!$F$3:$N$130*('FC-Cost'!$A$3:$A$130=$F210)*('FC-Cost'!$F$2:$N$2=HB$15))*$R210</f>
        <v>28960566.25343499</v>
      </c>
      <c r="HC210" s="2867" cm="1">
        <f t="array" ref="HC210">SUMPRODUCT('FC-Cost'!$F$3:$N$130*('FC-Cost'!$A$3:$A$130=$F210)*('FC-Cost'!$F$2:$N$2=HC$15))*$R210</f>
        <v>14503447.411916904</v>
      </c>
      <c r="HD210" s="2867" cm="1">
        <f t="array" ref="HD210">SUMPRODUCT('FC-Cost'!$F$3:$N$130*('FC-Cost'!$A$3:$A$130=$F210)*('FC-Cost'!$F$2:$N$2=HD$15))*$R210</f>
        <v>88473762.89615421</v>
      </c>
      <c r="HF210" s="3369">
        <f t="shared" ref="HF210" si="920">SUM(HG210:HO210)</f>
        <v>0</v>
      </c>
      <c r="HG210" s="2886" cm="1">
        <f t="array" ref="HG210">SUMPRODUCT('FC-Cost'!$F$3:$N$130*('FC-Cost'!$A$3:$A$130=$F210)*('FC-Cost'!$F$2:$N$2=HG$15))*$S210</f>
        <v>0</v>
      </c>
      <c r="HH210" s="2886" cm="1">
        <f t="array" ref="HH210">SUMPRODUCT('FC-Cost'!$F$3:$N$130*('FC-Cost'!$A$3:$A$130=$F210)*('FC-Cost'!$F$2:$N$2=HH$15))*$S210</f>
        <v>0</v>
      </c>
      <c r="HI210" s="2886" cm="1">
        <f t="array" ref="HI210">SUMPRODUCT('FC-Cost'!$F$3:$N$130*('FC-Cost'!$A$3:$A$130=$F210)*('FC-Cost'!$F$2:$N$2=HI$15))*$S210</f>
        <v>0</v>
      </c>
      <c r="HJ210" s="2867" cm="1">
        <f t="array" ref="HJ210">SUMPRODUCT('FC-Cost'!$F$3:$N$130*('FC-Cost'!$A$3:$A$130=$F210)*('FC-Cost'!$F$2:$N$2=HJ$15))*$S210</f>
        <v>0</v>
      </c>
      <c r="HK210" s="2867" cm="1">
        <f t="array" ref="HK210">SUMPRODUCT('FC-Cost'!$F$3:$N$130*('FC-Cost'!$A$3:$A$130=$F210)*('FC-Cost'!$F$2:$N$2=HK$15))*$S210</f>
        <v>0</v>
      </c>
      <c r="HL210" s="2867" cm="1">
        <f t="array" ref="HL210">SUMPRODUCT('FC-Cost'!$F$3:$N$130*('FC-Cost'!$A$3:$A$130=$F210)*('FC-Cost'!$F$2:$N$2=HL$15))*$S210</f>
        <v>0</v>
      </c>
      <c r="HM210" s="2867" cm="1">
        <f t="array" ref="HM210">SUMPRODUCT('FC-Cost'!$F$3:$N$130*('FC-Cost'!$A$3:$A$130=$F210)*('FC-Cost'!$F$2:$N$2=HM$15))*$S210</f>
        <v>0</v>
      </c>
      <c r="HN210" s="2867" cm="1">
        <f t="array" ref="HN210">SUMPRODUCT('FC-Cost'!$F$3:$N$130*('FC-Cost'!$A$3:$A$130=$F210)*('FC-Cost'!$F$2:$N$2=HN$15))*$S210</f>
        <v>0</v>
      </c>
      <c r="HO210" s="2867" cm="1">
        <f t="array" ref="HO210">SUMPRODUCT('FC-Cost'!$F$3:$N$130*('FC-Cost'!$A$3:$A$130=$F210)*('FC-Cost'!$F$2:$N$2=HO$15))*$S210</f>
        <v>0</v>
      </c>
      <c r="HQ210" s="3369">
        <f t="shared" ref="HQ210" si="921">SUM(HR210:HZ210)</f>
        <v>0</v>
      </c>
      <c r="HR210" s="2886" cm="1">
        <f t="array" ref="HR210">SUMPRODUCT('FC-Cost'!$F$3:$N$130*('FC-Cost'!$A$3:$A$130=$F210)*('FC-Cost'!$F$2:$N$2=HR$15))*$T210</f>
        <v>0</v>
      </c>
      <c r="HS210" s="2886" cm="1">
        <f t="array" ref="HS210">SUMPRODUCT('FC-Cost'!$F$3:$N$130*('FC-Cost'!$A$3:$A$130=$F210)*('FC-Cost'!$F$2:$N$2=HS$15))*$T210</f>
        <v>0</v>
      </c>
      <c r="HT210" s="2886" cm="1">
        <f t="array" ref="HT210">SUMPRODUCT('FC-Cost'!$F$3:$N$130*('FC-Cost'!$A$3:$A$130=$F210)*('FC-Cost'!$F$2:$N$2=HT$15))*$T210</f>
        <v>0</v>
      </c>
      <c r="HU210" s="2867" cm="1">
        <f t="array" ref="HU210">SUMPRODUCT('FC-Cost'!$F$3:$N$130*('FC-Cost'!$A$3:$A$130=$F210)*('FC-Cost'!$F$2:$N$2=HU$15))*$T210</f>
        <v>0</v>
      </c>
      <c r="HV210" s="2867" cm="1">
        <f t="array" ref="HV210">SUMPRODUCT('FC-Cost'!$F$3:$N$130*('FC-Cost'!$A$3:$A$130=$F210)*('FC-Cost'!$F$2:$N$2=HV$15))*$T210</f>
        <v>0</v>
      </c>
      <c r="HW210" s="2867" cm="1">
        <f t="array" ref="HW210">SUMPRODUCT('FC-Cost'!$F$3:$N$130*('FC-Cost'!$A$3:$A$130=$F210)*('FC-Cost'!$F$2:$N$2=HW$15))*$T210</f>
        <v>0</v>
      </c>
      <c r="HX210" s="2867" cm="1">
        <f t="array" ref="HX210">SUMPRODUCT('FC-Cost'!$F$3:$N$130*('FC-Cost'!$A$3:$A$130=$F210)*('FC-Cost'!$F$2:$N$2=HX$15))*$T210</f>
        <v>0</v>
      </c>
      <c r="HY210" s="2867" cm="1">
        <f t="array" ref="HY210">SUMPRODUCT('FC-Cost'!$F$3:$N$130*('FC-Cost'!$A$3:$A$130=$F210)*('FC-Cost'!$F$2:$N$2=HY$15))*$T210</f>
        <v>0</v>
      </c>
      <c r="HZ210" s="2867" cm="1">
        <f t="array" ref="HZ210">SUMPRODUCT('FC-Cost'!$F$3:$N$130*('FC-Cost'!$A$3:$A$130=$F210)*('FC-Cost'!$F$2:$N$2=HZ$15))*$T210</f>
        <v>0</v>
      </c>
      <c r="IB210" s="3369">
        <f t="shared" ref="IB210" si="922">SUM(IC210:IK210)</f>
        <v>0</v>
      </c>
      <c r="IC210" s="2886" cm="1">
        <f t="array" ref="IC210">SUMPRODUCT('FC-Cost'!$F$3:$N$130*('FC-Cost'!$A$3:$A$130=$F210)*('FC-Cost'!$F$2:$N$2=IC$15))*$U210</f>
        <v>0</v>
      </c>
      <c r="ID210" s="2886" cm="1">
        <f t="array" ref="ID210">SUMPRODUCT('FC-Cost'!$F$3:$N$130*('FC-Cost'!$A$3:$A$130=$F210)*('FC-Cost'!$F$2:$N$2=ID$15))*$U210</f>
        <v>0</v>
      </c>
      <c r="IE210" s="2886" cm="1">
        <f t="array" ref="IE210">SUMPRODUCT('FC-Cost'!$F$3:$N$130*('FC-Cost'!$A$3:$A$130=$F210)*('FC-Cost'!$F$2:$N$2=IE$15))*$U210</f>
        <v>0</v>
      </c>
      <c r="IF210" s="2867" cm="1">
        <f t="array" ref="IF210">SUMPRODUCT('FC-Cost'!$F$3:$N$130*('FC-Cost'!$A$3:$A$130=$F210)*('FC-Cost'!$F$2:$N$2=IF$15))*$U210</f>
        <v>0</v>
      </c>
      <c r="IG210" s="2867" cm="1">
        <f t="array" ref="IG210">SUMPRODUCT('FC-Cost'!$F$3:$N$130*('FC-Cost'!$A$3:$A$130=$F210)*('FC-Cost'!$F$2:$N$2=IG$15))*$U210</f>
        <v>0</v>
      </c>
      <c r="IH210" s="2867" cm="1">
        <f t="array" ref="IH210">SUMPRODUCT('FC-Cost'!$F$3:$N$130*('FC-Cost'!$A$3:$A$130=$F210)*('FC-Cost'!$F$2:$N$2=IH$15))*$U210</f>
        <v>0</v>
      </c>
      <c r="II210" s="2867" cm="1">
        <f t="array" ref="II210">SUMPRODUCT('FC-Cost'!$F$3:$N$130*('FC-Cost'!$A$3:$A$130=$F210)*('FC-Cost'!$F$2:$N$2=II$15))*$U210</f>
        <v>0</v>
      </c>
      <c r="IJ210" s="2867" cm="1">
        <f t="array" ref="IJ210">SUMPRODUCT('FC-Cost'!$F$3:$N$130*('FC-Cost'!$A$3:$A$130=$F210)*('FC-Cost'!$F$2:$N$2=IJ$15))*$U210</f>
        <v>0</v>
      </c>
      <c r="IK210" s="2867" cm="1">
        <f t="array" ref="IK210">SUMPRODUCT('FC-Cost'!$F$3:$N$130*('FC-Cost'!$A$3:$A$130=$F210)*('FC-Cost'!$F$2:$N$2=IK$15))*$U210</f>
        <v>0</v>
      </c>
      <c r="IM210" s="3369">
        <f t="shared" ref="IM210" si="923">SUM(IN210:IV210)</f>
        <v>0</v>
      </c>
      <c r="IN210" s="2886" cm="1">
        <f t="array" ref="IN210">SUMPRODUCT('FC-Cost'!$F$3:$N$130*('FC-Cost'!$A$3:$A$130=$F210)*('FC-Cost'!$F$2:$N$2=IN$15))*$V210</f>
        <v>0</v>
      </c>
      <c r="IO210" s="2886" cm="1">
        <f t="array" ref="IO210">SUMPRODUCT('FC-Cost'!$F$3:$N$130*('FC-Cost'!$A$3:$A$130=$F210)*('FC-Cost'!$F$2:$N$2=IO$15))*$V210</f>
        <v>0</v>
      </c>
      <c r="IP210" s="2886" cm="1">
        <f t="array" ref="IP210">SUMPRODUCT('FC-Cost'!$F$3:$N$130*('FC-Cost'!$A$3:$A$130=$F210)*('FC-Cost'!$F$2:$N$2=IP$15))*$V210</f>
        <v>0</v>
      </c>
      <c r="IQ210" s="2867" cm="1">
        <f t="array" ref="IQ210">SUMPRODUCT('FC-Cost'!$F$3:$N$130*('FC-Cost'!$A$3:$A$130=$F210)*('FC-Cost'!$F$2:$N$2=IQ$15))*$V210</f>
        <v>0</v>
      </c>
      <c r="IR210" s="2867" cm="1">
        <f t="array" ref="IR210">SUMPRODUCT('FC-Cost'!$F$3:$N$130*('FC-Cost'!$A$3:$A$130=$F210)*('FC-Cost'!$F$2:$N$2=IR$15))*$V210</f>
        <v>0</v>
      </c>
      <c r="IS210" s="2867" cm="1">
        <f t="array" ref="IS210">SUMPRODUCT('FC-Cost'!$F$3:$N$130*('FC-Cost'!$A$3:$A$130=$F210)*('FC-Cost'!$F$2:$N$2=IS$15))*$V210</f>
        <v>0</v>
      </c>
      <c r="IT210" s="2867" cm="1">
        <f t="array" ref="IT210">SUMPRODUCT('FC-Cost'!$F$3:$N$130*('FC-Cost'!$A$3:$A$130=$F210)*('FC-Cost'!$F$2:$N$2=IT$15))*$V210</f>
        <v>0</v>
      </c>
      <c r="IU210" s="2867" cm="1">
        <f t="array" ref="IU210">SUMPRODUCT('FC-Cost'!$F$3:$N$130*('FC-Cost'!$A$3:$A$130=$F210)*('FC-Cost'!$F$2:$N$2=IU$15))*$V210</f>
        <v>0</v>
      </c>
      <c r="IV210" s="2867" cm="1">
        <f t="array" ref="IV210">SUMPRODUCT('FC-Cost'!$F$3:$N$130*('FC-Cost'!$A$3:$A$130=$F210)*('FC-Cost'!$F$2:$N$2=IV$15))*$V210</f>
        <v>0</v>
      </c>
    </row>
    <row r="211" spans="2:256">
      <c r="B211" s="2858" t="s">
        <v>2605</v>
      </c>
      <c r="C211" s="2858" t="s">
        <v>27</v>
      </c>
      <c r="D211" s="2858" t="s">
        <v>1719</v>
      </c>
      <c r="E211" s="2858" t="s">
        <v>1720</v>
      </c>
      <c r="F211" s="2858" t="s">
        <v>1881</v>
      </c>
      <c r="G211" s="2858" t="s">
        <v>1882</v>
      </c>
      <c r="H211" s="2858" t="s">
        <v>1189</v>
      </c>
      <c r="I211" s="552"/>
      <c r="J211" s="2898">
        <f t="shared" si="669"/>
        <v>0</v>
      </c>
      <c r="K211" s="2897">
        <v>0</v>
      </c>
      <c r="L211" s="2897">
        <v>0</v>
      </c>
      <c r="M211" s="2897">
        <v>0</v>
      </c>
      <c r="N211" s="2897">
        <v>0</v>
      </c>
      <c r="O211" s="2897">
        <v>0</v>
      </c>
      <c r="P211" s="2897">
        <v>0</v>
      </c>
      <c r="Q211" s="2897">
        <v>0</v>
      </c>
      <c r="R211" s="3573"/>
      <c r="S211" s="3573"/>
      <c r="T211" s="3573"/>
      <c r="U211" s="3573"/>
      <c r="V211" s="3573"/>
      <c r="W211" s="293"/>
      <c r="X211" s="3569"/>
      <c r="Y211" s="293">
        <f>SUMIFS('TC-25'!$G$3:$G$401,'TC-25'!$A$3:$A$401,FC!$F211,'TC-25'!$E$3:$E$401,FC!$D211)</f>
        <v>0</v>
      </c>
      <c r="Z211" s="293">
        <f>SUMIFS('TC-25'!$AA$4:$AA$38,'TC-25'!$W$4:$W$38,$D211,'TC-25'!$Y$4:$Y$38,$F211)</f>
        <v>0</v>
      </c>
      <c r="AA211" s="322">
        <f t="shared" si="683"/>
        <v>0</v>
      </c>
      <c r="AB211" s="293">
        <f t="shared" si="580"/>
        <v>0</v>
      </c>
      <c r="AC211" s="293">
        <f>SUMIFS('TC-25'!$AH$4:$AH$38,'TC-25'!$AD$4:$AD$38,FC!$D211,'TC-25'!$AF$4:$AF$38,FC!$F211)</f>
        <v>0</v>
      </c>
      <c r="AD211" s="322">
        <f t="shared" si="659"/>
        <v>0</v>
      </c>
      <c r="AE211" s="293"/>
      <c r="AF211" s="293"/>
      <c r="AG211" s="2864">
        <f t="shared" si="581"/>
        <v>0</v>
      </c>
      <c r="AH211" s="2861">
        <v>0</v>
      </c>
      <c r="AI211" s="2860">
        <v>0</v>
      </c>
      <c r="AJ211" s="2860">
        <v>0</v>
      </c>
      <c r="AK211" s="2860">
        <v>0</v>
      </c>
      <c r="AL211" s="2860">
        <v>0</v>
      </c>
      <c r="AM211" s="2860">
        <v>0</v>
      </c>
      <c r="AN211" s="2860">
        <v>0</v>
      </c>
      <c r="AO211" s="2860"/>
      <c r="AP211" s="2860"/>
      <c r="AQ211" s="2860"/>
      <c r="AR211" s="2860"/>
      <c r="AS211" s="2860"/>
      <c r="AT211" s="293"/>
      <c r="AU211" s="2864"/>
      <c r="AV211" s="2860">
        <v>0</v>
      </c>
      <c r="AW211" s="2860">
        <v>0</v>
      </c>
      <c r="AX211" s="2860">
        <v>0</v>
      </c>
      <c r="AY211" s="2860">
        <v>0</v>
      </c>
      <c r="AZ211" s="2860">
        <v>0</v>
      </c>
      <c r="BA211" s="2860">
        <v>0</v>
      </c>
      <c r="BB211" s="2860">
        <v>0</v>
      </c>
      <c r="BC211" s="2866">
        <v>26000</v>
      </c>
      <c r="BD211" s="2866">
        <v>26000</v>
      </c>
      <c r="BE211" s="2866">
        <v>26000</v>
      </c>
      <c r="BF211" s="2866">
        <v>26000</v>
      </c>
      <c r="BG211" s="2866">
        <v>26000</v>
      </c>
      <c r="BH211" s="293"/>
      <c r="BI211" s="2862"/>
      <c r="BJ211" s="2860">
        <v>0</v>
      </c>
      <c r="BK211" s="2860">
        <v>0</v>
      </c>
      <c r="BL211" s="2860">
        <v>0</v>
      </c>
      <c r="BM211" s="2860">
        <v>0</v>
      </c>
      <c r="BN211" s="2860">
        <v>0</v>
      </c>
      <c r="BO211" s="2860">
        <v>0</v>
      </c>
      <c r="BP211" s="2860">
        <v>0</v>
      </c>
      <c r="BQ211" s="2866">
        <f t="shared" si="670"/>
        <v>0</v>
      </c>
      <c r="BR211" s="2866">
        <f t="shared" si="671"/>
        <v>0</v>
      </c>
      <c r="BS211" s="2866">
        <f t="shared" si="672"/>
        <v>0</v>
      </c>
      <c r="BT211" s="2866">
        <f t="shared" si="673"/>
        <v>0</v>
      </c>
      <c r="BU211" s="2866">
        <f t="shared" si="674"/>
        <v>0</v>
      </c>
      <c r="BV211" s="293"/>
      <c r="BW211" s="2862">
        <f t="shared" si="740"/>
        <v>0</v>
      </c>
      <c r="BX211" s="2860">
        <v>0</v>
      </c>
      <c r="BY211" s="2860">
        <v>0</v>
      </c>
      <c r="BZ211" s="2860">
        <v>0</v>
      </c>
      <c r="CA211" s="2860">
        <v>0</v>
      </c>
      <c r="CB211" s="2860">
        <v>0</v>
      </c>
      <c r="CC211" s="2860">
        <v>0</v>
      </c>
      <c r="CD211" s="2860">
        <v>0</v>
      </c>
      <c r="CE211" s="2866">
        <f t="shared" si="582"/>
        <v>0</v>
      </c>
      <c r="CF211" s="2866">
        <f t="shared" si="583"/>
        <v>0</v>
      </c>
      <c r="CG211" s="2866">
        <f t="shared" si="584"/>
        <v>0</v>
      </c>
      <c r="CH211" s="2866">
        <f t="shared" si="585"/>
        <v>0</v>
      </c>
      <c r="CI211" s="2866">
        <f t="shared" si="586"/>
        <v>0</v>
      </c>
      <c r="CJ211" s="293"/>
      <c r="CK211" s="2864">
        <f t="shared" si="684"/>
        <v>0</v>
      </c>
      <c r="CL211" s="2869"/>
      <c r="CM211" s="2869"/>
      <c r="CN211" s="2869"/>
      <c r="CO211" s="2869"/>
      <c r="CP211" s="2869"/>
      <c r="CQ211" s="2869"/>
      <c r="CR211" s="2869"/>
      <c r="CS211" s="2869"/>
      <c r="CT211" s="2869"/>
      <c r="CU211" s="2869"/>
      <c r="CV211" s="2869"/>
      <c r="CW211" s="2869"/>
      <c r="CX211" s="293"/>
      <c r="CY211" s="2873"/>
      <c r="CZ211" s="2867">
        <v>0</v>
      </c>
      <c r="DA211" s="2867">
        <v>0</v>
      </c>
      <c r="DB211" s="2867">
        <v>0</v>
      </c>
      <c r="DC211" s="2867">
        <v>0</v>
      </c>
      <c r="DD211" s="2867">
        <v>0</v>
      </c>
      <c r="DE211" s="2867">
        <v>0</v>
      </c>
      <c r="DF211" s="2867">
        <v>0</v>
      </c>
      <c r="DG211" s="2867"/>
      <c r="DH211" s="2867"/>
      <c r="DI211" s="2867"/>
      <c r="DJ211" s="2867"/>
      <c r="DK211" s="2867"/>
      <c r="DM211" s="3377">
        <f t="shared" si="685"/>
        <v>0</v>
      </c>
      <c r="DN211" s="2886"/>
      <c r="DO211" s="2886"/>
      <c r="DP211" s="2886"/>
      <c r="DQ211" s="2867"/>
      <c r="DR211" s="2867"/>
      <c r="DS211" s="2867">
        <f t="shared" si="587"/>
        <v>0</v>
      </c>
      <c r="DT211" s="2867">
        <f t="shared" si="588"/>
        <v>0</v>
      </c>
      <c r="DU211" s="2867">
        <f t="shared" si="589"/>
        <v>0</v>
      </c>
      <c r="DV211" s="2867">
        <f t="shared" si="590"/>
        <v>0</v>
      </c>
      <c r="DW211" s="2867">
        <f t="shared" si="591"/>
        <v>0</v>
      </c>
      <c r="DX211" s="2867">
        <f t="shared" si="592"/>
        <v>0</v>
      </c>
      <c r="DY211" s="2867">
        <f t="shared" si="593"/>
        <v>0</v>
      </c>
      <c r="EA211" s="2873"/>
      <c r="EB211" s="2867"/>
      <c r="EC211" s="2867"/>
      <c r="ED211" s="2867"/>
      <c r="EE211" s="2867"/>
      <c r="EF211" s="2867"/>
      <c r="EG211" s="2867"/>
      <c r="EH211" s="2867">
        <f t="shared" si="594"/>
        <v>0</v>
      </c>
      <c r="EI211" s="2867">
        <f t="shared" si="595"/>
        <v>0</v>
      </c>
      <c r="EJ211" s="2867">
        <f t="shared" si="596"/>
        <v>0</v>
      </c>
      <c r="EK211" s="2867">
        <f t="shared" si="597"/>
        <v>0</v>
      </c>
      <c r="EL211" s="2867">
        <f t="shared" si="598"/>
        <v>0</v>
      </c>
      <c r="EM211" s="2867">
        <f t="shared" si="599"/>
        <v>0</v>
      </c>
      <c r="EO211" s="2873"/>
      <c r="EP211" s="2886"/>
      <c r="EQ211" s="2886"/>
      <c r="ER211" s="2886"/>
      <c r="ES211" s="2867"/>
      <c r="ET211" s="2867"/>
      <c r="EU211" s="2867"/>
      <c r="EV211" s="3421">
        <f t="shared" si="665"/>
        <v>0</v>
      </c>
      <c r="EW211" s="3421">
        <f t="shared" si="660"/>
        <v>0</v>
      </c>
      <c r="EX211" s="3421">
        <f t="shared" si="661"/>
        <v>0</v>
      </c>
      <c r="EY211" s="3421">
        <f t="shared" si="662"/>
        <v>0</v>
      </c>
      <c r="EZ211" s="3421">
        <f t="shared" si="663"/>
        <v>0</v>
      </c>
      <c r="FA211" s="3421">
        <f t="shared" si="664"/>
        <v>0</v>
      </c>
      <c r="FC211" s="2873"/>
      <c r="FD211" s="2886"/>
      <c r="FE211" s="2886"/>
      <c r="FF211" s="2886"/>
      <c r="FG211" s="2867"/>
      <c r="FH211" s="2867"/>
      <c r="FI211" s="2867"/>
      <c r="FJ211" s="2867">
        <f t="shared" si="666"/>
        <v>0</v>
      </c>
      <c r="FK211" s="2867">
        <f t="shared" si="667"/>
        <v>0</v>
      </c>
      <c r="FL211" s="2867">
        <f t="shared" si="686"/>
        <v>0</v>
      </c>
      <c r="FM211" s="2867">
        <f t="shared" si="668"/>
        <v>0</v>
      </c>
      <c r="FN211" s="2867">
        <f t="shared" si="687"/>
        <v>0</v>
      </c>
      <c r="FO211" s="2867">
        <f t="shared" si="688"/>
        <v>0</v>
      </c>
      <c r="FY211" s="3369">
        <f t="shared" si="676"/>
        <v>0</v>
      </c>
      <c r="FZ211" s="2886"/>
      <c r="GA211" s="2886"/>
      <c r="GB211" s="2886"/>
      <c r="GC211" s="2867"/>
      <c r="GD211" s="2867"/>
      <c r="GE211" s="2867"/>
      <c r="GF211" s="2867"/>
      <c r="GG211" s="2867"/>
      <c r="GH211" s="2867"/>
      <c r="GJ211" s="3369">
        <f t="shared" si="677"/>
        <v>0</v>
      </c>
      <c r="GK211" s="2886" cm="1">
        <f t="array" ref="GK211">SUMPRODUCT('FC-Cost'!$F$3:$N$130*('FC-Cost'!$A$3:$A$130=$F211)*('FC-Cost'!$F$2:$N$2=GK$15))*$Q211</f>
        <v>0</v>
      </c>
      <c r="GL211" s="2886" cm="1">
        <f t="array" ref="GL211">SUMPRODUCT('FC-Cost'!$F$3:$N$130*('FC-Cost'!$A$3:$A$130=$F211)*('FC-Cost'!$F$2:$N$2=GL$15))*$Q211</f>
        <v>0</v>
      </c>
      <c r="GM211" s="2886" cm="1">
        <f t="array" ref="GM211">SUMPRODUCT('FC-Cost'!$F$3:$N$130*('FC-Cost'!$A$3:$A$130=$F211)*('FC-Cost'!$F$2:$N$2=GM$15))*$Q211</f>
        <v>0</v>
      </c>
      <c r="GN211" s="2867" cm="1">
        <f t="array" ref="GN211">SUMPRODUCT('FC-Cost'!$F$3:$N$130*('FC-Cost'!$A$3:$A$130=$F211)*('FC-Cost'!$F$2:$N$2=GN$15))*$Q211</f>
        <v>0</v>
      </c>
      <c r="GO211" s="2867" cm="1">
        <f t="array" ref="GO211">SUMPRODUCT('FC-Cost'!$F$3:$N$130*('FC-Cost'!$A$3:$A$130=$F211)*('FC-Cost'!$F$2:$N$2=GO$15))*$Q211</f>
        <v>0</v>
      </c>
      <c r="GP211" s="2867" cm="1">
        <f t="array" ref="GP211">SUMPRODUCT('FC-Cost'!$F$3:$N$130*('FC-Cost'!$A$3:$A$130=$F211)*('FC-Cost'!$F$2:$N$2=GP$15))*$Q211</f>
        <v>0</v>
      </c>
      <c r="GQ211" s="2867" cm="1">
        <f t="array" ref="GQ211">SUMPRODUCT('FC-Cost'!$F$3:$N$130*('FC-Cost'!$A$3:$A$130=$F211)*('FC-Cost'!$F$2:$N$2=GQ$15))*$Q211</f>
        <v>0</v>
      </c>
      <c r="GR211" s="2867" cm="1">
        <f t="array" ref="GR211">SUMPRODUCT('FC-Cost'!$F$3:$N$130*('FC-Cost'!$A$3:$A$130=$F211)*('FC-Cost'!$F$2:$N$2=GR$15))*$Q211</f>
        <v>0</v>
      </c>
      <c r="GS211" s="2867" cm="1">
        <f t="array" ref="GS211">SUMPRODUCT('FC-Cost'!$F$3:$N$130*('FC-Cost'!$A$3:$A$130=$F211)*('FC-Cost'!$F$2:$N$2=GS$15))*$Q211</f>
        <v>0</v>
      </c>
      <c r="GT211" s="274">
        <f t="shared" si="600"/>
        <v>0</v>
      </c>
      <c r="GU211" s="3369">
        <f t="shared" si="678"/>
        <v>0</v>
      </c>
      <c r="GV211" s="2886" cm="1">
        <f t="array" ref="GV211">SUMPRODUCT('FC-Cost'!$F$3:$N$130*('FC-Cost'!$A$3:$A$130=$F211)*('FC-Cost'!$F$2:$N$2=GV$15))*$R211</f>
        <v>0</v>
      </c>
      <c r="GW211" s="2886" cm="1">
        <f t="array" ref="GW211">SUMPRODUCT('FC-Cost'!$F$3:$N$130*('FC-Cost'!$A$3:$A$130=$F211)*('FC-Cost'!$F$2:$N$2=GW$15))*$R211</f>
        <v>0</v>
      </c>
      <c r="GX211" s="2886" cm="1">
        <f t="array" ref="GX211">SUMPRODUCT('FC-Cost'!$F$3:$N$130*('FC-Cost'!$A$3:$A$130=$F211)*('FC-Cost'!$F$2:$N$2=GX$15))*$R211</f>
        <v>0</v>
      </c>
      <c r="GY211" s="2867" cm="1">
        <f t="array" ref="GY211">SUMPRODUCT('FC-Cost'!$F$3:$N$130*('FC-Cost'!$A$3:$A$130=$F211)*('FC-Cost'!$F$2:$N$2=GY$15))*$R211</f>
        <v>0</v>
      </c>
      <c r="GZ211" s="2867" cm="1">
        <f t="array" ref="GZ211">SUMPRODUCT('FC-Cost'!$F$3:$N$130*('FC-Cost'!$A$3:$A$130=$F211)*('FC-Cost'!$F$2:$N$2=GZ$15))*$R211</f>
        <v>0</v>
      </c>
      <c r="HA211" s="2867" cm="1">
        <f t="array" ref="HA211">SUMPRODUCT('FC-Cost'!$F$3:$N$130*('FC-Cost'!$A$3:$A$130=$F211)*('FC-Cost'!$F$2:$N$2=HA$15))*$R211</f>
        <v>0</v>
      </c>
      <c r="HB211" s="2867" cm="1">
        <f t="array" ref="HB211">SUMPRODUCT('FC-Cost'!$F$3:$N$130*('FC-Cost'!$A$3:$A$130=$F211)*('FC-Cost'!$F$2:$N$2=HB$15))*$R211</f>
        <v>0</v>
      </c>
      <c r="HC211" s="2867" cm="1">
        <f t="array" ref="HC211">SUMPRODUCT('FC-Cost'!$F$3:$N$130*('FC-Cost'!$A$3:$A$130=$F211)*('FC-Cost'!$F$2:$N$2=HC$15))*$R211</f>
        <v>0</v>
      </c>
      <c r="HD211" s="2867" cm="1">
        <f t="array" ref="HD211">SUMPRODUCT('FC-Cost'!$F$3:$N$130*('FC-Cost'!$A$3:$A$130=$F211)*('FC-Cost'!$F$2:$N$2=HD$15))*$R211</f>
        <v>0</v>
      </c>
      <c r="HF211" s="3369">
        <f t="shared" si="679"/>
        <v>0</v>
      </c>
      <c r="HG211" s="2886" cm="1">
        <f t="array" ref="HG211">SUMPRODUCT('FC-Cost'!$F$3:$N$130*('FC-Cost'!$A$3:$A$130=$F211)*('FC-Cost'!$F$2:$N$2=HG$15))*$S211</f>
        <v>0</v>
      </c>
      <c r="HH211" s="2886" cm="1">
        <f t="array" ref="HH211">SUMPRODUCT('FC-Cost'!$F$3:$N$130*('FC-Cost'!$A$3:$A$130=$F211)*('FC-Cost'!$F$2:$N$2=HH$15))*$S211</f>
        <v>0</v>
      </c>
      <c r="HI211" s="2886" cm="1">
        <f t="array" ref="HI211">SUMPRODUCT('FC-Cost'!$F$3:$N$130*('FC-Cost'!$A$3:$A$130=$F211)*('FC-Cost'!$F$2:$N$2=HI$15))*$S211</f>
        <v>0</v>
      </c>
      <c r="HJ211" s="2867" cm="1">
        <f t="array" ref="HJ211">SUMPRODUCT('FC-Cost'!$F$3:$N$130*('FC-Cost'!$A$3:$A$130=$F211)*('FC-Cost'!$F$2:$N$2=HJ$15))*$S211</f>
        <v>0</v>
      </c>
      <c r="HK211" s="2867" cm="1">
        <f t="array" ref="HK211">SUMPRODUCT('FC-Cost'!$F$3:$N$130*('FC-Cost'!$A$3:$A$130=$F211)*('FC-Cost'!$F$2:$N$2=HK$15))*$S211</f>
        <v>0</v>
      </c>
      <c r="HL211" s="2867" cm="1">
        <f t="array" ref="HL211">SUMPRODUCT('FC-Cost'!$F$3:$N$130*('FC-Cost'!$A$3:$A$130=$F211)*('FC-Cost'!$F$2:$N$2=HL$15))*$S211</f>
        <v>0</v>
      </c>
      <c r="HM211" s="2867" cm="1">
        <f t="array" ref="HM211">SUMPRODUCT('FC-Cost'!$F$3:$N$130*('FC-Cost'!$A$3:$A$130=$F211)*('FC-Cost'!$F$2:$N$2=HM$15))*$S211</f>
        <v>0</v>
      </c>
      <c r="HN211" s="2867" cm="1">
        <f t="array" ref="HN211">SUMPRODUCT('FC-Cost'!$F$3:$N$130*('FC-Cost'!$A$3:$A$130=$F211)*('FC-Cost'!$F$2:$N$2=HN$15))*$S211</f>
        <v>0</v>
      </c>
      <c r="HO211" s="2867" cm="1">
        <f t="array" ref="HO211">SUMPRODUCT('FC-Cost'!$F$3:$N$130*('FC-Cost'!$A$3:$A$130=$F211)*('FC-Cost'!$F$2:$N$2=HO$15))*$S211</f>
        <v>0</v>
      </c>
      <c r="HQ211" s="3369">
        <f t="shared" si="680"/>
        <v>0</v>
      </c>
      <c r="HR211" s="2886" cm="1">
        <f t="array" ref="HR211">SUMPRODUCT('FC-Cost'!$F$3:$N$130*('FC-Cost'!$A$3:$A$130=$F211)*('FC-Cost'!$F$2:$N$2=HR$15))*$T211</f>
        <v>0</v>
      </c>
      <c r="HS211" s="2886" cm="1">
        <f t="array" ref="HS211">SUMPRODUCT('FC-Cost'!$F$3:$N$130*('FC-Cost'!$A$3:$A$130=$F211)*('FC-Cost'!$F$2:$N$2=HS$15))*$T211</f>
        <v>0</v>
      </c>
      <c r="HT211" s="2886" cm="1">
        <f t="array" ref="HT211">SUMPRODUCT('FC-Cost'!$F$3:$N$130*('FC-Cost'!$A$3:$A$130=$F211)*('FC-Cost'!$F$2:$N$2=HT$15))*$T211</f>
        <v>0</v>
      </c>
      <c r="HU211" s="2867" cm="1">
        <f t="array" ref="HU211">SUMPRODUCT('FC-Cost'!$F$3:$N$130*('FC-Cost'!$A$3:$A$130=$F211)*('FC-Cost'!$F$2:$N$2=HU$15))*$T211</f>
        <v>0</v>
      </c>
      <c r="HV211" s="2867" cm="1">
        <f t="array" ref="HV211">SUMPRODUCT('FC-Cost'!$F$3:$N$130*('FC-Cost'!$A$3:$A$130=$F211)*('FC-Cost'!$F$2:$N$2=HV$15))*$T211</f>
        <v>0</v>
      </c>
      <c r="HW211" s="2867" cm="1">
        <f t="array" ref="HW211">SUMPRODUCT('FC-Cost'!$F$3:$N$130*('FC-Cost'!$A$3:$A$130=$F211)*('FC-Cost'!$F$2:$N$2=HW$15))*$T211</f>
        <v>0</v>
      </c>
      <c r="HX211" s="2867" cm="1">
        <f t="array" ref="HX211">SUMPRODUCT('FC-Cost'!$F$3:$N$130*('FC-Cost'!$A$3:$A$130=$F211)*('FC-Cost'!$F$2:$N$2=HX$15))*$T211</f>
        <v>0</v>
      </c>
      <c r="HY211" s="2867" cm="1">
        <f t="array" ref="HY211">SUMPRODUCT('FC-Cost'!$F$3:$N$130*('FC-Cost'!$A$3:$A$130=$F211)*('FC-Cost'!$F$2:$N$2=HY$15))*$T211</f>
        <v>0</v>
      </c>
      <c r="HZ211" s="2867" cm="1">
        <f t="array" ref="HZ211">SUMPRODUCT('FC-Cost'!$F$3:$N$130*('FC-Cost'!$A$3:$A$130=$F211)*('FC-Cost'!$F$2:$N$2=HZ$15))*$T211</f>
        <v>0</v>
      </c>
      <c r="IB211" s="3369">
        <f t="shared" si="681"/>
        <v>0</v>
      </c>
      <c r="IC211" s="2886" cm="1">
        <f t="array" ref="IC211">SUMPRODUCT('FC-Cost'!$F$3:$N$130*('FC-Cost'!$A$3:$A$130=$F211)*('FC-Cost'!$F$2:$N$2=IC$15))*$U211</f>
        <v>0</v>
      </c>
      <c r="ID211" s="2886" cm="1">
        <f t="array" ref="ID211">SUMPRODUCT('FC-Cost'!$F$3:$N$130*('FC-Cost'!$A$3:$A$130=$F211)*('FC-Cost'!$F$2:$N$2=ID$15))*$U211</f>
        <v>0</v>
      </c>
      <c r="IE211" s="2886" cm="1">
        <f t="array" ref="IE211">SUMPRODUCT('FC-Cost'!$F$3:$N$130*('FC-Cost'!$A$3:$A$130=$F211)*('FC-Cost'!$F$2:$N$2=IE$15))*$U211</f>
        <v>0</v>
      </c>
      <c r="IF211" s="2867" cm="1">
        <f t="array" ref="IF211">SUMPRODUCT('FC-Cost'!$F$3:$N$130*('FC-Cost'!$A$3:$A$130=$F211)*('FC-Cost'!$F$2:$N$2=IF$15))*$U211</f>
        <v>0</v>
      </c>
      <c r="IG211" s="2867" cm="1">
        <f t="array" ref="IG211">SUMPRODUCT('FC-Cost'!$F$3:$N$130*('FC-Cost'!$A$3:$A$130=$F211)*('FC-Cost'!$F$2:$N$2=IG$15))*$U211</f>
        <v>0</v>
      </c>
      <c r="IH211" s="2867" cm="1">
        <f t="array" ref="IH211">SUMPRODUCT('FC-Cost'!$F$3:$N$130*('FC-Cost'!$A$3:$A$130=$F211)*('FC-Cost'!$F$2:$N$2=IH$15))*$U211</f>
        <v>0</v>
      </c>
      <c r="II211" s="2867" cm="1">
        <f t="array" ref="II211">SUMPRODUCT('FC-Cost'!$F$3:$N$130*('FC-Cost'!$A$3:$A$130=$F211)*('FC-Cost'!$F$2:$N$2=II$15))*$U211</f>
        <v>0</v>
      </c>
      <c r="IJ211" s="2867" cm="1">
        <f t="array" ref="IJ211">SUMPRODUCT('FC-Cost'!$F$3:$N$130*('FC-Cost'!$A$3:$A$130=$F211)*('FC-Cost'!$F$2:$N$2=IJ$15))*$U211</f>
        <v>0</v>
      </c>
      <c r="IK211" s="2867" cm="1">
        <f t="array" ref="IK211">SUMPRODUCT('FC-Cost'!$F$3:$N$130*('FC-Cost'!$A$3:$A$130=$F211)*('FC-Cost'!$F$2:$N$2=IK$15))*$U211</f>
        <v>0</v>
      </c>
      <c r="IM211" s="3369">
        <f t="shared" si="682"/>
        <v>0</v>
      </c>
      <c r="IN211" s="2886" cm="1">
        <f t="array" ref="IN211">SUMPRODUCT('FC-Cost'!$F$3:$N$130*('FC-Cost'!$A$3:$A$130=$F211)*('FC-Cost'!$F$2:$N$2=IN$15))*$V211</f>
        <v>0</v>
      </c>
      <c r="IO211" s="2886" cm="1">
        <f t="array" ref="IO211">SUMPRODUCT('FC-Cost'!$F$3:$N$130*('FC-Cost'!$A$3:$A$130=$F211)*('FC-Cost'!$F$2:$N$2=IO$15))*$V211</f>
        <v>0</v>
      </c>
      <c r="IP211" s="2886" cm="1">
        <f t="array" ref="IP211">SUMPRODUCT('FC-Cost'!$F$3:$N$130*('FC-Cost'!$A$3:$A$130=$F211)*('FC-Cost'!$F$2:$N$2=IP$15))*$V211</f>
        <v>0</v>
      </c>
      <c r="IQ211" s="2867" cm="1">
        <f t="array" ref="IQ211">SUMPRODUCT('FC-Cost'!$F$3:$N$130*('FC-Cost'!$A$3:$A$130=$F211)*('FC-Cost'!$F$2:$N$2=IQ$15))*$V211</f>
        <v>0</v>
      </c>
      <c r="IR211" s="2867" cm="1">
        <f t="array" ref="IR211">SUMPRODUCT('FC-Cost'!$F$3:$N$130*('FC-Cost'!$A$3:$A$130=$F211)*('FC-Cost'!$F$2:$N$2=IR$15))*$V211</f>
        <v>0</v>
      </c>
      <c r="IS211" s="2867" cm="1">
        <f t="array" ref="IS211">SUMPRODUCT('FC-Cost'!$F$3:$N$130*('FC-Cost'!$A$3:$A$130=$F211)*('FC-Cost'!$F$2:$N$2=IS$15))*$V211</f>
        <v>0</v>
      </c>
      <c r="IT211" s="2867" cm="1">
        <f t="array" ref="IT211">SUMPRODUCT('FC-Cost'!$F$3:$N$130*('FC-Cost'!$A$3:$A$130=$F211)*('FC-Cost'!$F$2:$N$2=IT$15))*$V211</f>
        <v>0</v>
      </c>
      <c r="IU211" s="2867" cm="1">
        <f t="array" ref="IU211">SUMPRODUCT('FC-Cost'!$F$3:$N$130*('FC-Cost'!$A$3:$A$130=$F211)*('FC-Cost'!$F$2:$N$2=IU$15))*$V211</f>
        <v>0</v>
      </c>
      <c r="IV211" s="2867" cm="1">
        <f t="array" ref="IV211">SUMPRODUCT('FC-Cost'!$F$3:$N$130*('FC-Cost'!$A$3:$A$130=$F211)*('FC-Cost'!$F$2:$N$2=IV$15))*$V211</f>
        <v>0</v>
      </c>
    </row>
    <row r="212" spans="2:256">
      <c r="B212" s="2858" t="s">
        <v>2605</v>
      </c>
      <c r="C212" s="2858" t="s">
        <v>27</v>
      </c>
      <c r="D212" s="2858" t="s">
        <v>1033</v>
      </c>
      <c r="E212" s="2858" t="s">
        <v>970</v>
      </c>
      <c r="F212" s="2858" t="s">
        <v>1853</v>
      </c>
      <c r="G212" s="2858" t="s">
        <v>1854</v>
      </c>
      <c r="H212" s="2858" t="s">
        <v>1189</v>
      </c>
      <c r="I212" s="552"/>
      <c r="J212" s="2898">
        <f t="shared" ref="J212" si="924">SUM(K212:V212)</f>
        <v>5500</v>
      </c>
      <c r="K212" s="2897">
        <v>0</v>
      </c>
      <c r="L212" s="2897">
        <v>0</v>
      </c>
      <c r="M212" s="2897">
        <v>0</v>
      </c>
      <c r="N212" s="2897">
        <v>0</v>
      </c>
      <c r="O212" s="2897">
        <v>0</v>
      </c>
      <c r="P212" s="2897">
        <v>5500</v>
      </c>
      <c r="Q212" s="2897">
        <v>0</v>
      </c>
      <c r="R212" s="3573"/>
      <c r="S212" s="3573"/>
      <c r="T212" s="3573"/>
      <c r="U212" s="3573"/>
      <c r="V212" s="3573"/>
      <c r="W212" s="293"/>
      <c r="X212" s="3569"/>
      <c r="Y212" s="293">
        <f>SUMIFS('TC-25'!$G$3:$G$401,'TC-25'!$A$3:$A$401,FC!$F212,'TC-25'!$E$3:$E$401,FC!$D212)</f>
        <v>0</v>
      </c>
      <c r="Z212" s="293">
        <f>SUMIFS('TC-25'!$AA$4:$AA$38,'TC-25'!$W$4:$W$38,$D212,'TC-25'!$Y$4:$Y$38,$F212)</f>
        <v>0</v>
      </c>
      <c r="AA212" s="322">
        <f t="shared" ref="AA212" si="925">SUM(Y212:Z212)</f>
        <v>0</v>
      </c>
      <c r="AB212" s="293">
        <f t="shared" si="580"/>
        <v>0</v>
      </c>
      <c r="AC212" s="293">
        <f>SUMIFS('TC-25'!$AH$4:$AH$38,'TC-25'!$AD$4:$AD$38,FC!$D212,'TC-25'!$AF$4:$AF$38,FC!$F212)</f>
        <v>0</v>
      </c>
      <c r="AD212" s="322">
        <f t="shared" si="659"/>
        <v>0</v>
      </c>
      <c r="AE212" s="293"/>
      <c r="AF212" s="293"/>
      <c r="AG212" s="2864">
        <f t="shared" si="581"/>
        <v>692.73208794486095</v>
      </c>
      <c r="AH212" s="2861">
        <v>0</v>
      </c>
      <c r="AI212" s="2860">
        <v>0</v>
      </c>
      <c r="AJ212" s="2860">
        <v>0</v>
      </c>
      <c r="AK212" s="2860">
        <v>0</v>
      </c>
      <c r="AL212" s="2860">
        <v>0</v>
      </c>
      <c r="AM212" s="2860">
        <v>692.73208794486095</v>
      </c>
      <c r="AN212" s="2860">
        <v>0</v>
      </c>
      <c r="AO212" s="2860"/>
      <c r="AP212" s="2860"/>
      <c r="AQ212" s="2860"/>
      <c r="AR212" s="2860"/>
      <c r="AS212" s="2860"/>
      <c r="AT212" s="293"/>
      <c r="AU212" s="2864"/>
      <c r="AV212" s="2860">
        <v>0</v>
      </c>
      <c r="AW212" s="2860">
        <v>0</v>
      </c>
      <c r="AX212" s="2860">
        <v>0</v>
      </c>
      <c r="AY212" s="2860">
        <v>0</v>
      </c>
      <c r="AZ212" s="2860">
        <v>0</v>
      </c>
      <c r="BA212" s="2860">
        <v>25918.326895165214</v>
      </c>
      <c r="BB212" s="2860">
        <v>0</v>
      </c>
      <c r="BC212" s="2866">
        <v>26000</v>
      </c>
      <c r="BD212" s="2866">
        <v>26000</v>
      </c>
      <c r="BE212" s="2866">
        <v>26000</v>
      </c>
      <c r="BF212" s="2866">
        <v>26000</v>
      </c>
      <c r="BG212" s="2866">
        <v>26000</v>
      </c>
      <c r="BH212" s="293"/>
      <c r="BI212" s="2862"/>
      <c r="BJ212" s="2860">
        <v>0</v>
      </c>
      <c r="BK212" s="2860">
        <v>0</v>
      </c>
      <c r="BL212" s="2860">
        <v>0</v>
      </c>
      <c r="BM212" s="2860">
        <v>0</v>
      </c>
      <c r="BN212" s="2860">
        <v>0</v>
      </c>
      <c r="BO212" s="2860">
        <v>17954.456706125242</v>
      </c>
      <c r="BP212" s="2860">
        <v>0</v>
      </c>
      <c r="BQ212" s="2866">
        <f t="shared" ref="BQ212" si="926">AO212*BC212/10^3</f>
        <v>0</v>
      </c>
      <c r="BR212" s="2866">
        <f t="shared" ref="BR212" si="927">AP212*BD212/10^3</f>
        <v>0</v>
      </c>
      <c r="BS212" s="2866">
        <f t="shared" ref="BS212" si="928">AQ212*BE212/10^3</f>
        <v>0</v>
      </c>
      <c r="BT212" s="2866">
        <f t="shared" ref="BT212" si="929">AR212*BF212/10^3</f>
        <v>0</v>
      </c>
      <c r="BU212" s="2866">
        <f t="shared" ref="BU212" si="930">AS212*BG212/10^3</f>
        <v>0</v>
      </c>
      <c r="BV212" s="293"/>
      <c r="BW212" s="2862">
        <f t="shared" ref="BW212" si="931">SUM(BX212:CI212)</f>
        <v>98749511.883688837</v>
      </c>
      <c r="BX212" s="2860">
        <v>0</v>
      </c>
      <c r="BY212" s="2860">
        <v>0</v>
      </c>
      <c r="BZ212" s="2860">
        <v>0</v>
      </c>
      <c r="CA212" s="2860">
        <v>0</v>
      </c>
      <c r="CB212" s="2860">
        <v>0</v>
      </c>
      <c r="CC212" s="2860">
        <v>98749511.883688837</v>
      </c>
      <c r="CD212" s="2860">
        <v>0</v>
      </c>
      <c r="CE212" s="2866">
        <f t="shared" si="582"/>
        <v>0</v>
      </c>
      <c r="CF212" s="2866">
        <f t="shared" si="583"/>
        <v>0</v>
      </c>
      <c r="CG212" s="2866">
        <f t="shared" si="584"/>
        <v>0</v>
      </c>
      <c r="CH212" s="2866">
        <f t="shared" si="585"/>
        <v>0</v>
      </c>
      <c r="CI212" s="2866">
        <f t="shared" si="586"/>
        <v>0</v>
      </c>
      <c r="CJ212" s="293"/>
      <c r="CK212" s="2864">
        <f t="shared" ref="CK212" si="932">SUM(CL212:CW212)</f>
        <v>0</v>
      </c>
      <c r="CL212" s="2869"/>
      <c r="CM212" s="2869"/>
      <c r="CN212" s="2869"/>
      <c r="CO212" s="2869"/>
      <c r="CP212" s="2869"/>
      <c r="CQ212" s="2869"/>
      <c r="CR212" s="2869"/>
      <c r="CS212" s="2869"/>
      <c r="CT212" s="2869"/>
      <c r="CU212" s="2869"/>
      <c r="CV212" s="2869"/>
      <c r="CW212" s="2869"/>
      <c r="CX212" s="293"/>
      <c r="CY212" s="2873"/>
      <c r="CZ212" s="2867">
        <v>0</v>
      </c>
      <c r="DA212" s="2867">
        <v>0</v>
      </c>
      <c r="DB212" s="2867">
        <v>0</v>
      </c>
      <c r="DC212" s="2867">
        <v>0</v>
      </c>
      <c r="DD212" s="2867">
        <v>0</v>
      </c>
      <c r="DE212" s="2867">
        <v>0</v>
      </c>
      <c r="DF212" s="2867">
        <v>0</v>
      </c>
      <c r="DG212" s="2867"/>
      <c r="DH212" s="2867"/>
      <c r="DI212" s="2867"/>
      <c r="DJ212" s="2867"/>
      <c r="DK212" s="2867"/>
      <c r="DM212" s="3377">
        <f t="shared" ref="DM212" si="933">SUM(DN212:DY212)</f>
        <v>0</v>
      </c>
      <c r="DN212" s="2886"/>
      <c r="DO212" s="2886"/>
      <c r="DP212" s="2886"/>
      <c r="DQ212" s="2867"/>
      <c r="DR212" s="2867"/>
      <c r="DS212" s="2867">
        <f t="shared" si="587"/>
        <v>0</v>
      </c>
      <c r="DT212" s="2867">
        <f t="shared" si="588"/>
        <v>0</v>
      </c>
      <c r="DU212" s="2867">
        <f t="shared" si="589"/>
        <v>0</v>
      </c>
      <c r="DV212" s="2867">
        <f t="shared" si="590"/>
        <v>0</v>
      </c>
      <c r="DW212" s="2867">
        <f t="shared" si="591"/>
        <v>0</v>
      </c>
      <c r="DX212" s="2867">
        <f t="shared" si="592"/>
        <v>0</v>
      </c>
      <c r="DY212" s="2867">
        <f t="shared" si="593"/>
        <v>0</v>
      </c>
      <c r="EA212" s="2873"/>
      <c r="EB212" s="2867"/>
      <c r="EC212" s="2867"/>
      <c r="ED212" s="2867"/>
      <c r="EE212" s="2867"/>
      <c r="EF212" s="2867"/>
      <c r="EG212" s="2867"/>
      <c r="EH212" s="2867">
        <f t="shared" si="594"/>
        <v>0</v>
      </c>
      <c r="EI212" s="2867">
        <f t="shared" si="595"/>
        <v>0</v>
      </c>
      <c r="EJ212" s="2867">
        <f t="shared" si="596"/>
        <v>0</v>
      </c>
      <c r="EK212" s="2867">
        <f t="shared" si="597"/>
        <v>0</v>
      </c>
      <c r="EL212" s="2867">
        <f t="shared" si="598"/>
        <v>0</v>
      </c>
      <c r="EM212" s="2867">
        <f t="shared" si="599"/>
        <v>0</v>
      </c>
      <c r="EO212" s="2873"/>
      <c r="EP212" s="2886"/>
      <c r="EQ212" s="2886"/>
      <c r="ER212" s="2886"/>
      <c r="ES212" s="2867"/>
      <c r="ET212" s="2867"/>
      <c r="EU212" s="2867"/>
      <c r="EV212" s="3421">
        <f t="shared" si="665"/>
        <v>0</v>
      </c>
      <c r="EW212" s="3421">
        <f t="shared" si="660"/>
        <v>0</v>
      </c>
      <c r="EX212" s="3421">
        <f t="shared" si="661"/>
        <v>0</v>
      </c>
      <c r="EY212" s="3421">
        <f t="shared" si="662"/>
        <v>0</v>
      </c>
      <c r="EZ212" s="3421">
        <f t="shared" si="663"/>
        <v>0</v>
      </c>
      <c r="FA212" s="3421">
        <f t="shared" si="664"/>
        <v>0</v>
      </c>
      <c r="FC212" s="2873"/>
      <c r="FD212" s="2886"/>
      <c r="FE212" s="2886"/>
      <c r="FF212" s="2886"/>
      <c r="FG212" s="2867"/>
      <c r="FH212" s="2867"/>
      <c r="FI212" s="2867"/>
      <c r="FJ212" s="2867">
        <f t="shared" si="666"/>
        <v>0</v>
      </c>
      <c r="FK212" s="2867">
        <f t="shared" si="667"/>
        <v>0</v>
      </c>
      <c r="FL212" s="2867">
        <f t="shared" ref="FL212" si="934">HF212</f>
        <v>0</v>
      </c>
      <c r="FM212" s="2867">
        <f t="shared" si="668"/>
        <v>0</v>
      </c>
      <c r="FN212" s="2867">
        <f t="shared" ref="FN212" si="935">IB212</f>
        <v>0</v>
      </c>
      <c r="FO212" s="2867">
        <f t="shared" ref="FO212" si="936">IM212</f>
        <v>0</v>
      </c>
      <c r="FY212" s="3369">
        <f t="shared" ref="FY212" si="937">SUM(FZ212:GH212)</f>
        <v>0</v>
      </c>
      <c r="FZ212" s="2886"/>
      <c r="GA212" s="2886"/>
      <c r="GB212" s="2886"/>
      <c r="GC212" s="2867"/>
      <c r="GD212" s="2867"/>
      <c r="GE212" s="2867"/>
      <c r="GF212" s="2867"/>
      <c r="GG212" s="2867"/>
      <c r="GH212" s="2867"/>
      <c r="GJ212" s="3369">
        <f t="shared" ref="GJ212" si="938">SUM(GK212:GS212)</f>
        <v>0</v>
      </c>
      <c r="GK212" s="2886" cm="1">
        <f t="array" ref="GK212">SUMPRODUCT('FC-Cost'!$F$3:$N$130*('FC-Cost'!$A$3:$A$130=$F212)*('FC-Cost'!$F$2:$N$2=GK$15))*$Q212</f>
        <v>0</v>
      </c>
      <c r="GL212" s="2886" cm="1">
        <f t="array" ref="GL212">SUMPRODUCT('FC-Cost'!$F$3:$N$130*('FC-Cost'!$A$3:$A$130=$F212)*('FC-Cost'!$F$2:$N$2=GL$15))*$Q212</f>
        <v>0</v>
      </c>
      <c r="GM212" s="2886" cm="1">
        <f t="array" ref="GM212">SUMPRODUCT('FC-Cost'!$F$3:$N$130*('FC-Cost'!$A$3:$A$130=$F212)*('FC-Cost'!$F$2:$N$2=GM$15))*$Q212</f>
        <v>0</v>
      </c>
      <c r="GN212" s="2867" cm="1">
        <f t="array" ref="GN212">SUMPRODUCT('FC-Cost'!$F$3:$N$130*('FC-Cost'!$A$3:$A$130=$F212)*('FC-Cost'!$F$2:$N$2=GN$15))*$Q212</f>
        <v>0</v>
      </c>
      <c r="GO212" s="2867" cm="1">
        <f t="array" ref="GO212">SUMPRODUCT('FC-Cost'!$F$3:$N$130*('FC-Cost'!$A$3:$A$130=$F212)*('FC-Cost'!$F$2:$N$2=GO$15))*$Q212</f>
        <v>0</v>
      </c>
      <c r="GP212" s="2867" cm="1">
        <f t="array" ref="GP212">SUMPRODUCT('FC-Cost'!$F$3:$N$130*('FC-Cost'!$A$3:$A$130=$F212)*('FC-Cost'!$F$2:$N$2=GP$15))*$Q212</f>
        <v>0</v>
      </c>
      <c r="GQ212" s="2867" cm="1">
        <f t="array" ref="GQ212">SUMPRODUCT('FC-Cost'!$F$3:$N$130*('FC-Cost'!$A$3:$A$130=$F212)*('FC-Cost'!$F$2:$N$2=GQ$15))*$Q212</f>
        <v>0</v>
      </c>
      <c r="GR212" s="2867" cm="1">
        <f t="array" ref="GR212">SUMPRODUCT('FC-Cost'!$F$3:$N$130*('FC-Cost'!$A$3:$A$130=$F212)*('FC-Cost'!$F$2:$N$2=GR$15))*$Q212</f>
        <v>0</v>
      </c>
      <c r="GS212" s="2867" cm="1">
        <f t="array" ref="GS212">SUMPRODUCT('FC-Cost'!$F$3:$N$130*('FC-Cost'!$A$3:$A$130=$F212)*('FC-Cost'!$F$2:$N$2=GS$15))*$Q212</f>
        <v>0</v>
      </c>
      <c r="GT212" s="274">
        <f t="shared" si="600"/>
        <v>0</v>
      </c>
      <c r="GU212" s="3369">
        <f t="shared" ref="GU212" si="939">SUM(GV212:HD212)</f>
        <v>0</v>
      </c>
      <c r="GV212" s="2886" cm="1">
        <f t="array" ref="GV212">SUMPRODUCT('FC-Cost'!$F$3:$N$130*('FC-Cost'!$A$3:$A$130=$F212)*('FC-Cost'!$F$2:$N$2=GV$15))*$R212</f>
        <v>0</v>
      </c>
      <c r="GW212" s="2886" cm="1">
        <f t="array" ref="GW212">SUMPRODUCT('FC-Cost'!$F$3:$N$130*('FC-Cost'!$A$3:$A$130=$F212)*('FC-Cost'!$F$2:$N$2=GW$15))*$R212</f>
        <v>0</v>
      </c>
      <c r="GX212" s="2886" cm="1">
        <f t="array" ref="GX212">SUMPRODUCT('FC-Cost'!$F$3:$N$130*('FC-Cost'!$A$3:$A$130=$F212)*('FC-Cost'!$F$2:$N$2=GX$15))*$R212</f>
        <v>0</v>
      </c>
      <c r="GY212" s="2867" cm="1">
        <f t="array" ref="GY212">SUMPRODUCT('FC-Cost'!$F$3:$N$130*('FC-Cost'!$A$3:$A$130=$F212)*('FC-Cost'!$F$2:$N$2=GY$15))*$R212</f>
        <v>0</v>
      </c>
      <c r="GZ212" s="2867" cm="1">
        <f t="array" ref="GZ212">SUMPRODUCT('FC-Cost'!$F$3:$N$130*('FC-Cost'!$A$3:$A$130=$F212)*('FC-Cost'!$F$2:$N$2=GZ$15))*$R212</f>
        <v>0</v>
      </c>
      <c r="HA212" s="2867" cm="1">
        <f t="array" ref="HA212">SUMPRODUCT('FC-Cost'!$F$3:$N$130*('FC-Cost'!$A$3:$A$130=$F212)*('FC-Cost'!$F$2:$N$2=HA$15))*$R212</f>
        <v>0</v>
      </c>
      <c r="HB212" s="2867" cm="1">
        <f t="array" ref="HB212">SUMPRODUCT('FC-Cost'!$F$3:$N$130*('FC-Cost'!$A$3:$A$130=$F212)*('FC-Cost'!$F$2:$N$2=HB$15))*$R212</f>
        <v>0</v>
      </c>
      <c r="HC212" s="2867" cm="1">
        <f t="array" ref="HC212">SUMPRODUCT('FC-Cost'!$F$3:$N$130*('FC-Cost'!$A$3:$A$130=$F212)*('FC-Cost'!$F$2:$N$2=HC$15))*$R212</f>
        <v>0</v>
      </c>
      <c r="HD212" s="2867" cm="1">
        <f t="array" ref="HD212">SUMPRODUCT('FC-Cost'!$F$3:$N$130*('FC-Cost'!$A$3:$A$130=$F212)*('FC-Cost'!$F$2:$N$2=HD$15))*$R212</f>
        <v>0</v>
      </c>
      <c r="HF212" s="3369">
        <f t="shared" ref="HF212" si="940">SUM(HG212:HO212)</f>
        <v>0</v>
      </c>
      <c r="HG212" s="2886" cm="1">
        <f t="array" ref="HG212">SUMPRODUCT('FC-Cost'!$F$3:$N$130*('FC-Cost'!$A$3:$A$130=$F212)*('FC-Cost'!$F$2:$N$2=HG$15))*$S212</f>
        <v>0</v>
      </c>
      <c r="HH212" s="2886" cm="1">
        <f t="array" ref="HH212">SUMPRODUCT('FC-Cost'!$F$3:$N$130*('FC-Cost'!$A$3:$A$130=$F212)*('FC-Cost'!$F$2:$N$2=HH$15))*$S212</f>
        <v>0</v>
      </c>
      <c r="HI212" s="2886" cm="1">
        <f t="array" ref="HI212">SUMPRODUCT('FC-Cost'!$F$3:$N$130*('FC-Cost'!$A$3:$A$130=$F212)*('FC-Cost'!$F$2:$N$2=HI$15))*$S212</f>
        <v>0</v>
      </c>
      <c r="HJ212" s="2867" cm="1">
        <f t="array" ref="HJ212">SUMPRODUCT('FC-Cost'!$F$3:$N$130*('FC-Cost'!$A$3:$A$130=$F212)*('FC-Cost'!$F$2:$N$2=HJ$15))*$S212</f>
        <v>0</v>
      </c>
      <c r="HK212" s="2867" cm="1">
        <f t="array" ref="HK212">SUMPRODUCT('FC-Cost'!$F$3:$N$130*('FC-Cost'!$A$3:$A$130=$F212)*('FC-Cost'!$F$2:$N$2=HK$15))*$S212</f>
        <v>0</v>
      </c>
      <c r="HL212" s="2867" cm="1">
        <f t="array" ref="HL212">SUMPRODUCT('FC-Cost'!$F$3:$N$130*('FC-Cost'!$A$3:$A$130=$F212)*('FC-Cost'!$F$2:$N$2=HL$15))*$S212</f>
        <v>0</v>
      </c>
      <c r="HM212" s="2867" cm="1">
        <f t="array" ref="HM212">SUMPRODUCT('FC-Cost'!$F$3:$N$130*('FC-Cost'!$A$3:$A$130=$F212)*('FC-Cost'!$F$2:$N$2=HM$15))*$S212</f>
        <v>0</v>
      </c>
      <c r="HN212" s="2867" cm="1">
        <f t="array" ref="HN212">SUMPRODUCT('FC-Cost'!$F$3:$N$130*('FC-Cost'!$A$3:$A$130=$F212)*('FC-Cost'!$F$2:$N$2=HN$15))*$S212</f>
        <v>0</v>
      </c>
      <c r="HO212" s="2867" cm="1">
        <f t="array" ref="HO212">SUMPRODUCT('FC-Cost'!$F$3:$N$130*('FC-Cost'!$A$3:$A$130=$F212)*('FC-Cost'!$F$2:$N$2=HO$15))*$S212</f>
        <v>0</v>
      </c>
      <c r="HQ212" s="3369">
        <f t="shared" ref="HQ212" si="941">SUM(HR212:HZ212)</f>
        <v>0</v>
      </c>
      <c r="HR212" s="2886" cm="1">
        <f t="array" ref="HR212">SUMPRODUCT('FC-Cost'!$F$3:$N$130*('FC-Cost'!$A$3:$A$130=$F212)*('FC-Cost'!$F$2:$N$2=HR$15))*$T212</f>
        <v>0</v>
      </c>
      <c r="HS212" s="2886" cm="1">
        <f t="array" ref="HS212">SUMPRODUCT('FC-Cost'!$F$3:$N$130*('FC-Cost'!$A$3:$A$130=$F212)*('FC-Cost'!$F$2:$N$2=HS$15))*$T212</f>
        <v>0</v>
      </c>
      <c r="HT212" s="2886" cm="1">
        <f t="array" ref="HT212">SUMPRODUCT('FC-Cost'!$F$3:$N$130*('FC-Cost'!$A$3:$A$130=$F212)*('FC-Cost'!$F$2:$N$2=HT$15))*$T212</f>
        <v>0</v>
      </c>
      <c r="HU212" s="2867" cm="1">
        <f t="array" ref="HU212">SUMPRODUCT('FC-Cost'!$F$3:$N$130*('FC-Cost'!$A$3:$A$130=$F212)*('FC-Cost'!$F$2:$N$2=HU$15))*$T212</f>
        <v>0</v>
      </c>
      <c r="HV212" s="2867" cm="1">
        <f t="array" ref="HV212">SUMPRODUCT('FC-Cost'!$F$3:$N$130*('FC-Cost'!$A$3:$A$130=$F212)*('FC-Cost'!$F$2:$N$2=HV$15))*$T212</f>
        <v>0</v>
      </c>
      <c r="HW212" s="2867" cm="1">
        <f t="array" ref="HW212">SUMPRODUCT('FC-Cost'!$F$3:$N$130*('FC-Cost'!$A$3:$A$130=$F212)*('FC-Cost'!$F$2:$N$2=HW$15))*$T212</f>
        <v>0</v>
      </c>
      <c r="HX212" s="2867" cm="1">
        <f t="array" ref="HX212">SUMPRODUCT('FC-Cost'!$F$3:$N$130*('FC-Cost'!$A$3:$A$130=$F212)*('FC-Cost'!$F$2:$N$2=HX$15))*$T212</f>
        <v>0</v>
      </c>
      <c r="HY212" s="2867" cm="1">
        <f t="array" ref="HY212">SUMPRODUCT('FC-Cost'!$F$3:$N$130*('FC-Cost'!$A$3:$A$130=$F212)*('FC-Cost'!$F$2:$N$2=HY$15))*$T212</f>
        <v>0</v>
      </c>
      <c r="HZ212" s="2867" cm="1">
        <f t="array" ref="HZ212">SUMPRODUCT('FC-Cost'!$F$3:$N$130*('FC-Cost'!$A$3:$A$130=$F212)*('FC-Cost'!$F$2:$N$2=HZ$15))*$T212</f>
        <v>0</v>
      </c>
      <c r="IB212" s="3369">
        <f t="shared" ref="IB212" si="942">SUM(IC212:IK212)</f>
        <v>0</v>
      </c>
      <c r="IC212" s="2886" cm="1">
        <f t="array" ref="IC212">SUMPRODUCT('FC-Cost'!$F$3:$N$130*('FC-Cost'!$A$3:$A$130=$F212)*('FC-Cost'!$F$2:$N$2=IC$15))*$U212</f>
        <v>0</v>
      </c>
      <c r="ID212" s="2886" cm="1">
        <f t="array" ref="ID212">SUMPRODUCT('FC-Cost'!$F$3:$N$130*('FC-Cost'!$A$3:$A$130=$F212)*('FC-Cost'!$F$2:$N$2=ID$15))*$U212</f>
        <v>0</v>
      </c>
      <c r="IE212" s="2886" cm="1">
        <f t="array" ref="IE212">SUMPRODUCT('FC-Cost'!$F$3:$N$130*('FC-Cost'!$A$3:$A$130=$F212)*('FC-Cost'!$F$2:$N$2=IE$15))*$U212</f>
        <v>0</v>
      </c>
      <c r="IF212" s="2867" cm="1">
        <f t="array" ref="IF212">SUMPRODUCT('FC-Cost'!$F$3:$N$130*('FC-Cost'!$A$3:$A$130=$F212)*('FC-Cost'!$F$2:$N$2=IF$15))*$U212</f>
        <v>0</v>
      </c>
      <c r="IG212" s="2867" cm="1">
        <f t="array" ref="IG212">SUMPRODUCT('FC-Cost'!$F$3:$N$130*('FC-Cost'!$A$3:$A$130=$F212)*('FC-Cost'!$F$2:$N$2=IG$15))*$U212</f>
        <v>0</v>
      </c>
      <c r="IH212" s="2867" cm="1">
        <f t="array" ref="IH212">SUMPRODUCT('FC-Cost'!$F$3:$N$130*('FC-Cost'!$A$3:$A$130=$F212)*('FC-Cost'!$F$2:$N$2=IH$15))*$U212</f>
        <v>0</v>
      </c>
      <c r="II212" s="2867" cm="1">
        <f t="array" ref="II212">SUMPRODUCT('FC-Cost'!$F$3:$N$130*('FC-Cost'!$A$3:$A$130=$F212)*('FC-Cost'!$F$2:$N$2=II$15))*$U212</f>
        <v>0</v>
      </c>
      <c r="IJ212" s="2867" cm="1">
        <f t="array" ref="IJ212">SUMPRODUCT('FC-Cost'!$F$3:$N$130*('FC-Cost'!$A$3:$A$130=$F212)*('FC-Cost'!$F$2:$N$2=IJ$15))*$U212</f>
        <v>0</v>
      </c>
      <c r="IK212" s="2867" cm="1">
        <f t="array" ref="IK212">SUMPRODUCT('FC-Cost'!$F$3:$N$130*('FC-Cost'!$A$3:$A$130=$F212)*('FC-Cost'!$F$2:$N$2=IK$15))*$U212</f>
        <v>0</v>
      </c>
      <c r="IM212" s="3369">
        <f t="shared" ref="IM212" si="943">SUM(IN212:IV212)</f>
        <v>0</v>
      </c>
      <c r="IN212" s="2886" cm="1">
        <f t="array" ref="IN212">SUMPRODUCT('FC-Cost'!$F$3:$N$130*('FC-Cost'!$A$3:$A$130=$F212)*('FC-Cost'!$F$2:$N$2=IN$15))*$V212</f>
        <v>0</v>
      </c>
      <c r="IO212" s="2886" cm="1">
        <f t="array" ref="IO212">SUMPRODUCT('FC-Cost'!$F$3:$N$130*('FC-Cost'!$A$3:$A$130=$F212)*('FC-Cost'!$F$2:$N$2=IO$15))*$V212</f>
        <v>0</v>
      </c>
      <c r="IP212" s="2886" cm="1">
        <f t="array" ref="IP212">SUMPRODUCT('FC-Cost'!$F$3:$N$130*('FC-Cost'!$A$3:$A$130=$F212)*('FC-Cost'!$F$2:$N$2=IP$15))*$V212</f>
        <v>0</v>
      </c>
      <c r="IQ212" s="2867" cm="1">
        <f t="array" ref="IQ212">SUMPRODUCT('FC-Cost'!$F$3:$N$130*('FC-Cost'!$A$3:$A$130=$F212)*('FC-Cost'!$F$2:$N$2=IQ$15))*$V212</f>
        <v>0</v>
      </c>
      <c r="IR212" s="2867" cm="1">
        <f t="array" ref="IR212">SUMPRODUCT('FC-Cost'!$F$3:$N$130*('FC-Cost'!$A$3:$A$130=$F212)*('FC-Cost'!$F$2:$N$2=IR$15))*$V212</f>
        <v>0</v>
      </c>
      <c r="IS212" s="2867" cm="1">
        <f t="array" ref="IS212">SUMPRODUCT('FC-Cost'!$F$3:$N$130*('FC-Cost'!$A$3:$A$130=$F212)*('FC-Cost'!$F$2:$N$2=IS$15))*$V212</f>
        <v>0</v>
      </c>
      <c r="IT212" s="2867" cm="1">
        <f t="array" ref="IT212">SUMPRODUCT('FC-Cost'!$F$3:$N$130*('FC-Cost'!$A$3:$A$130=$F212)*('FC-Cost'!$F$2:$N$2=IT$15))*$V212</f>
        <v>0</v>
      </c>
      <c r="IU212" s="2867" cm="1">
        <f t="array" ref="IU212">SUMPRODUCT('FC-Cost'!$F$3:$N$130*('FC-Cost'!$A$3:$A$130=$F212)*('FC-Cost'!$F$2:$N$2=IU$15))*$V212</f>
        <v>0</v>
      </c>
      <c r="IV212" s="2867" cm="1">
        <f t="array" ref="IV212">SUMPRODUCT('FC-Cost'!$F$3:$N$130*('FC-Cost'!$A$3:$A$130=$F212)*('FC-Cost'!$F$2:$N$2=IV$15))*$V212</f>
        <v>0</v>
      </c>
    </row>
    <row r="213" spans="2:256">
      <c r="B213" s="2858" t="s">
        <v>2605</v>
      </c>
      <c r="C213" s="2858" t="s">
        <v>27</v>
      </c>
      <c r="D213" s="2858" t="s">
        <v>2256</v>
      </c>
      <c r="E213" s="2858" t="s">
        <v>2257</v>
      </c>
      <c r="F213" s="2858" t="s">
        <v>1881</v>
      </c>
      <c r="G213" s="2858" t="s">
        <v>1882</v>
      </c>
      <c r="H213" s="2858" t="s">
        <v>1189</v>
      </c>
      <c r="I213" s="552"/>
      <c r="J213" s="2898">
        <f t="shared" si="669"/>
        <v>0</v>
      </c>
      <c r="K213" s="2897">
        <v>0</v>
      </c>
      <c r="L213" s="2897">
        <v>0</v>
      </c>
      <c r="M213" s="2897">
        <v>0</v>
      </c>
      <c r="N213" s="2897">
        <v>0</v>
      </c>
      <c r="O213" s="2897">
        <v>0</v>
      </c>
      <c r="P213" s="2897">
        <v>0</v>
      </c>
      <c r="Q213" s="2897">
        <v>0</v>
      </c>
      <c r="R213" s="3573"/>
      <c r="S213" s="3573"/>
      <c r="T213" s="3573"/>
      <c r="U213" s="3573"/>
      <c r="V213" s="3573"/>
      <c r="W213" s="293"/>
      <c r="X213" s="3569"/>
      <c r="Y213" s="293">
        <f>SUMIFS('TC-25'!$G$3:$G$401,'TC-25'!$A$3:$A$401,FC!$F213,'TC-25'!$E$3:$E$401,FC!$D213)</f>
        <v>0</v>
      </c>
      <c r="Z213" s="293">
        <f>SUMIFS('TC-25'!$AA$4:$AA$38,'TC-25'!$W$4:$W$38,$D213,'TC-25'!$Y$4:$Y$38,$F213)</f>
        <v>0</v>
      </c>
      <c r="AA213" s="322">
        <f t="shared" si="683"/>
        <v>0</v>
      </c>
      <c r="AB213" s="293">
        <f t="shared" si="580"/>
        <v>0</v>
      </c>
      <c r="AC213" s="293">
        <f>SUMIFS('TC-25'!$AH$4:$AH$38,'TC-25'!$AD$4:$AD$38,FC!$D213,'TC-25'!$AF$4:$AF$38,FC!$F213)</f>
        <v>0</v>
      </c>
      <c r="AD213" s="322">
        <f t="shared" si="659"/>
        <v>0</v>
      </c>
      <c r="AE213" s="293"/>
      <c r="AF213" s="293"/>
      <c r="AG213" s="2864">
        <f t="shared" si="581"/>
        <v>0</v>
      </c>
      <c r="AH213" s="2861">
        <v>0</v>
      </c>
      <c r="AI213" s="2860">
        <v>0</v>
      </c>
      <c r="AJ213" s="2860">
        <v>0</v>
      </c>
      <c r="AK213" s="2860">
        <v>0</v>
      </c>
      <c r="AL213" s="2860">
        <v>0</v>
      </c>
      <c r="AM213" s="2860">
        <v>0</v>
      </c>
      <c r="AN213" s="2860">
        <v>0</v>
      </c>
      <c r="AO213" s="2860"/>
      <c r="AP213" s="2860"/>
      <c r="AQ213" s="2860"/>
      <c r="AR213" s="2860"/>
      <c r="AS213" s="2860"/>
      <c r="AT213" s="293"/>
      <c r="AU213" s="2864"/>
      <c r="AV213" s="2860">
        <v>0</v>
      </c>
      <c r="AW213" s="2860">
        <v>0</v>
      </c>
      <c r="AX213" s="2860">
        <v>0</v>
      </c>
      <c r="AY213" s="2860">
        <v>0</v>
      </c>
      <c r="AZ213" s="2860">
        <v>0</v>
      </c>
      <c r="BA213" s="2860">
        <v>0</v>
      </c>
      <c r="BB213" s="2860">
        <v>0</v>
      </c>
      <c r="BC213" s="2866">
        <v>26000</v>
      </c>
      <c r="BD213" s="2866">
        <v>26000</v>
      </c>
      <c r="BE213" s="2866">
        <v>26000</v>
      </c>
      <c r="BF213" s="2866">
        <v>26000</v>
      </c>
      <c r="BG213" s="2866">
        <v>26000</v>
      </c>
      <c r="BH213" s="293"/>
      <c r="BI213" s="2862"/>
      <c r="BJ213" s="2860">
        <v>0</v>
      </c>
      <c r="BK213" s="2860">
        <v>0</v>
      </c>
      <c r="BL213" s="2860">
        <v>0</v>
      </c>
      <c r="BM213" s="2860">
        <v>0</v>
      </c>
      <c r="BN213" s="2860">
        <v>0</v>
      </c>
      <c r="BO213" s="2860">
        <v>0</v>
      </c>
      <c r="BP213" s="2860">
        <v>0</v>
      </c>
      <c r="BQ213" s="2866">
        <f t="shared" si="670"/>
        <v>0</v>
      </c>
      <c r="BR213" s="2866">
        <f t="shared" si="671"/>
        <v>0</v>
      </c>
      <c r="BS213" s="2866">
        <f t="shared" si="672"/>
        <v>0</v>
      </c>
      <c r="BT213" s="2866">
        <f t="shared" si="673"/>
        <v>0</v>
      </c>
      <c r="BU213" s="2866">
        <f t="shared" si="674"/>
        <v>0</v>
      </c>
      <c r="BV213" s="293"/>
      <c r="BW213" s="2862">
        <f t="shared" si="740"/>
        <v>0</v>
      </c>
      <c r="BX213" s="2860">
        <v>0</v>
      </c>
      <c r="BY213" s="2860">
        <v>0</v>
      </c>
      <c r="BZ213" s="2860">
        <v>0</v>
      </c>
      <c r="CA213" s="2860">
        <v>0</v>
      </c>
      <c r="CB213" s="2860">
        <v>0</v>
      </c>
      <c r="CC213" s="2860">
        <v>0</v>
      </c>
      <c r="CD213" s="2860">
        <v>0</v>
      </c>
      <c r="CE213" s="2866">
        <f t="shared" si="582"/>
        <v>0</v>
      </c>
      <c r="CF213" s="2866">
        <f t="shared" si="583"/>
        <v>0</v>
      </c>
      <c r="CG213" s="2866">
        <f t="shared" si="584"/>
        <v>0</v>
      </c>
      <c r="CH213" s="2866">
        <f t="shared" si="585"/>
        <v>0</v>
      </c>
      <c r="CI213" s="2866">
        <f t="shared" si="586"/>
        <v>0</v>
      </c>
      <c r="CJ213" s="293"/>
      <c r="CK213" s="2864">
        <f t="shared" si="684"/>
        <v>0</v>
      </c>
      <c r="CL213" s="2869"/>
      <c r="CM213" s="2869"/>
      <c r="CN213" s="2869"/>
      <c r="CO213" s="2869"/>
      <c r="CP213" s="2869"/>
      <c r="CQ213" s="2869"/>
      <c r="CR213" s="2869"/>
      <c r="CS213" s="2869"/>
      <c r="CT213" s="2869"/>
      <c r="CU213" s="2869"/>
      <c r="CV213" s="2869"/>
      <c r="CW213" s="2869"/>
      <c r="CX213" s="293"/>
      <c r="CY213" s="2873"/>
      <c r="CZ213" s="2867">
        <v>0</v>
      </c>
      <c r="DA213" s="2867">
        <v>0</v>
      </c>
      <c r="DB213" s="2867">
        <v>0</v>
      </c>
      <c r="DC213" s="2867">
        <v>0</v>
      </c>
      <c r="DD213" s="2867">
        <v>0</v>
      </c>
      <c r="DE213" s="2867">
        <v>0</v>
      </c>
      <c r="DF213" s="2867">
        <v>0</v>
      </c>
      <c r="DG213" s="2867"/>
      <c r="DH213" s="2867"/>
      <c r="DI213" s="2867"/>
      <c r="DJ213" s="2867"/>
      <c r="DK213" s="2867"/>
      <c r="DM213" s="3377">
        <f t="shared" si="685"/>
        <v>0</v>
      </c>
      <c r="DN213" s="2886"/>
      <c r="DO213" s="2886"/>
      <c r="DP213" s="2886"/>
      <c r="DQ213" s="2867"/>
      <c r="DR213" s="2867"/>
      <c r="DS213" s="2867">
        <f t="shared" si="587"/>
        <v>0</v>
      </c>
      <c r="DT213" s="2867">
        <f t="shared" si="588"/>
        <v>0</v>
      </c>
      <c r="DU213" s="2867">
        <f t="shared" si="589"/>
        <v>0</v>
      </c>
      <c r="DV213" s="2867">
        <f t="shared" si="590"/>
        <v>0</v>
      </c>
      <c r="DW213" s="2867">
        <f t="shared" si="591"/>
        <v>0</v>
      </c>
      <c r="DX213" s="2867">
        <f t="shared" si="592"/>
        <v>0</v>
      </c>
      <c r="DY213" s="2867">
        <f t="shared" si="593"/>
        <v>0</v>
      </c>
      <c r="EA213" s="2873"/>
      <c r="EB213" s="2867"/>
      <c r="EC213" s="2867"/>
      <c r="ED213" s="2867"/>
      <c r="EE213" s="2867"/>
      <c r="EF213" s="2867"/>
      <c r="EG213" s="2867"/>
      <c r="EH213" s="2867">
        <f t="shared" si="594"/>
        <v>0</v>
      </c>
      <c r="EI213" s="2867">
        <f t="shared" si="595"/>
        <v>0</v>
      </c>
      <c r="EJ213" s="2867">
        <f t="shared" si="596"/>
        <v>0</v>
      </c>
      <c r="EK213" s="2867">
        <f t="shared" si="597"/>
        <v>0</v>
      </c>
      <c r="EL213" s="2867">
        <f t="shared" si="598"/>
        <v>0</v>
      </c>
      <c r="EM213" s="2867">
        <f t="shared" si="599"/>
        <v>0</v>
      </c>
      <c r="EO213" s="2873"/>
      <c r="EP213" s="2886"/>
      <c r="EQ213" s="2886"/>
      <c r="ER213" s="2886"/>
      <c r="ES213" s="2867"/>
      <c r="ET213" s="2867"/>
      <c r="EU213" s="2867"/>
      <c r="EV213" s="3421">
        <f t="shared" si="665"/>
        <v>0</v>
      </c>
      <c r="EW213" s="3421">
        <f t="shared" si="660"/>
        <v>0</v>
      </c>
      <c r="EX213" s="3421">
        <f t="shared" si="661"/>
        <v>0</v>
      </c>
      <c r="EY213" s="3421">
        <f t="shared" si="662"/>
        <v>0</v>
      </c>
      <c r="EZ213" s="3421">
        <f t="shared" si="663"/>
        <v>0</v>
      </c>
      <c r="FA213" s="3421">
        <f t="shared" si="664"/>
        <v>0</v>
      </c>
      <c r="FC213" s="2873"/>
      <c r="FD213" s="2886"/>
      <c r="FE213" s="2886"/>
      <c r="FF213" s="2886"/>
      <c r="FG213" s="2867"/>
      <c r="FH213" s="2867"/>
      <c r="FI213" s="2867"/>
      <c r="FJ213" s="2867">
        <f t="shared" si="666"/>
        <v>0</v>
      </c>
      <c r="FK213" s="2867">
        <f t="shared" si="667"/>
        <v>0</v>
      </c>
      <c r="FL213" s="2867">
        <f t="shared" si="686"/>
        <v>0</v>
      </c>
      <c r="FM213" s="2867">
        <f t="shared" si="668"/>
        <v>0</v>
      </c>
      <c r="FN213" s="2867">
        <f t="shared" si="687"/>
        <v>0</v>
      </c>
      <c r="FO213" s="2867">
        <f t="shared" si="688"/>
        <v>0</v>
      </c>
      <c r="FY213" s="3369">
        <f t="shared" si="676"/>
        <v>0</v>
      </c>
      <c r="FZ213" s="2886"/>
      <c r="GA213" s="2886"/>
      <c r="GB213" s="2886"/>
      <c r="GC213" s="2867"/>
      <c r="GD213" s="2867"/>
      <c r="GE213" s="2867"/>
      <c r="GF213" s="2867"/>
      <c r="GG213" s="2867"/>
      <c r="GH213" s="2867"/>
      <c r="GJ213" s="3369">
        <f t="shared" si="677"/>
        <v>0</v>
      </c>
      <c r="GK213" s="2886" cm="1">
        <f t="array" ref="GK213">SUMPRODUCT('FC-Cost'!$F$3:$N$130*('FC-Cost'!$A$3:$A$130=$F213)*('FC-Cost'!$F$2:$N$2=GK$15))*$Q213</f>
        <v>0</v>
      </c>
      <c r="GL213" s="2886" cm="1">
        <f t="array" ref="GL213">SUMPRODUCT('FC-Cost'!$F$3:$N$130*('FC-Cost'!$A$3:$A$130=$F213)*('FC-Cost'!$F$2:$N$2=GL$15))*$Q213</f>
        <v>0</v>
      </c>
      <c r="GM213" s="2886" cm="1">
        <f t="array" ref="GM213">SUMPRODUCT('FC-Cost'!$F$3:$N$130*('FC-Cost'!$A$3:$A$130=$F213)*('FC-Cost'!$F$2:$N$2=GM$15))*$Q213</f>
        <v>0</v>
      </c>
      <c r="GN213" s="2867" cm="1">
        <f t="array" ref="GN213">SUMPRODUCT('FC-Cost'!$F$3:$N$130*('FC-Cost'!$A$3:$A$130=$F213)*('FC-Cost'!$F$2:$N$2=GN$15))*$Q213</f>
        <v>0</v>
      </c>
      <c r="GO213" s="2867" cm="1">
        <f t="array" ref="GO213">SUMPRODUCT('FC-Cost'!$F$3:$N$130*('FC-Cost'!$A$3:$A$130=$F213)*('FC-Cost'!$F$2:$N$2=GO$15))*$Q213</f>
        <v>0</v>
      </c>
      <c r="GP213" s="2867" cm="1">
        <f t="array" ref="GP213">SUMPRODUCT('FC-Cost'!$F$3:$N$130*('FC-Cost'!$A$3:$A$130=$F213)*('FC-Cost'!$F$2:$N$2=GP$15))*$Q213</f>
        <v>0</v>
      </c>
      <c r="GQ213" s="2867" cm="1">
        <f t="array" ref="GQ213">SUMPRODUCT('FC-Cost'!$F$3:$N$130*('FC-Cost'!$A$3:$A$130=$F213)*('FC-Cost'!$F$2:$N$2=GQ$15))*$Q213</f>
        <v>0</v>
      </c>
      <c r="GR213" s="2867" cm="1">
        <f t="array" ref="GR213">SUMPRODUCT('FC-Cost'!$F$3:$N$130*('FC-Cost'!$A$3:$A$130=$F213)*('FC-Cost'!$F$2:$N$2=GR$15))*$Q213</f>
        <v>0</v>
      </c>
      <c r="GS213" s="2867" cm="1">
        <f t="array" ref="GS213">SUMPRODUCT('FC-Cost'!$F$3:$N$130*('FC-Cost'!$A$3:$A$130=$F213)*('FC-Cost'!$F$2:$N$2=GS$15))*$Q213</f>
        <v>0</v>
      </c>
      <c r="GT213" s="274">
        <f t="shared" si="600"/>
        <v>0</v>
      </c>
      <c r="GU213" s="3369">
        <f t="shared" si="678"/>
        <v>0</v>
      </c>
      <c r="GV213" s="2886" cm="1">
        <f t="array" ref="GV213">SUMPRODUCT('FC-Cost'!$F$3:$N$130*('FC-Cost'!$A$3:$A$130=$F213)*('FC-Cost'!$F$2:$N$2=GV$15))*$R213</f>
        <v>0</v>
      </c>
      <c r="GW213" s="2886" cm="1">
        <f t="array" ref="GW213">SUMPRODUCT('FC-Cost'!$F$3:$N$130*('FC-Cost'!$A$3:$A$130=$F213)*('FC-Cost'!$F$2:$N$2=GW$15))*$R213</f>
        <v>0</v>
      </c>
      <c r="GX213" s="2886" cm="1">
        <f t="array" ref="GX213">SUMPRODUCT('FC-Cost'!$F$3:$N$130*('FC-Cost'!$A$3:$A$130=$F213)*('FC-Cost'!$F$2:$N$2=GX$15))*$R213</f>
        <v>0</v>
      </c>
      <c r="GY213" s="2867" cm="1">
        <f t="array" ref="GY213">SUMPRODUCT('FC-Cost'!$F$3:$N$130*('FC-Cost'!$A$3:$A$130=$F213)*('FC-Cost'!$F$2:$N$2=GY$15))*$R213</f>
        <v>0</v>
      </c>
      <c r="GZ213" s="2867" cm="1">
        <f t="array" ref="GZ213">SUMPRODUCT('FC-Cost'!$F$3:$N$130*('FC-Cost'!$A$3:$A$130=$F213)*('FC-Cost'!$F$2:$N$2=GZ$15))*$R213</f>
        <v>0</v>
      </c>
      <c r="HA213" s="2867" cm="1">
        <f t="array" ref="HA213">SUMPRODUCT('FC-Cost'!$F$3:$N$130*('FC-Cost'!$A$3:$A$130=$F213)*('FC-Cost'!$F$2:$N$2=HA$15))*$R213</f>
        <v>0</v>
      </c>
      <c r="HB213" s="2867" cm="1">
        <f t="array" ref="HB213">SUMPRODUCT('FC-Cost'!$F$3:$N$130*('FC-Cost'!$A$3:$A$130=$F213)*('FC-Cost'!$F$2:$N$2=HB$15))*$R213</f>
        <v>0</v>
      </c>
      <c r="HC213" s="2867" cm="1">
        <f t="array" ref="HC213">SUMPRODUCT('FC-Cost'!$F$3:$N$130*('FC-Cost'!$A$3:$A$130=$F213)*('FC-Cost'!$F$2:$N$2=HC$15))*$R213</f>
        <v>0</v>
      </c>
      <c r="HD213" s="2867" cm="1">
        <f t="array" ref="HD213">SUMPRODUCT('FC-Cost'!$F$3:$N$130*('FC-Cost'!$A$3:$A$130=$F213)*('FC-Cost'!$F$2:$N$2=HD$15))*$R213</f>
        <v>0</v>
      </c>
      <c r="HF213" s="3369">
        <f t="shared" si="679"/>
        <v>0</v>
      </c>
      <c r="HG213" s="2886" cm="1">
        <f t="array" ref="HG213">SUMPRODUCT('FC-Cost'!$F$3:$N$130*('FC-Cost'!$A$3:$A$130=$F213)*('FC-Cost'!$F$2:$N$2=HG$15))*$S213</f>
        <v>0</v>
      </c>
      <c r="HH213" s="2886" cm="1">
        <f t="array" ref="HH213">SUMPRODUCT('FC-Cost'!$F$3:$N$130*('FC-Cost'!$A$3:$A$130=$F213)*('FC-Cost'!$F$2:$N$2=HH$15))*$S213</f>
        <v>0</v>
      </c>
      <c r="HI213" s="2886" cm="1">
        <f t="array" ref="HI213">SUMPRODUCT('FC-Cost'!$F$3:$N$130*('FC-Cost'!$A$3:$A$130=$F213)*('FC-Cost'!$F$2:$N$2=HI$15))*$S213</f>
        <v>0</v>
      </c>
      <c r="HJ213" s="2867" cm="1">
        <f t="array" ref="HJ213">SUMPRODUCT('FC-Cost'!$F$3:$N$130*('FC-Cost'!$A$3:$A$130=$F213)*('FC-Cost'!$F$2:$N$2=HJ$15))*$S213</f>
        <v>0</v>
      </c>
      <c r="HK213" s="2867" cm="1">
        <f t="array" ref="HK213">SUMPRODUCT('FC-Cost'!$F$3:$N$130*('FC-Cost'!$A$3:$A$130=$F213)*('FC-Cost'!$F$2:$N$2=HK$15))*$S213</f>
        <v>0</v>
      </c>
      <c r="HL213" s="2867" cm="1">
        <f t="array" ref="HL213">SUMPRODUCT('FC-Cost'!$F$3:$N$130*('FC-Cost'!$A$3:$A$130=$F213)*('FC-Cost'!$F$2:$N$2=HL$15))*$S213</f>
        <v>0</v>
      </c>
      <c r="HM213" s="2867" cm="1">
        <f t="array" ref="HM213">SUMPRODUCT('FC-Cost'!$F$3:$N$130*('FC-Cost'!$A$3:$A$130=$F213)*('FC-Cost'!$F$2:$N$2=HM$15))*$S213</f>
        <v>0</v>
      </c>
      <c r="HN213" s="2867" cm="1">
        <f t="array" ref="HN213">SUMPRODUCT('FC-Cost'!$F$3:$N$130*('FC-Cost'!$A$3:$A$130=$F213)*('FC-Cost'!$F$2:$N$2=HN$15))*$S213</f>
        <v>0</v>
      </c>
      <c r="HO213" s="2867" cm="1">
        <f t="array" ref="HO213">SUMPRODUCT('FC-Cost'!$F$3:$N$130*('FC-Cost'!$A$3:$A$130=$F213)*('FC-Cost'!$F$2:$N$2=HO$15))*$S213</f>
        <v>0</v>
      </c>
      <c r="HQ213" s="3369">
        <f t="shared" si="680"/>
        <v>0</v>
      </c>
      <c r="HR213" s="2886" cm="1">
        <f t="array" ref="HR213">SUMPRODUCT('FC-Cost'!$F$3:$N$130*('FC-Cost'!$A$3:$A$130=$F213)*('FC-Cost'!$F$2:$N$2=HR$15))*$T213</f>
        <v>0</v>
      </c>
      <c r="HS213" s="2886" cm="1">
        <f t="array" ref="HS213">SUMPRODUCT('FC-Cost'!$F$3:$N$130*('FC-Cost'!$A$3:$A$130=$F213)*('FC-Cost'!$F$2:$N$2=HS$15))*$T213</f>
        <v>0</v>
      </c>
      <c r="HT213" s="2886" cm="1">
        <f t="array" ref="HT213">SUMPRODUCT('FC-Cost'!$F$3:$N$130*('FC-Cost'!$A$3:$A$130=$F213)*('FC-Cost'!$F$2:$N$2=HT$15))*$T213</f>
        <v>0</v>
      </c>
      <c r="HU213" s="2867" cm="1">
        <f t="array" ref="HU213">SUMPRODUCT('FC-Cost'!$F$3:$N$130*('FC-Cost'!$A$3:$A$130=$F213)*('FC-Cost'!$F$2:$N$2=HU$15))*$T213</f>
        <v>0</v>
      </c>
      <c r="HV213" s="2867" cm="1">
        <f t="array" ref="HV213">SUMPRODUCT('FC-Cost'!$F$3:$N$130*('FC-Cost'!$A$3:$A$130=$F213)*('FC-Cost'!$F$2:$N$2=HV$15))*$T213</f>
        <v>0</v>
      </c>
      <c r="HW213" s="2867" cm="1">
        <f t="array" ref="HW213">SUMPRODUCT('FC-Cost'!$F$3:$N$130*('FC-Cost'!$A$3:$A$130=$F213)*('FC-Cost'!$F$2:$N$2=HW$15))*$T213</f>
        <v>0</v>
      </c>
      <c r="HX213" s="2867" cm="1">
        <f t="array" ref="HX213">SUMPRODUCT('FC-Cost'!$F$3:$N$130*('FC-Cost'!$A$3:$A$130=$F213)*('FC-Cost'!$F$2:$N$2=HX$15))*$T213</f>
        <v>0</v>
      </c>
      <c r="HY213" s="2867" cm="1">
        <f t="array" ref="HY213">SUMPRODUCT('FC-Cost'!$F$3:$N$130*('FC-Cost'!$A$3:$A$130=$F213)*('FC-Cost'!$F$2:$N$2=HY$15))*$T213</f>
        <v>0</v>
      </c>
      <c r="HZ213" s="2867" cm="1">
        <f t="array" ref="HZ213">SUMPRODUCT('FC-Cost'!$F$3:$N$130*('FC-Cost'!$A$3:$A$130=$F213)*('FC-Cost'!$F$2:$N$2=HZ$15))*$T213</f>
        <v>0</v>
      </c>
      <c r="IB213" s="3369">
        <f t="shared" si="681"/>
        <v>0</v>
      </c>
      <c r="IC213" s="2886" cm="1">
        <f t="array" ref="IC213">SUMPRODUCT('FC-Cost'!$F$3:$N$130*('FC-Cost'!$A$3:$A$130=$F213)*('FC-Cost'!$F$2:$N$2=IC$15))*$U213</f>
        <v>0</v>
      </c>
      <c r="ID213" s="2886" cm="1">
        <f t="array" ref="ID213">SUMPRODUCT('FC-Cost'!$F$3:$N$130*('FC-Cost'!$A$3:$A$130=$F213)*('FC-Cost'!$F$2:$N$2=ID$15))*$U213</f>
        <v>0</v>
      </c>
      <c r="IE213" s="2886" cm="1">
        <f t="array" ref="IE213">SUMPRODUCT('FC-Cost'!$F$3:$N$130*('FC-Cost'!$A$3:$A$130=$F213)*('FC-Cost'!$F$2:$N$2=IE$15))*$U213</f>
        <v>0</v>
      </c>
      <c r="IF213" s="2867" cm="1">
        <f t="array" ref="IF213">SUMPRODUCT('FC-Cost'!$F$3:$N$130*('FC-Cost'!$A$3:$A$130=$F213)*('FC-Cost'!$F$2:$N$2=IF$15))*$U213</f>
        <v>0</v>
      </c>
      <c r="IG213" s="2867" cm="1">
        <f t="array" ref="IG213">SUMPRODUCT('FC-Cost'!$F$3:$N$130*('FC-Cost'!$A$3:$A$130=$F213)*('FC-Cost'!$F$2:$N$2=IG$15))*$U213</f>
        <v>0</v>
      </c>
      <c r="IH213" s="2867" cm="1">
        <f t="array" ref="IH213">SUMPRODUCT('FC-Cost'!$F$3:$N$130*('FC-Cost'!$A$3:$A$130=$F213)*('FC-Cost'!$F$2:$N$2=IH$15))*$U213</f>
        <v>0</v>
      </c>
      <c r="II213" s="2867" cm="1">
        <f t="array" ref="II213">SUMPRODUCT('FC-Cost'!$F$3:$N$130*('FC-Cost'!$A$3:$A$130=$F213)*('FC-Cost'!$F$2:$N$2=II$15))*$U213</f>
        <v>0</v>
      </c>
      <c r="IJ213" s="2867" cm="1">
        <f t="array" ref="IJ213">SUMPRODUCT('FC-Cost'!$F$3:$N$130*('FC-Cost'!$A$3:$A$130=$F213)*('FC-Cost'!$F$2:$N$2=IJ$15))*$U213</f>
        <v>0</v>
      </c>
      <c r="IK213" s="2867" cm="1">
        <f t="array" ref="IK213">SUMPRODUCT('FC-Cost'!$F$3:$N$130*('FC-Cost'!$A$3:$A$130=$F213)*('FC-Cost'!$F$2:$N$2=IK$15))*$U213</f>
        <v>0</v>
      </c>
      <c r="IM213" s="3369">
        <f t="shared" si="682"/>
        <v>0</v>
      </c>
      <c r="IN213" s="2886" cm="1">
        <f t="array" ref="IN213">SUMPRODUCT('FC-Cost'!$F$3:$N$130*('FC-Cost'!$A$3:$A$130=$F213)*('FC-Cost'!$F$2:$N$2=IN$15))*$V213</f>
        <v>0</v>
      </c>
      <c r="IO213" s="2886" cm="1">
        <f t="array" ref="IO213">SUMPRODUCT('FC-Cost'!$F$3:$N$130*('FC-Cost'!$A$3:$A$130=$F213)*('FC-Cost'!$F$2:$N$2=IO$15))*$V213</f>
        <v>0</v>
      </c>
      <c r="IP213" s="2886" cm="1">
        <f t="array" ref="IP213">SUMPRODUCT('FC-Cost'!$F$3:$N$130*('FC-Cost'!$A$3:$A$130=$F213)*('FC-Cost'!$F$2:$N$2=IP$15))*$V213</f>
        <v>0</v>
      </c>
      <c r="IQ213" s="2867" cm="1">
        <f t="array" ref="IQ213">SUMPRODUCT('FC-Cost'!$F$3:$N$130*('FC-Cost'!$A$3:$A$130=$F213)*('FC-Cost'!$F$2:$N$2=IQ$15))*$V213</f>
        <v>0</v>
      </c>
      <c r="IR213" s="2867" cm="1">
        <f t="array" ref="IR213">SUMPRODUCT('FC-Cost'!$F$3:$N$130*('FC-Cost'!$A$3:$A$130=$F213)*('FC-Cost'!$F$2:$N$2=IR$15))*$V213</f>
        <v>0</v>
      </c>
      <c r="IS213" s="2867" cm="1">
        <f t="array" ref="IS213">SUMPRODUCT('FC-Cost'!$F$3:$N$130*('FC-Cost'!$A$3:$A$130=$F213)*('FC-Cost'!$F$2:$N$2=IS$15))*$V213</f>
        <v>0</v>
      </c>
      <c r="IT213" s="2867" cm="1">
        <f t="array" ref="IT213">SUMPRODUCT('FC-Cost'!$F$3:$N$130*('FC-Cost'!$A$3:$A$130=$F213)*('FC-Cost'!$F$2:$N$2=IT$15))*$V213</f>
        <v>0</v>
      </c>
      <c r="IU213" s="2867" cm="1">
        <f t="array" ref="IU213">SUMPRODUCT('FC-Cost'!$F$3:$N$130*('FC-Cost'!$A$3:$A$130=$F213)*('FC-Cost'!$F$2:$N$2=IU$15))*$V213</f>
        <v>0</v>
      </c>
      <c r="IV213" s="2867" cm="1">
        <f t="array" ref="IV213">SUMPRODUCT('FC-Cost'!$F$3:$N$130*('FC-Cost'!$A$3:$A$130=$F213)*('FC-Cost'!$F$2:$N$2=IV$15))*$V213</f>
        <v>0</v>
      </c>
    </row>
    <row r="214" spans="2:256">
      <c r="B214" s="2858" t="s">
        <v>2606</v>
      </c>
      <c r="C214" s="2858" t="s">
        <v>27</v>
      </c>
      <c r="D214" s="2858" t="s">
        <v>1723</v>
      </c>
      <c r="E214" s="2858" t="s">
        <v>1724</v>
      </c>
      <c r="F214" s="2858" t="s">
        <v>1867</v>
      </c>
      <c r="G214" s="2858" t="s">
        <v>1868</v>
      </c>
      <c r="H214" s="2858" t="s">
        <v>1189</v>
      </c>
      <c r="I214" s="552"/>
      <c r="J214" s="2898">
        <f t="shared" si="669"/>
        <v>0</v>
      </c>
      <c r="K214" s="2897">
        <v>0</v>
      </c>
      <c r="L214" s="2897">
        <v>0</v>
      </c>
      <c r="M214" s="2897">
        <v>0</v>
      </c>
      <c r="N214" s="2897">
        <v>0</v>
      </c>
      <c r="O214" s="2897">
        <v>0</v>
      </c>
      <c r="P214" s="2897">
        <v>0</v>
      </c>
      <c r="Q214" s="2897">
        <v>0</v>
      </c>
      <c r="R214" s="3573"/>
      <c r="S214" s="3573"/>
      <c r="T214" s="3573"/>
      <c r="U214" s="3573"/>
      <c r="V214" s="3573"/>
      <c r="W214" s="293"/>
      <c r="X214" s="3569"/>
      <c r="Y214" s="293">
        <f>SUMIFS('TC-25'!$G$3:$G$401,'TC-25'!$A$3:$A$401,FC!$F214,'TC-25'!$E$3:$E$401,FC!$D214)</f>
        <v>0</v>
      </c>
      <c r="Z214" s="293">
        <f>SUMIFS('TC-25'!$AA$4:$AA$38,'TC-25'!$W$4:$W$38,$D214,'TC-25'!$Y$4:$Y$38,$F214)</f>
        <v>0</v>
      </c>
      <c r="AA214" s="322">
        <f t="shared" si="683"/>
        <v>0</v>
      </c>
      <c r="AB214" s="293">
        <f t="shared" si="580"/>
        <v>0</v>
      </c>
      <c r="AC214" s="293">
        <f>SUMIFS('TC-25'!$AH$4:$AH$38,'TC-25'!$AD$4:$AD$38,FC!$D214,'TC-25'!$AF$4:$AF$38,FC!$F214)</f>
        <v>0</v>
      </c>
      <c r="AD214" s="322">
        <f t="shared" si="659"/>
        <v>0</v>
      </c>
      <c r="AE214" s="293"/>
      <c r="AF214" s="293"/>
      <c r="AG214" s="2864">
        <f t="shared" si="581"/>
        <v>0</v>
      </c>
      <c r="AH214" s="2861">
        <v>0</v>
      </c>
      <c r="AI214" s="2860">
        <v>0</v>
      </c>
      <c r="AJ214" s="2860">
        <v>0</v>
      </c>
      <c r="AK214" s="2860">
        <v>0</v>
      </c>
      <c r="AL214" s="2860">
        <v>0</v>
      </c>
      <c r="AM214" s="2860">
        <v>0</v>
      </c>
      <c r="AN214" s="2860">
        <v>0</v>
      </c>
      <c r="AO214" s="2860"/>
      <c r="AP214" s="2860"/>
      <c r="AQ214" s="2860"/>
      <c r="AR214" s="2860"/>
      <c r="AS214" s="2860"/>
      <c r="AT214" s="293"/>
      <c r="AU214" s="2864"/>
      <c r="AV214" s="2860">
        <v>0</v>
      </c>
      <c r="AW214" s="2860">
        <v>0</v>
      </c>
      <c r="AX214" s="2860">
        <v>0</v>
      </c>
      <c r="AY214" s="2860">
        <v>0</v>
      </c>
      <c r="AZ214" s="2860">
        <v>0</v>
      </c>
      <c r="BA214" s="2860">
        <v>0</v>
      </c>
      <c r="BB214" s="2860">
        <v>0</v>
      </c>
      <c r="BC214" s="2866">
        <v>26000</v>
      </c>
      <c r="BD214" s="2866">
        <v>26000</v>
      </c>
      <c r="BE214" s="2866">
        <v>26000</v>
      </c>
      <c r="BF214" s="2866">
        <v>26000</v>
      </c>
      <c r="BG214" s="2866">
        <v>26000</v>
      </c>
      <c r="BH214" s="293"/>
      <c r="BI214" s="2862"/>
      <c r="BJ214" s="2860">
        <v>0</v>
      </c>
      <c r="BK214" s="2860">
        <v>0</v>
      </c>
      <c r="BL214" s="2860">
        <v>0</v>
      </c>
      <c r="BM214" s="2860">
        <v>0</v>
      </c>
      <c r="BN214" s="2860">
        <v>0</v>
      </c>
      <c r="BO214" s="2860">
        <v>0</v>
      </c>
      <c r="BP214" s="2860">
        <v>0</v>
      </c>
      <c r="BQ214" s="2866">
        <f t="shared" si="670"/>
        <v>0</v>
      </c>
      <c r="BR214" s="2866">
        <f t="shared" si="671"/>
        <v>0</v>
      </c>
      <c r="BS214" s="2866">
        <f t="shared" si="672"/>
        <v>0</v>
      </c>
      <c r="BT214" s="2866">
        <f t="shared" si="673"/>
        <v>0</v>
      </c>
      <c r="BU214" s="2866">
        <f t="shared" si="674"/>
        <v>0</v>
      </c>
      <c r="BV214" s="293"/>
      <c r="BW214" s="2862">
        <f t="shared" si="740"/>
        <v>0</v>
      </c>
      <c r="BX214" s="2860">
        <v>0</v>
      </c>
      <c r="BY214" s="2860">
        <v>0</v>
      </c>
      <c r="BZ214" s="2860">
        <v>0</v>
      </c>
      <c r="CA214" s="2860">
        <v>0</v>
      </c>
      <c r="CB214" s="2860">
        <v>0</v>
      </c>
      <c r="CC214" s="2860">
        <v>0</v>
      </c>
      <c r="CD214" s="2860">
        <v>0</v>
      </c>
      <c r="CE214" s="2866">
        <f t="shared" si="582"/>
        <v>0</v>
      </c>
      <c r="CF214" s="2866">
        <f t="shared" si="583"/>
        <v>0</v>
      </c>
      <c r="CG214" s="2866">
        <f t="shared" si="584"/>
        <v>0</v>
      </c>
      <c r="CH214" s="2866">
        <f t="shared" si="585"/>
        <v>0</v>
      </c>
      <c r="CI214" s="2866">
        <f t="shared" si="586"/>
        <v>0</v>
      </c>
      <c r="CJ214" s="293"/>
      <c r="CK214" s="2864">
        <f t="shared" si="684"/>
        <v>0</v>
      </c>
      <c r="CL214" s="2869"/>
      <c r="CM214" s="2869"/>
      <c r="CN214" s="2869"/>
      <c r="CO214" s="2869"/>
      <c r="CP214" s="2869"/>
      <c r="CQ214" s="2869"/>
      <c r="CR214" s="2869"/>
      <c r="CS214" s="2869"/>
      <c r="CT214" s="2869"/>
      <c r="CU214" s="2869"/>
      <c r="CV214" s="2869"/>
      <c r="CW214" s="2869"/>
      <c r="CX214" s="293"/>
      <c r="CY214" s="2873"/>
      <c r="CZ214" s="2867">
        <v>0</v>
      </c>
      <c r="DA214" s="2867">
        <v>0</v>
      </c>
      <c r="DB214" s="2867">
        <v>0</v>
      </c>
      <c r="DC214" s="2867">
        <v>0</v>
      </c>
      <c r="DD214" s="2867">
        <v>0</v>
      </c>
      <c r="DE214" s="2867">
        <v>0</v>
      </c>
      <c r="DF214" s="2867">
        <v>0</v>
      </c>
      <c r="DG214" s="2867"/>
      <c r="DH214" s="2867"/>
      <c r="DI214" s="2867"/>
      <c r="DJ214" s="2867"/>
      <c r="DK214" s="2867"/>
      <c r="DM214" s="3377">
        <f t="shared" si="685"/>
        <v>0</v>
      </c>
      <c r="DN214" s="2886"/>
      <c r="DO214" s="2886"/>
      <c r="DP214" s="2886"/>
      <c r="DQ214" s="2867"/>
      <c r="DR214" s="2867"/>
      <c r="DS214" s="2867">
        <f t="shared" si="587"/>
        <v>0</v>
      </c>
      <c r="DT214" s="2867">
        <f t="shared" si="588"/>
        <v>0</v>
      </c>
      <c r="DU214" s="2867">
        <f t="shared" si="589"/>
        <v>0</v>
      </c>
      <c r="DV214" s="2867">
        <f t="shared" si="590"/>
        <v>0</v>
      </c>
      <c r="DW214" s="2867">
        <f t="shared" si="591"/>
        <v>0</v>
      </c>
      <c r="DX214" s="2867">
        <f t="shared" si="592"/>
        <v>0</v>
      </c>
      <c r="DY214" s="2867">
        <f t="shared" si="593"/>
        <v>0</v>
      </c>
      <c r="EA214" s="2873"/>
      <c r="EB214" s="2867"/>
      <c r="EC214" s="2867"/>
      <c r="ED214" s="2867"/>
      <c r="EE214" s="2867"/>
      <c r="EF214" s="2867"/>
      <c r="EG214" s="2867"/>
      <c r="EH214" s="2867">
        <f t="shared" si="594"/>
        <v>0</v>
      </c>
      <c r="EI214" s="2867">
        <f t="shared" si="595"/>
        <v>0</v>
      </c>
      <c r="EJ214" s="2867">
        <f t="shared" si="596"/>
        <v>0</v>
      </c>
      <c r="EK214" s="2867">
        <f t="shared" si="597"/>
        <v>0</v>
      </c>
      <c r="EL214" s="2867">
        <f t="shared" si="598"/>
        <v>0</v>
      </c>
      <c r="EM214" s="2867">
        <f t="shared" si="599"/>
        <v>0</v>
      </c>
      <c r="EO214" s="2873"/>
      <c r="EP214" s="2886"/>
      <c r="EQ214" s="2886"/>
      <c r="ER214" s="2886"/>
      <c r="ES214" s="2867"/>
      <c r="ET214" s="2867"/>
      <c r="EU214" s="2867"/>
      <c r="EV214" s="3421">
        <f t="shared" si="665"/>
        <v>0</v>
      </c>
      <c r="EW214" s="3421">
        <f t="shared" si="660"/>
        <v>0</v>
      </c>
      <c r="EX214" s="3421">
        <f t="shared" si="661"/>
        <v>0</v>
      </c>
      <c r="EY214" s="3421">
        <f t="shared" si="662"/>
        <v>0</v>
      </c>
      <c r="EZ214" s="3421">
        <f t="shared" si="663"/>
        <v>0</v>
      </c>
      <c r="FA214" s="3421">
        <f t="shared" si="664"/>
        <v>0</v>
      </c>
      <c r="FC214" s="2873"/>
      <c r="FD214" s="2886"/>
      <c r="FE214" s="2886"/>
      <c r="FF214" s="2886"/>
      <c r="FG214" s="2867"/>
      <c r="FH214" s="2867"/>
      <c r="FI214" s="2867"/>
      <c r="FJ214" s="2867">
        <f t="shared" si="666"/>
        <v>0</v>
      </c>
      <c r="FK214" s="2867">
        <f t="shared" si="667"/>
        <v>0</v>
      </c>
      <c r="FL214" s="2867">
        <f t="shared" si="686"/>
        <v>0</v>
      </c>
      <c r="FM214" s="2867">
        <f t="shared" si="668"/>
        <v>0</v>
      </c>
      <c r="FN214" s="2867">
        <f t="shared" si="687"/>
        <v>0</v>
      </c>
      <c r="FO214" s="2867">
        <f t="shared" si="688"/>
        <v>0</v>
      </c>
      <c r="FY214" s="3369">
        <f t="shared" si="676"/>
        <v>0</v>
      </c>
      <c r="FZ214" s="2886"/>
      <c r="GA214" s="2886"/>
      <c r="GB214" s="2886"/>
      <c r="GC214" s="2867"/>
      <c r="GD214" s="2867"/>
      <c r="GE214" s="2867"/>
      <c r="GF214" s="2867"/>
      <c r="GG214" s="2867"/>
      <c r="GH214" s="2867"/>
      <c r="GJ214" s="3369">
        <f t="shared" si="677"/>
        <v>0</v>
      </c>
      <c r="GK214" s="2886" cm="1">
        <f t="array" ref="GK214">SUMPRODUCT('FC-Cost'!$F$3:$N$130*('FC-Cost'!$A$3:$A$130=$F214)*('FC-Cost'!$F$2:$N$2=GK$15))*$Q214</f>
        <v>0</v>
      </c>
      <c r="GL214" s="2886" cm="1">
        <f t="array" ref="GL214">SUMPRODUCT('FC-Cost'!$F$3:$N$130*('FC-Cost'!$A$3:$A$130=$F214)*('FC-Cost'!$F$2:$N$2=GL$15))*$Q214</f>
        <v>0</v>
      </c>
      <c r="GM214" s="2886" cm="1">
        <f t="array" ref="GM214">SUMPRODUCT('FC-Cost'!$F$3:$N$130*('FC-Cost'!$A$3:$A$130=$F214)*('FC-Cost'!$F$2:$N$2=GM$15))*$Q214</f>
        <v>0</v>
      </c>
      <c r="GN214" s="2867" cm="1">
        <f t="array" ref="GN214">SUMPRODUCT('FC-Cost'!$F$3:$N$130*('FC-Cost'!$A$3:$A$130=$F214)*('FC-Cost'!$F$2:$N$2=GN$15))*$Q214</f>
        <v>0</v>
      </c>
      <c r="GO214" s="2867" cm="1">
        <f t="array" ref="GO214">SUMPRODUCT('FC-Cost'!$F$3:$N$130*('FC-Cost'!$A$3:$A$130=$F214)*('FC-Cost'!$F$2:$N$2=GO$15))*$Q214</f>
        <v>0</v>
      </c>
      <c r="GP214" s="2867" cm="1">
        <f t="array" ref="GP214">SUMPRODUCT('FC-Cost'!$F$3:$N$130*('FC-Cost'!$A$3:$A$130=$F214)*('FC-Cost'!$F$2:$N$2=GP$15))*$Q214</f>
        <v>0</v>
      </c>
      <c r="GQ214" s="2867" cm="1">
        <f t="array" ref="GQ214">SUMPRODUCT('FC-Cost'!$F$3:$N$130*('FC-Cost'!$A$3:$A$130=$F214)*('FC-Cost'!$F$2:$N$2=GQ$15))*$Q214</f>
        <v>0</v>
      </c>
      <c r="GR214" s="2867" cm="1">
        <f t="array" ref="GR214">SUMPRODUCT('FC-Cost'!$F$3:$N$130*('FC-Cost'!$A$3:$A$130=$F214)*('FC-Cost'!$F$2:$N$2=GR$15))*$Q214</f>
        <v>0</v>
      </c>
      <c r="GS214" s="2867" cm="1">
        <f t="array" ref="GS214">SUMPRODUCT('FC-Cost'!$F$3:$N$130*('FC-Cost'!$A$3:$A$130=$F214)*('FC-Cost'!$F$2:$N$2=GS$15))*$Q214</f>
        <v>0</v>
      </c>
      <c r="GT214" s="274">
        <f t="shared" si="600"/>
        <v>0</v>
      </c>
      <c r="GU214" s="3369">
        <f t="shared" si="678"/>
        <v>0</v>
      </c>
      <c r="GV214" s="2886" cm="1">
        <f t="array" ref="GV214">SUMPRODUCT('FC-Cost'!$F$3:$N$130*('FC-Cost'!$A$3:$A$130=$F214)*('FC-Cost'!$F$2:$N$2=GV$15))*$R214</f>
        <v>0</v>
      </c>
      <c r="GW214" s="2886" cm="1">
        <f t="array" ref="GW214">SUMPRODUCT('FC-Cost'!$F$3:$N$130*('FC-Cost'!$A$3:$A$130=$F214)*('FC-Cost'!$F$2:$N$2=GW$15))*$R214</f>
        <v>0</v>
      </c>
      <c r="GX214" s="2886" cm="1">
        <f t="array" ref="GX214">SUMPRODUCT('FC-Cost'!$F$3:$N$130*('FC-Cost'!$A$3:$A$130=$F214)*('FC-Cost'!$F$2:$N$2=GX$15))*$R214</f>
        <v>0</v>
      </c>
      <c r="GY214" s="2867" cm="1">
        <f t="array" ref="GY214">SUMPRODUCT('FC-Cost'!$F$3:$N$130*('FC-Cost'!$A$3:$A$130=$F214)*('FC-Cost'!$F$2:$N$2=GY$15))*$R214</f>
        <v>0</v>
      </c>
      <c r="GZ214" s="2867" cm="1">
        <f t="array" ref="GZ214">SUMPRODUCT('FC-Cost'!$F$3:$N$130*('FC-Cost'!$A$3:$A$130=$F214)*('FC-Cost'!$F$2:$N$2=GZ$15))*$R214</f>
        <v>0</v>
      </c>
      <c r="HA214" s="2867" cm="1">
        <f t="array" ref="HA214">SUMPRODUCT('FC-Cost'!$F$3:$N$130*('FC-Cost'!$A$3:$A$130=$F214)*('FC-Cost'!$F$2:$N$2=HA$15))*$R214</f>
        <v>0</v>
      </c>
      <c r="HB214" s="2867" cm="1">
        <f t="array" ref="HB214">SUMPRODUCT('FC-Cost'!$F$3:$N$130*('FC-Cost'!$A$3:$A$130=$F214)*('FC-Cost'!$F$2:$N$2=HB$15))*$R214</f>
        <v>0</v>
      </c>
      <c r="HC214" s="2867" cm="1">
        <f t="array" ref="HC214">SUMPRODUCT('FC-Cost'!$F$3:$N$130*('FC-Cost'!$A$3:$A$130=$F214)*('FC-Cost'!$F$2:$N$2=HC$15))*$R214</f>
        <v>0</v>
      </c>
      <c r="HD214" s="2867" cm="1">
        <f t="array" ref="HD214">SUMPRODUCT('FC-Cost'!$F$3:$N$130*('FC-Cost'!$A$3:$A$130=$F214)*('FC-Cost'!$F$2:$N$2=HD$15))*$R214</f>
        <v>0</v>
      </c>
      <c r="HF214" s="3369">
        <f t="shared" si="679"/>
        <v>0</v>
      </c>
      <c r="HG214" s="2886" cm="1">
        <f t="array" ref="HG214">SUMPRODUCT('FC-Cost'!$F$3:$N$130*('FC-Cost'!$A$3:$A$130=$F214)*('FC-Cost'!$F$2:$N$2=HG$15))*$S214</f>
        <v>0</v>
      </c>
      <c r="HH214" s="2886" cm="1">
        <f t="array" ref="HH214">SUMPRODUCT('FC-Cost'!$F$3:$N$130*('FC-Cost'!$A$3:$A$130=$F214)*('FC-Cost'!$F$2:$N$2=HH$15))*$S214</f>
        <v>0</v>
      </c>
      <c r="HI214" s="2886" cm="1">
        <f t="array" ref="HI214">SUMPRODUCT('FC-Cost'!$F$3:$N$130*('FC-Cost'!$A$3:$A$130=$F214)*('FC-Cost'!$F$2:$N$2=HI$15))*$S214</f>
        <v>0</v>
      </c>
      <c r="HJ214" s="2867" cm="1">
        <f t="array" ref="HJ214">SUMPRODUCT('FC-Cost'!$F$3:$N$130*('FC-Cost'!$A$3:$A$130=$F214)*('FC-Cost'!$F$2:$N$2=HJ$15))*$S214</f>
        <v>0</v>
      </c>
      <c r="HK214" s="2867" cm="1">
        <f t="array" ref="HK214">SUMPRODUCT('FC-Cost'!$F$3:$N$130*('FC-Cost'!$A$3:$A$130=$F214)*('FC-Cost'!$F$2:$N$2=HK$15))*$S214</f>
        <v>0</v>
      </c>
      <c r="HL214" s="2867" cm="1">
        <f t="array" ref="HL214">SUMPRODUCT('FC-Cost'!$F$3:$N$130*('FC-Cost'!$A$3:$A$130=$F214)*('FC-Cost'!$F$2:$N$2=HL$15))*$S214</f>
        <v>0</v>
      </c>
      <c r="HM214" s="2867" cm="1">
        <f t="array" ref="HM214">SUMPRODUCT('FC-Cost'!$F$3:$N$130*('FC-Cost'!$A$3:$A$130=$F214)*('FC-Cost'!$F$2:$N$2=HM$15))*$S214</f>
        <v>0</v>
      </c>
      <c r="HN214" s="2867" cm="1">
        <f t="array" ref="HN214">SUMPRODUCT('FC-Cost'!$F$3:$N$130*('FC-Cost'!$A$3:$A$130=$F214)*('FC-Cost'!$F$2:$N$2=HN$15))*$S214</f>
        <v>0</v>
      </c>
      <c r="HO214" s="2867" cm="1">
        <f t="array" ref="HO214">SUMPRODUCT('FC-Cost'!$F$3:$N$130*('FC-Cost'!$A$3:$A$130=$F214)*('FC-Cost'!$F$2:$N$2=HO$15))*$S214</f>
        <v>0</v>
      </c>
      <c r="HQ214" s="3369">
        <f t="shared" si="680"/>
        <v>0</v>
      </c>
      <c r="HR214" s="2886" cm="1">
        <f t="array" ref="HR214">SUMPRODUCT('FC-Cost'!$F$3:$N$130*('FC-Cost'!$A$3:$A$130=$F214)*('FC-Cost'!$F$2:$N$2=HR$15))*$T214</f>
        <v>0</v>
      </c>
      <c r="HS214" s="2886" cm="1">
        <f t="array" ref="HS214">SUMPRODUCT('FC-Cost'!$F$3:$N$130*('FC-Cost'!$A$3:$A$130=$F214)*('FC-Cost'!$F$2:$N$2=HS$15))*$T214</f>
        <v>0</v>
      </c>
      <c r="HT214" s="2886" cm="1">
        <f t="array" ref="HT214">SUMPRODUCT('FC-Cost'!$F$3:$N$130*('FC-Cost'!$A$3:$A$130=$F214)*('FC-Cost'!$F$2:$N$2=HT$15))*$T214</f>
        <v>0</v>
      </c>
      <c r="HU214" s="2867" cm="1">
        <f t="array" ref="HU214">SUMPRODUCT('FC-Cost'!$F$3:$N$130*('FC-Cost'!$A$3:$A$130=$F214)*('FC-Cost'!$F$2:$N$2=HU$15))*$T214</f>
        <v>0</v>
      </c>
      <c r="HV214" s="2867" cm="1">
        <f t="array" ref="HV214">SUMPRODUCT('FC-Cost'!$F$3:$N$130*('FC-Cost'!$A$3:$A$130=$F214)*('FC-Cost'!$F$2:$N$2=HV$15))*$T214</f>
        <v>0</v>
      </c>
      <c r="HW214" s="2867" cm="1">
        <f t="array" ref="HW214">SUMPRODUCT('FC-Cost'!$F$3:$N$130*('FC-Cost'!$A$3:$A$130=$F214)*('FC-Cost'!$F$2:$N$2=HW$15))*$T214</f>
        <v>0</v>
      </c>
      <c r="HX214" s="2867" cm="1">
        <f t="array" ref="HX214">SUMPRODUCT('FC-Cost'!$F$3:$N$130*('FC-Cost'!$A$3:$A$130=$F214)*('FC-Cost'!$F$2:$N$2=HX$15))*$T214</f>
        <v>0</v>
      </c>
      <c r="HY214" s="2867" cm="1">
        <f t="array" ref="HY214">SUMPRODUCT('FC-Cost'!$F$3:$N$130*('FC-Cost'!$A$3:$A$130=$F214)*('FC-Cost'!$F$2:$N$2=HY$15))*$T214</f>
        <v>0</v>
      </c>
      <c r="HZ214" s="2867" cm="1">
        <f t="array" ref="HZ214">SUMPRODUCT('FC-Cost'!$F$3:$N$130*('FC-Cost'!$A$3:$A$130=$F214)*('FC-Cost'!$F$2:$N$2=HZ$15))*$T214</f>
        <v>0</v>
      </c>
      <c r="IB214" s="3369">
        <f t="shared" si="681"/>
        <v>0</v>
      </c>
      <c r="IC214" s="2886" cm="1">
        <f t="array" ref="IC214">SUMPRODUCT('FC-Cost'!$F$3:$N$130*('FC-Cost'!$A$3:$A$130=$F214)*('FC-Cost'!$F$2:$N$2=IC$15))*$U214</f>
        <v>0</v>
      </c>
      <c r="ID214" s="2886" cm="1">
        <f t="array" ref="ID214">SUMPRODUCT('FC-Cost'!$F$3:$N$130*('FC-Cost'!$A$3:$A$130=$F214)*('FC-Cost'!$F$2:$N$2=ID$15))*$U214</f>
        <v>0</v>
      </c>
      <c r="IE214" s="2886" cm="1">
        <f t="array" ref="IE214">SUMPRODUCT('FC-Cost'!$F$3:$N$130*('FC-Cost'!$A$3:$A$130=$F214)*('FC-Cost'!$F$2:$N$2=IE$15))*$U214</f>
        <v>0</v>
      </c>
      <c r="IF214" s="2867" cm="1">
        <f t="array" ref="IF214">SUMPRODUCT('FC-Cost'!$F$3:$N$130*('FC-Cost'!$A$3:$A$130=$F214)*('FC-Cost'!$F$2:$N$2=IF$15))*$U214</f>
        <v>0</v>
      </c>
      <c r="IG214" s="2867" cm="1">
        <f t="array" ref="IG214">SUMPRODUCT('FC-Cost'!$F$3:$N$130*('FC-Cost'!$A$3:$A$130=$F214)*('FC-Cost'!$F$2:$N$2=IG$15))*$U214</f>
        <v>0</v>
      </c>
      <c r="IH214" s="2867" cm="1">
        <f t="array" ref="IH214">SUMPRODUCT('FC-Cost'!$F$3:$N$130*('FC-Cost'!$A$3:$A$130=$F214)*('FC-Cost'!$F$2:$N$2=IH$15))*$U214</f>
        <v>0</v>
      </c>
      <c r="II214" s="2867" cm="1">
        <f t="array" ref="II214">SUMPRODUCT('FC-Cost'!$F$3:$N$130*('FC-Cost'!$A$3:$A$130=$F214)*('FC-Cost'!$F$2:$N$2=II$15))*$U214</f>
        <v>0</v>
      </c>
      <c r="IJ214" s="2867" cm="1">
        <f t="array" ref="IJ214">SUMPRODUCT('FC-Cost'!$F$3:$N$130*('FC-Cost'!$A$3:$A$130=$F214)*('FC-Cost'!$F$2:$N$2=IJ$15))*$U214</f>
        <v>0</v>
      </c>
      <c r="IK214" s="2867" cm="1">
        <f t="array" ref="IK214">SUMPRODUCT('FC-Cost'!$F$3:$N$130*('FC-Cost'!$A$3:$A$130=$F214)*('FC-Cost'!$F$2:$N$2=IK$15))*$U214</f>
        <v>0</v>
      </c>
      <c r="IM214" s="3369">
        <f t="shared" si="682"/>
        <v>0</v>
      </c>
      <c r="IN214" s="2886" cm="1">
        <f t="array" ref="IN214">SUMPRODUCT('FC-Cost'!$F$3:$N$130*('FC-Cost'!$A$3:$A$130=$F214)*('FC-Cost'!$F$2:$N$2=IN$15))*$V214</f>
        <v>0</v>
      </c>
      <c r="IO214" s="2886" cm="1">
        <f t="array" ref="IO214">SUMPRODUCT('FC-Cost'!$F$3:$N$130*('FC-Cost'!$A$3:$A$130=$F214)*('FC-Cost'!$F$2:$N$2=IO$15))*$V214</f>
        <v>0</v>
      </c>
      <c r="IP214" s="2886" cm="1">
        <f t="array" ref="IP214">SUMPRODUCT('FC-Cost'!$F$3:$N$130*('FC-Cost'!$A$3:$A$130=$F214)*('FC-Cost'!$F$2:$N$2=IP$15))*$V214</f>
        <v>0</v>
      </c>
      <c r="IQ214" s="2867" cm="1">
        <f t="array" ref="IQ214">SUMPRODUCT('FC-Cost'!$F$3:$N$130*('FC-Cost'!$A$3:$A$130=$F214)*('FC-Cost'!$F$2:$N$2=IQ$15))*$V214</f>
        <v>0</v>
      </c>
      <c r="IR214" s="2867" cm="1">
        <f t="array" ref="IR214">SUMPRODUCT('FC-Cost'!$F$3:$N$130*('FC-Cost'!$A$3:$A$130=$F214)*('FC-Cost'!$F$2:$N$2=IR$15))*$V214</f>
        <v>0</v>
      </c>
      <c r="IS214" s="2867" cm="1">
        <f t="array" ref="IS214">SUMPRODUCT('FC-Cost'!$F$3:$N$130*('FC-Cost'!$A$3:$A$130=$F214)*('FC-Cost'!$F$2:$N$2=IS$15))*$V214</f>
        <v>0</v>
      </c>
      <c r="IT214" s="2867" cm="1">
        <f t="array" ref="IT214">SUMPRODUCT('FC-Cost'!$F$3:$N$130*('FC-Cost'!$A$3:$A$130=$F214)*('FC-Cost'!$F$2:$N$2=IT$15))*$V214</f>
        <v>0</v>
      </c>
      <c r="IU214" s="2867" cm="1">
        <f t="array" ref="IU214">SUMPRODUCT('FC-Cost'!$F$3:$N$130*('FC-Cost'!$A$3:$A$130=$F214)*('FC-Cost'!$F$2:$N$2=IU$15))*$V214</f>
        <v>0</v>
      </c>
      <c r="IV214" s="2867" cm="1">
        <f t="array" ref="IV214">SUMPRODUCT('FC-Cost'!$F$3:$N$130*('FC-Cost'!$A$3:$A$130=$F214)*('FC-Cost'!$F$2:$N$2=IV$15))*$V214</f>
        <v>0</v>
      </c>
    </row>
    <row r="215" spans="2:256">
      <c r="B215" s="2858" t="s">
        <v>2606</v>
      </c>
      <c r="C215" s="2858" t="s">
        <v>27</v>
      </c>
      <c r="D215" s="2858" t="s">
        <v>1033</v>
      </c>
      <c r="E215" s="2858" t="s">
        <v>970</v>
      </c>
      <c r="F215" s="2858" t="s">
        <v>1867</v>
      </c>
      <c r="G215" s="2858" t="s">
        <v>1868</v>
      </c>
      <c r="H215" s="2858" t="s">
        <v>1189</v>
      </c>
      <c r="I215" s="552"/>
      <c r="J215" s="2898">
        <f t="shared" si="669"/>
        <v>9750</v>
      </c>
      <c r="K215" s="2897">
        <v>0</v>
      </c>
      <c r="L215" s="2897">
        <v>0</v>
      </c>
      <c r="M215" s="2897">
        <v>0</v>
      </c>
      <c r="N215" s="2897">
        <v>0</v>
      </c>
      <c r="O215" s="2897">
        <v>5250</v>
      </c>
      <c r="P215" s="2897">
        <v>4500</v>
      </c>
      <c r="Q215" s="2897">
        <v>0</v>
      </c>
      <c r="R215" s="3573"/>
      <c r="S215" s="3573"/>
      <c r="T215" s="3573"/>
      <c r="U215" s="3573"/>
      <c r="V215" s="3573"/>
      <c r="W215" s="293"/>
      <c r="X215" s="3569"/>
      <c r="Y215" s="293">
        <f>SUMIFS('TC-25'!$G$3:$G$401,'TC-25'!$A$3:$A$401,FC!$F215,'TC-25'!$E$3:$E$401,FC!$D215)</f>
        <v>0</v>
      </c>
      <c r="Z215" s="293">
        <f>SUMIFS('TC-25'!$AA$4:$AA$38,'TC-25'!$W$4:$W$38,$D215,'TC-25'!$Y$4:$Y$38,$F215)</f>
        <v>0</v>
      </c>
      <c r="AA215" s="322">
        <f t="shared" si="683"/>
        <v>0</v>
      </c>
      <c r="AB215" s="293">
        <f t="shared" si="580"/>
        <v>0</v>
      </c>
      <c r="AC215" s="293">
        <f>SUMIFS('TC-25'!$AH$4:$AH$38,'TC-25'!$AD$4:$AD$38,FC!$D215,'TC-25'!$AF$4:$AF$38,FC!$F215)</f>
        <v>0</v>
      </c>
      <c r="AD215" s="322">
        <f t="shared" si="659"/>
        <v>0</v>
      </c>
      <c r="AE215" s="293"/>
      <c r="AF215" s="293"/>
      <c r="AG215" s="2864">
        <f t="shared" si="581"/>
        <v>638.42604293185627</v>
      </c>
      <c r="AH215" s="2861">
        <v>0</v>
      </c>
      <c r="AI215" s="2860">
        <v>0</v>
      </c>
      <c r="AJ215" s="2860">
        <v>0</v>
      </c>
      <c r="AK215" s="2860">
        <v>0</v>
      </c>
      <c r="AL215" s="2860">
        <v>637.80983723940199</v>
      </c>
      <c r="AM215" s="2860">
        <v>639.14494957305305</v>
      </c>
      <c r="AN215" s="2860">
        <v>0</v>
      </c>
      <c r="AO215" s="2860"/>
      <c r="AP215" s="2860"/>
      <c r="AQ215" s="2860"/>
      <c r="AR215" s="2860"/>
      <c r="AS215" s="2860"/>
      <c r="AT215" s="293"/>
      <c r="AU215" s="2864"/>
      <c r="AV215" s="2860">
        <v>0</v>
      </c>
      <c r="AW215" s="2860">
        <v>0</v>
      </c>
      <c r="AX215" s="2860">
        <v>0</v>
      </c>
      <c r="AY215" s="2860">
        <v>0</v>
      </c>
      <c r="AZ215" s="2860">
        <v>25778.847263326694</v>
      </c>
      <c r="BA215" s="2860">
        <v>25918.326895165214</v>
      </c>
      <c r="BB215" s="2860">
        <v>0</v>
      </c>
      <c r="BC215" s="2866">
        <v>26000</v>
      </c>
      <c r="BD215" s="2866">
        <v>26000</v>
      </c>
      <c r="BE215" s="2866">
        <v>26000</v>
      </c>
      <c r="BF215" s="2866">
        <v>26000</v>
      </c>
      <c r="BG215" s="2866">
        <v>26000</v>
      </c>
      <c r="BH215" s="293"/>
      <c r="BI215" s="2862"/>
      <c r="BJ215" s="2860">
        <v>0</v>
      </c>
      <c r="BK215" s="2860">
        <v>0</v>
      </c>
      <c r="BL215" s="2860">
        <v>0</v>
      </c>
      <c r="BM215" s="2860">
        <v>0</v>
      </c>
      <c r="BN215" s="2860">
        <v>16442.002377241803</v>
      </c>
      <c r="BO215" s="2860">
        <v>16565.567736428275</v>
      </c>
      <c r="BP215" s="2860">
        <v>0</v>
      </c>
      <c r="BQ215" s="2866">
        <f t="shared" si="670"/>
        <v>0</v>
      </c>
      <c r="BR215" s="2866">
        <f t="shared" si="671"/>
        <v>0</v>
      </c>
      <c r="BS215" s="2866">
        <f t="shared" si="672"/>
        <v>0</v>
      </c>
      <c r="BT215" s="2866">
        <f t="shared" si="673"/>
        <v>0</v>
      </c>
      <c r="BU215" s="2866">
        <f t="shared" si="674"/>
        <v>0</v>
      </c>
      <c r="BV215" s="293"/>
      <c r="BW215" s="2862">
        <f t="shared" si="740"/>
        <v>160865567.29444671</v>
      </c>
      <c r="BX215" s="2860">
        <v>0</v>
      </c>
      <c r="BY215" s="2860">
        <v>0</v>
      </c>
      <c r="BZ215" s="2860">
        <v>0</v>
      </c>
      <c r="CA215" s="2860">
        <v>0</v>
      </c>
      <c r="CB215" s="2860">
        <v>86320512.480519459</v>
      </c>
      <c r="CC215" s="2860">
        <v>74545054.813927233</v>
      </c>
      <c r="CD215" s="2860">
        <v>0</v>
      </c>
      <c r="CE215" s="2866">
        <f t="shared" si="582"/>
        <v>0</v>
      </c>
      <c r="CF215" s="2866">
        <f t="shared" si="583"/>
        <v>0</v>
      </c>
      <c r="CG215" s="2866">
        <f t="shared" si="584"/>
        <v>0</v>
      </c>
      <c r="CH215" s="2866">
        <f t="shared" si="585"/>
        <v>0</v>
      </c>
      <c r="CI215" s="2866">
        <f t="shared" si="586"/>
        <v>0</v>
      </c>
      <c r="CJ215" s="293"/>
      <c r="CK215" s="2864">
        <f t="shared" si="684"/>
        <v>0</v>
      </c>
      <c r="CL215" s="2869"/>
      <c r="CM215" s="2869"/>
      <c r="CN215" s="2869"/>
      <c r="CO215" s="2869"/>
      <c r="CP215" s="2869"/>
      <c r="CQ215" s="2869"/>
      <c r="CR215" s="2869"/>
      <c r="CS215" s="2869"/>
      <c r="CT215" s="2869"/>
      <c r="CU215" s="2869"/>
      <c r="CV215" s="2869"/>
      <c r="CW215" s="2869"/>
      <c r="CX215" s="293"/>
      <c r="CY215" s="2873"/>
      <c r="CZ215" s="2867">
        <v>0</v>
      </c>
      <c r="DA215" s="2867">
        <v>0</v>
      </c>
      <c r="DB215" s="2867">
        <v>0</v>
      </c>
      <c r="DC215" s="2867">
        <v>0</v>
      </c>
      <c r="DD215" s="2867">
        <v>0</v>
      </c>
      <c r="DE215" s="2867">
        <v>0</v>
      </c>
      <c r="DF215" s="2867">
        <v>0</v>
      </c>
      <c r="DG215" s="2867"/>
      <c r="DH215" s="2867"/>
      <c r="DI215" s="2867"/>
      <c r="DJ215" s="2867"/>
      <c r="DK215" s="2867"/>
      <c r="DM215" s="3377">
        <f t="shared" si="685"/>
        <v>0</v>
      </c>
      <c r="DN215" s="2886"/>
      <c r="DO215" s="2886"/>
      <c r="DP215" s="2886"/>
      <c r="DQ215" s="2867"/>
      <c r="DR215" s="2867"/>
      <c r="DS215" s="2867">
        <f t="shared" si="587"/>
        <v>0</v>
      </c>
      <c r="DT215" s="2867">
        <f t="shared" si="588"/>
        <v>0</v>
      </c>
      <c r="DU215" s="2867">
        <f t="shared" si="589"/>
        <v>0</v>
      </c>
      <c r="DV215" s="2867">
        <f t="shared" si="590"/>
        <v>0</v>
      </c>
      <c r="DW215" s="2867">
        <f t="shared" si="591"/>
        <v>0</v>
      </c>
      <c r="DX215" s="2867">
        <f t="shared" si="592"/>
        <v>0</v>
      </c>
      <c r="DY215" s="2867">
        <f t="shared" si="593"/>
        <v>0</v>
      </c>
      <c r="EA215" s="2873"/>
      <c r="EB215" s="2867"/>
      <c r="EC215" s="2867"/>
      <c r="ED215" s="2867"/>
      <c r="EE215" s="2867"/>
      <c r="EF215" s="2867"/>
      <c r="EG215" s="2867"/>
      <c r="EH215" s="2867">
        <f t="shared" si="594"/>
        <v>0</v>
      </c>
      <c r="EI215" s="2867">
        <f t="shared" si="595"/>
        <v>0</v>
      </c>
      <c r="EJ215" s="2867">
        <f t="shared" si="596"/>
        <v>0</v>
      </c>
      <c r="EK215" s="2867">
        <f t="shared" si="597"/>
        <v>0</v>
      </c>
      <c r="EL215" s="2867">
        <f t="shared" si="598"/>
        <v>0</v>
      </c>
      <c r="EM215" s="2867">
        <f t="shared" si="599"/>
        <v>0</v>
      </c>
      <c r="EO215" s="2873"/>
      <c r="EP215" s="2886"/>
      <c r="EQ215" s="2886"/>
      <c r="ER215" s="2886"/>
      <c r="ES215" s="2867"/>
      <c r="ET215" s="2867"/>
      <c r="EU215" s="2867"/>
      <c r="EV215" s="3421">
        <f t="shared" si="665"/>
        <v>0</v>
      </c>
      <c r="EW215" s="3421">
        <f t="shared" si="660"/>
        <v>0</v>
      </c>
      <c r="EX215" s="3421">
        <f t="shared" si="661"/>
        <v>0</v>
      </c>
      <c r="EY215" s="3421">
        <f t="shared" si="662"/>
        <v>0</v>
      </c>
      <c r="EZ215" s="3421">
        <f t="shared" si="663"/>
        <v>0</v>
      </c>
      <c r="FA215" s="3421">
        <f t="shared" si="664"/>
        <v>0</v>
      </c>
      <c r="FC215" s="2873"/>
      <c r="FD215" s="2886"/>
      <c r="FE215" s="2886"/>
      <c r="FF215" s="2886"/>
      <c r="FG215" s="2867"/>
      <c r="FH215" s="2867"/>
      <c r="FI215" s="2867"/>
      <c r="FJ215" s="2867">
        <f t="shared" si="666"/>
        <v>0</v>
      </c>
      <c r="FK215" s="2867">
        <f t="shared" si="667"/>
        <v>0</v>
      </c>
      <c r="FL215" s="2867">
        <f t="shared" si="686"/>
        <v>0</v>
      </c>
      <c r="FM215" s="2867">
        <f t="shared" si="668"/>
        <v>0</v>
      </c>
      <c r="FN215" s="2867">
        <f t="shared" si="687"/>
        <v>0</v>
      </c>
      <c r="FO215" s="2867">
        <f t="shared" si="688"/>
        <v>0</v>
      </c>
      <c r="FY215" s="3369">
        <f t="shared" si="676"/>
        <v>0</v>
      </c>
      <c r="FZ215" s="2886"/>
      <c r="GA215" s="2886"/>
      <c r="GB215" s="2886"/>
      <c r="GC215" s="2867"/>
      <c r="GD215" s="2867"/>
      <c r="GE215" s="2867"/>
      <c r="GF215" s="2867"/>
      <c r="GG215" s="2867"/>
      <c r="GH215" s="2867"/>
      <c r="GJ215" s="3369">
        <f t="shared" si="677"/>
        <v>0</v>
      </c>
      <c r="GK215" s="2886" cm="1">
        <f t="array" ref="GK215">SUMPRODUCT('FC-Cost'!$F$3:$N$130*('FC-Cost'!$A$3:$A$130=$F215)*('FC-Cost'!$F$2:$N$2=GK$15))*$Q215</f>
        <v>0</v>
      </c>
      <c r="GL215" s="2886" cm="1">
        <f t="array" ref="GL215">SUMPRODUCT('FC-Cost'!$F$3:$N$130*('FC-Cost'!$A$3:$A$130=$F215)*('FC-Cost'!$F$2:$N$2=GL$15))*$Q215</f>
        <v>0</v>
      </c>
      <c r="GM215" s="2886" cm="1">
        <f t="array" ref="GM215">SUMPRODUCT('FC-Cost'!$F$3:$N$130*('FC-Cost'!$A$3:$A$130=$F215)*('FC-Cost'!$F$2:$N$2=GM$15))*$Q215</f>
        <v>0</v>
      </c>
      <c r="GN215" s="2867" cm="1">
        <f t="array" ref="GN215">SUMPRODUCT('FC-Cost'!$F$3:$N$130*('FC-Cost'!$A$3:$A$130=$F215)*('FC-Cost'!$F$2:$N$2=GN$15))*$Q215</f>
        <v>0</v>
      </c>
      <c r="GO215" s="2867" cm="1">
        <f t="array" ref="GO215">SUMPRODUCT('FC-Cost'!$F$3:$N$130*('FC-Cost'!$A$3:$A$130=$F215)*('FC-Cost'!$F$2:$N$2=GO$15))*$Q215</f>
        <v>0</v>
      </c>
      <c r="GP215" s="2867" cm="1">
        <f t="array" ref="GP215">SUMPRODUCT('FC-Cost'!$F$3:$N$130*('FC-Cost'!$A$3:$A$130=$F215)*('FC-Cost'!$F$2:$N$2=GP$15))*$Q215</f>
        <v>0</v>
      </c>
      <c r="GQ215" s="2867" cm="1">
        <f t="array" ref="GQ215">SUMPRODUCT('FC-Cost'!$F$3:$N$130*('FC-Cost'!$A$3:$A$130=$F215)*('FC-Cost'!$F$2:$N$2=GQ$15))*$Q215</f>
        <v>0</v>
      </c>
      <c r="GR215" s="2867" cm="1">
        <f t="array" ref="GR215">SUMPRODUCT('FC-Cost'!$F$3:$N$130*('FC-Cost'!$A$3:$A$130=$F215)*('FC-Cost'!$F$2:$N$2=GR$15))*$Q215</f>
        <v>0</v>
      </c>
      <c r="GS215" s="2867" cm="1">
        <f t="array" ref="GS215">SUMPRODUCT('FC-Cost'!$F$3:$N$130*('FC-Cost'!$A$3:$A$130=$F215)*('FC-Cost'!$F$2:$N$2=GS$15))*$Q215</f>
        <v>0</v>
      </c>
      <c r="GT215" s="274">
        <f t="shared" si="600"/>
        <v>0</v>
      </c>
      <c r="GU215" s="3369">
        <f t="shared" si="678"/>
        <v>0</v>
      </c>
      <c r="GV215" s="2886" cm="1">
        <f t="array" ref="GV215">SUMPRODUCT('FC-Cost'!$F$3:$N$130*('FC-Cost'!$A$3:$A$130=$F215)*('FC-Cost'!$F$2:$N$2=GV$15))*$R215</f>
        <v>0</v>
      </c>
      <c r="GW215" s="2886" cm="1">
        <f t="array" ref="GW215">SUMPRODUCT('FC-Cost'!$F$3:$N$130*('FC-Cost'!$A$3:$A$130=$F215)*('FC-Cost'!$F$2:$N$2=GW$15))*$R215</f>
        <v>0</v>
      </c>
      <c r="GX215" s="2886" cm="1">
        <f t="array" ref="GX215">SUMPRODUCT('FC-Cost'!$F$3:$N$130*('FC-Cost'!$A$3:$A$130=$F215)*('FC-Cost'!$F$2:$N$2=GX$15))*$R215</f>
        <v>0</v>
      </c>
      <c r="GY215" s="2867" cm="1">
        <f t="array" ref="GY215">SUMPRODUCT('FC-Cost'!$F$3:$N$130*('FC-Cost'!$A$3:$A$130=$F215)*('FC-Cost'!$F$2:$N$2=GY$15))*$R215</f>
        <v>0</v>
      </c>
      <c r="GZ215" s="2867" cm="1">
        <f t="array" ref="GZ215">SUMPRODUCT('FC-Cost'!$F$3:$N$130*('FC-Cost'!$A$3:$A$130=$F215)*('FC-Cost'!$F$2:$N$2=GZ$15))*$R215</f>
        <v>0</v>
      </c>
      <c r="HA215" s="2867" cm="1">
        <f t="array" ref="HA215">SUMPRODUCT('FC-Cost'!$F$3:$N$130*('FC-Cost'!$A$3:$A$130=$F215)*('FC-Cost'!$F$2:$N$2=HA$15))*$R215</f>
        <v>0</v>
      </c>
      <c r="HB215" s="2867" cm="1">
        <f t="array" ref="HB215">SUMPRODUCT('FC-Cost'!$F$3:$N$130*('FC-Cost'!$A$3:$A$130=$F215)*('FC-Cost'!$F$2:$N$2=HB$15))*$R215</f>
        <v>0</v>
      </c>
      <c r="HC215" s="2867" cm="1">
        <f t="array" ref="HC215">SUMPRODUCT('FC-Cost'!$F$3:$N$130*('FC-Cost'!$A$3:$A$130=$F215)*('FC-Cost'!$F$2:$N$2=HC$15))*$R215</f>
        <v>0</v>
      </c>
      <c r="HD215" s="2867" cm="1">
        <f t="array" ref="HD215">SUMPRODUCT('FC-Cost'!$F$3:$N$130*('FC-Cost'!$A$3:$A$130=$F215)*('FC-Cost'!$F$2:$N$2=HD$15))*$R215</f>
        <v>0</v>
      </c>
      <c r="HF215" s="3369">
        <f t="shared" si="679"/>
        <v>0</v>
      </c>
      <c r="HG215" s="2886" cm="1">
        <f t="array" ref="HG215">SUMPRODUCT('FC-Cost'!$F$3:$N$130*('FC-Cost'!$A$3:$A$130=$F215)*('FC-Cost'!$F$2:$N$2=HG$15))*$S215</f>
        <v>0</v>
      </c>
      <c r="HH215" s="2886" cm="1">
        <f t="array" ref="HH215">SUMPRODUCT('FC-Cost'!$F$3:$N$130*('FC-Cost'!$A$3:$A$130=$F215)*('FC-Cost'!$F$2:$N$2=HH$15))*$S215</f>
        <v>0</v>
      </c>
      <c r="HI215" s="2886" cm="1">
        <f t="array" ref="HI215">SUMPRODUCT('FC-Cost'!$F$3:$N$130*('FC-Cost'!$A$3:$A$130=$F215)*('FC-Cost'!$F$2:$N$2=HI$15))*$S215</f>
        <v>0</v>
      </c>
      <c r="HJ215" s="2867" cm="1">
        <f t="array" ref="HJ215">SUMPRODUCT('FC-Cost'!$F$3:$N$130*('FC-Cost'!$A$3:$A$130=$F215)*('FC-Cost'!$F$2:$N$2=HJ$15))*$S215</f>
        <v>0</v>
      </c>
      <c r="HK215" s="2867" cm="1">
        <f t="array" ref="HK215">SUMPRODUCT('FC-Cost'!$F$3:$N$130*('FC-Cost'!$A$3:$A$130=$F215)*('FC-Cost'!$F$2:$N$2=HK$15))*$S215</f>
        <v>0</v>
      </c>
      <c r="HL215" s="2867" cm="1">
        <f t="array" ref="HL215">SUMPRODUCT('FC-Cost'!$F$3:$N$130*('FC-Cost'!$A$3:$A$130=$F215)*('FC-Cost'!$F$2:$N$2=HL$15))*$S215</f>
        <v>0</v>
      </c>
      <c r="HM215" s="2867" cm="1">
        <f t="array" ref="HM215">SUMPRODUCT('FC-Cost'!$F$3:$N$130*('FC-Cost'!$A$3:$A$130=$F215)*('FC-Cost'!$F$2:$N$2=HM$15))*$S215</f>
        <v>0</v>
      </c>
      <c r="HN215" s="2867" cm="1">
        <f t="array" ref="HN215">SUMPRODUCT('FC-Cost'!$F$3:$N$130*('FC-Cost'!$A$3:$A$130=$F215)*('FC-Cost'!$F$2:$N$2=HN$15))*$S215</f>
        <v>0</v>
      </c>
      <c r="HO215" s="2867" cm="1">
        <f t="array" ref="HO215">SUMPRODUCT('FC-Cost'!$F$3:$N$130*('FC-Cost'!$A$3:$A$130=$F215)*('FC-Cost'!$F$2:$N$2=HO$15))*$S215</f>
        <v>0</v>
      </c>
      <c r="HQ215" s="3369">
        <f t="shared" si="680"/>
        <v>0</v>
      </c>
      <c r="HR215" s="2886" cm="1">
        <f t="array" ref="HR215">SUMPRODUCT('FC-Cost'!$F$3:$N$130*('FC-Cost'!$A$3:$A$130=$F215)*('FC-Cost'!$F$2:$N$2=HR$15))*$T215</f>
        <v>0</v>
      </c>
      <c r="HS215" s="2886" cm="1">
        <f t="array" ref="HS215">SUMPRODUCT('FC-Cost'!$F$3:$N$130*('FC-Cost'!$A$3:$A$130=$F215)*('FC-Cost'!$F$2:$N$2=HS$15))*$T215</f>
        <v>0</v>
      </c>
      <c r="HT215" s="2886" cm="1">
        <f t="array" ref="HT215">SUMPRODUCT('FC-Cost'!$F$3:$N$130*('FC-Cost'!$A$3:$A$130=$F215)*('FC-Cost'!$F$2:$N$2=HT$15))*$T215</f>
        <v>0</v>
      </c>
      <c r="HU215" s="2867" cm="1">
        <f t="array" ref="HU215">SUMPRODUCT('FC-Cost'!$F$3:$N$130*('FC-Cost'!$A$3:$A$130=$F215)*('FC-Cost'!$F$2:$N$2=HU$15))*$T215</f>
        <v>0</v>
      </c>
      <c r="HV215" s="2867" cm="1">
        <f t="array" ref="HV215">SUMPRODUCT('FC-Cost'!$F$3:$N$130*('FC-Cost'!$A$3:$A$130=$F215)*('FC-Cost'!$F$2:$N$2=HV$15))*$T215</f>
        <v>0</v>
      </c>
      <c r="HW215" s="2867" cm="1">
        <f t="array" ref="HW215">SUMPRODUCT('FC-Cost'!$F$3:$N$130*('FC-Cost'!$A$3:$A$130=$F215)*('FC-Cost'!$F$2:$N$2=HW$15))*$T215</f>
        <v>0</v>
      </c>
      <c r="HX215" s="2867" cm="1">
        <f t="array" ref="HX215">SUMPRODUCT('FC-Cost'!$F$3:$N$130*('FC-Cost'!$A$3:$A$130=$F215)*('FC-Cost'!$F$2:$N$2=HX$15))*$T215</f>
        <v>0</v>
      </c>
      <c r="HY215" s="2867" cm="1">
        <f t="array" ref="HY215">SUMPRODUCT('FC-Cost'!$F$3:$N$130*('FC-Cost'!$A$3:$A$130=$F215)*('FC-Cost'!$F$2:$N$2=HY$15))*$T215</f>
        <v>0</v>
      </c>
      <c r="HZ215" s="2867" cm="1">
        <f t="array" ref="HZ215">SUMPRODUCT('FC-Cost'!$F$3:$N$130*('FC-Cost'!$A$3:$A$130=$F215)*('FC-Cost'!$F$2:$N$2=HZ$15))*$T215</f>
        <v>0</v>
      </c>
      <c r="IB215" s="3369">
        <f t="shared" si="681"/>
        <v>0</v>
      </c>
      <c r="IC215" s="2886" cm="1">
        <f t="array" ref="IC215">SUMPRODUCT('FC-Cost'!$F$3:$N$130*('FC-Cost'!$A$3:$A$130=$F215)*('FC-Cost'!$F$2:$N$2=IC$15))*$U215</f>
        <v>0</v>
      </c>
      <c r="ID215" s="2886" cm="1">
        <f t="array" ref="ID215">SUMPRODUCT('FC-Cost'!$F$3:$N$130*('FC-Cost'!$A$3:$A$130=$F215)*('FC-Cost'!$F$2:$N$2=ID$15))*$U215</f>
        <v>0</v>
      </c>
      <c r="IE215" s="2886" cm="1">
        <f t="array" ref="IE215">SUMPRODUCT('FC-Cost'!$F$3:$N$130*('FC-Cost'!$A$3:$A$130=$F215)*('FC-Cost'!$F$2:$N$2=IE$15))*$U215</f>
        <v>0</v>
      </c>
      <c r="IF215" s="2867" cm="1">
        <f t="array" ref="IF215">SUMPRODUCT('FC-Cost'!$F$3:$N$130*('FC-Cost'!$A$3:$A$130=$F215)*('FC-Cost'!$F$2:$N$2=IF$15))*$U215</f>
        <v>0</v>
      </c>
      <c r="IG215" s="2867" cm="1">
        <f t="array" ref="IG215">SUMPRODUCT('FC-Cost'!$F$3:$N$130*('FC-Cost'!$A$3:$A$130=$F215)*('FC-Cost'!$F$2:$N$2=IG$15))*$U215</f>
        <v>0</v>
      </c>
      <c r="IH215" s="2867" cm="1">
        <f t="array" ref="IH215">SUMPRODUCT('FC-Cost'!$F$3:$N$130*('FC-Cost'!$A$3:$A$130=$F215)*('FC-Cost'!$F$2:$N$2=IH$15))*$U215</f>
        <v>0</v>
      </c>
      <c r="II215" s="2867" cm="1">
        <f t="array" ref="II215">SUMPRODUCT('FC-Cost'!$F$3:$N$130*('FC-Cost'!$A$3:$A$130=$F215)*('FC-Cost'!$F$2:$N$2=II$15))*$U215</f>
        <v>0</v>
      </c>
      <c r="IJ215" s="2867" cm="1">
        <f t="array" ref="IJ215">SUMPRODUCT('FC-Cost'!$F$3:$N$130*('FC-Cost'!$A$3:$A$130=$F215)*('FC-Cost'!$F$2:$N$2=IJ$15))*$U215</f>
        <v>0</v>
      </c>
      <c r="IK215" s="2867" cm="1">
        <f t="array" ref="IK215">SUMPRODUCT('FC-Cost'!$F$3:$N$130*('FC-Cost'!$A$3:$A$130=$F215)*('FC-Cost'!$F$2:$N$2=IK$15))*$U215</f>
        <v>0</v>
      </c>
      <c r="IM215" s="3369">
        <f t="shared" si="682"/>
        <v>0</v>
      </c>
      <c r="IN215" s="2886" cm="1">
        <f t="array" ref="IN215">SUMPRODUCT('FC-Cost'!$F$3:$N$130*('FC-Cost'!$A$3:$A$130=$F215)*('FC-Cost'!$F$2:$N$2=IN$15))*$V215</f>
        <v>0</v>
      </c>
      <c r="IO215" s="2886" cm="1">
        <f t="array" ref="IO215">SUMPRODUCT('FC-Cost'!$F$3:$N$130*('FC-Cost'!$A$3:$A$130=$F215)*('FC-Cost'!$F$2:$N$2=IO$15))*$V215</f>
        <v>0</v>
      </c>
      <c r="IP215" s="2886" cm="1">
        <f t="array" ref="IP215">SUMPRODUCT('FC-Cost'!$F$3:$N$130*('FC-Cost'!$A$3:$A$130=$F215)*('FC-Cost'!$F$2:$N$2=IP$15))*$V215</f>
        <v>0</v>
      </c>
      <c r="IQ215" s="2867" cm="1">
        <f t="array" ref="IQ215">SUMPRODUCT('FC-Cost'!$F$3:$N$130*('FC-Cost'!$A$3:$A$130=$F215)*('FC-Cost'!$F$2:$N$2=IQ$15))*$V215</f>
        <v>0</v>
      </c>
      <c r="IR215" s="2867" cm="1">
        <f t="array" ref="IR215">SUMPRODUCT('FC-Cost'!$F$3:$N$130*('FC-Cost'!$A$3:$A$130=$F215)*('FC-Cost'!$F$2:$N$2=IR$15))*$V215</f>
        <v>0</v>
      </c>
      <c r="IS215" s="2867" cm="1">
        <f t="array" ref="IS215">SUMPRODUCT('FC-Cost'!$F$3:$N$130*('FC-Cost'!$A$3:$A$130=$F215)*('FC-Cost'!$F$2:$N$2=IS$15))*$V215</f>
        <v>0</v>
      </c>
      <c r="IT215" s="2867" cm="1">
        <f t="array" ref="IT215">SUMPRODUCT('FC-Cost'!$F$3:$N$130*('FC-Cost'!$A$3:$A$130=$F215)*('FC-Cost'!$F$2:$N$2=IT$15))*$V215</f>
        <v>0</v>
      </c>
      <c r="IU215" s="2867" cm="1">
        <f t="array" ref="IU215">SUMPRODUCT('FC-Cost'!$F$3:$N$130*('FC-Cost'!$A$3:$A$130=$F215)*('FC-Cost'!$F$2:$N$2=IU$15))*$V215</f>
        <v>0</v>
      </c>
      <c r="IV215" s="2867" cm="1">
        <f t="array" ref="IV215">SUMPRODUCT('FC-Cost'!$F$3:$N$130*('FC-Cost'!$A$3:$A$130=$F215)*('FC-Cost'!$F$2:$N$2=IV$15))*$V215</f>
        <v>0</v>
      </c>
    </row>
    <row r="216" spans="2:256">
      <c r="B216" s="2858" t="s">
        <v>2606</v>
      </c>
      <c r="C216" s="2858" t="s">
        <v>27</v>
      </c>
      <c r="D216" s="2858" t="s">
        <v>1033</v>
      </c>
      <c r="E216" s="2858" t="s">
        <v>970</v>
      </c>
      <c r="F216" s="2858" t="s">
        <v>1869</v>
      </c>
      <c r="G216" s="2858" t="s">
        <v>1870</v>
      </c>
      <c r="H216" s="2858" t="s">
        <v>1189</v>
      </c>
      <c r="I216" s="552"/>
      <c r="J216" s="2898">
        <f t="shared" si="669"/>
        <v>0</v>
      </c>
      <c r="K216" s="2897">
        <v>0</v>
      </c>
      <c r="L216" s="2897">
        <v>0</v>
      </c>
      <c r="M216" s="2897">
        <v>0</v>
      </c>
      <c r="N216" s="2897">
        <v>0</v>
      </c>
      <c r="O216" s="2897">
        <v>0</v>
      </c>
      <c r="P216" s="2897">
        <v>0</v>
      </c>
      <c r="Q216" s="2897">
        <v>0</v>
      </c>
      <c r="R216" s="3573"/>
      <c r="S216" s="3573"/>
      <c r="T216" s="3573"/>
      <c r="U216" s="3573"/>
      <c r="V216" s="3573"/>
      <c r="W216" s="293"/>
      <c r="X216" s="3569"/>
      <c r="Y216" s="293">
        <f>SUMIFS('TC-25'!$G$3:$G$401,'TC-25'!$A$3:$A$401,FC!$F216,'TC-25'!$E$3:$E$401,FC!$D216)</f>
        <v>0</v>
      </c>
      <c r="Z216" s="293">
        <f>SUMIFS('TC-25'!$AA$4:$AA$38,'TC-25'!$W$4:$W$38,$D216,'TC-25'!$Y$4:$Y$38,$F216)</f>
        <v>0</v>
      </c>
      <c r="AA216" s="322">
        <f t="shared" si="683"/>
        <v>0</v>
      </c>
      <c r="AB216" s="293">
        <f t="shared" ref="AB216:AB281" si="944">AA216-X216</f>
        <v>0</v>
      </c>
      <c r="AC216" s="293">
        <f>SUMIFS('TC-25'!$AH$4:$AH$38,'TC-25'!$AD$4:$AD$38,FC!$D216,'TC-25'!$AF$4:$AF$38,FC!$F216)</f>
        <v>0</v>
      </c>
      <c r="AD216" s="322">
        <f t="shared" si="659"/>
        <v>0</v>
      </c>
      <c r="AE216" s="293"/>
      <c r="AF216" s="293"/>
      <c r="AG216" s="2864">
        <f t="shared" ref="AG216:AG281" si="945">IFERROR(SUMPRODUCT(AH216:AS216,K216:V216)/J216,0)</f>
        <v>0</v>
      </c>
      <c r="AH216" s="2861">
        <v>0</v>
      </c>
      <c r="AI216" s="2860">
        <v>0</v>
      </c>
      <c r="AJ216" s="2860">
        <v>0</v>
      </c>
      <c r="AK216" s="2860">
        <v>0</v>
      </c>
      <c r="AL216" s="2860">
        <v>0</v>
      </c>
      <c r="AM216" s="2860">
        <v>0</v>
      </c>
      <c r="AN216" s="2860">
        <v>0</v>
      </c>
      <c r="AO216" s="2860"/>
      <c r="AP216" s="2860"/>
      <c r="AQ216" s="2860"/>
      <c r="AR216" s="2860"/>
      <c r="AS216" s="2860"/>
      <c r="AT216" s="293"/>
      <c r="AU216" s="2864"/>
      <c r="AV216" s="2860">
        <v>0</v>
      </c>
      <c r="AW216" s="2860">
        <v>0</v>
      </c>
      <c r="AX216" s="2860">
        <v>0</v>
      </c>
      <c r="AY216" s="2860">
        <v>0</v>
      </c>
      <c r="AZ216" s="2860">
        <v>0</v>
      </c>
      <c r="BA216" s="2860">
        <v>0</v>
      </c>
      <c r="BB216" s="2860">
        <v>0</v>
      </c>
      <c r="BC216" s="2866">
        <v>26000</v>
      </c>
      <c r="BD216" s="2866">
        <v>26000</v>
      </c>
      <c r="BE216" s="2866">
        <v>26000</v>
      </c>
      <c r="BF216" s="2866">
        <v>26000</v>
      </c>
      <c r="BG216" s="2866">
        <v>26000</v>
      </c>
      <c r="BH216" s="293"/>
      <c r="BI216" s="2862"/>
      <c r="BJ216" s="2860">
        <v>0</v>
      </c>
      <c r="BK216" s="2860">
        <v>0</v>
      </c>
      <c r="BL216" s="2860">
        <v>0</v>
      </c>
      <c r="BM216" s="2860">
        <v>0</v>
      </c>
      <c r="BN216" s="2860">
        <v>0</v>
      </c>
      <c r="BO216" s="2860">
        <v>0</v>
      </c>
      <c r="BP216" s="2860">
        <v>0</v>
      </c>
      <c r="BQ216" s="2866">
        <f t="shared" si="670"/>
        <v>0</v>
      </c>
      <c r="BR216" s="2866">
        <f t="shared" si="671"/>
        <v>0</v>
      </c>
      <c r="BS216" s="2866">
        <f t="shared" si="672"/>
        <v>0</v>
      </c>
      <c r="BT216" s="2866">
        <f t="shared" si="673"/>
        <v>0</v>
      </c>
      <c r="BU216" s="2866">
        <f t="shared" si="674"/>
        <v>0</v>
      </c>
      <c r="BV216" s="293"/>
      <c r="BW216" s="2862">
        <f t="shared" si="740"/>
        <v>0</v>
      </c>
      <c r="BX216" s="2860">
        <v>0</v>
      </c>
      <c r="BY216" s="2860">
        <v>0</v>
      </c>
      <c r="BZ216" s="2860">
        <v>0</v>
      </c>
      <c r="CA216" s="2860">
        <v>0</v>
      </c>
      <c r="CB216" s="2860">
        <v>0</v>
      </c>
      <c r="CC216" s="2860">
        <v>0</v>
      </c>
      <c r="CD216" s="2860">
        <v>0</v>
      </c>
      <c r="CE216" s="2866">
        <f t="shared" ref="CE216:CE281" si="946">BQ216*R216</f>
        <v>0</v>
      </c>
      <c r="CF216" s="2866">
        <f t="shared" ref="CF216:CF281" si="947">BR216*S216</f>
        <v>0</v>
      </c>
      <c r="CG216" s="2866">
        <f t="shared" ref="CG216:CG281" si="948">BS216*T216</f>
        <v>0</v>
      </c>
      <c r="CH216" s="2866">
        <f t="shared" ref="CH216:CH281" si="949">BT216*U216</f>
        <v>0</v>
      </c>
      <c r="CI216" s="2866">
        <f t="shared" ref="CI216:CI281" si="950">BU216*V216</f>
        <v>0</v>
      </c>
      <c r="CJ216" s="293"/>
      <c r="CK216" s="2864">
        <f t="shared" si="684"/>
        <v>0</v>
      </c>
      <c r="CL216" s="2869"/>
      <c r="CM216" s="2869"/>
      <c r="CN216" s="2869"/>
      <c r="CO216" s="2869"/>
      <c r="CP216" s="2869"/>
      <c r="CQ216" s="2869"/>
      <c r="CR216" s="2869"/>
      <c r="CS216" s="2869"/>
      <c r="CT216" s="2869"/>
      <c r="CU216" s="2869"/>
      <c r="CV216" s="2869"/>
      <c r="CW216" s="2869"/>
      <c r="CX216" s="293"/>
      <c r="CY216" s="2873"/>
      <c r="CZ216" s="2867">
        <v>0</v>
      </c>
      <c r="DA216" s="2867">
        <v>0</v>
      </c>
      <c r="DB216" s="2867">
        <v>0</v>
      </c>
      <c r="DC216" s="2867">
        <v>0</v>
      </c>
      <c r="DD216" s="2867">
        <v>0</v>
      </c>
      <c r="DE216" s="2867">
        <v>0</v>
      </c>
      <c r="DF216" s="2867">
        <v>0</v>
      </c>
      <c r="DG216" s="2867"/>
      <c r="DH216" s="2867"/>
      <c r="DI216" s="2867"/>
      <c r="DJ216" s="2867"/>
      <c r="DK216" s="2867"/>
      <c r="DM216" s="3377">
        <f t="shared" si="685"/>
        <v>0</v>
      </c>
      <c r="DN216" s="2886"/>
      <c r="DO216" s="2886"/>
      <c r="DP216" s="2886"/>
      <c r="DQ216" s="2867"/>
      <c r="DR216" s="2867"/>
      <c r="DS216" s="2867">
        <f t="shared" ref="DS216:DS281" si="951">P216*DE216</f>
        <v>0</v>
      </c>
      <c r="DT216" s="2867">
        <f t="shared" ref="DT216:DT281" si="952">Q216*DF216</f>
        <v>0</v>
      </c>
      <c r="DU216" s="2867">
        <f t="shared" ref="DU216:DU281" si="953">R216*DG216</f>
        <v>0</v>
      </c>
      <c r="DV216" s="2867">
        <f t="shared" ref="DV216:DV281" si="954">S216*DH216</f>
        <v>0</v>
      </c>
      <c r="DW216" s="2867">
        <f t="shared" ref="DW216:DW281" si="955">T216*DI216</f>
        <v>0</v>
      </c>
      <c r="DX216" s="2867">
        <f t="shared" ref="DX216:DX281" si="956">U216*DJ216</f>
        <v>0</v>
      </c>
      <c r="DY216" s="2867">
        <f t="shared" ref="DY216:DY281" si="957">V216*DK216</f>
        <v>0</v>
      </c>
      <c r="EA216" s="2873"/>
      <c r="EB216" s="2867"/>
      <c r="EC216" s="2867"/>
      <c r="ED216" s="2867"/>
      <c r="EE216" s="2867"/>
      <c r="EF216" s="2867"/>
      <c r="EG216" s="2867"/>
      <c r="EH216" s="2867">
        <f t="shared" ref="EH216:EH281" si="958">IFERROR(GJ216/Q216,0)</f>
        <v>0</v>
      </c>
      <c r="EI216" s="2867">
        <f t="shared" ref="EI216:EI281" si="959">IFERROR(GU216/R216,0)</f>
        <v>0</v>
      </c>
      <c r="EJ216" s="2867">
        <f t="shared" ref="EJ216:EJ281" si="960">IFERROR(HF216/S216,0)</f>
        <v>0</v>
      </c>
      <c r="EK216" s="2867">
        <f t="shared" ref="EK216:EK281" si="961">IFERROR(HQ216/T216,0)</f>
        <v>0</v>
      </c>
      <c r="EL216" s="2867">
        <f t="shared" ref="EL216:EL281" si="962">IFERROR(IB216/U216,0)</f>
        <v>0</v>
      </c>
      <c r="EM216" s="2867">
        <f t="shared" ref="EM216:EM281" si="963">IFERROR(IM216/V216,0)</f>
        <v>0</v>
      </c>
      <c r="EO216" s="2873"/>
      <c r="EP216" s="2886"/>
      <c r="EQ216" s="2886"/>
      <c r="ER216" s="2886"/>
      <c r="ES216" s="2867"/>
      <c r="ET216" s="2867"/>
      <c r="EU216" s="2867"/>
      <c r="EV216" s="3421">
        <f t="shared" si="665"/>
        <v>0</v>
      </c>
      <c r="EW216" s="3421">
        <f t="shared" si="660"/>
        <v>0</v>
      </c>
      <c r="EX216" s="3421">
        <f t="shared" si="661"/>
        <v>0</v>
      </c>
      <c r="EY216" s="3421">
        <f t="shared" si="662"/>
        <v>0</v>
      </c>
      <c r="EZ216" s="3421">
        <f t="shared" si="663"/>
        <v>0</v>
      </c>
      <c r="FA216" s="3421">
        <f t="shared" si="664"/>
        <v>0</v>
      </c>
      <c r="FC216" s="2873"/>
      <c r="FD216" s="2886"/>
      <c r="FE216" s="2886"/>
      <c r="FF216" s="2886"/>
      <c r="FG216" s="2867"/>
      <c r="FH216" s="2867"/>
      <c r="FI216" s="2867"/>
      <c r="FJ216" s="2867">
        <f t="shared" si="666"/>
        <v>0</v>
      </c>
      <c r="FK216" s="2867">
        <f t="shared" si="667"/>
        <v>0</v>
      </c>
      <c r="FL216" s="2867">
        <f t="shared" si="686"/>
        <v>0</v>
      </c>
      <c r="FM216" s="2867">
        <f t="shared" si="668"/>
        <v>0</v>
      </c>
      <c r="FN216" s="2867">
        <f t="shared" si="687"/>
        <v>0</v>
      </c>
      <c r="FO216" s="2867">
        <f t="shared" si="688"/>
        <v>0</v>
      </c>
      <c r="FY216" s="3369">
        <f t="shared" si="676"/>
        <v>0</v>
      </c>
      <c r="FZ216" s="2886"/>
      <c r="GA216" s="2886"/>
      <c r="GB216" s="2886"/>
      <c r="GC216" s="2867"/>
      <c r="GD216" s="2867"/>
      <c r="GE216" s="2867"/>
      <c r="GF216" s="2867"/>
      <c r="GG216" s="2867"/>
      <c r="GH216" s="2867"/>
      <c r="GJ216" s="3369">
        <f t="shared" si="677"/>
        <v>0</v>
      </c>
      <c r="GK216" s="2886" cm="1">
        <f t="array" ref="GK216">SUMPRODUCT('FC-Cost'!$F$3:$N$130*('FC-Cost'!$A$3:$A$130=$F216)*('FC-Cost'!$F$2:$N$2=GK$15))*$Q216</f>
        <v>0</v>
      </c>
      <c r="GL216" s="2886" cm="1">
        <f t="array" ref="GL216">SUMPRODUCT('FC-Cost'!$F$3:$N$130*('FC-Cost'!$A$3:$A$130=$F216)*('FC-Cost'!$F$2:$N$2=GL$15))*$Q216</f>
        <v>0</v>
      </c>
      <c r="GM216" s="2886" cm="1">
        <f t="array" ref="GM216">SUMPRODUCT('FC-Cost'!$F$3:$N$130*('FC-Cost'!$A$3:$A$130=$F216)*('FC-Cost'!$F$2:$N$2=GM$15))*$Q216</f>
        <v>0</v>
      </c>
      <c r="GN216" s="2867" cm="1">
        <f t="array" ref="GN216">SUMPRODUCT('FC-Cost'!$F$3:$N$130*('FC-Cost'!$A$3:$A$130=$F216)*('FC-Cost'!$F$2:$N$2=GN$15))*$Q216</f>
        <v>0</v>
      </c>
      <c r="GO216" s="2867" cm="1">
        <f t="array" ref="GO216">SUMPRODUCT('FC-Cost'!$F$3:$N$130*('FC-Cost'!$A$3:$A$130=$F216)*('FC-Cost'!$F$2:$N$2=GO$15))*$Q216</f>
        <v>0</v>
      </c>
      <c r="GP216" s="2867" cm="1">
        <f t="array" ref="GP216">SUMPRODUCT('FC-Cost'!$F$3:$N$130*('FC-Cost'!$A$3:$A$130=$F216)*('FC-Cost'!$F$2:$N$2=GP$15))*$Q216</f>
        <v>0</v>
      </c>
      <c r="GQ216" s="2867" cm="1">
        <f t="array" ref="GQ216">SUMPRODUCT('FC-Cost'!$F$3:$N$130*('FC-Cost'!$A$3:$A$130=$F216)*('FC-Cost'!$F$2:$N$2=GQ$15))*$Q216</f>
        <v>0</v>
      </c>
      <c r="GR216" s="2867" cm="1">
        <f t="array" ref="GR216">SUMPRODUCT('FC-Cost'!$F$3:$N$130*('FC-Cost'!$A$3:$A$130=$F216)*('FC-Cost'!$F$2:$N$2=GR$15))*$Q216</f>
        <v>0</v>
      </c>
      <c r="GS216" s="2867" cm="1">
        <f t="array" ref="GS216">SUMPRODUCT('FC-Cost'!$F$3:$N$130*('FC-Cost'!$A$3:$A$130=$F216)*('FC-Cost'!$F$2:$N$2=GS$15))*$Q216</f>
        <v>0</v>
      </c>
      <c r="GT216" s="274">
        <f t="shared" ref="GT216:GT281" si="964">IFERROR(GS216/Q216,0)</f>
        <v>0</v>
      </c>
      <c r="GU216" s="3369">
        <f t="shared" si="678"/>
        <v>0</v>
      </c>
      <c r="GV216" s="2886" cm="1">
        <f t="array" ref="GV216">SUMPRODUCT('FC-Cost'!$F$3:$N$130*('FC-Cost'!$A$3:$A$130=$F216)*('FC-Cost'!$F$2:$N$2=GV$15))*$R216</f>
        <v>0</v>
      </c>
      <c r="GW216" s="2886" cm="1">
        <f t="array" ref="GW216">SUMPRODUCT('FC-Cost'!$F$3:$N$130*('FC-Cost'!$A$3:$A$130=$F216)*('FC-Cost'!$F$2:$N$2=GW$15))*$R216</f>
        <v>0</v>
      </c>
      <c r="GX216" s="2886" cm="1">
        <f t="array" ref="GX216">SUMPRODUCT('FC-Cost'!$F$3:$N$130*('FC-Cost'!$A$3:$A$130=$F216)*('FC-Cost'!$F$2:$N$2=GX$15))*$R216</f>
        <v>0</v>
      </c>
      <c r="GY216" s="2867" cm="1">
        <f t="array" ref="GY216">SUMPRODUCT('FC-Cost'!$F$3:$N$130*('FC-Cost'!$A$3:$A$130=$F216)*('FC-Cost'!$F$2:$N$2=GY$15))*$R216</f>
        <v>0</v>
      </c>
      <c r="GZ216" s="2867" cm="1">
        <f t="array" ref="GZ216">SUMPRODUCT('FC-Cost'!$F$3:$N$130*('FC-Cost'!$A$3:$A$130=$F216)*('FC-Cost'!$F$2:$N$2=GZ$15))*$R216</f>
        <v>0</v>
      </c>
      <c r="HA216" s="2867" cm="1">
        <f t="array" ref="HA216">SUMPRODUCT('FC-Cost'!$F$3:$N$130*('FC-Cost'!$A$3:$A$130=$F216)*('FC-Cost'!$F$2:$N$2=HA$15))*$R216</f>
        <v>0</v>
      </c>
      <c r="HB216" s="2867" cm="1">
        <f t="array" ref="HB216">SUMPRODUCT('FC-Cost'!$F$3:$N$130*('FC-Cost'!$A$3:$A$130=$F216)*('FC-Cost'!$F$2:$N$2=HB$15))*$R216</f>
        <v>0</v>
      </c>
      <c r="HC216" s="2867" cm="1">
        <f t="array" ref="HC216">SUMPRODUCT('FC-Cost'!$F$3:$N$130*('FC-Cost'!$A$3:$A$130=$F216)*('FC-Cost'!$F$2:$N$2=HC$15))*$R216</f>
        <v>0</v>
      </c>
      <c r="HD216" s="2867" cm="1">
        <f t="array" ref="HD216">SUMPRODUCT('FC-Cost'!$F$3:$N$130*('FC-Cost'!$A$3:$A$130=$F216)*('FC-Cost'!$F$2:$N$2=HD$15))*$R216</f>
        <v>0</v>
      </c>
      <c r="HF216" s="3369">
        <f t="shared" si="679"/>
        <v>0</v>
      </c>
      <c r="HG216" s="2886" cm="1">
        <f t="array" ref="HG216">SUMPRODUCT('FC-Cost'!$F$3:$N$130*('FC-Cost'!$A$3:$A$130=$F216)*('FC-Cost'!$F$2:$N$2=HG$15))*$S216</f>
        <v>0</v>
      </c>
      <c r="HH216" s="2886" cm="1">
        <f t="array" ref="HH216">SUMPRODUCT('FC-Cost'!$F$3:$N$130*('FC-Cost'!$A$3:$A$130=$F216)*('FC-Cost'!$F$2:$N$2=HH$15))*$S216</f>
        <v>0</v>
      </c>
      <c r="HI216" s="2886" cm="1">
        <f t="array" ref="HI216">SUMPRODUCT('FC-Cost'!$F$3:$N$130*('FC-Cost'!$A$3:$A$130=$F216)*('FC-Cost'!$F$2:$N$2=HI$15))*$S216</f>
        <v>0</v>
      </c>
      <c r="HJ216" s="2867" cm="1">
        <f t="array" ref="HJ216">SUMPRODUCT('FC-Cost'!$F$3:$N$130*('FC-Cost'!$A$3:$A$130=$F216)*('FC-Cost'!$F$2:$N$2=HJ$15))*$S216</f>
        <v>0</v>
      </c>
      <c r="HK216" s="2867" cm="1">
        <f t="array" ref="HK216">SUMPRODUCT('FC-Cost'!$F$3:$N$130*('FC-Cost'!$A$3:$A$130=$F216)*('FC-Cost'!$F$2:$N$2=HK$15))*$S216</f>
        <v>0</v>
      </c>
      <c r="HL216" s="2867" cm="1">
        <f t="array" ref="HL216">SUMPRODUCT('FC-Cost'!$F$3:$N$130*('FC-Cost'!$A$3:$A$130=$F216)*('FC-Cost'!$F$2:$N$2=HL$15))*$S216</f>
        <v>0</v>
      </c>
      <c r="HM216" s="2867" cm="1">
        <f t="array" ref="HM216">SUMPRODUCT('FC-Cost'!$F$3:$N$130*('FC-Cost'!$A$3:$A$130=$F216)*('FC-Cost'!$F$2:$N$2=HM$15))*$S216</f>
        <v>0</v>
      </c>
      <c r="HN216" s="2867" cm="1">
        <f t="array" ref="HN216">SUMPRODUCT('FC-Cost'!$F$3:$N$130*('FC-Cost'!$A$3:$A$130=$F216)*('FC-Cost'!$F$2:$N$2=HN$15))*$S216</f>
        <v>0</v>
      </c>
      <c r="HO216" s="2867" cm="1">
        <f t="array" ref="HO216">SUMPRODUCT('FC-Cost'!$F$3:$N$130*('FC-Cost'!$A$3:$A$130=$F216)*('FC-Cost'!$F$2:$N$2=HO$15))*$S216</f>
        <v>0</v>
      </c>
      <c r="HQ216" s="3369">
        <f t="shared" si="680"/>
        <v>0</v>
      </c>
      <c r="HR216" s="2886" cm="1">
        <f t="array" ref="HR216">SUMPRODUCT('FC-Cost'!$F$3:$N$130*('FC-Cost'!$A$3:$A$130=$F216)*('FC-Cost'!$F$2:$N$2=HR$15))*$T216</f>
        <v>0</v>
      </c>
      <c r="HS216" s="2886" cm="1">
        <f t="array" ref="HS216">SUMPRODUCT('FC-Cost'!$F$3:$N$130*('FC-Cost'!$A$3:$A$130=$F216)*('FC-Cost'!$F$2:$N$2=HS$15))*$T216</f>
        <v>0</v>
      </c>
      <c r="HT216" s="2886" cm="1">
        <f t="array" ref="HT216">SUMPRODUCT('FC-Cost'!$F$3:$N$130*('FC-Cost'!$A$3:$A$130=$F216)*('FC-Cost'!$F$2:$N$2=HT$15))*$T216</f>
        <v>0</v>
      </c>
      <c r="HU216" s="2867" cm="1">
        <f t="array" ref="HU216">SUMPRODUCT('FC-Cost'!$F$3:$N$130*('FC-Cost'!$A$3:$A$130=$F216)*('FC-Cost'!$F$2:$N$2=HU$15))*$T216</f>
        <v>0</v>
      </c>
      <c r="HV216" s="2867" cm="1">
        <f t="array" ref="HV216">SUMPRODUCT('FC-Cost'!$F$3:$N$130*('FC-Cost'!$A$3:$A$130=$F216)*('FC-Cost'!$F$2:$N$2=HV$15))*$T216</f>
        <v>0</v>
      </c>
      <c r="HW216" s="2867" cm="1">
        <f t="array" ref="HW216">SUMPRODUCT('FC-Cost'!$F$3:$N$130*('FC-Cost'!$A$3:$A$130=$F216)*('FC-Cost'!$F$2:$N$2=HW$15))*$T216</f>
        <v>0</v>
      </c>
      <c r="HX216" s="2867" cm="1">
        <f t="array" ref="HX216">SUMPRODUCT('FC-Cost'!$F$3:$N$130*('FC-Cost'!$A$3:$A$130=$F216)*('FC-Cost'!$F$2:$N$2=HX$15))*$T216</f>
        <v>0</v>
      </c>
      <c r="HY216" s="2867" cm="1">
        <f t="array" ref="HY216">SUMPRODUCT('FC-Cost'!$F$3:$N$130*('FC-Cost'!$A$3:$A$130=$F216)*('FC-Cost'!$F$2:$N$2=HY$15))*$T216</f>
        <v>0</v>
      </c>
      <c r="HZ216" s="2867" cm="1">
        <f t="array" ref="HZ216">SUMPRODUCT('FC-Cost'!$F$3:$N$130*('FC-Cost'!$A$3:$A$130=$F216)*('FC-Cost'!$F$2:$N$2=HZ$15))*$T216</f>
        <v>0</v>
      </c>
      <c r="IB216" s="3369">
        <f t="shared" si="681"/>
        <v>0</v>
      </c>
      <c r="IC216" s="2886" cm="1">
        <f t="array" ref="IC216">SUMPRODUCT('FC-Cost'!$F$3:$N$130*('FC-Cost'!$A$3:$A$130=$F216)*('FC-Cost'!$F$2:$N$2=IC$15))*$U216</f>
        <v>0</v>
      </c>
      <c r="ID216" s="2886" cm="1">
        <f t="array" ref="ID216">SUMPRODUCT('FC-Cost'!$F$3:$N$130*('FC-Cost'!$A$3:$A$130=$F216)*('FC-Cost'!$F$2:$N$2=ID$15))*$U216</f>
        <v>0</v>
      </c>
      <c r="IE216" s="2886" cm="1">
        <f t="array" ref="IE216">SUMPRODUCT('FC-Cost'!$F$3:$N$130*('FC-Cost'!$A$3:$A$130=$F216)*('FC-Cost'!$F$2:$N$2=IE$15))*$U216</f>
        <v>0</v>
      </c>
      <c r="IF216" s="2867" cm="1">
        <f t="array" ref="IF216">SUMPRODUCT('FC-Cost'!$F$3:$N$130*('FC-Cost'!$A$3:$A$130=$F216)*('FC-Cost'!$F$2:$N$2=IF$15))*$U216</f>
        <v>0</v>
      </c>
      <c r="IG216" s="2867" cm="1">
        <f t="array" ref="IG216">SUMPRODUCT('FC-Cost'!$F$3:$N$130*('FC-Cost'!$A$3:$A$130=$F216)*('FC-Cost'!$F$2:$N$2=IG$15))*$U216</f>
        <v>0</v>
      </c>
      <c r="IH216" s="2867" cm="1">
        <f t="array" ref="IH216">SUMPRODUCT('FC-Cost'!$F$3:$N$130*('FC-Cost'!$A$3:$A$130=$F216)*('FC-Cost'!$F$2:$N$2=IH$15))*$U216</f>
        <v>0</v>
      </c>
      <c r="II216" s="2867" cm="1">
        <f t="array" ref="II216">SUMPRODUCT('FC-Cost'!$F$3:$N$130*('FC-Cost'!$A$3:$A$130=$F216)*('FC-Cost'!$F$2:$N$2=II$15))*$U216</f>
        <v>0</v>
      </c>
      <c r="IJ216" s="2867" cm="1">
        <f t="array" ref="IJ216">SUMPRODUCT('FC-Cost'!$F$3:$N$130*('FC-Cost'!$A$3:$A$130=$F216)*('FC-Cost'!$F$2:$N$2=IJ$15))*$U216</f>
        <v>0</v>
      </c>
      <c r="IK216" s="2867" cm="1">
        <f t="array" ref="IK216">SUMPRODUCT('FC-Cost'!$F$3:$N$130*('FC-Cost'!$A$3:$A$130=$F216)*('FC-Cost'!$F$2:$N$2=IK$15))*$U216</f>
        <v>0</v>
      </c>
      <c r="IM216" s="3369">
        <f t="shared" si="682"/>
        <v>0</v>
      </c>
      <c r="IN216" s="2886" cm="1">
        <f t="array" ref="IN216">SUMPRODUCT('FC-Cost'!$F$3:$N$130*('FC-Cost'!$A$3:$A$130=$F216)*('FC-Cost'!$F$2:$N$2=IN$15))*$V216</f>
        <v>0</v>
      </c>
      <c r="IO216" s="2886" cm="1">
        <f t="array" ref="IO216">SUMPRODUCT('FC-Cost'!$F$3:$N$130*('FC-Cost'!$A$3:$A$130=$F216)*('FC-Cost'!$F$2:$N$2=IO$15))*$V216</f>
        <v>0</v>
      </c>
      <c r="IP216" s="2886" cm="1">
        <f t="array" ref="IP216">SUMPRODUCT('FC-Cost'!$F$3:$N$130*('FC-Cost'!$A$3:$A$130=$F216)*('FC-Cost'!$F$2:$N$2=IP$15))*$V216</f>
        <v>0</v>
      </c>
      <c r="IQ216" s="2867" cm="1">
        <f t="array" ref="IQ216">SUMPRODUCT('FC-Cost'!$F$3:$N$130*('FC-Cost'!$A$3:$A$130=$F216)*('FC-Cost'!$F$2:$N$2=IQ$15))*$V216</f>
        <v>0</v>
      </c>
      <c r="IR216" s="2867" cm="1">
        <f t="array" ref="IR216">SUMPRODUCT('FC-Cost'!$F$3:$N$130*('FC-Cost'!$A$3:$A$130=$F216)*('FC-Cost'!$F$2:$N$2=IR$15))*$V216</f>
        <v>0</v>
      </c>
      <c r="IS216" s="2867" cm="1">
        <f t="array" ref="IS216">SUMPRODUCT('FC-Cost'!$F$3:$N$130*('FC-Cost'!$A$3:$A$130=$F216)*('FC-Cost'!$F$2:$N$2=IS$15))*$V216</f>
        <v>0</v>
      </c>
      <c r="IT216" s="2867" cm="1">
        <f t="array" ref="IT216">SUMPRODUCT('FC-Cost'!$F$3:$N$130*('FC-Cost'!$A$3:$A$130=$F216)*('FC-Cost'!$F$2:$N$2=IT$15))*$V216</f>
        <v>0</v>
      </c>
      <c r="IU216" s="2867" cm="1">
        <f t="array" ref="IU216">SUMPRODUCT('FC-Cost'!$F$3:$N$130*('FC-Cost'!$A$3:$A$130=$F216)*('FC-Cost'!$F$2:$N$2=IU$15))*$V216</f>
        <v>0</v>
      </c>
      <c r="IV216" s="2867" cm="1">
        <f t="array" ref="IV216">SUMPRODUCT('FC-Cost'!$F$3:$N$130*('FC-Cost'!$A$3:$A$130=$F216)*('FC-Cost'!$F$2:$N$2=IV$15))*$V216</f>
        <v>0</v>
      </c>
    </row>
    <row r="217" spans="2:256">
      <c r="B217" s="2858" t="s">
        <v>2606</v>
      </c>
      <c r="C217" s="2858" t="s">
        <v>27</v>
      </c>
      <c r="D217" s="2858" t="s">
        <v>1033</v>
      </c>
      <c r="E217" s="2858" t="s">
        <v>970</v>
      </c>
      <c r="F217" s="2858" t="s">
        <v>1871</v>
      </c>
      <c r="G217" s="2858" t="s">
        <v>1872</v>
      </c>
      <c r="H217" s="2858" t="s">
        <v>1189</v>
      </c>
      <c r="I217" s="552"/>
      <c r="J217" s="2898">
        <f t="shared" si="669"/>
        <v>0</v>
      </c>
      <c r="K217" s="2897">
        <v>0</v>
      </c>
      <c r="L217" s="2897">
        <v>0</v>
      </c>
      <c r="M217" s="2897">
        <v>0</v>
      </c>
      <c r="N217" s="2897">
        <v>0</v>
      </c>
      <c r="O217" s="2897">
        <v>0</v>
      </c>
      <c r="P217" s="2897">
        <v>0</v>
      </c>
      <c r="Q217" s="2897">
        <v>0</v>
      </c>
      <c r="R217" s="3573"/>
      <c r="S217" s="3573"/>
      <c r="T217" s="3573"/>
      <c r="U217" s="3573"/>
      <c r="V217" s="3573"/>
      <c r="W217" s="293"/>
      <c r="X217" s="3569"/>
      <c r="Y217" s="293">
        <f>SUMIFS('TC-25'!$G$3:$G$401,'TC-25'!$A$3:$A$401,FC!$F217,'TC-25'!$E$3:$E$401,FC!$D217)</f>
        <v>0</v>
      </c>
      <c r="Z217" s="293">
        <f>SUMIFS('TC-25'!$AA$4:$AA$38,'TC-25'!$W$4:$W$38,$D217,'TC-25'!$Y$4:$Y$38,$F217)</f>
        <v>0</v>
      </c>
      <c r="AA217" s="322">
        <f t="shared" si="683"/>
        <v>0</v>
      </c>
      <c r="AB217" s="293">
        <f t="shared" si="944"/>
        <v>0</v>
      </c>
      <c r="AC217" s="293">
        <f>SUMIFS('TC-25'!$AH$4:$AH$38,'TC-25'!$AD$4:$AD$38,FC!$D217,'TC-25'!$AF$4:$AF$38,FC!$F217)</f>
        <v>0</v>
      </c>
      <c r="AD217" s="322">
        <f t="shared" ref="AD217:AD282" si="965">AA217+AC217</f>
        <v>0</v>
      </c>
      <c r="AE217" s="293"/>
      <c r="AF217" s="293"/>
      <c r="AG217" s="2864">
        <f t="shared" si="945"/>
        <v>0</v>
      </c>
      <c r="AH217" s="2861">
        <v>0</v>
      </c>
      <c r="AI217" s="2860">
        <v>0</v>
      </c>
      <c r="AJ217" s="2860">
        <v>0</v>
      </c>
      <c r="AK217" s="2860">
        <v>0</v>
      </c>
      <c r="AL217" s="2860">
        <v>0</v>
      </c>
      <c r="AM217" s="2860">
        <v>0</v>
      </c>
      <c r="AN217" s="2860">
        <v>0</v>
      </c>
      <c r="AO217" s="2860"/>
      <c r="AP217" s="2860"/>
      <c r="AQ217" s="2860"/>
      <c r="AR217" s="2860"/>
      <c r="AS217" s="2860"/>
      <c r="AT217" s="293"/>
      <c r="AU217" s="2864"/>
      <c r="AV217" s="2860">
        <v>0</v>
      </c>
      <c r="AW217" s="2860">
        <v>0</v>
      </c>
      <c r="AX217" s="2860">
        <v>0</v>
      </c>
      <c r="AY217" s="2860">
        <v>0</v>
      </c>
      <c r="AZ217" s="2860">
        <v>0</v>
      </c>
      <c r="BA217" s="2860">
        <v>0</v>
      </c>
      <c r="BB217" s="2860">
        <v>0</v>
      </c>
      <c r="BC217" s="2866">
        <v>26000</v>
      </c>
      <c r="BD217" s="2866">
        <v>26000</v>
      </c>
      <c r="BE217" s="2866">
        <v>26000</v>
      </c>
      <c r="BF217" s="2866">
        <v>26000</v>
      </c>
      <c r="BG217" s="2866">
        <v>26000</v>
      </c>
      <c r="BH217" s="293"/>
      <c r="BI217" s="2862"/>
      <c r="BJ217" s="2860">
        <v>0</v>
      </c>
      <c r="BK217" s="2860">
        <v>0</v>
      </c>
      <c r="BL217" s="2860">
        <v>0</v>
      </c>
      <c r="BM217" s="2860">
        <v>0</v>
      </c>
      <c r="BN217" s="2860">
        <v>0</v>
      </c>
      <c r="BO217" s="2860">
        <v>0</v>
      </c>
      <c r="BP217" s="2860">
        <v>0</v>
      </c>
      <c r="BQ217" s="2866">
        <f t="shared" si="670"/>
        <v>0</v>
      </c>
      <c r="BR217" s="2866">
        <f t="shared" si="671"/>
        <v>0</v>
      </c>
      <c r="BS217" s="2866">
        <f t="shared" si="672"/>
        <v>0</v>
      </c>
      <c r="BT217" s="2866">
        <f t="shared" si="673"/>
        <v>0</v>
      </c>
      <c r="BU217" s="2866">
        <f t="shared" si="674"/>
        <v>0</v>
      </c>
      <c r="BV217" s="293"/>
      <c r="BW217" s="2862">
        <f t="shared" si="740"/>
        <v>0</v>
      </c>
      <c r="BX217" s="2860">
        <v>0</v>
      </c>
      <c r="BY217" s="2860">
        <v>0</v>
      </c>
      <c r="BZ217" s="2860">
        <v>0</v>
      </c>
      <c r="CA217" s="2860">
        <v>0</v>
      </c>
      <c r="CB217" s="2860">
        <v>0</v>
      </c>
      <c r="CC217" s="2860">
        <v>0</v>
      </c>
      <c r="CD217" s="2860">
        <v>0</v>
      </c>
      <c r="CE217" s="2866">
        <f t="shared" si="946"/>
        <v>0</v>
      </c>
      <c r="CF217" s="2866">
        <f t="shared" si="947"/>
        <v>0</v>
      </c>
      <c r="CG217" s="2866">
        <f t="shared" si="948"/>
        <v>0</v>
      </c>
      <c r="CH217" s="2866">
        <f t="shared" si="949"/>
        <v>0</v>
      </c>
      <c r="CI217" s="2866">
        <f t="shared" si="950"/>
        <v>0</v>
      </c>
      <c r="CJ217" s="293"/>
      <c r="CK217" s="2864">
        <f t="shared" si="684"/>
        <v>0</v>
      </c>
      <c r="CL217" s="2869"/>
      <c r="CM217" s="2869"/>
      <c r="CN217" s="2869"/>
      <c r="CO217" s="2869"/>
      <c r="CP217" s="2869"/>
      <c r="CQ217" s="2869"/>
      <c r="CR217" s="2869"/>
      <c r="CS217" s="2869"/>
      <c r="CT217" s="2869"/>
      <c r="CU217" s="2869"/>
      <c r="CV217" s="2869"/>
      <c r="CW217" s="2869"/>
      <c r="CX217" s="293"/>
      <c r="CY217" s="2873"/>
      <c r="CZ217" s="2867">
        <v>0</v>
      </c>
      <c r="DA217" s="2867">
        <v>0</v>
      </c>
      <c r="DB217" s="2867">
        <v>0</v>
      </c>
      <c r="DC217" s="2867">
        <v>0</v>
      </c>
      <c r="DD217" s="2867">
        <v>0</v>
      </c>
      <c r="DE217" s="2867">
        <v>0</v>
      </c>
      <c r="DF217" s="2867">
        <v>0</v>
      </c>
      <c r="DG217" s="2867"/>
      <c r="DH217" s="2867"/>
      <c r="DI217" s="2867"/>
      <c r="DJ217" s="2867"/>
      <c r="DK217" s="2867"/>
      <c r="DM217" s="3377">
        <f t="shared" si="685"/>
        <v>0</v>
      </c>
      <c r="DN217" s="2886"/>
      <c r="DO217" s="2886"/>
      <c r="DP217" s="2886"/>
      <c r="DQ217" s="2867"/>
      <c r="DR217" s="2867"/>
      <c r="DS217" s="2867">
        <f t="shared" si="951"/>
        <v>0</v>
      </c>
      <c r="DT217" s="2867">
        <f t="shared" si="952"/>
        <v>0</v>
      </c>
      <c r="DU217" s="2867">
        <f t="shared" si="953"/>
        <v>0</v>
      </c>
      <c r="DV217" s="2867">
        <f t="shared" si="954"/>
        <v>0</v>
      </c>
      <c r="DW217" s="2867">
        <f t="shared" si="955"/>
        <v>0</v>
      </c>
      <c r="DX217" s="2867">
        <f t="shared" si="956"/>
        <v>0</v>
      </c>
      <c r="DY217" s="2867">
        <f t="shared" si="957"/>
        <v>0</v>
      </c>
      <c r="EA217" s="2873"/>
      <c r="EB217" s="2867"/>
      <c r="EC217" s="2867"/>
      <c r="ED217" s="2867"/>
      <c r="EE217" s="2867"/>
      <c r="EF217" s="2867"/>
      <c r="EG217" s="2867"/>
      <c r="EH217" s="2867">
        <f t="shared" si="958"/>
        <v>0</v>
      </c>
      <c r="EI217" s="2867">
        <f t="shared" si="959"/>
        <v>0</v>
      </c>
      <c r="EJ217" s="2867">
        <f t="shared" si="960"/>
        <v>0</v>
      </c>
      <c r="EK217" s="2867">
        <f t="shared" si="961"/>
        <v>0</v>
      </c>
      <c r="EL217" s="2867">
        <f t="shared" si="962"/>
        <v>0</v>
      </c>
      <c r="EM217" s="2867">
        <f t="shared" si="963"/>
        <v>0</v>
      </c>
      <c r="EO217" s="2873"/>
      <c r="EP217" s="2886"/>
      <c r="EQ217" s="2886"/>
      <c r="ER217" s="2886"/>
      <c r="ES217" s="2867"/>
      <c r="ET217" s="2867"/>
      <c r="EU217" s="2867"/>
      <c r="EV217" s="3421">
        <f t="shared" si="665"/>
        <v>0</v>
      </c>
      <c r="EW217" s="3421">
        <f t="shared" si="660"/>
        <v>0</v>
      </c>
      <c r="EX217" s="3421">
        <f t="shared" si="661"/>
        <v>0</v>
      </c>
      <c r="EY217" s="3421">
        <f t="shared" si="662"/>
        <v>0</v>
      </c>
      <c r="EZ217" s="3421">
        <f t="shared" si="663"/>
        <v>0</v>
      </c>
      <c r="FA217" s="3421">
        <f t="shared" si="664"/>
        <v>0</v>
      </c>
      <c r="FC217" s="2873"/>
      <c r="FD217" s="2886"/>
      <c r="FE217" s="2886"/>
      <c r="FF217" s="2886"/>
      <c r="FG217" s="2867"/>
      <c r="FH217" s="2867"/>
      <c r="FI217" s="2867"/>
      <c r="FJ217" s="2867">
        <f t="shared" si="666"/>
        <v>0</v>
      </c>
      <c r="FK217" s="2867">
        <f t="shared" si="667"/>
        <v>0</v>
      </c>
      <c r="FL217" s="2867">
        <f t="shared" si="686"/>
        <v>0</v>
      </c>
      <c r="FM217" s="2867">
        <f t="shared" si="668"/>
        <v>0</v>
      </c>
      <c r="FN217" s="2867">
        <f t="shared" si="687"/>
        <v>0</v>
      </c>
      <c r="FO217" s="2867">
        <f t="shared" si="688"/>
        <v>0</v>
      </c>
      <c r="FY217" s="3369">
        <f t="shared" si="676"/>
        <v>0</v>
      </c>
      <c r="FZ217" s="2886"/>
      <c r="GA217" s="2886"/>
      <c r="GB217" s="2886"/>
      <c r="GC217" s="2867"/>
      <c r="GD217" s="2867"/>
      <c r="GE217" s="2867"/>
      <c r="GF217" s="2867"/>
      <c r="GG217" s="2867"/>
      <c r="GH217" s="2867"/>
      <c r="GJ217" s="3369">
        <f t="shared" si="677"/>
        <v>0</v>
      </c>
      <c r="GK217" s="2886" cm="1">
        <f t="array" ref="GK217">SUMPRODUCT('FC-Cost'!$F$3:$N$130*('FC-Cost'!$A$3:$A$130=$F217)*('FC-Cost'!$F$2:$N$2=GK$15))*$Q217</f>
        <v>0</v>
      </c>
      <c r="GL217" s="2886" cm="1">
        <f t="array" ref="GL217">SUMPRODUCT('FC-Cost'!$F$3:$N$130*('FC-Cost'!$A$3:$A$130=$F217)*('FC-Cost'!$F$2:$N$2=GL$15))*$Q217</f>
        <v>0</v>
      </c>
      <c r="GM217" s="2886" cm="1">
        <f t="array" ref="GM217">SUMPRODUCT('FC-Cost'!$F$3:$N$130*('FC-Cost'!$A$3:$A$130=$F217)*('FC-Cost'!$F$2:$N$2=GM$15))*$Q217</f>
        <v>0</v>
      </c>
      <c r="GN217" s="2867" cm="1">
        <f t="array" ref="GN217">SUMPRODUCT('FC-Cost'!$F$3:$N$130*('FC-Cost'!$A$3:$A$130=$F217)*('FC-Cost'!$F$2:$N$2=GN$15))*$Q217</f>
        <v>0</v>
      </c>
      <c r="GO217" s="2867" cm="1">
        <f t="array" ref="GO217">SUMPRODUCT('FC-Cost'!$F$3:$N$130*('FC-Cost'!$A$3:$A$130=$F217)*('FC-Cost'!$F$2:$N$2=GO$15))*$Q217</f>
        <v>0</v>
      </c>
      <c r="GP217" s="2867" cm="1">
        <f t="array" ref="GP217">SUMPRODUCT('FC-Cost'!$F$3:$N$130*('FC-Cost'!$A$3:$A$130=$F217)*('FC-Cost'!$F$2:$N$2=GP$15))*$Q217</f>
        <v>0</v>
      </c>
      <c r="GQ217" s="2867" cm="1">
        <f t="array" ref="GQ217">SUMPRODUCT('FC-Cost'!$F$3:$N$130*('FC-Cost'!$A$3:$A$130=$F217)*('FC-Cost'!$F$2:$N$2=GQ$15))*$Q217</f>
        <v>0</v>
      </c>
      <c r="GR217" s="2867" cm="1">
        <f t="array" ref="GR217">SUMPRODUCT('FC-Cost'!$F$3:$N$130*('FC-Cost'!$A$3:$A$130=$F217)*('FC-Cost'!$F$2:$N$2=GR$15))*$Q217</f>
        <v>0</v>
      </c>
      <c r="GS217" s="2867" cm="1">
        <f t="array" ref="GS217">SUMPRODUCT('FC-Cost'!$F$3:$N$130*('FC-Cost'!$A$3:$A$130=$F217)*('FC-Cost'!$F$2:$N$2=GS$15))*$Q217</f>
        <v>0</v>
      </c>
      <c r="GT217" s="274">
        <f t="shared" si="964"/>
        <v>0</v>
      </c>
      <c r="GU217" s="3369">
        <f t="shared" si="678"/>
        <v>0</v>
      </c>
      <c r="GV217" s="2886" cm="1">
        <f t="array" ref="GV217">SUMPRODUCT('FC-Cost'!$F$3:$N$130*('FC-Cost'!$A$3:$A$130=$F217)*('FC-Cost'!$F$2:$N$2=GV$15))*$R217</f>
        <v>0</v>
      </c>
      <c r="GW217" s="2886" cm="1">
        <f t="array" ref="GW217">SUMPRODUCT('FC-Cost'!$F$3:$N$130*('FC-Cost'!$A$3:$A$130=$F217)*('FC-Cost'!$F$2:$N$2=GW$15))*$R217</f>
        <v>0</v>
      </c>
      <c r="GX217" s="2886" cm="1">
        <f t="array" ref="GX217">SUMPRODUCT('FC-Cost'!$F$3:$N$130*('FC-Cost'!$A$3:$A$130=$F217)*('FC-Cost'!$F$2:$N$2=GX$15))*$R217</f>
        <v>0</v>
      </c>
      <c r="GY217" s="2867" cm="1">
        <f t="array" ref="GY217">SUMPRODUCT('FC-Cost'!$F$3:$N$130*('FC-Cost'!$A$3:$A$130=$F217)*('FC-Cost'!$F$2:$N$2=GY$15))*$R217</f>
        <v>0</v>
      </c>
      <c r="GZ217" s="2867" cm="1">
        <f t="array" ref="GZ217">SUMPRODUCT('FC-Cost'!$F$3:$N$130*('FC-Cost'!$A$3:$A$130=$F217)*('FC-Cost'!$F$2:$N$2=GZ$15))*$R217</f>
        <v>0</v>
      </c>
      <c r="HA217" s="2867" cm="1">
        <f t="array" ref="HA217">SUMPRODUCT('FC-Cost'!$F$3:$N$130*('FC-Cost'!$A$3:$A$130=$F217)*('FC-Cost'!$F$2:$N$2=HA$15))*$R217</f>
        <v>0</v>
      </c>
      <c r="HB217" s="2867" cm="1">
        <f t="array" ref="HB217">SUMPRODUCT('FC-Cost'!$F$3:$N$130*('FC-Cost'!$A$3:$A$130=$F217)*('FC-Cost'!$F$2:$N$2=HB$15))*$R217</f>
        <v>0</v>
      </c>
      <c r="HC217" s="2867" cm="1">
        <f t="array" ref="HC217">SUMPRODUCT('FC-Cost'!$F$3:$N$130*('FC-Cost'!$A$3:$A$130=$F217)*('FC-Cost'!$F$2:$N$2=HC$15))*$R217</f>
        <v>0</v>
      </c>
      <c r="HD217" s="2867" cm="1">
        <f t="array" ref="HD217">SUMPRODUCT('FC-Cost'!$F$3:$N$130*('FC-Cost'!$A$3:$A$130=$F217)*('FC-Cost'!$F$2:$N$2=HD$15))*$R217</f>
        <v>0</v>
      </c>
      <c r="HF217" s="3369">
        <f t="shared" si="679"/>
        <v>0</v>
      </c>
      <c r="HG217" s="2886" cm="1">
        <f t="array" ref="HG217">SUMPRODUCT('FC-Cost'!$F$3:$N$130*('FC-Cost'!$A$3:$A$130=$F217)*('FC-Cost'!$F$2:$N$2=HG$15))*$S217</f>
        <v>0</v>
      </c>
      <c r="HH217" s="2886" cm="1">
        <f t="array" ref="HH217">SUMPRODUCT('FC-Cost'!$F$3:$N$130*('FC-Cost'!$A$3:$A$130=$F217)*('FC-Cost'!$F$2:$N$2=HH$15))*$S217</f>
        <v>0</v>
      </c>
      <c r="HI217" s="2886" cm="1">
        <f t="array" ref="HI217">SUMPRODUCT('FC-Cost'!$F$3:$N$130*('FC-Cost'!$A$3:$A$130=$F217)*('FC-Cost'!$F$2:$N$2=HI$15))*$S217</f>
        <v>0</v>
      </c>
      <c r="HJ217" s="2867" cm="1">
        <f t="array" ref="HJ217">SUMPRODUCT('FC-Cost'!$F$3:$N$130*('FC-Cost'!$A$3:$A$130=$F217)*('FC-Cost'!$F$2:$N$2=HJ$15))*$S217</f>
        <v>0</v>
      </c>
      <c r="HK217" s="2867" cm="1">
        <f t="array" ref="HK217">SUMPRODUCT('FC-Cost'!$F$3:$N$130*('FC-Cost'!$A$3:$A$130=$F217)*('FC-Cost'!$F$2:$N$2=HK$15))*$S217</f>
        <v>0</v>
      </c>
      <c r="HL217" s="2867" cm="1">
        <f t="array" ref="HL217">SUMPRODUCT('FC-Cost'!$F$3:$N$130*('FC-Cost'!$A$3:$A$130=$F217)*('FC-Cost'!$F$2:$N$2=HL$15))*$S217</f>
        <v>0</v>
      </c>
      <c r="HM217" s="2867" cm="1">
        <f t="array" ref="HM217">SUMPRODUCT('FC-Cost'!$F$3:$N$130*('FC-Cost'!$A$3:$A$130=$F217)*('FC-Cost'!$F$2:$N$2=HM$15))*$S217</f>
        <v>0</v>
      </c>
      <c r="HN217" s="2867" cm="1">
        <f t="array" ref="HN217">SUMPRODUCT('FC-Cost'!$F$3:$N$130*('FC-Cost'!$A$3:$A$130=$F217)*('FC-Cost'!$F$2:$N$2=HN$15))*$S217</f>
        <v>0</v>
      </c>
      <c r="HO217" s="2867" cm="1">
        <f t="array" ref="HO217">SUMPRODUCT('FC-Cost'!$F$3:$N$130*('FC-Cost'!$A$3:$A$130=$F217)*('FC-Cost'!$F$2:$N$2=HO$15))*$S217</f>
        <v>0</v>
      </c>
      <c r="HQ217" s="3369">
        <f t="shared" si="680"/>
        <v>0</v>
      </c>
      <c r="HR217" s="2886" cm="1">
        <f t="array" ref="HR217">SUMPRODUCT('FC-Cost'!$F$3:$N$130*('FC-Cost'!$A$3:$A$130=$F217)*('FC-Cost'!$F$2:$N$2=HR$15))*$T217</f>
        <v>0</v>
      </c>
      <c r="HS217" s="2886" cm="1">
        <f t="array" ref="HS217">SUMPRODUCT('FC-Cost'!$F$3:$N$130*('FC-Cost'!$A$3:$A$130=$F217)*('FC-Cost'!$F$2:$N$2=HS$15))*$T217</f>
        <v>0</v>
      </c>
      <c r="HT217" s="2886" cm="1">
        <f t="array" ref="HT217">SUMPRODUCT('FC-Cost'!$F$3:$N$130*('FC-Cost'!$A$3:$A$130=$F217)*('FC-Cost'!$F$2:$N$2=HT$15))*$T217</f>
        <v>0</v>
      </c>
      <c r="HU217" s="2867" cm="1">
        <f t="array" ref="HU217">SUMPRODUCT('FC-Cost'!$F$3:$N$130*('FC-Cost'!$A$3:$A$130=$F217)*('FC-Cost'!$F$2:$N$2=HU$15))*$T217</f>
        <v>0</v>
      </c>
      <c r="HV217" s="2867" cm="1">
        <f t="array" ref="HV217">SUMPRODUCT('FC-Cost'!$F$3:$N$130*('FC-Cost'!$A$3:$A$130=$F217)*('FC-Cost'!$F$2:$N$2=HV$15))*$T217</f>
        <v>0</v>
      </c>
      <c r="HW217" s="2867" cm="1">
        <f t="array" ref="HW217">SUMPRODUCT('FC-Cost'!$F$3:$N$130*('FC-Cost'!$A$3:$A$130=$F217)*('FC-Cost'!$F$2:$N$2=HW$15))*$T217</f>
        <v>0</v>
      </c>
      <c r="HX217" s="2867" cm="1">
        <f t="array" ref="HX217">SUMPRODUCT('FC-Cost'!$F$3:$N$130*('FC-Cost'!$A$3:$A$130=$F217)*('FC-Cost'!$F$2:$N$2=HX$15))*$T217</f>
        <v>0</v>
      </c>
      <c r="HY217" s="2867" cm="1">
        <f t="array" ref="HY217">SUMPRODUCT('FC-Cost'!$F$3:$N$130*('FC-Cost'!$A$3:$A$130=$F217)*('FC-Cost'!$F$2:$N$2=HY$15))*$T217</f>
        <v>0</v>
      </c>
      <c r="HZ217" s="2867" cm="1">
        <f t="array" ref="HZ217">SUMPRODUCT('FC-Cost'!$F$3:$N$130*('FC-Cost'!$A$3:$A$130=$F217)*('FC-Cost'!$F$2:$N$2=HZ$15))*$T217</f>
        <v>0</v>
      </c>
      <c r="IB217" s="3369">
        <f t="shared" si="681"/>
        <v>0</v>
      </c>
      <c r="IC217" s="2886" cm="1">
        <f t="array" ref="IC217">SUMPRODUCT('FC-Cost'!$F$3:$N$130*('FC-Cost'!$A$3:$A$130=$F217)*('FC-Cost'!$F$2:$N$2=IC$15))*$U217</f>
        <v>0</v>
      </c>
      <c r="ID217" s="2886" cm="1">
        <f t="array" ref="ID217">SUMPRODUCT('FC-Cost'!$F$3:$N$130*('FC-Cost'!$A$3:$A$130=$F217)*('FC-Cost'!$F$2:$N$2=ID$15))*$U217</f>
        <v>0</v>
      </c>
      <c r="IE217" s="2886" cm="1">
        <f t="array" ref="IE217">SUMPRODUCT('FC-Cost'!$F$3:$N$130*('FC-Cost'!$A$3:$A$130=$F217)*('FC-Cost'!$F$2:$N$2=IE$15))*$U217</f>
        <v>0</v>
      </c>
      <c r="IF217" s="2867" cm="1">
        <f t="array" ref="IF217">SUMPRODUCT('FC-Cost'!$F$3:$N$130*('FC-Cost'!$A$3:$A$130=$F217)*('FC-Cost'!$F$2:$N$2=IF$15))*$U217</f>
        <v>0</v>
      </c>
      <c r="IG217" s="2867" cm="1">
        <f t="array" ref="IG217">SUMPRODUCT('FC-Cost'!$F$3:$N$130*('FC-Cost'!$A$3:$A$130=$F217)*('FC-Cost'!$F$2:$N$2=IG$15))*$U217</f>
        <v>0</v>
      </c>
      <c r="IH217" s="2867" cm="1">
        <f t="array" ref="IH217">SUMPRODUCT('FC-Cost'!$F$3:$N$130*('FC-Cost'!$A$3:$A$130=$F217)*('FC-Cost'!$F$2:$N$2=IH$15))*$U217</f>
        <v>0</v>
      </c>
      <c r="II217" s="2867" cm="1">
        <f t="array" ref="II217">SUMPRODUCT('FC-Cost'!$F$3:$N$130*('FC-Cost'!$A$3:$A$130=$F217)*('FC-Cost'!$F$2:$N$2=II$15))*$U217</f>
        <v>0</v>
      </c>
      <c r="IJ217" s="2867" cm="1">
        <f t="array" ref="IJ217">SUMPRODUCT('FC-Cost'!$F$3:$N$130*('FC-Cost'!$A$3:$A$130=$F217)*('FC-Cost'!$F$2:$N$2=IJ$15))*$U217</f>
        <v>0</v>
      </c>
      <c r="IK217" s="2867" cm="1">
        <f t="array" ref="IK217">SUMPRODUCT('FC-Cost'!$F$3:$N$130*('FC-Cost'!$A$3:$A$130=$F217)*('FC-Cost'!$F$2:$N$2=IK$15))*$U217</f>
        <v>0</v>
      </c>
      <c r="IM217" s="3369">
        <f t="shared" si="682"/>
        <v>0</v>
      </c>
      <c r="IN217" s="2886" cm="1">
        <f t="array" ref="IN217">SUMPRODUCT('FC-Cost'!$F$3:$N$130*('FC-Cost'!$A$3:$A$130=$F217)*('FC-Cost'!$F$2:$N$2=IN$15))*$V217</f>
        <v>0</v>
      </c>
      <c r="IO217" s="2886" cm="1">
        <f t="array" ref="IO217">SUMPRODUCT('FC-Cost'!$F$3:$N$130*('FC-Cost'!$A$3:$A$130=$F217)*('FC-Cost'!$F$2:$N$2=IO$15))*$V217</f>
        <v>0</v>
      </c>
      <c r="IP217" s="2886" cm="1">
        <f t="array" ref="IP217">SUMPRODUCT('FC-Cost'!$F$3:$N$130*('FC-Cost'!$A$3:$A$130=$F217)*('FC-Cost'!$F$2:$N$2=IP$15))*$V217</f>
        <v>0</v>
      </c>
      <c r="IQ217" s="2867" cm="1">
        <f t="array" ref="IQ217">SUMPRODUCT('FC-Cost'!$F$3:$N$130*('FC-Cost'!$A$3:$A$130=$F217)*('FC-Cost'!$F$2:$N$2=IQ$15))*$V217</f>
        <v>0</v>
      </c>
      <c r="IR217" s="2867" cm="1">
        <f t="array" ref="IR217">SUMPRODUCT('FC-Cost'!$F$3:$N$130*('FC-Cost'!$A$3:$A$130=$F217)*('FC-Cost'!$F$2:$N$2=IR$15))*$V217</f>
        <v>0</v>
      </c>
      <c r="IS217" s="2867" cm="1">
        <f t="array" ref="IS217">SUMPRODUCT('FC-Cost'!$F$3:$N$130*('FC-Cost'!$A$3:$A$130=$F217)*('FC-Cost'!$F$2:$N$2=IS$15))*$V217</f>
        <v>0</v>
      </c>
      <c r="IT217" s="2867" cm="1">
        <f t="array" ref="IT217">SUMPRODUCT('FC-Cost'!$F$3:$N$130*('FC-Cost'!$A$3:$A$130=$F217)*('FC-Cost'!$F$2:$N$2=IT$15))*$V217</f>
        <v>0</v>
      </c>
      <c r="IU217" s="2867" cm="1">
        <f t="array" ref="IU217">SUMPRODUCT('FC-Cost'!$F$3:$N$130*('FC-Cost'!$A$3:$A$130=$F217)*('FC-Cost'!$F$2:$N$2=IU$15))*$V217</f>
        <v>0</v>
      </c>
      <c r="IV217" s="2867" cm="1">
        <f t="array" ref="IV217">SUMPRODUCT('FC-Cost'!$F$3:$N$130*('FC-Cost'!$A$3:$A$130=$F217)*('FC-Cost'!$F$2:$N$2=IV$15))*$V217</f>
        <v>0</v>
      </c>
    </row>
    <row r="218" spans="2:256">
      <c r="B218" s="2858" t="s">
        <v>2606</v>
      </c>
      <c r="C218" s="2858" t="s">
        <v>27</v>
      </c>
      <c r="D218" s="2858" t="s">
        <v>1775</v>
      </c>
      <c r="E218" s="2858" t="s">
        <v>1776</v>
      </c>
      <c r="F218" s="2858" t="s">
        <v>1869</v>
      </c>
      <c r="G218" s="2858" t="s">
        <v>1870</v>
      </c>
      <c r="H218" s="2858" t="s">
        <v>1189</v>
      </c>
      <c r="I218" s="552"/>
      <c r="J218" s="2898">
        <f t="shared" si="669"/>
        <v>0</v>
      </c>
      <c r="K218" s="2897">
        <v>0</v>
      </c>
      <c r="L218" s="2897">
        <v>0</v>
      </c>
      <c r="M218" s="2897">
        <v>0</v>
      </c>
      <c r="N218" s="2897">
        <v>0</v>
      </c>
      <c r="O218" s="2897">
        <v>0</v>
      </c>
      <c r="P218" s="2897">
        <v>0</v>
      </c>
      <c r="Q218" s="2897">
        <v>0</v>
      </c>
      <c r="R218" s="3573"/>
      <c r="S218" s="3573"/>
      <c r="T218" s="3573"/>
      <c r="U218" s="3573"/>
      <c r="V218" s="3573"/>
      <c r="W218" s="293"/>
      <c r="X218" s="3569"/>
      <c r="Y218" s="293">
        <f>SUMIFS('TC-25'!$G$3:$G$401,'TC-25'!$A$3:$A$401,FC!$F218,'TC-25'!$E$3:$E$401,FC!$D218)</f>
        <v>0</v>
      </c>
      <c r="Z218" s="293">
        <f>SUMIFS('TC-25'!$AA$4:$AA$38,'TC-25'!$W$4:$W$38,$D218,'TC-25'!$Y$4:$Y$38,$F218)</f>
        <v>0</v>
      </c>
      <c r="AA218" s="322">
        <f t="shared" si="683"/>
        <v>0</v>
      </c>
      <c r="AB218" s="293">
        <f t="shared" si="944"/>
        <v>0</v>
      </c>
      <c r="AC218" s="293">
        <f>SUMIFS('TC-25'!$AH$4:$AH$38,'TC-25'!$AD$4:$AD$38,FC!$D218,'TC-25'!$AF$4:$AF$38,FC!$F218)</f>
        <v>0</v>
      </c>
      <c r="AD218" s="322">
        <f t="shared" si="965"/>
        <v>0</v>
      </c>
      <c r="AE218" s="293"/>
      <c r="AF218" s="293"/>
      <c r="AG218" s="2864">
        <f t="shared" si="945"/>
        <v>0</v>
      </c>
      <c r="AH218" s="2861">
        <v>0</v>
      </c>
      <c r="AI218" s="2860">
        <v>0</v>
      </c>
      <c r="AJ218" s="2860">
        <v>0</v>
      </c>
      <c r="AK218" s="2860">
        <v>0</v>
      </c>
      <c r="AL218" s="2860">
        <v>0</v>
      </c>
      <c r="AM218" s="2860">
        <v>0</v>
      </c>
      <c r="AN218" s="2860">
        <v>0</v>
      </c>
      <c r="AO218" s="2860"/>
      <c r="AP218" s="2860"/>
      <c r="AQ218" s="2860"/>
      <c r="AR218" s="2860"/>
      <c r="AS218" s="2860"/>
      <c r="AT218" s="293"/>
      <c r="AU218" s="2864"/>
      <c r="AV218" s="2860">
        <v>0</v>
      </c>
      <c r="AW218" s="2860">
        <v>0</v>
      </c>
      <c r="AX218" s="2860">
        <v>0</v>
      </c>
      <c r="AY218" s="2860">
        <v>0</v>
      </c>
      <c r="AZ218" s="2860">
        <v>0</v>
      </c>
      <c r="BA218" s="2860">
        <v>0</v>
      </c>
      <c r="BB218" s="2860">
        <v>0</v>
      </c>
      <c r="BC218" s="2866">
        <v>26000</v>
      </c>
      <c r="BD218" s="2866">
        <v>26000</v>
      </c>
      <c r="BE218" s="2866">
        <v>26000</v>
      </c>
      <c r="BF218" s="2866">
        <v>26000</v>
      </c>
      <c r="BG218" s="2866">
        <v>26000</v>
      </c>
      <c r="BH218" s="293"/>
      <c r="BI218" s="2862"/>
      <c r="BJ218" s="2860">
        <v>0</v>
      </c>
      <c r="BK218" s="2860">
        <v>0</v>
      </c>
      <c r="BL218" s="2860">
        <v>0</v>
      </c>
      <c r="BM218" s="2860">
        <v>0</v>
      </c>
      <c r="BN218" s="2860">
        <v>0</v>
      </c>
      <c r="BO218" s="2860">
        <v>0</v>
      </c>
      <c r="BP218" s="2860">
        <v>0</v>
      </c>
      <c r="BQ218" s="2866">
        <f t="shared" si="670"/>
        <v>0</v>
      </c>
      <c r="BR218" s="2866">
        <f t="shared" si="671"/>
        <v>0</v>
      </c>
      <c r="BS218" s="2866">
        <f t="shared" si="672"/>
        <v>0</v>
      </c>
      <c r="BT218" s="2866">
        <f t="shared" si="673"/>
        <v>0</v>
      </c>
      <c r="BU218" s="2866">
        <f t="shared" si="674"/>
        <v>0</v>
      </c>
      <c r="BV218" s="293"/>
      <c r="BW218" s="2862">
        <f t="shared" si="740"/>
        <v>0</v>
      </c>
      <c r="BX218" s="2860">
        <v>0</v>
      </c>
      <c r="BY218" s="2860">
        <v>0</v>
      </c>
      <c r="BZ218" s="2860">
        <v>0</v>
      </c>
      <c r="CA218" s="2860">
        <v>0</v>
      </c>
      <c r="CB218" s="2860">
        <v>0</v>
      </c>
      <c r="CC218" s="2860">
        <v>0</v>
      </c>
      <c r="CD218" s="2860">
        <v>0</v>
      </c>
      <c r="CE218" s="2866">
        <f t="shared" si="946"/>
        <v>0</v>
      </c>
      <c r="CF218" s="2866">
        <f t="shared" si="947"/>
        <v>0</v>
      </c>
      <c r="CG218" s="2866">
        <f t="shared" si="948"/>
        <v>0</v>
      </c>
      <c r="CH218" s="2866">
        <f t="shared" si="949"/>
        <v>0</v>
      </c>
      <c r="CI218" s="2866">
        <f t="shared" si="950"/>
        <v>0</v>
      </c>
      <c r="CJ218" s="293"/>
      <c r="CK218" s="2864">
        <f t="shared" si="684"/>
        <v>0</v>
      </c>
      <c r="CL218" s="2869"/>
      <c r="CM218" s="2869"/>
      <c r="CN218" s="2869"/>
      <c r="CO218" s="2869"/>
      <c r="CP218" s="2869"/>
      <c r="CQ218" s="2869"/>
      <c r="CR218" s="2869"/>
      <c r="CS218" s="2869"/>
      <c r="CT218" s="2869"/>
      <c r="CU218" s="2869"/>
      <c r="CV218" s="2869"/>
      <c r="CW218" s="2869"/>
      <c r="CX218" s="293"/>
      <c r="CY218" s="2873"/>
      <c r="CZ218" s="2867">
        <v>0</v>
      </c>
      <c r="DA218" s="2867">
        <v>0</v>
      </c>
      <c r="DB218" s="2867">
        <v>0</v>
      </c>
      <c r="DC218" s="2867">
        <v>0</v>
      </c>
      <c r="DD218" s="2867">
        <v>0</v>
      </c>
      <c r="DE218" s="2867">
        <v>0</v>
      </c>
      <c r="DF218" s="2867">
        <v>0</v>
      </c>
      <c r="DG218" s="2867"/>
      <c r="DH218" s="2867"/>
      <c r="DI218" s="2867"/>
      <c r="DJ218" s="2867"/>
      <c r="DK218" s="2867"/>
      <c r="DM218" s="3377">
        <f t="shared" si="685"/>
        <v>0</v>
      </c>
      <c r="DN218" s="2886"/>
      <c r="DO218" s="2886"/>
      <c r="DP218" s="2886"/>
      <c r="DQ218" s="2867"/>
      <c r="DR218" s="2867"/>
      <c r="DS218" s="2867">
        <f t="shared" si="951"/>
        <v>0</v>
      </c>
      <c r="DT218" s="2867">
        <f t="shared" si="952"/>
        <v>0</v>
      </c>
      <c r="DU218" s="2867">
        <f t="shared" si="953"/>
        <v>0</v>
      </c>
      <c r="DV218" s="2867">
        <f t="shared" si="954"/>
        <v>0</v>
      </c>
      <c r="DW218" s="2867">
        <f t="shared" si="955"/>
        <v>0</v>
      </c>
      <c r="DX218" s="2867">
        <f t="shared" si="956"/>
        <v>0</v>
      </c>
      <c r="DY218" s="2867">
        <f t="shared" si="957"/>
        <v>0</v>
      </c>
      <c r="EA218" s="2873"/>
      <c r="EB218" s="2867"/>
      <c r="EC218" s="2867"/>
      <c r="ED218" s="2867"/>
      <c r="EE218" s="2867"/>
      <c r="EF218" s="2867"/>
      <c r="EG218" s="2867"/>
      <c r="EH218" s="2867">
        <f t="shared" si="958"/>
        <v>0</v>
      </c>
      <c r="EI218" s="2867">
        <f t="shared" si="959"/>
        <v>0</v>
      </c>
      <c r="EJ218" s="2867">
        <f t="shared" si="960"/>
        <v>0</v>
      </c>
      <c r="EK218" s="2867">
        <f t="shared" si="961"/>
        <v>0</v>
      </c>
      <c r="EL218" s="2867">
        <f t="shared" si="962"/>
        <v>0</v>
      </c>
      <c r="EM218" s="2867">
        <f t="shared" si="963"/>
        <v>0</v>
      </c>
      <c r="EO218" s="2873"/>
      <c r="EP218" s="2886"/>
      <c r="EQ218" s="2886"/>
      <c r="ER218" s="2886"/>
      <c r="ES218" s="2867"/>
      <c r="ET218" s="2867"/>
      <c r="EU218" s="2867"/>
      <c r="EV218" s="3421">
        <f t="shared" si="665"/>
        <v>0</v>
      </c>
      <c r="EW218" s="3421">
        <f t="shared" ref="EW218:EW285" si="966">CE218-FK218</f>
        <v>0</v>
      </c>
      <c r="EX218" s="3421">
        <f t="shared" ref="EX218:EX285" si="967">CF218-FL218</f>
        <v>0</v>
      </c>
      <c r="EY218" s="3421">
        <f t="shared" ref="EY218:EY285" si="968">CG218-FM218</f>
        <v>0</v>
      </c>
      <c r="EZ218" s="3421">
        <f t="shared" ref="EZ218:EZ285" si="969">CH218-FN218</f>
        <v>0</v>
      </c>
      <c r="FA218" s="3421">
        <f t="shared" ref="FA218:FA285" si="970">CI218-FO218</f>
        <v>0</v>
      </c>
      <c r="FC218" s="2873"/>
      <c r="FD218" s="2886"/>
      <c r="FE218" s="2886"/>
      <c r="FF218" s="2886"/>
      <c r="FG218" s="2867"/>
      <c r="FH218" s="2867"/>
      <c r="FI218" s="2867"/>
      <c r="FJ218" s="2867">
        <f t="shared" si="666"/>
        <v>0</v>
      </c>
      <c r="FK218" s="2867">
        <f t="shared" si="667"/>
        <v>0</v>
      </c>
      <c r="FL218" s="2867">
        <f t="shared" si="686"/>
        <v>0</v>
      </c>
      <c r="FM218" s="2867">
        <f t="shared" si="668"/>
        <v>0</v>
      </c>
      <c r="FN218" s="2867">
        <f t="shared" si="687"/>
        <v>0</v>
      </c>
      <c r="FO218" s="2867">
        <f t="shared" si="688"/>
        <v>0</v>
      </c>
      <c r="FY218" s="3369">
        <f t="shared" si="676"/>
        <v>0</v>
      </c>
      <c r="FZ218" s="2886"/>
      <c r="GA218" s="2886"/>
      <c r="GB218" s="2886"/>
      <c r="GC218" s="2867"/>
      <c r="GD218" s="2867"/>
      <c r="GE218" s="2867"/>
      <c r="GF218" s="2867"/>
      <c r="GG218" s="2867"/>
      <c r="GH218" s="2867"/>
      <c r="GJ218" s="3369">
        <f t="shared" si="677"/>
        <v>0</v>
      </c>
      <c r="GK218" s="2886" cm="1">
        <f t="array" ref="GK218">SUMPRODUCT('FC-Cost'!$F$3:$N$130*('FC-Cost'!$A$3:$A$130=$F218)*('FC-Cost'!$F$2:$N$2=GK$15))*$Q218</f>
        <v>0</v>
      </c>
      <c r="GL218" s="2886" cm="1">
        <f t="array" ref="GL218">SUMPRODUCT('FC-Cost'!$F$3:$N$130*('FC-Cost'!$A$3:$A$130=$F218)*('FC-Cost'!$F$2:$N$2=GL$15))*$Q218</f>
        <v>0</v>
      </c>
      <c r="GM218" s="2886" cm="1">
        <f t="array" ref="GM218">SUMPRODUCT('FC-Cost'!$F$3:$N$130*('FC-Cost'!$A$3:$A$130=$F218)*('FC-Cost'!$F$2:$N$2=GM$15))*$Q218</f>
        <v>0</v>
      </c>
      <c r="GN218" s="2867" cm="1">
        <f t="array" ref="GN218">SUMPRODUCT('FC-Cost'!$F$3:$N$130*('FC-Cost'!$A$3:$A$130=$F218)*('FC-Cost'!$F$2:$N$2=GN$15))*$Q218</f>
        <v>0</v>
      </c>
      <c r="GO218" s="2867" cm="1">
        <f t="array" ref="GO218">SUMPRODUCT('FC-Cost'!$F$3:$N$130*('FC-Cost'!$A$3:$A$130=$F218)*('FC-Cost'!$F$2:$N$2=GO$15))*$Q218</f>
        <v>0</v>
      </c>
      <c r="GP218" s="2867" cm="1">
        <f t="array" ref="GP218">SUMPRODUCT('FC-Cost'!$F$3:$N$130*('FC-Cost'!$A$3:$A$130=$F218)*('FC-Cost'!$F$2:$N$2=GP$15))*$Q218</f>
        <v>0</v>
      </c>
      <c r="GQ218" s="2867" cm="1">
        <f t="array" ref="GQ218">SUMPRODUCT('FC-Cost'!$F$3:$N$130*('FC-Cost'!$A$3:$A$130=$F218)*('FC-Cost'!$F$2:$N$2=GQ$15))*$Q218</f>
        <v>0</v>
      </c>
      <c r="GR218" s="2867" cm="1">
        <f t="array" ref="GR218">SUMPRODUCT('FC-Cost'!$F$3:$N$130*('FC-Cost'!$A$3:$A$130=$F218)*('FC-Cost'!$F$2:$N$2=GR$15))*$Q218</f>
        <v>0</v>
      </c>
      <c r="GS218" s="2867" cm="1">
        <f t="array" ref="GS218">SUMPRODUCT('FC-Cost'!$F$3:$N$130*('FC-Cost'!$A$3:$A$130=$F218)*('FC-Cost'!$F$2:$N$2=GS$15))*$Q218</f>
        <v>0</v>
      </c>
      <c r="GT218" s="274">
        <f t="shared" si="964"/>
        <v>0</v>
      </c>
      <c r="GU218" s="3369">
        <f t="shared" si="678"/>
        <v>0</v>
      </c>
      <c r="GV218" s="2886" cm="1">
        <f t="array" ref="GV218">SUMPRODUCT('FC-Cost'!$F$3:$N$130*('FC-Cost'!$A$3:$A$130=$F218)*('FC-Cost'!$F$2:$N$2=GV$15))*$R218</f>
        <v>0</v>
      </c>
      <c r="GW218" s="2886" cm="1">
        <f t="array" ref="GW218">SUMPRODUCT('FC-Cost'!$F$3:$N$130*('FC-Cost'!$A$3:$A$130=$F218)*('FC-Cost'!$F$2:$N$2=GW$15))*$R218</f>
        <v>0</v>
      </c>
      <c r="GX218" s="2886" cm="1">
        <f t="array" ref="GX218">SUMPRODUCT('FC-Cost'!$F$3:$N$130*('FC-Cost'!$A$3:$A$130=$F218)*('FC-Cost'!$F$2:$N$2=GX$15))*$R218</f>
        <v>0</v>
      </c>
      <c r="GY218" s="2867" cm="1">
        <f t="array" ref="GY218">SUMPRODUCT('FC-Cost'!$F$3:$N$130*('FC-Cost'!$A$3:$A$130=$F218)*('FC-Cost'!$F$2:$N$2=GY$15))*$R218</f>
        <v>0</v>
      </c>
      <c r="GZ218" s="2867" cm="1">
        <f t="array" ref="GZ218">SUMPRODUCT('FC-Cost'!$F$3:$N$130*('FC-Cost'!$A$3:$A$130=$F218)*('FC-Cost'!$F$2:$N$2=GZ$15))*$R218</f>
        <v>0</v>
      </c>
      <c r="HA218" s="2867" cm="1">
        <f t="array" ref="HA218">SUMPRODUCT('FC-Cost'!$F$3:$N$130*('FC-Cost'!$A$3:$A$130=$F218)*('FC-Cost'!$F$2:$N$2=HA$15))*$R218</f>
        <v>0</v>
      </c>
      <c r="HB218" s="2867" cm="1">
        <f t="array" ref="HB218">SUMPRODUCT('FC-Cost'!$F$3:$N$130*('FC-Cost'!$A$3:$A$130=$F218)*('FC-Cost'!$F$2:$N$2=HB$15))*$R218</f>
        <v>0</v>
      </c>
      <c r="HC218" s="2867" cm="1">
        <f t="array" ref="HC218">SUMPRODUCT('FC-Cost'!$F$3:$N$130*('FC-Cost'!$A$3:$A$130=$F218)*('FC-Cost'!$F$2:$N$2=HC$15))*$R218</f>
        <v>0</v>
      </c>
      <c r="HD218" s="2867" cm="1">
        <f t="array" ref="HD218">SUMPRODUCT('FC-Cost'!$F$3:$N$130*('FC-Cost'!$A$3:$A$130=$F218)*('FC-Cost'!$F$2:$N$2=HD$15))*$R218</f>
        <v>0</v>
      </c>
      <c r="HF218" s="3369">
        <f t="shared" si="679"/>
        <v>0</v>
      </c>
      <c r="HG218" s="2886" cm="1">
        <f t="array" ref="HG218">SUMPRODUCT('FC-Cost'!$F$3:$N$130*('FC-Cost'!$A$3:$A$130=$F218)*('FC-Cost'!$F$2:$N$2=HG$15))*$S218</f>
        <v>0</v>
      </c>
      <c r="HH218" s="2886" cm="1">
        <f t="array" ref="HH218">SUMPRODUCT('FC-Cost'!$F$3:$N$130*('FC-Cost'!$A$3:$A$130=$F218)*('FC-Cost'!$F$2:$N$2=HH$15))*$S218</f>
        <v>0</v>
      </c>
      <c r="HI218" s="2886" cm="1">
        <f t="array" ref="HI218">SUMPRODUCT('FC-Cost'!$F$3:$N$130*('FC-Cost'!$A$3:$A$130=$F218)*('FC-Cost'!$F$2:$N$2=HI$15))*$S218</f>
        <v>0</v>
      </c>
      <c r="HJ218" s="2867" cm="1">
        <f t="array" ref="HJ218">SUMPRODUCT('FC-Cost'!$F$3:$N$130*('FC-Cost'!$A$3:$A$130=$F218)*('FC-Cost'!$F$2:$N$2=HJ$15))*$S218</f>
        <v>0</v>
      </c>
      <c r="HK218" s="2867" cm="1">
        <f t="array" ref="HK218">SUMPRODUCT('FC-Cost'!$F$3:$N$130*('FC-Cost'!$A$3:$A$130=$F218)*('FC-Cost'!$F$2:$N$2=HK$15))*$S218</f>
        <v>0</v>
      </c>
      <c r="HL218" s="2867" cm="1">
        <f t="array" ref="HL218">SUMPRODUCT('FC-Cost'!$F$3:$N$130*('FC-Cost'!$A$3:$A$130=$F218)*('FC-Cost'!$F$2:$N$2=HL$15))*$S218</f>
        <v>0</v>
      </c>
      <c r="HM218" s="2867" cm="1">
        <f t="array" ref="HM218">SUMPRODUCT('FC-Cost'!$F$3:$N$130*('FC-Cost'!$A$3:$A$130=$F218)*('FC-Cost'!$F$2:$N$2=HM$15))*$S218</f>
        <v>0</v>
      </c>
      <c r="HN218" s="2867" cm="1">
        <f t="array" ref="HN218">SUMPRODUCT('FC-Cost'!$F$3:$N$130*('FC-Cost'!$A$3:$A$130=$F218)*('FC-Cost'!$F$2:$N$2=HN$15))*$S218</f>
        <v>0</v>
      </c>
      <c r="HO218" s="2867" cm="1">
        <f t="array" ref="HO218">SUMPRODUCT('FC-Cost'!$F$3:$N$130*('FC-Cost'!$A$3:$A$130=$F218)*('FC-Cost'!$F$2:$N$2=HO$15))*$S218</f>
        <v>0</v>
      </c>
      <c r="HQ218" s="3369">
        <f t="shared" si="680"/>
        <v>0</v>
      </c>
      <c r="HR218" s="2886" cm="1">
        <f t="array" ref="HR218">SUMPRODUCT('FC-Cost'!$F$3:$N$130*('FC-Cost'!$A$3:$A$130=$F218)*('FC-Cost'!$F$2:$N$2=HR$15))*$T218</f>
        <v>0</v>
      </c>
      <c r="HS218" s="2886" cm="1">
        <f t="array" ref="HS218">SUMPRODUCT('FC-Cost'!$F$3:$N$130*('FC-Cost'!$A$3:$A$130=$F218)*('FC-Cost'!$F$2:$N$2=HS$15))*$T218</f>
        <v>0</v>
      </c>
      <c r="HT218" s="2886" cm="1">
        <f t="array" ref="HT218">SUMPRODUCT('FC-Cost'!$F$3:$N$130*('FC-Cost'!$A$3:$A$130=$F218)*('FC-Cost'!$F$2:$N$2=HT$15))*$T218</f>
        <v>0</v>
      </c>
      <c r="HU218" s="2867" cm="1">
        <f t="array" ref="HU218">SUMPRODUCT('FC-Cost'!$F$3:$N$130*('FC-Cost'!$A$3:$A$130=$F218)*('FC-Cost'!$F$2:$N$2=HU$15))*$T218</f>
        <v>0</v>
      </c>
      <c r="HV218" s="2867" cm="1">
        <f t="array" ref="HV218">SUMPRODUCT('FC-Cost'!$F$3:$N$130*('FC-Cost'!$A$3:$A$130=$F218)*('FC-Cost'!$F$2:$N$2=HV$15))*$T218</f>
        <v>0</v>
      </c>
      <c r="HW218" s="2867" cm="1">
        <f t="array" ref="HW218">SUMPRODUCT('FC-Cost'!$F$3:$N$130*('FC-Cost'!$A$3:$A$130=$F218)*('FC-Cost'!$F$2:$N$2=HW$15))*$T218</f>
        <v>0</v>
      </c>
      <c r="HX218" s="2867" cm="1">
        <f t="array" ref="HX218">SUMPRODUCT('FC-Cost'!$F$3:$N$130*('FC-Cost'!$A$3:$A$130=$F218)*('FC-Cost'!$F$2:$N$2=HX$15))*$T218</f>
        <v>0</v>
      </c>
      <c r="HY218" s="2867" cm="1">
        <f t="array" ref="HY218">SUMPRODUCT('FC-Cost'!$F$3:$N$130*('FC-Cost'!$A$3:$A$130=$F218)*('FC-Cost'!$F$2:$N$2=HY$15))*$T218</f>
        <v>0</v>
      </c>
      <c r="HZ218" s="2867" cm="1">
        <f t="array" ref="HZ218">SUMPRODUCT('FC-Cost'!$F$3:$N$130*('FC-Cost'!$A$3:$A$130=$F218)*('FC-Cost'!$F$2:$N$2=HZ$15))*$T218</f>
        <v>0</v>
      </c>
      <c r="IB218" s="3369">
        <f t="shared" si="681"/>
        <v>0</v>
      </c>
      <c r="IC218" s="2886" cm="1">
        <f t="array" ref="IC218">SUMPRODUCT('FC-Cost'!$F$3:$N$130*('FC-Cost'!$A$3:$A$130=$F218)*('FC-Cost'!$F$2:$N$2=IC$15))*$U218</f>
        <v>0</v>
      </c>
      <c r="ID218" s="2886" cm="1">
        <f t="array" ref="ID218">SUMPRODUCT('FC-Cost'!$F$3:$N$130*('FC-Cost'!$A$3:$A$130=$F218)*('FC-Cost'!$F$2:$N$2=ID$15))*$U218</f>
        <v>0</v>
      </c>
      <c r="IE218" s="2886" cm="1">
        <f t="array" ref="IE218">SUMPRODUCT('FC-Cost'!$F$3:$N$130*('FC-Cost'!$A$3:$A$130=$F218)*('FC-Cost'!$F$2:$N$2=IE$15))*$U218</f>
        <v>0</v>
      </c>
      <c r="IF218" s="2867" cm="1">
        <f t="array" ref="IF218">SUMPRODUCT('FC-Cost'!$F$3:$N$130*('FC-Cost'!$A$3:$A$130=$F218)*('FC-Cost'!$F$2:$N$2=IF$15))*$U218</f>
        <v>0</v>
      </c>
      <c r="IG218" s="2867" cm="1">
        <f t="array" ref="IG218">SUMPRODUCT('FC-Cost'!$F$3:$N$130*('FC-Cost'!$A$3:$A$130=$F218)*('FC-Cost'!$F$2:$N$2=IG$15))*$U218</f>
        <v>0</v>
      </c>
      <c r="IH218" s="2867" cm="1">
        <f t="array" ref="IH218">SUMPRODUCT('FC-Cost'!$F$3:$N$130*('FC-Cost'!$A$3:$A$130=$F218)*('FC-Cost'!$F$2:$N$2=IH$15))*$U218</f>
        <v>0</v>
      </c>
      <c r="II218" s="2867" cm="1">
        <f t="array" ref="II218">SUMPRODUCT('FC-Cost'!$F$3:$N$130*('FC-Cost'!$A$3:$A$130=$F218)*('FC-Cost'!$F$2:$N$2=II$15))*$U218</f>
        <v>0</v>
      </c>
      <c r="IJ218" s="2867" cm="1">
        <f t="array" ref="IJ218">SUMPRODUCT('FC-Cost'!$F$3:$N$130*('FC-Cost'!$A$3:$A$130=$F218)*('FC-Cost'!$F$2:$N$2=IJ$15))*$U218</f>
        <v>0</v>
      </c>
      <c r="IK218" s="2867" cm="1">
        <f t="array" ref="IK218">SUMPRODUCT('FC-Cost'!$F$3:$N$130*('FC-Cost'!$A$3:$A$130=$F218)*('FC-Cost'!$F$2:$N$2=IK$15))*$U218</f>
        <v>0</v>
      </c>
      <c r="IM218" s="3369">
        <f t="shared" si="682"/>
        <v>0</v>
      </c>
      <c r="IN218" s="2886" cm="1">
        <f t="array" ref="IN218">SUMPRODUCT('FC-Cost'!$F$3:$N$130*('FC-Cost'!$A$3:$A$130=$F218)*('FC-Cost'!$F$2:$N$2=IN$15))*$V218</f>
        <v>0</v>
      </c>
      <c r="IO218" s="2886" cm="1">
        <f t="array" ref="IO218">SUMPRODUCT('FC-Cost'!$F$3:$N$130*('FC-Cost'!$A$3:$A$130=$F218)*('FC-Cost'!$F$2:$N$2=IO$15))*$V218</f>
        <v>0</v>
      </c>
      <c r="IP218" s="2886" cm="1">
        <f t="array" ref="IP218">SUMPRODUCT('FC-Cost'!$F$3:$N$130*('FC-Cost'!$A$3:$A$130=$F218)*('FC-Cost'!$F$2:$N$2=IP$15))*$V218</f>
        <v>0</v>
      </c>
      <c r="IQ218" s="2867" cm="1">
        <f t="array" ref="IQ218">SUMPRODUCT('FC-Cost'!$F$3:$N$130*('FC-Cost'!$A$3:$A$130=$F218)*('FC-Cost'!$F$2:$N$2=IQ$15))*$V218</f>
        <v>0</v>
      </c>
      <c r="IR218" s="2867" cm="1">
        <f t="array" ref="IR218">SUMPRODUCT('FC-Cost'!$F$3:$N$130*('FC-Cost'!$A$3:$A$130=$F218)*('FC-Cost'!$F$2:$N$2=IR$15))*$V218</f>
        <v>0</v>
      </c>
      <c r="IS218" s="2867" cm="1">
        <f t="array" ref="IS218">SUMPRODUCT('FC-Cost'!$F$3:$N$130*('FC-Cost'!$A$3:$A$130=$F218)*('FC-Cost'!$F$2:$N$2=IS$15))*$V218</f>
        <v>0</v>
      </c>
      <c r="IT218" s="2867" cm="1">
        <f t="array" ref="IT218">SUMPRODUCT('FC-Cost'!$F$3:$N$130*('FC-Cost'!$A$3:$A$130=$F218)*('FC-Cost'!$F$2:$N$2=IT$15))*$V218</f>
        <v>0</v>
      </c>
      <c r="IU218" s="2867" cm="1">
        <f t="array" ref="IU218">SUMPRODUCT('FC-Cost'!$F$3:$N$130*('FC-Cost'!$A$3:$A$130=$F218)*('FC-Cost'!$F$2:$N$2=IU$15))*$V218</f>
        <v>0</v>
      </c>
      <c r="IV218" s="2867" cm="1">
        <f t="array" ref="IV218">SUMPRODUCT('FC-Cost'!$F$3:$N$130*('FC-Cost'!$A$3:$A$130=$F218)*('FC-Cost'!$F$2:$N$2=IV$15))*$V218</f>
        <v>0</v>
      </c>
    </row>
    <row r="219" spans="2:256">
      <c r="B219" s="2858" t="s">
        <v>2606</v>
      </c>
      <c r="C219" s="2858" t="s">
        <v>27</v>
      </c>
      <c r="D219" s="2858" t="s">
        <v>1775</v>
      </c>
      <c r="E219" s="2858" t="s">
        <v>1776</v>
      </c>
      <c r="F219" s="2858" t="s">
        <v>1867</v>
      </c>
      <c r="G219" s="2858" t="s">
        <v>1868</v>
      </c>
      <c r="H219" s="2858" t="s">
        <v>1189</v>
      </c>
      <c r="I219" s="552"/>
      <c r="J219" s="2898">
        <f t="shared" si="669"/>
        <v>0</v>
      </c>
      <c r="K219" s="2897">
        <v>0</v>
      </c>
      <c r="L219" s="2897">
        <v>0</v>
      </c>
      <c r="M219" s="2897">
        <v>0</v>
      </c>
      <c r="N219" s="2897">
        <v>0</v>
      </c>
      <c r="O219" s="2897">
        <v>0</v>
      </c>
      <c r="P219" s="2897">
        <v>0</v>
      </c>
      <c r="Q219" s="2897">
        <v>0</v>
      </c>
      <c r="R219" s="3573"/>
      <c r="S219" s="3573"/>
      <c r="T219" s="3573"/>
      <c r="U219" s="3573"/>
      <c r="V219" s="3573"/>
      <c r="W219" s="293"/>
      <c r="X219" s="3569"/>
      <c r="Y219" s="293">
        <f>SUMIFS('TC-25'!$G$3:$G$401,'TC-25'!$A$3:$A$401,FC!$F219,'TC-25'!$E$3:$E$401,FC!$D219)</f>
        <v>0</v>
      </c>
      <c r="Z219" s="293">
        <f>SUMIFS('TC-25'!$AA$4:$AA$38,'TC-25'!$W$4:$W$38,$D219,'TC-25'!$Y$4:$Y$38,$F219)</f>
        <v>0</v>
      </c>
      <c r="AA219" s="322">
        <f t="shared" si="683"/>
        <v>0</v>
      </c>
      <c r="AB219" s="293">
        <f t="shared" si="944"/>
        <v>0</v>
      </c>
      <c r="AC219" s="293">
        <f>SUMIFS('TC-25'!$AH$4:$AH$38,'TC-25'!$AD$4:$AD$38,FC!$D219,'TC-25'!$AF$4:$AF$38,FC!$F219)</f>
        <v>0</v>
      </c>
      <c r="AD219" s="322">
        <f t="shared" si="965"/>
        <v>0</v>
      </c>
      <c r="AE219" s="293"/>
      <c r="AF219" s="293"/>
      <c r="AG219" s="2864">
        <f t="shared" si="945"/>
        <v>0</v>
      </c>
      <c r="AH219" s="2861">
        <v>0</v>
      </c>
      <c r="AI219" s="2860">
        <v>0</v>
      </c>
      <c r="AJ219" s="2860">
        <v>0</v>
      </c>
      <c r="AK219" s="2860">
        <v>0</v>
      </c>
      <c r="AL219" s="2860">
        <v>0</v>
      </c>
      <c r="AM219" s="2860">
        <v>0</v>
      </c>
      <c r="AN219" s="2860">
        <v>0</v>
      </c>
      <c r="AO219" s="2860">
        <f t="shared" ref="AO219:AS219" si="971">AO223</f>
        <v>653.37905962929619</v>
      </c>
      <c r="AP219" s="2860">
        <f t="shared" si="971"/>
        <v>653.37905962929619</v>
      </c>
      <c r="AQ219" s="2860">
        <f t="shared" si="971"/>
        <v>653.37905962929619</v>
      </c>
      <c r="AR219" s="2860">
        <f t="shared" si="971"/>
        <v>653.37905962929619</v>
      </c>
      <c r="AS219" s="2860">
        <f t="shared" si="971"/>
        <v>653.37905962929619</v>
      </c>
      <c r="AT219" s="293"/>
      <c r="AU219" s="2864"/>
      <c r="AV219" s="2860">
        <v>0</v>
      </c>
      <c r="AW219" s="2860">
        <v>0</v>
      </c>
      <c r="AX219" s="2860">
        <v>0</v>
      </c>
      <c r="AY219" s="2860">
        <v>0</v>
      </c>
      <c r="AZ219" s="2860">
        <v>0</v>
      </c>
      <c r="BA219" s="2860">
        <v>0</v>
      </c>
      <c r="BB219" s="2860">
        <v>0</v>
      </c>
      <c r="BC219" s="2866">
        <v>26000</v>
      </c>
      <c r="BD219" s="2866">
        <v>26000</v>
      </c>
      <c r="BE219" s="2866">
        <v>26000</v>
      </c>
      <c r="BF219" s="2866">
        <v>26000</v>
      </c>
      <c r="BG219" s="2866">
        <v>26000</v>
      </c>
      <c r="BH219" s="293"/>
      <c r="BI219" s="2862"/>
      <c r="BJ219" s="2860">
        <v>0</v>
      </c>
      <c r="BK219" s="2860">
        <v>0</v>
      </c>
      <c r="BL219" s="2860">
        <v>0</v>
      </c>
      <c r="BM219" s="2860">
        <v>0</v>
      </c>
      <c r="BN219" s="2860">
        <v>0</v>
      </c>
      <c r="BO219" s="2860">
        <v>0</v>
      </c>
      <c r="BP219" s="2860">
        <v>0</v>
      </c>
      <c r="BQ219" s="2866">
        <f t="shared" si="670"/>
        <v>16987.855550361699</v>
      </c>
      <c r="BR219" s="2866">
        <f t="shared" si="671"/>
        <v>16987.855550361699</v>
      </c>
      <c r="BS219" s="2866">
        <f t="shared" si="672"/>
        <v>16987.855550361699</v>
      </c>
      <c r="BT219" s="2866">
        <f t="shared" si="673"/>
        <v>16987.855550361699</v>
      </c>
      <c r="BU219" s="2866">
        <f t="shared" si="674"/>
        <v>16987.855550361699</v>
      </c>
      <c r="BV219" s="293"/>
      <c r="BW219" s="2862">
        <f t="shared" si="740"/>
        <v>0</v>
      </c>
      <c r="BX219" s="2860">
        <v>0</v>
      </c>
      <c r="BY219" s="2860">
        <v>0</v>
      </c>
      <c r="BZ219" s="2860">
        <v>0</v>
      </c>
      <c r="CA219" s="2860">
        <v>0</v>
      </c>
      <c r="CB219" s="2860">
        <v>0</v>
      </c>
      <c r="CC219" s="2860">
        <v>0</v>
      </c>
      <c r="CD219" s="2860">
        <v>0</v>
      </c>
      <c r="CE219" s="2866">
        <f t="shared" si="946"/>
        <v>0</v>
      </c>
      <c r="CF219" s="2866">
        <f t="shared" si="947"/>
        <v>0</v>
      </c>
      <c r="CG219" s="2866">
        <f t="shared" si="948"/>
        <v>0</v>
      </c>
      <c r="CH219" s="2866">
        <f t="shared" si="949"/>
        <v>0</v>
      </c>
      <c r="CI219" s="2866">
        <f t="shared" si="950"/>
        <v>0</v>
      </c>
      <c r="CJ219" s="293"/>
      <c r="CK219" s="2864">
        <f t="shared" si="684"/>
        <v>0</v>
      </c>
      <c r="CL219" s="2869"/>
      <c r="CM219" s="2869"/>
      <c r="CN219" s="2869"/>
      <c r="CO219" s="2869"/>
      <c r="CP219" s="2869"/>
      <c r="CQ219" s="2869"/>
      <c r="CR219" s="2869"/>
      <c r="CS219" s="2869"/>
      <c r="CT219" s="2869"/>
      <c r="CU219" s="2869"/>
      <c r="CV219" s="2869"/>
      <c r="CW219" s="2869"/>
      <c r="CX219" s="293"/>
      <c r="CY219" s="2873"/>
      <c r="CZ219" s="2867">
        <v>0</v>
      </c>
      <c r="DA219" s="2867">
        <v>0</v>
      </c>
      <c r="DB219" s="2867">
        <v>0</v>
      </c>
      <c r="DC219" s="2867">
        <v>0</v>
      </c>
      <c r="DD219" s="2867">
        <v>0</v>
      </c>
      <c r="DE219" s="2867">
        <v>0</v>
      </c>
      <c r="DF219" s="2867">
        <v>0</v>
      </c>
      <c r="DG219" s="2867"/>
      <c r="DH219" s="2867"/>
      <c r="DI219" s="2867"/>
      <c r="DJ219" s="2867"/>
      <c r="DK219" s="2867"/>
      <c r="DM219" s="3377">
        <f t="shared" si="685"/>
        <v>0</v>
      </c>
      <c r="DN219" s="2886"/>
      <c r="DO219" s="2886"/>
      <c r="DP219" s="2886"/>
      <c r="DQ219" s="2867"/>
      <c r="DR219" s="2867"/>
      <c r="DS219" s="2867">
        <f t="shared" si="951"/>
        <v>0</v>
      </c>
      <c r="DT219" s="2867">
        <f t="shared" si="952"/>
        <v>0</v>
      </c>
      <c r="DU219" s="2867">
        <f t="shared" si="953"/>
        <v>0</v>
      </c>
      <c r="DV219" s="2867">
        <f t="shared" si="954"/>
        <v>0</v>
      </c>
      <c r="DW219" s="2867">
        <f t="shared" si="955"/>
        <v>0</v>
      </c>
      <c r="DX219" s="2867">
        <f t="shared" si="956"/>
        <v>0</v>
      </c>
      <c r="DY219" s="2867">
        <f t="shared" si="957"/>
        <v>0</v>
      </c>
      <c r="EA219" s="2873"/>
      <c r="EB219" s="2867"/>
      <c r="EC219" s="2867"/>
      <c r="ED219" s="2867"/>
      <c r="EE219" s="2867"/>
      <c r="EF219" s="2867"/>
      <c r="EG219" s="2867"/>
      <c r="EH219" s="2867">
        <f t="shared" si="958"/>
        <v>0</v>
      </c>
      <c r="EI219" s="2867">
        <f t="shared" si="959"/>
        <v>0</v>
      </c>
      <c r="EJ219" s="2867">
        <f t="shared" si="960"/>
        <v>0</v>
      </c>
      <c r="EK219" s="2867">
        <f t="shared" si="961"/>
        <v>0</v>
      </c>
      <c r="EL219" s="2867">
        <f t="shared" si="962"/>
        <v>0</v>
      </c>
      <c r="EM219" s="2867">
        <f t="shared" si="963"/>
        <v>0</v>
      </c>
      <c r="EO219" s="2873"/>
      <c r="EP219" s="2886"/>
      <c r="EQ219" s="2886"/>
      <c r="ER219" s="2886"/>
      <c r="ES219" s="2867"/>
      <c r="ET219" s="2867"/>
      <c r="EU219" s="2867"/>
      <c r="EV219" s="3421">
        <f t="shared" ref="EV219:EV286" si="972">CD219-FJ219</f>
        <v>0</v>
      </c>
      <c r="EW219" s="3421">
        <f t="shared" si="966"/>
        <v>0</v>
      </c>
      <c r="EX219" s="3421">
        <f t="shared" si="967"/>
        <v>0</v>
      </c>
      <c r="EY219" s="3421">
        <f t="shared" si="968"/>
        <v>0</v>
      </c>
      <c r="EZ219" s="3421">
        <f t="shared" si="969"/>
        <v>0</v>
      </c>
      <c r="FA219" s="3421">
        <f t="shared" si="970"/>
        <v>0</v>
      </c>
      <c r="FC219" s="2873"/>
      <c r="FD219" s="2886"/>
      <c r="FE219" s="2886"/>
      <c r="FF219" s="2886"/>
      <c r="FG219" s="2867"/>
      <c r="FH219" s="2867"/>
      <c r="FI219" s="2867"/>
      <c r="FJ219" s="2867">
        <f t="shared" ref="FJ219:FJ286" si="973">GJ219</f>
        <v>0</v>
      </c>
      <c r="FK219" s="2867">
        <f t="shared" ref="FK219:FK286" si="974">GU219</f>
        <v>0</v>
      </c>
      <c r="FL219" s="2867">
        <f t="shared" si="686"/>
        <v>0</v>
      </c>
      <c r="FM219" s="2867">
        <f t="shared" ref="FM219:FM286" si="975">HQ219</f>
        <v>0</v>
      </c>
      <c r="FN219" s="2867">
        <f t="shared" si="687"/>
        <v>0</v>
      </c>
      <c r="FO219" s="2867">
        <f t="shared" si="688"/>
        <v>0</v>
      </c>
      <c r="FY219" s="3369">
        <f t="shared" si="676"/>
        <v>0</v>
      </c>
      <c r="FZ219" s="2886"/>
      <c r="GA219" s="2886"/>
      <c r="GB219" s="2886"/>
      <c r="GC219" s="2867"/>
      <c r="GD219" s="2867"/>
      <c r="GE219" s="2867"/>
      <c r="GF219" s="2867"/>
      <c r="GG219" s="2867"/>
      <c r="GH219" s="2867"/>
      <c r="GJ219" s="3369">
        <f t="shared" si="677"/>
        <v>0</v>
      </c>
      <c r="GK219" s="2886" cm="1">
        <f t="array" ref="GK219">SUMPRODUCT('FC-Cost'!$F$3:$N$130*('FC-Cost'!$A$3:$A$130=$F219)*('FC-Cost'!$F$2:$N$2=GK$15))*$Q219</f>
        <v>0</v>
      </c>
      <c r="GL219" s="2886" cm="1">
        <f t="array" ref="GL219">SUMPRODUCT('FC-Cost'!$F$3:$N$130*('FC-Cost'!$A$3:$A$130=$F219)*('FC-Cost'!$F$2:$N$2=GL$15))*$Q219</f>
        <v>0</v>
      </c>
      <c r="GM219" s="2886" cm="1">
        <f t="array" ref="GM219">SUMPRODUCT('FC-Cost'!$F$3:$N$130*('FC-Cost'!$A$3:$A$130=$F219)*('FC-Cost'!$F$2:$N$2=GM$15))*$Q219</f>
        <v>0</v>
      </c>
      <c r="GN219" s="2867" cm="1">
        <f t="array" ref="GN219">SUMPRODUCT('FC-Cost'!$F$3:$N$130*('FC-Cost'!$A$3:$A$130=$F219)*('FC-Cost'!$F$2:$N$2=GN$15))*$Q219</f>
        <v>0</v>
      </c>
      <c r="GO219" s="2867" cm="1">
        <f t="array" ref="GO219">SUMPRODUCT('FC-Cost'!$F$3:$N$130*('FC-Cost'!$A$3:$A$130=$F219)*('FC-Cost'!$F$2:$N$2=GO$15))*$Q219</f>
        <v>0</v>
      </c>
      <c r="GP219" s="2867" cm="1">
        <f t="array" ref="GP219">SUMPRODUCT('FC-Cost'!$F$3:$N$130*('FC-Cost'!$A$3:$A$130=$F219)*('FC-Cost'!$F$2:$N$2=GP$15))*$Q219</f>
        <v>0</v>
      </c>
      <c r="GQ219" s="2867" cm="1">
        <f t="array" ref="GQ219">SUMPRODUCT('FC-Cost'!$F$3:$N$130*('FC-Cost'!$A$3:$A$130=$F219)*('FC-Cost'!$F$2:$N$2=GQ$15))*$Q219</f>
        <v>0</v>
      </c>
      <c r="GR219" s="2867" cm="1">
        <f t="array" ref="GR219">SUMPRODUCT('FC-Cost'!$F$3:$N$130*('FC-Cost'!$A$3:$A$130=$F219)*('FC-Cost'!$F$2:$N$2=GR$15))*$Q219</f>
        <v>0</v>
      </c>
      <c r="GS219" s="2867" cm="1">
        <f t="array" ref="GS219">SUMPRODUCT('FC-Cost'!$F$3:$N$130*('FC-Cost'!$A$3:$A$130=$F219)*('FC-Cost'!$F$2:$N$2=GS$15))*$Q219</f>
        <v>0</v>
      </c>
      <c r="GT219" s="274">
        <f t="shared" si="964"/>
        <v>0</v>
      </c>
      <c r="GU219" s="3369">
        <f t="shared" si="678"/>
        <v>0</v>
      </c>
      <c r="GV219" s="2886" cm="1">
        <f t="array" ref="GV219">SUMPRODUCT('FC-Cost'!$F$3:$N$130*('FC-Cost'!$A$3:$A$130=$F219)*('FC-Cost'!$F$2:$N$2=GV$15))*$R219</f>
        <v>0</v>
      </c>
      <c r="GW219" s="2886" cm="1">
        <f t="array" ref="GW219">SUMPRODUCT('FC-Cost'!$F$3:$N$130*('FC-Cost'!$A$3:$A$130=$F219)*('FC-Cost'!$F$2:$N$2=GW$15))*$R219</f>
        <v>0</v>
      </c>
      <c r="GX219" s="2886" cm="1">
        <f t="array" ref="GX219">SUMPRODUCT('FC-Cost'!$F$3:$N$130*('FC-Cost'!$A$3:$A$130=$F219)*('FC-Cost'!$F$2:$N$2=GX$15))*$R219</f>
        <v>0</v>
      </c>
      <c r="GY219" s="2867" cm="1">
        <f t="array" ref="GY219">SUMPRODUCT('FC-Cost'!$F$3:$N$130*('FC-Cost'!$A$3:$A$130=$F219)*('FC-Cost'!$F$2:$N$2=GY$15))*$R219</f>
        <v>0</v>
      </c>
      <c r="GZ219" s="2867" cm="1">
        <f t="array" ref="GZ219">SUMPRODUCT('FC-Cost'!$F$3:$N$130*('FC-Cost'!$A$3:$A$130=$F219)*('FC-Cost'!$F$2:$N$2=GZ$15))*$R219</f>
        <v>0</v>
      </c>
      <c r="HA219" s="2867" cm="1">
        <f t="array" ref="HA219">SUMPRODUCT('FC-Cost'!$F$3:$N$130*('FC-Cost'!$A$3:$A$130=$F219)*('FC-Cost'!$F$2:$N$2=HA$15))*$R219</f>
        <v>0</v>
      </c>
      <c r="HB219" s="2867" cm="1">
        <f t="array" ref="HB219">SUMPRODUCT('FC-Cost'!$F$3:$N$130*('FC-Cost'!$A$3:$A$130=$F219)*('FC-Cost'!$F$2:$N$2=HB$15))*$R219</f>
        <v>0</v>
      </c>
      <c r="HC219" s="2867" cm="1">
        <f t="array" ref="HC219">SUMPRODUCT('FC-Cost'!$F$3:$N$130*('FC-Cost'!$A$3:$A$130=$F219)*('FC-Cost'!$F$2:$N$2=HC$15))*$R219</f>
        <v>0</v>
      </c>
      <c r="HD219" s="2867" cm="1">
        <f t="array" ref="HD219">SUMPRODUCT('FC-Cost'!$F$3:$N$130*('FC-Cost'!$A$3:$A$130=$F219)*('FC-Cost'!$F$2:$N$2=HD$15))*$R219</f>
        <v>0</v>
      </c>
      <c r="HF219" s="3369">
        <f t="shared" si="679"/>
        <v>0</v>
      </c>
      <c r="HG219" s="2886" cm="1">
        <f t="array" ref="HG219">SUMPRODUCT('FC-Cost'!$F$3:$N$130*('FC-Cost'!$A$3:$A$130=$F219)*('FC-Cost'!$F$2:$N$2=HG$15))*$S219</f>
        <v>0</v>
      </c>
      <c r="HH219" s="2886" cm="1">
        <f t="array" ref="HH219">SUMPRODUCT('FC-Cost'!$F$3:$N$130*('FC-Cost'!$A$3:$A$130=$F219)*('FC-Cost'!$F$2:$N$2=HH$15))*$S219</f>
        <v>0</v>
      </c>
      <c r="HI219" s="2886" cm="1">
        <f t="array" ref="HI219">SUMPRODUCT('FC-Cost'!$F$3:$N$130*('FC-Cost'!$A$3:$A$130=$F219)*('FC-Cost'!$F$2:$N$2=HI$15))*$S219</f>
        <v>0</v>
      </c>
      <c r="HJ219" s="2867" cm="1">
        <f t="array" ref="HJ219">SUMPRODUCT('FC-Cost'!$F$3:$N$130*('FC-Cost'!$A$3:$A$130=$F219)*('FC-Cost'!$F$2:$N$2=HJ$15))*$S219</f>
        <v>0</v>
      </c>
      <c r="HK219" s="2867" cm="1">
        <f t="array" ref="HK219">SUMPRODUCT('FC-Cost'!$F$3:$N$130*('FC-Cost'!$A$3:$A$130=$F219)*('FC-Cost'!$F$2:$N$2=HK$15))*$S219</f>
        <v>0</v>
      </c>
      <c r="HL219" s="2867" cm="1">
        <f t="array" ref="HL219">SUMPRODUCT('FC-Cost'!$F$3:$N$130*('FC-Cost'!$A$3:$A$130=$F219)*('FC-Cost'!$F$2:$N$2=HL$15))*$S219</f>
        <v>0</v>
      </c>
      <c r="HM219" s="2867" cm="1">
        <f t="array" ref="HM219">SUMPRODUCT('FC-Cost'!$F$3:$N$130*('FC-Cost'!$A$3:$A$130=$F219)*('FC-Cost'!$F$2:$N$2=HM$15))*$S219</f>
        <v>0</v>
      </c>
      <c r="HN219" s="2867" cm="1">
        <f t="array" ref="HN219">SUMPRODUCT('FC-Cost'!$F$3:$N$130*('FC-Cost'!$A$3:$A$130=$F219)*('FC-Cost'!$F$2:$N$2=HN$15))*$S219</f>
        <v>0</v>
      </c>
      <c r="HO219" s="2867" cm="1">
        <f t="array" ref="HO219">SUMPRODUCT('FC-Cost'!$F$3:$N$130*('FC-Cost'!$A$3:$A$130=$F219)*('FC-Cost'!$F$2:$N$2=HO$15))*$S219</f>
        <v>0</v>
      </c>
      <c r="HQ219" s="3369">
        <f t="shared" si="680"/>
        <v>0</v>
      </c>
      <c r="HR219" s="2886" cm="1">
        <f t="array" ref="HR219">SUMPRODUCT('FC-Cost'!$F$3:$N$130*('FC-Cost'!$A$3:$A$130=$F219)*('FC-Cost'!$F$2:$N$2=HR$15))*$T219</f>
        <v>0</v>
      </c>
      <c r="HS219" s="2886" cm="1">
        <f t="array" ref="HS219">SUMPRODUCT('FC-Cost'!$F$3:$N$130*('FC-Cost'!$A$3:$A$130=$F219)*('FC-Cost'!$F$2:$N$2=HS$15))*$T219</f>
        <v>0</v>
      </c>
      <c r="HT219" s="2886" cm="1">
        <f t="array" ref="HT219">SUMPRODUCT('FC-Cost'!$F$3:$N$130*('FC-Cost'!$A$3:$A$130=$F219)*('FC-Cost'!$F$2:$N$2=HT$15))*$T219</f>
        <v>0</v>
      </c>
      <c r="HU219" s="2867" cm="1">
        <f t="array" ref="HU219">SUMPRODUCT('FC-Cost'!$F$3:$N$130*('FC-Cost'!$A$3:$A$130=$F219)*('FC-Cost'!$F$2:$N$2=HU$15))*$T219</f>
        <v>0</v>
      </c>
      <c r="HV219" s="2867" cm="1">
        <f t="array" ref="HV219">SUMPRODUCT('FC-Cost'!$F$3:$N$130*('FC-Cost'!$A$3:$A$130=$F219)*('FC-Cost'!$F$2:$N$2=HV$15))*$T219</f>
        <v>0</v>
      </c>
      <c r="HW219" s="2867" cm="1">
        <f t="array" ref="HW219">SUMPRODUCT('FC-Cost'!$F$3:$N$130*('FC-Cost'!$A$3:$A$130=$F219)*('FC-Cost'!$F$2:$N$2=HW$15))*$T219</f>
        <v>0</v>
      </c>
      <c r="HX219" s="2867" cm="1">
        <f t="array" ref="HX219">SUMPRODUCT('FC-Cost'!$F$3:$N$130*('FC-Cost'!$A$3:$A$130=$F219)*('FC-Cost'!$F$2:$N$2=HX$15))*$T219</f>
        <v>0</v>
      </c>
      <c r="HY219" s="2867" cm="1">
        <f t="array" ref="HY219">SUMPRODUCT('FC-Cost'!$F$3:$N$130*('FC-Cost'!$A$3:$A$130=$F219)*('FC-Cost'!$F$2:$N$2=HY$15))*$T219</f>
        <v>0</v>
      </c>
      <c r="HZ219" s="2867" cm="1">
        <f t="array" ref="HZ219">SUMPRODUCT('FC-Cost'!$F$3:$N$130*('FC-Cost'!$A$3:$A$130=$F219)*('FC-Cost'!$F$2:$N$2=HZ$15))*$T219</f>
        <v>0</v>
      </c>
      <c r="IB219" s="3369">
        <f t="shared" si="681"/>
        <v>0</v>
      </c>
      <c r="IC219" s="2886" cm="1">
        <f t="array" ref="IC219">SUMPRODUCT('FC-Cost'!$F$3:$N$130*('FC-Cost'!$A$3:$A$130=$F219)*('FC-Cost'!$F$2:$N$2=IC$15))*$U219</f>
        <v>0</v>
      </c>
      <c r="ID219" s="2886" cm="1">
        <f t="array" ref="ID219">SUMPRODUCT('FC-Cost'!$F$3:$N$130*('FC-Cost'!$A$3:$A$130=$F219)*('FC-Cost'!$F$2:$N$2=ID$15))*$U219</f>
        <v>0</v>
      </c>
      <c r="IE219" s="2886" cm="1">
        <f t="array" ref="IE219">SUMPRODUCT('FC-Cost'!$F$3:$N$130*('FC-Cost'!$A$3:$A$130=$F219)*('FC-Cost'!$F$2:$N$2=IE$15))*$U219</f>
        <v>0</v>
      </c>
      <c r="IF219" s="2867" cm="1">
        <f t="array" ref="IF219">SUMPRODUCT('FC-Cost'!$F$3:$N$130*('FC-Cost'!$A$3:$A$130=$F219)*('FC-Cost'!$F$2:$N$2=IF$15))*$U219</f>
        <v>0</v>
      </c>
      <c r="IG219" s="2867" cm="1">
        <f t="array" ref="IG219">SUMPRODUCT('FC-Cost'!$F$3:$N$130*('FC-Cost'!$A$3:$A$130=$F219)*('FC-Cost'!$F$2:$N$2=IG$15))*$U219</f>
        <v>0</v>
      </c>
      <c r="IH219" s="2867" cm="1">
        <f t="array" ref="IH219">SUMPRODUCT('FC-Cost'!$F$3:$N$130*('FC-Cost'!$A$3:$A$130=$F219)*('FC-Cost'!$F$2:$N$2=IH$15))*$U219</f>
        <v>0</v>
      </c>
      <c r="II219" s="2867" cm="1">
        <f t="array" ref="II219">SUMPRODUCT('FC-Cost'!$F$3:$N$130*('FC-Cost'!$A$3:$A$130=$F219)*('FC-Cost'!$F$2:$N$2=II$15))*$U219</f>
        <v>0</v>
      </c>
      <c r="IJ219" s="2867" cm="1">
        <f t="array" ref="IJ219">SUMPRODUCT('FC-Cost'!$F$3:$N$130*('FC-Cost'!$A$3:$A$130=$F219)*('FC-Cost'!$F$2:$N$2=IJ$15))*$U219</f>
        <v>0</v>
      </c>
      <c r="IK219" s="2867" cm="1">
        <f t="array" ref="IK219">SUMPRODUCT('FC-Cost'!$F$3:$N$130*('FC-Cost'!$A$3:$A$130=$F219)*('FC-Cost'!$F$2:$N$2=IK$15))*$U219</f>
        <v>0</v>
      </c>
      <c r="IM219" s="3369">
        <f t="shared" si="682"/>
        <v>0</v>
      </c>
      <c r="IN219" s="2886" cm="1">
        <f t="array" ref="IN219">SUMPRODUCT('FC-Cost'!$F$3:$N$130*('FC-Cost'!$A$3:$A$130=$F219)*('FC-Cost'!$F$2:$N$2=IN$15))*$V219</f>
        <v>0</v>
      </c>
      <c r="IO219" s="2886" cm="1">
        <f t="array" ref="IO219">SUMPRODUCT('FC-Cost'!$F$3:$N$130*('FC-Cost'!$A$3:$A$130=$F219)*('FC-Cost'!$F$2:$N$2=IO$15))*$V219</f>
        <v>0</v>
      </c>
      <c r="IP219" s="2886" cm="1">
        <f t="array" ref="IP219">SUMPRODUCT('FC-Cost'!$F$3:$N$130*('FC-Cost'!$A$3:$A$130=$F219)*('FC-Cost'!$F$2:$N$2=IP$15))*$V219</f>
        <v>0</v>
      </c>
      <c r="IQ219" s="2867" cm="1">
        <f t="array" ref="IQ219">SUMPRODUCT('FC-Cost'!$F$3:$N$130*('FC-Cost'!$A$3:$A$130=$F219)*('FC-Cost'!$F$2:$N$2=IQ$15))*$V219</f>
        <v>0</v>
      </c>
      <c r="IR219" s="2867" cm="1">
        <f t="array" ref="IR219">SUMPRODUCT('FC-Cost'!$F$3:$N$130*('FC-Cost'!$A$3:$A$130=$F219)*('FC-Cost'!$F$2:$N$2=IR$15))*$V219</f>
        <v>0</v>
      </c>
      <c r="IS219" s="2867" cm="1">
        <f t="array" ref="IS219">SUMPRODUCT('FC-Cost'!$F$3:$N$130*('FC-Cost'!$A$3:$A$130=$F219)*('FC-Cost'!$F$2:$N$2=IS$15))*$V219</f>
        <v>0</v>
      </c>
      <c r="IT219" s="2867" cm="1">
        <f t="array" ref="IT219">SUMPRODUCT('FC-Cost'!$F$3:$N$130*('FC-Cost'!$A$3:$A$130=$F219)*('FC-Cost'!$F$2:$N$2=IT$15))*$V219</f>
        <v>0</v>
      </c>
      <c r="IU219" s="2867" cm="1">
        <f t="array" ref="IU219">SUMPRODUCT('FC-Cost'!$F$3:$N$130*('FC-Cost'!$A$3:$A$130=$F219)*('FC-Cost'!$F$2:$N$2=IU$15))*$V219</f>
        <v>0</v>
      </c>
      <c r="IV219" s="2867" cm="1">
        <f t="array" ref="IV219">SUMPRODUCT('FC-Cost'!$F$3:$N$130*('FC-Cost'!$A$3:$A$130=$F219)*('FC-Cost'!$F$2:$N$2=IV$15))*$V219</f>
        <v>0</v>
      </c>
    </row>
    <row r="220" spans="2:256">
      <c r="B220" s="2858" t="s">
        <v>2606</v>
      </c>
      <c r="C220" s="2858" t="s">
        <v>27</v>
      </c>
      <c r="D220" s="2858" t="s">
        <v>2838</v>
      </c>
      <c r="E220" s="2858" t="s">
        <v>2839</v>
      </c>
      <c r="F220" s="2858" t="s">
        <v>1871</v>
      </c>
      <c r="G220" s="2858" t="s">
        <v>1872</v>
      </c>
      <c r="H220" s="2858" t="s">
        <v>1189</v>
      </c>
      <c r="I220" s="552"/>
      <c r="J220" s="2898">
        <f t="shared" si="669"/>
        <v>750</v>
      </c>
      <c r="K220" s="2897">
        <v>0</v>
      </c>
      <c r="L220" s="2897">
        <v>750</v>
      </c>
      <c r="M220" s="2897">
        <v>0</v>
      </c>
      <c r="N220" s="2897">
        <v>0</v>
      </c>
      <c r="O220" s="2897">
        <v>0</v>
      </c>
      <c r="P220" s="2897">
        <v>0</v>
      </c>
      <c r="Q220" s="2897">
        <v>0</v>
      </c>
      <c r="R220" s="3573"/>
      <c r="S220" s="3573"/>
      <c r="T220" s="3573"/>
      <c r="U220" s="3573"/>
      <c r="V220" s="3573"/>
      <c r="W220" s="293"/>
      <c r="X220" s="3569"/>
      <c r="Y220" s="293">
        <f>SUMIFS('TC-25'!$G$3:$G$401,'TC-25'!$A$3:$A$401,FC!$F220,'TC-25'!$E$3:$E$401,FC!$D220)</f>
        <v>0</v>
      </c>
      <c r="Z220" s="293">
        <f>SUMIFS('TC-25'!$AA$4:$AA$38,'TC-25'!$W$4:$W$38,$D220,'TC-25'!$Y$4:$Y$38,$F220)</f>
        <v>0</v>
      </c>
      <c r="AA220" s="322">
        <f t="shared" si="683"/>
        <v>0</v>
      </c>
      <c r="AB220" s="293">
        <f t="shared" si="944"/>
        <v>0</v>
      </c>
      <c r="AC220" s="293">
        <f>SUMIFS('TC-25'!$AH$4:$AH$38,'TC-25'!$AD$4:$AD$38,FC!$D220,'TC-25'!$AF$4:$AF$38,FC!$F220)</f>
        <v>0</v>
      </c>
      <c r="AD220" s="322">
        <f t="shared" si="965"/>
        <v>0</v>
      </c>
      <c r="AE220" s="293"/>
      <c r="AF220" s="293"/>
      <c r="AG220" s="2864">
        <f t="shared" si="945"/>
        <v>622.85010320627975</v>
      </c>
      <c r="AH220" s="2861">
        <v>0</v>
      </c>
      <c r="AI220" s="2860">
        <v>622.85010320627975</v>
      </c>
      <c r="AJ220" s="2860">
        <v>0</v>
      </c>
      <c r="AK220" s="2860">
        <v>0</v>
      </c>
      <c r="AL220" s="2860">
        <v>0</v>
      </c>
      <c r="AM220" s="2860">
        <v>0</v>
      </c>
      <c r="AN220" s="2860">
        <v>0</v>
      </c>
      <c r="AO220" s="2860">
        <v>637.80983723940199</v>
      </c>
      <c r="AP220" s="2860"/>
      <c r="AQ220" s="2860">
        <v>637.80983723940199</v>
      </c>
      <c r="AR220" s="2860"/>
      <c r="AS220" s="2860">
        <v>637.80983723940199</v>
      </c>
      <c r="AT220" s="293"/>
      <c r="AU220" s="2864"/>
      <c r="AV220" s="2860">
        <v>0</v>
      </c>
      <c r="AW220" s="2860">
        <v>25272.118046226296</v>
      </c>
      <c r="AX220" s="2860">
        <v>0</v>
      </c>
      <c r="AY220" s="2860">
        <v>0</v>
      </c>
      <c r="AZ220" s="2860">
        <v>0</v>
      </c>
      <c r="BA220" s="2860">
        <v>0</v>
      </c>
      <c r="BB220" s="2860">
        <v>0</v>
      </c>
      <c r="BC220" s="2866">
        <v>26000</v>
      </c>
      <c r="BD220" s="2866">
        <v>26000</v>
      </c>
      <c r="BE220" s="2866">
        <v>26000</v>
      </c>
      <c r="BF220" s="2866">
        <v>26000</v>
      </c>
      <c r="BG220" s="2866">
        <v>26000</v>
      </c>
      <c r="BH220" s="293"/>
      <c r="BI220" s="2862"/>
      <c r="BJ220" s="2860">
        <v>0</v>
      </c>
      <c r="BK220" s="2860">
        <v>15740.741333333333</v>
      </c>
      <c r="BL220" s="2860">
        <v>0</v>
      </c>
      <c r="BM220" s="2860">
        <v>0</v>
      </c>
      <c r="BN220" s="2860">
        <v>0</v>
      </c>
      <c r="BO220" s="2860">
        <v>0</v>
      </c>
      <c r="BP220" s="2860">
        <v>0</v>
      </c>
      <c r="BQ220" s="2866">
        <f t="shared" si="670"/>
        <v>16583.055768224451</v>
      </c>
      <c r="BR220" s="2866">
        <f t="shared" si="671"/>
        <v>0</v>
      </c>
      <c r="BS220" s="2866">
        <f t="shared" si="672"/>
        <v>16583.055768224451</v>
      </c>
      <c r="BT220" s="2866">
        <f t="shared" si="673"/>
        <v>0</v>
      </c>
      <c r="BU220" s="2866">
        <f t="shared" si="674"/>
        <v>16583.055768224451</v>
      </c>
      <c r="BV220" s="293"/>
      <c r="BW220" s="2862">
        <f t="shared" si="740"/>
        <v>11805556</v>
      </c>
      <c r="BX220" s="2860">
        <v>0</v>
      </c>
      <c r="BY220" s="2860">
        <v>11805556</v>
      </c>
      <c r="BZ220" s="2860">
        <v>0</v>
      </c>
      <c r="CA220" s="2860">
        <v>0</v>
      </c>
      <c r="CB220" s="2860">
        <v>0</v>
      </c>
      <c r="CC220" s="2860">
        <v>0</v>
      </c>
      <c r="CD220" s="2860">
        <v>0</v>
      </c>
      <c r="CE220" s="2866">
        <f t="shared" si="946"/>
        <v>0</v>
      </c>
      <c r="CF220" s="2866">
        <f t="shared" si="947"/>
        <v>0</v>
      </c>
      <c r="CG220" s="2866">
        <f t="shared" si="948"/>
        <v>0</v>
      </c>
      <c r="CH220" s="2866">
        <f t="shared" si="949"/>
        <v>0</v>
      </c>
      <c r="CI220" s="2866">
        <f t="shared" si="950"/>
        <v>0</v>
      </c>
      <c r="CJ220" s="293"/>
      <c r="CK220" s="2864">
        <f t="shared" si="684"/>
        <v>0</v>
      </c>
      <c r="CL220" s="2869"/>
      <c r="CM220" s="2869"/>
      <c r="CN220" s="2869"/>
      <c r="CO220" s="2869"/>
      <c r="CP220" s="2869"/>
      <c r="CQ220" s="2869"/>
      <c r="CR220" s="2869"/>
      <c r="CS220" s="2869"/>
      <c r="CT220" s="2869"/>
      <c r="CU220" s="2869"/>
      <c r="CV220" s="2869"/>
      <c r="CW220" s="2869"/>
      <c r="CX220" s="293"/>
      <c r="CY220" s="2873"/>
      <c r="CZ220" s="2867">
        <v>0</v>
      </c>
      <c r="DA220" s="2867">
        <v>0</v>
      </c>
      <c r="DB220" s="2867">
        <v>0</v>
      </c>
      <c r="DC220" s="2867">
        <v>0</v>
      </c>
      <c r="DD220" s="2867">
        <v>0</v>
      </c>
      <c r="DE220" s="2867">
        <v>0</v>
      </c>
      <c r="DF220" s="2867">
        <v>0</v>
      </c>
      <c r="DG220" s="2867"/>
      <c r="DH220" s="2867"/>
      <c r="DI220" s="2867"/>
      <c r="DJ220" s="2867"/>
      <c r="DK220" s="2867"/>
      <c r="DM220" s="3377">
        <f t="shared" si="685"/>
        <v>0</v>
      </c>
      <c r="DN220" s="2886"/>
      <c r="DO220" s="2886"/>
      <c r="DP220" s="2886"/>
      <c r="DQ220" s="2867"/>
      <c r="DR220" s="2867"/>
      <c r="DS220" s="2867">
        <f t="shared" si="951"/>
        <v>0</v>
      </c>
      <c r="DT220" s="2867">
        <f t="shared" si="952"/>
        <v>0</v>
      </c>
      <c r="DU220" s="2867">
        <f t="shared" si="953"/>
        <v>0</v>
      </c>
      <c r="DV220" s="2867">
        <f t="shared" si="954"/>
        <v>0</v>
      </c>
      <c r="DW220" s="2867">
        <f t="shared" si="955"/>
        <v>0</v>
      </c>
      <c r="DX220" s="2867">
        <f t="shared" si="956"/>
        <v>0</v>
      </c>
      <c r="DY220" s="2867">
        <f t="shared" si="957"/>
        <v>0</v>
      </c>
      <c r="EA220" s="2873"/>
      <c r="EB220" s="2867"/>
      <c r="EC220" s="2867"/>
      <c r="ED220" s="2867"/>
      <c r="EE220" s="2867"/>
      <c r="EF220" s="2867"/>
      <c r="EG220" s="2867"/>
      <c r="EH220" s="2867">
        <f t="shared" si="958"/>
        <v>0</v>
      </c>
      <c r="EI220" s="2867">
        <f t="shared" si="959"/>
        <v>0</v>
      </c>
      <c r="EJ220" s="2867">
        <f t="shared" si="960"/>
        <v>0</v>
      </c>
      <c r="EK220" s="2867">
        <f t="shared" si="961"/>
        <v>0</v>
      </c>
      <c r="EL220" s="2867">
        <f t="shared" si="962"/>
        <v>0</v>
      </c>
      <c r="EM220" s="2867">
        <f t="shared" si="963"/>
        <v>0</v>
      </c>
      <c r="EO220" s="2873"/>
      <c r="EP220" s="2886"/>
      <c r="EQ220" s="2886"/>
      <c r="ER220" s="2886"/>
      <c r="ES220" s="2867"/>
      <c r="ET220" s="2867"/>
      <c r="EU220" s="2867"/>
      <c r="EV220" s="3421">
        <f t="shared" si="972"/>
        <v>0</v>
      </c>
      <c r="EW220" s="3421">
        <f t="shared" si="966"/>
        <v>0</v>
      </c>
      <c r="EX220" s="3421">
        <f t="shared" si="967"/>
        <v>0</v>
      </c>
      <c r="EY220" s="3421">
        <f t="shared" si="968"/>
        <v>0</v>
      </c>
      <c r="EZ220" s="3421">
        <f t="shared" si="969"/>
        <v>0</v>
      </c>
      <c r="FA220" s="3421">
        <f t="shared" si="970"/>
        <v>0</v>
      </c>
      <c r="FC220" s="2873"/>
      <c r="FD220" s="2886"/>
      <c r="FE220" s="2886"/>
      <c r="FF220" s="2886"/>
      <c r="FG220" s="2867"/>
      <c r="FH220" s="2867"/>
      <c r="FI220" s="2867"/>
      <c r="FJ220" s="2867">
        <f t="shared" si="973"/>
        <v>0</v>
      </c>
      <c r="FK220" s="2867">
        <f t="shared" si="974"/>
        <v>0</v>
      </c>
      <c r="FL220" s="2867">
        <f t="shared" si="686"/>
        <v>0</v>
      </c>
      <c r="FM220" s="2867">
        <f t="shared" si="975"/>
        <v>0</v>
      </c>
      <c r="FN220" s="2867">
        <f t="shared" si="687"/>
        <v>0</v>
      </c>
      <c r="FO220" s="2867">
        <f t="shared" si="688"/>
        <v>0</v>
      </c>
      <c r="FY220" s="3369">
        <f t="shared" si="676"/>
        <v>0</v>
      </c>
      <c r="FZ220" s="2886"/>
      <c r="GA220" s="2886"/>
      <c r="GB220" s="2886"/>
      <c r="GC220" s="2867"/>
      <c r="GD220" s="2867"/>
      <c r="GE220" s="2867"/>
      <c r="GF220" s="2867"/>
      <c r="GG220" s="2867"/>
      <c r="GH220" s="2867"/>
      <c r="GJ220" s="3369">
        <f t="shared" si="677"/>
        <v>0</v>
      </c>
      <c r="GK220" s="2886" cm="1">
        <f t="array" ref="GK220">SUMPRODUCT('FC-Cost'!$F$3:$N$130*('FC-Cost'!$A$3:$A$130=$F220)*('FC-Cost'!$F$2:$N$2=GK$15))*$Q220</f>
        <v>0</v>
      </c>
      <c r="GL220" s="2886" cm="1">
        <f t="array" ref="GL220">SUMPRODUCT('FC-Cost'!$F$3:$N$130*('FC-Cost'!$A$3:$A$130=$F220)*('FC-Cost'!$F$2:$N$2=GL$15))*$Q220</f>
        <v>0</v>
      </c>
      <c r="GM220" s="2886" cm="1">
        <f t="array" ref="GM220">SUMPRODUCT('FC-Cost'!$F$3:$N$130*('FC-Cost'!$A$3:$A$130=$F220)*('FC-Cost'!$F$2:$N$2=GM$15))*$Q220</f>
        <v>0</v>
      </c>
      <c r="GN220" s="2867" cm="1">
        <f t="array" ref="GN220">SUMPRODUCT('FC-Cost'!$F$3:$N$130*('FC-Cost'!$A$3:$A$130=$F220)*('FC-Cost'!$F$2:$N$2=GN$15))*$Q220</f>
        <v>0</v>
      </c>
      <c r="GO220" s="2867" cm="1">
        <f t="array" ref="GO220">SUMPRODUCT('FC-Cost'!$F$3:$N$130*('FC-Cost'!$A$3:$A$130=$F220)*('FC-Cost'!$F$2:$N$2=GO$15))*$Q220</f>
        <v>0</v>
      </c>
      <c r="GP220" s="2867" cm="1">
        <f t="array" ref="GP220">SUMPRODUCT('FC-Cost'!$F$3:$N$130*('FC-Cost'!$A$3:$A$130=$F220)*('FC-Cost'!$F$2:$N$2=GP$15))*$Q220</f>
        <v>0</v>
      </c>
      <c r="GQ220" s="2867" cm="1">
        <f t="array" ref="GQ220">SUMPRODUCT('FC-Cost'!$F$3:$N$130*('FC-Cost'!$A$3:$A$130=$F220)*('FC-Cost'!$F$2:$N$2=GQ$15))*$Q220</f>
        <v>0</v>
      </c>
      <c r="GR220" s="2867" cm="1">
        <f t="array" ref="GR220">SUMPRODUCT('FC-Cost'!$F$3:$N$130*('FC-Cost'!$A$3:$A$130=$F220)*('FC-Cost'!$F$2:$N$2=GR$15))*$Q220</f>
        <v>0</v>
      </c>
      <c r="GS220" s="2867" cm="1">
        <f t="array" ref="GS220">SUMPRODUCT('FC-Cost'!$F$3:$N$130*('FC-Cost'!$A$3:$A$130=$F220)*('FC-Cost'!$F$2:$N$2=GS$15))*$Q220</f>
        <v>0</v>
      </c>
      <c r="GT220" s="274">
        <f t="shared" si="964"/>
        <v>0</v>
      </c>
      <c r="GU220" s="3369">
        <f t="shared" si="678"/>
        <v>0</v>
      </c>
      <c r="GV220" s="2886" cm="1">
        <f t="array" ref="GV220">SUMPRODUCT('FC-Cost'!$F$3:$N$130*('FC-Cost'!$A$3:$A$130=$F220)*('FC-Cost'!$F$2:$N$2=GV$15))*$R220</f>
        <v>0</v>
      </c>
      <c r="GW220" s="2886" cm="1">
        <f t="array" ref="GW220">SUMPRODUCT('FC-Cost'!$F$3:$N$130*('FC-Cost'!$A$3:$A$130=$F220)*('FC-Cost'!$F$2:$N$2=GW$15))*$R220</f>
        <v>0</v>
      </c>
      <c r="GX220" s="2886" cm="1">
        <f t="array" ref="GX220">SUMPRODUCT('FC-Cost'!$F$3:$N$130*('FC-Cost'!$A$3:$A$130=$F220)*('FC-Cost'!$F$2:$N$2=GX$15))*$R220</f>
        <v>0</v>
      </c>
      <c r="GY220" s="2867" cm="1">
        <f t="array" ref="GY220">SUMPRODUCT('FC-Cost'!$F$3:$N$130*('FC-Cost'!$A$3:$A$130=$F220)*('FC-Cost'!$F$2:$N$2=GY$15))*$R220</f>
        <v>0</v>
      </c>
      <c r="GZ220" s="2867" cm="1">
        <f t="array" ref="GZ220">SUMPRODUCT('FC-Cost'!$F$3:$N$130*('FC-Cost'!$A$3:$A$130=$F220)*('FC-Cost'!$F$2:$N$2=GZ$15))*$R220</f>
        <v>0</v>
      </c>
      <c r="HA220" s="2867" cm="1">
        <f t="array" ref="HA220">SUMPRODUCT('FC-Cost'!$F$3:$N$130*('FC-Cost'!$A$3:$A$130=$F220)*('FC-Cost'!$F$2:$N$2=HA$15))*$R220</f>
        <v>0</v>
      </c>
      <c r="HB220" s="2867" cm="1">
        <f t="array" ref="HB220">SUMPRODUCT('FC-Cost'!$F$3:$N$130*('FC-Cost'!$A$3:$A$130=$F220)*('FC-Cost'!$F$2:$N$2=HB$15))*$R220</f>
        <v>0</v>
      </c>
      <c r="HC220" s="2867" cm="1">
        <f t="array" ref="HC220">SUMPRODUCT('FC-Cost'!$F$3:$N$130*('FC-Cost'!$A$3:$A$130=$F220)*('FC-Cost'!$F$2:$N$2=HC$15))*$R220</f>
        <v>0</v>
      </c>
      <c r="HD220" s="2867" cm="1">
        <f t="array" ref="HD220">SUMPRODUCT('FC-Cost'!$F$3:$N$130*('FC-Cost'!$A$3:$A$130=$F220)*('FC-Cost'!$F$2:$N$2=HD$15))*$R220</f>
        <v>0</v>
      </c>
      <c r="HF220" s="3369">
        <f t="shared" si="679"/>
        <v>0</v>
      </c>
      <c r="HG220" s="2886" cm="1">
        <f t="array" ref="HG220">SUMPRODUCT('FC-Cost'!$F$3:$N$130*('FC-Cost'!$A$3:$A$130=$F220)*('FC-Cost'!$F$2:$N$2=HG$15))*$S220</f>
        <v>0</v>
      </c>
      <c r="HH220" s="2886" cm="1">
        <f t="array" ref="HH220">SUMPRODUCT('FC-Cost'!$F$3:$N$130*('FC-Cost'!$A$3:$A$130=$F220)*('FC-Cost'!$F$2:$N$2=HH$15))*$S220</f>
        <v>0</v>
      </c>
      <c r="HI220" s="2886" cm="1">
        <f t="array" ref="HI220">SUMPRODUCT('FC-Cost'!$F$3:$N$130*('FC-Cost'!$A$3:$A$130=$F220)*('FC-Cost'!$F$2:$N$2=HI$15))*$S220</f>
        <v>0</v>
      </c>
      <c r="HJ220" s="2867" cm="1">
        <f t="array" ref="HJ220">SUMPRODUCT('FC-Cost'!$F$3:$N$130*('FC-Cost'!$A$3:$A$130=$F220)*('FC-Cost'!$F$2:$N$2=HJ$15))*$S220</f>
        <v>0</v>
      </c>
      <c r="HK220" s="2867" cm="1">
        <f t="array" ref="HK220">SUMPRODUCT('FC-Cost'!$F$3:$N$130*('FC-Cost'!$A$3:$A$130=$F220)*('FC-Cost'!$F$2:$N$2=HK$15))*$S220</f>
        <v>0</v>
      </c>
      <c r="HL220" s="2867" cm="1">
        <f t="array" ref="HL220">SUMPRODUCT('FC-Cost'!$F$3:$N$130*('FC-Cost'!$A$3:$A$130=$F220)*('FC-Cost'!$F$2:$N$2=HL$15))*$S220</f>
        <v>0</v>
      </c>
      <c r="HM220" s="2867" cm="1">
        <f t="array" ref="HM220">SUMPRODUCT('FC-Cost'!$F$3:$N$130*('FC-Cost'!$A$3:$A$130=$F220)*('FC-Cost'!$F$2:$N$2=HM$15))*$S220</f>
        <v>0</v>
      </c>
      <c r="HN220" s="2867" cm="1">
        <f t="array" ref="HN220">SUMPRODUCT('FC-Cost'!$F$3:$N$130*('FC-Cost'!$A$3:$A$130=$F220)*('FC-Cost'!$F$2:$N$2=HN$15))*$S220</f>
        <v>0</v>
      </c>
      <c r="HO220" s="2867" cm="1">
        <f t="array" ref="HO220">SUMPRODUCT('FC-Cost'!$F$3:$N$130*('FC-Cost'!$A$3:$A$130=$F220)*('FC-Cost'!$F$2:$N$2=HO$15))*$S220</f>
        <v>0</v>
      </c>
      <c r="HQ220" s="3369">
        <f t="shared" si="680"/>
        <v>0</v>
      </c>
      <c r="HR220" s="2886" cm="1">
        <f t="array" ref="HR220">SUMPRODUCT('FC-Cost'!$F$3:$N$130*('FC-Cost'!$A$3:$A$130=$F220)*('FC-Cost'!$F$2:$N$2=HR$15))*$T220</f>
        <v>0</v>
      </c>
      <c r="HS220" s="2886" cm="1">
        <f t="array" ref="HS220">SUMPRODUCT('FC-Cost'!$F$3:$N$130*('FC-Cost'!$A$3:$A$130=$F220)*('FC-Cost'!$F$2:$N$2=HS$15))*$T220</f>
        <v>0</v>
      </c>
      <c r="HT220" s="2886" cm="1">
        <f t="array" ref="HT220">SUMPRODUCT('FC-Cost'!$F$3:$N$130*('FC-Cost'!$A$3:$A$130=$F220)*('FC-Cost'!$F$2:$N$2=HT$15))*$T220</f>
        <v>0</v>
      </c>
      <c r="HU220" s="2867" cm="1">
        <f t="array" ref="HU220">SUMPRODUCT('FC-Cost'!$F$3:$N$130*('FC-Cost'!$A$3:$A$130=$F220)*('FC-Cost'!$F$2:$N$2=HU$15))*$T220</f>
        <v>0</v>
      </c>
      <c r="HV220" s="2867" cm="1">
        <f t="array" ref="HV220">SUMPRODUCT('FC-Cost'!$F$3:$N$130*('FC-Cost'!$A$3:$A$130=$F220)*('FC-Cost'!$F$2:$N$2=HV$15))*$T220</f>
        <v>0</v>
      </c>
      <c r="HW220" s="2867" cm="1">
        <f t="array" ref="HW220">SUMPRODUCT('FC-Cost'!$F$3:$N$130*('FC-Cost'!$A$3:$A$130=$F220)*('FC-Cost'!$F$2:$N$2=HW$15))*$T220</f>
        <v>0</v>
      </c>
      <c r="HX220" s="2867" cm="1">
        <f t="array" ref="HX220">SUMPRODUCT('FC-Cost'!$F$3:$N$130*('FC-Cost'!$A$3:$A$130=$F220)*('FC-Cost'!$F$2:$N$2=HX$15))*$T220</f>
        <v>0</v>
      </c>
      <c r="HY220" s="2867" cm="1">
        <f t="array" ref="HY220">SUMPRODUCT('FC-Cost'!$F$3:$N$130*('FC-Cost'!$A$3:$A$130=$F220)*('FC-Cost'!$F$2:$N$2=HY$15))*$T220</f>
        <v>0</v>
      </c>
      <c r="HZ220" s="2867" cm="1">
        <f t="array" ref="HZ220">SUMPRODUCT('FC-Cost'!$F$3:$N$130*('FC-Cost'!$A$3:$A$130=$F220)*('FC-Cost'!$F$2:$N$2=HZ$15))*$T220</f>
        <v>0</v>
      </c>
      <c r="IB220" s="3369">
        <f t="shared" si="681"/>
        <v>0</v>
      </c>
      <c r="IC220" s="2886" cm="1">
        <f t="array" ref="IC220">SUMPRODUCT('FC-Cost'!$F$3:$N$130*('FC-Cost'!$A$3:$A$130=$F220)*('FC-Cost'!$F$2:$N$2=IC$15))*$U220</f>
        <v>0</v>
      </c>
      <c r="ID220" s="2886" cm="1">
        <f t="array" ref="ID220">SUMPRODUCT('FC-Cost'!$F$3:$N$130*('FC-Cost'!$A$3:$A$130=$F220)*('FC-Cost'!$F$2:$N$2=ID$15))*$U220</f>
        <v>0</v>
      </c>
      <c r="IE220" s="2886" cm="1">
        <f t="array" ref="IE220">SUMPRODUCT('FC-Cost'!$F$3:$N$130*('FC-Cost'!$A$3:$A$130=$F220)*('FC-Cost'!$F$2:$N$2=IE$15))*$U220</f>
        <v>0</v>
      </c>
      <c r="IF220" s="2867" cm="1">
        <f t="array" ref="IF220">SUMPRODUCT('FC-Cost'!$F$3:$N$130*('FC-Cost'!$A$3:$A$130=$F220)*('FC-Cost'!$F$2:$N$2=IF$15))*$U220</f>
        <v>0</v>
      </c>
      <c r="IG220" s="2867" cm="1">
        <f t="array" ref="IG220">SUMPRODUCT('FC-Cost'!$F$3:$N$130*('FC-Cost'!$A$3:$A$130=$F220)*('FC-Cost'!$F$2:$N$2=IG$15))*$U220</f>
        <v>0</v>
      </c>
      <c r="IH220" s="2867" cm="1">
        <f t="array" ref="IH220">SUMPRODUCT('FC-Cost'!$F$3:$N$130*('FC-Cost'!$A$3:$A$130=$F220)*('FC-Cost'!$F$2:$N$2=IH$15))*$U220</f>
        <v>0</v>
      </c>
      <c r="II220" s="2867" cm="1">
        <f t="array" ref="II220">SUMPRODUCT('FC-Cost'!$F$3:$N$130*('FC-Cost'!$A$3:$A$130=$F220)*('FC-Cost'!$F$2:$N$2=II$15))*$U220</f>
        <v>0</v>
      </c>
      <c r="IJ220" s="2867" cm="1">
        <f t="array" ref="IJ220">SUMPRODUCT('FC-Cost'!$F$3:$N$130*('FC-Cost'!$A$3:$A$130=$F220)*('FC-Cost'!$F$2:$N$2=IJ$15))*$U220</f>
        <v>0</v>
      </c>
      <c r="IK220" s="2867" cm="1">
        <f t="array" ref="IK220">SUMPRODUCT('FC-Cost'!$F$3:$N$130*('FC-Cost'!$A$3:$A$130=$F220)*('FC-Cost'!$F$2:$N$2=IK$15))*$U220</f>
        <v>0</v>
      </c>
      <c r="IM220" s="3369">
        <f t="shared" si="682"/>
        <v>0</v>
      </c>
      <c r="IN220" s="2886" cm="1">
        <f t="array" ref="IN220">SUMPRODUCT('FC-Cost'!$F$3:$N$130*('FC-Cost'!$A$3:$A$130=$F220)*('FC-Cost'!$F$2:$N$2=IN$15))*$V220</f>
        <v>0</v>
      </c>
      <c r="IO220" s="2886" cm="1">
        <f t="array" ref="IO220">SUMPRODUCT('FC-Cost'!$F$3:$N$130*('FC-Cost'!$A$3:$A$130=$F220)*('FC-Cost'!$F$2:$N$2=IO$15))*$V220</f>
        <v>0</v>
      </c>
      <c r="IP220" s="2886" cm="1">
        <f t="array" ref="IP220">SUMPRODUCT('FC-Cost'!$F$3:$N$130*('FC-Cost'!$A$3:$A$130=$F220)*('FC-Cost'!$F$2:$N$2=IP$15))*$V220</f>
        <v>0</v>
      </c>
      <c r="IQ220" s="2867" cm="1">
        <f t="array" ref="IQ220">SUMPRODUCT('FC-Cost'!$F$3:$N$130*('FC-Cost'!$A$3:$A$130=$F220)*('FC-Cost'!$F$2:$N$2=IQ$15))*$V220</f>
        <v>0</v>
      </c>
      <c r="IR220" s="2867" cm="1">
        <f t="array" ref="IR220">SUMPRODUCT('FC-Cost'!$F$3:$N$130*('FC-Cost'!$A$3:$A$130=$F220)*('FC-Cost'!$F$2:$N$2=IR$15))*$V220</f>
        <v>0</v>
      </c>
      <c r="IS220" s="2867" cm="1">
        <f t="array" ref="IS220">SUMPRODUCT('FC-Cost'!$F$3:$N$130*('FC-Cost'!$A$3:$A$130=$F220)*('FC-Cost'!$F$2:$N$2=IS$15))*$V220</f>
        <v>0</v>
      </c>
      <c r="IT220" s="2867" cm="1">
        <f t="array" ref="IT220">SUMPRODUCT('FC-Cost'!$F$3:$N$130*('FC-Cost'!$A$3:$A$130=$F220)*('FC-Cost'!$F$2:$N$2=IT$15))*$V220</f>
        <v>0</v>
      </c>
      <c r="IU220" s="2867" cm="1">
        <f t="array" ref="IU220">SUMPRODUCT('FC-Cost'!$F$3:$N$130*('FC-Cost'!$A$3:$A$130=$F220)*('FC-Cost'!$F$2:$N$2=IU$15))*$V220</f>
        <v>0</v>
      </c>
      <c r="IV220" s="2867" cm="1">
        <f t="array" ref="IV220">SUMPRODUCT('FC-Cost'!$F$3:$N$130*('FC-Cost'!$A$3:$A$130=$F220)*('FC-Cost'!$F$2:$N$2=IV$15))*$V220</f>
        <v>0</v>
      </c>
    </row>
    <row r="221" spans="2:256">
      <c r="B221" s="2858" t="s">
        <v>2605</v>
      </c>
      <c r="C221" s="2858" t="s">
        <v>27</v>
      </c>
      <c r="D221" s="2858" t="s">
        <v>1748</v>
      </c>
      <c r="E221" s="2858" t="s">
        <v>1749</v>
      </c>
      <c r="F221" s="2858" t="s">
        <v>1881</v>
      </c>
      <c r="G221" s="2858" t="s">
        <v>1882</v>
      </c>
      <c r="H221" s="2858" t="s">
        <v>1189</v>
      </c>
      <c r="I221" s="552"/>
      <c r="J221" s="2898">
        <f t="shared" si="669"/>
        <v>0</v>
      </c>
      <c r="K221" s="2897">
        <v>0</v>
      </c>
      <c r="L221" s="2897">
        <v>0</v>
      </c>
      <c r="M221" s="2897">
        <v>0</v>
      </c>
      <c r="N221" s="2897">
        <v>0</v>
      </c>
      <c r="O221" s="2897">
        <v>0</v>
      </c>
      <c r="P221" s="2897">
        <v>0</v>
      </c>
      <c r="Q221" s="2897">
        <v>0</v>
      </c>
      <c r="R221" s="3573"/>
      <c r="S221" s="3573"/>
      <c r="T221" s="3573"/>
      <c r="U221" s="3573"/>
      <c r="V221" s="3573"/>
      <c r="W221" s="293"/>
      <c r="X221" s="3569"/>
      <c r="Y221" s="293">
        <f>SUMIFS('TC-25'!$G$3:$G$401,'TC-25'!$A$3:$A$401,FC!$F221,'TC-25'!$E$3:$E$401,FC!$D221)</f>
        <v>0</v>
      </c>
      <c r="Z221" s="293">
        <f>SUMIFS('TC-25'!$AA$4:$AA$38,'TC-25'!$W$4:$W$38,$D221,'TC-25'!$Y$4:$Y$38,$F221)</f>
        <v>0</v>
      </c>
      <c r="AA221" s="322">
        <f t="shared" si="683"/>
        <v>0</v>
      </c>
      <c r="AB221" s="293">
        <f t="shared" si="944"/>
        <v>0</v>
      </c>
      <c r="AC221" s="293">
        <f>SUMIFS('TC-25'!$AH$4:$AH$38,'TC-25'!$AD$4:$AD$38,FC!$D221,'TC-25'!$AF$4:$AF$38,FC!$F221)</f>
        <v>0</v>
      </c>
      <c r="AD221" s="322">
        <f t="shared" si="965"/>
        <v>0</v>
      </c>
      <c r="AE221" s="293"/>
      <c r="AF221" s="293"/>
      <c r="AG221" s="2864">
        <f t="shared" si="945"/>
        <v>0</v>
      </c>
      <c r="AH221" s="2861">
        <v>0</v>
      </c>
      <c r="AI221" s="2860">
        <v>0</v>
      </c>
      <c r="AJ221" s="2860">
        <v>0</v>
      </c>
      <c r="AK221" s="2860">
        <v>0</v>
      </c>
      <c r="AL221" s="2860">
        <v>0</v>
      </c>
      <c r="AM221" s="2860">
        <v>0</v>
      </c>
      <c r="AN221" s="2860">
        <v>0</v>
      </c>
      <c r="AO221" s="2860"/>
      <c r="AP221" s="2860"/>
      <c r="AQ221" s="2860"/>
      <c r="AR221" s="2860"/>
      <c r="AS221" s="2860"/>
      <c r="AT221" s="293"/>
      <c r="AU221" s="2864"/>
      <c r="AV221" s="2860">
        <v>0</v>
      </c>
      <c r="AW221" s="2860">
        <v>0</v>
      </c>
      <c r="AX221" s="2860">
        <v>0</v>
      </c>
      <c r="AY221" s="2860">
        <v>0</v>
      </c>
      <c r="AZ221" s="2860">
        <v>0</v>
      </c>
      <c r="BA221" s="2860">
        <v>0</v>
      </c>
      <c r="BB221" s="2860">
        <v>0</v>
      </c>
      <c r="BC221" s="2866">
        <v>26000</v>
      </c>
      <c r="BD221" s="2866">
        <v>26000</v>
      </c>
      <c r="BE221" s="2866">
        <v>26000</v>
      </c>
      <c r="BF221" s="2866">
        <v>26000</v>
      </c>
      <c r="BG221" s="2866">
        <v>26000</v>
      </c>
      <c r="BH221" s="293"/>
      <c r="BI221" s="2862"/>
      <c r="BJ221" s="2860">
        <v>0</v>
      </c>
      <c r="BK221" s="2860">
        <v>0</v>
      </c>
      <c r="BL221" s="2860">
        <v>0</v>
      </c>
      <c r="BM221" s="2860">
        <v>0</v>
      </c>
      <c r="BN221" s="2860">
        <v>0</v>
      </c>
      <c r="BO221" s="2860">
        <v>0</v>
      </c>
      <c r="BP221" s="2860">
        <v>0</v>
      </c>
      <c r="BQ221" s="2866">
        <f t="shared" si="670"/>
        <v>0</v>
      </c>
      <c r="BR221" s="2866">
        <f t="shared" si="671"/>
        <v>0</v>
      </c>
      <c r="BS221" s="2866">
        <f t="shared" si="672"/>
        <v>0</v>
      </c>
      <c r="BT221" s="2866">
        <f t="shared" si="673"/>
        <v>0</v>
      </c>
      <c r="BU221" s="2866">
        <f t="shared" si="674"/>
        <v>0</v>
      </c>
      <c r="BV221" s="293"/>
      <c r="BW221" s="2862">
        <f t="shared" si="740"/>
        <v>0</v>
      </c>
      <c r="BX221" s="2860">
        <v>0</v>
      </c>
      <c r="BY221" s="2860">
        <v>0</v>
      </c>
      <c r="BZ221" s="2860">
        <v>0</v>
      </c>
      <c r="CA221" s="2860">
        <v>0</v>
      </c>
      <c r="CB221" s="2860">
        <v>0</v>
      </c>
      <c r="CC221" s="2860">
        <v>0</v>
      </c>
      <c r="CD221" s="2860">
        <v>0</v>
      </c>
      <c r="CE221" s="2866">
        <f t="shared" si="946"/>
        <v>0</v>
      </c>
      <c r="CF221" s="2866">
        <f t="shared" si="947"/>
        <v>0</v>
      </c>
      <c r="CG221" s="2866">
        <f t="shared" si="948"/>
        <v>0</v>
      </c>
      <c r="CH221" s="2866">
        <f t="shared" si="949"/>
        <v>0</v>
      </c>
      <c r="CI221" s="2866">
        <f t="shared" si="950"/>
        <v>0</v>
      </c>
      <c r="CJ221" s="293"/>
      <c r="CK221" s="2864">
        <f t="shared" si="684"/>
        <v>0</v>
      </c>
      <c r="CL221" s="2869"/>
      <c r="CM221" s="2869"/>
      <c r="CN221" s="2869"/>
      <c r="CO221" s="2869"/>
      <c r="CP221" s="2869"/>
      <c r="CQ221" s="2869"/>
      <c r="CR221" s="2869"/>
      <c r="CS221" s="2869"/>
      <c r="CT221" s="2869"/>
      <c r="CU221" s="2869"/>
      <c r="CV221" s="2869"/>
      <c r="CW221" s="2869"/>
      <c r="CX221" s="293"/>
      <c r="CY221" s="2873"/>
      <c r="CZ221" s="2867">
        <v>0</v>
      </c>
      <c r="DA221" s="2867">
        <v>0</v>
      </c>
      <c r="DB221" s="2867">
        <v>0</v>
      </c>
      <c r="DC221" s="2867">
        <v>0</v>
      </c>
      <c r="DD221" s="2867">
        <v>0</v>
      </c>
      <c r="DE221" s="2867">
        <v>0</v>
      </c>
      <c r="DF221" s="2867">
        <v>0</v>
      </c>
      <c r="DG221" s="2867"/>
      <c r="DH221" s="2867"/>
      <c r="DI221" s="2867"/>
      <c r="DJ221" s="2867"/>
      <c r="DK221" s="2867"/>
      <c r="DM221" s="3377">
        <f t="shared" si="685"/>
        <v>0</v>
      </c>
      <c r="DN221" s="2886"/>
      <c r="DO221" s="2886"/>
      <c r="DP221" s="2886"/>
      <c r="DQ221" s="2867"/>
      <c r="DR221" s="2867"/>
      <c r="DS221" s="2867">
        <f t="shared" si="951"/>
        <v>0</v>
      </c>
      <c r="DT221" s="2867">
        <f t="shared" si="952"/>
        <v>0</v>
      </c>
      <c r="DU221" s="2867">
        <f t="shared" si="953"/>
        <v>0</v>
      </c>
      <c r="DV221" s="2867">
        <f t="shared" si="954"/>
        <v>0</v>
      </c>
      <c r="DW221" s="2867">
        <f t="shared" si="955"/>
        <v>0</v>
      </c>
      <c r="DX221" s="2867">
        <f t="shared" si="956"/>
        <v>0</v>
      </c>
      <c r="DY221" s="2867">
        <f t="shared" si="957"/>
        <v>0</v>
      </c>
      <c r="EA221" s="2873"/>
      <c r="EB221" s="2867"/>
      <c r="EC221" s="2867"/>
      <c r="ED221" s="2867"/>
      <c r="EE221" s="2867"/>
      <c r="EF221" s="2867"/>
      <c r="EG221" s="2867"/>
      <c r="EH221" s="2867">
        <f t="shared" si="958"/>
        <v>0</v>
      </c>
      <c r="EI221" s="2867">
        <f t="shared" si="959"/>
        <v>0</v>
      </c>
      <c r="EJ221" s="2867">
        <f t="shared" si="960"/>
        <v>0</v>
      </c>
      <c r="EK221" s="2867">
        <f t="shared" si="961"/>
        <v>0</v>
      </c>
      <c r="EL221" s="2867">
        <f t="shared" si="962"/>
        <v>0</v>
      </c>
      <c r="EM221" s="2867">
        <f t="shared" si="963"/>
        <v>0</v>
      </c>
      <c r="EO221" s="2873"/>
      <c r="EP221" s="2886"/>
      <c r="EQ221" s="2886"/>
      <c r="ER221" s="2886"/>
      <c r="ES221" s="2867"/>
      <c r="ET221" s="2867"/>
      <c r="EU221" s="2867"/>
      <c r="EV221" s="3421">
        <f t="shared" si="972"/>
        <v>0</v>
      </c>
      <c r="EW221" s="3421">
        <f t="shared" si="966"/>
        <v>0</v>
      </c>
      <c r="EX221" s="3421">
        <f t="shared" si="967"/>
        <v>0</v>
      </c>
      <c r="EY221" s="3421">
        <f t="shared" si="968"/>
        <v>0</v>
      </c>
      <c r="EZ221" s="3421">
        <f t="shared" si="969"/>
        <v>0</v>
      </c>
      <c r="FA221" s="3421">
        <f t="shared" si="970"/>
        <v>0</v>
      </c>
      <c r="FC221" s="2873"/>
      <c r="FD221" s="2886"/>
      <c r="FE221" s="2886"/>
      <c r="FF221" s="2886"/>
      <c r="FG221" s="2867"/>
      <c r="FH221" s="2867"/>
      <c r="FI221" s="2867"/>
      <c r="FJ221" s="2867">
        <f t="shared" si="973"/>
        <v>0</v>
      </c>
      <c r="FK221" s="2867">
        <f t="shared" si="974"/>
        <v>0</v>
      </c>
      <c r="FL221" s="2867">
        <f t="shared" si="686"/>
        <v>0</v>
      </c>
      <c r="FM221" s="2867">
        <f t="shared" si="975"/>
        <v>0</v>
      </c>
      <c r="FN221" s="2867">
        <f t="shared" si="687"/>
        <v>0</v>
      </c>
      <c r="FO221" s="2867">
        <f t="shared" si="688"/>
        <v>0</v>
      </c>
      <c r="FY221" s="3369">
        <f t="shared" si="676"/>
        <v>0</v>
      </c>
      <c r="FZ221" s="2886"/>
      <c r="GA221" s="2886"/>
      <c r="GB221" s="2886"/>
      <c r="GC221" s="2867"/>
      <c r="GD221" s="2867"/>
      <c r="GE221" s="2867"/>
      <c r="GF221" s="2867"/>
      <c r="GG221" s="2867"/>
      <c r="GH221" s="2867"/>
      <c r="GJ221" s="3369">
        <f t="shared" si="677"/>
        <v>0</v>
      </c>
      <c r="GK221" s="2886" cm="1">
        <f t="array" ref="GK221">SUMPRODUCT('FC-Cost'!$F$3:$N$130*('FC-Cost'!$A$3:$A$130=$F221)*('FC-Cost'!$F$2:$N$2=GK$15))*$Q221</f>
        <v>0</v>
      </c>
      <c r="GL221" s="2886" cm="1">
        <f t="array" ref="GL221">SUMPRODUCT('FC-Cost'!$F$3:$N$130*('FC-Cost'!$A$3:$A$130=$F221)*('FC-Cost'!$F$2:$N$2=GL$15))*$Q221</f>
        <v>0</v>
      </c>
      <c r="GM221" s="2886" cm="1">
        <f t="array" ref="GM221">SUMPRODUCT('FC-Cost'!$F$3:$N$130*('FC-Cost'!$A$3:$A$130=$F221)*('FC-Cost'!$F$2:$N$2=GM$15))*$Q221</f>
        <v>0</v>
      </c>
      <c r="GN221" s="2867" cm="1">
        <f t="array" ref="GN221">SUMPRODUCT('FC-Cost'!$F$3:$N$130*('FC-Cost'!$A$3:$A$130=$F221)*('FC-Cost'!$F$2:$N$2=GN$15))*$Q221</f>
        <v>0</v>
      </c>
      <c r="GO221" s="2867" cm="1">
        <f t="array" ref="GO221">SUMPRODUCT('FC-Cost'!$F$3:$N$130*('FC-Cost'!$A$3:$A$130=$F221)*('FC-Cost'!$F$2:$N$2=GO$15))*$Q221</f>
        <v>0</v>
      </c>
      <c r="GP221" s="2867" cm="1">
        <f t="array" ref="GP221">SUMPRODUCT('FC-Cost'!$F$3:$N$130*('FC-Cost'!$A$3:$A$130=$F221)*('FC-Cost'!$F$2:$N$2=GP$15))*$Q221</f>
        <v>0</v>
      </c>
      <c r="GQ221" s="2867" cm="1">
        <f t="array" ref="GQ221">SUMPRODUCT('FC-Cost'!$F$3:$N$130*('FC-Cost'!$A$3:$A$130=$F221)*('FC-Cost'!$F$2:$N$2=GQ$15))*$Q221</f>
        <v>0</v>
      </c>
      <c r="GR221" s="2867" cm="1">
        <f t="array" ref="GR221">SUMPRODUCT('FC-Cost'!$F$3:$N$130*('FC-Cost'!$A$3:$A$130=$F221)*('FC-Cost'!$F$2:$N$2=GR$15))*$Q221</f>
        <v>0</v>
      </c>
      <c r="GS221" s="2867" cm="1">
        <f t="array" ref="GS221">SUMPRODUCT('FC-Cost'!$F$3:$N$130*('FC-Cost'!$A$3:$A$130=$F221)*('FC-Cost'!$F$2:$N$2=GS$15))*$Q221</f>
        <v>0</v>
      </c>
      <c r="GT221" s="274">
        <f t="shared" si="964"/>
        <v>0</v>
      </c>
      <c r="GU221" s="3369">
        <f t="shared" si="678"/>
        <v>0</v>
      </c>
      <c r="GV221" s="2886" cm="1">
        <f t="array" ref="GV221">SUMPRODUCT('FC-Cost'!$F$3:$N$130*('FC-Cost'!$A$3:$A$130=$F221)*('FC-Cost'!$F$2:$N$2=GV$15))*$R221</f>
        <v>0</v>
      </c>
      <c r="GW221" s="2886" cm="1">
        <f t="array" ref="GW221">SUMPRODUCT('FC-Cost'!$F$3:$N$130*('FC-Cost'!$A$3:$A$130=$F221)*('FC-Cost'!$F$2:$N$2=GW$15))*$R221</f>
        <v>0</v>
      </c>
      <c r="GX221" s="2886" cm="1">
        <f t="array" ref="GX221">SUMPRODUCT('FC-Cost'!$F$3:$N$130*('FC-Cost'!$A$3:$A$130=$F221)*('FC-Cost'!$F$2:$N$2=GX$15))*$R221</f>
        <v>0</v>
      </c>
      <c r="GY221" s="2867" cm="1">
        <f t="array" ref="GY221">SUMPRODUCT('FC-Cost'!$F$3:$N$130*('FC-Cost'!$A$3:$A$130=$F221)*('FC-Cost'!$F$2:$N$2=GY$15))*$R221</f>
        <v>0</v>
      </c>
      <c r="GZ221" s="2867" cm="1">
        <f t="array" ref="GZ221">SUMPRODUCT('FC-Cost'!$F$3:$N$130*('FC-Cost'!$A$3:$A$130=$F221)*('FC-Cost'!$F$2:$N$2=GZ$15))*$R221</f>
        <v>0</v>
      </c>
      <c r="HA221" s="2867" cm="1">
        <f t="array" ref="HA221">SUMPRODUCT('FC-Cost'!$F$3:$N$130*('FC-Cost'!$A$3:$A$130=$F221)*('FC-Cost'!$F$2:$N$2=HA$15))*$R221</f>
        <v>0</v>
      </c>
      <c r="HB221" s="2867" cm="1">
        <f t="array" ref="HB221">SUMPRODUCT('FC-Cost'!$F$3:$N$130*('FC-Cost'!$A$3:$A$130=$F221)*('FC-Cost'!$F$2:$N$2=HB$15))*$R221</f>
        <v>0</v>
      </c>
      <c r="HC221" s="2867" cm="1">
        <f t="array" ref="HC221">SUMPRODUCT('FC-Cost'!$F$3:$N$130*('FC-Cost'!$A$3:$A$130=$F221)*('FC-Cost'!$F$2:$N$2=HC$15))*$R221</f>
        <v>0</v>
      </c>
      <c r="HD221" s="2867" cm="1">
        <f t="array" ref="HD221">SUMPRODUCT('FC-Cost'!$F$3:$N$130*('FC-Cost'!$A$3:$A$130=$F221)*('FC-Cost'!$F$2:$N$2=HD$15))*$R221</f>
        <v>0</v>
      </c>
      <c r="HF221" s="3369">
        <f t="shared" si="679"/>
        <v>0</v>
      </c>
      <c r="HG221" s="2886" cm="1">
        <f t="array" ref="HG221">SUMPRODUCT('FC-Cost'!$F$3:$N$130*('FC-Cost'!$A$3:$A$130=$F221)*('FC-Cost'!$F$2:$N$2=HG$15))*$S221</f>
        <v>0</v>
      </c>
      <c r="HH221" s="2886" cm="1">
        <f t="array" ref="HH221">SUMPRODUCT('FC-Cost'!$F$3:$N$130*('FC-Cost'!$A$3:$A$130=$F221)*('FC-Cost'!$F$2:$N$2=HH$15))*$S221</f>
        <v>0</v>
      </c>
      <c r="HI221" s="2886" cm="1">
        <f t="array" ref="HI221">SUMPRODUCT('FC-Cost'!$F$3:$N$130*('FC-Cost'!$A$3:$A$130=$F221)*('FC-Cost'!$F$2:$N$2=HI$15))*$S221</f>
        <v>0</v>
      </c>
      <c r="HJ221" s="2867" cm="1">
        <f t="array" ref="HJ221">SUMPRODUCT('FC-Cost'!$F$3:$N$130*('FC-Cost'!$A$3:$A$130=$F221)*('FC-Cost'!$F$2:$N$2=HJ$15))*$S221</f>
        <v>0</v>
      </c>
      <c r="HK221" s="2867" cm="1">
        <f t="array" ref="HK221">SUMPRODUCT('FC-Cost'!$F$3:$N$130*('FC-Cost'!$A$3:$A$130=$F221)*('FC-Cost'!$F$2:$N$2=HK$15))*$S221</f>
        <v>0</v>
      </c>
      <c r="HL221" s="2867" cm="1">
        <f t="array" ref="HL221">SUMPRODUCT('FC-Cost'!$F$3:$N$130*('FC-Cost'!$A$3:$A$130=$F221)*('FC-Cost'!$F$2:$N$2=HL$15))*$S221</f>
        <v>0</v>
      </c>
      <c r="HM221" s="2867" cm="1">
        <f t="array" ref="HM221">SUMPRODUCT('FC-Cost'!$F$3:$N$130*('FC-Cost'!$A$3:$A$130=$F221)*('FC-Cost'!$F$2:$N$2=HM$15))*$S221</f>
        <v>0</v>
      </c>
      <c r="HN221" s="2867" cm="1">
        <f t="array" ref="HN221">SUMPRODUCT('FC-Cost'!$F$3:$N$130*('FC-Cost'!$A$3:$A$130=$F221)*('FC-Cost'!$F$2:$N$2=HN$15))*$S221</f>
        <v>0</v>
      </c>
      <c r="HO221" s="2867" cm="1">
        <f t="array" ref="HO221">SUMPRODUCT('FC-Cost'!$F$3:$N$130*('FC-Cost'!$A$3:$A$130=$F221)*('FC-Cost'!$F$2:$N$2=HO$15))*$S221</f>
        <v>0</v>
      </c>
      <c r="HQ221" s="3369">
        <f t="shared" si="680"/>
        <v>0</v>
      </c>
      <c r="HR221" s="2886" cm="1">
        <f t="array" ref="HR221">SUMPRODUCT('FC-Cost'!$F$3:$N$130*('FC-Cost'!$A$3:$A$130=$F221)*('FC-Cost'!$F$2:$N$2=HR$15))*$T221</f>
        <v>0</v>
      </c>
      <c r="HS221" s="2886" cm="1">
        <f t="array" ref="HS221">SUMPRODUCT('FC-Cost'!$F$3:$N$130*('FC-Cost'!$A$3:$A$130=$F221)*('FC-Cost'!$F$2:$N$2=HS$15))*$T221</f>
        <v>0</v>
      </c>
      <c r="HT221" s="2886" cm="1">
        <f t="array" ref="HT221">SUMPRODUCT('FC-Cost'!$F$3:$N$130*('FC-Cost'!$A$3:$A$130=$F221)*('FC-Cost'!$F$2:$N$2=HT$15))*$T221</f>
        <v>0</v>
      </c>
      <c r="HU221" s="2867" cm="1">
        <f t="array" ref="HU221">SUMPRODUCT('FC-Cost'!$F$3:$N$130*('FC-Cost'!$A$3:$A$130=$F221)*('FC-Cost'!$F$2:$N$2=HU$15))*$T221</f>
        <v>0</v>
      </c>
      <c r="HV221" s="2867" cm="1">
        <f t="array" ref="HV221">SUMPRODUCT('FC-Cost'!$F$3:$N$130*('FC-Cost'!$A$3:$A$130=$F221)*('FC-Cost'!$F$2:$N$2=HV$15))*$T221</f>
        <v>0</v>
      </c>
      <c r="HW221" s="2867" cm="1">
        <f t="array" ref="HW221">SUMPRODUCT('FC-Cost'!$F$3:$N$130*('FC-Cost'!$A$3:$A$130=$F221)*('FC-Cost'!$F$2:$N$2=HW$15))*$T221</f>
        <v>0</v>
      </c>
      <c r="HX221" s="2867" cm="1">
        <f t="array" ref="HX221">SUMPRODUCT('FC-Cost'!$F$3:$N$130*('FC-Cost'!$A$3:$A$130=$F221)*('FC-Cost'!$F$2:$N$2=HX$15))*$T221</f>
        <v>0</v>
      </c>
      <c r="HY221" s="2867" cm="1">
        <f t="array" ref="HY221">SUMPRODUCT('FC-Cost'!$F$3:$N$130*('FC-Cost'!$A$3:$A$130=$F221)*('FC-Cost'!$F$2:$N$2=HY$15))*$T221</f>
        <v>0</v>
      </c>
      <c r="HZ221" s="2867" cm="1">
        <f t="array" ref="HZ221">SUMPRODUCT('FC-Cost'!$F$3:$N$130*('FC-Cost'!$A$3:$A$130=$F221)*('FC-Cost'!$F$2:$N$2=HZ$15))*$T221</f>
        <v>0</v>
      </c>
      <c r="IB221" s="3369">
        <f t="shared" si="681"/>
        <v>0</v>
      </c>
      <c r="IC221" s="2886" cm="1">
        <f t="array" ref="IC221">SUMPRODUCT('FC-Cost'!$F$3:$N$130*('FC-Cost'!$A$3:$A$130=$F221)*('FC-Cost'!$F$2:$N$2=IC$15))*$U221</f>
        <v>0</v>
      </c>
      <c r="ID221" s="2886" cm="1">
        <f t="array" ref="ID221">SUMPRODUCT('FC-Cost'!$F$3:$N$130*('FC-Cost'!$A$3:$A$130=$F221)*('FC-Cost'!$F$2:$N$2=ID$15))*$U221</f>
        <v>0</v>
      </c>
      <c r="IE221" s="2886" cm="1">
        <f t="array" ref="IE221">SUMPRODUCT('FC-Cost'!$F$3:$N$130*('FC-Cost'!$A$3:$A$130=$F221)*('FC-Cost'!$F$2:$N$2=IE$15))*$U221</f>
        <v>0</v>
      </c>
      <c r="IF221" s="2867" cm="1">
        <f t="array" ref="IF221">SUMPRODUCT('FC-Cost'!$F$3:$N$130*('FC-Cost'!$A$3:$A$130=$F221)*('FC-Cost'!$F$2:$N$2=IF$15))*$U221</f>
        <v>0</v>
      </c>
      <c r="IG221" s="2867" cm="1">
        <f t="array" ref="IG221">SUMPRODUCT('FC-Cost'!$F$3:$N$130*('FC-Cost'!$A$3:$A$130=$F221)*('FC-Cost'!$F$2:$N$2=IG$15))*$U221</f>
        <v>0</v>
      </c>
      <c r="IH221" s="2867" cm="1">
        <f t="array" ref="IH221">SUMPRODUCT('FC-Cost'!$F$3:$N$130*('FC-Cost'!$A$3:$A$130=$F221)*('FC-Cost'!$F$2:$N$2=IH$15))*$U221</f>
        <v>0</v>
      </c>
      <c r="II221" s="2867" cm="1">
        <f t="array" ref="II221">SUMPRODUCT('FC-Cost'!$F$3:$N$130*('FC-Cost'!$A$3:$A$130=$F221)*('FC-Cost'!$F$2:$N$2=II$15))*$U221</f>
        <v>0</v>
      </c>
      <c r="IJ221" s="2867" cm="1">
        <f t="array" ref="IJ221">SUMPRODUCT('FC-Cost'!$F$3:$N$130*('FC-Cost'!$A$3:$A$130=$F221)*('FC-Cost'!$F$2:$N$2=IJ$15))*$U221</f>
        <v>0</v>
      </c>
      <c r="IK221" s="2867" cm="1">
        <f t="array" ref="IK221">SUMPRODUCT('FC-Cost'!$F$3:$N$130*('FC-Cost'!$A$3:$A$130=$F221)*('FC-Cost'!$F$2:$N$2=IK$15))*$U221</f>
        <v>0</v>
      </c>
      <c r="IM221" s="3369">
        <f t="shared" si="682"/>
        <v>0</v>
      </c>
      <c r="IN221" s="2886" cm="1">
        <f t="array" ref="IN221">SUMPRODUCT('FC-Cost'!$F$3:$N$130*('FC-Cost'!$A$3:$A$130=$F221)*('FC-Cost'!$F$2:$N$2=IN$15))*$V221</f>
        <v>0</v>
      </c>
      <c r="IO221" s="2886" cm="1">
        <f t="array" ref="IO221">SUMPRODUCT('FC-Cost'!$F$3:$N$130*('FC-Cost'!$A$3:$A$130=$F221)*('FC-Cost'!$F$2:$N$2=IO$15))*$V221</f>
        <v>0</v>
      </c>
      <c r="IP221" s="2886" cm="1">
        <f t="array" ref="IP221">SUMPRODUCT('FC-Cost'!$F$3:$N$130*('FC-Cost'!$A$3:$A$130=$F221)*('FC-Cost'!$F$2:$N$2=IP$15))*$V221</f>
        <v>0</v>
      </c>
      <c r="IQ221" s="2867" cm="1">
        <f t="array" ref="IQ221">SUMPRODUCT('FC-Cost'!$F$3:$N$130*('FC-Cost'!$A$3:$A$130=$F221)*('FC-Cost'!$F$2:$N$2=IQ$15))*$V221</f>
        <v>0</v>
      </c>
      <c r="IR221" s="2867" cm="1">
        <f t="array" ref="IR221">SUMPRODUCT('FC-Cost'!$F$3:$N$130*('FC-Cost'!$A$3:$A$130=$F221)*('FC-Cost'!$F$2:$N$2=IR$15))*$V221</f>
        <v>0</v>
      </c>
      <c r="IS221" s="2867" cm="1">
        <f t="array" ref="IS221">SUMPRODUCT('FC-Cost'!$F$3:$N$130*('FC-Cost'!$A$3:$A$130=$F221)*('FC-Cost'!$F$2:$N$2=IS$15))*$V221</f>
        <v>0</v>
      </c>
      <c r="IT221" s="2867" cm="1">
        <f t="array" ref="IT221">SUMPRODUCT('FC-Cost'!$F$3:$N$130*('FC-Cost'!$A$3:$A$130=$F221)*('FC-Cost'!$F$2:$N$2=IT$15))*$V221</f>
        <v>0</v>
      </c>
      <c r="IU221" s="2867" cm="1">
        <f t="array" ref="IU221">SUMPRODUCT('FC-Cost'!$F$3:$N$130*('FC-Cost'!$A$3:$A$130=$F221)*('FC-Cost'!$F$2:$N$2=IU$15))*$V221</f>
        <v>0</v>
      </c>
      <c r="IV221" s="2867" cm="1">
        <f t="array" ref="IV221">SUMPRODUCT('FC-Cost'!$F$3:$N$130*('FC-Cost'!$A$3:$A$130=$F221)*('FC-Cost'!$F$2:$N$2=IV$15))*$V221</f>
        <v>0</v>
      </c>
    </row>
    <row r="222" spans="2:256">
      <c r="B222" s="2858" t="s">
        <v>2605</v>
      </c>
      <c r="C222" s="2858" t="s">
        <v>27</v>
      </c>
      <c r="D222" s="2858" t="s">
        <v>1073</v>
      </c>
      <c r="E222" s="2858" t="s">
        <v>1042</v>
      </c>
      <c r="F222" s="2858" t="s">
        <v>1847</v>
      </c>
      <c r="G222" s="2858" t="s">
        <v>1848</v>
      </c>
      <c r="H222" s="2858" t="s">
        <v>1189</v>
      </c>
      <c r="I222" s="552"/>
      <c r="J222" s="2898">
        <f t="shared" si="669"/>
        <v>5500</v>
      </c>
      <c r="K222" s="2897">
        <v>5500</v>
      </c>
      <c r="L222" s="2897">
        <v>0</v>
      </c>
      <c r="M222" s="2897">
        <v>0</v>
      </c>
      <c r="N222" s="2897">
        <v>0</v>
      </c>
      <c r="O222" s="2897">
        <v>0</v>
      </c>
      <c r="P222" s="2897">
        <v>0</v>
      </c>
      <c r="Q222" s="2897">
        <v>0</v>
      </c>
      <c r="R222" s="3573"/>
      <c r="S222" s="3573"/>
      <c r="T222" s="3573"/>
      <c r="U222" s="3573"/>
      <c r="V222" s="3573"/>
      <c r="W222" s="293"/>
      <c r="X222" s="3569"/>
      <c r="Y222" s="293">
        <f>SUMIFS('TC-25'!$G$3:$G$401,'TC-25'!$A$3:$A$401,FC!$F222,'TC-25'!$E$3:$E$401,FC!$D222)</f>
        <v>0</v>
      </c>
      <c r="Z222" s="293">
        <f>SUMIFS('TC-25'!$AA$4:$AA$38,'TC-25'!$W$4:$W$38,$D222,'TC-25'!$Y$4:$Y$38,$F222)</f>
        <v>0</v>
      </c>
      <c r="AA222" s="322">
        <f t="shared" si="683"/>
        <v>0</v>
      </c>
      <c r="AB222" s="293">
        <f t="shared" si="944"/>
        <v>0</v>
      </c>
      <c r="AC222" s="293">
        <f>SUMIFS('TC-25'!$AH$4:$AH$38,'TC-25'!$AD$4:$AD$38,FC!$D222,'TC-25'!$AF$4:$AF$38,FC!$F222)</f>
        <v>0</v>
      </c>
      <c r="AD222" s="322">
        <f t="shared" si="965"/>
        <v>0</v>
      </c>
      <c r="AE222" s="293"/>
      <c r="AF222" s="293"/>
      <c r="AG222" s="2864">
        <f t="shared" si="945"/>
        <v>883.53848734202757</v>
      </c>
      <c r="AH222" s="2861">
        <v>883.53848734202768</v>
      </c>
      <c r="AI222" s="2860">
        <v>0</v>
      </c>
      <c r="AJ222" s="2860">
        <v>0</v>
      </c>
      <c r="AK222" s="2860">
        <v>0</v>
      </c>
      <c r="AL222" s="2860">
        <v>0</v>
      </c>
      <c r="AM222" s="2860">
        <v>0</v>
      </c>
      <c r="AN222" s="2860">
        <v>0</v>
      </c>
      <c r="AO222" s="2860"/>
      <c r="AP222" s="2860"/>
      <c r="AQ222" s="2860"/>
      <c r="AR222" s="2860"/>
      <c r="AS222" s="2860"/>
      <c r="AT222" s="293"/>
      <c r="AU222" s="2864"/>
      <c r="AV222" s="2860">
        <v>25203.76577810436</v>
      </c>
      <c r="AW222" s="2860">
        <v>0</v>
      </c>
      <c r="AX222" s="2860">
        <v>0</v>
      </c>
      <c r="AY222" s="2860">
        <v>0</v>
      </c>
      <c r="AZ222" s="2860">
        <v>0</v>
      </c>
      <c r="BA222" s="2860">
        <v>0</v>
      </c>
      <c r="BB222" s="2860">
        <v>0</v>
      </c>
      <c r="BC222" s="2866">
        <v>26000</v>
      </c>
      <c r="BD222" s="2866">
        <v>26000</v>
      </c>
      <c r="BE222" s="2866">
        <v>26000</v>
      </c>
      <c r="BF222" s="2866">
        <v>26000</v>
      </c>
      <c r="BG222" s="2866">
        <v>26000</v>
      </c>
      <c r="BH222" s="293"/>
      <c r="BI222" s="2862"/>
      <c r="BJ222" s="2860">
        <v>22268.497090909092</v>
      </c>
      <c r="BK222" s="2860">
        <v>0</v>
      </c>
      <c r="BL222" s="2860">
        <v>0</v>
      </c>
      <c r="BM222" s="2860">
        <v>0</v>
      </c>
      <c r="BN222" s="2860">
        <v>0</v>
      </c>
      <c r="BO222" s="2860">
        <v>0</v>
      </c>
      <c r="BP222" s="2860">
        <v>0</v>
      </c>
      <c r="BQ222" s="2866">
        <f t="shared" si="670"/>
        <v>0</v>
      </c>
      <c r="BR222" s="2866">
        <f t="shared" si="671"/>
        <v>0</v>
      </c>
      <c r="BS222" s="2866">
        <f t="shared" si="672"/>
        <v>0</v>
      </c>
      <c r="BT222" s="2866">
        <f t="shared" si="673"/>
        <v>0</v>
      </c>
      <c r="BU222" s="2866">
        <f t="shared" si="674"/>
        <v>0</v>
      </c>
      <c r="BV222" s="293"/>
      <c r="BW222" s="2862">
        <f t="shared" si="740"/>
        <v>122476734</v>
      </c>
      <c r="BX222" s="2860">
        <v>122476734</v>
      </c>
      <c r="BY222" s="2860">
        <v>0</v>
      </c>
      <c r="BZ222" s="2860">
        <v>0</v>
      </c>
      <c r="CA222" s="2860">
        <v>0</v>
      </c>
      <c r="CB222" s="2860">
        <v>0</v>
      </c>
      <c r="CC222" s="2860">
        <v>0</v>
      </c>
      <c r="CD222" s="2860">
        <v>0</v>
      </c>
      <c r="CE222" s="2866">
        <f t="shared" si="946"/>
        <v>0</v>
      </c>
      <c r="CF222" s="2866">
        <f t="shared" si="947"/>
        <v>0</v>
      </c>
      <c r="CG222" s="2866">
        <f t="shared" si="948"/>
        <v>0</v>
      </c>
      <c r="CH222" s="2866">
        <f t="shared" si="949"/>
        <v>0</v>
      </c>
      <c r="CI222" s="2866">
        <f t="shared" si="950"/>
        <v>0</v>
      </c>
      <c r="CJ222" s="293"/>
      <c r="CK222" s="2864">
        <f t="shared" si="684"/>
        <v>0</v>
      </c>
      <c r="CL222" s="2869"/>
      <c r="CM222" s="2869"/>
      <c r="CN222" s="2869"/>
      <c r="CO222" s="2869"/>
      <c r="CP222" s="2869"/>
      <c r="CQ222" s="2869"/>
      <c r="CR222" s="2869"/>
      <c r="CS222" s="2869"/>
      <c r="CT222" s="2869"/>
      <c r="CU222" s="2869"/>
      <c r="CV222" s="2869"/>
      <c r="CW222" s="2869"/>
      <c r="CX222" s="293"/>
      <c r="CY222" s="2873"/>
      <c r="CZ222" s="2867">
        <v>0</v>
      </c>
      <c r="DA222" s="2867">
        <v>0</v>
      </c>
      <c r="DB222" s="2867">
        <v>0</v>
      </c>
      <c r="DC222" s="2867">
        <v>0</v>
      </c>
      <c r="DD222" s="2867">
        <v>0</v>
      </c>
      <c r="DE222" s="2867">
        <v>0</v>
      </c>
      <c r="DF222" s="2867">
        <v>0</v>
      </c>
      <c r="DG222" s="2867"/>
      <c r="DH222" s="2867"/>
      <c r="DI222" s="2867"/>
      <c r="DJ222" s="2867"/>
      <c r="DK222" s="2867"/>
      <c r="DM222" s="3377">
        <f t="shared" si="685"/>
        <v>0</v>
      </c>
      <c r="DN222" s="2886"/>
      <c r="DO222" s="2886"/>
      <c r="DP222" s="2886"/>
      <c r="DQ222" s="2867"/>
      <c r="DR222" s="2867"/>
      <c r="DS222" s="2867">
        <f t="shared" si="951"/>
        <v>0</v>
      </c>
      <c r="DT222" s="2867">
        <f t="shared" si="952"/>
        <v>0</v>
      </c>
      <c r="DU222" s="2867">
        <f t="shared" si="953"/>
        <v>0</v>
      </c>
      <c r="DV222" s="2867">
        <f t="shared" si="954"/>
        <v>0</v>
      </c>
      <c r="DW222" s="2867">
        <f t="shared" si="955"/>
        <v>0</v>
      </c>
      <c r="DX222" s="2867">
        <f t="shared" si="956"/>
        <v>0</v>
      </c>
      <c r="DY222" s="2867">
        <f t="shared" si="957"/>
        <v>0</v>
      </c>
      <c r="EA222" s="2873"/>
      <c r="EB222" s="2867"/>
      <c r="EC222" s="2867"/>
      <c r="ED222" s="2867"/>
      <c r="EE222" s="2867"/>
      <c r="EF222" s="2867"/>
      <c r="EG222" s="2867"/>
      <c r="EH222" s="2867">
        <f t="shared" si="958"/>
        <v>0</v>
      </c>
      <c r="EI222" s="2867">
        <f t="shared" si="959"/>
        <v>0</v>
      </c>
      <c r="EJ222" s="2867">
        <f t="shared" si="960"/>
        <v>0</v>
      </c>
      <c r="EK222" s="2867">
        <f t="shared" si="961"/>
        <v>0</v>
      </c>
      <c r="EL222" s="2867">
        <f t="shared" si="962"/>
        <v>0</v>
      </c>
      <c r="EM222" s="2867">
        <f t="shared" si="963"/>
        <v>0</v>
      </c>
      <c r="EO222" s="2873"/>
      <c r="EP222" s="2886"/>
      <c r="EQ222" s="2886"/>
      <c r="ER222" s="2886"/>
      <c r="ES222" s="2867"/>
      <c r="ET222" s="2867"/>
      <c r="EU222" s="2867"/>
      <c r="EV222" s="3421">
        <f t="shared" si="972"/>
        <v>0</v>
      </c>
      <c r="EW222" s="3421">
        <f t="shared" si="966"/>
        <v>0</v>
      </c>
      <c r="EX222" s="3421">
        <f t="shared" si="967"/>
        <v>0</v>
      </c>
      <c r="EY222" s="3421">
        <f t="shared" si="968"/>
        <v>0</v>
      </c>
      <c r="EZ222" s="3421">
        <f t="shared" si="969"/>
        <v>0</v>
      </c>
      <c r="FA222" s="3421">
        <f t="shared" si="970"/>
        <v>0</v>
      </c>
      <c r="FC222" s="2873"/>
      <c r="FD222" s="2886"/>
      <c r="FE222" s="2886"/>
      <c r="FF222" s="2886"/>
      <c r="FG222" s="2867"/>
      <c r="FH222" s="2867"/>
      <c r="FI222" s="2867"/>
      <c r="FJ222" s="2867">
        <f t="shared" si="973"/>
        <v>0</v>
      </c>
      <c r="FK222" s="2867">
        <f t="shared" si="974"/>
        <v>0</v>
      </c>
      <c r="FL222" s="2867">
        <f t="shared" si="686"/>
        <v>0</v>
      </c>
      <c r="FM222" s="2867">
        <f t="shared" si="975"/>
        <v>0</v>
      </c>
      <c r="FN222" s="2867">
        <f t="shared" si="687"/>
        <v>0</v>
      </c>
      <c r="FO222" s="2867">
        <f t="shared" si="688"/>
        <v>0</v>
      </c>
      <c r="FY222" s="3369">
        <f t="shared" si="676"/>
        <v>0</v>
      </c>
      <c r="FZ222" s="2886"/>
      <c r="GA222" s="2886"/>
      <c r="GB222" s="2886"/>
      <c r="GC222" s="2867"/>
      <c r="GD222" s="2867"/>
      <c r="GE222" s="2867"/>
      <c r="GF222" s="2867"/>
      <c r="GG222" s="2867"/>
      <c r="GH222" s="2867"/>
      <c r="GJ222" s="3369">
        <f t="shared" si="677"/>
        <v>0</v>
      </c>
      <c r="GK222" s="2886" cm="1">
        <f t="array" ref="GK222">SUMPRODUCT('FC-Cost'!$F$3:$N$130*('FC-Cost'!$A$3:$A$130=$F222)*('FC-Cost'!$F$2:$N$2=GK$15))*$Q222</f>
        <v>0</v>
      </c>
      <c r="GL222" s="2886" cm="1">
        <f t="array" ref="GL222">SUMPRODUCT('FC-Cost'!$F$3:$N$130*('FC-Cost'!$A$3:$A$130=$F222)*('FC-Cost'!$F$2:$N$2=GL$15))*$Q222</f>
        <v>0</v>
      </c>
      <c r="GM222" s="2886" cm="1">
        <f t="array" ref="GM222">SUMPRODUCT('FC-Cost'!$F$3:$N$130*('FC-Cost'!$A$3:$A$130=$F222)*('FC-Cost'!$F$2:$N$2=GM$15))*$Q222</f>
        <v>0</v>
      </c>
      <c r="GN222" s="2867" cm="1">
        <f t="array" ref="GN222">SUMPRODUCT('FC-Cost'!$F$3:$N$130*('FC-Cost'!$A$3:$A$130=$F222)*('FC-Cost'!$F$2:$N$2=GN$15))*$Q222</f>
        <v>0</v>
      </c>
      <c r="GO222" s="2867" cm="1">
        <f t="array" ref="GO222">SUMPRODUCT('FC-Cost'!$F$3:$N$130*('FC-Cost'!$A$3:$A$130=$F222)*('FC-Cost'!$F$2:$N$2=GO$15))*$Q222</f>
        <v>0</v>
      </c>
      <c r="GP222" s="2867" cm="1">
        <f t="array" ref="GP222">SUMPRODUCT('FC-Cost'!$F$3:$N$130*('FC-Cost'!$A$3:$A$130=$F222)*('FC-Cost'!$F$2:$N$2=GP$15))*$Q222</f>
        <v>0</v>
      </c>
      <c r="GQ222" s="2867" cm="1">
        <f t="array" ref="GQ222">SUMPRODUCT('FC-Cost'!$F$3:$N$130*('FC-Cost'!$A$3:$A$130=$F222)*('FC-Cost'!$F$2:$N$2=GQ$15))*$Q222</f>
        <v>0</v>
      </c>
      <c r="GR222" s="2867" cm="1">
        <f t="array" ref="GR222">SUMPRODUCT('FC-Cost'!$F$3:$N$130*('FC-Cost'!$A$3:$A$130=$F222)*('FC-Cost'!$F$2:$N$2=GR$15))*$Q222</f>
        <v>0</v>
      </c>
      <c r="GS222" s="2867" cm="1">
        <f t="array" ref="GS222">SUMPRODUCT('FC-Cost'!$F$3:$N$130*('FC-Cost'!$A$3:$A$130=$F222)*('FC-Cost'!$F$2:$N$2=GS$15))*$Q222</f>
        <v>0</v>
      </c>
      <c r="GT222" s="274">
        <f t="shared" si="964"/>
        <v>0</v>
      </c>
      <c r="GU222" s="3369">
        <f t="shared" si="678"/>
        <v>0</v>
      </c>
      <c r="GV222" s="2886" cm="1">
        <f t="array" ref="GV222">SUMPRODUCT('FC-Cost'!$F$3:$N$130*('FC-Cost'!$A$3:$A$130=$F222)*('FC-Cost'!$F$2:$N$2=GV$15))*$R222</f>
        <v>0</v>
      </c>
      <c r="GW222" s="2886" cm="1">
        <f t="array" ref="GW222">SUMPRODUCT('FC-Cost'!$F$3:$N$130*('FC-Cost'!$A$3:$A$130=$F222)*('FC-Cost'!$F$2:$N$2=GW$15))*$R222</f>
        <v>0</v>
      </c>
      <c r="GX222" s="2886" cm="1">
        <f t="array" ref="GX222">SUMPRODUCT('FC-Cost'!$F$3:$N$130*('FC-Cost'!$A$3:$A$130=$F222)*('FC-Cost'!$F$2:$N$2=GX$15))*$R222</f>
        <v>0</v>
      </c>
      <c r="GY222" s="2867" cm="1">
        <f t="array" ref="GY222">SUMPRODUCT('FC-Cost'!$F$3:$N$130*('FC-Cost'!$A$3:$A$130=$F222)*('FC-Cost'!$F$2:$N$2=GY$15))*$R222</f>
        <v>0</v>
      </c>
      <c r="GZ222" s="2867" cm="1">
        <f t="array" ref="GZ222">SUMPRODUCT('FC-Cost'!$F$3:$N$130*('FC-Cost'!$A$3:$A$130=$F222)*('FC-Cost'!$F$2:$N$2=GZ$15))*$R222</f>
        <v>0</v>
      </c>
      <c r="HA222" s="2867" cm="1">
        <f t="array" ref="HA222">SUMPRODUCT('FC-Cost'!$F$3:$N$130*('FC-Cost'!$A$3:$A$130=$F222)*('FC-Cost'!$F$2:$N$2=HA$15))*$R222</f>
        <v>0</v>
      </c>
      <c r="HB222" s="2867" cm="1">
        <f t="array" ref="HB222">SUMPRODUCT('FC-Cost'!$F$3:$N$130*('FC-Cost'!$A$3:$A$130=$F222)*('FC-Cost'!$F$2:$N$2=HB$15))*$R222</f>
        <v>0</v>
      </c>
      <c r="HC222" s="2867" cm="1">
        <f t="array" ref="HC222">SUMPRODUCT('FC-Cost'!$F$3:$N$130*('FC-Cost'!$A$3:$A$130=$F222)*('FC-Cost'!$F$2:$N$2=HC$15))*$R222</f>
        <v>0</v>
      </c>
      <c r="HD222" s="2867" cm="1">
        <f t="array" ref="HD222">SUMPRODUCT('FC-Cost'!$F$3:$N$130*('FC-Cost'!$A$3:$A$130=$F222)*('FC-Cost'!$F$2:$N$2=HD$15))*$R222</f>
        <v>0</v>
      </c>
      <c r="HF222" s="3369">
        <f t="shared" si="679"/>
        <v>0</v>
      </c>
      <c r="HG222" s="2886" cm="1">
        <f t="array" ref="HG222">SUMPRODUCT('FC-Cost'!$F$3:$N$130*('FC-Cost'!$A$3:$A$130=$F222)*('FC-Cost'!$F$2:$N$2=HG$15))*$S222</f>
        <v>0</v>
      </c>
      <c r="HH222" s="2886" cm="1">
        <f t="array" ref="HH222">SUMPRODUCT('FC-Cost'!$F$3:$N$130*('FC-Cost'!$A$3:$A$130=$F222)*('FC-Cost'!$F$2:$N$2=HH$15))*$S222</f>
        <v>0</v>
      </c>
      <c r="HI222" s="2886" cm="1">
        <f t="array" ref="HI222">SUMPRODUCT('FC-Cost'!$F$3:$N$130*('FC-Cost'!$A$3:$A$130=$F222)*('FC-Cost'!$F$2:$N$2=HI$15))*$S222</f>
        <v>0</v>
      </c>
      <c r="HJ222" s="2867" cm="1">
        <f t="array" ref="HJ222">SUMPRODUCT('FC-Cost'!$F$3:$N$130*('FC-Cost'!$A$3:$A$130=$F222)*('FC-Cost'!$F$2:$N$2=HJ$15))*$S222</f>
        <v>0</v>
      </c>
      <c r="HK222" s="2867" cm="1">
        <f t="array" ref="HK222">SUMPRODUCT('FC-Cost'!$F$3:$N$130*('FC-Cost'!$A$3:$A$130=$F222)*('FC-Cost'!$F$2:$N$2=HK$15))*$S222</f>
        <v>0</v>
      </c>
      <c r="HL222" s="2867" cm="1">
        <f t="array" ref="HL222">SUMPRODUCT('FC-Cost'!$F$3:$N$130*('FC-Cost'!$A$3:$A$130=$F222)*('FC-Cost'!$F$2:$N$2=HL$15))*$S222</f>
        <v>0</v>
      </c>
      <c r="HM222" s="2867" cm="1">
        <f t="array" ref="HM222">SUMPRODUCT('FC-Cost'!$F$3:$N$130*('FC-Cost'!$A$3:$A$130=$F222)*('FC-Cost'!$F$2:$N$2=HM$15))*$S222</f>
        <v>0</v>
      </c>
      <c r="HN222" s="2867" cm="1">
        <f t="array" ref="HN222">SUMPRODUCT('FC-Cost'!$F$3:$N$130*('FC-Cost'!$A$3:$A$130=$F222)*('FC-Cost'!$F$2:$N$2=HN$15))*$S222</f>
        <v>0</v>
      </c>
      <c r="HO222" s="2867" cm="1">
        <f t="array" ref="HO222">SUMPRODUCT('FC-Cost'!$F$3:$N$130*('FC-Cost'!$A$3:$A$130=$F222)*('FC-Cost'!$F$2:$N$2=HO$15))*$S222</f>
        <v>0</v>
      </c>
      <c r="HQ222" s="3369">
        <f t="shared" si="680"/>
        <v>0</v>
      </c>
      <c r="HR222" s="2886" cm="1">
        <f t="array" ref="HR222">SUMPRODUCT('FC-Cost'!$F$3:$N$130*('FC-Cost'!$A$3:$A$130=$F222)*('FC-Cost'!$F$2:$N$2=HR$15))*$T222</f>
        <v>0</v>
      </c>
      <c r="HS222" s="2886" cm="1">
        <f t="array" ref="HS222">SUMPRODUCT('FC-Cost'!$F$3:$N$130*('FC-Cost'!$A$3:$A$130=$F222)*('FC-Cost'!$F$2:$N$2=HS$15))*$T222</f>
        <v>0</v>
      </c>
      <c r="HT222" s="2886" cm="1">
        <f t="array" ref="HT222">SUMPRODUCT('FC-Cost'!$F$3:$N$130*('FC-Cost'!$A$3:$A$130=$F222)*('FC-Cost'!$F$2:$N$2=HT$15))*$T222</f>
        <v>0</v>
      </c>
      <c r="HU222" s="2867" cm="1">
        <f t="array" ref="HU222">SUMPRODUCT('FC-Cost'!$F$3:$N$130*('FC-Cost'!$A$3:$A$130=$F222)*('FC-Cost'!$F$2:$N$2=HU$15))*$T222</f>
        <v>0</v>
      </c>
      <c r="HV222" s="2867" cm="1">
        <f t="array" ref="HV222">SUMPRODUCT('FC-Cost'!$F$3:$N$130*('FC-Cost'!$A$3:$A$130=$F222)*('FC-Cost'!$F$2:$N$2=HV$15))*$T222</f>
        <v>0</v>
      </c>
      <c r="HW222" s="2867" cm="1">
        <f t="array" ref="HW222">SUMPRODUCT('FC-Cost'!$F$3:$N$130*('FC-Cost'!$A$3:$A$130=$F222)*('FC-Cost'!$F$2:$N$2=HW$15))*$T222</f>
        <v>0</v>
      </c>
      <c r="HX222" s="2867" cm="1">
        <f t="array" ref="HX222">SUMPRODUCT('FC-Cost'!$F$3:$N$130*('FC-Cost'!$A$3:$A$130=$F222)*('FC-Cost'!$F$2:$N$2=HX$15))*$T222</f>
        <v>0</v>
      </c>
      <c r="HY222" s="2867" cm="1">
        <f t="array" ref="HY222">SUMPRODUCT('FC-Cost'!$F$3:$N$130*('FC-Cost'!$A$3:$A$130=$F222)*('FC-Cost'!$F$2:$N$2=HY$15))*$T222</f>
        <v>0</v>
      </c>
      <c r="HZ222" s="2867" cm="1">
        <f t="array" ref="HZ222">SUMPRODUCT('FC-Cost'!$F$3:$N$130*('FC-Cost'!$A$3:$A$130=$F222)*('FC-Cost'!$F$2:$N$2=HZ$15))*$T222</f>
        <v>0</v>
      </c>
      <c r="IB222" s="3369">
        <f t="shared" si="681"/>
        <v>0</v>
      </c>
      <c r="IC222" s="2886" cm="1">
        <f t="array" ref="IC222">SUMPRODUCT('FC-Cost'!$F$3:$N$130*('FC-Cost'!$A$3:$A$130=$F222)*('FC-Cost'!$F$2:$N$2=IC$15))*$U222</f>
        <v>0</v>
      </c>
      <c r="ID222" s="2886" cm="1">
        <f t="array" ref="ID222">SUMPRODUCT('FC-Cost'!$F$3:$N$130*('FC-Cost'!$A$3:$A$130=$F222)*('FC-Cost'!$F$2:$N$2=ID$15))*$U222</f>
        <v>0</v>
      </c>
      <c r="IE222" s="2886" cm="1">
        <f t="array" ref="IE222">SUMPRODUCT('FC-Cost'!$F$3:$N$130*('FC-Cost'!$A$3:$A$130=$F222)*('FC-Cost'!$F$2:$N$2=IE$15))*$U222</f>
        <v>0</v>
      </c>
      <c r="IF222" s="2867" cm="1">
        <f t="array" ref="IF222">SUMPRODUCT('FC-Cost'!$F$3:$N$130*('FC-Cost'!$A$3:$A$130=$F222)*('FC-Cost'!$F$2:$N$2=IF$15))*$U222</f>
        <v>0</v>
      </c>
      <c r="IG222" s="2867" cm="1">
        <f t="array" ref="IG222">SUMPRODUCT('FC-Cost'!$F$3:$N$130*('FC-Cost'!$A$3:$A$130=$F222)*('FC-Cost'!$F$2:$N$2=IG$15))*$U222</f>
        <v>0</v>
      </c>
      <c r="IH222" s="2867" cm="1">
        <f t="array" ref="IH222">SUMPRODUCT('FC-Cost'!$F$3:$N$130*('FC-Cost'!$A$3:$A$130=$F222)*('FC-Cost'!$F$2:$N$2=IH$15))*$U222</f>
        <v>0</v>
      </c>
      <c r="II222" s="2867" cm="1">
        <f t="array" ref="II222">SUMPRODUCT('FC-Cost'!$F$3:$N$130*('FC-Cost'!$A$3:$A$130=$F222)*('FC-Cost'!$F$2:$N$2=II$15))*$U222</f>
        <v>0</v>
      </c>
      <c r="IJ222" s="2867" cm="1">
        <f t="array" ref="IJ222">SUMPRODUCT('FC-Cost'!$F$3:$N$130*('FC-Cost'!$A$3:$A$130=$F222)*('FC-Cost'!$F$2:$N$2=IJ$15))*$U222</f>
        <v>0</v>
      </c>
      <c r="IK222" s="2867" cm="1">
        <f t="array" ref="IK222">SUMPRODUCT('FC-Cost'!$F$3:$N$130*('FC-Cost'!$A$3:$A$130=$F222)*('FC-Cost'!$F$2:$N$2=IK$15))*$U222</f>
        <v>0</v>
      </c>
      <c r="IM222" s="3369">
        <f t="shared" si="682"/>
        <v>0</v>
      </c>
      <c r="IN222" s="2886" cm="1">
        <f t="array" ref="IN222">SUMPRODUCT('FC-Cost'!$F$3:$N$130*('FC-Cost'!$A$3:$A$130=$F222)*('FC-Cost'!$F$2:$N$2=IN$15))*$V222</f>
        <v>0</v>
      </c>
      <c r="IO222" s="2886" cm="1">
        <f t="array" ref="IO222">SUMPRODUCT('FC-Cost'!$F$3:$N$130*('FC-Cost'!$A$3:$A$130=$F222)*('FC-Cost'!$F$2:$N$2=IO$15))*$V222</f>
        <v>0</v>
      </c>
      <c r="IP222" s="2886" cm="1">
        <f t="array" ref="IP222">SUMPRODUCT('FC-Cost'!$F$3:$N$130*('FC-Cost'!$A$3:$A$130=$F222)*('FC-Cost'!$F$2:$N$2=IP$15))*$V222</f>
        <v>0</v>
      </c>
      <c r="IQ222" s="2867" cm="1">
        <f t="array" ref="IQ222">SUMPRODUCT('FC-Cost'!$F$3:$N$130*('FC-Cost'!$A$3:$A$130=$F222)*('FC-Cost'!$F$2:$N$2=IQ$15))*$V222</f>
        <v>0</v>
      </c>
      <c r="IR222" s="2867" cm="1">
        <f t="array" ref="IR222">SUMPRODUCT('FC-Cost'!$F$3:$N$130*('FC-Cost'!$A$3:$A$130=$F222)*('FC-Cost'!$F$2:$N$2=IR$15))*$V222</f>
        <v>0</v>
      </c>
      <c r="IS222" s="2867" cm="1">
        <f t="array" ref="IS222">SUMPRODUCT('FC-Cost'!$F$3:$N$130*('FC-Cost'!$A$3:$A$130=$F222)*('FC-Cost'!$F$2:$N$2=IS$15))*$V222</f>
        <v>0</v>
      </c>
      <c r="IT222" s="2867" cm="1">
        <f t="array" ref="IT222">SUMPRODUCT('FC-Cost'!$F$3:$N$130*('FC-Cost'!$A$3:$A$130=$F222)*('FC-Cost'!$F$2:$N$2=IT$15))*$V222</f>
        <v>0</v>
      </c>
      <c r="IU222" s="2867" cm="1">
        <f t="array" ref="IU222">SUMPRODUCT('FC-Cost'!$F$3:$N$130*('FC-Cost'!$A$3:$A$130=$F222)*('FC-Cost'!$F$2:$N$2=IU$15))*$V222</f>
        <v>0</v>
      </c>
      <c r="IV222" s="2867" cm="1">
        <f t="array" ref="IV222">SUMPRODUCT('FC-Cost'!$F$3:$N$130*('FC-Cost'!$A$3:$A$130=$F222)*('FC-Cost'!$F$2:$N$2=IV$15))*$V222</f>
        <v>0</v>
      </c>
    </row>
    <row r="223" spans="2:256">
      <c r="B223" s="2858" t="s">
        <v>2606</v>
      </c>
      <c r="C223" s="2858" t="s">
        <v>27</v>
      </c>
      <c r="D223" s="2858" t="s">
        <v>3106</v>
      </c>
      <c r="E223" s="2858" t="s">
        <v>3107</v>
      </c>
      <c r="F223" s="2858" t="s">
        <v>1867</v>
      </c>
      <c r="G223" s="2858" t="s">
        <v>1868</v>
      </c>
      <c r="H223" s="2858" t="s">
        <v>1189</v>
      </c>
      <c r="I223" s="552"/>
      <c r="J223" s="2898">
        <f t="shared" si="669"/>
        <v>46550</v>
      </c>
      <c r="K223" s="2897">
        <v>0</v>
      </c>
      <c r="L223" s="2897">
        <v>0</v>
      </c>
      <c r="M223" s="2897">
        <v>50</v>
      </c>
      <c r="N223" s="2897">
        <v>6000</v>
      </c>
      <c r="O223" s="2897">
        <v>15000</v>
      </c>
      <c r="P223" s="2897">
        <v>6000</v>
      </c>
      <c r="Q223" s="2897">
        <v>7500</v>
      </c>
      <c r="R223" s="3573"/>
      <c r="S223" s="3573">
        <v>6000</v>
      </c>
      <c r="T223" s="3573"/>
      <c r="U223" s="3573">
        <v>6000</v>
      </c>
      <c r="V223" s="3573"/>
      <c r="W223" s="293"/>
      <c r="X223" s="3569"/>
      <c r="Y223" s="293">
        <f>SUMIFS('TC-25'!$G$3:$G$401,'TC-25'!$A$3:$A$401,FC!$F223,'TC-25'!$E$3:$E$401,FC!$D223)</f>
        <v>5250</v>
      </c>
      <c r="Z223" s="293">
        <f>SUMIFS('TC-25'!$AA$4:$AA$38,'TC-25'!$W$4:$W$38,$D223,'TC-25'!$Y$4:$Y$38,$F223)</f>
        <v>0</v>
      </c>
      <c r="AA223" s="322">
        <f t="shared" si="683"/>
        <v>5250</v>
      </c>
      <c r="AB223" s="293">
        <f t="shared" si="944"/>
        <v>5250</v>
      </c>
      <c r="AC223" s="293">
        <f>SUMIFS('TC-25'!$AH$4:$AH$38,'TC-25'!$AD$4:$AD$38,FC!$D223,'TC-25'!$AF$4:$AF$38,FC!$F223)</f>
        <v>0</v>
      </c>
      <c r="AD223" s="322">
        <f t="shared" si="965"/>
        <v>5250</v>
      </c>
      <c r="AE223" s="293"/>
      <c r="AF223" s="293"/>
      <c r="AG223" s="2864">
        <f t="shared" si="945"/>
        <v>632.57234364435726</v>
      </c>
      <c r="AH223" s="2861">
        <v>0</v>
      </c>
      <c r="AI223" s="2860">
        <v>0</v>
      </c>
      <c r="AJ223" s="2860">
        <v>635.66789783475906</v>
      </c>
      <c r="AK223" s="2860">
        <v>622.45208854211114</v>
      </c>
      <c r="AL223" s="2860">
        <v>616.97736706798912</v>
      </c>
      <c r="AM223" s="2860">
        <v>613.65710223428482</v>
      </c>
      <c r="AN223" s="2860">
        <v>653.6793114031102</v>
      </c>
      <c r="AO223" s="2860">
        <f t="shared" ref="AO223:AS223" si="976">AN223*BB223/BC223</f>
        <v>653.37905962929619</v>
      </c>
      <c r="AP223" s="2860">
        <f t="shared" si="976"/>
        <v>653.37905962929619</v>
      </c>
      <c r="AQ223" s="2860">
        <f t="shared" si="976"/>
        <v>653.37905962929619</v>
      </c>
      <c r="AR223" s="2860">
        <f t="shared" si="976"/>
        <v>653.37905962929619</v>
      </c>
      <c r="AS223" s="2860">
        <f t="shared" si="976"/>
        <v>653.37905962929619</v>
      </c>
      <c r="AT223" s="293"/>
      <c r="AU223" s="2864"/>
      <c r="AV223" s="2860">
        <v>0</v>
      </c>
      <c r="AW223" s="2860">
        <v>0</v>
      </c>
      <c r="AX223" s="2860">
        <v>25374.318972126031</v>
      </c>
      <c r="AY223" s="2860">
        <v>25671.115366518487</v>
      </c>
      <c r="AZ223" s="2860">
        <v>25778.847263326694</v>
      </c>
      <c r="BA223" s="2860">
        <v>25918.326895165214</v>
      </c>
      <c r="BB223" s="2860">
        <v>25988.057529153844</v>
      </c>
      <c r="BC223" s="2866">
        <v>26000</v>
      </c>
      <c r="BD223" s="2866">
        <v>26000</v>
      </c>
      <c r="BE223" s="2866">
        <v>26000</v>
      </c>
      <c r="BF223" s="2866">
        <v>26000</v>
      </c>
      <c r="BG223" s="2866">
        <v>26000</v>
      </c>
      <c r="BH223" s="293"/>
      <c r="BI223" s="2862"/>
      <c r="BJ223" s="2860">
        <v>0</v>
      </c>
      <c r="BK223" s="2860">
        <v>0</v>
      </c>
      <c r="BL223" s="2860">
        <v>17129.64</v>
      </c>
      <c r="BM223" s="2860">
        <v>15979.039375094915</v>
      </c>
      <c r="BN223" s="2860">
        <v>15904.96531057514</v>
      </c>
      <c r="BO223" s="2860">
        <v>15904.965377248014</v>
      </c>
      <c r="BP223" s="2860">
        <v>16987.855550361699</v>
      </c>
      <c r="BQ223" s="2866">
        <f t="shared" si="670"/>
        <v>16987.855550361699</v>
      </c>
      <c r="BR223" s="2866">
        <f t="shared" si="671"/>
        <v>16987.855550361699</v>
      </c>
      <c r="BS223" s="2866">
        <f t="shared" si="672"/>
        <v>16987.855550361699</v>
      </c>
      <c r="BT223" s="2866">
        <f t="shared" si="673"/>
        <v>16987.855550361699</v>
      </c>
      <c r="BU223" s="2866">
        <f t="shared" si="674"/>
        <v>16987.855550361699</v>
      </c>
      <c r="BV223" s="293"/>
      <c r="BW223" s="2862">
        <f t="shared" si="740"/>
        <v>761948173.40473771</v>
      </c>
      <c r="BX223" s="2860">
        <v>0</v>
      </c>
      <c r="BY223" s="2860">
        <v>0</v>
      </c>
      <c r="BZ223" s="2860">
        <v>806482</v>
      </c>
      <c r="CA223" s="2860">
        <v>95874236.250569493</v>
      </c>
      <c r="CB223" s="2860">
        <v>238574479.65862709</v>
      </c>
      <c r="CC223" s="2860">
        <v>95429792.263488084</v>
      </c>
      <c r="CD223" s="2860">
        <v>127408916.62771274</v>
      </c>
      <c r="CE223" s="2866">
        <f t="shared" si="946"/>
        <v>0</v>
      </c>
      <c r="CF223" s="2866">
        <f t="shared" si="947"/>
        <v>101927133.30217019</v>
      </c>
      <c r="CG223" s="2866">
        <f t="shared" si="948"/>
        <v>0</v>
      </c>
      <c r="CH223" s="2866">
        <f t="shared" si="949"/>
        <v>101927133.30217019</v>
      </c>
      <c r="CI223" s="2866">
        <f t="shared" si="950"/>
        <v>0</v>
      </c>
      <c r="CJ223" s="293"/>
      <c r="CK223" s="2864">
        <f t="shared" si="684"/>
        <v>25500000</v>
      </c>
      <c r="CL223" s="2869"/>
      <c r="CM223" s="2869"/>
      <c r="CN223" s="2869"/>
      <c r="CO223" s="2869"/>
      <c r="CP223" s="2869"/>
      <c r="CQ223" s="2869">
        <f t="shared" ref="CQ223:CW228" si="977">1000*P223</f>
        <v>6000000</v>
      </c>
      <c r="CR223" s="2869">
        <f t="shared" si="977"/>
        <v>7500000</v>
      </c>
      <c r="CS223" s="2869">
        <f t="shared" si="977"/>
        <v>0</v>
      </c>
      <c r="CT223" s="2869">
        <f t="shared" si="977"/>
        <v>6000000</v>
      </c>
      <c r="CU223" s="2869">
        <f t="shared" si="977"/>
        <v>0</v>
      </c>
      <c r="CV223" s="2869">
        <f t="shared" si="977"/>
        <v>6000000</v>
      </c>
      <c r="CW223" s="2869">
        <f t="shared" si="977"/>
        <v>0</v>
      </c>
      <c r="CX223" s="293"/>
      <c r="CY223" s="2873"/>
      <c r="CZ223" s="2867">
        <v>0</v>
      </c>
      <c r="DA223" s="2867">
        <v>0</v>
      </c>
      <c r="DB223" s="2867">
        <v>0</v>
      </c>
      <c r="DC223" s="2867">
        <v>0</v>
      </c>
      <c r="DD223" s="2867">
        <v>0</v>
      </c>
      <c r="DE223" s="2867">
        <v>0</v>
      </c>
      <c r="DF223" s="2867">
        <v>0</v>
      </c>
      <c r="DG223" s="2867"/>
      <c r="DH223" s="2867"/>
      <c r="DI223" s="2867"/>
      <c r="DJ223" s="2867"/>
      <c r="DK223" s="2867"/>
      <c r="DM223" s="3377">
        <f t="shared" si="685"/>
        <v>0</v>
      </c>
      <c r="DN223" s="2886"/>
      <c r="DO223" s="2886"/>
      <c r="DP223" s="2886"/>
      <c r="DQ223" s="2867"/>
      <c r="DR223" s="2867"/>
      <c r="DS223" s="2867">
        <f t="shared" si="951"/>
        <v>0</v>
      </c>
      <c r="DT223" s="2867">
        <f t="shared" si="952"/>
        <v>0</v>
      </c>
      <c r="DU223" s="2867">
        <f t="shared" si="953"/>
        <v>0</v>
      </c>
      <c r="DV223" s="2867">
        <f t="shared" si="954"/>
        <v>0</v>
      </c>
      <c r="DW223" s="2867">
        <f t="shared" si="955"/>
        <v>0</v>
      </c>
      <c r="DX223" s="2867">
        <f t="shared" si="956"/>
        <v>0</v>
      </c>
      <c r="DY223" s="2867">
        <f t="shared" si="957"/>
        <v>0</v>
      </c>
      <c r="EA223" s="2873"/>
      <c r="EB223" s="2867"/>
      <c r="EC223" s="2867"/>
      <c r="ED223" s="2867"/>
      <c r="EE223" s="2867"/>
      <c r="EF223" s="2867"/>
      <c r="EG223" s="2867"/>
      <c r="EH223" s="2867">
        <f t="shared" si="958"/>
        <v>24808.021352866261</v>
      </c>
      <c r="EI223" s="2867">
        <f t="shared" si="959"/>
        <v>0</v>
      </c>
      <c r="EJ223" s="2867">
        <f t="shared" si="960"/>
        <v>24808.021352866268</v>
      </c>
      <c r="EK223" s="2867">
        <f t="shared" si="961"/>
        <v>0</v>
      </c>
      <c r="EL223" s="2867">
        <f t="shared" si="962"/>
        <v>24808.021352866268</v>
      </c>
      <c r="EM223" s="2867">
        <f t="shared" si="963"/>
        <v>0</v>
      </c>
      <c r="EO223" s="2873"/>
      <c r="EP223" s="2886"/>
      <c r="EQ223" s="2886"/>
      <c r="ER223" s="2886"/>
      <c r="ES223" s="2867"/>
      <c r="ET223" s="2867"/>
      <c r="EU223" s="2867"/>
      <c r="EV223" s="3421">
        <f t="shared" si="972"/>
        <v>-58651243.51878421</v>
      </c>
      <c r="EW223" s="3421">
        <f t="shared" si="966"/>
        <v>0</v>
      </c>
      <c r="EX223" s="3421">
        <f t="shared" si="967"/>
        <v>-46920994.815027416</v>
      </c>
      <c r="EY223" s="3421">
        <f t="shared" si="968"/>
        <v>0</v>
      </c>
      <c r="EZ223" s="3421">
        <f t="shared" si="969"/>
        <v>-46920994.815027416</v>
      </c>
      <c r="FA223" s="3421">
        <f t="shared" si="970"/>
        <v>0</v>
      </c>
      <c r="FC223" s="2873"/>
      <c r="FD223" s="2886"/>
      <c r="FE223" s="2886"/>
      <c r="FF223" s="2886"/>
      <c r="FG223" s="2867"/>
      <c r="FH223" s="2867"/>
      <c r="FI223" s="2867"/>
      <c r="FJ223" s="2867">
        <f t="shared" si="973"/>
        <v>186060160.14649695</v>
      </c>
      <c r="FK223" s="2867">
        <f t="shared" si="974"/>
        <v>0</v>
      </c>
      <c r="FL223" s="2867">
        <f t="shared" si="686"/>
        <v>148848128.1171976</v>
      </c>
      <c r="FM223" s="2867">
        <f t="shared" si="975"/>
        <v>0</v>
      </c>
      <c r="FN223" s="2867">
        <f t="shared" si="687"/>
        <v>148848128.1171976</v>
      </c>
      <c r="FO223" s="2867">
        <f t="shared" si="688"/>
        <v>0</v>
      </c>
      <c r="FY223" s="3369">
        <f t="shared" si="676"/>
        <v>0</v>
      </c>
      <c r="FZ223" s="2886"/>
      <c r="GA223" s="2886"/>
      <c r="GB223" s="2886"/>
      <c r="GC223" s="2867"/>
      <c r="GD223" s="2867"/>
      <c r="GE223" s="2867"/>
      <c r="GF223" s="2867"/>
      <c r="GG223" s="2867"/>
      <c r="GH223" s="2867"/>
      <c r="GJ223" s="3369">
        <f t="shared" si="677"/>
        <v>186060160.14649695</v>
      </c>
      <c r="GK223" s="2886" cm="1">
        <f t="array" ref="GK223">SUMPRODUCT('FC-Cost'!$F$3:$N$130*('FC-Cost'!$A$3:$A$130=$F223)*('FC-Cost'!$F$2:$N$2=GK$15))*$Q223</f>
        <v>-4787824.2223927006</v>
      </c>
      <c r="GL223" s="2886" cm="1">
        <f t="array" ref="GL223">SUMPRODUCT('FC-Cost'!$F$3:$N$130*('FC-Cost'!$A$3:$A$130=$F223)*('FC-Cost'!$F$2:$N$2=GL$15))*$Q223</f>
        <v>229481.84580212377</v>
      </c>
      <c r="GM223" s="2886" cm="1">
        <f t="array" ref="GM223">SUMPRODUCT('FC-Cost'!$F$3:$N$130*('FC-Cost'!$A$3:$A$130=$F223)*('FC-Cost'!$F$2:$N$2=GM$15))*$Q223</f>
        <v>5323976.5138525404</v>
      </c>
      <c r="GN223" s="2867" cm="1">
        <f t="array" ref="GN223">SUMPRODUCT('FC-Cost'!$F$3:$N$130*('FC-Cost'!$A$3:$A$130=$F223)*('FC-Cost'!$F$2:$N$2=GN$15))*$Q223</f>
        <v>28759149.313389283</v>
      </c>
      <c r="GO223" s="2867" cm="1">
        <f t="array" ref="GO223">SUMPRODUCT('FC-Cost'!$F$3:$N$130*('FC-Cost'!$A$3:$A$130=$F223)*('FC-Cost'!$F$2:$N$2=GO$15))*$Q223</f>
        <v>3901637.0739704599</v>
      </c>
      <c r="GP223" s="2867" cm="1">
        <f t="array" ref="GP223">SUMPRODUCT('FC-Cost'!$F$3:$N$130*('FC-Cost'!$A$3:$A$130=$F223)*('FC-Cost'!$F$2:$N$2=GP$15))*$Q223</f>
        <v>51771256.260716535</v>
      </c>
      <c r="GQ223" s="2867" cm="1">
        <f t="array" ref="GQ223">SUMPRODUCT('FC-Cost'!$F$3:$N$130*('FC-Cost'!$A$3:$A$130=$F223)*('FC-Cost'!$F$2:$N$2=GQ$15))*$Q223</f>
        <v>40725642.259272628</v>
      </c>
      <c r="GR223" s="2867" cm="1">
        <f t="array" ref="GR223">SUMPRODUCT('FC-Cost'!$F$3:$N$130*('FC-Cost'!$A$3:$A$130=$F223)*('FC-Cost'!$F$2:$N$2=GR$15))*$Q223</f>
        <v>22585477.111722767</v>
      </c>
      <c r="GS223" s="2867" cm="1">
        <f t="array" ref="GS223">SUMPRODUCT('FC-Cost'!$F$3:$N$130*('FC-Cost'!$A$3:$A$130=$F223)*('FC-Cost'!$F$2:$N$2=GS$15))*$Q223</f>
        <v>37551363.990163341</v>
      </c>
      <c r="GT223" s="274">
        <f t="shared" si="964"/>
        <v>5006.8485320217787</v>
      </c>
      <c r="GU223" s="3369">
        <f t="shared" si="678"/>
        <v>0</v>
      </c>
      <c r="GV223" s="2886" cm="1">
        <f t="array" ref="GV223">SUMPRODUCT('FC-Cost'!$F$3:$N$130*('FC-Cost'!$A$3:$A$130=$F223)*('FC-Cost'!$F$2:$N$2=GV$15))*$R223</f>
        <v>0</v>
      </c>
      <c r="GW223" s="2886" cm="1">
        <f t="array" ref="GW223">SUMPRODUCT('FC-Cost'!$F$3:$N$130*('FC-Cost'!$A$3:$A$130=$F223)*('FC-Cost'!$F$2:$N$2=GW$15))*$R223</f>
        <v>0</v>
      </c>
      <c r="GX223" s="2886" cm="1">
        <f t="array" ref="GX223">SUMPRODUCT('FC-Cost'!$F$3:$N$130*('FC-Cost'!$A$3:$A$130=$F223)*('FC-Cost'!$F$2:$N$2=GX$15))*$R223</f>
        <v>0</v>
      </c>
      <c r="GY223" s="2867" cm="1">
        <f t="array" ref="GY223">SUMPRODUCT('FC-Cost'!$F$3:$N$130*('FC-Cost'!$A$3:$A$130=$F223)*('FC-Cost'!$F$2:$N$2=GY$15))*$R223</f>
        <v>0</v>
      </c>
      <c r="GZ223" s="2867" cm="1">
        <f t="array" ref="GZ223">SUMPRODUCT('FC-Cost'!$F$3:$N$130*('FC-Cost'!$A$3:$A$130=$F223)*('FC-Cost'!$F$2:$N$2=GZ$15))*$R223</f>
        <v>0</v>
      </c>
      <c r="HA223" s="2867" cm="1">
        <f t="array" ref="HA223">SUMPRODUCT('FC-Cost'!$F$3:$N$130*('FC-Cost'!$A$3:$A$130=$F223)*('FC-Cost'!$F$2:$N$2=HA$15))*$R223</f>
        <v>0</v>
      </c>
      <c r="HB223" s="2867" cm="1">
        <f t="array" ref="HB223">SUMPRODUCT('FC-Cost'!$F$3:$N$130*('FC-Cost'!$A$3:$A$130=$F223)*('FC-Cost'!$F$2:$N$2=HB$15))*$R223</f>
        <v>0</v>
      </c>
      <c r="HC223" s="2867" cm="1">
        <f t="array" ref="HC223">SUMPRODUCT('FC-Cost'!$F$3:$N$130*('FC-Cost'!$A$3:$A$130=$F223)*('FC-Cost'!$F$2:$N$2=HC$15))*$R223</f>
        <v>0</v>
      </c>
      <c r="HD223" s="2867" cm="1">
        <f t="array" ref="HD223">SUMPRODUCT('FC-Cost'!$F$3:$N$130*('FC-Cost'!$A$3:$A$130=$F223)*('FC-Cost'!$F$2:$N$2=HD$15))*$R223</f>
        <v>0</v>
      </c>
      <c r="HF223" s="3369">
        <f t="shared" si="679"/>
        <v>148848128.1171976</v>
      </c>
      <c r="HG223" s="2886" cm="1">
        <f t="array" ref="HG223">SUMPRODUCT('FC-Cost'!$F$3:$N$130*('FC-Cost'!$A$3:$A$130=$F223)*('FC-Cost'!$F$2:$N$2=HG$15))*$S223</f>
        <v>-3830259.3779141605</v>
      </c>
      <c r="HH223" s="2886" cm="1">
        <f t="array" ref="HH223">SUMPRODUCT('FC-Cost'!$F$3:$N$130*('FC-Cost'!$A$3:$A$130=$F223)*('FC-Cost'!$F$2:$N$2=HH$15))*$S223</f>
        <v>183585.47664169903</v>
      </c>
      <c r="HI223" s="2886" cm="1">
        <f t="array" ref="HI223">SUMPRODUCT('FC-Cost'!$F$3:$N$130*('FC-Cost'!$A$3:$A$130=$F223)*('FC-Cost'!$F$2:$N$2=HI$15))*$S223</f>
        <v>4259181.2110820329</v>
      </c>
      <c r="HJ223" s="2867" cm="1">
        <f t="array" ref="HJ223">SUMPRODUCT('FC-Cost'!$F$3:$N$130*('FC-Cost'!$A$3:$A$130=$F223)*('FC-Cost'!$F$2:$N$2=HJ$15))*$S223</f>
        <v>23007319.450711425</v>
      </c>
      <c r="HK223" s="2867" cm="1">
        <f t="array" ref="HK223">SUMPRODUCT('FC-Cost'!$F$3:$N$130*('FC-Cost'!$A$3:$A$130=$F223)*('FC-Cost'!$F$2:$N$2=HK$15))*$S223</f>
        <v>3121309.6591763678</v>
      </c>
      <c r="HL223" s="2867" cm="1">
        <f t="array" ref="HL223">SUMPRODUCT('FC-Cost'!$F$3:$N$130*('FC-Cost'!$A$3:$A$130=$F223)*('FC-Cost'!$F$2:$N$2=HL$15))*$S223</f>
        <v>41417005.008573227</v>
      </c>
      <c r="HM223" s="2867" cm="1">
        <f t="array" ref="HM223">SUMPRODUCT('FC-Cost'!$F$3:$N$130*('FC-Cost'!$A$3:$A$130=$F223)*('FC-Cost'!$F$2:$N$2=HM$15))*$S223</f>
        <v>32580513.807418104</v>
      </c>
      <c r="HN223" s="2867" cm="1">
        <f t="array" ref="HN223">SUMPRODUCT('FC-Cost'!$F$3:$N$130*('FC-Cost'!$A$3:$A$130=$F223)*('FC-Cost'!$F$2:$N$2=HN$15))*$S223</f>
        <v>18068381.689378217</v>
      </c>
      <c r="HO223" s="2867" cm="1">
        <f t="array" ref="HO223">SUMPRODUCT('FC-Cost'!$F$3:$N$130*('FC-Cost'!$A$3:$A$130=$F223)*('FC-Cost'!$F$2:$N$2=HO$15))*$S223</f>
        <v>30041091.192130674</v>
      </c>
      <c r="HQ223" s="3369">
        <f t="shared" si="680"/>
        <v>0</v>
      </c>
      <c r="HR223" s="2886" cm="1">
        <f t="array" ref="HR223">SUMPRODUCT('FC-Cost'!$F$3:$N$130*('FC-Cost'!$A$3:$A$130=$F223)*('FC-Cost'!$F$2:$N$2=HR$15))*$T223</f>
        <v>0</v>
      </c>
      <c r="HS223" s="2886" cm="1">
        <f t="array" ref="HS223">SUMPRODUCT('FC-Cost'!$F$3:$N$130*('FC-Cost'!$A$3:$A$130=$F223)*('FC-Cost'!$F$2:$N$2=HS$15))*$T223</f>
        <v>0</v>
      </c>
      <c r="HT223" s="2886" cm="1">
        <f t="array" ref="HT223">SUMPRODUCT('FC-Cost'!$F$3:$N$130*('FC-Cost'!$A$3:$A$130=$F223)*('FC-Cost'!$F$2:$N$2=HT$15))*$T223</f>
        <v>0</v>
      </c>
      <c r="HU223" s="2867" cm="1">
        <f t="array" ref="HU223">SUMPRODUCT('FC-Cost'!$F$3:$N$130*('FC-Cost'!$A$3:$A$130=$F223)*('FC-Cost'!$F$2:$N$2=HU$15))*$T223</f>
        <v>0</v>
      </c>
      <c r="HV223" s="2867" cm="1">
        <f t="array" ref="HV223">SUMPRODUCT('FC-Cost'!$F$3:$N$130*('FC-Cost'!$A$3:$A$130=$F223)*('FC-Cost'!$F$2:$N$2=HV$15))*$T223</f>
        <v>0</v>
      </c>
      <c r="HW223" s="2867" cm="1">
        <f t="array" ref="HW223">SUMPRODUCT('FC-Cost'!$F$3:$N$130*('FC-Cost'!$A$3:$A$130=$F223)*('FC-Cost'!$F$2:$N$2=HW$15))*$T223</f>
        <v>0</v>
      </c>
      <c r="HX223" s="2867" cm="1">
        <f t="array" ref="HX223">SUMPRODUCT('FC-Cost'!$F$3:$N$130*('FC-Cost'!$A$3:$A$130=$F223)*('FC-Cost'!$F$2:$N$2=HX$15))*$T223</f>
        <v>0</v>
      </c>
      <c r="HY223" s="2867" cm="1">
        <f t="array" ref="HY223">SUMPRODUCT('FC-Cost'!$F$3:$N$130*('FC-Cost'!$A$3:$A$130=$F223)*('FC-Cost'!$F$2:$N$2=HY$15))*$T223</f>
        <v>0</v>
      </c>
      <c r="HZ223" s="2867" cm="1">
        <f t="array" ref="HZ223">SUMPRODUCT('FC-Cost'!$F$3:$N$130*('FC-Cost'!$A$3:$A$130=$F223)*('FC-Cost'!$F$2:$N$2=HZ$15))*$T223</f>
        <v>0</v>
      </c>
      <c r="IB223" s="3369">
        <f t="shared" si="681"/>
        <v>148848128.1171976</v>
      </c>
      <c r="IC223" s="2886" cm="1">
        <f t="array" ref="IC223">SUMPRODUCT('FC-Cost'!$F$3:$N$130*('FC-Cost'!$A$3:$A$130=$F223)*('FC-Cost'!$F$2:$N$2=IC$15))*$U223</f>
        <v>-3830259.3779141605</v>
      </c>
      <c r="ID223" s="2886" cm="1">
        <f t="array" ref="ID223">SUMPRODUCT('FC-Cost'!$F$3:$N$130*('FC-Cost'!$A$3:$A$130=$F223)*('FC-Cost'!$F$2:$N$2=ID$15))*$U223</f>
        <v>183585.47664169903</v>
      </c>
      <c r="IE223" s="2886" cm="1">
        <f t="array" ref="IE223">SUMPRODUCT('FC-Cost'!$F$3:$N$130*('FC-Cost'!$A$3:$A$130=$F223)*('FC-Cost'!$F$2:$N$2=IE$15))*$U223</f>
        <v>4259181.2110820329</v>
      </c>
      <c r="IF223" s="2867" cm="1">
        <f t="array" ref="IF223">SUMPRODUCT('FC-Cost'!$F$3:$N$130*('FC-Cost'!$A$3:$A$130=$F223)*('FC-Cost'!$F$2:$N$2=IF$15))*$U223</f>
        <v>23007319.450711425</v>
      </c>
      <c r="IG223" s="2867" cm="1">
        <f t="array" ref="IG223">SUMPRODUCT('FC-Cost'!$F$3:$N$130*('FC-Cost'!$A$3:$A$130=$F223)*('FC-Cost'!$F$2:$N$2=IG$15))*$U223</f>
        <v>3121309.6591763678</v>
      </c>
      <c r="IH223" s="2867" cm="1">
        <f t="array" ref="IH223">SUMPRODUCT('FC-Cost'!$F$3:$N$130*('FC-Cost'!$A$3:$A$130=$F223)*('FC-Cost'!$F$2:$N$2=IH$15))*$U223</f>
        <v>41417005.008573227</v>
      </c>
      <c r="II223" s="2867" cm="1">
        <f t="array" ref="II223">SUMPRODUCT('FC-Cost'!$F$3:$N$130*('FC-Cost'!$A$3:$A$130=$F223)*('FC-Cost'!$F$2:$N$2=II$15))*$U223</f>
        <v>32580513.807418104</v>
      </c>
      <c r="IJ223" s="2867" cm="1">
        <f t="array" ref="IJ223">SUMPRODUCT('FC-Cost'!$F$3:$N$130*('FC-Cost'!$A$3:$A$130=$F223)*('FC-Cost'!$F$2:$N$2=IJ$15))*$U223</f>
        <v>18068381.689378217</v>
      </c>
      <c r="IK223" s="2867" cm="1">
        <f t="array" ref="IK223">SUMPRODUCT('FC-Cost'!$F$3:$N$130*('FC-Cost'!$A$3:$A$130=$F223)*('FC-Cost'!$F$2:$N$2=IK$15))*$U223</f>
        <v>30041091.192130674</v>
      </c>
      <c r="IM223" s="3369">
        <f t="shared" si="682"/>
        <v>0</v>
      </c>
      <c r="IN223" s="2886" cm="1">
        <f t="array" ref="IN223">SUMPRODUCT('FC-Cost'!$F$3:$N$130*('FC-Cost'!$A$3:$A$130=$F223)*('FC-Cost'!$F$2:$N$2=IN$15))*$V223</f>
        <v>0</v>
      </c>
      <c r="IO223" s="2886" cm="1">
        <f t="array" ref="IO223">SUMPRODUCT('FC-Cost'!$F$3:$N$130*('FC-Cost'!$A$3:$A$130=$F223)*('FC-Cost'!$F$2:$N$2=IO$15))*$V223</f>
        <v>0</v>
      </c>
      <c r="IP223" s="2886" cm="1">
        <f t="array" ref="IP223">SUMPRODUCT('FC-Cost'!$F$3:$N$130*('FC-Cost'!$A$3:$A$130=$F223)*('FC-Cost'!$F$2:$N$2=IP$15))*$V223</f>
        <v>0</v>
      </c>
      <c r="IQ223" s="2867" cm="1">
        <f t="array" ref="IQ223">SUMPRODUCT('FC-Cost'!$F$3:$N$130*('FC-Cost'!$A$3:$A$130=$F223)*('FC-Cost'!$F$2:$N$2=IQ$15))*$V223</f>
        <v>0</v>
      </c>
      <c r="IR223" s="2867" cm="1">
        <f t="array" ref="IR223">SUMPRODUCT('FC-Cost'!$F$3:$N$130*('FC-Cost'!$A$3:$A$130=$F223)*('FC-Cost'!$F$2:$N$2=IR$15))*$V223</f>
        <v>0</v>
      </c>
      <c r="IS223" s="2867" cm="1">
        <f t="array" ref="IS223">SUMPRODUCT('FC-Cost'!$F$3:$N$130*('FC-Cost'!$A$3:$A$130=$F223)*('FC-Cost'!$F$2:$N$2=IS$15))*$V223</f>
        <v>0</v>
      </c>
      <c r="IT223" s="2867" cm="1">
        <f t="array" ref="IT223">SUMPRODUCT('FC-Cost'!$F$3:$N$130*('FC-Cost'!$A$3:$A$130=$F223)*('FC-Cost'!$F$2:$N$2=IT$15))*$V223</f>
        <v>0</v>
      </c>
      <c r="IU223" s="2867" cm="1">
        <f t="array" ref="IU223">SUMPRODUCT('FC-Cost'!$F$3:$N$130*('FC-Cost'!$A$3:$A$130=$F223)*('FC-Cost'!$F$2:$N$2=IU$15))*$V223</f>
        <v>0</v>
      </c>
      <c r="IV223" s="2867" cm="1">
        <f t="array" ref="IV223">SUMPRODUCT('FC-Cost'!$F$3:$N$130*('FC-Cost'!$A$3:$A$130=$F223)*('FC-Cost'!$F$2:$N$2=IV$15))*$V223</f>
        <v>0</v>
      </c>
    </row>
    <row r="224" spans="2:256">
      <c r="B224" s="2858" t="s">
        <v>2606</v>
      </c>
      <c r="C224" s="2858" t="s">
        <v>27</v>
      </c>
      <c r="D224" s="2858" t="s">
        <v>3106</v>
      </c>
      <c r="E224" s="2858" t="s">
        <v>3107</v>
      </c>
      <c r="F224" s="2858" t="s">
        <v>2934</v>
      </c>
      <c r="G224" s="2858" t="s">
        <v>2898</v>
      </c>
      <c r="H224" s="2858" t="s">
        <v>1189</v>
      </c>
      <c r="I224" s="552"/>
      <c r="J224" s="2898">
        <f t="shared" si="669"/>
        <v>50</v>
      </c>
      <c r="K224" s="2897">
        <v>0</v>
      </c>
      <c r="L224" s="2897">
        <v>0</v>
      </c>
      <c r="M224" s="2897">
        <v>50</v>
      </c>
      <c r="N224" s="2897">
        <v>0</v>
      </c>
      <c r="O224" s="2897">
        <v>0</v>
      </c>
      <c r="P224" s="2897">
        <v>0</v>
      </c>
      <c r="Q224" s="2897">
        <v>0</v>
      </c>
      <c r="R224" s="3573"/>
      <c r="S224" s="3573"/>
      <c r="T224" s="3573"/>
      <c r="U224" s="3573"/>
      <c r="V224" s="3573"/>
      <c r="W224" s="293"/>
      <c r="X224" s="3569"/>
      <c r="Y224" s="293">
        <f>SUMIFS('TC-25'!$G$3:$G$401,'TC-25'!$A$3:$A$401,FC!$F224,'TC-25'!$E$3:$E$401,FC!$D224)</f>
        <v>0</v>
      </c>
      <c r="Z224" s="293">
        <f>SUMIFS('TC-25'!$AA$4:$AA$38,'TC-25'!$W$4:$W$38,$D224,'TC-25'!$Y$4:$Y$38,$F224)</f>
        <v>0</v>
      </c>
      <c r="AA224" s="322">
        <f t="shared" si="683"/>
        <v>0</v>
      </c>
      <c r="AB224" s="293">
        <f t="shared" si="944"/>
        <v>0</v>
      </c>
      <c r="AC224" s="293">
        <f>SUMIFS('TC-25'!$AH$4:$AH$38,'TC-25'!$AD$4:$AD$38,FC!$D224,'TC-25'!$AF$4:$AF$38,FC!$F224)</f>
        <v>0</v>
      </c>
      <c r="AD224" s="322">
        <f t="shared" si="965"/>
        <v>0</v>
      </c>
      <c r="AE224" s="293"/>
      <c r="AF224" s="293"/>
      <c r="AG224" s="2864">
        <f t="shared" si="945"/>
        <v>635.66789783475906</v>
      </c>
      <c r="AH224" s="2861">
        <v>0</v>
      </c>
      <c r="AI224" s="2860">
        <v>0</v>
      </c>
      <c r="AJ224" s="2860">
        <v>635.66789783475906</v>
      </c>
      <c r="AK224" s="2860">
        <v>0</v>
      </c>
      <c r="AL224" s="2860">
        <v>0</v>
      </c>
      <c r="AM224" s="2860">
        <v>0</v>
      </c>
      <c r="AN224" s="2860">
        <v>0</v>
      </c>
      <c r="AO224" s="2860"/>
      <c r="AP224" s="2860"/>
      <c r="AQ224" s="2860"/>
      <c r="AR224" s="2860"/>
      <c r="AS224" s="2860"/>
      <c r="AT224" s="293"/>
      <c r="AU224" s="2864"/>
      <c r="AV224" s="2860">
        <v>0</v>
      </c>
      <c r="AW224" s="2860">
        <v>0</v>
      </c>
      <c r="AX224" s="2860">
        <v>25374.318972126031</v>
      </c>
      <c r="AY224" s="2860">
        <v>0</v>
      </c>
      <c r="AZ224" s="2860">
        <v>0</v>
      </c>
      <c r="BA224" s="2860">
        <v>0</v>
      </c>
      <c r="BB224" s="2860">
        <v>0</v>
      </c>
      <c r="BC224" s="2866">
        <v>26000</v>
      </c>
      <c r="BD224" s="2866">
        <v>26000</v>
      </c>
      <c r="BE224" s="2866">
        <v>26000</v>
      </c>
      <c r="BF224" s="2866">
        <v>26000</v>
      </c>
      <c r="BG224" s="2866">
        <v>26000</v>
      </c>
      <c r="BH224" s="293"/>
      <c r="BI224" s="2862"/>
      <c r="BJ224" s="2860">
        <v>0</v>
      </c>
      <c r="BK224" s="2860">
        <v>0</v>
      </c>
      <c r="BL224" s="2860">
        <v>17129.64</v>
      </c>
      <c r="BM224" s="2860">
        <v>0</v>
      </c>
      <c r="BN224" s="2860">
        <v>0</v>
      </c>
      <c r="BO224" s="2860">
        <v>0</v>
      </c>
      <c r="BP224" s="2860">
        <v>0</v>
      </c>
      <c r="BQ224" s="2866">
        <f t="shared" si="670"/>
        <v>0</v>
      </c>
      <c r="BR224" s="2866">
        <f t="shared" si="671"/>
        <v>0</v>
      </c>
      <c r="BS224" s="2866">
        <f t="shared" si="672"/>
        <v>0</v>
      </c>
      <c r="BT224" s="2866">
        <f t="shared" si="673"/>
        <v>0</v>
      </c>
      <c r="BU224" s="2866">
        <f t="shared" si="674"/>
        <v>0</v>
      </c>
      <c r="BV224" s="293"/>
      <c r="BW224" s="2862">
        <f t="shared" si="740"/>
        <v>806482</v>
      </c>
      <c r="BX224" s="2860">
        <v>0</v>
      </c>
      <c r="BY224" s="2860">
        <v>0</v>
      </c>
      <c r="BZ224" s="2860">
        <v>806482</v>
      </c>
      <c r="CA224" s="2860">
        <v>0</v>
      </c>
      <c r="CB224" s="2860">
        <v>0</v>
      </c>
      <c r="CC224" s="2860">
        <v>0</v>
      </c>
      <c r="CD224" s="2860">
        <v>0</v>
      </c>
      <c r="CE224" s="2866">
        <f t="shared" si="946"/>
        <v>0</v>
      </c>
      <c r="CF224" s="2866">
        <f t="shared" si="947"/>
        <v>0</v>
      </c>
      <c r="CG224" s="2866">
        <f t="shared" si="948"/>
        <v>0</v>
      </c>
      <c r="CH224" s="2866">
        <f t="shared" si="949"/>
        <v>0</v>
      </c>
      <c r="CI224" s="2866">
        <f t="shared" si="950"/>
        <v>0</v>
      </c>
      <c r="CJ224" s="293"/>
      <c r="CK224" s="2864">
        <f t="shared" si="684"/>
        <v>0</v>
      </c>
      <c r="CL224" s="2869"/>
      <c r="CM224" s="2869"/>
      <c r="CN224" s="2869"/>
      <c r="CO224" s="2869"/>
      <c r="CP224" s="2869"/>
      <c r="CQ224" s="2869">
        <f t="shared" si="977"/>
        <v>0</v>
      </c>
      <c r="CR224" s="2869">
        <f t="shared" si="977"/>
        <v>0</v>
      </c>
      <c r="CS224" s="2869">
        <f t="shared" si="977"/>
        <v>0</v>
      </c>
      <c r="CT224" s="2869">
        <f t="shared" si="977"/>
        <v>0</v>
      </c>
      <c r="CU224" s="2869">
        <f t="shared" si="977"/>
        <v>0</v>
      </c>
      <c r="CV224" s="2869">
        <f t="shared" si="977"/>
        <v>0</v>
      </c>
      <c r="CW224" s="2869">
        <f t="shared" si="977"/>
        <v>0</v>
      </c>
      <c r="CX224" s="293"/>
      <c r="CY224" s="2873"/>
      <c r="CZ224" s="2867">
        <v>0</v>
      </c>
      <c r="DA224" s="2867">
        <v>0</v>
      </c>
      <c r="DB224" s="2867">
        <v>0</v>
      </c>
      <c r="DC224" s="2867">
        <v>0</v>
      </c>
      <c r="DD224" s="2867">
        <v>0</v>
      </c>
      <c r="DE224" s="2867">
        <v>0</v>
      </c>
      <c r="DF224" s="2867">
        <v>0</v>
      </c>
      <c r="DG224" s="2867"/>
      <c r="DH224" s="2867"/>
      <c r="DI224" s="2867"/>
      <c r="DJ224" s="2867"/>
      <c r="DK224" s="2867"/>
      <c r="DM224" s="3377">
        <f t="shared" si="685"/>
        <v>0</v>
      </c>
      <c r="DN224" s="2886"/>
      <c r="DO224" s="2886"/>
      <c r="DP224" s="2886"/>
      <c r="DQ224" s="2867"/>
      <c r="DR224" s="2867"/>
      <c r="DS224" s="2867">
        <f t="shared" si="951"/>
        <v>0</v>
      </c>
      <c r="DT224" s="2867">
        <f t="shared" si="952"/>
        <v>0</v>
      </c>
      <c r="DU224" s="2867">
        <f t="shared" si="953"/>
        <v>0</v>
      </c>
      <c r="DV224" s="2867">
        <f t="shared" si="954"/>
        <v>0</v>
      </c>
      <c r="DW224" s="2867">
        <f t="shared" si="955"/>
        <v>0</v>
      </c>
      <c r="DX224" s="2867">
        <f t="shared" si="956"/>
        <v>0</v>
      </c>
      <c r="DY224" s="2867">
        <f t="shared" si="957"/>
        <v>0</v>
      </c>
      <c r="EA224" s="2873"/>
      <c r="EB224" s="2867"/>
      <c r="EC224" s="2867"/>
      <c r="ED224" s="2867"/>
      <c r="EE224" s="2867"/>
      <c r="EF224" s="2867"/>
      <c r="EG224" s="2867"/>
      <c r="EH224" s="2867">
        <f t="shared" si="958"/>
        <v>0</v>
      </c>
      <c r="EI224" s="2867">
        <f t="shared" si="959"/>
        <v>0</v>
      </c>
      <c r="EJ224" s="2867">
        <f t="shared" si="960"/>
        <v>0</v>
      </c>
      <c r="EK224" s="2867">
        <f t="shared" si="961"/>
        <v>0</v>
      </c>
      <c r="EL224" s="2867">
        <f t="shared" si="962"/>
        <v>0</v>
      </c>
      <c r="EM224" s="2867">
        <f t="shared" si="963"/>
        <v>0</v>
      </c>
      <c r="EO224" s="2873"/>
      <c r="EP224" s="2886"/>
      <c r="EQ224" s="2886"/>
      <c r="ER224" s="2886"/>
      <c r="ES224" s="2867"/>
      <c r="ET224" s="2867"/>
      <c r="EU224" s="2867"/>
      <c r="EV224" s="3421">
        <f t="shared" si="972"/>
        <v>0</v>
      </c>
      <c r="EW224" s="3421">
        <f t="shared" si="966"/>
        <v>0</v>
      </c>
      <c r="EX224" s="3421">
        <f t="shared" si="967"/>
        <v>0</v>
      </c>
      <c r="EY224" s="3421">
        <f t="shared" si="968"/>
        <v>0</v>
      </c>
      <c r="EZ224" s="3421">
        <f t="shared" si="969"/>
        <v>0</v>
      </c>
      <c r="FA224" s="3421">
        <f t="shared" si="970"/>
        <v>0</v>
      </c>
      <c r="FC224" s="2873"/>
      <c r="FD224" s="2886"/>
      <c r="FE224" s="2886"/>
      <c r="FF224" s="2886"/>
      <c r="FG224" s="2867"/>
      <c r="FH224" s="2867"/>
      <c r="FI224" s="2867"/>
      <c r="FJ224" s="2867">
        <f t="shared" si="973"/>
        <v>0</v>
      </c>
      <c r="FK224" s="2867">
        <f t="shared" si="974"/>
        <v>0</v>
      </c>
      <c r="FL224" s="2867">
        <f t="shared" si="686"/>
        <v>0</v>
      </c>
      <c r="FM224" s="2867">
        <f t="shared" si="975"/>
        <v>0</v>
      </c>
      <c r="FN224" s="2867">
        <f t="shared" si="687"/>
        <v>0</v>
      </c>
      <c r="FO224" s="2867">
        <f t="shared" si="688"/>
        <v>0</v>
      </c>
      <c r="FY224" s="3369">
        <f t="shared" si="676"/>
        <v>0</v>
      </c>
      <c r="FZ224" s="2886"/>
      <c r="GA224" s="2886"/>
      <c r="GB224" s="2886"/>
      <c r="GC224" s="2867"/>
      <c r="GD224" s="2867"/>
      <c r="GE224" s="2867"/>
      <c r="GF224" s="2867"/>
      <c r="GG224" s="2867"/>
      <c r="GH224" s="2867"/>
      <c r="GJ224" s="3369">
        <f t="shared" si="677"/>
        <v>0</v>
      </c>
      <c r="GK224" s="2886" cm="1">
        <f t="array" ref="GK224">SUMPRODUCT('FC-Cost'!$F$3:$N$130*('FC-Cost'!$A$3:$A$130=$F224)*('FC-Cost'!$F$2:$N$2=GK$15))*$Q224</f>
        <v>0</v>
      </c>
      <c r="GL224" s="2886" cm="1">
        <f t="array" ref="GL224">SUMPRODUCT('FC-Cost'!$F$3:$N$130*('FC-Cost'!$A$3:$A$130=$F224)*('FC-Cost'!$F$2:$N$2=GL$15))*$Q224</f>
        <v>0</v>
      </c>
      <c r="GM224" s="2886" cm="1">
        <f t="array" ref="GM224">SUMPRODUCT('FC-Cost'!$F$3:$N$130*('FC-Cost'!$A$3:$A$130=$F224)*('FC-Cost'!$F$2:$N$2=GM$15))*$Q224</f>
        <v>0</v>
      </c>
      <c r="GN224" s="2867" cm="1">
        <f t="array" ref="GN224">SUMPRODUCT('FC-Cost'!$F$3:$N$130*('FC-Cost'!$A$3:$A$130=$F224)*('FC-Cost'!$F$2:$N$2=GN$15))*$Q224</f>
        <v>0</v>
      </c>
      <c r="GO224" s="2867" cm="1">
        <f t="array" ref="GO224">SUMPRODUCT('FC-Cost'!$F$3:$N$130*('FC-Cost'!$A$3:$A$130=$F224)*('FC-Cost'!$F$2:$N$2=GO$15))*$Q224</f>
        <v>0</v>
      </c>
      <c r="GP224" s="2867" cm="1">
        <f t="array" ref="GP224">SUMPRODUCT('FC-Cost'!$F$3:$N$130*('FC-Cost'!$A$3:$A$130=$F224)*('FC-Cost'!$F$2:$N$2=GP$15))*$Q224</f>
        <v>0</v>
      </c>
      <c r="GQ224" s="2867" cm="1">
        <f t="array" ref="GQ224">SUMPRODUCT('FC-Cost'!$F$3:$N$130*('FC-Cost'!$A$3:$A$130=$F224)*('FC-Cost'!$F$2:$N$2=GQ$15))*$Q224</f>
        <v>0</v>
      </c>
      <c r="GR224" s="2867" cm="1">
        <f t="array" ref="GR224">SUMPRODUCT('FC-Cost'!$F$3:$N$130*('FC-Cost'!$A$3:$A$130=$F224)*('FC-Cost'!$F$2:$N$2=GR$15))*$Q224</f>
        <v>0</v>
      </c>
      <c r="GS224" s="2867" cm="1">
        <f t="array" ref="GS224">SUMPRODUCT('FC-Cost'!$F$3:$N$130*('FC-Cost'!$A$3:$A$130=$F224)*('FC-Cost'!$F$2:$N$2=GS$15))*$Q224</f>
        <v>0</v>
      </c>
      <c r="GT224" s="274">
        <f t="shared" si="964"/>
        <v>0</v>
      </c>
      <c r="GU224" s="3369">
        <f t="shared" si="678"/>
        <v>0</v>
      </c>
      <c r="GV224" s="2886" cm="1">
        <f t="array" ref="GV224">SUMPRODUCT('FC-Cost'!$F$3:$N$130*('FC-Cost'!$A$3:$A$130=$F224)*('FC-Cost'!$F$2:$N$2=GV$15))*$R224</f>
        <v>0</v>
      </c>
      <c r="GW224" s="2886" cm="1">
        <f t="array" ref="GW224">SUMPRODUCT('FC-Cost'!$F$3:$N$130*('FC-Cost'!$A$3:$A$130=$F224)*('FC-Cost'!$F$2:$N$2=GW$15))*$R224</f>
        <v>0</v>
      </c>
      <c r="GX224" s="2886" cm="1">
        <f t="array" ref="GX224">SUMPRODUCT('FC-Cost'!$F$3:$N$130*('FC-Cost'!$A$3:$A$130=$F224)*('FC-Cost'!$F$2:$N$2=GX$15))*$R224</f>
        <v>0</v>
      </c>
      <c r="GY224" s="2867" cm="1">
        <f t="array" ref="GY224">SUMPRODUCT('FC-Cost'!$F$3:$N$130*('FC-Cost'!$A$3:$A$130=$F224)*('FC-Cost'!$F$2:$N$2=GY$15))*$R224</f>
        <v>0</v>
      </c>
      <c r="GZ224" s="2867" cm="1">
        <f t="array" ref="GZ224">SUMPRODUCT('FC-Cost'!$F$3:$N$130*('FC-Cost'!$A$3:$A$130=$F224)*('FC-Cost'!$F$2:$N$2=GZ$15))*$R224</f>
        <v>0</v>
      </c>
      <c r="HA224" s="2867" cm="1">
        <f t="array" ref="HA224">SUMPRODUCT('FC-Cost'!$F$3:$N$130*('FC-Cost'!$A$3:$A$130=$F224)*('FC-Cost'!$F$2:$N$2=HA$15))*$R224</f>
        <v>0</v>
      </c>
      <c r="HB224" s="2867" cm="1">
        <f t="array" ref="HB224">SUMPRODUCT('FC-Cost'!$F$3:$N$130*('FC-Cost'!$A$3:$A$130=$F224)*('FC-Cost'!$F$2:$N$2=HB$15))*$R224</f>
        <v>0</v>
      </c>
      <c r="HC224" s="2867" cm="1">
        <f t="array" ref="HC224">SUMPRODUCT('FC-Cost'!$F$3:$N$130*('FC-Cost'!$A$3:$A$130=$F224)*('FC-Cost'!$F$2:$N$2=HC$15))*$R224</f>
        <v>0</v>
      </c>
      <c r="HD224" s="2867" cm="1">
        <f t="array" ref="HD224">SUMPRODUCT('FC-Cost'!$F$3:$N$130*('FC-Cost'!$A$3:$A$130=$F224)*('FC-Cost'!$F$2:$N$2=HD$15))*$R224</f>
        <v>0</v>
      </c>
      <c r="HF224" s="3369">
        <f t="shared" si="679"/>
        <v>0</v>
      </c>
      <c r="HG224" s="2886" cm="1">
        <f t="array" ref="HG224">SUMPRODUCT('FC-Cost'!$F$3:$N$130*('FC-Cost'!$A$3:$A$130=$F224)*('FC-Cost'!$F$2:$N$2=HG$15))*$S224</f>
        <v>0</v>
      </c>
      <c r="HH224" s="2886" cm="1">
        <f t="array" ref="HH224">SUMPRODUCT('FC-Cost'!$F$3:$N$130*('FC-Cost'!$A$3:$A$130=$F224)*('FC-Cost'!$F$2:$N$2=HH$15))*$S224</f>
        <v>0</v>
      </c>
      <c r="HI224" s="2886" cm="1">
        <f t="array" ref="HI224">SUMPRODUCT('FC-Cost'!$F$3:$N$130*('FC-Cost'!$A$3:$A$130=$F224)*('FC-Cost'!$F$2:$N$2=HI$15))*$S224</f>
        <v>0</v>
      </c>
      <c r="HJ224" s="2867" cm="1">
        <f t="array" ref="HJ224">SUMPRODUCT('FC-Cost'!$F$3:$N$130*('FC-Cost'!$A$3:$A$130=$F224)*('FC-Cost'!$F$2:$N$2=HJ$15))*$S224</f>
        <v>0</v>
      </c>
      <c r="HK224" s="2867" cm="1">
        <f t="array" ref="HK224">SUMPRODUCT('FC-Cost'!$F$3:$N$130*('FC-Cost'!$A$3:$A$130=$F224)*('FC-Cost'!$F$2:$N$2=HK$15))*$S224</f>
        <v>0</v>
      </c>
      <c r="HL224" s="2867" cm="1">
        <f t="array" ref="HL224">SUMPRODUCT('FC-Cost'!$F$3:$N$130*('FC-Cost'!$A$3:$A$130=$F224)*('FC-Cost'!$F$2:$N$2=HL$15))*$S224</f>
        <v>0</v>
      </c>
      <c r="HM224" s="2867" cm="1">
        <f t="array" ref="HM224">SUMPRODUCT('FC-Cost'!$F$3:$N$130*('FC-Cost'!$A$3:$A$130=$F224)*('FC-Cost'!$F$2:$N$2=HM$15))*$S224</f>
        <v>0</v>
      </c>
      <c r="HN224" s="2867" cm="1">
        <f t="array" ref="HN224">SUMPRODUCT('FC-Cost'!$F$3:$N$130*('FC-Cost'!$A$3:$A$130=$F224)*('FC-Cost'!$F$2:$N$2=HN$15))*$S224</f>
        <v>0</v>
      </c>
      <c r="HO224" s="2867" cm="1">
        <f t="array" ref="HO224">SUMPRODUCT('FC-Cost'!$F$3:$N$130*('FC-Cost'!$A$3:$A$130=$F224)*('FC-Cost'!$F$2:$N$2=HO$15))*$S224</f>
        <v>0</v>
      </c>
      <c r="HQ224" s="3369">
        <f t="shared" si="680"/>
        <v>0</v>
      </c>
      <c r="HR224" s="2886" cm="1">
        <f t="array" ref="HR224">SUMPRODUCT('FC-Cost'!$F$3:$N$130*('FC-Cost'!$A$3:$A$130=$F224)*('FC-Cost'!$F$2:$N$2=HR$15))*$T224</f>
        <v>0</v>
      </c>
      <c r="HS224" s="2886" cm="1">
        <f t="array" ref="HS224">SUMPRODUCT('FC-Cost'!$F$3:$N$130*('FC-Cost'!$A$3:$A$130=$F224)*('FC-Cost'!$F$2:$N$2=HS$15))*$T224</f>
        <v>0</v>
      </c>
      <c r="HT224" s="2886" cm="1">
        <f t="array" ref="HT224">SUMPRODUCT('FC-Cost'!$F$3:$N$130*('FC-Cost'!$A$3:$A$130=$F224)*('FC-Cost'!$F$2:$N$2=HT$15))*$T224</f>
        <v>0</v>
      </c>
      <c r="HU224" s="2867" cm="1">
        <f t="array" ref="HU224">SUMPRODUCT('FC-Cost'!$F$3:$N$130*('FC-Cost'!$A$3:$A$130=$F224)*('FC-Cost'!$F$2:$N$2=HU$15))*$T224</f>
        <v>0</v>
      </c>
      <c r="HV224" s="2867" cm="1">
        <f t="array" ref="HV224">SUMPRODUCT('FC-Cost'!$F$3:$N$130*('FC-Cost'!$A$3:$A$130=$F224)*('FC-Cost'!$F$2:$N$2=HV$15))*$T224</f>
        <v>0</v>
      </c>
      <c r="HW224" s="2867" cm="1">
        <f t="array" ref="HW224">SUMPRODUCT('FC-Cost'!$F$3:$N$130*('FC-Cost'!$A$3:$A$130=$F224)*('FC-Cost'!$F$2:$N$2=HW$15))*$T224</f>
        <v>0</v>
      </c>
      <c r="HX224" s="2867" cm="1">
        <f t="array" ref="HX224">SUMPRODUCT('FC-Cost'!$F$3:$N$130*('FC-Cost'!$A$3:$A$130=$F224)*('FC-Cost'!$F$2:$N$2=HX$15))*$T224</f>
        <v>0</v>
      </c>
      <c r="HY224" s="2867" cm="1">
        <f t="array" ref="HY224">SUMPRODUCT('FC-Cost'!$F$3:$N$130*('FC-Cost'!$A$3:$A$130=$F224)*('FC-Cost'!$F$2:$N$2=HY$15))*$T224</f>
        <v>0</v>
      </c>
      <c r="HZ224" s="2867" cm="1">
        <f t="array" ref="HZ224">SUMPRODUCT('FC-Cost'!$F$3:$N$130*('FC-Cost'!$A$3:$A$130=$F224)*('FC-Cost'!$F$2:$N$2=HZ$15))*$T224</f>
        <v>0</v>
      </c>
      <c r="IB224" s="3369">
        <f t="shared" si="681"/>
        <v>0</v>
      </c>
      <c r="IC224" s="2886" cm="1">
        <f t="array" ref="IC224">SUMPRODUCT('FC-Cost'!$F$3:$N$130*('FC-Cost'!$A$3:$A$130=$F224)*('FC-Cost'!$F$2:$N$2=IC$15))*$U224</f>
        <v>0</v>
      </c>
      <c r="ID224" s="2886" cm="1">
        <f t="array" ref="ID224">SUMPRODUCT('FC-Cost'!$F$3:$N$130*('FC-Cost'!$A$3:$A$130=$F224)*('FC-Cost'!$F$2:$N$2=ID$15))*$U224</f>
        <v>0</v>
      </c>
      <c r="IE224" s="2886" cm="1">
        <f t="array" ref="IE224">SUMPRODUCT('FC-Cost'!$F$3:$N$130*('FC-Cost'!$A$3:$A$130=$F224)*('FC-Cost'!$F$2:$N$2=IE$15))*$U224</f>
        <v>0</v>
      </c>
      <c r="IF224" s="2867" cm="1">
        <f t="array" ref="IF224">SUMPRODUCT('FC-Cost'!$F$3:$N$130*('FC-Cost'!$A$3:$A$130=$F224)*('FC-Cost'!$F$2:$N$2=IF$15))*$U224</f>
        <v>0</v>
      </c>
      <c r="IG224" s="2867" cm="1">
        <f t="array" ref="IG224">SUMPRODUCT('FC-Cost'!$F$3:$N$130*('FC-Cost'!$A$3:$A$130=$F224)*('FC-Cost'!$F$2:$N$2=IG$15))*$U224</f>
        <v>0</v>
      </c>
      <c r="IH224" s="2867" cm="1">
        <f t="array" ref="IH224">SUMPRODUCT('FC-Cost'!$F$3:$N$130*('FC-Cost'!$A$3:$A$130=$F224)*('FC-Cost'!$F$2:$N$2=IH$15))*$U224</f>
        <v>0</v>
      </c>
      <c r="II224" s="2867" cm="1">
        <f t="array" ref="II224">SUMPRODUCT('FC-Cost'!$F$3:$N$130*('FC-Cost'!$A$3:$A$130=$F224)*('FC-Cost'!$F$2:$N$2=II$15))*$U224</f>
        <v>0</v>
      </c>
      <c r="IJ224" s="2867" cm="1">
        <f t="array" ref="IJ224">SUMPRODUCT('FC-Cost'!$F$3:$N$130*('FC-Cost'!$A$3:$A$130=$F224)*('FC-Cost'!$F$2:$N$2=IJ$15))*$U224</f>
        <v>0</v>
      </c>
      <c r="IK224" s="2867" cm="1">
        <f t="array" ref="IK224">SUMPRODUCT('FC-Cost'!$F$3:$N$130*('FC-Cost'!$A$3:$A$130=$F224)*('FC-Cost'!$F$2:$N$2=IK$15))*$U224</f>
        <v>0</v>
      </c>
      <c r="IM224" s="3369">
        <f t="shared" si="682"/>
        <v>0</v>
      </c>
      <c r="IN224" s="2886" cm="1">
        <f t="array" ref="IN224">SUMPRODUCT('FC-Cost'!$F$3:$N$130*('FC-Cost'!$A$3:$A$130=$F224)*('FC-Cost'!$F$2:$N$2=IN$15))*$V224</f>
        <v>0</v>
      </c>
      <c r="IO224" s="2886" cm="1">
        <f t="array" ref="IO224">SUMPRODUCT('FC-Cost'!$F$3:$N$130*('FC-Cost'!$A$3:$A$130=$F224)*('FC-Cost'!$F$2:$N$2=IO$15))*$V224</f>
        <v>0</v>
      </c>
      <c r="IP224" s="2886" cm="1">
        <f t="array" ref="IP224">SUMPRODUCT('FC-Cost'!$F$3:$N$130*('FC-Cost'!$A$3:$A$130=$F224)*('FC-Cost'!$F$2:$N$2=IP$15))*$V224</f>
        <v>0</v>
      </c>
      <c r="IQ224" s="2867" cm="1">
        <f t="array" ref="IQ224">SUMPRODUCT('FC-Cost'!$F$3:$N$130*('FC-Cost'!$A$3:$A$130=$F224)*('FC-Cost'!$F$2:$N$2=IQ$15))*$V224</f>
        <v>0</v>
      </c>
      <c r="IR224" s="2867" cm="1">
        <f t="array" ref="IR224">SUMPRODUCT('FC-Cost'!$F$3:$N$130*('FC-Cost'!$A$3:$A$130=$F224)*('FC-Cost'!$F$2:$N$2=IR$15))*$V224</f>
        <v>0</v>
      </c>
      <c r="IS224" s="2867" cm="1">
        <f t="array" ref="IS224">SUMPRODUCT('FC-Cost'!$F$3:$N$130*('FC-Cost'!$A$3:$A$130=$F224)*('FC-Cost'!$F$2:$N$2=IS$15))*$V224</f>
        <v>0</v>
      </c>
      <c r="IT224" s="2867" cm="1">
        <f t="array" ref="IT224">SUMPRODUCT('FC-Cost'!$F$3:$N$130*('FC-Cost'!$A$3:$A$130=$F224)*('FC-Cost'!$F$2:$N$2=IT$15))*$V224</f>
        <v>0</v>
      </c>
      <c r="IU224" s="2867" cm="1">
        <f t="array" ref="IU224">SUMPRODUCT('FC-Cost'!$F$3:$N$130*('FC-Cost'!$A$3:$A$130=$F224)*('FC-Cost'!$F$2:$N$2=IU$15))*$V224</f>
        <v>0</v>
      </c>
      <c r="IV224" s="2867" cm="1">
        <f t="array" ref="IV224">SUMPRODUCT('FC-Cost'!$F$3:$N$130*('FC-Cost'!$A$3:$A$130=$F224)*('FC-Cost'!$F$2:$N$2=IV$15))*$V224</f>
        <v>0</v>
      </c>
    </row>
    <row r="225" spans="2:256">
      <c r="B225" s="2858" t="s">
        <v>2606</v>
      </c>
      <c r="C225" s="2858" t="s">
        <v>27</v>
      </c>
      <c r="D225" s="2858" t="s">
        <v>3106</v>
      </c>
      <c r="E225" s="2858" t="s">
        <v>3107</v>
      </c>
      <c r="F225" s="2858" t="s">
        <v>1869</v>
      </c>
      <c r="G225" s="2858" t="s">
        <v>1870</v>
      </c>
      <c r="H225" s="2858" t="s">
        <v>1189</v>
      </c>
      <c r="I225" s="552"/>
      <c r="J225" s="2898">
        <f t="shared" si="669"/>
        <v>43550</v>
      </c>
      <c r="K225" s="2897">
        <v>0</v>
      </c>
      <c r="L225" s="2897">
        <v>0</v>
      </c>
      <c r="M225" s="2897">
        <v>50</v>
      </c>
      <c r="N225" s="2897">
        <v>0</v>
      </c>
      <c r="O225" s="2897">
        <v>25500</v>
      </c>
      <c r="P225" s="2897">
        <v>0</v>
      </c>
      <c r="Q225" s="2897">
        <v>0</v>
      </c>
      <c r="R225" s="3573"/>
      <c r="S225" s="3573">
        <v>6000</v>
      </c>
      <c r="T225" s="3573">
        <v>6000</v>
      </c>
      <c r="U225" s="3573">
        <v>6000</v>
      </c>
      <c r="V225" s="3573"/>
      <c r="W225" s="293"/>
      <c r="X225" s="3569"/>
      <c r="Y225" s="293">
        <f>SUMIFS('TC-25'!$G$3:$G$401,'TC-25'!$A$3:$A$401,FC!$F225,'TC-25'!$E$3:$E$401,FC!$D225)</f>
        <v>0</v>
      </c>
      <c r="Z225" s="293">
        <f>SUMIFS('TC-25'!$AA$4:$AA$38,'TC-25'!$W$4:$W$38,$D225,'TC-25'!$Y$4:$Y$38,$F225)</f>
        <v>0</v>
      </c>
      <c r="AA225" s="322">
        <f t="shared" si="683"/>
        <v>0</v>
      </c>
      <c r="AB225" s="293">
        <f t="shared" si="944"/>
        <v>0</v>
      </c>
      <c r="AC225" s="293">
        <f>SUMIFS('TC-25'!$AH$4:$AH$38,'TC-25'!$AD$4:$AD$38,FC!$D225,'TC-25'!$AF$4:$AF$38,FC!$F225)</f>
        <v>0</v>
      </c>
      <c r="AD225" s="322">
        <f t="shared" si="965"/>
        <v>0</v>
      </c>
      <c r="AE225" s="293"/>
      <c r="AF225" s="293"/>
      <c r="AG225" s="2864">
        <f t="shared" si="945"/>
        <v>618.18064929950697</v>
      </c>
      <c r="AH225" s="2861">
        <v>0</v>
      </c>
      <c r="AI225" s="2860">
        <v>0</v>
      </c>
      <c r="AJ225" s="2860">
        <v>635.66789783475906</v>
      </c>
      <c r="AK225" s="2860">
        <v>0</v>
      </c>
      <c r="AL225" s="2860">
        <v>618.16054901383416</v>
      </c>
      <c r="AM225" s="2860">
        <v>0</v>
      </c>
      <c r="AN225" s="2860">
        <v>0</v>
      </c>
      <c r="AO225" s="2860">
        <v>618.16054901383416</v>
      </c>
      <c r="AP225" s="2860">
        <v>618.16054901383416</v>
      </c>
      <c r="AQ225" s="2860">
        <v>618.16054901383416</v>
      </c>
      <c r="AR225" s="2860">
        <v>618.16054901383416</v>
      </c>
      <c r="AS225" s="2860">
        <v>618.16054901383416</v>
      </c>
      <c r="AT225" s="293"/>
      <c r="AU225" s="2864"/>
      <c r="AV225" s="2860">
        <v>0</v>
      </c>
      <c r="AW225" s="2860">
        <v>0</v>
      </c>
      <c r="AX225" s="2860">
        <v>25374.318972126031</v>
      </c>
      <c r="AY225" s="2860">
        <v>0</v>
      </c>
      <c r="AZ225" s="2860">
        <v>25778.847263326694</v>
      </c>
      <c r="BA225" s="2860">
        <v>0</v>
      </c>
      <c r="BB225" s="2860">
        <v>0</v>
      </c>
      <c r="BC225" s="2866">
        <v>26000</v>
      </c>
      <c r="BD225" s="2866">
        <v>26000</v>
      </c>
      <c r="BE225" s="2866">
        <v>26000</v>
      </c>
      <c r="BF225" s="2866">
        <v>26000</v>
      </c>
      <c r="BG225" s="2866">
        <v>26000</v>
      </c>
      <c r="BH225" s="293"/>
      <c r="BI225" s="2862"/>
      <c r="BJ225" s="2860">
        <v>0</v>
      </c>
      <c r="BK225" s="2860">
        <v>0</v>
      </c>
      <c r="BL225" s="2860">
        <v>17129.64</v>
      </c>
      <c r="BM225" s="2860">
        <v>0</v>
      </c>
      <c r="BN225" s="2860">
        <v>15935.466377241804</v>
      </c>
      <c r="BO225" s="2860">
        <v>0</v>
      </c>
      <c r="BP225" s="2860">
        <v>0</v>
      </c>
      <c r="BQ225" s="2866">
        <f t="shared" si="670"/>
        <v>16072.174274359688</v>
      </c>
      <c r="BR225" s="2866">
        <f t="shared" si="671"/>
        <v>16072.174274359688</v>
      </c>
      <c r="BS225" s="2866">
        <f t="shared" si="672"/>
        <v>16072.174274359688</v>
      </c>
      <c r="BT225" s="2866">
        <f t="shared" si="673"/>
        <v>16072.174274359688</v>
      </c>
      <c r="BU225" s="2866">
        <f t="shared" si="674"/>
        <v>16072.174274359688</v>
      </c>
      <c r="BV225" s="293"/>
      <c r="BW225" s="2862">
        <f t="shared" si="740"/>
        <v>696460011.55814028</v>
      </c>
      <c r="BX225" s="2860">
        <v>0</v>
      </c>
      <c r="BY225" s="2860">
        <v>0</v>
      </c>
      <c r="BZ225" s="2860">
        <v>806482</v>
      </c>
      <c r="CA225" s="2860">
        <v>0</v>
      </c>
      <c r="CB225" s="2860">
        <v>406354392.61966598</v>
      </c>
      <c r="CC225" s="2860">
        <v>0</v>
      </c>
      <c r="CD225" s="2860">
        <v>0</v>
      </c>
      <c r="CE225" s="2866">
        <f t="shared" si="946"/>
        <v>0</v>
      </c>
      <c r="CF225" s="2866">
        <f t="shared" si="947"/>
        <v>96433045.646158129</v>
      </c>
      <c r="CG225" s="2866">
        <f t="shared" si="948"/>
        <v>96433045.646158129</v>
      </c>
      <c r="CH225" s="2866">
        <f t="shared" si="949"/>
        <v>96433045.646158129</v>
      </c>
      <c r="CI225" s="2866">
        <f t="shared" si="950"/>
        <v>0</v>
      </c>
      <c r="CJ225" s="293"/>
      <c r="CK225" s="2864">
        <f t="shared" si="684"/>
        <v>18000000</v>
      </c>
      <c r="CL225" s="2869"/>
      <c r="CM225" s="2869"/>
      <c r="CN225" s="2869"/>
      <c r="CO225" s="2869"/>
      <c r="CP225" s="2869"/>
      <c r="CQ225" s="2869">
        <f t="shared" si="977"/>
        <v>0</v>
      </c>
      <c r="CR225" s="2869">
        <f t="shared" si="977"/>
        <v>0</v>
      </c>
      <c r="CS225" s="2869">
        <f t="shared" si="977"/>
        <v>0</v>
      </c>
      <c r="CT225" s="2869">
        <f t="shared" si="977"/>
        <v>6000000</v>
      </c>
      <c r="CU225" s="2869">
        <f t="shared" si="977"/>
        <v>6000000</v>
      </c>
      <c r="CV225" s="2869">
        <f t="shared" si="977"/>
        <v>6000000</v>
      </c>
      <c r="CW225" s="2869">
        <f t="shared" si="977"/>
        <v>0</v>
      </c>
      <c r="CX225" s="293"/>
      <c r="CY225" s="2873"/>
      <c r="CZ225" s="2867">
        <v>0</v>
      </c>
      <c r="DA225" s="2867">
        <v>0</v>
      </c>
      <c r="DB225" s="2867">
        <v>0</v>
      </c>
      <c r="DC225" s="2867">
        <v>0</v>
      </c>
      <c r="DD225" s="2867">
        <v>0</v>
      </c>
      <c r="DE225" s="2867">
        <v>0</v>
      </c>
      <c r="DF225" s="2867">
        <v>0</v>
      </c>
      <c r="DG225" s="2867"/>
      <c r="DH225" s="2867"/>
      <c r="DI225" s="2867"/>
      <c r="DJ225" s="2867"/>
      <c r="DK225" s="2867"/>
      <c r="DM225" s="3377">
        <f t="shared" si="685"/>
        <v>0</v>
      </c>
      <c r="DN225" s="2886"/>
      <c r="DO225" s="2886"/>
      <c r="DP225" s="2886"/>
      <c r="DQ225" s="2867"/>
      <c r="DR225" s="2867"/>
      <c r="DS225" s="2867">
        <f t="shared" si="951"/>
        <v>0</v>
      </c>
      <c r="DT225" s="2867">
        <f t="shared" si="952"/>
        <v>0</v>
      </c>
      <c r="DU225" s="2867">
        <f t="shared" si="953"/>
        <v>0</v>
      </c>
      <c r="DV225" s="2867">
        <f t="shared" si="954"/>
        <v>0</v>
      </c>
      <c r="DW225" s="2867">
        <f t="shared" si="955"/>
        <v>0</v>
      </c>
      <c r="DX225" s="2867">
        <f t="shared" si="956"/>
        <v>0</v>
      </c>
      <c r="DY225" s="2867">
        <f t="shared" si="957"/>
        <v>0</v>
      </c>
      <c r="EA225" s="2873"/>
      <c r="EB225" s="2867"/>
      <c r="EC225" s="2867"/>
      <c r="ED225" s="2867"/>
      <c r="EE225" s="2867"/>
      <c r="EF225" s="2867"/>
      <c r="EG225" s="2867"/>
      <c r="EH225" s="2867">
        <f t="shared" si="958"/>
        <v>0</v>
      </c>
      <c r="EI225" s="2867">
        <f t="shared" si="959"/>
        <v>0</v>
      </c>
      <c r="EJ225" s="2867">
        <f t="shared" si="960"/>
        <v>25113.18677516844</v>
      </c>
      <c r="EK225" s="2867">
        <f t="shared" si="961"/>
        <v>25113.18677516844</v>
      </c>
      <c r="EL225" s="2867">
        <f t="shared" si="962"/>
        <v>25113.18677516844</v>
      </c>
      <c r="EM225" s="2867">
        <f t="shared" si="963"/>
        <v>0</v>
      </c>
      <c r="EO225" s="2873"/>
      <c r="EP225" s="2886"/>
      <c r="EQ225" s="2886"/>
      <c r="ER225" s="2886"/>
      <c r="ES225" s="2867"/>
      <c r="ET225" s="2867"/>
      <c r="EU225" s="2867"/>
      <c r="EV225" s="3421">
        <f t="shared" si="972"/>
        <v>0</v>
      </c>
      <c r="EW225" s="3421">
        <f t="shared" si="966"/>
        <v>0</v>
      </c>
      <c r="EX225" s="3421">
        <f t="shared" si="967"/>
        <v>-54246075.004852504</v>
      </c>
      <c r="EY225" s="3421">
        <f t="shared" si="968"/>
        <v>-54246075.004852504</v>
      </c>
      <c r="EZ225" s="3421">
        <f t="shared" si="969"/>
        <v>-54246075.004852504</v>
      </c>
      <c r="FA225" s="3421">
        <f t="shared" si="970"/>
        <v>0</v>
      </c>
      <c r="FC225" s="2873"/>
      <c r="FD225" s="2886"/>
      <c r="FE225" s="2886"/>
      <c r="FF225" s="2886"/>
      <c r="FG225" s="2867"/>
      <c r="FH225" s="2867"/>
      <c r="FI225" s="2867"/>
      <c r="FJ225" s="2867">
        <f t="shared" si="973"/>
        <v>0</v>
      </c>
      <c r="FK225" s="2867">
        <f t="shared" si="974"/>
        <v>0</v>
      </c>
      <c r="FL225" s="2867">
        <f t="shared" si="686"/>
        <v>150679120.65101063</v>
      </c>
      <c r="FM225" s="2867">
        <f t="shared" si="975"/>
        <v>150679120.65101063</v>
      </c>
      <c r="FN225" s="2867">
        <f t="shared" si="687"/>
        <v>150679120.65101063</v>
      </c>
      <c r="FO225" s="2867">
        <f t="shared" si="688"/>
        <v>0</v>
      </c>
      <c r="FY225" s="3369">
        <f t="shared" si="676"/>
        <v>0</v>
      </c>
      <c r="FZ225" s="2886"/>
      <c r="GA225" s="2886"/>
      <c r="GB225" s="2886"/>
      <c r="GC225" s="2867"/>
      <c r="GD225" s="2867"/>
      <c r="GE225" s="2867"/>
      <c r="GF225" s="2867"/>
      <c r="GG225" s="2867"/>
      <c r="GH225" s="2867"/>
      <c r="GJ225" s="3369">
        <f t="shared" si="677"/>
        <v>0</v>
      </c>
      <c r="GK225" s="2886" cm="1">
        <f t="array" ref="GK225">SUMPRODUCT('FC-Cost'!$F$3:$N$130*('FC-Cost'!$A$3:$A$130=$F225)*('FC-Cost'!$F$2:$N$2=GK$15))*$Q225</f>
        <v>0</v>
      </c>
      <c r="GL225" s="2886" cm="1">
        <f t="array" ref="GL225">SUMPRODUCT('FC-Cost'!$F$3:$N$130*('FC-Cost'!$A$3:$A$130=$F225)*('FC-Cost'!$F$2:$N$2=GL$15))*$Q225</f>
        <v>0</v>
      </c>
      <c r="GM225" s="2886" cm="1">
        <f t="array" ref="GM225">SUMPRODUCT('FC-Cost'!$F$3:$N$130*('FC-Cost'!$A$3:$A$130=$F225)*('FC-Cost'!$F$2:$N$2=GM$15))*$Q225</f>
        <v>0</v>
      </c>
      <c r="GN225" s="2867" cm="1">
        <f t="array" ref="GN225">SUMPRODUCT('FC-Cost'!$F$3:$N$130*('FC-Cost'!$A$3:$A$130=$F225)*('FC-Cost'!$F$2:$N$2=GN$15))*$Q225</f>
        <v>0</v>
      </c>
      <c r="GO225" s="2867" cm="1">
        <f t="array" ref="GO225">SUMPRODUCT('FC-Cost'!$F$3:$N$130*('FC-Cost'!$A$3:$A$130=$F225)*('FC-Cost'!$F$2:$N$2=GO$15))*$Q225</f>
        <v>0</v>
      </c>
      <c r="GP225" s="2867" cm="1">
        <f t="array" ref="GP225">SUMPRODUCT('FC-Cost'!$F$3:$N$130*('FC-Cost'!$A$3:$A$130=$F225)*('FC-Cost'!$F$2:$N$2=GP$15))*$Q225</f>
        <v>0</v>
      </c>
      <c r="GQ225" s="2867" cm="1">
        <f t="array" ref="GQ225">SUMPRODUCT('FC-Cost'!$F$3:$N$130*('FC-Cost'!$A$3:$A$130=$F225)*('FC-Cost'!$F$2:$N$2=GQ$15))*$Q225</f>
        <v>0</v>
      </c>
      <c r="GR225" s="2867" cm="1">
        <f t="array" ref="GR225">SUMPRODUCT('FC-Cost'!$F$3:$N$130*('FC-Cost'!$A$3:$A$130=$F225)*('FC-Cost'!$F$2:$N$2=GR$15))*$Q225</f>
        <v>0</v>
      </c>
      <c r="GS225" s="2867" cm="1">
        <f t="array" ref="GS225">SUMPRODUCT('FC-Cost'!$F$3:$N$130*('FC-Cost'!$A$3:$A$130=$F225)*('FC-Cost'!$F$2:$N$2=GS$15))*$Q225</f>
        <v>0</v>
      </c>
      <c r="GT225" s="274">
        <f t="shared" si="964"/>
        <v>0</v>
      </c>
      <c r="GU225" s="3369">
        <f t="shared" si="678"/>
        <v>0</v>
      </c>
      <c r="GV225" s="2886" cm="1">
        <f t="array" ref="GV225">SUMPRODUCT('FC-Cost'!$F$3:$N$130*('FC-Cost'!$A$3:$A$130=$F225)*('FC-Cost'!$F$2:$N$2=GV$15))*$R225</f>
        <v>0</v>
      </c>
      <c r="GW225" s="2886" cm="1">
        <f t="array" ref="GW225">SUMPRODUCT('FC-Cost'!$F$3:$N$130*('FC-Cost'!$A$3:$A$130=$F225)*('FC-Cost'!$F$2:$N$2=GW$15))*$R225</f>
        <v>0</v>
      </c>
      <c r="GX225" s="2886" cm="1">
        <f t="array" ref="GX225">SUMPRODUCT('FC-Cost'!$F$3:$N$130*('FC-Cost'!$A$3:$A$130=$F225)*('FC-Cost'!$F$2:$N$2=GX$15))*$R225</f>
        <v>0</v>
      </c>
      <c r="GY225" s="2867" cm="1">
        <f t="array" ref="GY225">SUMPRODUCT('FC-Cost'!$F$3:$N$130*('FC-Cost'!$A$3:$A$130=$F225)*('FC-Cost'!$F$2:$N$2=GY$15))*$R225</f>
        <v>0</v>
      </c>
      <c r="GZ225" s="2867" cm="1">
        <f t="array" ref="GZ225">SUMPRODUCT('FC-Cost'!$F$3:$N$130*('FC-Cost'!$A$3:$A$130=$F225)*('FC-Cost'!$F$2:$N$2=GZ$15))*$R225</f>
        <v>0</v>
      </c>
      <c r="HA225" s="2867" cm="1">
        <f t="array" ref="HA225">SUMPRODUCT('FC-Cost'!$F$3:$N$130*('FC-Cost'!$A$3:$A$130=$F225)*('FC-Cost'!$F$2:$N$2=HA$15))*$R225</f>
        <v>0</v>
      </c>
      <c r="HB225" s="2867" cm="1">
        <f t="array" ref="HB225">SUMPRODUCT('FC-Cost'!$F$3:$N$130*('FC-Cost'!$A$3:$A$130=$F225)*('FC-Cost'!$F$2:$N$2=HB$15))*$R225</f>
        <v>0</v>
      </c>
      <c r="HC225" s="2867" cm="1">
        <f t="array" ref="HC225">SUMPRODUCT('FC-Cost'!$F$3:$N$130*('FC-Cost'!$A$3:$A$130=$F225)*('FC-Cost'!$F$2:$N$2=HC$15))*$R225</f>
        <v>0</v>
      </c>
      <c r="HD225" s="2867" cm="1">
        <f t="array" ref="HD225">SUMPRODUCT('FC-Cost'!$F$3:$N$130*('FC-Cost'!$A$3:$A$130=$F225)*('FC-Cost'!$F$2:$N$2=HD$15))*$R225</f>
        <v>0</v>
      </c>
      <c r="HF225" s="3369">
        <f t="shared" si="679"/>
        <v>150679120.65101063</v>
      </c>
      <c r="HG225" s="2886" cm="1">
        <f t="array" ref="HG225">SUMPRODUCT('FC-Cost'!$F$3:$N$130*('FC-Cost'!$A$3:$A$130=$F225)*('FC-Cost'!$F$2:$N$2=HG$15))*$S225</f>
        <v>149824030.45049775</v>
      </c>
      <c r="HH225" s="2886" cm="1">
        <f t="array" ref="HH225">SUMPRODUCT('FC-Cost'!$F$3:$N$130*('FC-Cost'!$A$3:$A$130=$F225)*('FC-Cost'!$F$2:$N$2=HH$15))*$S225</f>
        <v>2.1000343274841993</v>
      </c>
      <c r="HI225" s="2886" cm="1">
        <f t="array" ref="HI225">SUMPRODUCT('FC-Cost'!$F$3:$N$130*('FC-Cost'!$A$3:$A$130=$F225)*('FC-Cost'!$F$2:$N$2=HI$15))*$S225</f>
        <v>0</v>
      </c>
      <c r="HJ225" s="2867" cm="1">
        <f t="array" ref="HJ225">SUMPRODUCT('FC-Cost'!$F$3:$N$130*('FC-Cost'!$A$3:$A$130=$F225)*('FC-Cost'!$F$2:$N$2=HJ$15))*$S225</f>
        <v>74965.208085132166</v>
      </c>
      <c r="HK225" s="2867" cm="1">
        <f t="array" ref="HK225">SUMPRODUCT('FC-Cost'!$F$3:$N$130*('FC-Cost'!$A$3:$A$130=$F225)*('FC-Cost'!$F$2:$N$2=HK$15))*$S225</f>
        <v>0</v>
      </c>
      <c r="HL225" s="2867" cm="1">
        <f t="array" ref="HL225">SUMPRODUCT('FC-Cost'!$F$3:$N$130*('FC-Cost'!$A$3:$A$130=$F225)*('FC-Cost'!$F$2:$N$2=HL$15))*$S225</f>
        <v>236957.69642388384</v>
      </c>
      <c r="HM225" s="2867" cm="1">
        <f t="array" ref="HM225">SUMPRODUCT('FC-Cost'!$F$3:$N$130*('FC-Cost'!$A$3:$A$130=$F225)*('FC-Cost'!$F$2:$N$2=HM$15))*$S225</f>
        <v>204477.39434202292</v>
      </c>
      <c r="HN225" s="2867" cm="1">
        <f t="array" ref="HN225">SUMPRODUCT('FC-Cost'!$F$3:$N$130*('FC-Cost'!$A$3:$A$130=$F225)*('FC-Cost'!$F$2:$N$2=HN$15))*$S225</f>
        <v>162599.15594774147</v>
      </c>
      <c r="HO225" s="2867" cm="1">
        <f t="array" ref="HO225">SUMPRODUCT('FC-Cost'!$F$3:$N$130*('FC-Cost'!$A$3:$A$130=$F225)*('FC-Cost'!$F$2:$N$2=HO$15))*$S225</f>
        <v>176088.64567978514</v>
      </c>
      <c r="HQ225" s="3369">
        <f t="shared" si="680"/>
        <v>150679120.65101063</v>
      </c>
      <c r="HR225" s="2886" cm="1">
        <f t="array" ref="HR225">SUMPRODUCT('FC-Cost'!$F$3:$N$130*('FC-Cost'!$A$3:$A$130=$F225)*('FC-Cost'!$F$2:$N$2=HR$15))*$T225</f>
        <v>149824030.45049775</v>
      </c>
      <c r="HS225" s="2886" cm="1">
        <f t="array" ref="HS225">SUMPRODUCT('FC-Cost'!$F$3:$N$130*('FC-Cost'!$A$3:$A$130=$F225)*('FC-Cost'!$F$2:$N$2=HS$15))*$T225</f>
        <v>2.1000343274841993</v>
      </c>
      <c r="HT225" s="2886" cm="1">
        <f t="array" ref="HT225">SUMPRODUCT('FC-Cost'!$F$3:$N$130*('FC-Cost'!$A$3:$A$130=$F225)*('FC-Cost'!$F$2:$N$2=HT$15))*$T225</f>
        <v>0</v>
      </c>
      <c r="HU225" s="2867" cm="1">
        <f t="array" ref="HU225">SUMPRODUCT('FC-Cost'!$F$3:$N$130*('FC-Cost'!$A$3:$A$130=$F225)*('FC-Cost'!$F$2:$N$2=HU$15))*$T225</f>
        <v>74965.208085132166</v>
      </c>
      <c r="HV225" s="2867" cm="1">
        <f t="array" ref="HV225">SUMPRODUCT('FC-Cost'!$F$3:$N$130*('FC-Cost'!$A$3:$A$130=$F225)*('FC-Cost'!$F$2:$N$2=HV$15))*$T225</f>
        <v>0</v>
      </c>
      <c r="HW225" s="2867" cm="1">
        <f t="array" ref="HW225">SUMPRODUCT('FC-Cost'!$F$3:$N$130*('FC-Cost'!$A$3:$A$130=$F225)*('FC-Cost'!$F$2:$N$2=HW$15))*$T225</f>
        <v>236957.69642388384</v>
      </c>
      <c r="HX225" s="2867" cm="1">
        <f t="array" ref="HX225">SUMPRODUCT('FC-Cost'!$F$3:$N$130*('FC-Cost'!$A$3:$A$130=$F225)*('FC-Cost'!$F$2:$N$2=HX$15))*$T225</f>
        <v>204477.39434202292</v>
      </c>
      <c r="HY225" s="2867" cm="1">
        <f t="array" ref="HY225">SUMPRODUCT('FC-Cost'!$F$3:$N$130*('FC-Cost'!$A$3:$A$130=$F225)*('FC-Cost'!$F$2:$N$2=HY$15))*$T225</f>
        <v>162599.15594774147</v>
      </c>
      <c r="HZ225" s="2867" cm="1">
        <f t="array" ref="HZ225">SUMPRODUCT('FC-Cost'!$F$3:$N$130*('FC-Cost'!$A$3:$A$130=$F225)*('FC-Cost'!$F$2:$N$2=HZ$15))*$T225</f>
        <v>176088.64567978514</v>
      </c>
      <c r="IB225" s="3369">
        <f t="shared" si="681"/>
        <v>150679120.65101063</v>
      </c>
      <c r="IC225" s="2886" cm="1">
        <f t="array" ref="IC225">SUMPRODUCT('FC-Cost'!$F$3:$N$130*('FC-Cost'!$A$3:$A$130=$F225)*('FC-Cost'!$F$2:$N$2=IC$15))*$U225</f>
        <v>149824030.45049775</v>
      </c>
      <c r="ID225" s="2886" cm="1">
        <f t="array" ref="ID225">SUMPRODUCT('FC-Cost'!$F$3:$N$130*('FC-Cost'!$A$3:$A$130=$F225)*('FC-Cost'!$F$2:$N$2=ID$15))*$U225</f>
        <v>2.1000343274841993</v>
      </c>
      <c r="IE225" s="2886" cm="1">
        <f t="array" ref="IE225">SUMPRODUCT('FC-Cost'!$F$3:$N$130*('FC-Cost'!$A$3:$A$130=$F225)*('FC-Cost'!$F$2:$N$2=IE$15))*$U225</f>
        <v>0</v>
      </c>
      <c r="IF225" s="2867" cm="1">
        <f t="array" ref="IF225">SUMPRODUCT('FC-Cost'!$F$3:$N$130*('FC-Cost'!$A$3:$A$130=$F225)*('FC-Cost'!$F$2:$N$2=IF$15))*$U225</f>
        <v>74965.208085132166</v>
      </c>
      <c r="IG225" s="2867" cm="1">
        <f t="array" ref="IG225">SUMPRODUCT('FC-Cost'!$F$3:$N$130*('FC-Cost'!$A$3:$A$130=$F225)*('FC-Cost'!$F$2:$N$2=IG$15))*$U225</f>
        <v>0</v>
      </c>
      <c r="IH225" s="2867" cm="1">
        <f t="array" ref="IH225">SUMPRODUCT('FC-Cost'!$F$3:$N$130*('FC-Cost'!$A$3:$A$130=$F225)*('FC-Cost'!$F$2:$N$2=IH$15))*$U225</f>
        <v>236957.69642388384</v>
      </c>
      <c r="II225" s="2867" cm="1">
        <f t="array" ref="II225">SUMPRODUCT('FC-Cost'!$F$3:$N$130*('FC-Cost'!$A$3:$A$130=$F225)*('FC-Cost'!$F$2:$N$2=II$15))*$U225</f>
        <v>204477.39434202292</v>
      </c>
      <c r="IJ225" s="2867" cm="1">
        <f t="array" ref="IJ225">SUMPRODUCT('FC-Cost'!$F$3:$N$130*('FC-Cost'!$A$3:$A$130=$F225)*('FC-Cost'!$F$2:$N$2=IJ$15))*$U225</f>
        <v>162599.15594774147</v>
      </c>
      <c r="IK225" s="2867" cm="1">
        <f t="array" ref="IK225">SUMPRODUCT('FC-Cost'!$F$3:$N$130*('FC-Cost'!$A$3:$A$130=$F225)*('FC-Cost'!$F$2:$N$2=IK$15))*$U225</f>
        <v>176088.64567978514</v>
      </c>
      <c r="IM225" s="3369">
        <f t="shared" si="682"/>
        <v>0</v>
      </c>
      <c r="IN225" s="2886" cm="1">
        <f t="array" ref="IN225">SUMPRODUCT('FC-Cost'!$F$3:$N$130*('FC-Cost'!$A$3:$A$130=$F225)*('FC-Cost'!$F$2:$N$2=IN$15))*$V225</f>
        <v>0</v>
      </c>
      <c r="IO225" s="2886" cm="1">
        <f t="array" ref="IO225">SUMPRODUCT('FC-Cost'!$F$3:$N$130*('FC-Cost'!$A$3:$A$130=$F225)*('FC-Cost'!$F$2:$N$2=IO$15))*$V225</f>
        <v>0</v>
      </c>
      <c r="IP225" s="2886" cm="1">
        <f t="array" ref="IP225">SUMPRODUCT('FC-Cost'!$F$3:$N$130*('FC-Cost'!$A$3:$A$130=$F225)*('FC-Cost'!$F$2:$N$2=IP$15))*$V225</f>
        <v>0</v>
      </c>
      <c r="IQ225" s="2867" cm="1">
        <f t="array" ref="IQ225">SUMPRODUCT('FC-Cost'!$F$3:$N$130*('FC-Cost'!$A$3:$A$130=$F225)*('FC-Cost'!$F$2:$N$2=IQ$15))*$V225</f>
        <v>0</v>
      </c>
      <c r="IR225" s="2867" cm="1">
        <f t="array" ref="IR225">SUMPRODUCT('FC-Cost'!$F$3:$N$130*('FC-Cost'!$A$3:$A$130=$F225)*('FC-Cost'!$F$2:$N$2=IR$15))*$V225</f>
        <v>0</v>
      </c>
      <c r="IS225" s="2867" cm="1">
        <f t="array" ref="IS225">SUMPRODUCT('FC-Cost'!$F$3:$N$130*('FC-Cost'!$A$3:$A$130=$F225)*('FC-Cost'!$F$2:$N$2=IS$15))*$V225</f>
        <v>0</v>
      </c>
      <c r="IT225" s="2867" cm="1">
        <f t="array" ref="IT225">SUMPRODUCT('FC-Cost'!$F$3:$N$130*('FC-Cost'!$A$3:$A$130=$F225)*('FC-Cost'!$F$2:$N$2=IT$15))*$V225</f>
        <v>0</v>
      </c>
      <c r="IU225" s="2867" cm="1">
        <f t="array" ref="IU225">SUMPRODUCT('FC-Cost'!$F$3:$N$130*('FC-Cost'!$A$3:$A$130=$F225)*('FC-Cost'!$F$2:$N$2=IU$15))*$V225</f>
        <v>0</v>
      </c>
      <c r="IV225" s="2867" cm="1">
        <f t="array" ref="IV225">SUMPRODUCT('FC-Cost'!$F$3:$N$130*('FC-Cost'!$A$3:$A$130=$F225)*('FC-Cost'!$F$2:$N$2=IV$15))*$V225</f>
        <v>0</v>
      </c>
    </row>
    <row r="226" spans="2:256">
      <c r="B226" s="2858" t="s">
        <v>2606</v>
      </c>
      <c r="C226" s="2858" t="s">
        <v>27</v>
      </c>
      <c r="D226" s="2858" t="s">
        <v>3106</v>
      </c>
      <c r="E226" s="2858" t="s">
        <v>3107</v>
      </c>
      <c r="F226" s="2858" t="s">
        <v>1865</v>
      </c>
      <c r="G226" s="2858" t="s">
        <v>1866</v>
      </c>
      <c r="H226" s="2858" t="s">
        <v>1189</v>
      </c>
      <c r="I226" s="552"/>
      <c r="J226" s="2898">
        <f t="shared" si="669"/>
        <v>50</v>
      </c>
      <c r="K226" s="2897">
        <v>0</v>
      </c>
      <c r="L226" s="2897">
        <v>0</v>
      </c>
      <c r="M226" s="2897">
        <v>50</v>
      </c>
      <c r="N226" s="2897">
        <v>0</v>
      </c>
      <c r="O226" s="2897">
        <v>0</v>
      </c>
      <c r="P226" s="2897">
        <v>0</v>
      </c>
      <c r="Q226" s="2897">
        <v>0</v>
      </c>
      <c r="R226" s="3573"/>
      <c r="S226" s="3573"/>
      <c r="T226" s="3573"/>
      <c r="U226" s="3573"/>
      <c r="V226" s="3573"/>
      <c r="W226" s="293"/>
      <c r="X226" s="3569"/>
      <c r="Y226" s="293">
        <f>SUMIFS('TC-25'!$G$3:$G$401,'TC-25'!$A$3:$A$401,FC!$F226,'TC-25'!$E$3:$E$401,FC!$D226)</f>
        <v>0</v>
      </c>
      <c r="Z226" s="293">
        <f>SUMIFS('TC-25'!$AA$4:$AA$38,'TC-25'!$W$4:$W$38,$D226,'TC-25'!$Y$4:$Y$38,$F226)</f>
        <v>0</v>
      </c>
      <c r="AA226" s="322">
        <f t="shared" si="683"/>
        <v>0</v>
      </c>
      <c r="AB226" s="293">
        <f t="shared" si="944"/>
        <v>0</v>
      </c>
      <c r="AC226" s="293">
        <f>SUMIFS('TC-25'!$AH$4:$AH$38,'TC-25'!$AD$4:$AD$38,FC!$D226,'TC-25'!$AF$4:$AF$38,FC!$F226)</f>
        <v>0</v>
      </c>
      <c r="AD226" s="322">
        <f t="shared" si="965"/>
        <v>0</v>
      </c>
      <c r="AE226" s="293"/>
      <c r="AF226" s="293"/>
      <c r="AG226" s="2864">
        <f t="shared" si="945"/>
        <v>635.66789783475906</v>
      </c>
      <c r="AH226" s="2861">
        <v>0</v>
      </c>
      <c r="AI226" s="2860">
        <v>0</v>
      </c>
      <c r="AJ226" s="2860">
        <v>635.66789783475906</v>
      </c>
      <c r="AK226" s="2860">
        <v>0</v>
      </c>
      <c r="AL226" s="2860">
        <v>0</v>
      </c>
      <c r="AM226" s="2860">
        <v>0</v>
      </c>
      <c r="AN226" s="2860">
        <v>0</v>
      </c>
      <c r="AO226" s="2860"/>
      <c r="AP226" s="2860"/>
      <c r="AQ226" s="2860"/>
      <c r="AR226" s="2860"/>
      <c r="AS226" s="2860"/>
      <c r="AT226" s="293"/>
      <c r="AU226" s="2864"/>
      <c r="AV226" s="2860">
        <v>0</v>
      </c>
      <c r="AW226" s="2860">
        <v>0</v>
      </c>
      <c r="AX226" s="2860">
        <v>25374.318972126031</v>
      </c>
      <c r="AY226" s="2860">
        <v>0</v>
      </c>
      <c r="AZ226" s="2860">
        <v>0</v>
      </c>
      <c r="BA226" s="2860">
        <v>0</v>
      </c>
      <c r="BB226" s="2860">
        <v>0</v>
      </c>
      <c r="BC226" s="2866">
        <v>26000</v>
      </c>
      <c r="BD226" s="2866">
        <v>26000</v>
      </c>
      <c r="BE226" s="2866">
        <v>26000</v>
      </c>
      <c r="BF226" s="2866">
        <v>26000</v>
      </c>
      <c r="BG226" s="2866">
        <v>26000</v>
      </c>
      <c r="BH226" s="293"/>
      <c r="BI226" s="2862"/>
      <c r="BJ226" s="2860">
        <v>0</v>
      </c>
      <c r="BK226" s="2860">
        <v>0</v>
      </c>
      <c r="BL226" s="2860">
        <v>17129.64</v>
      </c>
      <c r="BM226" s="2860">
        <v>0</v>
      </c>
      <c r="BN226" s="2860">
        <v>0</v>
      </c>
      <c r="BO226" s="2860">
        <v>0</v>
      </c>
      <c r="BP226" s="2860">
        <v>0</v>
      </c>
      <c r="BQ226" s="2866">
        <f t="shared" si="670"/>
        <v>0</v>
      </c>
      <c r="BR226" s="2866">
        <f t="shared" si="671"/>
        <v>0</v>
      </c>
      <c r="BS226" s="2866">
        <f t="shared" si="672"/>
        <v>0</v>
      </c>
      <c r="BT226" s="2866">
        <f t="shared" si="673"/>
        <v>0</v>
      </c>
      <c r="BU226" s="2866">
        <f t="shared" si="674"/>
        <v>0</v>
      </c>
      <c r="BV226" s="293"/>
      <c r="BW226" s="2862">
        <f t="shared" si="740"/>
        <v>806482</v>
      </c>
      <c r="BX226" s="2860">
        <v>0</v>
      </c>
      <c r="BY226" s="2860">
        <v>0</v>
      </c>
      <c r="BZ226" s="2860">
        <v>806482</v>
      </c>
      <c r="CA226" s="2860">
        <v>0</v>
      </c>
      <c r="CB226" s="2860">
        <v>0</v>
      </c>
      <c r="CC226" s="2860">
        <v>0</v>
      </c>
      <c r="CD226" s="2860">
        <v>0</v>
      </c>
      <c r="CE226" s="2866">
        <f t="shared" si="946"/>
        <v>0</v>
      </c>
      <c r="CF226" s="2866">
        <f t="shared" si="947"/>
        <v>0</v>
      </c>
      <c r="CG226" s="2866">
        <f t="shared" si="948"/>
        <v>0</v>
      </c>
      <c r="CH226" s="2866">
        <f t="shared" si="949"/>
        <v>0</v>
      </c>
      <c r="CI226" s="2866">
        <f t="shared" si="950"/>
        <v>0</v>
      </c>
      <c r="CJ226" s="293"/>
      <c r="CK226" s="2864">
        <f t="shared" si="684"/>
        <v>0</v>
      </c>
      <c r="CL226" s="2869"/>
      <c r="CM226" s="2869"/>
      <c r="CN226" s="2869"/>
      <c r="CO226" s="2869"/>
      <c r="CP226" s="2869"/>
      <c r="CQ226" s="2869">
        <f t="shared" si="977"/>
        <v>0</v>
      </c>
      <c r="CR226" s="2869">
        <f t="shared" si="977"/>
        <v>0</v>
      </c>
      <c r="CS226" s="2869">
        <f t="shared" si="977"/>
        <v>0</v>
      </c>
      <c r="CT226" s="2869">
        <f t="shared" si="977"/>
        <v>0</v>
      </c>
      <c r="CU226" s="2869">
        <f t="shared" si="977"/>
        <v>0</v>
      </c>
      <c r="CV226" s="2869">
        <f t="shared" si="977"/>
        <v>0</v>
      </c>
      <c r="CW226" s="2869">
        <f t="shared" si="977"/>
        <v>0</v>
      </c>
      <c r="CX226" s="293"/>
      <c r="CY226" s="2873"/>
      <c r="CZ226" s="2867">
        <v>0</v>
      </c>
      <c r="DA226" s="2867">
        <v>0</v>
      </c>
      <c r="DB226" s="2867">
        <v>0</v>
      </c>
      <c r="DC226" s="2867">
        <v>0</v>
      </c>
      <c r="DD226" s="2867">
        <v>0</v>
      </c>
      <c r="DE226" s="2867">
        <v>0</v>
      </c>
      <c r="DF226" s="2867">
        <v>0</v>
      </c>
      <c r="DG226" s="2867"/>
      <c r="DH226" s="2867"/>
      <c r="DI226" s="2867"/>
      <c r="DJ226" s="2867"/>
      <c r="DK226" s="2867"/>
      <c r="DM226" s="3377">
        <f t="shared" si="685"/>
        <v>0</v>
      </c>
      <c r="DN226" s="2886"/>
      <c r="DO226" s="2886"/>
      <c r="DP226" s="2886"/>
      <c r="DQ226" s="2867"/>
      <c r="DR226" s="2867"/>
      <c r="DS226" s="2867">
        <f t="shared" si="951"/>
        <v>0</v>
      </c>
      <c r="DT226" s="2867">
        <f t="shared" si="952"/>
        <v>0</v>
      </c>
      <c r="DU226" s="2867">
        <f t="shared" si="953"/>
        <v>0</v>
      </c>
      <c r="DV226" s="2867">
        <f t="shared" si="954"/>
        <v>0</v>
      </c>
      <c r="DW226" s="2867">
        <f t="shared" si="955"/>
        <v>0</v>
      </c>
      <c r="DX226" s="2867">
        <f t="shared" si="956"/>
        <v>0</v>
      </c>
      <c r="DY226" s="2867">
        <f t="shared" si="957"/>
        <v>0</v>
      </c>
      <c r="EA226" s="2873"/>
      <c r="EB226" s="2867"/>
      <c r="EC226" s="2867"/>
      <c r="ED226" s="2867"/>
      <c r="EE226" s="2867"/>
      <c r="EF226" s="2867"/>
      <c r="EG226" s="2867"/>
      <c r="EH226" s="2867">
        <f t="shared" si="958"/>
        <v>0</v>
      </c>
      <c r="EI226" s="2867">
        <f t="shared" si="959"/>
        <v>0</v>
      </c>
      <c r="EJ226" s="2867">
        <f t="shared" si="960"/>
        <v>0</v>
      </c>
      <c r="EK226" s="2867">
        <f t="shared" si="961"/>
        <v>0</v>
      </c>
      <c r="EL226" s="2867">
        <f t="shared" si="962"/>
        <v>0</v>
      </c>
      <c r="EM226" s="2867">
        <f t="shared" si="963"/>
        <v>0</v>
      </c>
      <c r="EO226" s="2873"/>
      <c r="EP226" s="2886"/>
      <c r="EQ226" s="2886"/>
      <c r="ER226" s="2886"/>
      <c r="ES226" s="2867"/>
      <c r="ET226" s="2867"/>
      <c r="EU226" s="2867"/>
      <c r="EV226" s="3421">
        <f t="shared" si="972"/>
        <v>0</v>
      </c>
      <c r="EW226" s="3421">
        <f t="shared" si="966"/>
        <v>0</v>
      </c>
      <c r="EX226" s="3421">
        <f t="shared" si="967"/>
        <v>0</v>
      </c>
      <c r="EY226" s="3421">
        <f t="shared" si="968"/>
        <v>0</v>
      </c>
      <c r="EZ226" s="3421">
        <f t="shared" si="969"/>
        <v>0</v>
      </c>
      <c r="FA226" s="3421">
        <f t="shared" si="970"/>
        <v>0</v>
      </c>
      <c r="FC226" s="2873"/>
      <c r="FD226" s="2886"/>
      <c r="FE226" s="2886"/>
      <c r="FF226" s="2886"/>
      <c r="FG226" s="2867"/>
      <c r="FH226" s="2867"/>
      <c r="FI226" s="2867"/>
      <c r="FJ226" s="2867">
        <f t="shared" si="973"/>
        <v>0</v>
      </c>
      <c r="FK226" s="2867">
        <f t="shared" si="974"/>
        <v>0</v>
      </c>
      <c r="FL226" s="2867">
        <f t="shared" si="686"/>
        <v>0</v>
      </c>
      <c r="FM226" s="2867">
        <f t="shared" si="975"/>
        <v>0</v>
      </c>
      <c r="FN226" s="2867">
        <f t="shared" si="687"/>
        <v>0</v>
      </c>
      <c r="FO226" s="2867">
        <f t="shared" si="688"/>
        <v>0</v>
      </c>
      <c r="FY226" s="3369">
        <f t="shared" si="676"/>
        <v>0</v>
      </c>
      <c r="FZ226" s="2886"/>
      <c r="GA226" s="2886"/>
      <c r="GB226" s="2886"/>
      <c r="GC226" s="2867"/>
      <c r="GD226" s="2867"/>
      <c r="GE226" s="2867"/>
      <c r="GF226" s="2867"/>
      <c r="GG226" s="2867"/>
      <c r="GH226" s="2867"/>
      <c r="GJ226" s="3369">
        <f t="shared" si="677"/>
        <v>0</v>
      </c>
      <c r="GK226" s="2886" cm="1">
        <f t="array" ref="GK226">SUMPRODUCT('FC-Cost'!$F$3:$N$130*('FC-Cost'!$A$3:$A$130=$F226)*('FC-Cost'!$F$2:$N$2=GK$15))*$Q226</f>
        <v>0</v>
      </c>
      <c r="GL226" s="2886" cm="1">
        <f t="array" ref="GL226">SUMPRODUCT('FC-Cost'!$F$3:$N$130*('FC-Cost'!$A$3:$A$130=$F226)*('FC-Cost'!$F$2:$N$2=GL$15))*$Q226</f>
        <v>0</v>
      </c>
      <c r="GM226" s="2886" cm="1">
        <f t="array" ref="GM226">SUMPRODUCT('FC-Cost'!$F$3:$N$130*('FC-Cost'!$A$3:$A$130=$F226)*('FC-Cost'!$F$2:$N$2=GM$15))*$Q226</f>
        <v>0</v>
      </c>
      <c r="GN226" s="2867" cm="1">
        <f t="array" ref="GN226">SUMPRODUCT('FC-Cost'!$F$3:$N$130*('FC-Cost'!$A$3:$A$130=$F226)*('FC-Cost'!$F$2:$N$2=GN$15))*$Q226</f>
        <v>0</v>
      </c>
      <c r="GO226" s="2867" cm="1">
        <f t="array" ref="GO226">SUMPRODUCT('FC-Cost'!$F$3:$N$130*('FC-Cost'!$A$3:$A$130=$F226)*('FC-Cost'!$F$2:$N$2=GO$15))*$Q226</f>
        <v>0</v>
      </c>
      <c r="GP226" s="2867" cm="1">
        <f t="array" ref="GP226">SUMPRODUCT('FC-Cost'!$F$3:$N$130*('FC-Cost'!$A$3:$A$130=$F226)*('FC-Cost'!$F$2:$N$2=GP$15))*$Q226</f>
        <v>0</v>
      </c>
      <c r="GQ226" s="2867" cm="1">
        <f t="array" ref="GQ226">SUMPRODUCT('FC-Cost'!$F$3:$N$130*('FC-Cost'!$A$3:$A$130=$F226)*('FC-Cost'!$F$2:$N$2=GQ$15))*$Q226</f>
        <v>0</v>
      </c>
      <c r="GR226" s="2867" cm="1">
        <f t="array" ref="GR226">SUMPRODUCT('FC-Cost'!$F$3:$N$130*('FC-Cost'!$A$3:$A$130=$F226)*('FC-Cost'!$F$2:$N$2=GR$15))*$Q226</f>
        <v>0</v>
      </c>
      <c r="GS226" s="2867" cm="1">
        <f t="array" ref="GS226">SUMPRODUCT('FC-Cost'!$F$3:$N$130*('FC-Cost'!$A$3:$A$130=$F226)*('FC-Cost'!$F$2:$N$2=GS$15))*$Q226</f>
        <v>0</v>
      </c>
      <c r="GT226" s="274">
        <f t="shared" si="964"/>
        <v>0</v>
      </c>
      <c r="GU226" s="3369">
        <f t="shared" si="678"/>
        <v>0</v>
      </c>
      <c r="GV226" s="2886" cm="1">
        <f t="array" ref="GV226">SUMPRODUCT('FC-Cost'!$F$3:$N$130*('FC-Cost'!$A$3:$A$130=$F226)*('FC-Cost'!$F$2:$N$2=GV$15))*$R226</f>
        <v>0</v>
      </c>
      <c r="GW226" s="2886" cm="1">
        <f t="array" ref="GW226">SUMPRODUCT('FC-Cost'!$F$3:$N$130*('FC-Cost'!$A$3:$A$130=$F226)*('FC-Cost'!$F$2:$N$2=GW$15))*$R226</f>
        <v>0</v>
      </c>
      <c r="GX226" s="2886" cm="1">
        <f t="array" ref="GX226">SUMPRODUCT('FC-Cost'!$F$3:$N$130*('FC-Cost'!$A$3:$A$130=$F226)*('FC-Cost'!$F$2:$N$2=GX$15))*$R226</f>
        <v>0</v>
      </c>
      <c r="GY226" s="2867" cm="1">
        <f t="array" ref="GY226">SUMPRODUCT('FC-Cost'!$F$3:$N$130*('FC-Cost'!$A$3:$A$130=$F226)*('FC-Cost'!$F$2:$N$2=GY$15))*$R226</f>
        <v>0</v>
      </c>
      <c r="GZ226" s="2867" cm="1">
        <f t="array" ref="GZ226">SUMPRODUCT('FC-Cost'!$F$3:$N$130*('FC-Cost'!$A$3:$A$130=$F226)*('FC-Cost'!$F$2:$N$2=GZ$15))*$R226</f>
        <v>0</v>
      </c>
      <c r="HA226" s="2867" cm="1">
        <f t="array" ref="HA226">SUMPRODUCT('FC-Cost'!$F$3:$N$130*('FC-Cost'!$A$3:$A$130=$F226)*('FC-Cost'!$F$2:$N$2=HA$15))*$R226</f>
        <v>0</v>
      </c>
      <c r="HB226" s="2867" cm="1">
        <f t="array" ref="HB226">SUMPRODUCT('FC-Cost'!$F$3:$N$130*('FC-Cost'!$A$3:$A$130=$F226)*('FC-Cost'!$F$2:$N$2=HB$15))*$R226</f>
        <v>0</v>
      </c>
      <c r="HC226" s="2867" cm="1">
        <f t="array" ref="HC226">SUMPRODUCT('FC-Cost'!$F$3:$N$130*('FC-Cost'!$A$3:$A$130=$F226)*('FC-Cost'!$F$2:$N$2=HC$15))*$R226</f>
        <v>0</v>
      </c>
      <c r="HD226" s="2867" cm="1">
        <f t="array" ref="HD226">SUMPRODUCT('FC-Cost'!$F$3:$N$130*('FC-Cost'!$A$3:$A$130=$F226)*('FC-Cost'!$F$2:$N$2=HD$15))*$R226</f>
        <v>0</v>
      </c>
      <c r="HF226" s="3369">
        <f t="shared" si="679"/>
        <v>0</v>
      </c>
      <c r="HG226" s="2886" cm="1">
        <f t="array" ref="HG226">SUMPRODUCT('FC-Cost'!$F$3:$N$130*('FC-Cost'!$A$3:$A$130=$F226)*('FC-Cost'!$F$2:$N$2=HG$15))*$S226</f>
        <v>0</v>
      </c>
      <c r="HH226" s="2886" cm="1">
        <f t="array" ref="HH226">SUMPRODUCT('FC-Cost'!$F$3:$N$130*('FC-Cost'!$A$3:$A$130=$F226)*('FC-Cost'!$F$2:$N$2=HH$15))*$S226</f>
        <v>0</v>
      </c>
      <c r="HI226" s="2886" cm="1">
        <f t="array" ref="HI226">SUMPRODUCT('FC-Cost'!$F$3:$N$130*('FC-Cost'!$A$3:$A$130=$F226)*('FC-Cost'!$F$2:$N$2=HI$15))*$S226</f>
        <v>0</v>
      </c>
      <c r="HJ226" s="2867" cm="1">
        <f t="array" ref="HJ226">SUMPRODUCT('FC-Cost'!$F$3:$N$130*('FC-Cost'!$A$3:$A$130=$F226)*('FC-Cost'!$F$2:$N$2=HJ$15))*$S226</f>
        <v>0</v>
      </c>
      <c r="HK226" s="2867" cm="1">
        <f t="array" ref="HK226">SUMPRODUCT('FC-Cost'!$F$3:$N$130*('FC-Cost'!$A$3:$A$130=$F226)*('FC-Cost'!$F$2:$N$2=HK$15))*$S226</f>
        <v>0</v>
      </c>
      <c r="HL226" s="2867" cm="1">
        <f t="array" ref="HL226">SUMPRODUCT('FC-Cost'!$F$3:$N$130*('FC-Cost'!$A$3:$A$130=$F226)*('FC-Cost'!$F$2:$N$2=HL$15))*$S226</f>
        <v>0</v>
      </c>
      <c r="HM226" s="2867" cm="1">
        <f t="array" ref="HM226">SUMPRODUCT('FC-Cost'!$F$3:$N$130*('FC-Cost'!$A$3:$A$130=$F226)*('FC-Cost'!$F$2:$N$2=HM$15))*$S226</f>
        <v>0</v>
      </c>
      <c r="HN226" s="2867" cm="1">
        <f t="array" ref="HN226">SUMPRODUCT('FC-Cost'!$F$3:$N$130*('FC-Cost'!$A$3:$A$130=$F226)*('FC-Cost'!$F$2:$N$2=HN$15))*$S226</f>
        <v>0</v>
      </c>
      <c r="HO226" s="2867" cm="1">
        <f t="array" ref="HO226">SUMPRODUCT('FC-Cost'!$F$3:$N$130*('FC-Cost'!$A$3:$A$130=$F226)*('FC-Cost'!$F$2:$N$2=HO$15))*$S226</f>
        <v>0</v>
      </c>
      <c r="HQ226" s="3369">
        <f t="shared" si="680"/>
        <v>0</v>
      </c>
      <c r="HR226" s="2886" cm="1">
        <f t="array" ref="HR226">SUMPRODUCT('FC-Cost'!$F$3:$N$130*('FC-Cost'!$A$3:$A$130=$F226)*('FC-Cost'!$F$2:$N$2=HR$15))*$T226</f>
        <v>0</v>
      </c>
      <c r="HS226" s="2886" cm="1">
        <f t="array" ref="HS226">SUMPRODUCT('FC-Cost'!$F$3:$N$130*('FC-Cost'!$A$3:$A$130=$F226)*('FC-Cost'!$F$2:$N$2=HS$15))*$T226</f>
        <v>0</v>
      </c>
      <c r="HT226" s="2886" cm="1">
        <f t="array" ref="HT226">SUMPRODUCT('FC-Cost'!$F$3:$N$130*('FC-Cost'!$A$3:$A$130=$F226)*('FC-Cost'!$F$2:$N$2=HT$15))*$T226</f>
        <v>0</v>
      </c>
      <c r="HU226" s="2867" cm="1">
        <f t="array" ref="HU226">SUMPRODUCT('FC-Cost'!$F$3:$N$130*('FC-Cost'!$A$3:$A$130=$F226)*('FC-Cost'!$F$2:$N$2=HU$15))*$T226</f>
        <v>0</v>
      </c>
      <c r="HV226" s="2867" cm="1">
        <f t="array" ref="HV226">SUMPRODUCT('FC-Cost'!$F$3:$N$130*('FC-Cost'!$A$3:$A$130=$F226)*('FC-Cost'!$F$2:$N$2=HV$15))*$T226</f>
        <v>0</v>
      </c>
      <c r="HW226" s="2867" cm="1">
        <f t="array" ref="HW226">SUMPRODUCT('FC-Cost'!$F$3:$N$130*('FC-Cost'!$A$3:$A$130=$F226)*('FC-Cost'!$F$2:$N$2=HW$15))*$T226</f>
        <v>0</v>
      </c>
      <c r="HX226" s="2867" cm="1">
        <f t="array" ref="HX226">SUMPRODUCT('FC-Cost'!$F$3:$N$130*('FC-Cost'!$A$3:$A$130=$F226)*('FC-Cost'!$F$2:$N$2=HX$15))*$T226</f>
        <v>0</v>
      </c>
      <c r="HY226" s="2867" cm="1">
        <f t="array" ref="HY226">SUMPRODUCT('FC-Cost'!$F$3:$N$130*('FC-Cost'!$A$3:$A$130=$F226)*('FC-Cost'!$F$2:$N$2=HY$15))*$T226</f>
        <v>0</v>
      </c>
      <c r="HZ226" s="2867" cm="1">
        <f t="array" ref="HZ226">SUMPRODUCT('FC-Cost'!$F$3:$N$130*('FC-Cost'!$A$3:$A$130=$F226)*('FC-Cost'!$F$2:$N$2=HZ$15))*$T226</f>
        <v>0</v>
      </c>
      <c r="IB226" s="3369">
        <f t="shared" si="681"/>
        <v>0</v>
      </c>
      <c r="IC226" s="2886" cm="1">
        <f t="array" ref="IC226">SUMPRODUCT('FC-Cost'!$F$3:$N$130*('FC-Cost'!$A$3:$A$130=$F226)*('FC-Cost'!$F$2:$N$2=IC$15))*$U226</f>
        <v>0</v>
      </c>
      <c r="ID226" s="2886" cm="1">
        <f t="array" ref="ID226">SUMPRODUCT('FC-Cost'!$F$3:$N$130*('FC-Cost'!$A$3:$A$130=$F226)*('FC-Cost'!$F$2:$N$2=ID$15))*$U226</f>
        <v>0</v>
      </c>
      <c r="IE226" s="2886" cm="1">
        <f t="array" ref="IE226">SUMPRODUCT('FC-Cost'!$F$3:$N$130*('FC-Cost'!$A$3:$A$130=$F226)*('FC-Cost'!$F$2:$N$2=IE$15))*$U226</f>
        <v>0</v>
      </c>
      <c r="IF226" s="2867" cm="1">
        <f t="array" ref="IF226">SUMPRODUCT('FC-Cost'!$F$3:$N$130*('FC-Cost'!$A$3:$A$130=$F226)*('FC-Cost'!$F$2:$N$2=IF$15))*$U226</f>
        <v>0</v>
      </c>
      <c r="IG226" s="2867" cm="1">
        <f t="array" ref="IG226">SUMPRODUCT('FC-Cost'!$F$3:$N$130*('FC-Cost'!$A$3:$A$130=$F226)*('FC-Cost'!$F$2:$N$2=IG$15))*$U226</f>
        <v>0</v>
      </c>
      <c r="IH226" s="2867" cm="1">
        <f t="array" ref="IH226">SUMPRODUCT('FC-Cost'!$F$3:$N$130*('FC-Cost'!$A$3:$A$130=$F226)*('FC-Cost'!$F$2:$N$2=IH$15))*$U226</f>
        <v>0</v>
      </c>
      <c r="II226" s="2867" cm="1">
        <f t="array" ref="II226">SUMPRODUCT('FC-Cost'!$F$3:$N$130*('FC-Cost'!$A$3:$A$130=$F226)*('FC-Cost'!$F$2:$N$2=II$15))*$U226</f>
        <v>0</v>
      </c>
      <c r="IJ226" s="2867" cm="1">
        <f t="array" ref="IJ226">SUMPRODUCT('FC-Cost'!$F$3:$N$130*('FC-Cost'!$A$3:$A$130=$F226)*('FC-Cost'!$F$2:$N$2=IJ$15))*$U226</f>
        <v>0</v>
      </c>
      <c r="IK226" s="2867" cm="1">
        <f t="array" ref="IK226">SUMPRODUCT('FC-Cost'!$F$3:$N$130*('FC-Cost'!$A$3:$A$130=$F226)*('FC-Cost'!$F$2:$N$2=IK$15))*$U226</f>
        <v>0</v>
      </c>
      <c r="IM226" s="3369">
        <f t="shared" si="682"/>
        <v>0</v>
      </c>
      <c r="IN226" s="2886" cm="1">
        <f t="array" ref="IN226">SUMPRODUCT('FC-Cost'!$F$3:$N$130*('FC-Cost'!$A$3:$A$130=$F226)*('FC-Cost'!$F$2:$N$2=IN$15))*$V226</f>
        <v>0</v>
      </c>
      <c r="IO226" s="2886" cm="1">
        <f t="array" ref="IO226">SUMPRODUCT('FC-Cost'!$F$3:$N$130*('FC-Cost'!$A$3:$A$130=$F226)*('FC-Cost'!$F$2:$N$2=IO$15))*$V226</f>
        <v>0</v>
      </c>
      <c r="IP226" s="2886" cm="1">
        <f t="array" ref="IP226">SUMPRODUCT('FC-Cost'!$F$3:$N$130*('FC-Cost'!$A$3:$A$130=$F226)*('FC-Cost'!$F$2:$N$2=IP$15))*$V226</f>
        <v>0</v>
      </c>
      <c r="IQ226" s="2867" cm="1">
        <f t="array" ref="IQ226">SUMPRODUCT('FC-Cost'!$F$3:$N$130*('FC-Cost'!$A$3:$A$130=$F226)*('FC-Cost'!$F$2:$N$2=IQ$15))*$V226</f>
        <v>0</v>
      </c>
      <c r="IR226" s="2867" cm="1">
        <f t="array" ref="IR226">SUMPRODUCT('FC-Cost'!$F$3:$N$130*('FC-Cost'!$A$3:$A$130=$F226)*('FC-Cost'!$F$2:$N$2=IR$15))*$V226</f>
        <v>0</v>
      </c>
      <c r="IS226" s="2867" cm="1">
        <f t="array" ref="IS226">SUMPRODUCT('FC-Cost'!$F$3:$N$130*('FC-Cost'!$A$3:$A$130=$F226)*('FC-Cost'!$F$2:$N$2=IS$15))*$V226</f>
        <v>0</v>
      </c>
      <c r="IT226" s="2867" cm="1">
        <f t="array" ref="IT226">SUMPRODUCT('FC-Cost'!$F$3:$N$130*('FC-Cost'!$A$3:$A$130=$F226)*('FC-Cost'!$F$2:$N$2=IT$15))*$V226</f>
        <v>0</v>
      </c>
      <c r="IU226" s="2867" cm="1">
        <f t="array" ref="IU226">SUMPRODUCT('FC-Cost'!$F$3:$N$130*('FC-Cost'!$A$3:$A$130=$F226)*('FC-Cost'!$F$2:$N$2=IU$15))*$V226</f>
        <v>0</v>
      </c>
      <c r="IV226" s="2867" cm="1">
        <f t="array" ref="IV226">SUMPRODUCT('FC-Cost'!$F$3:$N$130*('FC-Cost'!$A$3:$A$130=$F226)*('FC-Cost'!$F$2:$N$2=IV$15))*$V226</f>
        <v>0</v>
      </c>
    </row>
    <row r="227" spans="2:256">
      <c r="B227" s="2858" t="s">
        <v>2606</v>
      </c>
      <c r="C227" s="2858" t="s">
        <v>27</v>
      </c>
      <c r="D227" s="2858" t="s">
        <v>3106</v>
      </c>
      <c r="E227" s="2858" t="s">
        <v>3107</v>
      </c>
      <c r="F227" s="2858" t="s">
        <v>1871</v>
      </c>
      <c r="G227" s="2858" t="s">
        <v>1872</v>
      </c>
      <c r="H227" s="2858" t="s">
        <v>1189</v>
      </c>
      <c r="I227" s="552"/>
      <c r="J227" s="2898">
        <f t="shared" si="669"/>
        <v>15800</v>
      </c>
      <c r="K227" s="2897">
        <v>0</v>
      </c>
      <c r="L227" s="2897">
        <v>0</v>
      </c>
      <c r="M227" s="2897">
        <v>10550</v>
      </c>
      <c r="N227" s="2897">
        <v>0</v>
      </c>
      <c r="O227" s="2897">
        <v>5250</v>
      </c>
      <c r="P227" s="2897">
        <v>0</v>
      </c>
      <c r="Q227" s="2897">
        <v>0</v>
      </c>
      <c r="R227" s="3573"/>
      <c r="S227" s="3573"/>
      <c r="T227" s="3573"/>
      <c r="U227" s="3573"/>
      <c r="V227" s="3573"/>
      <c r="W227" s="293"/>
      <c r="X227" s="3569"/>
      <c r="Y227" s="293">
        <f>SUMIFS('TC-25'!$G$3:$G$401,'TC-25'!$A$3:$A$401,FC!$F227,'TC-25'!$E$3:$E$401,FC!$D227)</f>
        <v>0</v>
      </c>
      <c r="Z227" s="293">
        <f>SUMIFS('TC-25'!$AA$4:$AA$38,'TC-25'!$W$4:$W$38,$D227,'TC-25'!$Y$4:$Y$38,$F227)</f>
        <v>0</v>
      </c>
      <c r="AA227" s="322">
        <f t="shared" si="683"/>
        <v>0</v>
      </c>
      <c r="AB227" s="293">
        <f t="shared" si="944"/>
        <v>0</v>
      </c>
      <c r="AC227" s="293">
        <f>SUMIFS('TC-25'!$AH$4:$AH$38,'TC-25'!$AD$4:$AD$38,FC!$D227,'TC-25'!$AF$4:$AF$38,FC!$F227)</f>
        <v>0</v>
      </c>
      <c r="AD227" s="322">
        <f t="shared" si="965"/>
        <v>0</v>
      </c>
      <c r="AE227" s="293"/>
      <c r="AF227" s="293"/>
      <c r="AG227" s="2864">
        <f t="shared" si="945"/>
        <v>625.42819799606002</v>
      </c>
      <c r="AH227" s="2861">
        <v>0</v>
      </c>
      <c r="AI227" s="2860">
        <v>0</v>
      </c>
      <c r="AJ227" s="2860">
        <v>629.63358558823791</v>
      </c>
      <c r="AK227" s="2860">
        <v>0</v>
      </c>
      <c r="AL227" s="2860">
        <v>616.97737150130263</v>
      </c>
      <c r="AM227" s="2860">
        <v>0</v>
      </c>
      <c r="AN227" s="2860">
        <v>0</v>
      </c>
      <c r="AO227" s="2860"/>
      <c r="AP227" s="2860"/>
      <c r="AQ227" s="2860"/>
      <c r="AR227" s="2860"/>
      <c r="AS227" s="2860"/>
      <c r="AT227" s="293"/>
      <c r="AU227" s="2864"/>
      <c r="AV227" s="2860">
        <v>0</v>
      </c>
      <c r="AW227" s="2860">
        <v>0</v>
      </c>
      <c r="AX227" s="2860">
        <v>25374.318972126031</v>
      </c>
      <c r="AY227" s="2860">
        <v>0</v>
      </c>
      <c r="AZ227" s="2860">
        <v>25778.847263326694</v>
      </c>
      <c r="BA227" s="2860">
        <v>0</v>
      </c>
      <c r="BB227" s="2860">
        <v>0</v>
      </c>
      <c r="BC227" s="2866">
        <v>26000</v>
      </c>
      <c r="BD227" s="2866">
        <v>26000</v>
      </c>
      <c r="BE227" s="2866">
        <v>26000</v>
      </c>
      <c r="BF227" s="2866">
        <v>26000</v>
      </c>
      <c r="BG227" s="2866">
        <v>26000</v>
      </c>
      <c r="BH227" s="293"/>
      <c r="BI227" s="2862"/>
      <c r="BJ227" s="2860">
        <v>0</v>
      </c>
      <c r="BK227" s="2860">
        <v>0</v>
      </c>
      <c r="BL227" s="2860">
        <v>16902.800403104007</v>
      </c>
      <c r="BM227" s="2860">
        <v>0</v>
      </c>
      <c r="BN227" s="2860">
        <v>15904.965424860851</v>
      </c>
      <c r="BO227" s="2860">
        <v>0</v>
      </c>
      <c r="BP227" s="2860">
        <v>0</v>
      </c>
      <c r="BQ227" s="2866">
        <f t="shared" si="670"/>
        <v>0</v>
      </c>
      <c r="BR227" s="2866">
        <f t="shared" si="671"/>
        <v>0</v>
      </c>
      <c r="BS227" s="2866">
        <f t="shared" si="672"/>
        <v>0</v>
      </c>
      <c r="BT227" s="2866">
        <f t="shared" si="673"/>
        <v>0</v>
      </c>
      <c r="BU227" s="2866">
        <f t="shared" si="674"/>
        <v>0</v>
      </c>
      <c r="BV227" s="293"/>
      <c r="BW227" s="2862">
        <f t="shared" si="740"/>
        <v>252053390.73326677</v>
      </c>
      <c r="BX227" s="2860">
        <v>0</v>
      </c>
      <c r="BY227" s="2860">
        <v>0</v>
      </c>
      <c r="BZ227" s="2860">
        <v>168552322.2527473</v>
      </c>
      <c r="CA227" s="2860">
        <v>0</v>
      </c>
      <c r="CB227" s="2860">
        <v>83501068.480519474</v>
      </c>
      <c r="CC227" s="2860">
        <v>0</v>
      </c>
      <c r="CD227" s="2860">
        <v>0</v>
      </c>
      <c r="CE227" s="2866">
        <f t="shared" si="946"/>
        <v>0</v>
      </c>
      <c r="CF227" s="2866">
        <f t="shared" si="947"/>
        <v>0</v>
      </c>
      <c r="CG227" s="2866">
        <f t="shared" si="948"/>
        <v>0</v>
      </c>
      <c r="CH227" s="2866">
        <f t="shared" si="949"/>
        <v>0</v>
      </c>
      <c r="CI227" s="2866">
        <f t="shared" si="950"/>
        <v>0</v>
      </c>
      <c r="CJ227" s="293"/>
      <c r="CK227" s="2864">
        <f t="shared" si="684"/>
        <v>0</v>
      </c>
      <c r="CL227" s="2869"/>
      <c r="CM227" s="2869"/>
      <c r="CN227" s="2869"/>
      <c r="CO227" s="2869"/>
      <c r="CP227" s="2869"/>
      <c r="CQ227" s="2869">
        <f t="shared" si="977"/>
        <v>0</v>
      </c>
      <c r="CR227" s="2869">
        <f t="shared" si="977"/>
        <v>0</v>
      </c>
      <c r="CS227" s="2869">
        <f t="shared" si="977"/>
        <v>0</v>
      </c>
      <c r="CT227" s="2869">
        <f t="shared" si="977"/>
        <v>0</v>
      </c>
      <c r="CU227" s="2869">
        <f t="shared" si="977"/>
        <v>0</v>
      </c>
      <c r="CV227" s="2869">
        <f t="shared" si="977"/>
        <v>0</v>
      </c>
      <c r="CW227" s="2869">
        <f t="shared" si="977"/>
        <v>0</v>
      </c>
      <c r="CX227" s="293"/>
      <c r="CY227" s="2873"/>
      <c r="CZ227" s="2867">
        <v>0</v>
      </c>
      <c r="DA227" s="2867">
        <v>0</v>
      </c>
      <c r="DB227" s="2867">
        <v>0</v>
      </c>
      <c r="DC227" s="2867">
        <v>0</v>
      </c>
      <c r="DD227" s="2867">
        <v>0</v>
      </c>
      <c r="DE227" s="2867">
        <v>0</v>
      </c>
      <c r="DF227" s="2867">
        <v>0</v>
      </c>
      <c r="DG227" s="2867"/>
      <c r="DH227" s="2867"/>
      <c r="DI227" s="2867"/>
      <c r="DJ227" s="2867"/>
      <c r="DK227" s="2867"/>
      <c r="DM227" s="3377">
        <f t="shared" si="685"/>
        <v>0</v>
      </c>
      <c r="DN227" s="2886"/>
      <c r="DO227" s="2886"/>
      <c r="DP227" s="2886"/>
      <c r="DQ227" s="2867"/>
      <c r="DR227" s="2867"/>
      <c r="DS227" s="2867">
        <f t="shared" si="951"/>
        <v>0</v>
      </c>
      <c r="DT227" s="2867">
        <f t="shared" si="952"/>
        <v>0</v>
      </c>
      <c r="DU227" s="2867">
        <f t="shared" si="953"/>
        <v>0</v>
      </c>
      <c r="DV227" s="2867">
        <f t="shared" si="954"/>
        <v>0</v>
      </c>
      <c r="DW227" s="2867">
        <f t="shared" si="955"/>
        <v>0</v>
      </c>
      <c r="DX227" s="2867">
        <f t="shared" si="956"/>
        <v>0</v>
      </c>
      <c r="DY227" s="2867">
        <f t="shared" si="957"/>
        <v>0</v>
      </c>
      <c r="EA227" s="2873"/>
      <c r="EB227" s="2867"/>
      <c r="EC227" s="2867"/>
      <c r="ED227" s="2867"/>
      <c r="EE227" s="2867"/>
      <c r="EF227" s="2867"/>
      <c r="EG227" s="2867"/>
      <c r="EH227" s="2867">
        <f t="shared" si="958"/>
        <v>0</v>
      </c>
      <c r="EI227" s="2867">
        <f t="shared" si="959"/>
        <v>0</v>
      </c>
      <c r="EJ227" s="2867">
        <f t="shared" si="960"/>
        <v>0</v>
      </c>
      <c r="EK227" s="2867">
        <f t="shared" si="961"/>
        <v>0</v>
      </c>
      <c r="EL227" s="2867">
        <f t="shared" si="962"/>
        <v>0</v>
      </c>
      <c r="EM227" s="2867">
        <f t="shared" si="963"/>
        <v>0</v>
      </c>
      <c r="EO227" s="2873"/>
      <c r="EP227" s="2886"/>
      <c r="EQ227" s="2886"/>
      <c r="ER227" s="2886"/>
      <c r="ES227" s="2867"/>
      <c r="ET227" s="2867"/>
      <c r="EU227" s="2867"/>
      <c r="EV227" s="3421">
        <f t="shared" si="972"/>
        <v>0</v>
      </c>
      <c r="EW227" s="3421">
        <f t="shared" si="966"/>
        <v>0</v>
      </c>
      <c r="EX227" s="3421">
        <f t="shared" si="967"/>
        <v>0</v>
      </c>
      <c r="EY227" s="3421">
        <f t="shared" si="968"/>
        <v>0</v>
      </c>
      <c r="EZ227" s="3421">
        <f t="shared" si="969"/>
        <v>0</v>
      </c>
      <c r="FA227" s="3421">
        <f t="shared" si="970"/>
        <v>0</v>
      </c>
      <c r="FC227" s="2873"/>
      <c r="FD227" s="2886"/>
      <c r="FE227" s="2886"/>
      <c r="FF227" s="2886"/>
      <c r="FG227" s="2867"/>
      <c r="FH227" s="2867"/>
      <c r="FI227" s="2867"/>
      <c r="FJ227" s="2867">
        <f t="shared" si="973"/>
        <v>0</v>
      </c>
      <c r="FK227" s="2867">
        <f t="shared" si="974"/>
        <v>0</v>
      </c>
      <c r="FL227" s="2867">
        <f t="shared" si="686"/>
        <v>0</v>
      </c>
      <c r="FM227" s="2867">
        <f t="shared" si="975"/>
        <v>0</v>
      </c>
      <c r="FN227" s="2867">
        <f t="shared" si="687"/>
        <v>0</v>
      </c>
      <c r="FO227" s="2867">
        <f t="shared" si="688"/>
        <v>0</v>
      </c>
      <c r="FY227" s="3369">
        <f t="shared" si="676"/>
        <v>0</v>
      </c>
      <c r="FZ227" s="2886"/>
      <c r="GA227" s="2886"/>
      <c r="GB227" s="2886"/>
      <c r="GC227" s="2867"/>
      <c r="GD227" s="2867"/>
      <c r="GE227" s="2867"/>
      <c r="GF227" s="2867"/>
      <c r="GG227" s="2867"/>
      <c r="GH227" s="2867"/>
      <c r="GJ227" s="3369">
        <f t="shared" si="677"/>
        <v>0</v>
      </c>
      <c r="GK227" s="2886" cm="1">
        <f t="array" ref="GK227">SUMPRODUCT('FC-Cost'!$F$3:$N$130*('FC-Cost'!$A$3:$A$130=$F227)*('FC-Cost'!$F$2:$N$2=GK$15))*$Q227</f>
        <v>0</v>
      </c>
      <c r="GL227" s="2886" cm="1">
        <f t="array" ref="GL227">SUMPRODUCT('FC-Cost'!$F$3:$N$130*('FC-Cost'!$A$3:$A$130=$F227)*('FC-Cost'!$F$2:$N$2=GL$15))*$Q227</f>
        <v>0</v>
      </c>
      <c r="GM227" s="2886" cm="1">
        <f t="array" ref="GM227">SUMPRODUCT('FC-Cost'!$F$3:$N$130*('FC-Cost'!$A$3:$A$130=$F227)*('FC-Cost'!$F$2:$N$2=GM$15))*$Q227</f>
        <v>0</v>
      </c>
      <c r="GN227" s="2867" cm="1">
        <f t="array" ref="GN227">SUMPRODUCT('FC-Cost'!$F$3:$N$130*('FC-Cost'!$A$3:$A$130=$F227)*('FC-Cost'!$F$2:$N$2=GN$15))*$Q227</f>
        <v>0</v>
      </c>
      <c r="GO227" s="2867" cm="1">
        <f t="array" ref="GO227">SUMPRODUCT('FC-Cost'!$F$3:$N$130*('FC-Cost'!$A$3:$A$130=$F227)*('FC-Cost'!$F$2:$N$2=GO$15))*$Q227</f>
        <v>0</v>
      </c>
      <c r="GP227" s="2867" cm="1">
        <f t="array" ref="GP227">SUMPRODUCT('FC-Cost'!$F$3:$N$130*('FC-Cost'!$A$3:$A$130=$F227)*('FC-Cost'!$F$2:$N$2=GP$15))*$Q227</f>
        <v>0</v>
      </c>
      <c r="GQ227" s="2867" cm="1">
        <f t="array" ref="GQ227">SUMPRODUCT('FC-Cost'!$F$3:$N$130*('FC-Cost'!$A$3:$A$130=$F227)*('FC-Cost'!$F$2:$N$2=GQ$15))*$Q227</f>
        <v>0</v>
      </c>
      <c r="GR227" s="2867" cm="1">
        <f t="array" ref="GR227">SUMPRODUCT('FC-Cost'!$F$3:$N$130*('FC-Cost'!$A$3:$A$130=$F227)*('FC-Cost'!$F$2:$N$2=GR$15))*$Q227</f>
        <v>0</v>
      </c>
      <c r="GS227" s="2867" cm="1">
        <f t="array" ref="GS227">SUMPRODUCT('FC-Cost'!$F$3:$N$130*('FC-Cost'!$A$3:$A$130=$F227)*('FC-Cost'!$F$2:$N$2=GS$15))*$Q227</f>
        <v>0</v>
      </c>
      <c r="GT227" s="274">
        <f t="shared" si="964"/>
        <v>0</v>
      </c>
      <c r="GU227" s="3369">
        <f t="shared" si="678"/>
        <v>0</v>
      </c>
      <c r="GV227" s="2886" cm="1">
        <f t="array" ref="GV227">SUMPRODUCT('FC-Cost'!$F$3:$N$130*('FC-Cost'!$A$3:$A$130=$F227)*('FC-Cost'!$F$2:$N$2=GV$15))*$R227</f>
        <v>0</v>
      </c>
      <c r="GW227" s="2886" cm="1">
        <f t="array" ref="GW227">SUMPRODUCT('FC-Cost'!$F$3:$N$130*('FC-Cost'!$A$3:$A$130=$F227)*('FC-Cost'!$F$2:$N$2=GW$15))*$R227</f>
        <v>0</v>
      </c>
      <c r="GX227" s="2886" cm="1">
        <f t="array" ref="GX227">SUMPRODUCT('FC-Cost'!$F$3:$N$130*('FC-Cost'!$A$3:$A$130=$F227)*('FC-Cost'!$F$2:$N$2=GX$15))*$R227</f>
        <v>0</v>
      </c>
      <c r="GY227" s="2867" cm="1">
        <f t="array" ref="GY227">SUMPRODUCT('FC-Cost'!$F$3:$N$130*('FC-Cost'!$A$3:$A$130=$F227)*('FC-Cost'!$F$2:$N$2=GY$15))*$R227</f>
        <v>0</v>
      </c>
      <c r="GZ227" s="2867" cm="1">
        <f t="array" ref="GZ227">SUMPRODUCT('FC-Cost'!$F$3:$N$130*('FC-Cost'!$A$3:$A$130=$F227)*('FC-Cost'!$F$2:$N$2=GZ$15))*$R227</f>
        <v>0</v>
      </c>
      <c r="HA227" s="2867" cm="1">
        <f t="array" ref="HA227">SUMPRODUCT('FC-Cost'!$F$3:$N$130*('FC-Cost'!$A$3:$A$130=$F227)*('FC-Cost'!$F$2:$N$2=HA$15))*$R227</f>
        <v>0</v>
      </c>
      <c r="HB227" s="2867" cm="1">
        <f t="array" ref="HB227">SUMPRODUCT('FC-Cost'!$F$3:$N$130*('FC-Cost'!$A$3:$A$130=$F227)*('FC-Cost'!$F$2:$N$2=HB$15))*$R227</f>
        <v>0</v>
      </c>
      <c r="HC227" s="2867" cm="1">
        <f t="array" ref="HC227">SUMPRODUCT('FC-Cost'!$F$3:$N$130*('FC-Cost'!$A$3:$A$130=$F227)*('FC-Cost'!$F$2:$N$2=HC$15))*$R227</f>
        <v>0</v>
      </c>
      <c r="HD227" s="2867" cm="1">
        <f t="array" ref="HD227">SUMPRODUCT('FC-Cost'!$F$3:$N$130*('FC-Cost'!$A$3:$A$130=$F227)*('FC-Cost'!$F$2:$N$2=HD$15))*$R227</f>
        <v>0</v>
      </c>
      <c r="HF227" s="3369">
        <f t="shared" si="679"/>
        <v>0</v>
      </c>
      <c r="HG227" s="2886" cm="1">
        <f t="array" ref="HG227">SUMPRODUCT('FC-Cost'!$F$3:$N$130*('FC-Cost'!$A$3:$A$130=$F227)*('FC-Cost'!$F$2:$N$2=HG$15))*$S227</f>
        <v>0</v>
      </c>
      <c r="HH227" s="2886" cm="1">
        <f t="array" ref="HH227">SUMPRODUCT('FC-Cost'!$F$3:$N$130*('FC-Cost'!$A$3:$A$130=$F227)*('FC-Cost'!$F$2:$N$2=HH$15))*$S227</f>
        <v>0</v>
      </c>
      <c r="HI227" s="2886" cm="1">
        <f t="array" ref="HI227">SUMPRODUCT('FC-Cost'!$F$3:$N$130*('FC-Cost'!$A$3:$A$130=$F227)*('FC-Cost'!$F$2:$N$2=HI$15))*$S227</f>
        <v>0</v>
      </c>
      <c r="HJ227" s="2867" cm="1">
        <f t="array" ref="HJ227">SUMPRODUCT('FC-Cost'!$F$3:$N$130*('FC-Cost'!$A$3:$A$130=$F227)*('FC-Cost'!$F$2:$N$2=HJ$15))*$S227</f>
        <v>0</v>
      </c>
      <c r="HK227" s="2867" cm="1">
        <f t="array" ref="HK227">SUMPRODUCT('FC-Cost'!$F$3:$N$130*('FC-Cost'!$A$3:$A$130=$F227)*('FC-Cost'!$F$2:$N$2=HK$15))*$S227</f>
        <v>0</v>
      </c>
      <c r="HL227" s="2867" cm="1">
        <f t="array" ref="HL227">SUMPRODUCT('FC-Cost'!$F$3:$N$130*('FC-Cost'!$A$3:$A$130=$F227)*('FC-Cost'!$F$2:$N$2=HL$15))*$S227</f>
        <v>0</v>
      </c>
      <c r="HM227" s="2867" cm="1">
        <f t="array" ref="HM227">SUMPRODUCT('FC-Cost'!$F$3:$N$130*('FC-Cost'!$A$3:$A$130=$F227)*('FC-Cost'!$F$2:$N$2=HM$15))*$S227</f>
        <v>0</v>
      </c>
      <c r="HN227" s="2867" cm="1">
        <f t="array" ref="HN227">SUMPRODUCT('FC-Cost'!$F$3:$N$130*('FC-Cost'!$A$3:$A$130=$F227)*('FC-Cost'!$F$2:$N$2=HN$15))*$S227</f>
        <v>0</v>
      </c>
      <c r="HO227" s="2867" cm="1">
        <f t="array" ref="HO227">SUMPRODUCT('FC-Cost'!$F$3:$N$130*('FC-Cost'!$A$3:$A$130=$F227)*('FC-Cost'!$F$2:$N$2=HO$15))*$S227</f>
        <v>0</v>
      </c>
      <c r="HQ227" s="3369">
        <f t="shared" si="680"/>
        <v>0</v>
      </c>
      <c r="HR227" s="2886" cm="1">
        <f t="array" ref="HR227">SUMPRODUCT('FC-Cost'!$F$3:$N$130*('FC-Cost'!$A$3:$A$130=$F227)*('FC-Cost'!$F$2:$N$2=HR$15))*$T227</f>
        <v>0</v>
      </c>
      <c r="HS227" s="2886" cm="1">
        <f t="array" ref="HS227">SUMPRODUCT('FC-Cost'!$F$3:$N$130*('FC-Cost'!$A$3:$A$130=$F227)*('FC-Cost'!$F$2:$N$2=HS$15))*$T227</f>
        <v>0</v>
      </c>
      <c r="HT227" s="2886" cm="1">
        <f t="array" ref="HT227">SUMPRODUCT('FC-Cost'!$F$3:$N$130*('FC-Cost'!$A$3:$A$130=$F227)*('FC-Cost'!$F$2:$N$2=HT$15))*$T227</f>
        <v>0</v>
      </c>
      <c r="HU227" s="2867" cm="1">
        <f t="array" ref="HU227">SUMPRODUCT('FC-Cost'!$F$3:$N$130*('FC-Cost'!$A$3:$A$130=$F227)*('FC-Cost'!$F$2:$N$2=HU$15))*$T227</f>
        <v>0</v>
      </c>
      <c r="HV227" s="2867" cm="1">
        <f t="array" ref="HV227">SUMPRODUCT('FC-Cost'!$F$3:$N$130*('FC-Cost'!$A$3:$A$130=$F227)*('FC-Cost'!$F$2:$N$2=HV$15))*$T227</f>
        <v>0</v>
      </c>
      <c r="HW227" s="2867" cm="1">
        <f t="array" ref="HW227">SUMPRODUCT('FC-Cost'!$F$3:$N$130*('FC-Cost'!$A$3:$A$130=$F227)*('FC-Cost'!$F$2:$N$2=HW$15))*$T227</f>
        <v>0</v>
      </c>
      <c r="HX227" s="2867" cm="1">
        <f t="array" ref="HX227">SUMPRODUCT('FC-Cost'!$F$3:$N$130*('FC-Cost'!$A$3:$A$130=$F227)*('FC-Cost'!$F$2:$N$2=HX$15))*$T227</f>
        <v>0</v>
      </c>
      <c r="HY227" s="2867" cm="1">
        <f t="array" ref="HY227">SUMPRODUCT('FC-Cost'!$F$3:$N$130*('FC-Cost'!$A$3:$A$130=$F227)*('FC-Cost'!$F$2:$N$2=HY$15))*$T227</f>
        <v>0</v>
      </c>
      <c r="HZ227" s="2867" cm="1">
        <f t="array" ref="HZ227">SUMPRODUCT('FC-Cost'!$F$3:$N$130*('FC-Cost'!$A$3:$A$130=$F227)*('FC-Cost'!$F$2:$N$2=HZ$15))*$T227</f>
        <v>0</v>
      </c>
      <c r="IB227" s="3369">
        <f t="shared" si="681"/>
        <v>0</v>
      </c>
      <c r="IC227" s="2886" cm="1">
        <f t="array" ref="IC227">SUMPRODUCT('FC-Cost'!$F$3:$N$130*('FC-Cost'!$A$3:$A$130=$F227)*('FC-Cost'!$F$2:$N$2=IC$15))*$U227</f>
        <v>0</v>
      </c>
      <c r="ID227" s="2886" cm="1">
        <f t="array" ref="ID227">SUMPRODUCT('FC-Cost'!$F$3:$N$130*('FC-Cost'!$A$3:$A$130=$F227)*('FC-Cost'!$F$2:$N$2=ID$15))*$U227</f>
        <v>0</v>
      </c>
      <c r="IE227" s="2886" cm="1">
        <f t="array" ref="IE227">SUMPRODUCT('FC-Cost'!$F$3:$N$130*('FC-Cost'!$A$3:$A$130=$F227)*('FC-Cost'!$F$2:$N$2=IE$15))*$U227</f>
        <v>0</v>
      </c>
      <c r="IF227" s="2867" cm="1">
        <f t="array" ref="IF227">SUMPRODUCT('FC-Cost'!$F$3:$N$130*('FC-Cost'!$A$3:$A$130=$F227)*('FC-Cost'!$F$2:$N$2=IF$15))*$U227</f>
        <v>0</v>
      </c>
      <c r="IG227" s="2867" cm="1">
        <f t="array" ref="IG227">SUMPRODUCT('FC-Cost'!$F$3:$N$130*('FC-Cost'!$A$3:$A$130=$F227)*('FC-Cost'!$F$2:$N$2=IG$15))*$U227</f>
        <v>0</v>
      </c>
      <c r="IH227" s="2867" cm="1">
        <f t="array" ref="IH227">SUMPRODUCT('FC-Cost'!$F$3:$N$130*('FC-Cost'!$A$3:$A$130=$F227)*('FC-Cost'!$F$2:$N$2=IH$15))*$U227</f>
        <v>0</v>
      </c>
      <c r="II227" s="2867" cm="1">
        <f t="array" ref="II227">SUMPRODUCT('FC-Cost'!$F$3:$N$130*('FC-Cost'!$A$3:$A$130=$F227)*('FC-Cost'!$F$2:$N$2=II$15))*$U227</f>
        <v>0</v>
      </c>
      <c r="IJ227" s="2867" cm="1">
        <f t="array" ref="IJ227">SUMPRODUCT('FC-Cost'!$F$3:$N$130*('FC-Cost'!$A$3:$A$130=$F227)*('FC-Cost'!$F$2:$N$2=IJ$15))*$U227</f>
        <v>0</v>
      </c>
      <c r="IK227" s="2867" cm="1">
        <f t="array" ref="IK227">SUMPRODUCT('FC-Cost'!$F$3:$N$130*('FC-Cost'!$A$3:$A$130=$F227)*('FC-Cost'!$F$2:$N$2=IK$15))*$U227</f>
        <v>0</v>
      </c>
      <c r="IM227" s="3369">
        <f t="shared" si="682"/>
        <v>0</v>
      </c>
      <c r="IN227" s="2886" cm="1">
        <f t="array" ref="IN227">SUMPRODUCT('FC-Cost'!$F$3:$N$130*('FC-Cost'!$A$3:$A$130=$F227)*('FC-Cost'!$F$2:$N$2=IN$15))*$V227</f>
        <v>0</v>
      </c>
      <c r="IO227" s="2886" cm="1">
        <f t="array" ref="IO227">SUMPRODUCT('FC-Cost'!$F$3:$N$130*('FC-Cost'!$A$3:$A$130=$F227)*('FC-Cost'!$F$2:$N$2=IO$15))*$V227</f>
        <v>0</v>
      </c>
      <c r="IP227" s="2886" cm="1">
        <f t="array" ref="IP227">SUMPRODUCT('FC-Cost'!$F$3:$N$130*('FC-Cost'!$A$3:$A$130=$F227)*('FC-Cost'!$F$2:$N$2=IP$15))*$V227</f>
        <v>0</v>
      </c>
      <c r="IQ227" s="2867" cm="1">
        <f t="array" ref="IQ227">SUMPRODUCT('FC-Cost'!$F$3:$N$130*('FC-Cost'!$A$3:$A$130=$F227)*('FC-Cost'!$F$2:$N$2=IQ$15))*$V227</f>
        <v>0</v>
      </c>
      <c r="IR227" s="2867" cm="1">
        <f t="array" ref="IR227">SUMPRODUCT('FC-Cost'!$F$3:$N$130*('FC-Cost'!$A$3:$A$130=$F227)*('FC-Cost'!$F$2:$N$2=IR$15))*$V227</f>
        <v>0</v>
      </c>
      <c r="IS227" s="2867" cm="1">
        <f t="array" ref="IS227">SUMPRODUCT('FC-Cost'!$F$3:$N$130*('FC-Cost'!$A$3:$A$130=$F227)*('FC-Cost'!$F$2:$N$2=IS$15))*$V227</f>
        <v>0</v>
      </c>
      <c r="IT227" s="2867" cm="1">
        <f t="array" ref="IT227">SUMPRODUCT('FC-Cost'!$F$3:$N$130*('FC-Cost'!$A$3:$A$130=$F227)*('FC-Cost'!$F$2:$N$2=IT$15))*$V227</f>
        <v>0</v>
      </c>
      <c r="IU227" s="2867" cm="1">
        <f t="array" ref="IU227">SUMPRODUCT('FC-Cost'!$F$3:$N$130*('FC-Cost'!$A$3:$A$130=$F227)*('FC-Cost'!$F$2:$N$2=IU$15))*$V227</f>
        <v>0</v>
      </c>
      <c r="IV227" s="2867" cm="1">
        <f t="array" ref="IV227">SUMPRODUCT('FC-Cost'!$F$3:$N$130*('FC-Cost'!$A$3:$A$130=$F227)*('FC-Cost'!$F$2:$N$2=IV$15))*$V227</f>
        <v>0</v>
      </c>
    </row>
    <row r="228" spans="2:256">
      <c r="B228" s="2858" t="s">
        <v>2606</v>
      </c>
      <c r="C228" s="2858" t="s">
        <v>27</v>
      </c>
      <c r="D228" s="2858" t="s">
        <v>3106</v>
      </c>
      <c r="E228" s="2858" t="s">
        <v>3107</v>
      </c>
      <c r="F228" s="2858" t="s">
        <v>3070</v>
      </c>
      <c r="G228" s="2858" t="s">
        <v>3071</v>
      </c>
      <c r="H228" s="2858" t="s">
        <v>1189</v>
      </c>
      <c r="I228" s="552"/>
      <c r="J228" s="2898">
        <f t="shared" si="669"/>
        <v>50</v>
      </c>
      <c r="K228" s="2897">
        <v>0</v>
      </c>
      <c r="L228" s="2897">
        <v>0</v>
      </c>
      <c r="M228" s="2897">
        <v>50</v>
      </c>
      <c r="N228" s="2897">
        <v>0</v>
      </c>
      <c r="O228" s="2897">
        <v>0</v>
      </c>
      <c r="P228" s="2897">
        <v>0</v>
      </c>
      <c r="Q228" s="2897">
        <v>0</v>
      </c>
      <c r="R228" s="3573"/>
      <c r="S228" s="3573"/>
      <c r="T228" s="3573"/>
      <c r="U228" s="3573"/>
      <c r="V228" s="3573"/>
      <c r="W228" s="293"/>
      <c r="X228" s="3569"/>
      <c r="Y228" s="293">
        <f>SUMIFS('TC-25'!$G$3:$G$401,'TC-25'!$A$3:$A$401,FC!$F228,'TC-25'!$E$3:$E$401,FC!$D228)</f>
        <v>0</v>
      </c>
      <c r="Z228" s="293">
        <f>SUMIFS('TC-25'!$AA$4:$AA$38,'TC-25'!$W$4:$W$38,$D228,'TC-25'!$Y$4:$Y$38,$F228)</f>
        <v>0</v>
      </c>
      <c r="AA228" s="322">
        <f t="shared" si="683"/>
        <v>0</v>
      </c>
      <c r="AB228" s="293">
        <f t="shared" si="944"/>
        <v>0</v>
      </c>
      <c r="AC228" s="293">
        <f>SUMIFS('TC-25'!$AH$4:$AH$38,'TC-25'!$AD$4:$AD$38,FC!$D228,'TC-25'!$AF$4:$AF$38,FC!$F228)</f>
        <v>0</v>
      </c>
      <c r="AD228" s="322">
        <f t="shared" si="965"/>
        <v>0</v>
      </c>
      <c r="AE228" s="293"/>
      <c r="AF228" s="293"/>
      <c r="AG228" s="2864">
        <f t="shared" si="945"/>
        <v>617.42031450026127</v>
      </c>
      <c r="AH228" s="2861">
        <v>0</v>
      </c>
      <c r="AI228" s="2860">
        <v>0</v>
      </c>
      <c r="AJ228" s="2860">
        <v>617.42031450026127</v>
      </c>
      <c r="AK228" s="2860">
        <v>0</v>
      </c>
      <c r="AL228" s="2860">
        <v>0</v>
      </c>
      <c r="AM228" s="2860">
        <v>0</v>
      </c>
      <c r="AN228" s="2860">
        <v>0</v>
      </c>
      <c r="AO228" s="2860"/>
      <c r="AP228" s="2860"/>
      <c r="AQ228" s="2860"/>
      <c r="AR228" s="2860"/>
      <c r="AS228" s="2860"/>
      <c r="AT228" s="293"/>
      <c r="AU228" s="2864"/>
      <c r="AV228" s="2860">
        <v>0</v>
      </c>
      <c r="AW228" s="2860">
        <v>0</v>
      </c>
      <c r="AX228" s="2860">
        <v>25374.318972126031</v>
      </c>
      <c r="AY228" s="2860">
        <v>0</v>
      </c>
      <c r="AZ228" s="2860">
        <v>0</v>
      </c>
      <c r="BA228" s="2860">
        <v>0</v>
      </c>
      <c r="BB228" s="2860">
        <v>0</v>
      </c>
      <c r="BC228" s="2866">
        <v>26000</v>
      </c>
      <c r="BD228" s="2866">
        <v>26000</v>
      </c>
      <c r="BE228" s="2866">
        <v>26000</v>
      </c>
      <c r="BF228" s="2866">
        <v>26000</v>
      </c>
      <c r="BG228" s="2866">
        <v>26000</v>
      </c>
      <c r="BH228" s="293"/>
      <c r="BI228" s="2862"/>
      <c r="BJ228" s="2860">
        <v>0</v>
      </c>
      <c r="BK228" s="2860">
        <v>0</v>
      </c>
      <c r="BL228" s="2860">
        <v>16666.62</v>
      </c>
      <c r="BM228" s="2860">
        <v>0</v>
      </c>
      <c r="BN228" s="2860">
        <v>0</v>
      </c>
      <c r="BO228" s="2860">
        <v>0</v>
      </c>
      <c r="BP228" s="2860">
        <v>0</v>
      </c>
      <c r="BQ228" s="2866">
        <f t="shared" si="670"/>
        <v>0</v>
      </c>
      <c r="BR228" s="2866">
        <f t="shared" si="671"/>
        <v>0</v>
      </c>
      <c r="BS228" s="2866">
        <f t="shared" si="672"/>
        <v>0</v>
      </c>
      <c r="BT228" s="2866">
        <f t="shared" si="673"/>
        <v>0</v>
      </c>
      <c r="BU228" s="2866">
        <f t="shared" si="674"/>
        <v>0</v>
      </c>
      <c r="BV228" s="293"/>
      <c r="BW228" s="2862">
        <f t="shared" si="740"/>
        <v>783331</v>
      </c>
      <c r="BX228" s="2860">
        <v>0</v>
      </c>
      <c r="BY228" s="2860">
        <v>0</v>
      </c>
      <c r="BZ228" s="2860">
        <v>783331</v>
      </c>
      <c r="CA228" s="2860">
        <v>0</v>
      </c>
      <c r="CB228" s="2860">
        <v>0</v>
      </c>
      <c r="CC228" s="2860">
        <v>0</v>
      </c>
      <c r="CD228" s="2860">
        <v>0</v>
      </c>
      <c r="CE228" s="2866">
        <f t="shared" si="946"/>
        <v>0</v>
      </c>
      <c r="CF228" s="2866">
        <f t="shared" si="947"/>
        <v>0</v>
      </c>
      <c r="CG228" s="2866">
        <f t="shared" si="948"/>
        <v>0</v>
      </c>
      <c r="CH228" s="2866">
        <f t="shared" si="949"/>
        <v>0</v>
      </c>
      <c r="CI228" s="2866">
        <f t="shared" si="950"/>
        <v>0</v>
      </c>
      <c r="CJ228" s="293"/>
      <c r="CK228" s="2864">
        <f t="shared" si="684"/>
        <v>0</v>
      </c>
      <c r="CL228" s="2869"/>
      <c r="CM228" s="2869"/>
      <c r="CN228" s="2869"/>
      <c r="CO228" s="2869"/>
      <c r="CP228" s="2869"/>
      <c r="CQ228" s="2869">
        <f t="shared" si="977"/>
        <v>0</v>
      </c>
      <c r="CR228" s="2869">
        <f t="shared" si="977"/>
        <v>0</v>
      </c>
      <c r="CS228" s="2869">
        <f t="shared" si="977"/>
        <v>0</v>
      </c>
      <c r="CT228" s="2869">
        <f t="shared" si="977"/>
        <v>0</v>
      </c>
      <c r="CU228" s="2869">
        <f t="shared" si="977"/>
        <v>0</v>
      </c>
      <c r="CV228" s="2869">
        <f t="shared" si="977"/>
        <v>0</v>
      </c>
      <c r="CW228" s="2869">
        <f t="shared" si="977"/>
        <v>0</v>
      </c>
      <c r="CX228" s="293"/>
      <c r="CY228" s="2873"/>
      <c r="CZ228" s="2867">
        <v>0</v>
      </c>
      <c r="DA228" s="2867">
        <v>0</v>
      </c>
      <c r="DB228" s="2867">
        <v>0</v>
      </c>
      <c r="DC228" s="2867">
        <v>0</v>
      </c>
      <c r="DD228" s="2867">
        <v>0</v>
      </c>
      <c r="DE228" s="2867">
        <v>0</v>
      </c>
      <c r="DF228" s="2867">
        <v>0</v>
      </c>
      <c r="DG228" s="2867"/>
      <c r="DH228" s="2867"/>
      <c r="DI228" s="2867"/>
      <c r="DJ228" s="2867"/>
      <c r="DK228" s="2867"/>
      <c r="DM228" s="3377">
        <f t="shared" si="685"/>
        <v>0</v>
      </c>
      <c r="DN228" s="2886"/>
      <c r="DO228" s="2886"/>
      <c r="DP228" s="2886"/>
      <c r="DQ228" s="2867"/>
      <c r="DR228" s="2867"/>
      <c r="DS228" s="2867">
        <f t="shared" si="951"/>
        <v>0</v>
      </c>
      <c r="DT228" s="2867">
        <f t="shared" si="952"/>
        <v>0</v>
      </c>
      <c r="DU228" s="2867">
        <f t="shared" si="953"/>
        <v>0</v>
      </c>
      <c r="DV228" s="2867">
        <f t="shared" si="954"/>
        <v>0</v>
      </c>
      <c r="DW228" s="2867">
        <f t="shared" si="955"/>
        <v>0</v>
      </c>
      <c r="DX228" s="2867">
        <f t="shared" si="956"/>
        <v>0</v>
      </c>
      <c r="DY228" s="2867">
        <f t="shared" si="957"/>
        <v>0</v>
      </c>
      <c r="EA228" s="2873"/>
      <c r="EB228" s="2867"/>
      <c r="EC228" s="2867"/>
      <c r="ED228" s="2867"/>
      <c r="EE228" s="2867"/>
      <c r="EF228" s="2867"/>
      <c r="EG228" s="2867"/>
      <c r="EH228" s="2867">
        <f t="shared" si="958"/>
        <v>0</v>
      </c>
      <c r="EI228" s="2867">
        <f t="shared" si="959"/>
        <v>0</v>
      </c>
      <c r="EJ228" s="2867">
        <f t="shared" si="960"/>
        <v>0</v>
      </c>
      <c r="EK228" s="2867">
        <f t="shared" si="961"/>
        <v>0</v>
      </c>
      <c r="EL228" s="2867">
        <f t="shared" si="962"/>
        <v>0</v>
      </c>
      <c r="EM228" s="2867">
        <f t="shared" si="963"/>
        <v>0</v>
      </c>
      <c r="EO228" s="2873"/>
      <c r="EP228" s="2886"/>
      <c r="EQ228" s="2886"/>
      <c r="ER228" s="2886"/>
      <c r="ES228" s="2867"/>
      <c r="ET228" s="2867"/>
      <c r="EU228" s="2867"/>
      <c r="EV228" s="3421">
        <f t="shared" si="972"/>
        <v>0</v>
      </c>
      <c r="EW228" s="3421">
        <f t="shared" si="966"/>
        <v>0</v>
      </c>
      <c r="EX228" s="3421">
        <f t="shared" si="967"/>
        <v>0</v>
      </c>
      <c r="EY228" s="3421">
        <f t="shared" si="968"/>
        <v>0</v>
      </c>
      <c r="EZ228" s="3421">
        <f t="shared" si="969"/>
        <v>0</v>
      </c>
      <c r="FA228" s="3421">
        <f t="shared" si="970"/>
        <v>0</v>
      </c>
      <c r="FC228" s="2873"/>
      <c r="FD228" s="2886"/>
      <c r="FE228" s="2886"/>
      <c r="FF228" s="2886"/>
      <c r="FG228" s="2867"/>
      <c r="FH228" s="2867"/>
      <c r="FI228" s="2867"/>
      <c r="FJ228" s="2867">
        <f t="shared" si="973"/>
        <v>0</v>
      </c>
      <c r="FK228" s="2867">
        <f t="shared" si="974"/>
        <v>0</v>
      </c>
      <c r="FL228" s="2867">
        <f t="shared" si="686"/>
        <v>0</v>
      </c>
      <c r="FM228" s="2867">
        <f t="shared" si="975"/>
        <v>0</v>
      </c>
      <c r="FN228" s="2867">
        <f t="shared" si="687"/>
        <v>0</v>
      </c>
      <c r="FO228" s="2867">
        <f t="shared" si="688"/>
        <v>0</v>
      </c>
      <c r="FY228" s="3369">
        <f t="shared" si="676"/>
        <v>0</v>
      </c>
      <c r="FZ228" s="2886"/>
      <c r="GA228" s="2886"/>
      <c r="GB228" s="2886"/>
      <c r="GC228" s="2867"/>
      <c r="GD228" s="2867"/>
      <c r="GE228" s="2867"/>
      <c r="GF228" s="2867"/>
      <c r="GG228" s="2867"/>
      <c r="GH228" s="2867"/>
      <c r="GJ228" s="3369">
        <f t="shared" si="677"/>
        <v>0</v>
      </c>
      <c r="GK228" s="2886" cm="1">
        <f t="array" ref="GK228">SUMPRODUCT('FC-Cost'!$F$3:$N$130*('FC-Cost'!$A$3:$A$130=$F228)*('FC-Cost'!$F$2:$N$2=GK$15))*$Q228</f>
        <v>0</v>
      </c>
      <c r="GL228" s="2886" cm="1">
        <f t="array" ref="GL228">SUMPRODUCT('FC-Cost'!$F$3:$N$130*('FC-Cost'!$A$3:$A$130=$F228)*('FC-Cost'!$F$2:$N$2=GL$15))*$Q228</f>
        <v>0</v>
      </c>
      <c r="GM228" s="2886" cm="1">
        <f t="array" ref="GM228">SUMPRODUCT('FC-Cost'!$F$3:$N$130*('FC-Cost'!$A$3:$A$130=$F228)*('FC-Cost'!$F$2:$N$2=GM$15))*$Q228</f>
        <v>0</v>
      </c>
      <c r="GN228" s="2867" cm="1">
        <f t="array" ref="GN228">SUMPRODUCT('FC-Cost'!$F$3:$N$130*('FC-Cost'!$A$3:$A$130=$F228)*('FC-Cost'!$F$2:$N$2=GN$15))*$Q228</f>
        <v>0</v>
      </c>
      <c r="GO228" s="2867" cm="1">
        <f t="array" ref="GO228">SUMPRODUCT('FC-Cost'!$F$3:$N$130*('FC-Cost'!$A$3:$A$130=$F228)*('FC-Cost'!$F$2:$N$2=GO$15))*$Q228</f>
        <v>0</v>
      </c>
      <c r="GP228" s="2867" cm="1">
        <f t="array" ref="GP228">SUMPRODUCT('FC-Cost'!$F$3:$N$130*('FC-Cost'!$A$3:$A$130=$F228)*('FC-Cost'!$F$2:$N$2=GP$15))*$Q228</f>
        <v>0</v>
      </c>
      <c r="GQ228" s="2867" cm="1">
        <f t="array" ref="GQ228">SUMPRODUCT('FC-Cost'!$F$3:$N$130*('FC-Cost'!$A$3:$A$130=$F228)*('FC-Cost'!$F$2:$N$2=GQ$15))*$Q228</f>
        <v>0</v>
      </c>
      <c r="GR228" s="2867" cm="1">
        <f t="array" ref="GR228">SUMPRODUCT('FC-Cost'!$F$3:$N$130*('FC-Cost'!$A$3:$A$130=$F228)*('FC-Cost'!$F$2:$N$2=GR$15))*$Q228</f>
        <v>0</v>
      </c>
      <c r="GS228" s="2867" cm="1">
        <f t="array" ref="GS228">SUMPRODUCT('FC-Cost'!$F$3:$N$130*('FC-Cost'!$A$3:$A$130=$F228)*('FC-Cost'!$F$2:$N$2=GS$15))*$Q228</f>
        <v>0</v>
      </c>
      <c r="GT228" s="274">
        <f t="shared" si="964"/>
        <v>0</v>
      </c>
      <c r="GU228" s="3369">
        <f t="shared" si="678"/>
        <v>0</v>
      </c>
      <c r="GV228" s="2886" cm="1">
        <f t="array" ref="GV228">SUMPRODUCT('FC-Cost'!$F$3:$N$130*('FC-Cost'!$A$3:$A$130=$F228)*('FC-Cost'!$F$2:$N$2=GV$15))*$R228</f>
        <v>0</v>
      </c>
      <c r="GW228" s="2886" cm="1">
        <f t="array" ref="GW228">SUMPRODUCT('FC-Cost'!$F$3:$N$130*('FC-Cost'!$A$3:$A$130=$F228)*('FC-Cost'!$F$2:$N$2=GW$15))*$R228</f>
        <v>0</v>
      </c>
      <c r="GX228" s="2886" cm="1">
        <f t="array" ref="GX228">SUMPRODUCT('FC-Cost'!$F$3:$N$130*('FC-Cost'!$A$3:$A$130=$F228)*('FC-Cost'!$F$2:$N$2=GX$15))*$R228</f>
        <v>0</v>
      </c>
      <c r="GY228" s="2867" cm="1">
        <f t="array" ref="GY228">SUMPRODUCT('FC-Cost'!$F$3:$N$130*('FC-Cost'!$A$3:$A$130=$F228)*('FC-Cost'!$F$2:$N$2=GY$15))*$R228</f>
        <v>0</v>
      </c>
      <c r="GZ228" s="2867" cm="1">
        <f t="array" ref="GZ228">SUMPRODUCT('FC-Cost'!$F$3:$N$130*('FC-Cost'!$A$3:$A$130=$F228)*('FC-Cost'!$F$2:$N$2=GZ$15))*$R228</f>
        <v>0</v>
      </c>
      <c r="HA228" s="2867" cm="1">
        <f t="array" ref="HA228">SUMPRODUCT('FC-Cost'!$F$3:$N$130*('FC-Cost'!$A$3:$A$130=$F228)*('FC-Cost'!$F$2:$N$2=HA$15))*$R228</f>
        <v>0</v>
      </c>
      <c r="HB228" s="2867" cm="1">
        <f t="array" ref="HB228">SUMPRODUCT('FC-Cost'!$F$3:$N$130*('FC-Cost'!$A$3:$A$130=$F228)*('FC-Cost'!$F$2:$N$2=HB$15))*$R228</f>
        <v>0</v>
      </c>
      <c r="HC228" s="2867" cm="1">
        <f t="array" ref="HC228">SUMPRODUCT('FC-Cost'!$F$3:$N$130*('FC-Cost'!$A$3:$A$130=$F228)*('FC-Cost'!$F$2:$N$2=HC$15))*$R228</f>
        <v>0</v>
      </c>
      <c r="HD228" s="2867" cm="1">
        <f t="array" ref="HD228">SUMPRODUCT('FC-Cost'!$F$3:$N$130*('FC-Cost'!$A$3:$A$130=$F228)*('FC-Cost'!$F$2:$N$2=HD$15))*$R228</f>
        <v>0</v>
      </c>
      <c r="HF228" s="3369">
        <f t="shared" si="679"/>
        <v>0</v>
      </c>
      <c r="HG228" s="2886" cm="1">
        <f t="array" ref="HG228">SUMPRODUCT('FC-Cost'!$F$3:$N$130*('FC-Cost'!$A$3:$A$130=$F228)*('FC-Cost'!$F$2:$N$2=HG$15))*$S228</f>
        <v>0</v>
      </c>
      <c r="HH228" s="2886" cm="1">
        <f t="array" ref="HH228">SUMPRODUCT('FC-Cost'!$F$3:$N$130*('FC-Cost'!$A$3:$A$130=$F228)*('FC-Cost'!$F$2:$N$2=HH$15))*$S228</f>
        <v>0</v>
      </c>
      <c r="HI228" s="2886" cm="1">
        <f t="array" ref="HI228">SUMPRODUCT('FC-Cost'!$F$3:$N$130*('FC-Cost'!$A$3:$A$130=$F228)*('FC-Cost'!$F$2:$N$2=HI$15))*$S228</f>
        <v>0</v>
      </c>
      <c r="HJ228" s="2867" cm="1">
        <f t="array" ref="HJ228">SUMPRODUCT('FC-Cost'!$F$3:$N$130*('FC-Cost'!$A$3:$A$130=$F228)*('FC-Cost'!$F$2:$N$2=HJ$15))*$S228</f>
        <v>0</v>
      </c>
      <c r="HK228" s="2867" cm="1">
        <f t="array" ref="HK228">SUMPRODUCT('FC-Cost'!$F$3:$N$130*('FC-Cost'!$A$3:$A$130=$F228)*('FC-Cost'!$F$2:$N$2=HK$15))*$S228</f>
        <v>0</v>
      </c>
      <c r="HL228" s="2867" cm="1">
        <f t="array" ref="HL228">SUMPRODUCT('FC-Cost'!$F$3:$N$130*('FC-Cost'!$A$3:$A$130=$F228)*('FC-Cost'!$F$2:$N$2=HL$15))*$S228</f>
        <v>0</v>
      </c>
      <c r="HM228" s="2867" cm="1">
        <f t="array" ref="HM228">SUMPRODUCT('FC-Cost'!$F$3:$N$130*('FC-Cost'!$A$3:$A$130=$F228)*('FC-Cost'!$F$2:$N$2=HM$15))*$S228</f>
        <v>0</v>
      </c>
      <c r="HN228" s="2867" cm="1">
        <f t="array" ref="HN228">SUMPRODUCT('FC-Cost'!$F$3:$N$130*('FC-Cost'!$A$3:$A$130=$F228)*('FC-Cost'!$F$2:$N$2=HN$15))*$S228</f>
        <v>0</v>
      </c>
      <c r="HO228" s="2867" cm="1">
        <f t="array" ref="HO228">SUMPRODUCT('FC-Cost'!$F$3:$N$130*('FC-Cost'!$A$3:$A$130=$F228)*('FC-Cost'!$F$2:$N$2=HO$15))*$S228</f>
        <v>0</v>
      </c>
      <c r="HQ228" s="3369">
        <f t="shared" si="680"/>
        <v>0</v>
      </c>
      <c r="HR228" s="2886" cm="1">
        <f t="array" ref="HR228">SUMPRODUCT('FC-Cost'!$F$3:$N$130*('FC-Cost'!$A$3:$A$130=$F228)*('FC-Cost'!$F$2:$N$2=HR$15))*$T228</f>
        <v>0</v>
      </c>
      <c r="HS228" s="2886" cm="1">
        <f t="array" ref="HS228">SUMPRODUCT('FC-Cost'!$F$3:$N$130*('FC-Cost'!$A$3:$A$130=$F228)*('FC-Cost'!$F$2:$N$2=HS$15))*$T228</f>
        <v>0</v>
      </c>
      <c r="HT228" s="2886" cm="1">
        <f t="array" ref="HT228">SUMPRODUCT('FC-Cost'!$F$3:$N$130*('FC-Cost'!$A$3:$A$130=$F228)*('FC-Cost'!$F$2:$N$2=HT$15))*$T228</f>
        <v>0</v>
      </c>
      <c r="HU228" s="2867" cm="1">
        <f t="array" ref="HU228">SUMPRODUCT('FC-Cost'!$F$3:$N$130*('FC-Cost'!$A$3:$A$130=$F228)*('FC-Cost'!$F$2:$N$2=HU$15))*$T228</f>
        <v>0</v>
      </c>
      <c r="HV228" s="2867" cm="1">
        <f t="array" ref="HV228">SUMPRODUCT('FC-Cost'!$F$3:$N$130*('FC-Cost'!$A$3:$A$130=$F228)*('FC-Cost'!$F$2:$N$2=HV$15))*$T228</f>
        <v>0</v>
      </c>
      <c r="HW228" s="2867" cm="1">
        <f t="array" ref="HW228">SUMPRODUCT('FC-Cost'!$F$3:$N$130*('FC-Cost'!$A$3:$A$130=$F228)*('FC-Cost'!$F$2:$N$2=HW$15))*$T228</f>
        <v>0</v>
      </c>
      <c r="HX228" s="2867" cm="1">
        <f t="array" ref="HX228">SUMPRODUCT('FC-Cost'!$F$3:$N$130*('FC-Cost'!$A$3:$A$130=$F228)*('FC-Cost'!$F$2:$N$2=HX$15))*$T228</f>
        <v>0</v>
      </c>
      <c r="HY228" s="2867" cm="1">
        <f t="array" ref="HY228">SUMPRODUCT('FC-Cost'!$F$3:$N$130*('FC-Cost'!$A$3:$A$130=$F228)*('FC-Cost'!$F$2:$N$2=HY$15))*$T228</f>
        <v>0</v>
      </c>
      <c r="HZ228" s="2867" cm="1">
        <f t="array" ref="HZ228">SUMPRODUCT('FC-Cost'!$F$3:$N$130*('FC-Cost'!$A$3:$A$130=$F228)*('FC-Cost'!$F$2:$N$2=HZ$15))*$T228</f>
        <v>0</v>
      </c>
      <c r="IB228" s="3369">
        <f t="shared" si="681"/>
        <v>0</v>
      </c>
      <c r="IC228" s="2886" cm="1">
        <f t="array" ref="IC228">SUMPRODUCT('FC-Cost'!$F$3:$N$130*('FC-Cost'!$A$3:$A$130=$F228)*('FC-Cost'!$F$2:$N$2=IC$15))*$U228</f>
        <v>0</v>
      </c>
      <c r="ID228" s="2886" cm="1">
        <f t="array" ref="ID228">SUMPRODUCT('FC-Cost'!$F$3:$N$130*('FC-Cost'!$A$3:$A$130=$F228)*('FC-Cost'!$F$2:$N$2=ID$15))*$U228</f>
        <v>0</v>
      </c>
      <c r="IE228" s="2886" cm="1">
        <f t="array" ref="IE228">SUMPRODUCT('FC-Cost'!$F$3:$N$130*('FC-Cost'!$A$3:$A$130=$F228)*('FC-Cost'!$F$2:$N$2=IE$15))*$U228</f>
        <v>0</v>
      </c>
      <c r="IF228" s="2867" cm="1">
        <f t="array" ref="IF228">SUMPRODUCT('FC-Cost'!$F$3:$N$130*('FC-Cost'!$A$3:$A$130=$F228)*('FC-Cost'!$F$2:$N$2=IF$15))*$U228</f>
        <v>0</v>
      </c>
      <c r="IG228" s="2867" cm="1">
        <f t="array" ref="IG228">SUMPRODUCT('FC-Cost'!$F$3:$N$130*('FC-Cost'!$A$3:$A$130=$F228)*('FC-Cost'!$F$2:$N$2=IG$15))*$U228</f>
        <v>0</v>
      </c>
      <c r="IH228" s="2867" cm="1">
        <f t="array" ref="IH228">SUMPRODUCT('FC-Cost'!$F$3:$N$130*('FC-Cost'!$A$3:$A$130=$F228)*('FC-Cost'!$F$2:$N$2=IH$15))*$U228</f>
        <v>0</v>
      </c>
      <c r="II228" s="2867" cm="1">
        <f t="array" ref="II228">SUMPRODUCT('FC-Cost'!$F$3:$N$130*('FC-Cost'!$A$3:$A$130=$F228)*('FC-Cost'!$F$2:$N$2=II$15))*$U228</f>
        <v>0</v>
      </c>
      <c r="IJ228" s="2867" cm="1">
        <f t="array" ref="IJ228">SUMPRODUCT('FC-Cost'!$F$3:$N$130*('FC-Cost'!$A$3:$A$130=$F228)*('FC-Cost'!$F$2:$N$2=IJ$15))*$U228</f>
        <v>0</v>
      </c>
      <c r="IK228" s="2867" cm="1">
        <f t="array" ref="IK228">SUMPRODUCT('FC-Cost'!$F$3:$N$130*('FC-Cost'!$A$3:$A$130=$F228)*('FC-Cost'!$F$2:$N$2=IK$15))*$U228</f>
        <v>0</v>
      </c>
      <c r="IM228" s="3369">
        <f t="shared" si="682"/>
        <v>0</v>
      </c>
      <c r="IN228" s="2886" cm="1">
        <f t="array" ref="IN228">SUMPRODUCT('FC-Cost'!$F$3:$N$130*('FC-Cost'!$A$3:$A$130=$F228)*('FC-Cost'!$F$2:$N$2=IN$15))*$V228</f>
        <v>0</v>
      </c>
      <c r="IO228" s="2886" cm="1">
        <f t="array" ref="IO228">SUMPRODUCT('FC-Cost'!$F$3:$N$130*('FC-Cost'!$A$3:$A$130=$F228)*('FC-Cost'!$F$2:$N$2=IO$15))*$V228</f>
        <v>0</v>
      </c>
      <c r="IP228" s="2886" cm="1">
        <f t="array" ref="IP228">SUMPRODUCT('FC-Cost'!$F$3:$N$130*('FC-Cost'!$A$3:$A$130=$F228)*('FC-Cost'!$F$2:$N$2=IP$15))*$V228</f>
        <v>0</v>
      </c>
      <c r="IQ228" s="2867" cm="1">
        <f t="array" ref="IQ228">SUMPRODUCT('FC-Cost'!$F$3:$N$130*('FC-Cost'!$A$3:$A$130=$F228)*('FC-Cost'!$F$2:$N$2=IQ$15))*$V228</f>
        <v>0</v>
      </c>
      <c r="IR228" s="2867" cm="1">
        <f t="array" ref="IR228">SUMPRODUCT('FC-Cost'!$F$3:$N$130*('FC-Cost'!$A$3:$A$130=$F228)*('FC-Cost'!$F$2:$N$2=IR$15))*$V228</f>
        <v>0</v>
      </c>
      <c r="IS228" s="2867" cm="1">
        <f t="array" ref="IS228">SUMPRODUCT('FC-Cost'!$F$3:$N$130*('FC-Cost'!$A$3:$A$130=$F228)*('FC-Cost'!$F$2:$N$2=IS$15))*$V228</f>
        <v>0</v>
      </c>
      <c r="IT228" s="2867" cm="1">
        <f t="array" ref="IT228">SUMPRODUCT('FC-Cost'!$F$3:$N$130*('FC-Cost'!$A$3:$A$130=$F228)*('FC-Cost'!$F$2:$N$2=IT$15))*$V228</f>
        <v>0</v>
      </c>
      <c r="IU228" s="2867" cm="1">
        <f t="array" ref="IU228">SUMPRODUCT('FC-Cost'!$F$3:$N$130*('FC-Cost'!$A$3:$A$130=$F228)*('FC-Cost'!$F$2:$N$2=IU$15))*$V228</f>
        <v>0</v>
      </c>
      <c r="IV228" s="2867" cm="1">
        <f t="array" ref="IV228">SUMPRODUCT('FC-Cost'!$F$3:$N$130*('FC-Cost'!$A$3:$A$130=$F228)*('FC-Cost'!$F$2:$N$2=IV$15))*$V228</f>
        <v>0</v>
      </c>
    </row>
    <row r="229" spans="2:256">
      <c r="B229" s="2858" t="s">
        <v>2606</v>
      </c>
      <c r="C229" s="2858" t="s">
        <v>27</v>
      </c>
      <c r="D229" s="2858" t="s">
        <v>3108</v>
      </c>
      <c r="E229" s="2858" t="s">
        <v>3109</v>
      </c>
      <c r="F229" s="2858" t="s">
        <v>1867</v>
      </c>
      <c r="G229" s="2858" t="s">
        <v>1868</v>
      </c>
      <c r="H229" s="2858" t="s">
        <v>1189</v>
      </c>
      <c r="I229" s="552"/>
      <c r="J229" s="2898">
        <f t="shared" si="669"/>
        <v>0</v>
      </c>
      <c r="K229" s="2897"/>
      <c r="L229" s="2897"/>
      <c r="M229" s="2897"/>
      <c r="N229" s="2897"/>
      <c r="O229" s="2897"/>
      <c r="P229" s="2897">
        <v>0</v>
      </c>
      <c r="Q229" s="2897">
        <v>0</v>
      </c>
      <c r="R229" s="3573"/>
      <c r="S229" s="3573"/>
      <c r="T229" s="3573"/>
      <c r="U229" s="3573"/>
      <c r="V229" s="3573"/>
      <c r="W229" s="293"/>
      <c r="X229" s="3569"/>
      <c r="Y229" s="293">
        <f>SUMIFS('TC-25'!$G$3:$G$401,'TC-25'!$A$3:$A$401,FC!$F229,'TC-25'!$E$3:$E$401,FC!$D229)</f>
        <v>0</v>
      </c>
      <c r="Z229" s="293">
        <f>SUMIFS('TC-25'!$AA$4:$AA$38,'TC-25'!$W$4:$W$38,$D229,'TC-25'!$Y$4:$Y$38,$F229)</f>
        <v>0</v>
      </c>
      <c r="AA229" s="322">
        <f t="shared" ref="AA229" si="978">SUM(Y229:Z229)</f>
        <v>0</v>
      </c>
      <c r="AB229" s="293">
        <f t="shared" si="944"/>
        <v>0</v>
      </c>
      <c r="AC229" s="293">
        <f>SUMIFS('TC-25'!$AH$4:$AH$38,'TC-25'!$AD$4:$AD$38,FC!$D229,'TC-25'!$AF$4:$AF$38,FC!$F229)</f>
        <v>0</v>
      </c>
      <c r="AD229" s="322">
        <f t="shared" si="965"/>
        <v>0</v>
      </c>
      <c r="AE229" s="293"/>
      <c r="AF229" s="293"/>
      <c r="AG229" s="2864">
        <f t="shared" si="945"/>
        <v>0</v>
      </c>
      <c r="AH229" s="2861">
        <v>0</v>
      </c>
      <c r="AI229" s="2860">
        <v>0</v>
      </c>
      <c r="AJ229" s="2860">
        <v>0</v>
      </c>
      <c r="AK229" s="2860">
        <v>0</v>
      </c>
      <c r="AL229" s="2860">
        <v>0</v>
      </c>
      <c r="AM229" s="2860">
        <v>0</v>
      </c>
      <c r="AN229" s="2860">
        <v>0</v>
      </c>
      <c r="AO229" s="2860">
        <f>AO235</f>
        <v>596.80498895199742</v>
      </c>
      <c r="AP229" s="2860">
        <f t="shared" ref="AP229:AS229" si="979">AP235</f>
        <v>596.80498895199742</v>
      </c>
      <c r="AQ229" s="2860">
        <f t="shared" si="979"/>
        <v>596.80498895199742</v>
      </c>
      <c r="AR229" s="2860">
        <f t="shared" si="979"/>
        <v>596.80498895199742</v>
      </c>
      <c r="AS229" s="2860">
        <f t="shared" si="979"/>
        <v>596.80498895199742</v>
      </c>
      <c r="AT229" s="293"/>
      <c r="AU229" s="2864"/>
      <c r="AV229" s="2860">
        <v>0</v>
      </c>
      <c r="AW229" s="2860">
        <v>0</v>
      </c>
      <c r="AX229" s="2860">
        <v>0</v>
      </c>
      <c r="AY229" s="2860">
        <v>0</v>
      </c>
      <c r="AZ229" s="2860">
        <v>0</v>
      </c>
      <c r="BA229" s="2860">
        <v>0</v>
      </c>
      <c r="BB229" s="2860">
        <v>0</v>
      </c>
      <c r="BC229" s="2866">
        <v>26000</v>
      </c>
      <c r="BD229" s="2866">
        <v>26000</v>
      </c>
      <c r="BE229" s="2866">
        <v>26000</v>
      </c>
      <c r="BF229" s="2866">
        <v>26000</v>
      </c>
      <c r="BG229" s="2866">
        <v>26000</v>
      </c>
      <c r="BH229" s="293"/>
      <c r="BI229" s="2862"/>
      <c r="BJ229" s="2860"/>
      <c r="BK229" s="2860"/>
      <c r="BL229" s="2860"/>
      <c r="BM229" s="2860"/>
      <c r="BN229" s="2860"/>
      <c r="BO229" s="2860">
        <v>0</v>
      </c>
      <c r="BP229" s="2860">
        <v>0</v>
      </c>
      <c r="BQ229" s="2866">
        <f t="shared" si="670"/>
        <v>15516.929712751933</v>
      </c>
      <c r="BR229" s="2866">
        <f t="shared" si="671"/>
        <v>15516.929712751933</v>
      </c>
      <c r="BS229" s="2866">
        <f t="shared" si="672"/>
        <v>15516.929712751933</v>
      </c>
      <c r="BT229" s="2866">
        <f t="shared" si="673"/>
        <v>15516.929712751933</v>
      </c>
      <c r="BU229" s="2866">
        <f t="shared" si="674"/>
        <v>15516.929712751933</v>
      </c>
      <c r="BV229" s="293"/>
      <c r="BW229" s="2862"/>
      <c r="BX229" s="2860"/>
      <c r="BY229" s="2860"/>
      <c r="BZ229" s="2860"/>
      <c r="CA229" s="2860"/>
      <c r="CB229" s="2860"/>
      <c r="CC229" s="2860">
        <v>0</v>
      </c>
      <c r="CD229" s="2860">
        <v>0</v>
      </c>
      <c r="CE229" s="2866">
        <f t="shared" si="946"/>
        <v>0</v>
      </c>
      <c r="CF229" s="2866">
        <f t="shared" si="947"/>
        <v>0</v>
      </c>
      <c r="CG229" s="2866">
        <f t="shared" si="948"/>
        <v>0</v>
      </c>
      <c r="CH229" s="2866">
        <f t="shared" si="949"/>
        <v>0</v>
      </c>
      <c r="CI229" s="2866">
        <f t="shared" si="950"/>
        <v>0</v>
      </c>
      <c r="CJ229" s="293"/>
      <c r="CK229" s="2864">
        <f t="shared" si="684"/>
        <v>0</v>
      </c>
      <c r="CL229" s="2869"/>
      <c r="CM229" s="2869"/>
      <c r="CN229" s="2869"/>
      <c r="CO229" s="2869"/>
      <c r="CP229" s="2869"/>
      <c r="CQ229" s="2869"/>
      <c r="CR229" s="2869"/>
      <c r="CS229" s="2869"/>
      <c r="CT229" s="2869"/>
      <c r="CU229" s="2869"/>
      <c r="CV229" s="2869"/>
      <c r="CW229" s="2869"/>
      <c r="CX229" s="293"/>
      <c r="CY229" s="2873"/>
      <c r="CZ229" s="2867">
        <v>0</v>
      </c>
      <c r="DA229" s="2867">
        <v>0</v>
      </c>
      <c r="DB229" s="2867">
        <v>0</v>
      </c>
      <c r="DC229" s="2867">
        <v>0</v>
      </c>
      <c r="DD229" s="2867">
        <v>0</v>
      </c>
      <c r="DE229" s="2867">
        <v>0</v>
      </c>
      <c r="DF229" s="2867">
        <v>0</v>
      </c>
      <c r="DG229" s="2867"/>
      <c r="DH229" s="2867"/>
      <c r="DI229" s="2867"/>
      <c r="DJ229" s="2867"/>
      <c r="DK229" s="2867"/>
      <c r="DM229" s="3377">
        <f t="shared" si="685"/>
        <v>0</v>
      </c>
      <c r="DN229" s="2886"/>
      <c r="DO229" s="2886"/>
      <c r="DP229" s="2886"/>
      <c r="DQ229" s="2867"/>
      <c r="DR229" s="2867"/>
      <c r="DS229" s="2867">
        <f t="shared" si="951"/>
        <v>0</v>
      </c>
      <c r="DT229" s="2867">
        <f t="shared" si="952"/>
        <v>0</v>
      </c>
      <c r="DU229" s="2867">
        <f t="shared" si="953"/>
        <v>0</v>
      </c>
      <c r="DV229" s="2867">
        <f t="shared" si="954"/>
        <v>0</v>
      </c>
      <c r="DW229" s="2867">
        <f t="shared" si="955"/>
        <v>0</v>
      </c>
      <c r="DX229" s="2867">
        <f t="shared" si="956"/>
        <v>0</v>
      </c>
      <c r="DY229" s="2867">
        <f t="shared" si="957"/>
        <v>0</v>
      </c>
      <c r="EA229" s="2873"/>
      <c r="EB229" s="2867"/>
      <c r="EC229" s="2867"/>
      <c r="ED229" s="2867"/>
      <c r="EE229" s="2867"/>
      <c r="EF229" s="2867"/>
      <c r="EG229" s="2867"/>
      <c r="EH229" s="2867">
        <f t="shared" si="958"/>
        <v>0</v>
      </c>
      <c r="EI229" s="2867">
        <f t="shared" si="959"/>
        <v>0</v>
      </c>
      <c r="EJ229" s="2867">
        <f t="shared" si="960"/>
        <v>0</v>
      </c>
      <c r="EK229" s="2867">
        <f t="shared" si="961"/>
        <v>0</v>
      </c>
      <c r="EL229" s="2867">
        <f t="shared" si="962"/>
        <v>0</v>
      </c>
      <c r="EM229" s="2867">
        <f t="shared" si="963"/>
        <v>0</v>
      </c>
      <c r="EO229" s="2873"/>
      <c r="EP229" s="2886"/>
      <c r="EQ229" s="2886"/>
      <c r="ER229" s="2886"/>
      <c r="ES229" s="2867"/>
      <c r="ET229" s="2867"/>
      <c r="EU229" s="2867"/>
      <c r="EV229" s="3421">
        <f t="shared" si="972"/>
        <v>0</v>
      </c>
      <c r="EW229" s="3421">
        <f t="shared" si="966"/>
        <v>0</v>
      </c>
      <c r="EX229" s="3421">
        <f t="shared" si="967"/>
        <v>0</v>
      </c>
      <c r="EY229" s="3421">
        <f t="shared" si="968"/>
        <v>0</v>
      </c>
      <c r="EZ229" s="3421">
        <f t="shared" si="969"/>
        <v>0</v>
      </c>
      <c r="FA229" s="3421">
        <f t="shared" si="970"/>
        <v>0</v>
      </c>
      <c r="FC229" s="2873"/>
      <c r="FD229" s="2886"/>
      <c r="FE229" s="2886"/>
      <c r="FF229" s="2886"/>
      <c r="FG229" s="2867"/>
      <c r="FH229" s="2867"/>
      <c r="FI229" s="2867"/>
      <c r="FJ229" s="2867">
        <f t="shared" si="973"/>
        <v>0</v>
      </c>
      <c r="FK229" s="2867">
        <f t="shared" si="974"/>
        <v>0</v>
      </c>
      <c r="FL229" s="2867">
        <f t="shared" si="686"/>
        <v>0</v>
      </c>
      <c r="FM229" s="2867">
        <f t="shared" si="975"/>
        <v>0</v>
      </c>
      <c r="FN229" s="2867">
        <f t="shared" si="687"/>
        <v>0</v>
      </c>
      <c r="FO229" s="2867">
        <f t="shared" si="688"/>
        <v>0</v>
      </c>
      <c r="FY229" s="3369">
        <f t="shared" si="676"/>
        <v>0</v>
      </c>
      <c r="FZ229" s="2886"/>
      <c r="GA229" s="2886"/>
      <c r="GB229" s="2886"/>
      <c r="GC229" s="2867"/>
      <c r="GD229" s="2867"/>
      <c r="GE229" s="2867"/>
      <c r="GF229" s="2867"/>
      <c r="GG229" s="2867"/>
      <c r="GH229" s="2867"/>
      <c r="GJ229" s="3369">
        <f t="shared" si="677"/>
        <v>0</v>
      </c>
      <c r="GK229" s="2886" cm="1">
        <f t="array" ref="GK229">SUMPRODUCT('FC-Cost'!$F$3:$N$130*('FC-Cost'!$A$3:$A$130=$F229)*('FC-Cost'!$F$2:$N$2=GK$15))*$Q229</f>
        <v>0</v>
      </c>
      <c r="GL229" s="2886" cm="1">
        <f t="array" ref="GL229">SUMPRODUCT('FC-Cost'!$F$3:$N$130*('FC-Cost'!$A$3:$A$130=$F229)*('FC-Cost'!$F$2:$N$2=GL$15))*$Q229</f>
        <v>0</v>
      </c>
      <c r="GM229" s="2886" cm="1">
        <f t="array" ref="GM229">SUMPRODUCT('FC-Cost'!$F$3:$N$130*('FC-Cost'!$A$3:$A$130=$F229)*('FC-Cost'!$F$2:$N$2=GM$15))*$Q229</f>
        <v>0</v>
      </c>
      <c r="GN229" s="2867" cm="1">
        <f t="array" ref="GN229">SUMPRODUCT('FC-Cost'!$F$3:$N$130*('FC-Cost'!$A$3:$A$130=$F229)*('FC-Cost'!$F$2:$N$2=GN$15))*$Q229</f>
        <v>0</v>
      </c>
      <c r="GO229" s="2867" cm="1">
        <f t="array" ref="GO229">SUMPRODUCT('FC-Cost'!$F$3:$N$130*('FC-Cost'!$A$3:$A$130=$F229)*('FC-Cost'!$F$2:$N$2=GO$15))*$Q229</f>
        <v>0</v>
      </c>
      <c r="GP229" s="2867" cm="1">
        <f t="array" ref="GP229">SUMPRODUCT('FC-Cost'!$F$3:$N$130*('FC-Cost'!$A$3:$A$130=$F229)*('FC-Cost'!$F$2:$N$2=GP$15))*$Q229</f>
        <v>0</v>
      </c>
      <c r="GQ229" s="2867" cm="1">
        <f t="array" ref="GQ229">SUMPRODUCT('FC-Cost'!$F$3:$N$130*('FC-Cost'!$A$3:$A$130=$F229)*('FC-Cost'!$F$2:$N$2=GQ$15))*$Q229</f>
        <v>0</v>
      </c>
      <c r="GR229" s="2867" cm="1">
        <f t="array" ref="GR229">SUMPRODUCT('FC-Cost'!$F$3:$N$130*('FC-Cost'!$A$3:$A$130=$F229)*('FC-Cost'!$F$2:$N$2=GR$15))*$Q229</f>
        <v>0</v>
      </c>
      <c r="GS229" s="2867" cm="1">
        <f t="array" ref="GS229">SUMPRODUCT('FC-Cost'!$F$3:$N$130*('FC-Cost'!$A$3:$A$130=$F229)*('FC-Cost'!$F$2:$N$2=GS$15))*$Q229</f>
        <v>0</v>
      </c>
      <c r="GT229" s="274">
        <f t="shared" si="964"/>
        <v>0</v>
      </c>
      <c r="GU229" s="3369">
        <f t="shared" si="678"/>
        <v>0</v>
      </c>
      <c r="GV229" s="2886" cm="1">
        <f t="array" ref="GV229">SUMPRODUCT('FC-Cost'!$F$3:$N$130*('FC-Cost'!$A$3:$A$130=$F229)*('FC-Cost'!$F$2:$N$2=GV$15))*$R229</f>
        <v>0</v>
      </c>
      <c r="GW229" s="2886" cm="1">
        <f t="array" ref="GW229">SUMPRODUCT('FC-Cost'!$F$3:$N$130*('FC-Cost'!$A$3:$A$130=$F229)*('FC-Cost'!$F$2:$N$2=GW$15))*$R229</f>
        <v>0</v>
      </c>
      <c r="GX229" s="2886" cm="1">
        <f t="array" ref="GX229">SUMPRODUCT('FC-Cost'!$F$3:$N$130*('FC-Cost'!$A$3:$A$130=$F229)*('FC-Cost'!$F$2:$N$2=GX$15))*$R229</f>
        <v>0</v>
      </c>
      <c r="GY229" s="2867" cm="1">
        <f t="array" ref="GY229">SUMPRODUCT('FC-Cost'!$F$3:$N$130*('FC-Cost'!$A$3:$A$130=$F229)*('FC-Cost'!$F$2:$N$2=GY$15))*$R229</f>
        <v>0</v>
      </c>
      <c r="GZ229" s="2867" cm="1">
        <f t="array" ref="GZ229">SUMPRODUCT('FC-Cost'!$F$3:$N$130*('FC-Cost'!$A$3:$A$130=$F229)*('FC-Cost'!$F$2:$N$2=GZ$15))*$R229</f>
        <v>0</v>
      </c>
      <c r="HA229" s="2867" cm="1">
        <f t="array" ref="HA229">SUMPRODUCT('FC-Cost'!$F$3:$N$130*('FC-Cost'!$A$3:$A$130=$F229)*('FC-Cost'!$F$2:$N$2=HA$15))*$R229</f>
        <v>0</v>
      </c>
      <c r="HB229" s="2867" cm="1">
        <f t="array" ref="HB229">SUMPRODUCT('FC-Cost'!$F$3:$N$130*('FC-Cost'!$A$3:$A$130=$F229)*('FC-Cost'!$F$2:$N$2=HB$15))*$R229</f>
        <v>0</v>
      </c>
      <c r="HC229" s="2867" cm="1">
        <f t="array" ref="HC229">SUMPRODUCT('FC-Cost'!$F$3:$N$130*('FC-Cost'!$A$3:$A$130=$F229)*('FC-Cost'!$F$2:$N$2=HC$15))*$R229</f>
        <v>0</v>
      </c>
      <c r="HD229" s="2867" cm="1">
        <f t="array" ref="HD229">SUMPRODUCT('FC-Cost'!$F$3:$N$130*('FC-Cost'!$A$3:$A$130=$F229)*('FC-Cost'!$F$2:$N$2=HD$15))*$R229</f>
        <v>0</v>
      </c>
      <c r="HF229" s="3369">
        <f t="shared" si="679"/>
        <v>0</v>
      </c>
      <c r="HG229" s="2886" cm="1">
        <f t="array" ref="HG229">SUMPRODUCT('FC-Cost'!$F$3:$N$130*('FC-Cost'!$A$3:$A$130=$F229)*('FC-Cost'!$F$2:$N$2=HG$15))*$S229</f>
        <v>0</v>
      </c>
      <c r="HH229" s="2886" cm="1">
        <f t="array" ref="HH229">SUMPRODUCT('FC-Cost'!$F$3:$N$130*('FC-Cost'!$A$3:$A$130=$F229)*('FC-Cost'!$F$2:$N$2=HH$15))*$S229</f>
        <v>0</v>
      </c>
      <c r="HI229" s="2886" cm="1">
        <f t="array" ref="HI229">SUMPRODUCT('FC-Cost'!$F$3:$N$130*('FC-Cost'!$A$3:$A$130=$F229)*('FC-Cost'!$F$2:$N$2=HI$15))*$S229</f>
        <v>0</v>
      </c>
      <c r="HJ229" s="2867" cm="1">
        <f t="array" ref="HJ229">SUMPRODUCT('FC-Cost'!$F$3:$N$130*('FC-Cost'!$A$3:$A$130=$F229)*('FC-Cost'!$F$2:$N$2=HJ$15))*$S229</f>
        <v>0</v>
      </c>
      <c r="HK229" s="2867" cm="1">
        <f t="array" ref="HK229">SUMPRODUCT('FC-Cost'!$F$3:$N$130*('FC-Cost'!$A$3:$A$130=$F229)*('FC-Cost'!$F$2:$N$2=HK$15))*$S229</f>
        <v>0</v>
      </c>
      <c r="HL229" s="2867" cm="1">
        <f t="array" ref="HL229">SUMPRODUCT('FC-Cost'!$F$3:$N$130*('FC-Cost'!$A$3:$A$130=$F229)*('FC-Cost'!$F$2:$N$2=HL$15))*$S229</f>
        <v>0</v>
      </c>
      <c r="HM229" s="2867" cm="1">
        <f t="array" ref="HM229">SUMPRODUCT('FC-Cost'!$F$3:$N$130*('FC-Cost'!$A$3:$A$130=$F229)*('FC-Cost'!$F$2:$N$2=HM$15))*$S229</f>
        <v>0</v>
      </c>
      <c r="HN229" s="2867" cm="1">
        <f t="array" ref="HN229">SUMPRODUCT('FC-Cost'!$F$3:$N$130*('FC-Cost'!$A$3:$A$130=$F229)*('FC-Cost'!$F$2:$N$2=HN$15))*$S229</f>
        <v>0</v>
      </c>
      <c r="HO229" s="2867" cm="1">
        <f t="array" ref="HO229">SUMPRODUCT('FC-Cost'!$F$3:$N$130*('FC-Cost'!$A$3:$A$130=$F229)*('FC-Cost'!$F$2:$N$2=HO$15))*$S229</f>
        <v>0</v>
      </c>
      <c r="HQ229" s="3369">
        <f t="shared" si="680"/>
        <v>0</v>
      </c>
      <c r="HR229" s="2886" cm="1">
        <f t="array" ref="HR229">SUMPRODUCT('FC-Cost'!$F$3:$N$130*('FC-Cost'!$A$3:$A$130=$F229)*('FC-Cost'!$F$2:$N$2=HR$15))*$T229</f>
        <v>0</v>
      </c>
      <c r="HS229" s="2886" cm="1">
        <f t="array" ref="HS229">SUMPRODUCT('FC-Cost'!$F$3:$N$130*('FC-Cost'!$A$3:$A$130=$F229)*('FC-Cost'!$F$2:$N$2=HS$15))*$T229</f>
        <v>0</v>
      </c>
      <c r="HT229" s="2886" cm="1">
        <f t="array" ref="HT229">SUMPRODUCT('FC-Cost'!$F$3:$N$130*('FC-Cost'!$A$3:$A$130=$F229)*('FC-Cost'!$F$2:$N$2=HT$15))*$T229</f>
        <v>0</v>
      </c>
      <c r="HU229" s="2867" cm="1">
        <f t="array" ref="HU229">SUMPRODUCT('FC-Cost'!$F$3:$N$130*('FC-Cost'!$A$3:$A$130=$F229)*('FC-Cost'!$F$2:$N$2=HU$15))*$T229</f>
        <v>0</v>
      </c>
      <c r="HV229" s="2867" cm="1">
        <f t="array" ref="HV229">SUMPRODUCT('FC-Cost'!$F$3:$N$130*('FC-Cost'!$A$3:$A$130=$F229)*('FC-Cost'!$F$2:$N$2=HV$15))*$T229</f>
        <v>0</v>
      </c>
      <c r="HW229" s="2867" cm="1">
        <f t="array" ref="HW229">SUMPRODUCT('FC-Cost'!$F$3:$N$130*('FC-Cost'!$A$3:$A$130=$F229)*('FC-Cost'!$F$2:$N$2=HW$15))*$T229</f>
        <v>0</v>
      </c>
      <c r="HX229" s="2867" cm="1">
        <f t="array" ref="HX229">SUMPRODUCT('FC-Cost'!$F$3:$N$130*('FC-Cost'!$A$3:$A$130=$F229)*('FC-Cost'!$F$2:$N$2=HX$15))*$T229</f>
        <v>0</v>
      </c>
      <c r="HY229" s="2867" cm="1">
        <f t="array" ref="HY229">SUMPRODUCT('FC-Cost'!$F$3:$N$130*('FC-Cost'!$A$3:$A$130=$F229)*('FC-Cost'!$F$2:$N$2=HY$15))*$T229</f>
        <v>0</v>
      </c>
      <c r="HZ229" s="2867" cm="1">
        <f t="array" ref="HZ229">SUMPRODUCT('FC-Cost'!$F$3:$N$130*('FC-Cost'!$A$3:$A$130=$F229)*('FC-Cost'!$F$2:$N$2=HZ$15))*$T229</f>
        <v>0</v>
      </c>
      <c r="IB229" s="3369">
        <f t="shared" si="681"/>
        <v>0</v>
      </c>
      <c r="IC229" s="2886" cm="1">
        <f t="array" ref="IC229">SUMPRODUCT('FC-Cost'!$F$3:$N$130*('FC-Cost'!$A$3:$A$130=$F229)*('FC-Cost'!$F$2:$N$2=IC$15))*$U229</f>
        <v>0</v>
      </c>
      <c r="ID229" s="2886" cm="1">
        <f t="array" ref="ID229">SUMPRODUCT('FC-Cost'!$F$3:$N$130*('FC-Cost'!$A$3:$A$130=$F229)*('FC-Cost'!$F$2:$N$2=ID$15))*$U229</f>
        <v>0</v>
      </c>
      <c r="IE229" s="2886" cm="1">
        <f t="array" ref="IE229">SUMPRODUCT('FC-Cost'!$F$3:$N$130*('FC-Cost'!$A$3:$A$130=$F229)*('FC-Cost'!$F$2:$N$2=IE$15))*$U229</f>
        <v>0</v>
      </c>
      <c r="IF229" s="2867" cm="1">
        <f t="array" ref="IF229">SUMPRODUCT('FC-Cost'!$F$3:$N$130*('FC-Cost'!$A$3:$A$130=$F229)*('FC-Cost'!$F$2:$N$2=IF$15))*$U229</f>
        <v>0</v>
      </c>
      <c r="IG229" s="2867" cm="1">
        <f t="array" ref="IG229">SUMPRODUCT('FC-Cost'!$F$3:$N$130*('FC-Cost'!$A$3:$A$130=$F229)*('FC-Cost'!$F$2:$N$2=IG$15))*$U229</f>
        <v>0</v>
      </c>
      <c r="IH229" s="2867" cm="1">
        <f t="array" ref="IH229">SUMPRODUCT('FC-Cost'!$F$3:$N$130*('FC-Cost'!$A$3:$A$130=$F229)*('FC-Cost'!$F$2:$N$2=IH$15))*$U229</f>
        <v>0</v>
      </c>
      <c r="II229" s="2867" cm="1">
        <f t="array" ref="II229">SUMPRODUCT('FC-Cost'!$F$3:$N$130*('FC-Cost'!$A$3:$A$130=$F229)*('FC-Cost'!$F$2:$N$2=II$15))*$U229</f>
        <v>0</v>
      </c>
      <c r="IJ229" s="2867" cm="1">
        <f t="array" ref="IJ229">SUMPRODUCT('FC-Cost'!$F$3:$N$130*('FC-Cost'!$A$3:$A$130=$F229)*('FC-Cost'!$F$2:$N$2=IJ$15))*$U229</f>
        <v>0</v>
      </c>
      <c r="IK229" s="2867" cm="1">
        <f t="array" ref="IK229">SUMPRODUCT('FC-Cost'!$F$3:$N$130*('FC-Cost'!$A$3:$A$130=$F229)*('FC-Cost'!$F$2:$N$2=IK$15))*$U229</f>
        <v>0</v>
      </c>
      <c r="IM229" s="3369">
        <f t="shared" si="682"/>
        <v>0</v>
      </c>
      <c r="IN229" s="2886" cm="1">
        <f t="array" ref="IN229">SUMPRODUCT('FC-Cost'!$F$3:$N$130*('FC-Cost'!$A$3:$A$130=$F229)*('FC-Cost'!$F$2:$N$2=IN$15))*$V229</f>
        <v>0</v>
      </c>
      <c r="IO229" s="2886" cm="1">
        <f t="array" ref="IO229">SUMPRODUCT('FC-Cost'!$F$3:$N$130*('FC-Cost'!$A$3:$A$130=$F229)*('FC-Cost'!$F$2:$N$2=IO$15))*$V229</f>
        <v>0</v>
      </c>
      <c r="IP229" s="2886" cm="1">
        <f t="array" ref="IP229">SUMPRODUCT('FC-Cost'!$F$3:$N$130*('FC-Cost'!$A$3:$A$130=$F229)*('FC-Cost'!$F$2:$N$2=IP$15))*$V229</f>
        <v>0</v>
      </c>
      <c r="IQ229" s="2867" cm="1">
        <f t="array" ref="IQ229">SUMPRODUCT('FC-Cost'!$F$3:$N$130*('FC-Cost'!$A$3:$A$130=$F229)*('FC-Cost'!$F$2:$N$2=IQ$15))*$V229</f>
        <v>0</v>
      </c>
      <c r="IR229" s="2867" cm="1">
        <f t="array" ref="IR229">SUMPRODUCT('FC-Cost'!$F$3:$N$130*('FC-Cost'!$A$3:$A$130=$F229)*('FC-Cost'!$F$2:$N$2=IR$15))*$V229</f>
        <v>0</v>
      </c>
      <c r="IS229" s="2867" cm="1">
        <f t="array" ref="IS229">SUMPRODUCT('FC-Cost'!$F$3:$N$130*('FC-Cost'!$A$3:$A$130=$F229)*('FC-Cost'!$F$2:$N$2=IS$15))*$V229</f>
        <v>0</v>
      </c>
      <c r="IT229" s="2867" cm="1">
        <f t="array" ref="IT229">SUMPRODUCT('FC-Cost'!$F$3:$N$130*('FC-Cost'!$A$3:$A$130=$F229)*('FC-Cost'!$F$2:$N$2=IT$15))*$V229</f>
        <v>0</v>
      </c>
      <c r="IU229" s="2867" cm="1">
        <f t="array" ref="IU229">SUMPRODUCT('FC-Cost'!$F$3:$N$130*('FC-Cost'!$A$3:$A$130=$F229)*('FC-Cost'!$F$2:$N$2=IU$15))*$V229</f>
        <v>0</v>
      </c>
      <c r="IV229" s="2867" cm="1">
        <f t="array" ref="IV229">SUMPRODUCT('FC-Cost'!$F$3:$N$130*('FC-Cost'!$A$3:$A$130=$F229)*('FC-Cost'!$F$2:$N$2=IV$15))*$V229</f>
        <v>0</v>
      </c>
    </row>
    <row r="230" spans="2:256">
      <c r="B230" s="2858" t="s">
        <v>2606</v>
      </c>
      <c r="C230" s="2858" t="s">
        <v>27</v>
      </c>
      <c r="D230" s="2858" t="s">
        <v>3108</v>
      </c>
      <c r="E230" s="2858" t="s">
        <v>3109</v>
      </c>
      <c r="F230" s="2858" t="s">
        <v>1869</v>
      </c>
      <c r="G230" s="2858" t="s">
        <v>1870</v>
      </c>
      <c r="H230" s="2858" t="s">
        <v>1189</v>
      </c>
      <c r="I230" s="552"/>
      <c r="J230" s="2898">
        <f t="shared" si="669"/>
        <v>10000</v>
      </c>
      <c r="K230" s="2897">
        <v>0</v>
      </c>
      <c r="L230" s="2897">
        <v>0</v>
      </c>
      <c r="M230" s="2897">
        <v>10000</v>
      </c>
      <c r="N230" s="2897">
        <v>0</v>
      </c>
      <c r="O230" s="2897">
        <v>0</v>
      </c>
      <c r="P230" s="2897">
        <v>0</v>
      </c>
      <c r="Q230" s="2897">
        <v>0</v>
      </c>
      <c r="R230" s="3573"/>
      <c r="S230" s="3573"/>
      <c r="T230" s="3573"/>
      <c r="U230" s="3573"/>
      <c r="V230" s="3573"/>
      <c r="W230" s="293"/>
      <c r="X230" s="3569"/>
      <c r="Y230" s="293">
        <f>SUMIFS('TC-25'!$G$3:$G$401,'TC-25'!$A$3:$A$401,FC!$F230,'TC-25'!$E$3:$E$401,FC!$D230)</f>
        <v>0</v>
      </c>
      <c r="Z230" s="293">
        <f>SUMIFS('TC-25'!$AA$4:$AA$38,'TC-25'!$W$4:$W$38,$D230,'TC-25'!$Y$4:$Y$38,$F230)</f>
        <v>0</v>
      </c>
      <c r="AA230" s="322">
        <f t="shared" si="683"/>
        <v>0</v>
      </c>
      <c r="AB230" s="293">
        <f t="shared" si="944"/>
        <v>0</v>
      </c>
      <c r="AC230" s="293">
        <f>SUMIFS('TC-25'!$AH$4:$AH$38,'TC-25'!$AD$4:$AD$38,FC!$D230,'TC-25'!$AF$4:$AF$38,FC!$F230)</f>
        <v>0</v>
      </c>
      <c r="AD230" s="322">
        <f t="shared" si="965"/>
        <v>0</v>
      </c>
      <c r="AE230" s="293"/>
      <c r="AF230" s="293"/>
      <c r="AG230" s="2864">
        <f t="shared" si="945"/>
        <v>565.95391352375236</v>
      </c>
      <c r="AH230" s="2861">
        <v>0</v>
      </c>
      <c r="AI230" s="2860">
        <v>0</v>
      </c>
      <c r="AJ230" s="2860">
        <v>565.95391352375236</v>
      </c>
      <c r="AK230" s="2860">
        <v>0</v>
      </c>
      <c r="AL230" s="2860">
        <v>0</v>
      </c>
      <c r="AM230" s="2860">
        <v>0</v>
      </c>
      <c r="AN230" s="2860">
        <v>0</v>
      </c>
      <c r="AO230" s="2860">
        <v>565.95391352375236</v>
      </c>
      <c r="AP230" s="2860"/>
      <c r="AQ230" s="2860"/>
      <c r="AR230" s="2860"/>
      <c r="AS230" s="2860"/>
      <c r="AT230" s="293"/>
      <c r="AU230" s="2864"/>
      <c r="AV230" s="2860">
        <v>0</v>
      </c>
      <c r="AW230" s="2860">
        <v>0</v>
      </c>
      <c r="AX230" s="2860">
        <v>25374.318972126028</v>
      </c>
      <c r="AY230" s="2860">
        <v>0</v>
      </c>
      <c r="AZ230" s="2860">
        <v>0</v>
      </c>
      <c r="BA230" s="2860">
        <v>0</v>
      </c>
      <c r="BB230" s="2860">
        <v>0</v>
      </c>
      <c r="BC230" s="2866">
        <v>26000</v>
      </c>
      <c r="BD230" s="2866">
        <v>26000</v>
      </c>
      <c r="BE230" s="2866">
        <v>26000</v>
      </c>
      <c r="BF230" s="2866">
        <v>26000</v>
      </c>
      <c r="BG230" s="2866">
        <v>26000</v>
      </c>
      <c r="BH230" s="293"/>
      <c r="BI230" s="2862"/>
      <c r="BJ230" s="2860">
        <v>0</v>
      </c>
      <c r="BK230" s="2860">
        <v>0</v>
      </c>
      <c r="BL230" s="2860">
        <v>14360.695125274724</v>
      </c>
      <c r="BM230" s="2860">
        <v>0</v>
      </c>
      <c r="BN230" s="2860">
        <v>0</v>
      </c>
      <c r="BO230" s="2860">
        <v>0</v>
      </c>
      <c r="BP230" s="2860">
        <v>0</v>
      </c>
      <c r="BQ230" s="2866">
        <f t="shared" si="670"/>
        <v>14714.801751617562</v>
      </c>
      <c r="BR230" s="2866">
        <f t="shared" si="671"/>
        <v>0</v>
      </c>
      <c r="BS230" s="2866">
        <f t="shared" si="672"/>
        <v>0</v>
      </c>
      <c r="BT230" s="2866">
        <f t="shared" si="673"/>
        <v>0</v>
      </c>
      <c r="BU230" s="2866">
        <f t="shared" si="674"/>
        <v>0</v>
      </c>
      <c r="BV230" s="293"/>
      <c r="BW230" s="2862">
        <f t="shared" ref="BW230:BW264" si="980">SUM(BX230:CI230)</f>
        <v>143606951.25274724</v>
      </c>
      <c r="BX230" s="2860">
        <v>0</v>
      </c>
      <c r="BY230" s="2860">
        <v>0</v>
      </c>
      <c r="BZ230" s="2860">
        <v>143606951.25274724</v>
      </c>
      <c r="CA230" s="2860">
        <v>0</v>
      </c>
      <c r="CB230" s="2860">
        <v>0</v>
      </c>
      <c r="CC230" s="2860">
        <v>0</v>
      </c>
      <c r="CD230" s="2860">
        <v>0</v>
      </c>
      <c r="CE230" s="2866">
        <f t="shared" si="946"/>
        <v>0</v>
      </c>
      <c r="CF230" s="2866">
        <f t="shared" si="947"/>
        <v>0</v>
      </c>
      <c r="CG230" s="2866">
        <f t="shared" si="948"/>
        <v>0</v>
      </c>
      <c r="CH230" s="2866">
        <f t="shared" si="949"/>
        <v>0</v>
      </c>
      <c r="CI230" s="2866">
        <f t="shared" si="950"/>
        <v>0</v>
      </c>
      <c r="CJ230" s="293"/>
      <c r="CK230" s="2864">
        <f t="shared" si="684"/>
        <v>0</v>
      </c>
      <c r="CL230" s="2869"/>
      <c r="CM230" s="2869"/>
      <c r="CN230" s="2869"/>
      <c r="CO230" s="2869"/>
      <c r="CP230" s="2869"/>
      <c r="CQ230" s="2869"/>
      <c r="CR230" s="2869"/>
      <c r="CS230" s="2869"/>
      <c r="CT230" s="2869"/>
      <c r="CU230" s="2869"/>
      <c r="CV230" s="2869"/>
      <c r="CW230" s="2869"/>
      <c r="CX230" s="293"/>
      <c r="CY230" s="2873"/>
      <c r="CZ230" s="2867">
        <v>0</v>
      </c>
      <c r="DA230" s="2867">
        <v>0</v>
      </c>
      <c r="DB230" s="2867">
        <v>0</v>
      </c>
      <c r="DC230" s="2867">
        <v>0</v>
      </c>
      <c r="DD230" s="2867">
        <v>0</v>
      </c>
      <c r="DE230" s="2867">
        <v>0</v>
      </c>
      <c r="DF230" s="2867">
        <v>0</v>
      </c>
      <c r="DG230" s="2867"/>
      <c r="DH230" s="2867"/>
      <c r="DI230" s="2867"/>
      <c r="DJ230" s="2867"/>
      <c r="DK230" s="2867"/>
      <c r="DM230" s="3377">
        <f t="shared" si="685"/>
        <v>0</v>
      </c>
      <c r="DN230" s="2886"/>
      <c r="DO230" s="2886"/>
      <c r="DP230" s="2886"/>
      <c r="DQ230" s="2867"/>
      <c r="DR230" s="2867"/>
      <c r="DS230" s="2867">
        <f t="shared" si="951"/>
        <v>0</v>
      </c>
      <c r="DT230" s="2867">
        <f t="shared" si="952"/>
        <v>0</v>
      </c>
      <c r="DU230" s="2867">
        <f t="shared" si="953"/>
        <v>0</v>
      </c>
      <c r="DV230" s="2867">
        <f t="shared" si="954"/>
        <v>0</v>
      </c>
      <c r="DW230" s="2867">
        <f t="shared" si="955"/>
        <v>0</v>
      </c>
      <c r="DX230" s="2867">
        <f t="shared" si="956"/>
        <v>0</v>
      </c>
      <c r="DY230" s="2867">
        <f t="shared" si="957"/>
        <v>0</v>
      </c>
      <c r="EA230" s="2873"/>
      <c r="EB230" s="2867"/>
      <c r="EC230" s="2867"/>
      <c r="ED230" s="2867"/>
      <c r="EE230" s="2867"/>
      <c r="EF230" s="2867"/>
      <c r="EG230" s="2867"/>
      <c r="EH230" s="2867">
        <f t="shared" si="958"/>
        <v>0</v>
      </c>
      <c r="EI230" s="2867">
        <f t="shared" si="959"/>
        <v>0</v>
      </c>
      <c r="EJ230" s="2867">
        <f t="shared" si="960"/>
        <v>0</v>
      </c>
      <c r="EK230" s="2867">
        <f t="shared" si="961"/>
        <v>0</v>
      </c>
      <c r="EL230" s="2867">
        <f t="shared" si="962"/>
        <v>0</v>
      </c>
      <c r="EM230" s="2867">
        <f t="shared" si="963"/>
        <v>0</v>
      </c>
      <c r="EO230" s="2873"/>
      <c r="EP230" s="2886"/>
      <c r="EQ230" s="2886"/>
      <c r="ER230" s="2886"/>
      <c r="ES230" s="2867"/>
      <c r="ET230" s="2867"/>
      <c r="EU230" s="2867"/>
      <c r="EV230" s="3421">
        <f t="shared" si="972"/>
        <v>0</v>
      </c>
      <c r="EW230" s="3421">
        <f t="shared" si="966"/>
        <v>0</v>
      </c>
      <c r="EX230" s="3421">
        <f t="shared" si="967"/>
        <v>0</v>
      </c>
      <c r="EY230" s="3421">
        <f t="shared" si="968"/>
        <v>0</v>
      </c>
      <c r="EZ230" s="3421">
        <f t="shared" si="969"/>
        <v>0</v>
      </c>
      <c r="FA230" s="3421">
        <f t="shared" si="970"/>
        <v>0</v>
      </c>
      <c r="FC230" s="2873"/>
      <c r="FD230" s="2886"/>
      <c r="FE230" s="2886"/>
      <c r="FF230" s="2886"/>
      <c r="FG230" s="2867"/>
      <c r="FH230" s="2867"/>
      <c r="FI230" s="2867"/>
      <c r="FJ230" s="2867">
        <f t="shared" si="973"/>
        <v>0</v>
      </c>
      <c r="FK230" s="2867">
        <f t="shared" si="974"/>
        <v>0</v>
      </c>
      <c r="FL230" s="2867">
        <f t="shared" si="686"/>
        <v>0</v>
      </c>
      <c r="FM230" s="2867">
        <f t="shared" si="975"/>
        <v>0</v>
      </c>
      <c r="FN230" s="2867">
        <f t="shared" si="687"/>
        <v>0</v>
      </c>
      <c r="FO230" s="2867">
        <f t="shared" si="688"/>
        <v>0</v>
      </c>
      <c r="FY230" s="3369">
        <f t="shared" si="676"/>
        <v>0</v>
      </c>
      <c r="FZ230" s="2886"/>
      <c r="GA230" s="2886"/>
      <c r="GB230" s="2886"/>
      <c r="GC230" s="2867"/>
      <c r="GD230" s="2867"/>
      <c r="GE230" s="2867"/>
      <c r="GF230" s="2867"/>
      <c r="GG230" s="2867"/>
      <c r="GH230" s="2867"/>
      <c r="GJ230" s="3369">
        <f t="shared" si="677"/>
        <v>0</v>
      </c>
      <c r="GK230" s="2886" cm="1">
        <f t="array" ref="GK230">SUMPRODUCT('FC-Cost'!$F$3:$N$130*('FC-Cost'!$A$3:$A$130=$F230)*('FC-Cost'!$F$2:$N$2=GK$15))*$Q230</f>
        <v>0</v>
      </c>
      <c r="GL230" s="2886" cm="1">
        <f t="array" ref="GL230">SUMPRODUCT('FC-Cost'!$F$3:$N$130*('FC-Cost'!$A$3:$A$130=$F230)*('FC-Cost'!$F$2:$N$2=GL$15))*$Q230</f>
        <v>0</v>
      </c>
      <c r="GM230" s="2886" cm="1">
        <f t="array" ref="GM230">SUMPRODUCT('FC-Cost'!$F$3:$N$130*('FC-Cost'!$A$3:$A$130=$F230)*('FC-Cost'!$F$2:$N$2=GM$15))*$Q230</f>
        <v>0</v>
      </c>
      <c r="GN230" s="2867" cm="1">
        <f t="array" ref="GN230">SUMPRODUCT('FC-Cost'!$F$3:$N$130*('FC-Cost'!$A$3:$A$130=$F230)*('FC-Cost'!$F$2:$N$2=GN$15))*$Q230</f>
        <v>0</v>
      </c>
      <c r="GO230" s="2867" cm="1">
        <f t="array" ref="GO230">SUMPRODUCT('FC-Cost'!$F$3:$N$130*('FC-Cost'!$A$3:$A$130=$F230)*('FC-Cost'!$F$2:$N$2=GO$15))*$Q230</f>
        <v>0</v>
      </c>
      <c r="GP230" s="2867" cm="1">
        <f t="array" ref="GP230">SUMPRODUCT('FC-Cost'!$F$3:$N$130*('FC-Cost'!$A$3:$A$130=$F230)*('FC-Cost'!$F$2:$N$2=GP$15))*$Q230</f>
        <v>0</v>
      </c>
      <c r="GQ230" s="2867" cm="1">
        <f t="array" ref="GQ230">SUMPRODUCT('FC-Cost'!$F$3:$N$130*('FC-Cost'!$A$3:$A$130=$F230)*('FC-Cost'!$F$2:$N$2=GQ$15))*$Q230</f>
        <v>0</v>
      </c>
      <c r="GR230" s="2867" cm="1">
        <f t="array" ref="GR230">SUMPRODUCT('FC-Cost'!$F$3:$N$130*('FC-Cost'!$A$3:$A$130=$F230)*('FC-Cost'!$F$2:$N$2=GR$15))*$Q230</f>
        <v>0</v>
      </c>
      <c r="GS230" s="2867" cm="1">
        <f t="array" ref="GS230">SUMPRODUCT('FC-Cost'!$F$3:$N$130*('FC-Cost'!$A$3:$A$130=$F230)*('FC-Cost'!$F$2:$N$2=GS$15))*$Q230</f>
        <v>0</v>
      </c>
      <c r="GT230" s="274">
        <f t="shared" si="964"/>
        <v>0</v>
      </c>
      <c r="GU230" s="3369">
        <f t="shared" si="678"/>
        <v>0</v>
      </c>
      <c r="GV230" s="2886" cm="1">
        <f t="array" ref="GV230">SUMPRODUCT('FC-Cost'!$F$3:$N$130*('FC-Cost'!$A$3:$A$130=$F230)*('FC-Cost'!$F$2:$N$2=GV$15))*$R230</f>
        <v>0</v>
      </c>
      <c r="GW230" s="2886" cm="1">
        <f t="array" ref="GW230">SUMPRODUCT('FC-Cost'!$F$3:$N$130*('FC-Cost'!$A$3:$A$130=$F230)*('FC-Cost'!$F$2:$N$2=GW$15))*$R230</f>
        <v>0</v>
      </c>
      <c r="GX230" s="2886" cm="1">
        <f t="array" ref="GX230">SUMPRODUCT('FC-Cost'!$F$3:$N$130*('FC-Cost'!$A$3:$A$130=$F230)*('FC-Cost'!$F$2:$N$2=GX$15))*$R230</f>
        <v>0</v>
      </c>
      <c r="GY230" s="2867" cm="1">
        <f t="array" ref="GY230">SUMPRODUCT('FC-Cost'!$F$3:$N$130*('FC-Cost'!$A$3:$A$130=$F230)*('FC-Cost'!$F$2:$N$2=GY$15))*$R230</f>
        <v>0</v>
      </c>
      <c r="GZ230" s="2867" cm="1">
        <f t="array" ref="GZ230">SUMPRODUCT('FC-Cost'!$F$3:$N$130*('FC-Cost'!$A$3:$A$130=$F230)*('FC-Cost'!$F$2:$N$2=GZ$15))*$R230</f>
        <v>0</v>
      </c>
      <c r="HA230" s="2867" cm="1">
        <f t="array" ref="HA230">SUMPRODUCT('FC-Cost'!$F$3:$N$130*('FC-Cost'!$A$3:$A$130=$F230)*('FC-Cost'!$F$2:$N$2=HA$15))*$R230</f>
        <v>0</v>
      </c>
      <c r="HB230" s="2867" cm="1">
        <f t="array" ref="HB230">SUMPRODUCT('FC-Cost'!$F$3:$N$130*('FC-Cost'!$A$3:$A$130=$F230)*('FC-Cost'!$F$2:$N$2=HB$15))*$R230</f>
        <v>0</v>
      </c>
      <c r="HC230" s="2867" cm="1">
        <f t="array" ref="HC230">SUMPRODUCT('FC-Cost'!$F$3:$N$130*('FC-Cost'!$A$3:$A$130=$F230)*('FC-Cost'!$F$2:$N$2=HC$15))*$R230</f>
        <v>0</v>
      </c>
      <c r="HD230" s="2867" cm="1">
        <f t="array" ref="HD230">SUMPRODUCT('FC-Cost'!$F$3:$N$130*('FC-Cost'!$A$3:$A$130=$F230)*('FC-Cost'!$F$2:$N$2=HD$15))*$R230</f>
        <v>0</v>
      </c>
      <c r="HF230" s="3369">
        <f t="shared" si="679"/>
        <v>0</v>
      </c>
      <c r="HG230" s="2886" cm="1">
        <f t="array" ref="HG230">SUMPRODUCT('FC-Cost'!$F$3:$N$130*('FC-Cost'!$A$3:$A$130=$F230)*('FC-Cost'!$F$2:$N$2=HG$15))*$S230</f>
        <v>0</v>
      </c>
      <c r="HH230" s="2886" cm="1">
        <f t="array" ref="HH230">SUMPRODUCT('FC-Cost'!$F$3:$N$130*('FC-Cost'!$A$3:$A$130=$F230)*('FC-Cost'!$F$2:$N$2=HH$15))*$S230</f>
        <v>0</v>
      </c>
      <c r="HI230" s="2886" cm="1">
        <f t="array" ref="HI230">SUMPRODUCT('FC-Cost'!$F$3:$N$130*('FC-Cost'!$A$3:$A$130=$F230)*('FC-Cost'!$F$2:$N$2=HI$15))*$S230</f>
        <v>0</v>
      </c>
      <c r="HJ230" s="2867" cm="1">
        <f t="array" ref="HJ230">SUMPRODUCT('FC-Cost'!$F$3:$N$130*('FC-Cost'!$A$3:$A$130=$F230)*('FC-Cost'!$F$2:$N$2=HJ$15))*$S230</f>
        <v>0</v>
      </c>
      <c r="HK230" s="2867" cm="1">
        <f t="array" ref="HK230">SUMPRODUCT('FC-Cost'!$F$3:$N$130*('FC-Cost'!$A$3:$A$130=$F230)*('FC-Cost'!$F$2:$N$2=HK$15))*$S230</f>
        <v>0</v>
      </c>
      <c r="HL230" s="2867" cm="1">
        <f t="array" ref="HL230">SUMPRODUCT('FC-Cost'!$F$3:$N$130*('FC-Cost'!$A$3:$A$130=$F230)*('FC-Cost'!$F$2:$N$2=HL$15))*$S230</f>
        <v>0</v>
      </c>
      <c r="HM230" s="2867" cm="1">
        <f t="array" ref="HM230">SUMPRODUCT('FC-Cost'!$F$3:$N$130*('FC-Cost'!$A$3:$A$130=$F230)*('FC-Cost'!$F$2:$N$2=HM$15))*$S230</f>
        <v>0</v>
      </c>
      <c r="HN230" s="2867" cm="1">
        <f t="array" ref="HN230">SUMPRODUCT('FC-Cost'!$F$3:$N$130*('FC-Cost'!$A$3:$A$130=$F230)*('FC-Cost'!$F$2:$N$2=HN$15))*$S230</f>
        <v>0</v>
      </c>
      <c r="HO230" s="2867" cm="1">
        <f t="array" ref="HO230">SUMPRODUCT('FC-Cost'!$F$3:$N$130*('FC-Cost'!$A$3:$A$130=$F230)*('FC-Cost'!$F$2:$N$2=HO$15))*$S230</f>
        <v>0</v>
      </c>
      <c r="HQ230" s="3369">
        <f t="shared" si="680"/>
        <v>0</v>
      </c>
      <c r="HR230" s="2886" cm="1">
        <f t="array" ref="HR230">SUMPRODUCT('FC-Cost'!$F$3:$N$130*('FC-Cost'!$A$3:$A$130=$F230)*('FC-Cost'!$F$2:$N$2=HR$15))*$T230</f>
        <v>0</v>
      </c>
      <c r="HS230" s="2886" cm="1">
        <f t="array" ref="HS230">SUMPRODUCT('FC-Cost'!$F$3:$N$130*('FC-Cost'!$A$3:$A$130=$F230)*('FC-Cost'!$F$2:$N$2=HS$15))*$T230</f>
        <v>0</v>
      </c>
      <c r="HT230" s="2886" cm="1">
        <f t="array" ref="HT230">SUMPRODUCT('FC-Cost'!$F$3:$N$130*('FC-Cost'!$A$3:$A$130=$F230)*('FC-Cost'!$F$2:$N$2=HT$15))*$T230</f>
        <v>0</v>
      </c>
      <c r="HU230" s="2867" cm="1">
        <f t="array" ref="HU230">SUMPRODUCT('FC-Cost'!$F$3:$N$130*('FC-Cost'!$A$3:$A$130=$F230)*('FC-Cost'!$F$2:$N$2=HU$15))*$T230</f>
        <v>0</v>
      </c>
      <c r="HV230" s="2867" cm="1">
        <f t="array" ref="HV230">SUMPRODUCT('FC-Cost'!$F$3:$N$130*('FC-Cost'!$A$3:$A$130=$F230)*('FC-Cost'!$F$2:$N$2=HV$15))*$T230</f>
        <v>0</v>
      </c>
      <c r="HW230" s="2867" cm="1">
        <f t="array" ref="HW230">SUMPRODUCT('FC-Cost'!$F$3:$N$130*('FC-Cost'!$A$3:$A$130=$F230)*('FC-Cost'!$F$2:$N$2=HW$15))*$T230</f>
        <v>0</v>
      </c>
      <c r="HX230" s="2867" cm="1">
        <f t="array" ref="HX230">SUMPRODUCT('FC-Cost'!$F$3:$N$130*('FC-Cost'!$A$3:$A$130=$F230)*('FC-Cost'!$F$2:$N$2=HX$15))*$T230</f>
        <v>0</v>
      </c>
      <c r="HY230" s="2867" cm="1">
        <f t="array" ref="HY230">SUMPRODUCT('FC-Cost'!$F$3:$N$130*('FC-Cost'!$A$3:$A$130=$F230)*('FC-Cost'!$F$2:$N$2=HY$15))*$T230</f>
        <v>0</v>
      </c>
      <c r="HZ230" s="2867" cm="1">
        <f t="array" ref="HZ230">SUMPRODUCT('FC-Cost'!$F$3:$N$130*('FC-Cost'!$A$3:$A$130=$F230)*('FC-Cost'!$F$2:$N$2=HZ$15))*$T230</f>
        <v>0</v>
      </c>
      <c r="IB230" s="3369">
        <f t="shared" si="681"/>
        <v>0</v>
      </c>
      <c r="IC230" s="2886" cm="1">
        <f t="array" ref="IC230">SUMPRODUCT('FC-Cost'!$F$3:$N$130*('FC-Cost'!$A$3:$A$130=$F230)*('FC-Cost'!$F$2:$N$2=IC$15))*$U230</f>
        <v>0</v>
      </c>
      <c r="ID230" s="2886" cm="1">
        <f t="array" ref="ID230">SUMPRODUCT('FC-Cost'!$F$3:$N$130*('FC-Cost'!$A$3:$A$130=$F230)*('FC-Cost'!$F$2:$N$2=ID$15))*$U230</f>
        <v>0</v>
      </c>
      <c r="IE230" s="2886" cm="1">
        <f t="array" ref="IE230">SUMPRODUCT('FC-Cost'!$F$3:$N$130*('FC-Cost'!$A$3:$A$130=$F230)*('FC-Cost'!$F$2:$N$2=IE$15))*$U230</f>
        <v>0</v>
      </c>
      <c r="IF230" s="2867" cm="1">
        <f t="array" ref="IF230">SUMPRODUCT('FC-Cost'!$F$3:$N$130*('FC-Cost'!$A$3:$A$130=$F230)*('FC-Cost'!$F$2:$N$2=IF$15))*$U230</f>
        <v>0</v>
      </c>
      <c r="IG230" s="2867" cm="1">
        <f t="array" ref="IG230">SUMPRODUCT('FC-Cost'!$F$3:$N$130*('FC-Cost'!$A$3:$A$130=$F230)*('FC-Cost'!$F$2:$N$2=IG$15))*$U230</f>
        <v>0</v>
      </c>
      <c r="IH230" s="2867" cm="1">
        <f t="array" ref="IH230">SUMPRODUCT('FC-Cost'!$F$3:$N$130*('FC-Cost'!$A$3:$A$130=$F230)*('FC-Cost'!$F$2:$N$2=IH$15))*$U230</f>
        <v>0</v>
      </c>
      <c r="II230" s="2867" cm="1">
        <f t="array" ref="II230">SUMPRODUCT('FC-Cost'!$F$3:$N$130*('FC-Cost'!$A$3:$A$130=$F230)*('FC-Cost'!$F$2:$N$2=II$15))*$U230</f>
        <v>0</v>
      </c>
      <c r="IJ230" s="2867" cm="1">
        <f t="array" ref="IJ230">SUMPRODUCT('FC-Cost'!$F$3:$N$130*('FC-Cost'!$A$3:$A$130=$F230)*('FC-Cost'!$F$2:$N$2=IJ$15))*$U230</f>
        <v>0</v>
      </c>
      <c r="IK230" s="2867" cm="1">
        <f t="array" ref="IK230">SUMPRODUCT('FC-Cost'!$F$3:$N$130*('FC-Cost'!$A$3:$A$130=$F230)*('FC-Cost'!$F$2:$N$2=IK$15))*$U230</f>
        <v>0</v>
      </c>
      <c r="IM230" s="3369">
        <f t="shared" si="682"/>
        <v>0</v>
      </c>
      <c r="IN230" s="2886" cm="1">
        <f t="array" ref="IN230">SUMPRODUCT('FC-Cost'!$F$3:$N$130*('FC-Cost'!$A$3:$A$130=$F230)*('FC-Cost'!$F$2:$N$2=IN$15))*$V230</f>
        <v>0</v>
      </c>
      <c r="IO230" s="2886" cm="1">
        <f t="array" ref="IO230">SUMPRODUCT('FC-Cost'!$F$3:$N$130*('FC-Cost'!$A$3:$A$130=$F230)*('FC-Cost'!$F$2:$N$2=IO$15))*$V230</f>
        <v>0</v>
      </c>
      <c r="IP230" s="2886" cm="1">
        <f t="array" ref="IP230">SUMPRODUCT('FC-Cost'!$F$3:$N$130*('FC-Cost'!$A$3:$A$130=$F230)*('FC-Cost'!$F$2:$N$2=IP$15))*$V230</f>
        <v>0</v>
      </c>
      <c r="IQ230" s="2867" cm="1">
        <f t="array" ref="IQ230">SUMPRODUCT('FC-Cost'!$F$3:$N$130*('FC-Cost'!$A$3:$A$130=$F230)*('FC-Cost'!$F$2:$N$2=IQ$15))*$V230</f>
        <v>0</v>
      </c>
      <c r="IR230" s="2867" cm="1">
        <f t="array" ref="IR230">SUMPRODUCT('FC-Cost'!$F$3:$N$130*('FC-Cost'!$A$3:$A$130=$F230)*('FC-Cost'!$F$2:$N$2=IR$15))*$V230</f>
        <v>0</v>
      </c>
      <c r="IS230" s="2867" cm="1">
        <f t="array" ref="IS230">SUMPRODUCT('FC-Cost'!$F$3:$N$130*('FC-Cost'!$A$3:$A$130=$F230)*('FC-Cost'!$F$2:$N$2=IS$15))*$V230</f>
        <v>0</v>
      </c>
      <c r="IT230" s="2867" cm="1">
        <f t="array" ref="IT230">SUMPRODUCT('FC-Cost'!$F$3:$N$130*('FC-Cost'!$A$3:$A$130=$F230)*('FC-Cost'!$F$2:$N$2=IT$15))*$V230</f>
        <v>0</v>
      </c>
      <c r="IU230" s="2867" cm="1">
        <f t="array" ref="IU230">SUMPRODUCT('FC-Cost'!$F$3:$N$130*('FC-Cost'!$A$3:$A$130=$F230)*('FC-Cost'!$F$2:$N$2=IU$15))*$V230</f>
        <v>0</v>
      </c>
      <c r="IV230" s="2867" cm="1">
        <f t="array" ref="IV230">SUMPRODUCT('FC-Cost'!$F$3:$N$130*('FC-Cost'!$A$3:$A$130=$F230)*('FC-Cost'!$F$2:$N$2=IV$15))*$V230</f>
        <v>0</v>
      </c>
    </row>
    <row r="231" spans="2:256">
      <c r="B231" s="2858" t="s">
        <v>2606</v>
      </c>
      <c r="C231" s="2858" t="s">
        <v>27</v>
      </c>
      <c r="D231" s="2858" t="s">
        <v>3108</v>
      </c>
      <c r="E231" s="2858" t="s">
        <v>3109</v>
      </c>
      <c r="F231" s="2858" t="s">
        <v>1871</v>
      </c>
      <c r="G231" s="2858" t="s">
        <v>1872</v>
      </c>
      <c r="H231" s="2858" t="s">
        <v>1189</v>
      </c>
      <c r="I231" s="552"/>
      <c r="J231" s="2898">
        <f t="shared" ref="J231:J304" si="981">SUM(K231:V231)</f>
        <v>10000</v>
      </c>
      <c r="K231" s="2897">
        <v>0</v>
      </c>
      <c r="L231" s="2897">
        <v>0</v>
      </c>
      <c r="M231" s="2897">
        <v>10000</v>
      </c>
      <c r="N231" s="2897">
        <v>0</v>
      </c>
      <c r="O231" s="2897">
        <v>0</v>
      </c>
      <c r="P231" s="2897">
        <v>0</v>
      </c>
      <c r="Q231" s="2897">
        <v>0</v>
      </c>
      <c r="R231" s="3573"/>
      <c r="S231" s="3573"/>
      <c r="T231" s="3573"/>
      <c r="U231" s="3573"/>
      <c r="V231" s="3573"/>
      <c r="W231" s="293"/>
      <c r="X231" s="3569"/>
      <c r="Y231" s="293">
        <f>SUMIFS('TC-25'!$G$3:$G$401,'TC-25'!$A$3:$A$401,FC!$F231,'TC-25'!$E$3:$E$401,FC!$D231)</f>
        <v>0</v>
      </c>
      <c r="Z231" s="293">
        <f>SUMIFS('TC-25'!$AA$4:$AA$38,'TC-25'!$W$4:$W$38,$D231,'TC-25'!$Y$4:$Y$38,$F231)</f>
        <v>0</v>
      </c>
      <c r="AA231" s="322">
        <f t="shared" si="683"/>
        <v>0</v>
      </c>
      <c r="AB231" s="293">
        <f t="shared" si="944"/>
        <v>0</v>
      </c>
      <c r="AC231" s="293">
        <f>SUMIFS('TC-25'!$AH$4:$AH$38,'TC-25'!$AD$4:$AD$38,FC!$D231,'TC-25'!$AF$4:$AF$38,FC!$F231)</f>
        <v>0</v>
      </c>
      <c r="AD231" s="322">
        <f t="shared" si="965"/>
        <v>0</v>
      </c>
      <c r="AE231" s="293"/>
      <c r="AF231" s="293"/>
      <c r="AG231" s="2864">
        <f t="shared" si="945"/>
        <v>565.95391352375236</v>
      </c>
      <c r="AH231" s="2861">
        <v>0</v>
      </c>
      <c r="AI231" s="2860">
        <v>0</v>
      </c>
      <c r="AJ231" s="2860">
        <v>565.95391352375236</v>
      </c>
      <c r="AK231" s="2860">
        <v>0</v>
      </c>
      <c r="AL231" s="2860">
        <v>0</v>
      </c>
      <c r="AM231" s="2860">
        <v>0</v>
      </c>
      <c r="AN231" s="2860">
        <v>0</v>
      </c>
      <c r="AO231" s="2860">
        <v>565.95391352375236</v>
      </c>
      <c r="AP231" s="2860"/>
      <c r="AQ231" s="2860"/>
      <c r="AR231" s="2860"/>
      <c r="AS231" s="2860"/>
      <c r="AT231" s="293"/>
      <c r="AU231" s="2864"/>
      <c r="AV231" s="2860">
        <v>0</v>
      </c>
      <c r="AW231" s="2860">
        <v>0</v>
      </c>
      <c r="AX231" s="2860">
        <v>25374.318972126028</v>
      </c>
      <c r="AY231" s="2860">
        <v>0</v>
      </c>
      <c r="AZ231" s="2860">
        <v>0</v>
      </c>
      <c r="BA231" s="2860">
        <v>0</v>
      </c>
      <c r="BB231" s="2860">
        <v>0</v>
      </c>
      <c r="BC231" s="2866">
        <v>26000</v>
      </c>
      <c r="BD231" s="2866">
        <v>26000</v>
      </c>
      <c r="BE231" s="2866">
        <v>26000</v>
      </c>
      <c r="BF231" s="2866">
        <v>26000</v>
      </c>
      <c r="BG231" s="2866">
        <v>26000</v>
      </c>
      <c r="BH231" s="293"/>
      <c r="BI231" s="2862"/>
      <c r="BJ231" s="2860">
        <v>0</v>
      </c>
      <c r="BK231" s="2860">
        <v>0</v>
      </c>
      <c r="BL231" s="2860">
        <v>14360.695125274724</v>
      </c>
      <c r="BM231" s="2860">
        <v>0</v>
      </c>
      <c r="BN231" s="2860">
        <v>0</v>
      </c>
      <c r="BO231" s="2860">
        <v>0</v>
      </c>
      <c r="BP231" s="2860">
        <v>0</v>
      </c>
      <c r="BQ231" s="2866">
        <f t="shared" ref="BQ231:BQ304" si="982">AO231*BC231/10^3</f>
        <v>14714.801751617562</v>
      </c>
      <c r="BR231" s="2866">
        <f t="shared" ref="BR231:BR304" si="983">AP231*BD231/10^3</f>
        <v>0</v>
      </c>
      <c r="BS231" s="2866">
        <f t="shared" ref="BS231:BS304" si="984">AQ231*BE231/10^3</f>
        <v>0</v>
      </c>
      <c r="BT231" s="2866">
        <f t="shared" ref="BT231:BT304" si="985">AR231*BF231/10^3</f>
        <v>0</v>
      </c>
      <c r="BU231" s="2866">
        <f t="shared" ref="BU231:BU304" si="986">AS231*BG231/10^3</f>
        <v>0</v>
      </c>
      <c r="BV231" s="293"/>
      <c r="BW231" s="2862">
        <f t="shared" si="980"/>
        <v>143606951.25274724</v>
      </c>
      <c r="BX231" s="2860">
        <v>0</v>
      </c>
      <c r="BY231" s="2860">
        <v>0</v>
      </c>
      <c r="BZ231" s="2860">
        <v>143606951.25274724</v>
      </c>
      <c r="CA231" s="2860">
        <v>0</v>
      </c>
      <c r="CB231" s="2860">
        <v>0</v>
      </c>
      <c r="CC231" s="2860">
        <v>0</v>
      </c>
      <c r="CD231" s="2860">
        <v>0</v>
      </c>
      <c r="CE231" s="2866">
        <f t="shared" si="946"/>
        <v>0</v>
      </c>
      <c r="CF231" s="2866">
        <f t="shared" si="947"/>
        <v>0</v>
      </c>
      <c r="CG231" s="2866">
        <f t="shared" si="948"/>
        <v>0</v>
      </c>
      <c r="CH231" s="2866">
        <f t="shared" si="949"/>
        <v>0</v>
      </c>
      <c r="CI231" s="2866">
        <f t="shared" si="950"/>
        <v>0</v>
      </c>
      <c r="CJ231" s="293"/>
      <c r="CK231" s="2864">
        <f t="shared" si="684"/>
        <v>0</v>
      </c>
      <c r="CL231" s="2869"/>
      <c r="CM231" s="2869"/>
      <c r="CN231" s="2869"/>
      <c r="CO231" s="2869"/>
      <c r="CP231" s="2869"/>
      <c r="CQ231" s="2869"/>
      <c r="CR231" s="2869"/>
      <c r="CS231" s="2869"/>
      <c r="CT231" s="2869"/>
      <c r="CU231" s="2869"/>
      <c r="CV231" s="2869"/>
      <c r="CW231" s="2869"/>
      <c r="CX231" s="293"/>
      <c r="CY231" s="2873"/>
      <c r="CZ231" s="2867">
        <v>0</v>
      </c>
      <c r="DA231" s="2867">
        <v>0</v>
      </c>
      <c r="DB231" s="2867">
        <v>0</v>
      </c>
      <c r="DC231" s="2867">
        <v>0</v>
      </c>
      <c r="DD231" s="2867">
        <v>0</v>
      </c>
      <c r="DE231" s="2867">
        <v>0</v>
      </c>
      <c r="DF231" s="2867">
        <v>0</v>
      </c>
      <c r="DG231" s="2867"/>
      <c r="DH231" s="2867"/>
      <c r="DI231" s="2867"/>
      <c r="DJ231" s="2867"/>
      <c r="DK231" s="2867"/>
      <c r="DM231" s="3377">
        <f t="shared" si="685"/>
        <v>0</v>
      </c>
      <c r="DN231" s="2886"/>
      <c r="DO231" s="2886"/>
      <c r="DP231" s="2886"/>
      <c r="DQ231" s="2867"/>
      <c r="DR231" s="2867"/>
      <c r="DS231" s="2867">
        <f t="shared" si="951"/>
        <v>0</v>
      </c>
      <c r="DT231" s="2867">
        <f t="shared" si="952"/>
        <v>0</v>
      </c>
      <c r="DU231" s="2867">
        <f t="shared" si="953"/>
        <v>0</v>
      </c>
      <c r="DV231" s="2867">
        <f t="shared" si="954"/>
        <v>0</v>
      </c>
      <c r="DW231" s="2867">
        <f t="shared" si="955"/>
        <v>0</v>
      </c>
      <c r="DX231" s="2867">
        <f t="shared" si="956"/>
        <v>0</v>
      </c>
      <c r="DY231" s="2867">
        <f t="shared" si="957"/>
        <v>0</v>
      </c>
      <c r="EA231" s="2873"/>
      <c r="EB231" s="2867"/>
      <c r="EC231" s="2867"/>
      <c r="ED231" s="2867"/>
      <c r="EE231" s="2867"/>
      <c r="EF231" s="2867"/>
      <c r="EG231" s="2867"/>
      <c r="EH231" s="2867">
        <f t="shared" si="958"/>
        <v>0</v>
      </c>
      <c r="EI231" s="2867">
        <f t="shared" si="959"/>
        <v>0</v>
      </c>
      <c r="EJ231" s="2867">
        <f t="shared" si="960"/>
        <v>0</v>
      </c>
      <c r="EK231" s="2867">
        <f t="shared" si="961"/>
        <v>0</v>
      </c>
      <c r="EL231" s="2867">
        <f t="shared" si="962"/>
        <v>0</v>
      </c>
      <c r="EM231" s="2867">
        <f t="shared" si="963"/>
        <v>0</v>
      </c>
      <c r="EO231" s="2873"/>
      <c r="EP231" s="2886"/>
      <c r="EQ231" s="2886"/>
      <c r="ER231" s="2886"/>
      <c r="ES231" s="2867"/>
      <c r="ET231" s="2867"/>
      <c r="EU231" s="2867"/>
      <c r="EV231" s="3421">
        <f t="shared" si="972"/>
        <v>0</v>
      </c>
      <c r="EW231" s="3421">
        <f t="shared" si="966"/>
        <v>0</v>
      </c>
      <c r="EX231" s="3421">
        <f t="shared" si="967"/>
        <v>0</v>
      </c>
      <c r="EY231" s="3421">
        <f t="shared" si="968"/>
        <v>0</v>
      </c>
      <c r="EZ231" s="3421">
        <f t="shared" si="969"/>
        <v>0</v>
      </c>
      <c r="FA231" s="3421">
        <f t="shared" si="970"/>
        <v>0</v>
      </c>
      <c r="FC231" s="2873"/>
      <c r="FD231" s="2886"/>
      <c r="FE231" s="2886"/>
      <c r="FF231" s="2886"/>
      <c r="FG231" s="2867"/>
      <c r="FH231" s="2867"/>
      <c r="FI231" s="2867"/>
      <c r="FJ231" s="2867">
        <f t="shared" si="973"/>
        <v>0</v>
      </c>
      <c r="FK231" s="2867">
        <f t="shared" si="974"/>
        <v>0</v>
      </c>
      <c r="FL231" s="2867">
        <f t="shared" si="686"/>
        <v>0</v>
      </c>
      <c r="FM231" s="2867">
        <f t="shared" si="975"/>
        <v>0</v>
      </c>
      <c r="FN231" s="2867">
        <f t="shared" si="687"/>
        <v>0</v>
      </c>
      <c r="FO231" s="2867">
        <f t="shared" si="688"/>
        <v>0</v>
      </c>
      <c r="FY231" s="3369">
        <f t="shared" ref="FY231:FY304" si="987">SUM(FZ231:GH231)</f>
        <v>0</v>
      </c>
      <c r="FZ231" s="2886"/>
      <c r="GA231" s="2886"/>
      <c r="GB231" s="2886"/>
      <c r="GC231" s="2867"/>
      <c r="GD231" s="2867"/>
      <c r="GE231" s="2867"/>
      <c r="GF231" s="2867"/>
      <c r="GG231" s="2867"/>
      <c r="GH231" s="2867"/>
      <c r="GJ231" s="3369">
        <f t="shared" ref="GJ231:GJ304" si="988">SUM(GK231:GS231)</f>
        <v>0</v>
      </c>
      <c r="GK231" s="2886" cm="1">
        <f t="array" ref="GK231">SUMPRODUCT('FC-Cost'!$F$3:$N$130*('FC-Cost'!$A$3:$A$130=$F231)*('FC-Cost'!$F$2:$N$2=GK$15))*$Q231</f>
        <v>0</v>
      </c>
      <c r="GL231" s="2886" cm="1">
        <f t="array" ref="GL231">SUMPRODUCT('FC-Cost'!$F$3:$N$130*('FC-Cost'!$A$3:$A$130=$F231)*('FC-Cost'!$F$2:$N$2=GL$15))*$Q231</f>
        <v>0</v>
      </c>
      <c r="GM231" s="2886" cm="1">
        <f t="array" ref="GM231">SUMPRODUCT('FC-Cost'!$F$3:$N$130*('FC-Cost'!$A$3:$A$130=$F231)*('FC-Cost'!$F$2:$N$2=GM$15))*$Q231</f>
        <v>0</v>
      </c>
      <c r="GN231" s="2867" cm="1">
        <f t="array" ref="GN231">SUMPRODUCT('FC-Cost'!$F$3:$N$130*('FC-Cost'!$A$3:$A$130=$F231)*('FC-Cost'!$F$2:$N$2=GN$15))*$Q231</f>
        <v>0</v>
      </c>
      <c r="GO231" s="2867" cm="1">
        <f t="array" ref="GO231">SUMPRODUCT('FC-Cost'!$F$3:$N$130*('FC-Cost'!$A$3:$A$130=$F231)*('FC-Cost'!$F$2:$N$2=GO$15))*$Q231</f>
        <v>0</v>
      </c>
      <c r="GP231" s="2867" cm="1">
        <f t="array" ref="GP231">SUMPRODUCT('FC-Cost'!$F$3:$N$130*('FC-Cost'!$A$3:$A$130=$F231)*('FC-Cost'!$F$2:$N$2=GP$15))*$Q231</f>
        <v>0</v>
      </c>
      <c r="GQ231" s="2867" cm="1">
        <f t="array" ref="GQ231">SUMPRODUCT('FC-Cost'!$F$3:$N$130*('FC-Cost'!$A$3:$A$130=$F231)*('FC-Cost'!$F$2:$N$2=GQ$15))*$Q231</f>
        <v>0</v>
      </c>
      <c r="GR231" s="2867" cm="1">
        <f t="array" ref="GR231">SUMPRODUCT('FC-Cost'!$F$3:$N$130*('FC-Cost'!$A$3:$A$130=$F231)*('FC-Cost'!$F$2:$N$2=GR$15))*$Q231</f>
        <v>0</v>
      </c>
      <c r="GS231" s="2867" cm="1">
        <f t="array" ref="GS231">SUMPRODUCT('FC-Cost'!$F$3:$N$130*('FC-Cost'!$A$3:$A$130=$F231)*('FC-Cost'!$F$2:$N$2=GS$15))*$Q231</f>
        <v>0</v>
      </c>
      <c r="GT231" s="274">
        <f t="shared" si="964"/>
        <v>0</v>
      </c>
      <c r="GU231" s="3369">
        <f t="shared" ref="GU231:GU304" si="989">SUM(GV231:HD231)</f>
        <v>0</v>
      </c>
      <c r="GV231" s="2886" cm="1">
        <f t="array" ref="GV231">SUMPRODUCT('FC-Cost'!$F$3:$N$130*('FC-Cost'!$A$3:$A$130=$F231)*('FC-Cost'!$F$2:$N$2=GV$15))*$R231</f>
        <v>0</v>
      </c>
      <c r="GW231" s="2886" cm="1">
        <f t="array" ref="GW231">SUMPRODUCT('FC-Cost'!$F$3:$N$130*('FC-Cost'!$A$3:$A$130=$F231)*('FC-Cost'!$F$2:$N$2=GW$15))*$R231</f>
        <v>0</v>
      </c>
      <c r="GX231" s="2886" cm="1">
        <f t="array" ref="GX231">SUMPRODUCT('FC-Cost'!$F$3:$N$130*('FC-Cost'!$A$3:$A$130=$F231)*('FC-Cost'!$F$2:$N$2=GX$15))*$R231</f>
        <v>0</v>
      </c>
      <c r="GY231" s="2867" cm="1">
        <f t="array" ref="GY231">SUMPRODUCT('FC-Cost'!$F$3:$N$130*('FC-Cost'!$A$3:$A$130=$F231)*('FC-Cost'!$F$2:$N$2=GY$15))*$R231</f>
        <v>0</v>
      </c>
      <c r="GZ231" s="2867" cm="1">
        <f t="array" ref="GZ231">SUMPRODUCT('FC-Cost'!$F$3:$N$130*('FC-Cost'!$A$3:$A$130=$F231)*('FC-Cost'!$F$2:$N$2=GZ$15))*$R231</f>
        <v>0</v>
      </c>
      <c r="HA231" s="2867" cm="1">
        <f t="array" ref="HA231">SUMPRODUCT('FC-Cost'!$F$3:$N$130*('FC-Cost'!$A$3:$A$130=$F231)*('FC-Cost'!$F$2:$N$2=HA$15))*$R231</f>
        <v>0</v>
      </c>
      <c r="HB231" s="2867" cm="1">
        <f t="array" ref="HB231">SUMPRODUCT('FC-Cost'!$F$3:$N$130*('FC-Cost'!$A$3:$A$130=$F231)*('FC-Cost'!$F$2:$N$2=HB$15))*$R231</f>
        <v>0</v>
      </c>
      <c r="HC231" s="2867" cm="1">
        <f t="array" ref="HC231">SUMPRODUCT('FC-Cost'!$F$3:$N$130*('FC-Cost'!$A$3:$A$130=$F231)*('FC-Cost'!$F$2:$N$2=HC$15))*$R231</f>
        <v>0</v>
      </c>
      <c r="HD231" s="2867" cm="1">
        <f t="array" ref="HD231">SUMPRODUCT('FC-Cost'!$F$3:$N$130*('FC-Cost'!$A$3:$A$130=$F231)*('FC-Cost'!$F$2:$N$2=HD$15))*$R231</f>
        <v>0</v>
      </c>
      <c r="HF231" s="3369">
        <f t="shared" ref="HF231:HF304" si="990">SUM(HG231:HO231)</f>
        <v>0</v>
      </c>
      <c r="HG231" s="2886" cm="1">
        <f t="array" ref="HG231">SUMPRODUCT('FC-Cost'!$F$3:$N$130*('FC-Cost'!$A$3:$A$130=$F231)*('FC-Cost'!$F$2:$N$2=HG$15))*$S231</f>
        <v>0</v>
      </c>
      <c r="HH231" s="2886" cm="1">
        <f t="array" ref="HH231">SUMPRODUCT('FC-Cost'!$F$3:$N$130*('FC-Cost'!$A$3:$A$130=$F231)*('FC-Cost'!$F$2:$N$2=HH$15))*$S231</f>
        <v>0</v>
      </c>
      <c r="HI231" s="2886" cm="1">
        <f t="array" ref="HI231">SUMPRODUCT('FC-Cost'!$F$3:$N$130*('FC-Cost'!$A$3:$A$130=$F231)*('FC-Cost'!$F$2:$N$2=HI$15))*$S231</f>
        <v>0</v>
      </c>
      <c r="HJ231" s="2867" cm="1">
        <f t="array" ref="HJ231">SUMPRODUCT('FC-Cost'!$F$3:$N$130*('FC-Cost'!$A$3:$A$130=$F231)*('FC-Cost'!$F$2:$N$2=HJ$15))*$S231</f>
        <v>0</v>
      </c>
      <c r="HK231" s="2867" cm="1">
        <f t="array" ref="HK231">SUMPRODUCT('FC-Cost'!$F$3:$N$130*('FC-Cost'!$A$3:$A$130=$F231)*('FC-Cost'!$F$2:$N$2=HK$15))*$S231</f>
        <v>0</v>
      </c>
      <c r="HL231" s="2867" cm="1">
        <f t="array" ref="HL231">SUMPRODUCT('FC-Cost'!$F$3:$N$130*('FC-Cost'!$A$3:$A$130=$F231)*('FC-Cost'!$F$2:$N$2=HL$15))*$S231</f>
        <v>0</v>
      </c>
      <c r="HM231" s="2867" cm="1">
        <f t="array" ref="HM231">SUMPRODUCT('FC-Cost'!$F$3:$N$130*('FC-Cost'!$A$3:$A$130=$F231)*('FC-Cost'!$F$2:$N$2=HM$15))*$S231</f>
        <v>0</v>
      </c>
      <c r="HN231" s="2867" cm="1">
        <f t="array" ref="HN231">SUMPRODUCT('FC-Cost'!$F$3:$N$130*('FC-Cost'!$A$3:$A$130=$F231)*('FC-Cost'!$F$2:$N$2=HN$15))*$S231</f>
        <v>0</v>
      </c>
      <c r="HO231" s="2867" cm="1">
        <f t="array" ref="HO231">SUMPRODUCT('FC-Cost'!$F$3:$N$130*('FC-Cost'!$A$3:$A$130=$F231)*('FC-Cost'!$F$2:$N$2=HO$15))*$S231</f>
        <v>0</v>
      </c>
      <c r="HQ231" s="3369">
        <f t="shared" ref="HQ231:HQ304" si="991">SUM(HR231:HZ231)</f>
        <v>0</v>
      </c>
      <c r="HR231" s="2886" cm="1">
        <f t="array" ref="HR231">SUMPRODUCT('FC-Cost'!$F$3:$N$130*('FC-Cost'!$A$3:$A$130=$F231)*('FC-Cost'!$F$2:$N$2=HR$15))*$T231</f>
        <v>0</v>
      </c>
      <c r="HS231" s="2886" cm="1">
        <f t="array" ref="HS231">SUMPRODUCT('FC-Cost'!$F$3:$N$130*('FC-Cost'!$A$3:$A$130=$F231)*('FC-Cost'!$F$2:$N$2=HS$15))*$T231</f>
        <v>0</v>
      </c>
      <c r="HT231" s="2886" cm="1">
        <f t="array" ref="HT231">SUMPRODUCT('FC-Cost'!$F$3:$N$130*('FC-Cost'!$A$3:$A$130=$F231)*('FC-Cost'!$F$2:$N$2=HT$15))*$T231</f>
        <v>0</v>
      </c>
      <c r="HU231" s="2867" cm="1">
        <f t="array" ref="HU231">SUMPRODUCT('FC-Cost'!$F$3:$N$130*('FC-Cost'!$A$3:$A$130=$F231)*('FC-Cost'!$F$2:$N$2=HU$15))*$T231</f>
        <v>0</v>
      </c>
      <c r="HV231" s="2867" cm="1">
        <f t="array" ref="HV231">SUMPRODUCT('FC-Cost'!$F$3:$N$130*('FC-Cost'!$A$3:$A$130=$F231)*('FC-Cost'!$F$2:$N$2=HV$15))*$T231</f>
        <v>0</v>
      </c>
      <c r="HW231" s="2867" cm="1">
        <f t="array" ref="HW231">SUMPRODUCT('FC-Cost'!$F$3:$N$130*('FC-Cost'!$A$3:$A$130=$F231)*('FC-Cost'!$F$2:$N$2=HW$15))*$T231</f>
        <v>0</v>
      </c>
      <c r="HX231" s="2867" cm="1">
        <f t="array" ref="HX231">SUMPRODUCT('FC-Cost'!$F$3:$N$130*('FC-Cost'!$A$3:$A$130=$F231)*('FC-Cost'!$F$2:$N$2=HX$15))*$T231</f>
        <v>0</v>
      </c>
      <c r="HY231" s="2867" cm="1">
        <f t="array" ref="HY231">SUMPRODUCT('FC-Cost'!$F$3:$N$130*('FC-Cost'!$A$3:$A$130=$F231)*('FC-Cost'!$F$2:$N$2=HY$15))*$T231</f>
        <v>0</v>
      </c>
      <c r="HZ231" s="2867" cm="1">
        <f t="array" ref="HZ231">SUMPRODUCT('FC-Cost'!$F$3:$N$130*('FC-Cost'!$A$3:$A$130=$F231)*('FC-Cost'!$F$2:$N$2=HZ$15))*$T231</f>
        <v>0</v>
      </c>
      <c r="IB231" s="3369">
        <f t="shared" ref="IB231:IB304" si="992">SUM(IC231:IK231)</f>
        <v>0</v>
      </c>
      <c r="IC231" s="2886" cm="1">
        <f t="array" ref="IC231">SUMPRODUCT('FC-Cost'!$F$3:$N$130*('FC-Cost'!$A$3:$A$130=$F231)*('FC-Cost'!$F$2:$N$2=IC$15))*$U231</f>
        <v>0</v>
      </c>
      <c r="ID231" s="2886" cm="1">
        <f t="array" ref="ID231">SUMPRODUCT('FC-Cost'!$F$3:$N$130*('FC-Cost'!$A$3:$A$130=$F231)*('FC-Cost'!$F$2:$N$2=ID$15))*$U231</f>
        <v>0</v>
      </c>
      <c r="IE231" s="2886" cm="1">
        <f t="array" ref="IE231">SUMPRODUCT('FC-Cost'!$F$3:$N$130*('FC-Cost'!$A$3:$A$130=$F231)*('FC-Cost'!$F$2:$N$2=IE$15))*$U231</f>
        <v>0</v>
      </c>
      <c r="IF231" s="2867" cm="1">
        <f t="array" ref="IF231">SUMPRODUCT('FC-Cost'!$F$3:$N$130*('FC-Cost'!$A$3:$A$130=$F231)*('FC-Cost'!$F$2:$N$2=IF$15))*$U231</f>
        <v>0</v>
      </c>
      <c r="IG231" s="2867" cm="1">
        <f t="array" ref="IG231">SUMPRODUCT('FC-Cost'!$F$3:$N$130*('FC-Cost'!$A$3:$A$130=$F231)*('FC-Cost'!$F$2:$N$2=IG$15))*$U231</f>
        <v>0</v>
      </c>
      <c r="IH231" s="2867" cm="1">
        <f t="array" ref="IH231">SUMPRODUCT('FC-Cost'!$F$3:$N$130*('FC-Cost'!$A$3:$A$130=$F231)*('FC-Cost'!$F$2:$N$2=IH$15))*$U231</f>
        <v>0</v>
      </c>
      <c r="II231" s="2867" cm="1">
        <f t="array" ref="II231">SUMPRODUCT('FC-Cost'!$F$3:$N$130*('FC-Cost'!$A$3:$A$130=$F231)*('FC-Cost'!$F$2:$N$2=II$15))*$U231</f>
        <v>0</v>
      </c>
      <c r="IJ231" s="2867" cm="1">
        <f t="array" ref="IJ231">SUMPRODUCT('FC-Cost'!$F$3:$N$130*('FC-Cost'!$A$3:$A$130=$F231)*('FC-Cost'!$F$2:$N$2=IJ$15))*$U231</f>
        <v>0</v>
      </c>
      <c r="IK231" s="2867" cm="1">
        <f t="array" ref="IK231">SUMPRODUCT('FC-Cost'!$F$3:$N$130*('FC-Cost'!$A$3:$A$130=$F231)*('FC-Cost'!$F$2:$N$2=IK$15))*$U231</f>
        <v>0</v>
      </c>
      <c r="IM231" s="3369">
        <f t="shared" ref="IM231:IM304" si="993">SUM(IN231:IV231)</f>
        <v>0</v>
      </c>
      <c r="IN231" s="2886" cm="1">
        <f t="array" ref="IN231">SUMPRODUCT('FC-Cost'!$F$3:$N$130*('FC-Cost'!$A$3:$A$130=$F231)*('FC-Cost'!$F$2:$N$2=IN$15))*$V231</f>
        <v>0</v>
      </c>
      <c r="IO231" s="2886" cm="1">
        <f t="array" ref="IO231">SUMPRODUCT('FC-Cost'!$F$3:$N$130*('FC-Cost'!$A$3:$A$130=$F231)*('FC-Cost'!$F$2:$N$2=IO$15))*$V231</f>
        <v>0</v>
      </c>
      <c r="IP231" s="2886" cm="1">
        <f t="array" ref="IP231">SUMPRODUCT('FC-Cost'!$F$3:$N$130*('FC-Cost'!$A$3:$A$130=$F231)*('FC-Cost'!$F$2:$N$2=IP$15))*$V231</f>
        <v>0</v>
      </c>
      <c r="IQ231" s="2867" cm="1">
        <f t="array" ref="IQ231">SUMPRODUCT('FC-Cost'!$F$3:$N$130*('FC-Cost'!$A$3:$A$130=$F231)*('FC-Cost'!$F$2:$N$2=IQ$15))*$V231</f>
        <v>0</v>
      </c>
      <c r="IR231" s="2867" cm="1">
        <f t="array" ref="IR231">SUMPRODUCT('FC-Cost'!$F$3:$N$130*('FC-Cost'!$A$3:$A$130=$F231)*('FC-Cost'!$F$2:$N$2=IR$15))*$V231</f>
        <v>0</v>
      </c>
      <c r="IS231" s="2867" cm="1">
        <f t="array" ref="IS231">SUMPRODUCT('FC-Cost'!$F$3:$N$130*('FC-Cost'!$A$3:$A$130=$F231)*('FC-Cost'!$F$2:$N$2=IS$15))*$V231</f>
        <v>0</v>
      </c>
      <c r="IT231" s="2867" cm="1">
        <f t="array" ref="IT231">SUMPRODUCT('FC-Cost'!$F$3:$N$130*('FC-Cost'!$A$3:$A$130=$F231)*('FC-Cost'!$F$2:$N$2=IT$15))*$V231</f>
        <v>0</v>
      </c>
      <c r="IU231" s="2867" cm="1">
        <f t="array" ref="IU231">SUMPRODUCT('FC-Cost'!$F$3:$N$130*('FC-Cost'!$A$3:$A$130=$F231)*('FC-Cost'!$F$2:$N$2=IU$15))*$V231</f>
        <v>0</v>
      </c>
      <c r="IV231" s="2867" cm="1">
        <f t="array" ref="IV231">SUMPRODUCT('FC-Cost'!$F$3:$N$130*('FC-Cost'!$A$3:$A$130=$F231)*('FC-Cost'!$F$2:$N$2=IV$15))*$V231</f>
        <v>0</v>
      </c>
    </row>
    <row r="232" spans="2:256" s="2" customFormat="1" ht="14.15" customHeight="1">
      <c r="B232" s="2858" t="s">
        <v>2605</v>
      </c>
      <c r="C232" s="2858" t="s">
        <v>27</v>
      </c>
      <c r="D232" s="2858" t="s">
        <v>5997</v>
      </c>
      <c r="E232" s="2858" t="s">
        <v>5997</v>
      </c>
      <c r="F232" s="2858" t="s">
        <v>1851</v>
      </c>
      <c r="G232" s="2858" t="s">
        <v>1852</v>
      </c>
      <c r="H232" s="2858" t="s">
        <v>1188</v>
      </c>
      <c r="I232" s="552"/>
      <c r="J232" s="2898">
        <f t="shared" si="981"/>
        <v>6000</v>
      </c>
      <c r="K232" s="2897">
        <v>0</v>
      </c>
      <c r="L232" s="2897">
        <v>0</v>
      </c>
      <c r="M232" s="2897">
        <v>0</v>
      </c>
      <c r="N232" s="2897">
        <v>0</v>
      </c>
      <c r="O232" s="2897">
        <v>0</v>
      </c>
      <c r="P232" s="2897">
        <v>0</v>
      </c>
      <c r="Q232" s="2897">
        <v>0</v>
      </c>
      <c r="R232" s="3573"/>
      <c r="S232" s="3573"/>
      <c r="T232" s="3573"/>
      <c r="U232" s="3573"/>
      <c r="V232" s="3573">
        <v>6000</v>
      </c>
      <c r="W232" s="1602"/>
      <c r="X232" s="3569"/>
      <c r="Y232" s="293">
        <f>SUMIFS('TC-25'!$G$3:$G$401,'TC-25'!$A$3:$A$401,FC!$F232,'TC-25'!$E$3:$E$401,FC!$D232)</f>
        <v>0</v>
      </c>
      <c r="Z232" s="293">
        <f>SUMIFS('TC-25'!$AA$4:$AA$38,'TC-25'!$W$4:$W$38,$D232,'TC-25'!$Y$4:$Y$38,$F232)</f>
        <v>0</v>
      </c>
      <c r="AA232" s="322">
        <f t="shared" si="683"/>
        <v>0</v>
      </c>
      <c r="AB232" s="293">
        <f t="shared" si="944"/>
        <v>0</v>
      </c>
      <c r="AC232" s="293">
        <f>SUMIFS('TC-25'!$AH$4:$AH$38,'TC-25'!$AD$4:$AD$38,FC!$D232,'TC-25'!$AF$4:$AF$38,FC!$F232)</f>
        <v>0</v>
      </c>
      <c r="AD232" s="322">
        <f t="shared" si="965"/>
        <v>0</v>
      </c>
      <c r="AE232" s="293"/>
      <c r="AF232" s="1602"/>
      <c r="AG232" s="2864">
        <f t="shared" si="945"/>
        <v>0</v>
      </c>
      <c r="AH232" s="2861">
        <v>0</v>
      </c>
      <c r="AI232" s="2860">
        <v>0</v>
      </c>
      <c r="AJ232" s="2860">
        <v>0</v>
      </c>
      <c r="AK232" s="2860">
        <v>0</v>
      </c>
      <c r="AL232" s="2860">
        <v>0</v>
      </c>
      <c r="AM232" s="2860">
        <v>0</v>
      </c>
      <c r="AN232" s="2860">
        <v>0</v>
      </c>
      <c r="AO232" s="2860"/>
      <c r="AP232" s="2860"/>
      <c r="AQ232" s="2860"/>
      <c r="AR232" s="2860"/>
      <c r="AS232" s="2860"/>
      <c r="AT232" s="1602"/>
      <c r="AU232" s="2865"/>
      <c r="AV232" s="2860">
        <v>0</v>
      </c>
      <c r="AW232" s="2860">
        <v>0</v>
      </c>
      <c r="AX232" s="2860">
        <v>0</v>
      </c>
      <c r="AY232" s="2860">
        <v>0</v>
      </c>
      <c r="AZ232" s="2860">
        <v>0</v>
      </c>
      <c r="BA232" s="2860">
        <v>0</v>
      </c>
      <c r="BB232" s="2860">
        <v>0</v>
      </c>
      <c r="BC232" s="2866">
        <v>26000</v>
      </c>
      <c r="BD232" s="2866">
        <v>26000</v>
      </c>
      <c r="BE232" s="2866">
        <v>26000</v>
      </c>
      <c r="BF232" s="2866">
        <v>26000</v>
      </c>
      <c r="BG232" s="2866">
        <v>26000</v>
      </c>
      <c r="BH232" s="1602"/>
      <c r="BI232" s="2862"/>
      <c r="BJ232" s="2860">
        <v>0</v>
      </c>
      <c r="BK232" s="2860">
        <v>0</v>
      </c>
      <c r="BL232" s="2860">
        <v>0</v>
      </c>
      <c r="BM232" s="2860">
        <v>0</v>
      </c>
      <c r="BN232" s="2860">
        <v>0</v>
      </c>
      <c r="BO232" s="2860">
        <v>0</v>
      </c>
      <c r="BP232" s="2860">
        <v>0</v>
      </c>
      <c r="BQ232" s="2866">
        <f t="shared" si="982"/>
        <v>0</v>
      </c>
      <c r="BR232" s="2866">
        <f t="shared" si="983"/>
        <v>0</v>
      </c>
      <c r="BS232" s="2866">
        <f t="shared" si="984"/>
        <v>0</v>
      </c>
      <c r="BT232" s="2866">
        <f t="shared" si="985"/>
        <v>0</v>
      </c>
      <c r="BU232" s="2866">
        <f t="shared" si="986"/>
        <v>0</v>
      </c>
      <c r="BV232" s="1602"/>
      <c r="BW232" s="2862">
        <f t="shared" si="980"/>
        <v>0</v>
      </c>
      <c r="BX232" s="2860">
        <v>0</v>
      </c>
      <c r="BY232" s="2860">
        <v>0</v>
      </c>
      <c r="BZ232" s="2860">
        <v>0</v>
      </c>
      <c r="CA232" s="2860">
        <v>0</v>
      </c>
      <c r="CB232" s="2860">
        <v>0</v>
      </c>
      <c r="CC232" s="2860">
        <v>0</v>
      </c>
      <c r="CD232" s="2860">
        <v>0</v>
      </c>
      <c r="CE232" s="2866">
        <f t="shared" si="946"/>
        <v>0</v>
      </c>
      <c r="CF232" s="2866">
        <f t="shared" si="947"/>
        <v>0</v>
      </c>
      <c r="CG232" s="2866">
        <f t="shared" si="948"/>
        <v>0</v>
      </c>
      <c r="CH232" s="2866">
        <f t="shared" si="949"/>
        <v>0</v>
      </c>
      <c r="CI232" s="2866">
        <f t="shared" si="950"/>
        <v>0</v>
      </c>
      <c r="CJ232" s="1602"/>
      <c r="CK232" s="2865">
        <f t="shared" ref="CK232:CK305" si="994">SUM(CL232:CW232)</f>
        <v>0</v>
      </c>
      <c r="CL232" s="2870"/>
      <c r="CM232" s="2870"/>
      <c r="CN232" s="2870"/>
      <c r="CO232" s="2870"/>
      <c r="CP232" s="2870"/>
      <c r="CQ232" s="2870"/>
      <c r="CR232" s="2870"/>
      <c r="CS232" s="2870"/>
      <c r="CT232" s="2870"/>
      <c r="CU232" s="2870"/>
      <c r="CV232" s="2870"/>
      <c r="CW232" s="2870"/>
      <c r="CX232" s="1602"/>
      <c r="CY232" s="2873"/>
      <c r="CZ232" s="2867">
        <v>0</v>
      </c>
      <c r="DA232" s="2867">
        <v>0</v>
      </c>
      <c r="DB232" s="2867">
        <v>0</v>
      </c>
      <c r="DC232" s="2867">
        <v>0</v>
      </c>
      <c r="DD232" s="2867">
        <v>0</v>
      </c>
      <c r="DE232" s="2867">
        <v>0</v>
      </c>
      <c r="DF232" s="2867">
        <v>0</v>
      </c>
      <c r="DG232" s="2867"/>
      <c r="DH232" s="2867"/>
      <c r="DI232" s="2867"/>
      <c r="DJ232" s="2867"/>
      <c r="DK232" s="2867"/>
      <c r="DM232" s="3377">
        <f t="shared" ref="DM232:DM305" si="995">SUM(DN232:DY232)</f>
        <v>0</v>
      </c>
      <c r="DN232" s="2886"/>
      <c r="DO232" s="2886"/>
      <c r="DP232" s="2886"/>
      <c r="DQ232" s="2867"/>
      <c r="DR232" s="2867"/>
      <c r="DS232" s="2867">
        <f t="shared" si="951"/>
        <v>0</v>
      </c>
      <c r="DT232" s="2867">
        <f t="shared" si="952"/>
        <v>0</v>
      </c>
      <c r="DU232" s="2867">
        <f t="shared" si="953"/>
        <v>0</v>
      </c>
      <c r="DV232" s="2867">
        <f t="shared" si="954"/>
        <v>0</v>
      </c>
      <c r="DW232" s="2867">
        <f t="shared" si="955"/>
        <v>0</v>
      </c>
      <c r="DX232" s="2867">
        <f t="shared" si="956"/>
        <v>0</v>
      </c>
      <c r="DY232" s="2867">
        <f t="shared" si="957"/>
        <v>0</v>
      </c>
      <c r="EA232" s="2873"/>
      <c r="EB232" s="2867"/>
      <c r="EC232" s="2867"/>
      <c r="ED232" s="2867"/>
      <c r="EE232" s="2867"/>
      <c r="EF232" s="2867"/>
      <c r="EG232" s="2867"/>
      <c r="EH232" s="2867">
        <f t="shared" si="958"/>
        <v>0</v>
      </c>
      <c r="EI232" s="2867">
        <f t="shared" si="959"/>
        <v>0</v>
      </c>
      <c r="EJ232" s="2867">
        <f t="shared" si="960"/>
        <v>0</v>
      </c>
      <c r="EK232" s="2867">
        <f t="shared" si="961"/>
        <v>0</v>
      </c>
      <c r="EL232" s="2867">
        <f t="shared" si="962"/>
        <v>0</v>
      </c>
      <c r="EM232" s="2867">
        <f t="shared" si="963"/>
        <v>18639.791367836497</v>
      </c>
      <c r="EO232" s="2873"/>
      <c r="EP232" s="2886"/>
      <c r="EQ232" s="2886"/>
      <c r="ER232" s="2886"/>
      <c r="ES232" s="2867"/>
      <c r="ET232" s="2867"/>
      <c r="EU232" s="2867"/>
      <c r="EV232" s="3421">
        <f t="shared" si="972"/>
        <v>0</v>
      </c>
      <c r="EW232" s="3421">
        <f t="shared" si="966"/>
        <v>0</v>
      </c>
      <c r="EX232" s="3421">
        <f t="shared" si="967"/>
        <v>0</v>
      </c>
      <c r="EY232" s="3421">
        <f t="shared" si="968"/>
        <v>0</v>
      </c>
      <c r="EZ232" s="3421">
        <f t="shared" si="969"/>
        <v>0</v>
      </c>
      <c r="FA232" s="3421">
        <f t="shared" si="970"/>
        <v>-111838748.20701897</v>
      </c>
      <c r="FC232" s="2873"/>
      <c r="FD232" s="2886"/>
      <c r="FE232" s="2886"/>
      <c r="FF232" s="2886"/>
      <c r="FG232" s="2867"/>
      <c r="FH232" s="2867"/>
      <c r="FI232" s="2867"/>
      <c r="FJ232" s="2867">
        <f t="shared" si="973"/>
        <v>0</v>
      </c>
      <c r="FK232" s="2867">
        <f t="shared" si="974"/>
        <v>0</v>
      </c>
      <c r="FL232" s="2867">
        <f t="shared" ref="FL232:FL305" si="996">HF232</f>
        <v>0</v>
      </c>
      <c r="FM232" s="2867">
        <f t="shared" si="975"/>
        <v>0</v>
      </c>
      <c r="FN232" s="2867">
        <f t="shared" ref="FN232:FN305" si="997">IB232</f>
        <v>0</v>
      </c>
      <c r="FO232" s="2867">
        <f t="shared" ref="FO232:FO305" si="998">IM232</f>
        <v>111838748.20701897</v>
      </c>
      <c r="FY232" s="3369">
        <f t="shared" si="987"/>
        <v>0</v>
      </c>
      <c r="FZ232" s="2886"/>
      <c r="GA232" s="2886"/>
      <c r="GB232" s="2886"/>
      <c r="GC232" s="2867"/>
      <c r="GD232" s="2867"/>
      <c r="GE232" s="2867"/>
      <c r="GF232" s="2867"/>
      <c r="GG232" s="2867"/>
      <c r="GH232" s="2867"/>
      <c r="GJ232" s="3369">
        <f t="shared" si="988"/>
        <v>0</v>
      </c>
      <c r="GK232" s="2886" cm="1">
        <f t="array" ref="GK232">SUMPRODUCT('FC-Cost'!$F$3:$N$130*('FC-Cost'!$A$3:$A$130=$F232)*('FC-Cost'!$F$2:$N$2=GK$15))*$Q232</f>
        <v>0</v>
      </c>
      <c r="GL232" s="2886" cm="1">
        <f t="array" ref="GL232">SUMPRODUCT('FC-Cost'!$F$3:$N$130*('FC-Cost'!$A$3:$A$130=$F232)*('FC-Cost'!$F$2:$N$2=GL$15))*$Q232</f>
        <v>0</v>
      </c>
      <c r="GM232" s="2886" cm="1">
        <f t="array" ref="GM232">SUMPRODUCT('FC-Cost'!$F$3:$N$130*('FC-Cost'!$A$3:$A$130=$F232)*('FC-Cost'!$F$2:$N$2=GM$15))*$Q232</f>
        <v>0</v>
      </c>
      <c r="GN232" s="2867" cm="1">
        <f t="array" ref="GN232">SUMPRODUCT('FC-Cost'!$F$3:$N$130*('FC-Cost'!$A$3:$A$130=$F232)*('FC-Cost'!$F$2:$N$2=GN$15))*$Q232</f>
        <v>0</v>
      </c>
      <c r="GO232" s="2867" cm="1">
        <f t="array" ref="GO232">SUMPRODUCT('FC-Cost'!$F$3:$N$130*('FC-Cost'!$A$3:$A$130=$F232)*('FC-Cost'!$F$2:$N$2=GO$15))*$Q232</f>
        <v>0</v>
      </c>
      <c r="GP232" s="2867" cm="1">
        <f t="array" ref="GP232">SUMPRODUCT('FC-Cost'!$F$3:$N$130*('FC-Cost'!$A$3:$A$130=$F232)*('FC-Cost'!$F$2:$N$2=GP$15))*$Q232</f>
        <v>0</v>
      </c>
      <c r="GQ232" s="2867" cm="1">
        <f t="array" ref="GQ232">SUMPRODUCT('FC-Cost'!$F$3:$N$130*('FC-Cost'!$A$3:$A$130=$F232)*('FC-Cost'!$F$2:$N$2=GQ$15))*$Q232</f>
        <v>0</v>
      </c>
      <c r="GR232" s="2867" cm="1">
        <f t="array" ref="GR232">SUMPRODUCT('FC-Cost'!$F$3:$N$130*('FC-Cost'!$A$3:$A$130=$F232)*('FC-Cost'!$F$2:$N$2=GR$15))*$Q232</f>
        <v>0</v>
      </c>
      <c r="GS232" s="2867" cm="1">
        <f t="array" ref="GS232">SUMPRODUCT('FC-Cost'!$F$3:$N$130*('FC-Cost'!$A$3:$A$130=$F232)*('FC-Cost'!$F$2:$N$2=GS$15))*$Q232</f>
        <v>0</v>
      </c>
      <c r="GT232" s="274">
        <f t="shared" si="964"/>
        <v>0</v>
      </c>
      <c r="GU232" s="3369">
        <f t="shared" si="989"/>
        <v>0</v>
      </c>
      <c r="GV232" s="2886" cm="1">
        <f t="array" ref="GV232">SUMPRODUCT('FC-Cost'!$F$3:$N$130*('FC-Cost'!$A$3:$A$130=$F232)*('FC-Cost'!$F$2:$N$2=GV$15))*$R232</f>
        <v>0</v>
      </c>
      <c r="GW232" s="2886" cm="1">
        <f t="array" ref="GW232">SUMPRODUCT('FC-Cost'!$F$3:$N$130*('FC-Cost'!$A$3:$A$130=$F232)*('FC-Cost'!$F$2:$N$2=GW$15))*$R232</f>
        <v>0</v>
      </c>
      <c r="GX232" s="2886" cm="1">
        <f t="array" ref="GX232">SUMPRODUCT('FC-Cost'!$F$3:$N$130*('FC-Cost'!$A$3:$A$130=$F232)*('FC-Cost'!$F$2:$N$2=GX$15))*$R232</f>
        <v>0</v>
      </c>
      <c r="GY232" s="2867" cm="1">
        <f t="array" ref="GY232">SUMPRODUCT('FC-Cost'!$F$3:$N$130*('FC-Cost'!$A$3:$A$130=$F232)*('FC-Cost'!$F$2:$N$2=GY$15))*$R232</f>
        <v>0</v>
      </c>
      <c r="GZ232" s="2867" cm="1">
        <f t="array" ref="GZ232">SUMPRODUCT('FC-Cost'!$F$3:$N$130*('FC-Cost'!$A$3:$A$130=$F232)*('FC-Cost'!$F$2:$N$2=GZ$15))*$R232</f>
        <v>0</v>
      </c>
      <c r="HA232" s="2867" cm="1">
        <f t="array" ref="HA232">SUMPRODUCT('FC-Cost'!$F$3:$N$130*('FC-Cost'!$A$3:$A$130=$F232)*('FC-Cost'!$F$2:$N$2=HA$15))*$R232</f>
        <v>0</v>
      </c>
      <c r="HB232" s="2867" cm="1">
        <f t="array" ref="HB232">SUMPRODUCT('FC-Cost'!$F$3:$N$130*('FC-Cost'!$A$3:$A$130=$F232)*('FC-Cost'!$F$2:$N$2=HB$15))*$R232</f>
        <v>0</v>
      </c>
      <c r="HC232" s="2867" cm="1">
        <f t="array" ref="HC232">SUMPRODUCT('FC-Cost'!$F$3:$N$130*('FC-Cost'!$A$3:$A$130=$F232)*('FC-Cost'!$F$2:$N$2=HC$15))*$R232</f>
        <v>0</v>
      </c>
      <c r="HD232" s="2867" cm="1">
        <f t="array" ref="HD232">SUMPRODUCT('FC-Cost'!$F$3:$N$130*('FC-Cost'!$A$3:$A$130=$F232)*('FC-Cost'!$F$2:$N$2=HD$15))*$R232</f>
        <v>0</v>
      </c>
      <c r="HF232" s="3369">
        <f t="shared" si="990"/>
        <v>0</v>
      </c>
      <c r="HG232" s="2886" cm="1">
        <f t="array" ref="HG232">SUMPRODUCT('FC-Cost'!$F$3:$N$130*('FC-Cost'!$A$3:$A$130=$F232)*('FC-Cost'!$F$2:$N$2=HG$15))*$S232</f>
        <v>0</v>
      </c>
      <c r="HH232" s="2886" cm="1">
        <f t="array" ref="HH232">SUMPRODUCT('FC-Cost'!$F$3:$N$130*('FC-Cost'!$A$3:$A$130=$F232)*('FC-Cost'!$F$2:$N$2=HH$15))*$S232</f>
        <v>0</v>
      </c>
      <c r="HI232" s="2886" cm="1">
        <f t="array" ref="HI232">SUMPRODUCT('FC-Cost'!$F$3:$N$130*('FC-Cost'!$A$3:$A$130=$F232)*('FC-Cost'!$F$2:$N$2=HI$15))*$S232</f>
        <v>0</v>
      </c>
      <c r="HJ232" s="2867" cm="1">
        <f t="array" ref="HJ232">SUMPRODUCT('FC-Cost'!$F$3:$N$130*('FC-Cost'!$A$3:$A$130=$F232)*('FC-Cost'!$F$2:$N$2=HJ$15))*$S232</f>
        <v>0</v>
      </c>
      <c r="HK232" s="2867" cm="1">
        <f t="array" ref="HK232">SUMPRODUCT('FC-Cost'!$F$3:$N$130*('FC-Cost'!$A$3:$A$130=$F232)*('FC-Cost'!$F$2:$N$2=HK$15))*$S232</f>
        <v>0</v>
      </c>
      <c r="HL232" s="2867" cm="1">
        <f t="array" ref="HL232">SUMPRODUCT('FC-Cost'!$F$3:$N$130*('FC-Cost'!$A$3:$A$130=$F232)*('FC-Cost'!$F$2:$N$2=HL$15))*$S232</f>
        <v>0</v>
      </c>
      <c r="HM232" s="2867" cm="1">
        <f t="array" ref="HM232">SUMPRODUCT('FC-Cost'!$F$3:$N$130*('FC-Cost'!$A$3:$A$130=$F232)*('FC-Cost'!$F$2:$N$2=HM$15))*$S232</f>
        <v>0</v>
      </c>
      <c r="HN232" s="2867" cm="1">
        <f t="array" ref="HN232">SUMPRODUCT('FC-Cost'!$F$3:$N$130*('FC-Cost'!$A$3:$A$130=$F232)*('FC-Cost'!$F$2:$N$2=HN$15))*$S232</f>
        <v>0</v>
      </c>
      <c r="HO232" s="2867" cm="1">
        <f t="array" ref="HO232">SUMPRODUCT('FC-Cost'!$F$3:$N$130*('FC-Cost'!$A$3:$A$130=$F232)*('FC-Cost'!$F$2:$N$2=HO$15))*$S232</f>
        <v>0</v>
      </c>
      <c r="HQ232" s="3369">
        <f t="shared" si="991"/>
        <v>0</v>
      </c>
      <c r="HR232" s="2886" cm="1">
        <f t="array" ref="HR232">SUMPRODUCT('FC-Cost'!$F$3:$N$130*('FC-Cost'!$A$3:$A$130=$F232)*('FC-Cost'!$F$2:$N$2=HR$15))*$T232</f>
        <v>0</v>
      </c>
      <c r="HS232" s="2886" cm="1">
        <f t="array" ref="HS232">SUMPRODUCT('FC-Cost'!$F$3:$N$130*('FC-Cost'!$A$3:$A$130=$F232)*('FC-Cost'!$F$2:$N$2=HS$15))*$T232</f>
        <v>0</v>
      </c>
      <c r="HT232" s="2886" cm="1">
        <f t="array" ref="HT232">SUMPRODUCT('FC-Cost'!$F$3:$N$130*('FC-Cost'!$A$3:$A$130=$F232)*('FC-Cost'!$F$2:$N$2=HT$15))*$T232</f>
        <v>0</v>
      </c>
      <c r="HU232" s="2867" cm="1">
        <f t="array" ref="HU232">SUMPRODUCT('FC-Cost'!$F$3:$N$130*('FC-Cost'!$A$3:$A$130=$F232)*('FC-Cost'!$F$2:$N$2=HU$15))*$T232</f>
        <v>0</v>
      </c>
      <c r="HV232" s="2867" cm="1">
        <f t="array" ref="HV232">SUMPRODUCT('FC-Cost'!$F$3:$N$130*('FC-Cost'!$A$3:$A$130=$F232)*('FC-Cost'!$F$2:$N$2=HV$15))*$T232</f>
        <v>0</v>
      </c>
      <c r="HW232" s="2867" cm="1">
        <f t="array" ref="HW232">SUMPRODUCT('FC-Cost'!$F$3:$N$130*('FC-Cost'!$A$3:$A$130=$F232)*('FC-Cost'!$F$2:$N$2=HW$15))*$T232</f>
        <v>0</v>
      </c>
      <c r="HX232" s="2867" cm="1">
        <f t="array" ref="HX232">SUMPRODUCT('FC-Cost'!$F$3:$N$130*('FC-Cost'!$A$3:$A$130=$F232)*('FC-Cost'!$F$2:$N$2=HX$15))*$T232</f>
        <v>0</v>
      </c>
      <c r="HY232" s="2867" cm="1">
        <f t="array" ref="HY232">SUMPRODUCT('FC-Cost'!$F$3:$N$130*('FC-Cost'!$A$3:$A$130=$F232)*('FC-Cost'!$F$2:$N$2=HY$15))*$T232</f>
        <v>0</v>
      </c>
      <c r="HZ232" s="2867" cm="1">
        <f t="array" ref="HZ232">SUMPRODUCT('FC-Cost'!$F$3:$N$130*('FC-Cost'!$A$3:$A$130=$F232)*('FC-Cost'!$F$2:$N$2=HZ$15))*$T232</f>
        <v>0</v>
      </c>
      <c r="IB232" s="3369">
        <f t="shared" si="992"/>
        <v>0</v>
      </c>
      <c r="IC232" s="2886" cm="1">
        <f t="array" ref="IC232">SUMPRODUCT('FC-Cost'!$F$3:$N$130*('FC-Cost'!$A$3:$A$130=$F232)*('FC-Cost'!$F$2:$N$2=IC$15))*$U232</f>
        <v>0</v>
      </c>
      <c r="ID232" s="2886" cm="1">
        <f t="array" ref="ID232">SUMPRODUCT('FC-Cost'!$F$3:$N$130*('FC-Cost'!$A$3:$A$130=$F232)*('FC-Cost'!$F$2:$N$2=ID$15))*$U232</f>
        <v>0</v>
      </c>
      <c r="IE232" s="2886" cm="1">
        <f t="array" ref="IE232">SUMPRODUCT('FC-Cost'!$F$3:$N$130*('FC-Cost'!$A$3:$A$130=$F232)*('FC-Cost'!$F$2:$N$2=IE$15))*$U232</f>
        <v>0</v>
      </c>
      <c r="IF232" s="2867" cm="1">
        <f t="array" ref="IF232">SUMPRODUCT('FC-Cost'!$F$3:$N$130*('FC-Cost'!$A$3:$A$130=$F232)*('FC-Cost'!$F$2:$N$2=IF$15))*$U232</f>
        <v>0</v>
      </c>
      <c r="IG232" s="2867" cm="1">
        <f t="array" ref="IG232">SUMPRODUCT('FC-Cost'!$F$3:$N$130*('FC-Cost'!$A$3:$A$130=$F232)*('FC-Cost'!$F$2:$N$2=IG$15))*$U232</f>
        <v>0</v>
      </c>
      <c r="IH232" s="2867" cm="1">
        <f t="array" ref="IH232">SUMPRODUCT('FC-Cost'!$F$3:$N$130*('FC-Cost'!$A$3:$A$130=$F232)*('FC-Cost'!$F$2:$N$2=IH$15))*$U232</f>
        <v>0</v>
      </c>
      <c r="II232" s="2867" cm="1">
        <f t="array" ref="II232">SUMPRODUCT('FC-Cost'!$F$3:$N$130*('FC-Cost'!$A$3:$A$130=$F232)*('FC-Cost'!$F$2:$N$2=II$15))*$U232</f>
        <v>0</v>
      </c>
      <c r="IJ232" s="2867" cm="1">
        <f t="array" ref="IJ232">SUMPRODUCT('FC-Cost'!$F$3:$N$130*('FC-Cost'!$A$3:$A$130=$F232)*('FC-Cost'!$F$2:$N$2=IJ$15))*$U232</f>
        <v>0</v>
      </c>
      <c r="IK232" s="2867" cm="1">
        <f t="array" ref="IK232">SUMPRODUCT('FC-Cost'!$F$3:$N$130*('FC-Cost'!$A$3:$A$130=$F232)*('FC-Cost'!$F$2:$N$2=IK$15))*$U232</f>
        <v>0</v>
      </c>
      <c r="IM232" s="3369">
        <f t="shared" si="993"/>
        <v>111838748.20701897</v>
      </c>
      <c r="IN232" s="2886" cm="1">
        <f t="array" ref="IN232">SUMPRODUCT('FC-Cost'!$F$3:$N$130*('FC-Cost'!$A$3:$A$130=$F232)*('FC-Cost'!$F$2:$N$2=IN$15))*$V232</f>
        <v>87081694.456249475</v>
      </c>
      <c r="IO232" s="2886" cm="1">
        <f t="array" ref="IO232">SUMPRODUCT('FC-Cost'!$F$3:$N$130*('FC-Cost'!$A$3:$A$130=$F232)*('FC-Cost'!$F$2:$N$2=IO$15))*$V232</f>
        <v>211844.7939263123</v>
      </c>
      <c r="IP232" s="2886" cm="1">
        <f t="array" ref="IP232">SUMPRODUCT('FC-Cost'!$F$3:$N$130*('FC-Cost'!$A$3:$A$130=$F232)*('FC-Cost'!$F$2:$N$2=IP$15))*$V232</f>
        <v>1529425.7245801294</v>
      </c>
      <c r="IQ232" s="2867" cm="1">
        <f t="array" ref="IQ232">SUMPRODUCT('FC-Cost'!$F$3:$N$130*('FC-Cost'!$A$3:$A$130=$F232)*('FC-Cost'!$F$2:$N$2=IQ$15))*$V232</f>
        <v>5626148.7336593717</v>
      </c>
      <c r="IR232" s="2867" cm="1">
        <f t="array" ref="IR232">SUMPRODUCT('FC-Cost'!$F$3:$N$130*('FC-Cost'!$A$3:$A$130=$F232)*('FC-Cost'!$F$2:$N$2=IR$15))*$V232</f>
        <v>843.52377943920521</v>
      </c>
      <c r="IS232" s="2867" cm="1">
        <f t="array" ref="IS232">SUMPRODUCT('FC-Cost'!$F$3:$N$130*('FC-Cost'!$A$3:$A$130=$F232)*('FC-Cost'!$F$2:$N$2=IS$15))*$V232</f>
        <v>3241189.4544842062</v>
      </c>
      <c r="IT232" s="2867" cm="1">
        <f t="array" ref="IT232">SUMPRODUCT('FC-Cost'!$F$3:$N$130*('FC-Cost'!$A$3:$A$130=$F232)*('FC-Cost'!$F$2:$N$2=IT$15))*$V232</f>
        <v>3379507.6697330414</v>
      </c>
      <c r="IU232" s="2867" cm="1">
        <f t="array" ref="IU232">SUMPRODUCT('FC-Cost'!$F$3:$N$130*('FC-Cost'!$A$3:$A$130=$F232)*('FC-Cost'!$F$2:$N$2=IU$15))*$V232</f>
        <v>3890814.7102069096</v>
      </c>
      <c r="IV232" s="2867" cm="1">
        <f t="array" ref="IV232">SUMPRODUCT('FC-Cost'!$F$3:$N$130*('FC-Cost'!$A$3:$A$130=$F232)*('FC-Cost'!$F$2:$N$2=IV$15))*$V232</f>
        <v>6877279.1404000809</v>
      </c>
    </row>
    <row r="233" spans="2:256" s="2" customFormat="1">
      <c r="B233" s="2858" t="s">
        <v>2605</v>
      </c>
      <c r="C233" s="2858" t="s">
        <v>27</v>
      </c>
      <c r="D233" s="2858" t="s">
        <v>2833</v>
      </c>
      <c r="E233" s="2858" t="s">
        <v>2478</v>
      </c>
      <c r="F233" s="2858" t="s">
        <v>1881</v>
      </c>
      <c r="G233" s="2858" t="s">
        <v>1882</v>
      </c>
      <c r="H233" s="2858" t="s">
        <v>1189</v>
      </c>
      <c r="I233" s="552"/>
      <c r="J233" s="2898">
        <f t="shared" si="981"/>
        <v>11000</v>
      </c>
      <c r="K233" s="2897">
        <v>3000</v>
      </c>
      <c r="L233" s="2897">
        <v>0</v>
      </c>
      <c r="M233" s="2897">
        <v>5000</v>
      </c>
      <c r="N233" s="2897">
        <v>0</v>
      </c>
      <c r="O233" s="2897">
        <v>0</v>
      </c>
      <c r="P233" s="2897">
        <v>0</v>
      </c>
      <c r="Q233" s="2897">
        <v>0</v>
      </c>
      <c r="R233" s="3573">
        <v>3000</v>
      </c>
      <c r="S233" s="3573"/>
      <c r="T233" s="3573"/>
      <c r="U233" s="3573"/>
      <c r="V233" s="3573"/>
      <c r="W233" s="1602"/>
      <c r="X233" s="3569">
        <v>3000</v>
      </c>
      <c r="Y233" s="293">
        <f>SUMIFS('TC-25'!$G$3:$G$401,'TC-25'!$A$3:$A$401,FC!$F233,'TC-25'!$E$3:$E$401,FC!$D233)</f>
        <v>0</v>
      </c>
      <c r="Z233" s="293">
        <f>SUMIFS('TC-25'!$AA$4:$AA$38,'TC-25'!$W$4:$W$38,$D233,'TC-25'!$Y$4:$Y$38,$F233)</f>
        <v>0</v>
      </c>
      <c r="AA233" s="322">
        <f t="shared" ref="AA233:AA311" si="999">SUM(Y233:Z233)</f>
        <v>0</v>
      </c>
      <c r="AB233" s="293">
        <f t="shared" si="944"/>
        <v>-3000</v>
      </c>
      <c r="AC233" s="293">
        <f>SUMIFS('TC-25'!$AH$4:$AH$38,'TC-25'!$AD$4:$AD$38,FC!$D233,'TC-25'!$AF$4:$AF$38,FC!$F233)</f>
        <v>0</v>
      </c>
      <c r="AD233" s="322">
        <f t="shared" si="965"/>
        <v>0</v>
      </c>
      <c r="AE233" s="293"/>
      <c r="AF233" s="1602"/>
      <c r="AG233" s="2864">
        <f t="shared" si="945"/>
        <v>773.38168474767201</v>
      </c>
      <c r="AH233" s="2861">
        <v>1063.9283127799652</v>
      </c>
      <c r="AI233" s="2860">
        <v>0</v>
      </c>
      <c r="AJ233" s="2860">
        <v>1063.0827187768994</v>
      </c>
      <c r="AK233" s="2860">
        <v>0</v>
      </c>
      <c r="AL233" s="2860">
        <v>0</v>
      </c>
      <c r="AM233" s="2860">
        <v>0</v>
      </c>
      <c r="AN233" s="2860">
        <v>0</v>
      </c>
      <c r="AO233" s="2860"/>
      <c r="AP233" s="2860"/>
      <c r="AQ233" s="2860"/>
      <c r="AR233" s="2860"/>
      <c r="AS233" s="2860"/>
      <c r="AT233" s="1602"/>
      <c r="AU233" s="2865"/>
      <c r="AV233" s="2860">
        <v>25203.76577810436</v>
      </c>
      <c r="AW233" s="2860">
        <v>0</v>
      </c>
      <c r="AX233" s="2860">
        <v>25374.318972126031</v>
      </c>
      <c r="AY233" s="2860">
        <v>0</v>
      </c>
      <c r="AZ233" s="2860">
        <v>0</v>
      </c>
      <c r="BA233" s="2860">
        <v>0</v>
      </c>
      <c r="BB233" s="2860">
        <v>0</v>
      </c>
      <c r="BC233" s="2866">
        <v>26000</v>
      </c>
      <c r="BD233" s="2866">
        <v>26000</v>
      </c>
      <c r="BE233" s="2866">
        <v>26000</v>
      </c>
      <c r="BF233" s="2866">
        <v>26000</v>
      </c>
      <c r="BG233" s="2866">
        <v>26000</v>
      </c>
      <c r="BH233" s="1602"/>
      <c r="BI233" s="2862"/>
      <c r="BJ233" s="2860">
        <v>26814.999999999996</v>
      </c>
      <c r="BK233" s="2860">
        <v>0</v>
      </c>
      <c r="BL233" s="2860">
        <v>26975</v>
      </c>
      <c r="BM233" s="2860">
        <v>0</v>
      </c>
      <c r="BN233" s="2860">
        <v>0</v>
      </c>
      <c r="BO233" s="2860">
        <v>0</v>
      </c>
      <c r="BP233" s="2860">
        <v>0</v>
      </c>
      <c r="BQ233" s="2866">
        <f t="shared" si="982"/>
        <v>0</v>
      </c>
      <c r="BR233" s="2866">
        <f t="shared" si="983"/>
        <v>0</v>
      </c>
      <c r="BS233" s="2866">
        <f t="shared" si="984"/>
        <v>0</v>
      </c>
      <c r="BT233" s="2866">
        <f t="shared" si="985"/>
        <v>0</v>
      </c>
      <c r="BU233" s="2866">
        <f t="shared" si="986"/>
        <v>0</v>
      </c>
      <c r="BV233" s="1602"/>
      <c r="BW233" s="2862">
        <f t="shared" si="980"/>
        <v>215320000</v>
      </c>
      <c r="BX233" s="2860">
        <v>80445000</v>
      </c>
      <c r="BY233" s="2860">
        <v>0</v>
      </c>
      <c r="BZ233" s="2860">
        <v>134875000</v>
      </c>
      <c r="CA233" s="2860">
        <v>0</v>
      </c>
      <c r="CB233" s="2860">
        <v>0</v>
      </c>
      <c r="CC233" s="2860">
        <v>0</v>
      </c>
      <c r="CD233" s="2860">
        <v>0</v>
      </c>
      <c r="CE233" s="2866">
        <f t="shared" si="946"/>
        <v>0</v>
      </c>
      <c r="CF233" s="2866">
        <f t="shared" si="947"/>
        <v>0</v>
      </c>
      <c r="CG233" s="2866">
        <f t="shared" si="948"/>
        <v>0</v>
      </c>
      <c r="CH233" s="2866">
        <f t="shared" si="949"/>
        <v>0</v>
      </c>
      <c r="CI233" s="2866">
        <f t="shared" si="950"/>
        <v>0</v>
      </c>
      <c r="CJ233" s="1602"/>
      <c r="CK233" s="2865">
        <f t="shared" si="994"/>
        <v>0</v>
      </c>
      <c r="CL233" s="2870"/>
      <c r="CM233" s="2870"/>
      <c r="CN233" s="2870"/>
      <c r="CO233" s="2870"/>
      <c r="CP233" s="2870"/>
      <c r="CQ233" s="2870"/>
      <c r="CR233" s="2870"/>
      <c r="CS233" s="2870"/>
      <c r="CT233" s="2870"/>
      <c r="CU233" s="2870"/>
      <c r="CV233" s="2870"/>
      <c r="CW233" s="2870"/>
      <c r="CX233" s="1602"/>
      <c r="CY233" s="2873"/>
      <c r="CZ233" s="2867">
        <v>0</v>
      </c>
      <c r="DA233" s="2867">
        <v>0</v>
      </c>
      <c r="DB233" s="2867">
        <v>0</v>
      </c>
      <c r="DC233" s="2867">
        <v>0</v>
      </c>
      <c r="DD233" s="2867">
        <v>0</v>
      </c>
      <c r="DE233" s="2867">
        <v>0</v>
      </c>
      <c r="DF233" s="2867">
        <v>0</v>
      </c>
      <c r="DG233" s="2867"/>
      <c r="DH233" s="2867"/>
      <c r="DI233" s="2867"/>
      <c r="DJ233" s="2867"/>
      <c r="DK233" s="2867"/>
      <c r="DM233" s="3377">
        <f t="shared" si="995"/>
        <v>0</v>
      </c>
      <c r="DN233" s="2886"/>
      <c r="DO233" s="2886"/>
      <c r="DP233" s="2886"/>
      <c r="DQ233" s="2867"/>
      <c r="DR233" s="2867"/>
      <c r="DS233" s="2867">
        <f t="shared" si="951"/>
        <v>0</v>
      </c>
      <c r="DT233" s="2867">
        <f t="shared" si="952"/>
        <v>0</v>
      </c>
      <c r="DU233" s="2867">
        <f t="shared" si="953"/>
        <v>0</v>
      </c>
      <c r="DV233" s="2867">
        <f t="shared" si="954"/>
        <v>0</v>
      </c>
      <c r="DW233" s="2867">
        <f t="shared" si="955"/>
        <v>0</v>
      </c>
      <c r="DX233" s="2867">
        <f t="shared" si="956"/>
        <v>0</v>
      </c>
      <c r="DY233" s="2867">
        <f t="shared" si="957"/>
        <v>0</v>
      </c>
      <c r="EA233" s="2873"/>
      <c r="EB233" s="2867"/>
      <c r="EC233" s="2867"/>
      <c r="ED233" s="2867"/>
      <c r="EE233" s="2867"/>
      <c r="EF233" s="2867"/>
      <c r="EG233" s="2867"/>
      <c r="EH233" s="2867">
        <f t="shared" si="958"/>
        <v>0</v>
      </c>
      <c r="EI233" s="2867">
        <f t="shared" si="959"/>
        <v>8269.1345960184044</v>
      </c>
      <c r="EJ233" s="2867">
        <f t="shared" si="960"/>
        <v>0</v>
      </c>
      <c r="EK233" s="2867">
        <f t="shared" si="961"/>
        <v>0</v>
      </c>
      <c r="EL233" s="2867">
        <f t="shared" si="962"/>
        <v>0</v>
      </c>
      <c r="EM233" s="2867">
        <f t="shared" si="963"/>
        <v>0</v>
      </c>
      <c r="EO233" s="2873"/>
      <c r="EP233" s="2886"/>
      <c r="EQ233" s="2886"/>
      <c r="ER233" s="2886"/>
      <c r="ES233" s="2867"/>
      <c r="ET233" s="2867"/>
      <c r="EU233" s="2867"/>
      <c r="EV233" s="3421">
        <f t="shared" si="972"/>
        <v>0</v>
      </c>
      <c r="EW233" s="3421">
        <f t="shared" si="966"/>
        <v>-24807403.788055211</v>
      </c>
      <c r="EX233" s="3421">
        <f t="shared" si="967"/>
        <v>0</v>
      </c>
      <c r="EY233" s="3421">
        <f t="shared" si="968"/>
        <v>0</v>
      </c>
      <c r="EZ233" s="3421">
        <f t="shared" si="969"/>
        <v>0</v>
      </c>
      <c r="FA233" s="3421">
        <f t="shared" si="970"/>
        <v>0</v>
      </c>
      <c r="FC233" s="2873"/>
      <c r="FD233" s="2886"/>
      <c r="FE233" s="2886"/>
      <c r="FF233" s="2886"/>
      <c r="FG233" s="2867"/>
      <c r="FH233" s="2867"/>
      <c r="FI233" s="2867"/>
      <c r="FJ233" s="2867">
        <f t="shared" si="973"/>
        <v>0</v>
      </c>
      <c r="FK233" s="2867">
        <f t="shared" si="974"/>
        <v>24807403.788055211</v>
      </c>
      <c r="FL233" s="2867">
        <f t="shared" si="996"/>
        <v>0</v>
      </c>
      <c r="FM233" s="2867">
        <f t="shared" si="975"/>
        <v>0</v>
      </c>
      <c r="FN233" s="2867">
        <f t="shared" si="997"/>
        <v>0</v>
      </c>
      <c r="FO233" s="2867">
        <f t="shared" si="998"/>
        <v>0</v>
      </c>
      <c r="FY233" s="3369">
        <f t="shared" si="987"/>
        <v>0</v>
      </c>
      <c r="FZ233" s="2886"/>
      <c r="GA233" s="2886"/>
      <c r="GB233" s="2886"/>
      <c r="GC233" s="2867"/>
      <c r="GD233" s="2867"/>
      <c r="GE233" s="2867"/>
      <c r="GF233" s="2867"/>
      <c r="GG233" s="2867"/>
      <c r="GH233" s="2867"/>
      <c r="GJ233" s="3369">
        <f t="shared" si="988"/>
        <v>0</v>
      </c>
      <c r="GK233" s="2886" cm="1">
        <f t="array" ref="GK233">SUMPRODUCT('FC-Cost'!$F$3:$N$130*('FC-Cost'!$A$3:$A$130=$F233)*('FC-Cost'!$F$2:$N$2=GK$15))*$Q233</f>
        <v>0</v>
      </c>
      <c r="GL233" s="2886" cm="1">
        <f t="array" ref="GL233">SUMPRODUCT('FC-Cost'!$F$3:$N$130*('FC-Cost'!$A$3:$A$130=$F233)*('FC-Cost'!$F$2:$N$2=GL$15))*$Q233</f>
        <v>0</v>
      </c>
      <c r="GM233" s="2886" cm="1">
        <f t="array" ref="GM233">SUMPRODUCT('FC-Cost'!$F$3:$N$130*('FC-Cost'!$A$3:$A$130=$F233)*('FC-Cost'!$F$2:$N$2=GM$15))*$Q233</f>
        <v>0</v>
      </c>
      <c r="GN233" s="2867" cm="1">
        <f t="array" ref="GN233">SUMPRODUCT('FC-Cost'!$F$3:$N$130*('FC-Cost'!$A$3:$A$130=$F233)*('FC-Cost'!$F$2:$N$2=GN$15))*$Q233</f>
        <v>0</v>
      </c>
      <c r="GO233" s="2867" cm="1">
        <f t="array" ref="GO233">SUMPRODUCT('FC-Cost'!$F$3:$N$130*('FC-Cost'!$A$3:$A$130=$F233)*('FC-Cost'!$F$2:$N$2=GO$15))*$Q233</f>
        <v>0</v>
      </c>
      <c r="GP233" s="2867" cm="1">
        <f t="array" ref="GP233">SUMPRODUCT('FC-Cost'!$F$3:$N$130*('FC-Cost'!$A$3:$A$130=$F233)*('FC-Cost'!$F$2:$N$2=GP$15))*$Q233</f>
        <v>0</v>
      </c>
      <c r="GQ233" s="2867" cm="1">
        <f t="array" ref="GQ233">SUMPRODUCT('FC-Cost'!$F$3:$N$130*('FC-Cost'!$A$3:$A$130=$F233)*('FC-Cost'!$F$2:$N$2=GQ$15))*$Q233</f>
        <v>0</v>
      </c>
      <c r="GR233" s="2867" cm="1">
        <f t="array" ref="GR233">SUMPRODUCT('FC-Cost'!$F$3:$N$130*('FC-Cost'!$A$3:$A$130=$F233)*('FC-Cost'!$F$2:$N$2=GR$15))*$Q233</f>
        <v>0</v>
      </c>
      <c r="GS233" s="2867" cm="1">
        <f t="array" ref="GS233">SUMPRODUCT('FC-Cost'!$F$3:$N$130*('FC-Cost'!$A$3:$A$130=$F233)*('FC-Cost'!$F$2:$N$2=GS$15))*$Q233</f>
        <v>0</v>
      </c>
      <c r="GT233" s="274">
        <f t="shared" si="964"/>
        <v>0</v>
      </c>
      <c r="GU233" s="3369">
        <f t="shared" si="989"/>
        <v>24807403.788055211</v>
      </c>
      <c r="GV233" s="2886" cm="1">
        <f t="array" ref="GV233">SUMPRODUCT('FC-Cost'!$F$3:$N$130*('FC-Cost'!$A$3:$A$130=$F233)*('FC-Cost'!$F$2:$N$2=GV$15))*$R233</f>
        <v>473778.69285817689</v>
      </c>
      <c r="GW233" s="2886" cm="1">
        <f t="array" ref="GW233">SUMPRODUCT('FC-Cost'!$F$3:$N$130*('FC-Cost'!$A$3:$A$130=$F233)*('FC-Cost'!$F$2:$N$2=GW$15))*$R233</f>
        <v>494634.89183728705</v>
      </c>
      <c r="GX233" s="2886" cm="1">
        <f t="array" ref="GX233">SUMPRODUCT('FC-Cost'!$F$3:$N$130*('FC-Cost'!$A$3:$A$130=$F233)*('FC-Cost'!$F$2:$N$2=GX$15))*$R233</f>
        <v>581489.16484664625</v>
      </c>
      <c r="GY233" s="2867" cm="1">
        <f t="array" ref="GY233">SUMPRODUCT('FC-Cost'!$F$3:$N$130*('FC-Cost'!$A$3:$A$130=$F233)*('FC-Cost'!$F$2:$N$2=GY$15))*$R233</f>
        <v>4484607.654470956</v>
      </c>
      <c r="GZ233" s="2867" cm="1">
        <f t="array" ref="GZ233">SUMPRODUCT('FC-Cost'!$F$3:$N$130*('FC-Cost'!$A$3:$A$130=$F233)*('FC-Cost'!$F$2:$N$2=GZ$15))*$R233</f>
        <v>12310.487094114462</v>
      </c>
      <c r="HA233" s="2867" cm="1">
        <f t="array" ref="HA233">SUMPRODUCT('FC-Cost'!$F$3:$N$130*('FC-Cost'!$A$3:$A$130=$F233)*('FC-Cost'!$F$2:$N$2=HA$15))*$R233</f>
        <v>4746253.3122273898</v>
      </c>
      <c r="HB233" s="2867" cm="1">
        <f t="array" ref="HB233">SUMPRODUCT('FC-Cost'!$F$3:$N$130*('FC-Cost'!$A$3:$A$130=$F233)*('FC-Cost'!$F$2:$N$2=HB$15))*$R233</f>
        <v>5661822.960265859</v>
      </c>
      <c r="HC233" s="2867" cm="1">
        <f t="array" ref="HC233">SUMPRODUCT('FC-Cost'!$F$3:$N$130*('FC-Cost'!$A$3:$A$130=$F233)*('FC-Cost'!$F$2:$N$2=HC$15))*$R233</f>
        <v>2611455.6177264745</v>
      </c>
      <c r="HD233" s="2867" cm="1">
        <f t="array" ref="HD233">SUMPRODUCT('FC-Cost'!$F$3:$N$130*('FC-Cost'!$A$3:$A$130=$F233)*('FC-Cost'!$F$2:$N$2=HD$15))*$R233</f>
        <v>5741051.0067283055</v>
      </c>
      <c r="HF233" s="3369">
        <f t="shared" si="990"/>
        <v>0</v>
      </c>
      <c r="HG233" s="2886" cm="1">
        <f t="array" ref="HG233">SUMPRODUCT('FC-Cost'!$F$3:$N$130*('FC-Cost'!$A$3:$A$130=$F233)*('FC-Cost'!$F$2:$N$2=HG$15))*$S233</f>
        <v>0</v>
      </c>
      <c r="HH233" s="2886" cm="1">
        <f t="array" ref="HH233">SUMPRODUCT('FC-Cost'!$F$3:$N$130*('FC-Cost'!$A$3:$A$130=$F233)*('FC-Cost'!$F$2:$N$2=HH$15))*$S233</f>
        <v>0</v>
      </c>
      <c r="HI233" s="2886" cm="1">
        <f t="array" ref="HI233">SUMPRODUCT('FC-Cost'!$F$3:$N$130*('FC-Cost'!$A$3:$A$130=$F233)*('FC-Cost'!$F$2:$N$2=HI$15))*$S233</f>
        <v>0</v>
      </c>
      <c r="HJ233" s="2867" cm="1">
        <f t="array" ref="HJ233">SUMPRODUCT('FC-Cost'!$F$3:$N$130*('FC-Cost'!$A$3:$A$130=$F233)*('FC-Cost'!$F$2:$N$2=HJ$15))*$S233</f>
        <v>0</v>
      </c>
      <c r="HK233" s="2867" cm="1">
        <f t="array" ref="HK233">SUMPRODUCT('FC-Cost'!$F$3:$N$130*('FC-Cost'!$A$3:$A$130=$F233)*('FC-Cost'!$F$2:$N$2=HK$15))*$S233</f>
        <v>0</v>
      </c>
      <c r="HL233" s="2867" cm="1">
        <f t="array" ref="HL233">SUMPRODUCT('FC-Cost'!$F$3:$N$130*('FC-Cost'!$A$3:$A$130=$F233)*('FC-Cost'!$F$2:$N$2=HL$15))*$S233</f>
        <v>0</v>
      </c>
      <c r="HM233" s="2867" cm="1">
        <f t="array" ref="HM233">SUMPRODUCT('FC-Cost'!$F$3:$N$130*('FC-Cost'!$A$3:$A$130=$F233)*('FC-Cost'!$F$2:$N$2=HM$15))*$S233</f>
        <v>0</v>
      </c>
      <c r="HN233" s="2867" cm="1">
        <f t="array" ref="HN233">SUMPRODUCT('FC-Cost'!$F$3:$N$130*('FC-Cost'!$A$3:$A$130=$F233)*('FC-Cost'!$F$2:$N$2=HN$15))*$S233</f>
        <v>0</v>
      </c>
      <c r="HO233" s="2867" cm="1">
        <f t="array" ref="HO233">SUMPRODUCT('FC-Cost'!$F$3:$N$130*('FC-Cost'!$A$3:$A$130=$F233)*('FC-Cost'!$F$2:$N$2=HO$15))*$S233</f>
        <v>0</v>
      </c>
      <c r="HQ233" s="3369">
        <f t="shared" si="991"/>
        <v>0</v>
      </c>
      <c r="HR233" s="2886" cm="1">
        <f t="array" ref="HR233">SUMPRODUCT('FC-Cost'!$F$3:$N$130*('FC-Cost'!$A$3:$A$130=$F233)*('FC-Cost'!$F$2:$N$2=HR$15))*$T233</f>
        <v>0</v>
      </c>
      <c r="HS233" s="2886" cm="1">
        <f t="array" ref="HS233">SUMPRODUCT('FC-Cost'!$F$3:$N$130*('FC-Cost'!$A$3:$A$130=$F233)*('FC-Cost'!$F$2:$N$2=HS$15))*$T233</f>
        <v>0</v>
      </c>
      <c r="HT233" s="2886" cm="1">
        <f t="array" ref="HT233">SUMPRODUCT('FC-Cost'!$F$3:$N$130*('FC-Cost'!$A$3:$A$130=$F233)*('FC-Cost'!$F$2:$N$2=HT$15))*$T233</f>
        <v>0</v>
      </c>
      <c r="HU233" s="2867" cm="1">
        <f t="array" ref="HU233">SUMPRODUCT('FC-Cost'!$F$3:$N$130*('FC-Cost'!$A$3:$A$130=$F233)*('FC-Cost'!$F$2:$N$2=HU$15))*$T233</f>
        <v>0</v>
      </c>
      <c r="HV233" s="2867" cm="1">
        <f t="array" ref="HV233">SUMPRODUCT('FC-Cost'!$F$3:$N$130*('FC-Cost'!$A$3:$A$130=$F233)*('FC-Cost'!$F$2:$N$2=HV$15))*$T233</f>
        <v>0</v>
      </c>
      <c r="HW233" s="2867" cm="1">
        <f t="array" ref="HW233">SUMPRODUCT('FC-Cost'!$F$3:$N$130*('FC-Cost'!$A$3:$A$130=$F233)*('FC-Cost'!$F$2:$N$2=HW$15))*$T233</f>
        <v>0</v>
      </c>
      <c r="HX233" s="2867" cm="1">
        <f t="array" ref="HX233">SUMPRODUCT('FC-Cost'!$F$3:$N$130*('FC-Cost'!$A$3:$A$130=$F233)*('FC-Cost'!$F$2:$N$2=HX$15))*$T233</f>
        <v>0</v>
      </c>
      <c r="HY233" s="2867" cm="1">
        <f t="array" ref="HY233">SUMPRODUCT('FC-Cost'!$F$3:$N$130*('FC-Cost'!$A$3:$A$130=$F233)*('FC-Cost'!$F$2:$N$2=HY$15))*$T233</f>
        <v>0</v>
      </c>
      <c r="HZ233" s="2867" cm="1">
        <f t="array" ref="HZ233">SUMPRODUCT('FC-Cost'!$F$3:$N$130*('FC-Cost'!$A$3:$A$130=$F233)*('FC-Cost'!$F$2:$N$2=HZ$15))*$T233</f>
        <v>0</v>
      </c>
      <c r="IB233" s="3369">
        <f t="shared" si="992"/>
        <v>0</v>
      </c>
      <c r="IC233" s="2886" cm="1">
        <f t="array" ref="IC233">SUMPRODUCT('FC-Cost'!$F$3:$N$130*('FC-Cost'!$A$3:$A$130=$F233)*('FC-Cost'!$F$2:$N$2=IC$15))*$U233</f>
        <v>0</v>
      </c>
      <c r="ID233" s="2886" cm="1">
        <f t="array" ref="ID233">SUMPRODUCT('FC-Cost'!$F$3:$N$130*('FC-Cost'!$A$3:$A$130=$F233)*('FC-Cost'!$F$2:$N$2=ID$15))*$U233</f>
        <v>0</v>
      </c>
      <c r="IE233" s="2886" cm="1">
        <f t="array" ref="IE233">SUMPRODUCT('FC-Cost'!$F$3:$N$130*('FC-Cost'!$A$3:$A$130=$F233)*('FC-Cost'!$F$2:$N$2=IE$15))*$U233</f>
        <v>0</v>
      </c>
      <c r="IF233" s="2867" cm="1">
        <f t="array" ref="IF233">SUMPRODUCT('FC-Cost'!$F$3:$N$130*('FC-Cost'!$A$3:$A$130=$F233)*('FC-Cost'!$F$2:$N$2=IF$15))*$U233</f>
        <v>0</v>
      </c>
      <c r="IG233" s="2867" cm="1">
        <f t="array" ref="IG233">SUMPRODUCT('FC-Cost'!$F$3:$N$130*('FC-Cost'!$A$3:$A$130=$F233)*('FC-Cost'!$F$2:$N$2=IG$15))*$U233</f>
        <v>0</v>
      </c>
      <c r="IH233" s="2867" cm="1">
        <f t="array" ref="IH233">SUMPRODUCT('FC-Cost'!$F$3:$N$130*('FC-Cost'!$A$3:$A$130=$F233)*('FC-Cost'!$F$2:$N$2=IH$15))*$U233</f>
        <v>0</v>
      </c>
      <c r="II233" s="2867" cm="1">
        <f t="array" ref="II233">SUMPRODUCT('FC-Cost'!$F$3:$N$130*('FC-Cost'!$A$3:$A$130=$F233)*('FC-Cost'!$F$2:$N$2=II$15))*$U233</f>
        <v>0</v>
      </c>
      <c r="IJ233" s="2867" cm="1">
        <f t="array" ref="IJ233">SUMPRODUCT('FC-Cost'!$F$3:$N$130*('FC-Cost'!$A$3:$A$130=$F233)*('FC-Cost'!$F$2:$N$2=IJ$15))*$U233</f>
        <v>0</v>
      </c>
      <c r="IK233" s="2867" cm="1">
        <f t="array" ref="IK233">SUMPRODUCT('FC-Cost'!$F$3:$N$130*('FC-Cost'!$A$3:$A$130=$F233)*('FC-Cost'!$F$2:$N$2=IK$15))*$U233</f>
        <v>0</v>
      </c>
      <c r="IM233" s="3369">
        <f t="shared" si="993"/>
        <v>0</v>
      </c>
      <c r="IN233" s="2886" cm="1">
        <f t="array" ref="IN233">SUMPRODUCT('FC-Cost'!$F$3:$N$130*('FC-Cost'!$A$3:$A$130=$F233)*('FC-Cost'!$F$2:$N$2=IN$15))*$V233</f>
        <v>0</v>
      </c>
      <c r="IO233" s="2886" cm="1">
        <f t="array" ref="IO233">SUMPRODUCT('FC-Cost'!$F$3:$N$130*('FC-Cost'!$A$3:$A$130=$F233)*('FC-Cost'!$F$2:$N$2=IO$15))*$V233</f>
        <v>0</v>
      </c>
      <c r="IP233" s="2886" cm="1">
        <f t="array" ref="IP233">SUMPRODUCT('FC-Cost'!$F$3:$N$130*('FC-Cost'!$A$3:$A$130=$F233)*('FC-Cost'!$F$2:$N$2=IP$15))*$V233</f>
        <v>0</v>
      </c>
      <c r="IQ233" s="2867" cm="1">
        <f t="array" ref="IQ233">SUMPRODUCT('FC-Cost'!$F$3:$N$130*('FC-Cost'!$A$3:$A$130=$F233)*('FC-Cost'!$F$2:$N$2=IQ$15))*$V233</f>
        <v>0</v>
      </c>
      <c r="IR233" s="2867" cm="1">
        <f t="array" ref="IR233">SUMPRODUCT('FC-Cost'!$F$3:$N$130*('FC-Cost'!$A$3:$A$130=$F233)*('FC-Cost'!$F$2:$N$2=IR$15))*$V233</f>
        <v>0</v>
      </c>
      <c r="IS233" s="2867" cm="1">
        <f t="array" ref="IS233">SUMPRODUCT('FC-Cost'!$F$3:$N$130*('FC-Cost'!$A$3:$A$130=$F233)*('FC-Cost'!$F$2:$N$2=IS$15))*$V233</f>
        <v>0</v>
      </c>
      <c r="IT233" s="2867" cm="1">
        <f t="array" ref="IT233">SUMPRODUCT('FC-Cost'!$F$3:$N$130*('FC-Cost'!$A$3:$A$130=$F233)*('FC-Cost'!$F$2:$N$2=IT$15))*$V233</f>
        <v>0</v>
      </c>
      <c r="IU233" s="2867" cm="1">
        <f t="array" ref="IU233">SUMPRODUCT('FC-Cost'!$F$3:$N$130*('FC-Cost'!$A$3:$A$130=$F233)*('FC-Cost'!$F$2:$N$2=IU$15))*$V233</f>
        <v>0</v>
      </c>
      <c r="IV233" s="2867" cm="1">
        <f t="array" ref="IV233">SUMPRODUCT('FC-Cost'!$F$3:$N$130*('FC-Cost'!$A$3:$A$130=$F233)*('FC-Cost'!$F$2:$N$2=IV$15))*$V233</f>
        <v>0</v>
      </c>
    </row>
    <row r="234" spans="2:256" s="2" customFormat="1">
      <c r="B234" s="2858" t="s">
        <v>2605</v>
      </c>
      <c r="C234" s="2858" t="s">
        <v>27</v>
      </c>
      <c r="D234" s="2858" t="s">
        <v>1026</v>
      </c>
      <c r="E234" s="2858" t="s">
        <v>912</v>
      </c>
      <c r="F234" s="2858" t="s">
        <v>1881</v>
      </c>
      <c r="G234" s="2858" t="s">
        <v>1882</v>
      </c>
      <c r="H234" s="2858" t="s">
        <v>1189</v>
      </c>
      <c r="I234" s="552"/>
      <c r="J234" s="2898">
        <f t="shared" ref="J234" si="1000">SUM(K234:V234)</f>
        <v>25000</v>
      </c>
      <c r="K234" s="2897">
        <v>0</v>
      </c>
      <c r="L234" s="2897">
        <v>0</v>
      </c>
      <c r="M234" s="2897">
        <v>0</v>
      </c>
      <c r="N234" s="2897">
        <v>0</v>
      </c>
      <c r="O234" s="2897">
        <v>0</v>
      </c>
      <c r="P234" s="2897">
        <v>0</v>
      </c>
      <c r="Q234" s="2897">
        <v>0</v>
      </c>
      <c r="R234" s="3573">
        <v>5000</v>
      </c>
      <c r="S234" s="3573">
        <v>5000</v>
      </c>
      <c r="T234" s="3573">
        <v>5000</v>
      </c>
      <c r="U234" s="3573">
        <v>5000</v>
      </c>
      <c r="V234" s="3573">
        <v>5000</v>
      </c>
      <c r="W234" s="1602"/>
      <c r="X234" s="3569">
        <v>5000</v>
      </c>
      <c r="Y234" s="293">
        <f>SUMIFS('TC-25'!$G$3:$G$401,'TC-25'!$A$3:$A$401,FC!$F234,'TC-25'!$E$3:$E$401,FC!$D234)</f>
        <v>0</v>
      </c>
      <c r="Z234" s="293">
        <f>SUMIFS('TC-25'!$AA$4:$AA$38,'TC-25'!$W$4:$W$38,$D234,'TC-25'!$Y$4:$Y$38,$F234)</f>
        <v>0</v>
      </c>
      <c r="AA234" s="322">
        <f t="shared" ref="AA234" si="1001">SUM(Y234:Z234)</f>
        <v>0</v>
      </c>
      <c r="AB234" s="293">
        <f t="shared" si="944"/>
        <v>-5000</v>
      </c>
      <c r="AC234" s="293">
        <f>SUMIFS('TC-25'!$AH$4:$AH$38,'TC-25'!$AD$4:$AD$38,FC!$D234,'TC-25'!$AF$4:$AF$38,FC!$F234)</f>
        <v>0</v>
      </c>
      <c r="AD234" s="322">
        <f t="shared" si="965"/>
        <v>0</v>
      </c>
      <c r="AE234" s="293"/>
      <c r="AF234" s="1602"/>
      <c r="AG234" s="2864">
        <f t="shared" si="945"/>
        <v>780</v>
      </c>
      <c r="AH234" s="2861"/>
      <c r="AI234" s="2860"/>
      <c r="AJ234" s="2860"/>
      <c r="AK234" s="2860"/>
      <c r="AL234" s="2860"/>
      <c r="AM234" s="2860"/>
      <c r="AN234" s="2860">
        <v>0</v>
      </c>
      <c r="AO234" s="2860">
        <v>780</v>
      </c>
      <c r="AP234" s="2860">
        <v>780</v>
      </c>
      <c r="AQ234" s="2860">
        <v>780</v>
      </c>
      <c r="AR234" s="2860">
        <v>780</v>
      </c>
      <c r="AS234" s="2860">
        <v>780</v>
      </c>
      <c r="AT234" s="1602"/>
      <c r="AU234" s="2865"/>
      <c r="AV234" s="2860">
        <v>0</v>
      </c>
      <c r="AW234" s="2860">
        <v>0</v>
      </c>
      <c r="AX234" s="2860">
        <v>0</v>
      </c>
      <c r="AY234" s="2860">
        <v>0</v>
      </c>
      <c r="AZ234" s="2860">
        <v>0</v>
      </c>
      <c r="BA234" s="2860">
        <v>0</v>
      </c>
      <c r="BB234" s="2860">
        <v>0</v>
      </c>
      <c r="BC234" s="2866">
        <v>26000</v>
      </c>
      <c r="BD234" s="2866">
        <v>26000</v>
      </c>
      <c r="BE234" s="2866">
        <v>26000</v>
      </c>
      <c r="BF234" s="2866">
        <v>26000</v>
      </c>
      <c r="BG234" s="2866">
        <v>26000</v>
      </c>
      <c r="BH234" s="1602"/>
      <c r="BI234" s="2862"/>
      <c r="BJ234" s="2860">
        <v>26814.999999999996</v>
      </c>
      <c r="BK234" s="2860">
        <v>0</v>
      </c>
      <c r="BL234" s="2860">
        <v>26975</v>
      </c>
      <c r="BM234" s="2860">
        <v>0</v>
      </c>
      <c r="BN234" s="2860">
        <v>0</v>
      </c>
      <c r="BO234" s="2860">
        <v>0</v>
      </c>
      <c r="BP234" s="2860">
        <v>0</v>
      </c>
      <c r="BQ234" s="2866">
        <f t="shared" ref="BQ234" si="1002">AO234*BC234/10^3</f>
        <v>20280</v>
      </c>
      <c r="BR234" s="2866">
        <f t="shared" ref="BR234" si="1003">AP234*BD234/10^3</f>
        <v>20280</v>
      </c>
      <c r="BS234" s="2866">
        <f t="shared" ref="BS234" si="1004">AQ234*BE234/10^3</f>
        <v>20280</v>
      </c>
      <c r="BT234" s="2866">
        <f t="shared" ref="BT234" si="1005">AR234*BF234/10^3</f>
        <v>20280</v>
      </c>
      <c r="BU234" s="2866">
        <f t="shared" ref="BU234" si="1006">AS234*BG234/10^3</f>
        <v>20280</v>
      </c>
      <c r="BV234" s="1602"/>
      <c r="BW234" s="2862">
        <f t="shared" ref="BW234" si="1007">SUM(BX234:CI234)</f>
        <v>722320000</v>
      </c>
      <c r="BX234" s="2860">
        <v>80445000</v>
      </c>
      <c r="BY234" s="2860">
        <v>0</v>
      </c>
      <c r="BZ234" s="2860">
        <v>134875000</v>
      </c>
      <c r="CA234" s="2860">
        <v>0</v>
      </c>
      <c r="CB234" s="2860">
        <v>0</v>
      </c>
      <c r="CC234" s="2860">
        <v>0</v>
      </c>
      <c r="CD234" s="2860">
        <v>0</v>
      </c>
      <c r="CE234" s="2866">
        <f t="shared" si="946"/>
        <v>101400000</v>
      </c>
      <c r="CF234" s="2866">
        <f t="shared" si="947"/>
        <v>101400000</v>
      </c>
      <c r="CG234" s="2866">
        <f t="shared" si="948"/>
        <v>101400000</v>
      </c>
      <c r="CH234" s="2866">
        <f t="shared" si="949"/>
        <v>101400000</v>
      </c>
      <c r="CI234" s="2866">
        <f t="shared" si="950"/>
        <v>101400000</v>
      </c>
      <c r="CJ234" s="1602"/>
      <c r="CK234" s="2865">
        <f t="shared" ref="CK234" si="1008">SUM(CL234:CW234)</f>
        <v>0</v>
      </c>
      <c r="CL234" s="2870"/>
      <c r="CM234" s="2870"/>
      <c r="CN234" s="2870"/>
      <c r="CO234" s="2870"/>
      <c r="CP234" s="2870"/>
      <c r="CQ234" s="2870"/>
      <c r="CR234" s="2870"/>
      <c r="CS234" s="2870"/>
      <c r="CT234" s="2870"/>
      <c r="CU234" s="2870"/>
      <c r="CV234" s="2870"/>
      <c r="CW234" s="2870"/>
      <c r="CX234" s="1602"/>
      <c r="CY234" s="2873"/>
      <c r="CZ234" s="2867">
        <v>0</v>
      </c>
      <c r="DA234" s="2867">
        <v>0</v>
      </c>
      <c r="DB234" s="2867">
        <v>0</v>
      </c>
      <c r="DC234" s="2867">
        <v>0</v>
      </c>
      <c r="DD234" s="2867">
        <v>0</v>
      </c>
      <c r="DE234" s="2867">
        <v>0</v>
      </c>
      <c r="DF234" s="2867">
        <v>0</v>
      </c>
      <c r="DG234" s="2867"/>
      <c r="DH234" s="2867"/>
      <c r="DI234" s="2867"/>
      <c r="DJ234" s="2867"/>
      <c r="DK234" s="2867"/>
      <c r="DM234" s="3377">
        <f t="shared" ref="DM234" si="1009">SUM(DN234:DY234)</f>
        <v>0</v>
      </c>
      <c r="DN234" s="2886"/>
      <c r="DO234" s="2886"/>
      <c r="DP234" s="2886"/>
      <c r="DQ234" s="2867"/>
      <c r="DR234" s="2867"/>
      <c r="DS234" s="2867">
        <f t="shared" si="951"/>
        <v>0</v>
      </c>
      <c r="DT234" s="2867">
        <f t="shared" si="952"/>
        <v>0</v>
      </c>
      <c r="DU234" s="2867">
        <f t="shared" si="953"/>
        <v>0</v>
      </c>
      <c r="DV234" s="2867">
        <f t="shared" si="954"/>
        <v>0</v>
      </c>
      <c r="DW234" s="2867">
        <f t="shared" si="955"/>
        <v>0</v>
      </c>
      <c r="DX234" s="2867">
        <f t="shared" si="956"/>
        <v>0</v>
      </c>
      <c r="DY234" s="2867">
        <f t="shared" si="957"/>
        <v>0</v>
      </c>
      <c r="EA234" s="2873"/>
      <c r="EB234" s="2867"/>
      <c r="EC234" s="2867"/>
      <c r="ED234" s="2867"/>
      <c r="EE234" s="2867"/>
      <c r="EF234" s="2867"/>
      <c r="EG234" s="2867"/>
      <c r="EH234" s="2867">
        <f t="shared" si="958"/>
        <v>0</v>
      </c>
      <c r="EI234" s="2867">
        <f t="shared" si="959"/>
        <v>8269.1345960184044</v>
      </c>
      <c r="EJ234" s="2867">
        <f t="shared" si="960"/>
        <v>8269.1345960184044</v>
      </c>
      <c r="EK234" s="2867">
        <f t="shared" si="961"/>
        <v>8269.1345960184044</v>
      </c>
      <c r="EL234" s="2867">
        <f t="shared" si="962"/>
        <v>8269.1345960184044</v>
      </c>
      <c r="EM234" s="2867">
        <f t="shared" si="963"/>
        <v>8269.1345960184044</v>
      </c>
      <c r="EO234" s="2873"/>
      <c r="EP234" s="2886"/>
      <c r="EQ234" s="2886"/>
      <c r="ER234" s="2886"/>
      <c r="ES234" s="2867"/>
      <c r="ET234" s="2867"/>
      <c r="EU234" s="2867"/>
      <c r="EV234" s="3421">
        <f t="shared" si="972"/>
        <v>0</v>
      </c>
      <c r="EW234" s="3421">
        <f t="shared" si="966"/>
        <v>60054327.019907981</v>
      </c>
      <c r="EX234" s="3421">
        <f t="shared" si="967"/>
        <v>60054327.019907981</v>
      </c>
      <c r="EY234" s="3421">
        <f t="shared" si="968"/>
        <v>60054327.019907981</v>
      </c>
      <c r="EZ234" s="3421">
        <f t="shared" si="969"/>
        <v>60054327.019907981</v>
      </c>
      <c r="FA234" s="3421">
        <f t="shared" si="970"/>
        <v>60054327.019907981</v>
      </c>
      <c r="FC234" s="2873"/>
      <c r="FD234" s="2886"/>
      <c r="FE234" s="2886"/>
      <c r="FF234" s="2886"/>
      <c r="FG234" s="2867"/>
      <c r="FH234" s="2867"/>
      <c r="FI234" s="2867"/>
      <c r="FJ234" s="2867">
        <f t="shared" si="973"/>
        <v>0</v>
      </c>
      <c r="FK234" s="2867">
        <f t="shared" si="974"/>
        <v>41345672.980092019</v>
      </c>
      <c r="FL234" s="2867">
        <f t="shared" ref="FL234" si="1010">HF234</f>
        <v>41345672.980092019</v>
      </c>
      <c r="FM234" s="2867">
        <f t="shared" si="975"/>
        <v>41345672.980092019</v>
      </c>
      <c r="FN234" s="2867">
        <f t="shared" ref="FN234" si="1011">IB234</f>
        <v>41345672.980092019</v>
      </c>
      <c r="FO234" s="2867">
        <f t="shared" ref="FO234" si="1012">IM234</f>
        <v>41345672.980092019</v>
      </c>
      <c r="FY234" s="3369">
        <f t="shared" ref="FY234" si="1013">SUM(FZ234:GH234)</f>
        <v>0</v>
      </c>
      <c r="FZ234" s="2886"/>
      <c r="GA234" s="2886"/>
      <c r="GB234" s="2886"/>
      <c r="GC234" s="2867"/>
      <c r="GD234" s="2867"/>
      <c r="GE234" s="2867"/>
      <c r="GF234" s="2867"/>
      <c r="GG234" s="2867"/>
      <c r="GH234" s="2867"/>
      <c r="GJ234" s="3369">
        <f t="shared" ref="GJ234" si="1014">SUM(GK234:GS234)</f>
        <v>0</v>
      </c>
      <c r="GK234" s="2886" cm="1">
        <f t="array" ref="GK234">SUMPRODUCT('FC-Cost'!$F$3:$N$130*('FC-Cost'!$A$3:$A$130=$F234)*('FC-Cost'!$F$2:$N$2=GK$15))*$Q234</f>
        <v>0</v>
      </c>
      <c r="GL234" s="2886" cm="1">
        <f t="array" ref="GL234">SUMPRODUCT('FC-Cost'!$F$3:$N$130*('FC-Cost'!$A$3:$A$130=$F234)*('FC-Cost'!$F$2:$N$2=GL$15))*$Q234</f>
        <v>0</v>
      </c>
      <c r="GM234" s="2886" cm="1">
        <f t="array" ref="GM234">SUMPRODUCT('FC-Cost'!$F$3:$N$130*('FC-Cost'!$A$3:$A$130=$F234)*('FC-Cost'!$F$2:$N$2=GM$15))*$Q234</f>
        <v>0</v>
      </c>
      <c r="GN234" s="2867" cm="1">
        <f t="array" ref="GN234">SUMPRODUCT('FC-Cost'!$F$3:$N$130*('FC-Cost'!$A$3:$A$130=$F234)*('FC-Cost'!$F$2:$N$2=GN$15))*$Q234</f>
        <v>0</v>
      </c>
      <c r="GO234" s="2867" cm="1">
        <f t="array" ref="GO234">SUMPRODUCT('FC-Cost'!$F$3:$N$130*('FC-Cost'!$A$3:$A$130=$F234)*('FC-Cost'!$F$2:$N$2=GO$15))*$Q234</f>
        <v>0</v>
      </c>
      <c r="GP234" s="2867" cm="1">
        <f t="array" ref="GP234">SUMPRODUCT('FC-Cost'!$F$3:$N$130*('FC-Cost'!$A$3:$A$130=$F234)*('FC-Cost'!$F$2:$N$2=GP$15))*$Q234</f>
        <v>0</v>
      </c>
      <c r="GQ234" s="2867" cm="1">
        <f t="array" ref="GQ234">SUMPRODUCT('FC-Cost'!$F$3:$N$130*('FC-Cost'!$A$3:$A$130=$F234)*('FC-Cost'!$F$2:$N$2=GQ$15))*$Q234</f>
        <v>0</v>
      </c>
      <c r="GR234" s="2867" cm="1">
        <f t="array" ref="GR234">SUMPRODUCT('FC-Cost'!$F$3:$N$130*('FC-Cost'!$A$3:$A$130=$F234)*('FC-Cost'!$F$2:$N$2=GR$15))*$Q234</f>
        <v>0</v>
      </c>
      <c r="GS234" s="2867" cm="1">
        <f t="array" ref="GS234">SUMPRODUCT('FC-Cost'!$F$3:$N$130*('FC-Cost'!$A$3:$A$130=$F234)*('FC-Cost'!$F$2:$N$2=GS$15))*$Q234</f>
        <v>0</v>
      </c>
      <c r="GT234" s="274">
        <f t="shared" si="964"/>
        <v>0</v>
      </c>
      <c r="GU234" s="3369">
        <f t="shared" ref="GU234" si="1015">SUM(GV234:HD234)</f>
        <v>41345672.980092019</v>
      </c>
      <c r="GV234" s="2886" cm="1">
        <f t="array" ref="GV234">SUMPRODUCT('FC-Cost'!$F$3:$N$130*('FC-Cost'!$A$3:$A$130=$F234)*('FC-Cost'!$F$2:$N$2=GV$15))*$R234</f>
        <v>789631.15476362815</v>
      </c>
      <c r="GW234" s="2886" cm="1">
        <f t="array" ref="GW234">SUMPRODUCT('FC-Cost'!$F$3:$N$130*('FC-Cost'!$A$3:$A$130=$F234)*('FC-Cost'!$F$2:$N$2=GW$15))*$R234</f>
        <v>824391.48639547837</v>
      </c>
      <c r="GX234" s="2886" cm="1">
        <f t="array" ref="GX234">SUMPRODUCT('FC-Cost'!$F$3:$N$130*('FC-Cost'!$A$3:$A$130=$F234)*('FC-Cost'!$F$2:$N$2=GX$15))*$R234</f>
        <v>969148.60807774379</v>
      </c>
      <c r="GY234" s="2867" cm="1">
        <f t="array" ref="GY234">SUMPRODUCT('FC-Cost'!$F$3:$N$130*('FC-Cost'!$A$3:$A$130=$F234)*('FC-Cost'!$F$2:$N$2=GY$15))*$R234</f>
        <v>7474346.0907849269</v>
      </c>
      <c r="GZ234" s="2867" cm="1">
        <f t="array" ref="GZ234">SUMPRODUCT('FC-Cost'!$F$3:$N$130*('FC-Cost'!$A$3:$A$130=$F234)*('FC-Cost'!$F$2:$N$2=GZ$15))*$R234</f>
        <v>20517.47849019077</v>
      </c>
      <c r="HA234" s="2867" cm="1">
        <f t="array" ref="HA234">SUMPRODUCT('FC-Cost'!$F$3:$N$130*('FC-Cost'!$A$3:$A$130=$F234)*('FC-Cost'!$F$2:$N$2=HA$15))*$R234</f>
        <v>7910422.1870456506</v>
      </c>
      <c r="HB234" s="2867" cm="1">
        <f t="array" ref="HB234">SUMPRODUCT('FC-Cost'!$F$3:$N$130*('FC-Cost'!$A$3:$A$130=$F234)*('FC-Cost'!$F$2:$N$2=HB$15))*$R234</f>
        <v>9436371.6004430987</v>
      </c>
      <c r="HC234" s="2867" cm="1">
        <f t="array" ref="HC234">SUMPRODUCT('FC-Cost'!$F$3:$N$130*('FC-Cost'!$A$3:$A$130=$F234)*('FC-Cost'!$F$2:$N$2=HC$15))*$R234</f>
        <v>4352426.0295441244</v>
      </c>
      <c r="HD234" s="2867" cm="1">
        <f t="array" ref="HD234">SUMPRODUCT('FC-Cost'!$F$3:$N$130*('FC-Cost'!$A$3:$A$130=$F234)*('FC-Cost'!$F$2:$N$2=HD$15))*$R234</f>
        <v>9568418.3445471767</v>
      </c>
      <c r="HF234" s="3369">
        <f t="shared" ref="HF234" si="1016">SUM(HG234:HO234)</f>
        <v>41345672.980092019</v>
      </c>
      <c r="HG234" s="2886" cm="1">
        <f t="array" ref="HG234">SUMPRODUCT('FC-Cost'!$F$3:$N$130*('FC-Cost'!$A$3:$A$130=$F234)*('FC-Cost'!$F$2:$N$2=HG$15))*$S234</f>
        <v>789631.15476362815</v>
      </c>
      <c r="HH234" s="2886" cm="1">
        <f t="array" ref="HH234">SUMPRODUCT('FC-Cost'!$F$3:$N$130*('FC-Cost'!$A$3:$A$130=$F234)*('FC-Cost'!$F$2:$N$2=HH$15))*$S234</f>
        <v>824391.48639547837</v>
      </c>
      <c r="HI234" s="2886" cm="1">
        <f t="array" ref="HI234">SUMPRODUCT('FC-Cost'!$F$3:$N$130*('FC-Cost'!$A$3:$A$130=$F234)*('FC-Cost'!$F$2:$N$2=HI$15))*$S234</f>
        <v>969148.60807774379</v>
      </c>
      <c r="HJ234" s="2867" cm="1">
        <f t="array" ref="HJ234">SUMPRODUCT('FC-Cost'!$F$3:$N$130*('FC-Cost'!$A$3:$A$130=$F234)*('FC-Cost'!$F$2:$N$2=HJ$15))*$S234</f>
        <v>7474346.0907849269</v>
      </c>
      <c r="HK234" s="2867" cm="1">
        <f t="array" ref="HK234">SUMPRODUCT('FC-Cost'!$F$3:$N$130*('FC-Cost'!$A$3:$A$130=$F234)*('FC-Cost'!$F$2:$N$2=HK$15))*$S234</f>
        <v>20517.47849019077</v>
      </c>
      <c r="HL234" s="2867" cm="1">
        <f t="array" ref="HL234">SUMPRODUCT('FC-Cost'!$F$3:$N$130*('FC-Cost'!$A$3:$A$130=$F234)*('FC-Cost'!$F$2:$N$2=HL$15))*$S234</f>
        <v>7910422.1870456506</v>
      </c>
      <c r="HM234" s="2867" cm="1">
        <f t="array" ref="HM234">SUMPRODUCT('FC-Cost'!$F$3:$N$130*('FC-Cost'!$A$3:$A$130=$F234)*('FC-Cost'!$F$2:$N$2=HM$15))*$S234</f>
        <v>9436371.6004430987</v>
      </c>
      <c r="HN234" s="2867" cm="1">
        <f t="array" ref="HN234">SUMPRODUCT('FC-Cost'!$F$3:$N$130*('FC-Cost'!$A$3:$A$130=$F234)*('FC-Cost'!$F$2:$N$2=HN$15))*$S234</f>
        <v>4352426.0295441244</v>
      </c>
      <c r="HO234" s="2867" cm="1">
        <f t="array" ref="HO234">SUMPRODUCT('FC-Cost'!$F$3:$N$130*('FC-Cost'!$A$3:$A$130=$F234)*('FC-Cost'!$F$2:$N$2=HO$15))*$S234</f>
        <v>9568418.3445471767</v>
      </c>
      <c r="HQ234" s="3369">
        <f t="shared" ref="HQ234" si="1017">SUM(HR234:HZ234)</f>
        <v>41345672.980092019</v>
      </c>
      <c r="HR234" s="2886" cm="1">
        <f t="array" ref="HR234">SUMPRODUCT('FC-Cost'!$F$3:$N$130*('FC-Cost'!$A$3:$A$130=$F234)*('FC-Cost'!$F$2:$N$2=HR$15))*$T234</f>
        <v>789631.15476362815</v>
      </c>
      <c r="HS234" s="2886" cm="1">
        <f t="array" ref="HS234">SUMPRODUCT('FC-Cost'!$F$3:$N$130*('FC-Cost'!$A$3:$A$130=$F234)*('FC-Cost'!$F$2:$N$2=HS$15))*$T234</f>
        <v>824391.48639547837</v>
      </c>
      <c r="HT234" s="2886" cm="1">
        <f t="array" ref="HT234">SUMPRODUCT('FC-Cost'!$F$3:$N$130*('FC-Cost'!$A$3:$A$130=$F234)*('FC-Cost'!$F$2:$N$2=HT$15))*$T234</f>
        <v>969148.60807774379</v>
      </c>
      <c r="HU234" s="2867" cm="1">
        <f t="array" ref="HU234">SUMPRODUCT('FC-Cost'!$F$3:$N$130*('FC-Cost'!$A$3:$A$130=$F234)*('FC-Cost'!$F$2:$N$2=HU$15))*$T234</f>
        <v>7474346.0907849269</v>
      </c>
      <c r="HV234" s="2867" cm="1">
        <f t="array" ref="HV234">SUMPRODUCT('FC-Cost'!$F$3:$N$130*('FC-Cost'!$A$3:$A$130=$F234)*('FC-Cost'!$F$2:$N$2=HV$15))*$T234</f>
        <v>20517.47849019077</v>
      </c>
      <c r="HW234" s="2867" cm="1">
        <f t="array" ref="HW234">SUMPRODUCT('FC-Cost'!$F$3:$N$130*('FC-Cost'!$A$3:$A$130=$F234)*('FC-Cost'!$F$2:$N$2=HW$15))*$T234</f>
        <v>7910422.1870456506</v>
      </c>
      <c r="HX234" s="2867" cm="1">
        <f t="array" ref="HX234">SUMPRODUCT('FC-Cost'!$F$3:$N$130*('FC-Cost'!$A$3:$A$130=$F234)*('FC-Cost'!$F$2:$N$2=HX$15))*$T234</f>
        <v>9436371.6004430987</v>
      </c>
      <c r="HY234" s="2867" cm="1">
        <f t="array" ref="HY234">SUMPRODUCT('FC-Cost'!$F$3:$N$130*('FC-Cost'!$A$3:$A$130=$F234)*('FC-Cost'!$F$2:$N$2=HY$15))*$T234</f>
        <v>4352426.0295441244</v>
      </c>
      <c r="HZ234" s="2867" cm="1">
        <f t="array" ref="HZ234">SUMPRODUCT('FC-Cost'!$F$3:$N$130*('FC-Cost'!$A$3:$A$130=$F234)*('FC-Cost'!$F$2:$N$2=HZ$15))*$T234</f>
        <v>9568418.3445471767</v>
      </c>
      <c r="IB234" s="3369">
        <f t="shared" ref="IB234" si="1018">SUM(IC234:IK234)</f>
        <v>41345672.980092019</v>
      </c>
      <c r="IC234" s="2886" cm="1">
        <f t="array" ref="IC234">SUMPRODUCT('FC-Cost'!$F$3:$N$130*('FC-Cost'!$A$3:$A$130=$F234)*('FC-Cost'!$F$2:$N$2=IC$15))*$U234</f>
        <v>789631.15476362815</v>
      </c>
      <c r="ID234" s="2886" cm="1">
        <f t="array" ref="ID234">SUMPRODUCT('FC-Cost'!$F$3:$N$130*('FC-Cost'!$A$3:$A$130=$F234)*('FC-Cost'!$F$2:$N$2=ID$15))*$U234</f>
        <v>824391.48639547837</v>
      </c>
      <c r="IE234" s="2886" cm="1">
        <f t="array" ref="IE234">SUMPRODUCT('FC-Cost'!$F$3:$N$130*('FC-Cost'!$A$3:$A$130=$F234)*('FC-Cost'!$F$2:$N$2=IE$15))*$U234</f>
        <v>969148.60807774379</v>
      </c>
      <c r="IF234" s="2867" cm="1">
        <f t="array" ref="IF234">SUMPRODUCT('FC-Cost'!$F$3:$N$130*('FC-Cost'!$A$3:$A$130=$F234)*('FC-Cost'!$F$2:$N$2=IF$15))*$U234</f>
        <v>7474346.0907849269</v>
      </c>
      <c r="IG234" s="2867" cm="1">
        <f t="array" ref="IG234">SUMPRODUCT('FC-Cost'!$F$3:$N$130*('FC-Cost'!$A$3:$A$130=$F234)*('FC-Cost'!$F$2:$N$2=IG$15))*$U234</f>
        <v>20517.47849019077</v>
      </c>
      <c r="IH234" s="2867" cm="1">
        <f t="array" ref="IH234">SUMPRODUCT('FC-Cost'!$F$3:$N$130*('FC-Cost'!$A$3:$A$130=$F234)*('FC-Cost'!$F$2:$N$2=IH$15))*$U234</f>
        <v>7910422.1870456506</v>
      </c>
      <c r="II234" s="2867" cm="1">
        <f t="array" ref="II234">SUMPRODUCT('FC-Cost'!$F$3:$N$130*('FC-Cost'!$A$3:$A$130=$F234)*('FC-Cost'!$F$2:$N$2=II$15))*$U234</f>
        <v>9436371.6004430987</v>
      </c>
      <c r="IJ234" s="2867" cm="1">
        <f t="array" ref="IJ234">SUMPRODUCT('FC-Cost'!$F$3:$N$130*('FC-Cost'!$A$3:$A$130=$F234)*('FC-Cost'!$F$2:$N$2=IJ$15))*$U234</f>
        <v>4352426.0295441244</v>
      </c>
      <c r="IK234" s="2867" cm="1">
        <f t="array" ref="IK234">SUMPRODUCT('FC-Cost'!$F$3:$N$130*('FC-Cost'!$A$3:$A$130=$F234)*('FC-Cost'!$F$2:$N$2=IK$15))*$U234</f>
        <v>9568418.3445471767</v>
      </c>
      <c r="IM234" s="3369">
        <f t="shared" ref="IM234" si="1019">SUM(IN234:IV234)</f>
        <v>41345672.980092019</v>
      </c>
      <c r="IN234" s="2886" cm="1">
        <f t="array" ref="IN234">SUMPRODUCT('FC-Cost'!$F$3:$N$130*('FC-Cost'!$A$3:$A$130=$F234)*('FC-Cost'!$F$2:$N$2=IN$15))*$V234</f>
        <v>789631.15476362815</v>
      </c>
      <c r="IO234" s="2886" cm="1">
        <f t="array" ref="IO234">SUMPRODUCT('FC-Cost'!$F$3:$N$130*('FC-Cost'!$A$3:$A$130=$F234)*('FC-Cost'!$F$2:$N$2=IO$15))*$V234</f>
        <v>824391.48639547837</v>
      </c>
      <c r="IP234" s="2886" cm="1">
        <f t="array" ref="IP234">SUMPRODUCT('FC-Cost'!$F$3:$N$130*('FC-Cost'!$A$3:$A$130=$F234)*('FC-Cost'!$F$2:$N$2=IP$15))*$V234</f>
        <v>969148.60807774379</v>
      </c>
      <c r="IQ234" s="2867" cm="1">
        <f t="array" ref="IQ234">SUMPRODUCT('FC-Cost'!$F$3:$N$130*('FC-Cost'!$A$3:$A$130=$F234)*('FC-Cost'!$F$2:$N$2=IQ$15))*$V234</f>
        <v>7474346.0907849269</v>
      </c>
      <c r="IR234" s="2867" cm="1">
        <f t="array" ref="IR234">SUMPRODUCT('FC-Cost'!$F$3:$N$130*('FC-Cost'!$A$3:$A$130=$F234)*('FC-Cost'!$F$2:$N$2=IR$15))*$V234</f>
        <v>20517.47849019077</v>
      </c>
      <c r="IS234" s="2867" cm="1">
        <f t="array" ref="IS234">SUMPRODUCT('FC-Cost'!$F$3:$N$130*('FC-Cost'!$A$3:$A$130=$F234)*('FC-Cost'!$F$2:$N$2=IS$15))*$V234</f>
        <v>7910422.1870456506</v>
      </c>
      <c r="IT234" s="2867" cm="1">
        <f t="array" ref="IT234">SUMPRODUCT('FC-Cost'!$F$3:$N$130*('FC-Cost'!$A$3:$A$130=$F234)*('FC-Cost'!$F$2:$N$2=IT$15))*$V234</f>
        <v>9436371.6004430987</v>
      </c>
      <c r="IU234" s="2867" cm="1">
        <f t="array" ref="IU234">SUMPRODUCT('FC-Cost'!$F$3:$N$130*('FC-Cost'!$A$3:$A$130=$F234)*('FC-Cost'!$F$2:$N$2=IU$15))*$V234</f>
        <v>4352426.0295441244</v>
      </c>
      <c r="IV234" s="2867" cm="1">
        <f t="array" ref="IV234">SUMPRODUCT('FC-Cost'!$F$3:$N$130*('FC-Cost'!$A$3:$A$130=$F234)*('FC-Cost'!$F$2:$N$2=IV$15))*$V234</f>
        <v>9568418.3445471767</v>
      </c>
    </row>
    <row r="235" spans="2:256" s="2" customFormat="1">
      <c r="B235" s="2858" t="s">
        <v>2606</v>
      </c>
      <c r="C235" s="2858" t="s">
        <v>27</v>
      </c>
      <c r="D235" s="2858" t="s">
        <v>2838</v>
      </c>
      <c r="E235" s="2858" t="s">
        <v>2839</v>
      </c>
      <c r="F235" s="2858" t="s">
        <v>1867</v>
      </c>
      <c r="G235" s="2858" t="s">
        <v>1868</v>
      </c>
      <c r="H235" s="2858" t="s">
        <v>1189</v>
      </c>
      <c r="I235" s="552"/>
      <c r="J235" s="2898">
        <f t="shared" si="981"/>
        <v>163500</v>
      </c>
      <c r="K235" s="2897">
        <v>6000</v>
      </c>
      <c r="L235" s="2897">
        <v>9750</v>
      </c>
      <c r="M235" s="2897">
        <v>14250</v>
      </c>
      <c r="N235" s="2897">
        <v>23250</v>
      </c>
      <c r="O235" s="2897">
        <v>14250</v>
      </c>
      <c r="P235" s="2897">
        <v>12000</v>
      </c>
      <c r="Q235" s="2897">
        <v>9000</v>
      </c>
      <c r="R235" s="3573">
        <v>15000</v>
      </c>
      <c r="S235" s="3573">
        <v>15000</v>
      </c>
      <c r="T235" s="3573">
        <v>15000</v>
      </c>
      <c r="U235" s="3573">
        <v>15000</v>
      </c>
      <c r="V235" s="3573">
        <v>15000</v>
      </c>
      <c r="W235" s="1602"/>
      <c r="X235" s="3569">
        <v>15000</v>
      </c>
      <c r="Y235" s="293">
        <f>SUMIFS('TC-25'!$G$3:$G$401,'TC-25'!$A$3:$A$401,FC!$F235,'TC-25'!$E$3:$E$401,FC!$D235)</f>
        <v>6750</v>
      </c>
      <c r="Z235" s="293">
        <f>SUMIFS('TC-25'!$AA$4:$AA$38,'TC-25'!$W$4:$W$38,$D235,'TC-25'!$Y$4:$Y$38,$F235)</f>
        <v>0</v>
      </c>
      <c r="AA235" s="322">
        <f t="shared" si="999"/>
        <v>6750</v>
      </c>
      <c r="AB235" s="293">
        <f t="shared" si="944"/>
        <v>-8250</v>
      </c>
      <c r="AC235" s="293">
        <f>SUMIFS('TC-25'!$AH$4:$AH$38,'TC-25'!$AD$4:$AD$38,FC!$D235,'TC-25'!$AF$4:$AF$38,FC!$F235)</f>
        <v>0</v>
      </c>
      <c r="AD235" s="322">
        <f t="shared" si="965"/>
        <v>6750</v>
      </c>
      <c r="AE235" s="293"/>
      <c r="AF235" s="1602"/>
      <c r="AG235" s="2864">
        <f t="shared" si="945"/>
        <v>600.48255375894041</v>
      </c>
      <c r="AH235" s="2861">
        <v>623.34138536632963</v>
      </c>
      <c r="AI235" s="2860">
        <v>613.6304835799931</v>
      </c>
      <c r="AJ235" s="2860">
        <v>612.58431682396713</v>
      </c>
      <c r="AK235" s="2860">
        <v>599.06555761964296</v>
      </c>
      <c r="AL235" s="2860">
        <v>595.46434818063449</v>
      </c>
      <c r="AM235" s="2860">
        <v>598.65270007619097</v>
      </c>
      <c r="AN235" s="2860">
        <v>596.53086102194356</v>
      </c>
      <c r="AO235" s="2860">
        <f t="shared" ref="AO235:AS235" si="1020">AN235*BC235/BB235</f>
        <v>596.80498895199742</v>
      </c>
      <c r="AP235" s="2860">
        <f t="shared" si="1020"/>
        <v>596.80498895199742</v>
      </c>
      <c r="AQ235" s="2860">
        <f t="shared" si="1020"/>
        <v>596.80498895199742</v>
      </c>
      <c r="AR235" s="2860">
        <f t="shared" si="1020"/>
        <v>596.80498895199742</v>
      </c>
      <c r="AS235" s="2860">
        <f t="shared" si="1020"/>
        <v>596.80498895199742</v>
      </c>
      <c r="AT235" s="1602"/>
      <c r="AU235" s="2865"/>
      <c r="AV235" s="2860">
        <v>25203.76577810436</v>
      </c>
      <c r="AW235" s="2860">
        <v>25272.1180462263</v>
      </c>
      <c r="AX235" s="2860">
        <v>25374.318972126028</v>
      </c>
      <c r="AY235" s="2860">
        <v>25671.115366518487</v>
      </c>
      <c r="AZ235" s="2860">
        <v>25778.84726332669</v>
      </c>
      <c r="BA235" s="2860">
        <v>25918.326895165214</v>
      </c>
      <c r="BB235" s="2860">
        <v>25988.057529153844</v>
      </c>
      <c r="BC235" s="2866">
        <v>26000</v>
      </c>
      <c r="BD235" s="2866">
        <v>26000</v>
      </c>
      <c r="BE235" s="2866">
        <v>26000</v>
      </c>
      <c r="BF235" s="2866">
        <v>26000</v>
      </c>
      <c r="BG235" s="2866">
        <v>26000</v>
      </c>
      <c r="BH235" s="1602"/>
      <c r="BI235" s="2862"/>
      <c r="BJ235" s="2860">
        <v>15710.550276572059</v>
      </c>
      <c r="BK235" s="2860">
        <v>15507.742017796514</v>
      </c>
      <c r="BL235" s="2860">
        <v>15543.90985241325</v>
      </c>
      <c r="BM235" s="2860">
        <v>15378.68104176158</v>
      </c>
      <c r="BN235" s="2860">
        <v>15350.384482504965</v>
      </c>
      <c r="BO235" s="2860">
        <v>15516.076377248013</v>
      </c>
      <c r="BP235" s="2860">
        <v>15502.678334153947</v>
      </c>
      <c r="BQ235" s="2866">
        <f t="shared" si="982"/>
        <v>15516.929712751933</v>
      </c>
      <c r="BR235" s="2866">
        <f t="shared" si="983"/>
        <v>15516.929712751933</v>
      </c>
      <c r="BS235" s="2866">
        <f t="shared" si="984"/>
        <v>15516.929712751933</v>
      </c>
      <c r="BT235" s="2866">
        <f t="shared" si="985"/>
        <v>15516.929712751933</v>
      </c>
      <c r="BU235" s="2866">
        <f t="shared" si="986"/>
        <v>15516.929712751933</v>
      </c>
      <c r="BV235" s="1602"/>
      <c r="BW235" s="2862">
        <f t="shared" si="980"/>
        <v>2532748564.817246</v>
      </c>
      <c r="BX235" s="2860">
        <v>94263301.659432381</v>
      </c>
      <c r="BY235" s="2860">
        <v>151200484.67351601</v>
      </c>
      <c r="BZ235" s="2860">
        <v>221500715.39688882</v>
      </c>
      <c r="CA235" s="2860">
        <v>357554334.22095674</v>
      </c>
      <c r="CB235" s="2860">
        <v>218742978.87569577</v>
      </c>
      <c r="CC235" s="2860">
        <v>186192916.52697617</v>
      </c>
      <c r="CD235" s="2860">
        <v>139524105.00738552</v>
      </c>
      <c r="CE235" s="2866">
        <f t="shared" si="946"/>
        <v>232753945.69127899</v>
      </c>
      <c r="CF235" s="2866">
        <f t="shared" si="947"/>
        <v>232753945.69127899</v>
      </c>
      <c r="CG235" s="2866">
        <f t="shared" si="948"/>
        <v>232753945.69127899</v>
      </c>
      <c r="CH235" s="2866">
        <f t="shared" si="949"/>
        <v>232753945.69127899</v>
      </c>
      <c r="CI235" s="2866">
        <f t="shared" si="950"/>
        <v>232753945.69127899</v>
      </c>
      <c r="CJ235" s="1602"/>
      <c r="CK235" s="2865">
        <f t="shared" si="994"/>
        <v>0</v>
      </c>
      <c r="CL235" s="2870"/>
      <c r="CM235" s="2870"/>
      <c r="CN235" s="2870"/>
      <c r="CO235" s="2870"/>
      <c r="CP235" s="2870"/>
      <c r="CQ235" s="2870"/>
      <c r="CR235" s="2870"/>
      <c r="CS235" s="2870"/>
      <c r="CT235" s="2870"/>
      <c r="CU235" s="2870"/>
      <c r="CV235" s="2870"/>
      <c r="CW235" s="2870"/>
      <c r="CX235" s="1602"/>
      <c r="CY235" s="2873"/>
      <c r="CZ235" s="2867">
        <v>0</v>
      </c>
      <c r="DA235" s="2867">
        <v>0</v>
      </c>
      <c r="DB235" s="2867">
        <v>0</v>
      </c>
      <c r="DC235" s="2867">
        <v>0</v>
      </c>
      <c r="DD235" s="2867">
        <v>0</v>
      </c>
      <c r="DE235" s="2867">
        <v>0</v>
      </c>
      <c r="DF235" s="2867">
        <v>0</v>
      </c>
      <c r="DG235" s="2867"/>
      <c r="DH235" s="2867"/>
      <c r="DI235" s="2867"/>
      <c r="DJ235" s="2867"/>
      <c r="DK235" s="2867"/>
      <c r="DM235" s="3377">
        <f t="shared" si="995"/>
        <v>0</v>
      </c>
      <c r="DN235" s="2886"/>
      <c r="DO235" s="2886"/>
      <c r="DP235" s="2886"/>
      <c r="DQ235" s="2867"/>
      <c r="DR235" s="2867"/>
      <c r="DS235" s="2867">
        <f t="shared" si="951"/>
        <v>0</v>
      </c>
      <c r="DT235" s="2867">
        <f t="shared" si="952"/>
        <v>0</v>
      </c>
      <c r="DU235" s="2867">
        <f t="shared" si="953"/>
        <v>0</v>
      </c>
      <c r="DV235" s="2867">
        <f t="shared" si="954"/>
        <v>0</v>
      </c>
      <c r="DW235" s="2867">
        <f t="shared" si="955"/>
        <v>0</v>
      </c>
      <c r="DX235" s="2867">
        <f t="shared" si="956"/>
        <v>0</v>
      </c>
      <c r="DY235" s="2867">
        <f t="shared" si="957"/>
        <v>0</v>
      </c>
      <c r="EA235" s="2873"/>
      <c r="EB235" s="2867"/>
      <c r="EC235" s="2867"/>
      <c r="ED235" s="2867"/>
      <c r="EE235" s="2867"/>
      <c r="EF235" s="2867"/>
      <c r="EG235" s="2867"/>
      <c r="EH235" s="2867">
        <f t="shared" si="958"/>
        <v>24808.021352866264</v>
      </c>
      <c r="EI235" s="2867">
        <f t="shared" si="959"/>
        <v>24808.021352866261</v>
      </c>
      <c r="EJ235" s="2867">
        <f t="shared" si="960"/>
        <v>24808.021352866261</v>
      </c>
      <c r="EK235" s="2867">
        <f t="shared" si="961"/>
        <v>24808.021352866261</v>
      </c>
      <c r="EL235" s="2867">
        <f t="shared" si="962"/>
        <v>24808.021352866261</v>
      </c>
      <c r="EM235" s="2867">
        <f t="shared" si="963"/>
        <v>24808.021352866261</v>
      </c>
      <c r="EO235" s="2873"/>
      <c r="EP235" s="2886"/>
      <c r="EQ235" s="2886"/>
      <c r="ER235" s="2886"/>
      <c r="ES235" s="2867"/>
      <c r="ET235" s="2867"/>
      <c r="EU235" s="2867"/>
      <c r="EV235" s="3421">
        <f t="shared" si="972"/>
        <v>-83748087.168410867</v>
      </c>
      <c r="EW235" s="3421">
        <f t="shared" si="966"/>
        <v>-139366374.60171491</v>
      </c>
      <c r="EX235" s="3421">
        <f t="shared" si="967"/>
        <v>-139366374.60171491</v>
      </c>
      <c r="EY235" s="3421">
        <f t="shared" si="968"/>
        <v>-139366374.60171491</v>
      </c>
      <c r="EZ235" s="3421">
        <f t="shared" si="969"/>
        <v>-139366374.60171491</v>
      </c>
      <c r="FA235" s="3421">
        <f t="shared" si="970"/>
        <v>-139366374.60171491</v>
      </c>
      <c r="FC235" s="2873"/>
      <c r="FD235" s="2886"/>
      <c r="FE235" s="2886"/>
      <c r="FF235" s="2886"/>
      <c r="FG235" s="2867"/>
      <c r="FH235" s="2867"/>
      <c r="FI235" s="2867"/>
      <c r="FJ235" s="2867">
        <f t="shared" si="973"/>
        <v>223272192.17579639</v>
      </c>
      <c r="FK235" s="2867">
        <f t="shared" si="974"/>
        <v>372120320.2929939</v>
      </c>
      <c r="FL235" s="2867">
        <f t="shared" si="996"/>
        <v>372120320.2929939</v>
      </c>
      <c r="FM235" s="2867">
        <f t="shared" si="975"/>
        <v>372120320.2929939</v>
      </c>
      <c r="FN235" s="2867">
        <f t="shared" si="997"/>
        <v>372120320.2929939</v>
      </c>
      <c r="FO235" s="2867">
        <f t="shared" si="998"/>
        <v>372120320.2929939</v>
      </c>
      <c r="FY235" s="3369">
        <f t="shared" si="987"/>
        <v>0</v>
      </c>
      <c r="FZ235" s="2886"/>
      <c r="GA235" s="2886"/>
      <c r="GB235" s="2886"/>
      <c r="GC235" s="2867"/>
      <c r="GD235" s="2867"/>
      <c r="GE235" s="2867"/>
      <c r="GF235" s="2867"/>
      <c r="GG235" s="2867"/>
      <c r="GH235" s="2867"/>
      <c r="GJ235" s="3369">
        <f t="shared" si="988"/>
        <v>223272192.17579639</v>
      </c>
      <c r="GK235" s="2886" cm="1">
        <f t="array" ref="GK235">SUMPRODUCT('FC-Cost'!$F$3:$N$130*('FC-Cost'!$A$3:$A$130=$F235)*('FC-Cost'!$F$2:$N$2=GK$15))*$Q235</f>
        <v>-5745389.0668712407</v>
      </c>
      <c r="GL235" s="2886" cm="1">
        <f t="array" ref="GL235">SUMPRODUCT('FC-Cost'!$F$3:$N$130*('FC-Cost'!$A$3:$A$130=$F235)*('FC-Cost'!$F$2:$N$2=GL$15))*$Q235</f>
        <v>275378.21496254852</v>
      </c>
      <c r="GM235" s="2886" cm="1">
        <f t="array" ref="GM235">SUMPRODUCT('FC-Cost'!$F$3:$N$130*('FC-Cost'!$A$3:$A$130=$F235)*('FC-Cost'!$F$2:$N$2=GM$15))*$Q235</f>
        <v>6388771.8166230489</v>
      </c>
      <c r="GN235" s="2867" cm="1">
        <f t="array" ref="GN235">SUMPRODUCT('FC-Cost'!$F$3:$N$130*('FC-Cost'!$A$3:$A$130=$F235)*('FC-Cost'!$F$2:$N$2=GN$15))*$Q235</f>
        <v>34510979.176067144</v>
      </c>
      <c r="GO235" s="2867" cm="1">
        <f t="array" ref="GO235">SUMPRODUCT('FC-Cost'!$F$3:$N$130*('FC-Cost'!$A$3:$A$130=$F235)*('FC-Cost'!$F$2:$N$2=GO$15))*$Q235</f>
        <v>4681964.4887645515</v>
      </c>
      <c r="GP235" s="2867" cm="1">
        <f t="array" ref="GP235">SUMPRODUCT('FC-Cost'!$F$3:$N$130*('FC-Cost'!$A$3:$A$130=$F235)*('FC-Cost'!$F$2:$N$2=GP$15))*$Q235</f>
        <v>62125507.512859844</v>
      </c>
      <c r="GQ235" s="2867" cm="1">
        <f t="array" ref="GQ235">SUMPRODUCT('FC-Cost'!$F$3:$N$130*('FC-Cost'!$A$3:$A$130=$F235)*('FC-Cost'!$F$2:$N$2=GQ$15))*$Q235</f>
        <v>48870770.711127155</v>
      </c>
      <c r="GR235" s="2867" cm="1">
        <f t="array" ref="GR235">SUMPRODUCT('FC-Cost'!$F$3:$N$130*('FC-Cost'!$A$3:$A$130=$F235)*('FC-Cost'!$F$2:$N$2=GR$15))*$Q235</f>
        <v>27102572.534067322</v>
      </c>
      <c r="GS235" s="2867" cm="1">
        <f t="array" ref="GS235">SUMPRODUCT('FC-Cost'!$F$3:$N$130*('FC-Cost'!$A$3:$A$130=$F235)*('FC-Cost'!$F$2:$N$2=GS$15))*$Q235</f>
        <v>45061636.788196005</v>
      </c>
      <c r="GT235" s="274">
        <f t="shared" si="964"/>
        <v>5006.8485320217787</v>
      </c>
      <c r="GU235" s="3369">
        <f t="shared" si="989"/>
        <v>372120320.2929939</v>
      </c>
      <c r="GV235" s="2886" cm="1">
        <f t="array" ref="GV235">SUMPRODUCT('FC-Cost'!$F$3:$N$130*('FC-Cost'!$A$3:$A$130=$F235)*('FC-Cost'!$F$2:$N$2=GV$15))*$R235</f>
        <v>-9575648.4447854012</v>
      </c>
      <c r="GW235" s="2886" cm="1">
        <f t="array" ref="GW235">SUMPRODUCT('FC-Cost'!$F$3:$N$130*('FC-Cost'!$A$3:$A$130=$F235)*('FC-Cost'!$F$2:$N$2=GW$15))*$R235</f>
        <v>458963.69160424755</v>
      </c>
      <c r="GX235" s="2886" cm="1">
        <f t="array" ref="GX235">SUMPRODUCT('FC-Cost'!$F$3:$N$130*('FC-Cost'!$A$3:$A$130=$F235)*('FC-Cost'!$F$2:$N$2=GX$15))*$R235</f>
        <v>10647953.027705081</v>
      </c>
      <c r="GY235" s="2867" cm="1">
        <f t="array" ref="GY235">SUMPRODUCT('FC-Cost'!$F$3:$N$130*('FC-Cost'!$A$3:$A$130=$F235)*('FC-Cost'!$F$2:$N$2=GY$15))*$R235</f>
        <v>57518298.626778565</v>
      </c>
      <c r="GZ235" s="2867" cm="1">
        <f t="array" ref="GZ235">SUMPRODUCT('FC-Cost'!$F$3:$N$130*('FC-Cost'!$A$3:$A$130=$F235)*('FC-Cost'!$F$2:$N$2=GZ$15))*$R235</f>
        <v>7803274.1479409197</v>
      </c>
      <c r="HA235" s="2867" cm="1">
        <f t="array" ref="HA235">SUMPRODUCT('FC-Cost'!$F$3:$N$130*('FC-Cost'!$A$3:$A$130=$F235)*('FC-Cost'!$F$2:$N$2=HA$15))*$R235</f>
        <v>103542512.52143307</v>
      </c>
      <c r="HB235" s="2867" cm="1">
        <f t="array" ref="HB235">SUMPRODUCT('FC-Cost'!$F$3:$N$130*('FC-Cost'!$A$3:$A$130=$F235)*('FC-Cost'!$F$2:$N$2=HB$15))*$R235</f>
        <v>81451284.518545255</v>
      </c>
      <c r="HC235" s="2867" cm="1">
        <f t="array" ref="HC235">SUMPRODUCT('FC-Cost'!$F$3:$N$130*('FC-Cost'!$A$3:$A$130=$F235)*('FC-Cost'!$F$2:$N$2=HC$15))*$R235</f>
        <v>45170954.223445535</v>
      </c>
      <c r="HD235" s="2867" cm="1">
        <f t="array" ref="HD235">SUMPRODUCT('FC-Cost'!$F$3:$N$130*('FC-Cost'!$A$3:$A$130=$F235)*('FC-Cost'!$F$2:$N$2=HD$15))*$R235</f>
        <v>75102727.980326682</v>
      </c>
      <c r="HF235" s="3369">
        <f t="shared" si="990"/>
        <v>372120320.2929939</v>
      </c>
      <c r="HG235" s="2886" cm="1">
        <f t="array" ref="HG235">SUMPRODUCT('FC-Cost'!$F$3:$N$130*('FC-Cost'!$A$3:$A$130=$F235)*('FC-Cost'!$F$2:$N$2=HG$15))*$S235</f>
        <v>-9575648.4447854012</v>
      </c>
      <c r="HH235" s="2886" cm="1">
        <f t="array" ref="HH235">SUMPRODUCT('FC-Cost'!$F$3:$N$130*('FC-Cost'!$A$3:$A$130=$F235)*('FC-Cost'!$F$2:$N$2=HH$15))*$S235</f>
        <v>458963.69160424755</v>
      </c>
      <c r="HI235" s="2886" cm="1">
        <f t="array" ref="HI235">SUMPRODUCT('FC-Cost'!$F$3:$N$130*('FC-Cost'!$A$3:$A$130=$F235)*('FC-Cost'!$F$2:$N$2=HI$15))*$S235</f>
        <v>10647953.027705081</v>
      </c>
      <c r="HJ235" s="2867" cm="1">
        <f t="array" ref="HJ235">SUMPRODUCT('FC-Cost'!$F$3:$N$130*('FC-Cost'!$A$3:$A$130=$F235)*('FC-Cost'!$F$2:$N$2=HJ$15))*$S235</f>
        <v>57518298.626778565</v>
      </c>
      <c r="HK235" s="2867" cm="1">
        <f t="array" ref="HK235">SUMPRODUCT('FC-Cost'!$F$3:$N$130*('FC-Cost'!$A$3:$A$130=$F235)*('FC-Cost'!$F$2:$N$2=HK$15))*$S235</f>
        <v>7803274.1479409197</v>
      </c>
      <c r="HL235" s="2867" cm="1">
        <f t="array" ref="HL235">SUMPRODUCT('FC-Cost'!$F$3:$N$130*('FC-Cost'!$A$3:$A$130=$F235)*('FC-Cost'!$F$2:$N$2=HL$15))*$S235</f>
        <v>103542512.52143307</v>
      </c>
      <c r="HM235" s="2867" cm="1">
        <f t="array" ref="HM235">SUMPRODUCT('FC-Cost'!$F$3:$N$130*('FC-Cost'!$A$3:$A$130=$F235)*('FC-Cost'!$F$2:$N$2=HM$15))*$S235</f>
        <v>81451284.518545255</v>
      </c>
      <c r="HN235" s="2867" cm="1">
        <f t="array" ref="HN235">SUMPRODUCT('FC-Cost'!$F$3:$N$130*('FC-Cost'!$A$3:$A$130=$F235)*('FC-Cost'!$F$2:$N$2=HN$15))*$S235</f>
        <v>45170954.223445535</v>
      </c>
      <c r="HO235" s="2867" cm="1">
        <f t="array" ref="HO235">SUMPRODUCT('FC-Cost'!$F$3:$N$130*('FC-Cost'!$A$3:$A$130=$F235)*('FC-Cost'!$F$2:$N$2=HO$15))*$S235</f>
        <v>75102727.980326682</v>
      </c>
      <c r="HQ235" s="3369">
        <f t="shared" si="991"/>
        <v>372120320.2929939</v>
      </c>
      <c r="HR235" s="2886" cm="1">
        <f t="array" ref="HR235">SUMPRODUCT('FC-Cost'!$F$3:$N$130*('FC-Cost'!$A$3:$A$130=$F235)*('FC-Cost'!$F$2:$N$2=HR$15))*$T235</f>
        <v>-9575648.4447854012</v>
      </c>
      <c r="HS235" s="2886" cm="1">
        <f t="array" ref="HS235">SUMPRODUCT('FC-Cost'!$F$3:$N$130*('FC-Cost'!$A$3:$A$130=$F235)*('FC-Cost'!$F$2:$N$2=HS$15))*$T235</f>
        <v>458963.69160424755</v>
      </c>
      <c r="HT235" s="2886" cm="1">
        <f t="array" ref="HT235">SUMPRODUCT('FC-Cost'!$F$3:$N$130*('FC-Cost'!$A$3:$A$130=$F235)*('FC-Cost'!$F$2:$N$2=HT$15))*$T235</f>
        <v>10647953.027705081</v>
      </c>
      <c r="HU235" s="2867" cm="1">
        <f t="array" ref="HU235">SUMPRODUCT('FC-Cost'!$F$3:$N$130*('FC-Cost'!$A$3:$A$130=$F235)*('FC-Cost'!$F$2:$N$2=HU$15))*$T235</f>
        <v>57518298.626778565</v>
      </c>
      <c r="HV235" s="2867" cm="1">
        <f t="array" ref="HV235">SUMPRODUCT('FC-Cost'!$F$3:$N$130*('FC-Cost'!$A$3:$A$130=$F235)*('FC-Cost'!$F$2:$N$2=HV$15))*$T235</f>
        <v>7803274.1479409197</v>
      </c>
      <c r="HW235" s="2867" cm="1">
        <f t="array" ref="HW235">SUMPRODUCT('FC-Cost'!$F$3:$N$130*('FC-Cost'!$A$3:$A$130=$F235)*('FC-Cost'!$F$2:$N$2=HW$15))*$T235</f>
        <v>103542512.52143307</v>
      </c>
      <c r="HX235" s="2867" cm="1">
        <f t="array" ref="HX235">SUMPRODUCT('FC-Cost'!$F$3:$N$130*('FC-Cost'!$A$3:$A$130=$F235)*('FC-Cost'!$F$2:$N$2=HX$15))*$T235</f>
        <v>81451284.518545255</v>
      </c>
      <c r="HY235" s="2867" cm="1">
        <f t="array" ref="HY235">SUMPRODUCT('FC-Cost'!$F$3:$N$130*('FC-Cost'!$A$3:$A$130=$F235)*('FC-Cost'!$F$2:$N$2=HY$15))*$T235</f>
        <v>45170954.223445535</v>
      </c>
      <c r="HZ235" s="2867" cm="1">
        <f t="array" ref="HZ235">SUMPRODUCT('FC-Cost'!$F$3:$N$130*('FC-Cost'!$A$3:$A$130=$F235)*('FC-Cost'!$F$2:$N$2=HZ$15))*$T235</f>
        <v>75102727.980326682</v>
      </c>
      <c r="IB235" s="3369">
        <f t="shared" si="992"/>
        <v>372120320.2929939</v>
      </c>
      <c r="IC235" s="2886" cm="1">
        <f t="array" ref="IC235">SUMPRODUCT('FC-Cost'!$F$3:$N$130*('FC-Cost'!$A$3:$A$130=$F235)*('FC-Cost'!$F$2:$N$2=IC$15))*$U235</f>
        <v>-9575648.4447854012</v>
      </c>
      <c r="ID235" s="2886" cm="1">
        <f t="array" ref="ID235">SUMPRODUCT('FC-Cost'!$F$3:$N$130*('FC-Cost'!$A$3:$A$130=$F235)*('FC-Cost'!$F$2:$N$2=ID$15))*$U235</f>
        <v>458963.69160424755</v>
      </c>
      <c r="IE235" s="2886" cm="1">
        <f t="array" ref="IE235">SUMPRODUCT('FC-Cost'!$F$3:$N$130*('FC-Cost'!$A$3:$A$130=$F235)*('FC-Cost'!$F$2:$N$2=IE$15))*$U235</f>
        <v>10647953.027705081</v>
      </c>
      <c r="IF235" s="2867" cm="1">
        <f t="array" ref="IF235">SUMPRODUCT('FC-Cost'!$F$3:$N$130*('FC-Cost'!$A$3:$A$130=$F235)*('FC-Cost'!$F$2:$N$2=IF$15))*$U235</f>
        <v>57518298.626778565</v>
      </c>
      <c r="IG235" s="2867" cm="1">
        <f t="array" ref="IG235">SUMPRODUCT('FC-Cost'!$F$3:$N$130*('FC-Cost'!$A$3:$A$130=$F235)*('FC-Cost'!$F$2:$N$2=IG$15))*$U235</f>
        <v>7803274.1479409197</v>
      </c>
      <c r="IH235" s="2867" cm="1">
        <f t="array" ref="IH235">SUMPRODUCT('FC-Cost'!$F$3:$N$130*('FC-Cost'!$A$3:$A$130=$F235)*('FC-Cost'!$F$2:$N$2=IH$15))*$U235</f>
        <v>103542512.52143307</v>
      </c>
      <c r="II235" s="2867" cm="1">
        <f t="array" ref="II235">SUMPRODUCT('FC-Cost'!$F$3:$N$130*('FC-Cost'!$A$3:$A$130=$F235)*('FC-Cost'!$F$2:$N$2=II$15))*$U235</f>
        <v>81451284.518545255</v>
      </c>
      <c r="IJ235" s="2867" cm="1">
        <f t="array" ref="IJ235">SUMPRODUCT('FC-Cost'!$F$3:$N$130*('FC-Cost'!$A$3:$A$130=$F235)*('FC-Cost'!$F$2:$N$2=IJ$15))*$U235</f>
        <v>45170954.223445535</v>
      </c>
      <c r="IK235" s="2867" cm="1">
        <f t="array" ref="IK235">SUMPRODUCT('FC-Cost'!$F$3:$N$130*('FC-Cost'!$A$3:$A$130=$F235)*('FC-Cost'!$F$2:$N$2=IK$15))*$U235</f>
        <v>75102727.980326682</v>
      </c>
      <c r="IM235" s="3369">
        <f t="shared" si="993"/>
        <v>372120320.2929939</v>
      </c>
      <c r="IN235" s="2886" cm="1">
        <f t="array" ref="IN235">SUMPRODUCT('FC-Cost'!$F$3:$N$130*('FC-Cost'!$A$3:$A$130=$F235)*('FC-Cost'!$F$2:$N$2=IN$15))*$V235</f>
        <v>-9575648.4447854012</v>
      </c>
      <c r="IO235" s="2886" cm="1">
        <f t="array" ref="IO235">SUMPRODUCT('FC-Cost'!$F$3:$N$130*('FC-Cost'!$A$3:$A$130=$F235)*('FC-Cost'!$F$2:$N$2=IO$15))*$V235</f>
        <v>458963.69160424755</v>
      </c>
      <c r="IP235" s="2886" cm="1">
        <f t="array" ref="IP235">SUMPRODUCT('FC-Cost'!$F$3:$N$130*('FC-Cost'!$A$3:$A$130=$F235)*('FC-Cost'!$F$2:$N$2=IP$15))*$V235</f>
        <v>10647953.027705081</v>
      </c>
      <c r="IQ235" s="2867" cm="1">
        <f t="array" ref="IQ235">SUMPRODUCT('FC-Cost'!$F$3:$N$130*('FC-Cost'!$A$3:$A$130=$F235)*('FC-Cost'!$F$2:$N$2=IQ$15))*$V235</f>
        <v>57518298.626778565</v>
      </c>
      <c r="IR235" s="2867" cm="1">
        <f t="array" ref="IR235">SUMPRODUCT('FC-Cost'!$F$3:$N$130*('FC-Cost'!$A$3:$A$130=$F235)*('FC-Cost'!$F$2:$N$2=IR$15))*$V235</f>
        <v>7803274.1479409197</v>
      </c>
      <c r="IS235" s="2867" cm="1">
        <f t="array" ref="IS235">SUMPRODUCT('FC-Cost'!$F$3:$N$130*('FC-Cost'!$A$3:$A$130=$F235)*('FC-Cost'!$F$2:$N$2=IS$15))*$V235</f>
        <v>103542512.52143307</v>
      </c>
      <c r="IT235" s="2867" cm="1">
        <f t="array" ref="IT235">SUMPRODUCT('FC-Cost'!$F$3:$N$130*('FC-Cost'!$A$3:$A$130=$F235)*('FC-Cost'!$F$2:$N$2=IT$15))*$V235</f>
        <v>81451284.518545255</v>
      </c>
      <c r="IU235" s="2867" cm="1">
        <f t="array" ref="IU235">SUMPRODUCT('FC-Cost'!$F$3:$N$130*('FC-Cost'!$A$3:$A$130=$F235)*('FC-Cost'!$F$2:$N$2=IU$15))*$V235</f>
        <v>45170954.223445535</v>
      </c>
      <c r="IV235" s="2867" cm="1">
        <f t="array" ref="IV235">SUMPRODUCT('FC-Cost'!$F$3:$N$130*('FC-Cost'!$A$3:$A$130=$F235)*('FC-Cost'!$F$2:$N$2=IV$15))*$V235</f>
        <v>75102727.980326682</v>
      </c>
    </row>
    <row r="236" spans="2:256" s="2" customFormat="1">
      <c r="B236" s="2858" t="s">
        <v>2606</v>
      </c>
      <c r="C236" s="2858" t="s">
        <v>27</v>
      </c>
      <c r="D236" s="2858" t="s">
        <v>2838</v>
      </c>
      <c r="E236" s="2858" t="s">
        <v>2839</v>
      </c>
      <c r="F236" s="2858" t="s">
        <v>1869</v>
      </c>
      <c r="G236" s="2858" t="s">
        <v>1870</v>
      </c>
      <c r="H236" s="2858" t="s">
        <v>1189</v>
      </c>
      <c r="I236" s="552"/>
      <c r="J236" s="2898">
        <f t="shared" si="981"/>
        <v>48750</v>
      </c>
      <c r="K236" s="2897">
        <v>1500</v>
      </c>
      <c r="L236" s="2897">
        <v>1500</v>
      </c>
      <c r="M236" s="2897">
        <v>7500</v>
      </c>
      <c r="N236" s="2897">
        <v>9750</v>
      </c>
      <c r="O236" s="2897">
        <v>3000</v>
      </c>
      <c r="P236" s="2897">
        <v>0</v>
      </c>
      <c r="Q236" s="2897">
        <v>0</v>
      </c>
      <c r="R236" s="3573">
        <v>1500</v>
      </c>
      <c r="S236" s="3573">
        <v>6000</v>
      </c>
      <c r="T236" s="3573">
        <v>6000</v>
      </c>
      <c r="U236" s="3573">
        <v>6000</v>
      </c>
      <c r="V236" s="3573">
        <v>6000</v>
      </c>
      <c r="W236" s="1602"/>
      <c r="X236" s="3569">
        <v>1500</v>
      </c>
      <c r="Y236" s="293">
        <f>SUMIFS('TC-25'!$G$3:$G$401,'TC-25'!$A$3:$A$401,FC!$F236,'TC-25'!$E$3:$E$401,FC!$D236)</f>
        <v>1500</v>
      </c>
      <c r="Z236" s="293">
        <f>SUMIFS('TC-25'!$AA$4:$AA$38,'TC-25'!$W$4:$W$38,$D236,'TC-25'!$Y$4:$Y$38,$F236)</f>
        <v>0</v>
      </c>
      <c r="AA236" s="322">
        <f t="shared" si="999"/>
        <v>1500</v>
      </c>
      <c r="AB236" s="293">
        <f t="shared" si="944"/>
        <v>0</v>
      </c>
      <c r="AC236" s="293">
        <f>SUMIFS('TC-25'!$AH$4:$AH$38,'TC-25'!$AD$4:$AD$38,FC!$D236,'TC-25'!$AF$4:$AF$38,FC!$F236)</f>
        <v>0</v>
      </c>
      <c r="AD236" s="322">
        <f t="shared" si="965"/>
        <v>1500</v>
      </c>
      <c r="AE236" s="293"/>
      <c r="AF236" s="1602"/>
      <c r="AG236" s="2864">
        <f t="shared" si="945"/>
        <v>586.04116613388067</v>
      </c>
      <c r="AH236" s="2861">
        <v>624.5392377174586</v>
      </c>
      <c r="AI236" s="2860">
        <v>613.63048155079821</v>
      </c>
      <c r="AJ236" s="2860">
        <v>618.01428296161055</v>
      </c>
      <c r="AK236" s="2860">
        <v>588.93956446546258</v>
      </c>
      <c r="AL236" s="2860">
        <v>573.15734717101623</v>
      </c>
      <c r="AM236" s="2860">
        <v>0</v>
      </c>
      <c r="AN236" s="2860">
        <v>0</v>
      </c>
      <c r="AO236" s="2860">
        <v>573.15734717101623</v>
      </c>
      <c r="AP236" s="2860">
        <v>573.15734717101623</v>
      </c>
      <c r="AQ236" s="2860">
        <v>573.15734717101623</v>
      </c>
      <c r="AR236" s="2860">
        <v>573.15734717101623</v>
      </c>
      <c r="AS236" s="2860">
        <v>573.15734717101623</v>
      </c>
      <c r="AT236" s="1602"/>
      <c r="AU236" s="2865"/>
      <c r="AV236" s="2860">
        <v>25203.76577810436</v>
      </c>
      <c r="AW236" s="2860">
        <v>25272.118046226296</v>
      </c>
      <c r="AX236" s="2860">
        <v>25374.318972126031</v>
      </c>
      <c r="AY236" s="2860">
        <v>25671.115366518487</v>
      </c>
      <c r="AZ236" s="2860">
        <v>25778.847263326694</v>
      </c>
      <c r="BA236" s="2860">
        <v>0</v>
      </c>
      <c r="BB236" s="2860">
        <v>0</v>
      </c>
      <c r="BC236" s="2866">
        <v>26000</v>
      </c>
      <c r="BD236" s="2866">
        <v>26000</v>
      </c>
      <c r="BE236" s="2866">
        <v>26000</v>
      </c>
      <c r="BF236" s="2866">
        <v>26000</v>
      </c>
      <c r="BG236" s="2866">
        <v>26000</v>
      </c>
      <c r="BH236" s="1602"/>
      <c r="BI236" s="2862"/>
      <c r="BJ236" s="2860">
        <v>15740.740666666667</v>
      </c>
      <c r="BK236" s="2860">
        <v>15507.741966514461</v>
      </c>
      <c r="BL236" s="2860">
        <v>15681.69154519766</v>
      </c>
      <c r="BM236" s="2860">
        <v>15118.73550330004</v>
      </c>
      <c r="BN236" s="2860">
        <v>14775.335710575138</v>
      </c>
      <c r="BO236" s="2860">
        <v>0</v>
      </c>
      <c r="BP236" s="2860">
        <v>0</v>
      </c>
      <c r="BQ236" s="2866">
        <f t="shared" si="982"/>
        <v>14902.091026446422</v>
      </c>
      <c r="BR236" s="2866">
        <f t="shared" si="983"/>
        <v>14902.091026446422</v>
      </c>
      <c r="BS236" s="2866">
        <f t="shared" si="984"/>
        <v>14902.091026446422</v>
      </c>
      <c r="BT236" s="2866">
        <f t="shared" si="985"/>
        <v>14902.091026446422</v>
      </c>
      <c r="BU236" s="2866">
        <f t="shared" si="986"/>
        <v>14902.091026446422</v>
      </c>
      <c r="BV236" s="1602"/>
      <c r="BW236" s="2862">
        <f t="shared" si="980"/>
        <v>736222410.00203872</v>
      </c>
      <c r="BX236" s="2860">
        <v>23611111</v>
      </c>
      <c r="BY236" s="2860">
        <v>23261612.949771691</v>
      </c>
      <c r="BZ236" s="2860">
        <v>117612686.58898245</v>
      </c>
      <c r="CA236" s="2860">
        <v>147407671.15717539</v>
      </c>
      <c r="CB236" s="2860">
        <v>44326007.131725416</v>
      </c>
      <c r="CC236" s="2860">
        <v>0</v>
      </c>
      <c r="CD236" s="2860">
        <v>0</v>
      </c>
      <c r="CE236" s="2866">
        <f t="shared" si="946"/>
        <v>22353136.539669633</v>
      </c>
      <c r="CF236" s="2866">
        <f t="shared" si="947"/>
        <v>89412546.158678532</v>
      </c>
      <c r="CG236" s="2866">
        <f t="shared" si="948"/>
        <v>89412546.158678532</v>
      </c>
      <c r="CH236" s="2866">
        <f t="shared" si="949"/>
        <v>89412546.158678532</v>
      </c>
      <c r="CI236" s="2866">
        <f t="shared" si="950"/>
        <v>89412546.158678532</v>
      </c>
      <c r="CJ236" s="1602"/>
      <c r="CK236" s="2865">
        <f t="shared" si="994"/>
        <v>0</v>
      </c>
      <c r="CL236" s="2870"/>
      <c r="CM236" s="2870"/>
      <c r="CN236" s="2870"/>
      <c r="CO236" s="2870"/>
      <c r="CP236" s="2870"/>
      <c r="CQ236" s="2870"/>
      <c r="CR236" s="2870"/>
      <c r="CS236" s="2870"/>
      <c r="CT236" s="2870"/>
      <c r="CU236" s="2870"/>
      <c r="CV236" s="2870"/>
      <c r="CW236" s="2870"/>
      <c r="CX236" s="1602"/>
      <c r="CY236" s="2873"/>
      <c r="CZ236" s="2867">
        <v>0</v>
      </c>
      <c r="DA236" s="2867">
        <v>0</v>
      </c>
      <c r="DB236" s="2867">
        <v>0</v>
      </c>
      <c r="DC236" s="2867">
        <v>0</v>
      </c>
      <c r="DD236" s="2867">
        <v>0</v>
      </c>
      <c r="DE236" s="2867">
        <v>0</v>
      </c>
      <c r="DF236" s="2867">
        <v>0</v>
      </c>
      <c r="DG236" s="2867"/>
      <c r="DH236" s="2867"/>
      <c r="DI236" s="2867"/>
      <c r="DJ236" s="2867"/>
      <c r="DK236" s="2867"/>
      <c r="DM236" s="3377">
        <f t="shared" si="995"/>
        <v>0</v>
      </c>
      <c r="DN236" s="2886"/>
      <c r="DO236" s="2886"/>
      <c r="DP236" s="2886"/>
      <c r="DQ236" s="2867"/>
      <c r="DR236" s="2867"/>
      <c r="DS236" s="2867">
        <f t="shared" si="951"/>
        <v>0</v>
      </c>
      <c r="DT236" s="2867">
        <f t="shared" si="952"/>
        <v>0</v>
      </c>
      <c r="DU236" s="2867">
        <f t="shared" si="953"/>
        <v>0</v>
      </c>
      <c r="DV236" s="2867">
        <f t="shared" si="954"/>
        <v>0</v>
      </c>
      <c r="DW236" s="2867">
        <f t="shared" si="955"/>
        <v>0</v>
      </c>
      <c r="DX236" s="2867">
        <f t="shared" si="956"/>
        <v>0</v>
      </c>
      <c r="DY236" s="2867">
        <f t="shared" si="957"/>
        <v>0</v>
      </c>
      <c r="EA236" s="2873"/>
      <c r="EB236" s="2867"/>
      <c r="EC236" s="2867"/>
      <c r="ED236" s="2867"/>
      <c r="EE236" s="2867"/>
      <c r="EF236" s="2867"/>
      <c r="EG236" s="2867"/>
      <c r="EH236" s="2867">
        <f t="shared" si="958"/>
        <v>0</v>
      </c>
      <c r="EI236" s="2867">
        <f t="shared" si="959"/>
        <v>25113.18677516844</v>
      </c>
      <c r="EJ236" s="2867">
        <f t="shared" si="960"/>
        <v>25113.18677516844</v>
      </c>
      <c r="EK236" s="2867">
        <f t="shared" si="961"/>
        <v>25113.18677516844</v>
      </c>
      <c r="EL236" s="2867">
        <f t="shared" si="962"/>
        <v>25113.18677516844</v>
      </c>
      <c r="EM236" s="2867">
        <f t="shared" si="963"/>
        <v>25113.18677516844</v>
      </c>
      <c r="EO236" s="2873"/>
      <c r="EP236" s="2886"/>
      <c r="EQ236" s="2886"/>
      <c r="ER236" s="2886"/>
      <c r="ES236" s="2867"/>
      <c r="ET236" s="2867"/>
      <c r="EU236" s="2867"/>
      <c r="EV236" s="3421">
        <f t="shared" si="972"/>
        <v>0</v>
      </c>
      <c r="EW236" s="3421">
        <f t="shared" si="966"/>
        <v>-15316643.623083025</v>
      </c>
      <c r="EX236" s="3421">
        <f t="shared" si="967"/>
        <v>-61266574.492332101</v>
      </c>
      <c r="EY236" s="3421">
        <f t="shared" si="968"/>
        <v>-61266574.492332101</v>
      </c>
      <c r="EZ236" s="3421">
        <f t="shared" si="969"/>
        <v>-61266574.492332101</v>
      </c>
      <c r="FA236" s="3421">
        <f t="shared" si="970"/>
        <v>-61266574.492332101</v>
      </c>
      <c r="FC236" s="2873"/>
      <c r="FD236" s="2886"/>
      <c r="FE236" s="2886"/>
      <c r="FF236" s="2886"/>
      <c r="FG236" s="2867"/>
      <c r="FH236" s="2867"/>
      <c r="FI236" s="2867"/>
      <c r="FJ236" s="2867">
        <f t="shared" si="973"/>
        <v>0</v>
      </c>
      <c r="FK236" s="2867">
        <f t="shared" si="974"/>
        <v>37669780.162752658</v>
      </c>
      <c r="FL236" s="2867">
        <f t="shared" si="996"/>
        <v>150679120.65101063</v>
      </c>
      <c r="FM236" s="2867">
        <f t="shared" si="975"/>
        <v>150679120.65101063</v>
      </c>
      <c r="FN236" s="2867">
        <f t="shared" si="997"/>
        <v>150679120.65101063</v>
      </c>
      <c r="FO236" s="2867">
        <f t="shared" si="998"/>
        <v>150679120.65101063</v>
      </c>
      <c r="FY236" s="3369">
        <f t="shared" si="987"/>
        <v>0</v>
      </c>
      <c r="FZ236" s="2886"/>
      <c r="GA236" s="2886"/>
      <c r="GB236" s="2886"/>
      <c r="GC236" s="2867"/>
      <c r="GD236" s="2867"/>
      <c r="GE236" s="2867"/>
      <c r="GF236" s="2867"/>
      <c r="GG236" s="2867"/>
      <c r="GH236" s="2867"/>
      <c r="GJ236" s="3369">
        <f t="shared" si="988"/>
        <v>0</v>
      </c>
      <c r="GK236" s="2886" cm="1">
        <f t="array" ref="GK236">SUMPRODUCT('FC-Cost'!$F$3:$N$130*('FC-Cost'!$A$3:$A$130=$F236)*('FC-Cost'!$F$2:$N$2=GK$15))*$Q236</f>
        <v>0</v>
      </c>
      <c r="GL236" s="2886" cm="1">
        <f t="array" ref="GL236">SUMPRODUCT('FC-Cost'!$F$3:$N$130*('FC-Cost'!$A$3:$A$130=$F236)*('FC-Cost'!$F$2:$N$2=GL$15))*$Q236</f>
        <v>0</v>
      </c>
      <c r="GM236" s="2886" cm="1">
        <f t="array" ref="GM236">SUMPRODUCT('FC-Cost'!$F$3:$N$130*('FC-Cost'!$A$3:$A$130=$F236)*('FC-Cost'!$F$2:$N$2=GM$15))*$Q236</f>
        <v>0</v>
      </c>
      <c r="GN236" s="2867" cm="1">
        <f t="array" ref="GN236">SUMPRODUCT('FC-Cost'!$F$3:$N$130*('FC-Cost'!$A$3:$A$130=$F236)*('FC-Cost'!$F$2:$N$2=GN$15))*$Q236</f>
        <v>0</v>
      </c>
      <c r="GO236" s="2867" cm="1">
        <f t="array" ref="GO236">SUMPRODUCT('FC-Cost'!$F$3:$N$130*('FC-Cost'!$A$3:$A$130=$F236)*('FC-Cost'!$F$2:$N$2=GO$15))*$Q236</f>
        <v>0</v>
      </c>
      <c r="GP236" s="2867" cm="1">
        <f t="array" ref="GP236">SUMPRODUCT('FC-Cost'!$F$3:$N$130*('FC-Cost'!$A$3:$A$130=$F236)*('FC-Cost'!$F$2:$N$2=GP$15))*$Q236</f>
        <v>0</v>
      </c>
      <c r="GQ236" s="2867" cm="1">
        <f t="array" ref="GQ236">SUMPRODUCT('FC-Cost'!$F$3:$N$130*('FC-Cost'!$A$3:$A$130=$F236)*('FC-Cost'!$F$2:$N$2=GQ$15))*$Q236</f>
        <v>0</v>
      </c>
      <c r="GR236" s="2867" cm="1">
        <f t="array" ref="GR236">SUMPRODUCT('FC-Cost'!$F$3:$N$130*('FC-Cost'!$A$3:$A$130=$F236)*('FC-Cost'!$F$2:$N$2=GR$15))*$Q236</f>
        <v>0</v>
      </c>
      <c r="GS236" s="2867" cm="1">
        <f t="array" ref="GS236">SUMPRODUCT('FC-Cost'!$F$3:$N$130*('FC-Cost'!$A$3:$A$130=$F236)*('FC-Cost'!$F$2:$N$2=GS$15))*$Q236</f>
        <v>0</v>
      </c>
      <c r="GT236" s="274">
        <f t="shared" si="964"/>
        <v>0</v>
      </c>
      <c r="GU236" s="3369">
        <f t="shared" si="989"/>
        <v>37669780.162752658</v>
      </c>
      <c r="GV236" s="2886" cm="1">
        <f t="array" ref="GV236">SUMPRODUCT('FC-Cost'!$F$3:$N$130*('FC-Cost'!$A$3:$A$130=$F236)*('FC-Cost'!$F$2:$N$2=GV$15))*$R236</f>
        <v>37456007.612624437</v>
      </c>
      <c r="GW236" s="2886" cm="1">
        <f t="array" ref="GW236">SUMPRODUCT('FC-Cost'!$F$3:$N$130*('FC-Cost'!$A$3:$A$130=$F236)*('FC-Cost'!$F$2:$N$2=GW$15))*$R236</f>
        <v>0.52500858187104982</v>
      </c>
      <c r="GX236" s="2886" cm="1">
        <f t="array" ref="GX236">SUMPRODUCT('FC-Cost'!$F$3:$N$130*('FC-Cost'!$A$3:$A$130=$F236)*('FC-Cost'!$F$2:$N$2=GX$15))*$R236</f>
        <v>0</v>
      </c>
      <c r="GY236" s="2867" cm="1">
        <f t="array" ref="GY236">SUMPRODUCT('FC-Cost'!$F$3:$N$130*('FC-Cost'!$A$3:$A$130=$F236)*('FC-Cost'!$F$2:$N$2=GY$15))*$R236</f>
        <v>18741.302021283042</v>
      </c>
      <c r="GZ236" s="2867" cm="1">
        <f t="array" ref="GZ236">SUMPRODUCT('FC-Cost'!$F$3:$N$130*('FC-Cost'!$A$3:$A$130=$F236)*('FC-Cost'!$F$2:$N$2=GZ$15))*$R236</f>
        <v>0</v>
      </c>
      <c r="HA236" s="2867" cm="1">
        <f t="array" ref="HA236">SUMPRODUCT('FC-Cost'!$F$3:$N$130*('FC-Cost'!$A$3:$A$130=$F236)*('FC-Cost'!$F$2:$N$2=HA$15))*$R236</f>
        <v>59239.42410597096</v>
      </c>
      <c r="HB236" s="2867" cm="1">
        <f t="array" ref="HB236">SUMPRODUCT('FC-Cost'!$F$3:$N$130*('FC-Cost'!$A$3:$A$130=$F236)*('FC-Cost'!$F$2:$N$2=HB$15))*$R236</f>
        <v>51119.34858550573</v>
      </c>
      <c r="HC236" s="2867" cm="1">
        <f t="array" ref="HC236">SUMPRODUCT('FC-Cost'!$F$3:$N$130*('FC-Cost'!$A$3:$A$130=$F236)*('FC-Cost'!$F$2:$N$2=HC$15))*$R236</f>
        <v>40649.788986935368</v>
      </c>
      <c r="HD236" s="2867" cm="1">
        <f t="array" ref="HD236">SUMPRODUCT('FC-Cost'!$F$3:$N$130*('FC-Cost'!$A$3:$A$130=$F236)*('FC-Cost'!$F$2:$N$2=HD$15))*$R236</f>
        <v>44022.161419946286</v>
      </c>
      <c r="HF236" s="3369">
        <f t="shared" si="990"/>
        <v>150679120.65101063</v>
      </c>
      <c r="HG236" s="2886" cm="1">
        <f t="array" ref="HG236">SUMPRODUCT('FC-Cost'!$F$3:$N$130*('FC-Cost'!$A$3:$A$130=$F236)*('FC-Cost'!$F$2:$N$2=HG$15))*$S236</f>
        <v>149824030.45049775</v>
      </c>
      <c r="HH236" s="2886" cm="1">
        <f t="array" ref="HH236">SUMPRODUCT('FC-Cost'!$F$3:$N$130*('FC-Cost'!$A$3:$A$130=$F236)*('FC-Cost'!$F$2:$N$2=HH$15))*$S236</f>
        <v>2.1000343274841993</v>
      </c>
      <c r="HI236" s="2886" cm="1">
        <f t="array" ref="HI236">SUMPRODUCT('FC-Cost'!$F$3:$N$130*('FC-Cost'!$A$3:$A$130=$F236)*('FC-Cost'!$F$2:$N$2=HI$15))*$S236</f>
        <v>0</v>
      </c>
      <c r="HJ236" s="2867" cm="1">
        <f t="array" ref="HJ236">SUMPRODUCT('FC-Cost'!$F$3:$N$130*('FC-Cost'!$A$3:$A$130=$F236)*('FC-Cost'!$F$2:$N$2=HJ$15))*$S236</f>
        <v>74965.208085132166</v>
      </c>
      <c r="HK236" s="2867" cm="1">
        <f t="array" ref="HK236">SUMPRODUCT('FC-Cost'!$F$3:$N$130*('FC-Cost'!$A$3:$A$130=$F236)*('FC-Cost'!$F$2:$N$2=HK$15))*$S236</f>
        <v>0</v>
      </c>
      <c r="HL236" s="2867" cm="1">
        <f t="array" ref="HL236">SUMPRODUCT('FC-Cost'!$F$3:$N$130*('FC-Cost'!$A$3:$A$130=$F236)*('FC-Cost'!$F$2:$N$2=HL$15))*$S236</f>
        <v>236957.69642388384</v>
      </c>
      <c r="HM236" s="2867" cm="1">
        <f t="array" ref="HM236">SUMPRODUCT('FC-Cost'!$F$3:$N$130*('FC-Cost'!$A$3:$A$130=$F236)*('FC-Cost'!$F$2:$N$2=HM$15))*$S236</f>
        <v>204477.39434202292</v>
      </c>
      <c r="HN236" s="2867" cm="1">
        <f t="array" ref="HN236">SUMPRODUCT('FC-Cost'!$F$3:$N$130*('FC-Cost'!$A$3:$A$130=$F236)*('FC-Cost'!$F$2:$N$2=HN$15))*$S236</f>
        <v>162599.15594774147</v>
      </c>
      <c r="HO236" s="2867" cm="1">
        <f t="array" ref="HO236">SUMPRODUCT('FC-Cost'!$F$3:$N$130*('FC-Cost'!$A$3:$A$130=$F236)*('FC-Cost'!$F$2:$N$2=HO$15))*$S236</f>
        <v>176088.64567978514</v>
      </c>
      <c r="HQ236" s="3369">
        <f t="shared" si="991"/>
        <v>150679120.65101063</v>
      </c>
      <c r="HR236" s="2886" cm="1">
        <f t="array" ref="HR236">SUMPRODUCT('FC-Cost'!$F$3:$N$130*('FC-Cost'!$A$3:$A$130=$F236)*('FC-Cost'!$F$2:$N$2=HR$15))*$T236</f>
        <v>149824030.45049775</v>
      </c>
      <c r="HS236" s="2886" cm="1">
        <f t="array" ref="HS236">SUMPRODUCT('FC-Cost'!$F$3:$N$130*('FC-Cost'!$A$3:$A$130=$F236)*('FC-Cost'!$F$2:$N$2=HS$15))*$T236</f>
        <v>2.1000343274841993</v>
      </c>
      <c r="HT236" s="2886" cm="1">
        <f t="array" ref="HT236">SUMPRODUCT('FC-Cost'!$F$3:$N$130*('FC-Cost'!$A$3:$A$130=$F236)*('FC-Cost'!$F$2:$N$2=HT$15))*$T236</f>
        <v>0</v>
      </c>
      <c r="HU236" s="2867" cm="1">
        <f t="array" ref="HU236">SUMPRODUCT('FC-Cost'!$F$3:$N$130*('FC-Cost'!$A$3:$A$130=$F236)*('FC-Cost'!$F$2:$N$2=HU$15))*$T236</f>
        <v>74965.208085132166</v>
      </c>
      <c r="HV236" s="2867" cm="1">
        <f t="array" ref="HV236">SUMPRODUCT('FC-Cost'!$F$3:$N$130*('FC-Cost'!$A$3:$A$130=$F236)*('FC-Cost'!$F$2:$N$2=HV$15))*$T236</f>
        <v>0</v>
      </c>
      <c r="HW236" s="2867" cm="1">
        <f t="array" ref="HW236">SUMPRODUCT('FC-Cost'!$F$3:$N$130*('FC-Cost'!$A$3:$A$130=$F236)*('FC-Cost'!$F$2:$N$2=HW$15))*$T236</f>
        <v>236957.69642388384</v>
      </c>
      <c r="HX236" s="2867" cm="1">
        <f t="array" ref="HX236">SUMPRODUCT('FC-Cost'!$F$3:$N$130*('FC-Cost'!$A$3:$A$130=$F236)*('FC-Cost'!$F$2:$N$2=HX$15))*$T236</f>
        <v>204477.39434202292</v>
      </c>
      <c r="HY236" s="2867" cm="1">
        <f t="array" ref="HY236">SUMPRODUCT('FC-Cost'!$F$3:$N$130*('FC-Cost'!$A$3:$A$130=$F236)*('FC-Cost'!$F$2:$N$2=HY$15))*$T236</f>
        <v>162599.15594774147</v>
      </c>
      <c r="HZ236" s="2867" cm="1">
        <f t="array" ref="HZ236">SUMPRODUCT('FC-Cost'!$F$3:$N$130*('FC-Cost'!$A$3:$A$130=$F236)*('FC-Cost'!$F$2:$N$2=HZ$15))*$T236</f>
        <v>176088.64567978514</v>
      </c>
      <c r="IB236" s="3369">
        <f t="shared" si="992"/>
        <v>150679120.65101063</v>
      </c>
      <c r="IC236" s="2886" cm="1">
        <f t="array" ref="IC236">SUMPRODUCT('FC-Cost'!$F$3:$N$130*('FC-Cost'!$A$3:$A$130=$F236)*('FC-Cost'!$F$2:$N$2=IC$15))*$U236</f>
        <v>149824030.45049775</v>
      </c>
      <c r="ID236" s="2886" cm="1">
        <f t="array" ref="ID236">SUMPRODUCT('FC-Cost'!$F$3:$N$130*('FC-Cost'!$A$3:$A$130=$F236)*('FC-Cost'!$F$2:$N$2=ID$15))*$U236</f>
        <v>2.1000343274841993</v>
      </c>
      <c r="IE236" s="2886" cm="1">
        <f t="array" ref="IE236">SUMPRODUCT('FC-Cost'!$F$3:$N$130*('FC-Cost'!$A$3:$A$130=$F236)*('FC-Cost'!$F$2:$N$2=IE$15))*$U236</f>
        <v>0</v>
      </c>
      <c r="IF236" s="2867" cm="1">
        <f t="array" ref="IF236">SUMPRODUCT('FC-Cost'!$F$3:$N$130*('FC-Cost'!$A$3:$A$130=$F236)*('FC-Cost'!$F$2:$N$2=IF$15))*$U236</f>
        <v>74965.208085132166</v>
      </c>
      <c r="IG236" s="2867" cm="1">
        <f t="array" ref="IG236">SUMPRODUCT('FC-Cost'!$F$3:$N$130*('FC-Cost'!$A$3:$A$130=$F236)*('FC-Cost'!$F$2:$N$2=IG$15))*$U236</f>
        <v>0</v>
      </c>
      <c r="IH236" s="2867" cm="1">
        <f t="array" ref="IH236">SUMPRODUCT('FC-Cost'!$F$3:$N$130*('FC-Cost'!$A$3:$A$130=$F236)*('FC-Cost'!$F$2:$N$2=IH$15))*$U236</f>
        <v>236957.69642388384</v>
      </c>
      <c r="II236" s="2867" cm="1">
        <f t="array" ref="II236">SUMPRODUCT('FC-Cost'!$F$3:$N$130*('FC-Cost'!$A$3:$A$130=$F236)*('FC-Cost'!$F$2:$N$2=II$15))*$U236</f>
        <v>204477.39434202292</v>
      </c>
      <c r="IJ236" s="2867" cm="1">
        <f t="array" ref="IJ236">SUMPRODUCT('FC-Cost'!$F$3:$N$130*('FC-Cost'!$A$3:$A$130=$F236)*('FC-Cost'!$F$2:$N$2=IJ$15))*$U236</f>
        <v>162599.15594774147</v>
      </c>
      <c r="IK236" s="2867" cm="1">
        <f t="array" ref="IK236">SUMPRODUCT('FC-Cost'!$F$3:$N$130*('FC-Cost'!$A$3:$A$130=$F236)*('FC-Cost'!$F$2:$N$2=IK$15))*$U236</f>
        <v>176088.64567978514</v>
      </c>
      <c r="IM236" s="3369">
        <f t="shared" si="993"/>
        <v>150679120.65101063</v>
      </c>
      <c r="IN236" s="2886" cm="1">
        <f t="array" ref="IN236">SUMPRODUCT('FC-Cost'!$F$3:$N$130*('FC-Cost'!$A$3:$A$130=$F236)*('FC-Cost'!$F$2:$N$2=IN$15))*$V236</f>
        <v>149824030.45049775</v>
      </c>
      <c r="IO236" s="2886" cm="1">
        <f t="array" ref="IO236">SUMPRODUCT('FC-Cost'!$F$3:$N$130*('FC-Cost'!$A$3:$A$130=$F236)*('FC-Cost'!$F$2:$N$2=IO$15))*$V236</f>
        <v>2.1000343274841993</v>
      </c>
      <c r="IP236" s="2886" cm="1">
        <f t="array" ref="IP236">SUMPRODUCT('FC-Cost'!$F$3:$N$130*('FC-Cost'!$A$3:$A$130=$F236)*('FC-Cost'!$F$2:$N$2=IP$15))*$V236</f>
        <v>0</v>
      </c>
      <c r="IQ236" s="2867" cm="1">
        <f t="array" ref="IQ236">SUMPRODUCT('FC-Cost'!$F$3:$N$130*('FC-Cost'!$A$3:$A$130=$F236)*('FC-Cost'!$F$2:$N$2=IQ$15))*$V236</f>
        <v>74965.208085132166</v>
      </c>
      <c r="IR236" s="2867" cm="1">
        <f t="array" ref="IR236">SUMPRODUCT('FC-Cost'!$F$3:$N$130*('FC-Cost'!$A$3:$A$130=$F236)*('FC-Cost'!$F$2:$N$2=IR$15))*$V236</f>
        <v>0</v>
      </c>
      <c r="IS236" s="2867" cm="1">
        <f t="array" ref="IS236">SUMPRODUCT('FC-Cost'!$F$3:$N$130*('FC-Cost'!$A$3:$A$130=$F236)*('FC-Cost'!$F$2:$N$2=IS$15))*$V236</f>
        <v>236957.69642388384</v>
      </c>
      <c r="IT236" s="2867" cm="1">
        <f t="array" ref="IT236">SUMPRODUCT('FC-Cost'!$F$3:$N$130*('FC-Cost'!$A$3:$A$130=$F236)*('FC-Cost'!$F$2:$N$2=IT$15))*$V236</f>
        <v>204477.39434202292</v>
      </c>
      <c r="IU236" s="2867" cm="1">
        <f t="array" ref="IU236">SUMPRODUCT('FC-Cost'!$F$3:$N$130*('FC-Cost'!$A$3:$A$130=$F236)*('FC-Cost'!$F$2:$N$2=IU$15))*$V236</f>
        <v>162599.15594774147</v>
      </c>
      <c r="IV236" s="2867" cm="1">
        <f t="array" ref="IV236">SUMPRODUCT('FC-Cost'!$F$3:$N$130*('FC-Cost'!$A$3:$A$130=$F236)*('FC-Cost'!$F$2:$N$2=IV$15))*$V236</f>
        <v>176088.64567978514</v>
      </c>
    </row>
    <row r="237" spans="2:256" s="2" customFormat="1">
      <c r="B237" s="2858" t="s">
        <v>2606</v>
      </c>
      <c r="C237" s="2858" t="s">
        <v>27</v>
      </c>
      <c r="D237" s="2858" t="s">
        <v>2838</v>
      </c>
      <c r="E237" s="2858" t="s">
        <v>2839</v>
      </c>
      <c r="F237" s="2858" t="s">
        <v>3068</v>
      </c>
      <c r="G237" s="2858" t="s">
        <v>3069</v>
      </c>
      <c r="H237" s="2858" t="s">
        <v>1189</v>
      </c>
      <c r="I237" s="552"/>
      <c r="J237" s="2898">
        <f t="shared" si="981"/>
        <v>6000</v>
      </c>
      <c r="K237" s="2897">
        <v>0</v>
      </c>
      <c r="L237" s="2897">
        <v>0</v>
      </c>
      <c r="M237" s="2897">
        <v>6000</v>
      </c>
      <c r="N237" s="2897">
        <v>0</v>
      </c>
      <c r="O237" s="2897">
        <v>0</v>
      </c>
      <c r="P237" s="2897">
        <v>0</v>
      </c>
      <c r="Q237" s="2897">
        <v>0</v>
      </c>
      <c r="R237" s="3573"/>
      <c r="S237" s="3573"/>
      <c r="T237" s="3573"/>
      <c r="U237" s="3573"/>
      <c r="V237" s="3573"/>
      <c r="W237" s="1602"/>
      <c r="X237" s="3569"/>
      <c r="Y237" s="293">
        <f>SUMIFS('TC-25'!$G$3:$G$401,'TC-25'!$A$3:$A$401,FC!$F237,'TC-25'!$E$3:$E$401,FC!$D237)</f>
        <v>0</v>
      </c>
      <c r="Z237" s="293">
        <f>SUMIFS('TC-25'!$AA$4:$AA$38,'TC-25'!$W$4:$W$38,$D237,'TC-25'!$Y$4:$Y$38,$F237)</f>
        <v>0</v>
      </c>
      <c r="AA237" s="322">
        <f t="shared" si="999"/>
        <v>0</v>
      </c>
      <c r="AB237" s="293">
        <f t="shared" si="944"/>
        <v>0</v>
      </c>
      <c r="AC237" s="293">
        <f>SUMIFS('TC-25'!$AH$4:$AH$38,'TC-25'!$AD$4:$AD$38,FC!$D237,'TC-25'!$AF$4:$AF$38,FC!$F237)</f>
        <v>0</v>
      </c>
      <c r="AD237" s="322">
        <f t="shared" si="965"/>
        <v>0</v>
      </c>
      <c r="AE237" s="293"/>
      <c r="AF237" s="1602"/>
      <c r="AG237" s="2864">
        <f t="shared" si="945"/>
        <v>465.39682930888489</v>
      </c>
      <c r="AH237" s="2861">
        <v>0</v>
      </c>
      <c r="AI237" s="2860">
        <v>0</v>
      </c>
      <c r="AJ237" s="2860">
        <v>465.39682930888489</v>
      </c>
      <c r="AK237" s="2860">
        <v>0</v>
      </c>
      <c r="AL237" s="2860">
        <v>0</v>
      </c>
      <c r="AM237" s="2860">
        <v>0</v>
      </c>
      <c r="AN237" s="2860">
        <v>0</v>
      </c>
      <c r="AO237" s="2860">
        <v>497</v>
      </c>
      <c r="AP237" s="2860"/>
      <c r="AQ237" s="2860"/>
      <c r="AR237" s="2860"/>
      <c r="AS237" s="2860"/>
      <c r="AT237" s="1602"/>
      <c r="AU237" s="2865"/>
      <c r="AV237" s="2860">
        <v>0</v>
      </c>
      <c r="AW237" s="2860">
        <v>0</v>
      </c>
      <c r="AX237" s="2860">
        <v>25374.318972126035</v>
      </c>
      <c r="AY237" s="2860">
        <v>0</v>
      </c>
      <c r="AZ237" s="2860">
        <v>0</v>
      </c>
      <c r="BA237" s="2860">
        <v>0</v>
      </c>
      <c r="BB237" s="2860">
        <v>0</v>
      </c>
      <c r="BC237" s="2866">
        <v>26000</v>
      </c>
      <c r="BD237" s="2866">
        <v>26000</v>
      </c>
      <c r="BE237" s="2866">
        <v>26000</v>
      </c>
      <c r="BF237" s="2866">
        <v>26000</v>
      </c>
      <c r="BG237" s="2866">
        <v>26000</v>
      </c>
      <c r="BH237" s="1602"/>
      <c r="BI237" s="2862"/>
      <c r="BJ237" s="2860">
        <v>0</v>
      </c>
      <c r="BK237" s="2860">
        <v>0</v>
      </c>
      <c r="BL237" s="2860">
        <v>11809.127595499738</v>
      </c>
      <c r="BM237" s="2860">
        <v>0</v>
      </c>
      <c r="BN237" s="2860">
        <v>0</v>
      </c>
      <c r="BO237" s="2860">
        <v>0</v>
      </c>
      <c r="BP237" s="2860">
        <v>0</v>
      </c>
      <c r="BQ237" s="2866">
        <f t="shared" si="982"/>
        <v>12922</v>
      </c>
      <c r="BR237" s="2866">
        <f t="shared" si="983"/>
        <v>0</v>
      </c>
      <c r="BS237" s="2866">
        <f t="shared" si="984"/>
        <v>0</v>
      </c>
      <c r="BT237" s="2866">
        <f t="shared" si="985"/>
        <v>0</v>
      </c>
      <c r="BU237" s="2866">
        <f t="shared" si="986"/>
        <v>0</v>
      </c>
      <c r="BV237" s="1602"/>
      <c r="BW237" s="2862">
        <f t="shared" si="980"/>
        <v>70854765.572998434</v>
      </c>
      <c r="BX237" s="2860">
        <v>0</v>
      </c>
      <c r="BY237" s="2860">
        <v>0</v>
      </c>
      <c r="BZ237" s="2860">
        <v>70854765.572998434</v>
      </c>
      <c r="CA237" s="2860">
        <v>0</v>
      </c>
      <c r="CB237" s="2860">
        <v>0</v>
      </c>
      <c r="CC237" s="2860">
        <v>0</v>
      </c>
      <c r="CD237" s="2860">
        <v>0</v>
      </c>
      <c r="CE237" s="2866">
        <f t="shared" si="946"/>
        <v>0</v>
      </c>
      <c r="CF237" s="2866">
        <f t="shared" si="947"/>
        <v>0</v>
      </c>
      <c r="CG237" s="2866">
        <f t="shared" si="948"/>
        <v>0</v>
      </c>
      <c r="CH237" s="2866">
        <f t="shared" si="949"/>
        <v>0</v>
      </c>
      <c r="CI237" s="2866">
        <f t="shared" si="950"/>
        <v>0</v>
      </c>
      <c r="CJ237" s="1602"/>
      <c r="CK237" s="2865">
        <f t="shared" si="994"/>
        <v>0</v>
      </c>
      <c r="CL237" s="2870"/>
      <c r="CM237" s="2870"/>
      <c r="CN237" s="2870"/>
      <c r="CO237" s="2870"/>
      <c r="CP237" s="2870"/>
      <c r="CQ237" s="2870"/>
      <c r="CR237" s="2870"/>
      <c r="CS237" s="2870"/>
      <c r="CT237" s="2870"/>
      <c r="CU237" s="2870"/>
      <c r="CV237" s="2870"/>
      <c r="CW237" s="2870"/>
      <c r="CX237" s="1602"/>
      <c r="CY237" s="2873"/>
      <c r="CZ237" s="2867">
        <v>0</v>
      </c>
      <c r="DA237" s="2867">
        <v>0</v>
      </c>
      <c r="DB237" s="2867">
        <v>0</v>
      </c>
      <c r="DC237" s="2867">
        <v>0</v>
      </c>
      <c r="DD237" s="2867">
        <v>0</v>
      </c>
      <c r="DE237" s="2867">
        <v>0</v>
      </c>
      <c r="DF237" s="2867">
        <v>0</v>
      </c>
      <c r="DG237" s="2867"/>
      <c r="DH237" s="2867"/>
      <c r="DI237" s="2867"/>
      <c r="DJ237" s="2867"/>
      <c r="DK237" s="2867"/>
      <c r="DM237" s="3377">
        <f t="shared" si="995"/>
        <v>0</v>
      </c>
      <c r="DN237" s="2886"/>
      <c r="DO237" s="2886"/>
      <c r="DP237" s="2886"/>
      <c r="DQ237" s="2867"/>
      <c r="DR237" s="2867"/>
      <c r="DS237" s="2867">
        <f t="shared" si="951"/>
        <v>0</v>
      </c>
      <c r="DT237" s="2867">
        <f t="shared" si="952"/>
        <v>0</v>
      </c>
      <c r="DU237" s="2867">
        <f t="shared" si="953"/>
        <v>0</v>
      </c>
      <c r="DV237" s="2867">
        <f t="shared" si="954"/>
        <v>0</v>
      </c>
      <c r="DW237" s="2867">
        <f t="shared" si="955"/>
        <v>0</v>
      </c>
      <c r="DX237" s="2867">
        <f t="shared" si="956"/>
        <v>0</v>
      </c>
      <c r="DY237" s="2867">
        <f t="shared" si="957"/>
        <v>0</v>
      </c>
      <c r="EA237" s="2873"/>
      <c r="EB237" s="2867"/>
      <c r="EC237" s="2867"/>
      <c r="ED237" s="2867"/>
      <c r="EE237" s="2867"/>
      <c r="EF237" s="2867"/>
      <c r="EG237" s="2867"/>
      <c r="EH237" s="2867">
        <f t="shared" si="958"/>
        <v>0</v>
      </c>
      <c r="EI237" s="2867">
        <f t="shared" si="959"/>
        <v>0</v>
      </c>
      <c r="EJ237" s="2867">
        <f t="shared" si="960"/>
        <v>0</v>
      </c>
      <c r="EK237" s="2867">
        <f t="shared" si="961"/>
        <v>0</v>
      </c>
      <c r="EL237" s="2867">
        <f t="shared" si="962"/>
        <v>0</v>
      </c>
      <c r="EM237" s="2867">
        <f t="shared" si="963"/>
        <v>0</v>
      </c>
      <c r="EO237" s="2873"/>
      <c r="EP237" s="2886"/>
      <c r="EQ237" s="2886"/>
      <c r="ER237" s="2886"/>
      <c r="ES237" s="2867"/>
      <c r="ET237" s="2867"/>
      <c r="EU237" s="2867"/>
      <c r="EV237" s="3421">
        <f t="shared" si="972"/>
        <v>0</v>
      </c>
      <c r="EW237" s="3421">
        <f t="shared" si="966"/>
        <v>0</v>
      </c>
      <c r="EX237" s="3421">
        <f t="shared" si="967"/>
        <v>0</v>
      </c>
      <c r="EY237" s="3421">
        <f t="shared" si="968"/>
        <v>0</v>
      </c>
      <c r="EZ237" s="3421">
        <f t="shared" si="969"/>
        <v>0</v>
      </c>
      <c r="FA237" s="3421">
        <f t="shared" si="970"/>
        <v>0</v>
      </c>
      <c r="FC237" s="2873"/>
      <c r="FD237" s="2886"/>
      <c r="FE237" s="2886"/>
      <c r="FF237" s="2886"/>
      <c r="FG237" s="2867"/>
      <c r="FH237" s="2867"/>
      <c r="FI237" s="2867"/>
      <c r="FJ237" s="2867">
        <f t="shared" si="973"/>
        <v>0</v>
      </c>
      <c r="FK237" s="2867">
        <f t="shared" si="974"/>
        <v>0</v>
      </c>
      <c r="FL237" s="2867">
        <f t="shared" si="996"/>
        <v>0</v>
      </c>
      <c r="FM237" s="2867">
        <f t="shared" si="975"/>
        <v>0</v>
      </c>
      <c r="FN237" s="2867">
        <f t="shared" si="997"/>
        <v>0</v>
      </c>
      <c r="FO237" s="2867">
        <f t="shared" si="998"/>
        <v>0</v>
      </c>
      <c r="FY237" s="3369">
        <f t="shared" si="987"/>
        <v>0</v>
      </c>
      <c r="FZ237" s="2886"/>
      <c r="GA237" s="2886"/>
      <c r="GB237" s="2886"/>
      <c r="GC237" s="2867"/>
      <c r="GD237" s="2867"/>
      <c r="GE237" s="2867"/>
      <c r="GF237" s="2867"/>
      <c r="GG237" s="2867"/>
      <c r="GH237" s="2867"/>
      <c r="GJ237" s="3369">
        <f t="shared" si="988"/>
        <v>0</v>
      </c>
      <c r="GK237" s="2886" cm="1">
        <f t="array" ref="GK237">SUMPRODUCT('FC-Cost'!$F$3:$N$130*('FC-Cost'!$A$3:$A$130=$F237)*('FC-Cost'!$F$2:$N$2=GK$15))*$Q237</f>
        <v>0</v>
      </c>
      <c r="GL237" s="2886" cm="1">
        <f t="array" ref="GL237">SUMPRODUCT('FC-Cost'!$F$3:$N$130*('FC-Cost'!$A$3:$A$130=$F237)*('FC-Cost'!$F$2:$N$2=GL$15))*$Q237</f>
        <v>0</v>
      </c>
      <c r="GM237" s="2886" cm="1">
        <f t="array" ref="GM237">SUMPRODUCT('FC-Cost'!$F$3:$N$130*('FC-Cost'!$A$3:$A$130=$F237)*('FC-Cost'!$F$2:$N$2=GM$15))*$Q237</f>
        <v>0</v>
      </c>
      <c r="GN237" s="2867" cm="1">
        <f t="array" ref="GN237">SUMPRODUCT('FC-Cost'!$F$3:$N$130*('FC-Cost'!$A$3:$A$130=$F237)*('FC-Cost'!$F$2:$N$2=GN$15))*$Q237</f>
        <v>0</v>
      </c>
      <c r="GO237" s="2867" cm="1">
        <f t="array" ref="GO237">SUMPRODUCT('FC-Cost'!$F$3:$N$130*('FC-Cost'!$A$3:$A$130=$F237)*('FC-Cost'!$F$2:$N$2=GO$15))*$Q237</f>
        <v>0</v>
      </c>
      <c r="GP237" s="2867" cm="1">
        <f t="array" ref="GP237">SUMPRODUCT('FC-Cost'!$F$3:$N$130*('FC-Cost'!$A$3:$A$130=$F237)*('FC-Cost'!$F$2:$N$2=GP$15))*$Q237</f>
        <v>0</v>
      </c>
      <c r="GQ237" s="2867" cm="1">
        <f t="array" ref="GQ237">SUMPRODUCT('FC-Cost'!$F$3:$N$130*('FC-Cost'!$A$3:$A$130=$F237)*('FC-Cost'!$F$2:$N$2=GQ$15))*$Q237</f>
        <v>0</v>
      </c>
      <c r="GR237" s="2867" cm="1">
        <f t="array" ref="GR237">SUMPRODUCT('FC-Cost'!$F$3:$N$130*('FC-Cost'!$A$3:$A$130=$F237)*('FC-Cost'!$F$2:$N$2=GR$15))*$Q237</f>
        <v>0</v>
      </c>
      <c r="GS237" s="2867" cm="1">
        <f t="array" ref="GS237">SUMPRODUCT('FC-Cost'!$F$3:$N$130*('FC-Cost'!$A$3:$A$130=$F237)*('FC-Cost'!$F$2:$N$2=GS$15))*$Q237</f>
        <v>0</v>
      </c>
      <c r="GT237" s="274">
        <f t="shared" si="964"/>
        <v>0</v>
      </c>
      <c r="GU237" s="3369">
        <f t="shared" si="989"/>
        <v>0</v>
      </c>
      <c r="GV237" s="2886" cm="1">
        <f t="array" ref="GV237">SUMPRODUCT('FC-Cost'!$F$3:$N$130*('FC-Cost'!$A$3:$A$130=$F237)*('FC-Cost'!$F$2:$N$2=GV$15))*$R237</f>
        <v>0</v>
      </c>
      <c r="GW237" s="2886" cm="1">
        <f t="array" ref="GW237">SUMPRODUCT('FC-Cost'!$F$3:$N$130*('FC-Cost'!$A$3:$A$130=$F237)*('FC-Cost'!$F$2:$N$2=GW$15))*$R237</f>
        <v>0</v>
      </c>
      <c r="GX237" s="2886" cm="1">
        <f t="array" ref="GX237">SUMPRODUCT('FC-Cost'!$F$3:$N$130*('FC-Cost'!$A$3:$A$130=$F237)*('FC-Cost'!$F$2:$N$2=GX$15))*$R237</f>
        <v>0</v>
      </c>
      <c r="GY237" s="2867" cm="1">
        <f t="array" ref="GY237">SUMPRODUCT('FC-Cost'!$F$3:$N$130*('FC-Cost'!$A$3:$A$130=$F237)*('FC-Cost'!$F$2:$N$2=GY$15))*$R237</f>
        <v>0</v>
      </c>
      <c r="GZ237" s="2867" cm="1">
        <f t="array" ref="GZ237">SUMPRODUCT('FC-Cost'!$F$3:$N$130*('FC-Cost'!$A$3:$A$130=$F237)*('FC-Cost'!$F$2:$N$2=GZ$15))*$R237</f>
        <v>0</v>
      </c>
      <c r="HA237" s="2867" cm="1">
        <f t="array" ref="HA237">SUMPRODUCT('FC-Cost'!$F$3:$N$130*('FC-Cost'!$A$3:$A$130=$F237)*('FC-Cost'!$F$2:$N$2=HA$15))*$R237</f>
        <v>0</v>
      </c>
      <c r="HB237" s="2867" cm="1">
        <f t="array" ref="HB237">SUMPRODUCT('FC-Cost'!$F$3:$N$130*('FC-Cost'!$A$3:$A$130=$F237)*('FC-Cost'!$F$2:$N$2=HB$15))*$R237</f>
        <v>0</v>
      </c>
      <c r="HC237" s="2867" cm="1">
        <f t="array" ref="HC237">SUMPRODUCT('FC-Cost'!$F$3:$N$130*('FC-Cost'!$A$3:$A$130=$F237)*('FC-Cost'!$F$2:$N$2=HC$15))*$R237</f>
        <v>0</v>
      </c>
      <c r="HD237" s="2867" cm="1">
        <f t="array" ref="HD237">SUMPRODUCT('FC-Cost'!$F$3:$N$130*('FC-Cost'!$A$3:$A$130=$F237)*('FC-Cost'!$F$2:$N$2=HD$15))*$R237</f>
        <v>0</v>
      </c>
      <c r="HF237" s="3369">
        <f t="shared" si="990"/>
        <v>0</v>
      </c>
      <c r="HG237" s="2886" cm="1">
        <f t="array" ref="HG237">SUMPRODUCT('FC-Cost'!$F$3:$N$130*('FC-Cost'!$A$3:$A$130=$F237)*('FC-Cost'!$F$2:$N$2=HG$15))*$S237</f>
        <v>0</v>
      </c>
      <c r="HH237" s="2886" cm="1">
        <f t="array" ref="HH237">SUMPRODUCT('FC-Cost'!$F$3:$N$130*('FC-Cost'!$A$3:$A$130=$F237)*('FC-Cost'!$F$2:$N$2=HH$15))*$S237</f>
        <v>0</v>
      </c>
      <c r="HI237" s="2886" cm="1">
        <f t="array" ref="HI237">SUMPRODUCT('FC-Cost'!$F$3:$N$130*('FC-Cost'!$A$3:$A$130=$F237)*('FC-Cost'!$F$2:$N$2=HI$15))*$S237</f>
        <v>0</v>
      </c>
      <c r="HJ237" s="2867" cm="1">
        <f t="array" ref="HJ237">SUMPRODUCT('FC-Cost'!$F$3:$N$130*('FC-Cost'!$A$3:$A$130=$F237)*('FC-Cost'!$F$2:$N$2=HJ$15))*$S237</f>
        <v>0</v>
      </c>
      <c r="HK237" s="2867" cm="1">
        <f t="array" ref="HK237">SUMPRODUCT('FC-Cost'!$F$3:$N$130*('FC-Cost'!$A$3:$A$130=$F237)*('FC-Cost'!$F$2:$N$2=HK$15))*$S237</f>
        <v>0</v>
      </c>
      <c r="HL237" s="2867" cm="1">
        <f t="array" ref="HL237">SUMPRODUCT('FC-Cost'!$F$3:$N$130*('FC-Cost'!$A$3:$A$130=$F237)*('FC-Cost'!$F$2:$N$2=HL$15))*$S237</f>
        <v>0</v>
      </c>
      <c r="HM237" s="2867" cm="1">
        <f t="array" ref="HM237">SUMPRODUCT('FC-Cost'!$F$3:$N$130*('FC-Cost'!$A$3:$A$130=$F237)*('FC-Cost'!$F$2:$N$2=HM$15))*$S237</f>
        <v>0</v>
      </c>
      <c r="HN237" s="2867" cm="1">
        <f t="array" ref="HN237">SUMPRODUCT('FC-Cost'!$F$3:$N$130*('FC-Cost'!$A$3:$A$130=$F237)*('FC-Cost'!$F$2:$N$2=HN$15))*$S237</f>
        <v>0</v>
      </c>
      <c r="HO237" s="2867" cm="1">
        <f t="array" ref="HO237">SUMPRODUCT('FC-Cost'!$F$3:$N$130*('FC-Cost'!$A$3:$A$130=$F237)*('FC-Cost'!$F$2:$N$2=HO$15))*$S237</f>
        <v>0</v>
      </c>
      <c r="HQ237" s="3369">
        <f t="shared" si="991"/>
        <v>0</v>
      </c>
      <c r="HR237" s="2886" cm="1">
        <f t="array" ref="HR237">SUMPRODUCT('FC-Cost'!$F$3:$N$130*('FC-Cost'!$A$3:$A$130=$F237)*('FC-Cost'!$F$2:$N$2=HR$15))*$T237</f>
        <v>0</v>
      </c>
      <c r="HS237" s="2886" cm="1">
        <f t="array" ref="HS237">SUMPRODUCT('FC-Cost'!$F$3:$N$130*('FC-Cost'!$A$3:$A$130=$F237)*('FC-Cost'!$F$2:$N$2=HS$15))*$T237</f>
        <v>0</v>
      </c>
      <c r="HT237" s="2886" cm="1">
        <f t="array" ref="HT237">SUMPRODUCT('FC-Cost'!$F$3:$N$130*('FC-Cost'!$A$3:$A$130=$F237)*('FC-Cost'!$F$2:$N$2=HT$15))*$T237</f>
        <v>0</v>
      </c>
      <c r="HU237" s="2867" cm="1">
        <f t="array" ref="HU237">SUMPRODUCT('FC-Cost'!$F$3:$N$130*('FC-Cost'!$A$3:$A$130=$F237)*('FC-Cost'!$F$2:$N$2=HU$15))*$T237</f>
        <v>0</v>
      </c>
      <c r="HV237" s="2867" cm="1">
        <f t="array" ref="HV237">SUMPRODUCT('FC-Cost'!$F$3:$N$130*('FC-Cost'!$A$3:$A$130=$F237)*('FC-Cost'!$F$2:$N$2=HV$15))*$T237</f>
        <v>0</v>
      </c>
      <c r="HW237" s="2867" cm="1">
        <f t="array" ref="HW237">SUMPRODUCT('FC-Cost'!$F$3:$N$130*('FC-Cost'!$A$3:$A$130=$F237)*('FC-Cost'!$F$2:$N$2=HW$15))*$T237</f>
        <v>0</v>
      </c>
      <c r="HX237" s="2867" cm="1">
        <f t="array" ref="HX237">SUMPRODUCT('FC-Cost'!$F$3:$N$130*('FC-Cost'!$A$3:$A$130=$F237)*('FC-Cost'!$F$2:$N$2=HX$15))*$T237</f>
        <v>0</v>
      </c>
      <c r="HY237" s="2867" cm="1">
        <f t="array" ref="HY237">SUMPRODUCT('FC-Cost'!$F$3:$N$130*('FC-Cost'!$A$3:$A$130=$F237)*('FC-Cost'!$F$2:$N$2=HY$15))*$T237</f>
        <v>0</v>
      </c>
      <c r="HZ237" s="2867" cm="1">
        <f t="array" ref="HZ237">SUMPRODUCT('FC-Cost'!$F$3:$N$130*('FC-Cost'!$A$3:$A$130=$F237)*('FC-Cost'!$F$2:$N$2=HZ$15))*$T237</f>
        <v>0</v>
      </c>
      <c r="IB237" s="3369">
        <f t="shared" si="992"/>
        <v>0</v>
      </c>
      <c r="IC237" s="2886" cm="1">
        <f t="array" ref="IC237">SUMPRODUCT('FC-Cost'!$F$3:$N$130*('FC-Cost'!$A$3:$A$130=$F237)*('FC-Cost'!$F$2:$N$2=IC$15))*$U237</f>
        <v>0</v>
      </c>
      <c r="ID237" s="2886" cm="1">
        <f t="array" ref="ID237">SUMPRODUCT('FC-Cost'!$F$3:$N$130*('FC-Cost'!$A$3:$A$130=$F237)*('FC-Cost'!$F$2:$N$2=ID$15))*$U237</f>
        <v>0</v>
      </c>
      <c r="IE237" s="2886" cm="1">
        <f t="array" ref="IE237">SUMPRODUCT('FC-Cost'!$F$3:$N$130*('FC-Cost'!$A$3:$A$130=$F237)*('FC-Cost'!$F$2:$N$2=IE$15))*$U237</f>
        <v>0</v>
      </c>
      <c r="IF237" s="2867" cm="1">
        <f t="array" ref="IF237">SUMPRODUCT('FC-Cost'!$F$3:$N$130*('FC-Cost'!$A$3:$A$130=$F237)*('FC-Cost'!$F$2:$N$2=IF$15))*$U237</f>
        <v>0</v>
      </c>
      <c r="IG237" s="2867" cm="1">
        <f t="array" ref="IG237">SUMPRODUCT('FC-Cost'!$F$3:$N$130*('FC-Cost'!$A$3:$A$130=$F237)*('FC-Cost'!$F$2:$N$2=IG$15))*$U237</f>
        <v>0</v>
      </c>
      <c r="IH237" s="2867" cm="1">
        <f t="array" ref="IH237">SUMPRODUCT('FC-Cost'!$F$3:$N$130*('FC-Cost'!$A$3:$A$130=$F237)*('FC-Cost'!$F$2:$N$2=IH$15))*$U237</f>
        <v>0</v>
      </c>
      <c r="II237" s="2867" cm="1">
        <f t="array" ref="II237">SUMPRODUCT('FC-Cost'!$F$3:$N$130*('FC-Cost'!$A$3:$A$130=$F237)*('FC-Cost'!$F$2:$N$2=II$15))*$U237</f>
        <v>0</v>
      </c>
      <c r="IJ237" s="2867" cm="1">
        <f t="array" ref="IJ237">SUMPRODUCT('FC-Cost'!$F$3:$N$130*('FC-Cost'!$A$3:$A$130=$F237)*('FC-Cost'!$F$2:$N$2=IJ$15))*$U237</f>
        <v>0</v>
      </c>
      <c r="IK237" s="2867" cm="1">
        <f t="array" ref="IK237">SUMPRODUCT('FC-Cost'!$F$3:$N$130*('FC-Cost'!$A$3:$A$130=$F237)*('FC-Cost'!$F$2:$N$2=IK$15))*$U237</f>
        <v>0</v>
      </c>
      <c r="IM237" s="3369">
        <f t="shared" si="993"/>
        <v>0</v>
      </c>
      <c r="IN237" s="2886" cm="1">
        <f t="array" ref="IN237">SUMPRODUCT('FC-Cost'!$F$3:$N$130*('FC-Cost'!$A$3:$A$130=$F237)*('FC-Cost'!$F$2:$N$2=IN$15))*$V237</f>
        <v>0</v>
      </c>
      <c r="IO237" s="2886" cm="1">
        <f t="array" ref="IO237">SUMPRODUCT('FC-Cost'!$F$3:$N$130*('FC-Cost'!$A$3:$A$130=$F237)*('FC-Cost'!$F$2:$N$2=IO$15))*$V237</f>
        <v>0</v>
      </c>
      <c r="IP237" s="2886" cm="1">
        <f t="array" ref="IP237">SUMPRODUCT('FC-Cost'!$F$3:$N$130*('FC-Cost'!$A$3:$A$130=$F237)*('FC-Cost'!$F$2:$N$2=IP$15))*$V237</f>
        <v>0</v>
      </c>
      <c r="IQ237" s="2867" cm="1">
        <f t="array" ref="IQ237">SUMPRODUCT('FC-Cost'!$F$3:$N$130*('FC-Cost'!$A$3:$A$130=$F237)*('FC-Cost'!$F$2:$N$2=IQ$15))*$V237</f>
        <v>0</v>
      </c>
      <c r="IR237" s="2867" cm="1">
        <f t="array" ref="IR237">SUMPRODUCT('FC-Cost'!$F$3:$N$130*('FC-Cost'!$A$3:$A$130=$F237)*('FC-Cost'!$F$2:$N$2=IR$15))*$V237</f>
        <v>0</v>
      </c>
      <c r="IS237" s="2867" cm="1">
        <f t="array" ref="IS237">SUMPRODUCT('FC-Cost'!$F$3:$N$130*('FC-Cost'!$A$3:$A$130=$F237)*('FC-Cost'!$F$2:$N$2=IS$15))*$V237</f>
        <v>0</v>
      </c>
      <c r="IT237" s="2867" cm="1">
        <f t="array" ref="IT237">SUMPRODUCT('FC-Cost'!$F$3:$N$130*('FC-Cost'!$A$3:$A$130=$F237)*('FC-Cost'!$F$2:$N$2=IT$15))*$V237</f>
        <v>0</v>
      </c>
      <c r="IU237" s="2867" cm="1">
        <f t="array" ref="IU237">SUMPRODUCT('FC-Cost'!$F$3:$N$130*('FC-Cost'!$A$3:$A$130=$F237)*('FC-Cost'!$F$2:$N$2=IU$15))*$V237</f>
        <v>0</v>
      </c>
      <c r="IV237" s="2867" cm="1">
        <f t="array" ref="IV237">SUMPRODUCT('FC-Cost'!$F$3:$N$130*('FC-Cost'!$A$3:$A$130=$F237)*('FC-Cost'!$F$2:$N$2=IV$15))*$V237</f>
        <v>0</v>
      </c>
    </row>
    <row r="238" spans="2:256" s="2" customFormat="1">
      <c r="B238" s="2858" t="s">
        <v>2606</v>
      </c>
      <c r="C238" s="2858" t="s">
        <v>27</v>
      </c>
      <c r="D238" s="2858" t="s">
        <v>2838</v>
      </c>
      <c r="E238" s="2858" t="s">
        <v>2839</v>
      </c>
      <c r="F238" s="2858" t="s">
        <v>2934</v>
      </c>
      <c r="G238" s="2858" t="s">
        <v>2898</v>
      </c>
      <c r="H238" s="2858" t="s">
        <v>1189</v>
      </c>
      <c r="I238" s="552"/>
      <c r="J238" s="2898">
        <f t="shared" si="981"/>
        <v>17250</v>
      </c>
      <c r="K238" s="2897">
        <v>0</v>
      </c>
      <c r="L238" s="2897">
        <v>0</v>
      </c>
      <c r="M238" s="2897">
        <v>6000</v>
      </c>
      <c r="N238" s="2897">
        <v>4500</v>
      </c>
      <c r="O238" s="2897">
        <v>0</v>
      </c>
      <c r="P238" s="2897">
        <v>0</v>
      </c>
      <c r="Q238" s="2897">
        <v>750</v>
      </c>
      <c r="R238" s="3573"/>
      <c r="S238" s="3573"/>
      <c r="T238" s="3573">
        <v>3000</v>
      </c>
      <c r="U238" s="3573"/>
      <c r="V238" s="3573">
        <v>3000</v>
      </c>
      <c r="W238" s="1602"/>
      <c r="X238" s="3569"/>
      <c r="Y238" s="293">
        <f>SUMIFS('TC-25'!$G$3:$G$401,'TC-25'!$A$3:$A$401,FC!$F238,'TC-25'!$E$3:$E$401,FC!$D238)</f>
        <v>0</v>
      </c>
      <c r="Z238" s="293">
        <f>SUMIFS('TC-25'!$AA$4:$AA$38,'TC-25'!$W$4:$W$38,$D238,'TC-25'!$Y$4:$Y$38,$F238)</f>
        <v>0</v>
      </c>
      <c r="AA238" s="322">
        <f t="shared" si="999"/>
        <v>0</v>
      </c>
      <c r="AB238" s="293">
        <f t="shared" si="944"/>
        <v>0</v>
      </c>
      <c r="AC238" s="293">
        <f>SUMIFS('TC-25'!$AH$4:$AH$38,'TC-25'!$AD$4:$AD$38,FC!$D238,'TC-25'!$AF$4:$AF$38,FC!$F238)</f>
        <v>0</v>
      </c>
      <c r="AD238" s="322">
        <f t="shared" si="965"/>
        <v>0</v>
      </c>
      <c r="AE238" s="293"/>
      <c r="AF238" s="1602"/>
      <c r="AG238" s="2864">
        <f t="shared" si="945"/>
        <v>384.37880686169393</v>
      </c>
      <c r="AH238" s="2861">
        <v>0</v>
      </c>
      <c r="AI238" s="2860">
        <v>0</v>
      </c>
      <c r="AJ238" s="3276">
        <v>0</v>
      </c>
      <c r="AK238" s="2860">
        <v>590.10525751633486</v>
      </c>
      <c r="AL238" s="2860">
        <v>0</v>
      </c>
      <c r="AM238" s="2860">
        <v>0</v>
      </c>
      <c r="AN238" s="2860">
        <v>579.23895259027324</v>
      </c>
      <c r="AO238" s="2860">
        <v>590.10525751633486</v>
      </c>
      <c r="AP238" s="2860"/>
      <c r="AQ238" s="2860">
        <v>590.10525751633486</v>
      </c>
      <c r="AR238" s="2860"/>
      <c r="AS238" s="2860">
        <v>590.10525751633486</v>
      </c>
      <c r="AT238" s="1602"/>
      <c r="AU238" s="2865"/>
      <c r="AV238" s="2860">
        <v>0</v>
      </c>
      <c r="AW238" s="2860">
        <v>0</v>
      </c>
      <c r="AX238" s="2860">
        <v>0</v>
      </c>
      <c r="AY238" s="2860">
        <v>25671.115366518483</v>
      </c>
      <c r="AZ238" s="2860">
        <v>0</v>
      </c>
      <c r="BA238" s="2860">
        <v>0</v>
      </c>
      <c r="BB238" s="2860">
        <v>25988.057529153844</v>
      </c>
      <c r="BC238" s="2866">
        <v>26000</v>
      </c>
      <c r="BD238" s="2866">
        <v>26000</v>
      </c>
      <c r="BE238" s="2866">
        <v>26000</v>
      </c>
      <c r="BF238" s="2866">
        <v>26000</v>
      </c>
      <c r="BG238" s="2866">
        <v>26000</v>
      </c>
      <c r="BH238" s="1602"/>
      <c r="BI238" s="2862"/>
      <c r="BJ238" s="2860">
        <v>0</v>
      </c>
      <c r="BK238" s="2860">
        <v>0</v>
      </c>
      <c r="BL238" s="2860">
        <v>0</v>
      </c>
      <c r="BM238" s="2860">
        <v>15148.660144090934</v>
      </c>
      <c r="BN238" s="2860">
        <v>0</v>
      </c>
      <c r="BO238" s="2860">
        <v>0</v>
      </c>
      <c r="BP238" s="2860">
        <v>15053.295223042836</v>
      </c>
      <c r="BQ238" s="2866">
        <f t="shared" si="982"/>
        <v>15342.736695424706</v>
      </c>
      <c r="BR238" s="2866">
        <f t="shared" si="983"/>
        <v>0</v>
      </c>
      <c r="BS238" s="2866">
        <f t="shared" si="984"/>
        <v>15342.736695424706</v>
      </c>
      <c r="BT238" s="2866">
        <f t="shared" si="985"/>
        <v>0</v>
      </c>
      <c r="BU238" s="2866">
        <f t="shared" si="986"/>
        <v>15342.736695424706</v>
      </c>
      <c r="BV238" s="1602"/>
      <c r="BW238" s="2862">
        <f t="shared" si="980"/>
        <v>171515362.23823956</v>
      </c>
      <c r="BX238" s="2860">
        <v>0</v>
      </c>
      <c r="BY238" s="2860">
        <v>0</v>
      </c>
      <c r="BZ238" s="2860">
        <v>0</v>
      </c>
      <c r="CA238" s="2860">
        <v>68168970.648409203</v>
      </c>
      <c r="CB238" s="2860">
        <v>0</v>
      </c>
      <c r="CC238" s="2860">
        <v>0</v>
      </c>
      <c r="CD238" s="2860">
        <v>11289971.417282127</v>
      </c>
      <c r="CE238" s="2866">
        <f t="shared" si="946"/>
        <v>0</v>
      </c>
      <c r="CF238" s="2866">
        <f t="shared" si="947"/>
        <v>0</v>
      </c>
      <c r="CG238" s="2866">
        <f t="shared" si="948"/>
        <v>46028210.086274117</v>
      </c>
      <c r="CH238" s="2866">
        <f t="shared" si="949"/>
        <v>0</v>
      </c>
      <c r="CI238" s="2866">
        <f t="shared" si="950"/>
        <v>46028210.086274117</v>
      </c>
      <c r="CJ238" s="1602"/>
      <c r="CK238" s="2865">
        <f t="shared" si="994"/>
        <v>0</v>
      </c>
      <c r="CL238" s="2870"/>
      <c r="CM238" s="2870"/>
      <c r="CN238" s="2870"/>
      <c r="CO238" s="2870"/>
      <c r="CP238" s="2870"/>
      <c r="CQ238" s="2870"/>
      <c r="CR238" s="2870"/>
      <c r="CS238" s="2870"/>
      <c r="CT238" s="2870"/>
      <c r="CU238" s="2870"/>
      <c r="CV238" s="2870"/>
      <c r="CW238" s="2870"/>
      <c r="CX238" s="1602"/>
      <c r="CY238" s="2873"/>
      <c r="CZ238" s="2867">
        <v>0</v>
      </c>
      <c r="DA238" s="2867">
        <v>0</v>
      </c>
      <c r="DB238" s="2867">
        <v>0</v>
      </c>
      <c r="DC238" s="2867">
        <v>0</v>
      </c>
      <c r="DD238" s="2867">
        <v>0</v>
      </c>
      <c r="DE238" s="2867">
        <v>0</v>
      </c>
      <c r="DF238" s="2867">
        <v>0</v>
      </c>
      <c r="DG238" s="2867"/>
      <c r="DH238" s="2867"/>
      <c r="DI238" s="2867"/>
      <c r="DJ238" s="2867"/>
      <c r="DK238" s="2867"/>
      <c r="DM238" s="3377">
        <f t="shared" si="995"/>
        <v>0</v>
      </c>
      <c r="DN238" s="2886"/>
      <c r="DO238" s="2886"/>
      <c r="DP238" s="2886"/>
      <c r="DQ238" s="2867"/>
      <c r="DR238" s="2867"/>
      <c r="DS238" s="2867">
        <f t="shared" si="951"/>
        <v>0</v>
      </c>
      <c r="DT238" s="2867">
        <f t="shared" si="952"/>
        <v>0</v>
      </c>
      <c r="DU238" s="2867">
        <f t="shared" si="953"/>
        <v>0</v>
      </c>
      <c r="DV238" s="2867">
        <f t="shared" si="954"/>
        <v>0</v>
      </c>
      <c r="DW238" s="2867">
        <f t="shared" si="955"/>
        <v>0</v>
      </c>
      <c r="DX238" s="2867">
        <f t="shared" si="956"/>
        <v>0</v>
      </c>
      <c r="DY238" s="2867">
        <f t="shared" si="957"/>
        <v>0</v>
      </c>
      <c r="EA238" s="2873"/>
      <c r="EB238" s="2867"/>
      <c r="EC238" s="2867"/>
      <c r="ED238" s="2867"/>
      <c r="EE238" s="2867"/>
      <c r="EF238" s="2867"/>
      <c r="EG238" s="2867"/>
      <c r="EH238" s="2867">
        <f t="shared" si="958"/>
        <v>24327.058960687755</v>
      </c>
      <c r="EI238" s="2867">
        <f t="shared" si="959"/>
        <v>0</v>
      </c>
      <c r="EJ238" s="2867">
        <f t="shared" si="960"/>
        <v>0</v>
      </c>
      <c r="EK238" s="2867">
        <f t="shared" si="961"/>
        <v>24327.058960687755</v>
      </c>
      <c r="EL238" s="2867">
        <f t="shared" si="962"/>
        <v>0</v>
      </c>
      <c r="EM238" s="2867">
        <f t="shared" si="963"/>
        <v>24327.058960687755</v>
      </c>
      <c r="EO238" s="2873"/>
      <c r="EP238" s="2886"/>
      <c r="EQ238" s="2886"/>
      <c r="ER238" s="2886"/>
      <c r="ES238" s="2867"/>
      <c r="ET238" s="2867"/>
      <c r="EU238" s="2867"/>
      <c r="EV238" s="3421">
        <f t="shared" si="972"/>
        <v>-6955322.8032336906</v>
      </c>
      <c r="EW238" s="3421">
        <f t="shared" si="966"/>
        <v>0</v>
      </c>
      <c r="EX238" s="3421">
        <f t="shared" si="967"/>
        <v>0</v>
      </c>
      <c r="EY238" s="3421">
        <f t="shared" si="968"/>
        <v>-26952966.795789152</v>
      </c>
      <c r="EZ238" s="3421">
        <f t="shared" si="969"/>
        <v>0</v>
      </c>
      <c r="FA238" s="3421">
        <f t="shared" si="970"/>
        <v>-26952966.795789152</v>
      </c>
      <c r="FC238" s="2873"/>
      <c r="FD238" s="2886"/>
      <c r="FE238" s="2886"/>
      <c r="FF238" s="2886"/>
      <c r="FG238" s="2867"/>
      <c r="FH238" s="2867"/>
      <c r="FI238" s="2867"/>
      <c r="FJ238" s="2867">
        <f t="shared" si="973"/>
        <v>18245294.220515817</v>
      </c>
      <c r="FK238" s="2867">
        <f t="shared" si="974"/>
        <v>0</v>
      </c>
      <c r="FL238" s="2867">
        <f t="shared" si="996"/>
        <v>0</v>
      </c>
      <c r="FM238" s="2867">
        <f t="shared" si="975"/>
        <v>72981176.88206327</v>
      </c>
      <c r="FN238" s="2867">
        <f t="shared" si="997"/>
        <v>0</v>
      </c>
      <c r="FO238" s="2867">
        <f t="shared" si="998"/>
        <v>72981176.88206327</v>
      </c>
      <c r="FY238" s="3369">
        <f t="shared" si="987"/>
        <v>0</v>
      </c>
      <c r="FZ238" s="2886"/>
      <c r="GA238" s="2886"/>
      <c r="GB238" s="2886"/>
      <c r="GC238" s="2867"/>
      <c r="GD238" s="2867"/>
      <c r="GE238" s="2867"/>
      <c r="GF238" s="2867"/>
      <c r="GG238" s="2867"/>
      <c r="GH238" s="2867"/>
      <c r="GJ238" s="3369">
        <f t="shared" si="988"/>
        <v>18245294.220515817</v>
      </c>
      <c r="GK238" s="2886" cm="1">
        <f t="array" ref="GK238">SUMPRODUCT('FC-Cost'!$F$3:$N$130*('FC-Cost'!$A$3:$A$130=$F238)*('FC-Cost'!$F$2:$N$2=GK$15))*$Q238</f>
        <v>17550775.197119877</v>
      </c>
      <c r="GL238" s="2886" cm="1">
        <f t="array" ref="GL238">SUMPRODUCT('FC-Cost'!$F$3:$N$130*('FC-Cost'!$A$3:$A$130=$F238)*('FC-Cost'!$F$2:$N$2=GL$15))*$Q238</f>
        <v>5.8654686355643628</v>
      </c>
      <c r="GM238" s="2886" cm="1">
        <f t="array" ref="GM238">SUMPRODUCT('FC-Cost'!$F$3:$N$130*('FC-Cost'!$A$3:$A$130=$F238)*('FC-Cost'!$F$2:$N$2=GM$15))*$Q238</f>
        <v>17510.372183253647</v>
      </c>
      <c r="GN238" s="2867" cm="1">
        <f t="array" ref="GN238">SUMPRODUCT('FC-Cost'!$F$3:$N$130*('FC-Cost'!$A$3:$A$130=$F238)*('FC-Cost'!$F$2:$N$2=GN$15))*$Q238</f>
        <v>97668.042229252853</v>
      </c>
      <c r="GO238" s="2867" cm="1">
        <f t="array" ref="GO238">SUMPRODUCT('FC-Cost'!$F$3:$N$130*('FC-Cost'!$A$3:$A$130=$F238)*('FC-Cost'!$F$2:$N$2=GO$15))*$Q238</f>
        <v>0</v>
      </c>
      <c r="GP238" s="2867" cm="1">
        <f t="array" ref="GP238">SUMPRODUCT('FC-Cost'!$F$3:$N$130*('FC-Cost'!$A$3:$A$130=$F238)*('FC-Cost'!$F$2:$N$2=GP$15))*$Q238</f>
        <v>180811.87684920037</v>
      </c>
      <c r="GQ238" s="2867" cm="1">
        <f t="array" ref="GQ238">SUMPRODUCT('FC-Cost'!$F$3:$N$130*('FC-Cost'!$A$3:$A$130=$F238)*('FC-Cost'!$F$2:$N$2=GQ$15))*$Q238</f>
        <v>147581.16439451944</v>
      </c>
      <c r="GR238" s="2867" cm="1">
        <f t="array" ref="GR238">SUMPRODUCT('FC-Cost'!$F$3:$N$130*('FC-Cost'!$A$3:$A$130=$F238)*('FC-Cost'!$F$2:$N$2=GR$15))*$Q238</f>
        <v>119146.90179335201</v>
      </c>
      <c r="GS238" s="2867" cm="1">
        <f t="array" ref="GS238">SUMPRODUCT('FC-Cost'!$F$3:$N$130*('FC-Cost'!$A$3:$A$130=$F238)*('FC-Cost'!$F$2:$N$2=GS$15))*$Q238</f>
        <v>131794.80047772281</v>
      </c>
      <c r="GT238" s="274">
        <f t="shared" si="964"/>
        <v>175.72640063696375</v>
      </c>
      <c r="GU238" s="3369">
        <f t="shared" si="989"/>
        <v>0</v>
      </c>
      <c r="GV238" s="2886" cm="1">
        <f t="array" ref="GV238">SUMPRODUCT('FC-Cost'!$F$3:$N$130*('FC-Cost'!$A$3:$A$130=$F238)*('FC-Cost'!$F$2:$N$2=GV$15))*$R238</f>
        <v>0</v>
      </c>
      <c r="GW238" s="2886" cm="1">
        <f t="array" ref="GW238">SUMPRODUCT('FC-Cost'!$F$3:$N$130*('FC-Cost'!$A$3:$A$130=$F238)*('FC-Cost'!$F$2:$N$2=GW$15))*$R238</f>
        <v>0</v>
      </c>
      <c r="GX238" s="2886" cm="1">
        <f t="array" ref="GX238">SUMPRODUCT('FC-Cost'!$F$3:$N$130*('FC-Cost'!$A$3:$A$130=$F238)*('FC-Cost'!$F$2:$N$2=GX$15))*$R238</f>
        <v>0</v>
      </c>
      <c r="GY238" s="2867" cm="1">
        <f t="array" ref="GY238">SUMPRODUCT('FC-Cost'!$F$3:$N$130*('FC-Cost'!$A$3:$A$130=$F238)*('FC-Cost'!$F$2:$N$2=GY$15))*$R238</f>
        <v>0</v>
      </c>
      <c r="GZ238" s="2867" cm="1">
        <f t="array" ref="GZ238">SUMPRODUCT('FC-Cost'!$F$3:$N$130*('FC-Cost'!$A$3:$A$130=$F238)*('FC-Cost'!$F$2:$N$2=GZ$15))*$R238</f>
        <v>0</v>
      </c>
      <c r="HA238" s="2867" cm="1">
        <f t="array" ref="HA238">SUMPRODUCT('FC-Cost'!$F$3:$N$130*('FC-Cost'!$A$3:$A$130=$F238)*('FC-Cost'!$F$2:$N$2=HA$15))*$R238</f>
        <v>0</v>
      </c>
      <c r="HB238" s="2867" cm="1">
        <f t="array" ref="HB238">SUMPRODUCT('FC-Cost'!$F$3:$N$130*('FC-Cost'!$A$3:$A$130=$F238)*('FC-Cost'!$F$2:$N$2=HB$15))*$R238</f>
        <v>0</v>
      </c>
      <c r="HC238" s="2867" cm="1">
        <f t="array" ref="HC238">SUMPRODUCT('FC-Cost'!$F$3:$N$130*('FC-Cost'!$A$3:$A$130=$F238)*('FC-Cost'!$F$2:$N$2=HC$15))*$R238</f>
        <v>0</v>
      </c>
      <c r="HD238" s="2867" cm="1">
        <f t="array" ref="HD238">SUMPRODUCT('FC-Cost'!$F$3:$N$130*('FC-Cost'!$A$3:$A$130=$F238)*('FC-Cost'!$F$2:$N$2=HD$15))*$R238</f>
        <v>0</v>
      </c>
      <c r="HF238" s="3369">
        <f t="shared" si="990"/>
        <v>0</v>
      </c>
      <c r="HG238" s="2886" cm="1">
        <f t="array" ref="HG238">SUMPRODUCT('FC-Cost'!$F$3:$N$130*('FC-Cost'!$A$3:$A$130=$F238)*('FC-Cost'!$F$2:$N$2=HG$15))*$S238</f>
        <v>0</v>
      </c>
      <c r="HH238" s="2886" cm="1">
        <f t="array" ref="HH238">SUMPRODUCT('FC-Cost'!$F$3:$N$130*('FC-Cost'!$A$3:$A$130=$F238)*('FC-Cost'!$F$2:$N$2=HH$15))*$S238</f>
        <v>0</v>
      </c>
      <c r="HI238" s="2886" cm="1">
        <f t="array" ref="HI238">SUMPRODUCT('FC-Cost'!$F$3:$N$130*('FC-Cost'!$A$3:$A$130=$F238)*('FC-Cost'!$F$2:$N$2=HI$15))*$S238</f>
        <v>0</v>
      </c>
      <c r="HJ238" s="2867" cm="1">
        <f t="array" ref="HJ238">SUMPRODUCT('FC-Cost'!$F$3:$N$130*('FC-Cost'!$A$3:$A$130=$F238)*('FC-Cost'!$F$2:$N$2=HJ$15))*$S238</f>
        <v>0</v>
      </c>
      <c r="HK238" s="2867" cm="1">
        <f t="array" ref="HK238">SUMPRODUCT('FC-Cost'!$F$3:$N$130*('FC-Cost'!$A$3:$A$130=$F238)*('FC-Cost'!$F$2:$N$2=HK$15))*$S238</f>
        <v>0</v>
      </c>
      <c r="HL238" s="2867" cm="1">
        <f t="array" ref="HL238">SUMPRODUCT('FC-Cost'!$F$3:$N$130*('FC-Cost'!$A$3:$A$130=$F238)*('FC-Cost'!$F$2:$N$2=HL$15))*$S238</f>
        <v>0</v>
      </c>
      <c r="HM238" s="2867" cm="1">
        <f t="array" ref="HM238">SUMPRODUCT('FC-Cost'!$F$3:$N$130*('FC-Cost'!$A$3:$A$130=$F238)*('FC-Cost'!$F$2:$N$2=HM$15))*$S238</f>
        <v>0</v>
      </c>
      <c r="HN238" s="2867" cm="1">
        <f t="array" ref="HN238">SUMPRODUCT('FC-Cost'!$F$3:$N$130*('FC-Cost'!$A$3:$A$130=$F238)*('FC-Cost'!$F$2:$N$2=HN$15))*$S238</f>
        <v>0</v>
      </c>
      <c r="HO238" s="2867" cm="1">
        <f t="array" ref="HO238">SUMPRODUCT('FC-Cost'!$F$3:$N$130*('FC-Cost'!$A$3:$A$130=$F238)*('FC-Cost'!$F$2:$N$2=HO$15))*$S238</f>
        <v>0</v>
      </c>
      <c r="HQ238" s="3369">
        <f t="shared" si="991"/>
        <v>72981176.88206327</v>
      </c>
      <c r="HR238" s="2886" cm="1">
        <f t="array" ref="HR238">SUMPRODUCT('FC-Cost'!$F$3:$N$130*('FC-Cost'!$A$3:$A$130=$F238)*('FC-Cost'!$F$2:$N$2=HR$15))*$T238</f>
        <v>70203100.788479507</v>
      </c>
      <c r="HS238" s="2886" cm="1">
        <f t="array" ref="HS238">SUMPRODUCT('FC-Cost'!$F$3:$N$130*('FC-Cost'!$A$3:$A$130=$F238)*('FC-Cost'!$F$2:$N$2=HS$15))*$T238</f>
        <v>23.461874542257451</v>
      </c>
      <c r="HT238" s="2886" cm="1">
        <f t="array" ref="HT238">SUMPRODUCT('FC-Cost'!$F$3:$N$130*('FC-Cost'!$A$3:$A$130=$F238)*('FC-Cost'!$F$2:$N$2=HT$15))*$T238</f>
        <v>70041.488733014587</v>
      </c>
      <c r="HU238" s="2867" cm="1">
        <f t="array" ref="HU238">SUMPRODUCT('FC-Cost'!$F$3:$N$130*('FC-Cost'!$A$3:$A$130=$F238)*('FC-Cost'!$F$2:$N$2=HU$15))*$T238</f>
        <v>390672.16891701141</v>
      </c>
      <c r="HV238" s="2867" cm="1">
        <f t="array" ref="HV238">SUMPRODUCT('FC-Cost'!$F$3:$N$130*('FC-Cost'!$A$3:$A$130=$F238)*('FC-Cost'!$F$2:$N$2=HV$15))*$T238</f>
        <v>0</v>
      </c>
      <c r="HW238" s="2867" cm="1">
        <f t="array" ref="HW238">SUMPRODUCT('FC-Cost'!$F$3:$N$130*('FC-Cost'!$A$3:$A$130=$F238)*('FC-Cost'!$F$2:$N$2=HW$15))*$T238</f>
        <v>723247.50739680149</v>
      </c>
      <c r="HX238" s="2867" cm="1">
        <f t="array" ref="HX238">SUMPRODUCT('FC-Cost'!$F$3:$N$130*('FC-Cost'!$A$3:$A$130=$F238)*('FC-Cost'!$F$2:$N$2=HX$15))*$T238</f>
        <v>590324.65757807775</v>
      </c>
      <c r="HY238" s="2867" cm="1">
        <f t="array" ref="HY238">SUMPRODUCT('FC-Cost'!$F$3:$N$130*('FC-Cost'!$A$3:$A$130=$F238)*('FC-Cost'!$F$2:$N$2=HY$15))*$T238</f>
        <v>476587.60717340803</v>
      </c>
      <c r="HZ238" s="2867" cm="1">
        <f t="array" ref="HZ238">SUMPRODUCT('FC-Cost'!$F$3:$N$130*('FC-Cost'!$A$3:$A$130=$F238)*('FC-Cost'!$F$2:$N$2=HZ$15))*$T238</f>
        <v>527179.20191089122</v>
      </c>
      <c r="IB238" s="3369">
        <f t="shared" si="992"/>
        <v>0</v>
      </c>
      <c r="IC238" s="2886" cm="1">
        <f t="array" ref="IC238">SUMPRODUCT('FC-Cost'!$F$3:$N$130*('FC-Cost'!$A$3:$A$130=$F238)*('FC-Cost'!$F$2:$N$2=IC$15))*$U238</f>
        <v>0</v>
      </c>
      <c r="ID238" s="2886" cm="1">
        <f t="array" ref="ID238">SUMPRODUCT('FC-Cost'!$F$3:$N$130*('FC-Cost'!$A$3:$A$130=$F238)*('FC-Cost'!$F$2:$N$2=ID$15))*$U238</f>
        <v>0</v>
      </c>
      <c r="IE238" s="2886" cm="1">
        <f t="array" ref="IE238">SUMPRODUCT('FC-Cost'!$F$3:$N$130*('FC-Cost'!$A$3:$A$130=$F238)*('FC-Cost'!$F$2:$N$2=IE$15))*$U238</f>
        <v>0</v>
      </c>
      <c r="IF238" s="2867" cm="1">
        <f t="array" ref="IF238">SUMPRODUCT('FC-Cost'!$F$3:$N$130*('FC-Cost'!$A$3:$A$130=$F238)*('FC-Cost'!$F$2:$N$2=IF$15))*$U238</f>
        <v>0</v>
      </c>
      <c r="IG238" s="2867" cm="1">
        <f t="array" ref="IG238">SUMPRODUCT('FC-Cost'!$F$3:$N$130*('FC-Cost'!$A$3:$A$130=$F238)*('FC-Cost'!$F$2:$N$2=IG$15))*$U238</f>
        <v>0</v>
      </c>
      <c r="IH238" s="2867" cm="1">
        <f t="array" ref="IH238">SUMPRODUCT('FC-Cost'!$F$3:$N$130*('FC-Cost'!$A$3:$A$130=$F238)*('FC-Cost'!$F$2:$N$2=IH$15))*$U238</f>
        <v>0</v>
      </c>
      <c r="II238" s="2867" cm="1">
        <f t="array" ref="II238">SUMPRODUCT('FC-Cost'!$F$3:$N$130*('FC-Cost'!$A$3:$A$130=$F238)*('FC-Cost'!$F$2:$N$2=II$15))*$U238</f>
        <v>0</v>
      </c>
      <c r="IJ238" s="2867" cm="1">
        <f t="array" ref="IJ238">SUMPRODUCT('FC-Cost'!$F$3:$N$130*('FC-Cost'!$A$3:$A$130=$F238)*('FC-Cost'!$F$2:$N$2=IJ$15))*$U238</f>
        <v>0</v>
      </c>
      <c r="IK238" s="2867" cm="1">
        <f t="array" ref="IK238">SUMPRODUCT('FC-Cost'!$F$3:$N$130*('FC-Cost'!$A$3:$A$130=$F238)*('FC-Cost'!$F$2:$N$2=IK$15))*$U238</f>
        <v>0</v>
      </c>
      <c r="IM238" s="3369">
        <f t="shared" si="993"/>
        <v>72981176.88206327</v>
      </c>
      <c r="IN238" s="2886" cm="1">
        <f t="array" ref="IN238">SUMPRODUCT('FC-Cost'!$F$3:$N$130*('FC-Cost'!$A$3:$A$130=$F238)*('FC-Cost'!$F$2:$N$2=IN$15))*$V238</f>
        <v>70203100.788479507</v>
      </c>
      <c r="IO238" s="2886" cm="1">
        <f t="array" ref="IO238">SUMPRODUCT('FC-Cost'!$F$3:$N$130*('FC-Cost'!$A$3:$A$130=$F238)*('FC-Cost'!$F$2:$N$2=IO$15))*$V238</f>
        <v>23.461874542257451</v>
      </c>
      <c r="IP238" s="2886" cm="1">
        <f t="array" ref="IP238">SUMPRODUCT('FC-Cost'!$F$3:$N$130*('FC-Cost'!$A$3:$A$130=$F238)*('FC-Cost'!$F$2:$N$2=IP$15))*$V238</f>
        <v>70041.488733014587</v>
      </c>
      <c r="IQ238" s="2867" cm="1">
        <f t="array" ref="IQ238">SUMPRODUCT('FC-Cost'!$F$3:$N$130*('FC-Cost'!$A$3:$A$130=$F238)*('FC-Cost'!$F$2:$N$2=IQ$15))*$V238</f>
        <v>390672.16891701141</v>
      </c>
      <c r="IR238" s="2867" cm="1">
        <f t="array" ref="IR238">SUMPRODUCT('FC-Cost'!$F$3:$N$130*('FC-Cost'!$A$3:$A$130=$F238)*('FC-Cost'!$F$2:$N$2=IR$15))*$V238</f>
        <v>0</v>
      </c>
      <c r="IS238" s="2867" cm="1">
        <f t="array" ref="IS238">SUMPRODUCT('FC-Cost'!$F$3:$N$130*('FC-Cost'!$A$3:$A$130=$F238)*('FC-Cost'!$F$2:$N$2=IS$15))*$V238</f>
        <v>723247.50739680149</v>
      </c>
      <c r="IT238" s="2867" cm="1">
        <f t="array" ref="IT238">SUMPRODUCT('FC-Cost'!$F$3:$N$130*('FC-Cost'!$A$3:$A$130=$F238)*('FC-Cost'!$F$2:$N$2=IT$15))*$V238</f>
        <v>590324.65757807775</v>
      </c>
      <c r="IU238" s="2867" cm="1">
        <f t="array" ref="IU238">SUMPRODUCT('FC-Cost'!$F$3:$N$130*('FC-Cost'!$A$3:$A$130=$F238)*('FC-Cost'!$F$2:$N$2=IU$15))*$V238</f>
        <v>476587.60717340803</v>
      </c>
      <c r="IV238" s="2867" cm="1">
        <f t="array" ref="IV238">SUMPRODUCT('FC-Cost'!$F$3:$N$130*('FC-Cost'!$A$3:$A$130=$F238)*('FC-Cost'!$F$2:$N$2=IV$15))*$V238</f>
        <v>527179.20191089122</v>
      </c>
    </row>
    <row r="239" spans="2:256" s="2" customFormat="1">
      <c r="B239" s="2858" t="s">
        <v>2606</v>
      </c>
      <c r="C239" s="2858" t="s">
        <v>27</v>
      </c>
      <c r="D239" s="2858" t="s">
        <v>1143</v>
      </c>
      <c r="E239" s="2858" t="s">
        <v>3156</v>
      </c>
      <c r="F239" s="2858" t="s">
        <v>1867</v>
      </c>
      <c r="G239" s="2858" t="s">
        <v>1868</v>
      </c>
      <c r="H239" s="2858" t="s">
        <v>1189</v>
      </c>
      <c r="I239" s="552"/>
      <c r="J239" s="2898">
        <f t="shared" si="981"/>
        <v>25</v>
      </c>
      <c r="K239" s="2897">
        <v>0</v>
      </c>
      <c r="L239" s="2897">
        <v>0</v>
      </c>
      <c r="M239" s="2897">
        <v>0</v>
      </c>
      <c r="N239" s="2897">
        <v>25</v>
      </c>
      <c r="O239" s="2897">
        <v>0</v>
      </c>
      <c r="P239" s="2897">
        <v>0</v>
      </c>
      <c r="Q239" s="2897">
        <v>0</v>
      </c>
      <c r="R239" s="3573"/>
      <c r="S239" s="3573"/>
      <c r="T239" s="3573"/>
      <c r="U239" s="3573"/>
      <c r="V239" s="3573"/>
      <c r="W239" s="1602"/>
      <c r="X239" s="3569"/>
      <c r="Y239" s="293">
        <f>SUMIFS('TC-25'!$G$3:$G$401,'TC-25'!$A$3:$A$401,FC!$F239,'TC-25'!$E$3:$E$401,FC!$D239)</f>
        <v>0</v>
      </c>
      <c r="Z239" s="293">
        <f>SUMIFS('TC-25'!$AA$4:$AA$38,'TC-25'!$W$4:$W$38,$D239,'TC-25'!$Y$4:$Y$38,$F239)</f>
        <v>0</v>
      </c>
      <c r="AA239" s="322">
        <f t="shared" si="999"/>
        <v>0</v>
      </c>
      <c r="AB239" s="293">
        <f t="shared" si="944"/>
        <v>0</v>
      </c>
      <c r="AC239" s="293">
        <f>SUMIFS('TC-25'!$AH$4:$AH$38,'TC-25'!$AD$4:$AD$38,FC!$D239,'TC-25'!$AF$4:$AF$38,FC!$F239)</f>
        <v>0</v>
      </c>
      <c r="AD239" s="322">
        <f t="shared" si="965"/>
        <v>0</v>
      </c>
      <c r="AE239" s="293"/>
      <c r="AF239" s="1602"/>
      <c r="AG239" s="2864">
        <f t="shared" si="945"/>
        <v>584.31430757246051</v>
      </c>
      <c r="AH239" s="2861">
        <v>0</v>
      </c>
      <c r="AI239" s="2860">
        <v>0</v>
      </c>
      <c r="AJ239" s="2860">
        <v>0</v>
      </c>
      <c r="AK239" s="2860">
        <v>584.31430757246051</v>
      </c>
      <c r="AL239" s="2860">
        <v>0</v>
      </c>
      <c r="AM239" s="2860">
        <v>0</v>
      </c>
      <c r="AN239" s="2860">
        <v>0</v>
      </c>
      <c r="AO239" s="2860"/>
      <c r="AP239" s="2860"/>
      <c r="AQ239" s="2860"/>
      <c r="AR239" s="2860"/>
      <c r="AS239" s="2860"/>
      <c r="AT239" s="1602"/>
      <c r="AU239" s="2865"/>
      <c r="AV239" s="2860">
        <v>0</v>
      </c>
      <c r="AW239" s="2860">
        <v>0</v>
      </c>
      <c r="AX239" s="2860">
        <v>0</v>
      </c>
      <c r="AY239" s="2860">
        <v>25671.115366518487</v>
      </c>
      <c r="AZ239" s="2860">
        <v>0</v>
      </c>
      <c r="BA239" s="2860">
        <v>0</v>
      </c>
      <c r="BB239" s="2860">
        <v>0</v>
      </c>
      <c r="BC239" s="2866">
        <v>26000</v>
      </c>
      <c r="BD239" s="2866">
        <v>26000</v>
      </c>
      <c r="BE239" s="2866">
        <v>26000</v>
      </c>
      <c r="BF239" s="2866">
        <v>26000</v>
      </c>
      <c r="BG239" s="2866">
        <v>26000</v>
      </c>
      <c r="BH239" s="1602"/>
      <c r="BI239" s="2862"/>
      <c r="BJ239" s="2860">
        <v>0</v>
      </c>
      <c r="BK239" s="2860">
        <v>0</v>
      </c>
      <c r="BL239" s="2860">
        <v>0</v>
      </c>
      <c r="BM239" s="2860">
        <v>15000</v>
      </c>
      <c r="BN239" s="2860">
        <v>0</v>
      </c>
      <c r="BO239" s="2860">
        <v>0</v>
      </c>
      <c r="BP239" s="2860">
        <v>0</v>
      </c>
      <c r="BQ239" s="2866">
        <f t="shared" si="982"/>
        <v>0</v>
      </c>
      <c r="BR239" s="2866">
        <f t="shared" si="983"/>
        <v>0</v>
      </c>
      <c r="BS239" s="2866">
        <f t="shared" si="984"/>
        <v>0</v>
      </c>
      <c r="BT239" s="2866">
        <f t="shared" si="985"/>
        <v>0</v>
      </c>
      <c r="BU239" s="2866">
        <f t="shared" si="986"/>
        <v>0</v>
      </c>
      <c r="BV239" s="1602"/>
      <c r="BW239" s="2862">
        <f t="shared" si="980"/>
        <v>375000</v>
      </c>
      <c r="BX239" s="2860">
        <v>0</v>
      </c>
      <c r="BY239" s="2860">
        <v>0</v>
      </c>
      <c r="BZ239" s="2860">
        <v>0</v>
      </c>
      <c r="CA239" s="2860">
        <v>375000</v>
      </c>
      <c r="CB239" s="2860">
        <v>0</v>
      </c>
      <c r="CC239" s="2860">
        <v>0</v>
      </c>
      <c r="CD239" s="2860">
        <v>0</v>
      </c>
      <c r="CE239" s="2866">
        <f t="shared" si="946"/>
        <v>0</v>
      </c>
      <c r="CF239" s="2866">
        <f t="shared" si="947"/>
        <v>0</v>
      </c>
      <c r="CG239" s="2866">
        <f t="shared" si="948"/>
        <v>0</v>
      </c>
      <c r="CH239" s="2866">
        <f t="shared" si="949"/>
        <v>0</v>
      </c>
      <c r="CI239" s="2866">
        <f t="shared" si="950"/>
        <v>0</v>
      </c>
      <c r="CJ239" s="1602"/>
      <c r="CK239" s="2865">
        <f t="shared" si="994"/>
        <v>0</v>
      </c>
      <c r="CL239" s="2870"/>
      <c r="CM239" s="2870"/>
      <c r="CN239" s="2870"/>
      <c r="CO239" s="2870"/>
      <c r="CP239" s="2870"/>
      <c r="CQ239" s="2870"/>
      <c r="CR239" s="2870"/>
      <c r="CS239" s="2870"/>
      <c r="CT239" s="2870"/>
      <c r="CU239" s="2870"/>
      <c r="CV239" s="2870"/>
      <c r="CW239" s="2870"/>
      <c r="CX239" s="1602"/>
      <c r="CY239" s="2873"/>
      <c r="CZ239" s="2867">
        <v>0</v>
      </c>
      <c r="DA239" s="2867">
        <v>0</v>
      </c>
      <c r="DB239" s="2867">
        <v>0</v>
      </c>
      <c r="DC239" s="2867">
        <v>0</v>
      </c>
      <c r="DD239" s="2867">
        <v>0</v>
      </c>
      <c r="DE239" s="2867">
        <v>0</v>
      </c>
      <c r="DF239" s="2867">
        <v>0</v>
      </c>
      <c r="DG239" s="2867"/>
      <c r="DH239" s="2867"/>
      <c r="DI239" s="2867"/>
      <c r="DJ239" s="2867"/>
      <c r="DK239" s="2867"/>
      <c r="DM239" s="3377">
        <f t="shared" si="995"/>
        <v>0</v>
      </c>
      <c r="DN239" s="2886"/>
      <c r="DO239" s="2886"/>
      <c r="DP239" s="2886"/>
      <c r="DQ239" s="2867"/>
      <c r="DR239" s="2867"/>
      <c r="DS239" s="2867">
        <f t="shared" si="951"/>
        <v>0</v>
      </c>
      <c r="DT239" s="2867">
        <f t="shared" si="952"/>
        <v>0</v>
      </c>
      <c r="DU239" s="2867">
        <f t="shared" si="953"/>
        <v>0</v>
      </c>
      <c r="DV239" s="2867">
        <f t="shared" si="954"/>
        <v>0</v>
      </c>
      <c r="DW239" s="2867">
        <f t="shared" si="955"/>
        <v>0</v>
      </c>
      <c r="DX239" s="2867">
        <f t="shared" si="956"/>
        <v>0</v>
      </c>
      <c r="DY239" s="2867">
        <f t="shared" si="957"/>
        <v>0</v>
      </c>
      <c r="EA239" s="2873"/>
      <c r="EB239" s="2867"/>
      <c r="EC239" s="2867"/>
      <c r="ED239" s="2867"/>
      <c r="EE239" s="2867"/>
      <c r="EF239" s="2867"/>
      <c r="EG239" s="2867"/>
      <c r="EH239" s="2867">
        <f t="shared" si="958"/>
        <v>0</v>
      </c>
      <c r="EI239" s="2867">
        <f t="shared" si="959"/>
        <v>0</v>
      </c>
      <c r="EJ239" s="2867">
        <f t="shared" si="960"/>
        <v>0</v>
      </c>
      <c r="EK239" s="2867">
        <f t="shared" si="961"/>
        <v>0</v>
      </c>
      <c r="EL239" s="2867">
        <f t="shared" si="962"/>
        <v>0</v>
      </c>
      <c r="EM239" s="2867">
        <f t="shared" si="963"/>
        <v>0</v>
      </c>
      <c r="EO239" s="2873"/>
      <c r="EP239" s="2886"/>
      <c r="EQ239" s="2886"/>
      <c r="ER239" s="2886"/>
      <c r="ES239" s="2867"/>
      <c r="ET239" s="2867"/>
      <c r="EU239" s="2867"/>
      <c r="EV239" s="3421">
        <f t="shared" si="972"/>
        <v>0</v>
      </c>
      <c r="EW239" s="3421">
        <f t="shared" si="966"/>
        <v>0</v>
      </c>
      <c r="EX239" s="3421">
        <f t="shared" si="967"/>
        <v>0</v>
      </c>
      <c r="EY239" s="3421">
        <f t="shared" si="968"/>
        <v>0</v>
      </c>
      <c r="EZ239" s="3421">
        <f t="shared" si="969"/>
        <v>0</v>
      </c>
      <c r="FA239" s="3421">
        <f t="shared" si="970"/>
        <v>0</v>
      </c>
      <c r="FC239" s="2873"/>
      <c r="FD239" s="2886"/>
      <c r="FE239" s="2886"/>
      <c r="FF239" s="2886"/>
      <c r="FG239" s="2867"/>
      <c r="FH239" s="2867"/>
      <c r="FI239" s="2867"/>
      <c r="FJ239" s="2867">
        <f t="shared" si="973"/>
        <v>0</v>
      </c>
      <c r="FK239" s="2867">
        <f t="shared" si="974"/>
        <v>0</v>
      </c>
      <c r="FL239" s="2867">
        <f t="shared" si="996"/>
        <v>0</v>
      </c>
      <c r="FM239" s="2867">
        <f t="shared" si="975"/>
        <v>0</v>
      </c>
      <c r="FN239" s="2867">
        <f t="shared" si="997"/>
        <v>0</v>
      </c>
      <c r="FO239" s="2867">
        <f t="shared" si="998"/>
        <v>0</v>
      </c>
      <c r="FY239" s="3369">
        <f t="shared" si="987"/>
        <v>0</v>
      </c>
      <c r="FZ239" s="2886"/>
      <c r="GA239" s="2886"/>
      <c r="GB239" s="2886"/>
      <c r="GC239" s="2867"/>
      <c r="GD239" s="2867"/>
      <c r="GE239" s="2867"/>
      <c r="GF239" s="2867"/>
      <c r="GG239" s="2867"/>
      <c r="GH239" s="2867"/>
      <c r="GJ239" s="3369">
        <f t="shared" si="988"/>
        <v>0</v>
      </c>
      <c r="GK239" s="2886" cm="1">
        <f t="array" ref="GK239">SUMPRODUCT('FC-Cost'!$F$3:$N$130*('FC-Cost'!$A$3:$A$130=$F239)*('FC-Cost'!$F$2:$N$2=GK$15))*$Q239</f>
        <v>0</v>
      </c>
      <c r="GL239" s="2886" cm="1">
        <f t="array" ref="GL239">SUMPRODUCT('FC-Cost'!$F$3:$N$130*('FC-Cost'!$A$3:$A$130=$F239)*('FC-Cost'!$F$2:$N$2=GL$15))*$Q239</f>
        <v>0</v>
      </c>
      <c r="GM239" s="2886" cm="1">
        <f t="array" ref="GM239">SUMPRODUCT('FC-Cost'!$F$3:$N$130*('FC-Cost'!$A$3:$A$130=$F239)*('FC-Cost'!$F$2:$N$2=GM$15))*$Q239</f>
        <v>0</v>
      </c>
      <c r="GN239" s="2867" cm="1">
        <f t="array" ref="GN239">SUMPRODUCT('FC-Cost'!$F$3:$N$130*('FC-Cost'!$A$3:$A$130=$F239)*('FC-Cost'!$F$2:$N$2=GN$15))*$Q239</f>
        <v>0</v>
      </c>
      <c r="GO239" s="2867" cm="1">
        <f t="array" ref="GO239">SUMPRODUCT('FC-Cost'!$F$3:$N$130*('FC-Cost'!$A$3:$A$130=$F239)*('FC-Cost'!$F$2:$N$2=GO$15))*$Q239</f>
        <v>0</v>
      </c>
      <c r="GP239" s="2867" cm="1">
        <f t="array" ref="GP239">SUMPRODUCT('FC-Cost'!$F$3:$N$130*('FC-Cost'!$A$3:$A$130=$F239)*('FC-Cost'!$F$2:$N$2=GP$15))*$Q239</f>
        <v>0</v>
      </c>
      <c r="GQ239" s="2867" cm="1">
        <f t="array" ref="GQ239">SUMPRODUCT('FC-Cost'!$F$3:$N$130*('FC-Cost'!$A$3:$A$130=$F239)*('FC-Cost'!$F$2:$N$2=GQ$15))*$Q239</f>
        <v>0</v>
      </c>
      <c r="GR239" s="2867" cm="1">
        <f t="array" ref="GR239">SUMPRODUCT('FC-Cost'!$F$3:$N$130*('FC-Cost'!$A$3:$A$130=$F239)*('FC-Cost'!$F$2:$N$2=GR$15))*$Q239</f>
        <v>0</v>
      </c>
      <c r="GS239" s="2867" cm="1">
        <f t="array" ref="GS239">SUMPRODUCT('FC-Cost'!$F$3:$N$130*('FC-Cost'!$A$3:$A$130=$F239)*('FC-Cost'!$F$2:$N$2=GS$15))*$Q239</f>
        <v>0</v>
      </c>
      <c r="GT239" s="274">
        <f t="shared" si="964"/>
        <v>0</v>
      </c>
      <c r="GU239" s="3369">
        <f t="shared" si="989"/>
        <v>0</v>
      </c>
      <c r="GV239" s="2886" cm="1">
        <f t="array" ref="GV239">SUMPRODUCT('FC-Cost'!$F$3:$N$130*('FC-Cost'!$A$3:$A$130=$F239)*('FC-Cost'!$F$2:$N$2=GV$15))*$R239</f>
        <v>0</v>
      </c>
      <c r="GW239" s="2886" cm="1">
        <f t="array" ref="GW239">SUMPRODUCT('FC-Cost'!$F$3:$N$130*('FC-Cost'!$A$3:$A$130=$F239)*('FC-Cost'!$F$2:$N$2=GW$15))*$R239</f>
        <v>0</v>
      </c>
      <c r="GX239" s="2886" cm="1">
        <f t="array" ref="GX239">SUMPRODUCT('FC-Cost'!$F$3:$N$130*('FC-Cost'!$A$3:$A$130=$F239)*('FC-Cost'!$F$2:$N$2=GX$15))*$R239</f>
        <v>0</v>
      </c>
      <c r="GY239" s="2867" cm="1">
        <f t="array" ref="GY239">SUMPRODUCT('FC-Cost'!$F$3:$N$130*('FC-Cost'!$A$3:$A$130=$F239)*('FC-Cost'!$F$2:$N$2=GY$15))*$R239</f>
        <v>0</v>
      </c>
      <c r="GZ239" s="2867" cm="1">
        <f t="array" ref="GZ239">SUMPRODUCT('FC-Cost'!$F$3:$N$130*('FC-Cost'!$A$3:$A$130=$F239)*('FC-Cost'!$F$2:$N$2=GZ$15))*$R239</f>
        <v>0</v>
      </c>
      <c r="HA239" s="2867" cm="1">
        <f t="array" ref="HA239">SUMPRODUCT('FC-Cost'!$F$3:$N$130*('FC-Cost'!$A$3:$A$130=$F239)*('FC-Cost'!$F$2:$N$2=HA$15))*$R239</f>
        <v>0</v>
      </c>
      <c r="HB239" s="2867" cm="1">
        <f t="array" ref="HB239">SUMPRODUCT('FC-Cost'!$F$3:$N$130*('FC-Cost'!$A$3:$A$130=$F239)*('FC-Cost'!$F$2:$N$2=HB$15))*$R239</f>
        <v>0</v>
      </c>
      <c r="HC239" s="2867" cm="1">
        <f t="array" ref="HC239">SUMPRODUCT('FC-Cost'!$F$3:$N$130*('FC-Cost'!$A$3:$A$130=$F239)*('FC-Cost'!$F$2:$N$2=HC$15))*$R239</f>
        <v>0</v>
      </c>
      <c r="HD239" s="2867" cm="1">
        <f t="array" ref="HD239">SUMPRODUCT('FC-Cost'!$F$3:$N$130*('FC-Cost'!$A$3:$A$130=$F239)*('FC-Cost'!$F$2:$N$2=HD$15))*$R239</f>
        <v>0</v>
      </c>
      <c r="HF239" s="3369">
        <f t="shared" si="990"/>
        <v>0</v>
      </c>
      <c r="HG239" s="2886" cm="1">
        <f t="array" ref="HG239">SUMPRODUCT('FC-Cost'!$F$3:$N$130*('FC-Cost'!$A$3:$A$130=$F239)*('FC-Cost'!$F$2:$N$2=HG$15))*$S239</f>
        <v>0</v>
      </c>
      <c r="HH239" s="2886" cm="1">
        <f t="array" ref="HH239">SUMPRODUCT('FC-Cost'!$F$3:$N$130*('FC-Cost'!$A$3:$A$130=$F239)*('FC-Cost'!$F$2:$N$2=HH$15))*$S239</f>
        <v>0</v>
      </c>
      <c r="HI239" s="2886" cm="1">
        <f t="array" ref="HI239">SUMPRODUCT('FC-Cost'!$F$3:$N$130*('FC-Cost'!$A$3:$A$130=$F239)*('FC-Cost'!$F$2:$N$2=HI$15))*$S239</f>
        <v>0</v>
      </c>
      <c r="HJ239" s="2867" cm="1">
        <f t="array" ref="HJ239">SUMPRODUCT('FC-Cost'!$F$3:$N$130*('FC-Cost'!$A$3:$A$130=$F239)*('FC-Cost'!$F$2:$N$2=HJ$15))*$S239</f>
        <v>0</v>
      </c>
      <c r="HK239" s="2867" cm="1">
        <f t="array" ref="HK239">SUMPRODUCT('FC-Cost'!$F$3:$N$130*('FC-Cost'!$A$3:$A$130=$F239)*('FC-Cost'!$F$2:$N$2=HK$15))*$S239</f>
        <v>0</v>
      </c>
      <c r="HL239" s="2867" cm="1">
        <f t="array" ref="HL239">SUMPRODUCT('FC-Cost'!$F$3:$N$130*('FC-Cost'!$A$3:$A$130=$F239)*('FC-Cost'!$F$2:$N$2=HL$15))*$S239</f>
        <v>0</v>
      </c>
      <c r="HM239" s="2867" cm="1">
        <f t="array" ref="HM239">SUMPRODUCT('FC-Cost'!$F$3:$N$130*('FC-Cost'!$A$3:$A$130=$F239)*('FC-Cost'!$F$2:$N$2=HM$15))*$S239</f>
        <v>0</v>
      </c>
      <c r="HN239" s="2867" cm="1">
        <f t="array" ref="HN239">SUMPRODUCT('FC-Cost'!$F$3:$N$130*('FC-Cost'!$A$3:$A$130=$F239)*('FC-Cost'!$F$2:$N$2=HN$15))*$S239</f>
        <v>0</v>
      </c>
      <c r="HO239" s="2867" cm="1">
        <f t="array" ref="HO239">SUMPRODUCT('FC-Cost'!$F$3:$N$130*('FC-Cost'!$A$3:$A$130=$F239)*('FC-Cost'!$F$2:$N$2=HO$15))*$S239</f>
        <v>0</v>
      </c>
      <c r="HQ239" s="3369">
        <f t="shared" si="991"/>
        <v>0</v>
      </c>
      <c r="HR239" s="2886" cm="1">
        <f t="array" ref="HR239">SUMPRODUCT('FC-Cost'!$F$3:$N$130*('FC-Cost'!$A$3:$A$130=$F239)*('FC-Cost'!$F$2:$N$2=HR$15))*$T239</f>
        <v>0</v>
      </c>
      <c r="HS239" s="2886" cm="1">
        <f t="array" ref="HS239">SUMPRODUCT('FC-Cost'!$F$3:$N$130*('FC-Cost'!$A$3:$A$130=$F239)*('FC-Cost'!$F$2:$N$2=HS$15))*$T239</f>
        <v>0</v>
      </c>
      <c r="HT239" s="2886" cm="1">
        <f t="array" ref="HT239">SUMPRODUCT('FC-Cost'!$F$3:$N$130*('FC-Cost'!$A$3:$A$130=$F239)*('FC-Cost'!$F$2:$N$2=HT$15))*$T239</f>
        <v>0</v>
      </c>
      <c r="HU239" s="2867" cm="1">
        <f t="array" ref="HU239">SUMPRODUCT('FC-Cost'!$F$3:$N$130*('FC-Cost'!$A$3:$A$130=$F239)*('FC-Cost'!$F$2:$N$2=HU$15))*$T239</f>
        <v>0</v>
      </c>
      <c r="HV239" s="2867" cm="1">
        <f t="array" ref="HV239">SUMPRODUCT('FC-Cost'!$F$3:$N$130*('FC-Cost'!$A$3:$A$130=$F239)*('FC-Cost'!$F$2:$N$2=HV$15))*$T239</f>
        <v>0</v>
      </c>
      <c r="HW239" s="2867" cm="1">
        <f t="array" ref="HW239">SUMPRODUCT('FC-Cost'!$F$3:$N$130*('FC-Cost'!$A$3:$A$130=$F239)*('FC-Cost'!$F$2:$N$2=HW$15))*$T239</f>
        <v>0</v>
      </c>
      <c r="HX239" s="2867" cm="1">
        <f t="array" ref="HX239">SUMPRODUCT('FC-Cost'!$F$3:$N$130*('FC-Cost'!$A$3:$A$130=$F239)*('FC-Cost'!$F$2:$N$2=HX$15))*$T239</f>
        <v>0</v>
      </c>
      <c r="HY239" s="2867" cm="1">
        <f t="array" ref="HY239">SUMPRODUCT('FC-Cost'!$F$3:$N$130*('FC-Cost'!$A$3:$A$130=$F239)*('FC-Cost'!$F$2:$N$2=HY$15))*$T239</f>
        <v>0</v>
      </c>
      <c r="HZ239" s="2867" cm="1">
        <f t="array" ref="HZ239">SUMPRODUCT('FC-Cost'!$F$3:$N$130*('FC-Cost'!$A$3:$A$130=$F239)*('FC-Cost'!$F$2:$N$2=HZ$15))*$T239</f>
        <v>0</v>
      </c>
      <c r="IB239" s="3369">
        <f t="shared" si="992"/>
        <v>0</v>
      </c>
      <c r="IC239" s="2886" cm="1">
        <f t="array" ref="IC239">SUMPRODUCT('FC-Cost'!$F$3:$N$130*('FC-Cost'!$A$3:$A$130=$F239)*('FC-Cost'!$F$2:$N$2=IC$15))*$U239</f>
        <v>0</v>
      </c>
      <c r="ID239" s="2886" cm="1">
        <f t="array" ref="ID239">SUMPRODUCT('FC-Cost'!$F$3:$N$130*('FC-Cost'!$A$3:$A$130=$F239)*('FC-Cost'!$F$2:$N$2=ID$15))*$U239</f>
        <v>0</v>
      </c>
      <c r="IE239" s="2886" cm="1">
        <f t="array" ref="IE239">SUMPRODUCT('FC-Cost'!$F$3:$N$130*('FC-Cost'!$A$3:$A$130=$F239)*('FC-Cost'!$F$2:$N$2=IE$15))*$U239</f>
        <v>0</v>
      </c>
      <c r="IF239" s="2867" cm="1">
        <f t="array" ref="IF239">SUMPRODUCT('FC-Cost'!$F$3:$N$130*('FC-Cost'!$A$3:$A$130=$F239)*('FC-Cost'!$F$2:$N$2=IF$15))*$U239</f>
        <v>0</v>
      </c>
      <c r="IG239" s="2867" cm="1">
        <f t="array" ref="IG239">SUMPRODUCT('FC-Cost'!$F$3:$N$130*('FC-Cost'!$A$3:$A$130=$F239)*('FC-Cost'!$F$2:$N$2=IG$15))*$U239</f>
        <v>0</v>
      </c>
      <c r="IH239" s="2867" cm="1">
        <f t="array" ref="IH239">SUMPRODUCT('FC-Cost'!$F$3:$N$130*('FC-Cost'!$A$3:$A$130=$F239)*('FC-Cost'!$F$2:$N$2=IH$15))*$U239</f>
        <v>0</v>
      </c>
      <c r="II239" s="2867" cm="1">
        <f t="array" ref="II239">SUMPRODUCT('FC-Cost'!$F$3:$N$130*('FC-Cost'!$A$3:$A$130=$F239)*('FC-Cost'!$F$2:$N$2=II$15))*$U239</f>
        <v>0</v>
      </c>
      <c r="IJ239" s="2867" cm="1">
        <f t="array" ref="IJ239">SUMPRODUCT('FC-Cost'!$F$3:$N$130*('FC-Cost'!$A$3:$A$130=$F239)*('FC-Cost'!$F$2:$N$2=IJ$15))*$U239</f>
        <v>0</v>
      </c>
      <c r="IK239" s="2867" cm="1">
        <f t="array" ref="IK239">SUMPRODUCT('FC-Cost'!$F$3:$N$130*('FC-Cost'!$A$3:$A$130=$F239)*('FC-Cost'!$F$2:$N$2=IK$15))*$U239</f>
        <v>0</v>
      </c>
      <c r="IM239" s="3369">
        <f t="shared" si="993"/>
        <v>0</v>
      </c>
      <c r="IN239" s="2886" cm="1">
        <f t="array" ref="IN239">SUMPRODUCT('FC-Cost'!$F$3:$N$130*('FC-Cost'!$A$3:$A$130=$F239)*('FC-Cost'!$F$2:$N$2=IN$15))*$V239</f>
        <v>0</v>
      </c>
      <c r="IO239" s="2886" cm="1">
        <f t="array" ref="IO239">SUMPRODUCT('FC-Cost'!$F$3:$N$130*('FC-Cost'!$A$3:$A$130=$F239)*('FC-Cost'!$F$2:$N$2=IO$15))*$V239</f>
        <v>0</v>
      </c>
      <c r="IP239" s="2886" cm="1">
        <f t="array" ref="IP239">SUMPRODUCT('FC-Cost'!$F$3:$N$130*('FC-Cost'!$A$3:$A$130=$F239)*('FC-Cost'!$F$2:$N$2=IP$15))*$V239</f>
        <v>0</v>
      </c>
      <c r="IQ239" s="2867" cm="1">
        <f t="array" ref="IQ239">SUMPRODUCT('FC-Cost'!$F$3:$N$130*('FC-Cost'!$A$3:$A$130=$F239)*('FC-Cost'!$F$2:$N$2=IQ$15))*$V239</f>
        <v>0</v>
      </c>
      <c r="IR239" s="2867" cm="1">
        <f t="array" ref="IR239">SUMPRODUCT('FC-Cost'!$F$3:$N$130*('FC-Cost'!$A$3:$A$130=$F239)*('FC-Cost'!$F$2:$N$2=IR$15))*$V239</f>
        <v>0</v>
      </c>
      <c r="IS239" s="2867" cm="1">
        <f t="array" ref="IS239">SUMPRODUCT('FC-Cost'!$F$3:$N$130*('FC-Cost'!$A$3:$A$130=$F239)*('FC-Cost'!$F$2:$N$2=IS$15))*$V239</f>
        <v>0</v>
      </c>
      <c r="IT239" s="2867" cm="1">
        <f t="array" ref="IT239">SUMPRODUCT('FC-Cost'!$F$3:$N$130*('FC-Cost'!$A$3:$A$130=$F239)*('FC-Cost'!$F$2:$N$2=IT$15))*$V239</f>
        <v>0</v>
      </c>
      <c r="IU239" s="2867" cm="1">
        <f t="array" ref="IU239">SUMPRODUCT('FC-Cost'!$F$3:$N$130*('FC-Cost'!$A$3:$A$130=$F239)*('FC-Cost'!$F$2:$N$2=IU$15))*$V239</f>
        <v>0</v>
      </c>
      <c r="IV239" s="2867" cm="1">
        <f t="array" ref="IV239">SUMPRODUCT('FC-Cost'!$F$3:$N$130*('FC-Cost'!$A$3:$A$130=$F239)*('FC-Cost'!$F$2:$N$2=IV$15))*$V239</f>
        <v>0</v>
      </c>
    </row>
    <row r="240" spans="2:256" s="2" customFormat="1">
      <c r="B240" s="2858" t="s">
        <v>2606</v>
      </c>
      <c r="C240" s="2858" t="s">
        <v>27</v>
      </c>
      <c r="D240" s="2858" t="s">
        <v>1143</v>
      </c>
      <c r="E240" s="2858" t="s">
        <v>3156</v>
      </c>
      <c r="F240" s="2858" t="s">
        <v>1865</v>
      </c>
      <c r="G240" s="2858" t="s">
        <v>1866</v>
      </c>
      <c r="H240" s="2858" t="s">
        <v>1189</v>
      </c>
      <c r="I240" s="552"/>
      <c r="J240" s="2898">
        <f t="shared" si="981"/>
        <v>25</v>
      </c>
      <c r="K240" s="2897">
        <v>0</v>
      </c>
      <c r="L240" s="2897">
        <v>0</v>
      </c>
      <c r="M240" s="2897">
        <v>0</v>
      </c>
      <c r="N240" s="2897">
        <v>25</v>
      </c>
      <c r="O240" s="2897">
        <v>0</v>
      </c>
      <c r="P240" s="2897">
        <v>0</v>
      </c>
      <c r="Q240" s="2897">
        <v>0</v>
      </c>
      <c r="R240" s="3573"/>
      <c r="S240" s="3573"/>
      <c r="T240" s="3573"/>
      <c r="U240" s="3573"/>
      <c r="V240" s="3573"/>
      <c r="W240" s="1602"/>
      <c r="X240" s="3569"/>
      <c r="Y240" s="293">
        <f>SUMIFS('TC-25'!$G$3:$G$401,'TC-25'!$A$3:$A$401,FC!$F240,'TC-25'!$E$3:$E$401,FC!$D240)</f>
        <v>0</v>
      </c>
      <c r="Z240" s="293">
        <f>SUMIFS('TC-25'!$AA$4:$AA$38,'TC-25'!$W$4:$W$38,$D240,'TC-25'!$Y$4:$Y$38,$F240)</f>
        <v>0</v>
      </c>
      <c r="AA240" s="322">
        <f t="shared" si="999"/>
        <v>0</v>
      </c>
      <c r="AB240" s="293">
        <f t="shared" si="944"/>
        <v>0</v>
      </c>
      <c r="AC240" s="293">
        <f>SUMIFS('TC-25'!$AH$4:$AH$38,'TC-25'!$AD$4:$AD$38,FC!$D240,'TC-25'!$AF$4:$AF$38,FC!$F240)</f>
        <v>0</v>
      </c>
      <c r="AD240" s="322">
        <f t="shared" si="965"/>
        <v>0</v>
      </c>
      <c r="AE240" s="293"/>
      <c r="AF240" s="1602"/>
      <c r="AG240" s="2864">
        <f t="shared" si="945"/>
        <v>584.31430757246051</v>
      </c>
      <c r="AH240" s="2861">
        <v>0</v>
      </c>
      <c r="AI240" s="2860">
        <v>0</v>
      </c>
      <c r="AJ240" s="2860">
        <v>0</v>
      </c>
      <c r="AK240" s="2860">
        <v>584.31430757246051</v>
      </c>
      <c r="AL240" s="2860">
        <v>0</v>
      </c>
      <c r="AM240" s="2860">
        <v>0</v>
      </c>
      <c r="AN240" s="2860">
        <v>0</v>
      </c>
      <c r="AO240" s="2860"/>
      <c r="AP240" s="2860"/>
      <c r="AQ240" s="2860"/>
      <c r="AR240" s="2860"/>
      <c r="AS240" s="2860"/>
      <c r="AT240" s="1602"/>
      <c r="AU240" s="2865"/>
      <c r="AV240" s="2860">
        <v>0</v>
      </c>
      <c r="AW240" s="2860">
        <v>0</v>
      </c>
      <c r="AX240" s="2860">
        <v>0</v>
      </c>
      <c r="AY240" s="2860">
        <v>25671.115366518487</v>
      </c>
      <c r="AZ240" s="2860">
        <v>0</v>
      </c>
      <c r="BA240" s="2860">
        <v>0</v>
      </c>
      <c r="BB240" s="2860">
        <v>0</v>
      </c>
      <c r="BC240" s="2866">
        <v>26000</v>
      </c>
      <c r="BD240" s="2866">
        <v>26000</v>
      </c>
      <c r="BE240" s="2866">
        <v>26000</v>
      </c>
      <c r="BF240" s="2866">
        <v>26000</v>
      </c>
      <c r="BG240" s="2866">
        <v>26000</v>
      </c>
      <c r="BH240" s="1602"/>
      <c r="BI240" s="2862"/>
      <c r="BJ240" s="2860">
        <v>0</v>
      </c>
      <c r="BK240" s="2860">
        <v>0</v>
      </c>
      <c r="BL240" s="2860">
        <v>0</v>
      </c>
      <c r="BM240" s="2860">
        <v>15000</v>
      </c>
      <c r="BN240" s="2860">
        <v>0</v>
      </c>
      <c r="BO240" s="2860">
        <v>0</v>
      </c>
      <c r="BP240" s="2860">
        <v>0</v>
      </c>
      <c r="BQ240" s="2866">
        <f t="shared" si="982"/>
        <v>0</v>
      </c>
      <c r="BR240" s="2866">
        <f t="shared" si="983"/>
        <v>0</v>
      </c>
      <c r="BS240" s="2866">
        <f t="shared" si="984"/>
        <v>0</v>
      </c>
      <c r="BT240" s="2866">
        <f t="shared" si="985"/>
        <v>0</v>
      </c>
      <c r="BU240" s="2866">
        <f t="shared" si="986"/>
        <v>0</v>
      </c>
      <c r="BV240" s="1602"/>
      <c r="BW240" s="2862">
        <f t="shared" si="980"/>
        <v>375000</v>
      </c>
      <c r="BX240" s="2860">
        <v>0</v>
      </c>
      <c r="BY240" s="2860">
        <v>0</v>
      </c>
      <c r="BZ240" s="2860">
        <v>0</v>
      </c>
      <c r="CA240" s="2860">
        <v>375000</v>
      </c>
      <c r="CB240" s="2860">
        <v>0</v>
      </c>
      <c r="CC240" s="2860">
        <v>0</v>
      </c>
      <c r="CD240" s="2860">
        <v>0</v>
      </c>
      <c r="CE240" s="2866">
        <f t="shared" si="946"/>
        <v>0</v>
      </c>
      <c r="CF240" s="2866">
        <f t="shared" si="947"/>
        <v>0</v>
      </c>
      <c r="CG240" s="2866">
        <f t="shared" si="948"/>
        <v>0</v>
      </c>
      <c r="CH240" s="2866">
        <f t="shared" si="949"/>
        <v>0</v>
      </c>
      <c r="CI240" s="2866">
        <f t="shared" si="950"/>
        <v>0</v>
      </c>
      <c r="CJ240" s="1602"/>
      <c r="CK240" s="2865">
        <f t="shared" si="994"/>
        <v>0</v>
      </c>
      <c r="CL240" s="2870"/>
      <c r="CM240" s="2870"/>
      <c r="CN240" s="2870"/>
      <c r="CO240" s="2870"/>
      <c r="CP240" s="2870"/>
      <c r="CQ240" s="2870"/>
      <c r="CR240" s="2870"/>
      <c r="CS240" s="2870"/>
      <c r="CT240" s="2870"/>
      <c r="CU240" s="2870"/>
      <c r="CV240" s="2870"/>
      <c r="CW240" s="2870"/>
      <c r="CX240" s="1602"/>
      <c r="CY240" s="2873"/>
      <c r="CZ240" s="2867">
        <v>0</v>
      </c>
      <c r="DA240" s="2867">
        <v>0</v>
      </c>
      <c r="DB240" s="2867">
        <v>0</v>
      </c>
      <c r="DC240" s="2867">
        <v>0</v>
      </c>
      <c r="DD240" s="2867">
        <v>0</v>
      </c>
      <c r="DE240" s="2867">
        <v>0</v>
      </c>
      <c r="DF240" s="2867">
        <v>0</v>
      </c>
      <c r="DG240" s="2867"/>
      <c r="DH240" s="2867"/>
      <c r="DI240" s="2867"/>
      <c r="DJ240" s="2867"/>
      <c r="DK240" s="2867"/>
      <c r="DM240" s="3377">
        <f t="shared" si="995"/>
        <v>0</v>
      </c>
      <c r="DN240" s="2886"/>
      <c r="DO240" s="2886"/>
      <c r="DP240" s="2886"/>
      <c r="DQ240" s="2867"/>
      <c r="DR240" s="2867"/>
      <c r="DS240" s="2867">
        <f t="shared" si="951"/>
        <v>0</v>
      </c>
      <c r="DT240" s="2867">
        <f t="shared" si="952"/>
        <v>0</v>
      </c>
      <c r="DU240" s="2867">
        <f t="shared" si="953"/>
        <v>0</v>
      </c>
      <c r="DV240" s="2867">
        <f t="shared" si="954"/>
        <v>0</v>
      </c>
      <c r="DW240" s="2867">
        <f t="shared" si="955"/>
        <v>0</v>
      </c>
      <c r="DX240" s="2867">
        <f t="shared" si="956"/>
        <v>0</v>
      </c>
      <c r="DY240" s="2867">
        <f t="shared" si="957"/>
        <v>0</v>
      </c>
      <c r="EA240" s="2873"/>
      <c r="EB240" s="2867"/>
      <c r="EC240" s="2867"/>
      <c r="ED240" s="2867"/>
      <c r="EE240" s="2867"/>
      <c r="EF240" s="2867"/>
      <c r="EG240" s="2867"/>
      <c r="EH240" s="2867">
        <f t="shared" si="958"/>
        <v>0</v>
      </c>
      <c r="EI240" s="2867">
        <f t="shared" si="959"/>
        <v>0</v>
      </c>
      <c r="EJ240" s="2867">
        <f t="shared" si="960"/>
        <v>0</v>
      </c>
      <c r="EK240" s="2867">
        <f t="shared" si="961"/>
        <v>0</v>
      </c>
      <c r="EL240" s="2867">
        <f t="shared" si="962"/>
        <v>0</v>
      </c>
      <c r="EM240" s="2867">
        <f t="shared" si="963"/>
        <v>0</v>
      </c>
      <c r="EO240" s="2873"/>
      <c r="EP240" s="2886"/>
      <c r="EQ240" s="2886"/>
      <c r="ER240" s="2886"/>
      <c r="ES240" s="2867"/>
      <c r="ET240" s="2867"/>
      <c r="EU240" s="2867"/>
      <c r="EV240" s="3421">
        <f t="shared" si="972"/>
        <v>0</v>
      </c>
      <c r="EW240" s="3421">
        <f t="shared" si="966"/>
        <v>0</v>
      </c>
      <c r="EX240" s="3421">
        <f t="shared" si="967"/>
        <v>0</v>
      </c>
      <c r="EY240" s="3421">
        <f t="shared" si="968"/>
        <v>0</v>
      </c>
      <c r="EZ240" s="3421">
        <f t="shared" si="969"/>
        <v>0</v>
      </c>
      <c r="FA240" s="3421">
        <f t="shared" si="970"/>
        <v>0</v>
      </c>
      <c r="FC240" s="2873"/>
      <c r="FD240" s="2886"/>
      <c r="FE240" s="2886"/>
      <c r="FF240" s="2886"/>
      <c r="FG240" s="2867"/>
      <c r="FH240" s="2867"/>
      <c r="FI240" s="2867"/>
      <c r="FJ240" s="2867">
        <f t="shared" si="973"/>
        <v>0</v>
      </c>
      <c r="FK240" s="2867">
        <f t="shared" si="974"/>
        <v>0</v>
      </c>
      <c r="FL240" s="2867">
        <f t="shared" si="996"/>
        <v>0</v>
      </c>
      <c r="FM240" s="2867">
        <f t="shared" si="975"/>
        <v>0</v>
      </c>
      <c r="FN240" s="2867">
        <f t="shared" si="997"/>
        <v>0</v>
      </c>
      <c r="FO240" s="2867">
        <f t="shared" si="998"/>
        <v>0</v>
      </c>
      <c r="FY240" s="3369">
        <f t="shared" si="987"/>
        <v>0</v>
      </c>
      <c r="FZ240" s="2886"/>
      <c r="GA240" s="2886"/>
      <c r="GB240" s="2886"/>
      <c r="GC240" s="2867"/>
      <c r="GD240" s="2867"/>
      <c r="GE240" s="2867"/>
      <c r="GF240" s="2867"/>
      <c r="GG240" s="2867"/>
      <c r="GH240" s="2867"/>
      <c r="GJ240" s="3369">
        <f t="shared" si="988"/>
        <v>0</v>
      </c>
      <c r="GK240" s="2886" cm="1">
        <f t="array" ref="GK240">SUMPRODUCT('FC-Cost'!$F$3:$N$130*('FC-Cost'!$A$3:$A$130=$F240)*('FC-Cost'!$F$2:$N$2=GK$15))*$Q240</f>
        <v>0</v>
      </c>
      <c r="GL240" s="2886" cm="1">
        <f t="array" ref="GL240">SUMPRODUCT('FC-Cost'!$F$3:$N$130*('FC-Cost'!$A$3:$A$130=$F240)*('FC-Cost'!$F$2:$N$2=GL$15))*$Q240</f>
        <v>0</v>
      </c>
      <c r="GM240" s="2886" cm="1">
        <f t="array" ref="GM240">SUMPRODUCT('FC-Cost'!$F$3:$N$130*('FC-Cost'!$A$3:$A$130=$F240)*('FC-Cost'!$F$2:$N$2=GM$15))*$Q240</f>
        <v>0</v>
      </c>
      <c r="GN240" s="2867" cm="1">
        <f t="array" ref="GN240">SUMPRODUCT('FC-Cost'!$F$3:$N$130*('FC-Cost'!$A$3:$A$130=$F240)*('FC-Cost'!$F$2:$N$2=GN$15))*$Q240</f>
        <v>0</v>
      </c>
      <c r="GO240" s="2867" cm="1">
        <f t="array" ref="GO240">SUMPRODUCT('FC-Cost'!$F$3:$N$130*('FC-Cost'!$A$3:$A$130=$F240)*('FC-Cost'!$F$2:$N$2=GO$15))*$Q240</f>
        <v>0</v>
      </c>
      <c r="GP240" s="2867" cm="1">
        <f t="array" ref="GP240">SUMPRODUCT('FC-Cost'!$F$3:$N$130*('FC-Cost'!$A$3:$A$130=$F240)*('FC-Cost'!$F$2:$N$2=GP$15))*$Q240</f>
        <v>0</v>
      </c>
      <c r="GQ240" s="2867" cm="1">
        <f t="array" ref="GQ240">SUMPRODUCT('FC-Cost'!$F$3:$N$130*('FC-Cost'!$A$3:$A$130=$F240)*('FC-Cost'!$F$2:$N$2=GQ$15))*$Q240</f>
        <v>0</v>
      </c>
      <c r="GR240" s="2867" cm="1">
        <f t="array" ref="GR240">SUMPRODUCT('FC-Cost'!$F$3:$N$130*('FC-Cost'!$A$3:$A$130=$F240)*('FC-Cost'!$F$2:$N$2=GR$15))*$Q240</f>
        <v>0</v>
      </c>
      <c r="GS240" s="2867" cm="1">
        <f t="array" ref="GS240">SUMPRODUCT('FC-Cost'!$F$3:$N$130*('FC-Cost'!$A$3:$A$130=$F240)*('FC-Cost'!$F$2:$N$2=GS$15))*$Q240</f>
        <v>0</v>
      </c>
      <c r="GT240" s="274">
        <f t="shared" si="964"/>
        <v>0</v>
      </c>
      <c r="GU240" s="3369">
        <f t="shared" si="989"/>
        <v>0</v>
      </c>
      <c r="GV240" s="2886" cm="1">
        <f t="array" ref="GV240">SUMPRODUCT('FC-Cost'!$F$3:$N$130*('FC-Cost'!$A$3:$A$130=$F240)*('FC-Cost'!$F$2:$N$2=GV$15))*$R240</f>
        <v>0</v>
      </c>
      <c r="GW240" s="2886" cm="1">
        <f t="array" ref="GW240">SUMPRODUCT('FC-Cost'!$F$3:$N$130*('FC-Cost'!$A$3:$A$130=$F240)*('FC-Cost'!$F$2:$N$2=GW$15))*$R240</f>
        <v>0</v>
      </c>
      <c r="GX240" s="2886" cm="1">
        <f t="array" ref="GX240">SUMPRODUCT('FC-Cost'!$F$3:$N$130*('FC-Cost'!$A$3:$A$130=$F240)*('FC-Cost'!$F$2:$N$2=GX$15))*$R240</f>
        <v>0</v>
      </c>
      <c r="GY240" s="2867" cm="1">
        <f t="array" ref="GY240">SUMPRODUCT('FC-Cost'!$F$3:$N$130*('FC-Cost'!$A$3:$A$130=$F240)*('FC-Cost'!$F$2:$N$2=GY$15))*$R240</f>
        <v>0</v>
      </c>
      <c r="GZ240" s="2867" cm="1">
        <f t="array" ref="GZ240">SUMPRODUCT('FC-Cost'!$F$3:$N$130*('FC-Cost'!$A$3:$A$130=$F240)*('FC-Cost'!$F$2:$N$2=GZ$15))*$R240</f>
        <v>0</v>
      </c>
      <c r="HA240" s="2867" cm="1">
        <f t="array" ref="HA240">SUMPRODUCT('FC-Cost'!$F$3:$N$130*('FC-Cost'!$A$3:$A$130=$F240)*('FC-Cost'!$F$2:$N$2=HA$15))*$R240</f>
        <v>0</v>
      </c>
      <c r="HB240" s="2867" cm="1">
        <f t="array" ref="HB240">SUMPRODUCT('FC-Cost'!$F$3:$N$130*('FC-Cost'!$A$3:$A$130=$F240)*('FC-Cost'!$F$2:$N$2=HB$15))*$R240</f>
        <v>0</v>
      </c>
      <c r="HC240" s="2867" cm="1">
        <f t="array" ref="HC240">SUMPRODUCT('FC-Cost'!$F$3:$N$130*('FC-Cost'!$A$3:$A$130=$F240)*('FC-Cost'!$F$2:$N$2=HC$15))*$R240</f>
        <v>0</v>
      </c>
      <c r="HD240" s="2867" cm="1">
        <f t="array" ref="HD240">SUMPRODUCT('FC-Cost'!$F$3:$N$130*('FC-Cost'!$A$3:$A$130=$F240)*('FC-Cost'!$F$2:$N$2=HD$15))*$R240</f>
        <v>0</v>
      </c>
      <c r="HF240" s="3369">
        <f t="shared" si="990"/>
        <v>0</v>
      </c>
      <c r="HG240" s="2886" cm="1">
        <f t="array" ref="HG240">SUMPRODUCT('FC-Cost'!$F$3:$N$130*('FC-Cost'!$A$3:$A$130=$F240)*('FC-Cost'!$F$2:$N$2=HG$15))*$S240</f>
        <v>0</v>
      </c>
      <c r="HH240" s="2886" cm="1">
        <f t="array" ref="HH240">SUMPRODUCT('FC-Cost'!$F$3:$N$130*('FC-Cost'!$A$3:$A$130=$F240)*('FC-Cost'!$F$2:$N$2=HH$15))*$S240</f>
        <v>0</v>
      </c>
      <c r="HI240" s="2886" cm="1">
        <f t="array" ref="HI240">SUMPRODUCT('FC-Cost'!$F$3:$N$130*('FC-Cost'!$A$3:$A$130=$F240)*('FC-Cost'!$F$2:$N$2=HI$15))*$S240</f>
        <v>0</v>
      </c>
      <c r="HJ240" s="2867" cm="1">
        <f t="array" ref="HJ240">SUMPRODUCT('FC-Cost'!$F$3:$N$130*('FC-Cost'!$A$3:$A$130=$F240)*('FC-Cost'!$F$2:$N$2=HJ$15))*$S240</f>
        <v>0</v>
      </c>
      <c r="HK240" s="2867" cm="1">
        <f t="array" ref="HK240">SUMPRODUCT('FC-Cost'!$F$3:$N$130*('FC-Cost'!$A$3:$A$130=$F240)*('FC-Cost'!$F$2:$N$2=HK$15))*$S240</f>
        <v>0</v>
      </c>
      <c r="HL240" s="2867" cm="1">
        <f t="array" ref="HL240">SUMPRODUCT('FC-Cost'!$F$3:$N$130*('FC-Cost'!$A$3:$A$130=$F240)*('FC-Cost'!$F$2:$N$2=HL$15))*$S240</f>
        <v>0</v>
      </c>
      <c r="HM240" s="2867" cm="1">
        <f t="array" ref="HM240">SUMPRODUCT('FC-Cost'!$F$3:$N$130*('FC-Cost'!$A$3:$A$130=$F240)*('FC-Cost'!$F$2:$N$2=HM$15))*$S240</f>
        <v>0</v>
      </c>
      <c r="HN240" s="2867" cm="1">
        <f t="array" ref="HN240">SUMPRODUCT('FC-Cost'!$F$3:$N$130*('FC-Cost'!$A$3:$A$130=$F240)*('FC-Cost'!$F$2:$N$2=HN$15))*$S240</f>
        <v>0</v>
      </c>
      <c r="HO240" s="2867" cm="1">
        <f t="array" ref="HO240">SUMPRODUCT('FC-Cost'!$F$3:$N$130*('FC-Cost'!$A$3:$A$130=$F240)*('FC-Cost'!$F$2:$N$2=HO$15))*$S240</f>
        <v>0</v>
      </c>
      <c r="HQ240" s="3369">
        <f t="shared" si="991"/>
        <v>0</v>
      </c>
      <c r="HR240" s="2886" cm="1">
        <f t="array" ref="HR240">SUMPRODUCT('FC-Cost'!$F$3:$N$130*('FC-Cost'!$A$3:$A$130=$F240)*('FC-Cost'!$F$2:$N$2=HR$15))*$T240</f>
        <v>0</v>
      </c>
      <c r="HS240" s="2886" cm="1">
        <f t="array" ref="HS240">SUMPRODUCT('FC-Cost'!$F$3:$N$130*('FC-Cost'!$A$3:$A$130=$F240)*('FC-Cost'!$F$2:$N$2=HS$15))*$T240</f>
        <v>0</v>
      </c>
      <c r="HT240" s="2886" cm="1">
        <f t="array" ref="HT240">SUMPRODUCT('FC-Cost'!$F$3:$N$130*('FC-Cost'!$A$3:$A$130=$F240)*('FC-Cost'!$F$2:$N$2=HT$15))*$T240</f>
        <v>0</v>
      </c>
      <c r="HU240" s="2867" cm="1">
        <f t="array" ref="HU240">SUMPRODUCT('FC-Cost'!$F$3:$N$130*('FC-Cost'!$A$3:$A$130=$F240)*('FC-Cost'!$F$2:$N$2=HU$15))*$T240</f>
        <v>0</v>
      </c>
      <c r="HV240" s="2867" cm="1">
        <f t="array" ref="HV240">SUMPRODUCT('FC-Cost'!$F$3:$N$130*('FC-Cost'!$A$3:$A$130=$F240)*('FC-Cost'!$F$2:$N$2=HV$15))*$T240</f>
        <v>0</v>
      </c>
      <c r="HW240" s="2867" cm="1">
        <f t="array" ref="HW240">SUMPRODUCT('FC-Cost'!$F$3:$N$130*('FC-Cost'!$A$3:$A$130=$F240)*('FC-Cost'!$F$2:$N$2=HW$15))*$T240</f>
        <v>0</v>
      </c>
      <c r="HX240" s="2867" cm="1">
        <f t="array" ref="HX240">SUMPRODUCT('FC-Cost'!$F$3:$N$130*('FC-Cost'!$A$3:$A$130=$F240)*('FC-Cost'!$F$2:$N$2=HX$15))*$T240</f>
        <v>0</v>
      </c>
      <c r="HY240" s="2867" cm="1">
        <f t="array" ref="HY240">SUMPRODUCT('FC-Cost'!$F$3:$N$130*('FC-Cost'!$A$3:$A$130=$F240)*('FC-Cost'!$F$2:$N$2=HY$15))*$T240</f>
        <v>0</v>
      </c>
      <c r="HZ240" s="2867" cm="1">
        <f t="array" ref="HZ240">SUMPRODUCT('FC-Cost'!$F$3:$N$130*('FC-Cost'!$A$3:$A$130=$F240)*('FC-Cost'!$F$2:$N$2=HZ$15))*$T240</f>
        <v>0</v>
      </c>
      <c r="IB240" s="3369">
        <f t="shared" si="992"/>
        <v>0</v>
      </c>
      <c r="IC240" s="2886" cm="1">
        <f t="array" ref="IC240">SUMPRODUCT('FC-Cost'!$F$3:$N$130*('FC-Cost'!$A$3:$A$130=$F240)*('FC-Cost'!$F$2:$N$2=IC$15))*$U240</f>
        <v>0</v>
      </c>
      <c r="ID240" s="2886" cm="1">
        <f t="array" ref="ID240">SUMPRODUCT('FC-Cost'!$F$3:$N$130*('FC-Cost'!$A$3:$A$130=$F240)*('FC-Cost'!$F$2:$N$2=ID$15))*$U240</f>
        <v>0</v>
      </c>
      <c r="IE240" s="2886" cm="1">
        <f t="array" ref="IE240">SUMPRODUCT('FC-Cost'!$F$3:$N$130*('FC-Cost'!$A$3:$A$130=$F240)*('FC-Cost'!$F$2:$N$2=IE$15))*$U240</f>
        <v>0</v>
      </c>
      <c r="IF240" s="2867" cm="1">
        <f t="array" ref="IF240">SUMPRODUCT('FC-Cost'!$F$3:$N$130*('FC-Cost'!$A$3:$A$130=$F240)*('FC-Cost'!$F$2:$N$2=IF$15))*$U240</f>
        <v>0</v>
      </c>
      <c r="IG240" s="2867" cm="1">
        <f t="array" ref="IG240">SUMPRODUCT('FC-Cost'!$F$3:$N$130*('FC-Cost'!$A$3:$A$130=$F240)*('FC-Cost'!$F$2:$N$2=IG$15))*$U240</f>
        <v>0</v>
      </c>
      <c r="IH240" s="2867" cm="1">
        <f t="array" ref="IH240">SUMPRODUCT('FC-Cost'!$F$3:$N$130*('FC-Cost'!$A$3:$A$130=$F240)*('FC-Cost'!$F$2:$N$2=IH$15))*$U240</f>
        <v>0</v>
      </c>
      <c r="II240" s="2867" cm="1">
        <f t="array" ref="II240">SUMPRODUCT('FC-Cost'!$F$3:$N$130*('FC-Cost'!$A$3:$A$130=$F240)*('FC-Cost'!$F$2:$N$2=II$15))*$U240</f>
        <v>0</v>
      </c>
      <c r="IJ240" s="2867" cm="1">
        <f t="array" ref="IJ240">SUMPRODUCT('FC-Cost'!$F$3:$N$130*('FC-Cost'!$A$3:$A$130=$F240)*('FC-Cost'!$F$2:$N$2=IJ$15))*$U240</f>
        <v>0</v>
      </c>
      <c r="IK240" s="2867" cm="1">
        <f t="array" ref="IK240">SUMPRODUCT('FC-Cost'!$F$3:$N$130*('FC-Cost'!$A$3:$A$130=$F240)*('FC-Cost'!$F$2:$N$2=IK$15))*$U240</f>
        <v>0</v>
      </c>
      <c r="IM240" s="3369">
        <f t="shared" si="993"/>
        <v>0</v>
      </c>
      <c r="IN240" s="2886" cm="1">
        <f t="array" ref="IN240">SUMPRODUCT('FC-Cost'!$F$3:$N$130*('FC-Cost'!$A$3:$A$130=$F240)*('FC-Cost'!$F$2:$N$2=IN$15))*$V240</f>
        <v>0</v>
      </c>
      <c r="IO240" s="2886" cm="1">
        <f t="array" ref="IO240">SUMPRODUCT('FC-Cost'!$F$3:$N$130*('FC-Cost'!$A$3:$A$130=$F240)*('FC-Cost'!$F$2:$N$2=IO$15))*$V240</f>
        <v>0</v>
      </c>
      <c r="IP240" s="2886" cm="1">
        <f t="array" ref="IP240">SUMPRODUCT('FC-Cost'!$F$3:$N$130*('FC-Cost'!$A$3:$A$130=$F240)*('FC-Cost'!$F$2:$N$2=IP$15))*$V240</f>
        <v>0</v>
      </c>
      <c r="IQ240" s="2867" cm="1">
        <f t="array" ref="IQ240">SUMPRODUCT('FC-Cost'!$F$3:$N$130*('FC-Cost'!$A$3:$A$130=$F240)*('FC-Cost'!$F$2:$N$2=IQ$15))*$V240</f>
        <v>0</v>
      </c>
      <c r="IR240" s="2867" cm="1">
        <f t="array" ref="IR240">SUMPRODUCT('FC-Cost'!$F$3:$N$130*('FC-Cost'!$A$3:$A$130=$F240)*('FC-Cost'!$F$2:$N$2=IR$15))*$V240</f>
        <v>0</v>
      </c>
      <c r="IS240" s="2867" cm="1">
        <f t="array" ref="IS240">SUMPRODUCT('FC-Cost'!$F$3:$N$130*('FC-Cost'!$A$3:$A$130=$F240)*('FC-Cost'!$F$2:$N$2=IS$15))*$V240</f>
        <v>0</v>
      </c>
      <c r="IT240" s="2867" cm="1">
        <f t="array" ref="IT240">SUMPRODUCT('FC-Cost'!$F$3:$N$130*('FC-Cost'!$A$3:$A$130=$F240)*('FC-Cost'!$F$2:$N$2=IT$15))*$V240</f>
        <v>0</v>
      </c>
      <c r="IU240" s="2867" cm="1">
        <f t="array" ref="IU240">SUMPRODUCT('FC-Cost'!$F$3:$N$130*('FC-Cost'!$A$3:$A$130=$F240)*('FC-Cost'!$F$2:$N$2=IU$15))*$V240</f>
        <v>0</v>
      </c>
      <c r="IV240" s="2867" cm="1">
        <f t="array" ref="IV240">SUMPRODUCT('FC-Cost'!$F$3:$N$130*('FC-Cost'!$A$3:$A$130=$F240)*('FC-Cost'!$F$2:$N$2=IV$15))*$V240</f>
        <v>0</v>
      </c>
    </row>
    <row r="241" spans="2:256" s="2" customFormat="1">
      <c r="B241" s="2858" t="s">
        <v>2606</v>
      </c>
      <c r="C241" s="2858" t="s">
        <v>27</v>
      </c>
      <c r="D241" s="2858" t="s">
        <v>1143</v>
      </c>
      <c r="E241" s="2858" t="s">
        <v>3156</v>
      </c>
      <c r="F241" s="2858" t="s">
        <v>1869</v>
      </c>
      <c r="G241" s="2858" t="s">
        <v>1870</v>
      </c>
      <c r="H241" s="2858" t="s">
        <v>1189</v>
      </c>
      <c r="I241" s="552"/>
      <c r="J241" s="2898">
        <f t="shared" si="981"/>
        <v>25</v>
      </c>
      <c r="K241" s="2897">
        <v>0</v>
      </c>
      <c r="L241" s="2897">
        <v>0</v>
      </c>
      <c r="M241" s="2897">
        <v>0</v>
      </c>
      <c r="N241" s="2897">
        <v>25</v>
      </c>
      <c r="O241" s="2897">
        <v>0</v>
      </c>
      <c r="P241" s="2897">
        <v>0</v>
      </c>
      <c r="Q241" s="2897">
        <v>0</v>
      </c>
      <c r="R241" s="3573"/>
      <c r="S241" s="3573"/>
      <c r="T241" s="3573"/>
      <c r="U241" s="3573"/>
      <c r="V241" s="3573"/>
      <c r="W241" s="1602"/>
      <c r="X241" s="3569"/>
      <c r="Y241" s="293">
        <f>SUMIFS('TC-25'!$G$3:$G$401,'TC-25'!$A$3:$A$401,FC!$F241,'TC-25'!$E$3:$E$401,FC!$D241)</f>
        <v>0</v>
      </c>
      <c r="Z241" s="293">
        <f>SUMIFS('TC-25'!$AA$4:$AA$38,'TC-25'!$W$4:$W$38,$D241,'TC-25'!$Y$4:$Y$38,$F241)</f>
        <v>0</v>
      </c>
      <c r="AA241" s="322">
        <f t="shared" si="999"/>
        <v>0</v>
      </c>
      <c r="AB241" s="293">
        <f t="shared" si="944"/>
        <v>0</v>
      </c>
      <c r="AC241" s="293">
        <f>SUMIFS('TC-25'!$AH$4:$AH$38,'TC-25'!$AD$4:$AD$38,FC!$D241,'TC-25'!$AF$4:$AF$38,FC!$F241)</f>
        <v>0</v>
      </c>
      <c r="AD241" s="322">
        <f t="shared" si="965"/>
        <v>0</v>
      </c>
      <c r="AE241" s="293"/>
      <c r="AF241" s="1602"/>
      <c r="AG241" s="2864">
        <f t="shared" si="945"/>
        <v>584.31430757246051</v>
      </c>
      <c r="AH241" s="2861">
        <v>0</v>
      </c>
      <c r="AI241" s="2860">
        <v>0</v>
      </c>
      <c r="AJ241" s="2860">
        <v>0</v>
      </c>
      <c r="AK241" s="2860">
        <v>584.31430757246051</v>
      </c>
      <c r="AL241" s="2860">
        <v>0</v>
      </c>
      <c r="AM241" s="2860">
        <v>0</v>
      </c>
      <c r="AN241" s="2860">
        <v>0</v>
      </c>
      <c r="AO241" s="2860"/>
      <c r="AP241" s="2860"/>
      <c r="AQ241" s="2860"/>
      <c r="AR241" s="2860"/>
      <c r="AS241" s="2860"/>
      <c r="AT241" s="1602"/>
      <c r="AU241" s="2865"/>
      <c r="AV241" s="2860">
        <v>0</v>
      </c>
      <c r="AW241" s="2860">
        <v>0</v>
      </c>
      <c r="AX241" s="2860">
        <v>0</v>
      </c>
      <c r="AY241" s="2860">
        <v>25671.115366518487</v>
      </c>
      <c r="AZ241" s="2860">
        <v>0</v>
      </c>
      <c r="BA241" s="2860">
        <v>0</v>
      </c>
      <c r="BB241" s="2860">
        <v>0</v>
      </c>
      <c r="BC241" s="2866">
        <v>26000</v>
      </c>
      <c r="BD241" s="2866">
        <v>26000</v>
      </c>
      <c r="BE241" s="2866">
        <v>26000</v>
      </c>
      <c r="BF241" s="2866">
        <v>26000</v>
      </c>
      <c r="BG241" s="2866">
        <v>26000</v>
      </c>
      <c r="BH241" s="1602"/>
      <c r="BI241" s="2862"/>
      <c r="BJ241" s="2860">
        <v>0</v>
      </c>
      <c r="BK241" s="2860">
        <v>0</v>
      </c>
      <c r="BL241" s="2860">
        <v>0</v>
      </c>
      <c r="BM241" s="2860">
        <v>15000</v>
      </c>
      <c r="BN241" s="2860">
        <v>0</v>
      </c>
      <c r="BO241" s="2860">
        <v>0</v>
      </c>
      <c r="BP241" s="2860">
        <v>0</v>
      </c>
      <c r="BQ241" s="2866">
        <f t="shared" si="982"/>
        <v>0</v>
      </c>
      <c r="BR241" s="2866">
        <f t="shared" si="983"/>
        <v>0</v>
      </c>
      <c r="BS241" s="2866">
        <f t="shared" si="984"/>
        <v>0</v>
      </c>
      <c r="BT241" s="2866">
        <f t="shared" si="985"/>
        <v>0</v>
      </c>
      <c r="BU241" s="2866">
        <f t="shared" si="986"/>
        <v>0</v>
      </c>
      <c r="BV241" s="1602"/>
      <c r="BW241" s="2862">
        <f t="shared" si="980"/>
        <v>375000</v>
      </c>
      <c r="BX241" s="2860">
        <v>0</v>
      </c>
      <c r="BY241" s="2860">
        <v>0</v>
      </c>
      <c r="BZ241" s="2860">
        <v>0</v>
      </c>
      <c r="CA241" s="2860">
        <v>375000</v>
      </c>
      <c r="CB241" s="2860">
        <v>0</v>
      </c>
      <c r="CC241" s="2860">
        <v>0</v>
      </c>
      <c r="CD241" s="2860">
        <v>0</v>
      </c>
      <c r="CE241" s="2866">
        <f t="shared" si="946"/>
        <v>0</v>
      </c>
      <c r="CF241" s="2866">
        <f t="shared" si="947"/>
        <v>0</v>
      </c>
      <c r="CG241" s="2866">
        <f t="shared" si="948"/>
        <v>0</v>
      </c>
      <c r="CH241" s="2866">
        <f t="shared" si="949"/>
        <v>0</v>
      </c>
      <c r="CI241" s="2866">
        <f t="shared" si="950"/>
        <v>0</v>
      </c>
      <c r="CJ241" s="1602"/>
      <c r="CK241" s="2865">
        <f t="shared" si="994"/>
        <v>0</v>
      </c>
      <c r="CL241" s="2870"/>
      <c r="CM241" s="2870"/>
      <c r="CN241" s="2870"/>
      <c r="CO241" s="2870"/>
      <c r="CP241" s="2870"/>
      <c r="CQ241" s="2870"/>
      <c r="CR241" s="2870"/>
      <c r="CS241" s="2870"/>
      <c r="CT241" s="2870"/>
      <c r="CU241" s="2870"/>
      <c r="CV241" s="2870"/>
      <c r="CW241" s="2870"/>
      <c r="CX241" s="1602"/>
      <c r="CY241" s="2873"/>
      <c r="CZ241" s="2867">
        <v>0</v>
      </c>
      <c r="DA241" s="2867">
        <v>0</v>
      </c>
      <c r="DB241" s="2867">
        <v>0</v>
      </c>
      <c r="DC241" s="2867">
        <v>0</v>
      </c>
      <c r="DD241" s="2867">
        <v>0</v>
      </c>
      <c r="DE241" s="2867">
        <v>0</v>
      </c>
      <c r="DF241" s="2867">
        <v>0</v>
      </c>
      <c r="DG241" s="2867"/>
      <c r="DH241" s="2867"/>
      <c r="DI241" s="2867"/>
      <c r="DJ241" s="2867"/>
      <c r="DK241" s="2867"/>
      <c r="DM241" s="3377">
        <f t="shared" si="995"/>
        <v>0</v>
      </c>
      <c r="DN241" s="2886"/>
      <c r="DO241" s="2886"/>
      <c r="DP241" s="2886"/>
      <c r="DQ241" s="2867"/>
      <c r="DR241" s="2867"/>
      <c r="DS241" s="2867">
        <f t="shared" si="951"/>
        <v>0</v>
      </c>
      <c r="DT241" s="2867">
        <f t="shared" si="952"/>
        <v>0</v>
      </c>
      <c r="DU241" s="2867">
        <f t="shared" si="953"/>
        <v>0</v>
      </c>
      <c r="DV241" s="2867">
        <f t="shared" si="954"/>
        <v>0</v>
      </c>
      <c r="DW241" s="2867">
        <f t="shared" si="955"/>
        <v>0</v>
      </c>
      <c r="DX241" s="2867">
        <f t="shared" si="956"/>
        <v>0</v>
      </c>
      <c r="DY241" s="2867">
        <f t="shared" si="957"/>
        <v>0</v>
      </c>
      <c r="EA241" s="2873"/>
      <c r="EB241" s="2867"/>
      <c r="EC241" s="2867"/>
      <c r="ED241" s="2867"/>
      <c r="EE241" s="2867"/>
      <c r="EF241" s="2867"/>
      <c r="EG241" s="2867"/>
      <c r="EH241" s="2867">
        <f t="shared" si="958"/>
        <v>0</v>
      </c>
      <c r="EI241" s="2867">
        <f t="shared" si="959"/>
        <v>0</v>
      </c>
      <c r="EJ241" s="2867">
        <f t="shared" si="960"/>
        <v>0</v>
      </c>
      <c r="EK241" s="2867">
        <f t="shared" si="961"/>
        <v>0</v>
      </c>
      <c r="EL241" s="2867">
        <f t="shared" si="962"/>
        <v>0</v>
      </c>
      <c r="EM241" s="2867">
        <f t="shared" si="963"/>
        <v>0</v>
      </c>
      <c r="EO241" s="2873"/>
      <c r="EP241" s="2886"/>
      <c r="EQ241" s="2886"/>
      <c r="ER241" s="2886"/>
      <c r="ES241" s="2867"/>
      <c r="ET241" s="2867"/>
      <c r="EU241" s="2867"/>
      <c r="EV241" s="3421">
        <f t="shared" si="972"/>
        <v>0</v>
      </c>
      <c r="EW241" s="3421">
        <f t="shared" si="966"/>
        <v>0</v>
      </c>
      <c r="EX241" s="3421">
        <f t="shared" si="967"/>
        <v>0</v>
      </c>
      <c r="EY241" s="3421">
        <f t="shared" si="968"/>
        <v>0</v>
      </c>
      <c r="EZ241" s="3421">
        <f t="shared" si="969"/>
        <v>0</v>
      </c>
      <c r="FA241" s="3421">
        <f t="shared" si="970"/>
        <v>0</v>
      </c>
      <c r="FC241" s="2873"/>
      <c r="FD241" s="2886"/>
      <c r="FE241" s="2886"/>
      <c r="FF241" s="2886"/>
      <c r="FG241" s="2867"/>
      <c r="FH241" s="2867"/>
      <c r="FI241" s="2867"/>
      <c r="FJ241" s="2867">
        <f t="shared" si="973"/>
        <v>0</v>
      </c>
      <c r="FK241" s="2867">
        <f t="shared" si="974"/>
        <v>0</v>
      </c>
      <c r="FL241" s="2867">
        <f t="shared" si="996"/>
        <v>0</v>
      </c>
      <c r="FM241" s="2867">
        <f t="shared" si="975"/>
        <v>0</v>
      </c>
      <c r="FN241" s="2867">
        <f t="shared" si="997"/>
        <v>0</v>
      </c>
      <c r="FO241" s="2867">
        <f t="shared" si="998"/>
        <v>0</v>
      </c>
      <c r="FY241" s="3369">
        <f t="shared" si="987"/>
        <v>0</v>
      </c>
      <c r="FZ241" s="2886"/>
      <c r="GA241" s="2886"/>
      <c r="GB241" s="2886"/>
      <c r="GC241" s="2867"/>
      <c r="GD241" s="2867"/>
      <c r="GE241" s="2867"/>
      <c r="GF241" s="2867"/>
      <c r="GG241" s="2867"/>
      <c r="GH241" s="2867"/>
      <c r="GJ241" s="3369">
        <f t="shared" si="988"/>
        <v>0</v>
      </c>
      <c r="GK241" s="2886" cm="1">
        <f t="array" ref="GK241">SUMPRODUCT('FC-Cost'!$F$3:$N$130*('FC-Cost'!$A$3:$A$130=$F241)*('FC-Cost'!$F$2:$N$2=GK$15))*$Q241</f>
        <v>0</v>
      </c>
      <c r="GL241" s="2886" cm="1">
        <f t="array" ref="GL241">SUMPRODUCT('FC-Cost'!$F$3:$N$130*('FC-Cost'!$A$3:$A$130=$F241)*('FC-Cost'!$F$2:$N$2=GL$15))*$Q241</f>
        <v>0</v>
      </c>
      <c r="GM241" s="2886" cm="1">
        <f t="array" ref="GM241">SUMPRODUCT('FC-Cost'!$F$3:$N$130*('FC-Cost'!$A$3:$A$130=$F241)*('FC-Cost'!$F$2:$N$2=GM$15))*$Q241</f>
        <v>0</v>
      </c>
      <c r="GN241" s="2867" cm="1">
        <f t="array" ref="GN241">SUMPRODUCT('FC-Cost'!$F$3:$N$130*('FC-Cost'!$A$3:$A$130=$F241)*('FC-Cost'!$F$2:$N$2=GN$15))*$Q241</f>
        <v>0</v>
      </c>
      <c r="GO241" s="2867" cm="1">
        <f t="array" ref="GO241">SUMPRODUCT('FC-Cost'!$F$3:$N$130*('FC-Cost'!$A$3:$A$130=$F241)*('FC-Cost'!$F$2:$N$2=GO$15))*$Q241</f>
        <v>0</v>
      </c>
      <c r="GP241" s="2867" cm="1">
        <f t="array" ref="GP241">SUMPRODUCT('FC-Cost'!$F$3:$N$130*('FC-Cost'!$A$3:$A$130=$F241)*('FC-Cost'!$F$2:$N$2=GP$15))*$Q241</f>
        <v>0</v>
      </c>
      <c r="GQ241" s="2867" cm="1">
        <f t="array" ref="GQ241">SUMPRODUCT('FC-Cost'!$F$3:$N$130*('FC-Cost'!$A$3:$A$130=$F241)*('FC-Cost'!$F$2:$N$2=GQ$15))*$Q241</f>
        <v>0</v>
      </c>
      <c r="GR241" s="2867" cm="1">
        <f t="array" ref="GR241">SUMPRODUCT('FC-Cost'!$F$3:$N$130*('FC-Cost'!$A$3:$A$130=$F241)*('FC-Cost'!$F$2:$N$2=GR$15))*$Q241</f>
        <v>0</v>
      </c>
      <c r="GS241" s="2867" cm="1">
        <f t="array" ref="GS241">SUMPRODUCT('FC-Cost'!$F$3:$N$130*('FC-Cost'!$A$3:$A$130=$F241)*('FC-Cost'!$F$2:$N$2=GS$15))*$Q241</f>
        <v>0</v>
      </c>
      <c r="GT241" s="274">
        <f t="shared" si="964"/>
        <v>0</v>
      </c>
      <c r="GU241" s="3369">
        <f t="shared" si="989"/>
        <v>0</v>
      </c>
      <c r="GV241" s="2886" cm="1">
        <f t="array" ref="GV241">SUMPRODUCT('FC-Cost'!$F$3:$N$130*('FC-Cost'!$A$3:$A$130=$F241)*('FC-Cost'!$F$2:$N$2=GV$15))*$R241</f>
        <v>0</v>
      </c>
      <c r="GW241" s="2886" cm="1">
        <f t="array" ref="GW241">SUMPRODUCT('FC-Cost'!$F$3:$N$130*('FC-Cost'!$A$3:$A$130=$F241)*('FC-Cost'!$F$2:$N$2=GW$15))*$R241</f>
        <v>0</v>
      </c>
      <c r="GX241" s="2886" cm="1">
        <f t="array" ref="GX241">SUMPRODUCT('FC-Cost'!$F$3:$N$130*('FC-Cost'!$A$3:$A$130=$F241)*('FC-Cost'!$F$2:$N$2=GX$15))*$R241</f>
        <v>0</v>
      </c>
      <c r="GY241" s="2867" cm="1">
        <f t="array" ref="GY241">SUMPRODUCT('FC-Cost'!$F$3:$N$130*('FC-Cost'!$A$3:$A$130=$F241)*('FC-Cost'!$F$2:$N$2=GY$15))*$R241</f>
        <v>0</v>
      </c>
      <c r="GZ241" s="2867" cm="1">
        <f t="array" ref="GZ241">SUMPRODUCT('FC-Cost'!$F$3:$N$130*('FC-Cost'!$A$3:$A$130=$F241)*('FC-Cost'!$F$2:$N$2=GZ$15))*$R241</f>
        <v>0</v>
      </c>
      <c r="HA241" s="2867" cm="1">
        <f t="array" ref="HA241">SUMPRODUCT('FC-Cost'!$F$3:$N$130*('FC-Cost'!$A$3:$A$130=$F241)*('FC-Cost'!$F$2:$N$2=HA$15))*$R241</f>
        <v>0</v>
      </c>
      <c r="HB241" s="2867" cm="1">
        <f t="array" ref="HB241">SUMPRODUCT('FC-Cost'!$F$3:$N$130*('FC-Cost'!$A$3:$A$130=$F241)*('FC-Cost'!$F$2:$N$2=HB$15))*$R241</f>
        <v>0</v>
      </c>
      <c r="HC241" s="2867" cm="1">
        <f t="array" ref="HC241">SUMPRODUCT('FC-Cost'!$F$3:$N$130*('FC-Cost'!$A$3:$A$130=$F241)*('FC-Cost'!$F$2:$N$2=HC$15))*$R241</f>
        <v>0</v>
      </c>
      <c r="HD241" s="2867" cm="1">
        <f t="array" ref="HD241">SUMPRODUCT('FC-Cost'!$F$3:$N$130*('FC-Cost'!$A$3:$A$130=$F241)*('FC-Cost'!$F$2:$N$2=HD$15))*$R241</f>
        <v>0</v>
      </c>
      <c r="HF241" s="3369">
        <f t="shared" si="990"/>
        <v>0</v>
      </c>
      <c r="HG241" s="2886" cm="1">
        <f t="array" ref="HG241">SUMPRODUCT('FC-Cost'!$F$3:$N$130*('FC-Cost'!$A$3:$A$130=$F241)*('FC-Cost'!$F$2:$N$2=HG$15))*$S241</f>
        <v>0</v>
      </c>
      <c r="HH241" s="2886" cm="1">
        <f t="array" ref="HH241">SUMPRODUCT('FC-Cost'!$F$3:$N$130*('FC-Cost'!$A$3:$A$130=$F241)*('FC-Cost'!$F$2:$N$2=HH$15))*$S241</f>
        <v>0</v>
      </c>
      <c r="HI241" s="2886" cm="1">
        <f t="array" ref="HI241">SUMPRODUCT('FC-Cost'!$F$3:$N$130*('FC-Cost'!$A$3:$A$130=$F241)*('FC-Cost'!$F$2:$N$2=HI$15))*$S241</f>
        <v>0</v>
      </c>
      <c r="HJ241" s="2867" cm="1">
        <f t="array" ref="HJ241">SUMPRODUCT('FC-Cost'!$F$3:$N$130*('FC-Cost'!$A$3:$A$130=$F241)*('FC-Cost'!$F$2:$N$2=HJ$15))*$S241</f>
        <v>0</v>
      </c>
      <c r="HK241" s="2867" cm="1">
        <f t="array" ref="HK241">SUMPRODUCT('FC-Cost'!$F$3:$N$130*('FC-Cost'!$A$3:$A$130=$F241)*('FC-Cost'!$F$2:$N$2=HK$15))*$S241</f>
        <v>0</v>
      </c>
      <c r="HL241" s="2867" cm="1">
        <f t="array" ref="HL241">SUMPRODUCT('FC-Cost'!$F$3:$N$130*('FC-Cost'!$A$3:$A$130=$F241)*('FC-Cost'!$F$2:$N$2=HL$15))*$S241</f>
        <v>0</v>
      </c>
      <c r="HM241" s="2867" cm="1">
        <f t="array" ref="HM241">SUMPRODUCT('FC-Cost'!$F$3:$N$130*('FC-Cost'!$A$3:$A$130=$F241)*('FC-Cost'!$F$2:$N$2=HM$15))*$S241</f>
        <v>0</v>
      </c>
      <c r="HN241" s="2867" cm="1">
        <f t="array" ref="HN241">SUMPRODUCT('FC-Cost'!$F$3:$N$130*('FC-Cost'!$A$3:$A$130=$F241)*('FC-Cost'!$F$2:$N$2=HN$15))*$S241</f>
        <v>0</v>
      </c>
      <c r="HO241" s="2867" cm="1">
        <f t="array" ref="HO241">SUMPRODUCT('FC-Cost'!$F$3:$N$130*('FC-Cost'!$A$3:$A$130=$F241)*('FC-Cost'!$F$2:$N$2=HO$15))*$S241</f>
        <v>0</v>
      </c>
      <c r="HQ241" s="3369">
        <f t="shared" si="991"/>
        <v>0</v>
      </c>
      <c r="HR241" s="2886" cm="1">
        <f t="array" ref="HR241">SUMPRODUCT('FC-Cost'!$F$3:$N$130*('FC-Cost'!$A$3:$A$130=$F241)*('FC-Cost'!$F$2:$N$2=HR$15))*$T241</f>
        <v>0</v>
      </c>
      <c r="HS241" s="2886" cm="1">
        <f t="array" ref="HS241">SUMPRODUCT('FC-Cost'!$F$3:$N$130*('FC-Cost'!$A$3:$A$130=$F241)*('FC-Cost'!$F$2:$N$2=HS$15))*$T241</f>
        <v>0</v>
      </c>
      <c r="HT241" s="2886" cm="1">
        <f t="array" ref="HT241">SUMPRODUCT('FC-Cost'!$F$3:$N$130*('FC-Cost'!$A$3:$A$130=$F241)*('FC-Cost'!$F$2:$N$2=HT$15))*$T241</f>
        <v>0</v>
      </c>
      <c r="HU241" s="2867" cm="1">
        <f t="array" ref="HU241">SUMPRODUCT('FC-Cost'!$F$3:$N$130*('FC-Cost'!$A$3:$A$130=$F241)*('FC-Cost'!$F$2:$N$2=HU$15))*$T241</f>
        <v>0</v>
      </c>
      <c r="HV241" s="2867" cm="1">
        <f t="array" ref="HV241">SUMPRODUCT('FC-Cost'!$F$3:$N$130*('FC-Cost'!$A$3:$A$130=$F241)*('FC-Cost'!$F$2:$N$2=HV$15))*$T241</f>
        <v>0</v>
      </c>
      <c r="HW241" s="2867" cm="1">
        <f t="array" ref="HW241">SUMPRODUCT('FC-Cost'!$F$3:$N$130*('FC-Cost'!$A$3:$A$130=$F241)*('FC-Cost'!$F$2:$N$2=HW$15))*$T241</f>
        <v>0</v>
      </c>
      <c r="HX241" s="2867" cm="1">
        <f t="array" ref="HX241">SUMPRODUCT('FC-Cost'!$F$3:$N$130*('FC-Cost'!$A$3:$A$130=$F241)*('FC-Cost'!$F$2:$N$2=HX$15))*$T241</f>
        <v>0</v>
      </c>
      <c r="HY241" s="2867" cm="1">
        <f t="array" ref="HY241">SUMPRODUCT('FC-Cost'!$F$3:$N$130*('FC-Cost'!$A$3:$A$130=$F241)*('FC-Cost'!$F$2:$N$2=HY$15))*$T241</f>
        <v>0</v>
      </c>
      <c r="HZ241" s="2867" cm="1">
        <f t="array" ref="HZ241">SUMPRODUCT('FC-Cost'!$F$3:$N$130*('FC-Cost'!$A$3:$A$130=$F241)*('FC-Cost'!$F$2:$N$2=HZ$15))*$T241</f>
        <v>0</v>
      </c>
      <c r="IB241" s="3369">
        <f t="shared" si="992"/>
        <v>0</v>
      </c>
      <c r="IC241" s="2886" cm="1">
        <f t="array" ref="IC241">SUMPRODUCT('FC-Cost'!$F$3:$N$130*('FC-Cost'!$A$3:$A$130=$F241)*('FC-Cost'!$F$2:$N$2=IC$15))*$U241</f>
        <v>0</v>
      </c>
      <c r="ID241" s="2886" cm="1">
        <f t="array" ref="ID241">SUMPRODUCT('FC-Cost'!$F$3:$N$130*('FC-Cost'!$A$3:$A$130=$F241)*('FC-Cost'!$F$2:$N$2=ID$15))*$U241</f>
        <v>0</v>
      </c>
      <c r="IE241" s="2886" cm="1">
        <f t="array" ref="IE241">SUMPRODUCT('FC-Cost'!$F$3:$N$130*('FC-Cost'!$A$3:$A$130=$F241)*('FC-Cost'!$F$2:$N$2=IE$15))*$U241</f>
        <v>0</v>
      </c>
      <c r="IF241" s="2867" cm="1">
        <f t="array" ref="IF241">SUMPRODUCT('FC-Cost'!$F$3:$N$130*('FC-Cost'!$A$3:$A$130=$F241)*('FC-Cost'!$F$2:$N$2=IF$15))*$U241</f>
        <v>0</v>
      </c>
      <c r="IG241" s="2867" cm="1">
        <f t="array" ref="IG241">SUMPRODUCT('FC-Cost'!$F$3:$N$130*('FC-Cost'!$A$3:$A$130=$F241)*('FC-Cost'!$F$2:$N$2=IG$15))*$U241</f>
        <v>0</v>
      </c>
      <c r="IH241" s="2867" cm="1">
        <f t="array" ref="IH241">SUMPRODUCT('FC-Cost'!$F$3:$N$130*('FC-Cost'!$A$3:$A$130=$F241)*('FC-Cost'!$F$2:$N$2=IH$15))*$U241</f>
        <v>0</v>
      </c>
      <c r="II241" s="2867" cm="1">
        <f t="array" ref="II241">SUMPRODUCT('FC-Cost'!$F$3:$N$130*('FC-Cost'!$A$3:$A$130=$F241)*('FC-Cost'!$F$2:$N$2=II$15))*$U241</f>
        <v>0</v>
      </c>
      <c r="IJ241" s="2867" cm="1">
        <f t="array" ref="IJ241">SUMPRODUCT('FC-Cost'!$F$3:$N$130*('FC-Cost'!$A$3:$A$130=$F241)*('FC-Cost'!$F$2:$N$2=IJ$15))*$U241</f>
        <v>0</v>
      </c>
      <c r="IK241" s="2867" cm="1">
        <f t="array" ref="IK241">SUMPRODUCT('FC-Cost'!$F$3:$N$130*('FC-Cost'!$A$3:$A$130=$F241)*('FC-Cost'!$F$2:$N$2=IK$15))*$U241</f>
        <v>0</v>
      </c>
      <c r="IM241" s="3369">
        <f t="shared" si="993"/>
        <v>0</v>
      </c>
      <c r="IN241" s="2886" cm="1">
        <f t="array" ref="IN241">SUMPRODUCT('FC-Cost'!$F$3:$N$130*('FC-Cost'!$A$3:$A$130=$F241)*('FC-Cost'!$F$2:$N$2=IN$15))*$V241</f>
        <v>0</v>
      </c>
      <c r="IO241" s="2886" cm="1">
        <f t="array" ref="IO241">SUMPRODUCT('FC-Cost'!$F$3:$N$130*('FC-Cost'!$A$3:$A$130=$F241)*('FC-Cost'!$F$2:$N$2=IO$15))*$V241</f>
        <v>0</v>
      </c>
      <c r="IP241" s="2886" cm="1">
        <f t="array" ref="IP241">SUMPRODUCT('FC-Cost'!$F$3:$N$130*('FC-Cost'!$A$3:$A$130=$F241)*('FC-Cost'!$F$2:$N$2=IP$15))*$V241</f>
        <v>0</v>
      </c>
      <c r="IQ241" s="2867" cm="1">
        <f t="array" ref="IQ241">SUMPRODUCT('FC-Cost'!$F$3:$N$130*('FC-Cost'!$A$3:$A$130=$F241)*('FC-Cost'!$F$2:$N$2=IQ$15))*$V241</f>
        <v>0</v>
      </c>
      <c r="IR241" s="2867" cm="1">
        <f t="array" ref="IR241">SUMPRODUCT('FC-Cost'!$F$3:$N$130*('FC-Cost'!$A$3:$A$130=$F241)*('FC-Cost'!$F$2:$N$2=IR$15))*$V241</f>
        <v>0</v>
      </c>
      <c r="IS241" s="2867" cm="1">
        <f t="array" ref="IS241">SUMPRODUCT('FC-Cost'!$F$3:$N$130*('FC-Cost'!$A$3:$A$130=$F241)*('FC-Cost'!$F$2:$N$2=IS$15))*$V241</f>
        <v>0</v>
      </c>
      <c r="IT241" s="2867" cm="1">
        <f t="array" ref="IT241">SUMPRODUCT('FC-Cost'!$F$3:$N$130*('FC-Cost'!$A$3:$A$130=$F241)*('FC-Cost'!$F$2:$N$2=IT$15))*$V241</f>
        <v>0</v>
      </c>
      <c r="IU241" s="2867" cm="1">
        <f t="array" ref="IU241">SUMPRODUCT('FC-Cost'!$F$3:$N$130*('FC-Cost'!$A$3:$A$130=$F241)*('FC-Cost'!$F$2:$N$2=IU$15))*$V241</f>
        <v>0</v>
      </c>
      <c r="IV241" s="2867" cm="1">
        <f t="array" ref="IV241">SUMPRODUCT('FC-Cost'!$F$3:$N$130*('FC-Cost'!$A$3:$A$130=$F241)*('FC-Cost'!$F$2:$N$2=IV$15))*$V241</f>
        <v>0</v>
      </c>
    </row>
    <row r="242" spans="2:256" s="2" customFormat="1">
      <c r="B242" s="2858" t="s">
        <v>2606</v>
      </c>
      <c r="C242" s="2858" t="s">
        <v>27</v>
      </c>
      <c r="D242" s="2858" t="s">
        <v>1143</v>
      </c>
      <c r="E242" s="2858" t="s">
        <v>3156</v>
      </c>
      <c r="F242" s="2858" t="s">
        <v>3068</v>
      </c>
      <c r="G242" s="2858" t="s">
        <v>3069</v>
      </c>
      <c r="H242" s="2858" t="s">
        <v>1189</v>
      </c>
      <c r="I242" s="552"/>
      <c r="J242" s="2898">
        <f t="shared" si="981"/>
        <v>25</v>
      </c>
      <c r="K242" s="2897">
        <v>0</v>
      </c>
      <c r="L242" s="2897">
        <v>0</v>
      </c>
      <c r="M242" s="2897">
        <v>0</v>
      </c>
      <c r="N242" s="2897">
        <v>25</v>
      </c>
      <c r="O242" s="2897">
        <v>0</v>
      </c>
      <c r="P242" s="2897">
        <v>0</v>
      </c>
      <c r="Q242" s="2897">
        <v>0</v>
      </c>
      <c r="R242" s="3573"/>
      <c r="S242" s="3573"/>
      <c r="T242" s="3573"/>
      <c r="U242" s="3573"/>
      <c r="V242" s="3573"/>
      <c r="W242" s="1602"/>
      <c r="X242" s="3569"/>
      <c r="Y242" s="293">
        <f>SUMIFS('TC-25'!$G$3:$G$401,'TC-25'!$A$3:$A$401,FC!$F242,'TC-25'!$E$3:$E$401,FC!$D242)</f>
        <v>0</v>
      </c>
      <c r="Z242" s="293">
        <f>SUMIFS('TC-25'!$AA$4:$AA$38,'TC-25'!$W$4:$W$38,$D242,'TC-25'!$Y$4:$Y$38,$F242)</f>
        <v>0</v>
      </c>
      <c r="AA242" s="322">
        <f t="shared" si="999"/>
        <v>0</v>
      </c>
      <c r="AB242" s="293">
        <f t="shared" si="944"/>
        <v>0</v>
      </c>
      <c r="AC242" s="293">
        <f>SUMIFS('TC-25'!$AH$4:$AH$38,'TC-25'!$AD$4:$AD$38,FC!$D242,'TC-25'!$AF$4:$AF$38,FC!$F242)</f>
        <v>0</v>
      </c>
      <c r="AD242" s="322">
        <f t="shared" si="965"/>
        <v>0</v>
      </c>
      <c r="AE242" s="293"/>
      <c r="AF242" s="1602"/>
      <c r="AG242" s="2864">
        <f t="shared" si="945"/>
        <v>584.31430757246051</v>
      </c>
      <c r="AH242" s="2861">
        <v>0</v>
      </c>
      <c r="AI242" s="2860">
        <v>0</v>
      </c>
      <c r="AJ242" s="2860">
        <v>0</v>
      </c>
      <c r="AK242" s="2860">
        <v>584.31430757246051</v>
      </c>
      <c r="AL242" s="2860">
        <v>0</v>
      </c>
      <c r="AM242" s="2860">
        <v>0</v>
      </c>
      <c r="AN242" s="2860">
        <v>0</v>
      </c>
      <c r="AO242" s="2860"/>
      <c r="AP242" s="2860"/>
      <c r="AQ242" s="2860"/>
      <c r="AR242" s="2860"/>
      <c r="AS242" s="2860"/>
      <c r="AT242" s="1602"/>
      <c r="AU242" s="2865"/>
      <c r="AV242" s="2860">
        <v>0</v>
      </c>
      <c r="AW242" s="2860">
        <v>0</v>
      </c>
      <c r="AX242" s="2860">
        <v>0</v>
      </c>
      <c r="AY242" s="2860">
        <v>25671.115366518487</v>
      </c>
      <c r="AZ242" s="2860">
        <v>0</v>
      </c>
      <c r="BA242" s="2860">
        <v>0</v>
      </c>
      <c r="BB242" s="2860">
        <v>0</v>
      </c>
      <c r="BC242" s="2866">
        <v>26000</v>
      </c>
      <c r="BD242" s="2866">
        <v>26000</v>
      </c>
      <c r="BE242" s="2866">
        <v>26000</v>
      </c>
      <c r="BF242" s="2866">
        <v>26000</v>
      </c>
      <c r="BG242" s="2866">
        <v>26000</v>
      </c>
      <c r="BH242" s="1602"/>
      <c r="BI242" s="2862"/>
      <c r="BJ242" s="2860">
        <v>0</v>
      </c>
      <c r="BK242" s="2860">
        <v>0</v>
      </c>
      <c r="BL242" s="2860">
        <v>0</v>
      </c>
      <c r="BM242" s="2860">
        <v>15000</v>
      </c>
      <c r="BN242" s="2860">
        <v>0</v>
      </c>
      <c r="BO242" s="2860">
        <v>0</v>
      </c>
      <c r="BP242" s="2860">
        <v>0</v>
      </c>
      <c r="BQ242" s="2866">
        <f t="shared" si="982"/>
        <v>0</v>
      </c>
      <c r="BR242" s="2866">
        <f t="shared" si="983"/>
        <v>0</v>
      </c>
      <c r="BS242" s="2866">
        <f t="shared" si="984"/>
        <v>0</v>
      </c>
      <c r="BT242" s="2866">
        <f t="shared" si="985"/>
        <v>0</v>
      </c>
      <c r="BU242" s="2866">
        <f t="shared" si="986"/>
        <v>0</v>
      </c>
      <c r="BV242" s="1602"/>
      <c r="BW242" s="2862">
        <f t="shared" si="980"/>
        <v>375000</v>
      </c>
      <c r="BX242" s="2860">
        <v>0</v>
      </c>
      <c r="BY242" s="2860">
        <v>0</v>
      </c>
      <c r="BZ242" s="2860">
        <v>0</v>
      </c>
      <c r="CA242" s="2860">
        <v>375000</v>
      </c>
      <c r="CB242" s="2860">
        <v>0</v>
      </c>
      <c r="CC242" s="2860">
        <v>0</v>
      </c>
      <c r="CD242" s="2860">
        <v>0</v>
      </c>
      <c r="CE242" s="2866">
        <f t="shared" si="946"/>
        <v>0</v>
      </c>
      <c r="CF242" s="2866">
        <f t="shared" si="947"/>
        <v>0</v>
      </c>
      <c r="CG242" s="2866">
        <f t="shared" si="948"/>
        <v>0</v>
      </c>
      <c r="CH242" s="2866">
        <f t="shared" si="949"/>
        <v>0</v>
      </c>
      <c r="CI242" s="2866">
        <f t="shared" si="950"/>
        <v>0</v>
      </c>
      <c r="CJ242" s="1602"/>
      <c r="CK242" s="2865">
        <f t="shared" si="994"/>
        <v>0</v>
      </c>
      <c r="CL242" s="2870"/>
      <c r="CM242" s="2870"/>
      <c r="CN242" s="2870"/>
      <c r="CO242" s="2870"/>
      <c r="CP242" s="2870"/>
      <c r="CQ242" s="2870"/>
      <c r="CR242" s="2870"/>
      <c r="CS242" s="2870"/>
      <c r="CT242" s="2870"/>
      <c r="CU242" s="2870"/>
      <c r="CV242" s="2870"/>
      <c r="CW242" s="2870"/>
      <c r="CX242" s="1602"/>
      <c r="CY242" s="2873"/>
      <c r="CZ242" s="2867">
        <v>0</v>
      </c>
      <c r="DA242" s="2867">
        <v>0</v>
      </c>
      <c r="DB242" s="2867">
        <v>0</v>
      </c>
      <c r="DC242" s="2867">
        <v>0</v>
      </c>
      <c r="DD242" s="2867">
        <v>0</v>
      </c>
      <c r="DE242" s="2867">
        <v>0</v>
      </c>
      <c r="DF242" s="2867">
        <v>0</v>
      </c>
      <c r="DG242" s="2867"/>
      <c r="DH242" s="2867"/>
      <c r="DI242" s="2867"/>
      <c r="DJ242" s="2867"/>
      <c r="DK242" s="2867"/>
      <c r="DM242" s="3377">
        <f t="shared" si="995"/>
        <v>0</v>
      </c>
      <c r="DN242" s="2886"/>
      <c r="DO242" s="2886"/>
      <c r="DP242" s="2886"/>
      <c r="DQ242" s="2867"/>
      <c r="DR242" s="2867"/>
      <c r="DS242" s="2867">
        <f t="shared" si="951"/>
        <v>0</v>
      </c>
      <c r="DT242" s="2867">
        <f t="shared" si="952"/>
        <v>0</v>
      </c>
      <c r="DU242" s="2867">
        <f t="shared" si="953"/>
        <v>0</v>
      </c>
      <c r="DV242" s="2867">
        <f t="shared" si="954"/>
        <v>0</v>
      </c>
      <c r="DW242" s="2867">
        <f t="shared" si="955"/>
        <v>0</v>
      </c>
      <c r="DX242" s="2867">
        <f t="shared" si="956"/>
        <v>0</v>
      </c>
      <c r="DY242" s="2867">
        <f t="shared" si="957"/>
        <v>0</v>
      </c>
      <c r="EA242" s="2873"/>
      <c r="EB242" s="2867"/>
      <c r="EC242" s="2867"/>
      <c r="ED242" s="2867"/>
      <c r="EE242" s="2867"/>
      <c r="EF242" s="2867"/>
      <c r="EG242" s="2867"/>
      <c r="EH242" s="2867">
        <f t="shared" si="958"/>
        <v>0</v>
      </c>
      <c r="EI242" s="2867">
        <f t="shared" si="959"/>
        <v>0</v>
      </c>
      <c r="EJ242" s="2867">
        <f t="shared" si="960"/>
        <v>0</v>
      </c>
      <c r="EK242" s="2867">
        <f t="shared" si="961"/>
        <v>0</v>
      </c>
      <c r="EL242" s="2867">
        <f t="shared" si="962"/>
        <v>0</v>
      </c>
      <c r="EM242" s="2867">
        <f t="shared" si="963"/>
        <v>0</v>
      </c>
      <c r="EO242" s="2873"/>
      <c r="EP242" s="2886"/>
      <c r="EQ242" s="2886"/>
      <c r="ER242" s="2886"/>
      <c r="ES242" s="2867"/>
      <c r="ET242" s="2867"/>
      <c r="EU242" s="2867"/>
      <c r="EV242" s="3421">
        <f t="shared" si="972"/>
        <v>0</v>
      </c>
      <c r="EW242" s="3421">
        <f t="shared" si="966"/>
        <v>0</v>
      </c>
      <c r="EX242" s="3421">
        <f t="shared" si="967"/>
        <v>0</v>
      </c>
      <c r="EY242" s="3421">
        <f t="shared" si="968"/>
        <v>0</v>
      </c>
      <c r="EZ242" s="3421">
        <f t="shared" si="969"/>
        <v>0</v>
      </c>
      <c r="FA242" s="3421">
        <f t="shared" si="970"/>
        <v>0</v>
      </c>
      <c r="FC242" s="2873"/>
      <c r="FD242" s="2886"/>
      <c r="FE242" s="2886"/>
      <c r="FF242" s="2886"/>
      <c r="FG242" s="2867"/>
      <c r="FH242" s="2867"/>
      <c r="FI242" s="2867"/>
      <c r="FJ242" s="2867">
        <f t="shared" si="973"/>
        <v>0</v>
      </c>
      <c r="FK242" s="2867">
        <f t="shared" si="974"/>
        <v>0</v>
      </c>
      <c r="FL242" s="2867">
        <f t="shared" si="996"/>
        <v>0</v>
      </c>
      <c r="FM242" s="2867">
        <f t="shared" si="975"/>
        <v>0</v>
      </c>
      <c r="FN242" s="2867">
        <f t="shared" si="997"/>
        <v>0</v>
      </c>
      <c r="FO242" s="2867">
        <f t="shared" si="998"/>
        <v>0</v>
      </c>
      <c r="FY242" s="3369">
        <f t="shared" si="987"/>
        <v>0</v>
      </c>
      <c r="FZ242" s="2886"/>
      <c r="GA242" s="2886"/>
      <c r="GB242" s="2886"/>
      <c r="GC242" s="2867"/>
      <c r="GD242" s="2867"/>
      <c r="GE242" s="2867"/>
      <c r="GF242" s="2867"/>
      <c r="GG242" s="2867"/>
      <c r="GH242" s="2867"/>
      <c r="GJ242" s="3369">
        <f t="shared" si="988"/>
        <v>0</v>
      </c>
      <c r="GK242" s="2886" cm="1">
        <f t="array" ref="GK242">SUMPRODUCT('FC-Cost'!$F$3:$N$130*('FC-Cost'!$A$3:$A$130=$F242)*('FC-Cost'!$F$2:$N$2=GK$15))*$Q242</f>
        <v>0</v>
      </c>
      <c r="GL242" s="2886" cm="1">
        <f t="array" ref="GL242">SUMPRODUCT('FC-Cost'!$F$3:$N$130*('FC-Cost'!$A$3:$A$130=$F242)*('FC-Cost'!$F$2:$N$2=GL$15))*$Q242</f>
        <v>0</v>
      </c>
      <c r="GM242" s="2886" cm="1">
        <f t="array" ref="GM242">SUMPRODUCT('FC-Cost'!$F$3:$N$130*('FC-Cost'!$A$3:$A$130=$F242)*('FC-Cost'!$F$2:$N$2=GM$15))*$Q242</f>
        <v>0</v>
      </c>
      <c r="GN242" s="2867" cm="1">
        <f t="array" ref="GN242">SUMPRODUCT('FC-Cost'!$F$3:$N$130*('FC-Cost'!$A$3:$A$130=$F242)*('FC-Cost'!$F$2:$N$2=GN$15))*$Q242</f>
        <v>0</v>
      </c>
      <c r="GO242" s="2867" cm="1">
        <f t="array" ref="GO242">SUMPRODUCT('FC-Cost'!$F$3:$N$130*('FC-Cost'!$A$3:$A$130=$F242)*('FC-Cost'!$F$2:$N$2=GO$15))*$Q242</f>
        <v>0</v>
      </c>
      <c r="GP242" s="2867" cm="1">
        <f t="array" ref="GP242">SUMPRODUCT('FC-Cost'!$F$3:$N$130*('FC-Cost'!$A$3:$A$130=$F242)*('FC-Cost'!$F$2:$N$2=GP$15))*$Q242</f>
        <v>0</v>
      </c>
      <c r="GQ242" s="2867" cm="1">
        <f t="array" ref="GQ242">SUMPRODUCT('FC-Cost'!$F$3:$N$130*('FC-Cost'!$A$3:$A$130=$F242)*('FC-Cost'!$F$2:$N$2=GQ$15))*$Q242</f>
        <v>0</v>
      </c>
      <c r="GR242" s="2867" cm="1">
        <f t="array" ref="GR242">SUMPRODUCT('FC-Cost'!$F$3:$N$130*('FC-Cost'!$A$3:$A$130=$F242)*('FC-Cost'!$F$2:$N$2=GR$15))*$Q242</f>
        <v>0</v>
      </c>
      <c r="GS242" s="2867" cm="1">
        <f t="array" ref="GS242">SUMPRODUCT('FC-Cost'!$F$3:$N$130*('FC-Cost'!$A$3:$A$130=$F242)*('FC-Cost'!$F$2:$N$2=GS$15))*$Q242</f>
        <v>0</v>
      </c>
      <c r="GT242" s="274">
        <f t="shared" si="964"/>
        <v>0</v>
      </c>
      <c r="GU242" s="3369">
        <f t="shared" si="989"/>
        <v>0</v>
      </c>
      <c r="GV242" s="2886" cm="1">
        <f t="array" ref="GV242">SUMPRODUCT('FC-Cost'!$F$3:$N$130*('FC-Cost'!$A$3:$A$130=$F242)*('FC-Cost'!$F$2:$N$2=GV$15))*$R242</f>
        <v>0</v>
      </c>
      <c r="GW242" s="2886" cm="1">
        <f t="array" ref="GW242">SUMPRODUCT('FC-Cost'!$F$3:$N$130*('FC-Cost'!$A$3:$A$130=$F242)*('FC-Cost'!$F$2:$N$2=GW$15))*$R242</f>
        <v>0</v>
      </c>
      <c r="GX242" s="2886" cm="1">
        <f t="array" ref="GX242">SUMPRODUCT('FC-Cost'!$F$3:$N$130*('FC-Cost'!$A$3:$A$130=$F242)*('FC-Cost'!$F$2:$N$2=GX$15))*$R242</f>
        <v>0</v>
      </c>
      <c r="GY242" s="2867" cm="1">
        <f t="array" ref="GY242">SUMPRODUCT('FC-Cost'!$F$3:$N$130*('FC-Cost'!$A$3:$A$130=$F242)*('FC-Cost'!$F$2:$N$2=GY$15))*$R242</f>
        <v>0</v>
      </c>
      <c r="GZ242" s="2867" cm="1">
        <f t="array" ref="GZ242">SUMPRODUCT('FC-Cost'!$F$3:$N$130*('FC-Cost'!$A$3:$A$130=$F242)*('FC-Cost'!$F$2:$N$2=GZ$15))*$R242</f>
        <v>0</v>
      </c>
      <c r="HA242" s="2867" cm="1">
        <f t="array" ref="HA242">SUMPRODUCT('FC-Cost'!$F$3:$N$130*('FC-Cost'!$A$3:$A$130=$F242)*('FC-Cost'!$F$2:$N$2=HA$15))*$R242</f>
        <v>0</v>
      </c>
      <c r="HB242" s="2867" cm="1">
        <f t="array" ref="HB242">SUMPRODUCT('FC-Cost'!$F$3:$N$130*('FC-Cost'!$A$3:$A$130=$F242)*('FC-Cost'!$F$2:$N$2=HB$15))*$R242</f>
        <v>0</v>
      </c>
      <c r="HC242" s="2867" cm="1">
        <f t="array" ref="HC242">SUMPRODUCT('FC-Cost'!$F$3:$N$130*('FC-Cost'!$A$3:$A$130=$F242)*('FC-Cost'!$F$2:$N$2=HC$15))*$R242</f>
        <v>0</v>
      </c>
      <c r="HD242" s="2867" cm="1">
        <f t="array" ref="HD242">SUMPRODUCT('FC-Cost'!$F$3:$N$130*('FC-Cost'!$A$3:$A$130=$F242)*('FC-Cost'!$F$2:$N$2=HD$15))*$R242</f>
        <v>0</v>
      </c>
      <c r="HF242" s="3369">
        <f t="shared" si="990"/>
        <v>0</v>
      </c>
      <c r="HG242" s="2886" cm="1">
        <f t="array" ref="HG242">SUMPRODUCT('FC-Cost'!$F$3:$N$130*('FC-Cost'!$A$3:$A$130=$F242)*('FC-Cost'!$F$2:$N$2=HG$15))*$S242</f>
        <v>0</v>
      </c>
      <c r="HH242" s="2886" cm="1">
        <f t="array" ref="HH242">SUMPRODUCT('FC-Cost'!$F$3:$N$130*('FC-Cost'!$A$3:$A$130=$F242)*('FC-Cost'!$F$2:$N$2=HH$15))*$S242</f>
        <v>0</v>
      </c>
      <c r="HI242" s="2886" cm="1">
        <f t="array" ref="HI242">SUMPRODUCT('FC-Cost'!$F$3:$N$130*('FC-Cost'!$A$3:$A$130=$F242)*('FC-Cost'!$F$2:$N$2=HI$15))*$S242</f>
        <v>0</v>
      </c>
      <c r="HJ242" s="2867" cm="1">
        <f t="array" ref="HJ242">SUMPRODUCT('FC-Cost'!$F$3:$N$130*('FC-Cost'!$A$3:$A$130=$F242)*('FC-Cost'!$F$2:$N$2=HJ$15))*$S242</f>
        <v>0</v>
      </c>
      <c r="HK242" s="2867" cm="1">
        <f t="array" ref="HK242">SUMPRODUCT('FC-Cost'!$F$3:$N$130*('FC-Cost'!$A$3:$A$130=$F242)*('FC-Cost'!$F$2:$N$2=HK$15))*$S242</f>
        <v>0</v>
      </c>
      <c r="HL242" s="2867" cm="1">
        <f t="array" ref="HL242">SUMPRODUCT('FC-Cost'!$F$3:$N$130*('FC-Cost'!$A$3:$A$130=$F242)*('FC-Cost'!$F$2:$N$2=HL$15))*$S242</f>
        <v>0</v>
      </c>
      <c r="HM242" s="2867" cm="1">
        <f t="array" ref="HM242">SUMPRODUCT('FC-Cost'!$F$3:$N$130*('FC-Cost'!$A$3:$A$130=$F242)*('FC-Cost'!$F$2:$N$2=HM$15))*$S242</f>
        <v>0</v>
      </c>
      <c r="HN242" s="2867" cm="1">
        <f t="array" ref="HN242">SUMPRODUCT('FC-Cost'!$F$3:$N$130*('FC-Cost'!$A$3:$A$130=$F242)*('FC-Cost'!$F$2:$N$2=HN$15))*$S242</f>
        <v>0</v>
      </c>
      <c r="HO242" s="2867" cm="1">
        <f t="array" ref="HO242">SUMPRODUCT('FC-Cost'!$F$3:$N$130*('FC-Cost'!$A$3:$A$130=$F242)*('FC-Cost'!$F$2:$N$2=HO$15))*$S242</f>
        <v>0</v>
      </c>
      <c r="HQ242" s="3369">
        <f t="shared" si="991"/>
        <v>0</v>
      </c>
      <c r="HR242" s="2886" cm="1">
        <f t="array" ref="HR242">SUMPRODUCT('FC-Cost'!$F$3:$N$130*('FC-Cost'!$A$3:$A$130=$F242)*('FC-Cost'!$F$2:$N$2=HR$15))*$T242</f>
        <v>0</v>
      </c>
      <c r="HS242" s="2886" cm="1">
        <f t="array" ref="HS242">SUMPRODUCT('FC-Cost'!$F$3:$N$130*('FC-Cost'!$A$3:$A$130=$F242)*('FC-Cost'!$F$2:$N$2=HS$15))*$T242</f>
        <v>0</v>
      </c>
      <c r="HT242" s="2886" cm="1">
        <f t="array" ref="HT242">SUMPRODUCT('FC-Cost'!$F$3:$N$130*('FC-Cost'!$A$3:$A$130=$F242)*('FC-Cost'!$F$2:$N$2=HT$15))*$T242</f>
        <v>0</v>
      </c>
      <c r="HU242" s="2867" cm="1">
        <f t="array" ref="HU242">SUMPRODUCT('FC-Cost'!$F$3:$N$130*('FC-Cost'!$A$3:$A$130=$F242)*('FC-Cost'!$F$2:$N$2=HU$15))*$T242</f>
        <v>0</v>
      </c>
      <c r="HV242" s="2867" cm="1">
        <f t="array" ref="HV242">SUMPRODUCT('FC-Cost'!$F$3:$N$130*('FC-Cost'!$A$3:$A$130=$F242)*('FC-Cost'!$F$2:$N$2=HV$15))*$T242</f>
        <v>0</v>
      </c>
      <c r="HW242" s="2867" cm="1">
        <f t="array" ref="HW242">SUMPRODUCT('FC-Cost'!$F$3:$N$130*('FC-Cost'!$A$3:$A$130=$F242)*('FC-Cost'!$F$2:$N$2=HW$15))*$T242</f>
        <v>0</v>
      </c>
      <c r="HX242" s="2867" cm="1">
        <f t="array" ref="HX242">SUMPRODUCT('FC-Cost'!$F$3:$N$130*('FC-Cost'!$A$3:$A$130=$F242)*('FC-Cost'!$F$2:$N$2=HX$15))*$T242</f>
        <v>0</v>
      </c>
      <c r="HY242" s="2867" cm="1">
        <f t="array" ref="HY242">SUMPRODUCT('FC-Cost'!$F$3:$N$130*('FC-Cost'!$A$3:$A$130=$F242)*('FC-Cost'!$F$2:$N$2=HY$15))*$T242</f>
        <v>0</v>
      </c>
      <c r="HZ242" s="2867" cm="1">
        <f t="array" ref="HZ242">SUMPRODUCT('FC-Cost'!$F$3:$N$130*('FC-Cost'!$A$3:$A$130=$F242)*('FC-Cost'!$F$2:$N$2=HZ$15))*$T242</f>
        <v>0</v>
      </c>
      <c r="IB242" s="3369">
        <f t="shared" si="992"/>
        <v>0</v>
      </c>
      <c r="IC242" s="2886" cm="1">
        <f t="array" ref="IC242">SUMPRODUCT('FC-Cost'!$F$3:$N$130*('FC-Cost'!$A$3:$A$130=$F242)*('FC-Cost'!$F$2:$N$2=IC$15))*$U242</f>
        <v>0</v>
      </c>
      <c r="ID242" s="2886" cm="1">
        <f t="array" ref="ID242">SUMPRODUCT('FC-Cost'!$F$3:$N$130*('FC-Cost'!$A$3:$A$130=$F242)*('FC-Cost'!$F$2:$N$2=ID$15))*$U242</f>
        <v>0</v>
      </c>
      <c r="IE242" s="2886" cm="1">
        <f t="array" ref="IE242">SUMPRODUCT('FC-Cost'!$F$3:$N$130*('FC-Cost'!$A$3:$A$130=$F242)*('FC-Cost'!$F$2:$N$2=IE$15))*$U242</f>
        <v>0</v>
      </c>
      <c r="IF242" s="2867" cm="1">
        <f t="array" ref="IF242">SUMPRODUCT('FC-Cost'!$F$3:$N$130*('FC-Cost'!$A$3:$A$130=$F242)*('FC-Cost'!$F$2:$N$2=IF$15))*$U242</f>
        <v>0</v>
      </c>
      <c r="IG242" s="2867" cm="1">
        <f t="array" ref="IG242">SUMPRODUCT('FC-Cost'!$F$3:$N$130*('FC-Cost'!$A$3:$A$130=$F242)*('FC-Cost'!$F$2:$N$2=IG$15))*$U242</f>
        <v>0</v>
      </c>
      <c r="IH242" s="2867" cm="1">
        <f t="array" ref="IH242">SUMPRODUCT('FC-Cost'!$F$3:$N$130*('FC-Cost'!$A$3:$A$130=$F242)*('FC-Cost'!$F$2:$N$2=IH$15))*$U242</f>
        <v>0</v>
      </c>
      <c r="II242" s="2867" cm="1">
        <f t="array" ref="II242">SUMPRODUCT('FC-Cost'!$F$3:$N$130*('FC-Cost'!$A$3:$A$130=$F242)*('FC-Cost'!$F$2:$N$2=II$15))*$U242</f>
        <v>0</v>
      </c>
      <c r="IJ242" s="2867" cm="1">
        <f t="array" ref="IJ242">SUMPRODUCT('FC-Cost'!$F$3:$N$130*('FC-Cost'!$A$3:$A$130=$F242)*('FC-Cost'!$F$2:$N$2=IJ$15))*$U242</f>
        <v>0</v>
      </c>
      <c r="IK242" s="2867" cm="1">
        <f t="array" ref="IK242">SUMPRODUCT('FC-Cost'!$F$3:$N$130*('FC-Cost'!$A$3:$A$130=$F242)*('FC-Cost'!$F$2:$N$2=IK$15))*$U242</f>
        <v>0</v>
      </c>
      <c r="IM242" s="3369">
        <f t="shared" si="993"/>
        <v>0</v>
      </c>
      <c r="IN242" s="2886" cm="1">
        <f t="array" ref="IN242">SUMPRODUCT('FC-Cost'!$F$3:$N$130*('FC-Cost'!$A$3:$A$130=$F242)*('FC-Cost'!$F$2:$N$2=IN$15))*$V242</f>
        <v>0</v>
      </c>
      <c r="IO242" s="2886" cm="1">
        <f t="array" ref="IO242">SUMPRODUCT('FC-Cost'!$F$3:$N$130*('FC-Cost'!$A$3:$A$130=$F242)*('FC-Cost'!$F$2:$N$2=IO$15))*$V242</f>
        <v>0</v>
      </c>
      <c r="IP242" s="2886" cm="1">
        <f t="array" ref="IP242">SUMPRODUCT('FC-Cost'!$F$3:$N$130*('FC-Cost'!$A$3:$A$130=$F242)*('FC-Cost'!$F$2:$N$2=IP$15))*$V242</f>
        <v>0</v>
      </c>
      <c r="IQ242" s="2867" cm="1">
        <f t="array" ref="IQ242">SUMPRODUCT('FC-Cost'!$F$3:$N$130*('FC-Cost'!$A$3:$A$130=$F242)*('FC-Cost'!$F$2:$N$2=IQ$15))*$V242</f>
        <v>0</v>
      </c>
      <c r="IR242" s="2867" cm="1">
        <f t="array" ref="IR242">SUMPRODUCT('FC-Cost'!$F$3:$N$130*('FC-Cost'!$A$3:$A$130=$F242)*('FC-Cost'!$F$2:$N$2=IR$15))*$V242</f>
        <v>0</v>
      </c>
      <c r="IS242" s="2867" cm="1">
        <f t="array" ref="IS242">SUMPRODUCT('FC-Cost'!$F$3:$N$130*('FC-Cost'!$A$3:$A$130=$F242)*('FC-Cost'!$F$2:$N$2=IS$15))*$V242</f>
        <v>0</v>
      </c>
      <c r="IT242" s="2867" cm="1">
        <f t="array" ref="IT242">SUMPRODUCT('FC-Cost'!$F$3:$N$130*('FC-Cost'!$A$3:$A$130=$F242)*('FC-Cost'!$F$2:$N$2=IT$15))*$V242</f>
        <v>0</v>
      </c>
      <c r="IU242" s="2867" cm="1">
        <f t="array" ref="IU242">SUMPRODUCT('FC-Cost'!$F$3:$N$130*('FC-Cost'!$A$3:$A$130=$F242)*('FC-Cost'!$F$2:$N$2=IU$15))*$V242</f>
        <v>0</v>
      </c>
      <c r="IV242" s="2867" cm="1">
        <f t="array" ref="IV242">SUMPRODUCT('FC-Cost'!$F$3:$N$130*('FC-Cost'!$A$3:$A$130=$F242)*('FC-Cost'!$F$2:$N$2=IV$15))*$V242</f>
        <v>0</v>
      </c>
    </row>
    <row r="243" spans="2:256" s="2" customFormat="1">
      <c r="B243" s="2858" t="s">
        <v>2606</v>
      </c>
      <c r="C243" s="2858" t="s">
        <v>27</v>
      </c>
      <c r="D243" s="2858" t="s">
        <v>1143</v>
      </c>
      <c r="E243" s="2858" t="s">
        <v>3156</v>
      </c>
      <c r="F243" s="2858" t="s">
        <v>2934</v>
      </c>
      <c r="G243" s="2858" t="s">
        <v>2898</v>
      </c>
      <c r="H243" s="2858" t="s">
        <v>1189</v>
      </c>
      <c r="I243" s="552"/>
      <c r="J243" s="2898">
        <f t="shared" si="981"/>
        <v>25</v>
      </c>
      <c r="K243" s="2897">
        <v>0</v>
      </c>
      <c r="L243" s="2897">
        <v>0</v>
      </c>
      <c r="M243" s="2897">
        <v>0</v>
      </c>
      <c r="N243" s="2897">
        <v>25</v>
      </c>
      <c r="O243" s="2897">
        <v>0</v>
      </c>
      <c r="P243" s="2897">
        <v>0</v>
      </c>
      <c r="Q243" s="2897">
        <v>0</v>
      </c>
      <c r="R243" s="3573"/>
      <c r="S243" s="3573"/>
      <c r="T243" s="3573"/>
      <c r="U243" s="3573"/>
      <c r="V243" s="3573"/>
      <c r="W243" s="1602"/>
      <c r="X243" s="3569"/>
      <c r="Y243" s="293">
        <f>SUMIFS('TC-25'!$G$3:$G$401,'TC-25'!$A$3:$A$401,FC!$F243,'TC-25'!$E$3:$E$401,FC!$D243)</f>
        <v>0</v>
      </c>
      <c r="Z243" s="293">
        <f>SUMIFS('TC-25'!$AA$4:$AA$38,'TC-25'!$W$4:$W$38,$D243,'TC-25'!$Y$4:$Y$38,$F243)</f>
        <v>0</v>
      </c>
      <c r="AA243" s="322">
        <f t="shared" si="999"/>
        <v>0</v>
      </c>
      <c r="AB243" s="293">
        <f t="shared" si="944"/>
        <v>0</v>
      </c>
      <c r="AC243" s="293">
        <f>SUMIFS('TC-25'!$AH$4:$AH$38,'TC-25'!$AD$4:$AD$38,FC!$D243,'TC-25'!$AF$4:$AF$38,FC!$F243)</f>
        <v>0</v>
      </c>
      <c r="AD243" s="322">
        <f t="shared" si="965"/>
        <v>0</v>
      </c>
      <c r="AE243" s="293"/>
      <c r="AF243" s="1602"/>
      <c r="AG243" s="2864">
        <f t="shared" si="945"/>
        <v>584.31430757246051</v>
      </c>
      <c r="AH243" s="2861">
        <v>0</v>
      </c>
      <c r="AI243" s="2860">
        <v>0</v>
      </c>
      <c r="AJ243" s="2860">
        <v>0</v>
      </c>
      <c r="AK243" s="2860">
        <v>584.31430757246051</v>
      </c>
      <c r="AL243" s="2860">
        <v>0</v>
      </c>
      <c r="AM243" s="2860">
        <v>0</v>
      </c>
      <c r="AN243" s="2860">
        <v>0</v>
      </c>
      <c r="AO243" s="2860"/>
      <c r="AP243" s="2860"/>
      <c r="AQ243" s="2860"/>
      <c r="AR243" s="2860"/>
      <c r="AS243" s="2860"/>
      <c r="AT243" s="1602"/>
      <c r="AU243" s="2865"/>
      <c r="AV243" s="2860">
        <v>0</v>
      </c>
      <c r="AW243" s="2860">
        <v>0</v>
      </c>
      <c r="AX243" s="2860">
        <v>0</v>
      </c>
      <c r="AY243" s="2860">
        <v>25671.115366518487</v>
      </c>
      <c r="AZ243" s="2860">
        <v>0</v>
      </c>
      <c r="BA243" s="2860">
        <v>0</v>
      </c>
      <c r="BB243" s="2860">
        <v>0</v>
      </c>
      <c r="BC243" s="2866">
        <v>26000</v>
      </c>
      <c r="BD243" s="2866">
        <v>26000</v>
      </c>
      <c r="BE243" s="2866">
        <v>26000</v>
      </c>
      <c r="BF243" s="2866">
        <v>26000</v>
      </c>
      <c r="BG243" s="2866">
        <v>26000</v>
      </c>
      <c r="BH243" s="1602"/>
      <c r="BI243" s="2862"/>
      <c r="BJ243" s="2860">
        <v>0</v>
      </c>
      <c r="BK243" s="2860">
        <v>0</v>
      </c>
      <c r="BL243" s="2860">
        <v>0</v>
      </c>
      <c r="BM243" s="2860">
        <v>15000</v>
      </c>
      <c r="BN243" s="2860">
        <v>0</v>
      </c>
      <c r="BO243" s="2860">
        <v>0</v>
      </c>
      <c r="BP243" s="2860">
        <v>0</v>
      </c>
      <c r="BQ243" s="2866">
        <f t="shared" si="982"/>
        <v>0</v>
      </c>
      <c r="BR243" s="2866">
        <f t="shared" si="983"/>
        <v>0</v>
      </c>
      <c r="BS243" s="2866">
        <f t="shared" si="984"/>
        <v>0</v>
      </c>
      <c r="BT243" s="2866">
        <f t="shared" si="985"/>
        <v>0</v>
      </c>
      <c r="BU243" s="2866">
        <f t="shared" si="986"/>
        <v>0</v>
      </c>
      <c r="BV243" s="1602"/>
      <c r="BW243" s="2862">
        <f t="shared" si="980"/>
        <v>375000</v>
      </c>
      <c r="BX243" s="2860">
        <v>0</v>
      </c>
      <c r="BY243" s="2860">
        <v>0</v>
      </c>
      <c r="BZ243" s="2860">
        <v>0</v>
      </c>
      <c r="CA243" s="2860">
        <v>375000</v>
      </c>
      <c r="CB243" s="2860">
        <v>0</v>
      </c>
      <c r="CC243" s="2860">
        <v>0</v>
      </c>
      <c r="CD243" s="2860">
        <v>0</v>
      </c>
      <c r="CE243" s="2866">
        <f t="shared" si="946"/>
        <v>0</v>
      </c>
      <c r="CF243" s="2866">
        <f t="shared" si="947"/>
        <v>0</v>
      </c>
      <c r="CG243" s="2866">
        <f t="shared" si="948"/>
        <v>0</v>
      </c>
      <c r="CH243" s="2866">
        <f t="shared" si="949"/>
        <v>0</v>
      </c>
      <c r="CI243" s="2866">
        <f t="shared" si="950"/>
        <v>0</v>
      </c>
      <c r="CJ243" s="1602"/>
      <c r="CK243" s="2865">
        <f t="shared" si="994"/>
        <v>0</v>
      </c>
      <c r="CL243" s="2870"/>
      <c r="CM243" s="2870"/>
      <c r="CN243" s="2870"/>
      <c r="CO243" s="2870"/>
      <c r="CP243" s="2870"/>
      <c r="CQ243" s="2870"/>
      <c r="CR243" s="2870"/>
      <c r="CS243" s="2870"/>
      <c r="CT243" s="2870"/>
      <c r="CU243" s="2870"/>
      <c r="CV243" s="2870"/>
      <c r="CW243" s="2870"/>
      <c r="CX243" s="1602"/>
      <c r="CY243" s="2873"/>
      <c r="CZ243" s="2867">
        <v>0</v>
      </c>
      <c r="DA243" s="2867">
        <v>0</v>
      </c>
      <c r="DB243" s="2867">
        <v>0</v>
      </c>
      <c r="DC243" s="2867">
        <v>0</v>
      </c>
      <c r="DD243" s="2867">
        <v>0</v>
      </c>
      <c r="DE243" s="2867">
        <v>0</v>
      </c>
      <c r="DF243" s="2867">
        <v>0</v>
      </c>
      <c r="DG243" s="2867"/>
      <c r="DH243" s="2867"/>
      <c r="DI243" s="2867"/>
      <c r="DJ243" s="2867"/>
      <c r="DK243" s="2867"/>
      <c r="DM243" s="3377">
        <f t="shared" si="995"/>
        <v>0</v>
      </c>
      <c r="DN243" s="2886"/>
      <c r="DO243" s="2886"/>
      <c r="DP243" s="2886"/>
      <c r="DQ243" s="2867"/>
      <c r="DR243" s="2867"/>
      <c r="DS243" s="2867">
        <f t="shared" si="951"/>
        <v>0</v>
      </c>
      <c r="DT243" s="2867">
        <f t="shared" si="952"/>
        <v>0</v>
      </c>
      <c r="DU243" s="2867">
        <f t="shared" si="953"/>
        <v>0</v>
      </c>
      <c r="DV243" s="2867">
        <f t="shared" si="954"/>
        <v>0</v>
      </c>
      <c r="DW243" s="2867">
        <f t="shared" si="955"/>
        <v>0</v>
      </c>
      <c r="DX243" s="2867">
        <f t="shared" si="956"/>
        <v>0</v>
      </c>
      <c r="DY243" s="2867">
        <f t="shared" si="957"/>
        <v>0</v>
      </c>
      <c r="EA243" s="2873"/>
      <c r="EB243" s="2867"/>
      <c r="EC243" s="2867"/>
      <c r="ED243" s="2867"/>
      <c r="EE243" s="2867"/>
      <c r="EF243" s="2867"/>
      <c r="EG243" s="2867"/>
      <c r="EH243" s="2867">
        <f t="shared" si="958"/>
        <v>0</v>
      </c>
      <c r="EI243" s="2867">
        <f t="shared" si="959"/>
        <v>0</v>
      </c>
      <c r="EJ243" s="2867">
        <f t="shared" si="960"/>
        <v>0</v>
      </c>
      <c r="EK243" s="2867">
        <f t="shared" si="961"/>
        <v>0</v>
      </c>
      <c r="EL243" s="2867">
        <f t="shared" si="962"/>
        <v>0</v>
      </c>
      <c r="EM243" s="2867">
        <f t="shared" si="963"/>
        <v>0</v>
      </c>
      <c r="EO243" s="2873"/>
      <c r="EP243" s="2886"/>
      <c r="EQ243" s="2886"/>
      <c r="ER243" s="2886"/>
      <c r="ES243" s="2867"/>
      <c r="ET243" s="2867"/>
      <c r="EU243" s="2867"/>
      <c r="EV243" s="3421">
        <f t="shared" si="972"/>
        <v>0</v>
      </c>
      <c r="EW243" s="3421">
        <f t="shared" si="966"/>
        <v>0</v>
      </c>
      <c r="EX243" s="3421">
        <f t="shared" si="967"/>
        <v>0</v>
      </c>
      <c r="EY243" s="3421">
        <f t="shared" si="968"/>
        <v>0</v>
      </c>
      <c r="EZ243" s="3421">
        <f t="shared" si="969"/>
        <v>0</v>
      </c>
      <c r="FA243" s="3421">
        <f t="shared" si="970"/>
        <v>0</v>
      </c>
      <c r="FC243" s="2873"/>
      <c r="FD243" s="2886"/>
      <c r="FE243" s="2886"/>
      <c r="FF243" s="2886"/>
      <c r="FG243" s="2867"/>
      <c r="FH243" s="2867"/>
      <c r="FI243" s="2867"/>
      <c r="FJ243" s="2867">
        <f t="shared" si="973"/>
        <v>0</v>
      </c>
      <c r="FK243" s="2867">
        <f t="shared" si="974"/>
        <v>0</v>
      </c>
      <c r="FL243" s="2867">
        <f t="shared" si="996"/>
        <v>0</v>
      </c>
      <c r="FM243" s="2867">
        <f t="shared" si="975"/>
        <v>0</v>
      </c>
      <c r="FN243" s="2867">
        <f t="shared" si="997"/>
        <v>0</v>
      </c>
      <c r="FO243" s="2867">
        <f t="shared" si="998"/>
        <v>0</v>
      </c>
      <c r="FY243" s="3369">
        <f t="shared" si="987"/>
        <v>0</v>
      </c>
      <c r="FZ243" s="2886"/>
      <c r="GA243" s="2886"/>
      <c r="GB243" s="2886"/>
      <c r="GC243" s="2867"/>
      <c r="GD243" s="2867"/>
      <c r="GE243" s="2867"/>
      <c r="GF243" s="2867"/>
      <c r="GG243" s="2867"/>
      <c r="GH243" s="2867"/>
      <c r="GJ243" s="3369">
        <f t="shared" si="988"/>
        <v>0</v>
      </c>
      <c r="GK243" s="2886" cm="1">
        <f t="array" ref="GK243">SUMPRODUCT('FC-Cost'!$F$3:$N$130*('FC-Cost'!$A$3:$A$130=$F243)*('FC-Cost'!$F$2:$N$2=GK$15))*$Q243</f>
        <v>0</v>
      </c>
      <c r="GL243" s="2886" cm="1">
        <f t="array" ref="GL243">SUMPRODUCT('FC-Cost'!$F$3:$N$130*('FC-Cost'!$A$3:$A$130=$F243)*('FC-Cost'!$F$2:$N$2=GL$15))*$Q243</f>
        <v>0</v>
      </c>
      <c r="GM243" s="2886" cm="1">
        <f t="array" ref="GM243">SUMPRODUCT('FC-Cost'!$F$3:$N$130*('FC-Cost'!$A$3:$A$130=$F243)*('FC-Cost'!$F$2:$N$2=GM$15))*$Q243</f>
        <v>0</v>
      </c>
      <c r="GN243" s="2867" cm="1">
        <f t="array" ref="GN243">SUMPRODUCT('FC-Cost'!$F$3:$N$130*('FC-Cost'!$A$3:$A$130=$F243)*('FC-Cost'!$F$2:$N$2=GN$15))*$Q243</f>
        <v>0</v>
      </c>
      <c r="GO243" s="2867" cm="1">
        <f t="array" ref="GO243">SUMPRODUCT('FC-Cost'!$F$3:$N$130*('FC-Cost'!$A$3:$A$130=$F243)*('FC-Cost'!$F$2:$N$2=GO$15))*$Q243</f>
        <v>0</v>
      </c>
      <c r="GP243" s="2867" cm="1">
        <f t="array" ref="GP243">SUMPRODUCT('FC-Cost'!$F$3:$N$130*('FC-Cost'!$A$3:$A$130=$F243)*('FC-Cost'!$F$2:$N$2=GP$15))*$Q243</f>
        <v>0</v>
      </c>
      <c r="GQ243" s="2867" cm="1">
        <f t="array" ref="GQ243">SUMPRODUCT('FC-Cost'!$F$3:$N$130*('FC-Cost'!$A$3:$A$130=$F243)*('FC-Cost'!$F$2:$N$2=GQ$15))*$Q243</f>
        <v>0</v>
      </c>
      <c r="GR243" s="2867" cm="1">
        <f t="array" ref="GR243">SUMPRODUCT('FC-Cost'!$F$3:$N$130*('FC-Cost'!$A$3:$A$130=$F243)*('FC-Cost'!$F$2:$N$2=GR$15))*$Q243</f>
        <v>0</v>
      </c>
      <c r="GS243" s="2867" cm="1">
        <f t="array" ref="GS243">SUMPRODUCT('FC-Cost'!$F$3:$N$130*('FC-Cost'!$A$3:$A$130=$F243)*('FC-Cost'!$F$2:$N$2=GS$15))*$Q243</f>
        <v>0</v>
      </c>
      <c r="GT243" s="274">
        <f t="shared" si="964"/>
        <v>0</v>
      </c>
      <c r="GU243" s="3369">
        <f t="shared" si="989"/>
        <v>0</v>
      </c>
      <c r="GV243" s="2886" cm="1">
        <f t="array" ref="GV243">SUMPRODUCT('FC-Cost'!$F$3:$N$130*('FC-Cost'!$A$3:$A$130=$F243)*('FC-Cost'!$F$2:$N$2=GV$15))*$R243</f>
        <v>0</v>
      </c>
      <c r="GW243" s="2886" cm="1">
        <f t="array" ref="GW243">SUMPRODUCT('FC-Cost'!$F$3:$N$130*('FC-Cost'!$A$3:$A$130=$F243)*('FC-Cost'!$F$2:$N$2=GW$15))*$R243</f>
        <v>0</v>
      </c>
      <c r="GX243" s="2886" cm="1">
        <f t="array" ref="GX243">SUMPRODUCT('FC-Cost'!$F$3:$N$130*('FC-Cost'!$A$3:$A$130=$F243)*('FC-Cost'!$F$2:$N$2=GX$15))*$R243</f>
        <v>0</v>
      </c>
      <c r="GY243" s="2867" cm="1">
        <f t="array" ref="GY243">SUMPRODUCT('FC-Cost'!$F$3:$N$130*('FC-Cost'!$A$3:$A$130=$F243)*('FC-Cost'!$F$2:$N$2=GY$15))*$R243</f>
        <v>0</v>
      </c>
      <c r="GZ243" s="2867" cm="1">
        <f t="array" ref="GZ243">SUMPRODUCT('FC-Cost'!$F$3:$N$130*('FC-Cost'!$A$3:$A$130=$F243)*('FC-Cost'!$F$2:$N$2=GZ$15))*$R243</f>
        <v>0</v>
      </c>
      <c r="HA243" s="2867" cm="1">
        <f t="array" ref="HA243">SUMPRODUCT('FC-Cost'!$F$3:$N$130*('FC-Cost'!$A$3:$A$130=$F243)*('FC-Cost'!$F$2:$N$2=HA$15))*$R243</f>
        <v>0</v>
      </c>
      <c r="HB243" s="2867" cm="1">
        <f t="array" ref="HB243">SUMPRODUCT('FC-Cost'!$F$3:$N$130*('FC-Cost'!$A$3:$A$130=$F243)*('FC-Cost'!$F$2:$N$2=HB$15))*$R243</f>
        <v>0</v>
      </c>
      <c r="HC243" s="2867" cm="1">
        <f t="array" ref="HC243">SUMPRODUCT('FC-Cost'!$F$3:$N$130*('FC-Cost'!$A$3:$A$130=$F243)*('FC-Cost'!$F$2:$N$2=HC$15))*$R243</f>
        <v>0</v>
      </c>
      <c r="HD243" s="2867" cm="1">
        <f t="array" ref="HD243">SUMPRODUCT('FC-Cost'!$F$3:$N$130*('FC-Cost'!$A$3:$A$130=$F243)*('FC-Cost'!$F$2:$N$2=HD$15))*$R243</f>
        <v>0</v>
      </c>
      <c r="HF243" s="3369">
        <f t="shared" si="990"/>
        <v>0</v>
      </c>
      <c r="HG243" s="2886" cm="1">
        <f t="array" ref="HG243">SUMPRODUCT('FC-Cost'!$F$3:$N$130*('FC-Cost'!$A$3:$A$130=$F243)*('FC-Cost'!$F$2:$N$2=HG$15))*$S243</f>
        <v>0</v>
      </c>
      <c r="HH243" s="2886" cm="1">
        <f t="array" ref="HH243">SUMPRODUCT('FC-Cost'!$F$3:$N$130*('FC-Cost'!$A$3:$A$130=$F243)*('FC-Cost'!$F$2:$N$2=HH$15))*$S243</f>
        <v>0</v>
      </c>
      <c r="HI243" s="2886" cm="1">
        <f t="array" ref="HI243">SUMPRODUCT('FC-Cost'!$F$3:$N$130*('FC-Cost'!$A$3:$A$130=$F243)*('FC-Cost'!$F$2:$N$2=HI$15))*$S243</f>
        <v>0</v>
      </c>
      <c r="HJ243" s="2867" cm="1">
        <f t="array" ref="HJ243">SUMPRODUCT('FC-Cost'!$F$3:$N$130*('FC-Cost'!$A$3:$A$130=$F243)*('FC-Cost'!$F$2:$N$2=HJ$15))*$S243</f>
        <v>0</v>
      </c>
      <c r="HK243" s="2867" cm="1">
        <f t="array" ref="HK243">SUMPRODUCT('FC-Cost'!$F$3:$N$130*('FC-Cost'!$A$3:$A$130=$F243)*('FC-Cost'!$F$2:$N$2=HK$15))*$S243</f>
        <v>0</v>
      </c>
      <c r="HL243" s="2867" cm="1">
        <f t="array" ref="HL243">SUMPRODUCT('FC-Cost'!$F$3:$N$130*('FC-Cost'!$A$3:$A$130=$F243)*('FC-Cost'!$F$2:$N$2=HL$15))*$S243</f>
        <v>0</v>
      </c>
      <c r="HM243" s="2867" cm="1">
        <f t="array" ref="HM243">SUMPRODUCT('FC-Cost'!$F$3:$N$130*('FC-Cost'!$A$3:$A$130=$F243)*('FC-Cost'!$F$2:$N$2=HM$15))*$S243</f>
        <v>0</v>
      </c>
      <c r="HN243" s="2867" cm="1">
        <f t="array" ref="HN243">SUMPRODUCT('FC-Cost'!$F$3:$N$130*('FC-Cost'!$A$3:$A$130=$F243)*('FC-Cost'!$F$2:$N$2=HN$15))*$S243</f>
        <v>0</v>
      </c>
      <c r="HO243" s="2867" cm="1">
        <f t="array" ref="HO243">SUMPRODUCT('FC-Cost'!$F$3:$N$130*('FC-Cost'!$A$3:$A$130=$F243)*('FC-Cost'!$F$2:$N$2=HO$15))*$S243</f>
        <v>0</v>
      </c>
      <c r="HQ243" s="3369">
        <f t="shared" si="991"/>
        <v>0</v>
      </c>
      <c r="HR243" s="2886" cm="1">
        <f t="array" ref="HR243">SUMPRODUCT('FC-Cost'!$F$3:$N$130*('FC-Cost'!$A$3:$A$130=$F243)*('FC-Cost'!$F$2:$N$2=HR$15))*$T243</f>
        <v>0</v>
      </c>
      <c r="HS243" s="2886" cm="1">
        <f t="array" ref="HS243">SUMPRODUCT('FC-Cost'!$F$3:$N$130*('FC-Cost'!$A$3:$A$130=$F243)*('FC-Cost'!$F$2:$N$2=HS$15))*$T243</f>
        <v>0</v>
      </c>
      <c r="HT243" s="2886" cm="1">
        <f t="array" ref="HT243">SUMPRODUCT('FC-Cost'!$F$3:$N$130*('FC-Cost'!$A$3:$A$130=$F243)*('FC-Cost'!$F$2:$N$2=HT$15))*$T243</f>
        <v>0</v>
      </c>
      <c r="HU243" s="2867" cm="1">
        <f t="array" ref="HU243">SUMPRODUCT('FC-Cost'!$F$3:$N$130*('FC-Cost'!$A$3:$A$130=$F243)*('FC-Cost'!$F$2:$N$2=HU$15))*$T243</f>
        <v>0</v>
      </c>
      <c r="HV243" s="2867" cm="1">
        <f t="array" ref="HV243">SUMPRODUCT('FC-Cost'!$F$3:$N$130*('FC-Cost'!$A$3:$A$130=$F243)*('FC-Cost'!$F$2:$N$2=HV$15))*$T243</f>
        <v>0</v>
      </c>
      <c r="HW243" s="2867" cm="1">
        <f t="array" ref="HW243">SUMPRODUCT('FC-Cost'!$F$3:$N$130*('FC-Cost'!$A$3:$A$130=$F243)*('FC-Cost'!$F$2:$N$2=HW$15))*$T243</f>
        <v>0</v>
      </c>
      <c r="HX243" s="2867" cm="1">
        <f t="array" ref="HX243">SUMPRODUCT('FC-Cost'!$F$3:$N$130*('FC-Cost'!$A$3:$A$130=$F243)*('FC-Cost'!$F$2:$N$2=HX$15))*$T243</f>
        <v>0</v>
      </c>
      <c r="HY243" s="2867" cm="1">
        <f t="array" ref="HY243">SUMPRODUCT('FC-Cost'!$F$3:$N$130*('FC-Cost'!$A$3:$A$130=$F243)*('FC-Cost'!$F$2:$N$2=HY$15))*$T243</f>
        <v>0</v>
      </c>
      <c r="HZ243" s="2867" cm="1">
        <f t="array" ref="HZ243">SUMPRODUCT('FC-Cost'!$F$3:$N$130*('FC-Cost'!$A$3:$A$130=$F243)*('FC-Cost'!$F$2:$N$2=HZ$15))*$T243</f>
        <v>0</v>
      </c>
      <c r="IB243" s="3369">
        <f t="shared" si="992"/>
        <v>0</v>
      </c>
      <c r="IC243" s="2886" cm="1">
        <f t="array" ref="IC243">SUMPRODUCT('FC-Cost'!$F$3:$N$130*('FC-Cost'!$A$3:$A$130=$F243)*('FC-Cost'!$F$2:$N$2=IC$15))*$U243</f>
        <v>0</v>
      </c>
      <c r="ID243" s="2886" cm="1">
        <f t="array" ref="ID243">SUMPRODUCT('FC-Cost'!$F$3:$N$130*('FC-Cost'!$A$3:$A$130=$F243)*('FC-Cost'!$F$2:$N$2=ID$15))*$U243</f>
        <v>0</v>
      </c>
      <c r="IE243" s="2886" cm="1">
        <f t="array" ref="IE243">SUMPRODUCT('FC-Cost'!$F$3:$N$130*('FC-Cost'!$A$3:$A$130=$F243)*('FC-Cost'!$F$2:$N$2=IE$15))*$U243</f>
        <v>0</v>
      </c>
      <c r="IF243" s="2867" cm="1">
        <f t="array" ref="IF243">SUMPRODUCT('FC-Cost'!$F$3:$N$130*('FC-Cost'!$A$3:$A$130=$F243)*('FC-Cost'!$F$2:$N$2=IF$15))*$U243</f>
        <v>0</v>
      </c>
      <c r="IG243" s="2867" cm="1">
        <f t="array" ref="IG243">SUMPRODUCT('FC-Cost'!$F$3:$N$130*('FC-Cost'!$A$3:$A$130=$F243)*('FC-Cost'!$F$2:$N$2=IG$15))*$U243</f>
        <v>0</v>
      </c>
      <c r="IH243" s="2867" cm="1">
        <f t="array" ref="IH243">SUMPRODUCT('FC-Cost'!$F$3:$N$130*('FC-Cost'!$A$3:$A$130=$F243)*('FC-Cost'!$F$2:$N$2=IH$15))*$U243</f>
        <v>0</v>
      </c>
      <c r="II243" s="2867" cm="1">
        <f t="array" ref="II243">SUMPRODUCT('FC-Cost'!$F$3:$N$130*('FC-Cost'!$A$3:$A$130=$F243)*('FC-Cost'!$F$2:$N$2=II$15))*$U243</f>
        <v>0</v>
      </c>
      <c r="IJ243" s="2867" cm="1">
        <f t="array" ref="IJ243">SUMPRODUCT('FC-Cost'!$F$3:$N$130*('FC-Cost'!$A$3:$A$130=$F243)*('FC-Cost'!$F$2:$N$2=IJ$15))*$U243</f>
        <v>0</v>
      </c>
      <c r="IK243" s="2867" cm="1">
        <f t="array" ref="IK243">SUMPRODUCT('FC-Cost'!$F$3:$N$130*('FC-Cost'!$A$3:$A$130=$F243)*('FC-Cost'!$F$2:$N$2=IK$15))*$U243</f>
        <v>0</v>
      </c>
      <c r="IM243" s="3369">
        <f t="shared" si="993"/>
        <v>0</v>
      </c>
      <c r="IN243" s="2886" cm="1">
        <f t="array" ref="IN243">SUMPRODUCT('FC-Cost'!$F$3:$N$130*('FC-Cost'!$A$3:$A$130=$F243)*('FC-Cost'!$F$2:$N$2=IN$15))*$V243</f>
        <v>0</v>
      </c>
      <c r="IO243" s="2886" cm="1">
        <f t="array" ref="IO243">SUMPRODUCT('FC-Cost'!$F$3:$N$130*('FC-Cost'!$A$3:$A$130=$F243)*('FC-Cost'!$F$2:$N$2=IO$15))*$V243</f>
        <v>0</v>
      </c>
      <c r="IP243" s="2886" cm="1">
        <f t="array" ref="IP243">SUMPRODUCT('FC-Cost'!$F$3:$N$130*('FC-Cost'!$A$3:$A$130=$F243)*('FC-Cost'!$F$2:$N$2=IP$15))*$V243</f>
        <v>0</v>
      </c>
      <c r="IQ243" s="2867" cm="1">
        <f t="array" ref="IQ243">SUMPRODUCT('FC-Cost'!$F$3:$N$130*('FC-Cost'!$A$3:$A$130=$F243)*('FC-Cost'!$F$2:$N$2=IQ$15))*$V243</f>
        <v>0</v>
      </c>
      <c r="IR243" s="2867" cm="1">
        <f t="array" ref="IR243">SUMPRODUCT('FC-Cost'!$F$3:$N$130*('FC-Cost'!$A$3:$A$130=$F243)*('FC-Cost'!$F$2:$N$2=IR$15))*$V243</f>
        <v>0</v>
      </c>
      <c r="IS243" s="2867" cm="1">
        <f t="array" ref="IS243">SUMPRODUCT('FC-Cost'!$F$3:$N$130*('FC-Cost'!$A$3:$A$130=$F243)*('FC-Cost'!$F$2:$N$2=IS$15))*$V243</f>
        <v>0</v>
      </c>
      <c r="IT243" s="2867" cm="1">
        <f t="array" ref="IT243">SUMPRODUCT('FC-Cost'!$F$3:$N$130*('FC-Cost'!$A$3:$A$130=$F243)*('FC-Cost'!$F$2:$N$2=IT$15))*$V243</f>
        <v>0</v>
      </c>
      <c r="IU243" s="2867" cm="1">
        <f t="array" ref="IU243">SUMPRODUCT('FC-Cost'!$F$3:$N$130*('FC-Cost'!$A$3:$A$130=$F243)*('FC-Cost'!$F$2:$N$2=IU$15))*$V243</f>
        <v>0</v>
      </c>
      <c r="IV243" s="2867" cm="1">
        <f t="array" ref="IV243">SUMPRODUCT('FC-Cost'!$F$3:$N$130*('FC-Cost'!$A$3:$A$130=$F243)*('FC-Cost'!$F$2:$N$2=IV$15))*$V243</f>
        <v>0</v>
      </c>
    </row>
    <row r="244" spans="2:256" s="2" customFormat="1">
      <c r="B244" s="2858" t="s">
        <v>2606</v>
      </c>
      <c r="C244" s="2858" t="s">
        <v>27</v>
      </c>
      <c r="D244" s="2858" t="s">
        <v>1143</v>
      </c>
      <c r="E244" s="2858" t="s">
        <v>3156</v>
      </c>
      <c r="F244" s="2858" t="s">
        <v>3070</v>
      </c>
      <c r="G244" s="2858" t="s">
        <v>3071</v>
      </c>
      <c r="H244" s="2858" t="s">
        <v>1189</v>
      </c>
      <c r="I244" s="552"/>
      <c r="J244" s="2898">
        <f t="shared" si="981"/>
        <v>25</v>
      </c>
      <c r="K244" s="2897">
        <v>0</v>
      </c>
      <c r="L244" s="2897">
        <v>0</v>
      </c>
      <c r="M244" s="2897">
        <v>0</v>
      </c>
      <c r="N244" s="2897">
        <v>25</v>
      </c>
      <c r="O244" s="2897">
        <v>0</v>
      </c>
      <c r="P244" s="2897">
        <v>0</v>
      </c>
      <c r="Q244" s="2897">
        <v>0</v>
      </c>
      <c r="R244" s="3573"/>
      <c r="S244" s="3573"/>
      <c r="T244" s="3573"/>
      <c r="U244" s="3573"/>
      <c r="V244" s="3573"/>
      <c r="W244" s="1602"/>
      <c r="X244" s="3569"/>
      <c r="Y244" s="293">
        <f>SUMIFS('TC-25'!$G$3:$G$401,'TC-25'!$A$3:$A$401,FC!$F244,'TC-25'!$E$3:$E$401,FC!$D244)</f>
        <v>0</v>
      </c>
      <c r="Z244" s="293">
        <f>SUMIFS('TC-25'!$AA$4:$AA$38,'TC-25'!$W$4:$W$38,$D244,'TC-25'!$Y$4:$Y$38,$F244)</f>
        <v>0</v>
      </c>
      <c r="AA244" s="322">
        <f t="shared" si="999"/>
        <v>0</v>
      </c>
      <c r="AB244" s="293">
        <f t="shared" si="944"/>
        <v>0</v>
      </c>
      <c r="AC244" s="293">
        <f>SUMIFS('TC-25'!$AH$4:$AH$38,'TC-25'!$AD$4:$AD$38,FC!$D244,'TC-25'!$AF$4:$AF$38,FC!$F244)</f>
        <v>0</v>
      </c>
      <c r="AD244" s="322">
        <f t="shared" si="965"/>
        <v>0</v>
      </c>
      <c r="AE244" s="293"/>
      <c r="AF244" s="1602"/>
      <c r="AG244" s="2864">
        <f t="shared" si="945"/>
        <v>584.31430757246051</v>
      </c>
      <c r="AH244" s="2861">
        <v>0</v>
      </c>
      <c r="AI244" s="2860">
        <v>0</v>
      </c>
      <c r="AJ244" s="2860">
        <v>0</v>
      </c>
      <c r="AK244" s="2860">
        <v>584.31430757246051</v>
      </c>
      <c r="AL244" s="2860">
        <v>0</v>
      </c>
      <c r="AM244" s="2860">
        <v>0</v>
      </c>
      <c r="AN244" s="2860">
        <v>0</v>
      </c>
      <c r="AO244" s="2860"/>
      <c r="AP244" s="2860"/>
      <c r="AQ244" s="2860"/>
      <c r="AR244" s="2860"/>
      <c r="AS244" s="2860"/>
      <c r="AT244" s="1602"/>
      <c r="AU244" s="2865"/>
      <c r="AV244" s="2860">
        <v>0</v>
      </c>
      <c r="AW244" s="2860">
        <v>0</v>
      </c>
      <c r="AX244" s="2860">
        <v>0</v>
      </c>
      <c r="AY244" s="2860">
        <v>25671.115366518487</v>
      </c>
      <c r="AZ244" s="2860">
        <v>0</v>
      </c>
      <c r="BA244" s="2860">
        <v>0</v>
      </c>
      <c r="BB244" s="2860">
        <v>0</v>
      </c>
      <c r="BC244" s="2866">
        <v>26000</v>
      </c>
      <c r="BD244" s="2866">
        <v>26000</v>
      </c>
      <c r="BE244" s="2866">
        <v>26000</v>
      </c>
      <c r="BF244" s="2866">
        <v>26000</v>
      </c>
      <c r="BG244" s="2866">
        <v>26000</v>
      </c>
      <c r="BH244" s="1602"/>
      <c r="BI244" s="2862"/>
      <c r="BJ244" s="2860">
        <v>0</v>
      </c>
      <c r="BK244" s="2860">
        <v>0</v>
      </c>
      <c r="BL244" s="2860">
        <v>0</v>
      </c>
      <c r="BM244" s="2860">
        <v>15000</v>
      </c>
      <c r="BN244" s="2860">
        <v>0</v>
      </c>
      <c r="BO244" s="2860">
        <v>0</v>
      </c>
      <c r="BP244" s="2860">
        <v>0</v>
      </c>
      <c r="BQ244" s="2866">
        <f t="shared" si="982"/>
        <v>0</v>
      </c>
      <c r="BR244" s="2866">
        <f t="shared" si="983"/>
        <v>0</v>
      </c>
      <c r="BS244" s="2866">
        <f t="shared" si="984"/>
        <v>0</v>
      </c>
      <c r="BT244" s="2866">
        <f t="shared" si="985"/>
        <v>0</v>
      </c>
      <c r="BU244" s="2866">
        <f t="shared" si="986"/>
        <v>0</v>
      </c>
      <c r="BV244" s="1602"/>
      <c r="BW244" s="2862">
        <f t="shared" si="980"/>
        <v>375000</v>
      </c>
      <c r="BX244" s="2860">
        <v>0</v>
      </c>
      <c r="BY244" s="2860">
        <v>0</v>
      </c>
      <c r="BZ244" s="2860">
        <v>0</v>
      </c>
      <c r="CA244" s="2860">
        <v>375000</v>
      </c>
      <c r="CB244" s="2860">
        <v>0</v>
      </c>
      <c r="CC244" s="2860">
        <v>0</v>
      </c>
      <c r="CD244" s="2860">
        <v>0</v>
      </c>
      <c r="CE244" s="2866">
        <f t="shared" si="946"/>
        <v>0</v>
      </c>
      <c r="CF244" s="2866">
        <f t="shared" si="947"/>
        <v>0</v>
      </c>
      <c r="CG244" s="2866">
        <f t="shared" si="948"/>
        <v>0</v>
      </c>
      <c r="CH244" s="2866">
        <f t="shared" si="949"/>
        <v>0</v>
      </c>
      <c r="CI244" s="2866">
        <f t="shared" si="950"/>
        <v>0</v>
      </c>
      <c r="CJ244" s="1602"/>
      <c r="CK244" s="2865">
        <f t="shared" si="994"/>
        <v>0</v>
      </c>
      <c r="CL244" s="2870"/>
      <c r="CM244" s="2870"/>
      <c r="CN244" s="2870"/>
      <c r="CO244" s="2870"/>
      <c r="CP244" s="2870"/>
      <c r="CQ244" s="2870"/>
      <c r="CR244" s="2870"/>
      <c r="CS244" s="2870"/>
      <c r="CT244" s="2870"/>
      <c r="CU244" s="2870"/>
      <c r="CV244" s="2870"/>
      <c r="CW244" s="2870"/>
      <c r="CX244" s="1602"/>
      <c r="CY244" s="2873"/>
      <c r="CZ244" s="2867">
        <v>0</v>
      </c>
      <c r="DA244" s="2867">
        <v>0</v>
      </c>
      <c r="DB244" s="2867">
        <v>0</v>
      </c>
      <c r="DC244" s="2867">
        <v>0</v>
      </c>
      <c r="DD244" s="2867">
        <v>0</v>
      </c>
      <c r="DE244" s="2867">
        <v>0</v>
      </c>
      <c r="DF244" s="2867">
        <v>0</v>
      </c>
      <c r="DG244" s="2867"/>
      <c r="DH244" s="2867"/>
      <c r="DI244" s="2867"/>
      <c r="DJ244" s="2867"/>
      <c r="DK244" s="2867"/>
      <c r="DM244" s="3377">
        <f t="shared" si="995"/>
        <v>0</v>
      </c>
      <c r="DN244" s="2886"/>
      <c r="DO244" s="2886"/>
      <c r="DP244" s="2886"/>
      <c r="DQ244" s="2867"/>
      <c r="DR244" s="2867"/>
      <c r="DS244" s="2867">
        <f t="shared" si="951"/>
        <v>0</v>
      </c>
      <c r="DT244" s="2867">
        <f t="shared" si="952"/>
        <v>0</v>
      </c>
      <c r="DU244" s="2867">
        <f t="shared" si="953"/>
        <v>0</v>
      </c>
      <c r="DV244" s="2867">
        <f t="shared" si="954"/>
        <v>0</v>
      </c>
      <c r="DW244" s="2867">
        <f t="shared" si="955"/>
        <v>0</v>
      </c>
      <c r="DX244" s="2867">
        <f t="shared" si="956"/>
        <v>0</v>
      </c>
      <c r="DY244" s="2867">
        <f t="shared" si="957"/>
        <v>0</v>
      </c>
      <c r="EA244" s="2873"/>
      <c r="EB244" s="2867"/>
      <c r="EC244" s="2867"/>
      <c r="ED244" s="2867"/>
      <c r="EE244" s="2867"/>
      <c r="EF244" s="2867"/>
      <c r="EG244" s="2867"/>
      <c r="EH244" s="2867">
        <f t="shared" si="958"/>
        <v>0</v>
      </c>
      <c r="EI244" s="2867">
        <f t="shared" si="959"/>
        <v>0</v>
      </c>
      <c r="EJ244" s="2867">
        <f t="shared" si="960"/>
        <v>0</v>
      </c>
      <c r="EK244" s="2867">
        <f t="shared" si="961"/>
        <v>0</v>
      </c>
      <c r="EL244" s="2867">
        <f t="shared" si="962"/>
        <v>0</v>
      </c>
      <c r="EM244" s="2867">
        <f t="shared" si="963"/>
        <v>0</v>
      </c>
      <c r="EO244" s="2873"/>
      <c r="EP244" s="2886"/>
      <c r="EQ244" s="2886"/>
      <c r="ER244" s="2886"/>
      <c r="ES244" s="2867"/>
      <c r="ET244" s="2867"/>
      <c r="EU244" s="2867"/>
      <c r="EV244" s="3421">
        <f t="shared" si="972"/>
        <v>0</v>
      </c>
      <c r="EW244" s="3421">
        <f t="shared" si="966"/>
        <v>0</v>
      </c>
      <c r="EX244" s="3421">
        <f t="shared" si="967"/>
        <v>0</v>
      </c>
      <c r="EY244" s="3421">
        <f t="shared" si="968"/>
        <v>0</v>
      </c>
      <c r="EZ244" s="3421">
        <f t="shared" si="969"/>
        <v>0</v>
      </c>
      <c r="FA244" s="3421">
        <f t="shared" si="970"/>
        <v>0</v>
      </c>
      <c r="FC244" s="2873"/>
      <c r="FD244" s="2886"/>
      <c r="FE244" s="2886"/>
      <c r="FF244" s="2886"/>
      <c r="FG244" s="2867"/>
      <c r="FH244" s="2867"/>
      <c r="FI244" s="2867"/>
      <c r="FJ244" s="2867">
        <f t="shared" si="973"/>
        <v>0</v>
      </c>
      <c r="FK244" s="2867">
        <f t="shared" si="974"/>
        <v>0</v>
      </c>
      <c r="FL244" s="2867">
        <f t="shared" si="996"/>
        <v>0</v>
      </c>
      <c r="FM244" s="2867">
        <f t="shared" si="975"/>
        <v>0</v>
      </c>
      <c r="FN244" s="2867">
        <f t="shared" si="997"/>
        <v>0</v>
      </c>
      <c r="FO244" s="2867">
        <f t="shared" si="998"/>
        <v>0</v>
      </c>
      <c r="FY244" s="3369">
        <f t="shared" si="987"/>
        <v>0</v>
      </c>
      <c r="FZ244" s="2886"/>
      <c r="GA244" s="2886"/>
      <c r="GB244" s="2886"/>
      <c r="GC244" s="2867"/>
      <c r="GD244" s="2867"/>
      <c r="GE244" s="2867"/>
      <c r="GF244" s="2867"/>
      <c r="GG244" s="2867"/>
      <c r="GH244" s="2867"/>
      <c r="GJ244" s="3369">
        <f t="shared" si="988"/>
        <v>0</v>
      </c>
      <c r="GK244" s="2886" cm="1">
        <f t="array" ref="GK244">SUMPRODUCT('FC-Cost'!$F$3:$N$130*('FC-Cost'!$A$3:$A$130=$F244)*('FC-Cost'!$F$2:$N$2=GK$15))*$Q244</f>
        <v>0</v>
      </c>
      <c r="GL244" s="2886" cm="1">
        <f t="array" ref="GL244">SUMPRODUCT('FC-Cost'!$F$3:$N$130*('FC-Cost'!$A$3:$A$130=$F244)*('FC-Cost'!$F$2:$N$2=GL$15))*$Q244</f>
        <v>0</v>
      </c>
      <c r="GM244" s="2886" cm="1">
        <f t="array" ref="GM244">SUMPRODUCT('FC-Cost'!$F$3:$N$130*('FC-Cost'!$A$3:$A$130=$F244)*('FC-Cost'!$F$2:$N$2=GM$15))*$Q244</f>
        <v>0</v>
      </c>
      <c r="GN244" s="2867" cm="1">
        <f t="array" ref="GN244">SUMPRODUCT('FC-Cost'!$F$3:$N$130*('FC-Cost'!$A$3:$A$130=$F244)*('FC-Cost'!$F$2:$N$2=GN$15))*$Q244</f>
        <v>0</v>
      </c>
      <c r="GO244" s="2867" cm="1">
        <f t="array" ref="GO244">SUMPRODUCT('FC-Cost'!$F$3:$N$130*('FC-Cost'!$A$3:$A$130=$F244)*('FC-Cost'!$F$2:$N$2=GO$15))*$Q244</f>
        <v>0</v>
      </c>
      <c r="GP244" s="2867" cm="1">
        <f t="array" ref="GP244">SUMPRODUCT('FC-Cost'!$F$3:$N$130*('FC-Cost'!$A$3:$A$130=$F244)*('FC-Cost'!$F$2:$N$2=GP$15))*$Q244</f>
        <v>0</v>
      </c>
      <c r="GQ244" s="2867" cm="1">
        <f t="array" ref="GQ244">SUMPRODUCT('FC-Cost'!$F$3:$N$130*('FC-Cost'!$A$3:$A$130=$F244)*('FC-Cost'!$F$2:$N$2=GQ$15))*$Q244</f>
        <v>0</v>
      </c>
      <c r="GR244" s="2867" cm="1">
        <f t="array" ref="GR244">SUMPRODUCT('FC-Cost'!$F$3:$N$130*('FC-Cost'!$A$3:$A$130=$F244)*('FC-Cost'!$F$2:$N$2=GR$15))*$Q244</f>
        <v>0</v>
      </c>
      <c r="GS244" s="2867" cm="1">
        <f t="array" ref="GS244">SUMPRODUCT('FC-Cost'!$F$3:$N$130*('FC-Cost'!$A$3:$A$130=$F244)*('FC-Cost'!$F$2:$N$2=GS$15))*$Q244</f>
        <v>0</v>
      </c>
      <c r="GT244" s="274">
        <f t="shared" si="964"/>
        <v>0</v>
      </c>
      <c r="GU244" s="3369">
        <f t="shared" si="989"/>
        <v>0</v>
      </c>
      <c r="GV244" s="2886" cm="1">
        <f t="array" ref="GV244">SUMPRODUCT('FC-Cost'!$F$3:$N$130*('FC-Cost'!$A$3:$A$130=$F244)*('FC-Cost'!$F$2:$N$2=GV$15))*$R244</f>
        <v>0</v>
      </c>
      <c r="GW244" s="2886" cm="1">
        <f t="array" ref="GW244">SUMPRODUCT('FC-Cost'!$F$3:$N$130*('FC-Cost'!$A$3:$A$130=$F244)*('FC-Cost'!$F$2:$N$2=GW$15))*$R244</f>
        <v>0</v>
      </c>
      <c r="GX244" s="2886" cm="1">
        <f t="array" ref="GX244">SUMPRODUCT('FC-Cost'!$F$3:$N$130*('FC-Cost'!$A$3:$A$130=$F244)*('FC-Cost'!$F$2:$N$2=GX$15))*$R244</f>
        <v>0</v>
      </c>
      <c r="GY244" s="2867" cm="1">
        <f t="array" ref="GY244">SUMPRODUCT('FC-Cost'!$F$3:$N$130*('FC-Cost'!$A$3:$A$130=$F244)*('FC-Cost'!$F$2:$N$2=GY$15))*$R244</f>
        <v>0</v>
      </c>
      <c r="GZ244" s="2867" cm="1">
        <f t="array" ref="GZ244">SUMPRODUCT('FC-Cost'!$F$3:$N$130*('FC-Cost'!$A$3:$A$130=$F244)*('FC-Cost'!$F$2:$N$2=GZ$15))*$R244</f>
        <v>0</v>
      </c>
      <c r="HA244" s="2867" cm="1">
        <f t="array" ref="HA244">SUMPRODUCT('FC-Cost'!$F$3:$N$130*('FC-Cost'!$A$3:$A$130=$F244)*('FC-Cost'!$F$2:$N$2=HA$15))*$R244</f>
        <v>0</v>
      </c>
      <c r="HB244" s="2867" cm="1">
        <f t="array" ref="HB244">SUMPRODUCT('FC-Cost'!$F$3:$N$130*('FC-Cost'!$A$3:$A$130=$F244)*('FC-Cost'!$F$2:$N$2=HB$15))*$R244</f>
        <v>0</v>
      </c>
      <c r="HC244" s="2867" cm="1">
        <f t="array" ref="HC244">SUMPRODUCT('FC-Cost'!$F$3:$N$130*('FC-Cost'!$A$3:$A$130=$F244)*('FC-Cost'!$F$2:$N$2=HC$15))*$R244</f>
        <v>0</v>
      </c>
      <c r="HD244" s="2867" cm="1">
        <f t="array" ref="HD244">SUMPRODUCT('FC-Cost'!$F$3:$N$130*('FC-Cost'!$A$3:$A$130=$F244)*('FC-Cost'!$F$2:$N$2=HD$15))*$R244</f>
        <v>0</v>
      </c>
      <c r="HF244" s="3369">
        <f t="shared" si="990"/>
        <v>0</v>
      </c>
      <c r="HG244" s="2886" cm="1">
        <f t="array" ref="HG244">SUMPRODUCT('FC-Cost'!$F$3:$N$130*('FC-Cost'!$A$3:$A$130=$F244)*('FC-Cost'!$F$2:$N$2=HG$15))*$S244</f>
        <v>0</v>
      </c>
      <c r="HH244" s="2886" cm="1">
        <f t="array" ref="HH244">SUMPRODUCT('FC-Cost'!$F$3:$N$130*('FC-Cost'!$A$3:$A$130=$F244)*('FC-Cost'!$F$2:$N$2=HH$15))*$S244</f>
        <v>0</v>
      </c>
      <c r="HI244" s="2886" cm="1">
        <f t="array" ref="HI244">SUMPRODUCT('FC-Cost'!$F$3:$N$130*('FC-Cost'!$A$3:$A$130=$F244)*('FC-Cost'!$F$2:$N$2=HI$15))*$S244</f>
        <v>0</v>
      </c>
      <c r="HJ244" s="2867" cm="1">
        <f t="array" ref="HJ244">SUMPRODUCT('FC-Cost'!$F$3:$N$130*('FC-Cost'!$A$3:$A$130=$F244)*('FC-Cost'!$F$2:$N$2=HJ$15))*$S244</f>
        <v>0</v>
      </c>
      <c r="HK244" s="2867" cm="1">
        <f t="array" ref="HK244">SUMPRODUCT('FC-Cost'!$F$3:$N$130*('FC-Cost'!$A$3:$A$130=$F244)*('FC-Cost'!$F$2:$N$2=HK$15))*$S244</f>
        <v>0</v>
      </c>
      <c r="HL244" s="2867" cm="1">
        <f t="array" ref="HL244">SUMPRODUCT('FC-Cost'!$F$3:$N$130*('FC-Cost'!$A$3:$A$130=$F244)*('FC-Cost'!$F$2:$N$2=HL$15))*$S244</f>
        <v>0</v>
      </c>
      <c r="HM244" s="2867" cm="1">
        <f t="array" ref="HM244">SUMPRODUCT('FC-Cost'!$F$3:$N$130*('FC-Cost'!$A$3:$A$130=$F244)*('FC-Cost'!$F$2:$N$2=HM$15))*$S244</f>
        <v>0</v>
      </c>
      <c r="HN244" s="2867" cm="1">
        <f t="array" ref="HN244">SUMPRODUCT('FC-Cost'!$F$3:$N$130*('FC-Cost'!$A$3:$A$130=$F244)*('FC-Cost'!$F$2:$N$2=HN$15))*$S244</f>
        <v>0</v>
      </c>
      <c r="HO244" s="2867" cm="1">
        <f t="array" ref="HO244">SUMPRODUCT('FC-Cost'!$F$3:$N$130*('FC-Cost'!$A$3:$A$130=$F244)*('FC-Cost'!$F$2:$N$2=HO$15))*$S244</f>
        <v>0</v>
      </c>
      <c r="HQ244" s="3369">
        <f t="shared" si="991"/>
        <v>0</v>
      </c>
      <c r="HR244" s="2886" cm="1">
        <f t="array" ref="HR244">SUMPRODUCT('FC-Cost'!$F$3:$N$130*('FC-Cost'!$A$3:$A$130=$F244)*('FC-Cost'!$F$2:$N$2=HR$15))*$T244</f>
        <v>0</v>
      </c>
      <c r="HS244" s="2886" cm="1">
        <f t="array" ref="HS244">SUMPRODUCT('FC-Cost'!$F$3:$N$130*('FC-Cost'!$A$3:$A$130=$F244)*('FC-Cost'!$F$2:$N$2=HS$15))*$T244</f>
        <v>0</v>
      </c>
      <c r="HT244" s="2886" cm="1">
        <f t="array" ref="HT244">SUMPRODUCT('FC-Cost'!$F$3:$N$130*('FC-Cost'!$A$3:$A$130=$F244)*('FC-Cost'!$F$2:$N$2=HT$15))*$T244</f>
        <v>0</v>
      </c>
      <c r="HU244" s="2867" cm="1">
        <f t="array" ref="HU244">SUMPRODUCT('FC-Cost'!$F$3:$N$130*('FC-Cost'!$A$3:$A$130=$F244)*('FC-Cost'!$F$2:$N$2=HU$15))*$T244</f>
        <v>0</v>
      </c>
      <c r="HV244" s="2867" cm="1">
        <f t="array" ref="HV244">SUMPRODUCT('FC-Cost'!$F$3:$N$130*('FC-Cost'!$A$3:$A$130=$F244)*('FC-Cost'!$F$2:$N$2=HV$15))*$T244</f>
        <v>0</v>
      </c>
      <c r="HW244" s="2867" cm="1">
        <f t="array" ref="HW244">SUMPRODUCT('FC-Cost'!$F$3:$N$130*('FC-Cost'!$A$3:$A$130=$F244)*('FC-Cost'!$F$2:$N$2=HW$15))*$T244</f>
        <v>0</v>
      </c>
      <c r="HX244" s="2867" cm="1">
        <f t="array" ref="HX244">SUMPRODUCT('FC-Cost'!$F$3:$N$130*('FC-Cost'!$A$3:$A$130=$F244)*('FC-Cost'!$F$2:$N$2=HX$15))*$T244</f>
        <v>0</v>
      </c>
      <c r="HY244" s="2867" cm="1">
        <f t="array" ref="HY244">SUMPRODUCT('FC-Cost'!$F$3:$N$130*('FC-Cost'!$A$3:$A$130=$F244)*('FC-Cost'!$F$2:$N$2=HY$15))*$T244</f>
        <v>0</v>
      </c>
      <c r="HZ244" s="2867" cm="1">
        <f t="array" ref="HZ244">SUMPRODUCT('FC-Cost'!$F$3:$N$130*('FC-Cost'!$A$3:$A$130=$F244)*('FC-Cost'!$F$2:$N$2=HZ$15))*$T244</f>
        <v>0</v>
      </c>
      <c r="IB244" s="3369">
        <f t="shared" si="992"/>
        <v>0</v>
      </c>
      <c r="IC244" s="2886" cm="1">
        <f t="array" ref="IC244">SUMPRODUCT('FC-Cost'!$F$3:$N$130*('FC-Cost'!$A$3:$A$130=$F244)*('FC-Cost'!$F$2:$N$2=IC$15))*$U244</f>
        <v>0</v>
      </c>
      <c r="ID244" s="2886" cm="1">
        <f t="array" ref="ID244">SUMPRODUCT('FC-Cost'!$F$3:$N$130*('FC-Cost'!$A$3:$A$130=$F244)*('FC-Cost'!$F$2:$N$2=ID$15))*$U244</f>
        <v>0</v>
      </c>
      <c r="IE244" s="2886" cm="1">
        <f t="array" ref="IE244">SUMPRODUCT('FC-Cost'!$F$3:$N$130*('FC-Cost'!$A$3:$A$130=$F244)*('FC-Cost'!$F$2:$N$2=IE$15))*$U244</f>
        <v>0</v>
      </c>
      <c r="IF244" s="2867" cm="1">
        <f t="array" ref="IF244">SUMPRODUCT('FC-Cost'!$F$3:$N$130*('FC-Cost'!$A$3:$A$130=$F244)*('FC-Cost'!$F$2:$N$2=IF$15))*$U244</f>
        <v>0</v>
      </c>
      <c r="IG244" s="2867" cm="1">
        <f t="array" ref="IG244">SUMPRODUCT('FC-Cost'!$F$3:$N$130*('FC-Cost'!$A$3:$A$130=$F244)*('FC-Cost'!$F$2:$N$2=IG$15))*$U244</f>
        <v>0</v>
      </c>
      <c r="IH244" s="2867" cm="1">
        <f t="array" ref="IH244">SUMPRODUCT('FC-Cost'!$F$3:$N$130*('FC-Cost'!$A$3:$A$130=$F244)*('FC-Cost'!$F$2:$N$2=IH$15))*$U244</f>
        <v>0</v>
      </c>
      <c r="II244" s="2867" cm="1">
        <f t="array" ref="II244">SUMPRODUCT('FC-Cost'!$F$3:$N$130*('FC-Cost'!$A$3:$A$130=$F244)*('FC-Cost'!$F$2:$N$2=II$15))*$U244</f>
        <v>0</v>
      </c>
      <c r="IJ244" s="2867" cm="1">
        <f t="array" ref="IJ244">SUMPRODUCT('FC-Cost'!$F$3:$N$130*('FC-Cost'!$A$3:$A$130=$F244)*('FC-Cost'!$F$2:$N$2=IJ$15))*$U244</f>
        <v>0</v>
      </c>
      <c r="IK244" s="2867" cm="1">
        <f t="array" ref="IK244">SUMPRODUCT('FC-Cost'!$F$3:$N$130*('FC-Cost'!$A$3:$A$130=$F244)*('FC-Cost'!$F$2:$N$2=IK$15))*$U244</f>
        <v>0</v>
      </c>
      <c r="IM244" s="3369">
        <f t="shared" si="993"/>
        <v>0</v>
      </c>
      <c r="IN244" s="2886" cm="1">
        <f t="array" ref="IN244">SUMPRODUCT('FC-Cost'!$F$3:$N$130*('FC-Cost'!$A$3:$A$130=$F244)*('FC-Cost'!$F$2:$N$2=IN$15))*$V244</f>
        <v>0</v>
      </c>
      <c r="IO244" s="2886" cm="1">
        <f t="array" ref="IO244">SUMPRODUCT('FC-Cost'!$F$3:$N$130*('FC-Cost'!$A$3:$A$130=$F244)*('FC-Cost'!$F$2:$N$2=IO$15))*$V244</f>
        <v>0</v>
      </c>
      <c r="IP244" s="2886" cm="1">
        <f t="array" ref="IP244">SUMPRODUCT('FC-Cost'!$F$3:$N$130*('FC-Cost'!$A$3:$A$130=$F244)*('FC-Cost'!$F$2:$N$2=IP$15))*$V244</f>
        <v>0</v>
      </c>
      <c r="IQ244" s="2867" cm="1">
        <f t="array" ref="IQ244">SUMPRODUCT('FC-Cost'!$F$3:$N$130*('FC-Cost'!$A$3:$A$130=$F244)*('FC-Cost'!$F$2:$N$2=IQ$15))*$V244</f>
        <v>0</v>
      </c>
      <c r="IR244" s="2867" cm="1">
        <f t="array" ref="IR244">SUMPRODUCT('FC-Cost'!$F$3:$N$130*('FC-Cost'!$A$3:$A$130=$F244)*('FC-Cost'!$F$2:$N$2=IR$15))*$V244</f>
        <v>0</v>
      </c>
      <c r="IS244" s="2867" cm="1">
        <f t="array" ref="IS244">SUMPRODUCT('FC-Cost'!$F$3:$N$130*('FC-Cost'!$A$3:$A$130=$F244)*('FC-Cost'!$F$2:$N$2=IS$15))*$V244</f>
        <v>0</v>
      </c>
      <c r="IT244" s="2867" cm="1">
        <f t="array" ref="IT244">SUMPRODUCT('FC-Cost'!$F$3:$N$130*('FC-Cost'!$A$3:$A$130=$F244)*('FC-Cost'!$F$2:$N$2=IT$15))*$V244</f>
        <v>0</v>
      </c>
      <c r="IU244" s="2867" cm="1">
        <f t="array" ref="IU244">SUMPRODUCT('FC-Cost'!$F$3:$N$130*('FC-Cost'!$A$3:$A$130=$F244)*('FC-Cost'!$F$2:$N$2=IU$15))*$V244</f>
        <v>0</v>
      </c>
      <c r="IV244" s="2867" cm="1">
        <f t="array" ref="IV244">SUMPRODUCT('FC-Cost'!$F$3:$N$130*('FC-Cost'!$A$3:$A$130=$F244)*('FC-Cost'!$F$2:$N$2=IV$15))*$V244</f>
        <v>0</v>
      </c>
    </row>
    <row r="245" spans="2:256" s="2" customFormat="1">
      <c r="B245" s="2858" t="s">
        <v>2606</v>
      </c>
      <c r="C245" s="2858" t="s">
        <v>27</v>
      </c>
      <c r="D245" s="2858" t="s">
        <v>1143</v>
      </c>
      <c r="E245" s="2858" t="s">
        <v>3156</v>
      </c>
      <c r="F245" s="2858" t="s">
        <v>1871</v>
      </c>
      <c r="G245" s="2858" t="s">
        <v>1872</v>
      </c>
      <c r="H245" s="2858" t="s">
        <v>1189</v>
      </c>
      <c r="I245" s="552"/>
      <c r="J245" s="2898">
        <f t="shared" si="981"/>
        <v>25</v>
      </c>
      <c r="K245" s="2897">
        <v>0</v>
      </c>
      <c r="L245" s="2897">
        <v>0</v>
      </c>
      <c r="M245" s="2897">
        <v>0</v>
      </c>
      <c r="N245" s="2897">
        <v>25</v>
      </c>
      <c r="O245" s="2897">
        <v>0</v>
      </c>
      <c r="P245" s="2897">
        <v>0</v>
      </c>
      <c r="Q245" s="2897">
        <v>0</v>
      </c>
      <c r="R245" s="3573"/>
      <c r="S245" s="3573"/>
      <c r="T245" s="3573"/>
      <c r="U245" s="3573"/>
      <c r="V245" s="3573"/>
      <c r="W245" s="1602"/>
      <c r="X245" s="3569"/>
      <c r="Y245" s="293">
        <f>SUMIFS('TC-25'!$G$3:$G$401,'TC-25'!$A$3:$A$401,FC!$F245,'TC-25'!$E$3:$E$401,FC!$D245)</f>
        <v>0</v>
      </c>
      <c r="Z245" s="293">
        <f>SUMIFS('TC-25'!$AA$4:$AA$38,'TC-25'!$W$4:$W$38,$D245,'TC-25'!$Y$4:$Y$38,$F245)</f>
        <v>0</v>
      </c>
      <c r="AA245" s="322">
        <f t="shared" si="999"/>
        <v>0</v>
      </c>
      <c r="AB245" s="293">
        <f t="shared" si="944"/>
        <v>0</v>
      </c>
      <c r="AC245" s="293">
        <f>SUMIFS('TC-25'!$AH$4:$AH$38,'TC-25'!$AD$4:$AD$38,FC!$D245,'TC-25'!$AF$4:$AF$38,FC!$F245)</f>
        <v>0</v>
      </c>
      <c r="AD245" s="322">
        <f t="shared" si="965"/>
        <v>0</v>
      </c>
      <c r="AE245" s="293"/>
      <c r="AF245" s="1602"/>
      <c r="AG245" s="2864">
        <f t="shared" si="945"/>
        <v>584.31430757246051</v>
      </c>
      <c r="AH245" s="2861">
        <v>0</v>
      </c>
      <c r="AI245" s="2860">
        <v>0</v>
      </c>
      <c r="AJ245" s="2860">
        <v>0</v>
      </c>
      <c r="AK245" s="2860">
        <v>584.31430757246051</v>
      </c>
      <c r="AL245" s="2860">
        <v>0</v>
      </c>
      <c r="AM245" s="2860">
        <v>0</v>
      </c>
      <c r="AN245" s="2860">
        <v>0</v>
      </c>
      <c r="AO245" s="2860"/>
      <c r="AP245" s="2860"/>
      <c r="AQ245" s="2860"/>
      <c r="AR245" s="2860"/>
      <c r="AS245" s="2860"/>
      <c r="AT245" s="1602"/>
      <c r="AU245" s="2865"/>
      <c r="AV245" s="2860">
        <v>0</v>
      </c>
      <c r="AW245" s="2860">
        <v>0</v>
      </c>
      <c r="AX245" s="2860">
        <v>0</v>
      </c>
      <c r="AY245" s="2860">
        <v>25671.115366518487</v>
      </c>
      <c r="AZ245" s="2860">
        <v>0</v>
      </c>
      <c r="BA245" s="2860">
        <v>0</v>
      </c>
      <c r="BB245" s="2860">
        <v>0</v>
      </c>
      <c r="BC245" s="2866">
        <v>26000</v>
      </c>
      <c r="BD245" s="2866">
        <v>26000</v>
      </c>
      <c r="BE245" s="2866">
        <v>26000</v>
      </c>
      <c r="BF245" s="2866">
        <v>26000</v>
      </c>
      <c r="BG245" s="2866">
        <v>26000</v>
      </c>
      <c r="BH245" s="1602"/>
      <c r="BI245" s="2862"/>
      <c r="BJ245" s="2860">
        <v>0</v>
      </c>
      <c r="BK245" s="2860">
        <v>0</v>
      </c>
      <c r="BL245" s="2860">
        <v>0</v>
      </c>
      <c r="BM245" s="2860">
        <v>15000</v>
      </c>
      <c r="BN245" s="2860">
        <v>0</v>
      </c>
      <c r="BO245" s="2860">
        <v>0</v>
      </c>
      <c r="BP245" s="2860">
        <v>0</v>
      </c>
      <c r="BQ245" s="2866">
        <f t="shared" si="982"/>
        <v>0</v>
      </c>
      <c r="BR245" s="2866">
        <f t="shared" si="983"/>
        <v>0</v>
      </c>
      <c r="BS245" s="2866">
        <f t="shared" si="984"/>
        <v>0</v>
      </c>
      <c r="BT245" s="2866">
        <f t="shared" si="985"/>
        <v>0</v>
      </c>
      <c r="BU245" s="2866">
        <f t="shared" si="986"/>
        <v>0</v>
      </c>
      <c r="BV245" s="1602"/>
      <c r="BW245" s="2862">
        <f t="shared" si="980"/>
        <v>375000</v>
      </c>
      <c r="BX245" s="2860">
        <v>0</v>
      </c>
      <c r="BY245" s="2860">
        <v>0</v>
      </c>
      <c r="BZ245" s="2860">
        <v>0</v>
      </c>
      <c r="CA245" s="2860">
        <v>375000</v>
      </c>
      <c r="CB245" s="2860">
        <v>0</v>
      </c>
      <c r="CC245" s="2860">
        <v>0</v>
      </c>
      <c r="CD245" s="2860">
        <v>0</v>
      </c>
      <c r="CE245" s="2866">
        <f t="shared" si="946"/>
        <v>0</v>
      </c>
      <c r="CF245" s="2866">
        <f t="shared" si="947"/>
        <v>0</v>
      </c>
      <c r="CG245" s="2866">
        <f t="shared" si="948"/>
        <v>0</v>
      </c>
      <c r="CH245" s="2866">
        <f t="shared" si="949"/>
        <v>0</v>
      </c>
      <c r="CI245" s="2866">
        <f t="shared" si="950"/>
        <v>0</v>
      </c>
      <c r="CJ245" s="1602"/>
      <c r="CK245" s="2865">
        <f t="shared" si="994"/>
        <v>0</v>
      </c>
      <c r="CL245" s="2870"/>
      <c r="CM245" s="2870"/>
      <c r="CN245" s="2870"/>
      <c r="CO245" s="2870"/>
      <c r="CP245" s="2870"/>
      <c r="CQ245" s="2870"/>
      <c r="CR245" s="2870"/>
      <c r="CS245" s="2870"/>
      <c r="CT245" s="2870"/>
      <c r="CU245" s="2870"/>
      <c r="CV245" s="2870"/>
      <c r="CW245" s="2870"/>
      <c r="CX245" s="1602"/>
      <c r="CY245" s="2873"/>
      <c r="CZ245" s="2867">
        <v>0</v>
      </c>
      <c r="DA245" s="2867">
        <v>0</v>
      </c>
      <c r="DB245" s="2867">
        <v>0</v>
      </c>
      <c r="DC245" s="2867">
        <v>0</v>
      </c>
      <c r="DD245" s="2867">
        <v>0</v>
      </c>
      <c r="DE245" s="2867">
        <v>0</v>
      </c>
      <c r="DF245" s="2867">
        <v>0</v>
      </c>
      <c r="DG245" s="2867"/>
      <c r="DH245" s="2867"/>
      <c r="DI245" s="2867"/>
      <c r="DJ245" s="2867"/>
      <c r="DK245" s="2867"/>
      <c r="DM245" s="3377">
        <f t="shared" si="995"/>
        <v>0</v>
      </c>
      <c r="DN245" s="2886"/>
      <c r="DO245" s="2886"/>
      <c r="DP245" s="2886"/>
      <c r="DQ245" s="2867"/>
      <c r="DR245" s="2867"/>
      <c r="DS245" s="2867">
        <f t="shared" si="951"/>
        <v>0</v>
      </c>
      <c r="DT245" s="2867">
        <f t="shared" si="952"/>
        <v>0</v>
      </c>
      <c r="DU245" s="2867">
        <f t="shared" si="953"/>
        <v>0</v>
      </c>
      <c r="DV245" s="2867">
        <f t="shared" si="954"/>
        <v>0</v>
      </c>
      <c r="DW245" s="2867">
        <f t="shared" si="955"/>
        <v>0</v>
      </c>
      <c r="DX245" s="2867">
        <f t="shared" si="956"/>
        <v>0</v>
      </c>
      <c r="DY245" s="2867">
        <f t="shared" si="957"/>
        <v>0</v>
      </c>
      <c r="EA245" s="2873"/>
      <c r="EB245" s="2867"/>
      <c r="EC245" s="2867"/>
      <c r="ED245" s="2867"/>
      <c r="EE245" s="2867"/>
      <c r="EF245" s="2867"/>
      <c r="EG245" s="2867"/>
      <c r="EH245" s="2867">
        <f t="shared" si="958"/>
        <v>0</v>
      </c>
      <c r="EI245" s="2867">
        <f t="shared" si="959"/>
        <v>0</v>
      </c>
      <c r="EJ245" s="2867">
        <f t="shared" si="960"/>
        <v>0</v>
      </c>
      <c r="EK245" s="2867">
        <f t="shared" si="961"/>
        <v>0</v>
      </c>
      <c r="EL245" s="2867">
        <f t="shared" si="962"/>
        <v>0</v>
      </c>
      <c r="EM245" s="2867">
        <f t="shared" si="963"/>
        <v>0</v>
      </c>
      <c r="EO245" s="2873"/>
      <c r="EP245" s="2886"/>
      <c r="EQ245" s="2886"/>
      <c r="ER245" s="2886"/>
      <c r="ES245" s="2867"/>
      <c r="ET245" s="2867"/>
      <c r="EU245" s="2867"/>
      <c r="EV245" s="3421">
        <f t="shared" si="972"/>
        <v>0</v>
      </c>
      <c r="EW245" s="3421">
        <f t="shared" si="966"/>
        <v>0</v>
      </c>
      <c r="EX245" s="3421">
        <f t="shared" si="967"/>
        <v>0</v>
      </c>
      <c r="EY245" s="3421">
        <f t="shared" si="968"/>
        <v>0</v>
      </c>
      <c r="EZ245" s="3421">
        <f t="shared" si="969"/>
        <v>0</v>
      </c>
      <c r="FA245" s="3421">
        <f t="shared" si="970"/>
        <v>0</v>
      </c>
      <c r="FC245" s="2873"/>
      <c r="FD245" s="2886"/>
      <c r="FE245" s="2886"/>
      <c r="FF245" s="2886"/>
      <c r="FG245" s="2867"/>
      <c r="FH245" s="2867"/>
      <c r="FI245" s="2867"/>
      <c r="FJ245" s="2867">
        <f t="shared" si="973"/>
        <v>0</v>
      </c>
      <c r="FK245" s="2867">
        <f t="shared" si="974"/>
        <v>0</v>
      </c>
      <c r="FL245" s="2867">
        <f t="shared" si="996"/>
        <v>0</v>
      </c>
      <c r="FM245" s="2867">
        <f t="shared" si="975"/>
        <v>0</v>
      </c>
      <c r="FN245" s="2867">
        <f t="shared" si="997"/>
        <v>0</v>
      </c>
      <c r="FO245" s="2867">
        <f t="shared" si="998"/>
        <v>0</v>
      </c>
      <c r="FY245" s="3369">
        <f t="shared" si="987"/>
        <v>0</v>
      </c>
      <c r="FZ245" s="2886"/>
      <c r="GA245" s="2886"/>
      <c r="GB245" s="2886"/>
      <c r="GC245" s="2867"/>
      <c r="GD245" s="2867"/>
      <c r="GE245" s="2867"/>
      <c r="GF245" s="2867"/>
      <c r="GG245" s="2867"/>
      <c r="GH245" s="2867"/>
      <c r="GJ245" s="3369">
        <f t="shared" si="988"/>
        <v>0</v>
      </c>
      <c r="GK245" s="2886" cm="1">
        <f t="array" ref="GK245">SUMPRODUCT('FC-Cost'!$F$3:$N$130*('FC-Cost'!$A$3:$A$130=$F245)*('FC-Cost'!$F$2:$N$2=GK$15))*$Q245</f>
        <v>0</v>
      </c>
      <c r="GL245" s="2886" cm="1">
        <f t="array" ref="GL245">SUMPRODUCT('FC-Cost'!$F$3:$N$130*('FC-Cost'!$A$3:$A$130=$F245)*('FC-Cost'!$F$2:$N$2=GL$15))*$Q245</f>
        <v>0</v>
      </c>
      <c r="GM245" s="2886" cm="1">
        <f t="array" ref="GM245">SUMPRODUCT('FC-Cost'!$F$3:$N$130*('FC-Cost'!$A$3:$A$130=$F245)*('FC-Cost'!$F$2:$N$2=GM$15))*$Q245</f>
        <v>0</v>
      </c>
      <c r="GN245" s="2867" cm="1">
        <f t="array" ref="GN245">SUMPRODUCT('FC-Cost'!$F$3:$N$130*('FC-Cost'!$A$3:$A$130=$F245)*('FC-Cost'!$F$2:$N$2=GN$15))*$Q245</f>
        <v>0</v>
      </c>
      <c r="GO245" s="2867" cm="1">
        <f t="array" ref="GO245">SUMPRODUCT('FC-Cost'!$F$3:$N$130*('FC-Cost'!$A$3:$A$130=$F245)*('FC-Cost'!$F$2:$N$2=GO$15))*$Q245</f>
        <v>0</v>
      </c>
      <c r="GP245" s="2867" cm="1">
        <f t="array" ref="GP245">SUMPRODUCT('FC-Cost'!$F$3:$N$130*('FC-Cost'!$A$3:$A$130=$F245)*('FC-Cost'!$F$2:$N$2=GP$15))*$Q245</f>
        <v>0</v>
      </c>
      <c r="GQ245" s="2867" cm="1">
        <f t="array" ref="GQ245">SUMPRODUCT('FC-Cost'!$F$3:$N$130*('FC-Cost'!$A$3:$A$130=$F245)*('FC-Cost'!$F$2:$N$2=GQ$15))*$Q245</f>
        <v>0</v>
      </c>
      <c r="GR245" s="2867" cm="1">
        <f t="array" ref="GR245">SUMPRODUCT('FC-Cost'!$F$3:$N$130*('FC-Cost'!$A$3:$A$130=$F245)*('FC-Cost'!$F$2:$N$2=GR$15))*$Q245</f>
        <v>0</v>
      </c>
      <c r="GS245" s="2867" cm="1">
        <f t="array" ref="GS245">SUMPRODUCT('FC-Cost'!$F$3:$N$130*('FC-Cost'!$A$3:$A$130=$F245)*('FC-Cost'!$F$2:$N$2=GS$15))*$Q245</f>
        <v>0</v>
      </c>
      <c r="GT245" s="274">
        <f t="shared" si="964"/>
        <v>0</v>
      </c>
      <c r="GU245" s="3369">
        <f t="shared" si="989"/>
        <v>0</v>
      </c>
      <c r="GV245" s="2886" cm="1">
        <f t="array" ref="GV245">SUMPRODUCT('FC-Cost'!$F$3:$N$130*('FC-Cost'!$A$3:$A$130=$F245)*('FC-Cost'!$F$2:$N$2=GV$15))*$R245</f>
        <v>0</v>
      </c>
      <c r="GW245" s="2886" cm="1">
        <f t="array" ref="GW245">SUMPRODUCT('FC-Cost'!$F$3:$N$130*('FC-Cost'!$A$3:$A$130=$F245)*('FC-Cost'!$F$2:$N$2=GW$15))*$R245</f>
        <v>0</v>
      </c>
      <c r="GX245" s="2886" cm="1">
        <f t="array" ref="GX245">SUMPRODUCT('FC-Cost'!$F$3:$N$130*('FC-Cost'!$A$3:$A$130=$F245)*('FC-Cost'!$F$2:$N$2=GX$15))*$R245</f>
        <v>0</v>
      </c>
      <c r="GY245" s="2867" cm="1">
        <f t="array" ref="GY245">SUMPRODUCT('FC-Cost'!$F$3:$N$130*('FC-Cost'!$A$3:$A$130=$F245)*('FC-Cost'!$F$2:$N$2=GY$15))*$R245</f>
        <v>0</v>
      </c>
      <c r="GZ245" s="2867" cm="1">
        <f t="array" ref="GZ245">SUMPRODUCT('FC-Cost'!$F$3:$N$130*('FC-Cost'!$A$3:$A$130=$F245)*('FC-Cost'!$F$2:$N$2=GZ$15))*$R245</f>
        <v>0</v>
      </c>
      <c r="HA245" s="2867" cm="1">
        <f t="array" ref="HA245">SUMPRODUCT('FC-Cost'!$F$3:$N$130*('FC-Cost'!$A$3:$A$130=$F245)*('FC-Cost'!$F$2:$N$2=HA$15))*$R245</f>
        <v>0</v>
      </c>
      <c r="HB245" s="2867" cm="1">
        <f t="array" ref="HB245">SUMPRODUCT('FC-Cost'!$F$3:$N$130*('FC-Cost'!$A$3:$A$130=$F245)*('FC-Cost'!$F$2:$N$2=HB$15))*$R245</f>
        <v>0</v>
      </c>
      <c r="HC245" s="2867" cm="1">
        <f t="array" ref="HC245">SUMPRODUCT('FC-Cost'!$F$3:$N$130*('FC-Cost'!$A$3:$A$130=$F245)*('FC-Cost'!$F$2:$N$2=HC$15))*$R245</f>
        <v>0</v>
      </c>
      <c r="HD245" s="2867" cm="1">
        <f t="array" ref="HD245">SUMPRODUCT('FC-Cost'!$F$3:$N$130*('FC-Cost'!$A$3:$A$130=$F245)*('FC-Cost'!$F$2:$N$2=HD$15))*$R245</f>
        <v>0</v>
      </c>
      <c r="HF245" s="3369">
        <f t="shared" si="990"/>
        <v>0</v>
      </c>
      <c r="HG245" s="2886" cm="1">
        <f t="array" ref="HG245">SUMPRODUCT('FC-Cost'!$F$3:$N$130*('FC-Cost'!$A$3:$A$130=$F245)*('FC-Cost'!$F$2:$N$2=HG$15))*$S245</f>
        <v>0</v>
      </c>
      <c r="HH245" s="2886" cm="1">
        <f t="array" ref="HH245">SUMPRODUCT('FC-Cost'!$F$3:$N$130*('FC-Cost'!$A$3:$A$130=$F245)*('FC-Cost'!$F$2:$N$2=HH$15))*$S245</f>
        <v>0</v>
      </c>
      <c r="HI245" s="2886" cm="1">
        <f t="array" ref="HI245">SUMPRODUCT('FC-Cost'!$F$3:$N$130*('FC-Cost'!$A$3:$A$130=$F245)*('FC-Cost'!$F$2:$N$2=HI$15))*$S245</f>
        <v>0</v>
      </c>
      <c r="HJ245" s="2867" cm="1">
        <f t="array" ref="HJ245">SUMPRODUCT('FC-Cost'!$F$3:$N$130*('FC-Cost'!$A$3:$A$130=$F245)*('FC-Cost'!$F$2:$N$2=HJ$15))*$S245</f>
        <v>0</v>
      </c>
      <c r="HK245" s="2867" cm="1">
        <f t="array" ref="HK245">SUMPRODUCT('FC-Cost'!$F$3:$N$130*('FC-Cost'!$A$3:$A$130=$F245)*('FC-Cost'!$F$2:$N$2=HK$15))*$S245</f>
        <v>0</v>
      </c>
      <c r="HL245" s="2867" cm="1">
        <f t="array" ref="HL245">SUMPRODUCT('FC-Cost'!$F$3:$N$130*('FC-Cost'!$A$3:$A$130=$F245)*('FC-Cost'!$F$2:$N$2=HL$15))*$S245</f>
        <v>0</v>
      </c>
      <c r="HM245" s="2867" cm="1">
        <f t="array" ref="HM245">SUMPRODUCT('FC-Cost'!$F$3:$N$130*('FC-Cost'!$A$3:$A$130=$F245)*('FC-Cost'!$F$2:$N$2=HM$15))*$S245</f>
        <v>0</v>
      </c>
      <c r="HN245" s="2867" cm="1">
        <f t="array" ref="HN245">SUMPRODUCT('FC-Cost'!$F$3:$N$130*('FC-Cost'!$A$3:$A$130=$F245)*('FC-Cost'!$F$2:$N$2=HN$15))*$S245</f>
        <v>0</v>
      </c>
      <c r="HO245" s="2867" cm="1">
        <f t="array" ref="HO245">SUMPRODUCT('FC-Cost'!$F$3:$N$130*('FC-Cost'!$A$3:$A$130=$F245)*('FC-Cost'!$F$2:$N$2=HO$15))*$S245</f>
        <v>0</v>
      </c>
      <c r="HQ245" s="3369">
        <f t="shared" si="991"/>
        <v>0</v>
      </c>
      <c r="HR245" s="2886" cm="1">
        <f t="array" ref="HR245">SUMPRODUCT('FC-Cost'!$F$3:$N$130*('FC-Cost'!$A$3:$A$130=$F245)*('FC-Cost'!$F$2:$N$2=HR$15))*$T245</f>
        <v>0</v>
      </c>
      <c r="HS245" s="2886" cm="1">
        <f t="array" ref="HS245">SUMPRODUCT('FC-Cost'!$F$3:$N$130*('FC-Cost'!$A$3:$A$130=$F245)*('FC-Cost'!$F$2:$N$2=HS$15))*$T245</f>
        <v>0</v>
      </c>
      <c r="HT245" s="2886" cm="1">
        <f t="array" ref="HT245">SUMPRODUCT('FC-Cost'!$F$3:$N$130*('FC-Cost'!$A$3:$A$130=$F245)*('FC-Cost'!$F$2:$N$2=HT$15))*$T245</f>
        <v>0</v>
      </c>
      <c r="HU245" s="2867" cm="1">
        <f t="array" ref="HU245">SUMPRODUCT('FC-Cost'!$F$3:$N$130*('FC-Cost'!$A$3:$A$130=$F245)*('FC-Cost'!$F$2:$N$2=HU$15))*$T245</f>
        <v>0</v>
      </c>
      <c r="HV245" s="2867" cm="1">
        <f t="array" ref="HV245">SUMPRODUCT('FC-Cost'!$F$3:$N$130*('FC-Cost'!$A$3:$A$130=$F245)*('FC-Cost'!$F$2:$N$2=HV$15))*$T245</f>
        <v>0</v>
      </c>
      <c r="HW245" s="2867" cm="1">
        <f t="array" ref="HW245">SUMPRODUCT('FC-Cost'!$F$3:$N$130*('FC-Cost'!$A$3:$A$130=$F245)*('FC-Cost'!$F$2:$N$2=HW$15))*$T245</f>
        <v>0</v>
      </c>
      <c r="HX245" s="2867" cm="1">
        <f t="array" ref="HX245">SUMPRODUCT('FC-Cost'!$F$3:$N$130*('FC-Cost'!$A$3:$A$130=$F245)*('FC-Cost'!$F$2:$N$2=HX$15))*$T245</f>
        <v>0</v>
      </c>
      <c r="HY245" s="2867" cm="1">
        <f t="array" ref="HY245">SUMPRODUCT('FC-Cost'!$F$3:$N$130*('FC-Cost'!$A$3:$A$130=$F245)*('FC-Cost'!$F$2:$N$2=HY$15))*$T245</f>
        <v>0</v>
      </c>
      <c r="HZ245" s="2867" cm="1">
        <f t="array" ref="HZ245">SUMPRODUCT('FC-Cost'!$F$3:$N$130*('FC-Cost'!$A$3:$A$130=$F245)*('FC-Cost'!$F$2:$N$2=HZ$15))*$T245</f>
        <v>0</v>
      </c>
      <c r="IB245" s="3369">
        <f t="shared" si="992"/>
        <v>0</v>
      </c>
      <c r="IC245" s="2886" cm="1">
        <f t="array" ref="IC245">SUMPRODUCT('FC-Cost'!$F$3:$N$130*('FC-Cost'!$A$3:$A$130=$F245)*('FC-Cost'!$F$2:$N$2=IC$15))*$U245</f>
        <v>0</v>
      </c>
      <c r="ID245" s="2886" cm="1">
        <f t="array" ref="ID245">SUMPRODUCT('FC-Cost'!$F$3:$N$130*('FC-Cost'!$A$3:$A$130=$F245)*('FC-Cost'!$F$2:$N$2=ID$15))*$U245</f>
        <v>0</v>
      </c>
      <c r="IE245" s="2886" cm="1">
        <f t="array" ref="IE245">SUMPRODUCT('FC-Cost'!$F$3:$N$130*('FC-Cost'!$A$3:$A$130=$F245)*('FC-Cost'!$F$2:$N$2=IE$15))*$U245</f>
        <v>0</v>
      </c>
      <c r="IF245" s="2867" cm="1">
        <f t="array" ref="IF245">SUMPRODUCT('FC-Cost'!$F$3:$N$130*('FC-Cost'!$A$3:$A$130=$F245)*('FC-Cost'!$F$2:$N$2=IF$15))*$U245</f>
        <v>0</v>
      </c>
      <c r="IG245" s="2867" cm="1">
        <f t="array" ref="IG245">SUMPRODUCT('FC-Cost'!$F$3:$N$130*('FC-Cost'!$A$3:$A$130=$F245)*('FC-Cost'!$F$2:$N$2=IG$15))*$U245</f>
        <v>0</v>
      </c>
      <c r="IH245" s="2867" cm="1">
        <f t="array" ref="IH245">SUMPRODUCT('FC-Cost'!$F$3:$N$130*('FC-Cost'!$A$3:$A$130=$F245)*('FC-Cost'!$F$2:$N$2=IH$15))*$U245</f>
        <v>0</v>
      </c>
      <c r="II245" s="2867" cm="1">
        <f t="array" ref="II245">SUMPRODUCT('FC-Cost'!$F$3:$N$130*('FC-Cost'!$A$3:$A$130=$F245)*('FC-Cost'!$F$2:$N$2=II$15))*$U245</f>
        <v>0</v>
      </c>
      <c r="IJ245" s="2867" cm="1">
        <f t="array" ref="IJ245">SUMPRODUCT('FC-Cost'!$F$3:$N$130*('FC-Cost'!$A$3:$A$130=$F245)*('FC-Cost'!$F$2:$N$2=IJ$15))*$U245</f>
        <v>0</v>
      </c>
      <c r="IK245" s="2867" cm="1">
        <f t="array" ref="IK245">SUMPRODUCT('FC-Cost'!$F$3:$N$130*('FC-Cost'!$A$3:$A$130=$F245)*('FC-Cost'!$F$2:$N$2=IK$15))*$U245</f>
        <v>0</v>
      </c>
      <c r="IM245" s="3369">
        <f t="shared" si="993"/>
        <v>0</v>
      </c>
      <c r="IN245" s="2886" cm="1">
        <f t="array" ref="IN245">SUMPRODUCT('FC-Cost'!$F$3:$N$130*('FC-Cost'!$A$3:$A$130=$F245)*('FC-Cost'!$F$2:$N$2=IN$15))*$V245</f>
        <v>0</v>
      </c>
      <c r="IO245" s="2886" cm="1">
        <f t="array" ref="IO245">SUMPRODUCT('FC-Cost'!$F$3:$N$130*('FC-Cost'!$A$3:$A$130=$F245)*('FC-Cost'!$F$2:$N$2=IO$15))*$V245</f>
        <v>0</v>
      </c>
      <c r="IP245" s="2886" cm="1">
        <f t="array" ref="IP245">SUMPRODUCT('FC-Cost'!$F$3:$N$130*('FC-Cost'!$A$3:$A$130=$F245)*('FC-Cost'!$F$2:$N$2=IP$15))*$V245</f>
        <v>0</v>
      </c>
      <c r="IQ245" s="2867" cm="1">
        <f t="array" ref="IQ245">SUMPRODUCT('FC-Cost'!$F$3:$N$130*('FC-Cost'!$A$3:$A$130=$F245)*('FC-Cost'!$F$2:$N$2=IQ$15))*$V245</f>
        <v>0</v>
      </c>
      <c r="IR245" s="2867" cm="1">
        <f t="array" ref="IR245">SUMPRODUCT('FC-Cost'!$F$3:$N$130*('FC-Cost'!$A$3:$A$130=$F245)*('FC-Cost'!$F$2:$N$2=IR$15))*$V245</f>
        <v>0</v>
      </c>
      <c r="IS245" s="2867" cm="1">
        <f t="array" ref="IS245">SUMPRODUCT('FC-Cost'!$F$3:$N$130*('FC-Cost'!$A$3:$A$130=$F245)*('FC-Cost'!$F$2:$N$2=IS$15))*$V245</f>
        <v>0</v>
      </c>
      <c r="IT245" s="2867" cm="1">
        <f t="array" ref="IT245">SUMPRODUCT('FC-Cost'!$F$3:$N$130*('FC-Cost'!$A$3:$A$130=$F245)*('FC-Cost'!$F$2:$N$2=IT$15))*$V245</f>
        <v>0</v>
      </c>
      <c r="IU245" s="2867" cm="1">
        <f t="array" ref="IU245">SUMPRODUCT('FC-Cost'!$F$3:$N$130*('FC-Cost'!$A$3:$A$130=$F245)*('FC-Cost'!$F$2:$N$2=IU$15))*$V245</f>
        <v>0</v>
      </c>
      <c r="IV245" s="2867" cm="1">
        <f t="array" ref="IV245">SUMPRODUCT('FC-Cost'!$F$3:$N$130*('FC-Cost'!$A$3:$A$130=$F245)*('FC-Cost'!$F$2:$N$2=IV$15))*$V245</f>
        <v>0</v>
      </c>
    </row>
    <row r="246" spans="2:256" s="2" customFormat="1">
      <c r="B246" s="2858" t="s">
        <v>2606</v>
      </c>
      <c r="C246" s="2858" t="s">
        <v>27</v>
      </c>
      <c r="D246" s="2858" t="s">
        <v>3182</v>
      </c>
      <c r="E246" s="2858" t="s">
        <v>3183</v>
      </c>
      <c r="F246" s="2858" t="s">
        <v>1869</v>
      </c>
      <c r="G246" s="2858" t="s">
        <v>1870</v>
      </c>
      <c r="H246" s="2858" t="s">
        <v>1189</v>
      </c>
      <c r="I246" s="552"/>
      <c r="J246" s="2898">
        <f t="shared" si="981"/>
        <v>750</v>
      </c>
      <c r="K246" s="2897">
        <v>0</v>
      </c>
      <c r="L246" s="2897">
        <v>0</v>
      </c>
      <c r="M246" s="2897">
        <v>0</v>
      </c>
      <c r="N246" s="2897">
        <v>750</v>
      </c>
      <c r="O246" s="2897">
        <v>0</v>
      </c>
      <c r="P246" s="2897">
        <v>0</v>
      </c>
      <c r="Q246" s="2897">
        <v>0</v>
      </c>
      <c r="R246" s="3574"/>
      <c r="S246" s="3574"/>
      <c r="T246" s="3574"/>
      <c r="U246" s="3574"/>
      <c r="V246" s="3574"/>
      <c r="W246" s="1602"/>
      <c r="X246" s="3570"/>
      <c r="Y246" s="293">
        <f>SUMIFS('TC-25'!$G$3:$G$401,'TC-25'!$A$3:$A$401,FC!$F246,'TC-25'!$E$3:$E$401,FC!$D246)</f>
        <v>0</v>
      </c>
      <c r="Z246" s="293">
        <f>SUMIFS('TC-25'!$AA$4:$AA$38,'TC-25'!$W$4:$W$38,$D246,'TC-25'!$Y$4:$Y$38,$F246)</f>
        <v>0</v>
      </c>
      <c r="AA246" s="322">
        <f t="shared" si="999"/>
        <v>0</v>
      </c>
      <c r="AB246" s="293">
        <f t="shared" si="944"/>
        <v>0</v>
      </c>
      <c r="AC246" s="293">
        <f>SUMIFS('TC-25'!$AH$4:$AH$38,'TC-25'!$AD$4:$AD$38,FC!$D246,'TC-25'!$AF$4:$AF$38,FC!$F246)</f>
        <v>0</v>
      </c>
      <c r="AD246" s="322">
        <f t="shared" si="965"/>
        <v>0</v>
      </c>
      <c r="AE246" s="293"/>
      <c r="AF246" s="1602"/>
      <c r="AG246" s="2864">
        <f t="shared" si="945"/>
        <v>604.41772085985792</v>
      </c>
      <c r="AH246" s="2861">
        <v>0</v>
      </c>
      <c r="AI246" s="2860">
        <v>0</v>
      </c>
      <c r="AJ246" s="2860">
        <v>0</v>
      </c>
      <c r="AK246" s="2860">
        <v>604.41772085985792</v>
      </c>
      <c r="AL246" s="2860">
        <v>0</v>
      </c>
      <c r="AM246" s="2860">
        <v>0</v>
      </c>
      <c r="AN246" s="2860">
        <v>0</v>
      </c>
      <c r="AO246" s="2860">
        <v>604.41772085985792</v>
      </c>
      <c r="AP246" s="2860">
        <v>604.41772085985792</v>
      </c>
      <c r="AQ246" s="2860">
        <v>604.41772085985792</v>
      </c>
      <c r="AR246" s="2860">
        <v>604.41772085985792</v>
      </c>
      <c r="AS246" s="2860">
        <v>604.41772085985792</v>
      </c>
      <c r="AT246" s="1602"/>
      <c r="AU246" s="2865"/>
      <c r="AV246" s="2860">
        <v>0</v>
      </c>
      <c r="AW246" s="2860">
        <v>0</v>
      </c>
      <c r="AX246" s="2860">
        <v>0</v>
      </c>
      <c r="AY246" s="2860">
        <v>25671.115366518487</v>
      </c>
      <c r="AZ246" s="2860">
        <v>0</v>
      </c>
      <c r="BA246" s="2860">
        <v>0</v>
      </c>
      <c r="BB246" s="2860">
        <v>0</v>
      </c>
      <c r="BC246" s="2866">
        <v>26000</v>
      </c>
      <c r="BD246" s="2866">
        <v>26000</v>
      </c>
      <c r="BE246" s="2866">
        <v>26000</v>
      </c>
      <c r="BF246" s="2866">
        <v>26000</v>
      </c>
      <c r="BG246" s="2866">
        <v>26000</v>
      </c>
      <c r="BH246" s="1602"/>
      <c r="BI246" s="2862"/>
      <c r="BJ246" s="2860">
        <v>0</v>
      </c>
      <c r="BK246" s="2860">
        <v>0</v>
      </c>
      <c r="BL246" s="2860">
        <v>0</v>
      </c>
      <c r="BM246" s="2860">
        <v>15516.07704176158</v>
      </c>
      <c r="BN246" s="2860">
        <v>0</v>
      </c>
      <c r="BO246" s="2860">
        <v>0</v>
      </c>
      <c r="BP246" s="2860">
        <v>0</v>
      </c>
      <c r="BQ246" s="2866">
        <f t="shared" si="982"/>
        <v>15714.860742356306</v>
      </c>
      <c r="BR246" s="2866">
        <f t="shared" si="983"/>
        <v>15714.860742356306</v>
      </c>
      <c r="BS246" s="2866">
        <f t="shared" si="984"/>
        <v>15714.860742356306</v>
      </c>
      <c r="BT246" s="2866">
        <f t="shared" si="985"/>
        <v>15714.860742356306</v>
      </c>
      <c r="BU246" s="2866">
        <f t="shared" si="986"/>
        <v>15714.860742356306</v>
      </c>
      <c r="BV246" s="1602"/>
      <c r="BW246" s="2862">
        <f t="shared" si="980"/>
        <v>11637057.781321185</v>
      </c>
      <c r="BX246" s="2860">
        <v>0</v>
      </c>
      <c r="BY246" s="2860">
        <v>0</v>
      </c>
      <c r="BZ246" s="2860">
        <v>0</v>
      </c>
      <c r="CA246" s="2860">
        <v>11637057.781321185</v>
      </c>
      <c r="CB246" s="2860">
        <v>0</v>
      </c>
      <c r="CC246" s="2860">
        <v>0</v>
      </c>
      <c r="CD246" s="2860">
        <v>0</v>
      </c>
      <c r="CE246" s="2866">
        <f t="shared" si="946"/>
        <v>0</v>
      </c>
      <c r="CF246" s="2866">
        <f t="shared" si="947"/>
        <v>0</v>
      </c>
      <c r="CG246" s="2866">
        <f t="shared" si="948"/>
        <v>0</v>
      </c>
      <c r="CH246" s="2866">
        <f t="shared" si="949"/>
        <v>0</v>
      </c>
      <c r="CI246" s="2866">
        <f t="shared" si="950"/>
        <v>0</v>
      </c>
      <c r="CJ246" s="1602"/>
      <c r="CK246" s="2865">
        <f t="shared" si="994"/>
        <v>0</v>
      </c>
      <c r="CL246" s="2870"/>
      <c r="CM246" s="2870"/>
      <c r="CN246" s="2870"/>
      <c r="CO246" s="2870"/>
      <c r="CP246" s="2870"/>
      <c r="CQ246" s="2870"/>
      <c r="CR246" s="2870"/>
      <c r="CS246" s="2870"/>
      <c r="CT246" s="2870"/>
      <c r="CU246" s="2870"/>
      <c r="CV246" s="2870"/>
      <c r="CW246" s="2870"/>
      <c r="CX246" s="1602"/>
      <c r="CY246" s="2873"/>
      <c r="CZ246" s="2867">
        <v>0</v>
      </c>
      <c r="DA246" s="2867">
        <v>0</v>
      </c>
      <c r="DB246" s="2867">
        <v>0</v>
      </c>
      <c r="DC246" s="2867">
        <v>0</v>
      </c>
      <c r="DD246" s="2867">
        <v>0</v>
      </c>
      <c r="DE246" s="2867">
        <v>0</v>
      </c>
      <c r="DF246" s="2867">
        <v>0</v>
      </c>
      <c r="DG246" s="2867"/>
      <c r="DH246" s="2867"/>
      <c r="DI246" s="2867"/>
      <c r="DJ246" s="2867"/>
      <c r="DK246" s="2867"/>
      <c r="DM246" s="3377">
        <f t="shared" si="995"/>
        <v>0</v>
      </c>
      <c r="DN246" s="2886"/>
      <c r="DO246" s="2886"/>
      <c r="DP246" s="2886"/>
      <c r="DQ246" s="2867"/>
      <c r="DR246" s="2867"/>
      <c r="DS246" s="2867">
        <f t="shared" si="951"/>
        <v>0</v>
      </c>
      <c r="DT246" s="2867">
        <f t="shared" si="952"/>
        <v>0</v>
      </c>
      <c r="DU246" s="2867">
        <f t="shared" si="953"/>
        <v>0</v>
      </c>
      <c r="DV246" s="2867">
        <f t="shared" si="954"/>
        <v>0</v>
      </c>
      <c r="DW246" s="2867">
        <f t="shared" si="955"/>
        <v>0</v>
      </c>
      <c r="DX246" s="2867">
        <f t="shared" si="956"/>
        <v>0</v>
      </c>
      <c r="DY246" s="2867">
        <f t="shared" si="957"/>
        <v>0</v>
      </c>
      <c r="EA246" s="2873"/>
      <c r="EB246" s="2867"/>
      <c r="EC246" s="2867"/>
      <c r="ED246" s="2867"/>
      <c r="EE246" s="2867"/>
      <c r="EF246" s="2867"/>
      <c r="EG246" s="2867"/>
      <c r="EH246" s="2867">
        <f t="shared" si="958"/>
        <v>0</v>
      </c>
      <c r="EI246" s="2867">
        <f t="shared" si="959"/>
        <v>0</v>
      </c>
      <c r="EJ246" s="2867">
        <f t="shared" si="960"/>
        <v>0</v>
      </c>
      <c r="EK246" s="2867">
        <f t="shared" si="961"/>
        <v>0</v>
      </c>
      <c r="EL246" s="2867">
        <f t="shared" si="962"/>
        <v>0</v>
      </c>
      <c r="EM246" s="2867">
        <f t="shared" si="963"/>
        <v>0</v>
      </c>
      <c r="EO246" s="2873"/>
      <c r="EP246" s="2886"/>
      <c r="EQ246" s="2886"/>
      <c r="ER246" s="2886"/>
      <c r="ES246" s="2867"/>
      <c r="ET246" s="2867"/>
      <c r="EU246" s="2867"/>
      <c r="EV246" s="3421">
        <f t="shared" si="972"/>
        <v>0</v>
      </c>
      <c r="EW246" s="3421">
        <f t="shared" si="966"/>
        <v>0</v>
      </c>
      <c r="EX246" s="3421">
        <f t="shared" si="967"/>
        <v>0</v>
      </c>
      <c r="EY246" s="3421">
        <f t="shared" si="968"/>
        <v>0</v>
      </c>
      <c r="EZ246" s="3421">
        <f t="shared" si="969"/>
        <v>0</v>
      </c>
      <c r="FA246" s="3421">
        <f t="shared" si="970"/>
        <v>0</v>
      </c>
      <c r="FC246" s="2873"/>
      <c r="FD246" s="2886"/>
      <c r="FE246" s="2886"/>
      <c r="FF246" s="2886"/>
      <c r="FG246" s="2867"/>
      <c r="FH246" s="2867"/>
      <c r="FI246" s="2867"/>
      <c r="FJ246" s="2867">
        <f t="shared" si="973"/>
        <v>0</v>
      </c>
      <c r="FK246" s="2867">
        <f t="shared" si="974"/>
        <v>0</v>
      </c>
      <c r="FL246" s="2867">
        <f t="shared" si="996"/>
        <v>0</v>
      </c>
      <c r="FM246" s="2867">
        <f t="shared" si="975"/>
        <v>0</v>
      </c>
      <c r="FN246" s="2867">
        <f t="shared" si="997"/>
        <v>0</v>
      </c>
      <c r="FO246" s="2867">
        <f t="shared" si="998"/>
        <v>0</v>
      </c>
      <c r="FY246" s="3369">
        <f t="shared" si="987"/>
        <v>0</v>
      </c>
      <c r="FZ246" s="2886"/>
      <c r="GA246" s="2886"/>
      <c r="GB246" s="2886"/>
      <c r="GC246" s="2867"/>
      <c r="GD246" s="2867"/>
      <c r="GE246" s="2867"/>
      <c r="GF246" s="2867"/>
      <c r="GG246" s="2867"/>
      <c r="GH246" s="2867"/>
      <c r="GJ246" s="3369">
        <f t="shared" si="988"/>
        <v>0</v>
      </c>
      <c r="GK246" s="2886" cm="1">
        <f t="array" ref="GK246">SUMPRODUCT('FC-Cost'!$F$3:$N$130*('FC-Cost'!$A$3:$A$130=$F246)*('FC-Cost'!$F$2:$N$2=GK$15))*$Q246</f>
        <v>0</v>
      </c>
      <c r="GL246" s="2886" cm="1">
        <f t="array" ref="GL246">SUMPRODUCT('FC-Cost'!$F$3:$N$130*('FC-Cost'!$A$3:$A$130=$F246)*('FC-Cost'!$F$2:$N$2=GL$15))*$Q246</f>
        <v>0</v>
      </c>
      <c r="GM246" s="2886" cm="1">
        <f t="array" ref="GM246">SUMPRODUCT('FC-Cost'!$F$3:$N$130*('FC-Cost'!$A$3:$A$130=$F246)*('FC-Cost'!$F$2:$N$2=GM$15))*$Q246</f>
        <v>0</v>
      </c>
      <c r="GN246" s="2867" cm="1">
        <f t="array" ref="GN246">SUMPRODUCT('FC-Cost'!$F$3:$N$130*('FC-Cost'!$A$3:$A$130=$F246)*('FC-Cost'!$F$2:$N$2=GN$15))*$Q246</f>
        <v>0</v>
      </c>
      <c r="GO246" s="2867" cm="1">
        <f t="array" ref="GO246">SUMPRODUCT('FC-Cost'!$F$3:$N$130*('FC-Cost'!$A$3:$A$130=$F246)*('FC-Cost'!$F$2:$N$2=GO$15))*$Q246</f>
        <v>0</v>
      </c>
      <c r="GP246" s="2867" cm="1">
        <f t="array" ref="GP246">SUMPRODUCT('FC-Cost'!$F$3:$N$130*('FC-Cost'!$A$3:$A$130=$F246)*('FC-Cost'!$F$2:$N$2=GP$15))*$Q246</f>
        <v>0</v>
      </c>
      <c r="GQ246" s="2867" cm="1">
        <f t="array" ref="GQ246">SUMPRODUCT('FC-Cost'!$F$3:$N$130*('FC-Cost'!$A$3:$A$130=$F246)*('FC-Cost'!$F$2:$N$2=GQ$15))*$Q246</f>
        <v>0</v>
      </c>
      <c r="GR246" s="2867" cm="1">
        <f t="array" ref="GR246">SUMPRODUCT('FC-Cost'!$F$3:$N$130*('FC-Cost'!$A$3:$A$130=$F246)*('FC-Cost'!$F$2:$N$2=GR$15))*$Q246</f>
        <v>0</v>
      </c>
      <c r="GS246" s="2867" cm="1">
        <f t="array" ref="GS246">SUMPRODUCT('FC-Cost'!$F$3:$N$130*('FC-Cost'!$A$3:$A$130=$F246)*('FC-Cost'!$F$2:$N$2=GS$15))*$Q246</f>
        <v>0</v>
      </c>
      <c r="GT246" s="274">
        <f t="shared" si="964"/>
        <v>0</v>
      </c>
      <c r="GU246" s="3369">
        <f t="shared" si="989"/>
        <v>0</v>
      </c>
      <c r="GV246" s="2886" cm="1">
        <f t="array" ref="GV246">SUMPRODUCT('FC-Cost'!$F$3:$N$130*('FC-Cost'!$A$3:$A$130=$F246)*('FC-Cost'!$F$2:$N$2=GV$15))*$R246</f>
        <v>0</v>
      </c>
      <c r="GW246" s="2886" cm="1">
        <f t="array" ref="GW246">SUMPRODUCT('FC-Cost'!$F$3:$N$130*('FC-Cost'!$A$3:$A$130=$F246)*('FC-Cost'!$F$2:$N$2=GW$15))*$R246</f>
        <v>0</v>
      </c>
      <c r="GX246" s="2886" cm="1">
        <f t="array" ref="GX246">SUMPRODUCT('FC-Cost'!$F$3:$N$130*('FC-Cost'!$A$3:$A$130=$F246)*('FC-Cost'!$F$2:$N$2=GX$15))*$R246</f>
        <v>0</v>
      </c>
      <c r="GY246" s="2867" cm="1">
        <f t="array" ref="GY246">SUMPRODUCT('FC-Cost'!$F$3:$N$130*('FC-Cost'!$A$3:$A$130=$F246)*('FC-Cost'!$F$2:$N$2=GY$15))*$R246</f>
        <v>0</v>
      </c>
      <c r="GZ246" s="2867" cm="1">
        <f t="array" ref="GZ246">SUMPRODUCT('FC-Cost'!$F$3:$N$130*('FC-Cost'!$A$3:$A$130=$F246)*('FC-Cost'!$F$2:$N$2=GZ$15))*$R246</f>
        <v>0</v>
      </c>
      <c r="HA246" s="2867" cm="1">
        <f t="array" ref="HA246">SUMPRODUCT('FC-Cost'!$F$3:$N$130*('FC-Cost'!$A$3:$A$130=$F246)*('FC-Cost'!$F$2:$N$2=HA$15))*$R246</f>
        <v>0</v>
      </c>
      <c r="HB246" s="2867" cm="1">
        <f t="array" ref="HB246">SUMPRODUCT('FC-Cost'!$F$3:$N$130*('FC-Cost'!$A$3:$A$130=$F246)*('FC-Cost'!$F$2:$N$2=HB$15))*$R246</f>
        <v>0</v>
      </c>
      <c r="HC246" s="2867" cm="1">
        <f t="array" ref="HC246">SUMPRODUCT('FC-Cost'!$F$3:$N$130*('FC-Cost'!$A$3:$A$130=$F246)*('FC-Cost'!$F$2:$N$2=HC$15))*$R246</f>
        <v>0</v>
      </c>
      <c r="HD246" s="2867" cm="1">
        <f t="array" ref="HD246">SUMPRODUCT('FC-Cost'!$F$3:$N$130*('FC-Cost'!$A$3:$A$130=$F246)*('FC-Cost'!$F$2:$N$2=HD$15))*$R246</f>
        <v>0</v>
      </c>
      <c r="HF246" s="3369">
        <f t="shared" si="990"/>
        <v>0</v>
      </c>
      <c r="HG246" s="2886" cm="1">
        <f t="array" ref="HG246">SUMPRODUCT('FC-Cost'!$F$3:$N$130*('FC-Cost'!$A$3:$A$130=$F246)*('FC-Cost'!$F$2:$N$2=HG$15))*$S246</f>
        <v>0</v>
      </c>
      <c r="HH246" s="2886" cm="1">
        <f t="array" ref="HH246">SUMPRODUCT('FC-Cost'!$F$3:$N$130*('FC-Cost'!$A$3:$A$130=$F246)*('FC-Cost'!$F$2:$N$2=HH$15))*$S246</f>
        <v>0</v>
      </c>
      <c r="HI246" s="2886" cm="1">
        <f t="array" ref="HI246">SUMPRODUCT('FC-Cost'!$F$3:$N$130*('FC-Cost'!$A$3:$A$130=$F246)*('FC-Cost'!$F$2:$N$2=HI$15))*$S246</f>
        <v>0</v>
      </c>
      <c r="HJ246" s="2867" cm="1">
        <f t="array" ref="HJ246">SUMPRODUCT('FC-Cost'!$F$3:$N$130*('FC-Cost'!$A$3:$A$130=$F246)*('FC-Cost'!$F$2:$N$2=HJ$15))*$S246</f>
        <v>0</v>
      </c>
      <c r="HK246" s="2867" cm="1">
        <f t="array" ref="HK246">SUMPRODUCT('FC-Cost'!$F$3:$N$130*('FC-Cost'!$A$3:$A$130=$F246)*('FC-Cost'!$F$2:$N$2=HK$15))*$S246</f>
        <v>0</v>
      </c>
      <c r="HL246" s="2867" cm="1">
        <f t="array" ref="HL246">SUMPRODUCT('FC-Cost'!$F$3:$N$130*('FC-Cost'!$A$3:$A$130=$F246)*('FC-Cost'!$F$2:$N$2=HL$15))*$S246</f>
        <v>0</v>
      </c>
      <c r="HM246" s="2867" cm="1">
        <f t="array" ref="HM246">SUMPRODUCT('FC-Cost'!$F$3:$N$130*('FC-Cost'!$A$3:$A$130=$F246)*('FC-Cost'!$F$2:$N$2=HM$15))*$S246</f>
        <v>0</v>
      </c>
      <c r="HN246" s="2867" cm="1">
        <f t="array" ref="HN246">SUMPRODUCT('FC-Cost'!$F$3:$N$130*('FC-Cost'!$A$3:$A$130=$F246)*('FC-Cost'!$F$2:$N$2=HN$15))*$S246</f>
        <v>0</v>
      </c>
      <c r="HO246" s="2867" cm="1">
        <f t="array" ref="HO246">SUMPRODUCT('FC-Cost'!$F$3:$N$130*('FC-Cost'!$A$3:$A$130=$F246)*('FC-Cost'!$F$2:$N$2=HO$15))*$S246</f>
        <v>0</v>
      </c>
      <c r="HQ246" s="3369">
        <f t="shared" si="991"/>
        <v>0</v>
      </c>
      <c r="HR246" s="2886" cm="1">
        <f t="array" ref="HR246">SUMPRODUCT('FC-Cost'!$F$3:$N$130*('FC-Cost'!$A$3:$A$130=$F246)*('FC-Cost'!$F$2:$N$2=HR$15))*$T246</f>
        <v>0</v>
      </c>
      <c r="HS246" s="2886" cm="1">
        <f t="array" ref="HS246">SUMPRODUCT('FC-Cost'!$F$3:$N$130*('FC-Cost'!$A$3:$A$130=$F246)*('FC-Cost'!$F$2:$N$2=HS$15))*$T246</f>
        <v>0</v>
      </c>
      <c r="HT246" s="2886" cm="1">
        <f t="array" ref="HT246">SUMPRODUCT('FC-Cost'!$F$3:$N$130*('FC-Cost'!$A$3:$A$130=$F246)*('FC-Cost'!$F$2:$N$2=HT$15))*$T246</f>
        <v>0</v>
      </c>
      <c r="HU246" s="2867" cm="1">
        <f t="array" ref="HU246">SUMPRODUCT('FC-Cost'!$F$3:$N$130*('FC-Cost'!$A$3:$A$130=$F246)*('FC-Cost'!$F$2:$N$2=HU$15))*$T246</f>
        <v>0</v>
      </c>
      <c r="HV246" s="2867" cm="1">
        <f t="array" ref="HV246">SUMPRODUCT('FC-Cost'!$F$3:$N$130*('FC-Cost'!$A$3:$A$130=$F246)*('FC-Cost'!$F$2:$N$2=HV$15))*$T246</f>
        <v>0</v>
      </c>
      <c r="HW246" s="2867" cm="1">
        <f t="array" ref="HW246">SUMPRODUCT('FC-Cost'!$F$3:$N$130*('FC-Cost'!$A$3:$A$130=$F246)*('FC-Cost'!$F$2:$N$2=HW$15))*$T246</f>
        <v>0</v>
      </c>
      <c r="HX246" s="2867" cm="1">
        <f t="array" ref="HX246">SUMPRODUCT('FC-Cost'!$F$3:$N$130*('FC-Cost'!$A$3:$A$130=$F246)*('FC-Cost'!$F$2:$N$2=HX$15))*$T246</f>
        <v>0</v>
      </c>
      <c r="HY246" s="2867" cm="1">
        <f t="array" ref="HY246">SUMPRODUCT('FC-Cost'!$F$3:$N$130*('FC-Cost'!$A$3:$A$130=$F246)*('FC-Cost'!$F$2:$N$2=HY$15))*$T246</f>
        <v>0</v>
      </c>
      <c r="HZ246" s="2867" cm="1">
        <f t="array" ref="HZ246">SUMPRODUCT('FC-Cost'!$F$3:$N$130*('FC-Cost'!$A$3:$A$130=$F246)*('FC-Cost'!$F$2:$N$2=HZ$15))*$T246</f>
        <v>0</v>
      </c>
      <c r="IB246" s="3369">
        <f t="shared" si="992"/>
        <v>0</v>
      </c>
      <c r="IC246" s="2886" cm="1">
        <f t="array" ref="IC246">SUMPRODUCT('FC-Cost'!$F$3:$N$130*('FC-Cost'!$A$3:$A$130=$F246)*('FC-Cost'!$F$2:$N$2=IC$15))*$U246</f>
        <v>0</v>
      </c>
      <c r="ID246" s="2886" cm="1">
        <f t="array" ref="ID246">SUMPRODUCT('FC-Cost'!$F$3:$N$130*('FC-Cost'!$A$3:$A$130=$F246)*('FC-Cost'!$F$2:$N$2=ID$15))*$U246</f>
        <v>0</v>
      </c>
      <c r="IE246" s="2886" cm="1">
        <f t="array" ref="IE246">SUMPRODUCT('FC-Cost'!$F$3:$N$130*('FC-Cost'!$A$3:$A$130=$F246)*('FC-Cost'!$F$2:$N$2=IE$15))*$U246</f>
        <v>0</v>
      </c>
      <c r="IF246" s="2867" cm="1">
        <f t="array" ref="IF246">SUMPRODUCT('FC-Cost'!$F$3:$N$130*('FC-Cost'!$A$3:$A$130=$F246)*('FC-Cost'!$F$2:$N$2=IF$15))*$U246</f>
        <v>0</v>
      </c>
      <c r="IG246" s="2867" cm="1">
        <f t="array" ref="IG246">SUMPRODUCT('FC-Cost'!$F$3:$N$130*('FC-Cost'!$A$3:$A$130=$F246)*('FC-Cost'!$F$2:$N$2=IG$15))*$U246</f>
        <v>0</v>
      </c>
      <c r="IH246" s="2867" cm="1">
        <f t="array" ref="IH246">SUMPRODUCT('FC-Cost'!$F$3:$N$130*('FC-Cost'!$A$3:$A$130=$F246)*('FC-Cost'!$F$2:$N$2=IH$15))*$U246</f>
        <v>0</v>
      </c>
      <c r="II246" s="2867" cm="1">
        <f t="array" ref="II246">SUMPRODUCT('FC-Cost'!$F$3:$N$130*('FC-Cost'!$A$3:$A$130=$F246)*('FC-Cost'!$F$2:$N$2=II$15))*$U246</f>
        <v>0</v>
      </c>
      <c r="IJ246" s="2867" cm="1">
        <f t="array" ref="IJ246">SUMPRODUCT('FC-Cost'!$F$3:$N$130*('FC-Cost'!$A$3:$A$130=$F246)*('FC-Cost'!$F$2:$N$2=IJ$15))*$U246</f>
        <v>0</v>
      </c>
      <c r="IK246" s="2867" cm="1">
        <f t="array" ref="IK246">SUMPRODUCT('FC-Cost'!$F$3:$N$130*('FC-Cost'!$A$3:$A$130=$F246)*('FC-Cost'!$F$2:$N$2=IK$15))*$U246</f>
        <v>0</v>
      </c>
      <c r="IM246" s="3369">
        <f t="shared" si="993"/>
        <v>0</v>
      </c>
      <c r="IN246" s="2886" cm="1">
        <f t="array" ref="IN246">SUMPRODUCT('FC-Cost'!$F$3:$N$130*('FC-Cost'!$A$3:$A$130=$F246)*('FC-Cost'!$F$2:$N$2=IN$15))*$V246</f>
        <v>0</v>
      </c>
      <c r="IO246" s="2886" cm="1">
        <f t="array" ref="IO246">SUMPRODUCT('FC-Cost'!$F$3:$N$130*('FC-Cost'!$A$3:$A$130=$F246)*('FC-Cost'!$F$2:$N$2=IO$15))*$V246</f>
        <v>0</v>
      </c>
      <c r="IP246" s="2886" cm="1">
        <f t="array" ref="IP246">SUMPRODUCT('FC-Cost'!$F$3:$N$130*('FC-Cost'!$A$3:$A$130=$F246)*('FC-Cost'!$F$2:$N$2=IP$15))*$V246</f>
        <v>0</v>
      </c>
      <c r="IQ246" s="2867" cm="1">
        <f t="array" ref="IQ246">SUMPRODUCT('FC-Cost'!$F$3:$N$130*('FC-Cost'!$A$3:$A$130=$F246)*('FC-Cost'!$F$2:$N$2=IQ$15))*$V246</f>
        <v>0</v>
      </c>
      <c r="IR246" s="2867" cm="1">
        <f t="array" ref="IR246">SUMPRODUCT('FC-Cost'!$F$3:$N$130*('FC-Cost'!$A$3:$A$130=$F246)*('FC-Cost'!$F$2:$N$2=IR$15))*$V246</f>
        <v>0</v>
      </c>
      <c r="IS246" s="2867" cm="1">
        <f t="array" ref="IS246">SUMPRODUCT('FC-Cost'!$F$3:$N$130*('FC-Cost'!$A$3:$A$130=$F246)*('FC-Cost'!$F$2:$N$2=IS$15))*$V246</f>
        <v>0</v>
      </c>
      <c r="IT246" s="2867" cm="1">
        <f t="array" ref="IT246">SUMPRODUCT('FC-Cost'!$F$3:$N$130*('FC-Cost'!$A$3:$A$130=$F246)*('FC-Cost'!$F$2:$N$2=IT$15))*$V246</f>
        <v>0</v>
      </c>
      <c r="IU246" s="2867" cm="1">
        <f t="array" ref="IU246">SUMPRODUCT('FC-Cost'!$F$3:$N$130*('FC-Cost'!$A$3:$A$130=$F246)*('FC-Cost'!$F$2:$N$2=IU$15))*$V246</f>
        <v>0</v>
      </c>
      <c r="IV246" s="2867" cm="1">
        <f t="array" ref="IV246">SUMPRODUCT('FC-Cost'!$F$3:$N$130*('FC-Cost'!$A$3:$A$130=$F246)*('FC-Cost'!$F$2:$N$2=IV$15))*$V246</f>
        <v>0</v>
      </c>
    </row>
    <row r="247" spans="2:256" s="2" customFormat="1">
      <c r="B247" s="2858" t="s">
        <v>2606</v>
      </c>
      <c r="C247" s="2858" t="s">
        <v>27</v>
      </c>
      <c r="D247" s="2858" t="s">
        <v>3182</v>
      </c>
      <c r="E247" s="2858" t="s">
        <v>3183</v>
      </c>
      <c r="F247" s="2858" t="s">
        <v>1865</v>
      </c>
      <c r="G247" s="2858" t="s">
        <v>1866</v>
      </c>
      <c r="H247" s="2858" t="s">
        <v>1189</v>
      </c>
      <c r="I247" s="552"/>
      <c r="J247" s="2898">
        <f t="shared" si="981"/>
        <v>750</v>
      </c>
      <c r="K247" s="2897">
        <v>0</v>
      </c>
      <c r="L247" s="2897">
        <v>0</v>
      </c>
      <c r="M247" s="2897">
        <v>0</v>
      </c>
      <c r="N247" s="2897">
        <v>750</v>
      </c>
      <c r="O247" s="2897">
        <v>0</v>
      </c>
      <c r="P247" s="2897">
        <v>0</v>
      </c>
      <c r="Q247" s="2897">
        <v>0</v>
      </c>
      <c r="R247" s="3573"/>
      <c r="S247" s="3573"/>
      <c r="T247" s="3573"/>
      <c r="U247" s="3573"/>
      <c r="V247" s="3573"/>
      <c r="W247" s="1602"/>
      <c r="X247" s="3569"/>
      <c r="Y247" s="293">
        <f>SUMIFS('TC-25'!$G$3:$G$401,'TC-25'!$A$3:$A$401,FC!$F247,'TC-25'!$E$3:$E$401,FC!$D247)</f>
        <v>0</v>
      </c>
      <c r="Z247" s="293">
        <f>SUMIFS('TC-25'!$AA$4:$AA$38,'TC-25'!$W$4:$W$38,$D247,'TC-25'!$Y$4:$Y$38,$F247)</f>
        <v>0</v>
      </c>
      <c r="AA247" s="322">
        <f t="shared" si="999"/>
        <v>0</v>
      </c>
      <c r="AB247" s="293">
        <f t="shared" si="944"/>
        <v>0</v>
      </c>
      <c r="AC247" s="293">
        <f>SUMIFS('TC-25'!$AH$4:$AH$38,'TC-25'!$AD$4:$AD$38,FC!$D247,'TC-25'!$AF$4:$AF$38,FC!$F247)</f>
        <v>0</v>
      </c>
      <c r="AD247" s="322">
        <f t="shared" si="965"/>
        <v>0</v>
      </c>
      <c r="AE247" s="293"/>
      <c r="AF247" s="1602"/>
      <c r="AG247" s="2864">
        <f t="shared" si="945"/>
        <v>604.41772085985792</v>
      </c>
      <c r="AH247" s="2861">
        <v>0</v>
      </c>
      <c r="AI247" s="2860">
        <v>0</v>
      </c>
      <c r="AJ247" s="2860">
        <v>0</v>
      </c>
      <c r="AK247" s="2860">
        <v>604.41772085985792</v>
      </c>
      <c r="AL247" s="2860">
        <v>0</v>
      </c>
      <c r="AM247" s="2860">
        <v>0</v>
      </c>
      <c r="AN247" s="2860">
        <v>0</v>
      </c>
      <c r="AO247" s="2860"/>
      <c r="AP247" s="2860"/>
      <c r="AQ247" s="2860"/>
      <c r="AR247" s="2860"/>
      <c r="AS247" s="2860"/>
      <c r="AT247" s="1602"/>
      <c r="AU247" s="2865"/>
      <c r="AV247" s="2860">
        <v>0</v>
      </c>
      <c r="AW247" s="2860">
        <v>0</v>
      </c>
      <c r="AX247" s="2860">
        <v>0</v>
      </c>
      <c r="AY247" s="2860">
        <v>25671.115366518487</v>
      </c>
      <c r="AZ247" s="2860">
        <v>0</v>
      </c>
      <c r="BA247" s="2860">
        <v>0</v>
      </c>
      <c r="BB247" s="2860">
        <v>0</v>
      </c>
      <c r="BC247" s="2866">
        <v>26000</v>
      </c>
      <c r="BD247" s="2866">
        <v>26000</v>
      </c>
      <c r="BE247" s="2866">
        <v>26000</v>
      </c>
      <c r="BF247" s="2866">
        <v>26000</v>
      </c>
      <c r="BG247" s="2866">
        <v>26000</v>
      </c>
      <c r="BH247" s="1602"/>
      <c r="BI247" s="2862"/>
      <c r="BJ247" s="2860">
        <v>0</v>
      </c>
      <c r="BK247" s="2860">
        <v>0</v>
      </c>
      <c r="BL247" s="2860">
        <v>0</v>
      </c>
      <c r="BM247" s="2860">
        <v>15516.07704176158</v>
      </c>
      <c r="BN247" s="2860">
        <v>0</v>
      </c>
      <c r="BO247" s="2860">
        <v>0</v>
      </c>
      <c r="BP247" s="2860">
        <v>0</v>
      </c>
      <c r="BQ247" s="2866">
        <f t="shared" si="982"/>
        <v>0</v>
      </c>
      <c r="BR247" s="2866">
        <f t="shared" si="983"/>
        <v>0</v>
      </c>
      <c r="BS247" s="2866">
        <f t="shared" si="984"/>
        <v>0</v>
      </c>
      <c r="BT247" s="2866">
        <f t="shared" si="985"/>
        <v>0</v>
      </c>
      <c r="BU247" s="2866">
        <f t="shared" si="986"/>
        <v>0</v>
      </c>
      <c r="BV247" s="1602"/>
      <c r="BW247" s="2862">
        <f t="shared" si="980"/>
        <v>11637057.781321185</v>
      </c>
      <c r="BX247" s="2860">
        <v>0</v>
      </c>
      <c r="BY247" s="2860">
        <v>0</v>
      </c>
      <c r="BZ247" s="2860">
        <v>0</v>
      </c>
      <c r="CA247" s="2860">
        <v>11637057.781321185</v>
      </c>
      <c r="CB247" s="2860">
        <v>0</v>
      </c>
      <c r="CC247" s="2860">
        <v>0</v>
      </c>
      <c r="CD247" s="2860">
        <v>0</v>
      </c>
      <c r="CE247" s="2866">
        <f t="shared" si="946"/>
        <v>0</v>
      </c>
      <c r="CF247" s="2866">
        <f t="shared" si="947"/>
        <v>0</v>
      </c>
      <c r="CG247" s="2866">
        <f t="shared" si="948"/>
        <v>0</v>
      </c>
      <c r="CH247" s="2866">
        <f t="shared" si="949"/>
        <v>0</v>
      </c>
      <c r="CI247" s="2866">
        <f t="shared" si="950"/>
        <v>0</v>
      </c>
      <c r="CJ247" s="1602"/>
      <c r="CK247" s="2865">
        <f t="shared" si="994"/>
        <v>0</v>
      </c>
      <c r="CL247" s="2870"/>
      <c r="CM247" s="2870"/>
      <c r="CN247" s="2870"/>
      <c r="CO247" s="2870"/>
      <c r="CP247" s="2870"/>
      <c r="CQ247" s="2870"/>
      <c r="CR247" s="2870"/>
      <c r="CS247" s="2870"/>
      <c r="CT247" s="2870"/>
      <c r="CU247" s="2870"/>
      <c r="CV247" s="2870"/>
      <c r="CW247" s="2870"/>
      <c r="CX247" s="1602"/>
      <c r="CY247" s="2873"/>
      <c r="CZ247" s="2867">
        <v>0</v>
      </c>
      <c r="DA247" s="2867">
        <v>0</v>
      </c>
      <c r="DB247" s="2867">
        <v>0</v>
      </c>
      <c r="DC247" s="2867">
        <v>0</v>
      </c>
      <c r="DD247" s="2867">
        <v>0</v>
      </c>
      <c r="DE247" s="2867">
        <v>0</v>
      </c>
      <c r="DF247" s="2867">
        <v>0</v>
      </c>
      <c r="DG247" s="2867"/>
      <c r="DH247" s="2867"/>
      <c r="DI247" s="2867"/>
      <c r="DJ247" s="2867"/>
      <c r="DK247" s="2867"/>
      <c r="DM247" s="3377">
        <f t="shared" si="995"/>
        <v>0</v>
      </c>
      <c r="DN247" s="2886"/>
      <c r="DO247" s="2886"/>
      <c r="DP247" s="2886"/>
      <c r="DQ247" s="2867"/>
      <c r="DR247" s="2867"/>
      <c r="DS247" s="2867">
        <f t="shared" si="951"/>
        <v>0</v>
      </c>
      <c r="DT247" s="2867">
        <f t="shared" si="952"/>
        <v>0</v>
      </c>
      <c r="DU247" s="2867">
        <f t="shared" si="953"/>
        <v>0</v>
      </c>
      <c r="DV247" s="2867">
        <f t="shared" si="954"/>
        <v>0</v>
      </c>
      <c r="DW247" s="2867">
        <f t="shared" si="955"/>
        <v>0</v>
      </c>
      <c r="DX247" s="2867">
        <f t="shared" si="956"/>
        <v>0</v>
      </c>
      <c r="DY247" s="2867">
        <f t="shared" si="957"/>
        <v>0</v>
      </c>
      <c r="EA247" s="2873"/>
      <c r="EB247" s="2867"/>
      <c r="EC247" s="2867"/>
      <c r="ED247" s="2867"/>
      <c r="EE247" s="2867"/>
      <c r="EF247" s="2867"/>
      <c r="EG247" s="2867"/>
      <c r="EH247" s="2867">
        <f t="shared" si="958"/>
        <v>0</v>
      </c>
      <c r="EI247" s="2867">
        <f t="shared" si="959"/>
        <v>0</v>
      </c>
      <c r="EJ247" s="2867">
        <f t="shared" si="960"/>
        <v>0</v>
      </c>
      <c r="EK247" s="2867">
        <f t="shared" si="961"/>
        <v>0</v>
      </c>
      <c r="EL247" s="2867">
        <f t="shared" si="962"/>
        <v>0</v>
      </c>
      <c r="EM247" s="2867">
        <f t="shared" si="963"/>
        <v>0</v>
      </c>
      <c r="EO247" s="2873"/>
      <c r="EP247" s="2886"/>
      <c r="EQ247" s="2886"/>
      <c r="ER247" s="2886"/>
      <c r="ES247" s="2867"/>
      <c r="ET247" s="2867"/>
      <c r="EU247" s="2867"/>
      <c r="EV247" s="3421">
        <f t="shared" si="972"/>
        <v>0</v>
      </c>
      <c r="EW247" s="3421">
        <f t="shared" si="966"/>
        <v>0</v>
      </c>
      <c r="EX247" s="3421">
        <f t="shared" si="967"/>
        <v>0</v>
      </c>
      <c r="EY247" s="3421">
        <f t="shared" si="968"/>
        <v>0</v>
      </c>
      <c r="EZ247" s="3421">
        <f t="shared" si="969"/>
        <v>0</v>
      </c>
      <c r="FA247" s="3421">
        <f t="shared" si="970"/>
        <v>0</v>
      </c>
      <c r="FC247" s="2873"/>
      <c r="FD247" s="2886"/>
      <c r="FE247" s="2886"/>
      <c r="FF247" s="2886"/>
      <c r="FG247" s="2867"/>
      <c r="FH247" s="2867"/>
      <c r="FI247" s="2867"/>
      <c r="FJ247" s="2867">
        <f t="shared" si="973"/>
        <v>0</v>
      </c>
      <c r="FK247" s="2867">
        <f t="shared" si="974"/>
        <v>0</v>
      </c>
      <c r="FL247" s="2867">
        <f t="shared" si="996"/>
        <v>0</v>
      </c>
      <c r="FM247" s="2867">
        <f t="shared" si="975"/>
        <v>0</v>
      </c>
      <c r="FN247" s="2867">
        <f t="shared" si="997"/>
        <v>0</v>
      </c>
      <c r="FO247" s="2867">
        <f t="shared" si="998"/>
        <v>0</v>
      </c>
      <c r="FY247" s="3369">
        <f t="shared" si="987"/>
        <v>0</v>
      </c>
      <c r="FZ247" s="2886"/>
      <c r="GA247" s="2886"/>
      <c r="GB247" s="2886"/>
      <c r="GC247" s="2867"/>
      <c r="GD247" s="2867"/>
      <c r="GE247" s="2867"/>
      <c r="GF247" s="2867"/>
      <c r="GG247" s="2867"/>
      <c r="GH247" s="2867"/>
      <c r="GJ247" s="3369">
        <f t="shared" si="988"/>
        <v>0</v>
      </c>
      <c r="GK247" s="2886" cm="1">
        <f t="array" ref="GK247">SUMPRODUCT('FC-Cost'!$F$3:$N$130*('FC-Cost'!$A$3:$A$130=$F247)*('FC-Cost'!$F$2:$N$2=GK$15))*$Q247</f>
        <v>0</v>
      </c>
      <c r="GL247" s="2886" cm="1">
        <f t="array" ref="GL247">SUMPRODUCT('FC-Cost'!$F$3:$N$130*('FC-Cost'!$A$3:$A$130=$F247)*('FC-Cost'!$F$2:$N$2=GL$15))*$Q247</f>
        <v>0</v>
      </c>
      <c r="GM247" s="2886" cm="1">
        <f t="array" ref="GM247">SUMPRODUCT('FC-Cost'!$F$3:$N$130*('FC-Cost'!$A$3:$A$130=$F247)*('FC-Cost'!$F$2:$N$2=GM$15))*$Q247</f>
        <v>0</v>
      </c>
      <c r="GN247" s="2867" cm="1">
        <f t="array" ref="GN247">SUMPRODUCT('FC-Cost'!$F$3:$N$130*('FC-Cost'!$A$3:$A$130=$F247)*('FC-Cost'!$F$2:$N$2=GN$15))*$Q247</f>
        <v>0</v>
      </c>
      <c r="GO247" s="2867" cm="1">
        <f t="array" ref="GO247">SUMPRODUCT('FC-Cost'!$F$3:$N$130*('FC-Cost'!$A$3:$A$130=$F247)*('FC-Cost'!$F$2:$N$2=GO$15))*$Q247</f>
        <v>0</v>
      </c>
      <c r="GP247" s="2867" cm="1">
        <f t="array" ref="GP247">SUMPRODUCT('FC-Cost'!$F$3:$N$130*('FC-Cost'!$A$3:$A$130=$F247)*('FC-Cost'!$F$2:$N$2=GP$15))*$Q247</f>
        <v>0</v>
      </c>
      <c r="GQ247" s="2867" cm="1">
        <f t="array" ref="GQ247">SUMPRODUCT('FC-Cost'!$F$3:$N$130*('FC-Cost'!$A$3:$A$130=$F247)*('FC-Cost'!$F$2:$N$2=GQ$15))*$Q247</f>
        <v>0</v>
      </c>
      <c r="GR247" s="2867" cm="1">
        <f t="array" ref="GR247">SUMPRODUCT('FC-Cost'!$F$3:$N$130*('FC-Cost'!$A$3:$A$130=$F247)*('FC-Cost'!$F$2:$N$2=GR$15))*$Q247</f>
        <v>0</v>
      </c>
      <c r="GS247" s="2867" cm="1">
        <f t="array" ref="GS247">SUMPRODUCT('FC-Cost'!$F$3:$N$130*('FC-Cost'!$A$3:$A$130=$F247)*('FC-Cost'!$F$2:$N$2=GS$15))*$Q247</f>
        <v>0</v>
      </c>
      <c r="GT247" s="274">
        <f t="shared" si="964"/>
        <v>0</v>
      </c>
      <c r="GU247" s="3369">
        <f t="shared" si="989"/>
        <v>0</v>
      </c>
      <c r="GV247" s="2886" cm="1">
        <f t="array" ref="GV247">SUMPRODUCT('FC-Cost'!$F$3:$N$130*('FC-Cost'!$A$3:$A$130=$F247)*('FC-Cost'!$F$2:$N$2=GV$15))*$R247</f>
        <v>0</v>
      </c>
      <c r="GW247" s="2886" cm="1">
        <f t="array" ref="GW247">SUMPRODUCT('FC-Cost'!$F$3:$N$130*('FC-Cost'!$A$3:$A$130=$F247)*('FC-Cost'!$F$2:$N$2=GW$15))*$R247</f>
        <v>0</v>
      </c>
      <c r="GX247" s="2886" cm="1">
        <f t="array" ref="GX247">SUMPRODUCT('FC-Cost'!$F$3:$N$130*('FC-Cost'!$A$3:$A$130=$F247)*('FC-Cost'!$F$2:$N$2=GX$15))*$R247</f>
        <v>0</v>
      </c>
      <c r="GY247" s="2867" cm="1">
        <f t="array" ref="GY247">SUMPRODUCT('FC-Cost'!$F$3:$N$130*('FC-Cost'!$A$3:$A$130=$F247)*('FC-Cost'!$F$2:$N$2=GY$15))*$R247</f>
        <v>0</v>
      </c>
      <c r="GZ247" s="2867" cm="1">
        <f t="array" ref="GZ247">SUMPRODUCT('FC-Cost'!$F$3:$N$130*('FC-Cost'!$A$3:$A$130=$F247)*('FC-Cost'!$F$2:$N$2=GZ$15))*$R247</f>
        <v>0</v>
      </c>
      <c r="HA247" s="2867" cm="1">
        <f t="array" ref="HA247">SUMPRODUCT('FC-Cost'!$F$3:$N$130*('FC-Cost'!$A$3:$A$130=$F247)*('FC-Cost'!$F$2:$N$2=HA$15))*$R247</f>
        <v>0</v>
      </c>
      <c r="HB247" s="2867" cm="1">
        <f t="array" ref="HB247">SUMPRODUCT('FC-Cost'!$F$3:$N$130*('FC-Cost'!$A$3:$A$130=$F247)*('FC-Cost'!$F$2:$N$2=HB$15))*$R247</f>
        <v>0</v>
      </c>
      <c r="HC247" s="2867" cm="1">
        <f t="array" ref="HC247">SUMPRODUCT('FC-Cost'!$F$3:$N$130*('FC-Cost'!$A$3:$A$130=$F247)*('FC-Cost'!$F$2:$N$2=HC$15))*$R247</f>
        <v>0</v>
      </c>
      <c r="HD247" s="2867" cm="1">
        <f t="array" ref="HD247">SUMPRODUCT('FC-Cost'!$F$3:$N$130*('FC-Cost'!$A$3:$A$130=$F247)*('FC-Cost'!$F$2:$N$2=HD$15))*$R247</f>
        <v>0</v>
      </c>
      <c r="HF247" s="3369">
        <f t="shared" si="990"/>
        <v>0</v>
      </c>
      <c r="HG247" s="2886" cm="1">
        <f t="array" ref="HG247">SUMPRODUCT('FC-Cost'!$F$3:$N$130*('FC-Cost'!$A$3:$A$130=$F247)*('FC-Cost'!$F$2:$N$2=HG$15))*$S247</f>
        <v>0</v>
      </c>
      <c r="HH247" s="2886" cm="1">
        <f t="array" ref="HH247">SUMPRODUCT('FC-Cost'!$F$3:$N$130*('FC-Cost'!$A$3:$A$130=$F247)*('FC-Cost'!$F$2:$N$2=HH$15))*$S247</f>
        <v>0</v>
      </c>
      <c r="HI247" s="2886" cm="1">
        <f t="array" ref="HI247">SUMPRODUCT('FC-Cost'!$F$3:$N$130*('FC-Cost'!$A$3:$A$130=$F247)*('FC-Cost'!$F$2:$N$2=HI$15))*$S247</f>
        <v>0</v>
      </c>
      <c r="HJ247" s="2867" cm="1">
        <f t="array" ref="HJ247">SUMPRODUCT('FC-Cost'!$F$3:$N$130*('FC-Cost'!$A$3:$A$130=$F247)*('FC-Cost'!$F$2:$N$2=HJ$15))*$S247</f>
        <v>0</v>
      </c>
      <c r="HK247" s="2867" cm="1">
        <f t="array" ref="HK247">SUMPRODUCT('FC-Cost'!$F$3:$N$130*('FC-Cost'!$A$3:$A$130=$F247)*('FC-Cost'!$F$2:$N$2=HK$15))*$S247</f>
        <v>0</v>
      </c>
      <c r="HL247" s="2867" cm="1">
        <f t="array" ref="HL247">SUMPRODUCT('FC-Cost'!$F$3:$N$130*('FC-Cost'!$A$3:$A$130=$F247)*('FC-Cost'!$F$2:$N$2=HL$15))*$S247</f>
        <v>0</v>
      </c>
      <c r="HM247" s="2867" cm="1">
        <f t="array" ref="HM247">SUMPRODUCT('FC-Cost'!$F$3:$N$130*('FC-Cost'!$A$3:$A$130=$F247)*('FC-Cost'!$F$2:$N$2=HM$15))*$S247</f>
        <v>0</v>
      </c>
      <c r="HN247" s="2867" cm="1">
        <f t="array" ref="HN247">SUMPRODUCT('FC-Cost'!$F$3:$N$130*('FC-Cost'!$A$3:$A$130=$F247)*('FC-Cost'!$F$2:$N$2=HN$15))*$S247</f>
        <v>0</v>
      </c>
      <c r="HO247" s="2867" cm="1">
        <f t="array" ref="HO247">SUMPRODUCT('FC-Cost'!$F$3:$N$130*('FC-Cost'!$A$3:$A$130=$F247)*('FC-Cost'!$F$2:$N$2=HO$15))*$S247</f>
        <v>0</v>
      </c>
      <c r="HQ247" s="3369">
        <f t="shared" si="991"/>
        <v>0</v>
      </c>
      <c r="HR247" s="2886" cm="1">
        <f t="array" ref="HR247">SUMPRODUCT('FC-Cost'!$F$3:$N$130*('FC-Cost'!$A$3:$A$130=$F247)*('FC-Cost'!$F$2:$N$2=HR$15))*$T247</f>
        <v>0</v>
      </c>
      <c r="HS247" s="2886" cm="1">
        <f t="array" ref="HS247">SUMPRODUCT('FC-Cost'!$F$3:$N$130*('FC-Cost'!$A$3:$A$130=$F247)*('FC-Cost'!$F$2:$N$2=HS$15))*$T247</f>
        <v>0</v>
      </c>
      <c r="HT247" s="2886" cm="1">
        <f t="array" ref="HT247">SUMPRODUCT('FC-Cost'!$F$3:$N$130*('FC-Cost'!$A$3:$A$130=$F247)*('FC-Cost'!$F$2:$N$2=HT$15))*$T247</f>
        <v>0</v>
      </c>
      <c r="HU247" s="2867" cm="1">
        <f t="array" ref="HU247">SUMPRODUCT('FC-Cost'!$F$3:$N$130*('FC-Cost'!$A$3:$A$130=$F247)*('FC-Cost'!$F$2:$N$2=HU$15))*$T247</f>
        <v>0</v>
      </c>
      <c r="HV247" s="2867" cm="1">
        <f t="array" ref="HV247">SUMPRODUCT('FC-Cost'!$F$3:$N$130*('FC-Cost'!$A$3:$A$130=$F247)*('FC-Cost'!$F$2:$N$2=HV$15))*$T247</f>
        <v>0</v>
      </c>
      <c r="HW247" s="2867" cm="1">
        <f t="array" ref="HW247">SUMPRODUCT('FC-Cost'!$F$3:$N$130*('FC-Cost'!$A$3:$A$130=$F247)*('FC-Cost'!$F$2:$N$2=HW$15))*$T247</f>
        <v>0</v>
      </c>
      <c r="HX247" s="2867" cm="1">
        <f t="array" ref="HX247">SUMPRODUCT('FC-Cost'!$F$3:$N$130*('FC-Cost'!$A$3:$A$130=$F247)*('FC-Cost'!$F$2:$N$2=HX$15))*$T247</f>
        <v>0</v>
      </c>
      <c r="HY247" s="2867" cm="1">
        <f t="array" ref="HY247">SUMPRODUCT('FC-Cost'!$F$3:$N$130*('FC-Cost'!$A$3:$A$130=$F247)*('FC-Cost'!$F$2:$N$2=HY$15))*$T247</f>
        <v>0</v>
      </c>
      <c r="HZ247" s="2867" cm="1">
        <f t="array" ref="HZ247">SUMPRODUCT('FC-Cost'!$F$3:$N$130*('FC-Cost'!$A$3:$A$130=$F247)*('FC-Cost'!$F$2:$N$2=HZ$15))*$T247</f>
        <v>0</v>
      </c>
      <c r="IB247" s="3369">
        <f t="shared" si="992"/>
        <v>0</v>
      </c>
      <c r="IC247" s="2886" cm="1">
        <f t="array" ref="IC247">SUMPRODUCT('FC-Cost'!$F$3:$N$130*('FC-Cost'!$A$3:$A$130=$F247)*('FC-Cost'!$F$2:$N$2=IC$15))*$U247</f>
        <v>0</v>
      </c>
      <c r="ID247" s="2886" cm="1">
        <f t="array" ref="ID247">SUMPRODUCT('FC-Cost'!$F$3:$N$130*('FC-Cost'!$A$3:$A$130=$F247)*('FC-Cost'!$F$2:$N$2=ID$15))*$U247</f>
        <v>0</v>
      </c>
      <c r="IE247" s="2886" cm="1">
        <f t="array" ref="IE247">SUMPRODUCT('FC-Cost'!$F$3:$N$130*('FC-Cost'!$A$3:$A$130=$F247)*('FC-Cost'!$F$2:$N$2=IE$15))*$U247</f>
        <v>0</v>
      </c>
      <c r="IF247" s="2867" cm="1">
        <f t="array" ref="IF247">SUMPRODUCT('FC-Cost'!$F$3:$N$130*('FC-Cost'!$A$3:$A$130=$F247)*('FC-Cost'!$F$2:$N$2=IF$15))*$U247</f>
        <v>0</v>
      </c>
      <c r="IG247" s="2867" cm="1">
        <f t="array" ref="IG247">SUMPRODUCT('FC-Cost'!$F$3:$N$130*('FC-Cost'!$A$3:$A$130=$F247)*('FC-Cost'!$F$2:$N$2=IG$15))*$U247</f>
        <v>0</v>
      </c>
      <c r="IH247" s="2867" cm="1">
        <f t="array" ref="IH247">SUMPRODUCT('FC-Cost'!$F$3:$N$130*('FC-Cost'!$A$3:$A$130=$F247)*('FC-Cost'!$F$2:$N$2=IH$15))*$U247</f>
        <v>0</v>
      </c>
      <c r="II247" s="2867" cm="1">
        <f t="array" ref="II247">SUMPRODUCT('FC-Cost'!$F$3:$N$130*('FC-Cost'!$A$3:$A$130=$F247)*('FC-Cost'!$F$2:$N$2=II$15))*$U247</f>
        <v>0</v>
      </c>
      <c r="IJ247" s="2867" cm="1">
        <f t="array" ref="IJ247">SUMPRODUCT('FC-Cost'!$F$3:$N$130*('FC-Cost'!$A$3:$A$130=$F247)*('FC-Cost'!$F$2:$N$2=IJ$15))*$U247</f>
        <v>0</v>
      </c>
      <c r="IK247" s="2867" cm="1">
        <f t="array" ref="IK247">SUMPRODUCT('FC-Cost'!$F$3:$N$130*('FC-Cost'!$A$3:$A$130=$F247)*('FC-Cost'!$F$2:$N$2=IK$15))*$U247</f>
        <v>0</v>
      </c>
      <c r="IM247" s="3369">
        <f t="shared" si="993"/>
        <v>0</v>
      </c>
      <c r="IN247" s="2886" cm="1">
        <f t="array" ref="IN247">SUMPRODUCT('FC-Cost'!$F$3:$N$130*('FC-Cost'!$A$3:$A$130=$F247)*('FC-Cost'!$F$2:$N$2=IN$15))*$V247</f>
        <v>0</v>
      </c>
      <c r="IO247" s="2886" cm="1">
        <f t="array" ref="IO247">SUMPRODUCT('FC-Cost'!$F$3:$N$130*('FC-Cost'!$A$3:$A$130=$F247)*('FC-Cost'!$F$2:$N$2=IO$15))*$V247</f>
        <v>0</v>
      </c>
      <c r="IP247" s="2886" cm="1">
        <f t="array" ref="IP247">SUMPRODUCT('FC-Cost'!$F$3:$N$130*('FC-Cost'!$A$3:$A$130=$F247)*('FC-Cost'!$F$2:$N$2=IP$15))*$V247</f>
        <v>0</v>
      </c>
      <c r="IQ247" s="2867" cm="1">
        <f t="array" ref="IQ247">SUMPRODUCT('FC-Cost'!$F$3:$N$130*('FC-Cost'!$A$3:$A$130=$F247)*('FC-Cost'!$F$2:$N$2=IQ$15))*$V247</f>
        <v>0</v>
      </c>
      <c r="IR247" s="2867" cm="1">
        <f t="array" ref="IR247">SUMPRODUCT('FC-Cost'!$F$3:$N$130*('FC-Cost'!$A$3:$A$130=$F247)*('FC-Cost'!$F$2:$N$2=IR$15))*$V247</f>
        <v>0</v>
      </c>
      <c r="IS247" s="2867" cm="1">
        <f t="array" ref="IS247">SUMPRODUCT('FC-Cost'!$F$3:$N$130*('FC-Cost'!$A$3:$A$130=$F247)*('FC-Cost'!$F$2:$N$2=IS$15))*$V247</f>
        <v>0</v>
      </c>
      <c r="IT247" s="2867" cm="1">
        <f t="array" ref="IT247">SUMPRODUCT('FC-Cost'!$F$3:$N$130*('FC-Cost'!$A$3:$A$130=$F247)*('FC-Cost'!$F$2:$N$2=IT$15))*$V247</f>
        <v>0</v>
      </c>
      <c r="IU247" s="2867" cm="1">
        <f t="array" ref="IU247">SUMPRODUCT('FC-Cost'!$F$3:$N$130*('FC-Cost'!$A$3:$A$130=$F247)*('FC-Cost'!$F$2:$N$2=IU$15))*$V247</f>
        <v>0</v>
      </c>
      <c r="IV247" s="2867" cm="1">
        <f t="array" ref="IV247">SUMPRODUCT('FC-Cost'!$F$3:$N$130*('FC-Cost'!$A$3:$A$130=$F247)*('FC-Cost'!$F$2:$N$2=IV$15))*$V247</f>
        <v>0</v>
      </c>
    </row>
    <row r="248" spans="2:256">
      <c r="B248" s="2858" t="s">
        <v>2604</v>
      </c>
      <c r="C248" s="2858" t="s">
        <v>27</v>
      </c>
      <c r="D248" s="2858" t="s">
        <v>1077</v>
      </c>
      <c r="E248" s="2858" t="s">
        <v>952</v>
      </c>
      <c r="F248" s="2858" t="s">
        <v>1845</v>
      </c>
      <c r="G248" s="2858" t="s">
        <v>1846</v>
      </c>
      <c r="H248" s="2858" t="s">
        <v>1188</v>
      </c>
      <c r="I248" s="552"/>
      <c r="J248" s="2898">
        <f t="shared" si="981"/>
        <v>0</v>
      </c>
      <c r="K248" s="2897">
        <v>0</v>
      </c>
      <c r="L248" s="2897">
        <v>0</v>
      </c>
      <c r="M248" s="2897">
        <v>0</v>
      </c>
      <c r="N248" s="2897">
        <v>0</v>
      </c>
      <c r="O248" s="2897">
        <v>0</v>
      </c>
      <c r="P248" s="2897">
        <v>0</v>
      </c>
      <c r="Q248" s="2897">
        <v>0</v>
      </c>
      <c r="R248" s="3573"/>
      <c r="S248" s="3573"/>
      <c r="T248" s="3573"/>
      <c r="U248" s="3573"/>
      <c r="V248" s="3573"/>
      <c r="W248" s="293"/>
      <c r="X248" s="3569"/>
      <c r="Y248" s="293">
        <f>SUMIFS('TC-25'!$G$3:$G$401,'TC-25'!$A$3:$A$401,FC!$F248,'TC-25'!$E$3:$E$401,FC!$D248)</f>
        <v>0</v>
      </c>
      <c r="Z248" s="293">
        <f>SUMIFS('TC-25'!$AA$4:$AA$38,'TC-25'!$W$4:$W$38,$D248,'TC-25'!$Y$4:$Y$38,$F248)</f>
        <v>0</v>
      </c>
      <c r="AA248" s="322">
        <f t="shared" si="999"/>
        <v>0</v>
      </c>
      <c r="AB248" s="293">
        <f t="shared" si="944"/>
        <v>0</v>
      </c>
      <c r="AC248" s="293">
        <f>SUMIFS('TC-25'!$AH$4:$AH$38,'TC-25'!$AD$4:$AD$38,FC!$D248,'TC-25'!$AF$4:$AF$38,FC!$F248)</f>
        <v>0</v>
      </c>
      <c r="AD248" s="322">
        <f t="shared" si="965"/>
        <v>0</v>
      </c>
      <c r="AE248" s="293"/>
      <c r="AF248" s="293"/>
      <c r="AG248" s="2864">
        <f t="shared" si="945"/>
        <v>0</v>
      </c>
      <c r="AH248" s="2861">
        <v>0</v>
      </c>
      <c r="AI248" s="2860">
        <v>0</v>
      </c>
      <c r="AJ248" s="2860">
        <v>0</v>
      </c>
      <c r="AK248" s="2860">
        <v>0</v>
      </c>
      <c r="AL248" s="2860">
        <v>0</v>
      </c>
      <c r="AM248" s="2860">
        <v>0</v>
      </c>
      <c r="AN248" s="2860">
        <v>0</v>
      </c>
      <c r="AO248" s="2860"/>
      <c r="AP248" s="2860"/>
      <c r="AQ248" s="2860"/>
      <c r="AR248" s="2860"/>
      <c r="AS248" s="2860"/>
      <c r="AT248" s="293"/>
      <c r="AU248" s="2864"/>
      <c r="AV248" s="2860">
        <v>0</v>
      </c>
      <c r="AW248" s="2860">
        <v>0</v>
      </c>
      <c r="AX248" s="2860">
        <v>0</v>
      </c>
      <c r="AY248" s="2860">
        <v>0</v>
      </c>
      <c r="AZ248" s="2860">
        <v>0</v>
      </c>
      <c r="BA248" s="2860">
        <v>0</v>
      </c>
      <c r="BB248" s="2860">
        <v>0</v>
      </c>
      <c r="BC248" s="2866">
        <v>26000</v>
      </c>
      <c r="BD248" s="2866">
        <v>26000</v>
      </c>
      <c r="BE248" s="2866">
        <v>26000</v>
      </c>
      <c r="BF248" s="2866">
        <v>26000</v>
      </c>
      <c r="BG248" s="2866">
        <v>26000</v>
      </c>
      <c r="BH248" s="293"/>
      <c r="BI248" s="2862"/>
      <c r="BJ248" s="2860">
        <v>0</v>
      </c>
      <c r="BK248" s="2860">
        <v>0</v>
      </c>
      <c r="BL248" s="2860">
        <v>0</v>
      </c>
      <c r="BM248" s="2860">
        <v>0</v>
      </c>
      <c r="BN248" s="2860">
        <v>0</v>
      </c>
      <c r="BO248" s="2860">
        <v>0</v>
      </c>
      <c r="BP248" s="2860">
        <v>0</v>
      </c>
      <c r="BQ248" s="2866">
        <f t="shared" si="982"/>
        <v>0</v>
      </c>
      <c r="BR248" s="2866">
        <f t="shared" si="983"/>
        <v>0</v>
      </c>
      <c r="BS248" s="2866">
        <f t="shared" si="984"/>
        <v>0</v>
      </c>
      <c r="BT248" s="2866">
        <f t="shared" si="985"/>
        <v>0</v>
      </c>
      <c r="BU248" s="2866">
        <f t="shared" si="986"/>
        <v>0</v>
      </c>
      <c r="BV248" s="293"/>
      <c r="BW248" s="2862">
        <f t="shared" si="980"/>
        <v>0</v>
      </c>
      <c r="BX248" s="2860">
        <v>0</v>
      </c>
      <c r="BY248" s="2860">
        <v>0</v>
      </c>
      <c r="BZ248" s="2860">
        <v>0</v>
      </c>
      <c r="CA248" s="2860">
        <v>0</v>
      </c>
      <c r="CB248" s="2860">
        <v>0</v>
      </c>
      <c r="CC248" s="2860">
        <v>0</v>
      </c>
      <c r="CD248" s="2860">
        <v>0</v>
      </c>
      <c r="CE248" s="2866">
        <f t="shared" si="946"/>
        <v>0</v>
      </c>
      <c r="CF248" s="2866">
        <f t="shared" si="947"/>
        <v>0</v>
      </c>
      <c r="CG248" s="2866">
        <f t="shared" si="948"/>
        <v>0</v>
      </c>
      <c r="CH248" s="2866">
        <f t="shared" si="949"/>
        <v>0</v>
      </c>
      <c r="CI248" s="2866">
        <f t="shared" si="950"/>
        <v>0</v>
      </c>
      <c r="CJ248" s="293"/>
      <c r="CK248" s="2864">
        <f t="shared" si="994"/>
        <v>0</v>
      </c>
      <c r="CL248" s="2869"/>
      <c r="CM248" s="2869"/>
      <c r="CN248" s="2869"/>
      <c r="CO248" s="2869"/>
      <c r="CP248" s="2869"/>
      <c r="CQ248" s="2869"/>
      <c r="CR248" s="2869"/>
      <c r="CS248" s="2869"/>
      <c r="CT248" s="2869"/>
      <c r="CU248" s="2869"/>
      <c r="CV248" s="2869"/>
      <c r="CW248" s="2869"/>
      <c r="CX248" s="293"/>
      <c r="CY248" s="2873"/>
      <c r="CZ248" s="2867">
        <v>0</v>
      </c>
      <c r="DA248" s="2867">
        <v>0</v>
      </c>
      <c r="DB248" s="2867">
        <v>0</v>
      </c>
      <c r="DC248" s="2867">
        <v>0</v>
      </c>
      <c r="DD248" s="2867">
        <v>0</v>
      </c>
      <c r="DE248" s="2867">
        <v>0</v>
      </c>
      <c r="DF248" s="2867">
        <v>0</v>
      </c>
      <c r="DG248" s="2867"/>
      <c r="DH248" s="2867"/>
      <c r="DI248" s="2867"/>
      <c r="DJ248" s="2867"/>
      <c r="DK248" s="2867"/>
      <c r="DM248" s="3377">
        <f t="shared" si="995"/>
        <v>0</v>
      </c>
      <c r="DN248" s="2886"/>
      <c r="DO248" s="2886"/>
      <c r="DP248" s="2886"/>
      <c r="DQ248" s="2867"/>
      <c r="DR248" s="2867"/>
      <c r="DS248" s="2867">
        <f t="shared" si="951"/>
        <v>0</v>
      </c>
      <c r="DT248" s="2867">
        <f t="shared" si="952"/>
        <v>0</v>
      </c>
      <c r="DU248" s="2867">
        <f t="shared" si="953"/>
        <v>0</v>
      </c>
      <c r="DV248" s="2867">
        <f t="shared" si="954"/>
        <v>0</v>
      </c>
      <c r="DW248" s="2867">
        <f t="shared" si="955"/>
        <v>0</v>
      </c>
      <c r="DX248" s="2867">
        <f t="shared" si="956"/>
        <v>0</v>
      </c>
      <c r="DY248" s="2867">
        <f t="shared" si="957"/>
        <v>0</v>
      </c>
      <c r="EA248" s="2873"/>
      <c r="EB248" s="2867"/>
      <c r="EC248" s="2867"/>
      <c r="ED248" s="2867"/>
      <c r="EE248" s="2867"/>
      <c r="EF248" s="2867"/>
      <c r="EG248" s="2867"/>
      <c r="EH248" s="2867">
        <f t="shared" si="958"/>
        <v>0</v>
      </c>
      <c r="EI248" s="2867">
        <f t="shared" si="959"/>
        <v>0</v>
      </c>
      <c r="EJ248" s="2867">
        <f t="shared" si="960"/>
        <v>0</v>
      </c>
      <c r="EK248" s="2867">
        <f t="shared" si="961"/>
        <v>0</v>
      </c>
      <c r="EL248" s="2867">
        <f t="shared" si="962"/>
        <v>0</v>
      </c>
      <c r="EM248" s="2867">
        <f t="shared" si="963"/>
        <v>0</v>
      </c>
      <c r="EO248" s="2873"/>
      <c r="EP248" s="2886"/>
      <c r="EQ248" s="2886"/>
      <c r="ER248" s="2886"/>
      <c r="ES248" s="2867"/>
      <c r="ET248" s="2867"/>
      <c r="EU248" s="2867"/>
      <c r="EV248" s="3421">
        <f t="shared" si="972"/>
        <v>0</v>
      </c>
      <c r="EW248" s="3421">
        <f t="shared" si="966"/>
        <v>0</v>
      </c>
      <c r="EX248" s="3421">
        <f t="shared" si="967"/>
        <v>0</v>
      </c>
      <c r="EY248" s="3421">
        <f t="shared" si="968"/>
        <v>0</v>
      </c>
      <c r="EZ248" s="3421">
        <f t="shared" si="969"/>
        <v>0</v>
      </c>
      <c r="FA248" s="3421">
        <f t="shared" si="970"/>
        <v>0</v>
      </c>
      <c r="FC248" s="2873"/>
      <c r="FD248" s="2886"/>
      <c r="FE248" s="2886"/>
      <c r="FF248" s="2886"/>
      <c r="FG248" s="2867"/>
      <c r="FH248" s="2867"/>
      <c r="FI248" s="2867"/>
      <c r="FJ248" s="2867">
        <f t="shared" si="973"/>
        <v>0</v>
      </c>
      <c r="FK248" s="2867">
        <f t="shared" si="974"/>
        <v>0</v>
      </c>
      <c r="FL248" s="2867">
        <f t="shared" si="996"/>
        <v>0</v>
      </c>
      <c r="FM248" s="2867">
        <f t="shared" si="975"/>
        <v>0</v>
      </c>
      <c r="FN248" s="2867">
        <f t="shared" si="997"/>
        <v>0</v>
      </c>
      <c r="FO248" s="2867">
        <f t="shared" si="998"/>
        <v>0</v>
      </c>
      <c r="FY248" s="3369">
        <f t="shared" si="987"/>
        <v>0</v>
      </c>
      <c r="FZ248" s="2886"/>
      <c r="GA248" s="2886"/>
      <c r="GB248" s="2886"/>
      <c r="GC248" s="2867"/>
      <c r="GD248" s="2867"/>
      <c r="GE248" s="2867"/>
      <c r="GF248" s="2867"/>
      <c r="GG248" s="2867"/>
      <c r="GH248" s="2867"/>
      <c r="GJ248" s="3369">
        <f t="shared" si="988"/>
        <v>0</v>
      </c>
      <c r="GK248" s="2886" cm="1">
        <f t="array" ref="GK248">SUMPRODUCT('FC-Cost'!$F$3:$N$130*('FC-Cost'!$A$3:$A$130=$F248)*('FC-Cost'!$F$2:$N$2=GK$15))*$Q248</f>
        <v>0</v>
      </c>
      <c r="GL248" s="2886" cm="1">
        <f t="array" ref="GL248">SUMPRODUCT('FC-Cost'!$F$3:$N$130*('FC-Cost'!$A$3:$A$130=$F248)*('FC-Cost'!$F$2:$N$2=GL$15))*$Q248</f>
        <v>0</v>
      </c>
      <c r="GM248" s="2886" cm="1">
        <f t="array" ref="GM248">SUMPRODUCT('FC-Cost'!$F$3:$N$130*('FC-Cost'!$A$3:$A$130=$F248)*('FC-Cost'!$F$2:$N$2=GM$15))*$Q248</f>
        <v>0</v>
      </c>
      <c r="GN248" s="2867" cm="1">
        <f t="array" ref="GN248">SUMPRODUCT('FC-Cost'!$F$3:$N$130*('FC-Cost'!$A$3:$A$130=$F248)*('FC-Cost'!$F$2:$N$2=GN$15))*$Q248</f>
        <v>0</v>
      </c>
      <c r="GO248" s="2867" cm="1">
        <f t="array" ref="GO248">SUMPRODUCT('FC-Cost'!$F$3:$N$130*('FC-Cost'!$A$3:$A$130=$F248)*('FC-Cost'!$F$2:$N$2=GO$15))*$Q248</f>
        <v>0</v>
      </c>
      <c r="GP248" s="2867" cm="1">
        <f t="array" ref="GP248">SUMPRODUCT('FC-Cost'!$F$3:$N$130*('FC-Cost'!$A$3:$A$130=$F248)*('FC-Cost'!$F$2:$N$2=GP$15))*$Q248</f>
        <v>0</v>
      </c>
      <c r="GQ248" s="2867" cm="1">
        <f t="array" ref="GQ248">SUMPRODUCT('FC-Cost'!$F$3:$N$130*('FC-Cost'!$A$3:$A$130=$F248)*('FC-Cost'!$F$2:$N$2=GQ$15))*$Q248</f>
        <v>0</v>
      </c>
      <c r="GR248" s="2867" cm="1">
        <f t="array" ref="GR248">SUMPRODUCT('FC-Cost'!$F$3:$N$130*('FC-Cost'!$A$3:$A$130=$F248)*('FC-Cost'!$F$2:$N$2=GR$15))*$Q248</f>
        <v>0</v>
      </c>
      <c r="GS248" s="2867" cm="1">
        <f t="array" ref="GS248">SUMPRODUCT('FC-Cost'!$F$3:$N$130*('FC-Cost'!$A$3:$A$130=$F248)*('FC-Cost'!$F$2:$N$2=GS$15))*$Q248</f>
        <v>0</v>
      </c>
      <c r="GT248" s="274">
        <f t="shared" si="964"/>
        <v>0</v>
      </c>
      <c r="GU248" s="3369">
        <f t="shared" si="989"/>
        <v>0</v>
      </c>
      <c r="GV248" s="2886" cm="1">
        <f t="array" ref="GV248">SUMPRODUCT('FC-Cost'!$F$3:$N$130*('FC-Cost'!$A$3:$A$130=$F248)*('FC-Cost'!$F$2:$N$2=GV$15))*$R248</f>
        <v>0</v>
      </c>
      <c r="GW248" s="2886" cm="1">
        <f t="array" ref="GW248">SUMPRODUCT('FC-Cost'!$F$3:$N$130*('FC-Cost'!$A$3:$A$130=$F248)*('FC-Cost'!$F$2:$N$2=GW$15))*$R248</f>
        <v>0</v>
      </c>
      <c r="GX248" s="2886" cm="1">
        <f t="array" ref="GX248">SUMPRODUCT('FC-Cost'!$F$3:$N$130*('FC-Cost'!$A$3:$A$130=$F248)*('FC-Cost'!$F$2:$N$2=GX$15))*$R248</f>
        <v>0</v>
      </c>
      <c r="GY248" s="2867" cm="1">
        <f t="array" ref="GY248">SUMPRODUCT('FC-Cost'!$F$3:$N$130*('FC-Cost'!$A$3:$A$130=$F248)*('FC-Cost'!$F$2:$N$2=GY$15))*$R248</f>
        <v>0</v>
      </c>
      <c r="GZ248" s="2867" cm="1">
        <f t="array" ref="GZ248">SUMPRODUCT('FC-Cost'!$F$3:$N$130*('FC-Cost'!$A$3:$A$130=$F248)*('FC-Cost'!$F$2:$N$2=GZ$15))*$R248</f>
        <v>0</v>
      </c>
      <c r="HA248" s="2867" cm="1">
        <f t="array" ref="HA248">SUMPRODUCT('FC-Cost'!$F$3:$N$130*('FC-Cost'!$A$3:$A$130=$F248)*('FC-Cost'!$F$2:$N$2=HA$15))*$R248</f>
        <v>0</v>
      </c>
      <c r="HB248" s="2867" cm="1">
        <f t="array" ref="HB248">SUMPRODUCT('FC-Cost'!$F$3:$N$130*('FC-Cost'!$A$3:$A$130=$F248)*('FC-Cost'!$F$2:$N$2=HB$15))*$R248</f>
        <v>0</v>
      </c>
      <c r="HC248" s="2867" cm="1">
        <f t="array" ref="HC248">SUMPRODUCT('FC-Cost'!$F$3:$N$130*('FC-Cost'!$A$3:$A$130=$F248)*('FC-Cost'!$F$2:$N$2=HC$15))*$R248</f>
        <v>0</v>
      </c>
      <c r="HD248" s="2867" cm="1">
        <f t="array" ref="HD248">SUMPRODUCT('FC-Cost'!$F$3:$N$130*('FC-Cost'!$A$3:$A$130=$F248)*('FC-Cost'!$F$2:$N$2=HD$15))*$R248</f>
        <v>0</v>
      </c>
      <c r="HF248" s="3369">
        <f t="shared" si="990"/>
        <v>0</v>
      </c>
      <c r="HG248" s="2886" cm="1">
        <f t="array" ref="HG248">SUMPRODUCT('FC-Cost'!$F$3:$N$130*('FC-Cost'!$A$3:$A$130=$F248)*('FC-Cost'!$F$2:$N$2=HG$15))*$S248</f>
        <v>0</v>
      </c>
      <c r="HH248" s="2886" cm="1">
        <f t="array" ref="HH248">SUMPRODUCT('FC-Cost'!$F$3:$N$130*('FC-Cost'!$A$3:$A$130=$F248)*('FC-Cost'!$F$2:$N$2=HH$15))*$S248</f>
        <v>0</v>
      </c>
      <c r="HI248" s="2886" cm="1">
        <f t="array" ref="HI248">SUMPRODUCT('FC-Cost'!$F$3:$N$130*('FC-Cost'!$A$3:$A$130=$F248)*('FC-Cost'!$F$2:$N$2=HI$15))*$S248</f>
        <v>0</v>
      </c>
      <c r="HJ248" s="2867" cm="1">
        <f t="array" ref="HJ248">SUMPRODUCT('FC-Cost'!$F$3:$N$130*('FC-Cost'!$A$3:$A$130=$F248)*('FC-Cost'!$F$2:$N$2=HJ$15))*$S248</f>
        <v>0</v>
      </c>
      <c r="HK248" s="2867" cm="1">
        <f t="array" ref="HK248">SUMPRODUCT('FC-Cost'!$F$3:$N$130*('FC-Cost'!$A$3:$A$130=$F248)*('FC-Cost'!$F$2:$N$2=HK$15))*$S248</f>
        <v>0</v>
      </c>
      <c r="HL248" s="2867" cm="1">
        <f t="array" ref="HL248">SUMPRODUCT('FC-Cost'!$F$3:$N$130*('FC-Cost'!$A$3:$A$130=$F248)*('FC-Cost'!$F$2:$N$2=HL$15))*$S248</f>
        <v>0</v>
      </c>
      <c r="HM248" s="2867" cm="1">
        <f t="array" ref="HM248">SUMPRODUCT('FC-Cost'!$F$3:$N$130*('FC-Cost'!$A$3:$A$130=$F248)*('FC-Cost'!$F$2:$N$2=HM$15))*$S248</f>
        <v>0</v>
      </c>
      <c r="HN248" s="2867" cm="1">
        <f t="array" ref="HN248">SUMPRODUCT('FC-Cost'!$F$3:$N$130*('FC-Cost'!$A$3:$A$130=$F248)*('FC-Cost'!$F$2:$N$2=HN$15))*$S248</f>
        <v>0</v>
      </c>
      <c r="HO248" s="2867" cm="1">
        <f t="array" ref="HO248">SUMPRODUCT('FC-Cost'!$F$3:$N$130*('FC-Cost'!$A$3:$A$130=$F248)*('FC-Cost'!$F$2:$N$2=HO$15))*$S248</f>
        <v>0</v>
      </c>
      <c r="HQ248" s="3369">
        <f t="shared" si="991"/>
        <v>0</v>
      </c>
      <c r="HR248" s="2886" cm="1">
        <f t="array" ref="HR248">SUMPRODUCT('FC-Cost'!$F$3:$N$130*('FC-Cost'!$A$3:$A$130=$F248)*('FC-Cost'!$F$2:$N$2=HR$15))*$T248</f>
        <v>0</v>
      </c>
      <c r="HS248" s="2886" cm="1">
        <f t="array" ref="HS248">SUMPRODUCT('FC-Cost'!$F$3:$N$130*('FC-Cost'!$A$3:$A$130=$F248)*('FC-Cost'!$F$2:$N$2=HS$15))*$T248</f>
        <v>0</v>
      </c>
      <c r="HT248" s="2886" cm="1">
        <f t="array" ref="HT248">SUMPRODUCT('FC-Cost'!$F$3:$N$130*('FC-Cost'!$A$3:$A$130=$F248)*('FC-Cost'!$F$2:$N$2=HT$15))*$T248</f>
        <v>0</v>
      </c>
      <c r="HU248" s="2867" cm="1">
        <f t="array" ref="HU248">SUMPRODUCT('FC-Cost'!$F$3:$N$130*('FC-Cost'!$A$3:$A$130=$F248)*('FC-Cost'!$F$2:$N$2=HU$15))*$T248</f>
        <v>0</v>
      </c>
      <c r="HV248" s="2867" cm="1">
        <f t="array" ref="HV248">SUMPRODUCT('FC-Cost'!$F$3:$N$130*('FC-Cost'!$A$3:$A$130=$F248)*('FC-Cost'!$F$2:$N$2=HV$15))*$T248</f>
        <v>0</v>
      </c>
      <c r="HW248" s="2867" cm="1">
        <f t="array" ref="HW248">SUMPRODUCT('FC-Cost'!$F$3:$N$130*('FC-Cost'!$A$3:$A$130=$F248)*('FC-Cost'!$F$2:$N$2=HW$15))*$T248</f>
        <v>0</v>
      </c>
      <c r="HX248" s="2867" cm="1">
        <f t="array" ref="HX248">SUMPRODUCT('FC-Cost'!$F$3:$N$130*('FC-Cost'!$A$3:$A$130=$F248)*('FC-Cost'!$F$2:$N$2=HX$15))*$T248</f>
        <v>0</v>
      </c>
      <c r="HY248" s="2867" cm="1">
        <f t="array" ref="HY248">SUMPRODUCT('FC-Cost'!$F$3:$N$130*('FC-Cost'!$A$3:$A$130=$F248)*('FC-Cost'!$F$2:$N$2=HY$15))*$T248</f>
        <v>0</v>
      </c>
      <c r="HZ248" s="2867" cm="1">
        <f t="array" ref="HZ248">SUMPRODUCT('FC-Cost'!$F$3:$N$130*('FC-Cost'!$A$3:$A$130=$F248)*('FC-Cost'!$F$2:$N$2=HZ$15))*$T248</f>
        <v>0</v>
      </c>
      <c r="IB248" s="3369">
        <f t="shared" si="992"/>
        <v>0</v>
      </c>
      <c r="IC248" s="2886" cm="1">
        <f t="array" ref="IC248">SUMPRODUCT('FC-Cost'!$F$3:$N$130*('FC-Cost'!$A$3:$A$130=$F248)*('FC-Cost'!$F$2:$N$2=IC$15))*$U248</f>
        <v>0</v>
      </c>
      <c r="ID248" s="2886" cm="1">
        <f t="array" ref="ID248">SUMPRODUCT('FC-Cost'!$F$3:$N$130*('FC-Cost'!$A$3:$A$130=$F248)*('FC-Cost'!$F$2:$N$2=ID$15))*$U248</f>
        <v>0</v>
      </c>
      <c r="IE248" s="2886" cm="1">
        <f t="array" ref="IE248">SUMPRODUCT('FC-Cost'!$F$3:$N$130*('FC-Cost'!$A$3:$A$130=$F248)*('FC-Cost'!$F$2:$N$2=IE$15))*$U248</f>
        <v>0</v>
      </c>
      <c r="IF248" s="2867" cm="1">
        <f t="array" ref="IF248">SUMPRODUCT('FC-Cost'!$F$3:$N$130*('FC-Cost'!$A$3:$A$130=$F248)*('FC-Cost'!$F$2:$N$2=IF$15))*$U248</f>
        <v>0</v>
      </c>
      <c r="IG248" s="2867" cm="1">
        <f t="array" ref="IG248">SUMPRODUCT('FC-Cost'!$F$3:$N$130*('FC-Cost'!$A$3:$A$130=$F248)*('FC-Cost'!$F$2:$N$2=IG$15))*$U248</f>
        <v>0</v>
      </c>
      <c r="IH248" s="2867" cm="1">
        <f t="array" ref="IH248">SUMPRODUCT('FC-Cost'!$F$3:$N$130*('FC-Cost'!$A$3:$A$130=$F248)*('FC-Cost'!$F$2:$N$2=IH$15))*$U248</f>
        <v>0</v>
      </c>
      <c r="II248" s="2867" cm="1">
        <f t="array" ref="II248">SUMPRODUCT('FC-Cost'!$F$3:$N$130*('FC-Cost'!$A$3:$A$130=$F248)*('FC-Cost'!$F$2:$N$2=II$15))*$U248</f>
        <v>0</v>
      </c>
      <c r="IJ248" s="2867" cm="1">
        <f t="array" ref="IJ248">SUMPRODUCT('FC-Cost'!$F$3:$N$130*('FC-Cost'!$A$3:$A$130=$F248)*('FC-Cost'!$F$2:$N$2=IJ$15))*$U248</f>
        <v>0</v>
      </c>
      <c r="IK248" s="2867" cm="1">
        <f t="array" ref="IK248">SUMPRODUCT('FC-Cost'!$F$3:$N$130*('FC-Cost'!$A$3:$A$130=$F248)*('FC-Cost'!$F$2:$N$2=IK$15))*$U248</f>
        <v>0</v>
      </c>
      <c r="IM248" s="3369">
        <f t="shared" si="993"/>
        <v>0</v>
      </c>
      <c r="IN248" s="2886" cm="1">
        <f t="array" ref="IN248">SUMPRODUCT('FC-Cost'!$F$3:$N$130*('FC-Cost'!$A$3:$A$130=$F248)*('FC-Cost'!$F$2:$N$2=IN$15))*$V248</f>
        <v>0</v>
      </c>
      <c r="IO248" s="2886" cm="1">
        <f t="array" ref="IO248">SUMPRODUCT('FC-Cost'!$F$3:$N$130*('FC-Cost'!$A$3:$A$130=$F248)*('FC-Cost'!$F$2:$N$2=IO$15))*$V248</f>
        <v>0</v>
      </c>
      <c r="IP248" s="2886" cm="1">
        <f t="array" ref="IP248">SUMPRODUCT('FC-Cost'!$F$3:$N$130*('FC-Cost'!$A$3:$A$130=$F248)*('FC-Cost'!$F$2:$N$2=IP$15))*$V248</f>
        <v>0</v>
      </c>
      <c r="IQ248" s="2867" cm="1">
        <f t="array" ref="IQ248">SUMPRODUCT('FC-Cost'!$F$3:$N$130*('FC-Cost'!$A$3:$A$130=$F248)*('FC-Cost'!$F$2:$N$2=IQ$15))*$V248</f>
        <v>0</v>
      </c>
      <c r="IR248" s="2867" cm="1">
        <f t="array" ref="IR248">SUMPRODUCT('FC-Cost'!$F$3:$N$130*('FC-Cost'!$A$3:$A$130=$F248)*('FC-Cost'!$F$2:$N$2=IR$15))*$V248</f>
        <v>0</v>
      </c>
      <c r="IS248" s="2867" cm="1">
        <f t="array" ref="IS248">SUMPRODUCT('FC-Cost'!$F$3:$N$130*('FC-Cost'!$A$3:$A$130=$F248)*('FC-Cost'!$F$2:$N$2=IS$15))*$V248</f>
        <v>0</v>
      </c>
      <c r="IT248" s="2867" cm="1">
        <f t="array" ref="IT248">SUMPRODUCT('FC-Cost'!$F$3:$N$130*('FC-Cost'!$A$3:$A$130=$F248)*('FC-Cost'!$F$2:$N$2=IT$15))*$V248</f>
        <v>0</v>
      </c>
      <c r="IU248" s="2867" cm="1">
        <f t="array" ref="IU248">SUMPRODUCT('FC-Cost'!$F$3:$N$130*('FC-Cost'!$A$3:$A$130=$F248)*('FC-Cost'!$F$2:$N$2=IU$15))*$V248</f>
        <v>0</v>
      </c>
      <c r="IV248" s="2867" cm="1">
        <f t="array" ref="IV248">SUMPRODUCT('FC-Cost'!$F$3:$N$130*('FC-Cost'!$A$3:$A$130=$F248)*('FC-Cost'!$F$2:$N$2=IV$15))*$V248</f>
        <v>0</v>
      </c>
    </row>
    <row r="249" spans="2:256" s="2" customFormat="1">
      <c r="B249" s="2858" t="s">
        <v>2604</v>
      </c>
      <c r="C249" s="2858" t="s">
        <v>27</v>
      </c>
      <c r="D249" s="2858" t="s">
        <v>1883</v>
      </c>
      <c r="E249" s="2858" t="s">
        <v>1883</v>
      </c>
      <c r="F249" s="2858" t="s">
        <v>1845</v>
      </c>
      <c r="G249" s="2858" t="s">
        <v>1846</v>
      </c>
      <c r="H249" s="2858" t="s">
        <v>1188</v>
      </c>
      <c r="I249" s="552"/>
      <c r="J249" s="2898">
        <f t="shared" si="981"/>
        <v>0</v>
      </c>
      <c r="K249" s="2897">
        <v>0</v>
      </c>
      <c r="L249" s="2897">
        <v>0</v>
      </c>
      <c r="M249" s="2897">
        <v>0</v>
      </c>
      <c r="N249" s="2897">
        <v>0</v>
      </c>
      <c r="O249" s="2897">
        <v>0</v>
      </c>
      <c r="P249" s="2897">
        <v>0</v>
      </c>
      <c r="Q249" s="2897">
        <v>0</v>
      </c>
      <c r="R249" s="3573"/>
      <c r="S249" s="3573"/>
      <c r="T249" s="3573"/>
      <c r="U249" s="3573"/>
      <c r="V249" s="3573"/>
      <c r="W249" s="1602"/>
      <c r="X249" s="3569"/>
      <c r="Y249" s="293">
        <f>SUMIFS('TC-25'!$G$3:$G$401,'TC-25'!$A$3:$A$401,FC!$F249,'TC-25'!$E$3:$E$401,FC!$D249)</f>
        <v>0</v>
      </c>
      <c r="Z249" s="293">
        <f>SUMIFS('TC-25'!$AA$4:$AA$38,'TC-25'!$W$4:$W$38,$D249,'TC-25'!$Y$4:$Y$38,$F249)</f>
        <v>0</v>
      </c>
      <c r="AA249" s="322">
        <f t="shared" si="999"/>
        <v>0</v>
      </c>
      <c r="AB249" s="293">
        <f t="shared" si="944"/>
        <v>0</v>
      </c>
      <c r="AC249" s="293">
        <f>SUMIFS('TC-25'!$AH$4:$AH$38,'TC-25'!$AD$4:$AD$38,FC!$D249,'TC-25'!$AF$4:$AF$38,FC!$F249)</f>
        <v>0</v>
      </c>
      <c r="AD249" s="322">
        <f t="shared" si="965"/>
        <v>0</v>
      </c>
      <c r="AE249" s="293"/>
      <c r="AF249" s="1602"/>
      <c r="AG249" s="2864">
        <f t="shared" si="945"/>
        <v>0</v>
      </c>
      <c r="AH249" s="2861">
        <v>0</v>
      </c>
      <c r="AI249" s="2860">
        <v>0</v>
      </c>
      <c r="AJ249" s="2860">
        <v>0</v>
      </c>
      <c r="AK249" s="2860">
        <v>0</v>
      </c>
      <c r="AL249" s="2860">
        <v>0</v>
      </c>
      <c r="AM249" s="2860">
        <v>0</v>
      </c>
      <c r="AN249" s="2860">
        <v>0</v>
      </c>
      <c r="AO249" s="2860"/>
      <c r="AP249" s="2860"/>
      <c r="AQ249" s="2860"/>
      <c r="AR249" s="2860"/>
      <c r="AS249" s="2860"/>
      <c r="AT249" s="1602"/>
      <c r="AU249" s="2865"/>
      <c r="AV249" s="2860">
        <v>0</v>
      </c>
      <c r="AW249" s="2860">
        <v>0</v>
      </c>
      <c r="AX249" s="2860">
        <v>0</v>
      </c>
      <c r="AY249" s="2860">
        <v>0</v>
      </c>
      <c r="AZ249" s="2860">
        <v>0</v>
      </c>
      <c r="BA249" s="2860">
        <v>0</v>
      </c>
      <c r="BB249" s="2860">
        <v>0</v>
      </c>
      <c r="BC249" s="2866">
        <v>26000</v>
      </c>
      <c r="BD249" s="2866">
        <v>26000</v>
      </c>
      <c r="BE249" s="2866">
        <v>26000</v>
      </c>
      <c r="BF249" s="2866">
        <v>26000</v>
      </c>
      <c r="BG249" s="2866">
        <v>26000</v>
      </c>
      <c r="BH249" s="1602"/>
      <c r="BI249" s="2862"/>
      <c r="BJ249" s="2860">
        <v>0</v>
      </c>
      <c r="BK249" s="2860">
        <v>0</v>
      </c>
      <c r="BL249" s="2860">
        <v>0</v>
      </c>
      <c r="BM249" s="2860">
        <v>0</v>
      </c>
      <c r="BN249" s="2860">
        <v>0</v>
      </c>
      <c r="BO249" s="2860">
        <v>0</v>
      </c>
      <c r="BP249" s="2860">
        <v>0</v>
      </c>
      <c r="BQ249" s="2866">
        <f t="shared" si="982"/>
        <v>0</v>
      </c>
      <c r="BR249" s="2866">
        <f t="shared" si="983"/>
        <v>0</v>
      </c>
      <c r="BS249" s="2866">
        <f t="shared" si="984"/>
        <v>0</v>
      </c>
      <c r="BT249" s="2866">
        <f t="shared" si="985"/>
        <v>0</v>
      </c>
      <c r="BU249" s="2866">
        <f t="shared" si="986"/>
        <v>0</v>
      </c>
      <c r="BV249" s="1602"/>
      <c r="BW249" s="2862">
        <f t="shared" si="980"/>
        <v>0</v>
      </c>
      <c r="BX249" s="2860">
        <v>0</v>
      </c>
      <c r="BY249" s="2860">
        <v>0</v>
      </c>
      <c r="BZ249" s="2860">
        <v>0</v>
      </c>
      <c r="CA249" s="2860">
        <v>0</v>
      </c>
      <c r="CB249" s="2860">
        <v>0</v>
      </c>
      <c r="CC249" s="2860">
        <v>0</v>
      </c>
      <c r="CD249" s="2860">
        <v>0</v>
      </c>
      <c r="CE249" s="2866">
        <f t="shared" si="946"/>
        <v>0</v>
      </c>
      <c r="CF249" s="2866">
        <f t="shared" si="947"/>
        <v>0</v>
      </c>
      <c r="CG249" s="2866">
        <f t="shared" si="948"/>
        <v>0</v>
      </c>
      <c r="CH249" s="2866">
        <f t="shared" si="949"/>
        <v>0</v>
      </c>
      <c r="CI249" s="2866">
        <f t="shared" si="950"/>
        <v>0</v>
      </c>
      <c r="CJ249" s="1602"/>
      <c r="CK249" s="2865">
        <f t="shared" si="994"/>
        <v>0</v>
      </c>
      <c r="CL249" s="2870"/>
      <c r="CM249" s="2870"/>
      <c r="CN249" s="2870"/>
      <c r="CO249" s="2870"/>
      <c r="CP249" s="2870"/>
      <c r="CQ249" s="2870"/>
      <c r="CR249" s="2870"/>
      <c r="CS249" s="2870"/>
      <c r="CT249" s="2870"/>
      <c r="CU249" s="2870"/>
      <c r="CV249" s="2870"/>
      <c r="CW249" s="2870"/>
      <c r="CX249" s="1602"/>
      <c r="CY249" s="2873"/>
      <c r="CZ249" s="2867">
        <v>0</v>
      </c>
      <c r="DA249" s="2867">
        <v>0</v>
      </c>
      <c r="DB249" s="2867">
        <v>0</v>
      </c>
      <c r="DC249" s="2867">
        <v>0</v>
      </c>
      <c r="DD249" s="2867">
        <v>0</v>
      </c>
      <c r="DE249" s="2867">
        <v>0</v>
      </c>
      <c r="DF249" s="2867">
        <v>0</v>
      </c>
      <c r="DG249" s="2867"/>
      <c r="DH249" s="2867"/>
      <c r="DI249" s="2867"/>
      <c r="DJ249" s="2867"/>
      <c r="DK249" s="2867"/>
      <c r="DM249" s="3377">
        <f t="shared" si="995"/>
        <v>0</v>
      </c>
      <c r="DN249" s="2886"/>
      <c r="DO249" s="2886"/>
      <c r="DP249" s="2886"/>
      <c r="DQ249" s="2867"/>
      <c r="DR249" s="2867"/>
      <c r="DS249" s="2867">
        <f t="shared" si="951"/>
        <v>0</v>
      </c>
      <c r="DT249" s="2867">
        <f t="shared" si="952"/>
        <v>0</v>
      </c>
      <c r="DU249" s="2867">
        <f t="shared" si="953"/>
        <v>0</v>
      </c>
      <c r="DV249" s="2867">
        <f t="shared" si="954"/>
        <v>0</v>
      </c>
      <c r="DW249" s="2867">
        <f t="shared" si="955"/>
        <v>0</v>
      </c>
      <c r="DX249" s="2867">
        <f t="shared" si="956"/>
        <v>0</v>
      </c>
      <c r="DY249" s="2867">
        <f t="shared" si="957"/>
        <v>0</v>
      </c>
      <c r="EA249" s="2873"/>
      <c r="EB249" s="2867"/>
      <c r="EC249" s="2867"/>
      <c r="ED249" s="2867"/>
      <c r="EE249" s="2867"/>
      <c r="EF249" s="2867"/>
      <c r="EG249" s="2867"/>
      <c r="EH249" s="2867">
        <f t="shared" si="958"/>
        <v>0</v>
      </c>
      <c r="EI249" s="2867">
        <f t="shared" si="959"/>
        <v>0</v>
      </c>
      <c r="EJ249" s="2867">
        <f t="shared" si="960"/>
        <v>0</v>
      </c>
      <c r="EK249" s="2867">
        <f t="shared" si="961"/>
        <v>0</v>
      </c>
      <c r="EL249" s="2867">
        <f t="shared" si="962"/>
        <v>0</v>
      </c>
      <c r="EM249" s="2867">
        <f t="shared" si="963"/>
        <v>0</v>
      </c>
      <c r="EO249" s="2873"/>
      <c r="EP249" s="2886"/>
      <c r="EQ249" s="2886"/>
      <c r="ER249" s="2886"/>
      <c r="ES249" s="2867"/>
      <c r="ET249" s="2867"/>
      <c r="EU249" s="2867"/>
      <c r="EV249" s="3421">
        <f t="shared" si="972"/>
        <v>0</v>
      </c>
      <c r="EW249" s="3421">
        <f t="shared" si="966"/>
        <v>0</v>
      </c>
      <c r="EX249" s="3421">
        <f t="shared" si="967"/>
        <v>0</v>
      </c>
      <c r="EY249" s="3421">
        <f t="shared" si="968"/>
        <v>0</v>
      </c>
      <c r="EZ249" s="3421">
        <f t="shared" si="969"/>
        <v>0</v>
      </c>
      <c r="FA249" s="3421">
        <f t="shared" si="970"/>
        <v>0</v>
      </c>
      <c r="FC249" s="2873"/>
      <c r="FD249" s="2886"/>
      <c r="FE249" s="2886"/>
      <c r="FF249" s="2886"/>
      <c r="FG249" s="2867"/>
      <c r="FH249" s="2867"/>
      <c r="FI249" s="2867"/>
      <c r="FJ249" s="2867">
        <f t="shared" si="973"/>
        <v>0</v>
      </c>
      <c r="FK249" s="2867">
        <f t="shared" si="974"/>
        <v>0</v>
      </c>
      <c r="FL249" s="2867">
        <f t="shared" si="996"/>
        <v>0</v>
      </c>
      <c r="FM249" s="2867">
        <f t="shared" si="975"/>
        <v>0</v>
      </c>
      <c r="FN249" s="2867">
        <f t="shared" si="997"/>
        <v>0</v>
      </c>
      <c r="FO249" s="2867">
        <f t="shared" si="998"/>
        <v>0</v>
      </c>
      <c r="FY249" s="3369">
        <f t="shared" si="987"/>
        <v>0</v>
      </c>
      <c r="FZ249" s="2886"/>
      <c r="GA249" s="2886"/>
      <c r="GB249" s="2886"/>
      <c r="GC249" s="2867"/>
      <c r="GD249" s="2867"/>
      <c r="GE249" s="2867"/>
      <c r="GF249" s="2867"/>
      <c r="GG249" s="2867"/>
      <c r="GH249" s="2867"/>
      <c r="GJ249" s="3369">
        <f t="shared" si="988"/>
        <v>0</v>
      </c>
      <c r="GK249" s="2886" cm="1">
        <f t="array" ref="GK249">SUMPRODUCT('FC-Cost'!$F$3:$N$130*('FC-Cost'!$A$3:$A$130=$F249)*('FC-Cost'!$F$2:$N$2=GK$15))*$Q249</f>
        <v>0</v>
      </c>
      <c r="GL249" s="2886" cm="1">
        <f t="array" ref="GL249">SUMPRODUCT('FC-Cost'!$F$3:$N$130*('FC-Cost'!$A$3:$A$130=$F249)*('FC-Cost'!$F$2:$N$2=GL$15))*$Q249</f>
        <v>0</v>
      </c>
      <c r="GM249" s="2886" cm="1">
        <f t="array" ref="GM249">SUMPRODUCT('FC-Cost'!$F$3:$N$130*('FC-Cost'!$A$3:$A$130=$F249)*('FC-Cost'!$F$2:$N$2=GM$15))*$Q249</f>
        <v>0</v>
      </c>
      <c r="GN249" s="2867" cm="1">
        <f t="array" ref="GN249">SUMPRODUCT('FC-Cost'!$F$3:$N$130*('FC-Cost'!$A$3:$A$130=$F249)*('FC-Cost'!$F$2:$N$2=GN$15))*$Q249</f>
        <v>0</v>
      </c>
      <c r="GO249" s="2867" cm="1">
        <f t="array" ref="GO249">SUMPRODUCT('FC-Cost'!$F$3:$N$130*('FC-Cost'!$A$3:$A$130=$F249)*('FC-Cost'!$F$2:$N$2=GO$15))*$Q249</f>
        <v>0</v>
      </c>
      <c r="GP249" s="2867" cm="1">
        <f t="array" ref="GP249">SUMPRODUCT('FC-Cost'!$F$3:$N$130*('FC-Cost'!$A$3:$A$130=$F249)*('FC-Cost'!$F$2:$N$2=GP$15))*$Q249</f>
        <v>0</v>
      </c>
      <c r="GQ249" s="2867" cm="1">
        <f t="array" ref="GQ249">SUMPRODUCT('FC-Cost'!$F$3:$N$130*('FC-Cost'!$A$3:$A$130=$F249)*('FC-Cost'!$F$2:$N$2=GQ$15))*$Q249</f>
        <v>0</v>
      </c>
      <c r="GR249" s="2867" cm="1">
        <f t="array" ref="GR249">SUMPRODUCT('FC-Cost'!$F$3:$N$130*('FC-Cost'!$A$3:$A$130=$F249)*('FC-Cost'!$F$2:$N$2=GR$15))*$Q249</f>
        <v>0</v>
      </c>
      <c r="GS249" s="2867" cm="1">
        <f t="array" ref="GS249">SUMPRODUCT('FC-Cost'!$F$3:$N$130*('FC-Cost'!$A$3:$A$130=$F249)*('FC-Cost'!$F$2:$N$2=GS$15))*$Q249</f>
        <v>0</v>
      </c>
      <c r="GT249" s="274">
        <f t="shared" si="964"/>
        <v>0</v>
      </c>
      <c r="GU249" s="3369">
        <f t="shared" si="989"/>
        <v>0</v>
      </c>
      <c r="GV249" s="2886" cm="1">
        <f t="array" ref="GV249">SUMPRODUCT('FC-Cost'!$F$3:$N$130*('FC-Cost'!$A$3:$A$130=$F249)*('FC-Cost'!$F$2:$N$2=GV$15))*$R249</f>
        <v>0</v>
      </c>
      <c r="GW249" s="2886" cm="1">
        <f t="array" ref="GW249">SUMPRODUCT('FC-Cost'!$F$3:$N$130*('FC-Cost'!$A$3:$A$130=$F249)*('FC-Cost'!$F$2:$N$2=GW$15))*$R249</f>
        <v>0</v>
      </c>
      <c r="GX249" s="2886" cm="1">
        <f t="array" ref="GX249">SUMPRODUCT('FC-Cost'!$F$3:$N$130*('FC-Cost'!$A$3:$A$130=$F249)*('FC-Cost'!$F$2:$N$2=GX$15))*$R249</f>
        <v>0</v>
      </c>
      <c r="GY249" s="2867" cm="1">
        <f t="array" ref="GY249">SUMPRODUCT('FC-Cost'!$F$3:$N$130*('FC-Cost'!$A$3:$A$130=$F249)*('FC-Cost'!$F$2:$N$2=GY$15))*$R249</f>
        <v>0</v>
      </c>
      <c r="GZ249" s="2867" cm="1">
        <f t="array" ref="GZ249">SUMPRODUCT('FC-Cost'!$F$3:$N$130*('FC-Cost'!$A$3:$A$130=$F249)*('FC-Cost'!$F$2:$N$2=GZ$15))*$R249</f>
        <v>0</v>
      </c>
      <c r="HA249" s="2867" cm="1">
        <f t="array" ref="HA249">SUMPRODUCT('FC-Cost'!$F$3:$N$130*('FC-Cost'!$A$3:$A$130=$F249)*('FC-Cost'!$F$2:$N$2=HA$15))*$R249</f>
        <v>0</v>
      </c>
      <c r="HB249" s="2867" cm="1">
        <f t="array" ref="HB249">SUMPRODUCT('FC-Cost'!$F$3:$N$130*('FC-Cost'!$A$3:$A$130=$F249)*('FC-Cost'!$F$2:$N$2=HB$15))*$R249</f>
        <v>0</v>
      </c>
      <c r="HC249" s="2867" cm="1">
        <f t="array" ref="HC249">SUMPRODUCT('FC-Cost'!$F$3:$N$130*('FC-Cost'!$A$3:$A$130=$F249)*('FC-Cost'!$F$2:$N$2=HC$15))*$R249</f>
        <v>0</v>
      </c>
      <c r="HD249" s="2867" cm="1">
        <f t="array" ref="HD249">SUMPRODUCT('FC-Cost'!$F$3:$N$130*('FC-Cost'!$A$3:$A$130=$F249)*('FC-Cost'!$F$2:$N$2=HD$15))*$R249</f>
        <v>0</v>
      </c>
      <c r="HF249" s="3369">
        <f t="shared" si="990"/>
        <v>0</v>
      </c>
      <c r="HG249" s="2886" cm="1">
        <f t="array" ref="HG249">SUMPRODUCT('FC-Cost'!$F$3:$N$130*('FC-Cost'!$A$3:$A$130=$F249)*('FC-Cost'!$F$2:$N$2=HG$15))*$S249</f>
        <v>0</v>
      </c>
      <c r="HH249" s="2886" cm="1">
        <f t="array" ref="HH249">SUMPRODUCT('FC-Cost'!$F$3:$N$130*('FC-Cost'!$A$3:$A$130=$F249)*('FC-Cost'!$F$2:$N$2=HH$15))*$S249</f>
        <v>0</v>
      </c>
      <c r="HI249" s="2886" cm="1">
        <f t="array" ref="HI249">SUMPRODUCT('FC-Cost'!$F$3:$N$130*('FC-Cost'!$A$3:$A$130=$F249)*('FC-Cost'!$F$2:$N$2=HI$15))*$S249</f>
        <v>0</v>
      </c>
      <c r="HJ249" s="2867" cm="1">
        <f t="array" ref="HJ249">SUMPRODUCT('FC-Cost'!$F$3:$N$130*('FC-Cost'!$A$3:$A$130=$F249)*('FC-Cost'!$F$2:$N$2=HJ$15))*$S249</f>
        <v>0</v>
      </c>
      <c r="HK249" s="2867" cm="1">
        <f t="array" ref="HK249">SUMPRODUCT('FC-Cost'!$F$3:$N$130*('FC-Cost'!$A$3:$A$130=$F249)*('FC-Cost'!$F$2:$N$2=HK$15))*$S249</f>
        <v>0</v>
      </c>
      <c r="HL249" s="2867" cm="1">
        <f t="array" ref="HL249">SUMPRODUCT('FC-Cost'!$F$3:$N$130*('FC-Cost'!$A$3:$A$130=$F249)*('FC-Cost'!$F$2:$N$2=HL$15))*$S249</f>
        <v>0</v>
      </c>
      <c r="HM249" s="2867" cm="1">
        <f t="array" ref="HM249">SUMPRODUCT('FC-Cost'!$F$3:$N$130*('FC-Cost'!$A$3:$A$130=$F249)*('FC-Cost'!$F$2:$N$2=HM$15))*$S249</f>
        <v>0</v>
      </c>
      <c r="HN249" s="2867" cm="1">
        <f t="array" ref="HN249">SUMPRODUCT('FC-Cost'!$F$3:$N$130*('FC-Cost'!$A$3:$A$130=$F249)*('FC-Cost'!$F$2:$N$2=HN$15))*$S249</f>
        <v>0</v>
      </c>
      <c r="HO249" s="2867" cm="1">
        <f t="array" ref="HO249">SUMPRODUCT('FC-Cost'!$F$3:$N$130*('FC-Cost'!$A$3:$A$130=$F249)*('FC-Cost'!$F$2:$N$2=HO$15))*$S249</f>
        <v>0</v>
      </c>
      <c r="HQ249" s="3369">
        <f t="shared" si="991"/>
        <v>0</v>
      </c>
      <c r="HR249" s="2886" cm="1">
        <f t="array" ref="HR249">SUMPRODUCT('FC-Cost'!$F$3:$N$130*('FC-Cost'!$A$3:$A$130=$F249)*('FC-Cost'!$F$2:$N$2=HR$15))*$T249</f>
        <v>0</v>
      </c>
      <c r="HS249" s="2886" cm="1">
        <f t="array" ref="HS249">SUMPRODUCT('FC-Cost'!$F$3:$N$130*('FC-Cost'!$A$3:$A$130=$F249)*('FC-Cost'!$F$2:$N$2=HS$15))*$T249</f>
        <v>0</v>
      </c>
      <c r="HT249" s="2886" cm="1">
        <f t="array" ref="HT249">SUMPRODUCT('FC-Cost'!$F$3:$N$130*('FC-Cost'!$A$3:$A$130=$F249)*('FC-Cost'!$F$2:$N$2=HT$15))*$T249</f>
        <v>0</v>
      </c>
      <c r="HU249" s="2867" cm="1">
        <f t="array" ref="HU249">SUMPRODUCT('FC-Cost'!$F$3:$N$130*('FC-Cost'!$A$3:$A$130=$F249)*('FC-Cost'!$F$2:$N$2=HU$15))*$T249</f>
        <v>0</v>
      </c>
      <c r="HV249" s="2867" cm="1">
        <f t="array" ref="HV249">SUMPRODUCT('FC-Cost'!$F$3:$N$130*('FC-Cost'!$A$3:$A$130=$F249)*('FC-Cost'!$F$2:$N$2=HV$15))*$T249</f>
        <v>0</v>
      </c>
      <c r="HW249" s="2867" cm="1">
        <f t="array" ref="HW249">SUMPRODUCT('FC-Cost'!$F$3:$N$130*('FC-Cost'!$A$3:$A$130=$F249)*('FC-Cost'!$F$2:$N$2=HW$15))*$T249</f>
        <v>0</v>
      </c>
      <c r="HX249" s="2867" cm="1">
        <f t="array" ref="HX249">SUMPRODUCT('FC-Cost'!$F$3:$N$130*('FC-Cost'!$A$3:$A$130=$F249)*('FC-Cost'!$F$2:$N$2=HX$15))*$T249</f>
        <v>0</v>
      </c>
      <c r="HY249" s="2867" cm="1">
        <f t="array" ref="HY249">SUMPRODUCT('FC-Cost'!$F$3:$N$130*('FC-Cost'!$A$3:$A$130=$F249)*('FC-Cost'!$F$2:$N$2=HY$15))*$T249</f>
        <v>0</v>
      </c>
      <c r="HZ249" s="2867" cm="1">
        <f t="array" ref="HZ249">SUMPRODUCT('FC-Cost'!$F$3:$N$130*('FC-Cost'!$A$3:$A$130=$F249)*('FC-Cost'!$F$2:$N$2=HZ$15))*$T249</f>
        <v>0</v>
      </c>
      <c r="IB249" s="3369">
        <f t="shared" si="992"/>
        <v>0</v>
      </c>
      <c r="IC249" s="2886" cm="1">
        <f t="array" ref="IC249">SUMPRODUCT('FC-Cost'!$F$3:$N$130*('FC-Cost'!$A$3:$A$130=$F249)*('FC-Cost'!$F$2:$N$2=IC$15))*$U249</f>
        <v>0</v>
      </c>
      <c r="ID249" s="2886" cm="1">
        <f t="array" ref="ID249">SUMPRODUCT('FC-Cost'!$F$3:$N$130*('FC-Cost'!$A$3:$A$130=$F249)*('FC-Cost'!$F$2:$N$2=ID$15))*$U249</f>
        <v>0</v>
      </c>
      <c r="IE249" s="2886" cm="1">
        <f t="array" ref="IE249">SUMPRODUCT('FC-Cost'!$F$3:$N$130*('FC-Cost'!$A$3:$A$130=$F249)*('FC-Cost'!$F$2:$N$2=IE$15))*$U249</f>
        <v>0</v>
      </c>
      <c r="IF249" s="2867" cm="1">
        <f t="array" ref="IF249">SUMPRODUCT('FC-Cost'!$F$3:$N$130*('FC-Cost'!$A$3:$A$130=$F249)*('FC-Cost'!$F$2:$N$2=IF$15))*$U249</f>
        <v>0</v>
      </c>
      <c r="IG249" s="2867" cm="1">
        <f t="array" ref="IG249">SUMPRODUCT('FC-Cost'!$F$3:$N$130*('FC-Cost'!$A$3:$A$130=$F249)*('FC-Cost'!$F$2:$N$2=IG$15))*$U249</f>
        <v>0</v>
      </c>
      <c r="IH249" s="2867" cm="1">
        <f t="array" ref="IH249">SUMPRODUCT('FC-Cost'!$F$3:$N$130*('FC-Cost'!$A$3:$A$130=$F249)*('FC-Cost'!$F$2:$N$2=IH$15))*$U249</f>
        <v>0</v>
      </c>
      <c r="II249" s="2867" cm="1">
        <f t="array" ref="II249">SUMPRODUCT('FC-Cost'!$F$3:$N$130*('FC-Cost'!$A$3:$A$130=$F249)*('FC-Cost'!$F$2:$N$2=II$15))*$U249</f>
        <v>0</v>
      </c>
      <c r="IJ249" s="2867" cm="1">
        <f t="array" ref="IJ249">SUMPRODUCT('FC-Cost'!$F$3:$N$130*('FC-Cost'!$A$3:$A$130=$F249)*('FC-Cost'!$F$2:$N$2=IJ$15))*$U249</f>
        <v>0</v>
      </c>
      <c r="IK249" s="2867" cm="1">
        <f t="array" ref="IK249">SUMPRODUCT('FC-Cost'!$F$3:$N$130*('FC-Cost'!$A$3:$A$130=$F249)*('FC-Cost'!$F$2:$N$2=IK$15))*$U249</f>
        <v>0</v>
      </c>
      <c r="IM249" s="3369">
        <f t="shared" si="993"/>
        <v>0</v>
      </c>
      <c r="IN249" s="2886" cm="1">
        <f t="array" ref="IN249">SUMPRODUCT('FC-Cost'!$F$3:$N$130*('FC-Cost'!$A$3:$A$130=$F249)*('FC-Cost'!$F$2:$N$2=IN$15))*$V249</f>
        <v>0</v>
      </c>
      <c r="IO249" s="2886" cm="1">
        <f t="array" ref="IO249">SUMPRODUCT('FC-Cost'!$F$3:$N$130*('FC-Cost'!$A$3:$A$130=$F249)*('FC-Cost'!$F$2:$N$2=IO$15))*$V249</f>
        <v>0</v>
      </c>
      <c r="IP249" s="2886" cm="1">
        <f t="array" ref="IP249">SUMPRODUCT('FC-Cost'!$F$3:$N$130*('FC-Cost'!$A$3:$A$130=$F249)*('FC-Cost'!$F$2:$N$2=IP$15))*$V249</f>
        <v>0</v>
      </c>
      <c r="IQ249" s="2867" cm="1">
        <f t="array" ref="IQ249">SUMPRODUCT('FC-Cost'!$F$3:$N$130*('FC-Cost'!$A$3:$A$130=$F249)*('FC-Cost'!$F$2:$N$2=IQ$15))*$V249</f>
        <v>0</v>
      </c>
      <c r="IR249" s="2867" cm="1">
        <f t="array" ref="IR249">SUMPRODUCT('FC-Cost'!$F$3:$N$130*('FC-Cost'!$A$3:$A$130=$F249)*('FC-Cost'!$F$2:$N$2=IR$15))*$V249</f>
        <v>0</v>
      </c>
      <c r="IS249" s="2867" cm="1">
        <f t="array" ref="IS249">SUMPRODUCT('FC-Cost'!$F$3:$N$130*('FC-Cost'!$A$3:$A$130=$F249)*('FC-Cost'!$F$2:$N$2=IS$15))*$V249</f>
        <v>0</v>
      </c>
      <c r="IT249" s="2867" cm="1">
        <f t="array" ref="IT249">SUMPRODUCT('FC-Cost'!$F$3:$N$130*('FC-Cost'!$A$3:$A$130=$F249)*('FC-Cost'!$F$2:$N$2=IT$15))*$V249</f>
        <v>0</v>
      </c>
      <c r="IU249" s="2867" cm="1">
        <f t="array" ref="IU249">SUMPRODUCT('FC-Cost'!$F$3:$N$130*('FC-Cost'!$A$3:$A$130=$F249)*('FC-Cost'!$F$2:$N$2=IU$15))*$V249</f>
        <v>0</v>
      </c>
      <c r="IV249" s="2867" cm="1">
        <f t="array" ref="IV249">SUMPRODUCT('FC-Cost'!$F$3:$N$130*('FC-Cost'!$A$3:$A$130=$F249)*('FC-Cost'!$F$2:$N$2=IV$15))*$V249</f>
        <v>0</v>
      </c>
    </row>
    <row r="250" spans="2:256">
      <c r="B250" s="2858" t="s">
        <v>2607</v>
      </c>
      <c r="C250" s="2858" t="s">
        <v>28</v>
      </c>
      <c r="D250" s="2858" t="s">
        <v>1026</v>
      </c>
      <c r="E250" s="2858" t="s">
        <v>912</v>
      </c>
      <c r="F250" s="2858" t="s">
        <v>1884</v>
      </c>
      <c r="G250" s="2858" t="s">
        <v>1885</v>
      </c>
      <c r="H250" s="2858" t="s">
        <v>1189</v>
      </c>
      <c r="I250" s="552"/>
      <c r="J250" s="2898">
        <f t="shared" si="981"/>
        <v>0</v>
      </c>
      <c r="K250" s="2897">
        <v>0</v>
      </c>
      <c r="L250" s="2897">
        <v>0</v>
      </c>
      <c r="M250" s="2897">
        <v>0</v>
      </c>
      <c r="N250" s="2897">
        <v>0</v>
      </c>
      <c r="O250" s="2897">
        <v>0</v>
      </c>
      <c r="P250" s="2897">
        <v>0</v>
      </c>
      <c r="Q250" s="2897">
        <v>0</v>
      </c>
      <c r="R250" s="3573"/>
      <c r="S250" s="3573"/>
      <c r="T250" s="3573"/>
      <c r="U250" s="3573"/>
      <c r="V250" s="3573"/>
      <c r="W250" s="293"/>
      <c r="X250" s="3569"/>
      <c r="Y250" s="293">
        <f>SUMIFS('TC-25'!$G$3:$G$401,'TC-25'!$A$3:$A$401,FC!$F250,'TC-25'!$E$3:$E$401,FC!$D250)</f>
        <v>0</v>
      </c>
      <c r="Z250" s="293">
        <f>SUMIFS('TC-25'!$AA$4:$AA$38,'TC-25'!$W$4:$W$38,$D250,'TC-25'!$Y$4:$Y$38,$F250)</f>
        <v>0</v>
      </c>
      <c r="AA250" s="322">
        <f t="shared" si="999"/>
        <v>0</v>
      </c>
      <c r="AB250" s="293">
        <f t="shared" si="944"/>
        <v>0</v>
      </c>
      <c r="AC250" s="293">
        <f>SUMIFS('TC-25'!$AH$4:$AH$38,'TC-25'!$AD$4:$AD$38,FC!$D250,'TC-25'!$AF$4:$AF$38,FC!$F250)</f>
        <v>0</v>
      </c>
      <c r="AD250" s="322">
        <f t="shared" si="965"/>
        <v>0</v>
      </c>
      <c r="AE250" s="293"/>
      <c r="AF250" s="293"/>
      <c r="AG250" s="2864">
        <f t="shared" si="945"/>
        <v>0</v>
      </c>
      <c r="AH250" s="2861">
        <v>0</v>
      </c>
      <c r="AI250" s="2860">
        <v>0</v>
      </c>
      <c r="AJ250" s="2860">
        <v>0</v>
      </c>
      <c r="AK250" s="2860">
        <v>0</v>
      </c>
      <c r="AL250" s="2860">
        <v>0</v>
      </c>
      <c r="AM250" s="2860">
        <v>0</v>
      </c>
      <c r="AN250" s="2860">
        <v>0</v>
      </c>
      <c r="AO250" s="2860"/>
      <c r="AP250" s="2860"/>
      <c r="AQ250" s="2860"/>
      <c r="AR250" s="2860"/>
      <c r="AS250" s="2860"/>
      <c r="AT250" s="293"/>
      <c r="AU250" s="2864"/>
      <c r="AV250" s="2860">
        <v>0</v>
      </c>
      <c r="AW250" s="2860">
        <v>0</v>
      </c>
      <c r="AX250" s="2860">
        <v>0</v>
      </c>
      <c r="AY250" s="2860">
        <v>0</v>
      </c>
      <c r="AZ250" s="2860">
        <v>0</v>
      </c>
      <c r="BA250" s="2860">
        <v>0</v>
      </c>
      <c r="BB250" s="2860">
        <v>0</v>
      </c>
      <c r="BC250" s="2866">
        <v>26000</v>
      </c>
      <c r="BD250" s="2866">
        <v>26000</v>
      </c>
      <c r="BE250" s="2866">
        <v>26000</v>
      </c>
      <c r="BF250" s="2866">
        <v>26000</v>
      </c>
      <c r="BG250" s="2866">
        <v>26000</v>
      </c>
      <c r="BH250" s="293"/>
      <c r="BI250" s="2862"/>
      <c r="BJ250" s="2860">
        <v>0</v>
      </c>
      <c r="BK250" s="2860">
        <v>0</v>
      </c>
      <c r="BL250" s="2860">
        <v>0</v>
      </c>
      <c r="BM250" s="2860">
        <v>0</v>
      </c>
      <c r="BN250" s="2860">
        <v>0</v>
      </c>
      <c r="BO250" s="2860">
        <v>0</v>
      </c>
      <c r="BP250" s="2860">
        <v>0</v>
      </c>
      <c r="BQ250" s="2866">
        <f t="shared" si="982"/>
        <v>0</v>
      </c>
      <c r="BR250" s="2866">
        <f t="shared" si="983"/>
        <v>0</v>
      </c>
      <c r="BS250" s="2866">
        <f t="shared" si="984"/>
        <v>0</v>
      </c>
      <c r="BT250" s="2866">
        <f t="shared" si="985"/>
        <v>0</v>
      </c>
      <c r="BU250" s="2866">
        <f t="shared" si="986"/>
        <v>0</v>
      </c>
      <c r="BV250" s="293"/>
      <c r="BW250" s="2862">
        <f t="shared" si="980"/>
        <v>0</v>
      </c>
      <c r="BX250" s="2860">
        <v>0</v>
      </c>
      <c r="BY250" s="2860">
        <v>0</v>
      </c>
      <c r="BZ250" s="2860">
        <v>0</v>
      </c>
      <c r="CA250" s="2860">
        <v>0</v>
      </c>
      <c r="CB250" s="2860">
        <v>0</v>
      </c>
      <c r="CC250" s="2860">
        <v>0</v>
      </c>
      <c r="CD250" s="2860">
        <v>0</v>
      </c>
      <c r="CE250" s="2866">
        <f t="shared" si="946"/>
        <v>0</v>
      </c>
      <c r="CF250" s="2866">
        <f t="shared" si="947"/>
        <v>0</v>
      </c>
      <c r="CG250" s="2866">
        <f t="shared" si="948"/>
        <v>0</v>
      </c>
      <c r="CH250" s="2866">
        <f t="shared" si="949"/>
        <v>0</v>
      </c>
      <c r="CI250" s="2866">
        <f t="shared" si="950"/>
        <v>0</v>
      </c>
      <c r="CJ250" s="293"/>
      <c r="CK250" s="2864">
        <f t="shared" si="994"/>
        <v>0</v>
      </c>
      <c r="CL250" s="2869"/>
      <c r="CM250" s="2869"/>
      <c r="CN250" s="2869"/>
      <c r="CO250" s="2869"/>
      <c r="CP250" s="2869"/>
      <c r="CQ250" s="2869"/>
      <c r="CR250" s="2869"/>
      <c r="CS250" s="2869"/>
      <c r="CT250" s="2869"/>
      <c r="CU250" s="2869"/>
      <c r="CV250" s="2869"/>
      <c r="CW250" s="2869"/>
      <c r="CX250" s="293"/>
      <c r="CY250" s="2873"/>
      <c r="CZ250" s="2867">
        <v>0</v>
      </c>
      <c r="DA250" s="2867">
        <v>0</v>
      </c>
      <c r="DB250" s="2867">
        <v>0</v>
      </c>
      <c r="DC250" s="2867">
        <v>0</v>
      </c>
      <c r="DD250" s="2867">
        <v>0</v>
      </c>
      <c r="DE250" s="2867">
        <v>0</v>
      </c>
      <c r="DF250" s="2867">
        <v>0</v>
      </c>
      <c r="DG250" s="2867"/>
      <c r="DH250" s="2867"/>
      <c r="DI250" s="2867"/>
      <c r="DJ250" s="2867"/>
      <c r="DK250" s="2867"/>
      <c r="DM250" s="3377">
        <f t="shared" si="995"/>
        <v>0</v>
      </c>
      <c r="DN250" s="2886"/>
      <c r="DO250" s="2886"/>
      <c r="DP250" s="2886"/>
      <c r="DQ250" s="2867"/>
      <c r="DR250" s="2867"/>
      <c r="DS250" s="2867">
        <f t="shared" si="951"/>
        <v>0</v>
      </c>
      <c r="DT250" s="2867">
        <f t="shared" si="952"/>
        <v>0</v>
      </c>
      <c r="DU250" s="2867">
        <f t="shared" si="953"/>
        <v>0</v>
      </c>
      <c r="DV250" s="2867">
        <f t="shared" si="954"/>
        <v>0</v>
      </c>
      <c r="DW250" s="2867">
        <f t="shared" si="955"/>
        <v>0</v>
      </c>
      <c r="DX250" s="2867">
        <f t="shared" si="956"/>
        <v>0</v>
      </c>
      <c r="DY250" s="2867">
        <f t="shared" si="957"/>
        <v>0</v>
      </c>
      <c r="EA250" s="2873"/>
      <c r="EB250" s="2867"/>
      <c r="EC250" s="2867"/>
      <c r="ED250" s="2867"/>
      <c r="EE250" s="2867"/>
      <c r="EF250" s="2867"/>
      <c r="EG250" s="2867"/>
      <c r="EH250" s="2867">
        <f t="shared" si="958"/>
        <v>0</v>
      </c>
      <c r="EI250" s="2867">
        <f t="shared" si="959"/>
        <v>0</v>
      </c>
      <c r="EJ250" s="2867">
        <f t="shared" si="960"/>
        <v>0</v>
      </c>
      <c r="EK250" s="2867">
        <f t="shared" si="961"/>
        <v>0</v>
      </c>
      <c r="EL250" s="2867">
        <f t="shared" si="962"/>
        <v>0</v>
      </c>
      <c r="EM250" s="2867">
        <f t="shared" si="963"/>
        <v>0</v>
      </c>
      <c r="EO250" s="2873"/>
      <c r="EP250" s="2886"/>
      <c r="EQ250" s="2886"/>
      <c r="ER250" s="2886"/>
      <c r="ES250" s="2867"/>
      <c r="ET250" s="2867"/>
      <c r="EU250" s="2867"/>
      <c r="EV250" s="3421">
        <f t="shared" si="972"/>
        <v>0</v>
      </c>
      <c r="EW250" s="3421">
        <f t="shared" si="966"/>
        <v>0</v>
      </c>
      <c r="EX250" s="3421">
        <f t="shared" si="967"/>
        <v>0</v>
      </c>
      <c r="EY250" s="3421">
        <f t="shared" si="968"/>
        <v>0</v>
      </c>
      <c r="EZ250" s="3421">
        <f t="shared" si="969"/>
        <v>0</v>
      </c>
      <c r="FA250" s="3421">
        <f t="shared" si="970"/>
        <v>0</v>
      </c>
      <c r="FC250" s="2873"/>
      <c r="FD250" s="2886"/>
      <c r="FE250" s="2886"/>
      <c r="FF250" s="2886"/>
      <c r="FG250" s="2867"/>
      <c r="FH250" s="2867"/>
      <c r="FI250" s="2867"/>
      <c r="FJ250" s="2867">
        <f t="shared" si="973"/>
        <v>0</v>
      </c>
      <c r="FK250" s="2867">
        <f t="shared" si="974"/>
        <v>0</v>
      </c>
      <c r="FL250" s="2867">
        <f t="shared" si="996"/>
        <v>0</v>
      </c>
      <c r="FM250" s="2867">
        <f t="shared" si="975"/>
        <v>0</v>
      </c>
      <c r="FN250" s="2867">
        <f t="shared" si="997"/>
        <v>0</v>
      </c>
      <c r="FO250" s="2867">
        <f t="shared" si="998"/>
        <v>0</v>
      </c>
      <c r="FY250" s="3369">
        <f t="shared" si="987"/>
        <v>0</v>
      </c>
      <c r="FZ250" s="2886"/>
      <c r="GA250" s="2886"/>
      <c r="GB250" s="2886"/>
      <c r="GC250" s="2867"/>
      <c r="GD250" s="2867"/>
      <c r="GE250" s="2867"/>
      <c r="GF250" s="2867"/>
      <c r="GG250" s="2867"/>
      <c r="GH250" s="2867"/>
      <c r="GJ250" s="3369">
        <f t="shared" si="988"/>
        <v>0</v>
      </c>
      <c r="GK250" s="2886" cm="1">
        <f t="array" ref="GK250">SUMPRODUCT('FC-Cost'!$F$3:$N$130*('FC-Cost'!$A$3:$A$130=$F250)*('FC-Cost'!$F$2:$N$2=GK$15))*$Q250</f>
        <v>0</v>
      </c>
      <c r="GL250" s="2886" cm="1">
        <f t="array" ref="GL250">SUMPRODUCT('FC-Cost'!$F$3:$N$130*('FC-Cost'!$A$3:$A$130=$F250)*('FC-Cost'!$F$2:$N$2=GL$15))*$Q250</f>
        <v>0</v>
      </c>
      <c r="GM250" s="2886" cm="1">
        <f t="array" ref="GM250">SUMPRODUCT('FC-Cost'!$F$3:$N$130*('FC-Cost'!$A$3:$A$130=$F250)*('FC-Cost'!$F$2:$N$2=GM$15))*$Q250</f>
        <v>0</v>
      </c>
      <c r="GN250" s="2867" cm="1">
        <f t="array" ref="GN250">SUMPRODUCT('FC-Cost'!$F$3:$N$130*('FC-Cost'!$A$3:$A$130=$F250)*('FC-Cost'!$F$2:$N$2=GN$15))*$Q250</f>
        <v>0</v>
      </c>
      <c r="GO250" s="2867" cm="1">
        <f t="array" ref="GO250">SUMPRODUCT('FC-Cost'!$F$3:$N$130*('FC-Cost'!$A$3:$A$130=$F250)*('FC-Cost'!$F$2:$N$2=GO$15))*$Q250</f>
        <v>0</v>
      </c>
      <c r="GP250" s="2867" cm="1">
        <f t="array" ref="GP250">SUMPRODUCT('FC-Cost'!$F$3:$N$130*('FC-Cost'!$A$3:$A$130=$F250)*('FC-Cost'!$F$2:$N$2=GP$15))*$Q250</f>
        <v>0</v>
      </c>
      <c r="GQ250" s="2867" cm="1">
        <f t="array" ref="GQ250">SUMPRODUCT('FC-Cost'!$F$3:$N$130*('FC-Cost'!$A$3:$A$130=$F250)*('FC-Cost'!$F$2:$N$2=GQ$15))*$Q250</f>
        <v>0</v>
      </c>
      <c r="GR250" s="2867" cm="1">
        <f t="array" ref="GR250">SUMPRODUCT('FC-Cost'!$F$3:$N$130*('FC-Cost'!$A$3:$A$130=$F250)*('FC-Cost'!$F$2:$N$2=GR$15))*$Q250</f>
        <v>0</v>
      </c>
      <c r="GS250" s="2867" cm="1">
        <f t="array" ref="GS250">SUMPRODUCT('FC-Cost'!$F$3:$N$130*('FC-Cost'!$A$3:$A$130=$F250)*('FC-Cost'!$F$2:$N$2=GS$15))*$Q250</f>
        <v>0</v>
      </c>
      <c r="GT250" s="274">
        <f t="shared" si="964"/>
        <v>0</v>
      </c>
      <c r="GU250" s="3369">
        <f t="shared" si="989"/>
        <v>0</v>
      </c>
      <c r="GV250" s="2886" cm="1">
        <f t="array" ref="GV250">SUMPRODUCT('FC-Cost'!$F$3:$N$130*('FC-Cost'!$A$3:$A$130=$F250)*('FC-Cost'!$F$2:$N$2=GV$15))*$R250</f>
        <v>0</v>
      </c>
      <c r="GW250" s="2886" cm="1">
        <f t="array" ref="GW250">SUMPRODUCT('FC-Cost'!$F$3:$N$130*('FC-Cost'!$A$3:$A$130=$F250)*('FC-Cost'!$F$2:$N$2=GW$15))*$R250</f>
        <v>0</v>
      </c>
      <c r="GX250" s="2886" cm="1">
        <f t="array" ref="GX250">SUMPRODUCT('FC-Cost'!$F$3:$N$130*('FC-Cost'!$A$3:$A$130=$F250)*('FC-Cost'!$F$2:$N$2=GX$15))*$R250</f>
        <v>0</v>
      </c>
      <c r="GY250" s="2867" cm="1">
        <f t="array" ref="GY250">SUMPRODUCT('FC-Cost'!$F$3:$N$130*('FC-Cost'!$A$3:$A$130=$F250)*('FC-Cost'!$F$2:$N$2=GY$15))*$R250</f>
        <v>0</v>
      </c>
      <c r="GZ250" s="2867" cm="1">
        <f t="array" ref="GZ250">SUMPRODUCT('FC-Cost'!$F$3:$N$130*('FC-Cost'!$A$3:$A$130=$F250)*('FC-Cost'!$F$2:$N$2=GZ$15))*$R250</f>
        <v>0</v>
      </c>
      <c r="HA250" s="2867" cm="1">
        <f t="array" ref="HA250">SUMPRODUCT('FC-Cost'!$F$3:$N$130*('FC-Cost'!$A$3:$A$130=$F250)*('FC-Cost'!$F$2:$N$2=HA$15))*$R250</f>
        <v>0</v>
      </c>
      <c r="HB250" s="2867" cm="1">
        <f t="array" ref="HB250">SUMPRODUCT('FC-Cost'!$F$3:$N$130*('FC-Cost'!$A$3:$A$130=$F250)*('FC-Cost'!$F$2:$N$2=HB$15))*$R250</f>
        <v>0</v>
      </c>
      <c r="HC250" s="2867" cm="1">
        <f t="array" ref="HC250">SUMPRODUCT('FC-Cost'!$F$3:$N$130*('FC-Cost'!$A$3:$A$130=$F250)*('FC-Cost'!$F$2:$N$2=HC$15))*$R250</f>
        <v>0</v>
      </c>
      <c r="HD250" s="2867" cm="1">
        <f t="array" ref="HD250">SUMPRODUCT('FC-Cost'!$F$3:$N$130*('FC-Cost'!$A$3:$A$130=$F250)*('FC-Cost'!$F$2:$N$2=HD$15))*$R250</f>
        <v>0</v>
      </c>
      <c r="HF250" s="3369">
        <f t="shared" si="990"/>
        <v>0</v>
      </c>
      <c r="HG250" s="2886" cm="1">
        <f t="array" ref="HG250">SUMPRODUCT('FC-Cost'!$F$3:$N$130*('FC-Cost'!$A$3:$A$130=$F250)*('FC-Cost'!$F$2:$N$2=HG$15))*$S250</f>
        <v>0</v>
      </c>
      <c r="HH250" s="2886" cm="1">
        <f t="array" ref="HH250">SUMPRODUCT('FC-Cost'!$F$3:$N$130*('FC-Cost'!$A$3:$A$130=$F250)*('FC-Cost'!$F$2:$N$2=HH$15))*$S250</f>
        <v>0</v>
      </c>
      <c r="HI250" s="2886" cm="1">
        <f t="array" ref="HI250">SUMPRODUCT('FC-Cost'!$F$3:$N$130*('FC-Cost'!$A$3:$A$130=$F250)*('FC-Cost'!$F$2:$N$2=HI$15))*$S250</f>
        <v>0</v>
      </c>
      <c r="HJ250" s="2867" cm="1">
        <f t="array" ref="HJ250">SUMPRODUCT('FC-Cost'!$F$3:$N$130*('FC-Cost'!$A$3:$A$130=$F250)*('FC-Cost'!$F$2:$N$2=HJ$15))*$S250</f>
        <v>0</v>
      </c>
      <c r="HK250" s="2867" cm="1">
        <f t="array" ref="HK250">SUMPRODUCT('FC-Cost'!$F$3:$N$130*('FC-Cost'!$A$3:$A$130=$F250)*('FC-Cost'!$F$2:$N$2=HK$15))*$S250</f>
        <v>0</v>
      </c>
      <c r="HL250" s="2867" cm="1">
        <f t="array" ref="HL250">SUMPRODUCT('FC-Cost'!$F$3:$N$130*('FC-Cost'!$A$3:$A$130=$F250)*('FC-Cost'!$F$2:$N$2=HL$15))*$S250</f>
        <v>0</v>
      </c>
      <c r="HM250" s="2867" cm="1">
        <f t="array" ref="HM250">SUMPRODUCT('FC-Cost'!$F$3:$N$130*('FC-Cost'!$A$3:$A$130=$F250)*('FC-Cost'!$F$2:$N$2=HM$15))*$S250</f>
        <v>0</v>
      </c>
      <c r="HN250" s="2867" cm="1">
        <f t="array" ref="HN250">SUMPRODUCT('FC-Cost'!$F$3:$N$130*('FC-Cost'!$A$3:$A$130=$F250)*('FC-Cost'!$F$2:$N$2=HN$15))*$S250</f>
        <v>0</v>
      </c>
      <c r="HO250" s="2867" cm="1">
        <f t="array" ref="HO250">SUMPRODUCT('FC-Cost'!$F$3:$N$130*('FC-Cost'!$A$3:$A$130=$F250)*('FC-Cost'!$F$2:$N$2=HO$15))*$S250</f>
        <v>0</v>
      </c>
      <c r="HQ250" s="3369">
        <f t="shared" si="991"/>
        <v>0</v>
      </c>
      <c r="HR250" s="2886" cm="1">
        <f t="array" ref="HR250">SUMPRODUCT('FC-Cost'!$F$3:$N$130*('FC-Cost'!$A$3:$A$130=$F250)*('FC-Cost'!$F$2:$N$2=HR$15))*$T250</f>
        <v>0</v>
      </c>
      <c r="HS250" s="2886" cm="1">
        <f t="array" ref="HS250">SUMPRODUCT('FC-Cost'!$F$3:$N$130*('FC-Cost'!$A$3:$A$130=$F250)*('FC-Cost'!$F$2:$N$2=HS$15))*$T250</f>
        <v>0</v>
      </c>
      <c r="HT250" s="2886" cm="1">
        <f t="array" ref="HT250">SUMPRODUCT('FC-Cost'!$F$3:$N$130*('FC-Cost'!$A$3:$A$130=$F250)*('FC-Cost'!$F$2:$N$2=HT$15))*$T250</f>
        <v>0</v>
      </c>
      <c r="HU250" s="2867" cm="1">
        <f t="array" ref="HU250">SUMPRODUCT('FC-Cost'!$F$3:$N$130*('FC-Cost'!$A$3:$A$130=$F250)*('FC-Cost'!$F$2:$N$2=HU$15))*$T250</f>
        <v>0</v>
      </c>
      <c r="HV250" s="2867" cm="1">
        <f t="array" ref="HV250">SUMPRODUCT('FC-Cost'!$F$3:$N$130*('FC-Cost'!$A$3:$A$130=$F250)*('FC-Cost'!$F$2:$N$2=HV$15))*$T250</f>
        <v>0</v>
      </c>
      <c r="HW250" s="2867" cm="1">
        <f t="array" ref="HW250">SUMPRODUCT('FC-Cost'!$F$3:$N$130*('FC-Cost'!$A$3:$A$130=$F250)*('FC-Cost'!$F$2:$N$2=HW$15))*$T250</f>
        <v>0</v>
      </c>
      <c r="HX250" s="2867" cm="1">
        <f t="array" ref="HX250">SUMPRODUCT('FC-Cost'!$F$3:$N$130*('FC-Cost'!$A$3:$A$130=$F250)*('FC-Cost'!$F$2:$N$2=HX$15))*$T250</f>
        <v>0</v>
      </c>
      <c r="HY250" s="2867" cm="1">
        <f t="array" ref="HY250">SUMPRODUCT('FC-Cost'!$F$3:$N$130*('FC-Cost'!$A$3:$A$130=$F250)*('FC-Cost'!$F$2:$N$2=HY$15))*$T250</f>
        <v>0</v>
      </c>
      <c r="HZ250" s="2867" cm="1">
        <f t="array" ref="HZ250">SUMPRODUCT('FC-Cost'!$F$3:$N$130*('FC-Cost'!$A$3:$A$130=$F250)*('FC-Cost'!$F$2:$N$2=HZ$15))*$T250</f>
        <v>0</v>
      </c>
      <c r="IB250" s="3369">
        <f t="shared" si="992"/>
        <v>0</v>
      </c>
      <c r="IC250" s="2886" cm="1">
        <f t="array" ref="IC250">SUMPRODUCT('FC-Cost'!$F$3:$N$130*('FC-Cost'!$A$3:$A$130=$F250)*('FC-Cost'!$F$2:$N$2=IC$15))*$U250</f>
        <v>0</v>
      </c>
      <c r="ID250" s="2886" cm="1">
        <f t="array" ref="ID250">SUMPRODUCT('FC-Cost'!$F$3:$N$130*('FC-Cost'!$A$3:$A$130=$F250)*('FC-Cost'!$F$2:$N$2=ID$15))*$U250</f>
        <v>0</v>
      </c>
      <c r="IE250" s="2886" cm="1">
        <f t="array" ref="IE250">SUMPRODUCT('FC-Cost'!$F$3:$N$130*('FC-Cost'!$A$3:$A$130=$F250)*('FC-Cost'!$F$2:$N$2=IE$15))*$U250</f>
        <v>0</v>
      </c>
      <c r="IF250" s="2867" cm="1">
        <f t="array" ref="IF250">SUMPRODUCT('FC-Cost'!$F$3:$N$130*('FC-Cost'!$A$3:$A$130=$F250)*('FC-Cost'!$F$2:$N$2=IF$15))*$U250</f>
        <v>0</v>
      </c>
      <c r="IG250" s="2867" cm="1">
        <f t="array" ref="IG250">SUMPRODUCT('FC-Cost'!$F$3:$N$130*('FC-Cost'!$A$3:$A$130=$F250)*('FC-Cost'!$F$2:$N$2=IG$15))*$U250</f>
        <v>0</v>
      </c>
      <c r="IH250" s="2867" cm="1">
        <f t="array" ref="IH250">SUMPRODUCT('FC-Cost'!$F$3:$N$130*('FC-Cost'!$A$3:$A$130=$F250)*('FC-Cost'!$F$2:$N$2=IH$15))*$U250</f>
        <v>0</v>
      </c>
      <c r="II250" s="2867" cm="1">
        <f t="array" ref="II250">SUMPRODUCT('FC-Cost'!$F$3:$N$130*('FC-Cost'!$A$3:$A$130=$F250)*('FC-Cost'!$F$2:$N$2=II$15))*$U250</f>
        <v>0</v>
      </c>
      <c r="IJ250" s="2867" cm="1">
        <f t="array" ref="IJ250">SUMPRODUCT('FC-Cost'!$F$3:$N$130*('FC-Cost'!$A$3:$A$130=$F250)*('FC-Cost'!$F$2:$N$2=IJ$15))*$U250</f>
        <v>0</v>
      </c>
      <c r="IK250" s="2867" cm="1">
        <f t="array" ref="IK250">SUMPRODUCT('FC-Cost'!$F$3:$N$130*('FC-Cost'!$A$3:$A$130=$F250)*('FC-Cost'!$F$2:$N$2=IK$15))*$U250</f>
        <v>0</v>
      </c>
      <c r="IM250" s="3369">
        <f t="shared" si="993"/>
        <v>0</v>
      </c>
      <c r="IN250" s="2886" cm="1">
        <f t="array" ref="IN250">SUMPRODUCT('FC-Cost'!$F$3:$N$130*('FC-Cost'!$A$3:$A$130=$F250)*('FC-Cost'!$F$2:$N$2=IN$15))*$V250</f>
        <v>0</v>
      </c>
      <c r="IO250" s="2886" cm="1">
        <f t="array" ref="IO250">SUMPRODUCT('FC-Cost'!$F$3:$N$130*('FC-Cost'!$A$3:$A$130=$F250)*('FC-Cost'!$F$2:$N$2=IO$15))*$V250</f>
        <v>0</v>
      </c>
      <c r="IP250" s="2886" cm="1">
        <f t="array" ref="IP250">SUMPRODUCT('FC-Cost'!$F$3:$N$130*('FC-Cost'!$A$3:$A$130=$F250)*('FC-Cost'!$F$2:$N$2=IP$15))*$V250</f>
        <v>0</v>
      </c>
      <c r="IQ250" s="2867" cm="1">
        <f t="array" ref="IQ250">SUMPRODUCT('FC-Cost'!$F$3:$N$130*('FC-Cost'!$A$3:$A$130=$F250)*('FC-Cost'!$F$2:$N$2=IQ$15))*$V250</f>
        <v>0</v>
      </c>
      <c r="IR250" s="2867" cm="1">
        <f t="array" ref="IR250">SUMPRODUCT('FC-Cost'!$F$3:$N$130*('FC-Cost'!$A$3:$A$130=$F250)*('FC-Cost'!$F$2:$N$2=IR$15))*$V250</f>
        <v>0</v>
      </c>
      <c r="IS250" s="2867" cm="1">
        <f t="array" ref="IS250">SUMPRODUCT('FC-Cost'!$F$3:$N$130*('FC-Cost'!$A$3:$A$130=$F250)*('FC-Cost'!$F$2:$N$2=IS$15))*$V250</f>
        <v>0</v>
      </c>
      <c r="IT250" s="2867" cm="1">
        <f t="array" ref="IT250">SUMPRODUCT('FC-Cost'!$F$3:$N$130*('FC-Cost'!$A$3:$A$130=$F250)*('FC-Cost'!$F$2:$N$2=IT$15))*$V250</f>
        <v>0</v>
      </c>
      <c r="IU250" s="2867" cm="1">
        <f t="array" ref="IU250">SUMPRODUCT('FC-Cost'!$F$3:$N$130*('FC-Cost'!$A$3:$A$130=$F250)*('FC-Cost'!$F$2:$N$2=IU$15))*$V250</f>
        <v>0</v>
      </c>
      <c r="IV250" s="2867" cm="1">
        <f t="array" ref="IV250">SUMPRODUCT('FC-Cost'!$F$3:$N$130*('FC-Cost'!$A$3:$A$130=$F250)*('FC-Cost'!$F$2:$N$2=IV$15))*$V250</f>
        <v>0</v>
      </c>
    </row>
    <row r="251" spans="2:256">
      <c r="B251" s="2858" t="s">
        <v>2607</v>
      </c>
      <c r="C251" s="2858" t="s">
        <v>28</v>
      </c>
      <c r="D251" s="2858" t="s">
        <v>1026</v>
      </c>
      <c r="E251" s="2858" t="s">
        <v>912</v>
      </c>
      <c r="F251" s="2858" t="s">
        <v>1886</v>
      </c>
      <c r="G251" s="2858" t="s">
        <v>1887</v>
      </c>
      <c r="H251" s="2858" t="s">
        <v>1189</v>
      </c>
      <c r="I251" s="552"/>
      <c r="J251" s="2898">
        <f t="shared" si="981"/>
        <v>0</v>
      </c>
      <c r="K251" s="2897">
        <v>0</v>
      </c>
      <c r="L251" s="2897">
        <v>0</v>
      </c>
      <c r="M251" s="2897">
        <v>0</v>
      </c>
      <c r="N251" s="2897">
        <v>0</v>
      </c>
      <c r="O251" s="2897">
        <v>0</v>
      </c>
      <c r="P251" s="2897">
        <v>0</v>
      </c>
      <c r="Q251" s="2897">
        <v>0</v>
      </c>
      <c r="R251" s="3573"/>
      <c r="S251" s="3573"/>
      <c r="T251" s="3573"/>
      <c r="U251" s="3573"/>
      <c r="V251" s="3573"/>
      <c r="W251" s="293"/>
      <c r="X251" s="3569"/>
      <c r="Y251" s="293">
        <f>SUMIFS('TC-25'!$G$3:$G$401,'TC-25'!$A$3:$A$401,FC!$F251,'TC-25'!$E$3:$E$401,FC!$D251)</f>
        <v>0</v>
      </c>
      <c r="Z251" s="293">
        <f>SUMIFS('TC-25'!$AA$4:$AA$38,'TC-25'!$W$4:$W$38,$D251,'TC-25'!$Y$4:$Y$38,$F251)</f>
        <v>0</v>
      </c>
      <c r="AA251" s="322">
        <f t="shared" si="999"/>
        <v>0</v>
      </c>
      <c r="AB251" s="293">
        <f t="shared" si="944"/>
        <v>0</v>
      </c>
      <c r="AC251" s="293">
        <f>SUMIFS('TC-25'!$AH$4:$AH$38,'TC-25'!$AD$4:$AD$38,FC!$D251,'TC-25'!$AF$4:$AF$38,FC!$F251)</f>
        <v>0</v>
      </c>
      <c r="AD251" s="322">
        <f t="shared" si="965"/>
        <v>0</v>
      </c>
      <c r="AE251" s="293"/>
      <c r="AF251" s="293"/>
      <c r="AG251" s="2864">
        <f t="shared" si="945"/>
        <v>0</v>
      </c>
      <c r="AH251" s="2861">
        <v>0</v>
      </c>
      <c r="AI251" s="2860">
        <v>0</v>
      </c>
      <c r="AJ251" s="2860">
        <v>0</v>
      </c>
      <c r="AK251" s="2860">
        <v>0</v>
      </c>
      <c r="AL251" s="2860">
        <v>0</v>
      </c>
      <c r="AM251" s="2860">
        <v>0</v>
      </c>
      <c r="AN251" s="2860">
        <v>0</v>
      </c>
      <c r="AO251" s="2860"/>
      <c r="AP251" s="2860"/>
      <c r="AQ251" s="2860"/>
      <c r="AR251" s="2860"/>
      <c r="AS251" s="2860"/>
      <c r="AT251" s="293"/>
      <c r="AU251" s="2864"/>
      <c r="AV251" s="2860">
        <v>0</v>
      </c>
      <c r="AW251" s="2860">
        <v>0</v>
      </c>
      <c r="AX251" s="2860">
        <v>0</v>
      </c>
      <c r="AY251" s="2860">
        <v>0</v>
      </c>
      <c r="AZ251" s="2860">
        <v>0</v>
      </c>
      <c r="BA251" s="2860">
        <v>0</v>
      </c>
      <c r="BB251" s="2860">
        <v>0</v>
      </c>
      <c r="BC251" s="2866">
        <v>26000</v>
      </c>
      <c r="BD251" s="2866">
        <v>26000</v>
      </c>
      <c r="BE251" s="2866">
        <v>26000</v>
      </c>
      <c r="BF251" s="2866">
        <v>26000</v>
      </c>
      <c r="BG251" s="2866">
        <v>26000</v>
      </c>
      <c r="BH251" s="293"/>
      <c r="BI251" s="2862"/>
      <c r="BJ251" s="2860">
        <v>0</v>
      </c>
      <c r="BK251" s="2860">
        <v>0</v>
      </c>
      <c r="BL251" s="2860">
        <v>0</v>
      </c>
      <c r="BM251" s="2860">
        <v>0</v>
      </c>
      <c r="BN251" s="2860">
        <v>0</v>
      </c>
      <c r="BO251" s="2860">
        <v>0</v>
      </c>
      <c r="BP251" s="2860">
        <v>0</v>
      </c>
      <c r="BQ251" s="2866">
        <f t="shared" si="982"/>
        <v>0</v>
      </c>
      <c r="BR251" s="2866">
        <f t="shared" si="983"/>
        <v>0</v>
      </c>
      <c r="BS251" s="2866">
        <f t="shared" si="984"/>
        <v>0</v>
      </c>
      <c r="BT251" s="2866">
        <f t="shared" si="985"/>
        <v>0</v>
      </c>
      <c r="BU251" s="2866">
        <f t="shared" si="986"/>
        <v>0</v>
      </c>
      <c r="BV251" s="293"/>
      <c r="BW251" s="2862">
        <f t="shared" si="980"/>
        <v>0</v>
      </c>
      <c r="BX251" s="2860">
        <v>0</v>
      </c>
      <c r="BY251" s="2860">
        <v>0</v>
      </c>
      <c r="BZ251" s="2860">
        <v>0</v>
      </c>
      <c r="CA251" s="2860">
        <v>0</v>
      </c>
      <c r="CB251" s="2860">
        <v>0</v>
      </c>
      <c r="CC251" s="2860">
        <v>0</v>
      </c>
      <c r="CD251" s="2860">
        <v>0</v>
      </c>
      <c r="CE251" s="2866">
        <f t="shared" si="946"/>
        <v>0</v>
      </c>
      <c r="CF251" s="2866">
        <f t="shared" si="947"/>
        <v>0</v>
      </c>
      <c r="CG251" s="2866">
        <f t="shared" si="948"/>
        <v>0</v>
      </c>
      <c r="CH251" s="2866">
        <f t="shared" si="949"/>
        <v>0</v>
      </c>
      <c r="CI251" s="2866">
        <f t="shared" si="950"/>
        <v>0</v>
      </c>
      <c r="CJ251" s="293"/>
      <c r="CK251" s="2864">
        <f t="shared" si="994"/>
        <v>0</v>
      </c>
      <c r="CL251" s="2869"/>
      <c r="CM251" s="2869"/>
      <c r="CN251" s="2869"/>
      <c r="CO251" s="2869"/>
      <c r="CP251" s="2869"/>
      <c r="CQ251" s="2869"/>
      <c r="CR251" s="2869"/>
      <c r="CS251" s="2869"/>
      <c r="CT251" s="2869"/>
      <c r="CU251" s="2869"/>
      <c r="CV251" s="2869"/>
      <c r="CW251" s="2869"/>
      <c r="CX251" s="293"/>
      <c r="CY251" s="2873"/>
      <c r="CZ251" s="2867">
        <v>0</v>
      </c>
      <c r="DA251" s="2867">
        <v>0</v>
      </c>
      <c r="DB251" s="2867">
        <v>0</v>
      </c>
      <c r="DC251" s="2867">
        <v>0</v>
      </c>
      <c r="DD251" s="2867">
        <v>0</v>
      </c>
      <c r="DE251" s="2867">
        <v>0</v>
      </c>
      <c r="DF251" s="2867">
        <v>0</v>
      </c>
      <c r="DG251" s="2867"/>
      <c r="DH251" s="2867"/>
      <c r="DI251" s="2867"/>
      <c r="DJ251" s="2867"/>
      <c r="DK251" s="2867"/>
      <c r="DM251" s="3377">
        <f t="shared" si="995"/>
        <v>0</v>
      </c>
      <c r="DN251" s="2886"/>
      <c r="DO251" s="2886"/>
      <c r="DP251" s="2886"/>
      <c r="DQ251" s="2867"/>
      <c r="DR251" s="2867"/>
      <c r="DS251" s="2867">
        <f t="shared" si="951"/>
        <v>0</v>
      </c>
      <c r="DT251" s="2867">
        <f t="shared" si="952"/>
        <v>0</v>
      </c>
      <c r="DU251" s="2867">
        <f t="shared" si="953"/>
        <v>0</v>
      </c>
      <c r="DV251" s="2867">
        <f t="shared" si="954"/>
        <v>0</v>
      </c>
      <c r="DW251" s="2867">
        <f t="shared" si="955"/>
        <v>0</v>
      </c>
      <c r="DX251" s="2867">
        <f t="shared" si="956"/>
        <v>0</v>
      </c>
      <c r="DY251" s="2867">
        <f t="shared" si="957"/>
        <v>0</v>
      </c>
      <c r="EA251" s="2873"/>
      <c r="EB251" s="2867"/>
      <c r="EC251" s="2867"/>
      <c r="ED251" s="2867"/>
      <c r="EE251" s="2867"/>
      <c r="EF251" s="2867"/>
      <c r="EG251" s="2867"/>
      <c r="EH251" s="2867">
        <f t="shared" si="958"/>
        <v>0</v>
      </c>
      <c r="EI251" s="2867">
        <f t="shared" si="959"/>
        <v>0</v>
      </c>
      <c r="EJ251" s="2867">
        <f t="shared" si="960"/>
        <v>0</v>
      </c>
      <c r="EK251" s="2867">
        <f t="shared" si="961"/>
        <v>0</v>
      </c>
      <c r="EL251" s="2867">
        <f t="shared" si="962"/>
        <v>0</v>
      </c>
      <c r="EM251" s="2867">
        <f t="shared" si="963"/>
        <v>0</v>
      </c>
      <c r="EO251" s="2873"/>
      <c r="EP251" s="2886"/>
      <c r="EQ251" s="2886"/>
      <c r="ER251" s="2886"/>
      <c r="ES251" s="2867"/>
      <c r="ET251" s="2867"/>
      <c r="EU251" s="2867"/>
      <c r="EV251" s="3421">
        <f t="shared" si="972"/>
        <v>0</v>
      </c>
      <c r="EW251" s="3421">
        <f t="shared" si="966"/>
        <v>0</v>
      </c>
      <c r="EX251" s="3421">
        <f t="shared" si="967"/>
        <v>0</v>
      </c>
      <c r="EY251" s="3421">
        <f t="shared" si="968"/>
        <v>0</v>
      </c>
      <c r="EZ251" s="3421">
        <f t="shared" si="969"/>
        <v>0</v>
      </c>
      <c r="FA251" s="3421">
        <f t="shared" si="970"/>
        <v>0</v>
      </c>
      <c r="FC251" s="2873"/>
      <c r="FD251" s="2886"/>
      <c r="FE251" s="2886"/>
      <c r="FF251" s="2886"/>
      <c r="FG251" s="2867"/>
      <c r="FH251" s="2867"/>
      <c r="FI251" s="2867"/>
      <c r="FJ251" s="2867">
        <f t="shared" si="973"/>
        <v>0</v>
      </c>
      <c r="FK251" s="2867">
        <f t="shared" si="974"/>
        <v>0</v>
      </c>
      <c r="FL251" s="2867">
        <f t="shared" si="996"/>
        <v>0</v>
      </c>
      <c r="FM251" s="2867">
        <f t="shared" si="975"/>
        <v>0</v>
      </c>
      <c r="FN251" s="2867">
        <f t="shared" si="997"/>
        <v>0</v>
      </c>
      <c r="FO251" s="2867">
        <f t="shared" si="998"/>
        <v>0</v>
      </c>
      <c r="FY251" s="3369">
        <f t="shared" si="987"/>
        <v>0</v>
      </c>
      <c r="FZ251" s="2886"/>
      <c r="GA251" s="2886"/>
      <c r="GB251" s="2886"/>
      <c r="GC251" s="2867"/>
      <c r="GD251" s="2867"/>
      <c r="GE251" s="2867"/>
      <c r="GF251" s="2867"/>
      <c r="GG251" s="2867"/>
      <c r="GH251" s="2867"/>
      <c r="GJ251" s="3369">
        <f t="shared" si="988"/>
        <v>0</v>
      </c>
      <c r="GK251" s="2886" cm="1">
        <f t="array" ref="GK251">SUMPRODUCT('FC-Cost'!$F$3:$N$130*('FC-Cost'!$A$3:$A$130=$F251)*('FC-Cost'!$F$2:$N$2=GK$15))*$Q251</f>
        <v>0</v>
      </c>
      <c r="GL251" s="2886" cm="1">
        <f t="array" ref="GL251">SUMPRODUCT('FC-Cost'!$F$3:$N$130*('FC-Cost'!$A$3:$A$130=$F251)*('FC-Cost'!$F$2:$N$2=GL$15))*$Q251</f>
        <v>0</v>
      </c>
      <c r="GM251" s="2886" cm="1">
        <f t="array" ref="GM251">SUMPRODUCT('FC-Cost'!$F$3:$N$130*('FC-Cost'!$A$3:$A$130=$F251)*('FC-Cost'!$F$2:$N$2=GM$15))*$Q251</f>
        <v>0</v>
      </c>
      <c r="GN251" s="2867" cm="1">
        <f t="array" ref="GN251">SUMPRODUCT('FC-Cost'!$F$3:$N$130*('FC-Cost'!$A$3:$A$130=$F251)*('FC-Cost'!$F$2:$N$2=GN$15))*$Q251</f>
        <v>0</v>
      </c>
      <c r="GO251" s="2867" cm="1">
        <f t="array" ref="GO251">SUMPRODUCT('FC-Cost'!$F$3:$N$130*('FC-Cost'!$A$3:$A$130=$F251)*('FC-Cost'!$F$2:$N$2=GO$15))*$Q251</f>
        <v>0</v>
      </c>
      <c r="GP251" s="2867" cm="1">
        <f t="array" ref="GP251">SUMPRODUCT('FC-Cost'!$F$3:$N$130*('FC-Cost'!$A$3:$A$130=$F251)*('FC-Cost'!$F$2:$N$2=GP$15))*$Q251</f>
        <v>0</v>
      </c>
      <c r="GQ251" s="2867" cm="1">
        <f t="array" ref="GQ251">SUMPRODUCT('FC-Cost'!$F$3:$N$130*('FC-Cost'!$A$3:$A$130=$F251)*('FC-Cost'!$F$2:$N$2=GQ$15))*$Q251</f>
        <v>0</v>
      </c>
      <c r="GR251" s="2867" cm="1">
        <f t="array" ref="GR251">SUMPRODUCT('FC-Cost'!$F$3:$N$130*('FC-Cost'!$A$3:$A$130=$F251)*('FC-Cost'!$F$2:$N$2=GR$15))*$Q251</f>
        <v>0</v>
      </c>
      <c r="GS251" s="2867" cm="1">
        <f t="array" ref="GS251">SUMPRODUCT('FC-Cost'!$F$3:$N$130*('FC-Cost'!$A$3:$A$130=$F251)*('FC-Cost'!$F$2:$N$2=GS$15))*$Q251</f>
        <v>0</v>
      </c>
      <c r="GT251" s="274">
        <f t="shared" si="964"/>
        <v>0</v>
      </c>
      <c r="GU251" s="3369">
        <f t="shared" si="989"/>
        <v>0</v>
      </c>
      <c r="GV251" s="2886" cm="1">
        <f t="array" ref="GV251">SUMPRODUCT('FC-Cost'!$F$3:$N$130*('FC-Cost'!$A$3:$A$130=$F251)*('FC-Cost'!$F$2:$N$2=GV$15))*$R251</f>
        <v>0</v>
      </c>
      <c r="GW251" s="2886" cm="1">
        <f t="array" ref="GW251">SUMPRODUCT('FC-Cost'!$F$3:$N$130*('FC-Cost'!$A$3:$A$130=$F251)*('FC-Cost'!$F$2:$N$2=GW$15))*$R251</f>
        <v>0</v>
      </c>
      <c r="GX251" s="2886" cm="1">
        <f t="array" ref="GX251">SUMPRODUCT('FC-Cost'!$F$3:$N$130*('FC-Cost'!$A$3:$A$130=$F251)*('FC-Cost'!$F$2:$N$2=GX$15))*$R251</f>
        <v>0</v>
      </c>
      <c r="GY251" s="2867" cm="1">
        <f t="array" ref="GY251">SUMPRODUCT('FC-Cost'!$F$3:$N$130*('FC-Cost'!$A$3:$A$130=$F251)*('FC-Cost'!$F$2:$N$2=GY$15))*$R251</f>
        <v>0</v>
      </c>
      <c r="GZ251" s="2867" cm="1">
        <f t="array" ref="GZ251">SUMPRODUCT('FC-Cost'!$F$3:$N$130*('FC-Cost'!$A$3:$A$130=$F251)*('FC-Cost'!$F$2:$N$2=GZ$15))*$R251</f>
        <v>0</v>
      </c>
      <c r="HA251" s="2867" cm="1">
        <f t="array" ref="HA251">SUMPRODUCT('FC-Cost'!$F$3:$N$130*('FC-Cost'!$A$3:$A$130=$F251)*('FC-Cost'!$F$2:$N$2=HA$15))*$R251</f>
        <v>0</v>
      </c>
      <c r="HB251" s="2867" cm="1">
        <f t="array" ref="HB251">SUMPRODUCT('FC-Cost'!$F$3:$N$130*('FC-Cost'!$A$3:$A$130=$F251)*('FC-Cost'!$F$2:$N$2=HB$15))*$R251</f>
        <v>0</v>
      </c>
      <c r="HC251" s="2867" cm="1">
        <f t="array" ref="HC251">SUMPRODUCT('FC-Cost'!$F$3:$N$130*('FC-Cost'!$A$3:$A$130=$F251)*('FC-Cost'!$F$2:$N$2=HC$15))*$R251</f>
        <v>0</v>
      </c>
      <c r="HD251" s="2867" cm="1">
        <f t="array" ref="HD251">SUMPRODUCT('FC-Cost'!$F$3:$N$130*('FC-Cost'!$A$3:$A$130=$F251)*('FC-Cost'!$F$2:$N$2=HD$15))*$R251</f>
        <v>0</v>
      </c>
      <c r="HF251" s="3369">
        <f t="shared" si="990"/>
        <v>0</v>
      </c>
      <c r="HG251" s="2886" cm="1">
        <f t="array" ref="HG251">SUMPRODUCT('FC-Cost'!$F$3:$N$130*('FC-Cost'!$A$3:$A$130=$F251)*('FC-Cost'!$F$2:$N$2=HG$15))*$S251</f>
        <v>0</v>
      </c>
      <c r="HH251" s="2886" cm="1">
        <f t="array" ref="HH251">SUMPRODUCT('FC-Cost'!$F$3:$N$130*('FC-Cost'!$A$3:$A$130=$F251)*('FC-Cost'!$F$2:$N$2=HH$15))*$S251</f>
        <v>0</v>
      </c>
      <c r="HI251" s="2886" cm="1">
        <f t="array" ref="HI251">SUMPRODUCT('FC-Cost'!$F$3:$N$130*('FC-Cost'!$A$3:$A$130=$F251)*('FC-Cost'!$F$2:$N$2=HI$15))*$S251</f>
        <v>0</v>
      </c>
      <c r="HJ251" s="2867" cm="1">
        <f t="array" ref="HJ251">SUMPRODUCT('FC-Cost'!$F$3:$N$130*('FC-Cost'!$A$3:$A$130=$F251)*('FC-Cost'!$F$2:$N$2=HJ$15))*$S251</f>
        <v>0</v>
      </c>
      <c r="HK251" s="2867" cm="1">
        <f t="array" ref="HK251">SUMPRODUCT('FC-Cost'!$F$3:$N$130*('FC-Cost'!$A$3:$A$130=$F251)*('FC-Cost'!$F$2:$N$2=HK$15))*$S251</f>
        <v>0</v>
      </c>
      <c r="HL251" s="2867" cm="1">
        <f t="array" ref="HL251">SUMPRODUCT('FC-Cost'!$F$3:$N$130*('FC-Cost'!$A$3:$A$130=$F251)*('FC-Cost'!$F$2:$N$2=HL$15))*$S251</f>
        <v>0</v>
      </c>
      <c r="HM251" s="2867" cm="1">
        <f t="array" ref="HM251">SUMPRODUCT('FC-Cost'!$F$3:$N$130*('FC-Cost'!$A$3:$A$130=$F251)*('FC-Cost'!$F$2:$N$2=HM$15))*$S251</f>
        <v>0</v>
      </c>
      <c r="HN251" s="2867" cm="1">
        <f t="array" ref="HN251">SUMPRODUCT('FC-Cost'!$F$3:$N$130*('FC-Cost'!$A$3:$A$130=$F251)*('FC-Cost'!$F$2:$N$2=HN$15))*$S251</f>
        <v>0</v>
      </c>
      <c r="HO251" s="2867" cm="1">
        <f t="array" ref="HO251">SUMPRODUCT('FC-Cost'!$F$3:$N$130*('FC-Cost'!$A$3:$A$130=$F251)*('FC-Cost'!$F$2:$N$2=HO$15))*$S251</f>
        <v>0</v>
      </c>
      <c r="HQ251" s="3369">
        <f t="shared" si="991"/>
        <v>0</v>
      </c>
      <c r="HR251" s="2886" cm="1">
        <f t="array" ref="HR251">SUMPRODUCT('FC-Cost'!$F$3:$N$130*('FC-Cost'!$A$3:$A$130=$F251)*('FC-Cost'!$F$2:$N$2=HR$15))*$T251</f>
        <v>0</v>
      </c>
      <c r="HS251" s="2886" cm="1">
        <f t="array" ref="HS251">SUMPRODUCT('FC-Cost'!$F$3:$N$130*('FC-Cost'!$A$3:$A$130=$F251)*('FC-Cost'!$F$2:$N$2=HS$15))*$T251</f>
        <v>0</v>
      </c>
      <c r="HT251" s="2886" cm="1">
        <f t="array" ref="HT251">SUMPRODUCT('FC-Cost'!$F$3:$N$130*('FC-Cost'!$A$3:$A$130=$F251)*('FC-Cost'!$F$2:$N$2=HT$15))*$T251</f>
        <v>0</v>
      </c>
      <c r="HU251" s="2867" cm="1">
        <f t="array" ref="HU251">SUMPRODUCT('FC-Cost'!$F$3:$N$130*('FC-Cost'!$A$3:$A$130=$F251)*('FC-Cost'!$F$2:$N$2=HU$15))*$T251</f>
        <v>0</v>
      </c>
      <c r="HV251" s="2867" cm="1">
        <f t="array" ref="HV251">SUMPRODUCT('FC-Cost'!$F$3:$N$130*('FC-Cost'!$A$3:$A$130=$F251)*('FC-Cost'!$F$2:$N$2=HV$15))*$T251</f>
        <v>0</v>
      </c>
      <c r="HW251" s="2867" cm="1">
        <f t="array" ref="HW251">SUMPRODUCT('FC-Cost'!$F$3:$N$130*('FC-Cost'!$A$3:$A$130=$F251)*('FC-Cost'!$F$2:$N$2=HW$15))*$T251</f>
        <v>0</v>
      </c>
      <c r="HX251" s="2867" cm="1">
        <f t="array" ref="HX251">SUMPRODUCT('FC-Cost'!$F$3:$N$130*('FC-Cost'!$A$3:$A$130=$F251)*('FC-Cost'!$F$2:$N$2=HX$15))*$T251</f>
        <v>0</v>
      </c>
      <c r="HY251" s="2867" cm="1">
        <f t="array" ref="HY251">SUMPRODUCT('FC-Cost'!$F$3:$N$130*('FC-Cost'!$A$3:$A$130=$F251)*('FC-Cost'!$F$2:$N$2=HY$15))*$T251</f>
        <v>0</v>
      </c>
      <c r="HZ251" s="2867" cm="1">
        <f t="array" ref="HZ251">SUMPRODUCT('FC-Cost'!$F$3:$N$130*('FC-Cost'!$A$3:$A$130=$F251)*('FC-Cost'!$F$2:$N$2=HZ$15))*$T251</f>
        <v>0</v>
      </c>
      <c r="IB251" s="3369">
        <f t="shared" si="992"/>
        <v>0</v>
      </c>
      <c r="IC251" s="2886" cm="1">
        <f t="array" ref="IC251">SUMPRODUCT('FC-Cost'!$F$3:$N$130*('FC-Cost'!$A$3:$A$130=$F251)*('FC-Cost'!$F$2:$N$2=IC$15))*$U251</f>
        <v>0</v>
      </c>
      <c r="ID251" s="2886" cm="1">
        <f t="array" ref="ID251">SUMPRODUCT('FC-Cost'!$F$3:$N$130*('FC-Cost'!$A$3:$A$130=$F251)*('FC-Cost'!$F$2:$N$2=ID$15))*$U251</f>
        <v>0</v>
      </c>
      <c r="IE251" s="2886" cm="1">
        <f t="array" ref="IE251">SUMPRODUCT('FC-Cost'!$F$3:$N$130*('FC-Cost'!$A$3:$A$130=$F251)*('FC-Cost'!$F$2:$N$2=IE$15))*$U251</f>
        <v>0</v>
      </c>
      <c r="IF251" s="2867" cm="1">
        <f t="array" ref="IF251">SUMPRODUCT('FC-Cost'!$F$3:$N$130*('FC-Cost'!$A$3:$A$130=$F251)*('FC-Cost'!$F$2:$N$2=IF$15))*$U251</f>
        <v>0</v>
      </c>
      <c r="IG251" s="2867" cm="1">
        <f t="array" ref="IG251">SUMPRODUCT('FC-Cost'!$F$3:$N$130*('FC-Cost'!$A$3:$A$130=$F251)*('FC-Cost'!$F$2:$N$2=IG$15))*$U251</f>
        <v>0</v>
      </c>
      <c r="IH251" s="2867" cm="1">
        <f t="array" ref="IH251">SUMPRODUCT('FC-Cost'!$F$3:$N$130*('FC-Cost'!$A$3:$A$130=$F251)*('FC-Cost'!$F$2:$N$2=IH$15))*$U251</f>
        <v>0</v>
      </c>
      <c r="II251" s="2867" cm="1">
        <f t="array" ref="II251">SUMPRODUCT('FC-Cost'!$F$3:$N$130*('FC-Cost'!$A$3:$A$130=$F251)*('FC-Cost'!$F$2:$N$2=II$15))*$U251</f>
        <v>0</v>
      </c>
      <c r="IJ251" s="2867" cm="1">
        <f t="array" ref="IJ251">SUMPRODUCT('FC-Cost'!$F$3:$N$130*('FC-Cost'!$A$3:$A$130=$F251)*('FC-Cost'!$F$2:$N$2=IJ$15))*$U251</f>
        <v>0</v>
      </c>
      <c r="IK251" s="2867" cm="1">
        <f t="array" ref="IK251">SUMPRODUCT('FC-Cost'!$F$3:$N$130*('FC-Cost'!$A$3:$A$130=$F251)*('FC-Cost'!$F$2:$N$2=IK$15))*$U251</f>
        <v>0</v>
      </c>
      <c r="IM251" s="3369">
        <f t="shared" si="993"/>
        <v>0</v>
      </c>
      <c r="IN251" s="2886" cm="1">
        <f t="array" ref="IN251">SUMPRODUCT('FC-Cost'!$F$3:$N$130*('FC-Cost'!$A$3:$A$130=$F251)*('FC-Cost'!$F$2:$N$2=IN$15))*$V251</f>
        <v>0</v>
      </c>
      <c r="IO251" s="2886" cm="1">
        <f t="array" ref="IO251">SUMPRODUCT('FC-Cost'!$F$3:$N$130*('FC-Cost'!$A$3:$A$130=$F251)*('FC-Cost'!$F$2:$N$2=IO$15))*$V251</f>
        <v>0</v>
      </c>
      <c r="IP251" s="2886" cm="1">
        <f t="array" ref="IP251">SUMPRODUCT('FC-Cost'!$F$3:$N$130*('FC-Cost'!$A$3:$A$130=$F251)*('FC-Cost'!$F$2:$N$2=IP$15))*$V251</f>
        <v>0</v>
      </c>
      <c r="IQ251" s="2867" cm="1">
        <f t="array" ref="IQ251">SUMPRODUCT('FC-Cost'!$F$3:$N$130*('FC-Cost'!$A$3:$A$130=$F251)*('FC-Cost'!$F$2:$N$2=IQ$15))*$V251</f>
        <v>0</v>
      </c>
      <c r="IR251" s="2867" cm="1">
        <f t="array" ref="IR251">SUMPRODUCT('FC-Cost'!$F$3:$N$130*('FC-Cost'!$A$3:$A$130=$F251)*('FC-Cost'!$F$2:$N$2=IR$15))*$V251</f>
        <v>0</v>
      </c>
      <c r="IS251" s="2867" cm="1">
        <f t="array" ref="IS251">SUMPRODUCT('FC-Cost'!$F$3:$N$130*('FC-Cost'!$A$3:$A$130=$F251)*('FC-Cost'!$F$2:$N$2=IS$15))*$V251</f>
        <v>0</v>
      </c>
      <c r="IT251" s="2867" cm="1">
        <f t="array" ref="IT251">SUMPRODUCT('FC-Cost'!$F$3:$N$130*('FC-Cost'!$A$3:$A$130=$F251)*('FC-Cost'!$F$2:$N$2=IT$15))*$V251</f>
        <v>0</v>
      </c>
      <c r="IU251" s="2867" cm="1">
        <f t="array" ref="IU251">SUMPRODUCT('FC-Cost'!$F$3:$N$130*('FC-Cost'!$A$3:$A$130=$F251)*('FC-Cost'!$F$2:$N$2=IU$15))*$V251</f>
        <v>0</v>
      </c>
      <c r="IV251" s="2867" cm="1">
        <f t="array" ref="IV251">SUMPRODUCT('FC-Cost'!$F$3:$N$130*('FC-Cost'!$A$3:$A$130=$F251)*('FC-Cost'!$F$2:$N$2=IV$15))*$V251</f>
        <v>0</v>
      </c>
    </row>
    <row r="252" spans="2:256">
      <c r="B252" s="2858" t="s">
        <v>2607</v>
      </c>
      <c r="C252" s="2858" t="s">
        <v>28</v>
      </c>
      <c r="D252" s="2858" t="s">
        <v>1026</v>
      </c>
      <c r="E252" s="2858" t="s">
        <v>912</v>
      </c>
      <c r="F252" s="2858" t="s">
        <v>2013</v>
      </c>
      <c r="G252" s="2858" t="s">
        <v>2014</v>
      </c>
      <c r="H252" s="2858" t="s">
        <v>1189</v>
      </c>
      <c r="I252" s="552"/>
      <c r="J252" s="2898">
        <f t="shared" si="981"/>
        <v>0</v>
      </c>
      <c r="K252" s="2897">
        <v>0</v>
      </c>
      <c r="L252" s="2897">
        <v>0</v>
      </c>
      <c r="M252" s="2897">
        <v>0</v>
      </c>
      <c r="N252" s="2897">
        <v>0</v>
      </c>
      <c r="O252" s="2897">
        <v>0</v>
      </c>
      <c r="P252" s="2897">
        <v>0</v>
      </c>
      <c r="Q252" s="2897">
        <v>0</v>
      </c>
      <c r="R252" s="3573"/>
      <c r="S252" s="3573"/>
      <c r="T252" s="3573"/>
      <c r="U252" s="3573"/>
      <c r="V252" s="3573"/>
      <c r="W252" s="293"/>
      <c r="X252" s="3569"/>
      <c r="Y252" s="293">
        <f>SUMIFS('TC-25'!$G$3:$G$401,'TC-25'!$A$3:$A$401,FC!$F252,'TC-25'!$E$3:$E$401,FC!$D252)</f>
        <v>0</v>
      </c>
      <c r="Z252" s="293">
        <f>SUMIFS('TC-25'!$AA$4:$AA$38,'TC-25'!$W$4:$W$38,$D252,'TC-25'!$Y$4:$Y$38,$F252)</f>
        <v>0</v>
      </c>
      <c r="AA252" s="322">
        <f t="shared" si="999"/>
        <v>0</v>
      </c>
      <c r="AB252" s="293">
        <f t="shared" si="944"/>
        <v>0</v>
      </c>
      <c r="AC252" s="293">
        <f>SUMIFS('TC-25'!$AH$4:$AH$38,'TC-25'!$AD$4:$AD$38,FC!$D252,'TC-25'!$AF$4:$AF$38,FC!$F252)</f>
        <v>0</v>
      </c>
      <c r="AD252" s="322">
        <f t="shared" si="965"/>
        <v>0</v>
      </c>
      <c r="AE252" s="293"/>
      <c r="AF252" s="293"/>
      <c r="AG252" s="2864">
        <f t="shared" si="945"/>
        <v>0</v>
      </c>
      <c r="AH252" s="2861">
        <v>0</v>
      </c>
      <c r="AI252" s="2860">
        <v>0</v>
      </c>
      <c r="AJ252" s="2860">
        <v>0</v>
      </c>
      <c r="AK252" s="2860">
        <v>0</v>
      </c>
      <c r="AL252" s="2860">
        <v>0</v>
      </c>
      <c r="AM252" s="2860">
        <v>0</v>
      </c>
      <c r="AN252" s="2860">
        <v>0</v>
      </c>
      <c r="AO252" s="2860"/>
      <c r="AP252" s="2860"/>
      <c r="AQ252" s="2860"/>
      <c r="AR252" s="2860"/>
      <c r="AS252" s="2860"/>
      <c r="AT252" s="293"/>
      <c r="AU252" s="2864"/>
      <c r="AV252" s="2860">
        <v>0</v>
      </c>
      <c r="AW252" s="2860">
        <v>0</v>
      </c>
      <c r="AX252" s="2860">
        <v>0</v>
      </c>
      <c r="AY252" s="2860">
        <v>0</v>
      </c>
      <c r="AZ252" s="2860">
        <v>0</v>
      </c>
      <c r="BA252" s="2860">
        <v>0</v>
      </c>
      <c r="BB252" s="2860">
        <v>0</v>
      </c>
      <c r="BC252" s="2866">
        <v>26000</v>
      </c>
      <c r="BD252" s="2866">
        <v>26000</v>
      </c>
      <c r="BE252" s="2866">
        <v>26000</v>
      </c>
      <c r="BF252" s="2866">
        <v>26000</v>
      </c>
      <c r="BG252" s="2866">
        <v>26000</v>
      </c>
      <c r="BH252" s="293"/>
      <c r="BI252" s="2862"/>
      <c r="BJ252" s="2860">
        <v>0</v>
      </c>
      <c r="BK252" s="2860">
        <v>0</v>
      </c>
      <c r="BL252" s="2860">
        <v>0</v>
      </c>
      <c r="BM252" s="2860">
        <v>0</v>
      </c>
      <c r="BN252" s="2860">
        <v>0</v>
      </c>
      <c r="BO252" s="2860">
        <v>0</v>
      </c>
      <c r="BP252" s="2860">
        <v>0</v>
      </c>
      <c r="BQ252" s="2866">
        <f t="shared" si="982"/>
        <v>0</v>
      </c>
      <c r="BR252" s="2866">
        <f t="shared" si="983"/>
        <v>0</v>
      </c>
      <c r="BS252" s="2866">
        <f t="shared" si="984"/>
        <v>0</v>
      </c>
      <c r="BT252" s="2866">
        <f t="shared" si="985"/>
        <v>0</v>
      </c>
      <c r="BU252" s="2866">
        <f t="shared" si="986"/>
        <v>0</v>
      </c>
      <c r="BV252" s="293"/>
      <c r="BW252" s="2862">
        <f t="shared" si="980"/>
        <v>0</v>
      </c>
      <c r="BX252" s="2860">
        <v>0</v>
      </c>
      <c r="BY252" s="2860">
        <v>0</v>
      </c>
      <c r="BZ252" s="2860">
        <v>0</v>
      </c>
      <c r="CA252" s="2860">
        <v>0</v>
      </c>
      <c r="CB252" s="2860">
        <v>0</v>
      </c>
      <c r="CC252" s="2860">
        <v>0</v>
      </c>
      <c r="CD252" s="2860">
        <v>0</v>
      </c>
      <c r="CE252" s="2866">
        <f t="shared" si="946"/>
        <v>0</v>
      </c>
      <c r="CF252" s="2866">
        <f t="shared" si="947"/>
        <v>0</v>
      </c>
      <c r="CG252" s="2866">
        <f t="shared" si="948"/>
        <v>0</v>
      </c>
      <c r="CH252" s="2866">
        <f t="shared" si="949"/>
        <v>0</v>
      </c>
      <c r="CI252" s="2866">
        <f t="shared" si="950"/>
        <v>0</v>
      </c>
      <c r="CJ252" s="293"/>
      <c r="CK252" s="2864">
        <f t="shared" si="994"/>
        <v>0</v>
      </c>
      <c r="CL252" s="2869"/>
      <c r="CM252" s="2869"/>
      <c r="CN252" s="2869"/>
      <c r="CO252" s="2869"/>
      <c r="CP252" s="2869"/>
      <c r="CQ252" s="2869"/>
      <c r="CR252" s="2869"/>
      <c r="CS252" s="2869"/>
      <c r="CT252" s="2869"/>
      <c r="CU252" s="2869"/>
      <c r="CV252" s="2869"/>
      <c r="CW252" s="2869"/>
      <c r="CX252" s="293"/>
      <c r="CY252" s="2873"/>
      <c r="CZ252" s="2867">
        <v>0</v>
      </c>
      <c r="DA252" s="2867">
        <v>0</v>
      </c>
      <c r="DB252" s="2867">
        <v>0</v>
      </c>
      <c r="DC252" s="2867">
        <v>0</v>
      </c>
      <c r="DD252" s="2867">
        <v>0</v>
      </c>
      <c r="DE252" s="2867">
        <v>0</v>
      </c>
      <c r="DF252" s="2867">
        <v>0</v>
      </c>
      <c r="DG252" s="2867"/>
      <c r="DH252" s="2867"/>
      <c r="DI252" s="2867"/>
      <c r="DJ252" s="2867"/>
      <c r="DK252" s="2867"/>
      <c r="DM252" s="3377">
        <f t="shared" si="995"/>
        <v>0</v>
      </c>
      <c r="DN252" s="2886"/>
      <c r="DO252" s="2886"/>
      <c r="DP252" s="2886"/>
      <c r="DQ252" s="2867"/>
      <c r="DR252" s="2867"/>
      <c r="DS252" s="2867">
        <f t="shared" si="951"/>
        <v>0</v>
      </c>
      <c r="DT252" s="2867">
        <f t="shared" si="952"/>
        <v>0</v>
      </c>
      <c r="DU252" s="2867">
        <f t="shared" si="953"/>
        <v>0</v>
      </c>
      <c r="DV252" s="2867">
        <f t="shared" si="954"/>
        <v>0</v>
      </c>
      <c r="DW252" s="2867">
        <f t="shared" si="955"/>
        <v>0</v>
      </c>
      <c r="DX252" s="2867">
        <f t="shared" si="956"/>
        <v>0</v>
      </c>
      <c r="DY252" s="2867">
        <f t="shared" si="957"/>
        <v>0</v>
      </c>
      <c r="EA252" s="2873"/>
      <c r="EB252" s="2867"/>
      <c r="EC252" s="2867"/>
      <c r="ED252" s="2867"/>
      <c r="EE252" s="2867"/>
      <c r="EF252" s="2867"/>
      <c r="EG252" s="2867"/>
      <c r="EH252" s="2867">
        <f t="shared" si="958"/>
        <v>0</v>
      </c>
      <c r="EI252" s="2867">
        <f t="shared" si="959"/>
        <v>0</v>
      </c>
      <c r="EJ252" s="2867">
        <f t="shared" si="960"/>
        <v>0</v>
      </c>
      <c r="EK252" s="2867">
        <f t="shared" si="961"/>
        <v>0</v>
      </c>
      <c r="EL252" s="2867">
        <f t="shared" si="962"/>
        <v>0</v>
      </c>
      <c r="EM252" s="2867">
        <f t="shared" si="963"/>
        <v>0</v>
      </c>
      <c r="EO252" s="2873"/>
      <c r="EP252" s="2886"/>
      <c r="EQ252" s="2886"/>
      <c r="ER252" s="2886"/>
      <c r="ES252" s="2867"/>
      <c r="ET252" s="2867"/>
      <c r="EU252" s="2867"/>
      <c r="EV252" s="3421">
        <f t="shared" si="972"/>
        <v>0</v>
      </c>
      <c r="EW252" s="3421">
        <f t="shared" si="966"/>
        <v>0</v>
      </c>
      <c r="EX252" s="3421">
        <f t="shared" si="967"/>
        <v>0</v>
      </c>
      <c r="EY252" s="3421">
        <f t="shared" si="968"/>
        <v>0</v>
      </c>
      <c r="EZ252" s="3421">
        <f t="shared" si="969"/>
        <v>0</v>
      </c>
      <c r="FA252" s="3421">
        <f t="shared" si="970"/>
        <v>0</v>
      </c>
      <c r="FC252" s="2873"/>
      <c r="FD252" s="2886"/>
      <c r="FE252" s="2886"/>
      <c r="FF252" s="2886"/>
      <c r="FG252" s="2867"/>
      <c r="FH252" s="2867"/>
      <c r="FI252" s="2867"/>
      <c r="FJ252" s="2867">
        <f t="shared" si="973"/>
        <v>0</v>
      </c>
      <c r="FK252" s="2867">
        <f t="shared" si="974"/>
        <v>0</v>
      </c>
      <c r="FL252" s="2867">
        <f t="shared" si="996"/>
        <v>0</v>
      </c>
      <c r="FM252" s="2867">
        <f t="shared" si="975"/>
        <v>0</v>
      </c>
      <c r="FN252" s="2867">
        <f t="shared" si="997"/>
        <v>0</v>
      </c>
      <c r="FO252" s="2867">
        <f t="shared" si="998"/>
        <v>0</v>
      </c>
      <c r="FY252" s="3369">
        <f t="shared" si="987"/>
        <v>0</v>
      </c>
      <c r="FZ252" s="2886"/>
      <c r="GA252" s="2886"/>
      <c r="GB252" s="2886"/>
      <c r="GC252" s="2867"/>
      <c r="GD252" s="2867"/>
      <c r="GE252" s="2867"/>
      <c r="GF252" s="2867"/>
      <c r="GG252" s="2867"/>
      <c r="GH252" s="2867"/>
      <c r="GJ252" s="3369">
        <f t="shared" si="988"/>
        <v>0</v>
      </c>
      <c r="GK252" s="2886" cm="1">
        <f t="array" ref="GK252">SUMPRODUCT('FC-Cost'!$F$3:$N$130*('FC-Cost'!$A$3:$A$130=$F252)*('FC-Cost'!$F$2:$N$2=GK$15))*$Q252</f>
        <v>0</v>
      </c>
      <c r="GL252" s="2886" cm="1">
        <f t="array" ref="GL252">SUMPRODUCT('FC-Cost'!$F$3:$N$130*('FC-Cost'!$A$3:$A$130=$F252)*('FC-Cost'!$F$2:$N$2=GL$15))*$Q252</f>
        <v>0</v>
      </c>
      <c r="GM252" s="2886" cm="1">
        <f t="array" ref="GM252">SUMPRODUCT('FC-Cost'!$F$3:$N$130*('FC-Cost'!$A$3:$A$130=$F252)*('FC-Cost'!$F$2:$N$2=GM$15))*$Q252</f>
        <v>0</v>
      </c>
      <c r="GN252" s="2867" cm="1">
        <f t="array" ref="GN252">SUMPRODUCT('FC-Cost'!$F$3:$N$130*('FC-Cost'!$A$3:$A$130=$F252)*('FC-Cost'!$F$2:$N$2=GN$15))*$Q252</f>
        <v>0</v>
      </c>
      <c r="GO252" s="2867" cm="1">
        <f t="array" ref="GO252">SUMPRODUCT('FC-Cost'!$F$3:$N$130*('FC-Cost'!$A$3:$A$130=$F252)*('FC-Cost'!$F$2:$N$2=GO$15))*$Q252</f>
        <v>0</v>
      </c>
      <c r="GP252" s="2867" cm="1">
        <f t="array" ref="GP252">SUMPRODUCT('FC-Cost'!$F$3:$N$130*('FC-Cost'!$A$3:$A$130=$F252)*('FC-Cost'!$F$2:$N$2=GP$15))*$Q252</f>
        <v>0</v>
      </c>
      <c r="GQ252" s="2867" cm="1">
        <f t="array" ref="GQ252">SUMPRODUCT('FC-Cost'!$F$3:$N$130*('FC-Cost'!$A$3:$A$130=$F252)*('FC-Cost'!$F$2:$N$2=GQ$15))*$Q252</f>
        <v>0</v>
      </c>
      <c r="GR252" s="2867" cm="1">
        <f t="array" ref="GR252">SUMPRODUCT('FC-Cost'!$F$3:$N$130*('FC-Cost'!$A$3:$A$130=$F252)*('FC-Cost'!$F$2:$N$2=GR$15))*$Q252</f>
        <v>0</v>
      </c>
      <c r="GS252" s="2867" cm="1">
        <f t="array" ref="GS252">SUMPRODUCT('FC-Cost'!$F$3:$N$130*('FC-Cost'!$A$3:$A$130=$F252)*('FC-Cost'!$F$2:$N$2=GS$15))*$Q252</f>
        <v>0</v>
      </c>
      <c r="GT252" s="274">
        <f t="shared" si="964"/>
        <v>0</v>
      </c>
      <c r="GU252" s="3369">
        <f t="shared" si="989"/>
        <v>0</v>
      </c>
      <c r="GV252" s="2886" cm="1">
        <f t="array" ref="GV252">SUMPRODUCT('FC-Cost'!$F$3:$N$130*('FC-Cost'!$A$3:$A$130=$F252)*('FC-Cost'!$F$2:$N$2=GV$15))*$R252</f>
        <v>0</v>
      </c>
      <c r="GW252" s="2886" cm="1">
        <f t="array" ref="GW252">SUMPRODUCT('FC-Cost'!$F$3:$N$130*('FC-Cost'!$A$3:$A$130=$F252)*('FC-Cost'!$F$2:$N$2=GW$15))*$R252</f>
        <v>0</v>
      </c>
      <c r="GX252" s="2886" cm="1">
        <f t="array" ref="GX252">SUMPRODUCT('FC-Cost'!$F$3:$N$130*('FC-Cost'!$A$3:$A$130=$F252)*('FC-Cost'!$F$2:$N$2=GX$15))*$R252</f>
        <v>0</v>
      </c>
      <c r="GY252" s="2867" cm="1">
        <f t="array" ref="GY252">SUMPRODUCT('FC-Cost'!$F$3:$N$130*('FC-Cost'!$A$3:$A$130=$F252)*('FC-Cost'!$F$2:$N$2=GY$15))*$R252</f>
        <v>0</v>
      </c>
      <c r="GZ252" s="2867" cm="1">
        <f t="array" ref="GZ252">SUMPRODUCT('FC-Cost'!$F$3:$N$130*('FC-Cost'!$A$3:$A$130=$F252)*('FC-Cost'!$F$2:$N$2=GZ$15))*$R252</f>
        <v>0</v>
      </c>
      <c r="HA252" s="2867" cm="1">
        <f t="array" ref="HA252">SUMPRODUCT('FC-Cost'!$F$3:$N$130*('FC-Cost'!$A$3:$A$130=$F252)*('FC-Cost'!$F$2:$N$2=HA$15))*$R252</f>
        <v>0</v>
      </c>
      <c r="HB252" s="2867" cm="1">
        <f t="array" ref="HB252">SUMPRODUCT('FC-Cost'!$F$3:$N$130*('FC-Cost'!$A$3:$A$130=$F252)*('FC-Cost'!$F$2:$N$2=HB$15))*$R252</f>
        <v>0</v>
      </c>
      <c r="HC252" s="2867" cm="1">
        <f t="array" ref="HC252">SUMPRODUCT('FC-Cost'!$F$3:$N$130*('FC-Cost'!$A$3:$A$130=$F252)*('FC-Cost'!$F$2:$N$2=HC$15))*$R252</f>
        <v>0</v>
      </c>
      <c r="HD252" s="2867" cm="1">
        <f t="array" ref="HD252">SUMPRODUCT('FC-Cost'!$F$3:$N$130*('FC-Cost'!$A$3:$A$130=$F252)*('FC-Cost'!$F$2:$N$2=HD$15))*$R252</f>
        <v>0</v>
      </c>
      <c r="HF252" s="3369">
        <f t="shared" si="990"/>
        <v>0</v>
      </c>
      <c r="HG252" s="2886" cm="1">
        <f t="array" ref="HG252">SUMPRODUCT('FC-Cost'!$F$3:$N$130*('FC-Cost'!$A$3:$A$130=$F252)*('FC-Cost'!$F$2:$N$2=HG$15))*$S252</f>
        <v>0</v>
      </c>
      <c r="HH252" s="2886" cm="1">
        <f t="array" ref="HH252">SUMPRODUCT('FC-Cost'!$F$3:$N$130*('FC-Cost'!$A$3:$A$130=$F252)*('FC-Cost'!$F$2:$N$2=HH$15))*$S252</f>
        <v>0</v>
      </c>
      <c r="HI252" s="2886" cm="1">
        <f t="array" ref="HI252">SUMPRODUCT('FC-Cost'!$F$3:$N$130*('FC-Cost'!$A$3:$A$130=$F252)*('FC-Cost'!$F$2:$N$2=HI$15))*$S252</f>
        <v>0</v>
      </c>
      <c r="HJ252" s="2867" cm="1">
        <f t="array" ref="HJ252">SUMPRODUCT('FC-Cost'!$F$3:$N$130*('FC-Cost'!$A$3:$A$130=$F252)*('FC-Cost'!$F$2:$N$2=HJ$15))*$S252</f>
        <v>0</v>
      </c>
      <c r="HK252" s="2867" cm="1">
        <f t="array" ref="HK252">SUMPRODUCT('FC-Cost'!$F$3:$N$130*('FC-Cost'!$A$3:$A$130=$F252)*('FC-Cost'!$F$2:$N$2=HK$15))*$S252</f>
        <v>0</v>
      </c>
      <c r="HL252" s="2867" cm="1">
        <f t="array" ref="HL252">SUMPRODUCT('FC-Cost'!$F$3:$N$130*('FC-Cost'!$A$3:$A$130=$F252)*('FC-Cost'!$F$2:$N$2=HL$15))*$S252</f>
        <v>0</v>
      </c>
      <c r="HM252" s="2867" cm="1">
        <f t="array" ref="HM252">SUMPRODUCT('FC-Cost'!$F$3:$N$130*('FC-Cost'!$A$3:$A$130=$F252)*('FC-Cost'!$F$2:$N$2=HM$15))*$S252</f>
        <v>0</v>
      </c>
      <c r="HN252" s="2867" cm="1">
        <f t="array" ref="HN252">SUMPRODUCT('FC-Cost'!$F$3:$N$130*('FC-Cost'!$A$3:$A$130=$F252)*('FC-Cost'!$F$2:$N$2=HN$15))*$S252</f>
        <v>0</v>
      </c>
      <c r="HO252" s="2867" cm="1">
        <f t="array" ref="HO252">SUMPRODUCT('FC-Cost'!$F$3:$N$130*('FC-Cost'!$A$3:$A$130=$F252)*('FC-Cost'!$F$2:$N$2=HO$15))*$S252</f>
        <v>0</v>
      </c>
      <c r="HQ252" s="3369">
        <f t="shared" si="991"/>
        <v>0</v>
      </c>
      <c r="HR252" s="2886" cm="1">
        <f t="array" ref="HR252">SUMPRODUCT('FC-Cost'!$F$3:$N$130*('FC-Cost'!$A$3:$A$130=$F252)*('FC-Cost'!$F$2:$N$2=HR$15))*$T252</f>
        <v>0</v>
      </c>
      <c r="HS252" s="2886" cm="1">
        <f t="array" ref="HS252">SUMPRODUCT('FC-Cost'!$F$3:$N$130*('FC-Cost'!$A$3:$A$130=$F252)*('FC-Cost'!$F$2:$N$2=HS$15))*$T252</f>
        <v>0</v>
      </c>
      <c r="HT252" s="2886" cm="1">
        <f t="array" ref="HT252">SUMPRODUCT('FC-Cost'!$F$3:$N$130*('FC-Cost'!$A$3:$A$130=$F252)*('FC-Cost'!$F$2:$N$2=HT$15))*$T252</f>
        <v>0</v>
      </c>
      <c r="HU252" s="2867" cm="1">
        <f t="array" ref="HU252">SUMPRODUCT('FC-Cost'!$F$3:$N$130*('FC-Cost'!$A$3:$A$130=$F252)*('FC-Cost'!$F$2:$N$2=HU$15))*$T252</f>
        <v>0</v>
      </c>
      <c r="HV252" s="2867" cm="1">
        <f t="array" ref="HV252">SUMPRODUCT('FC-Cost'!$F$3:$N$130*('FC-Cost'!$A$3:$A$130=$F252)*('FC-Cost'!$F$2:$N$2=HV$15))*$T252</f>
        <v>0</v>
      </c>
      <c r="HW252" s="2867" cm="1">
        <f t="array" ref="HW252">SUMPRODUCT('FC-Cost'!$F$3:$N$130*('FC-Cost'!$A$3:$A$130=$F252)*('FC-Cost'!$F$2:$N$2=HW$15))*$T252</f>
        <v>0</v>
      </c>
      <c r="HX252" s="2867" cm="1">
        <f t="array" ref="HX252">SUMPRODUCT('FC-Cost'!$F$3:$N$130*('FC-Cost'!$A$3:$A$130=$F252)*('FC-Cost'!$F$2:$N$2=HX$15))*$T252</f>
        <v>0</v>
      </c>
      <c r="HY252" s="2867" cm="1">
        <f t="array" ref="HY252">SUMPRODUCT('FC-Cost'!$F$3:$N$130*('FC-Cost'!$A$3:$A$130=$F252)*('FC-Cost'!$F$2:$N$2=HY$15))*$T252</f>
        <v>0</v>
      </c>
      <c r="HZ252" s="2867" cm="1">
        <f t="array" ref="HZ252">SUMPRODUCT('FC-Cost'!$F$3:$N$130*('FC-Cost'!$A$3:$A$130=$F252)*('FC-Cost'!$F$2:$N$2=HZ$15))*$T252</f>
        <v>0</v>
      </c>
      <c r="IB252" s="3369">
        <f t="shared" si="992"/>
        <v>0</v>
      </c>
      <c r="IC252" s="2886" cm="1">
        <f t="array" ref="IC252">SUMPRODUCT('FC-Cost'!$F$3:$N$130*('FC-Cost'!$A$3:$A$130=$F252)*('FC-Cost'!$F$2:$N$2=IC$15))*$U252</f>
        <v>0</v>
      </c>
      <c r="ID252" s="2886" cm="1">
        <f t="array" ref="ID252">SUMPRODUCT('FC-Cost'!$F$3:$N$130*('FC-Cost'!$A$3:$A$130=$F252)*('FC-Cost'!$F$2:$N$2=ID$15))*$U252</f>
        <v>0</v>
      </c>
      <c r="IE252" s="2886" cm="1">
        <f t="array" ref="IE252">SUMPRODUCT('FC-Cost'!$F$3:$N$130*('FC-Cost'!$A$3:$A$130=$F252)*('FC-Cost'!$F$2:$N$2=IE$15))*$U252</f>
        <v>0</v>
      </c>
      <c r="IF252" s="2867" cm="1">
        <f t="array" ref="IF252">SUMPRODUCT('FC-Cost'!$F$3:$N$130*('FC-Cost'!$A$3:$A$130=$F252)*('FC-Cost'!$F$2:$N$2=IF$15))*$U252</f>
        <v>0</v>
      </c>
      <c r="IG252" s="2867" cm="1">
        <f t="array" ref="IG252">SUMPRODUCT('FC-Cost'!$F$3:$N$130*('FC-Cost'!$A$3:$A$130=$F252)*('FC-Cost'!$F$2:$N$2=IG$15))*$U252</f>
        <v>0</v>
      </c>
      <c r="IH252" s="2867" cm="1">
        <f t="array" ref="IH252">SUMPRODUCT('FC-Cost'!$F$3:$N$130*('FC-Cost'!$A$3:$A$130=$F252)*('FC-Cost'!$F$2:$N$2=IH$15))*$U252</f>
        <v>0</v>
      </c>
      <c r="II252" s="2867" cm="1">
        <f t="array" ref="II252">SUMPRODUCT('FC-Cost'!$F$3:$N$130*('FC-Cost'!$A$3:$A$130=$F252)*('FC-Cost'!$F$2:$N$2=II$15))*$U252</f>
        <v>0</v>
      </c>
      <c r="IJ252" s="2867" cm="1">
        <f t="array" ref="IJ252">SUMPRODUCT('FC-Cost'!$F$3:$N$130*('FC-Cost'!$A$3:$A$130=$F252)*('FC-Cost'!$F$2:$N$2=IJ$15))*$U252</f>
        <v>0</v>
      </c>
      <c r="IK252" s="2867" cm="1">
        <f t="array" ref="IK252">SUMPRODUCT('FC-Cost'!$F$3:$N$130*('FC-Cost'!$A$3:$A$130=$F252)*('FC-Cost'!$F$2:$N$2=IK$15))*$U252</f>
        <v>0</v>
      </c>
      <c r="IM252" s="3369">
        <f t="shared" si="993"/>
        <v>0</v>
      </c>
      <c r="IN252" s="2886" cm="1">
        <f t="array" ref="IN252">SUMPRODUCT('FC-Cost'!$F$3:$N$130*('FC-Cost'!$A$3:$A$130=$F252)*('FC-Cost'!$F$2:$N$2=IN$15))*$V252</f>
        <v>0</v>
      </c>
      <c r="IO252" s="2886" cm="1">
        <f t="array" ref="IO252">SUMPRODUCT('FC-Cost'!$F$3:$N$130*('FC-Cost'!$A$3:$A$130=$F252)*('FC-Cost'!$F$2:$N$2=IO$15))*$V252</f>
        <v>0</v>
      </c>
      <c r="IP252" s="2886" cm="1">
        <f t="array" ref="IP252">SUMPRODUCT('FC-Cost'!$F$3:$N$130*('FC-Cost'!$A$3:$A$130=$F252)*('FC-Cost'!$F$2:$N$2=IP$15))*$V252</f>
        <v>0</v>
      </c>
      <c r="IQ252" s="2867" cm="1">
        <f t="array" ref="IQ252">SUMPRODUCT('FC-Cost'!$F$3:$N$130*('FC-Cost'!$A$3:$A$130=$F252)*('FC-Cost'!$F$2:$N$2=IQ$15))*$V252</f>
        <v>0</v>
      </c>
      <c r="IR252" s="2867" cm="1">
        <f t="array" ref="IR252">SUMPRODUCT('FC-Cost'!$F$3:$N$130*('FC-Cost'!$A$3:$A$130=$F252)*('FC-Cost'!$F$2:$N$2=IR$15))*$V252</f>
        <v>0</v>
      </c>
      <c r="IS252" s="2867" cm="1">
        <f t="array" ref="IS252">SUMPRODUCT('FC-Cost'!$F$3:$N$130*('FC-Cost'!$A$3:$A$130=$F252)*('FC-Cost'!$F$2:$N$2=IS$15))*$V252</f>
        <v>0</v>
      </c>
      <c r="IT252" s="2867" cm="1">
        <f t="array" ref="IT252">SUMPRODUCT('FC-Cost'!$F$3:$N$130*('FC-Cost'!$A$3:$A$130=$F252)*('FC-Cost'!$F$2:$N$2=IT$15))*$V252</f>
        <v>0</v>
      </c>
      <c r="IU252" s="2867" cm="1">
        <f t="array" ref="IU252">SUMPRODUCT('FC-Cost'!$F$3:$N$130*('FC-Cost'!$A$3:$A$130=$F252)*('FC-Cost'!$F$2:$N$2=IU$15))*$V252</f>
        <v>0</v>
      </c>
      <c r="IV252" s="2867" cm="1">
        <f t="array" ref="IV252">SUMPRODUCT('FC-Cost'!$F$3:$N$130*('FC-Cost'!$A$3:$A$130=$F252)*('FC-Cost'!$F$2:$N$2=IV$15))*$V252</f>
        <v>0</v>
      </c>
    </row>
    <row r="253" spans="2:256">
      <c r="B253" s="2858" t="s">
        <v>2607</v>
      </c>
      <c r="C253" s="2858" t="s">
        <v>28</v>
      </c>
      <c r="D253" s="2858" t="s">
        <v>6422</v>
      </c>
      <c r="E253" s="2858" t="s">
        <v>6417</v>
      </c>
      <c r="F253" s="2858" t="s">
        <v>2013</v>
      </c>
      <c r="G253" s="2858" t="s">
        <v>2014</v>
      </c>
      <c r="H253" s="2858" t="s">
        <v>1189</v>
      </c>
      <c r="I253" s="552"/>
      <c r="J253" s="2898">
        <f t="shared" ref="J253" si="1021">SUM(K253:V253)</f>
        <v>1000</v>
      </c>
      <c r="K253" s="2897">
        <v>0</v>
      </c>
      <c r="L253" s="2897">
        <v>0</v>
      </c>
      <c r="M253" s="2897">
        <v>0</v>
      </c>
      <c r="N253" s="2897">
        <v>0</v>
      </c>
      <c r="O253" s="2897">
        <v>0</v>
      </c>
      <c r="P253" s="2897">
        <v>0</v>
      </c>
      <c r="Q253" s="2897">
        <v>100</v>
      </c>
      <c r="R253" s="3573">
        <v>900</v>
      </c>
      <c r="S253" s="3573"/>
      <c r="T253" s="3573"/>
      <c r="U253" s="3573"/>
      <c r="V253" s="3573"/>
      <c r="W253" s="293"/>
      <c r="X253" s="3569">
        <v>900</v>
      </c>
      <c r="Y253" s="293">
        <f>SUMIFS('TC-25'!$G$3:$G$401,'TC-25'!$A$3:$A$401,FC!$F253,'TC-25'!$E$3:$E$401,FC!$D253)</f>
        <v>0</v>
      </c>
      <c r="Z253" s="293">
        <f>SUMIFS('TC-25'!$AA$4:$AA$38,'TC-25'!$W$4:$W$38,$D253,'TC-25'!$Y$4:$Y$38,$F253)</f>
        <v>0</v>
      </c>
      <c r="AA253" s="322">
        <f t="shared" ref="AA253" si="1022">SUM(Y253:Z253)</f>
        <v>0</v>
      </c>
      <c r="AB253" s="293">
        <f t="shared" si="944"/>
        <v>-900</v>
      </c>
      <c r="AC253" s="293">
        <f>SUMIFS('TC-25'!$AH$4:$AH$38,'TC-25'!$AD$4:$AD$38,FC!$D253,'TC-25'!$AF$4:$AF$38,FC!$F253)</f>
        <v>0</v>
      </c>
      <c r="AD253" s="322">
        <f t="shared" si="965"/>
        <v>0</v>
      </c>
      <c r="AE253" s="293"/>
      <c r="AF253" s="293"/>
      <c r="AG253" s="2864">
        <f t="shared" si="945"/>
        <v>80.806347209451275</v>
      </c>
      <c r="AH253" s="2861">
        <v>0</v>
      </c>
      <c r="AI253" s="2860">
        <v>0</v>
      </c>
      <c r="AJ253" s="2860">
        <v>0</v>
      </c>
      <c r="AK253" s="2860">
        <v>0</v>
      </c>
      <c r="AL253" s="2860">
        <v>0</v>
      </c>
      <c r="AM253" s="2860">
        <v>0</v>
      </c>
      <c r="AN253" s="2860">
        <v>808.06347209451269</v>
      </c>
      <c r="AO253" s="2860"/>
      <c r="AP253" s="2860"/>
      <c r="AQ253" s="2860"/>
      <c r="AR253" s="2860"/>
      <c r="AS253" s="2860"/>
      <c r="AT253" s="293"/>
      <c r="AU253" s="2864"/>
      <c r="AV253" s="2860">
        <v>0</v>
      </c>
      <c r="AW253" s="2860">
        <v>0</v>
      </c>
      <c r="AX253" s="2860">
        <v>0</v>
      </c>
      <c r="AY253" s="2860">
        <v>0</v>
      </c>
      <c r="AZ253" s="2860">
        <v>0</v>
      </c>
      <c r="BA253" s="2860">
        <v>0</v>
      </c>
      <c r="BB253" s="2860">
        <v>25988.057529153844</v>
      </c>
      <c r="BC253" s="2866">
        <v>26000</v>
      </c>
      <c r="BD253" s="2866">
        <v>26000</v>
      </c>
      <c r="BE253" s="2866">
        <v>26000</v>
      </c>
      <c r="BF253" s="2866">
        <v>26000</v>
      </c>
      <c r="BG253" s="2866">
        <v>26000</v>
      </c>
      <c r="BH253" s="293"/>
      <c r="BI253" s="2862"/>
      <c r="BJ253" s="2860">
        <v>0</v>
      </c>
      <c r="BK253" s="2860">
        <v>0</v>
      </c>
      <c r="BL253" s="2860">
        <v>0</v>
      </c>
      <c r="BM253" s="2860">
        <v>0</v>
      </c>
      <c r="BN253" s="2860">
        <v>0</v>
      </c>
      <c r="BO253" s="2860">
        <v>0</v>
      </c>
      <c r="BP253" s="2860">
        <v>21000</v>
      </c>
      <c r="BQ253" s="2866">
        <f t="shared" ref="BQ253" si="1023">AO253*BC253/10^3</f>
        <v>0</v>
      </c>
      <c r="BR253" s="2866">
        <f t="shared" ref="BR253" si="1024">AP253*BD253/10^3</f>
        <v>0</v>
      </c>
      <c r="BS253" s="2866">
        <f t="shared" ref="BS253" si="1025">AQ253*BE253/10^3</f>
        <v>0</v>
      </c>
      <c r="BT253" s="2866">
        <f t="shared" ref="BT253" si="1026">AR253*BF253/10^3</f>
        <v>0</v>
      </c>
      <c r="BU253" s="2866">
        <f t="shared" ref="BU253" si="1027">AS253*BG253/10^3</f>
        <v>0</v>
      </c>
      <c r="BV253" s="293"/>
      <c r="BW253" s="2862">
        <f t="shared" ref="BW253" si="1028">SUM(BX253:CI253)</f>
        <v>2100000</v>
      </c>
      <c r="BX253" s="2860">
        <v>0</v>
      </c>
      <c r="BY253" s="2860">
        <v>0</v>
      </c>
      <c r="BZ253" s="2860">
        <v>0</v>
      </c>
      <c r="CA253" s="2860">
        <v>0</v>
      </c>
      <c r="CB253" s="2860">
        <v>0</v>
      </c>
      <c r="CC253" s="2860">
        <v>0</v>
      </c>
      <c r="CD253" s="2860">
        <v>2100000</v>
      </c>
      <c r="CE253" s="2866">
        <f t="shared" si="946"/>
        <v>0</v>
      </c>
      <c r="CF253" s="2866">
        <f t="shared" si="947"/>
        <v>0</v>
      </c>
      <c r="CG253" s="2866">
        <f t="shared" si="948"/>
        <v>0</v>
      </c>
      <c r="CH253" s="2866">
        <f t="shared" si="949"/>
        <v>0</v>
      </c>
      <c r="CI253" s="2866">
        <f t="shared" si="950"/>
        <v>0</v>
      </c>
      <c r="CJ253" s="293"/>
      <c r="CK253" s="2864">
        <f t="shared" ref="CK253" si="1029">SUM(CL253:CW253)</f>
        <v>0</v>
      </c>
      <c r="CL253" s="2869"/>
      <c r="CM253" s="2869"/>
      <c r="CN253" s="2869"/>
      <c r="CO253" s="2869"/>
      <c r="CP253" s="2869"/>
      <c r="CQ253" s="2869"/>
      <c r="CR253" s="2869"/>
      <c r="CS253" s="2869"/>
      <c r="CT253" s="2869"/>
      <c r="CU253" s="2869"/>
      <c r="CV253" s="2869"/>
      <c r="CW253" s="2869"/>
      <c r="CX253" s="293"/>
      <c r="CY253" s="2873"/>
      <c r="CZ253" s="2867">
        <v>0</v>
      </c>
      <c r="DA253" s="2867">
        <v>0</v>
      </c>
      <c r="DB253" s="2867">
        <v>0</v>
      </c>
      <c r="DC253" s="2867">
        <v>0</v>
      </c>
      <c r="DD253" s="2867">
        <v>0</v>
      </c>
      <c r="DE253" s="2867">
        <v>0</v>
      </c>
      <c r="DF253" s="2867">
        <v>0</v>
      </c>
      <c r="DG253" s="2867"/>
      <c r="DH253" s="2867"/>
      <c r="DI253" s="2867"/>
      <c r="DJ253" s="2867"/>
      <c r="DK253" s="2867"/>
      <c r="DM253" s="3377">
        <f t="shared" ref="DM253" si="1030">SUM(DN253:DY253)</f>
        <v>0</v>
      </c>
      <c r="DN253" s="2886"/>
      <c r="DO253" s="2886"/>
      <c r="DP253" s="2886"/>
      <c r="DQ253" s="2867"/>
      <c r="DR253" s="2867"/>
      <c r="DS253" s="2867">
        <f t="shared" si="951"/>
        <v>0</v>
      </c>
      <c r="DT253" s="2867">
        <f t="shared" si="952"/>
        <v>0</v>
      </c>
      <c r="DU253" s="2867">
        <f t="shared" si="953"/>
        <v>0</v>
      </c>
      <c r="DV253" s="2867">
        <f t="shared" si="954"/>
        <v>0</v>
      </c>
      <c r="DW253" s="2867">
        <f t="shared" si="955"/>
        <v>0</v>
      </c>
      <c r="DX253" s="2867">
        <f t="shared" si="956"/>
        <v>0</v>
      </c>
      <c r="DY253" s="2867">
        <f t="shared" si="957"/>
        <v>0</v>
      </c>
      <c r="EA253" s="2873"/>
      <c r="EB253" s="2867"/>
      <c r="EC253" s="2867"/>
      <c r="ED253" s="2867"/>
      <c r="EE253" s="2867"/>
      <c r="EF253" s="2867"/>
      <c r="EG253" s="2867"/>
      <c r="EH253" s="2867">
        <f t="shared" si="958"/>
        <v>36122.676471665625</v>
      </c>
      <c r="EI253" s="2867">
        <f t="shared" si="959"/>
        <v>36122.676471665633</v>
      </c>
      <c r="EJ253" s="2867">
        <f t="shared" si="960"/>
        <v>0</v>
      </c>
      <c r="EK253" s="2867">
        <f t="shared" si="961"/>
        <v>0</v>
      </c>
      <c r="EL253" s="2867">
        <f t="shared" si="962"/>
        <v>0</v>
      </c>
      <c r="EM253" s="2867">
        <f t="shared" si="963"/>
        <v>0</v>
      </c>
      <c r="EO253" s="2873"/>
      <c r="EP253" s="2886"/>
      <c r="EQ253" s="2886"/>
      <c r="ER253" s="2886"/>
      <c r="ES253" s="2867"/>
      <c r="ET253" s="2867"/>
      <c r="EU253" s="2867"/>
      <c r="EV253" s="3421">
        <f t="shared" ref="EV253" si="1031">CD253-FJ253</f>
        <v>-1512267.6471665627</v>
      </c>
      <c r="EW253" s="3421">
        <f t="shared" ref="EW253" si="1032">CE253-FK253</f>
        <v>-32510408.824499071</v>
      </c>
      <c r="EX253" s="3421">
        <f t="shared" ref="EX253" si="1033">CF253-FL253</f>
        <v>0</v>
      </c>
      <c r="EY253" s="3421">
        <f t="shared" ref="EY253" si="1034">CG253-FM253</f>
        <v>0</v>
      </c>
      <c r="EZ253" s="3421">
        <f t="shared" ref="EZ253" si="1035">CH253-FN253</f>
        <v>0</v>
      </c>
      <c r="FA253" s="3421">
        <f t="shared" ref="FA253" si="1036">CI253-FO253</f>
        <v>0</v>
      </c>
      <c r="FC253" s="2873"/>
      <c r="FD253" s="2886"/>
      <c r="FE253" s="2886"/>
      <c r="FF253" s="2886"/>
      <c r="FG253" s="2867"/>
      <c r="FH253" s="2867"/>
      <c r="FI253" s="2867"/>
      <c r="FJ253" s="2867">
        <f t="shared" ref="FJ253" si="1037">GJ253</f>
        <v>3612267.6471665627</v>
      </c>
      <c r="FK253" s="2867">
        <f t="shared" ref="FK253" si="1038">GU253</f>
        <v>32510408.824499071</v>
      </c>
      <c r="FL253" s="2867">
        <f t="shared" ref="FL253" si="1039">HF253</f>
        <v>0</v>
      </c>
      <c r="FM253" s="2867">
        <f t="shared" ref="FM253" si="1040">HQ253</f>
        <v>0</v>
      </c>
      <c r="FN253" s="2867">
        <f t="shared" ref="FN253" si="1041">IB253</f>
        <v>0</v>
      </c>
      <c r="FO253" s="2867">
        <f t="shared" ref="FO253" si="1042">IM253</f>
        <v>0</v>
      </c>
      <c r="FY253" s="3369">
        <f t="shared" ref="FY253" si="1043">SUM(FZ253:GH253)</f>
        <v>0</v>
      </c>
      <c r="FZ253" s="2886"/>
      <c r="GA253" s="2886"/>
      <c r="GB253" s="2886"/>
      <c r="GC253" s="2867"/>
      <c r="GD253" s="2867"/>
      <c r="GE253" s="2867"/>
      <c r="GF253" s="2867"/>
      <c r="GG253" s="2867"/>
      <c r="GH253" s="2867"/>
      <c r="GJ253" s="3369">
        <f t="shared" ref="GJ253" si="1044">SUM(GK253:GS253)</f>
        <v>3612267.6471665627</v>
      </c>
      <c r="GK253" s="2886" cm="1">
        <f t="array" ref="GK253">SUMPRODUCT('FC-Cost'!$F$3:$N$130*('FC-Cost'!$A$3:$A$130=$F253)*('FC-Cost'!$F$2:$N$2=GK$15))*$Q253</f>
        <v>2605314.8741712151</v>
      </c>
      <c r="GL253" s="2886" cm="1">
        <f t="array" ref="GL253">SUMPRODUCT('FC-Cost'!$F$3:$N$130*('FC-Cost'!$A$3:$A$130=$F253)*('FC-Cost'!$F$2:$N$2=GL$15))*$Q253</f>
        <v>19558.25304956226</v>
      </c>
      <c r="GM253" s="2886" cm="1">
        <f t="array" ref="GM253">SUMPRODUCT('FC-Cost'!$F$3:$N$130*('FC-Cost'!$A$3:$A$130=$F253)*('FC-Cost'!$F$2:$N$2=GM$15))*$Q253</f>
        <v>19278.728158540609</v>
      </c>
      <c r="GN253" s="2867" cm="1">
        <f t="array" ref="GN253">SUMPRODUCT('FC-Cost'!$F$3:$N$130*('FC-Cost'!$A$3:$A$130=$F253)*('FC-Cost'!$F$2:$N$2=GN$15))*$Q253</f>
        <v>74569.755302392034</v>
      </c>
      <c r="GO253" s="2867" cm="1">
        <f t="array" ref="GO253">SUMPRODUCT('FC-Cost'!$F$3:$N$130*('FC-Cost'!$A$3:$A$130=$F253)*('FC-Cost'!$F$2:$N$2=GO$15))*$Q253</f>
        <v>202.82794241547313</v>
      </c>
      <c r="GP253" s="2867" cm="1">
        <f t="array" ref="GP253">SUMPRODUCT('FC-Cost'!$F$3:$N$130*('FC-Cost'!$A$3:$A$130=$F253)*('FC-Cost'!$F$2:$N$2=GP$15))*$Q253</f>
        <v>100729.18421920219</v>
      </c>
      <c r="GQ253" s="2867" cm="1">
        <f t="array" ref="GQ253">SUMPRODUCT('FC-Cost'!$F$3:$N$130*('FC-Cost'!$A$3:$A$130=$F253)*('FC-Cost'!$F$2:$N$2=GQ$15))*$Q253</f>
        <v>107650.35349280195</v>
      </c>
      <c r="GR253" s="2867" cm="1">
        <f t="array" ref="GR253">SUMPRODUCT('FC-Cost'!$F$3:$N$130*('FC-Cost'!$A$3:$A$130=$F253)*('FC-Cost'!$F$2:$N$2=GR$15))*$Q253</f>
        <v>117805.62474815929</v>
      </c>
      <c r="GS253" s="2867" cm="1">
        <f t="array" ref="GS253">SUMPRODUCT('FC-Cost'!$F$3:$N$130*('FC-Cost'!$A$3:$A$130=$F253)*('FC-Cost'!$F$2:$N$2=GS$15))*$Q253</f>
        <v>567158.04608227417</v>
      </c>
      <c r="GT253" s="274">
        <f t="shared" si="964"/>
        <v>5671.5804608227418</v>
      </c>
      <c r="GU253" s="3369">
        <f t="shared" ref="GU253" si="1045">SUM(GV253:HD253)</f>
        <v>32510408.824499071</v>
      </c>
      <c r="GV253" s="2886" cm="1">
        <f t="array" ref="GV253">SUMPRODUCT('FC-Cost'!$F$3:$N$130*('FC-Cost'!$A$3:$A$130=$F253)*('FC-Cost'!$F$2:$N$2=GV$15))*$R253</f>
        <v>23447833.867540937</v>
      </c>
      <c r="GW253" s="2886" cm="1">
        <f t="array" ref="GW253">SUMPRODUCT('FC-Cost'!$F$3:$N$130*('FC-Cost'!$A$3:$A$130=$F253)*('FC-Cost'!$F$2:$N$2=GW$15))*$R253</f>
        <v>176024.27744606033</v>
      </c>
      <c r="GX253" s="2886" cm="1">
        <f t="array" ref="GX253">SUMPRODUCT('FC-Cost'!$F$3:$N$130*('FC-Cost'!$A$3:$A$130=$F253)*('FC-Cost'!$F$2:$N$2=GX$15))*$R253</f>
        <v>173508.55342686546</v>
      </c>
      <c r="GY253" s="2867" cm="1">
        <f t="array" ref="GY253">SUMPRODUCT('FC-Cost'!$F$3:$N$130*('FC-Cost'!$A$3:$A$130=$F253)*('FC-Cost'!$F$2:$N$2=GY$15))*$R253</f>
        <v>671127.79772152833</v>
      </c>
      <c r="GZ253" s="2867" cm="1">
        <f t="array" ref="GZ253">SUMPRODUCT('FC-Cost'!$F$3:$N$130*('FC-Cost'!$A$3:$A$130=$F253)*('FC-Cost'!$F$2:$N$2=GZ$15))*$R253</f>
        <v>1825.451481739258</v>
      </c>
      <c r="HA253" s="2867" cm="1">
        <f t="array" ref="HA253">SUMPRODUCT('FC-Cost'!$F$3:$N$130*('FC-Cost'!$A$3:$A$130=$F253)*('FC-Cost'!$F$2:$N$2=HA$15))*$R253</f>
        <v>906562.65797281964</v>
      </c>
      <c r="HB253" s="2867" cm="1">
        <f t="array" ref="HB253">SUMPRODUCT('FC-Cost'!$F$3:$N$130*('FC-Cost'!$A$3:$A$130=$F253)*('FC-Cost'!$F$2:$N$2=HB$15))*$R253</f>
        <v>968853.1814352175</v>
      </c>
      <c r="HC253" s="2867" cm="1">
        <f t="array" ref="HC253">SUMPRODUCT('FC-Cost'!$F$3:$N$130*('FC-Cost'!$A$3:$A$130=$F253)*('FC-Cost'!$F$2:$N$2=HC$15))*$R253</f>
        <v>1060250.6227334335</v>
      </c>
      <c r="HD253" s="2867" cm="1">
        <f t="array" ref="HD253">SUMPRODUCT('FC-Cost'!$F$3:$N$130*('FC-Cost'!$A$3:$A$130=$F253)*('FC-Cost'!$F$2:$N$2=HD$15))*$R253</f>
        <v>5104422.4147404674</v>
      </c>
      <c r="HF253" s="3369">
        <f t="shared" ref="HF253" si="1046">SUM(HG253:HO253)</f>
        <v>0</v>
      </c>
      <c r="HG253" s="2886" cm="1">
        <f t="array" ref="HG253">SUMPRODUCT('FC-Cost'!$F$3:$N$130*('FC-Cost'!$A$3:$A$130=$F253)*('FC-Cost'!$F$2:$N$2=HG$15))*$S253</f>
        <v>0</v>
      </c>
      <c r="HH253" s="2886" cm="1">
        <f t="array" ref="HH253">SUMPRODUCT('FC-Cost'!$F$3:$N$130*('FC-Cost'!$A$3:$A$130=$F253)*('FC-Cost'!$F$2:$N$2=HH$15))*$S253</f>
        <v>0</v>
      </c>
      <c r="HI253" s="2886" cm="1">
        <f t="array" ref="HI253">SUMPRODUCT('FC-Cost'!$F$3:$N$130*('FC-Cost'!$A$3:$A$130=$F253)*('FC-Cost'!$F$2:$N$2=HI$15))*$S253</f>
        <v>0</v>
      </c>
      <c r="HJ253" s="2867" cm="1">
        <f t="array" ref="HJ253">SUMPRODUCT('FC-Cost'!$F$3:$N$130*('FC-Cost'!$A$3:$A$130=$F253)*('FC-Cost'!$F$2:$N$2=HJ$15))*$S253</f>
        <v>0</v>
      </c>
      <c r="HK253" s="2867" cm="1">
        <f t="array" ref="HK253">SUMPRODUCT('FC-Cost'!$F$3:$N$130*('FC-Cost'!$A$3:$A$130=$F253)*('FC-Cost'!$F$2:$N$2=HK$15))*$S253</f>
        <v>0</v>
      </c>
      <c r="HL253" s="2867" cm="1">
        <f t="array" ref="HL253">SUMPRODUCT('FC-Cost'!$F$3:$N$130*('FC-Cost'!$A$3:$A$130=$F253)*('FC-Cost'!$F$2:$N$2=HL$15))*$S253</f>
        <v>0</v>
      </c>
      <c r="HM253" s="2867" cm="1">
        <f t="array" ref="HM253">SUMPRODUCT('FC-Cost'!$F$3:$N$130*('FC-Cost'!$A$3:$A$130=$F253)*('FC-Cost'!$F$2:$N$2=HM$15))*$S253</f>
        <v>0</v>
      </c>
      <c r="HN253" s="2867" cm="1">
        <f t="array" ref="HN253">SUMPRODUCT('FC-Cost'!$F$3:$N$130*('FC-Cost'!$A$3:$A$130=$F253)*('FC-Cost'!$F$2:$N$2=HN$15))*$S253</f>
        <v>0</v>
      </c>
      <c r="HO253" s="2867" cm="1">
        <f t="array" ref="HO253">SUMPRODUCT('FC-Cost'!$F$3:$N$130*('FC-Cost'!$A$3:$A$130=$F253)*('FC-Cost'!$F$2:$N$2=HO$15))*$S253</f>
        <v>0</v>
      </c>
      <c r="HQ253" s="3369">
        <f t="shared" ref="HQ253" si="1047">SUM(HR253:HZ253)</f>
        <v>0</v>
      </c>
      <c r="HR253" s="2886" cm="1">
        <f t="array" ref="HR253">SUMPRODUCT('FC-Cost'!$F$3:$N$130*('FC-Cost'!$A$3:$A$130=$F253)*('FC-Cost'!$F$2:$N$2=HR$15))*$T253</f>
        <v>0</v>
      </c>
      <c r="HS253" s="2886" cm="1">
        <f t="array" ref="HS253">SUMPRODUCT('FC-Cost'!$F$3:$N$130*('FC-Cost'!$A$3:$A$130=$F253)*('FC-Cost'!$F$2:$N$2=HS$15))*$T253</f>
        <v>0</v>
      </c>
      <c r="HT253" s="2886" cm="1">
        <f t="array" ref="HT253">SUMPRODUCT('FC-Cost'!$F$3:$N$130*('FC-Cost'!$A$3:$A$130=$F253)*('FC-Cost'!$F$2:$N$2=HT$15))*$T253</f>
        <v>0</v>
      </c>
      <c r="HU253" s="2867" cm="1">
        <f t="array" ref="HU253">SUMPRODUCT('FC-Cost'!$F$3:$N$130*('FC-Cost'!$A$3:$A$130=$F253)*('FC-Cost'!$F$2:$N$2=HU$15))*$T253</f>
        <v>0</v>
      </c>
      <c r="HV253" s="2867" cm="1">
        <f t="array" ref="HV253">SUMPRODUCT('FC-Cost'!$F$3:$N$130*('FC-Cost'!$A$3:$A$130=$F253)*('FC-Cost'!$F$2:$N$2=HV$15))*$T253</f>
        <v>0</v>
      </c>
      <c r="HW253" s="2867" cm="1">
        <f t="array" ref="HW253">SUMPRODUCT('FC-Cost'!$F$3:$N$130*('FC-Cost'!$A$3:$A$130=$F253)*('FC-Cost'!$F$2:$N$2=HW$15))*$T253</f>
        <v>0</v>
      </c>
      <c r="HX253" s="2867" cm="1">
        <f t="array" ref="HX253">SUMPRODUCT('FC-Cost'!$F$3:$N$130*('FC-Cost'!$A$3:$A$130=$F253)*('FC-Cost'!$F$2:$N$2=HX$15))*$T253</f>
        <v>0</v>
      </c>
      <c r="HY253" s="2867" cm="1">
        <f t="array" ref="HY253">SUMPRODUCT('FC-Cost'!$F$3:$N$130*('FC-Cost'!$A$3:$A$130=$F253)*('FC-Cost'!$F$2:$N$2=HY$15))*$T253</f>
        <v>0</v>
      </c>
      <c r="HZ253" s="2867" cm="1">
        <f t="array" ref="HZ253">SUMPRODUCT('FC-Cost'!$F$3:$N$130*('FC-Cost'!$A$3:$A$130=$F253)*('FC-Cost'!$F$2:$N$2=HZ$15))*$T253</f>
        <v>0</v>
      </c>
      <c r="IB253" s="3369">
        <f t="shared" ref="IB253" si="1048">SUM(IC253:IK253)</f>
        <v>0</v>
      </c>
      <c r="IC253" s="2886" cm="1">
        <f t="array" ref="IC253">SUMPRODUCT('FC-Cost'!$F$3:$N$130*('FC-Cost'!$A$3:$A$130=$F253)*('FC-Cost'!$F$2:$N$2=IC$15))*$U253</f>
        <v>0</v>
      </c>
      <c r="ID253" s="2886" cm="1">
        <f t="array" ref="ID253">SUMPRODUCT('FC-Cost'!$F$3:$N$130*('FC-Cost'!$A$3:$A$130=$F253)*('FC-Cost'!$F$2:$N$2=ID$15))*$U253</f>
        <v>0</v>
      </c>
      <c r="IE253" s="2886" cm="1">
        <f t="array" ref="IE253">SUMPRODUCT('FC-Cost'!$F$3:$N$130*('FC-Cost'!$A$3:$A$130=$F253)*('FC-Cost'!$F$2:$N$2=IE$15))*$U253</f>
        <v>0</v>
      </c>
      <c r="IF253" s="2867" cm="1">
        <f t="array" ref="IF253">SUMPRODUCT('FC-Cost'!$F$3:$N$130*('FC-Cost'!$A$3:$A$130=$F253)*('FC-Cost'!$F$2:$N$2=IF$15))*$U253</f>
        <v>0</v>
      </c>
      <c r="IG253" s="2867" cm="1">
        <f t="array" ref="IG253">SUMPRODUCT('FC-Cost'!$F$3:$N$130*('FC-Cost'!$A$3:$A$130=$F253)*('FC-Cost'!$F$2:$N$2=IG$15))*$U253</f>
        <v>0</v>
      </c>
      <c r="IH253" s="2867" cm="1">
        <f t="array" ref="IH253">SUMPRODUCT('FC-Cost'!$F$3:$N$130*('FC-Cost'!$A$3:$A$130=$F253)*('FC-Cost'!$F$2:$N$2=IH$15))*$U253</f>
        <v>0</v>
      </c>
      <c r="II253" s="2867" cm="1">
        <f t="array" ref="II253">SUMPRODUCT('FC-Cost'!$F$3:$N$130*('FC-Cost'!$A$3:$A$130=$F253)*('FC-Cost'!$F$2:$N$2=II$15))*$U253</f>
        <v>0</v>
      </c>
      <c r="IJ253" s="2867" cm="1">
        <f t="array" ref="IJ253">SUMPRODUCT('FC-Cost'!$F$3:$N$130*('FC-Cost'!$A$3:$A$130=$F253)*('FC-Cost'!$F$2:$N$2=IJ$15))*$U253</f>
        <v>0</v>
      </c>
      <c r="IK253" s="2867" cm="1">
        <f t="array" ref="IK253">SUMPRODUCT('FC-Cost'!$F$3:$N$130*('FC-Cost'!$A$3:$A$130=$F253)*('FC-Cost'!$F$2:$N$2=IK$15))*$U253</f>
        <v>0</v>
      </c>
      <c r="IM253" s="3369">
        <f t="shared" ref="IM253" si="1049">SUM(IN253:IV253)</f>
        <v>0</v>
      </c>
      <c r="IN253" s="2886" cm="1">
        <f t="array" ref="IN253">SUMPRODUCT('FC-Cost'!$F$3:$N$130*('FC-Cost'!$A$3:$A$130=$F253)*('FC-Cost'!$F$2:$N$2=IN$15))*$V253</f>
        <v>0</v>
      </c>
      <c r="IO253" s="2886" cm="1">
        <f t="array" ref="IO253">SUMPRODUCT('FC-Cost'!$F$3:$N$130*('FC-Cost'!$A$3:$A$130=$F253)*('FC-Cost'!$F$2:$N$2=IO$15))*$V253</f>
        <v>0</v>
      </c>
      <c r="IP253" s="2886" cm="1">
        <f t="array" ref="IP253">SUMPRODUCT('FC-Cost'!$F$3:$N$130*('FC-Cost'!$A$3:$A$130=$F253)*('FC-Cost'!$F$2:$N$2=IP$15))*$V253</f>
        <v>0</v>
      </c>
      <c r="IQ253" s="2867" cm="1">
        <f t="array" ref="IQ253">SUMPRODUCT('FC-Cost'!$F$3:$N$130*('FC-Cost'!$A$3:$A$130=$F253)*('FC-Cost'!$F$2:$N$2=IQ$15))*$V253</f>
        <v>0</v>
      </c>
      <c r="IR253" s="2867" cm="1">
        <f t="array" ref="IR253">SUMPRODUCT('FC-Cost'!$F$3:$N$130*('FC-Cost'!$A$3:$A$130=$F253)*('FC-Cost'!$F$2:$N$2=IR$15))*$V253</f>
        <v>0</v>
      </c>
      <c r="IS253" s="2867" cm="1">
        <f t="array" ref="IS253">SUMPRODUCT('FC-Cost'!$F$3:$N$130*('FC-Cost'!$A$3:$A$130=$F253)*('FC-Cost'!$F$2:$N$2=IS$15))*$V253</f>
        <v>0</v>
      </c>
      <c r="IT253" s="2867" cm="1">
        <f t="array" ref="IT253">SUMPRODUCT('FC-Cost'!$F$3:$N$130*('FC-Cost'!$A$3:$A$130=$F253)*('FC-Cost'!$F$2:$N$2=IT$15))*$V253</f>
        <v>0</v>
      </c>
      <c r="IU253" s="2867" cm="1">
        <f t="array" ref="IU253">SUMPRODUCT('FC-Cost'!$F$3:$N$130*('FC-Cost'!$A$3:$A$130=$F253)*('FC-Cost'!$F$2:$N$2=IU$15))*$V253</f>
        <v>0</v>
      </c>
      <c r="IV253" s="2867" cm="1">
        <f t="array" ref="IV253">SUMPRODUCT('FC-Cost'!$F$3:$N$130*('FC-Cost'!$A$3:$A$130=$F253)*('FC-Cost'!$F$2:$N$2=IV$15))*$V253</f>
        <v>0</v>
      </c>
    </row>
    <row r="254" spans="2:256">
      <c r="B254" s="2858" t="s">
        <v>2608</v>
      </c>
      <c r="C254" s="2858" t="s">
        <v>28</v>
      </c>
      <c r="D254" s="2858" t="s">
        <v>1033</v>
      </c>
      <c r="E254" s="2858" t="s">
        <v>970</v>
      </c>
      <c r="F254" s="2858" t="s">
        <v>1888</v>
      </c>
      <c r="G254" s="2858" t="s">
        <v>1889</v>
      </c>
      <c r="H254" s="2858" t="s">
        <v>1189</v>
      </c>
      <c r="I254" s="552"/>
      <c r="J254" s="2898">
        <f t="shared" si="981"/>
        <v>79250</v>
      </c>
      <c r="K254" s="2897">
        <v>0</v>
      </c>
      <c r="L254" s="2897">
        <v>0</v>
      </c>
      <c r="M254" s="2897">
        <v>5250</v>
      </c>
      <c r="N254" s="2897">
        <v>0</v>
      </c>
      <c r="O254" s="2897">
        <v>20250</v>
      </c>
      <c r="P254" s="2897">
        <v>0</v>
      </c>
      <c r="Q254" s="2897">
        <v>9750</v>
      </c>
      <c r="R254" s="3573"/>
      <c r="S254" s="3573">
        <v>11000</v>
      </c>
      <c r="T254" s="3573">
        <v>11000</v>
      </c>
      <c r="U254" s="3573">
        <v>11000</v>
      </c>
      <c r="V254" s="3573">
        <v>11000</v>
      </c>
      <c r="W254" s="293"/>
      <c r="X254" s="3569"/>
      <c r="Y254" s="293">
        <f>SUMIFS('TC-25'!$G$3:$G$401,'TC-25'!$A$3:$A$401,FC!$F254,'TC-25'!$E$3:$E$401,FC!$D254)</f>
        <v>0</v>
      </c>
      <c r="Z254" s="293">
        <f>SUMIFS('TC-25'!$AA$4:$AA$38,'TC-25'!$W$4:$W$38,$D254,'TC-25'!$Y$4:$Y$38,$F254)</f>
        <v>0</v>
      </c>
      <c r="AA254" s="322">
        <f t="shared" si="999"/>
        <v>0</v>
      </c>
      <c r="AB254" s="293">
        <f t="shared" si="944"/>
        <v>0</v>
      </c>
      <c r="AC254" s="293">
        <f>SUMIFS('TC-25'!$AH$4:$AH$38,'TC-25'!$AD$4:$AD$38,FC!$D254,'TC-25'!$AF$4:$AF$38,FC!$F254)</f>
        <v>0</v>
      </c>
      <c r="AD254" s="322">
        <f t="shared" si="965"/>
        <v>0</v>
      </c>
      <c r="AE254" s="293"/>
      <c r="AF254" s="293"/>
      <c r="AG254" s="2864">
        <f t="shared" si="945"/>
        <v>308.90537293303072</v>
      </c>
      <c r="AH254" s="2861">
        <v>0</v>
      </c>
      <c r="AI254" s="2860">
        <v>0</v>
      </c>
      <c r="AJ254" s="2860">
        <v>720.83152622865066</v>
      </c>
      <c r="AK254" s="2860">
        <v>0</v>
      </c>
      <c r="AL254" s="2860">
        <v>691.68691229639023</v>
      </c>
      <c r="AM254" s="2860">
        <v>0</v>
      </c>
      <c r="AN254" s="2860">
        <v>686.12567366567862</v>
      </c>
      <c r="AO254" s="2860"/>
      <c r="AP254" s="2860"/>
      <c r="AQ254" s="2860"/>
      <c r="AR254" s="2860"/>
      <c r="AS254" s="2860"/>
      <c r="AT254" s="293"/>
      <c r="AU254" s="2864"/>
      <c r="AV254" s="2860">
        <v>0</v>
      </c>
      <c r="AW254" s="2860">
        <v>0</v>
      </c>
      <c r="AX254" s="2860">
        <v>25374.318972126031</v>
      </c>
      <c r="AY254" s="2860">
        <v>0</v>
      </c>
      <c r="AZ254" s="2860">
        <v>25778.847263326694</v>
      </c>
      <c r="BA254" s="2860">
        <v>0</v>
      </c>
      <c r="BB254" s="2860">
        <v>25988.057529153844</v>
      </c>
      <c r="BC254" s="2866">
        <v>26000</v>
      </c>
      <c r="BD254" s="2866">
        <v>26000</v>
      </c>
      <c r="BE254" s="2866">
        <v>26000</v>
      </c>
      <c r="BF254" s="2866">
        <v>26000</v>
      </c>
      <c r="BG254" s="2866">
        <v>26000</v>
      </c>
      <c r="BH254" s="293"/>
      <c r="BI254" s="2862"/>
      <c r="BJ254" s="2860">
        <v>0</v>
      </c>
      <c r="BK254" s="2860">
        <v>0</v>
      </c>
      <c r="BL254" s="2860">
        <v>18290.609071690214</v>
      </c>
      <c r="BM254" s="2860">
        <v>0</v>
      </c>
      <c r="BN254" s="2860">
        <v>17830.891266130689</v>
      </c>
      <c r="BO254" s="2860">
        <v>0</v>
      </c>
      <c r="BP254" s="2860">
        <v>17831.073479453094</v>
      </c>
      <c r="BQ254" s="2866">
        <f t="shared" si="982"/>
        <v>0</v>
      </c>
      <c r="BR254" s="2866">
        <f t="shared" si="983"/>
        <v>0</v>
      </c>
      <c r="BS254" s="2866">
        <f t="shared" si="984"/>
        <v>0</v>
      </c>
      <c r="BT254" s="2866">
        <f t="shared" si="985"/>
        <v>0</v>
      </c>
      <c r="BU254" s="2866">
        <f t="shared" si="986"/>
        <v>0</v>
      </c>
      <c r="BV254" s="293"/>
      <c r="BW254" s="2862">
        <f t="shared" si="980"/>
        <v>630954212.19018769</v>
      </c>
      <c r="BX254" s="2860">
        <v>0</v>
      </c>
      <c r="BY254" s="2860">
        <v>0</v>
      </c>
      <c r="BZ254" s="2860">
        <v>96025697.626373619</v>
      </c>
      <c r="CA254" s="2860">
        <v>0</v>
      </c>
      <c r="CB254" s="2860">
        <v>361075548.13914651</v>
      </c>
      <c r="CC254" s="2860">
        <v>0</v>
      </c>
      <c r="CD254" s="2860">
        <v>173852966.42466766</v>
      </c>
      <c r="CE254" s="2866">
        <f t="shared" si="946"/>
        <v>0</v>
      </c>
      <c r="CF254" s="2866">
        <f t="shared" si="947"/>
        <v>0</v>
      </c>
      <c r="CG254" s="2866">
        <f t="shared" si="948"/>
        <v>0</v>
      </c>
      <c r="CH254" s="2866">
        <f t="shared" si="949"/>
        <v>0</v>
      </c>
      <c r="CI254" s="2866">
        <f t="shared" si="950"/>
        <v>0</v>
      </c>
      <c r="CJ254" s="293"/>
      <c r="CK254" s="2864">
        <f t="shared" si="994"/>
        <v>0</v>
      </c>
      <c r="CL254" s="2869"/>
      <c r="CM254" s="2869"/>
      <c r="CN254" s="2869"/>
      <c r="CO254" s="2869"/>
      <c r="CP254" s="2869"/>
      <c r="CQ254" s="2869"/>
      <c r="CR254" s="2869"/>
      <c r="CS254" s="2869"/>
      <c r="CT254" s="2869"/>
      <c r="CU254" s="2869"/>
      <c r="CV254" s="2869"/>
      <c r="CW254" s="2869"/>
      <c r="CX254" s="293"/>
      <c r="CY254" s="2873"/>
      <c r="CZ254" s="2867">
        <v>0</v>
      </c>
      <c r="DA254" s="2867">
        <v>0</v>
      </c>
      <c r="DB254" s="2867">
        <v>0</v>
      </c>
      <c r="DC254" s="2867">
        <v>0</v>
      </c>
      <c r="DD254" s="2867">
        <v>0</v>
      </c>
      <c r="DE254" s="2867">
        <v>0</v>
      </c>
      <c r="DF254" s="2867">
        <v>0</v>
      </c>
      <c r="DG254" s="2867"/>
      <c r="DH254" s="2867"/>
      <c r="DI254" s="2867"/>
      <c r="DJ254" s="2867"/>
      <c r="DK254" s="2867"/>
      <c r="DM254" s="3377">
        <f t="shared" si="995"/>
        <v>0</v>
      </c>
      <c r="DN254" s="2886"/>
      <c r="DO254" s="2886"/>
      <c r="DP254" s="2886"/>
      <c r="DQ254" s="2867"/>
      <c r="DR254" s="2867"/>
      <c r="DS254" s="2867">
        <f t="shared" si="951"/>
        <v>0</v>
      </c>
      <c r="DT254" s="2867">
        <f t="shared" si="952"/>
        <v>0</v>
      </c>
      <c r="DU254" s="2867">
        <f t="shared" si="953"/>
        <v>0</v>
      </c>
      <c r="DV254" s="2867">
        <f t="shared" si="954"/>
        <v>0</v>
      </c>
      <c r="DW254" s="2867">
        <f t="shared" si="955"/>
        <v>0</v>
      </c>
      <c r="DX254" s="2867">
        <f t="shared" si="956"/>
        <v>0</v>
      </c>
      <c r="DY254" s="2867">
        <f t="shared" si="957"/>
        <v>0</v>
      </c>
      <c r="EA254" s="2873"/>
      <c r="EB254" s="2867"/>
      <c r="EC254" s="2867"/>
      <c r="ED254" s="2867"/>
      <c r="EE254" s="2867"/>
      <c r="EF254" s="2867"/>
      <c r="EG254" s="2867"/>
      <c r="EH254" s="2867">
        <f t="shared" si="958"/>
        <v>20383.261314569005</v>
      </c>
      <c r="EI254" s="2867">
        <f t="shared" si="959"/>
        <v>0</v>
      </c>
      <c r="EJ254" s="2867">
        <f t="shared" si="960"/>
        <v>20383.261314569008</v>
      </c>
      <c r="EK254" s="2867">
        <f t="shared" si="961"/>
        <v>20383.261314569008</v>
      </c>
      <c r="EL254" s="2867">
        <f t="shared" si="962"/>
        <v>20383.261314569008</v>
      </c>
      <c r="EM254" s="2867">
        <f t="shared" si="963"/>
        <v>20383.261314569008</v>
      </c>
      <c r="EO254" s="2873"/>
      <c r="EP254" s="2886"/>
      <c r="EQ254" s="2886"/>
      <c r="ER254" s="2886"/>
      <c r="ES254" s="2867"/>
      <c r="ET254" s="2867"/>
      <c r="EU254" s="2867"/>
      <c r="EV254" s="3421">
        <f t="shared" si="972"/>
        <v>-24883831.392380148</v>
      </c>
      <c r="EW254" s="3421">
        <f t="shared" si="966"/>
        <v>0</v>
      </c>
      <c r="EX254" s="3421">
        <f t="shared" si="967"/>
        <v>-224215874.46025908</v>
      </c>
      <c r="EY254" s="3421">
        <f t="shared" si="968"/>
        <v>-224215874.46025908</v>
      </c>
      <c r="EZ254" s="3421">
        <f t="shared" si="969"/>
        <v>-224215874.46025908</v>
      </c>
      <c r="FA254" s="3421">
        <f t="shared" si="970"/>
        <v>-224215874.46025908</v>
      </c>
      <c r="FC254" s="2873"/>
      <c r="FD254" s="2886"/>
      <c r="FE254" s="2886"/>
      <c r="FF254" s="2886"/>
      <c r="FG254" s="2867"/>
      <c r="FH254" s="2867"/>
      <c r="FI254" s="2867"/>
      <c r="FJ254" s="2867">
        <f t="shared" si="973"/>
        <v>198736797.8170478</v>
      </c>
      <c r="FK254" s="2867">
        <f t="shared" si="974"/>
        <v>0</v>
      </c>
      <c r="FL254" s="2867">
        <f t="shared" si="996"/>
        <v>224215874.46025908</v>
      </c>
      <c r="FM254" s="2867">
        <f t="shared" si="975"/>
        <v>224215874.46025908</v>
      </c>
      <c r="FN254" s="2867">
        <f t="shared" si="997"/>
        <v>224215874.46025908</v>
      </c>
      <c r="FO254" s="2867">
        <f t="shared" si="998"/>
        <v>224215874.46025908</v>
      </c>
      <c r="FY254" s="3369">
        <f t="shared" si="987"/>
        <v>0</v>
      </c>
      <c r="FZ254" s="2886"/>
      <c r="GA254" s="2886"/>
      <c r="GB254" s="2886"/>
      <c r="GC254" s="2867"/>
      <c r="GD254" s="2867"/>
      <c r="GE254" s="2867"/>
      <c r="GF254" s="2867"/>
      <c r="GG254" s="2867"/>
      <c r="GH254" s="2867"/>
      <c r="GJ254" s="3369">
        <f t="shared" si="988"/>
        <v>198736797.8170478</v>
      </c>
      <c r="GK254" s="2886" cm="1">
        <f t="array" ref="GK254">SUMPRODUCT('FC-Cost'!$F$3:$N$130*('FC-Cost'!$A$3:$A$130=$F254)*('FC-Cost'!$F$2:$N$2=GK$15))*$Q254</f>
        <v>179078251.87110186</v>
      </c>
      <c r="GL254" s="2886" cm="1">
        <f t="array" ref="GL254">SUMPRODUCT('FC-Cost'!$F$3:$N$130*('FC-Cost'!$A$3:$A$130=$F254)*('FC-Cost'!$F$2:$N$2=GL$15))*$Q254</f>
        <v>1250925</v>
      </c>
      <c r="GM254" s="2886" cm="1">
        <f t="array" ref="GM254">SUMPRODUCT('FC-Cost'!$F$3:$N$130*('FC-Cost'!$A$3:$A$130=$F254)*('FC-Cost'!$F$2:$N$2=GM$15))*$Q254</f>
        <v>6834.199584199584</v>
      </c>
      <c r="GN254" s="2867" cm="1">
        <f t="array" ref="GN254">SUMPRODUCT('FC-Cost'!$F$3:$N$130*('FC-Cost'!$A$3:$A$130=$F254)*('FC-Cost'!$F$2:$N$2=GN$15))*$Q254</f>
        <v>1655463.2276507276</v>
      </c>
      <c r="GO254" s="2867" cm="1">
        <f t="array" ref="GO254">SUMPRODUCT('FC-Cost'!$F$3:$N$130*('FC-Cost'!$A$3:$A$130=$F254)*('FC-Cost'!$F$2:$N$2=GO$15))*$Q254</f>
        <v>2426.9750519750519</v>
      </c>
      <c r="GP254" s="2867" cm="1">
        <f t="array" ref="GP254">SUMPRODUCT('FC-Cost'!$F$3:$N$130*('FC-Cost'!$A$3:$A$130=$F254)*('FC-Cost'!$F$2:$N$2=GP$15))*$Q254</f>
        <v>3261403.3004158004</v>
      </c>
      <c r="GQ254" s="2867" cm="1">
        <f t="array" ref="GQ254">SUMPRODUCT('FC-Cost'!$F$3:$N$130*('FC-Cost'!$A$3:$A$130=$F254)*('FC-Cost'!$F$2:$N$2=GQ$15))*$Q254</f>
        <v>4671565.6185031179</v>
      </c>
      <c r="GR254" s="2867" cm="1">
        <f t="array" ref="GR254">SUMPRODUCT('FC-Cost'!$F$3:$N$130*('FC-Cost'!$A$3:$A$130=$F254)*('FC-Cost'!$F$2:$N$2=GR$15))*$Q254</f>
        <v>3099023.7006237004</v>
      </c>
      <c r="GS254" s="2867" cm="1">
        <f t="array" ref="GS254">SUMPRODUCT('FC-Cost'!$F$3:$N$130*('FC-Cost'!$A$3:$A$130=$F254)*('FC-Cost'!$F$2:$N$2=GS$15))*$Q254</f>
        <v>5710903.9241164243</v>
      </c>
      <c r="GT254" s="274">
        <f t="shared" si="964"/>
        <v>585.73373580681277</v>
      </c>
      <c r="GU254" s="3369">
        <f t="shared" si="989"/>
        <v>0</v>
      </c>
      <c r="GV254" s="2886" cm="1">
        <f t="array" ref="GV254">SUMPRODUCT('FC-Cost'!$F$3:$N$130*('FC-Cost'!$A$3:$A$130=$F254)*('FC-Cost'!$F$2:$N$2=GV$15))*$R254</f>
        <v>0</v>
      </c>
      <c r="GW254" s="2886" cm="1">
        <f t="array" ref="GW254">SUMPRODUCT('FC-Cost'!$F$3:$N$130*('FC-Cost'!$A$3:$A$130=$F254)*('FC-Cost'!$F$2:$N$2=GW$15))*$R254</f>
        <v>0</v>
      </c>
      <c r="GX254" s="2886" cm="1">
        <f t="array" ref="GX254">SUMPRODUCT('FC-Cost'!$F$3:$N$130*('FC-Cost'!$A$3:$A$130=$F254)*('FC-Cost'!$F$2:$N$2=GX$15))*$R254</f>
        <v>0</v>
      </c>
      <c r="GY254" s="2867" cm="1">
        <f t="array" ref="GY254">SUMPRODUCT('FC-Cost'!$F$3:$N$130*('FC-Cost'!$A$3:$A$130=$F254)*('FC-Cost'!$F$2:$N$2=GY$15))*$R254</f>
        <v>0</v>
      </c>
      <c r="GZ254" s="2867" cm="1">
        <f t="array" ref="GZ254">SUMPRODUCT('FC-Cost'!$F$3:$N$130*('FC-Cost'!$A$3:$A$130=$F254)*('FC-Cost'!$F$2:$N$2=GZ$15))*$R254</f>
        <v>0</v>
      </c>
      <c r="HA254" s="2867" cm="1">
        <f t="array" ref="HA254">SUMPRODUCT('FC-Cost'!$F$3:$N$130*('FC-Cost'!$A$3:$A$130=$F254)*('FC-Cost'!$F$2:$N$2=HA$15))*$R254</f>
        <v>0</v>
      </c>
      <c r="HB254" s="2867" cm="1">
        <f t="array" ref="HB254">SUMPRODUCT('FC-Cost'!$F$3:$N$130*('FC-Cost'!$A$3:$A$130=$F254)*('FC-Cost'!$F$2:$N$2=HB$15))*$R254</f>
        <v>0</v>
      </c>
      <c r="HC254" s="2867" cm="1">
        <f t="array" ref="HC254">SUMPRODUCT('FC-Cost'!$F$3:$N$130*('FC-Cost'!$A$3:$A$130=$F254)*('FC-Cost'!$F$2:$N$2=HC$15))*$R254</f>
        <v>0</v>
      </c>
      <c r="HD254" s="2867" cm="1">
        <f t="array" ref="HD254">SUMPRODUCT('FC-Cost'!$F$3:$N$130*('FC-Cost'!$A$3:$A$130=$F254)*('FC-Cost'!$F$2:$N$2=HD$15))*$R254</f>
        <v>0</v>
      </c>
      <c r="HF254" s="3369">
        <f t="shared" si="990"/>
        <v>224215874.46025908</v>
      </c>
      <c r="HG254" s="2886" cm="1">
        <f t="array" ref="HG254">SUMPRODUCT('FC-Cost'!$F$3:$N$130*('FC-Cost'!$A$3:$A$130=$F254)*('FC-Cost'!$F$2:$N$2=HG$15))*$S254</f>
        <v>202037002.11098671</v>
      </c>
      <c r="HH254" s="2886" cm="1">
        <f t="array" ref="HH254">SUMPRODUCT('FC-Cost'!$F$3:$N$130*('FC-Cost'!$A$3:$A$130=$F254)*('FC-Cost'!$F$2:$N$2=HH$15))*$S254</f>
        <v>1411300.0000000002</v>
      </c>
      <c r="HI254" s="2886" cm="1">
        <f t="array" ref="HI254">SUMPRODUCT('FC-Cost'!$F$3:$N$130*('FC-Cost'!$A$3:$A$130=$F254)*('FC-Cost'!$F$2:$N$2=HI$15))*$S254</f>
        <v>7710.3790180713258</v>
      </c>
      <c r="HJ254" s="2867" cm="1">
        <f t="array" ref="HJ254">SUMPRODUCT('FC-Cost'!$F$3:$N$130*('FC-Cost'!$A$3:$A$130=$F254)*('FC-Cost'!$F$2:$N$2=HJ$15))*$S254</f>
        <v>1867702.1029905647</v>
      </c>
      <c r="HK254" s="2867" cm="1">
        <f t="array" ref="HK254">SUMPRODUCT('FC-Cost'!$F$3:$N$130*('FC-Cost'!$A$3:$A$130=$F254)*('FC-Cost'!$F$2:$N$2=HK$15))*$S254</f>
        <v>2738.1256996641609</v>
      </c>
      <c r="HL254" s="2867" cm="1">
        <f t="array" ref="HL254">SUMPRODUCT('FC-Cost'!$F$3:$N$130*('FC-Cost'!$A$3:$A$130=$F254)*('FC-Cost'!$F$2:$N$2=HL$15))*$S254</f>
        <v>3679531.9286742364</v>
      </c>
      <c r="HM254" s="2867" cm="1">
        <f t="array" ref="HM254">SUMPRODUCT('FC-Cost'!$F$3:$N$130*('FC-Cost'!$A$3:$A$130=$F254)*('FC-Cost'!$F$2:$N$2=HM$15))*$S254</f>
        <v>5270484.2875419799</v>
      </c>
      <c r="HN254" s="2867" cm="1">
        <f t="array" ref="HN254">SUMPRODUCT('FC-Cost'!$F$3:$N$130*('FC-Cost'!$A$3:$A$130=$F254)*('FC-Cost'!$F$2:$N$2=HN$15))*$S254</f>
        <v>3496334.4314728929</v>
      </c>
      <c r="HO254" s="2867" cm="1">
        <f t="array" ref="HO254">SUMPRODUCT('FC-Cost'!$F$3:$N$130*('FC-Cost'!$A$3:$A$130=$F254)*('FC-Cost'!$F$2:$N$2=HO$15))*$S254</f>
        <v>6443071.0938749406</v>
      </c>
      <c r="HQ254" s="3369">
        <f t="shared" si="991"/>
        <v>224215874.46025908</v>
      </c>
      <c r="HR254" s="2886" cm="1">
        <f t="array" ref="HR254">SUMPRODUCT('FC-Cost'!$F$3:$N$130*('FC-Cost'!$A$3:$A$130=$F254)*('FC-Cost'!$F$2:$N$2=HR$15))*$T254</f>
        <v>202037002.11098671</v>
      </c>
      <c r="HS254" s="2886" cm="1">
        <f t="array" ref="HS254">SUMPRODUCT('FC-Cost'!$F$3:$N$130*('FC-Cost'!$A$3:$A$130=$F254)*('FC-Cost'!$F$2:$N$2=HS$15))*$T254</f>
        <v>1411300.0000000002</v>
      </c>
      <c r="HT254" s="2886" cm="1">
        <f t="array" ref="HT254">SUMPRODUCT('FC-Cost'!$F$3:$N$130*('FC-Cost'!$A$3:$A$130=$F254)*('FC-Cost'!$F$2:$N$2=HT$15))*$T254</f>
        <v>7710.3790180713258</v>
      </c>
      <c r="HU254" s="2867" cm="1">
        <f t="array" ref="HU254">SUMPRODUCT('FC-Cost'!$F$3:$N$130*('FC-Cost'!$A$3:$A$130=$F254)*('FC-Cost'!$F$2:$N$2=HU$15))*$T254</f>
        <v>1867702.1029905647</v>
      </c>
      <c r="HV254" s="2867" cm="1">
        <f t="array" ref="HV254">SUMPRODUCT('FC-Cost'!$F$3:$N$130*('FC-Cost'!$A$3:$A$130=$F254)*('FC-Cost'!$F$2:$N$2=HV$15))*$T254</f>
        <v>2738.1256996641609</v>
      </c>
      <c r="HW254" s="2867" cm="1">
        <f t="array" ref="HW254">SUMPRODUCT('FC-Cost'!$F$3:$N$130*('FC-Cost'!$A$3:$A$130=$F254)*('FC-Cost'!$F$2:$N$2=HW$15))*$T254</f>
        <v>3679531.9286742364</v>
      </c>
      <c r="HX254" s="2867" cm="1">
        <f t="array" ref="HX254">SUMPRODUCT('FC-Cost'!$F$3:$N$130*('FC-Cost'!$A$3:$A$130=$F254)*('FC-Cost'!$F$2:$N$2=HX$15))*$T254</f>
        <v>5270484.2875419799</v>
      </c>
      <c r="HY254" s="2867" cm="1">
        <f t="array" ref="HY254">SUMPRODUCT('FC-Cost'!$F$3:$N$130*('FC-Cost'!$A$3:$A$130=$F254)*('FC-Cost'!$F$2:$N$2=HY$15))*$T254</f>
        <v>3496334.4314728929</v>
      </c>
      <c r="HZ254" s="2867" cm="1">
        <f t="array" ref="HZ254">SUMPRODUCT('FC-Cost'!$F$3:$N$130*('FC-Cost'!$A$3:$A$130=$F254)*('FC-Cost'!$F$2:$N$2=HZ$15))*$T254</f>
        <v>6443071.0938749406</v>
      </c>
      <c r="IB254" s="3369">
        <f t="shared" si="992"/>
        <v>224215874.46025908</v>
      </c>
      <c r="IC254" s="2886" cm="1">
        <f t="array" ref="IC254">SUMPRODUCT('FC-Cost'!$F$3:$N$130*('FC-Cost'!$A$3:$A$130=$F254)*('FC-Cost'!$F$2:$N$2=IC$15))*$U254</f>
        <v>202037002.11098671</v>
      </c>
      <c r="ID254" s="2886" cm="1">
        <f t="array" ref="ID254">SUMPRODUCT('FC-Cost'!$F$3:$N$130*('FC-Cost'!$A$3:$A$130=$F254)*('FC-Cost'!$F$2:$N$2=ID$15))*$U254</f>
        <v>1411300.0000000002</v>
      </c>
      <c r="IE254" s="2886" cm="1">
        <f t="array" ref="IE254">SUMPRODUCT('FC-Cost'!$F$3:$N$130*('FC-Cost'!$A$3:$A$130=$F254)*('FC-Cost'!$F$2:$N$2=IE$15))*$U254</f>
        <v>7710.3790180713258</v>
      </c>
      <c r="IF254" s="2867" cm="1">
        <f t="array" ref="IF254">SUMPRODUCT('FC-Cost'!$F$3:$N$130*('FC-Cost'!$A$3:$A$130=$F254)*('FC-Cost'!$F$2:$N$2=IF$15))*$U254</f>
        <v>1867702.1029905647</v>
      </c>
      <c r="IG254" s="2867" cm="1">
        <f t="array" ref="IG254">SUMPRODUCT('FC-Cost'!$F$3:$N$130*('FC-Cost'!$A$3:$A$130=$F254)*('FC-Cost'!$F$2:$N$2=IG$15))*$U254</f>
        <v>2738.1256996641609</v>
      </c>
      <c r="IH254" s="2867" cm="1">
        <f t="array" ref="IH254">SUMPRODUCT('FC-Cost'!$F$3:$N$130*('FC-Cost'!$A$3:$A$130=$F254)*('FC-Cost'!$F$2:$N$2=IH$15))*$U254</f>
        <v>3679531.9286742364</v>
      </c>
      <c r="II254" s="2867" cm="1">
        <f t="array" ref="II254">SUMPRODUCT('FC-Cost'!$F$3:$N$130*('FC-Cost'!$A$3:$A$130=$F254)*('FC-Cost'!$F$2:$N$2=II$15))*$U254</f>
        <v>5270484.2875419799</v>
      </c>
      <c r="IJ254" s="2867" cm="1">
        <f t="array" ref="IJ254">SUMPRODUCT('FC-Cost'!$F$3:$N$130*('FC-Cost'!$A$3:$A$130=$F254)*('FC-Cost'!$F$2:$N$2=IJ$15))*$U254</f>
        <v>3496334.4314728929</v>
      </c>
      <c r="IK254" s="2867" cm="1">
        <f t="array" ref="IK254">SUMPRODUCT('FC-Cost'!$F$3:$N$130*('FC-Cost'!$A$3:$A$130=$F254)*('FC-Cost'!$F$2:$N$2=IK$15))*$U254</f>
        <v>6443071.0938749406</v>
      </c>
      <c r="IM254" s="3369">
        <f t="shared" si="993"/>
        <v>224215874.46025908</v>
      </c>
      <c r="IN254" s="2886" cm="1">
        <f t="array" ref="IN254">SUMPRODUCT('FC-Cost'!$F$3:$N$130*('FC-Cost'!$A$3:$A$130=$F254)*('FC-Cost'!$F$2:$N$2=IN$15))*$V254</f>
        <v>202037002.11098671</v>
      </c>
      <c r="IO254" s="2886" cm="1">
        <f t="array" ref="IO254">SUMPRODUCT('FC-Cost'!$F$3:$N$130*('FC-Cost'!$A$3:$A$130=$F254)*('FC-Cost'!$F$2:$N$2=IO$15))*$V254</f>
        <v>1411300.0000000002</v>
      </c>
      <c r="IP254" s="2886" cm="1">
        <f t="array" ref="IP254">SUMPRODUCT('FC-Cost'!$F$3:$N$130*('FC-Cost'!$A$3:$A$130=$F254)*('FC-Cost'!$F$2:$N$2=IP$15))*$V254</f>
        <v>7710.3790180713258</v>
      </c>
      <c r="IQ254" s="2867" cm="1">
        <f t="array" ref="IQ254">SUMPRODUCT('FC-Cost'!$F$3:$N$130*('FC-Cost'!$A$3:$A$130=$F254)*('FC-Cost'!$F$2:$N$2=IQ$15))*$V254</f>
        <v>1867702.1029905647</v>
      </c>
      <c r="IR254" s="2867" cm="1">
        <f t="array" ref="IR254">SUMPRODUCT('FC-Cost'!$F$3:$N$130*('FC-Cost'!$A$3:$A$130=$F254)*('FC-Cost'!$F$2:$N$2=IR$15))*$V254</f>
        <v>2738.1256996641609</v>
      </c>
      <c r="IS254" s="2867" cm="1">
        <f t="array" ref="IS254">SUMPRODUCT('FC-Cost'!$F$3:$N$130*('FC-Cost'!$A$3:$A$130=$F254)*('FC-Cost'!$F$2:$N$2=IS$15))*$V254</f>
        <v>3679531.9286742364</v>
      </c>
      <c r="IT254" s="2867" cm="1">
        <f t="array" ref="IT254">SUMPRODUCT('FC-Cost'!$F$3:$N$130*('FC-Cost'!$A$3:$A$130=$F254)*('FC-Cost'!$F$2:$N$2=IT$15))*$V254</f>
        <v>5270484.2875419799</v>
      </c>
      <c r="IU254" s="2867" cm="1">
        <f t="array" ref="IU254">SUMPRODUCT('FC-Cost'!$F$3:$N$130*('FC-Cost'!$A$3:$A$130=$F254)*('FC-Cost'!$F$2:$N$2=IU$15))*$V254</f>
        <v>3496334.4314728929</v>
      </c>
      <c r="IV254" s="2867" cm="1">
        <f t="array" ref="IV254">SUMPRODUCT('FC-Cost'!$F$3:$N$130*('FC-Cost'!$A$3:$A$130=$F254)*('FC-Cost'!$F$2:$N$2=IV$15))*$V254</f>
        <v>6443071.0938749406</v>
      </c>
    </row>
    <row r="255" spans="2:256">
      <c r="B255" s="2858" t="s">
        <v>2608</v>
      </c>
      <c r="C255" s="2858" t="s">
        <v>28</v>
      </c>
      <c r="D255" s="2858" t="s">
        <v>1070</v>
      </c>
      <c r="E255" s="2858" t="s">
        <v>917</v>
      </c>
      <c r="F255" s="2858" t="s">
        <v>1888</v>
      </c>
      <c r="G255" s="2858" t="s">
        <v>1889</v>
      </c>
      <c r="H255" s="2858" t="s">
        <v>1189</v>
      </c>
      <c r="I255" s="552"/>
      <c r="J255" s="2898">
        <f t="shared" si="981"/>
        <v>0</v>
      </c>
      <c r="K255" s="2897">
        <v>0</v>
      </c>
      <c r="L255" s="2897">
        <v>0</v>
      </c>
      <c r="M255" s="2897">
        <v>0</v>
      </c>
      <c r="N255" s="2897">
        <v>0</v>
      </c>
      <c r="O255" s="2897">
        <v>0</v>
      </c>
      <c r="P255" s="2897">
        <v>0</v>
      </c>
      <c r="Q255" s="2897">
        <v>0</v>
      </c>
      <c r="R255" s="3573"/>
      <c r="S255" s="3573"/>
      <c r="T255" s="3573"/>
      <c r="U255" s="3573"/>
      <c r="V255" s="3573"/>
      <c r="W255" s="293"/>
      <c r="X255" s="3569"/>
      <c r="Y255" s="293">
        <f>SUMIFS('TC-25'!$G$3:$G$401,'TC-25'!$A$3:$A$401,FC!$F255,'TC-25'!$E$3:$E$401,FC!$D255)</f>
        <v>0</v>
      </c>
      <c r="Z255" s="293">
        <f>SUMIFS('TC-25'!$AA$4:$AA$38,'TC-25'!$W$4:$W$38,$D255,'TC-25'!$Y$4:$Y$38,$F255)</f>
        <v>0</v>
      </c>
      <c r="AA255" s="322">
        <f t="shared" si="999"/>
        <v>0</v>
      </c>
      <c r="AB255" s="293">
        <f t="shared" si="944"/>
        <v>0</v>
      </c>
      <c r="AC255" s="293">
        <f>SUMIFS('TC-25'!$AH$4:$AH$38,'TC-25'!$AD$4:$AD$38,FC!$D255,'TC-25'!$AF$4:$AF$38,FC!$F255)</f>
        <v>0</v>
      </c>
      <c r="AD255" s="322">
        <f t="shared" si="965"/>
        <v>0</v>
      </c>
      <c r="AE255" s="293"/>
      <c r="AF255" s="293"/>
      <c r="AG255" s="2864">
        <f t="shared" si="945"/>
        <v>0</v>
      </c>
      <c r="AH255" s="2861">
        <v>0</v>
      </c>
      <c r="AI255" s="2860">
        <v>0</v>
      </c>
      <c r="AJ255" s="2860">
        <v>0</v>
      </c>
      <c r="AK255" s="2860">
        <v>0</v>
      </c>
      <c r="AL255" s="2860">
        <v>0</v>
      </c>
      <c r="AM255" s="2860">
        <v>0</v>
      </c>
      <c r="AN255" s="2860">
        <v>0</v>
      </c>
      <c r="AO255" s="2860"/>
      <c r="AP255" s="2860"/>
      <c r="AQ255" s="2860"/>
      <c r="AR255" s="2860"/>
      <c r="AS255" s="2860"/>
      <c r="AT255" s="293"/>
      <c r="AU255" s="2864"/>
      <c r="AV255" s="2860">
        <v>0</v>
      </c>
      <c r="AW255" s="2860">
        <v>0</v>
      </c>
      <c r="AX255" s="2860">
        <v>0</v>
      </c>
      <c r="AY255" s="2860">
        <v>0</v>
      </c>
      <c r="AZ255" s="2860">
        <v>0</v>
      </c>
      <c r="BA255" s="2860">
        <v>0</v>
      </c>
      <c r="BB255" s="2860">
        <v>0</v>
      </c>
      <c r="BC255" s="2866">
        <v>26000</v>
      </c>
      <c r="BD255" s="2866">
        <v>26000</v>
      </c>
      <c r="BE255" s="2866">
        <v>26000</v>
      </c>
      <c r="BF255" s="2866">
        <v>26000</v>
      </c>
      <c r="BG255" s="2866">
        <v>26000</v>
      </c>
      <c r="BH255" s="293"/>
      <c r="BI255" s="2862"/>
      <c r="BJ255" s="2860">
        <v>0</v>
      </c>
      <c r="BK255" s="2860">
        <v>0</v>
      </c>
      <c r="BL255" s="2860">
        <v>0</v>
      </c>
      <c r="BM255" s="2860">
        <v>0</v>
      </c>
      <c r="BN255" s="2860">
        <v>0</v>
      </c>
      <c r="BO255" s="2860">
        <v>0</v>
      </c>
      <c r="BP255" s="2860">
        <v>0</v>
      </c>
      <c r="BQ255" s="2866">
        <f t="shared" si="982"/>
        <v>0</v>
      </c>
      <c r="BR255" s="2866">
        <f t="shared" si="983"/>
        <v>0</v>
      </c>
      <c r="BS255" s="2866">
        <f t="shared" si="984"/>
        <v>0</v>
      </c>
      <c r="BT255" s="2866">
        <f t="shared" si="985"/>
        <v>0</v>
      </c>
      <c r="BU255" s="2866">
        <f t="shared" si="986"/>
        <v>0</v>
      </c>
      <c r="BV255" s="293"/>
      <c r="BW255" s="2862">
        <f t="shared" si="980"/>
        <v>0</v>
      </c>
      <c r="BX255" s="2860">
        <v>0</v>
      </c>
      <c r="BY255" s="2860">
        <v>0</v>
      </c>
      <c r="BZ255" s="2860">
        <v>0</v>
      </c>
      <c r="CA255" s="2860">
        <v>0</v>
      </c>
      <c r="CB255" s="2860">
        <v>0</v>
      </c>
      <c r="CC255" s="2860">
        <v>0</v>
      </c>
      <c r="CD255" s="2860">
        <v>0</v>
      </c>
      <c r="CE255" s="2866">
        <f t="shared" si="946"/>
        <v>0</v>
      </c>
      <c r="CF255" s="2866">
        <f t="shared" si="947"/>
        <v>0</v>
      </c>
      <c r="CG255" s="2866">
        <f t="shared" si="948"/>
        <v>0</v>
      </c>
      <c r="CH255" s="2866">
        <f t="shared" si="949"/>
        <v>0</v>
      </c>
      <c r="CI255" s="2866">
        <f t="shared" si="950"/>
        <v>0</v>
      </c>
      <c r="CJ255" s="293"/>
      <c r="CK255" s="2864">
        <f t="shared" si="994"/>
        <v>0</v>
      </c>
      <c r="CL255" s="2869"/>
      <c r="CM255" s="2869"/>
      <c r="CN255" s="2869"/>
      <c r="CO255" s="2869"/>
      <c r="CP255" s="2869"/>
      <c r="CQ255" s="2869"/>
      <c r="CR255" s="2869"/>
      <c r="CS255" s="2869"/>
      <c r="CT255" s="2869"/>
      <c r="CU255" s="2869"/>
      <c r="CV255" s="2869"/>
      <c r="CW255" s="2869"/>
      <c r="CX255" s="293"/>
      <c r="CY255" s="2873"/>
      <c r="CZ255" s="2867">
        <v>0</v>
      </c>
      <c r="DA255" s="2867">
        <v>0</v>
      </c>
      <c r="DB255" s="2867">
        <v>0</v>
      </c>
      <c r="DC255" s="2867">
        <v>0</v>
      </c>
      <c r="DD255" s="2867">
        <v>0</v>
      </c>
      <c r="DE255" s="2867">
        <v>0</v>
      </c>
      <c r="DF255" s="2867">
        <v>0</v>
      </c>
      <c r="DG255" s="2867"/>
      <c r="DH255" s="2867"/>
      <c r="DI255" s="2867"/>
      <c r="DJ255" s="2867"/>
      <c r="DK255" s="2867"/>
      <c r="DM255" s="3377">
        <f t="shared" si="995"/>
        <v>0</v>
      </c>
      <c r="DN255" s="2886"/>
      <c r="DO255" s="2886"/>
      <c r="DP255" s="2886"/>
      <c r="DQ255" s="2867"/>
      <c r="DR255" s="2867"/>
      <c r="DS255" s="2867">
        <f t="shared" si="951"/>
        <v>0</v>
      </c>
      <c r="DT255" s="2867">
        <f t="shared" si="952"/>
        <v>0</v>
      </c>
      <c r="DU255" s="2867">
        <f t="shared" si="953"/>
        <v>0</v>
      </c>
      <c r="DV255" s="2867">
        <f t="shared" si="954"/>
        <v>0</v>
      </c>
      <c r="DW255" s="2867">
        <f t="shared" si="955"/>
        <v>0</v>
      </c>
      <c r="DX255" s="2867">
        <f t="shared" si="956"/>
        <v>0</v>
      </c>
      <c r="DY255" s="2867">
        <f t="shared" si="957"/>
        <v>0</v>
      </c>
      <c r="EA255" s="2873"/>
      <c r="EB255" s="2867"/>
      <c r="EC255" s="2867"/>
      <c r="ED255" s="2867"/>
      <c r="EE255" s="2867"/>
      <c r="EF255" s="2867"/>
      <c r="EG255" s="2867"/>
      <c r="EH255" s="2867">
        <f t="shared" si="958"/>
        <v>0</v>
      </c>
      <c r="EI255" s="2867">
        <f t="shared" si="959"/>
        <v>0</v>
      </c>
      <c r="EJ255" s="2867">
        <f t="shared" si="960"/>
        <v>0</v>
      </c>
      <c r="EK255" s="2867">
        <f t="shared" si="961"/>
        <v>0</v>
      </c>
      <c r="EL255" s="2867">
        <f t="shared" si="962"/>
        <v>0</v>
      </c>
      <c r="EM255" s="2867">
        <f t="shared" si="963"/>
        <v>0</v>
      </c>
      <c r="EO255" s="2873"/>
      <c r="EP255" s="2886"/>
      <c r="EQ255" s="2886"/>
      <c r="ER255" s="2886"/>
      <c r="ES255" s="2867"/>
      <c r="ET255" s="2867"/>
      <c r="EU255" s="2867"/>
      <c r="EV255" s="3421">
        <f t="shared" si="972"/>
        <v>0</v>
      </c>
      <c r="EW255" s="3421">
        <f t="shared" si="966"/>
        <v>0</v>
      </c>
      <c r="EX255" s="3421">
        <f t="shared" si="967"/>
        <v>0</v>
      </c>
      <c r="EY255" s="3421">
        <f t="shared" si="968"/>
        <v>0</v>
      </c>
      <c r="EZ255" s="3421">
        <f t="shared" si="969"/>
        <v>0</v>
      </c>
      <c r="FA255" s="3421">
        <f t="shared" si="970"/>
        <v>0</v>
      </c>
      <c r="FC255" s="2873"/>
      <c r="FD255" s="2886"/>
      <c r="FE255" s="2886"/>
      <c r="FF255" s="2886"/>
      <c r="FG255" s="2867"/>
      <c r="FH255" s="2867"/>
      <c r="FI255" s="2867"/>
      <c r="FJ255" s="2867">
        <f t="shared" si="973"/>
        <v>0</v>
      </c>
      <c r="FK255" s="2867">
        <f t="shared" si="974"/>
        <v>0</v>
      </c>
      <c r="FL255" s="2867">
        <f t="shared" si="996"/>
        <v>0</v>
      </c>
      <c r="FM255" s="2867">
        <f t="shared" si="975"/>
        <v>0</v>
      </c>
      <c r="FN255" s="2867">
        <f t="shared" si="997"/>
        <v>0</v>
      </c>
      <c r="FO255" s="2867">
        <f t="shared" si="998"/>
        <v>0</v>
      </c>
      <c r="FY255" s="3369">
        <f t="shared" si="987"/>
        <v>0</v>
      </c>
      <c r="FZ255" s="2886"/>
      <c r="GA255" s="2886"/>
      <c r="GB255" s="2886"/>
      <c r="GC255" s="2867"/>
      <c r="GD255" s="2867"/>
      <c r="GE255" s="2867"/>
      <c r="GF255" s="2867"/>
      <c r="GG255" s="2867"/>
      <c r="GH255" s="2867"/>
      <c r="GJ255" s="3369">
        <f t="shared" si="988"/>
        <v>0</v>
      </c>
      <c r="GK255" s="2886" cm="1">
        <f t="array" ref="GK255">SUMPRODUCT('FC-Cost'!$F$3:$N$130*('FC-Cost'!$A$3:$A$130=$F255)*('FC-Cost'!$F$2:$N$2=GK$15))*$Q255</f>
        <v>0</v>
      </c>
      <c r="GL255" s="2886" cm="1">
        <f t="array" ref="GL255">SUMPRODUCT('FC-Cost'!$F$3:$N$130*('FC-Cost'!$A$3:$A$130=$F255)*('FC-Cost'!$F$2:$N$2=GL$15))*$Q255</f>
        <v>0</v>
      </c>
      <c r="GM255" s="2886" cm="1">
        <f t="array" ref="GM255">SUMPRODUCT('FC-Cost'!$F$3:$N$130*('FC-Cost'!$A$3:$A$130=$F255)*('FC-Cost'!$F$2:$N$2=GM$15))*$Q255</f>
        <v>0</v>
      </c>
      <c r="GN255" s="2867" cm="1">
        <f t="array" ref="GN255">SUMPRODUCT('FC-Cost'!$F$3:$N$130*('FC-Cost'!$A$3:$A$130=$F255)*('FC-Cost'!$F$2:$N$2=GN$15))*$Q255</f>
        <v>0</v>
      </c>
      <c r="GO255" s="2867" cm="1">
        <f t="array" ref="GO255">SUMPRODUCT('FC-Cost'!$F$3:$N$130*('FC-Cost'!$A$3:$A$130=$F255)*('FC-Cost'!$F$2:$N$2=GO$15))*$Q255</f>
        <v>0</v>
      </c>
      <c r="GP255" s="2867" cm="1">
        <f t="array" ref="GP255">SUMPRODUCT('FC-Cost'!$F$3:$N$130*('FC-Cost'!$A$3:$A$130=$F255)*('FC-Cost'!$F$2:$N$2=GP$15))*$Q255</f>
        <v>0</v>
      </c>
      <c r="GQ255" s="2867" cm="1">
        <f t="array" ref="GQ255">SUMPRODUCT('FC-Cost'!$F$3:$N$130*('FC-Cost'!$A$3:$A$130=$F255)*('FC-Cost'!$F$2:$N$2=GQ$15))*$Q255</f>
        <v>0</v>
      </c>
      <c r="GR255" s="2867" cm="1">
        <f t="array" ref="GR255">SUMPRODUCT('FC-Cost'!$F$3:$N$130*('FC-Cost'!$A$3:$A$130=$F255)*('FC-Cost'!$F$2:$N$2=GR$15))*$Q255</f>
        <v>0</v>
      </c>
      <c r="GS255" s="2867" cm="1">
        <f t="array" ref="GS255">SUMPRODUCT('FC-Cost'!$F$3:$N$130*('FC-Cost'!$A$3:$A$130=$F255)*('FC-Cost'!$F$2:$N$2=GS$15))*$Q255</f>
        <v>0</v>
      </c>
      <c r="GT255" s="274">
        <f t="shared" si="964"/>
        <v>0</v>
      </c>
      <c r="GU255" s="3369">
        <f t="shared" si="989"/>
        <v>0</v>
      </c>
      <c r="GV255" s="2886" cm="1">
        <f t="array" ref="GV255">SUMPRODUCT('FC-Cost'!$F$3:$N$130*('FC-Cost'!$A$3:$A$130=$F255)*('FC-Cost'!$F$2:$N$2=GV$15))*$R255</f>
        <v>0</v>
      </c>
      <c r="GW255" s="2886" cm="1">
        <f t="array" ref="GW255">SUMPRODUCT('FC-Cost'!$F$3:$N$130*('FC-Cost'!$A$3:$A$130=$F255)*('FC-Cost'!$F$2:$N$2=GW$15))*$R255</f>
        <v>0</v>
      </c>
      <c r="GX255" s="2886" cm="1">
        <f t="array" ref="GX255">SUMPRODUCT('FC-Cost'!$F$3:$N$130*('FC-Cost'!$A$3:$A$130=$F255)*('FC-Cost'!$F$2:$N$2=GX$15))*$R255</f>
        <v>0</v>
      </c>
      <c r="GY255" s="2867" cm="1">
        <f t="array" ref="GY255">SUMPRODUCT('FC-Cost'!$F$3:$N$130*('FC-Cost'!$A$3:$A$130=$F255)*('FC-Cost'!$F$2:$N$2=GY$15))*$R255</f>
        <v>0</v>
      </c>
      <c r="GZ255" s="2867" cm="1">
        <f t="array" ref="GZ255">SUMPRODUCT('FC-Cost'!$F$3:$N$130*('FC-Cost'!$A$3:$A$130=$F255)*('FC-Cost'!$F$2:$N$2=GZ$15))*$R255</f>
        <v>0</v>
      </c>
      <c r="HA255" s="2867" cm="1">
        <f t="array" ref="HA255">SUMPRODUCT('FC-Cost'!$F$3:$N$130*('FC-Cost'!$A$3:$A$130=$F255)*('FC-Cost'!$F$2:$N$2=HA$15))*$R255</f>
        <v>0</v>
      </c>
      <c r="HB255" s="2867" cm="1">
        <f t="array" ref="HB255">SUMPRODUCT('FC-Cost'!$F$3:$N$130*('FC-Cost'!$A$3:$A$130=$F255)*('FC-Cost'!$F$2:$N$2=HB$15))*$R255</f>
        <v>0</v>
      </c>
      <c r="HC255" s="2867" cm="1">
        <f t="array" ref="HC255">SUMPRODUCT('FC-Cost'!$F$3:$N$130*('FC-Cost'!$A$3:$A$130=$F255)*('FC-Cost'!$F$2:$N$2=HC$15))*$R255</f>
        <v>0</v>
      </c>
      <c r="HD255" s="2867" cm="1">
        <f t="array" ref="HD255">SUMPRODUCT('FC-Cost'!$F$3:$N$130*('FC-Cost'!$A$3:$A$130=$F255)*('FC-Cost'!$F$2:$N$2=HD$15))*$R255</f>
        <v>0</v>
      </c>
      <c r="HF255" s="3369">
        <f t="shared" si="990"/>
        <v>0</v>
      </c>
      <c r="HG255" s="2886" cm="1">
        <f t="array" ref="HG255">SUMPRODUCT('FC-Cost'!$F$3:$N$130*('FC-Cost'!$A$3:$A$130=$F255)*('FC-Cost'!$F$2:$N$2=HG$15))*$S255</f>
        <v>0</v>
      </c>
      <c r="HH255" s="2886" cm="1">
        <f t="array" ref="HH255">SUMPRODUCT('FC-Cost'!$F$3:$N$130*('FC-Cost'!$A$3:$A$130=$F255)*('FC-Cost'!$F$2:$N$2=HH$15))*$S255</f>
        <v>0</v>
      </c>
      <c r="HI255" s="2886" cm="1">
        <f t="array" ref="HI255">SUMPRODUCT('FC-Cost'!$F$3:$N$130*('FC-Cost'!$A$3:$A$130=$F255)*('FC-Cost'!$F$2:$N$2=HI$15))*$S255</f>
        <v>0</v>
      </c>
      <c r="HJ255" s="2867" cm="1">
        <f t="array" ref="HJ255">SUMPRODUCT('FC-Cost'!$F$3:$N$130*('FC-Cost'!$A$3:$A$130=$F255)*('FC-Cost'!$F$2:$N$2=HJ$15))*$S255</f>
        <v>0</v>
      </c>
      <c r="HK255" s="2867" cm="1">
        <f t="array" ref="HK255">SUMPRODUCT('FC-Cost'!$F$3:$N$130*('FC-Cost'!$A$3:$A$130=$F255)*('FC-Cost'!$F$2:$N$2=HK$15))*$S255</f>
        <v>0</v>
      </c>
      <c r="HL255" s="2867" cm="1">
        <f t="array" ref="HL255">SUMPRODUCT('FC-Cost'!$F$3:$N$130*('FC-Cost'!$A$3:$A$130=$F255)*('FC-Cost'!$F$2:$N$2=HL$15))*$S255</f>
        <v>0</v>
      </c>
      <c r="HM255" s="2867" cm="1">
        <f t="array" ref="HM255">SUMPRODUCT('FC-Cost'!$F$3:$N$130*('FC-Cost'!$A$3:$A$130=$F255)*('FC-Cost'!$F$2:$N$2=HM$15))*$S255</f>
        <v>0</v>
      </c>
      <c r="HN255" s="2867" cm="1">
        <f t="array" ref="HN255">SUMPRODUCT('FC-Cost'!$F$3:$N$130*('FC-Cost'!$A$3:$A$130=$F255)*('FC-Cost'!$F$2:$N$2=HN$15))*$S255</f>
        <v>0</v>
      </c>
      <c r="HO255" s="2867" cm="1">
        <f t="array" ref="HO255">SUMPRODUCT('FC-Cost'!$F$3:$N$130*('FC-Cost'!$A$3:$A$130=$F255)*('FC-Cost'!$F$2:$N$2=HO$15))*$S255</f>
        <v>0</v>
      </c>
      <c r="HQ255" s="3369">
        <f t="shared" si="991"/>
        <v>0</v>
      </c>
      <c r="HR255" s="2886" cm="1">
        <f t="array" ref="HR255">SUMPRODUCT('FC-Cost'!$F$3:$N$130*('FC-Cost'!$A$3:$A$130=$F255)*('FC-Cost'!$F$2:$N$2=HR$15))*$T255</f>
        <v>0</v>
      </c>
      <c r="HS255" s="2886" cm="1">
        <f t="array" ref="HS255">SUMPRODUCT('FC-Cost'!$F$3:$N$130*('FC-Cost'!$A$3:$A$130=$F255)*('FC-Cost'!$F$2:$N$2=HS$15))*$T255</f>
        <v>0</v>
      </c>
      <c r="HT255" s="2886" cm="1">
        <f t="array" ref="HT255">SUMPRODUCT('FC-Cost'!$F$3:$N$130*('FC-Cost'!$A$3:$A$130=$F255)*('FC-Cost'!$F$2:$N$2=HT$15))*$T255</f>
        <v>0</v>
      </c>
      <c r="HU255" s="2867" cm="1">
        <f t="array" ref="HU255">SUMPRODUCT('FC-Cost'!$F$3:$N$130*('FC-Cost'!$A$3:$A$130=$F255)*('FC-Cost'!$F$2:$N$2=HU$15))*$T255</f>
        <v>0</v>
      </c>
      <c r="HV255" s="2867" cm="1">
        <f t="array" ref="HV255">SUMPRODUCT('FC-Cost'!$F$3:$N$130*('FC-Cost'!$A$3:$A$130=$F255)*('FC-Cost'!$F$2:$N$2=HV$15))*$T255</f>
        <v>0</v>
      </c>
      <c r="HW255" s="2867" cm="1">
        <f t="array" ref="HW255">SUMPRODUCT('FC-Cost'!$F$3:$N$130*('FC-Cost'!$A$3:$A$130=$F255)*('FC-Cost'!$F$2:$N$2=HW$15))*$T255</f>
        <v>0</v>
      </c>
      <c r="HX255" s="2867" cm="1">
        <f t="array" ref="HX255">SUMPRODUCT('FC-Cost'!$F$3:$N$130*('FC-Cost'!$A$3:$A$130=$F255)*('FC-Cost'!$F$2:$N$2=HX$15))*$T255</f>
        <v>0</v>
      </c>
      <c r="HY255" s="2867" cm="1">
        <f t="array" ref="HY255">SUMPRODUCT('FC-Cost'!$F$3:$N$130*('FC-Cost'!$A$3:$A$130=$F255)*('FC-Cost'!$F$2:$N$2=HY$15))*$T255</f>
        <v>0</v>
      </c>
      <c r="HZ255" s="2867" cm="1">
        <f t="array" ref="HZ255">SUMPRODUCT('FC-Cost'!$F$3:$N$130*('FC-Cost'!$A$3:$A$130=$F255)*('FC-Cost'!$F$2:$N$2=HZ$15))*$T255</f>
        <v>0</v>
      </c>
      <c r="IB255" s="3369">
        <f t="shared" si="992"/>
        <v>0</v>
      </c>
      <c r="IC255" s="2886" cm="1">
        <f t="array" ref="IC255">SUMPRODUCT('FC-Cost'!$F$3:$N$130*('FC-Cost'!$A$3:$A$130=$F255)*('FC-Cost'!$F$2:$N$2=IC$15))*$U255</f>
        <v>0</v>
      </c>
      <c r="ID255" s="2886" cm="1">
        <f t="array" ref="ID255">SUMPRODUCT('FC-Cost'!$F$3:$N$130*('FC-Cost'!$A$3:$A$130=$F255)*('FC-Cost'!$F$2:$N$2=ID$15))*$U255</f>
        <v>0</v>
      </c>
      <c r="IE255" s="2886" cm="1">
        <f t="array" ref="IE255">SUMPRODUCT('FC-Cost'!$F$3:$N$130*('FC-Cost'!$A$3:$A$130=$F255)*('FC-Cost'!$F$2:$N$2=IE$15))*$U255</f>
        <v>0</v>
      </c>
      <c r="IF255" s="2867" cm="1">
        <f t="array" ref="IF255">SUMPRODUCT('FC-Cost'!$F$3:$N$130*('FC-Cost'!$A$3:$A$130=$F255)*('FC-Cost'!$F$2:$N$2=IF$15))*$U255</f>
        <v>0</v>
      </c>
      <c r="IG255" s="2867" cm="1">
        <f t="array" ref="IG255">SUMPRODUCT('FC-Cost'!$F$3:$N$130*('FC-Cost'!$A$3:$A$130=$F255)*('FC-Cost'!$F$2:$N$2=IG$15))*$U255</f>
        <v>0</v>
      </c>
      <c r="IH255" s="2867" cm="1">
        <f t="array" ref="IH255">SUMPRODUCT('FC-Cost'!$F$3:$N$130*('FC-Cost'!$A$3:$A$130=$F255)*('FC-Cost'!$F$2:$N$2=IH$15))*$U255</f>
        <v>0</v>
      </c>
      <c r="II255" s="2867" cm="1">
        <f t="array" ref="II255">SUMPRODUCT('FC-Cost'!$F$3:$N$130*('FC-Cost'!$A$3:$A$130=$F255)*('FC-Cost'!$F$2:$N$2=II$15))*$U255</f>
        <v>0</v>
      </c>
      <c r="IJ255" s="2867" cm="1">
        <f t="array" ref="IJ255">SUMPRODUCT('FC-Cost'!$F$3:$N$130*('FC-Cost'!$A$3:$A$130=$F255)*('FC-Cost'!$F$2:$N$2=IJ$15))*$U255</f>
        <v>0</v>
      </c>
      <c r="IK255" s="2867" cm="1">
        <f t="array" ref="IK255">SUMPRODUCT('FC-Cost'!$F$3:$N$130*('FC-Cost'!$A$3:$A$130=$F255)*('FC-Cost'!$F$2:$N$2=IK$15))*$U255</f>
        <v>0</v>
      </c>
      <c r="IM255" s="3369">
        <f t="shared" si="993"/>
        <v>0</v>
      </c>
      <c r="IN255" s="2886" cm="1">
        <f t="array" ref="IN255">SUMPRODUCT('FC-Cost'!$F$3:$N$130*('FC-Cost'!$A$3:$A$130=$F255)*('FC-Cost'!$F$2:$N$2=IN$15))*$V255</f>
        <v>0</v>
      </c>
      <c r="IO255" s="2886" cm="1">
        <f t="array" ref="IO255">SUMPRODUCT('FC-Cost'!$F$3:$N$130*('FC-Cost'!$A$3:$A$130=$F255)*('FC-Cost'!$F$2:$N$2=IO$15))*$V255</f>
        <v>0</v>
      </c>
      <c r="IP255" s="2886" cm="1">
        <f t="array" ref="IP255">SUMPRODUCT('FC-Cost'!$F$3:$N$130*('FC-Cost'!$A$3:$A$130=$F255)*('FC-Cost'!$F$2:$N$2=IP$15))*$V255</f>
        <v>0</v>
      </c>
      <c r="IQ255" s="2867" cm="1">
        <f t="array" ref="IQ255">SUMPRODUCT('FC-Cost'!$F$3:$N$130*('FC-Cost'!$A$3:$A$130=$F255)*('FC-Cost'!$F$2:$N$2=IQ$15))*$V255</f>
        <v>0</v>
      </c>
      <c r="IR255" s="2867" cm="1">
        <f t="array" ref="IR255">SUMPRODUCT('FC-Cost'!$F$3:$N$130*('FC-Cost'!$A$3:$A$130=$F255)*('FC-Cost'!$F$2:$N$2=IR$15))*$V255</f>
        <v>0</v>
      </c>
      <c r="IS255" s="2867" cm="1">
        <f t="array" ref="IS255">SUMPRODUCT('FC-Cost'!$F$3:$N$130*('FC-Cost'!$A$3:$A$130=$F255)*('FC-Cost'!$F$2:$N$2=IS$15))*$V255</f>
        <v>0</v>
      </c>
      <c r="IT255" s="2867" cm="1">
        <f t="array" ref="IT255">SUMPRODUCT('FC-Cost'!$F$3:$N$130*('FC-Cost'!$A$3:$A$130=$F255)*('FC-Cost'!$F$2:$N$2=IT$15))*$V255</f>
        <v>0</v>
      </c>
      <c r="IU255" s="2867" cm="1">
        <f t="array" ref="IU255">SUMPRODUCT('FC-Cost'!$F$3:$N$130*('FC-Cost'!$A$3:$A$130=$F255)*('FC-Cost'!$F$2:$N$2=IU$15))*$V255</f>
        <v>0</v>
      </c>
      <c r="IV255" s="2867" cm="1">
        <f t="array" ref="IV255">SUMPRODUCT('FC-Cost'!$F$3:$N$130*('FC-Cost'!$A$3:$A$130=$F255)*('FC-Cost'!$F$2:$N$2=IV$15))*$V255</f>
        <v>0</v>
      </c>
    </row>
    <row r="256" spans="2:256">
      <c r="B256" s="2858" t="s">
        <v>2608</v>
      </c>
      <c r="C256" s="2858" t="s">
        <v>28</v>
      </c>
      <c r="D256" s="2858" t="s">
        <v>1775</v>
      </c>
      <c r="E256" s="2858" t="s">
        <v>1776</v>
      </c>
      <c r="F256" s="2858" t="s">
        <v>1888</v>
      </c>
      <c r="G256" s="2858" t="s">
        <v>1889</v>
      </c>
      <c r="H256" s="2858" t="s">
        <v>1189</v>
      </c>
      <c r="I256" s="552"/>
      <c r="J256" s="2898">
        <f t="shared" si="981"/>
        <v>0</v>
      </c>
      <c r="K256" s="2897"/>
      <c r="L256" s="2897"/>
      <c r="M256" s="2897"/>
      <c r="N256" s="2897"/>
      <c r="O256" s="2897"/>
      <c r="P256" s="2897">
        <v>0</v>
      </c>
      <c r="Q256" s="2897">
        <v>0</v>
      </c>
      <c r="R256" s="3573"/>
      <c r="S256" s="3573"/>
      <c r="T256" s="3573"/>
      <c r="U256" s="3573"/>
      <c r="V256" s="3573"/>
      <c r="W256" s="293"/>
      <c r="X256" s="3569"/>
      <c r="Y256" s="293">
        <f>SUMIFS('TC-25'!$G$3:$G$401,'TC-25'!$A$3:$A$401,FC!$F256,'TC-25'!$E$3:$E$401,FC!$D256)</f>
        <v>0</v>
      </c>
      <c r="Z256" s="293">
        <f>SUMIFS('TC-25'!$AA$4:$AA$38,'TC-25'!$W$4:$W$38,$D256,'TC-25'!$Y$4:$Y$38,$F256)</f>
        <v>0</v>
      </c>
      <c r="AA256" s="322">
        <f t="shared" ref="AA256" si="1050">SUM(Y256:Z256)</f>
        <v>0</v>
      </c>
      <c r="AB256" s="293">
        <f t="shared" si="944"/>
        <v>0</v>
      </c>
      <c r="AC256" s="293">
        <f>SUMIFS('TC-25'!$AH$4:$AH$38,'TC-25'!$AD$4:$AD$38,FC!$D256,'TC-25'!$AF$4:$AF$38,FC!$F256)</f>
        <v>0</v>
      </c>
      <c r="AD256" s="322">
        <f t="shared" si="965"/>
        <v>0</v>
      </c>
      <c r="AE256" s="293"/>
      <c r="AF256" s="293"/>
      <c r="AG256" s="2864">
        <f t="shared" si="945"/>
        <v>0</v>
      </c>
      <c r="AH256" s="2861">
        <v>0</v>
      </c>
      <c r="AI256" s="2860">
        <v>0</v>
      </c>
      <c r="AJ256" s="2860">
        <v>0</v>
      </c>
      <c r="AK256" s="2860">
        <v>0</v>
      </c>
      <c r="AL256" s="2860">
        <v>0</v>
      </c>
      <c r="AM256" s="2860">
        <v>0</v>
      </c>
      <c r="AN256" s="2860">
        <v>0</v>
      </c>
      <c r="AO256" s="2860">
        <v>691.68691229639023</v>
      </c>
      <c r="AP256" s="2860">
        <v>691.68691229639023</v>
      </c>
      <c r="AQ256" s="2860">
        <v>691.68691229639023</v>
      </c>
      <c r="AR256" s="2860">
        <v>691.68691229639023</v>
      </c>
      <c r="AS256" s="2860">
        <v>691.68691229639023</v>
      </c>
      <c r="AT256" s="293"/>
      <c r="AU256" s="2864"/>
      <c r="AV256" s="2860">
        <v>0</v>
      </c>
      <c r="AW256" s="2860">
        <v>0</v>
      </c>
      <c r="AX256" s="2860">
        <v>0</v>
      </c>
      <c r="AY256" s="2860">
        <v>0</v>
      </c>
      <c r="AZ256" s="2860">
        <v>0</v>
      </c>
      <c r="BA256" s="2860">
        <v>0</v>
      </c>
      <c r="BB256" s="2860">
        <v>0</v>
      </c>
      <c r="BC256" s="2866">
        <v>26000</v>
      </c>
      <c r="BD256" s="2866">
        <v>26000</v>
      </c>
      <c r="BE256" s="2866">
        <v>26000</v>
      </c>
      <c r="BF256" s="2866">
        <v>26000</v>
      </c>
      <c r="BG256" s="2866">
        <v>26000</v>
      </c>
      <c r="BH256" s="293"/>
      <c r="BI256" s="2862"/>
      <c r="BJ256" s="2860"/>
      <c r="BK256" s="2860"/>
      <c r="BL256" s="2860"/>
      <c r="BM256" s="2860"/>
      <c r="BN256" s="2860"/>
      <c r="BO256" s="2860">
        <v>0</v>
      </c>
      <c r="BP256" s="2860">
        <v>0</v>
      </c>
      <c r="BQ256" s="2866">
        <f t="shared" si="982"/>
        <v>17983.859719706146</v>
      </c>
      <c r="BR256" s="2866">
        <f t="shared" si="983"/>
        <v>17983.859719706146</v>
      </c>
      <c r="BS256" s="2866">
        <f t="shared" si="984"/>
        <v>17983.859719706146</v>
      </c>
      <c r="BT256" s="2866">
        <f t="shared" si="985"/>
        <v>17983.859719706146</v>
      </c>
      <c r="BU256" s="2866">
        <f t="shared" si="986"/>
        <v>17983.859719706146</v>
      </c>
      <c r="BV256" s="293"/>
      <c r="BW256" s="2862">
        <f t="shared" si="980"/>
        <v>0</v>
      </c>
      <c r="BX256" s="2860"/>
      <c r="BY256" s="2860"/>
      <c r="BZ256" s="2860"/>
      <c r="CA256" s="2860"/>
      <c r="CB256" s="2860"/>
      <c r="CC256" s="2860">
        <v>0</v>
      </c>
      <c r="CD256" s="2860">
        <v>0</v>
      </c>
      <c r="CE256" s="2866">
        <f t="shared" si="946"/>
        <v>0</v>
      </c>
      <c r="CF256" s="2866">
        <f t="shared" si="947"/>
        <v>0</v>
      </c>
      <c r="CG256" s="2866">
        <f t="shared" si="948"/>
        <v>0</v>
      </c>
      <c r="CH256" s="2866">
        <f t="shared" si="949"/>
        <v>0</v>
      </c>
      <c r="CI256" s="2866">
        <f t="shared" si="950"/>
        <v>0</v>
      </c>
      <c r="CJ256" s="293"/>
      <c r="CK256" s="2864">
        <f t="shared" si="994"/>
        <v>0</v>
      </c>
      <c r="CL256" s="2869"/>
      <c r="CM256" s="2869"/>
      <c r="CN256" s="2869"/>
      <c r="CO256" s="2869"/>
      <c r="CP256" s="2869"/>
      <c r="CQ256" s="2869"/>
      <c r="CR256" s="2869"/>
      <c r="CS256" s="2869"/>
      <c r="CT256" s="2869"/>
      <c r="CU256" s="2869"/>
      <c r="CV256" s="2869"/>
      <c r="CW256" s="2869"/>
      <c r="CX256" s="293"/>
      <c r="CY256" s="2873"/>
      <c r="CZ256" s="2867">
        <v>0</v>
      </c>
      <c r="DA256" s="2867">
        <v>0</v>
      </c>
      <c r="DB256" s="2867">
        <v>0</v>
      </c>
      <c r="DC256" s="2867">
        <v>0</v>
      </c>
      <c r="DD256" s="2867">
        <v>0</v>
      </c>
      <c r="DE256" s="2867">
        <v>0</v>
      </c>
      <c r="DF256" s="2867">
        <v>0</v>
      </c>
      <c r="DG256" s="2867"/>
      <c r="DH256" s="2867"/>
      <c r="DI256" s="2867"/>
      <c r="DJ256" s="2867"/>
      <c r="DK256" s="2867"/>
      <c r="DM256" s="3377">
        <f t="shared" si="995"/>
        <v>0</v>
      </c>
      <c r="DN256" s="2886"/>
      <c r="DO256" s="2886"/>
      <c r="DP256" s="2886"/>
      <c r="DQ256" s="2867"/>
      <c r="DR256" s="2867"/>
      <c r="DS256" s="2867">
        <f t="shared" si="951"/>
        <v>0</v>
      </c>
      <c r="DT256" s="2867">
        <f t="shared" si="952"/>
        <v>0</v>
      </c>
      <c r="DU256" s="2867">
        <f t="shared" si="953"/>
        <v>0</v>
      </c>
      <c r="DV256" s="2867">
        <f t="shared" si="954"/>
        <v>0</v>
      </c>
      <c r="DW256" s="2867">
        <f t="shared" si="955"/>
        <v>0</v>
      </c>
      <c r="DX256" s="2867">
        <f t="shared" si="956"/>
        <v>0</v>
      </c>
      <c r="DY256" s="2867">
        <f t="shared" si="957"/>
        <v>0</v>
      </c>
      <c r="EA256" s="2873"/>
      <c r="EB256" s="2867"/>
      <c r="EC256" s="2867"/>
      <c r="ED256" s="2867"/>
      <c r="EE256" s="2867"/>
      <c r="EF256" s="2867"/>
      <c r="EG256" s="2867"/>
      <c r="EH256" s="2867">
        <f t="shared" si="958"/>
        <v>0</v>
      </c>
      <c r="EI256" s="2867">
        <f t="shared" si="959"/>
        <v>0</v>
      </c>
      <c r="EJ256" s="2867">
        <f t="shared" si="960"/>
        <v>0</v>
      </c>
      <c r="EK256" s="2867">
        <f t="shared" si="961"/>
        <v>0</v>
      </c>
      <c r="EL256" s="2867">
        <f t="shared" si="962"/>
        <v>0</v>
      </c>
      <c r="EM256" s="2867">
        <f t="shared" si="963"/>
        <v>0</v>
      </c>
      <c r="EO256" s="2873"/>
      <c r="EP256" s="2886"/>
      <c r="EQ256" s="2886"/>
      <c r="ER256" s="2886"/>
      <c r="ES256" s="2867"/>
      <c r="ET256" s="2867"/>
      <c r="EU256" s="2867"/>
      <c r="EV256" s="3421">
        <f t="shared" si="972"/>
        <v>0</v>
      </c>
      <c r="EW256" s="3421">
        <f t="shared" si="966"/>
        <v>0</v>
      </c>
      <c r="EX256" s="3421">
        <f t="shared" si="967"/>
        <v>0</v>
      </c>
      <c r="EY256" s="3421">
        <f t="shared" si="968"/>
        <v>0</v>
      </c>
      <c r="EZ256" s="3421">
        <f t="shared" si="969"/>
        <v>0</v>
      </c>
      <c r="FA256" s="3421">
        <f t="shared" si="970"/>
        <v>0</v>
      </c>
      <c r="FC256" s="2873"/>
      <c r="FD256" s="2886"/>
      <c r="FE256" s="2886"/>
      <c r="FF256" s="2886"/>
      <c r="FG256" s="2867"/>
      <c r="FH256" s="2867"/>
      <c r="FI256" s="2867"/>
      <c r="FJ256" s="2867">
        <f t="shared" si="973"/>
        <v>0</v>
      </c>
      <c r="FK256" s="2867">
        <f t="shared" si="974"/>
        <v>0</v>
      </c>
      <c r="FL256" s="2867">
        <f t="shared" si="996"/>
        <v>0</v>
      </c>
      <c r="FM256" s="2867">
        <f t="shared" si="975"/>
        <v>0</v>
      </c>
      <c r="FN256" s="2867">
        <f t="shared" si="997"/>
        <v>0</v>
      </c>
      <c r="FO256" s="2867">
        <f t="shared" si="998"/>
        <v>0</v>
      </c>
      <c r="FY256" s="3369">
        <f t="shared" si="987"/>
        <v>0</v>
      </c>
      <c r="FZ256" s="2886"/>
      <c r="GA256" s="2886"/>
      <c r="GB256" s="2886"/>
      <c r="GC256" s="2867"/>
      <c r="GD256" s="2867"/>
      <c r="GE256" s="2867"/>
      <c r="GF256" s="2867"/>
      <c r="GG256" s="2867"/>
      <c r="GH256" s="2867"/>
      <c r="GJ256" s="3369">
        <f t="shared" si="988"/>
        <v>0</v>
      </c>
      <c r="GK256" s="2886" cm="1">
        <f t="array" ref="GK256">SUMPRODUCT('FC-Cost'!$F$3:$N$130*('FC-Cost'!$A$3:$A$130=$F256)*('FC-Cost'!$F$2:$N$2=GK$15))*$Q256</f>
        <v>0</v>
      </c>
      <c r="GL256" s="2886" cm="1">
        <f t="array" ref="GL256">SUMPRODUCT('FC-Cost'!$F$3:$N$130*('FC-Cost'!$A$3:$A$130=$F256)*('FC-Cost'!$F$2:$N$2=GL$15))*$Q256</f>
        <v>0</v>
      </c>
      <c r="GM256" s="2886" cm="1">
        <f t="array" ref="GM256">SUMPRODUCT('FC-Cost'!$F$3:$N$130*('FC-Cost'!$A$3:$A$130=$F256)*('FC-Cost'!$F$2:$N$2=GM$15))*$Q256</f>
        <v>0</v>
      </c>
      <c r="GN256" s="2867" cm="1">
        <f t="array" ref="GN256">SUMPRODUCT('FC-Cost'!$F$3:$N$130*('FC-Cost'!$A$3:$A$130=$F256)*('FC-Cost'!$F$2:$N$2=GN$15))*$Q256</f>
        <v>0</v>
      </c>
      <c r="GO256" s="2867" cm="1">
        <f t="array" ref="GO256">SUMPRODUCT('FC-Cost'!$F$3:$N$130*('FC-Cost'!$A$3:$A$130=$F256)*('FC-Cost'!$F$2:$N$2=GO$15))*$Q256</f>
        <v>0</v>
      </c>
      <c r="GP256" s="2867" cm="1">
        <f t="array" ref="GP256">SUMPRODUCT('FC-Cost'!$F$3:$N$130*('FC-Cost'!$A$3:$A$130=$F256)*('FC-Cost'!$F$2:$N$2=GP$15))*$Q256</f>
        <v>0</v>
      </c>
      <c r="GQ256" s="2867" cm="1">
        <f t="array" ref="GQ256">SUMPRODUCT('FC-Cost'!$F$3:$N$130*('FC-Cost'!$A$3:$A$130=$F256)*('FC-Cost'!$F$2:$N$2=GQ$15))*$Q256</f>
        <v>0</v>
      </c>
      <c r="GR256" s="2867" cm="1">
        <f t="array" ref="GR256">SUMPRODUCT('FC-Cost'!$F$3:$N$130*('FC-Cost'!$A$3:$A$130=$F256)*('FC-Cost'!$F$2:$N$2=GR$15))*$Q256</f>
        <v>0</v>
      </c>
      <c r="GS256" s="2867" cm="1">
        <f t="array" ref="GS256">SUMPRODUCT('FC-Cost'!$F$3:$N$130*('FC-Cost'!$A$3:$A$130=$F256)*('FC-Cost'!$F$2:$N$2=GS$15))*$Q256</f>
        <v>0</v>
      </c>
      <c r="GT256" s="274">
        <f t="shared" si="964"/>
        <v>0</v>
      </c>
      <c r="GU256" s="3369">
        <f t="shared" si="989"/>
        <v>0</v>
      </c>
      <c r="GV256" s="2886" cm="1">
        <f t="array" ref="GV256">SUMPRODUCT('FC-Cost'!$F$3:$N$130*('FC-Cost'!$A$3:$A$130=$F256)*('FC-Cost'!$F$2:$N$2=GV$15))*$R256</f>
        <v>0</v>
      </c>
      <c r="GW256" s="2886" cm="1">
        <f t="array" ref="GW256">SUMPRODUCT('FC-Cost'!$F$3:$N$130*('FC-Cost'!$A$3:$A$130=$F256)*('FC-Cost'!$F$2:$N$2=GW$15))*$R256</f>
        <v>0</v>
      </c>
      <c r="GX256" s="2886" cm="1">
        <f t="array" ref="GX256">SUMPRODUCT('FC-Cost'!$F$3:$N$130*('FC-Cost'!$A$3:$A$130=$F256)*('FC-Cost'!$F$2:$N$2=GX$15))*$R256</f>
        <v>0</v>
      </c>
      <c r="GY256" s="2867" cm="1">
        <f t="array" ref="GY256">SUMPRODUCT('FC-Cost'!$F$3:$N$130*('FC-Cost'!$A$3:$A$130=$F256)*('FC-Cost'!$F$2:$N$2=GY$15))*$R256</f>
        <v>0</v>
      </c>
      <c r="GZ256" s="2867" cm="1">
        <f t="array" ref="GZ256">SUMPRODUCT('FC-Cost'!$F$3:$N$130*('FC-Cost'!$A$3:$A$130=$F256)*('FC-Cost'!$F$2:$N$2=GZ$15))*$R256</f>
        <v>0</v>
      </c>
      <c r="HA256" s="2867" cm="1">
        <f t="array" ref="HA256">SUMPRODUCT('FC-Cost'!$F$3:$N$130*('FC-Cost'!$A$3:$A$130=$F256)*('FC-Cost'!$F$2:$N$2=HA$15))*$R256</f>
        <v>0</v>
      </c>
      <c r="HB256" s="2867" cm="1">
        <f t="array" ref="HB256">SUMPRODUCT('FC-Cost'!$F$3:$N$130*('FC-Cost'!$A$3:$A$130=$F256)*('FC-Cost'!$F$2:$N$2=HB$15))*$R256</f>
        <v>0</v>
      </c>
      <c r="HC256" s="2867" cm="1">
        <f t="array" ref="HC256">SUMPRODUCT('FC-Cost'!$F$3:$N$130*('FC-Cost'!$A$3:$A$130=$F256)*('FC-Cost'!$F$2:$N$2=HC$15))*$R256</f>
        <v>0</v>
      </c>
      <c r="HD256" s="2867" cm="1">
        <f t="array" ref="HD256">SUMPRODUCT('FC-Cost'!$F$3:$N$130*('FC-Cost'!$A$3:$A$130=$F256)*('FC-Cost'!$F$2:$N$2=HD$15))*$R256</f>
        <v>0</v>
      </c>
      <c r="HF256" s="3369">
        <f t="shared" si="990"/>
        <v>0</v>
      </c>
      <c r="HG256" s="2886" cm="1">
        <f t="array" ref="HG256">SUMPRODUCT('FC-Cost'!$F$3:$N$130*('FC-Cost'!$A$3:$A$130=$F256)*('FC-Cost'!$F$2:$N$2=HG$15))*$S256</f>
        <v>0</v>
      </c>
      <c r="HH256" s="2886" cm="1">
        <f t="array" ref="HH256">SUMPRODUCT('FC-Cost'!$F$3:$N$130*('FC-Cost'!$A$3:$A$130=$F256)*('FC-Cost'!$F$2:$N$2=HH$15))*$S256</f>
        <v>0</v>
      </c>
      <c r="HI256" s="2886" cm="1">
        <f t="array" ref="HI256">SUMPRODUCT('FC-Cost'!$F$3:$N$130*('FC-Cost'!$A$3:$A$130=$F256)*('FC-Cost'!$F$2:$N$2=HI$15))*$S256</f>
        <v>0</v>
      </c>
      <c r="HJ256" s="2867" cm="1">
        <f t="array" ref="HJ256">SUMPRODUCT('FC-Cost'!$F$3:$N$130*('FC-Cost'!$A$3:$A$130=$F256)*('FC-Cost'!$F$2:$N$2=HJ$15))*$S256</f>
        <v>0</v>
      </c>
      <c r="HK256" s="2867" cm="1">
        <f t="array" ref="HK256">SUMPRODUCT('FC-Cost'!$F$3:$N$130*('FC-Cost'!$A$3:$A$130=$F256)*('FC-Cost'!$F$2:$N$2=HK$15))*$S256</f>
        <v>0</v>
      </c>
      <c r="HL256" s="2867" cm="1">
        <f t="array" ref="HL256">SUMPRODUCT('FC-Cost'!$F$3:$N$130*('FC-Cost'!$A$3:$A$130=$F256)*('FC-Cost'!$F$2:$N$2=HL$15))*$S256</f>
        <v>0</v>
      </c>
      <c r="HM256" s="2867" cm="1">
        <f t="array" ref="HM256">SUMPRODUCT('FC-Cost'!$F$3:$N$130*('FC-Cost'!$A$3:$A$130=$F256)*('FC-Cost'!$F$2:$N$2=HM$15))*$S256</f>
        <v>0</v>
      </c>
      <c r="HN256" s="2867" cm="1">
        <f t="array" ref="HN256">SUMPRODUCT('FC-Cost'!$F$3:$N$130*('FC-Cost'!$A$3:$A$130=$F256)*('FC-Cost'!$F$2:$N$2=HN$15))*$S256</f>
        <v>0</v>
      </c>
      <c r="HO256" s="2867" cm="1">
        <f t="array" ref="HO256">SUMPRODUCT('FC-Cost'!$F$3:$N$130*('FC-Cost'!$A$3:$A$130=$F256)*('FC-Cost'!$F$2:$N$2=HO$15))*$S256</f>
        <v>0</v>
      </c>
      <c r="HQ256" s="3369">
        <f t="shared" si="991"/>
        <v>0</v>
      </c>
      <c r="HR256" s="2886" cm="1">
        <f t="array" ref="HR256">SUMPRODUCT('FC-Cost'!$F$3:$N$130*('FC-Cost'!$A$3:$A$130=$F256)*('FC-Cost'!$F$2:$N$2=HR$15))*$T256</f>
        <v>0</v>
      </c>
      <c r="HS256" s="2886" cm="1">
        <f t="array" ref="HS256">SUMPRODUCT('FC-Cost'!$F$3:$N$130*('FC-Cost'!$A$3:$A$130=$F256)*('FC-Cost'!$F$2:$N$2=HS$15))*$T256</f>
        <v>0</v>
      </c>
      <c r="HT256" s="2886" cm="1">
        <f t="array" ref="HT256">SUMPRODUCT('FC-Cost'!$F$3:$N$130*('FC-Cost'!$A$3:$A$130=$F256)*('FC-Cost'!$F$2:$N$2=HT$15))*$T256</f>
        <v>0</v>
      </c>
      <c r="HU256" s="2867" cm="1">
        <f t="array" ref="HU256">SUMPRODUCT('FC-Cost'!$F$3:$N$130*('FC-Cost'!$A$3:$A$130=$F256)*('FC-Cost'!$F$2:$N$2=HU$15))*$T256</f>
        <v>0</v>
      </c>
      <c r="HV256" s="2867" cm="1">
        <f t="array" ref="HV256">SUMPRODUCT('FC-Cost'!$F$3:$N$130*('FC-Cost'!$A$3:$A$130=$F256)*('FC-Cost'!$F$2:$N$2=HV$15))*$T256</f>
        <v>0</v>
      </c>
      <c r="HW256" s="2867" cm="1">
        <f t="array" ref="HW256">SUMPRODUCT('FC-Cost'!$F$3:$N$130*('FC-Cost'!$A$3:$A$130=$F256)*('FC-Cost'!$F$2:$N$2=HW$15))*$T256</f>
        <v>0</v>
      </c>
      <c r="HX256" s="2867" cm="1">
        <f t="array" ref="HX256">SUMPRODUCT('FC-Cost'!$F$3:$N$130*('FC-Cost'!$A$3:$A$130=$F256)*('FC-Cost'!$F$2:$N$2=HX$15))*$T256</f>
        <v>0</v>
      </c>
      <c r="HY256" s="2867" cm="1">
        <f t="array" ref="HY256">SUMPRODUCT('FC-Cost'!$F$3:$N$130*('FC-Cost'!$A$3:$A$130=$F256)*('FC-Cost'!$F$2:$N$2=HY$15))*$T256</f>
        <v>0</v>
      </c>
      <c r="HZ256" s="2867" cm="1">
        <f t="array" ref="HZ256">SUMPRODUCT('FC-Cost'!$F$3:$N$130*('FC-Cost'!$A$3:$A$130=$F256)*('FC-Cost'!$F$2:$N$2=HZ$15))*$T256</f>
        <v>0</v>
      </c>
      <c r="IB256" s="3369">
        <f t="shared" si="992"/>
        <v>0</v>
      </c>
      <c r="IC256" s="2886" cm="1">
        <f t="array" ref="IC256">SUMPRODUCT('FC-Cost'!$F$3:$N$130*('FC-Cost'!$A$3:$A$130=$F256)*('FC-Cost'!$F$2:$N$2=IC$15))*$U256</f>
        <v>0</v>
      </c>
      <c r="ID256" s="2886" cm="1">
        <f t="array" ref="ID256">SUMPRODUCT('FC-Cost'!$F$3:$N$130*('FC-Cost'!$A$3:$A$130=$F256)*('FC-Cost'!$F$2:$N$2=ID$15))*$U256</f>
        <v>0</v>
      </c>
      <c r="IE256" s="2886" cm="1">
        <f t="array" ref="IE256">SUMPRODUCT('FC-Cost'!$F$3:$N$130*('FC-Cost'!$A$3:$A$130=$F256)*('FC-Cost'!$F$2:$N$2=IE$15))*$U256</f>
        <v>0</v>
      </c>
      <c r="IF256" s="2867" cm="1">
        <f t="array" ref="IF256">SUMPRODUCT('FC-Cost'!$F$3:$N$130*('FC-Cost'!$A$3:$A$130=$F256)*('FC-Cost'!$F$2:$N$2=IF$15))*$U256</f>
        <v>0</v>
      </c>
      <c r="IG256" s="2867" cm="1">
        <f t="array" ref="IG256">SUMPRODUCT('FC-Cost'!$F$3:$N$130*('FC-Cost'!$A$3:$A$130=$F256)*('FC-Cost'!$F$2:$N$2=IG$15))*$U256</f>
        <v>0</v>
      </c>
      <c r="IH256" s="2867" cm="1">
        <f t="array" ref="IH256">SUMPRODUCT('FC-Cost'!$F$3:$N$130*('FC-Cost'!$A$3:$A$130=$F256)*('FC-Cost'!$F$2:$N$2=IH$15))*$U256</f>
        <v>0</v>
      </c>
      <c r="II256" s="2867" cm="1">
        <f t="array" ref="II256">SUMPRODUCT('FC-Cost'!$F$3:$N$130*('FC-Cost'!$A$3:$A$130=$F256)*('FC-Cost'!$F$2:$N$2=II$15))*$U256</f>
        <v>0</v>
      </c>
      <c r="IJ256" s="2867" cm="1">
        <f t="array" ref="IJ256">SUMPRODUCT('FC-Cost'!$F$3:$N$130*('FC-Cost'!$A$3:$A$130=$F256)*('FC-Cost'!$F$2:$N$2=IJ$15))*$U256</f>
        <v>0</v>
      </c>
      <c r="IK256" s="2867" cm="1">
        <f t="array" ref="IK256">SUMPRODUCT('FC-Cost'!$F$3:$N$130*('FC-Cost'!$A$3:$A$130=$F256)*('FC-Cost'!$F$2:$N$2=IK$15))*$U256</f>
        <v>0</v>
      </c>
      <c r="IM256" s="3369">
        <f t="shared" si="993"/>
        <v>0</v>
      </c>
      <c r="IN256" s="2886" cm="1">
        <f t="array" ref="IN256">SUMPRODUCT('FC-Cost'!$F$3:$N$130*('FC-Cost'!$A$3:$A$130=$F256)*('FC-Cost'!$F$2:$N$2=IN$15))*$V256</f>
        <v>0</v>
      </c>
      <c r="IO256" s="2886" cm="1">
        <f t="array" ref="IO256">SUMPRODUCT('FC-Cost'!$F$3:$N$130*('FC-Cost'!$A$3:$A$130=$F256)*('FC-Cost'!$F$2:$N$2=IO$15))*$V256</f>
        <v>0</v>
      </c>
      <c r="IP256" s="2886" cm="1">
        <f t="array" ref="IP256">SUMPRODUCT('FC-Cost'!$F$3:$N$130*('FC-Cost'!$A$3:$A$130=$F256)*('FC-Cost'!$F$2:$N$2=IP$15))*$V256</f>
        <v>0</v>
      </c>
      <c r="IQ256" s="2867" cm="1">
        <f t="array" ref="IQ256">SUMPRODUCT('FC-Cost'!$F$3:$N$130*('FC-Cost'!$A$3:$A$130=$F256)*('FC-Cost'!$F$2:$N$2=IQ$15))*$V256</f>
        <v>0</v>
      </c>
      <c r="IR256" s="2867" cm="1">
        <f t="array" ref="IR256">SUMPRODUCT('FC-Cost'!$F$3:$N$130*('FC-Cost'!$A$3:$A$130=$F256)*('FC-Cost'!$F$2:$N$2=IR$15))*$V256</f>
        <v>0</v>
      </c>
      <c r="IS256" s="2867" cm="1">
        <f t="array" ref="IS256">SUMPRODUCT('FC-Cost'!$F$3:$N$130*('FC-Cost'!$A$3:$A$130=$F256)*('FC-Cost'!$F$2:$N$2=IS$15))*$V256</f>
        <v>0</v>
      </c>
      <c r="IT256" s="2867" cm="1">
        <f t="array" ref="IT256">SUMPRODUCT('FC-Cost'!$F$3:$N$130*('FC-Cost'!$A$3:$A$130=$F256)*('FC-Cost'!$F$2:$N$2=IT$15))*$V256</f>
        <v>0</v>
      </c>
      <c r="IU256" s="2867" cm="1">
        <f t="array" ref="IU256">SUMPRODUCT('FC-Cost'!$F$3:$N$130*('FC-Cost'!$A$3:$A$130=$F256)*('FC-Cost'!$F$2:$N$2=IU$15))*$V256</f>
        <v>0</v>
      </c>
      <c r="IV256" s="2867" cm="1">
        <f t="array" ref="IV256">SUMPRODUCT('FC-Cost'!$F$3:$N$130*('FC-Cost'!$A$3:$A$130=$F256)*('FC-Cost'!$F$2:$N$2=IV$15))*$V256</f>
        <v>0</v>
      </c>
    </row>
    <row r="257" spans="2:256">
      <c r="B257" s="2858" t="s">
        <v>2608</v>
      </c>
      <c r="C257" s="2858" t="s">
        <v>28</v>
      </c>
      <c r="D257" s="2858" t="s">
        <v>6436</v>
      </c>
      <c r="E257" s="2858" t="s">
        <v>6437</v>
      </c>
      <c r="F257" s="2858" t="s">
        <v>1888</v>
      </c>
      <c r="G257" s="2858" t="s">
        <v>1889</v>
      </c>
      <c r="H257" s="2858" t="s">
        <v>1189</v>
      </c>
      <c r="I257" s="552"/>
      <c r="J257" s="2898">
        <f t="shared" ref="J257" si="1051">SUM(K257:V257)</f>
        <v>12000</v>
      </c>
      <c r="K257" s="2897"/>
      <c r="L257" s="2897"/>
      <c r="M257" s="2897"/>
      <c r="N257" s="2897"/>
      <c r="O257" s="2897"/>
      <c r="P257" s="2897">
        <v>0</v>
      </c>
      <c r="Q257" s="2897">
        <v>6000</v>
      </c>
      <c r="R257" s="3573">
        <v>6000</v>
      </c>
      <c r="S257" s="3573"/>
      <c r="T257" s="3573"/>
      <c r="U257" s="3573"/>
      <c r="V257" s="3573"/>
      <c r="W257" s="293"/>
      <c r="X257" s="3569">
        <v>6000</v>
      </c>
      <c r="Y257" s="293">
        <f>SUMIFS('TC-25'!$G$3:$G$401,'TC-25'!$A$3:$A$401,FC!$F257,'TC-25'!$E$3:$E$401,FC!$D257)</f>
        <v>0</v>
      </c>
      <c r="Z257" s="293">
        <f>SUMIFS('TC-25'!$AA$4:$AA$38,'TC-25'!$W$4:$W$38,$D257,'TC-25'!$Y$4:$Y$38,$F257)</f>
        <v>0</v>
      </c>
      <c r="AA257" s="322">
        <f t="shared" ref="AA257" si="1052">SUM(Y257:Z257)</f>
        <v>0</v>
      </c>
      <c r="AB257" s="293">
        <f t="shared" ref="AB257" si="1053">AA257-X257</f>
        <v>-6000</v>
      </c>
      <c r="AC257" s="293">
        <f>SUMIFS('TC-25'!$AH$4:$AH$38,'TC-25'!$AD$4:$AD$38,FC!$D257,'TC-25'!$AF$4:$AF$38,FC!$F257)</f>
        <v>0</v>
      </c>
      <c r="AD257" s="322">
        <f t="shared" ref="AD257" si="1054">AA257+AC257</f>
        <v>0</v>
      </c>
      <c r="AE257" s="293"/>
      <c r="AF257" s="293"/>
      <c r="AG257" s="2864">
        <f t="shared" ref="AG257" si="1055">IFERROR(SUMPRODUCT(AH257:AS257,K257:V257)/J257,0)</f>
        <v>653.27739072469058</v>
      </c>
      <c r="AH257" s="2861">
        <v>0</v>
      </c>
      <c r="AI257" s="2860">
        <v>0</v>
      </c>
      <c r="AJ257" s="2860">
        <v>0</v>
      </c>
      <c r="AK257" s="2860">
        <v>0</v>
      </c>
      <c r="AL257" s="2860">
        <v>0</v>
      </c>
      <c r="AM257" s="2860">
        <v>0</v>
      </c>
      <c r="AN257" s="2860">
        <v>614.86786915299103</v>
      </c>
      <c r="AO257" s="2860">
        <v>691.68691229639023</v>
      </c>
      <c r="AP257" s="2860">
        <v>691.68691229639023</v>
      </c>
      <c r="AQ257" s="2860">
        <v>691.68691229639023</v>
      </c>
      <c r="AR257" s="2860">
        <v>691.68691229639023</v>
      </c>
      <c r="AS257" s="2860">
        <v>691.68691229639023</v>
      </c>
      <c r="AT257" s="293"/>
      <c r="AU257" s="2864"/>
      <c r="AV257" s="2860">
        <v>0</v>
      </c>
      <c r="AW257" s="2860">
        <v>0</v>
      </c>
      <c r="AX257" s="2860">
        <v>0</v>
      </c>
      <c r="AY257" s="2860">
        <v>0</v>
      </c>
      <c r="AZ257" s="2860">
        <v>0</v>
      </c>
      <c r="BA257" s="2860">
        <v>0</v>
      </c>
      <c r="BB257" s="2860">
        <v>25988.057529153844</v>
      </c>
      <c r="BC257" s="2866">
        <v>26000</v>
      </c>
      <c r="BD257" s="2866">
        <v>26000</v>
      </c>
      <c r="BE257" s="2866">
        <v>26000</v>
      </c>
      <c r="BF257" s="2866">
        <v>26000</v>
      </c>
      <c r="BG257" s="2866">
        <v>26000</v>
      </c>
      <c r="BH257" s="293"/>
      <c r="BI257" s="2862"/>
      <c r="BJ257" s="2860"/>
      <c r="BK257" s="2860"/>
      <c r="BL257" s="2860"/>
      <c r="BM257" s="2860"/>
      <c r="BN257" s="2860"/>
      <c r="BO257" s="2860">
        <v>0</v>
      </c>
      <c r="BP257" s="2860">
        <v>15979.221556376169</v>
      </c>
      <c r="BQ257" s="2866">
        <f t="shared" ref="BQ257" si="1056">AO257*BC257/10^3</f>
        <v>17983.859719706146</v>
      </c>
      <c r="BR257" s="2866">
        <f t="shared" ref="BR257" si="1057">AP257*BD257/10^3</f>
        <v>17983.859719706146</v>
      </c>
      <c r="BS257" s="2866">
        <f t="shared" ref="BS257" si="1058">AQ257*BE257/10^3</f>
        <v>17983.859719706146</v>
      </c>
      <c r="BT257" s="2866">
        <f t="shared" ref="BT257" si="1059">AR257*BF257/10^3</f>
        <v>17983.859719706146</v>
      </c>
      <c r="BU257" s="2866">
        <f t="shared" ref="BU257" si="1060">AS257*BG257/10^3</f>
        <v>17983.859719706146</v>
      </c>
      <c r="BV257" s="293"/>
      <c r="BW257" s="2862">
        <f t="shared" ref="BW257" si="1061">SUM(BX257:CI257)</f>
        <v>203778487.6564939</v>
      </c>
      <c r="BX257" s="2860"/>
      <c r="BY257" s="2860"/>
      <c r="BZ257" s="2860"/>
      <c r="CA257" s="2860"/>
      <c r="CB257" s="2860"/>
      <c r="CC257" s="2860">
        <v>0</v>
      </c>
      <c r="CD257" s="2860">
        <v>95875329.338257015</v>
      </c>
      <c r="CE257" s="2866">
        <f t="shared" ref="CE257" si="1062">BQ257*R257</f>
        <v>107903158.31823687</v>
      </c>
      <c r="CF257" s="2866">
        <f t="shared" ref="CF257" si="1063">BR257*S257</f>
        <v>0</v>
      </c>
      <c r="CG257" s="2866">
        <f t="shared" ref="CG257" si="1064">BS257*T257</f>
        <v>0</v>
      </c>
      <c r="CH257" s="2866">
        <f t="shared" ref="CH257" si="1065">BT257*U257</f>
        <v>0</v>
      </c>
      <c r="CI257" s="2866">
        <f t="shared" ref="CI257" si="1066">BU257*V257</f>
        <v>0</v>
      </c>
      <c r="CJ257" s="293"/>
      <c r="CK257" s="2864">
        <f t="shared" ref="CK257" si="1067">SUM(CL257:CW257)</f>
        <v>0</v>
      </c>
      <c r="CL257" s="2869"/>
      <c r="CM257" s="2869"/>
      <c r="CN257" s="2869"/>
      <c r="CO257" s="2869"/>
      <c r="CP257" s="2869"/>
      <c r="CQ257" s="2869"/>
      <c r="CR257" s="2869"/>
      <c r="CS257" s="2869"/>
      <c r="CT257" s="2869"/>
      <c r="CU257" s="2869"/>
      <c r="CV257" s="2869"/>
      <c r="CW257" s="2869"/>
      <c r="CX257" s="293"/>
      <c r="CY257" s="2873"/>
      <c r="CZ257" s="2867">
        <v>0</v>
      </c>
      <c r="DA257" s="2867">
        <v>0</v>
      </c>
      <c r="DB257" s="2867">
        <v>0</v>
      </c>
      <c r="DC257" s="2867">
        <v>0</v>
      </c>
      <c r="DD257" s="2867">
        <v>0</v>
      </c>
      <c r="DE257" s="2867">
        <v>0</v>
      </c>
      <c r="DF257" s="2867">
        <v>0</v>
      </c>
      <c r="DG257" s="2867"/>
      <c r="DH257" s="2867"/>
      <c r="DI257" s="2867"/>
      <c r="DJ257" s="2867"/>
      <c r="DK257" s="2867"/>
      <c r="DM257" s="3377">
        <f t="shared" ref="DM257" si="1068">SUM(DN257:DY257)</f>
        <v>0</v>
      </c>
      <c r="DN257" s="2886"/>
      <c r="DO257" s="2886"/>
      <c r="DP257" s="2886"/>
      <c r="DQ257" s="2867"/>
      <c r="DR257" s="2867"/>
      <c r="DS257" s="2867">
        <f t="shared" ref="DS257" si="1069">P257*DE257</f>
        <v>0</v>
      </c>
      <c r="DT257" s="2867">
        <f t="shared" ref="DT257" si="1070">Q257*DF257</f>
        <v>0</v>
      </c>
      <c r="DU257" s="2867">
        <f t="shared" ref="DU257" si="1071">R257*DG257</f>
        <v>0</v>
      </c>
      <c r="DV257" s="2867">
        <f t="shared" ref="DV257" si="1072">S257*DH257</f>
        <v>0</v>
      </c>
      <c r="DW257" s="2867">
        <f t="shared" ref="DW257" si="1073">T257*DI257</f>
        <v>0</v>
      </c>
      <c r="DX257" s="2867">
        <f t="shared" ref="DX257" si="1074">U257*DJ257</f>
        <v>0</v>
      </c>
      <c r="DY257" s="2867">
        <f t="shared" ref="DY257" si="1075">V257*DK257</f>
        <v>0</v>
      </c>
      <c r="EA257" s="2873"/>
      <c r="EB257" s="2867"/>
      <c r="EC257" s="2867"/>
      <c r="ED257" s="2867"/>
      <c r="EE257" s="2867"/>
      <c r="EF257" s="2867"/>
      <c r="EG257" s="2867"/>
      <c r="EH257" s="2867">
        <f t="shared" ref="EH257" si="1076">IFERROR(GJ257/Q257,0)</f>
        <v>20383.261314569005</v>
      </c>
      <c r="EI257" s="2867">
        <f t="shared" ref="EI257" si="1077">IFERROR(GU257/R257,0)</f>
        <v>20383.261314569005</v>
      </c>
      <c r="EJ257" s="2867">
        <f t="shared" ref="EJ257" si="1078">IFERROR(HF257/S257,0)</f>
        <v>0</v>
      </c>
      <c r="EK257" s="2867">
        <f t="shared" ref="EK257" si="1079">IFERROR(HQ257/T257,0)</f>
        <v>0</v>
      </c>
      <c r="EL257" s="2867">
        <f t="shared" ref="EL257" si="1080">IFERROR(IB257/U257,0)</f>
        <v>0</v>
      </c>
      <c r="EM257" s="2867">
        <f t="shared" ref="EM257" si="1081">IFERROR(IM257/V257,0)</f>
        <v>0</v>
      </c>
      <c r="EO257" s="2873"/>
      <c r="EP257" s="2886"/>
      <c r="EQ257" s="2886"/>
      <c r="ER257" s="2886"/>
      <c r="ES257" s="2867"/>
      <c r="ET257" s="2867"/>
      <c r="EU257" s="2867"/>
      <c r="EV257" s="3421">
        <f t="shared" ref="EV257" si="1082">CD257-FJ257</f>
        <v>-26424238.549157023</v>
      </c>
      <c r="EW257" s="3421">
        <f t="shared" ref="EW257" si="1083">CE257-FK257</f>
        <v>-14396409.569177166</v>
      </c>
      <c r="EX257" s="3421">
        <f t="shared" ref="EX257" si="1084">CF257-FL257</f>
        <v>0</v>
      </c>
      <c r="EY257" s="3421">
        <f t="shared" ref="EY257" si="1085">CG257-FM257</f>
        <v>0</v>
      </c>
      <c r="EZ257" s="3421">
        <f t="shared" ref="EZ257" si="1086">CH257-FN257</f>
        <v>0</v>
      </c>
      <c r="FA257" s="3421">
        <f t="shared" ref="FA257" si="1087">CI257-FO257</f>
        <v>0</v>
      </c>
      <c r="FC257" s="2873"/>
      <c r="FD257" s="2886"/>
      <c r="FE257" s="2886"/>
      <c r="FF257" s="2886"/>
      <c r="FG257" s="2867"/>
      <c r="FH257" s="2867"/>
      <c r="FI257" s="2867"/>
      <c r="FJ257" s="2867">
        <f t="shared" ref="FJ257" si="1088">GJ257</f>
        <v>122299567.88741404</v>
      </c>
      <c r="FK257" s="2867">
        <f t="shared" ref="FK257" si="1089">GU257</f>
        <v>122299567.88741404</v>
      </c>
      <c r="FL257" s="2867">
        <f t="shared" ref="FL257" si="1090">HF257</f>
        <v>0</v>
      </c>
      <c r="FM257" s="2867">
        <f t="shared" ref="FM257" si="1091">HQ257</f>
        <v>0</v>
      </c>
      <c r="FN257" s="2867">
        <f t="shared" ref="FN257" si="1092">IB257</f>
        <v>0</v>
      </c>
      <c r="FO257" s="2867">
        <f t="shared" ref="FO257" si="1093">IM257</f>
        <v>0</v>
      </c>
      <c r="FY257" s="3369">
        <f t="shared" ref="FY257" si="1094">SUM(FZ257:GH257)</f>
        <v>0</v>
      </c>
      <c r="FZ257" s="2886"/>
      <c r="GA257" s="2886"/>
      <c r="GB257" s="2886"/>
      <c r="GC257" s="2867"/>
      <c r="GD257" s="2867"/>
      <c r="GE257" s="2867"/>
      <c r="GF257" s="2867"/>
      <c r="GG257" s="2867"/>
      <c r="GH257" s="2867"/>
      <c r="GJ257" s="3369">
        <f t="shared" ref="GJ257" si="1095">SUM(GK257:GS257)</f>
        <v>122299567.88741404</v>
      </c>
      <c r="GK257" s="2886" cm="1">
        <f t="array" ref="GK257">SUMPRODUCT('FC-Cost'!$F$3:$N$130*('FC-Cost'!$A$3:$A$130=$F257)*('FC-Cost'!$F$2:$N$2=GK$15))*$Q257</f>
        <v>110202001.1514473</v>
      </c>
      <c r="GL257" s="2886" cm="1">
        <f t="array" ref="GL257">SUMPRODUCT('FC-Cost'!$F$3:$N$130*('FC-Cost'!$A$3:$A$130=$F257)*('FC-Cost'!$F$2:$N$2=GL$15))*$Q257</f>
        <v>769800.00000000012</v>
      </c>
      <c r="GM257" s="2886" cm="1">
        <f t="array" ref="GM257">SUMPRODUCT('FC-Cost'!$F$3:$N$130*('FC-Cost'!$A$3:$A$130=$F257)*('FC-Cost'!$F$2:$N$2=GM$15))*$Q257</f>
        <v>4205.6612825843595</v>
      </c>
      <c r="GN257" s="2867" cm="1">
        <f t="array" ref="GN257">SUMPRODUCT('FC-Cost'!$F$3:$N$130*('FC-Cost'!$A$3:$A$130=$F257)*('FC-Cost'!$F$2:$N$2=GN$15))*$Q257</f>
        <v>1018746.6016312171</v>
      </c>
      <c r="GO257" s="2867" cm="1">
        <f t="array" ref="GO257">SUMPRODUCT('FC-Cost'!$F$3:$N$130*('FC-Cost'!$A$3:$A$130=$F257)*('FC-Cost'!$F$2:$N$2=GO$15))*$Q257</f>
        <v>1493.5231089077242</v>
      </c>
      <c r="GP257" s="2867" cm="1">
        <f t="array" ref="GP257">SUMPRODUCT('FC-Cost'!$F$3:$N$130*('FC-Cost'!$A$3:$A$130=$F257)*('FC-Cost'!$F$2:$N$2=GP$15))*$Q257</f>
        <v>2007017.4156404925</v>
      </c>
      <c r="GQ257" s="2867" cm="1">
        <f t="array" ref="GQ257">SUMPRODUCT('FC-Cost'!$F$3:$N$130*('FC-Cost'!$A$3:$A$130=$F257)*('FC-Cost'!$F$2:$N$2=GQ$15))*$Q257</f>
        <v>2874809.6113865343</v>
      </c>
      <c r="GR257" s="2867" cm="1">
        <f t="array" ref="GR257">SUMPRODUCT('FC-Cost'!$F$3:$N$130*('FC-Cost'!$A$3:$A$130=$F257)*('FC-Cost'!$F$2:$N$2=GR$15))*$Q257</f>
        <v>1907091.5080761234</v>
      </c>
      <c r="GS257" s="2867" cm="1">
        <f t="array" ref="GS257">SUMPRODUCT('FC-Cost'!$F$3:$N$130*('FC-Cost'!$A$3:$A$130=$F257)*('FC-Cost'!$F$2:$N$2=GS$15))*$Q257</f>
        <v>3514402.4148408766</v>
      </c>
      <c r="GT257" s="274">
        <f t="shared" ref="GT257" si="1096">IFERROR(GS257/Q257,0)</f>
        <v>585.73373580681277</v>
      </c>
      <c r="GU257" s="3369">
        <f t="shared" ref="GU257" si="1097">SUM(GV257:HD257)</f>
        <v>122299567.88741404</v>
      </c>
      <c r="GV257" s="2886" cm="1">
        <f t="array" ref="GV257">SUMPRODUCT('FC-Cost'!$F$3:$N$130*('FC-Cost'!$A$3:$A$130=$F257)*('FC-Cost'!$F$2:$N$2=GV$15))*$R257</f>
        <v>110202001.1514473</v>
      </c>
      <c r="GW257" s="2886" cm="1">
        <f t="array" ref="GW257">SUMPRODUCT('FC-Cost'!$F$3:$N$130*('FC-Cost'!$A$3:$A$130=$F257)*('FC-Cost'!$F$2:$N$2=GW$15))*$R257</f>
        <v>769800.00000000012</v>
      </c>
      <c r="GX257" s="2886" cm="1">
        <f t="array" ref="GX257">SUMPRODUCT('FC-Cost'!$F$3:$N$130*('FC-Cost'!$A$3:$A$130=$F257)*('FC-Cost'!$F$2:$N$2=GX$15))*$R257</f>
        <v>4205.6612825843595</v>
      </c>
      <c r="GY257" s="2867" cm="1">
        <f t="array" ref="GY257">SUMPRODUCT('FC-Cost'!$F$3:$N$130*('FC-Cost'!$A$3:$A$130=$F257)*('FC-Cost'!$F$2:$N$2=GY$15))*$R257</f>
        <v>1018746.6016312171</v>
      </c>
      <c r="GZ257" s="2867" cm="1">
        <f t="array" ref="GZ257">SUMPRODUCT('FC-Cost'!$F$3:$N$130*('FC-Cost'!$A$3:$A$130=$F257)*('FC-Cost'!$F$2:$N$2=GZ$15))*$R257</f>
        <v>1493.5231089077242</v>
      </c>
      <c r="HA257" s="2867" cm="1">
        <f t="array" ref="HA257">SUMPRODUCT('FC-Cost'!$F$3:$N$130*('FC-Cost'!$A$3:$A$130=$F257)*('FC-Cost'!$F$2:$N$2=HA$15))*$R257</f>
        <v>2007017.4156404925</v>
      </c>
      <c r="HB257" s="2867" cm="1">
        <f t="array" ref="HB257">SUMPRODUCT('FC-Cost'!$F$3:$N$130*('FC-Cost'!$A$3:$A$130=$F257)*('FC-Cost'!$F$2:$N$2=HB$15))*$R257</f>
        <v>2874809.6113865343</v>
      </c>
      <c r="HC257" s="2867" cm="1">
        <f t="array" ref="HC257">SUMPRODUCT('FC-Cost'!$F$3:$N$130*('FC-Cost'!$A$3:$A$130=$F257)*('FC-Cost'!$F$2:$N$2=HC$15))*$R257</f>
        <v>1907091.5080761234</v>
      </c>
      <c r="HD257" s="2867" cm="1">
        <f t="array" ref="HD257">SUMPRODUCT('FC-Cost'!$F$3:$N$130*('FC-Cost'!$A$3:$A$130=$F257)*('FC-Cost'!$F$2:$N$2=HD$15))*$R257</f>
        <v>3514402.4148408766</v>
      </c>
      <c r="HF257" s="3369">
        <f t="shared" ref="HF257" si="1098">SUM(HG257:HO257)</f>
        <v>0</v>
      </c>
      <c r="HG257" s="2886" cm="1">
        <f t="array" ref="HG257">SUMPRODUCT('FC-Cost'!$F$3:$N$130*('FC-Cost'!$A$3:$A$130=$F257)*('FC-Cost'!$F$2:$N$2=HG$15))*$S257</f>
        <v>0</v>
      </c>
      <c r="HH257" s="2886" cm="1">
        <f t="array" ref="HH257">SUMPRODUCT('FC-Cost'!$F$3:$N$130*('FC-Cost'!$A$3:$A$130=$F257)*('FC-Cost'!$F$2:$N$2=HH$15))*$S257</f>
        <v>0</v>
      </c>
      <c r="HI257" s="2886" cm="1">
        <f t="array" ref="HI257">SUMPRODUCT('FC-Cost'!$F$3:$N$130*('FC-Cost'!$A$3:$A$130=$F257)*('FC-Cost'!$F$2:$N$2=HI$15))*$S257</f>
        <v>0</v>
      </c>
      <c r="HJ257" s="2867" cm="1">
        <f t="array" ref="HJ257">SUMPRODUCT('FC-Cost'!$F$3:$N$130*('FC-Cost'!$A$3:$A$130=$F257)*('FC-Cost'!$F$2:$N$2=HJ$15))*$S257</f>
        <v>0</v>
      </c>
      <c r="HK257" s="2867" cm="1">
        <f t="array" ref="HK257">SUMPRODUCT('FC-Cost'!$F$3:$N$130*('FC-Cost'!$A$3:$A$130=$F257)*('FC-Cost'!$F$2:$N$2=HK$15))*$S257</f>
        <v>0</v>
      </c>
      <c r="HL257" s="2867" cm="1">
        <f t="array" ref="HL257">SUMPRODUCT('FC-Cost'!$F$3:$N$130*('FC-Cost'!$A$3:$A$130=$F257)*('FC-Cost'!$F$2:$N$2=HL$15))*$S257</f>
        <v>0</v>
      </c>
      <c r="HM257" s="2867" cm="1">
        <f t="array" ref="HM257">SUMPRODUCT('FC-Cost'!$F$3:$N$130*('FC-Cost'!$A$3:$A$130=$F257)*('FC-Cost'!$F$2:$N$2=HM$15))*$S257</f>
        <v>0</v>
      </c>
      <c r="HN257" s="2867" cm="1">
        <f t="array" ref="HN257">SUMPRODUCT('FC-Cost'!$F$3:$N$130*('FC-Cost'!$A$3:$A$130=$F257)*('FC-Cost'!$F$2:$N$2=HN$15))*$S257</f>
        <v>0</v>
      </c>
      <c r="HO257" s="2867" cm="1">
        <f t="array" ref="HO257">SUMPRODUCT('FC-Cost'!$F$3:$N$130*('FC-Cost'!$A$3:$A$130=$F257)*('FC-Cost'!$F$2:$N$2=HO$15))*$S257</f>
        <v>0</v>
      </c>
      <c r="HQ257" s="3369">
        <f t="shared" ref="HQ257" si="1099">SUM(HR257:HZ257)</f>
        <v>0</v>
      </c>
      <c r="HR257" s="2886" cm="1">
        <f t="array" ref="HR257">SUMPRODUCT('FC-Cost'!$F$3:$N$130*('FC-Cost'!$A$3:$A$130=$F257)*('FC-Cost'!$F$2:$N$2=HR$15))*$T257</f>
        <v>0</v>
      </c>
      <c r="HS257" s="2886" cm="1">
        <f t="array" ref="HS257">SUMPRODUCT('FC-Cost'!$F$3:$N$130*('FC-Cost'!$A$3:$A$130=$F257)*('FC-Cost'!$F$2:$N$2=HS$15))*$T257</f>
        <v>0</v>
      </c>
      <c r="HT257" s="2886" cm="1">
        <f t="array" ref="HT257">SUMPRODUCT('FC-Cost'!$F$3:$N$130*('FC-Cost'!$A$3:$A$130=$F257)*('FC-Cost'!$F$2:$N$2=HT$15))*$T257</f>
        <v>0</v>
      </c>
      <c r="HU257" s="2867" cm="1">
        <f t="array" ref="HU257">SUMPRODUCT('FC-Cost'!$F$3:$N$130*('FC-Cost'!$A$3:$A$130=$F257)*('FC-Cost'!$F$2:$N$2=HU$15))*$T257</f>
        <v>0</v>
      </c>
      <c r="HV257" s="2867" cm="1">
        <f t="array" ref="HV257">SUMPRODUCT('FC-Cost'!$F$3:$N$130*('FC-Cost'!$A$3:$A$130=$F257)*('FC-Cost'!$F$2:$N$2=HV$15))*$T257</f>
        <v>0</v>
      </c>
      <c r="HW257" s="2867" cm="1">
        <f t="array" ref="HW257">SUMPRODUCT('FC-Cost'!$F$3:$N$130*('FC-Cost'!$A$3:$A$130=$F257)*('FC-Cost'!$F$2:$N$2=HW$15))*$T257</f>
        <v>0</v>
      </c>
      <c r="HX257" s="2867" cm="1">
        <f t="array" ref="HX257">SUMPRODUCT('FC-Cost'!$F$3:$N$130*('FC-Cost'!$A$3:$A$130=$F257)*('FC-Cost'!$F$2:$N$2=HX$15))*$T257</f>
        <v>0</v>
      </c>
      <c r="HY257" s="2867" cm="1">
        <f t="array" ref="HY257">SUMPRODUCT('FC-Cost'!$F$3:$N$130*('FC-Cost'!$A$3:$A$130=$F257)*('FC-Cost'!$F$2:$N$2=HY$15))*$T257</f>
        <v>0</v>
      </c>
      <c r="HZ257" s="2867" cm="1">
        <f t="array" ref="HZ257">SUMPRODUCT('FC-Cost'!$F$3:$N$130*('FC-Cost'!$A$3:$A$130=$F257)*('FC-Cost'!$F$2:$N$2=HZ$15))*$T257</f>
        <v>0</v>
      </c>
      <c r="IB257" s="3369">
        <f t="shared" ref="IB257" si="1100">SUM(IC257:IK257)</f>
        <v>0</v>
      </c>
      <c r="IC257" s="2886" cm="1">
        <f t="array" ref="IC257">SUMPRODUCT('FC-Cost'!$F$3:$N$130*('FC-Cost'!$A$3:$A$130=$F257)*('FC-Cost'!$F$2:$N$2=IC$15))*$U257</f>
        <v>0</v>
      </c>
      <c r="ID257" s="2886" cm="1">
        <f t="array" ref="ID257">SUMPRODUCT('FC-Cost'!$F$3:$N$130*('FC-Cost'!$A$3:$A$130=$F257)*('FC-Cost'!$F$2:$N$2=ID$15))*$U257</f>
        <v>0</v>
      </c>
      <c r="IE257" s="2886" cm="1">
        <f t="array" ref="IE257">SUMPRODUCT('FC-Cost'!$F$3:$N$130*('FC-Cost'!$A$3:$A$130=$F257)*('FC-Cost'!$F$2:$N$2=IE$15))*$U257</f>
        <v>0</v>
      </c>
      <c r="IF257" s="2867" cm="1">
        <f t="array" ref="IF257">SUMPRODUCT('FC-Cost'!$F$3:$N$130*('FC-Cost'!$A$3:$A$130=$F257)*('FC-Cost'!$F$2:$N$2=IF$15))*$U257</f>
        <v>0</v>
      </c>
      <c r="IG257" s="2867" cm="1">
        <f t="array" ref="IG257">SUMPRODUCT('FC-Cost'!$F$3:$N$130*('FC-Cost'!$A$3:$A$130=$F257)*('FC-Cost'!$F$2:$N$2=IG$15))*$U257</f>
        <v>0</v>
      </c>
      <c r="IH257" s="2867" cm="1">
        <f t="array" ref="IH257">SUMPRODUCT('FC-Cost'!$F$3:$N$130*('FC-Cost'!$A$3:$A$130=$F257)*('FC-Cost'!$F$2:$N$2=IH$15))*$U257</f>
        <v>0</v>
      </c>
      <c r="II257" s="2867" cm="1">
        <f t="array" ref="II257">SUMPRODUCT('FC-Cost'!$F$3:$N$130*('FC-Cost'!$A$3:$A$130=$F257)*('FC-Cost'!$F$2:$N$2=II$15))*$U257</f>
        <v>0</v>
      </c>
      <c r="IJ257" s="2867" cm="1">
        <f t="array" ref="IJ257">SUMPRODUCT('FC-Cost'!$F$3:$N$130*('FC-Cost'!$A$3:$A$130=$F257)*('FC-Cost'!$F$2:$N$2=IJ$15))*$U257</f>
        <v>0</v>
      </c>
      <c r="IK257" s="2867" cm="1">
        <f t="array" ref="IK257">SUMPRODUCT('FC-Cost'!$F$3:$N$130*('FC-Cost'!$A$3:$A$130=$F257)*('FC-Cost'!$F$2:$N$2=IK$15))*$U257</f>
        <v>0</v>
      </c>
      <c r="IM257" s="3369">
        <f t="shared" ref="IM257" si="1101">SUM(IN257:IV257)</f>
        <v>0</v>
      </c>
      <c r="IN257" s="2886" cm="1">
        <f t="array" ref="IN257">SUMPRODUCT('FC-Cost'!$F$3:$N$130*('FC-Cost'!$A$3:$A$130=$F257)*('FC-Cost'!$F$2:$N$2=IN$15))*$V257</f>
        <v>0</v>
      </c>
      <c r="IO257" s="2886" cm="1">
        <f t="array" ref="IO257">SUMPRODUCT('FC-Cost'!$F$3:$N$130*('FC-Cost'!$A$3:$A$130=$F257)*('FC-Cost'!$F$2:$N$2=IO$15))*$V257</f>
        <v>0</v>
      </c>
      <c r="IP257" s="2886" cm="1">
        <f t="array" ref="IP257">SUMPRODUCT('FC-Cost'!$F$3:$N$130*('FC-Cost'!$A$3:$A$130=$F257)*('FC-Cost'!$F$2:$N$2=IP$15))*$V257</f>
        <v>0</v>
      </c>
      <c r="IQ257" s="2867" cm="1">
        <f t="array" ref="IQ257">SUMPRODUCT('FC-Cost'!$F$3:$N$130*('FC-Cost'!$A$3:$A$130=$F257)*('FC-Cost'!$F$2:$N$2=IQ$15))*$V257</f>
        <v>0</v>
      </c>
      <c r="IR257" s="2867" cm="1">
        <f t="array" ref="IR257">SUMPRODUCT('FC-Cost'!$F$3:$N$130*('FC-Cost'!$A$3:$A$130=$F257)*('FC-Cost'!$F$2:$N$2=IR$15))*$V257</f>
        <v>0</v>
      </c>
      <c r="IS257" s="2867" cm="1">
        <f t="array" ref="IS257">SUMPRODUCT('FC-Cost'!$F$3:$N$130*('FC-Cost'!$A$3:$A$130=$F257)*('FC-Cost'!$F$2:$N$2=IS$15))*$V257</f>
        <v>0</v>
      </c>
      <c r="IT257" s="2867" cm="1">
        <f t="array" ref="IT257">SUMPRODUCT('FC-Cost'!$F$3:$N$130*('FC-Cost'!$A$3:$A$130=$F257)*('FC-Cost'!$F$2:$N$2=IT$15))*$V257</f>
        <v>0</v>
      </c>
      <c r="IU257" s="2867" cm="1">
        <f t="array" ref="IU257">SUMPRODUCT('FC-Cost'!$F$3:$N$130*('FC-Cost'!$A$3:$A$130=$F257)*('FC-Cost'!$F$2:$N$2=IU$15))*$V257</f>
        <v>0</v>
      </c>
      <c r="IV257" s="2867" cm="1">
        <f t="array" ref="IV257">SUMPRODUCT('FC-Cost'!$F$3:$N$130*('FC-Cost'!$A$3:$A$130=$F257)*('FC-Cost'!$F$2:$N$2=IV$15))*$V257</f>
        <v>0</v>
      </c>
    </row>
    <row r="258" spans="2:256">
      <c r="B258" s="2858" t="s">
        <v>2607</v>
      </c>
      <c r="C258" s="2858" t="s">
        <v>28</v>
      </c>
      <c r="D258" s="2858" t="s">
        <v>2001</v>
      </c>
      <c r="E258" s="2858" t="s">
        <v>2002</v>
      </c>
      <c r="F258" s="2858" t="s">
        <v>2013</v>
      </c>
      <c r="G258" s="2858" t="s">
        <v>2014</v>
      </c>
      <c r="H258" s="2858" t="s">
        <v>1189</v>
      </c>
      <c r="I258" s="552"/>
      <c r="J258" s="2898">
        <f t="shared" si="981"/>
        <v>0</v>
      </c>
      <c r="K258" s="2897">
        <v>0</v>
      </c>
      <c r="L258" s="2897">
        <v>0</v>
      </c>
      <c r="M258" s="2897">
        <v>0</v>
      </c>
      <c r="N258" s="2897">
        <v>0</v>
      </c>
      <c r="O258" s="2897">
        <v>0</v>
      </c>
      <c r="P258" s="2897">
        <v>0</v>
      </c>
      <c r="Q258" s="2897">
        <v>0</v>
      </c>
      <c r="R258" s="3573"/>
      <c r="S258" s="3573"/>
      <c r="T258" s="3573"/>
      <c r="U258" s="3573"/>
      <c r="V258" s="3573"/>
      <c r="W258" s="293"/>
      <c r="X258" s="3569"/>
      <c r="Y258" s="293">
        <f>SUMIFS('TC-25'!$G$3:$G$401,'TC-25'!$A$3:$A$401,FC!$F258,'TC-25'!$E$3:$E$401,FC!$D258)</f>
        <v>0</v>
      </c>
      <c r="Z258" s="293">
        <f>SUMIFS('TC-25'!$AA$4:$AA$38,'TC-25'!$W$4:$W$38,$D258,'TC-25'!$Y$4:$Y$38,$F258)</f>
        <v>0</v>
      </c>
      <c r="AA258" s="322">
        <f t="shared" si="999"/>
        <v>0</v>
      </c>
      <c r="AB258" s="293">
        <f t="shared" si="944"/>
        <v>0</v>
      </c>
      <c r="AC258" s="293">
        <f>SUMIFS('TC-25'!$AH$4:$AH$38,'TC-25'!$AD$4:$AD$38,FC!$D258,'TC-25'!$AF$4:$AF$38,FC!$F258)</f>
        <v>0</v>
      </c>
      <c r="AD258" s="322">
        <f t="shared" si="965"/>
        <v>0</v>
      </c>
      <c r="AE258" s="293"/>
      <c r="AF258" s="293"/>
      <c r="AG258" s="2864">
        <f t="shared" si="945"/>
        <v>0</v>
      </c>
      <c r="AH258" s="2861">
        <v>0</v>
      </c>
      <c r="AI258" s="2860">
        <v>0</v>
      </c>
      <c r="AJ258" s="2860">
        <v>0</v>
      </c>
      <c r="AK258" s="2860">
        <v>0</v>
      </c>
      <c r="AL258" s="2860">
        <v>0</v>
      </c>
      <c r="AM258" s="2860">
        <v>0</v>
      </c>
      <c r="AN258" s="2860">
        <v>0</v>
      </c>
      <c r="AO258" s="2860"/>
      <c r="AP258" s="2860"/>
      <c r="AQ258" s="2860"/>
      <c r="AR258" s="2860"/>
      <c r="AS258" s="2860"/>
      <c r="AT258" s="293"/>
      <c r="AU258" s="2864"/>
      <c r="AV258" s="2860">
        <v>0</v>
      </c>
      <c r="AW258" s="2860">
        <v>0</v>
      </c>
      <c r="AX258" s="2860">
        <v>0</v>
      </c>
      <c r="AY258" s="2860">
        <v>0</v>
      </c>
      <c r="AZ258" s="2860">
        <v>0</v>
      </c>
      <c r="BA258" s="2860">
        <v>0</v>
      </c>
      <c r="BB258" s="2860">
        <v>0</v>
      </c>
      <c r="BC258" s="2866">
        <v>26000</v>
      </c>
      <c r="BD258" s="2866">
        <v>26000</v>
      </c>
      <c r="BE258" s="2866">
        <v>26000</v>
      </c>
      <c r="BF258" s="2866">
        <v>26000</v>
      </c>
      <c r="BG258" s="2866">
        <v>26000</v>
      </c>
      <c r="BH258" s="293"/>
      <c r="BI258" s="2862"/>
      <c r="BJ258" s="2860">
        <v>0</v>
      </c>
      <c r="BK258" s="2860">
        <v>0</v>
      </c>
      <c r="BL258" s="2860">
        <v>0</v>
      </c>
      <c r="BM258" s="2860">
        <v>0</v>
      </c>
      <c r="BN258" s="2860">
        <v>0</v>
      </c>
      <c r="BO258" s="2860">
        <v>0</v>
      </c>
      <c r="BP258" s="2860">
        <v>0</v>
      </c>
      <c r="BQ258" s="2866">
        <f t="shared" si="982"/>
        <v>0</v>
      </c>
      <c r="BR258" s="2866">
        <f t="shared" si="983"/>
        <v>0</v>
      </c>
      <c r="BS258" s="2866">
        <f t="shared" si="984"/>
        <v>0</v>
      </c>
      <c r="BT258" s="2866">
        <f t="shared" si="985"/>
        <v>0</v>
      </c>
      <c r="BU258" s="2866">
        <f t="shared" si="986"/>
        <v>0</v>
      </c>
      <c r="BV258" s="293"/>
      <c r="BW258" s="2862">
        <f t="shared" si="980"/>
        <v>0</v>
      </c>
      <c r="BX258" s="2860">
        <v>0</v>
      </c>
      <c r="BY258" s="2860">
        <v>0</v>
      </c>
      <c r="BZ258" s="2860">
        <v>0</v>
      </c>
      <c r="CA258" s="2860">
        <v>0</v>
      </c>
      <c r="CB258" s="2860">
        <v>0</v>
      </c>
      <c r="CC258" s="2860">
        <v>0</v>
      </c>
      <c r="CD258" s="2860">
        <v>0</v>
      </c>
      <c r="CE258" s="2866">
        <f t="shared" si="946"/>
        <v>0</v>
      </c>
      <c r="CF258" s="2866">
        <f t="shared" si="947"/>
        <v>0</v>
      </c>
      <c r="CG258" s="2866">
        <f t="shared" si="948"/>
        <v>0</v>
      </c>
      <c r="CH258" s="2866">
        <f t="shared" si="949"/>
        <v>0</v>
      </c>
      <c r="CI258" s="2866">
        <f t="shared" si="950"/>
        <v>0</v>
      </c>
      <c r="CJ258" s="293"/>
      <c r="CK258" s="2864">
        <f t="shared" si="994"/>
        <v>0</v>
      </c>
      <c r="CL258" s="2869"/>
      <c r="CM258" s="2869"/>
      <c r="CN258" s="2869"/>
      <c r="CO258" s="2869"/>
      <c r="CP258" s="2869"/>
      <c r="CQ258" s="2869"/>
      <c r="CR258" s="2869"/>
      <c r="CS258" s="2869"/>
      <c r="CT258" s="2869"/>
      <c r="CU258" s="2869"/>
      <c r="CV258" s="2869"/>
      <c r="CW258" s="2869"/>
      <c r="CX258" s="293"/>
      <c r="CY258" s="2873"/>
      <c r="CZ258" s="2867">
        <v>0</v>
      </c>
      <c r="DA258" s="2867">
        <v>0</v>
      </c>
      <c r="DB258" s="2867">
        <v>0</v>
      </c>
      <c r="DC258" s="2867">
        <v>0</v>
      </c>
      <c r="DD258" s="2867">
        <v>0</v>
      </c>
      <c r="DE258" s="2867">
        <v>0</v>
      </c>
      <c r="DF258" s="2867">
        <v>0</v>
      </c>
      <c r="DG258" s="2867"/>
      <c r="DH258" s="2867"/>
      <c r="DI258" s="2867"/>
      <c r="DJ258" s="2867"/>
      <c r="DK258" s="2867"/>
      <c r="DM258" s="3377">
        <f t="shared" si="995"/>
        <v>0</v>
      </c>
      <c r="DN258" s="2886"/>
      <c r="DO258" s="2886"/>
      <c r="DP258" s="2886"/>
      <c r="DQ258" s="2867"/>
      <c r="DR258" s="2867"/>
      <c r="DS258" s="2867">
        <f t="shared" si="951"/>
        <v>0</v>
      </c>
      <c r="DT258" s="2867">
        <f t="shared" si="952"/>
        <v>0</v>
      </c>
      <c r="DU258" s="2867">
        <f t="shared" si="953"/>
        <v>0</v>
      </c>
      <c r="DV258" s="2867">
        <f t="shared" si="954"/>
        <v>0</v>
      </c>
      <c r="DW258" s="2867">
        <f t="shared" si="955"/>
        <v>0</v>
      </c>
      <c r="DX258" s="2867">
        <f t="shared" si="956"/>
        <v>0</v>
      </c>
      <c r="DY258" s="2867">
        <f t="shared" si="957"/>
        <v>0</v>
      </c>
      <c r="EA258" s="2873"/>
      <c r="EB258" s="2867"/>
      <c r="EC258" s="2867"/>
      <c r="ED258" s="2867"/>
      <c r="EE258" s="2867"/>
      <c r="EF258" s="2867"/>
      <c r="EG258" s="2867"/>
      <c r="EH258" s="2867">
        <f t="shared" si="958"/>
        <v>0</v>
      </c>
      <c r="EI258" s="2867">
        <f t="shared" si="959"/>
        <v>0</v>
      </c>
      <c r="EJ258" s="2867">
        <f t="shared" si="960"/>
        <v>0</v>
      </c>
      <c r="EK258" s="2867">
        <f t="shared" si="961"/>
        <v>0</v>
      </c>
      <c r="EL258" s="2867">
        <f t="shared" si="962"/>
        <v>0</v>
      </c>
      <c r="EM258" s="2867">
        <f t="shared" si="963"/>
        <v>0</v>
      </c>
      <c r="EO258" s="2873"/>
      <c r="EP258" s="2886"/>
      <c r="EQ258" s="2886"/>
      <c r="ER258" s="2886"/>
      <c r="ES258" s="2867"/>
      <c r="ET258" s="2867"/>
      <c r="EU258" s="2867"/>
      <c r="EV258" s="3421">
        <f t="shared" si="972"/>
        <v>0</v>
      </c>
      <c r="EW258" s="3421">
        <f t="shared" si="966"/>
        <v>0</v>
      </c>
      <c r="EX258" s="3421">
        <f t="shared" si="967"/>
        <v>0</v>
      </c>
      <c r="EY258" s="3421">
        <f t="shared" si="968"/>
        <v>0</v>
      </c>
      <c r="EZ258" s="3421">
        <f t="shared" si="969"/>
        <v>0</v>
      </c>
      <c r="FA258" s="3421">
        <f t="shared" si="970"/>
        <v>0</v>
      </c>
      <c r="FC258" s="2873"/>
      <c r="FD258" s="2886"/>
      <c r="FE258" s="2886"/>
      <c r="FF258" s="2886"/>
      <c r="FG258" s="2867"/>
      <c r="FH258" s="2867"/>
      <c r="FI258" s="2867"/>
      <c r="FJ258" s="2867">
        <f t="shared" si="973"/>
        <v>0</v>
      </c>
      <c r="FK258" s="2867">
        <f t="shared" si="974"/>
        <v>0</v>
      </c>
      <c r="FL258" s="2867">
        <f t="shared" si="996"/>
        <v>0</v>
      </c>
      <c r="FM258" s="2867">
        <f t="shared" si="975"/>
        <v>0</v>
      </c>
      <c r="FN258" s="2867">
        <f t="shared" si="997"/>
        <v>0</v>
      </c>
      <c r="FO258" s="2867">
        <f t="shared" si="998"/>
        <v>0</v>
      </c>
      <c r="FY258" s="3369">
        <f t="shared" si="987"/>
        <v>0</v>
      </c>
      <c r="FZ258" s="2886"/>
      <c r="GA258" s="2886"/>
      <c r="GB258" s="2886"/>
      <c r="GC258" s="2867"/>
      <c r="GD258" s="2867"/>
      <c r="GE258" s="2867"/>
      <c r="GF258" s="2867"/>
      <c r="GG258" s="2867"/>
      <c r="GH258" s="2867"/>
      <c r="GJ258" s="3369">
        <f t="shared" si="988"/>
        <v>0</v>
      </c>
      <c r="GK258" s="2886" cm="1">
        <f t="array" ref="GK258">SUMPRODUCT('FC-Cost'!$F$3:$N$130*('FC-Cost'!$A$3:$A$130=$F258)*('FC-Cost'!$F$2:$N$2=GK$15))*$Q258</f>
        <v>0</v>
      </c>
      <c r="GL258" s="2886" cm="1">
        <f t="array" ref="GL258">SUMPRODUCT('FC-Cost'!$F$3:$N$130*('FC-Cost'!$A$3:$A$130=$F258)*('FC-Cost'!$F$2:$N$2=GL$15))*$Q258</f>
        <v>0</v>
      </c>
      <c r="GM258" s="2886" cm="1">
        <f t="array" ref="GM258">SUMPRODUCT('FC-Cost'!$F$3:$N$130*('FC-Cost'!$A$3:$A$130=$F258)*('FC-Cost'!$F$2:$N$2=GM$15))*$Q258</f>
        <v>0</v>
      </c>
      <c r="GN258" s="2867" cm="1">
        <f t="array" ref="GN258">SUMPRODUCT('FC-Cost'!$F$3:$N$130*('FC-Cost'!$A$3:$A$130=$F258)*('FC-Cost'!$F$2:$N$2=GN$15))*$Q258</f>
        <v>0</v>
      </c>
      <c r="GO258" s="2867" cm="1">
        <f t="array" ref="GO258">SUMPRODUCT('FC-Cost'!$F$3:$N$130*('FC-Cost'!$A$3:$A$130=$F258)*('FC-Cost'!$F$2:$N$2=GO$15))*$Q258</f>
        <v>0</v>
      </c>
      <c r="GP258" s="2867" cm="1">
        <f t="array" ref="GP258">SUMPRODUCT('FC-Cost'!$F$3:$N$130*('FC-Cost'!$A$3:$A$130=$F258)*('FC-Cost'!$F$2:$N$2=GP$15))*$Q258</f>
        <v>0</v>
      </c>
      <c r="GQ258" s="2867" cm="1">
        <f t="array" ref="GQ258">SUMPRODUCT('FC-Cost'!$F$3:$N$130*('FC-Cost'!$A$3:$A$130=$F258)*('FC-Cost'!$F$2:$N$2=GQ$15))*$Q258</f>
        <v>0</v>
      </c>
      <c r="GR258" s="2867" cm="1">
        <f t="array" ref="GR258">SUMPRODUCT('FC-Cost'!$F$3:$N$130*('FC-Cost'!$A$3:$A$130=$F258)*('FC-Cost'!$F$2:$N$2=GR$15))*$Q258</f>
        <v>0</v>
      </c>
      <c r="GS258" s="2867" cm="1">
        <f t="array" ref="GS258">SUMPRODUCT('FC-Cost'!$F$3:$N$130*('FC-Cost'!$A$3:$A$130=$F258)*('FC-Cost'!$F$2:$N$2=GS$15))*$Q258</f>
        <v>0</v>
      </c>
      <c r="GT258" s="274">
        <f t="shared" si="964"/>
        <v>0</v>
      </c>
      <c r="GU258" s="3369">
        <f t="shared" si="989"/>
        <v>0</v>
      </c>
      <c r="GV258" s="2886" cm="1">
        <f t="array" ref="GV258">SUMPRODUCT('FC-Cost'!$F$3:$N$130*('FC-Cost'!$A$3:$A$130=$F258)*('FC-Cost'!$F$2:$N$2=GV$15))*$R258</f>
        <v>0</v>
      </c>
      <c r="GW258" s="2886" cm="1">
        <f t="array" ref="GW258">SUMPRODUCT('FC-Cost'!$F$3:$N$130*('FC-Cost'!$A$3:$A$130=$F258)*('FC-Cost'!$F$2:$N$2=GW$15))*$R258</f>
        <v>0</v>
      </c>
      <c r="GX258" s="2886" cm="1">
        <f t="array" ref="GX258">SUMPRODUCT('FC-Cost'!$F$3:$N$130*('FC-Cost'!$A$3:$A$130=$F258)*('FC-Cost'!$F$2:$N$2=GX$15))*$R258</f>
        <v>0</v>
      </c>
      <c r="GY258" s="2867" cm="1">
        <f t="array" ref="GY258">SUMPRODUCT('FC-Cost'!$F$3:$N$130*('FC-Cost'!$A$3:$A$130=$F258)*('FC-Cost'!$F$2:$N$2=GY$15))*$R258</f>
        <v>0</v>
      </c>
      <c r="GZ258" s="2867" cm="1">
        <f t="array" ref="GZ258">SUMPRODUCT('FC-Cost'!$F$3:$N$130*('FC-Cost'!$A$3:$A$130=$F258)*('FC-Cost'!$F$2:$N$2=GZ$15))*$R258</f>
        <v>0</v>
      </c>
      <c r="HA258" s="2867" cm="1">
        <f t="array" ref="HA258">SUMPRODUCT('FC-Cost'!$F$3:$N$130*('FC-Cost'!$A$3:$A$130=$F258)*('FC-Cost'!$F$2:$N$2=HA$15))*$R258</f>
        <v>0</v>
      </c>
      <c r="HB258" s="2867" cm="1">
        <f t="array" ref="HB258">SUMPRODUCT('FC-Cost'!$F$3:$N$130*('FC-Cost'!$A$3:$A$130=$F258)*('FC-Cost'!$F$2:$N$2=HB$15))*$R258</f>
        <v>0</v>
      </c>
      <c r="HC258" s="2867" cm="1">
        <f t="array" ref="HC258">SUMPRODUCT('FC-Cost'!$F$3:$N$130*('FC-Cost'!$A$3:$A$130=$F258)*('FC-Cost'!$F$2:$N$2=HC$15))*$R258</f>
        <v>0</v>
      </c>
      <c r="HD258" s="2867" cm="1">
        <f t="array" ref="HD258">SUMPRODUCT('FC-Cost'!$F$3:$N$130*('FC-Cost'!$A$3:$A$130=$F258)*('FC-Cost'!$F$2:$N$2=HD$15))*$R258</f>
        <v>0</v>
      </c>
      <c r="HF258" s="3369">
        <f t="shared" si="990"/>
        <v>0</v>
      </c>
      <c r="HG258" s="2886" cm="1">
        <f t="array" ref="HG258">SUMPRODUCT('FC-Cost'!$F$3:$N$130*('FC-Cost'!$A$3:$A$130=$F258)*('FC-Cost'!$F$2:$N$2=HG$15))*$S258</f>
        <v>0</v>
      </c>
      <c r="HH258" s="2886" cm="1">
        <f t="array" ref="HH258">SUMPRODUCT('FC-Cost'!$F$3:$N$130*('FC-Cost'!$A$3:$A$130=$F258)*('FC-Cost'!$F$2:$N$2=HH$15))*$S258</f>
        <v>0</v>
      </c>
      <c r="HI258" s="2886" cm="1">
        <f t="array" ref="HI258">SUMPRODUCT('FC-Cost'!$F$3:$N$130*('FC-Cost'!$A$3:$A$130=$F258)*('FC-Cost'!$F$2:$N$2=HI$15))*$S258</f>
        <v>0</v>
      </c>
      <c r="HJ258" s="2867" cm="1">
        <f t="array" ref="HJ258">SUMPRODUCT('FC-Cost'!$F$3:$N$130*('FC-Cost'!$A$3:$A$130=$F258)*('FC-Cost'!$F$2:$N$2=HJ$15))*$S258</f>
        <v>0</v>
      </c>
      <c r="HK258" s="2867" cm="1">
        <f t="array" ref="HK258">SUMPRODUCT('FC-Cost'!$F$3:$N$130*('FC-Cost'!$A$3:$A$130=$F258)*('FC-Cost'!$F$2:$N$2=HK$15))*$S258</f>
        <v>0</v>
      </c>
      <c r="HL258" s="2867" cm="1">
        <f t="array" ref="HL258">SUMPRODUCT('FC-Cost'!$F$3:$N$130*('FC-Cost'!$A$3:$A$130=$F258)*('FC-Cost'!$F$2:$N$2=HL$15))*$S258</f>
        <v>0</v>
      </c>
      <c r="HM258" s="2867" cm="1">
        <f t="array" ref="HM258">SUMPRODUCT('FC-Cost'!$F$3:$N$130*('FC-Cost'!$A$3:$A$130=$F258)*('FC-Cost'!$F$2:$N$2=HM$15))*$S258</f>
        <v>0</v>
      </c>
      <c r="HN258" s="2867" cm="1">
        <f t="array" ref="HN258">SUMPRODUCT('FC-Cost'!$F$3:$N$130*('FC-Cost'!$A$3:$A$130=$F258)*('FC-Cost'!$F$2:$N$2=HN$15))*$S258</f>
        <v>0</v>
      </c>
      <c r="HO258" s="2867" cm="1">
        <f t="array" ref="HO258">SUMPRODUCT('FC-Cost'!$F$3:$N$130*('FC-Cost'!$A$3:$A$130=$F258)*('FC-Cost'!$F$2:$N$2=HO$15))*$S258</f>
        <v>0</v>
      </c>
      <c r="HQ258" s="3369">
        <f t="shared" si="991"/>
        <v>0</v>
      </c>
      <c r="HR258" s="2886" cm="1">
        <f t="array" ref="HR258">SUMPRODUCT('FC-Cost'!$F$3:$N$130*('FC-Cost'!$A$3:$A$130=$F258)*('FC-Cost'!$F$2:$N$2=HR$15))*$T258</f>
        <v>0</v>
      </c>
      <c r="HS258" s="2886" cm="1">
        <f t="array" ref="HS258">SUMPRODUCT('FC-Cost'!$F$3:$N$130*('FC-Cost'!$A$3:$A$130=$F258)*('FC-Cost'!$F$2:$N$2=HS$15))*$T258</f>
        <v>0</v>
      </c>
      <c r="HT258" s="2886" cm="1">
        <f t="array" ref="HT258">SUMPRODUCT('FC-Cost'!$F$3:$N$130*('FC-Cost'!$A$3:$A$130=$F258)*('FC-Cost'!$F$2:$N$2=HT$15))*$T258</f>
        <v>0</v>
      </c>
      <c r="HU258" s="2867" cm="1">
        <f t="array" ref="HU258">SUMPRODUCT('FC-Cost'!$F$3:$N$130*('FC-Cost'!$A$3:$A$130=$F258)*('FC-Cost'!$F$2:$N$2=HU$15))*$T258</f>
        <v>0</v>
      </c>
      <c r="HV258" s="2867" cm="1">
        <f t="array" ref="HV258">SUMPRODUCT('FC-Cost'!$F$3:$N$130*('FC-Cost'!$A$3:$A$130=$F258)*('FC-Cost'!$F$2:$N$2=HV$15))*$T258</f>
        <v>0</v>
      </c>
      <c r="HW258" s="2867" cm="1">
        <f t="array" ref="HW258">SUMPRODUCT('FC-Cost'!$F$3:$N$130*('FC-Cost'!$A$3:$A$130=$F258)*('FC-Cost'!$F$2:$N$2=HW$15))*$T258</f>
        <v>0</v>
      </c>
      <c r="HX258" s="2867" cm="1">
        <f t="array" ref="HX258">SUMPRODUCT('FC-Cost'!$F$3:$N$130*('FC-Cost'!$A$3:$A$130=$F258)*('FC-Cost'!$F$2:$N$2=HX$15))*$T258</f>
        <v>0</v>
      </c>
      <c r="HY258" s="2867" cm="1">
        <f t="array" ref="HY258">SUMPRODUCT('FC-Cost'!$F$3:$N$130*('FC-Cost'!$A$3:$A$130=$F258)*('FC-Cost'!$F$2:$N$2=HY$15))*$T258</f>
        <v>0</v>
      </c>
      <c r="HZ258" s="2867" cm="1">
        <f t="array" ref="HZ258">SUMPRODUCT('FC-Cost'!$F$3:$N$130*('FC-Cost'!$A$3:$A$130=$F258)*('FC-Cost'!$F$2:$N$2=HZ$15))*$T258</f>
        <v>0</v>
      </c>
      <c r="IB258" s="3369">
        <f t="shared" si="992"/>
        <v>0</v>
      </c>
      <c r="IC258" s="2886" cm="1">
        <f t="array" ref="IC258">SUMPRODUCT('FC-Cost'!$F$3:$N$130*('FC-Cost'!$A$3:$A$130=$F258)*('FC-Cost'!$F$2:$N$2=IC$15))*$U258</f>
        <v>0</v>
      </c>
      <c r="ID258" s="2886" cm="1">
        <f t="array" ref="ID258">SUMPRODUCT('FC-Cost'!$F$3:$N$130*('FC-Cost'!$A$3:$A$130=$F258)*('FC-Cost'!$F$2:$N$2=ID$15))*$U258</f>
        <v>0</v>
      </c>
      <c r="IE258" s="2886" cm="1">
        <f t="array" ref="IE258">SUMPRODUCT('FC-Cost'!$F$3:$N$130*('FC-Cost'!$A$3:$A$130=$F258)*('FC-Cost'!$F$2:$N$2=IE$15))*$U258</f>
        <v>0</v>
      </c>
      <c r="IF258" s="2867" cm="1">
        <f t="array" ref="IF258">SUMPRODUCT('FC-Cost'!$F$3:$N$130*('FC-Cost'!$A$3:$A$130=$F258)*('FC-Cost'!$F$2:$N$2=IF$15))*$U258</f>
        <v>0</v>
      </c>
      <c r="IG258" s="2867" cm="1">
        <f t="array" ref="IG258">SUMPRODUCT('FC-Cost'!$F$3:$N$130*('FC-Cost'!$A$3:$A$130=$F258)*('FC-Cost'!$F$2:$N$2=IG$15))*$U258</f>
        <v>0</v>
      </c>
      <c r="IH258" s="2867" cm="1">
        <f t="array" ref="IH258">SUMPRODUCT('FC-Cost'!$F$3:$N$130*('FC-Cost'!$A$3:$A$130=$F258)*('FC-Cost'!$F$2:$N$2=IH$15))*$U258</f>
        <v>0</v>
      </c>
      <c r="II258" s="2867" cm="1">
        <f t="array" ref="II258">SUMPRODUCT('FC-Cost'!$F$3:$N$130*('FC-Cost'!$A$3:$A$130=$F258)*('FC-Cost'!$F$2:$N$2=II$15))*$U258</f>
        <v>0</v>
      </c>
      <c r="IJ258" s="2867" cm="1">
        <f t="array" ref="IJ258">SUMPRODUCT('FC-Cost'!$F$3:$N$130*('FC-Cost'!$A$3:$A$130=$F258)*('FC-Cost'!$F$2:$N$2=IJ$15))*$U258</f>
        <v>0</v>
      </c>
      <c r="IK258" s="2867" cm="1">
        <f t="array" ref="IK258">SUMPRODUCT('FC-Cost'!$F$3:$N$130*('FC-Cost'!$A$3:$A$130=$F258)*('FC-Cost'!$F$2:$N$2=IK$15))*$U258</f>
        <v>0</v>
      </c>
      <c r="IM258" s="3369">
        <f t="shared" si="993"/>
        <v>0</v>
      </c>
      <c r="IN258" s="2886" cm="1">
        <f t="array" ref="IN258">SUMPRODUCT('FC-Cost'!$F$3:$N$130*('FC-Cost'!$A$3:$A$130=$F258)*('FC-Cost'!$F$2:$N$2=IN$15))*$V258</f>
        <v>0</v>
      </c>
      <c r="IO258" s="2886" cm="1">
        <f t="array" ref="IO258">SUMPRODUCT('FC-Cost'!$F$3:$N$130*('FC-Cost'!$A$3:$A$130=$F258)*('FC-Cost'!$F$2:$N$2=IO$15))*$V258</f>
        <v>0</v>
      </c>
      <c r="IP258" s="2886" cm="1">
        <f t="array" ref="IP258">SUMPRODUCT('FC-Cost'!$F$3:$N$130*('FC-Cost'!$A$3:$A$130=$F258)*('FC-Cost'!$F$2:$N$2=IP$15))*$V258</f>
        <v>0</v>
      </c>
      <c r="IQ258" s="2867" cm="1">
        <f t="array" ref="IQ258">SUMPRODUCT('FC-Cost'!$F$3:$N$130*('FC-Cost'!$A$3:$A$130=$F258)*('FC-Cost'!$F$2:$N$2=IQ$15))*$V258</f>
        <v>0</v>
      </c>
      <c r="IR258" s="2867" cm="1">
        <f t="array" ref="IR258">SUMPRODUCT('FC-Cost'!$F$3:$N$130*('FC-Cost'!$A$3:$A$130=$F258)*('FC-Cost'!$F$2:$N$2=IR$15))*$V258</f>
        <v>0</v>
      </c>
      <c r="IS258" s="2867" cm="1">
        <f t="array" ref="IS258">SUMPRODUCT('FC-Cost'!$F$3:$N$130*('FC-Cost'!$A$3:$A$130=$F258)*('FC-Cost'!$F$2:$N$2=IS$15))*$V258</f>
        <v>0</v>
      </c>
      <c r="IT258" s="2867" cm="1">
        <f t="array" ref="IT258">SUMPRODUCT('FC-Cost'!$F$3:$N$130*('FC-Cost'!$A$3:$A$130=$F258)*('FC-Cost'!$F$2:$N$2=IT$15))*$V258</f>
        <v>0</v>
      </c>
      <c r="IU258" s="2867" cm="1">
        <f t="array" ref="IU258">SUMPRODUCT('FC-Cost'!$F$3:$N$130*('FC-Cost'!$A$3:$A$130=$F258)*('FC-Cost'!$F$2:$N$2=IU$15))*$V258</f>
        <v>0</v>
      </c>
      <c r="IV258" s="2867" cm="1">
        <f t="array" ref="IV258">SUMPRODUCT('FC-Cost'!$F$3:$N$130*('FC-Cost'!$A$3:$A$130=$F258)*('FC-Cost'!$F$2:$N$2=IV$15))*$V258</f>
        <v>0</v>
      </c>
    </row>
    <row r="259" spans="2:256">
      <c r="B259" s="2858" t="s">
        <v>2607</v>
      </c>
      <c r="C259" s="2858" t="s">
        <v>28</v>
      </c>
      <c r="D259" s="2858" t="s">
        <v>1771</v>
      </c>
      <c r="E259" s="2858" t="s">
        <v>1772</v>
      </c>
      <c r="F259" s="2858" t="s">
        <v>1886</v>
      </c>
      <c r="G259" s="2858" t="s">
        <v>1887</v>
      </c>
      <c r="H259" s="2858" t="s">
        <v>1189</v>
      </c>
      <c r="I259" s="552"/>
      <c r="J259" s="2898">
        <f t="shared" si="981"/>
        <v>0</v>
      </c>
      <c r="K259" s="2897">
        <v>0</v>
      </c>
      <c r="L259" s="2897">
        <v>0</v>
      </c>
      <c r="M259" s="2897">
        <v>0</v>
      </c>
      <c r="N259" s="2897">
        <v>0</v>
      </c>
      <c r="O259" s="2897">
        <v>0</v>
      </c>
      <c r="P259" s="2897">
        <v>0</v>
      </c>
      <c r="Q259" s="2897">
        <v>0</v>
      </c>
      <c r="R259" s="3573"/>
      <c r="S259" s="3573"/>
      <c r="T259" s="3573"/>
      <c r="U259" s="3573"/>
      <c r="V259" s="3573"/>
      <c r="W259" s="293"/>
      <c r="X259" s="3569"/>
      <c r="Y259" s="293">
        <f>SUMIFS('TC-25'!$G$3:$G$401,'TC-25'!$A$3:$A$401,FC!$F259,'TC-25'!$E$3:$E$401,FC!$D259)</f>
        <v>0</v>
      </c>
      <c r="Z259" s="293">
        <f>SUMIFS('TC-25'!$AA$4:$AA$38,'TC-25'!$W$4:$W$38,$D259,'TC-25'!$Y$4:$Y$38,$F259)</f>
        <v>0</v>
      </c>
      <c r="AA259" s="322">
        <f t="shared" si="999"/>
        <v>0</v>
      </c>
      <c r="AB259" s="293">
        <f t="shared" si="944"/>
        <v>0</v>
      </c>
      <c r="AC259" s="293">
        <f>SUMIFS('TC-25'!$AH$4:$AH$38,'TC-25'!$AD$4:$AD$38,FC!$D259,'TC-25'!$AF$4:$AF$38,FC!$F259)</f>
        <v>0</v>
      </c>
      <c r="AD259" s="322">
        <f t="shared" si="965"/>
        <v>0</v>
      </c>
      <c r="AE259" s="293"/>
      <c r="AF259" s="293"/>
      <c r="AG259" s="2864">
        <f t="shared" si="945"/>
        <v>0</v>
      </c>
      <c r="AH259" s="2861">
        <v>0</v>
      </c>
      <c r="AI259" s="2860">
        <v>0</v>
      </c>
      <c r="AJ259" s="2860">
        <v>0</v>
      </c>
      <c r="AK259" s="2860">
        <v>0</v>
      </c>
      <c r="AL259" s="2860">
        <v>0</v>
      </c>
      <c r="AM259" s="2860">
        <v>0</v>
      </c>
      <c r="AN259" s="2860">
        <v>0</v>
      </c>
      <c r="AO259" s="2860"/>
      <c r="AP259" s="2860"/>
      <c r="AQ259" s="2860"/>
      <c r="AR259" s="2860"/>
      <c r="AS259" s="2860"/>
      <c r="AT259" s="293"/>
      <c r="AU259" s="2864"/>
      <c r="AV259" s="2860">
        <v>0</v>
      </c>
      <c r="AW259" s="2860">
        <v>0</v>
      </c>
      <c r="AX259" s="2860">
        <v>0</v>
      </c>
      <c r="AY259" s="2860">
        <v>0</v>
      </c>
      <c r="AZ259" s="2860">
        <v>0</v>
      </c>
      <c r="BA259" s="2860">
        <v>0</v>
      </c>
      <c r="BB259" s="2860">
        <v>0</v>
      </c>
      <c r="BC259" s="2866">
        <v>26000</v>
      </c>
      <c r="BD259" s="2866">
        <v>26000</v>
      </c>
      <c r="BE259" s="2866">
        <v>26000</v>
      </c>
      <c r="BF259" s="2866">
        <v>26000</v>
      </c>
      <c r="BG259" s="2866">
        <v>26000</v>
      </c>
      <c r="BH259" s="293"/>
      <c r="BI259" s="2862"/>
      <c r="BJ259" s="2860">
        <v>0</v>
      </c>
      <c r="BK259" s="2860">
        <v>0</v>
      </c>
      <c r="BL259" s="2860">
        <v>0</v>
      </c>
      <c r="BM259" s="2860">
        <v>0</v>
      </c>
      <c r="BN259" s="2860">
        <v>0</v>
      </c>
      <c r="BO259" s="2860">
        <v>0</v>
      </c>
      <c r="BP259" s="2860">
        <v>0</v>
      </c>
      <c r="BQ259" s="2866">
        <f t="shared" si="982"/>
        <v>0</v>
      </c>
      <c r="BR259" s="2866">
        <f t="shared" si="983"/>
        <v>0</v>
      </c>
      <c r="BS259" s="2866">
        <f t="shared" si="984"/>
        <v>0</v>
      </c>
      <c r="BT259" s="2866">
        <f t="shared" si="985"/>
        <v>0</v>
      </c>
      <c r="BU259" s="2866">
        <f t="shared" si="986"/>
        <v>0</v>
      </c>
      <c r="BV259" s="293"/>
      <c r="BW259" s="2862">
        <f t="shared" si="980"/>
        <v>0</v>
      </c>
      <c r="BX259" s="2860">
        <v>0</v>
      </c>
      <c r="BY259" s="2860">
        <v>0</v>
      </c>
      <c r="BZ259" s="2860">
        <v>0</v>
      </c>
      <c r="CA259" s="2860">
        <v>0</v>
      </c>
      <c r="CB259" s="2860">
        <v>0</v>
      </c>
      <c r="CC259" s="2860">
        <v>0</v>
      </c>
      <c r="CD259" s="2860">
        <v>0</v>
      </c>
      <c r="CE259" s="2866">
        <f t="shared" si="946"/>
        <v>0</v>
      </c>
      <c r="CF259" s="2866">
        <f t="shared" si="947"/>
        <v>0</v>
      </c>
      <c r="CG259" s="2866">
        <f t="shared" si="948"/>
        <v>0</v>
      </c>
      <c r="CH259" s="2866">
        <f t="shared" si="949"/>
        <v>0</v>
      </c>
      <c r="CI259" s="2866">
        <f t="shared" si="950"/>
        <v>0</v>
      </c>
      <c r="CJ259" s="293"/>
      <c r="CK259" s="2864">
        <f t="shared" si="994"/>
        <v>0</v>
      </c>
      <c r="CL259" s="2869"/>
      <c r="CM259" s="2869"/>
      <c r="CN259" s="2869"/>
      <c r="CO259" s="2869"/>
      <c r="CP259" s="2869"/>
      <c r="CQ259" s="2869"/>
      <c r="CR259" s="2869"/>
      <c r="CS259" s="2869"/>
      <c r="CT259" s="2869"/>
      <c r="CU259" s="2869"/>
      <c r="CV259" s="2869"/>
      <c r="CW259" s="2869"/>
      <c r="CX259" s="293"/>
      <c r="CY259" s="2873"/>
      <c r="CZ259" s="2867">
        <v>0</v>
      </c>
      <c r="DA259" s="2867">
        <v>0</v>
      </c>
      <c r="DB259" s="2867">
        <v>0</v>
      </c>
      <c r="DC259" s="2867">
        <v>0</v>
      </c>
      <c r="DD259" s="2867">
        <v>0</v>
      </c>
      <c r="DE259" s="2867">
        <v>0</v>
      </c>
      <c r="DF259" s="2867">
        <v>0</v>
      </c>
      <c r="DG259" s="2867"/>
      <c r="DH259" s="2867"/>
      <c r="DI259" s="2867"/>
      <c r="DJ259" s="2867"/>
      <c r="DK259" s="2867"/>
      <c r="DM259" s="3377">
        <f t="shared" si="995"/>
        <v>0</v>
      </c>
      <c r="DN259" s="2886"/>
      <c r="DO259" s="2886"/>
      <c r="DP259" s="2886"/>
      <c r="DQ259" s="2867"/>
      <c r="DR259" s="2867"/>
      <c r="DS259" s="2867">
        <f t="shared" si="951"/>
        <v>0</v>
      </c>
      <c r="DT259" s="2867">
        <f t="shared" si="952"/>
        <v>0</v>
      </c>
      <c r="DU259" s="2867">
        <f t="shared" si="953"/>
        <v>0</v>
      </c>
      <c r="DV259" s="2867">
        <f t="shared" si="954"/>
        <v>0</v>
      </c>
      <c r="DW259" s="2867">
        <f t="shared" si="955"/>
        <v>0</v>
      </c>
      <c r="DX259" s="2867">
        <f t="shared" si="956"/>
        <v>0</v>
      </c>
      <c r="DY259" s="2867">
        <f t="shared" si="957"/>
        <v>0</v>
      </c>
      <c r="EA259" s="2873"/>
      <c r="EB259" s="2867"/>
      <c r="EC259" s="2867"/>
      <c r="ED259" s="2867"/>
      <c r="EE259" s="2867"/>
      <c r="EF259" s="2867"/>
      <c r="EG259" s="2867"/>
      <c r="EH259" s="2867">
        <f t="shared" si="958"/>
        <v>0</v>
      </c>
      <c r="EI259" s="2867">
        <f t="shared" si="959"/>
        <v>0</v>
      </c>
      <c r="EJ259" s="2867">
        <f t="shared" si="960"/>
        <v>0</v>
      </c>
      <c r="EK259" s="2867">
        <f t="shared" si="961"/>
        <v>0</v>
      </c>
      <c r="EL259" s="2867">
        <f t="shared" si="962"/>
        <v>0</v>
      </c>
      <c r="EM259" s="2867">
        <f t="shared" si="963"/>
        <v>0</v>
      </c>
      <c r="EO259" s="2873"/>
      <c r="EP259" s="2886"/>
      <c r="EQ259" s="2886"/>
      <c r="ER259" s="2886"/>
      <c r="ES259" s="2867"/>
      <c r="ET259" s="2867"/>
      <c r="EU259" s="2867"/>
      <c r="EV259" s="3421">
        <f t="shared" si="972"/>
        <v>0</v>
      </c>
      <c r="EW259" s="3421">
        <f t="shared" si="966"/>
        <v>0</v>
      </c>
      <c r="EX259" s="3421">
        <f t="shared" si="967"/>
        <v>0</v>
      </c>
      <c r="EY259" s="3421">
        <f t="shared" si="968"/>
        <v>0</v>
      </c>
      <c r="EZ259" s="3421">
        <f t="shared" si="969"/>
        <v>0</v>
      </c>
      <c r="FA259" s="3421">
        <f t="shared" si="970"/>
        <v>0</v>
      </c>
      <c r="FC259" s="2873"/>
      <c r="FD259" s="2886"/>
      <c r="FE259" s="2886"/>
      <c r="FF259" s="2886"/>
      <c r="FG259" s="2867"/>
      <c r="FH259" s="2867"/>
      <c r="FI259" s="2867"/>
      <c r="FJ259" s="2867">
        <f t="shared" si="973"/>
        <v>0</v>
      </c>
      <c r="FK259" s="2867">
        <f t="shared" si="974"/>
        <v>0</v>
      </c>
      <c r="FL259" s="2867">
        <f t="shared" si="996"/>
        <v>0</v>
      </c>
      <c r="FM259" s="2867">
        <f t="shared" si="975"/>
        <v>0</v>
      </c>
      <c r="FN259" s="2867">
        <f t="shared" si="997"/>
        <v>0</v>
      </c>
      <c r="FO259" s="2867">
        <f t="shared" si="998"/>
        <v>0</v>
      </c>
      <c r="FY259" s="3369">
        <f t="shared" si="987"/>
        <v>0</v>
      </c>
      <c r="FZ259" s="2886"/>
      <c r="GA259" s="2886"/>
      <c r="GB259" s="2886"/>
      <c r="GC259" s="2867"/>
      <c r="GD259" s="2867"/>
      <c r="GE259" s="2867"/>
      <c r="GF259" s="2867"/>
      <c r="GG259" s="2867"/>
      <c r="GH259" s="2867"/>
      <c r="GJ259" s="3369">
        <f t="shared" si="988"/>
        <v>0</v>
      </c>
      <c r="GK259" s="2886" cm="1">
        <f t="array" ref="GK259">SUMPRODUCT('FC-Cost'!$F$3:$N$130*('FC-Cost'!$A$3:$A$130=$F259)*('FC-Cost'!$F$2:$N$2=GK$15))*$Q259</f>
        <v>0</v>
      </c>
      <c r="GL259" s="2886" cm="1">
        <f t="array" ref="GL259">SUMPRODUCT('FC-Cost'!$F$3:$N$130*('FC-Cost'!$A$3:$A$130=$F259)*('FC-Cost'!$F$2:$N$2=GL$15))*$Q259</f>
        <v>0</v>
      </c>
      <c r="GM259" s="2886" cm="1">
        <f t="array" ref="GM259">SUMPRODUCT('FC-Cost'!$F$3:$N$130*('FC-Cost'!$A$3:$A$130=$F259)*('FC-Cost'!$F$2:$N$2=GM$15))*$Q259</f>
        <v>0</v>
      </c>
      <c r="GN259" s="2867" cm="1">
        <f t="array" ref="GN259">SUMPRODUCT('FC-Cost'!$F$3:$N$130*('FC-Cost'!$A$3:$A$130=$F259)*('FC-Cost'!$F$2:$N$2=GN$15))*$Q259</f>
        <v>0</v>
      </c>
      <c r="GO259" s="2867" cm="1">
        <f t="array" ref="GO259">SUMPRODUCT('FC-Cost'!$F$3:$N$130*('FC-Cost'!$A$3:$A$130=$F259)*('FC-Cost'!$F$2:$N$2=GO$15))*$Q259</f>
        <v>0</v>
      </c>
      <c r="GP259" s="2867" cm="1">
        <f t="array" ref="GP259">SUMPRODUCT('FC-Cost'!$F$3:$N$130*('FC-Cost'!$A$3:$A$130=$F259)*('FC-Cost'!$F$2:$N$2=GP$15))*$Q259</f>
        <v>0</v>
      </c>
      <c r="GQ259" s="2867" cm="1">
        <f t="array" ref="GQ259">SUMPRODUCT('FC-Cost'!$F$3:$N$130*('FC-Cost'!$A$3:$A$130=$F259)*('FC-Cost'!$F$2:$N$2=GQ$15))*$Q259</f>
        <v>0</v>
      </c>
      <c r="GR259" s="2867" cm="1">
        <f t="array" ref="GR259">SUMPRODUCT('FC-Cost'!$F$3:$N$130*('FC-Cost'!$A$3:$A$130=$F259)*('FC-Cost'!$F$2:$N$2=GR$15))*$Q259</f>
        <v>0</v>
      </c>
      <c r="GS259" s="2867" cm="1">
        <f t="array" ref="GS259">SUMPRODUCT('FC-Cost'!$F$3:$N$130*('FC-Cost'!$A$3:$A$130=$F259)*('FC-Cost'!$F$2:$N$2=GS$15))*$Q259</f>
        <v>0</v>
      </c>
      <c r="GT259" s="274">
        <f t="shared" si="964"/>
        <v>0</v>
      </c>
      <c r="GU259" s="3369">
        <f t="shared" si="989"/>
        <v>0</v>
      </c>
      <c r="GV259" s="2886" cm="1">
        <f t="array" ref="GV259">SUMPRODUCT('FC-Cost'!$F$3:$N$130*('FC-Cost'!$A$3:$A$130=$F259)*('FC-Cost'!$F$2:$N$2=GV$15))*$R259</f>
        <v>0</v>
      </c>
      <c r="GW259" s="2886" cm="1">
        <f t="array" ref="GW259">SUMPRODUCT('FC-Cost'!$F$3:$N$130*('FC-Cost'!$A$3:$A$130=$F259)*('FC-Cost'!$F$2:$N$2=GW$15))*$R259</f>
        <v>0</v>
      </c>
      <c r="GX259" s="2886" cm="1">
        <f t="array" ref="GX259">SUMPRODUCT('FC-Cost'!$F$3:$N$130*('FC-Cost'!$A$3:$A$130=$F259)*('FC-Cost'!$F$2:$N$2=GX$15))*$R259</f>
        <v>0</v>
      </c>
      <c r="GY259" s="2867" cm="1">
        <f t="array" ref="GY259">SUMPRODUCT('FC-Cost'!$F$3:$N$130*('FC-Cost'!$A$3:$A$130=$F259)*('FC-Cost'!$F$2:$N$2=GY$15))*$R259</f>
        <v>0</v>
      </c>
      <c r="GZ259" s="2867" cm="1">
        <f t="array" ref="GZ259">SUMPRODUCT('FC-Cost'!$F$3:$N$130*('FC-Cost'!$A$3:$A$130=$F259)*('FC-Cost'!$F$2:$N$2=GZ$15))*$R259</f>
        <v>0</v>
      </c>
      <c r="HA259" s="2867" cm="1">
        <f t="array" ref="HA259">SUMPRODUCT('FC-Cost'!$F$3:$N$130*('FC-Cost'!$A$3:$A$130=$F259)*('FC-Cost'!$F$2:$N$2=HA$15))*$R259</f>
        <v>0</v>
      </c>
      <c r="HB259" s="2867" cm="1">
        <f t="array" ref="HB259">SUMPRODUCT('FC-Cost'!$F$3:$N$130*('FC-Cost'!$A$3:$A$130=$F259)*('FC-Cost'!$F$2:$N$2=HB$15))*$R259</f>
        <v>0</v>
      </c>
      <c r="HC259" s="2867" cm="1">
        <f t="array" ref="HC259">SUMPRODUCT('FC-Cost'!$F$3:$N$130*('FC-Cost'!$A$3:$A$130=$F259)*('FC-Cost'!$F$2:$N$2=HC$15))*$R259</f>
        <v>0</v>
      </c>
      <c r="HD259" s="2867" cm="1">
        <f t="array" ref="HD259">SUMPRODUCT('FC-Cost'!$F$3:$N$130*('FC-Cost'!$A$3:$A$130=$F259)*('FC-Cost'!$F$2:$N$2=HD$15))*$R259</f>
        <v>0</v>
      </c>
      <c r="HF259" s="3369">
        <f t="shared" si="990"/>
        <v>0</v>
      </c>
      <c r="HG259" s="2886" cm="1">
        <f t="array" ref="HG259">SUMPRODUCT('FC-Cost'!$F$3:$N$130*('FC-Cost'!$A$3:$A$130=$F259)*('FC-Cost'!$F$2:$N$2=HG$15))*$S259</f>
        <v>0</v>
      </c>
      <c r="HH259" s="2886" cm="1">
        <f t="array" ref="HH259">SUMPRODUCT('FC-Cost'!$F$3:$N$130*('FC-Cost'!$A$3:$A$130=$F259)*('FC-Cost'!$F$2:$N$2=HH$15))*$S259</f>
        <v>0</v>
      </c>
      <c r="HI259" s="2886" cm="1">
        <f t="array" ref="HI259">SUMPRODUCT('FC-Cost'!$F$3:$N$130*('FC-Cost'!$A$3:$A$130=$F259)*('FC-Cost'!$F$2:$N$2=HI$15))*$S259</f>
        <v>0</v>
      </c>
      <c r="HJ259" s="2867" cm="1">
        <f t="array" ref="HJ259">SUMPRODUCT('FC-Cost'!$F$3:$N$130*('FC-Cost'!$A$3:$A$130=$F259)*('FC-Cost'!$F$2:$N$2=HJ$15))*$S259</f>
        <v>0</v>
      </c>
      <c r="HK259" s="2867" cm="1">
        <f t="array" ref="HK259">SUMPRODUCT('FC-Cost'!$F$3:$N$130*('FC-Cost'!$A$3:$A$130=$F259)*('FC-Cost'!$F$2:$N$2=HK$15))*$S259</f>
        <v>0</v>
      </c>
      <c r="HL259" s="2867" cm="1">
        <f t="array" ref="HL259">SUMPRODUCT('FC-Cost'!$F$3:$N$130*('FC-Cost'!$A$3:$A$130=$F259)*('FC-Cost'!$F$2:$N$2=HL$15))*$S259</f>
        <v>0</v>
      </c>
      <c r="HM259" s="2867" cm="1">
        <f t="array" ref="HM259">SUMPRODUCT('FC-Cost'!$F$3:$N$130*('FC-Cost'!$A$3:$A$130=$F259)*('FC-Cost'!$F$2:$N$2=HM$15))*$S259</f>
        <v>0</v>
      </c>
      <c r="HN259" s="2867" cm="1">
        <f t="array" ref="HN259">SUMPRODUCT('FC-Cost'!$F$3:$N$130*('FC-Cost'!$A$3:$A$130=$F259)*('FC-Cost'!$F$2:$N$2=HN$15))*$S259</f>
        <v>0</v>
      </c>
      <c r="HO259" s="2867" cm="1">
        <f t="array" ref="HO259">SUMPRODUCT('FC-Cost'!$F$3:$N$130*('FC-Cost'!$A$3:$A$130=$F259)*('FC-Cost'!$F$2:$N$2=HO$15))*$S259</f>
        <v>0</v>
      </c>
      <c r="HQ259" s="3369">
        <f t="shared" si="991"/>
        <v>0</v>
      </c>
      <c r="HR259" s="2886" cm="1">
        <f t="array" ref="HR259">SUMPRODUCT('FC-Cost'!$F$3:$N$130*('FC-Cost'!$A$3:$A$130=$F259)*('FC-Cost'!$F$2:$N$2=HR$15))*$T259</f>
        <v>0</v>
      </c>
      <c r="HS259" s="2886" cm="1">
        <f t="array" ref="HS259">SUMPRODUCT('FC-Cost'!$F$3:$N$130*('FC-Cost'!$A$3:$A$130=$F259)*('FC-Cost'!$F$2:$N$2=HS$15))*$T259</f>
        <v>0</v>
      </c>
      <c r="HT259" s="2886" cm="1">
        <f t="array" ref="HT259">SUMPRODUCT('FC-Cost'!$F$3:$N$130*('FC-Cost'!$A$3:$A$130=$F259)*('FC-Cost'!$F$2:$N$2=HT$15))*$T259</f>
        <v>0</v>
      </c>
      <c r="HU259" s="2867" cm="1">
        <f t="array" ref="HU259">SUMPRODUCT('FC-Cost'!$F$3:$N$130*('FC-Cost'!$A$3:$A$130=$F259)*('FC-Cost'!$F$2:$N$2=HU$15))*$T259</f>
        <v>0</v>
      </c>
      <c r="HV259" s="2867" cm="1">
        <f t="array" ref="HV259">SUMPRODUCT('FC-Cost'!$F$3:$N$130*('FC-Cost'!$A$3:$A$130=$F259)*('FC-Cost'!$F$2:$N$2=HV$15))*$T259</f>
        <v>0</v>
      </c>
      <c r="HW259" s="2867" cm="1">
        <f t="array" ref="HW259">SUMPRODUCT('FC-Cost'!$F$3:$N$130*('FC-Cost'!$A$3:$A$130=$F259)*('FC-Cost'!$F$2:$N$2=HW$15))*$T259</f>
        <v>0</v>
      </c>
      <c r="HX259" s="2867" cm="1">
        <f t="array" ref="HX259">SUMPRODUCT('FC-Cost'!$F$3:$N$130*('FC-Cost'!$A$3:$A$130=$F259)*('FC-Cost'!$F$2:$N$2=HX$15))*$T259</f>
        <v>0</v>
      </c>
      <c r="HY259" s="2867" cm="1">
        <f t="array" ref="HY259">SUMPRODUCT('FC-Cost'!$F$3:$N$130*('FC-Cost'!$A$3:$A$130=$F259)*('FC-Cost'!$F$2:$N$2=HY$15))*$T259</f>
        <v>0</v>
      </c>
      <c r="HZ259" s="2867" cm="1">
        <f t="array" ref="HZ259">SUMPRODUCT('FC-Cost'!$F$3:$N$130*('FC-Cost'!$A$3:$A$130=$F259)*('FC-Cost'!$F$2:$N$2=HZ$15))*$T259</f>
        <v>0</v>
      </c>
      <c r="IB259" s="3369">
        <f t="shared" si="992"/>
        <v>0</v>
      </c>
      <c r="IC259" s="2886" cm="1">
        <f t="array" ref="IC259">SUMPRODUCT('FC-Cost'!$F$3:$N$130*('FC-Cost'!$A$3:$A$130=$F259)*('FC-Cost'!$F$2:$N$2=IC$15))*$U259</f>
        <v>0</v>
      </c>
      <c r="ID259" s="2886" cm="1">
        <f t="array" ref="ID259">SUMPRODUCT('FC-Cost'!$F$3:$N$130*('FC-Cost'!$A$3:$A$130=$F259)*('FC-Cost'!$F$2:$N$2=ID$15))*$U259</f>
        <v>0</v>
      </c>
      <c r="IE259" s="2886" cm="1">
        <f t="array" ref="IE259">SUMPRODUCT('FC-Cost'!$F$3:$N$130*('FC-Cost'!$A$3:$A$130=$F259)*('FC-Cost'!$F$2:$N$2=IE$15))*$U259</f>
        <v>0</v>
      </c>
      <c r="IF259" s="2867" cm="1">
        <f t="array" ref="IF259">SUMPRODUCT('FC-Cost'!$F$3:$N$130*('FC-Cost'!$A$3:$A$130=$F259)*('FC-Cost'!$F$2:$N$2=IF$15))*$U259</f>
        <v>0</v>
      </c>
      <c r="IG259" s="2867" cm="1">
        <f t="array" ref="IG259">SUMPRODUCT('FC-Cost'!$F$3:$N$130*('FC-Cost'!$A$3:$A$130=$F259)*('FC-Cost'!$F$2:$N$2=IG$15))*$U259</f>
        <v>0</v>
      </c>
      <c r="IH259" s="2867" cm="1">
        <f t="array" ref="IH259">SUMPRODUCT('FC-Cost'!$F$3:$N$130*('FC-Cost'!$A$3:$A$130=$F259)*('FC-Cost'!$F$2:$N$2=IH$15))*$U259</f>
        <v>0</v>
      </c>
      <c r="II259" s="2867" cm="1">
        <f t="array" ref="II259">SUMPRODUCT('FC-Cost'!$F$3:$N$130*('FC-Cost'!$A$3:$A$130=$F259)*('FC-Cost'!$F$2:$N$2=II$15))*$U259</f>
        <v>0</v>
      </c>
      <c r="IJ259" s="2867" cm="1">
        <f t="array" ref="IJ259">SUMPRODUCT('FC-Cost'!$F$3:$N$130*('FC-Cost'!$A$3:$A$130=$F259)*('FC-Cost'!$F$2:$N$2=IJ$15))*$U259</f>
        <v>0</v>
      </c>
      <c r="IK259" s="2867" cm="1">
        <f t="array" ref="IK259">SUMPRODUCT('FC-Cost'!$F$3:$N$130*('FC-Cost'!$A$3:$A$130=$F259)*('FC-Cost'!$F$2:$N$2=IK$15))*$U259</f>
        <v>0</v>
      </c>
      <c r="IM259" s="3369">
        <f t="shared" si="993"/>
        <v>0</v>
      </c>
      <c r="IN259" s="2886" cm="1">
        <f t="array" ref="IN259">SUMPRODUCT('FC-Cost'!$F$3:$N$130*('FC-Cost'!$A$3:$A$130=$F259)*('FC-Cost'!$F$2:$N$2=IN$15))*$V259</f>
        <v>0</v>
      </c>
      <c r="IO259" s="2886" cm="1">
        <f t="array" ref="IO259">SUMPRODUCT('FC-Cost'!$F$3:$N$130*('FC-Cost'!$A$3:$A$130=$F259)*('FC-Cost'!$F$2:$N$2=IO$15))*$V259</f>
        <v>0</v>
      </c>
      <c r="IP259" s="2886" cm="1">
        <f t="array" ref="IP259">SUMPRODUCT('FC-Cost'!$F$3:$N$130*('FC-Cost'!$A$3:$A$130=$F259)*('FC-Cost'!$F$2:$N$2=IP$15))*$V259</f>
        <v>0</v>
      </c>
      <c r="IQ259" s="2867" cm="1">
        <f t="array" ref="IQ259">SUMPRODUCT('FC-Cost'!$F$3:$N$130*('FC-Cost'!$A$3:$A$130=$F259)*('FC-Cost'!$F$2:$N$2=IQ$15))*$V259</f>
        <v>0</v>
      </c>
      <c r="IR259" s="2867" cm="1">
        <f t="array" ref="IR259">SUMPRODUCT('FC-Cost'!$F$3:$N$130*('FC-Cost'!$A$3:$A$130=$F259)*('FC-Cost'!$F$2:$N$2=IR$15))*$V259</f>
        <v>0</v>
      </c>
      <c r="IS259" s="2867" cm="1">
        <f t="array" ref="IS259">SUMPRODUCT('FC-Cost'!$F$3:$N$130*('FC-Cost'!$A$3:$A$130=$F259)*('FC-Cost'!$F$2:$N$2=IS$15))*$V259</f>
        <v>0</v>
      </c>
      <c r="IT259" s="2867" cm="1">
        <f t="array" ref="IT259">SUMPRODUCT('FC-Cost'!$F$3:$N$130*('FC-Cost'!$A$3:$A$130=$F259)*('FC-Cost'!$F$2:$N$2=IT$15))*$V259</f>
        <v>0</v>
      </c>
      <c r="IU259" s="2867" cm="1">
        <f t="array" ref="IU259">SUMPRODUCT('FC-Cost'!$F$3:$N$130*('FC-Cost'!$A$3:$A$130=$F259)*('FC-Cost'!$F$2:$N$2=IU$15))*$V259</f>
        <v>0</v>
      </c>
      <c r="IV259" s="2867" cm="1">
        <f t="array" ref="IV259">SUMPRODUCT('FC-Cost'!$F$3:$N$130*('FC-Cost'!$A$3:$A$130=$F259)*('FC-Cost'!$F$2:$N$2=IV$15))*$V259</f>
        <v>0</v>
      </c>
    </row>
    <row r="260" spans="2:256">
      <c r="B260" s="2858" t="s">
        <v>2608</v>
      </c>
      <c r="C260" s="2858" t="s">
        <v>28</v>
      </c>
      <c r="D260" s="2859" t="s">
        <v>3153</v>
      </c>
      <c r="E260" s="2858" t="s">
        <v>3152</v>
      </c>
      <c r="F260" s="2859" t="s">
        <v>1888</v>
      </c>
      <c r="G260" s="2858" t="s">
        <v>1889</v>
      </c>
      <c r="H260" s="2858" t="s">
        <v>1189</v>
      </c>
      <c r="I260" s="552"/>
      <c r="J260" s="2898">
        <f t="shared" si="981"/>
        <v>100</v>
      </c>
      <c r="K260" s="2897">
        <v>0</v>
      </c>
      <c r="L260" s="2897">
        <v>0</v>
      </c>
      <c r="M260" s="2897">
        <v>0</v>
      </c>
      <c r="N260" s="2897">
        <v>100</v>
      </c>
      <c r="O260" s="2897">
        <v>0</v>
      </c>
      <c r="P260" s="2897">
        <v>0</v>
      </c>
      <c r="Q260" s="2897">
        <v>0</v>
      </c>
      <c r="R260" s="3573"/>
      <c r="S260" s="3573"/>
      <c r="T260" s="3573"/>
      <c r="U260" s="3573"/>
      <c r="V260" s="3573"/>
      <c r="W260" s="293"/>
      <c r="X260" s="3569"/>
      <c r="Y260" s="293">
        <f>SUMIFS('TC-25'!$G$3:$G$401,'TC-25'!$A$3:$A$401,FC!$F260,'TC-25'!$E$3:$E$401,FC!$D260)</f>
        <v>0</v>
      </c>
      <c r="Z260" s="293">
        <f>SUMIFS('TC-25'!$AA$4:$AA$38,'TC-25'!$W$4:$W$38,$D260,'TC-25'!$Y$4:$Y$38,$F260)</f>
        <v>0</v>
      </c>
      <c r="AA260" s="322">
        <f t="shared" si="999"/>
        <v>0</v>
      </c>
      <c r="AB260" s="293">
        <f t="shared" si="944"/>
        <v>0</v>
      </c>
      <c r="AC260" s="293">
        <f>SUMIFS('TC-25'!$AH$4:$AH$38,'TC-25'!$AD$4:$AD$38,FC!$D260,'TC-25'!$AF$4:$AF$38,FC!$F260)</f>
        <v>0</v>
      </c>
      <c r="AD260" s="322">
        <f t="shared" si="965"/>
        <v>0</v>
      </c>
      <c r="AE260" s="293"/>
      <c r="AF260" s="293"/>
      <c r="AG260" s="2864">
        <f t="shared" si="945"/>
        <v>787.71801346715108</v>
      </c>
      <c r="AH260" s="2861">
        <v>0</v>
      </c>
      <c r="AI260" s="2860">
        <v>0</v>
      </c>
      <c r="AJ260" s="2860">
        <v>0</v>
      </c>
      <c r="AK260" s="2860">
        <v>787.71801346715108</v>
      </c>
      <c r="AL260" s="2860">
        <v>0</v>
      </c>
      <c r="AM260" s="2860">
        <v>0</v>
      </c>
      <c r="AN260" s="2860">
        <v>0</v>
      </c>
      <c r="AO260" s="2860"/>
      <c r="AP260" s="2860"/>
      <c r="AQ260" s="2860"/>
      <c r="AR260" s="2860"/>
      <c r="AS260" s="2860"/>
      <c r="AT260" s="293"/>
      <c r="AU260" s="2864"/>
      <c r="AV260" s="2860">
        <v>0</v>
      </c>
      <c r="AW260" s="2860">
        <v>0</v>
      </c>
      <c r="AX260" s="2860">
        <v>0</v>
      </c>
      <c r="AY260" s="2860">
        <v>25671.115366518487</v>
      </c>
      <c r="AZ260" s="2860">
        <v>0</v>
      </c>
      <c r="BA260" s="2860">
        <v>0</v>
      </c>
      <c r="BB260" s="2860">
        <v>0</v>
      </c>
      <c r="BC260" s="2866">
        <v>26000</v>
      </c>
      <c r="BD260" s="2866">
        <v>26000</v>
      </c>
      <c r="BE260" s="2866">
        <v>26000</v>
      </c>
      <c r="BF260" s="2866">
        <v>26000</v>
      </c>
      <c r="BG260" s="2866">
        <v>26000</v>
      </c>
      <c r="BH260" s="293"/>
      <c r="BI260" s="2862"/>
      <c r="BJ260" s="2860">
        <v>0</v>
      </c>
      <c r="BK260" s="2860">
        <v>0</v>
      </c>
      <c r="BL260" s="2860">
        <v>0</v>
      </c>
      <c r="BM260" s="2860">
        <v>20221.599999999999</v>
      </c>
      <c r="BN260" s="2860">
        <v>0</v>
      </c>
      <c r="BO260" s="2860">
        <v>0</v>
      </c>
      <c r="BP260" s="2860">
        <v>0</v>
      </c>
      <c r="BQ260" s="2866">
        <f t="shared" si="982"/>
        <v>0</v>
      </c>
      <c r="BR260" s="2866">
        <f t="shared" si="983"/>
        <v>0</v>
      </c>
      <c r="BS260" s="2866">
        <f t="shared" si="984"/>
        <v>0</v>
      </c>
      <c r="BT260" s="2866">
        <f t="shared" si="985"/>
        <v>0</v>
      </c>
      <c r="BU260" s="2866">
        <f t="shared" si="986"/>
        <v>0</v>
      </c>
      <c r="BV260" s="293"/>
      <c r="BW260" s="2862">
        <f t="shared" si="980"/>
        <v>2022159.9999999998</v>
      </c>
      <c r="BX260" s="2860">
        <v>0</v>
      </c>
      <c r="BY260" s="2860">
        <v>0</v>
      </c>
      <c r="BZ260" s="2860">
        <v>0</v>
      </c>
      <c r="CA260" s="2860">
        <v>2022159.9999999998</v>
      </c>
      <c r="CB260" s="2860">
        <v>0</v>
      </c>
      <c r="CC260" s="2860">
        <v>0</v>
      </c>
      <c r="CD260" s="2860">
        <v>0</v>
      </c>
      <c r="CE260" s="2866">
        <f t="shared" si="946"/>
        <v>0</v>
      </c>
      <c r="CF260" s="2866">
        <f t="shared" si="947"/>
        <v>0</v>
      </c>
      <c r="CG260" s="2866">
        <f t="shared" si="948"/>
        <v>0</v>
      </c>
      <c r="CH260" s="2866">
        <f t="shared" si="949"/>
        <v>0</v>
      </c>
      <c r="CI260" s="2866">
        <f t="shared" si="950"/>
        <v>0</v>
      </c>
      <c r="CJ260" s="293"/>
      <c r="CK260" s="2864">
        <f t="shared" si="994"/>
        <v>0</v>
      </c>
      <c r="CL260" s="2869"/>
      <c r="CM260" s="2869"/>
      <c r="CN260" s="2869"/>
      <c r="CO260" s="2869"/>
      <c r="CP260" s="2869"/>
      <c r="CQ260" s="2869"/>
      <c r="CR260" s="2869"/>
      <c r="CS260" s="2869"/>
      <c r="CT260" s="2869"/>
      <c r="CU260" s="2869"/>
      <c r="CV260" s="2869"/>
      <c r="CW260" s="2869"/>
      <c r="CX260" s="293"/>
      <c r="CY260" s="2873"/>
      <c r="CZ260" s="2867">
        <v>0</v>
      </c>
      <c r="DA260" s="2867">
        <v>0</v>
      </c>
      <c r="DB260" s="2867">
        <v>0</v>
      </c>
      <c r="DC260" s="2867">
        <v>0</v>
      </c>
      <c r="DD260" s="2867">
        <v>0</v>
      </c>
      <c r="DE260" s="2867">
        <v>0</v>
      </c>
      <c r="DF260" s="2867">
        <v>0</v>
      </c>
      <c r="DG260" s="2867"/>
      <c r="DH260" s="2867"/>
      <c r="DI260" s="2867"/>
      <c r="DJ260" s="2867"/>
      <c r="DK260" s="2867"/>
      <c r="DM260" s="3377">
        <f t="shared" si="995"/>
        <v>0</v>
      </c>
      <c r="DN260" s="2886"/>
      <c r="DO260" s="2886"/>
      <c r="DP260" s="2886"/>
      <c r="DQ260" s="2867"/>
      <c r="DR260" s="2867"/>
      <c r="DS260" s="2867">
        <f t="shared" si="951"/>
        <v>0</v>
      </c>
      <c r="DT260" s="2867">
        <f t="shared" si="952"/>
        <v>0</v>
      </c>
      <c r="DU260" s="2867">
        <f t="shared" si="953"/>
        <v>0</v>
      </c>
      <c r="DV260" s="2867">
        <f t="shared" si="954"/>
        <v>0</v>
      </c>
      <c r="DW260" s="2867">
        <f t="shared" si="955"/>
        <v>0</v>
      </c>
      <c r="DX260" s="2867">
        <f t="shared" si="956"/>
        <v>0</v>
      </c>
      <c r="DY260" s="2867">
        <f t="shared" si="957"/>
        <v>0</v>
      </c>
      <c r="EA260" s="2873"/>
      <c r="EB260" s="2867"/>
      <c r="EC260" s="2867"/>
      <c r="ED260" s="2867"/>
      <c r="EE260" s="2867"/>
      <c r="EF260" s="2867"/>
      <c r="EG260" s="2867"/>
      <c r="EH260" s="2867">
        <f t="shared" si="958"/>
        <v>0</v>
      </c>
      <c r="EI260" s="2867">
        <f t="shared" si="959"/>
        <v>0</v>
      </c>
      <c r="EJ260" s="2867">
        <f t="shared" si="960"/>
        <v>0</v>
      </c>
      <c r="EK260" s="2867">
        <f t="shared" si="961"/>
        <v>0</v>
      </c>
      <c r="EL260" s="2867">
        <f t="shared" si="962"/>
        <v>0</v>
      </c>
      <c r="EM260" s="2867">
        <f t="shared" si="963"/>
        <v>0</v>
      </c>
      <c r="EO260" s="2873"/>
      <c r="EP260" s="2886"/>
      <c r="EQ260" s="2886"/>
      <c r="ER260" s="2886"/>
      <c r="ES260" s="2867"/>
      <c r="ET260" s="2867"/>
      <c r="EU260" s="2867"/>
      <c r="EV260" s="3421">
        <f t="shared" si="972"/>
        <v>0</v>
      </c>
      <c r="EW260" s="3421">
        <f t="shared" si="966"/>
        <v>0</v>
      </c>
      <c r="EX260" s="3421">
        <f t="shared" si="967"/>
        <v>0</v>
      </c>
      <c r="EY260" s="3421">
        <f t="shared" si="968"/>
        <v>0</v>
      </c>
      <c r="EZ260" s="3421">
        <f t="shared" si="969"/>
        <v>0</v>
      </c>
      <c r="FA260" s="3421">
        <f t="shared" si="970"/>
        <v>0</v>
      </c>
      <c r="FC260" s="2873"/>
      <c r="FD260" s="2886"/>
      <c r="FE260" s="2886"/>
      <c r="FF260" s="2886"/>
      <c r="FG260" s="2867"/>
      <c r="FH260" s="2867"/>
      <c r="FI260" s="2867"/>
      <c r="FJ260" s="2867">
        <f t="shared" si="973"/>
        <v>0</v>
      </c>
      <c r="FK260" s="2867">
        <f t="shared" si="974"/>
        <v>0</v>
      </c>
      <c r="FL260" s="2867">
        <f t="shared" si="996"/>
        <v>0</v>
      </c>
      <c r="FM260" s="2867">
        <f t="shared" si="975"/>
        <v>0</v>
      </c>
      <c r="FN260" s="2867">
        <f t="shared" si="997"/>
        <v>0</v>
      </c>
      <c r="FO260" s="2867">
        <f t="shared" si="998"/>
        <v>0</v>
      </c>
      <c r="FY260" s="3369">
        <f t="shared" si="987"/>
        <v>0</v>
      </c>
      <c r="FZ260" s="2886"/>
      <c r="GA260" s="2886"/>
      <c r="GB260" s="2886"/>
      <c r="GC260" s="2867"/>
      <c r="GD260" s="2867"/>
      <c r="GE260" s="2867"/>
      <c r="GF260" s="2867"/>
      <c r="GG260" s="2867"/>
      <c r="GH260" s="2867"/>
      <c r="GJ260" s="3369">
        <f t="shared" si="988"/>
        <v>0</v>
      </c>
      <c r="GK260" s="2886" cm="1">
        <f t="array" ref="GK260">SUMPRODUCT('FC-Cost'!$F$3:$N$130*('FC-Cost'!$A$3:$A$130=$F260)*('FC-Cost'!$F$2:$N$2=GK$15))*$Q260</f>
        <v>0</v>
      </c>
      <c r="GL260" s="2886" cm="1">
        <f t="array" ref="GL260">SUMPRODUCT('FC-Cost'!$F$3:$N$130*('FC-Cost'!$A$3:$A$130=$F260)*('FC-Cost'!$F$2:$N$2=GL$15))*$Q260</f>
        <v>0</v>
      </c>
      <c r="GM260" s="2886" cm="1">
        <f t="array" ref="GM260">SUMPRODUCT('FC-Cost'!$F$3:$N$130*('FC-Cost'!$A$3:$A$130=$F260)*('FC-Cost'!$F$2:$N$2=GM$15))*$Q260</f>
        <v>0</v>
      </c>
      <c r="GN260" s="2867" cm="1">
        <f t="array" ref="GN260">SUMPRODUCT('FC-Cost'!$F$3:$N$130*('FC-Cost'!$A$3:$A$130=$F260)*('FC-Cost'!$F$2:$N$2=GN$15))*$Q260</f>
        <v>0</v>
      </c>
      <c r="GO260" s="2867" cm="1">
        <f t="array" ref="GO260">SUMPRODUCT('FC-Cost'!$F$3:$N$130*('FC-Cost'!$A$3:$A$130=$F260)*('FC-Cost'!$F$2:$N$2=GO$15))*$Q260</f>
        <v>0</v>
      </c>
      <c r="GP260" s="2867" cm="1">
        <f t="array" ref="GP260">SUMPRODUCT('FC-Cost'!$F$3:$N$130*('FC-Cost'!$A$3:$A$130=$F260)*('FC-Cost'!$F$2:$N$2=GP$15))*$Q260</f>
        <v>0</v>
      </c>
      <c r="GQ260" s="2867" cm="1">
        <f t="array" ref="GQ260">SUMPRODUCT('FC-Cost'!$F$3:$N$130*('FC-Cost'!$A$3:$A$130=$F260)*('FC-Cost'!$F$2:$N$2=GQ$15))*$Q260</f>
        <v>0</v>
      </c>
      <c r="GR260" s="2867" cm="1">
        <f t="array" ref="GR260">SUMPRODUCT('FC-Cost'!$F$3:$N$130*('FC-Cost'!$A$3:$A$130=$F260)*('FC-Cost'!$F$2:$N$2=GR$15))*$Q260</f>
        <v>0</v>
      </c>
      <c r="GS260" s="2867" cm="1">
        <f t="array" ref="GS260">SUMPRODUCT('FC-Cost'!$F$3:$N$130*('FC-Cost'!$A$3:$A$130=$F260)*('FC-Cost'!$F$2:$N$2=GS$15))*$Q260</f>
        <v>0</v>
      </c>
      <c r="GT260" s="274">
        <f t="shared" si="964"/>
        <v>0</v>
      </c>
      <c r="GU260" s="3369">
        <f t="shared" si="989"/>
        <v>0</v>
      </c>
      <c r="GV260" s="2886" cm="1">
        <f t="array" ref="GV260">SUMPRODUCT('FC-Cost'!$F$3:$N$130*('FC-Cost'!$A$3:$A$130=$F260)*('FC-Cost'!$F$2:$N$2=GV$15))*$R260</f>
        <v>0</v>
      </c>
      <c r="GW260" s="2886" cm="1">
        <f t="array" ref="GW260">SUMPRODUCT('FC-Cost'!$F$3:$N$130*('FC-Cost'!$A$3:$A$130=$F260)*('FC-Cost'!$F$2:$N$2=GW$15))*$R260</f>
        <v>0</v>
      </c>
      <c r="GX260" s="2886" cm="1">
        <f t="array" ref="GX260">SUMPRODUCT('FC-Cost'!$F$3:$N$130*('FC-Cost'!$A$3:$A$130=$F260)*('FC-Cost'!$F$2:$N$2=GX$15))*$R260</f>
        <v>0</v>
      </c>
      <c r="GY260" s="2867" cm="1">
        <f t="array" ref="GY260">SUMPRODUCT('FC-Cost'!$F$3:$N$130*('FC-Cost'!$A$3:$A$130=$F260)*('FC-Cost'!$F$2:$N$2=GY$15))*$R260</f>
        <v>0</v>
      </c>
      <c r="GZ260" s="2867" cm="1">
        <f t="array" ref="GZ260">SUMPRODUCT('FC-Cost'!$F$3:$N$130*('FC-Cost'!$A$3:$A$130=$F260)*('FC-Cost'!$F$2:$N$2=GZ$15))*$R260</f>
        <v>0</v>
      </c>
      <c r="HA260" s="2867" cm="1">
        <f t="array" ref="HA260">SUMPRODUCT('FC-Cost'!$F$3:$N$130*('FC-Cost'!$A$3:$A$130=$F260)*('FC-Cost'!$F$2:$N$2=HA$15))*$R260</f>
        <v>0</v>
      </c>
      <c r="HB260" s="2867" cm="1">
        <f t="array" ref="HB260">SUMPRODUCT('FC-Cost'!$F$3:$N$130*('FC-Cost'!$A$3:$A$130=$F260)*('FC-Cost'!$F$2:$N$2=HB$15))*$R260</f>
        <v>0</v>
      </c>
      <c r="HC260" s="2867" cm="1">
        <f t="array" ref="HC260">SUMPRODUCT('FC-Cost'!$F$3:$N$130*('FC-Cost'!$A$3:$A$130=$F260)*('FC-Cost'!$F$2:$N$2=HC$15))*$R260</f>
        <v>0</v>
      </c>
      <c r="HD260" s="2867" cm="1">
        <f t="array" ref="HD260">SUMPRODUCT('FC-Cost'!$F$3:$N$130*('FC-Cost'!$A$3:$A$130=$F260)*('FC-Cost'!$F$2:$N$2=HD$15))*$R260</f>
        <v>0</v>
      </c>
      <c r="HF260" s="3369">
        <f t="shared" si="990"/>
        <v>0</v>
      </c>
      <c r="HG260" s="2886" cm="1">
        <f t="array" ref="HG260">SUMPRODUCT('FC-Cost'!$F$3:$N$130*('FC-Cost'!$A$3:$A$130=$F260)*('FC-Cost'!$F$2:$N$2=HG$15))*$S260</f>
        <v>0</v>
      </c>
      <c r="HH260" s="2886" cm="1">
        <f t="array" ref="HH260">SUMPRODUCT('FC-Cost'!$F$3:$N$130*('FC-Cost'!$A$3:$A$130=$F260)*('FC-Cost'!$F$2:$N$2=HH$15))*$S260</f>
        <v>0</v>
      </c>
      <c r="HI260" s="2886" cm="1">
        <f t="array" ref="HI260">SUMPRODUCT('FC-Cost'!$F$3:$N$130*('FC-Cost'!$A$3:$A$130=$F260)*('FC-Cost'!$F$2:$N$2=HI$15))*$S260</f>
        <v>0</v>
      </c>
      <c r="HJ260" s="2867" cm="1">
        <f t="array" ref="HJ260">SUMPRODUCT('FC-Cost'!$F$3:$N$130*('FC-Cost'!$A$3:$A$130=$F260)*('FC-Cost'!$F$2:$N$2=HJ$15))*$S260</f>
        <v>0</v>
      </c>
      <c r="HK260" s="2867" cm="1">
        <f t="array" ref="HK260">SUMPRODUCT('FC-Cost'!$F$3:$N$130*('FC-Cost'!$A$3:$A$130=$F260)*('FC-Cost'!$F$2:$N$2=HK$15))*$S260</f>
        <v>0</v>
      </c>
      <c r="HL260" s="2867" cm="1">
        <f t="array" ref="HL260">SUMPRODUCT('FC-Cost'!$F$3:$N$130*('FC-Cost'!$A$3:$A$130=$F260)*('FC-Cost'!$F$2:$N$2=HL$15))*$S260</f>
        <v>0</v>
      </c>
      <c r="HM260" s="2867" cm="1">
        <f t="array" ref="HM260">SUMPRODUCT('FC-Cost'!$F$3:$N$130*('FC-Cost'!$A$3:$A$130=$F260)*('FC-Cost'!$F$2:$N$2=HM$15))*$S260</f>
        <v>0</v>
      </c>
      <c r="HN260" s="2867" cm="1">
        <f t="array" ref="HN260">SUMPRODUCT('FC-Cost'!$F$3:$N$130*('FC-Cost'!$A$3:$A$130=$F260)*('FC-Cost'!$F$2:$N$2=HN$15))*$S260</f>
        <v>0</v>
      </c>
      <c r="HO260" s="2867" cm="1">
        <f t="array" ref="HO260">SUMPRODUCT('FC-Cost'!$F$3:$N$130*('FC-Cost'!$A$3:$A$130=$F260)*('FC-Cost'!$F$2:$N$2=HO$15))*$S260</f>
        <v>0</v>
      </c>
      <c r="HQ260" s="3369">
        <f t="shared" si="991"/>
        <v>0</v>
      </c>
      <c r="HR260" s="2886" cm="1">
        <f t="array" ref="HR260">SUMPRODUCT('FC-Cost'!$F$3:$N$130*('FC-Cost'!$A$3:$A$130=$F260)*('FC-Cost'!$F$2:$N$2=HR$15))*$T260</f>
        <v>0</v>
      </c>
      <c r="HS260" s="2886" cm="1">
        <f t="array" ref="HS260">SUMPRODUCT('FC-Cost'!$F$3:$N$130*('FC-Cost'!$A$3:$A$130=$F260)*('FC-Cost'!$F$2:$N$2=HS$15))*$T260</f>
        <v>0</v>
      </c>
      <c r="HT260" s="2886" cm="1">
        <f t="array" ref="HT260">SUMPRODUCT('FC-Cost'!$F$3:$N$130*('FC-Cost'!$A$3:$A$130=$F260)*('FC-Cost'!$F$2:$N$2=HT$15))*$T260</f>
        <v>0</v>
      </c>
      <c r="HU260" s="2867" cm="1">
        <f t="array" ref="HU260">SUMPRODUCT('FC-Cost'!$F$3:$N$130*('FC-Cost'!$A$3:$A$130=$F260)*('FC-Cost'!$F$2:$N$2=HU$15))*$T260</f>
        <v>0</v>
      </c>
      <c r="HV260" s="2867" cm="1">
        <f t="array" ref="HV260">SUMPRODUCT('FC-Cost'!$F$3:$N$130*('FC-Cost'!$A$3:$A$130=$F260)*('FC-Cost'!$F$2:$N$2=HV$15))*$T260</f>
        <v>0</v>
      </c>
      <c r="HW260" s="2867" cm="1">
        <f t="array" ref="HW260">SUMPRODUCT('FC-Cost'!$F$3:$N$130*('FC-Cost'!$A$3:$A$130=$F260)*('FC-Cost'!$F$2:$N$2=HW$15))*$T260</f>
        <v>0</v>
      </c>
      <c r="HX260" s="2867" cm="1">
        <f t="array" ref="HX260">SUMPRODUCT('FC-Cost'!$F$3:$N$130*('FC-Cost'!$A$3:$A$130=$F260)*('FC-Cost'!$F$2:$N$2=HX$15))*$T260</f>
        <v>0</v>
      </c>
      <c r="HY260" s="2867" cm="1">
        <f t="array" ref="HY260">SUMPRODUCT('FC-Cost'!$F$3:$N$130*('FC-Cost'!$A$3:$A$130=$F260)*('FC-Cost'!$F$2:$N$2=HY$15))*$T260</f>
        <v>0</v>
      </c>
      <c r="HZ260" s="2867" cm="1">
        <f t="array" ref="HZ260">SUMPRODUCT('FC-Cost'!$F$3:$N$130*('FC-Cost'!$A$3:$A$130=$F260)*('FC-Cost'!$F$2:$N$2=HZ$15))*$T260</f>
        <v>0</v>
      </c>
      <c r="IB260" s="3369">
        <f t="shared" si="992"/>
        <v>0</v>
      </c>
      <c r="IC260" s="2886" cm="1">
        <f t="array" ref="IC260">SUMPRODUCT('FC-Cost'!$F$3:$N$130*('FC-Cost'!$A$3:$A$130=$F260)*('FC-Cost'!$F$2:$N$2=IC$15))*$U260</f>
        <v>0</v>
      </c>
      <c r="ID260" s="2886" cm="1">
        <f t="array" ref="ID260">SUMPRODUCT('FC-Cost'!$F$3:$N$130*('FC-Cost'!$A$3:$A$130=$F260)*('FC-Cost'!$F$2:$N$2=ID$15))*$U260</f>
        <v>0</v>
      </c>
      <c r="IE260" s="2886" cm="1">
        <f t="array" ref="IE260">SUMPRODUCT('FC-Cost'!$F$3:$N$130*('FC-Cost'!$A$3:$A$130=$F260)*('FC-Cost'!$F$2:$N$2=IE$15))*$U260</f>
        <v>0</v>
      </c>
      <c r="IF260" s="2867" cm="1">
        <f t="array" ref="IF260">SUMPRODUCT('FC-Cost'!$F$3:$N$130*('FC-Cost'!$A$3:$A$130=$F260)*('FC-Cost'!$F$2:$N$2=IF$15))*$U260</f>
        <v>0</v>
      </c>
      <c r="IG260" s="2867" cm="1">
        <f t="array" ref="IG260">SUMPRODUCT('FC-Cost'!$F$3:$N$130*('FC-Cost'!$A$3:$A$130=$F260)*('FC-Cost'!$F$2:$N$2=IG$15))*$U260</f>
        <v>0</v>
      </c>
      <c r="IH260" s="2867" cm="1">
        <f t="array" ref="IH260">SUMPRODUCT('FC-Cost'!$F$3:$N$130*('FC-Cost'!$A$3:$A$130=$F260)*('FC-Cost'!$F$2:$N$2=IH$15))*$U260</f>
        <v>0</v>
      </c>
      <c r="II260" s="2867" cm="1">
        <f t="array" ref="II260">SUMPRODUCT('FC-Cost'!$F$3:$N$130*('FC-Cost'!$A$3:$A$130=$F260)*('FC-Cost'!$F$2:$N$2=II$15))*$U260</f>
        <v>0</v>
      </c>
      <c r="IJ260" s="2867" cm="1">
        <f t="array" ref="IJ260">SUMPRODUCT('FC-Cost'!$F$3:$N$130*('FC-Cost'!$A$3:$A$130=$F260)*('FC-Cost'!$F$2:$N$2=IJ$15))*$U260</f>
        <v>0</v>
      </c>
      <c r="IK260" s="2867" cm="1">
        <f t="array" ref="IK260">SUMPRODUCT('FC-Cost'!$F$3:$N$130*('FC-Cost'!$A$3:$A$130=$F260)*('FC-Cost'!$F$2:$N$2=IK$15))*$U260</f>
        <v>0</v>
      </c>
      <c r="IM260" s="3369">
        <f t="shared" si="993"/>
        <v>0</v>
      </c>
      <c r="IN260" s="2886" cm="1">
        <f t="array" ref="IN260">SUMPRODUCT('FC-Cost'!$F$3:$N$130*('FC-Cost'!$A$3:$A$130=$F260)*('FC-Cost'!$F$2:$N$2=IN$15))*$V260</f>
        <v>0</v>
      </c>
      <c r="IO260" s="2886" cm="1">
        <f t="array" ref="IO260">SUMPRODUCT('FC-Cost'!$F$3:$N$130*('FC-Cost'!$A$3:$A$130=$F260)*('FC-Cost'!$F$2:$N$2=IO$15))*$V260</f>
        <v>0</v>
      </c>
      <c r="IP260" s="2886" cm="1">
        <f t="array" ref="IP260">SUMPRODUCT('FC-Cost'!$F$3:$N$130*('FC-Cost'!$A$3:$A$130=$F260)*('FC-Cost'!$F$2:$N$2=IP$15))*$V260</f>
        <v>0</v>
      </c>
      <c r="IQ260" s="2867" cm="1">
        <f t="array" ref="IQ260">SUMPRODUCT('FC-Cost'!$F$3:$N$130*('FC-Cost'!$A$3:$A$130=$F260)*('FC-Cost'!$F$2:$N$2=IQ$15))*$V260</f>
        <v>0</v>
      </c>
      <c r="IR260" s="2867" cm="1">
        <f t="array" ref="IR260">SUMPRODUCT('FC-Cost'!$F$3:$N$130*('FC-Cost'!$A$3:$A$130=$F260)*('FC-Cost'!$F$2:$N$2=IR$15))*$V260</f>
        <v>0</v>
      </c>
      <c r="IS260" s="2867" cm="1">
        <f t="array" ref="IS260">SUMPRODUCT('FC-Cost'!$F$3:$N$130*('FC-Cost'!$A$3:$A$130=$F260)*('FC-Cost'!$F$2:$N$2=IS$15))*$V260</f>
        <v>0</v>
      </c>
      <c r="IT260" s="2867" cm="1">
        <f t="array" ref="IT260">SUMPRODUCT('FC-Cost'!$F$3:$N$130*('FC-Cost'!$A$3:$A$130=$F260)*('FC-Cost'!$F$2:$N$2=IT$15))*$V260</f>
        <v>0</v>
      </c>
      <c r="IU260" s="2867" cm="1">
        <f t="array" ref="IU260">SUMPRODUCT('FC-Cost'!$F$3:$N$130*('FC-Cost'!$A$3:$A$130=$F260)*('FC-Cost'!$F$2:$N$2=IU$15))*$V260</f>
        <v>0</v>
      </c>
      <c r="IV260" s="2867" cm="1">
        <f t="array" ref="IV260">SUMPRODUCT('FC-Cost'!$F$3:$N$130*('FC-Cost'!$A$3:$A$130=$F260)*('FC-Cost'!$F$2:$N$2=IV$15))*$V260</f>
        <v>0</v>
      </c>
    </row>
    <row r="261" spans="2:256">
      <c r="B261" s="2858" t="s">
        <v>2608</v>
      </c>
      <c r="C261" s="2858" t="s">
        <v>28</v>
      </c>
      <c r="D261" s="2859" t="s">
        <v>3153</v>
      </c>
      <c r="E261" s="2858" t="s">
        <v>3152</v>
      </c>
      <c r="F261" s="2859" t="s">
        <v>3155</v>
      </c>
      <c r="G261" s="2858" t="s">
        <v>3154</v>
      </c>
      <c r="H261" s="2858" t="s">
        <v>1189</v>
      </c>
      <c r="I261" s="552"/>
      <c r="J261" s="2898">
        <f t="shared" si="981"/>
        <v>100</v>
      </c>
      <c r="K261" s="2897">
        <v>0</v>
      </c>
      <c r="L261" s="2897">
        <v>0</v>
      </c>
      <c r="M261" s="2897">
        <v>0</v>
      </c>
      <c r="N261" s="2897">
        <v>100</v>
      </c>
      <c r="O261" s="2897">
        <v>0</v>
      </c>
      <c r="P261" s="2897">
        <v>0</v>
      </c>
      <c r="Q261" s="2897">
        <v>0</v>
      </c>
      <c r="R261" s="3573"/>
      <c r="S261" s="3573"/>
      <c r="T261" s="3573"/>
      <c r="U261" s="3573"/>
      <c r="V261" s="3573"/>
      <c r="W261" s="293"/>
      <c r="X261" s="3569"/>
      <c r="Y261" s="293">
        <f>SUMIFS('TC-25'!$G$3:$G$401,'TC-25'!$A$3:$A$401,FC!$F261,'TC-25'!$E$3:$E$401,FC!$D261)</f>
        <v>0</v>
      </c>
      <c r="Z261" s="293">
        <f>SUMIFS('TC-25'!$AA$4:$AA$38,'TC-25'!$W$4:$W$38,$D261,'TC-25'!$Y$4:$Y$38,$F261)</f>
        <v>0</v>
      </c>
      <c r="AA261" s="322">
        <f t="shared" si="999"/>
        <v>0</v>
      </c>
      <c r="AB261" s="293">
        <f t="shared" si="944"/>
        <v>0</v>
      </c>
      <c r="AC261" s="293">
        <f>SUMIFS('TC-25'!$AH$4:$AH$38,'TC-25'!$AD$4:$AD$38,FC!$D261,'TC-25'!$AF$4:$AF$38,FC!$F261)</f>
        <v>0</v>
      </c>
      <c r="AD261" s="322">
        <f t="shared" si="965"/>
        <v>0</v>
      </c>
      <c r="AE261" s="293"/>
      <c r="AF261" s="293"/>
      <c r="AG261" s="2864">
        <f t="shared" si="945"/>
        <v>787.71801346715108</v>
      </c>
      <c r="AH261" s="2861">
        <v>0</v>
      </c>
      <c r="AI261" s="2860">
        <v>0</v>
      </c>
      <c r="AJ261" s="2860">
        <v>0</v>
      </c>
      <c r="AK261" s="2860">
        <v>787.71801346715108</v>
      </c>
      <c r="AL261" s="2860">
        <v>0</v>
      </c>
      <c r="AM261" s="2860">
        <v>0</v>
      </c>
      <c r="AN261" s="2860">
        <v>0</v>
      </c>
      <c r="AO261" s="2860"/>
      <c r="AP261" s="2860"/>
      <c r="AQ261" s="2860"/>
      <c r="AR261" s="2860"/>
      <c r="AS261" s="2860"/>
      <c r="AT261" s="293"/>
      <c r="AU261" s="2864"/>
      <c r="AV261" s="2860">
        <v>0</v>
      </c>
      <c r="AW261" s="2860">
        <v>0</v>
      </c>
      <c r="AX261" s="2860">
        <v>0</v>
      </c>
      <c r="AY261" s="2860">
        <v>25671.115366518487</v>
      </c>
      <c r="AZ261" s="2860">
        <v>0</v>
      </c>
      <c r="BA261" s="2860">
        <v>0</v>
      </c>
      <c r="BB261" s="2860">
        <v>0</v>
      </c>
      <c r="BC261" s="2866">
        <v>26000</v>
      </c>
      <c r="BD261" s="2866">
        <v>26000</v>
      </c>
      <c r="BE261" s="2866">
        <v>26000</v>
      </c>
      <c r="BF261" s="2866">
        <v>26000</v>
      </c>
      <c r="BG261" s="2866">
        <v>26000</v>
      </c>
      <c r="BH261" s="293"/>
      <c r="BI261" s="2862"/>
      <c r="BJ261" s="2860">
        <v>0</v>
      </c>
      <c r="BK261" s="2860">
        <v>0</v>
      </c>
      <c r="BL261" s="2860">
        <v>0</v>
      </c>
      <c r="BM261" s="2860">
        <v>20221.599999999999</v>
      </c>
      <c r="BN261" s="2860">
        <v>0</v>
      </c>
      <c r="BO261" s="2860">
        <v>0</v>
      </c>
      <c r="BP261" s="2860">
        <v>0</v>
      </c>
      <c r="BQ261" s="2866">
        <f t="shared" si="982"/>
        <v>0</v>
      </c>
      <c r="BR261" s="2866">
        <f t="shared" si="983"/>
        <v>0</v>
      </c>
      <c r="BS261" s="2866">
        <f t="shared" si="984"/>
        <v>0</v>
      </c>
      <c r="BT261" s="2866">
        <f t="shared" si="985"/>
        <v>0</v>
      </c>
      <c r="BU261" s="2866">
        <f t="shared" si="986"/>
        <v>0</v>
      </c>
      <c r="BV261" s="293"/>
      <c r="BW261" s="2862">
        <f t="shared" si="980"/>
        <v>2022159.9999999998</v>
      </c>
      <c r="BX261" s="2860">
        <v>0</v>
      </c>
      <c r="BY261" s="2860">
        <v>0</v>
      </c>
      <c r="BZ261" s="2860">
        <v>0</v>
      </c>
      <c r="CA261" s="2860">
        <v>2022159.9999999998</v>
      </c>
      <c r="CB261" s="2860">
        <v>0</v>
      </c>
      <c r="CC261" s="2860">
        <v>0</v>
      </c>
      <c r="CD261" s="2860">
        <v>0</v>
      </c>
      <c r="CE261" s="2866">
        <f t="shared" si="946"/>
        <v>0</v>
      </c>
      <c r="CF261" s="2866">
        <f t="shared" si="947"/>
        <v>0</v>
      </c>
      <c r="CG261" s="2866">
        <f t="shared" si="948"/>
        <v>0</v>
      </c>
      <c r="CH261" s="2866">
        <f t="shared" si="949"/>
        <v>0</v>
      </c>
      <c r="CI261" s="2866">
        <f t="shared" si="950"/>
        <v>0</v>
      </c>
      <c r="CJ261" s="293"/>
      <c r="CK261" s="2864">
        <f t="shared" si="994"/>
        <v>0</v>
      </c>
      <c r="CL261" s="2869"/>
      <c r="CM261" s="2869"/>
      <c r="CN261" s="2869"/>
      <c r="CO261" s="2869"/>
      <c r="CP261" s="2869"/>
      <c r="CQ261" s="2869"/>
      <c r="CR261" s="2869"/>
      <c r="CS261" s="2869"/>
      <c r="CT261" s="2869"/>
      <c r="CU261" s="2869"/>
      <c r="CV261" s="2869"/>
      <c r="CW261" s="2869"/>
      <c r="CX261" s="293"/>
      <c r="CY261" s="2873"/>
      <c r="CZ261" s="2867">
        <v>0</v>
      </c>
      <c r="DA261" s="2867">
        <v>0</v>
      </c>
      <c r="DB261" s="2867">
        <v>0</v>
      </c>
      <c r="DC261" s="2867">
        <v>0</v>
      </c>
      <c r="DD261" s="2867">
        <v>0</v>
      </c>
      <c r="DE261" s="2867">
        <v>0</v>
      </c>
      <c r="DF261" s="2867">
        <v>0</v>
      </c>
      <c r="DG261" s="2867"/>
      <c r="DH261" s="2867"/>
      <c r="DI261" s="2867"/>
      <c r="DJ261" s="2867"/>
      <c r="DK261" s="2867"/>
      <c r="DM261" s="3377">
        <f t="shared" si="995"/>
        <v>0</v>
      </c>
      <c r="DN261" s="2886"/>
      <c r="DO261" s="2886"/>
      <c r="DP261" s="2886"/>
      <c r="DQ261" s="2867"/>
      <c r="DR261" s="2867"/>
      <c r="DS261" s="2867">
        <f t="shared" si="951"/>
        <v>0</v>
      </c>
      <c r="DT261" s="2867">
        <f t="shared" si="952"/>
        <v>0</v>
      </c>
      <c r="DU261" s="2867">
        <f t="shared" si="953"/>
        <v>0</v>
      </c>
      <c r="DV261" s="2867">
        <f t="shared" si="954"/>
        <v>0</v>
      </c>
      <c r="DW261" s="2867">
        <f t="shared" si="955"/>
        <v>0</v>
      </c>
      <c r="DX261" s="2867">
        <f t="shared" si="956"/>
        <v>0</v>
      </c>
      <c r="DY261" s="2867">
        <f t="shared" si="957"/>
        <v>0</v>
      </c>
      <c r="EA261" s="2873"/>
      <c r="EB261" s="2867"/>
      <c r="EC261" s="2867"/>
      <c r="ED261" s="2867"/>
      <c r="EE261" s="2867"/>
      <c r="EF261" s="2867"/>
      <c r="EG261" s="2867"/>
      <c r="EH261" s="2867">
        <f t="shared" si="958"/>
        <v>0</v>
      </c>
      <c r="EI261" s="2867">
        <f t="shared" si="959"/>
        <v>0</v>
      </c>
      <c r="EJ261" s="2867">
        <f t="shared" si="960"/>
        <v>0</v>
      </c>
      <c r="EK261" s="2867">
        <f t="shared" si="961"/>
        <v>0</v>
      </c>
      <c r="EL261" s="2867">
        <f t="shared" si="962"/>
        <v>0</v>
      </c>
      <c r="EM261" s="2867">
        <f t="shared" si="963"/>
        <v>0</v>
      </c>
      <c r="EO261" s="2873"/>
      <c r="EP261" s="2886"/>
      <c r="EQ261" s="2886"/>
      <c r="ER261" s="2886"/>
      <c r="ES261" s="2867"/>
      <c r="ET261" s="2867"/>
      <c r="EU261" s="2867"/>
      <c r="EV261" s="3421">
        <f t="shared" si="972"/>
        <v>0</v>
      </c>
      <c r="EW261" s="3421">
        <f t="shared" si="966"/>
        <v>0</v>
      </c>
      <c r="EX261" s="3421">
        <f t="shared" si="967"/>
        <v>0</v>
      </c>
      <c r="EY261" s="3421">
        <f t="shared" si="968"/>
        <v>0</v>
      </c>
      <c r="EZ261" s="3421">
        <f t="shared" si="969"/>
        <v>0</v>
      </c>
      <c r="FA261" s="3421">
        <f t="shared" si="970"/>
        <v>0</v>
      </c>
      <c r="FC261" s="2873"/>
      <c r="FD261" s="2886"/>
      <c r="FE261" s="2886"/>
      <c r="FF261" s="2886"/>
      <c r="FG261" s="2867"/>
      <c r="FH261" s="2867"/>
      <c r="FI261" s="2867"/>
      <c r="FJ261" s="2867">
        <f t="shared" si="973"/>
        <v>0</v>
      </c>
      <c r="FK261" s="2867">
        <f t="shared" si="974"/>
        <v>0</v>
      </c>
      <c r="FL261" s="2867">
        <f t="shared" si="996"/>
        <v>0</v>
      </c>
      <c r="FM261" s="2867">
        <f t="shared" si="975"/>
        <v>0</v>
      </c>
      <c r="FN261" s="2867">
        <f t="shared" si="997"/>
        <v>0</v>
      </c>
      <c r="FO261" s="2867">
        <f t="shared" si="998"/>
        <v>0</v>
      </c>
      <c r="FY261" s="3369">
        <f t="shared" si="987"/>
        <v>0</v>
      </c>
      <c r="FZ261" s="2886"/>
      <c r="GA261" s="2886"/>
      <c r="GB261" s="2886"/>
      <c r="GC261" s="2867"/>
      <c r="GD261" s="2867"/>
      <c r="GE261" s="2867"/>
      <c r="GF261" s="2867"/>
      <c r="GG261" s="2867"/>
      <c r="GH261" s="2867"/>
      <c r="GJ261" s="3369">
        <f t="shared" si="988"/>
        <v>0</v>
      </c>
      <c r="GK261" s="2886" cm="1">
        <f t="array" ref="GK261">SUMPRODUCT('FC-Cost'!$F$3:$N$130*('FC-Cost'!$A$3:$A$130=$F261)*('FC-Cost'!$F$2:$N$2=GK$15))*$Q261</f>
        <v>0</v>
      </c>
      <c r="GL261" s="2886" cm="1">
        <f t="array" ref="GL261">SUMPRODUCT('FC-Cost'!$F$3:$N$130*('FC-Cost'!$A$3:$A$130=$F261)*('FC-Cost'!$F$2:$N$2=GL$15))*$Q261</f>
        <v>0</v>
      </c>
      <c r="GM261" s="2886" cm="1">
        <f t="array" ref="GM261">SUMPRODUCT('FC-Cost'!$F$3:$N$130*('FC-Cost'!$A$3:$A$130=$F261)*('FC-Cost'!$F$2:$N$2=GM$15))*$Q261</f>
        <v>0</v>
      </c>
      <c r="GN261" s="2867" cm="1">
        <f t="array" ref="GN261">SUMPRODUCT('FC-Cost'!$F$3:$N$130*('FC-Cost'!$A$3:$A$130=$F261)*('FC-Cost'!$F$2:$N$2=GN$15))*$Q261</f>
        <v>0</v>
      </c>
      <c r="GO261" s="2867" cm="1">
        <f t="array" ref="GO261">SUMPRODUCT('FC-Cost'!$F$3:$N$130*('FC-Cost'!$A$3:$A$130=$F261)*('FC-Cost'!$F$2:$N$2=GO$15))*$Q261</f>
        <v>0</v>
      </c>
      <c r="GP261" s="2867" cm="1">
        <f t="array" ref="GP261">SUMPRODUCT('FC-Cost'!$F$3:$N$130*('FC-Cost'!$A$3:$A$130=$F261)*('FC-Cost'!$F$2:$N$2=GP$15))*$Q261</f>
        <v>0</v>
      </c>
      <c r="GQ261" s="2867" cm="1">
        <f t="array" ref="GQ261">SUMPRODUCT('FC-Cost'!$F$3:$N$130*('FC-Cost'!$A$3:$A$130=$F261)*('FC-Cost'!$F$2:$N$2=GQ$15))*$Q261</f>
        <v>0</v>
      </c>
      <c r="GR261" s="2867" cm="1">
        <f t="array" ref="GR261">SUMPRODUCT('FC-Cost'!$F$3:$N$130*('FC-Cost'!$A$3:$A$130=$F261)*('FC-Cost'!$F$2:$N$2=GR$15))*$Q261</f>
        <v>0</v>
      </c>
      <c r="GS261" s="2867" cm="1">
        <f t="array" ref="GS261">SUMPRODUCT('FC-Cost'!$F$3:$N$130*('FC-Cost'!$A$3:$A$130=$F261)*('FC-Cost'!$F$2:$N$2=GS$15))*$Q261</f>
        <v>0</v>
      </c>
      <c r="GT261" s="274">
        <f t="shared" si="964"/>
        <v>0</v>
      </c>
      <c r="GU261" s="3369">
        <f t="shared" si="989"/>
        <v>0</v>
      </c>
      <c r="GV261" s="2886" cm="1">
        <f t="array" ref="GV261">SUMPRODUCT('FC-Cost'!$F$3:$N$130*('FC-Cost'!$A$3:$A$130=$F261)*('FC-Cost'!$F$2:$N$2=GV$15))*$R261</f>
        <v>0</v>
      </c>
      <c r="GW261" s="2886" cm="1">
        <f t="array" ref="GW261">SUMPRODUCT('FC-Cost'!$F$3:$N$130*('FC-Cost'!$A$3:$A$130=$F261)*('FC-Cost'!$F$2:$N$2=GW$15))*$R261</f>
        <v>0</v>
      </c>
      <c r="GX261" s="2886" cm="1">
        <f t="array" ref="GX261">SUMPRODUCT('FC-Cost'!$F$3:$N$130*('FC-Cost'!$A$3:$A$130=$F261)*('FC-Cost'!$F$2:$N$2=GX$15))*$R261</f>
        <v>0</v>
      </c>
      <c r="GY261" s="2867" cm="1">
        <f t="array" ref="GY261">SUMPRODUCT('FC-Cost'!$F$3:$N$130*('FC-Cost'!$A$3:$A$130=$F261)*('FC-Cost'!$F$2:$N$2=GY$15))*$R261</f>
        <v>0</v>
      </c>
      <c r="GZ261" s="2867" cm="1">
        <f t="array" ref="GZ261">SUMPRODUCT('FC-Cost'!$F$3:$N$130*('FC-Cost'!$A$3:$A$130=$F261)*('FC-Cost'!$F$2:$N$2=GZ$15))*$R261</f>
        <v>0</v>
      </c>
      <c r="HA261" s="2867" cm="1">
        <f t="array" ref="HA261">SUMPRODUCT('FC-Cost'!$F$3:$N$130*('FC-Cost'!$A$3:$A$130=$F261)*('FC-Cost'!$F$2:$N$2=HA$15))*$R261</f>
        <v>0</v>
      </c>
      <c r="HB261" s="2867" cm="1">
        <f t="array" ref="HB261">SUMPRODUCT('FC-Cost'!$F$3:$N$130*('FC-Cost'!$A$3:$A$130=$F261)*('FC-Cost'!$F$2:$N$2=HB$15))*$R261</f>
        <v>0</v>
      </c>
      <c r="HC261" s="2867" cm="1">
        <f t="array" ref="HC261">SUMPRODUCT('FC-Cost'!$F$3:$N$130*('FC-Cost'!$A$3:$A$130=$F261)*('FC-Cost'!$F$2:$N$2=HC$15))*$R261</f>
        <v>0</v>
      </c>
      <c r="HD261" s="2867" cm="1">
        <f t="array" ref="HD261">SUMPRODUCT('FC-Cost'!$F$3:$N$130*('FC-Cost'!$A$3:$A$130=$F261)*('FC-Cost'!$F$2:$N$2=HD$15))*$R261</f>
        <v>0</v>
      </c>
      <c r="HF261" s="3369">
        <f t="shared" si="990"/>
        <v>0</v>
      </c>
      <c r="HG261" s="2886" cm="1">
        <f t="array" ref="HG261">SUMPRODUCT('FC-Cost'!$F$3:$N$130*('FC-Cost'!$A$3:$A$130=$F261)*('FC-Cost'!$F$2:$N$2=HG$15))*$S261</f>
        <v>0</v>
      </c>
      <c r="HH261" s="2886" cm="1">
        <f t="array" ref="HH261">SUMPRODUCT('FC-Cost'!$F$3:$N$130*('FC-Cost'!$A$3:$A$130=$F261)*('FC-Cost'!$F$2:$N$2=HH$15))*$S261</f>
        <v>0</v>
      </c>
      <c r="HI261" s="2886" cm="1">
        <f t="array" ref="HI261">SUMPRODUCT('FC-Cost'!$F$3:$N$130*('FC-Cost'!$A$3:$A$130=$F261)*('FC-Cost'!$F$2:$N$2=HI$15))*$S261</f>
        <v>0</v>
      </c>
      <c r="HJ261" s="2867" cm="1">
        <f t="array" ref="HJ261">SUMPRODUCT('FC-Cost'!$F$3:$N$130*('FC-Cost'!$A$3:$A$130=$F261)*('FC-Cost'!$F$2:$N$2=HJ$15))*$S261</f>
        <v>0</v>
      </c>
      <c r="HK261" s="2867" cm="1">
        <f t="array" ref="HK261">SUMPRODUCT('FC-Cost'!$F$3:$N$130*('FC-Cost'!$A$3:$A$130=$F261)*('FC-Cost'!$F$2:$N$2=HK$15))*$S261</f>
        <v>0</v>
      </c>
      <c r="HL261" s="2867" cm="1">
        <f t="array" ref="HL261">SUMPRODUCT('FC-Cost'!$F$3:$N$130*('FC-Cost'!$A$3:$A$130=$F261)*('FC-Cost'!$F$2:$N$2=HL$15))*$S261</f>
        <v>0</v>
      </c>
      <c r="HM261" s="2867" cm="1">
        <f t="array" ref="HM261">SUMPRODUCT('FC-Cost'!$F$3:$N$130*('FC-Cost'!$A$3:$A$130=$F261)*('FC-Cost'!$F$2:$N$2=HM$15))*$S261</f>
        <v>0</v>
      </c>
      <c r="HN261" s="2867" cm="1">
        <f t="array" ref="HN261">SUMPRODUCT('FC-Cost'!$F$3:$N$130*('FC-Cost'!$A$3:$A$130=$F261)*('FC-Cost'!$F$2:$N$2=HN$15))*$S261</f>
        <v>0</v>
      </c>
      <c r="HO261" s="2867" cm="1">
        <f t="array" ref="HO261">SUMPRODUCT('FC-Cost'!$F$3:$N$130*('FC-Cost'!$A$3:$A$130=$F261)*('FC-Cost'!$F$2:$N$2=HO$15))*$S261</f>
        <v>0</v>
      </c>
      <c r="HQ261" s="3369">
        <f t="shared" si="991"/>
        <v>0</v>
      </c>
      <c r="HR261" s="2886" cm="1">
        <f t="array" ref="HR261">SUMPRODUCT('FC-Cost'!$F$3:$N$130*('FC-Cost'!$A$3:$A$130=$F261)*('FC-Cost'!$F$2:$N$2=HR$15))*$T261</f>
        <v>0</v>
      </c>
      <c r="HS261" s="2886" cm="1">
        <f t="array" ref="HS261">SUMPRODUCT('FC-Cost'!$F$3:$N$130*('FC-Cost'!$A$3:$A$130=$F261)*('FC-Cost'!$F$2:$N$2=HS$15))*$T261</f>
        <v>0</v>
      </c>
      <c r="HT261" s="2886" cm="1">
        <f t="array" ref="HT261">SUMPRODUCT('FC-Cost'!$F$3:$N$130*('FC-Cost'!$A$3:$A$130=$F261)*('FC-Cost'!$F$2:$N$2=HT$15))*$T261</f>
        <v>0</v>
      </c>
      <c r="HU261" s="2867" cm="1">
        <f t="array" ref="HU261">SUMPRODUCT('FC-Cost'!$F$3:$N$130*('FC-Cost'!$A$3:$A$130=$F261)*('FC-Cost'!$F$2:$N$2=HU$15))*$T261</f>
        <v>0</v>
      </c>
      <c r="HV261" s="2867" cm="1">
        <f t="array" ref="HV261">SUMPRODUCT('FC-Cost'!$F$3:$N$130*('FC-Cost'!$A$3:$A$130=$F261)*('FC-Cost'!$F$2:$N$2=HV$15))*$T261</f>
        <v>0</v>
      </c>
      <c r="HW261" s="2867" cm="1">
        <f t="array" ref="HW261">SUMPRODUCT('FC-Cost'!$F$3:$N$130*('FC-Cost'!$A$3:$A$130=$F261)*('FC-Cost'!$F$2:$N$2=HW$15))*$T261</f>
        <v>0</v>
      </c>
      <c r="HX261" s="2867" cm="1">
        <f t="array" ref="HX261">SUMPRODUCT('FC-Cost'!$F$3:$N$130*('FC-Cost'!$A$3:$A$130=$F261)*('FC-Cost'!$F$2:$N$2=HX$15))*$T261</f>
        <v>0</v>
      </c>
      <c r="HY261" s="2867" cm="1">
        <f t="array" ref="HY261">SUMPRODUCT('FC-Cost'!$F$3:$N$130*('FC-Cost'!$A$3:$A$130=$F261)*('FC-Cost'!$F$2:$N$2=HY$15))*$T261</f>
        <v>0</v>
      </c>
      <c r="HZ261" s="2867" cm="1">
        <f t="array" ref="HZ261">SUMPRODUCT('FC-Cost'!$F$3:$N$130*('FC-Cost'!$A$3:$A$130=$F261)*('FC-Cost'!$F$2:$N$2=HZ$15))*$T261</f>
        <v>0</v>
      </c>
      <c r="IB261" s="3369">
        <f t="shared" si="992"/>
        <v>0</v>
      </c>
      <c r="IC261" s="2886" cm="1">
        <f t="array" ref="IC261">SUMPRODUCT('FC-Cost'!$F$3:$N$130*('FC-Cost'!$A$3:$A$130=$F261)*('FC-Cost'!$F$2:$N$2=IC$15))*$U261</f>
        <v>0</v>
      </c>
      <c r="ID261" s="2886" cm="1">
        <f t="array" ref="ID261">SUMPRODUCT('FC-Cost'!$F$3:$N$130*('FC-Cost'!$A$3:$A$130=$F261)*('FC-Cost'!$F$2:$N$2=ID$15))*$U261</f>
        <v>0</v>
      </c>
      <c r="IE261" s="2886" cm="1">
        <f t="array" ref="IE261">SUMPRODUCT('FC-Cost'!$F$3:$N$130*('FC-Cost'!$A$3:$A$130=$F261)*('FC-Cost'!$F$2:$N$2=IE$15))*$U261</f>
        <v>0</v>
      </c>
      <c r="IF261" s="2867" cm="1">
        <f t="array" ref="IF261">SUMPRODUCT('FC-Cost'!$F$3:$N$130*('FC-Cost'!$A$3:$A$130=$F261)*('FC-Cost'!$F$2:$N$2=IF$15))*$U261</f>
        <v>0</v>
      </c>
      <c r="IG261" s="2867" cm="1">
        <f t="array" ref="IG261">SUMPRODUCT('FC-Cost'!$F$3:$N$130*('FC-Cost'!$A$3:$A$130=$F261)*('FC-Cost'!$F$2:$N$2=IG$15))*$U261</f>
        <v>0</v>
      </c>
      <c r="IH261" s="2867" cm="1">
        <f t="array" ref="IH261">SUMPRODUCT('FC-Cost'!$F$3:$N$130*('FC-Cost'!$A$3:$A$130=$F261)*('FC-Cost'!$F$2:$N$2=IH$15))*$U261</f>
        <v>0</v>
      </c>
      <c r="II261" s="2867" cm="1">
        <f t="array" ref="II261">SUMPRODUCT('FC-Cost'!$F$3:$N$130*('FC-Cost'!$A$3:$A$130=$F261)*('FC-Cost'!$F$2:$N$2=II$15))*$U261</f>
        <v>0</v>
      </c>
      <c r="IJ261" s="2867" cm="1">
        <f t="array" ref="IJ261">SUMPRODUCT('FC-Cost'!$F$3:$N$130*('FC-Cost'!$A$3:$A$130=$F261)*('FC-Cost'!$F$2:$N$2=IJ$15))*$U261</f>
        <v>0</v>
      </c>
      <c r="IK261" s="2867" cm="1">
        <f t="array" ref="IK261">SUMPRODUCT('FC-Cost'!$F$3:$N$130*('FC-Cost'!$A$3:$A$130=$F261)*('FC-Cost'!$F$2:$N$2=IK$15))*$U261</f>
        <v>0</v>
      </c>
      <c r="IM261" s="3369">
        <f t="shared" si="993"/>
        <v>0</v>
      </c>
      <c r="IN261" s="2886" cm="1">
        <f t="array" ref="IN261">SUMPRODUCT('FC-Cost'!$F$3:$N$130*('FC-Cost'!$A$3:$A$130=$F261)*('FC-Cost'!$F$2:$N$2=IN$15))*$V261</f>
        <v>0</v>
      </c>
      <c r="IO261" s="2886" cm="1">
        <f t="array" ref="IO261">SUMPRODUCT('FC-Cost'!$F$3:$N$130*('FC-Cost'!$A$3:$A$130=$F261)*('FC-Cost'!$F$2:$N$2=IO$15))*$V261</f>
        <v>0</v>
      </c>
      <c r="IP261" s="2886" cm="1">
        <f t="array" ref="IP261">SUMPRODUCT('FC-Cost'!$F$3:$N$130*('FC-Cost'!$A$3:$A$130=$F261)*('FC-Cost'!$F$2:$N$2=IP$15))*$V261</f>
        <v>0</v>
      </c>
      <c r="IQ261" s="2867" cm="1">
        <f t="array" ref="IQ261">SUMPRODUCT('FC-Cost'!$F$3:$N$130*('FC-Cost'!$A$3:$A$130=$F261)*('FC-Cost'!$F$2:$N$2=IQ$15))*$V261</f>
        <v>0</v>
      </c>
      <c r="IR261" s="2867" cm="1">
        <f t="array" ref="IR261">SUMPRODUCT('FC-Cost'!$F$3:$N$130*('FC-Cost'!$A$3:$A$130=$F261)*('FC-Cost'!$F$2:$N$2=IR$15))*$V261</f>
        <v>0</v>
      </c>
      <c r="IS261" s="2867" cm="1">
        <f t="array" ref="IS261">SUMPRODUCT('FC-Cost'!$F$3:$N$130*('FC-Cost'!$A$3:$A$130=$F261)*('FC-Cost'!$F$2:$N$2=IS$15))*$V261</f>
        <v>0</v>
      </c>
      <c r="IT261" s="2867" cm="1">
        <f t="array" ref="IT261">SUMPRODUCT('FC-Cost'!$F$3:$N$130*('FC-Cost'!$A$3:$A$130=$F261)*('FC-Cost'!$F$2:$N$2=IT$15))*$V261</f>
        <v>0</v>
      </c>
      <c r="IU261" s="2867" cm="1">
        <f t="array" ref="IU261">SUMPRODUCT('FC-Cost'!$F$3:$N$130*('FC-Cost'!$A$3:$A$130=$F261)*('FC-Cost'!$F$2:$N$2=IU$15))*$V261</f>
        <v>0</v>
      </c>
      <c r="IV261" s="2867" cm="1">
        <f t="array" ref="IV261">SUMPRODUCT('FC-Cost'!$F$3:$N$130*('FC-Cost'!$A$3:$A$130=$F261)*('FC-Cost'!$F$2:$N$2=IV$15))*$V261</f>
        <v>0</v>
      </c>
    </row>
    <row r="262" spans="2:256">
      <c r="B262" s="2858" t="s">
        <v>2607</v>
      </c>
      <c r="C262" s="2858" t="s">
        <v>28</v>
      </c>
      <c r="D262" s="2859" t="s">
        <v>3182</v>
      </c>
      <c r="E262" s="2858" t="s">
        <v>3183</v>
      </c>
      <c r="F262" s="2859" t="s">
        <v>1892</v>
      </c>
      <c r="G262" s="2858" t="s">
        <v>1893</v>
      </c>
      <c r="H262" s="2858" t="s">
        <v>1189</v>
      </c>
      <c r="I262" s="552"/>
      <c r="J262" s="2898">
        <f t="shared" si="981"/>
        <v>0</v>
      </c>
      <c r="K262" s="2897"/>
      <c r="L262" s="2897"/>
      <c r="M262" s="2897"/>
      <c r="N262" s="2897"/>
      <c r="O262" s="2897"/>
      <c r="P262" s="2897">
        <v>0</v>
      </c>
      <c r="Q262" s="2897">
        <v>0</v>
      </c>
      <c r="R262" s="3573"/>
      <c r="S262" s="3573"/>
      <c r="T262" s="3573"/>
      <c r="U262" s="3573"/>
      <c r="V262" s="3573"/>
      <c r="W262" s="293"/>
      <c r="X262" s="3569"/>
      <c r="Y262" s="293">
        <f>SUMIFS('TC-25'!$G$3:$G$401,'TC-25'!$A$3:$A$401,FC!$F262,'TC-25'!$E$3:$E$401,FC!$D262)</f>
        <v>0</v>
      </c>
      <c r="Z262" s="293">
        <f>SUMIFS('TC-25'!$AA$4:$AA$38,'TC-25'!$W$4:$W$38,$D262,'TC-25'!$Y$4:$Y$38,$F262)</f>
        <v>0</v>
      </c>
      <c r="AA262" s="322">
        <f t="shared" ref="AA262" si="1102">SUM(Y262:Z262)</f>
        <v>0</v>
      </c>
      <c r="AB262" s="293">
        <f t="shared" si="944"/>
        <v>0</v>
      </c>
      <c r="AC262" s="293">
        <f>SUMIFS('TC-25'!$AH$4:$AH$38,'TC-25'!$AD$4:$AD$38,FC!$D262,'TC-25'!$AF$4:$AF$38,FC!$F262)</f>
        <v>0</v>
      </c>
      <c r="AD262" s="322">
        <f t="shared" si="965"/>
        <v>0</v>
      </c>
      <c r="AE262" s="293"/>
      <c r="AF262" s="293"/>
      <c r="AG262" s="2864">
        <f t="shared" si="945"/>
        <v>0</v>
      </c>
      <c r="AH262" s="2861">
        <v>0</v>
      </c>
      <c r="AI262" s="2860">
        <v>0</v>
      </c>
      <c r="AJ262" s="2860">
        <v>0</v>
      </c>
      <c r="AK262" s="2860">
        <v>0</v>
      </c>
      <c r="AL262" s="2860">
        <v>0</v>
      </c>
      <c r="AM262" s="2860">
        <v>0</v>
      </c>
      <c r="AN262" s="2860">
        <v>0</v>
      </c>
      <c r="AO262" s="2860">
        <v>750</v>
      </c>
      <c r="AP262" s="2860">
        <v>750</v>
      </c>
      <c r="AQ262" s="2860">
        <v>750</v>
      </c>
      <c r="AR262" s="2860">
        <v>750</v>
      </c>
      <c r="AS262" s="2860">
        <v>750</v>
      </c>
      <c r="AT262" s="293"/>
      <c r="AU262" s="2864"/>
      <c r="AV262" s="2860">
        <v>0</v>
      </c>
      <c r="AW262" s="2860">
        <v>0</v>
      </c>
      <c r="AX262" s="2860">
        <v>0</v>
      </c>
      <c r="AY262" s="2860">
        <v>0</v>
      </c>
      <c r="AZ262" s="2860">
        <v>0</v>
      </c>
      <c r="BA262" s="2860">
        <v>0</v>
      </c>
      <c r="BB262" s="2860">
        <v>0</v>
      </c>
      <c r="BC262" s="2866">
        <v>26000</v>
      </c>
      <c r="BD262" s="2866">
        <v>26000</v>
      </c>
      <c r="BE262" s="2866">
        <v>26000</v>
      </c>
      <c r="BF262" s="2866">
        <v>26000</v>
      </c>
      <c r="BG262" s="2866">
        <v>26000</v>
      </c>
      <c r="BH262" s="293"/>
      <c r="BI262" s="2862"/>
      <c r="BJ262" s="2860"/>
      <c r="BK262" s="2860"/>
      <c r="BL262" s="2860"/>
      <c r="BM262" s="2860"/>
      <c r="BN262" s="2860"/>
      <c r="BO262" s="2860">
        <v>0</v>
      </c>
      <c r="BP262" s="2860">
        <v>0</v>
      </c>
      <c r="BQ262" s="2866">
        <f t="shared" si="982"/>
        <v>19500</v>
      </c>
      <c r="BR262" s="2866">
        <f t="shared" si="983"/>
        <v>19500</v>
      </c>
      <c r="BS262" s="2866">
        <f t="shared" si="984"/>
        <v>19500</v>
      </c>
      <c r="BT262" s="2866">
        <f t="shared" si="985"/>
        <v>19500</v>
      </c>
      <c r="BU262" s="2866">
        <f t="shared" si="986"/>
        <v>19500</v>
      </c>
      <c r="BV262" s="293"/>
      <c r="BW262" s="2862">
        <f t="shared" si="980"/>
        <v>0</v>
      </c>
      <c r="BX262" s="2860"/>
      <c r="BY262" s="2860"/>
      <c r="BZ262" s="2860"/>
      <c r="CA262" s="2860"/>
      <c r="CB262" s="2860"/>
      <c r="CC262" s="2860">
        <v>0</v>
      </c>
      <c r="CD262" s="2860">
        <v>0</v>
      </c>
      <c r="CE262" s="2866">
        <f t="shared" si="946"/>
        <v>0</v>
      </c>
      <c r="CF262" s="2866">
        <f t="shared" si="947"/>
        <v>0</v>
      </c>
      <c r="CG262" s="2866">
        <f t="shared" si="948"/>
        <v>0</v>
      </c>
      <c r="CH262" s="2866">
        <f t="shared" si="949"/>
        <v>0</v>
      </c>
      <c r="CI262" s="2866">
        <f t="shared" si="950"/>
        <v>0</v>
      </c>
      <c r="CJ262" s="293"/>
      <c r="CK262" s="2864">
        <f t="shared" si="994"/>
        <v>0</v>
      </c>
      <c r="CL262" s="2869"/>
      <c r="CM262" s="2869"/>
      <c r="CN262" s="2869"/>
      <c r="CO262" s="2869"/>
      <c r="CP262" s="2869"/>
      <c r="CQ262" s="2869"/>
      <c r="CR262" s="2869"/>
      <c r="CS262" s="2869"/>
      <c r="CT262" s="2869"/>
      <c r="CU262" s="2869"/>
      <c r="CV262" s="2869"/>
      <c r="CW262" s="2869"/>
      <c r="CX262" s="293"/>
      <c r="CY262" s="2873"/>
      <c r="CZ262" s="2867">
        <v>0</v>
      </c>
      <c r="DA262" s="2867">
        <v>0</v>
      </c>
      <c r="DB262" s="2867">
        <v>0</v>
      </c>
      <c r="DC262" s="2867">
        <v>0</v>
      </c>
      <c r="DD262" s="2867">
        <v>0</v>
      </c>
      <c r="DE262" s="2867">
        <v>0</v>
      </c>
      <c r="DF262" s="2867">
        <v>0</v>
      </c>
      <c r="DG262" s="2867"/>
      <c r="DH262" s="2867"/>
      <c r="DI262" s="2867"/>
      <c r="DJ262" s="2867"/>
      <c r="DK262" s="2867"/>
      <c r="DM262" s="3377">
        <f t="shared" si="995"/>
        <v>0</v>
      </c>
      <c r="DN262" s="2886"/>
      <c r="DO262" s="2886"/>
      <c r="DP262" s="2886"/>
      <c r="DQ262" s="2867"/>
      <c r="DR262" s="2867"/>
      <c r="DS262" s="2867">
        <f t="shared" si="951"/>
        <v>0</v>
      </c>
      <c r="DT262" s="2867">
        <f t="shared" si="952"/>
        <v>0</v>
      </c>
      <c r="DU262" s="2867">
        <f t="shared" si="953"/>
        <v>0</v>
      </c>
      <c r="DV262" s="2867">
        <f t="shared" si="954"/>
        <v>0</v>
      </c>
      <c r="DW262" s="2867">
        <f t="shared" si="955"/>
        <v>0</v>
      </c>
      <c r="DX262" s="2867">
        <f t="shared" si="956"/>
        <v>0</v>
      </c>
      <c r="DY262" s="2867">
        <f t="shared" si="957"/>
        <v>0</v>
      </c>
      <c r="EA262" s="2873"/>
      <c r="EB262" s="2867"/>
      <c r="EC262" s="2867"/>
      <c r="ED262" s="2867"/>
      <c r="EE262" s="2867"/>
      <c r="EF262" s="2867"/>
      <c r="EG262" s="2867"/>
      <c r="EH262" s="2867">
        <f t="shared" si="958"/>
        <v>0</v>
      </c>
      <c r="EI262" s="2867">
        <f t="shared" si="959"/>
        <v>0</v>
      </c>
      <c r="EJ262" s="2867">
        <f t="shared" si="960"/>
        <v>0</v>
      </c>
      <c r="EK262" s="2867">
        <f t="shared" si="961"/>
        <v>0</v>
      </c>
      <c r="EL262" s="2867">
        <f t="shared" si="962"/>
        <v>0</v>
      </c>
      <c r="EM262" s="2867">
        <f t="shared" si="963"/>
        <v>0</v>
      </c>
      <c r="EO262" s="2873"/>
      <c r="EP262" s="2886"/>
      <c r="EQ262" s="2886"/>
      <c r="ER262" s="2886"/>
      <c r="ES262" s="2867"/>
      <c r="ET262" s="2867"/>
      <c r="EU262" s="2867"/>
      <c r="EV262" s="3421">
        <f t="shared" si="972"/>
        <v>0</v>
      </c>
      <c r="EW262" s="3421">
        <f t="shared" si="966"/>
        <v>0</v>
      </c>
      <c r="EX262" s="3421">
        <f t="shared" si="967"/>
        <v>0</v>
      </c>
      <c r="EY262" s="3421">
        <f t="shared" si="968"/>
        <v>0</v>
      </c>
      <c r="EZ262" s="3421">
        <f t="shared" si="969"/>
        <v>0</v>
      </c>
      <c r="FA262" s="3421">
        <f t="shared" si="970"/>
        <v>0</v>
      </c>
      <c r="FC262" s="2873"/>
      <c r="FD262" s="2886"/>
      <c r="FE262" s="2886"/>
      <c r="FF262" s="2886"/>
      <c r="FG262" s="2867"/>
      <c r="FH262" s="2867"/>
      <c r="FI262" s="2867"/>
      <c r="FJ262" s="2867">
        <f t="shared" si="973"/>
        <v>0</v>
      </c>
      <c r="FK262" s="2867">
        <f t="shared" si="974"/>
        <v>0</v>
      </c>
      <c r="FL262" s="2867">
        <f t="shared" si="996"/>
        <v>0</v>
      </c>
      <c r="FM262" s="2867">
        <f t="shared" si="975"/>
        <v>0</v>
      </c>
      <c r="FN262" s="2867">
        <f t="shared" si="997"/>
        <v>0</v>
      </c>
      <c r="FO262" s="2867">
        <f t="shared" si="998"/>
        <v>0</v>
      </c>
      <c r="FY262" s="3369">
        <f t="shared" si="987"/>
        <v>0</v>
      </c>
      <c r="FZ262" s="2886"/>
      <c r="GA262" s="2886"/>
      <c r="GB262" s="2886"/>
      <c r="GC262" s="2867"/>
      <c r="GD262" s="2867"/>
      <c r="GE262" s="2867"/>
      <c r="GF262" s="2867"/>
      <c r="GG262" s="2867"/>
      <c r="GH262" s="2867"/>
      <c r="GJ262" s="3369">
        <f t="shared" si="988"/>
        <v>0</v>
      </c>
      <c r="GK262" s="2886" cm="1">
        <f t="array" ref="GK262">SUMPRODUCT('FC-Cost'!$F$3:$N$130*('FC-Cost'!$A$3:$A$130=$F262)*('FC-Cost'!$F$2:$N$2=GK$15))*$Q262</f>
        <v>0</v>
      </c>
      <c r="GL262" s="2886" cm="1">
        <f t="array" ref="GL262">SUMPRODUCT('FC-Cost'!$F$3:$N$130*('FC-Cost'!$A$3:$A$130=$F262)*('FC-Cost'!$F$2:$N$2=GL$15))*$Q262</f>
        <v>0</v>
      </c>
      <c r="GM262" s="2886" cm="1">
        <f t="array" ref="GM262">SUMPRODUCT('FC-Cost'!$F$3:$N$130*('FC-Cost'!$A$3:$A$130=$F262)*('FC-Cost'!$F$2:$N$2=GM$15))*$Q262</f>
        <v>0</v>
      </c>
      <c r="GN262" s="2867" cm="1">
        <f t="array" ref="GN262">SUMPRODUCT('FC-Cost'!$F$3:$N$130*('FC-Cost'!$A$3:$A$130=$F262)*('FC-Cost'!$F$2:$N$2=GN$15))*$Q262</f>
        <v>0</v>
      </c>
      <c r="GO262" s="2867" cm="1">
        <f t="array" ref="GO262">SUMPRODUCT('FC-Cost'!$F$3:$N$130*('FC-Cost'!$A$3:$A$130=$F262)*('FC-Cost'!$F$2:$N$2=GO$15))*$Q262</f>
        <v>0</v>
      </c>
      <c r="GP262" s="2867" cm="1">
        <f t="array" ref="GP262">SUMPRODUCT('FC-Cost'!$F$3:$N$130*('FC-Cost'!$A$3:$A$130=$F262)*('FC-Cost'!$F$2:$N$2=GP$15))*$Q262</f>
        <v>0</v>
      </c>
      <c r="GQ262" s="2867" cm="1">
        <f t="array" ref="GQ262">SUMPRODUCT('FC-Cost'!$F$3:$N$130*('FC-Cost'!$A$3:$A$130=$F262)*('FC-Cost'!$F$2:$N$2=GQ$15))*$Q262</f>
        <v>0</v>
      </c>
      <c r="GR262" s="2867" cm="1">
        <f t="array" ref="GR262">SUMPRODUCT('FC-Cost'!$F$3:$N$130*('FC-Cost'!$A$3:$A$130=$F262)*('FC-Cost'!$F$2:$N$2=GR$15))*$Q262</f>
        <v>0</v>
      </c>
      <c r="GS262" s="2867" cm="1">
        <f t="array" ref="GS262">SUMPRODUCT('FC-Cost'!$F$3:$N$130*('FC-Cost'!$A$3:$A$130=$F262)*('FC-Cost'!$F$2:$N$2=GS$15))*$Q262</f>
        <v>0</v>
      </c>
      <c r="GT262" s="274">
        <f t="shared" si="964"/>
        <v>0</v>
      </c>
      <c r="GU262" s="3369">
        <f t="shared" si="989"/>
        <v>0</v>
      </c>
      <c r="GV262" s="2886" cm="1">
        <f t="array" ref="GV262">SUMPRODUCT('FC-Cost'!$F$3:$N$130*('FC-Cost'!$A$3:$A$130=$F262)*('FC-Cost'!$F$2:$N$2=GV$15))*$R262</f>
        <v>0</v>
      </c>
      <c r="GW262" s="2886" cm="1">
        <f t="array" ref="GW262">SUMPRODUCT('FC-Cost'!$F$3:$N$130*('FC-Cost'!$A$3:$A$130=$F262)*('FC-Cost'!$F$2:$N$2=GW$15))*$R262</f>
        <v>0</v>
      </c>
      <c r="GX262" s="2886" cm="1">
        <f t="array" ref="GX262">SUMPRODUCT('FC-Cost'!$F$3:$N$130*('FC-Cost'!$A$3:$A$130=$F262)*('FC-Cost'!$F$2:$N$2=GX$15))*$R262</f>
        <v>0</v>
      </c>
      <c r="GY262" s="2867" cm="1">
        <f t="array" ref="GY262">SUMPRODUCT('FC-Cost'!$F$3:$N$130*('FC-Cost'!$A$3:$A$130=$F262)*('FC-Cost'!$F$2:$N$2=GY$15))*$R262</f>
        <v>0</v>
      </c>
      <c r="GZ262" s="2867" cm="1">
        <f t="array" ref="GZ262">SUMPRODUCT('FC-Cost'!$F$3:$N$130*('FC-Cost'!$A$3:$A$130=$F262)*('FC-Cost'!$F$2:$N$2=GZ$15))*$R262</f>
        <v>0</v>
      </c>
      <c r="HA262" s="2867" cm="1">
        <f t="array" ref="HA262">SUMPRODUCT('FC-Cost'!$F$3:$N$130*('FC-Cost'!$A$3:$A$130=$F262)*('FC-Cost'!$F$2:$N$2=HA$15))*$R262</f>
        <v>0</v>
      </c>
      <c r="HB262" s="2867" cm="1">
        <f t="array" ref="HB262">SUMPRODUCT('FC-Cost'!$F$3:$N$130*('FC-Cost'!$A$3:$A$130=$F262)*('FC-Cost'!$F$2:$N$2=HB$15))*$R262</f>
        <v>0</v>
      </c>
      <c r="HC262" s="2867" cm="1">
        <f t="array" ref="HC262">SUMPRODUCT('FC-Cost'!$F$3:$N$130*('FC-Cost'!$A$3:$A$130=$F262)*('FC-Cost'!$F$2:$N$2=HC$15))*$R262</f>
        <v>0</v>
      </c>
      <c r="HD262" s="2867" cm="1">
        <f t="array" ref="HD262">SUMPRODUCT('FC-Cost'!$F$3:$N$130*('FC-Cost'!$A$3:$A$130=$F262)*('FC-Cost'!$F$2:$N$2=HD$15))*$R262</f>
        <v>0</v>
      </c>
      <c r="HF262" s="3369">
        <f t="shared" si="990"/>
        <v>0</v>
      </c>
      <c r="HG262" s="2886" cm="1">
        <f t="array" ref="HG262">SUMPRODUCT('FC-Cost'!$F$3:$N$130*('FC-Cost'!$A$3:$A$130=$F262)*('FC-Cost'!$F$2:$N$2=HG$15))*$S262</f>
        <v>0</v>
      </c>
      <c r="HH262" s="2886" cm="1">
        <f t="array" ref="HH262">SUMPRODUCT('FC-Cost'!$F$3:$N$130*('FC-Cost'!$A$3:$A$130=$F262)*('FC-Cost'!$F$2:$N$2=HH$15))*$S262</f>
        <v>0</v>
      </c>
      <c r="HI262" s="2886" cm="1">
        <f t="array" ref="HI262">SUMPRODUCT('FC-Cost'!$F$3:$N$130*('FC-Cost'!$A$3:$A$130=$F262)*('FC-Cost'!$F$2:$N$2=HI$15))*$S262</f>
        <v>0</v>
      </c>
      <c r="HJ262" s="2867" cm="1">
        <f t="array" ref="HJ262">SUMPRODUCT('FC-Cost'!$F$3:$N$130*('FC-Cost'!$A$3:$A$130=$F262)*('FC-Cost'!$F$2:$N$2=HJ$15))*$S262</f>
        <v>0</v>
      </c>
      <c r="HK262" s="2867" cm="1">
        <f t="array" ref="HK262">SUMPRODUCT('FC-Cost'!$F$3:$N$130*('FC-Cost'!$A$3:$A$130=$F262)*('FC-Cost'!$F$2:$N$2=HK$15))*$S262</f>
        <v>0</v>
      </c>
      <c r="HL262" s="2867" cm="1">
        <f t="array" ref="HL262">SUMPRODUCT('FC-Cost'!$F$3:$N$130*('FC-Cost'!$A$3:$A$130=$F262)*('FC-Cost'!$F$2:$N$2=HL$15))*$S262</f>
        <v>0</v>
      </c>
      <c r="HM262" s="2867" cm="1">
        <f t="array" ref="HM262">SUMPRODUCT('FC-Cost'!$F$3:$N$130*('FC-Cost'!$A$3:$A$130=$F262)*('FC-Cost'!$F$2:$N$2=HM$15))*$S262</f>
        <v>0</v>
      </c>
      <c r="HN262" s="2867" cm="1">
        <f t="array" ref="HN262">SUMPRODUCT('FC-Cost'!$F$3:$N$130*('FC-Cost'!$A$3:$A$130=$F262)*('FC-Cost'!$F$2:$N$2=HN$15))*$S262</f>
        <v>0</v>
      </c>
      <c r="HO262" s="2867" cm="1">
        <f t="array" ref="HO262">SUMPRODUCT('FC-Cost'!$F$3:$N$130*('FC-Cost'!$A$3:$A$130=$F262)*('FC-Cost'!$F$2:$N$2=HO$15))*$S262</f>
        <v>0</v>
      </c>
      <c r="HQ262" s="3369">
        <f t="shared" si="991"/>
        <v>0</v>
      </c>
      <c r="HR262" s="2886" cm="1">
        <f t="array" ref="HR262">SUMPRODUCT('FC-Cost'!$F$3:$N$130*('FC-Cost'!$A$3:$A$130=$F262)*('FC-Cost'!$F$2:$N$2=HR$15))*$T262</f>
        <v>0</v>
      </c>
      <c r="HS262" s="2886" cm="1">
        <f t="array" ref="HS262">SUMPRODUCT('FC-Cost'!$F$3:$N$130*('FC-Cost'!$A$3:$A$130=$F262)*('FC-Cost'!$F$2:$N$2=HS$15))*$T262</f>
        <v>0</v>
      </c>
      <c r="HT262" s="2886" cm="1">
        <f t="array" ref="HT262">SUMPRODUCT('FC-Cost'!$F$3:$N$130*('FC-Cost'!$A$3:$A$130=$F262)*('FC-Cost'!$F$2:$N$2=HT$15))*$T262</f>
        <v>0</v>
      </c>
      <c r="HU262" s="2867" cm="1">
        <f t="array" ref="HU262">SUMPRODUCT('FC-Cost'!$F$3:$N$130*('FC-Cost'!$A$3:$A$130=$F262)*('FC-Cost'!$F$2:$N$2=HU$15))*$T262</f>
        <v>0</v>
      </c>
      <c r="HV262" s="2867" cm="1">
        <f t="array" ref="HV262">SUMPRODUCT('FC-Cost'!$F$3:$N$130*('FC-Cost'!$A$3:$A$130=$F262)*('FC-Cost'!$F$2:$N$2=HV$15))*$T262</f>
        <v>0</v>
      </c>
      <c r="HW262" s="2867" cm="1">
        <f t="array" ref="HW262">SUMPRODUCT('FC-Cost'!$F$3:$N$130*('FC-Cost'!$A$3:$A$130=$F262)*('FC-Cost'!$F$2:$N$2=HW$15))*$T262</f>
        <v>0</v>
      </c>
      <c r="HX262" s="2867" cm="1">
        <f t="array" ref="HX262">SUMPRODUCT('FC-Cost'!$F$3:$N$130*('FC-Cost'!$A$3:$A$130=$F262)*('FC-Cost'!$F$2:$N$2=HX$15))*$T262</f>
        <v>0</v>
      </c>
      <c r="HY262" s="2867" cm="1">
        <f t="array" ref="HY262">SUMPRODUCT('FC-Cost'!$F$3:$N$130*('FC-Cost'!$A$3:$A$130=$F262)*('FC-Cost'!$F$2:$N$2=HY$15))*$T262</f>
        <v>0</v>
      </c>
      <c r="HZ262" s="2867" cm="1">
        <f t="array" ref="HZ262">SUMPRODUCT('FC-Cost'!$F$3:$N$130*('FC-Cost'!$A$3:$A$130=$F262)*('FC-Cost'!$F$2:$N$2=HZ$15))*$T262</f>
        <v>0</v>
      </c>
      <c r="IB262" s="3369">
        <f t="shared" si="992"/>
        <v>0</v>
      </c>
      <c r="IC262" s="2886" cm="1">
        <f t="array" ref="IC262">SUMPRODUCT('FC-Cost'!$F$3:$N$130*('FC-Cost'!$A$3:$A$130=$F262)*('FC-Cost'!$F$2:$N$2=IC$15))*$U262</f>
        <v>0</v>
      </c>
      <c r="ID262" s="2886" cm="1">
        <f t="array" ref="ID262">SUMPRODUCT('FC-Cost'!$F$3:$N$130*('FC-Cost'!$A$3:$A$130=$F262)*('FC-Cost'!$F$2:$N$2=ID$15))*$U262</f>
        <v>0</v>
      </c>
      <c r="IE262" s="2886" cm="1">
        <f t="array" ref="IE262">SUMPRODUCT('FC-Cost'!$F$3:$N$130*('FC-Cost'!$A$3:$A$130=$F262)*('FC-Cost'!$F$2:$N$2=IE$15))*$U262</f>
        <v>0</v>
      </c>
      <c r="IF262" s="2867" cm="1">
        <f t="array" ref="IF262">SUMPRODUCT('FC-Cost'!$F$3:$N$130*('FC-Cost'!$A$3:$A$130=$F262)*('FC-Cost'!$F$2:$N$2=IF$15))*$U262</f>
        <v>0</v>
      </c>
      <c r="IG262" s="2867" cm="1">
        <f t="array" ref="IG262">SUMPRODUCT('FC-Cost'!$F$3:$N$130*('FC-Cost'!$A$3:$A$130=$F262)*('FC-Cost'!$F$2:$N$2=IG$15))*$U262</f>
        <v>0</v>
      </c>
      <c r="IH262" s="2867" cm="1">
        <f t="array" ref="IH262">SUMPRODUCT('FC-Cost'!$F$3:$N$130*('FC-Cost'!$A$3:$A$130=$F262)*('FC-Cost'!$F$2:$N$2=IH$15))*$U262</f>
        <v>0</v>
      </c>
      <c r="II262" s="2867" cm="1">
        <f t="array" ref="II262">SUMPRODUCT('FC-Cost'!$F$3:$N$130*('FC-Cost'!$A$3:$A$130=$F262)*('FC-Cost'!$F$2:$N$2=II$15))*$U262</f>
        <v>0</v>
      </c>
      <c r="IJ262" s="2867" cm="1">
        <f t="array" ref="IJ262">SUMPRODUCT('FC-Cost'!$F$3:$N$130*('FC-Cost'!$A$3:$A$130=$F262)*('FC-Cost'!$F$2:$N$2=IJ$15))*$U262</f>
        <v>0</v>
      </c>
      <c r="IK262" s="2867" cm="1">
        <f t="array" ref="IK262">SUMPRODUCT('FC-Cost'!$F$3:$N$130*('FC-Cost'!$A$3:$A$130=$F262)*('FC-Cost'!$F$2:$N$2=IK$15))*$U262</f>
        <v>0</v>
      </c>
      <c r="IM262" s="3369">
        <f t="shared" si="993"/>
        <v>0</v>
      </c>
      <c r="IN262" s="2886" cm="1">
        <f t="array" ref="IN262">SUMPRODUCT('FC-Cost'!$F$3:$N$130*('FC-Cost'!$A$3:$A$130=$F262)*('FC-Cost'!$F$2:$N$2=IN$15))*$V262</f>
        <v>0</v>
      </c>
      <c r="IO262" s="2886" cm="1">
        <f t="array" ref="IO262">SUMPRODUCT('FC-Cost'!$F$3:$N$130*('FC-Cost'!$A$3:$A$130=$F262)*('FC-Cost'!$F$2:$N$2=IO$15))*$V262</f>
        <v>0</v>
      </c>
      <c r="IP262" s="2886" cm="1">
        <f t="array" ref="IP262">SUMPRODUCT('FC-Cost'!$F$3:$N$130*('FC-Cost'!$A$3:$A$130=$F262)*('FC-Cost'!$F$2:$N$2=IP$15))*$V262</f>
        <v>0</v>
      </c>
      <c r="IQ262" s="2867" cm="1">
        <f t="array" ref="IQ262">SUMPRODUCT('FC-Cost'!$F$3:$N$130*('FC-Cost'!$A$3:$A$130=$F262)*('FC-Cost'!$F$2:$N$2=IQ$15))*$V262</f>
        <v>0</v>
      </c>
      <c r="IR262" s="2867" cm="1">
        <f t="array" ref="IR262">SUMPRODUCT('FC-Cost'!$F$3:$N$130*('FC-Cost'!$A$3:$A$130=$F262)*('FC-Cost'!$F$2:$N$2=IR$15))*$V262</f>
        <v>0</v>
      </c>
      <c r="IS262" s="2867" cm="1">
        <f t="array" ref="IS262">SUMPRODUCT('FC-Cost'!$F$3:$N$130*('FC-Cost'!$A$3:$A$130=$F262)*('FC-Cost'!$F$2:$N$2=IS$15))*$V262</f>
        <v>0</v>
      </c>
      <c r="IT262" s="2867" cm="1">
        <f t="array" ref="IT262">SUMPRODUCT('FC-Cost'!$F$3:$N$130*('FC-Cost'!$A$3:$A$130=$F262)*('FC-Cost'!$F$2:$N$2=IT$15))*$V262</f>
        <v>0</v>
      </c>
      <c r="IU262" s="2867" cm="1">
        <f t="array" ref="IU262">SUMPRODUCT('FC-Cost'!$F$3:$N$130*('FC-Cost'!$A$3:$A$130=$F262)*('FC-Cost'!$F$2:$N$2=IU$15))*$V262</f>
        <v>0</v>
      </c>
      <c r="IV262" s="2867" cm="1">
        <f t="array" ref="IV262">SUMPRODUCT('FC-Cost'!$F$3:$N$130*('FC-Cost'!$A$3:$A$130=$F262)*('FC-Cost'!$F$2:$N$2=IV$15))*$V262</f>
        <v>0</v>
      </c>
    </row>
    <row r="263" spans="2:256">
      <c r="B263" s="2858" t="s">
        <v>2607</v>
      </c>
      <c r="C263" s="2858" t="s">
        <v>28</v>
      </c>
      <c r="D263" s="2859" t="s">
        <v>3153</v>
      </c>
      <c r="E263" s="2858" t="s">
        <v>3152</v>
      </c>
      <c r="F263" s="2859" t="s">
        <v>1892</v>
      </c>
      <c r="G263" s="2858" t="s">
        <v>1893</v>
      </c>
      <c r="H263" s="2858" t="s">
        <v>1189</v>
      </c>
      <c r="I263" s="552"/>
      <c r="J263" s="2898">
        <f t="shared" si="981"/>
        <v>100</v>
      </c>
      <c r="K263" s="2897">
        <v>0</v>
      </c>
      <c r="L263" s="2897">
        <v>0</v>
      </c>
      <c r="M263" s="2897">
        <v>0</v>
      </c>
      <c r="N263" s="2897">
        <v>100</v>
      </c>
      <c r="O263" s="2897">
        <v>0</v>
      </c>
      <c r="P263" s="2897">
        <v>0</v>
      </c>
      <c r="Q263" s="2897">
        <v>0</v>
      </c>
      <c r="R263" s="3573"/>
      <c r="S263" s="3573"/>
      <c r="T263" s="3573"/>
      <c r="U263" s="3573"/>
      <c r="V263" s="3573"/>
      <c r="W263" s="293"/>
      <c r="X263" s="3569"/>
      <c r="Y263" s="293">
        <f>SUMIFS('TC-25'!$G$3:$G$401,'TC-25'!$A$3:$A$401,FC!$F263,'TC-25'!$E$3:$E$401,FC!$D263)</f>
        <v>0</v>
      </c>
      <c r="Z263" s="293">
        <f>SUMIFS('TC-25'!$AA$4:$AA$38,'TC-25'!$W$4:$W$38,$D263,'TC-25'!$Y$4:$Y$38,$F263)</f>
        <v>0</v>
      </c>
      <c r="AA263" s="322">
        <f t="shared" si="999"/>
        <v>0</v>
      </c>
      <c r="AB263" s="293">
        <f t="shared" si="944"/>
        <v>0</v>
      </c>
      <c r="AC263" s="293">
        <f>SUMIFS('TC-25'!$AH$4:$AH$38,'TC-25'!$AD$4:$AD$38,FC!$D263,'TC-25'!$AF$4:$AF$38,FC!$F263)</f>
        <v>0</v>
      </c>
      <c r="AD263" s="322">
        <f t="shared" si="965"/>
        <v>0</v>
      </c>
      <c r="AE263" s="293"/>
      <c r="AF263" s="293"/>
      <c r="AG263" s="2864">
        <f t="shared" si="945"/>
        <v>742.56220377795148</v>
      </c>
      <c r="AH263" s="2861">
        <v>0</v>
      </c>
      <c r="AI263" s="2860">
        <v>0</v>
      </c>
      <c r="AJ263" s="2860">
        <v>0</v>
      </c>
      <c r="AK263" s="2860">
        <v>742.56220377795148</v>
      </c>
      <c r="AL263" s="2860">
        <v>0</v>
      </c>
      <c r="AM263" s="2860">
        <v>0</v>
      </c>
      <c r="AN263" s="2860">
        <v>0</v>
      </c>
      <c r="AO263" s="2860"/>
      <c r="AP263" s="2860"/>
      <c r="AQ263" s="2860"/>
      <c r="AR263" s="2860"/>
      <c r="AS263" s="2860"/>
      <c r="AT263" s="293"/>
      <c r="AU263" s="2864"/>
      <c r="AV263" s="2860">
        <v>0</v>
      </c>
      <c r="AW263" s="2860">
        <v>0</v>
      </c>
      <c r="AX263" s="2860">
        <v>0</v>
      </c>
      <c r="AY263" s="2860">
        <v>25671.115366518487</v>
      </c>
      <c r="AZ263" s="2860">
        <v>0</v>
      </c>
      <c r="BA263" s="2860">
        <v>0</v>
      </c>
      <c r="BB263" s="2860">
        <v>0</v>
      </c>
      <c r="BC263" s="2866">
        <v>26000</v>
      </c>
      <c r="BD263" s="2866">
        <v>26000</v>
      </c>
      <c r="BE263" s="2866">
        <v>26000</v>
      </c>
      <c r="BF263" s="2866">
        <v>26000</v>
      </c>
      <c r="BG263" s="2866">
        <v>26000</v>
      </c>
      <c r="BH263" s="293"/>
      <c r="BI263" s="2862"/>
      <c r="BJ263" s="2860">
        <v>0</v>
      </c>
      <c r="BK263" s="2860">
        <v>0</v>
      </c>
      <c r="BL263" s="2860">
        <v>0</v>
      </c>
      <c r="BM263" s="2860">
        <v>19062.400000000001</v>
      </c>
      <c r="BN263" s="2860">
        <v>0</v>
      </c>
      <c r="BO263" s="2860">
        <v>0</v>
      </c>
      <c r="BP263" s="2860">
        <v>0</v>
      </c>
      <c r="BQ263" s="2866">
        <f t="shared" si="982"/>
        <v>0</v>
      </c>
      <c r="BR263" s="2866">
        <f t="shared" si="983"/>
        <v>0</v>
      </c>
      <c r="BS263" s="2866">
        <f t="shared" si="984"/>
        <v>0</v>
      </c>
      <c r="BT263" s="2866">
        <f t="shared" si="985"/>
        <v>0</v>
      </c>
      <c r="BU263" s="2866">
        <f t="shared" si="986"/>
        <v>0</v>
      </c>
      <c r="BV263" s="293"/>
      <c r="BW263" s="2862">
        <f t="shared" si="980"/>
        <v>1906240.0000000002</v>
      </c>
      <c r="BX263" s="2860">
        <v>0</v>
      </c>
      <c r="BY263" s="2860">
        <v>0</v>
      </c>
      <c r="BZ263" s="2860">
        <v>0</v>
      </c>
      <c r="CA263" s="2860">
        <v>1906240.0000000002</v>
      </c>
      <c r="CB263" s="2860">
        <v>0</v>
      </c>
      <c r="CC263" s="2860">
        <v>0</v>
      </c>
      <c r="CD263" s="2860">
        <v>0</v>
      </c>
      <c r="CE263" s="2866">
        <f t="shared" si="946"/>
        <v>0</v>
      </c>
      <c r="CF263" s="2866">
        <f t="shared" si="947"/>
        <v>0</v>
      </c>
      <c r="CG263" s="2866">
        <f t="shared" si="948"/>
        <v>0</v>
      </c>
      <c r="CH263" s="2866">
        <f t="shared" si="949"/>
        <v>0</v>
      </c>
      <c r="CI263" s="2866">
        <f t="shared" si="950"/>
        <v>0</v>
      </c>
      <c r="CJ263" s="293"/>
      <c r="CK263" s="2864">
        <f t="shared" si="994"/>
        <v>0</v>
      </c>
      <c r="CL263" s="2869"/>
      <c r="CM263" s="2869"/>
      <c r="CN263" s="2869"/>
      <c r="CO263" s="2869"/>
      <c r="CP263" s="2869"/>
      <c r="CQ263" s="2869"/>
      <c r="CR263" s="2869"/>
      <c r="CS263" s="2869"/>
      <c r="CT263" s="2869"/>
      <c r="CU263" s="2869"/>
      <c r="CV263" s="2869"/>
      <c r="CW263" s="2869"/>
      <c r="CX263" s="293"/>
      <c r="CY263" s="2873"/>
      <c r="CZ263" s="2867">
        <v>0</v>
      </c>
      <c r="DA263" s="2867">
        <v>0</v>
      </c>
      <c r="DB263" s="2867">
        <v>0</v>
      </c>
      <c r="DC263" s="2867">
        <v>0</v>
      </c>
      <c r="DD263" s="2867">
        <v>0</v>
      </c>
      <c r="DE263" s="2867">
        <v>0</v>
      </c>
      <c r="DF263" s="2867">
        <v>0</v>
      </c>
      <c r="DG263" s="2867"/>
      <c r="DH263" s="2867"/>
      <c r="DI263" s="2867"/>
      <c r="DJ263" s="2867"/>
      <c r="DK263" s="2867"/>
      <c r="DM263" s="3377">
        <f t="shared" si="995"/>
        <v>0</v>
      </c>
      <c r="DN263" s="2886"/>
      <c r="DO263" s="2886"/>
      <c r="DP263" s="2886"/>
      <c r="DQ263" s="2867"/>
      <c r="DR263" s="2867"/>
      <c r="DS263" s="2867">
        <f t="shared" si="951"/>
        <v>0</v>
      </c>
      <c r="DT263" s="2867">
        <f t="shared" si="952"/>
        <v>0</v>
      </c>
      <c r="DU263" s="2867">
        <f t="shared" si="953"/>
        <v>0</v>
      </c>
      <c r="DV263" s="2867">
        <f t="shared" si="954"/>
        <v>0</v>
      </c>
      <c r="DW263" s="2867">
        <f t="shared" si="955"/>
        <v>0</v>
      </c>
      <c r="DX263" s="2867">
        <f t="shared" si="956"/>
        <v>0</v>
      </c>
      <c r="DY263" s="2867">
        <f t="shared" si="957"/>
        <v>0</v>
      </c>
      <c r="EA263" s="2873"/>
      <c r="EB263" s="2867"/>
      <c r="EC263" s="2867"/>
      <c r="ED263" s="2867"/>
      <c r="EE263" s="2867"/>
      <c r="EF263" s="2867"/>
      <c r="EG263" s="2867"/>
      <c r="EH263" s="2867">
        <f t="shared" si="958"/>
        <v>0</v>
      </c>
      <c r="EI263" s="2867">
        <f t="shared" si="959"/>
        <v>0</v>
      </c>
      <c r="EJ263" s="2867">
        <f t="shared" si="960"/>
        <v>0</v>
      </c>
      <c r="EK263" s="2867">
        <f t="shared" si="961"/>
        <v>0</v>
      </c>
      <c r="EL263" s="2867">
        <f t="shared" si="962"/>
        <v>0</v>
      </c>
      <c r="EM263" s="2867">
        <f t="shared" si="963"/>
        <v>0</v>
      </c>
      <c r="EO263" s="2873"/>
      <c r="EP263" s="2886"/>
      <c r="EQ263" s="2886"/>
      <c r="ER263" s="2886"/>
      <c r="ES263" s="2867"/>
      <c r="ET263" s="2867"/>
      <c r="EU263" s="2867"/>
      <c r="EV263" s="3421">
        <f t="shared" si="972"/>
        <v>0</v>
      </c>
      <c r="EW263" s="3421">
        <f t="shared" si="966"/>
        <v>0</v>
      </c>
      <c r="EX263" s="3421">
        <f t="shared" si="967"/>
        <v>0</v>
      </c>
      <c r="EY263" s="3421">
        <f t="shared" si="968"/>
        <v>0</v>
      </c>
      <c r="EZ263" s="3421">
        <f t="shared" si="969"/>
        <v>0</v>
      </c>
      <c r="FA263" s="3421">
        <f t="shared" si="970"/>
        <v>0</v>
      </c>
      <c r="FC263" s="2873"/>
      <c r="FD263" s="2886"/>
      <c r="FE263" s="2886"/>
      <c r="FF263" s="2886"/>
      <c r="FG263" s="2867"/>
      <c r="FH263" s="2867"/>
      <c r="FI263" s="2867"/>
      <c r="FJ263" s="2867">
        <f t="shared" si="973"/>
        <v>0</v>
      </c>
      <c r="FK263" s="2867">
        <f t="shared" si="974"/>
        <v>0</v>
      </c>
      <c r="FL263" s="2867">
        <f t="shared" si="996"/>
        <v>0</v>
      </c>
      <c r="FM263" s="2867">
        <f t="shared" si="975"/>
        <v>0</v>
      </c>
      <c r="FN263" s="2867">
        <f t="shared" si="997"/>
        <v>0</v>
      </c>
      <c r="FO263" s="2867">
        <f t="shared" si="998"/>
        <v>0</v>
      </c>
      <c r="FY263" s="3369">
        <f t="shared" si="987"/>
        <v>0</v>
      </c>
      <c r="FZ263" s="2886"/>
      <c r="GA263" s="2886"/>
      <c r="GB263" s="2886"/>
      <c r="GC263" s="2867"/>
      <c r="GD263" s="2867"/>
      <c r="GE263" s="2867"/>
      <c r="GF263" s="2867"/>
      <c r="GG263" s="2867"/>
      <c r="GH263" s="2867"/>
      <c r="GJ263" s="3369">
        <f t="shared" si="988"/>
        <v>0</v>
      </c>
      <c r="GK263" s="2886" cm="1">
        <f t="array" ref="GK263">SUMPRODUCT('FC-Cost'!$F$3:$N$130*('FC-Cost'!$A$3:$A$130=$F263)*('FC-Cost'!$F$2:$N$2=GK$15))*$Q263</f>
        <v>0</v>
      </c>
      <c r="GL263" s="2886" cm="1">
        <f t="array" ref="GL263">SUMPRODUCT('FC-Cost'!$F$3:$N$130*('FC-Cost'!$A$3:$A$130=$F263)*('FC-Cost'!$F$2:$N$2=GL$15))*$Q263</f>
        <v>0</v>
      </c>
      <c r="GM263" s="2886" cm="1">
        <f t="array" ref="GM263">SUMPRODUCT('FC-Cost'!$F$3:$N$130*('FC-Cost'!$A$3:$A$130=$F263)*('FC-Cost'!$F$2:$N$2=GM$15))*$Q263</f>
        <v>0</v>
      </c>
      <c r="GN263" s="2867" cm="1">
        <f t="array" ref="GN263">SUMPRODUCT('FC-Cost'!$F$3:$N$130*('FC-Cost'!$A$3:$A$130=$F263)*('FC-Cost'!$F$2:$N$2=GN$15))*$Q263</f>
        <v>0</v>
      </c>
      <c r="GO263" s="2867" cm="1">
        <f t="array" ref="GO263">SUMPRODUCT('FC-Cost'!$F$3:$N$130*('FC-Cost'!$A$3:$A$130=$F263)*('FC-Cost'!$F$2:$N$2=GO$15))*$Q263</f>
        <v>0</v>
      </c>
      <c r="GP263" s="2867" cm="1">
        <f t="array" ref="GP263">SUMPRODUCT('FC-Cost'!$F$3:$N$130*('FC-Cost'!$A$3:$A$130=$F263)*('FC-Cost'!$F$2:$N$2=GP$15))*$Q263</f>
        <v>0</v>
      </c>
      <c r="GQ263" s="2867" cm="1">
        <f t="array" ref="GQ263">SUMPRODUCT('FC-Cost'!$F$3:$N$130*('FC-Cost'!$A$3:$A$130=$F263)*('FC-Cost'!$F$2:$N$2=GQ$15))*$Q263</f>
        <v>0</v>
      </c>
      <c r="GR263" s="2867" cm="1">
        <f t="array" ref="GR263">SUMPRODUCT('FC-Cost'!$F$3:$N$130*('FC-Cost'!$A$3:$A$130=$F263)*('FC-Cost'!$F$2:$N$2=GR$15))*$Q263</f>
        <v>0</v>
      </c>
      <c r="GS263" s="2867" cm="1">
        <f t="array" ref="GS263">SUMPRODUCT('FC-Cost'!$F$3:$N$130*('FC-Cost'!$A$3:$A$130=$F263)*('FC-Cost'!$F$2:$N$2=GS$15))*$Q263</f>
        <v>0</v>
      </c>
      <c r="GT263" s="274">
        <f t="shared" si="964"/>
        <v>0</v>
      </c>
      <c r="GU263" s="3369">
        <f t="shared" si="989"/>
        <v>0</v>
      </c>
      <c r="GV263" s="2886" cm="1">
        <f t="array" ref="GV263">SUMPRODUCT('FC-Cost'!$F$3:$N$130*('FC-Cost'!$A$3:$A$130=$F263)*('FC-Cost'!$F$2:$N$2=GV$15))*$R263</f>
        <v>0</v>
      </c>
      <c r="GW263" s="2886" cm="1">
        <f t="array" ref="GW263">SUMPRODUCT('FC-Cost'!$F$3:$N$130*('FC-Cost'!$A$3:$A$130=$F263)*('FC-Cost'!$F$2:$N$2=GW$15))*$R263</f>
        <v>0</v>
      </c>
      <c r="GX263" s="2886" cm="1">
        <f t="array" ref="GX263">SUMPRODUCT('FC-Cost'!$F$3:$N$130*('FC-Cost'!$A$3:$A$130=$F263)*('FC-Cost'!$F$2:$N$2=GX$15))*$R263</f>
        <v>0</v>
      </c>
      <c r="GY263" s="2867" cm="1">
        <f t="array" ref="GY263">SUMPRODUCT('FC-Cost'!$F$3:$N$130*('FC-Cost'!$A$3:$A$130=$F263)*('FC-Cost'!$F$2:$N$2=GY$15))*$R263</f>
        <v>0</v>
      </c>
      <c r="GZ263" s="2867" cm="1">
        <f t="array" ref="GZ263">SUMPRODUCT('FC-Cost'!$F$3:$N$130*('FC-Cost'!$A$3:$A$130=$F263)*('FC-Cost'!$F$2:$N$2=GZ$15))*$R263</f>
        <v>0</v>
      </c>
      <c r="HA263" s="2867" cm="1">
        <f t="array" ref="HA263">SUMPRODUCT('FC-Cost'!$F$3:$N$130*('FC-Cost'!$A$3:$A$130=$F263)*('FC-Cost'!$F$2:$N$2=HA$15))*$R263</f>
        <v>0</v>
      </c>
      <c r="HB263" s="2867" cm="1">
        <f t="array" ref="HB263">SUMPRODUCT('FC-Cost'!$F$3:$N$130*('FC-Cost'!$A$3:$A$130=$F263)*('FC-Cost'!$F$2:$N$2=HB$15))*$R263</f>
        <v>0</v>
      </c>
      <c r="HC263" s="2867" cm="1">
        <f t="array" ref="HC263">SUMPRODUCT('FC-Cost'!$F$3:$N$130*('FC-Cost'!$A$3:$A$130=$F263)*('FC-Cost'!$F$2:$N$2=HC$15))*$R263</f>
        <v>0</v>
      </c>
      <c r="HD263" s="2867" cm="1">
        <f t="array" ref="HD263">SUMPRODUCT('FC-Cost'!$F$3:$N$130*('FC-Cost'!$A$3:$A$130=$F263)*('FC-Cost'!$F$2:$N$2=HD$15))*$R263</f>
        <v>0</v>
      </c>
      <c r="HF263" s="3369">
        <f t="shared" si="990"/>
        <v>0</v>
      </c>
      <c r="HG263" s="2886" cm="1">
        <f t="array" ref="HG263">SUMPRODUCT('FC-Cost'!$F$3:$N$130*('FC-Cost'!$A$3:$A$130=$F263)*('FC-Cost'!$F$2:$N$2=HG$15))*$S263</f>
        <v>0</v>
      </c>
      <c r="HH263" s="2886" cm="1">
        <f t="array" ref="HH263">SUMPRODUCT('FC-Cost'!$F$3:$N$130*('FC-Cost'!$A$3:$A$130=$F263)*('FC-Cost'!$F$2:$N$2=HH$15))*$S263</f>
        <v>0</v>
      </c>
      <c r="HI263" s="2886" cm="1">
        <f t="array" ref="HI263">SUMPRODUCT('FC-Cost'!$F$3:$N$130*('FC-Cost'!$A$3:$A$130=$F263)*('FC-Cost'!$F$2:$N$2=HI$15))*$S263</f>
        <v>0</v>
      </c>
      <c r="HJ263" s="2867" cm="1">
        <f t="array" ref="HJ263">SUMPRODUCT('FC-Cost'!$F$3:$N$130*('FC-Cost'!$A$3:$A$130=$F263)*('FC-Cost'!$F$2:$N$2=HJ$15))*$S263</f>
        <v>0</v>
      </c>
      <c r="HK263" s="2867" cm="1">
        <f t="array" ref="HK263">SUMPRODUCT('FC-Cost'!$F$3:$N$130*('FC-Cost'!$A$3:$A$130=$F263)*('FC-Cost'!$F$2:$N$2=HK$15))*$S263</f>
        <v>0</v>
      </c>
      <c r="HL263" s="2867" cm="1">
        <f t="array" ref="HL263">SUMPRODUCT('FC-Cost'!$F$3:$N$130*('FC-Cost'!$A$3:$A$130=$F263)*('FC-Cost'!$F$2:$N$2=HL$15))*$S263</f>
        <v>0</v>
      </c>
      <c r="HM263" s="2867" cm="1">
        <f t="array" ref="HM263">SUMPRODUCT('FC-Cost'!$F$3:$N$130*('FC-Cost'!$A$3:$A$130=$F263)*('FC-Cost'!$F$2:$N$2=HM$15))*$S263</f>
        <v>0</v>
      </c>
      <c r="HN263" s="2867" cm="1">
        <f t="array" ref="HN263">SUMPRODUCT('FC-Cost'!$F$3:$N$130*('FC-Cost'!$A$3:$A$130=$F263)*('FC-Cost'!$F$2:$N$2=HN$15))*$S263</f>
        <v>0</v>
      </c>
      <c r="HO263" s="2867" cm="1">
        <f t="array" ref="HO263">SUMPRODUCT('FC-Cost'!$F$3:$N$130*('FC-Cost'!$A$3:$A$130=$F263)*('FC-Cost'!$F$2:$N$2=HO$15))*$S263</f>
        <v>0</v>
      </c>
      <c r="HQ263" s="3369">
        <f t="shared" si="991"/>
        <v>0</v>
      </c>
      <c r="HR263" s="2886" cm="1">
        <f t="array" ref="HR263">SUMPRODUCT('FC-Cost'!$F$3:$N$130*('FC-Cost'!$A$3:$A$130=$F263)*('FC-Cost'!$F$2:$N$2=HR$15))*$T263</f>
        <v>0</v>
      </c>
      <c r="HS263" s="2886" cm="1">
        <f t="array" ref="HS263">SUMPRODUCT('FC-Cost'!$F$3:$N$130*('FC-Cost'!$A$3:$A$130=$F263)*('FC-Cost'!$F$2:$N$2=HS$15))*$T263</f>
        <v>0</v>
      </c>
      <c r="HT263" s="2886" cm="1">
        <f t="array" ref="HT263">SUMPRODUCT('FC-Cost'!$F$3:$N$130*('FC-Cost'!$A$3:$A$130=$F263)*('FC-Cost'!$F$2:$N$2=HT$15))*$T263</f>
        <v>0</v>
      </c>
      <c r="HU263" s="2867" cm="1">
        <f t="array" ref="HU263">SUMPRODUCT('FC-Cost'!$F$3:$N$130*('FC-Cost'!$A$3:$A$130=$F263)*('FC-Cost'!$F$2:$N$2=HU$15))*$T263</f>
        <v>0</v>
      </c>
      <c r="HV263" s="2867" cm="1">
        <f t="array" ref="HV263">SUMPRODUCT('FC-Cost'!$F$3:$N$130*('FC-Cost'!$A$3:$A$130=$F263)*('FC-Cost'!$F$2:$N$2=HV$15))*$T263</f>
        <v>0</v>
      </c>
      <c r="HW263" s="2867" cm="1">
        <f t="array" ref="HW263">SUMPRODUCT('FC-Cost'!$F$3:$N$130*('FC-Cost'!$A$3:$A$130=$F263)*('FC-Cost'!$F$2:$N$2=HW$15))*$T263</f>
        <v>0</v>
      </c>
      <c r="HX263" s="2867" cm="1">
        <f t="array" ref="HX263">SUMPRODUCT('FC-Cost'!$F$3:$N$130*('FC-Cost'!$A$3:$A$130=$F263)*('FC-Cost'!$F$2:$N$2=HX$15))*$T263</f>
        <v>0</v>
      </c>
      <c r="HY263" s="2867" cm="1">
        <f t="array" ref="HY263">SUMPRODUCT('FC-Cost'!$F$3:$N$130*('FC-Cost'!$A$3:$A$130=$F263)*('FC-Cost'!$F$2:$N$2=HY$15))*$T263</f>
        <v>0</v>
      </c>
      <c r="HZ263" s="2867" cm="1">
        <f t="array" ref="HZ263">SUMPRODUCT('FC-Cost'!$F$3:$N$130*('FC-Cost'!$A$3:$A$130=$F263)*('FC-Cost'!$F$2:$N$2=HZ$15))*$T263</f>
        <v>0</v>
      </c>
      <c r="IB263" s="3369">
        <f t="shared" si="992"/>
        <v>0</v>
      </c>
      <c r="IC263" s="2886" cm="1">
        <f t="array" ref="IC263">SUMPRODUCT('FC-Cost'!$F$3:$N$130*('FC-Cost'!$A$3:$A$130=$F263)*('FC-Cost'!$F$2:$N$2=IC$15))*$U263</f>
        <v>0</v>
      </c>
      <c r="ID263" s="2886" cm="1">
        <f t="array" ref="ID263">SUMPRODUCT('FC-Cost'!$F$3:$N$130*('FC-Cost'!$A$3:$A$130=$F263)*('FC-Cost'!$F$2:$N$2=ID$15))*$U263</f>
        <v>0</v>
      </c>
      <c r="IE263" s="2886" cm="1">
        <f t="array" ref="IE263">SUMPRODUCT('FC-Cost'!$F$3:$N$130*('FC-Cost'!$A$3:$A$130=$F263)*('FC-Cost'!$F$2:$N$2=IE$15))*$U263</f>
        <v>0</v>
      </c>
      <c r="IF263" s="2867" cm="1">
        <f t="array" ref="IF263">SUMPRODUCT('FC-Cost'!$F$3:$N$130*('FC-Cost'!$A$3:$A$130=$F263)*('FC-Cost'!$F$2:$N$2=IF$15))*$U263</f>
        <v>0</v>
      </c>
      <c r="IG263" s="2867" cm="1">
        <f t="array" ref="IG263">SUMPRODUCT('FC-Cost'!$F$3:$N$130*('FC-Cost'!$A$3:$A$130=$F263)*('FC-Cost'!$F$2:$N$2=IG$15))*$U263</f>
        <v>0</v>
      </c>
      <c r="IH263" s="2867" cm="1">
        <f t="array" ref="IH263">SUMPRODUCT('FC-Cost'!$F$3:$N$130*('FC-Cost'!$A$3:$A$130=$F263)*('FC-Cost'!$F$2:$N$2=IH$15))*$U263</f>
        <v>0</v>
      </c>
      <c r="II263" s="2867" cm="1">
        <f t="array" ref="II263">SUMPRODUCT('FC-Cost'!$F$3:$N$130*('FC-Cost'!$A$3:$A$130=$F263)*('FC-Cost'!$F$2:$N$2=II$15))*$U263</f>
        <v>0</v>
      </c>
      <c r="IJ263" s="2867" cm="1">
        <f t="array" ref="IJ263">SUMPRODUCT('FC-Cost'!$F$3:$N$130*('FC-Cost'!$A$3:$A$130=$F263)*('FC-Cost'!$F$2:$N$2=IJ$15))*$U263</f>
        <v>0</v>
      </c>
      <c r="IK263" s="2867" cm="1">
        <f t="array" ref="IK263">SUMPRODUCT('FC-Cost'!$F$3:$N$130*('FC-Cost'!$A$3:$A$130=$F263)*('FC-Cost'!$F$2:$N$2=IK$15))*$U263</f>
        <v>0</v>
      </c>
      <c r="IM263" s="3369">
        <f t="shared" si="993"/>
        <v>0</v>
      </c>
      <c r="IN263" s="2886" cm="1">
        <f t="array" ref="IN263">SUMPRODUCT('FC-Cost'!$F$3:$N$130*('FC-Cost'!$A$3:$A$130=$F263)*('FC-Cost'!$F$2:$N$2=IN$15))*$V263</f>
        <v>0</v>
      </c>
      <c r="IO263" s="2886" cm="1">
        <f t="array" ref="IO263">SUMPRODUCT('FC-Cost'!$F$3:$N$130*('FC-Cost'!$A$3:$A$130=$F263)*('FC-Cost'!$F$2:$N$2=IO$15))*$V263</f>
        <v>0</v>
      </c>
      <c r="IP263" s="2886" cm="1">
        <f t="array" ref="IP263">SUMPRODUCT('FC-Cost'!$F$3:$N$130*('FC-Cost'!$A$3:$A$130=$F263)*('FC-Cost'!$F$2:$N$2=IP$15))*$V263</f>
        <v>0</v>
      </c>
      <c r="IQ263" s="2867" cm="1">
        <f t="array" ref="IQ263">SUMPRODUCT('FC-Cost'!$F$3:$N$130*('FC-Cost'!$A$3:$A$130=$F263)*('FC-Cost'!$F$2:$N$2=IQ$15))*$V263</f>
        <v>0</v>
      </c>
      <c r="IR263" s="2867" cm="1">
        <f t="array" ref="IR263">SUMPRODUCT('FC-Cost'!$F$3:$N$130*('FC-Cost'!$A$3:$A$130=$F263)*('FC-Cost'!$F$2:$N$2=IR$15))*$V263</f>
        <v>0</v>
      </c>
      <c r="IS263" s="2867" cm="1">
        <f t="array" ref="IS263">SUMPRODUCT('FC-Cost'!$F$3:$N$130*('FC-Cost'!$A$3:$A$130=$F263)*('FC-Cost'!$F$2:$N$2=IS$15))*$V263</f>
        <v>0</v>
      </c>
      <c r="IT263" s="2867" cm="1">
        <f t="array" ref="IT263">SUMPRODUCT('FC-Cost'!$F$3:$N$130*('FC-Cost'!$A$3:$A$130=$F263)*('FC-Cost'!$F$2:$N$2=IT$15))*$V263</f>
        <v>0</v>
      </c>
      <c r="IU263" s="2867" cm="1">
        <f t="array" ref="IU263">SUMPRODUCT('FC-Cost'!$F$3:$N$130*('FC-Cost'!$A$3:$A$130=$F263)*('FC-Cost'!$F$2:$N$2=IU$15))*$V263</f>
        <v>0</v>
      </c>
      <c r="IV263" s="2867" cm="1">
        <f t="array" ref="IV263">SUMPRODUCT('FC-Cost'!$F$3:$N$130*('FC-Cost'!$A$3:$A$130=$F263)*('FC-Cost'!$F$2:$N$2=IV$15))*$V263</f>
        <v>0</v>
      </c>
    </row>
    <row r="264" spans="2:256">
      <c r="B264" s="2858" t="s">
        <v>2607</v>
      </c>
      <c r="C264" s="2858" t="s">
        <v>28</v>
      </c>
      <c r="D264" s="2858" t="s">
        <v>1076</v>
      </c>
      <c r="E264" s="2858" t="s">
        <v>1045</v>
      </c>
      <c r="F264" s="2858" t="s">
        <v>1890</v>
      </c>
      <c r="G264" s="2858" t="s">
        <v>1891</v>
      </c>
      <c r="H264" s="2858" t="s">
        <v>1189</v>
      </c>
      <c r="I264" s="552"/>
      <c r="J264" s="2898">
        <f t="shared" si="981"/>
        <v>0</v>
      </c>
      <c r="K264" s="2897">
        <v>0</v>
      </c>
      <c r="L264" s="2897">
        <v>0</v>
      </c>
      <c r="M264" s="2897">
        <v>0</v>
      </c>
      <c r="N264" s="2897">
        <v>0</v>
      </c>
      <c r="O264" s="2897">
        <v>0</v>
      </c>
      <c r="P264" s="2897">
        <v>0</v>
      </c>
      <c r="Q264" s="2897">
        <v>0</v>
      </c>
      <c r="R264" s="3573"/>
      <c r="S264" s="3573"/>
      <c r="T264" s="3573"/>
      <c r="U264" s="3573"/>
      <c r="V264" s="3573"/>
      <c r="W264" s="293"/>
      <c r="X264" s="3569"/>
      <c r="Y264" s="293">
        <f>SUMIFS('TC-25'!$G$3:$G$401,'TC-25'!$A$3:$A$401,FC!$F264,'TC-25'!$E$3:$E$401,FC!$D264)</f>
        <v>0</v>
      </c>
      <c r="Z264" s="293">
        <f>SUMIFS('TC-25'!$AA$4:$AA$38,'TC-25'!$W$4:$W$38,$D264,'TC-25'!$Y$4:$Y$38,$F264)</f>
        <v>0</v>
      </c>
      <c r="AA264" s="322">
        <f t="shared" si="999"/>
        <v>0</v>
      </c>
      <c r="AB264" s="293">
        <f t="shared" si="944"/>
        <v>0</v>
      </c>
      <c r="AC264" s="293">
        <f>SUMIFS('TC-25'!$AH$4:$AH$38,'TC-25'!$AD$4:$AD$38,FC!$D264,'TC-25'!$AF$4:$AF$38,FC!$F264)</f>
        <v>0</v>
      </c>
      <c r="AD264" s="322">
        <f t="shared" si="965"/>
        <v>0</v>
      </c>
      <c r="AE264" s="293"/>
      <c r="AF264" s="293"/>
      <c r="AG264" s="2864">
        <f t="shared" si="945"/>
        <v>0</v>
      </c>
      <c r="AH264" s="2861">
        <v>0</v>
      </c>
      <c r="AI264" s="2860">
        <v>0</v>
      </c>
      <c r="AJ264" s="2860">
        <v>0</v>
      </c>
      <c r="AK264" s="2860">
        <v>0</v>
      </c>
      <c r="AL264" s="2860">
        <v>0</v>
      </c>
      <c r="AM264" s="2860">
        <v>0</v>
      </c>
      <c r="AN264" s="2860">
        <v>0</v>
      </c>
      <c r="AO264" s="2860">
        <v>700</v>
      </c>
      <c r="AP264" s="2860">
        <v>700</v>
      </c>
      <c r="AQ264" s="2860">
        <v>700</v>
      </c>
      <c r="AR264" s="2860">
        <v>700</v>
      </c>
      <c r="AS264" s="2860">
        <v>700</v>
      </c>
      <c r="AT264" s="293"/>
      <c r="AU264" s="2864"/>
      <c r="AV264" s="2860">
        <v>0</v>
      </c>
      <c r="AW264" s="2860">
        <v>0</v>
      </c>
      <c r="AX264" s="2860">
        <v>0</v>
      </c>
      <c r="AY264" s="2860">
        <v>0</v>
      </c>
      <c r="AZ264" s="2860">
        <v>0</v>
      </c>
      <c r="BA264" s="2860">
        <v>0</v>
      </c>
      <c r="BB264" s="2860">
        <v>0</v>
      </c>
      <c r="BC264" s="2866">
        <v>26000</v>
      </c>
      <c r="BD264" s="2866">
        <v>26000</v>
      </c>
      <c r="BE264" s="2866">
        <v>26000</v>
      </c>
      <c r="BF264" s="2866">
        <v>26000</v>
      </c>
      <c r="BG264" s="2866">
        <v>26000</v>
      </c>
      <c r="BH264" s="293"/>
      <c r="BI264" s="2862"/>
      <c r="BJ264" s="2860">
        <v>0</v>
      </c>
      <c r="BK264" s="2860">
        <v>0</v>
      </c>
      <c r="BL264" s="2860">
        <v>0</v>
      </c>
      <c r="BM264" s="2860">
        <v>0</v>
      </c>
      <c r="BN264" s="2860">
        <v>0</v>
      </c>
      <c r="BO264" s="2860">
        <v>0</v>
      </c>
      <c r="BP264" s="2860">
        <v>0</v>
      </c>
      <c r="BQ264" s="2866">
        <f t="shared" si="982"/>
        <v>18200</v>
      </c>
      <c r="BR264" s="2866">
        <f t="shared" si="983"/>
        <v>18200</v>
      </c>
      <c r="BS264" s="2866">
        <f t="shared" si="984"/>
        <v>18200</v>
      </c>
      <c r="BT264" s="2866">
        <f t="shared" si="985"/>
        <v>18200</v>
      </c>
      <c r="BU264" s="2866">
        <f t="shared" si="986"/>
        <v>18200</v>
      </c>
      <c r="BV264" s="293"/>
      <c r="BW264" s="2862">
        <f t="shared" si="980"/>
        <v>0</v>
      </c>
      <c r="BX264" s="2860">
        <v>0</v>
      </c>
      <c r="BY264" s="2860">
        <v>0</v>
      </c>
      <c r="BZ264" s="2860">
        <v>0</v>
      </c>
      <c r="CA264" s="2860">
        <v>0</v>
      </c>
      <c r="CB264" s="2860">
        <v>0</v>
      </c>
      <c r="CC264" s="2860">
        <v>0</v>
      </c>
      <c r="CD264" s="2860">
        <v>0</v>
      </c>
      <c r="CE264" s="2866">
        <f t="shared" si="946"/>
        <v>0</v>
      </c>
      <c r="CF264" s="2866">
        <f t="shared" si="947"/>
        <v>0</v>
      </c>
      <c r="CG264" s="2866">
        <f t="shared" si="948"/>
        <v>0</v>
      </c>
      <c r="CH264" s="2866">
        <f t="shared" si="949"/>
        <v>0</v>
      </c>
      <c r="CI264" s="2866">
        <f t="shared" si="950"/>
        <v>0</v>
      </c>
      <c r="CJ264" s="293"/>
      <c r="CK264" s="2864">
        <f t="shared" si="994"/>
        <v>0</v>
      </c>
      <c r="CL264" s="2869"/>
      <c r="CM264" s="2869"/>
      <c r="CN264" s="2869"/>
      <c r="CO264" s="2869"/>
      <c r="CP264" s="2869"/>
      <c r="CQ264" s="2869"/>
      <c r="CR264" s="2869"/>
      <c r="CS264" s="2869"/>
      <c r="CT264" s="2869"/>
      <c r="CU264" s="2869"/>
      <c r="CV264" s="2869"/>
      <c r="CW264" s="2869"/>
      <c r="CX264" s="293"/>
      <c r="CY264" s="2873"/>
      <c r="CZ264" s="2867">
        <v>0</v>
      </c>
      <c r="DA264" s="2867">
        <v>0</v>
      </c>
      <c r="DB264" s="2867">
        <v>0</v>
      </c>
      <c r="DC264" s="2867">
        <v>0</v>
      </c>
      <c r="DD264" s="2867">
        <v>0</v>
      </c>
      <c r="DE264" s="2867">
        <v>0</v>
      </c>
      <c r="DF264" s="2867">
        <v>0</v>
      </c>
      <c r="DG264" s="2867"/>
      <c r="DH264" s="2867"/>
      <c r="DI264" s="2867"/>
      <c r="DJ264" s="2867"/>
      <c r="DK264" s="2867"/>
      <c r="DM264" s="3377">
        <f t="shared" si="995"/>
        <v>0</v>
      </c>
      <c r="DN264" s="2886"/>
      <c r="DO264" s="2886"/>
      <c r="DP264" s="2886"/>
      <c r="DQ264" s="2867"/>
      <c r="DR264" s="2867"/>
      <c r="DS264" s="2867">
        <f t="shared" si="951"/>
        <v>0</v>
      </c>
      <c r="DT264" s="2867">
        <f t="shared" si="952"/>
        <v>0</v>
      </c>
      <c r="DU264" s="2867">
        <f t="shared" si="953"/>
        <v>0</v>
      </c>
      <c r="DV264" s="2867">
        <f t="shared" si="954"/>
        <v>0</v>
      </c>
      <c r="DW264" s="2867">
        <f t="shared" si="955"/>
        <v>0</v>
      </c>
      <c r="DX264" s="2867">
        <f t="shared" si="956"/>
        <v>0</v>
      </c>
      <c r="DY264" s="2867">
        <f t="shared" si="957"/>
        <v>0</v>
      </c>
      <c r="EA264" s="2873"/>
      <c r="EB264" s="2867"/>
      <c r="EC264" s="2867"/>
      <c r="ED264" s="2867"/>
      <c r="EE264" s="2867"/>
      <c r="EF264" s="2867"/>
      <c r="EG264" s="2867"/>
      <c r="EH264" s="2867">
        <f t="shared" si="958"/>
        <v>0</v>
      </c>
      <c r="EI264" s="2867">
        <f t="shared" si="959"/>
        <v>0</v>
      </c>
      <c r="EJ264" s="2867">
        <f t="shared" si="960"/>
        <v>0</v>
      </c>
      <c r="EK264" s="2867">
        <f t="shared" si="961"/>
        <v>0</v>
      </c>
      <c r="EL264" s="2867">
        <f t="shared" si="962"/>
        <v>0</v>
      </c>
      <c r="EM264" s="2867">
        <f t="shared" si="963"/>
        <v>0</v>
      </c>
      <c r="EO264" s="2873"/>
      <c r="EP264" s="2886"/>
      <c r="EQ264" s="2886"/>
      <c r="ER264" s="2886"/>
      <c r="ES264" s="2867"/>
      <c r="ET264" s="2867"/>
      <c r="EU264" s="2867"/>
      <c r="EV264" s="3421">
        <f t="shared" si="972"/>
        <v>0</v>
      </c>
      <c r="EW264" s="3421">
        <f t="shared" si="966"/>
        <v>0</v>
      </c>
      <c r="EX264" s="3421">
        <f t="shared" si="967"/>
        <v>0</v>
      </c>
      <c r="EY264" s="3421">
        <f t="shared" si="968"/>
        <v>0</v>
      </c>
      <c r="EZ264" s="3421">
        <f t="shared" si="969"/>
        <v>0</v>
      </c>
      <c r="FA264" s="3421">
        <f t="shared" si="970"/>
        <v>0</v>
      </c>
      <c r="FC264" s="2873"/>
      <c r="FD264" s="2886"/>
      <c r="FE264" s="2886"/>
      <c r="FF264" s="2886"/>
      <c r="FG264" s="2867"/>
      <c r="FH264" s="2867"/>
      <c r="FI264" s="2867"/>
      <c r="FJ264" s="2867">
        <f t="shared" si="973"/>
        <v>0</v>
      </c>
      <c r="FK264" s="2867">
        <f t="shared" si="974"/>
        <v>0</v>
      </c>
      <c r="FL264" s="2867">
        <f t="shared" si="996"/>
        <v>0</v>
      </c>
      <c r="FM264" s="2867">
        <f t="shared" si="975"/>
        <v>0</v>
      </c>
      <c r="FN264" s="2867">
        <f t="shared" si="997"/>
        <v>0</v>
      </c>
      <c r="FO264" s="2867">
        <f t="shared" si="998"/>
        <v>0</v>
      </c>
      <c r="FY264" s="3369">
        <f t="shared" si="987"/>
        <v>0</v>
      </c>
      <c r="FZ264" s="2886"/>
      <c r="GA264" s="2886"/>
      <c r="GB264" s="2886"/>
      <c r="GC264" s="2867"/>
      <c r="GD264" s="2867"/>
      <c r="GE264" s="2867"/>
      <c r="GF264" s="2867"/>
      <c r="GG264" s="2867"/>
      <c r="GH264" s="2867"/>
      <c r="GJ264" s="3369">
        <f t="shared" si="988"/>
        <v>0</v>
      </c>
      <c r="GK264" s="2886" cm="1">
        <f t="array" ref="GK264">SUMPRODUCT('FC-Cost'!$F$3:$N$130*('FC-Cost'!$A$3:$A$130=$F264)*('FC-Cost'!$F$2:$N$2=GK$15))*$Q264</f>
        <v>0</v>
      </c>
      <c r="GL264" s="2886" cm="1">
        <f t="array" ref="GL264">SUMPRODUCT('FC-Cost'!$F$3:$N$130*('FC-Cost'!$A$3:$A$130=$F264)*('FC-Cost'!$F$2:$N$2=GL$15))*$Q264</f>
        <v>0</v>
      </c>
      <c r="GM264" s="2886" cm="1">
        <f t="array" ref="GM264">SUMPRODUCT('FC-Cost'!$F$3:$N$130*('FC-Cost'!$A$3:$A$130=$F264)*('FC-Cost'!$F$2:$N$2=GM$15))*$Q264</f>
        <v>0</v>
      </c>
      <c r="GN264" s="2867" cm="1">
        <f t="array" ref="GN264">SUMPRODUCT('FC-Cost'!$F$3:$N$130*('FC-Cost'!$A$3:$A$130=$F264)*('FC-Cost'!$F$2:$N$2=GN$15))*$Q264</f>
        <v>0</v>
      </c>
      <c r="GO264" s="2867" cm="1">
        <f t="array" ref="GO264">SUMPRODUCT('FC-Cost'!$F$3:$N$130*('FC-Cost'!$A$3:$A$130=$F264)*('FC-Cost'!$F$2:$N$2=GO$15))*$Q264</f>
        <v>0</v>
      </c>
      <c r="GP264" s="2867" cm="1">
        <f t="array" ref="GP264">SUMPRODUCT('FC-Cost'!$F$3:$N$130*('FC-Cost'!$A$3:$A$130=$F264)*('FC-Cost'!$F$2:$N$2=GP$15))*$Q264</f>
        <v>0</v>
      </c>
      <c r="GQ264" s="2867" cm="1">
        <f t="array" ref="GQ264">SUMPRODUCT('FC-Cost'!$F$3:$N$130*('FC-Cost'!$A$3:$A$130=$F264)*('FC-Cost'!$F$2:$N$2=GQ$15))*$Q264</f>
        <v>0</v>
      </c>
      <c r="GR264" s="2867" cm="1">
        <f t="array" ref="GR264">SUMPRODUCT('FC-Cost'!$F$3:$N$130*('FC-Cost'!$A$3:$A$130=$F264)*('FC-Cost'!$F$2:$N$2=GR$15))*$Q264</f>
        <v>0</v>
      </c>
      <c r="GS264" s="2867" cm="1">
        <f t="array" ref="GS264">SUMPRODUCT('FC-Cost'!$F$3:$N$130*('FC-Cost'!$A$3:$A$130=$F264)*('FC-Cost'!$F$2:$N$2=GS$15))*$Q264</f>
        <v>0</v>
      </c>
      <c r="GT264" s="274">
        <f t="shared" si="964"/>
        <v>0</v>
      </c>
      <c r="GU264" s="3369">
        <f t="shared" si="989"/>
        <v>0</v>
      </c>
      <c r="GV264" s="2886" cm="1">
        <f t="array" ref="GV264">SUMPRODUCT('FC-Cost'!$F$3:$N$130*('FC-Cost'!$A$3:$A$130=$F264)*('FC-Cost'!$F$2:$N$2=GV$15))*$R264</f>
        <v>0</v>
      </c>
      <c r="GW264" s="2886" cm="1">
        <f t="array" ref="GW264">SUMPRODUCT('FC-Cost'!$F$3:$N$130*('FC-Cost'!$A$3:$A$130=$F264)*('FC-Cost'!$F$2:$N$2=GW$15))*$R264</f>
        <v>0</v>
      </c>
      <c r="GX264" s="2886" cm="1">
        <f t="array" ref="GX264">SUMPRODUCT('FC-Cost'!$F$3:$N$130*('FC-Cost'!$A$3:$A$130=$F264)*('FC-Cost'!$F$2:$N$2=GX$15))*$R264</f>
        <v>0</v>
      </c>
      <c r="GY264" s="2867" cm="1">
        <f t="array" ref="GY264">SUMPRODUCT('FC-Cost'!$F$3:$N$130*('FC-Cost'!$A$3:$A$130=$F264)*('FC-Cost'!$F$2:$N$2=GY$15))*$R264</f>
        <v>0</v>
      </c>
      <c r="GZ264" s="2867" cm="1">
        <f t="array" ref="GZ264">SUMPRODUCT('FC-Cost'!$F$3:$N$130*('FC-Cost'!$A$3:$A$130=$F264)*('FC-Cost'!$F$2:$N$2=GZ$15))*$R264</f>
        <v>0</v>
      </c>
      <c r="HA264" s="2867" cm="1">
        <f t="array" ref="HA264">SUMPRODUCT('FC-Cost'!$F$3:$N$130*('FC-Cost'!$A$3:$A$130=$F264)*('FC-Cost'!$F$2:$N$2=HA$15))*$R264</f>
        <v>0</v>
      </c>
      <c r="HB264" s="2867" cm="1">
        <f t="array" ref="HB264">SUMPRODUCT('FC-Cost'!$F$3:$N$130*('FC-Cost'!$A$3:$A$130=$F264)*('FC-Cost'!$F$2:$N$2=HB$15))*$R264</f>
        <v>0</v>
      </c>
      <c r="HC264" s="2867" cm="1">
        <f t="array" ref="HC264">SUMPRODUCT('FC-Cost'!$F$3:$N$130*('FC-Cost'!$A$3:$A$130=$F264)*('FC-Cost'!$F$2:$N$2=HC$15))*$R264</f>
        <v>0</v>
      </c>
      <c r="HD264" s="2867" cm="1">
        <f t="array" ref="HD264">SUMPRODUCT('FC-Cost'!$F$3:$N$130*('FC-Cost'!$A$3:$A$130=$F264)*('FC-Cost'!$F$2:$N$2=HD$15))*$R264</f>
        <v>0</v>
      </c>
      <c r="HF264" s="3369">
        <f t="shared" si="990"/>
        <v>0</v>
      </c>
      <c r="HG264" s="2886" cm="1">
        <f t="array" ref="HG264">SUMPRODUCT('FC-Cost'!$F$3:$N$130*('FC-Cost'!$A$3:$A$130=$F264)*('FC-Cost'!$F$2:$N$2=HG$15))*$S264</f>
        <v>0</v>
      </c>
      <c r="HH264" s="2886" cm="1">
        <f t="array" ref="HH264">SUMPRODUCT('FC-Cost'!$F$3:$N$130*('FC-Cost'!$A$3:$A$130=$F264)*('FC-Cost'!$F$2:$N$2=HH$15))*$S264</f>
        <v>0</v>
      </c>
      <c r="HI264" s="2886" cm="1">
        <f t="array" ref="HI264">SUMPRODUCT('FC-Cost'!$F$3:$N$130*('FC-Cost'!$A$3:$A$130=$F264)*('FC-Cost'!$F$2:$N$2=HI$15))*$S264</f>
        <v>0</v>
      </c>
      <c r="HJ264" s="2867" cm="1">
        <f t="array" ref="HJ264">SUMPRODUCT('FC-Cost'!$F$3:$N$130*('FC-Cost'!$A$3:$A$130=$F264)*('FC-Cost'!$F$2:$N$2=HJ$15))*$S264</f>
        <v>0</v>
      </c>
      <c r="HK264" s="2867" cm="1">
        <f t="array" ref="HK264">SUMPRODUCT('FC-Cost'!$F$3:$N$130*('FC-Cost'!$A$3:$A$130=$F264)*('FC-Cost'!$F$2:$N$2=HK$15))*$S264</f>
        <v>0</v>
      </c>
      <c r="HL264" s="2867" cm="1">
        <f t="array" ref="HL264">SUMPRODUCT('FC-Cost'!$F$3:$N$130*('FC-Cost'!$A$3:$A$130=$F264)*('FC-Cost'!$F$2:$N$2=HL$15))*$S264</f>
        <v>0</v>
      </c>
      <c r="HM264" s="2867" cm="1">
        <f t="array" ref="HM264">SUMPRODUCT('FC-Cost'!$F$3:$N$130*('FC-Cost'!$A$3:$A$130=$F264)*('FC-Cost'!$F$2:$N$2=HM$15))*$S264</f>
        <v>0</v>
      </c>
      <c r="HN264" s="2867" cm="1">
        <f t="array" ref="HN264">SUMPRODUCT('FC-Cost'!$F$3:$N$130*('FC-Cost'!$A$3:$A$130=$F264)*('FC-Cost'!$F$2:$N$2=HN$15))*$S264</f>
        <v>0</v>
      </c>
      <c r="HO264" s="2867" cm="1">
        <f t="array" ref="HO264">SUMPRODUCT('FC-Cost'!$F$3:$N$130*('FC-Cost'!$A$3:$A$130=$F264)*('FC-Cost'!$F$2:$N$2=HO$15))*$S264</f>
        <v>0</v>
      </c>
      <c r="HQ264" s="3369">
        <f t="shared" si="991"/>
        <v>0</v>
      </c>
      <c r="HR264" s="2886" cm="1">
        <f t="array" ref="HR264">SUMPRODUCT('FC-Cost'!$F$3:$N$130*('FC-Cost'!$A$3:$A$130=$F264)*('FC-Cost'!$F$2:$N$2=HR$15))*$T264</f>
        <v>0</v>
      </c>
      <c r="HS264" s="2886" cm="1">
        <f t="array" ref="HS264">SUMPRODUCT('FC-Cost'!$F$3:$N$130*('FC-Cost'!$A$3:$A$130=$F264)*('FC-Cost'!$F$2:$N$2=HS$15))*$T264</f>
        <v>0</v>
      </c>
      <c r="HT264" s="2886" cm="1">
        <f t="array" ref="HT264">SUMPRODUCT('FC-Cost'!$F$3:$N$130*('FC-Cost'!$A$3:$A$130=$F264)*('FC-Cost'!$F$2:$N$2=HT$15))*$T264</f>
        <v>0</v>
      </c>
      <c r="HU264" s="2867" cm="1">
        <f t="array" ref="HU264">SUMPRODUCT('FC-Cost'!$F$3:$N$130*('FC-Cost'!$A$3:$A$130=$F264)*('FC-Cost'!$F$2:$N$2=HU$15))*$T264</f>
        <v>0</v>
      </c>
      <c r="HV264" s="2867" cm="1">
        <f t="array" ref="HV264">SUMPRODUCT('FC-Cost'!$F$3:$N$130*('FC-Cost'!$A$3:$A$130=$F264)*('FC-Cost'!$F$2:$N$2=HV$15))*$T264</f>
        <v>0</v>
      </c>
      <c r="HW264" s="2867" cm="1">
        <f t="array" ref="HW264">SUMPRODUCT('FC-Cost'!$F$3:$N$130*('FC-Cost'!$A$3:$A$130=$F264)*('FC-Cost'!$F$2:$N$2=HW$15))*$T264</f>
        <v>0</v>
      </c>
      <c r="HX264" s="2867" cm="1">
        <f t="array" ref="HX264">SUMPRODUCT('FC-Cost'!$F$3:$N$130*('FC-Cost'!$A$3:$A$130=$F264)*('FC-Cost'!$F$2:$N$2=HX$15))*$T264</f>
        <v>0</v>
      </c>
      <c r="HY264" s="2867" cm="1">
        <f t="array" ref="HY264">SUMPRODUCT('FC-Cost'!$F$3:$N$130*('FC-Cost'!$A$3:$A$130=$F264)*('FC-Cost'!$F$2:$N$2=HY$15))*$T264</f>
        <v>0</v>
      </c>
      <c r="HZ264" s="2867" cm="1">
        <f t="array" ref="HZ264">SUMPRODUCT('FC-Cost'!$F$3:$N$130*('FC-Cost'!$A$3:$A$130=$F264)*('FC-Cost'!$F$2:$N$2=HZ$15))*$T264</f>
        <v>0</v>
      </c>
      <c r="IB264" s="3369">
        <f t="shared" si="992"/>
        <v>0</v>
      </c>
      <c r="IC264" s="2886" cm="1">
        <f t="array" ref="IC264">SUMPRODUCT('FC-Cost'!$F$3:$N$130*('FC-Cost'!$A$3:$A$130=$F264)*('FC-Cost'!$F$2:$N$2=IC$15))*$U264</f>
        <v>0</v>
      </c>
      <c r="ID264" s="2886" cm="1">
        <f t="array" ref="ID264">SUMPRODUCT('FC-Cost'!$F$3:$N$130*('FC-Cost'!$A$3:$A$130=$F264)*('FC-Cost'!$F$2:$N$2=ID$15))*$U264</f>
        <v>0</v>
      </c>
      <c r="IE264" s="2886" cm="1">
        <f t="array" ref="IE264">SUMPRODUCT('FC-Cost'!$F$3:$N$130*('FC-Cost'!$A$3:$A$130=$F264)*('FC-Cost'!$F$2:$N$2=IE$15))*$U264</f>
        <v>0</v>
      </c>
      <c r="IF264" s="2867" cm="1">
        <f t="array" ref="IF264">SUMPRODUCT('FC-Cost'!$F$3:$N$130*('FC-Cost'!$A$3:$A$130=$F264)*('FC-Cost'!$F$2:$N$2=IF$15))*$U264</f>
        <v>0</v>
      </c>
      <c r="IG264" s="2867" cm="1">
        <f t="array" ref="IG264">SUMPRODUCT('FC-Cost'!$F$3:$N$130*('FC-Cost'!$A$3:$A$130=$F264)*('FC-Cost'!$F$2:$N$2=IG$15))*$U264</f>
        <v>0</v>
      </c>
      <c r="IH264" s="2867" cm="1">
        <f t="array" ref="IH264">SUMPRODUCT('FC-Cost'!$F$3:$N$130*('FC-Cost'!$A$3:$A$130=$F264)*('FC-Cost'!$F$2:$N$2=IH$15))*$U264</f>
        <v>0</v>
      </c>
      <c r="II264" s="2867" cm="1">
        <f t="array" ref="II264">SUMPRODUCT('FC-Cost'!$F$3:$N$130*('FC-Cost'!$A$3:$A$130=$F264)*('FC-Cost'!$F$2:$N$2=II$15))*$U264</f>
        <v>0</v>
      </c>
      <c r="IJ264" s="2867" cm="1">
        <f t="array" ref="IJ264">SUMPRODUCT('FC-Cost'!$F$3:$N$130*('FC-Cost'!$A$3:$A$130=$F264)*('FC-Cost'!$F$2:$N$2=IJ$15))*$U264</f>
        <v>0</v>
      </c>
      <c r="IK264" s="2867" cm="1">
        <f t="array" ref="IK264">SUMPRODUCT('FC-Cost'!$F$3:$N$130*('FC-Cost'!$A$3:$A$130=$F264)*('FC-Cost'!$F$2:$N$2=IK$15))*$U264</f>
        <v>0</v>
      </c>
      <c r="IM264" s="3369">
        <f t="shared" si="993"/>
        <v>0</v>
      </c>
      <c r="IN264" s="2886" cm="1">
        <f t="array" ref="IN264">SUMPRODUCT('FC-Cost'!$F$3:$N$130*('FC-Cost'!$A$3:$A$130=$F264)*('FC-Cost'!$F$2:$N$2=IN$15))*$V264</f>
        <v>0</v>
      </c>
      <c r="IO264" s="2886" cm="1">
        <f t="array" ref="IO264">SUMPRODUCT('FC-Cost'!$F$3:$N$130*('FC-Cost'!$A$3:$A$130=$F264)*('FC-Cost'!$F$2:$N$2=IO$15))*$V264</f>
        <v>0</v>
      </c>
      <c r="IP264" s="2886" cm="1">
        <f t="array" ref="IP264">SUMPRODUCT('FC-Cost'!$F$3:$N$130*('FC-Cost'!$A$3:$A$130=$F264)*('FC-Cost'!$F$2:$N$2=IP$15))*$V264</f>
        <v>0</v>
      </c>
      <c r="IQ264" s="2867" cm="1">
        <f t="array" ref="IQ264">SUMPRODUCT('FC-Cost'!$F$3:$N$130*('FC-Cost'!$A$3:$A$130=$F264)*('FC-Cost'!$F$2:$N$2=IQ$15))*$V264</f>
        <v>0</v>
      </c>
      <c r="IR264" s="2867" cm="1">
        <f t="array" ref="IR264">SUMPRODUCT('FC-Cost'!$F$3:$N$130*('FC-Cost'!$A$3:$A$130=$F264)*('FC-Cost'!$F$2:$N$2=IR$15))*$V264</f>
        <v>0</v>
      </c>
      <c r="IS264" s="2867" cm="1">
        <f t="array" ref="IS264">SUMPRODUCT('FC-Cost'!$F$3:$N$130*('FC-Cost'!$A$3:$A$130=$F264)*('FC-Cost'!$F$2:$N$2=IS$15))*$V264</f>
        <v>0</v>
      </c>
      <c r="IT264" s="2867" cm="1">
        <f t="array" ref="IT264">SUMPRODUCT('FC-Cost'!$F$3:$N$130*('FC-Cost'!$A$3:$A$130=$F264)*('FC-Cost'!$F$2:$N$2=IT$15))*$V264</f>
        <v>0</v>
      </c>
      <c r="IU264" s="2867" cm="1">
        <f t="array" ref="IU264">SUMPRODUCT('FC-Cost'!$F$3:$N$130*('FC-Cost'!$A$3:$A$130=$F264)*('FC-Cost'!$F$2:$N$2=IU$15))*$V264</f>
        <v>0</v>
      </c>
      <c r="IV264" s="2867" cm="1">
        <f t="array" ref="IV264">SUMPRODUCT('FC-Cost'!$F$3:$N$130*('FC-Cost'!$A$3:$A$130=$F264)*('FC-Cost'!$F$2:$N$2=IV$15))*$V264</f>
        <v>0</v>
      </c>
    </row>
    <row r="265" spans="2:256">
      <c r="B265" s="2858" t="s">
        <v>2607</v>
      </c>
      <c r="C265" s="2858" t="s">
        <v>28</v>
      </c>
      <c r="D265" s="2858" t="s">
        <v>1076</v>
      </c>
      <c r="E265" s="2858" t="s">
        <v>1045</v>
      </c>
      <c r="F265" s="2858" t="s">
        <v>6448</v>
      </c>
      <c r="G265" s="2858" t="s">
        <v>6449</v>
      </c>
      <c r="H265" s="2858" t="s">
        <v>1189</v>
      </c>
      <c r="I265" s="552"/>
      <c r="J265" s="2898">
        <f t="shared" ref="J265" si="1103">SUM(K265:V265)</f>
        <v>50000</v>
      </c>
      <c r="K265" s="2897">
        <v>0</v>
      </c>
      <c r="L265" s="2897">
        <v>0</v>
      </c>
      <c r="M265" s="2897">
        <v>0</v>
      </c>
      <c r="N265" s="2897">
        <v>0</v>
      </c>
      <c r="O265" s="2897">
        <v>0</v>
      </c>
      <c r="P265" s="2897">
        <v>0</v>
      </c>
      <c r="Q265" s="2897">
        <v>0</v>
      </c>
      <c r="R265" s="3573">
        <v>10000</v>
      </c>
      <c r="S265" s="3573">
        <v>10000</v>
      </c>
      <c r="T265" s="3573">
        <v>10000</v>
      </c>
      <c r="U265" s="3573">
        <v>10000</v>
      </c>
      <c r="V265" s="3573">
        <v>10000</v>
      </c>
      <c r="W265" s="293"/>
      <c r="X265" s="3569">
        <v>10000</v>
      </c>
      <c r="Y265" s="293">
        <f>SUMIFS('TC-25'!$G$3:$G$401,'TC-25'!$A$3:$A$401,FC!$F265,'TC-25'!$E$3:$E$401,FC!$D265)</f>
        <v>0</v>
      </c>
      <c r="Z265" s="293">
        <f>SUMIFS('TC-25'!$AA$4:$AA$38,'TC-25'!$W$4:$W$38,$D265,'TC-25'!$Y$4:$Y$38,$F265)</f>
        <v>0</v>
      </c>
      <c r="AA265" s="322">
        <f t="shared" ref="AA265" si="1104">SUM(Y265:Z265)</f>
        <v>0</v>
      </c>
      <c r="AB265" s="293">
        <f t="shared" ref="AB265" si="1105">AA265-X265</f>
        <v>-10000</v>
      </c>
      <c r="AC265" s="293">
        <f>SUMIFS('TC-25'!$AH$4:$AH$38,'TC-25'!$AD$4:$AD$38,FC!$D265,'TC-25'!$AF$4:$AF$38,FC!$F265)</f>
        <v>0</v>
      </c>
      <c r="AD265" s="322">
        <f t="shared" ref="AD265" si="1106">AA265+AC265</f>
        <v>0</v>
      </c>
      <c r="AE265" s="293"/>
      <c r="AF265" s="293"/>
      <c r="AG265" s="2864">
        <f t="shared" ref="AG265" si="1107">IFERROR(SUMPRODUCT(AH265:AS265,K265:V265)/J265,0)</f>
        <v>700</v>
      </c>
      <c r="AH265" s="2861">
        <v>0</v>
      </c>
      <c r="AI265" s="2860">
        <v>0</v>
      </c>
      <c r="AJ265" s="2860">
        <v>0</v>
      </c>
      <c r="AK265" s="2860">
        <v>0</v>
      </c>
      <c r="AL265" s="2860">
        <v>0</v>
      </c>
      <c r="AM265" s="2860">
        <v>0</v>
      </c>
      <c r="AN265" s="2860">
        <v>0</v>
      </c>
      <c r="AO265" s="2860">
        <v>700</v>
      </c>
      <c r="AP265" s="2860">
        <v>700</v>
      </c>
      <c r="AQ265" s="2860">
        <v>700</v>
      </c>
      <c r="AR265" s="2860">
        <v>700</v>
      </c>
      <c r="AS265" s="2860">
        <v>700</v>
      </c>
      <c r="AT265" s="293"/>
      <c r="AU265" s="2864"/>
      <c r="AV265" s="2860">
        <v>0</v>
      </c>
      <c r="AW265" s="2860">
        <v>0</v>
      </c>
      <c r="AX265" s="2860">
        <v>0</v>
      </c>
      <c r="AY265" s="2860">
        <v>0</v>
      </c>
      <c r="AZ265" s="2860">
        <v>0</v>
      </c>
      <c r="BA265" s="2860">
        <v>0</v>
      </c>
      <c r="BB265" s="2860">
        <v>0</v>
      </c>
      <c r="BC265" s="2866">
        <v>26000</v>
      </c>
      <c r="BD265" s="2866">
        <v>26000</v>
      </c>
      <c r="BE265" s="2866">
        <v>26000</v>
      </c>
      <c r="BF265" s="2866">
        <v>26000</v>
      </c>
      <c r="BG265" s="2866">
        <v>26000</v>
      </c>
      <c r="BH265" s="293"/>
      <c r="BI265" s="2862"/>
      <c r="BJ265" s="2860">
        <v>0</v>
      </c>
      <c r="BK265" s="2860">
        <v>0</v>
      </c>
      <c r="BL265" s="2860">
        <v>0</v>
      </c>
      <c r="BM265" s="2860">
        <v>0</v>
      </c>
      <c r="BN265" s="2860">
        <v>0</v>
      </c>
      <c r="BO265" s="2860">
        <v>0</v>
      </c>
      <c r="BP265" s="2860">
        <v>0</v>
      </c>
      <c r="BQ265" s="2866">
        <f t="shared" ref="BQ265" si="1108">AO265*BC265/10^3</f>
        <v>18200</v>
      </c>
      <c r="BR265" s="2866">
        <f t="shared" ref="BR265" si="1109">AP265*BD265/10^3</f>
        <v>18200</v>
      </c>
      <c r="BS265" s="2866">
        <f t="shared" ref="BS265" si="1110">AQ265*BE265/10^3</f>
        <v>18200</v>
      </c>
      <c r="BT265" s="2866">
        <f t="shared" ref="BT265" si="1111">AR265*BF265/10^3</f>
        <v>18200</v>
      </c>
      <c r="BU265" s="2866">
        <f t="shared" ref="BU265" si="1112">AS265*BG265/10^3</f>
        <v>18200</v>
      </c>
      <c r="BV265" s="293"/>
      <c r="BW265" s="2862">
        <f t="shared" ref="BW265" si="1113">SUM(BX265:CI265)</f>
        <v>910000000</v>
      </c>
      <c r="BX265" s="2860">
        <v>0</v>
      </c>
      <c r="BY265" s="2860">
        <v>0</v>
      </c>
      <c r="BZ265" s="2860">
        <v>0</v>
      </c>
      <c r="CA265" s="2860">
        <v>0</v>
      </c>
      <c r="CB265" s="2860">
        <v>0</v>
      </c>
      <c r="CC265" s="2860">
        <v>0</v>
      </c>
      <c r="CD265" s="2860">
        <v>0</v>
      </c>
      <c r="CE265" s="2866">
        <f t="shared" ref="CE265" si="1114">BQ265*R265</f>
        <v>182000000</v>
      </c>
      <c r="CF265" s="2866">
        <f t="shared" ref="CF265" si="1115">BR265*S265</f>
        <v>182000000</v>
      </c>
      <c r="CG265" s="2866">
        <f t="shared" ref="CG265" si="1116">BS265*T265</f>
        <v>182000000</v>
      </c>
      <c r="CH265" s="2866">
        <f t="shared" ref="CH265" si="1117">BT265*U265</f>
        <v>182000000</v>
      </c>
      <c r="CI265" s="2866">
        <f t="shared" ref="CI265" si="1118">BU265*V265</f>
        <v>182000000</v>
      </c>
      <c r="CJ265" s="293"/>
      <c r="CK265" s="2864">
        <f t="shared" ref="CK265" si="1119">SUM(CL265:CW265)</f>
        <v>0</v>
      </c>
      <c r="CL265" s="2869"/>
      <c r="CM265" s="2869"/>
      <c r="CN265" s="2869"/>
      <c r="CO265" s="2869"/>
      <c r="CP265" s="2869"/>
      <c r="CQ265" s="2869"/>
      <c r="CR265" s="2869"/>
      <c r="CS265" s="2869"/>
      <c r="CT265" s="2869"/>
      <c r="CU265" s="2869"/>
      <c r="CV265" s="2869"/>
      <c r="CW265" s="2869"/>
      <c r="CX265" s="293"/>
      <c r="CY265" s="2873"/>
      <c r="CZ265" s="2867">
        <v>0</v>
      </c>
      <c r="DA265" s="2867">
        <v>0</v>
      </c>
      <c r="DB265" s="2867">
        <v>0</v>
      </c>
      <c r="DC265" s="2867">
        <v>0</v>
      </c>
      <c r="DD265" s="2867">
        <v>0</v>
      </c>
      <c r="DE265" s="2867">
        <v>0</v>
      </c>
      <c r="DF265" s="2867">
        <v>0</v>
      </c>
      <c r="DG265" s="2867"/>
      <c r="DH265" s="2867"/>
      <c r="DI265" s="2867"/>
      <c r="DJ265" s="2867"/>
      <c r="DK265" s="2867"/>
      <c r="DM265" s="3377">
        <f t="shared" ref="DM265" si="1120">SUM(DN265:DY265)</f>
        <v>0</v>
      </c>
      <c r="DN265" s="2886"/>
      <c r="DO265" s="2886"/>
      <c r="DP265" s="2886"/>
      <c r="DQ265" s="2867"/>
      <c r="DR265" s="2867"/>
      <c r="DS265" s="2867">
        <f t="shared" ref="DS265" si="1121">P265*DE265</f>
        <v>0</v>
      </c>
      <c r="DT265" s="2867">
        <f t="shared" ref="DT265" si="1122">Q265*DF265</f>
        <v>0</v>
      </c>
      <c r="DU265" s="2867">
        <f t="shared" ref="DU265" si="1123">R265*DG265</f>
        <v>0</v>
      </c>
      <c r="DV265" s="2867">
        <f t="shared" ref="DV265" si="1124">S265*DH265</f>
        <v>0</v>
      </c>
      <c r="DW265" s="2867">
        <f t="shared" ref="DW265" si="1125">T265*DI265</f>
        <v>0</v>
      </c>
      <c r="DX265" s="2867">
        <f t="shared" ref="DX265" si="1126">U265*DJ265</f>
        <v>0</v>
      </c>
      <c r="DY265" s="2867">
        <f t="shared" ref="DY265" si="1127">V265*DK265</f>
        <v>0</v>
      </c>
      <c r="EA265" s="2873"/>
      <c r="EB265" s="2867"/>
      <c r="EC265" s="2867"/>
      <c r="ED265" s="2867"/>
      <c r="EE265" s="2867"/>
      <c r="EF265" s="2867"/>
      <c r="EG265" s="2867"/>
      <c r="EH265" s="2867">
        <f t="shared" ref="EH265" si="1128">IFERROR(GJ265/Q265,0)</f>
        <v>0</v>
      </c>
      <c r="EI265" s="2867">
        <f t="shared" ref="EI265" si="1129">IFERROR(GU265/R265,0)</f>
        <v>0</v>
      </c>
      <c r="EJ265" s="2867">
        <f t="shared" ref="EJ265" si="1130">IFERROR(HF265/S265,0)</f>
        <v>0</v>
      </c>
      <c r="EK265" s="2867">
        <f t="shared" ref="EK265" si="1131">IFERROR(HQ265/T265,0)</f>
        <v>0</v>
      </c>
      <c r="EL265" s="2867">
        <f t="shared" ref="EL265" si="1132">IFERROR(IB265/U265,0)</f>
        <v>0</v>
      </c>
      <c r="EM265" s="2867">
        <f t="shared" ref="EM265" si="1133">IFERROR(IM265/V265,0)</f>
        <v>0</v>
      </c>
      <c r="EO265" s="2873"/>
      <c r="EP265" s="2886"/>
      <c r="EQ265" s="2886"/>
      <c r="ER265" s="2886"/>
      <c r="ES265" s="2867"/>
      <c r="ET265" s="2867"/>
      <c r="EU265" s="2867"/>
      <c r="EV265" s="3421">
        <f t="shared" ref="EV265" si="1134">CD265-FJ265</f>
        <v>0</v>
      </c>
      <c r="EW265" s="3421">
        <f t="shared" ref="EW265" si="1135">CE265-FK265</f>
        <v>182000000</v>
      </c>
      <c r="EX265" s="3421">
        <f t="shared" ref="EX265" si="1136">CF265-FL265</f>
        <v>182000000</v>
      </c>
      <c r="EY265" s="3421">
        <f t="shared" ref="EY265" si="1137">CG265-FM265</f>
        <v>182000000</v>
      </c>
      <c r="EZ265" s="3421">
        <f t="shared" ref="EZ265" si="1138">CH265-FN265</f>
        <v>182000000</v>
      </c>
      <c r="FA265" s="3421">
        <f t="shared" ref="FA265" si="1139">CI265-FO265</f>
        <v>182000000</v>
      </c>
      <c r="FC265" s="2873"/>
      <c r="FD265" s="2886"/>
      <c r="FE265" s="2886"/>
      <c r="FF265" s="2886"/>
      <c r="FG265" s="2867"/>
      <c r="FH265" s="2867"/>
      <c r="FI265" s="2867"/>
      <c r="FJ265" s="2867">
        <f t="shared" ref="FJ265" si="1140">GJ265</f>
        <v>0</v>
      </c>
      <c r="FK265" s="2867">
        <f t="shared" ref="FK265" si="1141">GU265</f>
        <v>0</v>
      </c>
      <c r="FL265" s="2867">
        <f t="shared" ref="FL265" si="1142">HF265</f>
        <v>0</v>
      </c>
      <c r="FM265" s="2867">
        <f t="shared" ref="FM265" si="1143">HQ265</f>
        <v>0</v>
      </c>
      <c r="FN265" s="2867">
        <f t="shared" ref="FN265" si="1144">IB265</f>
        <v>0</v>
      </c>
      <c r="FO265" s="2867">
        <f t="shared" ref="FO265" si="1145">IM265</f>
        <v>0</v>
      </c>
      <c r="FY265" s="3369">
        <f t="shared" ref="FY265" si="1146">SUM(FZ265:GH265)</f>
        <v>0</v>
      </c>
      <c r="FZ265" s="2886"/>
      <c r="GA265" s="2886"/>
      <c r="GB265" s="2886"/>
      <c r="GC265" s="2867"/>
      <c r="GD265" s="2867"/>
      <c r="GE265" s="2867"/>
      <c r="GF265" s="2867"/>
      <c r="GG265" s="2867"/>
      <c r="GH265" s="2867"/>
      <c r="GJ265" s="3369">
        <f t="shared" ref="GJ265" si="1147">SUM(GK265:GS265)</f>
        <v>0</v>
      </c>
      <c r="GK265" s="2886" cm="1">
        <f t="array" ref="GK265">SUMPRODUCT('FC-Cost'!$F$3:$N$130*('FC-Cost'!$A$3:$A$130=$F265)*('FC-Cost'!$F$2:$N$2=GK$15))*$Q265</f>
        <v>0</v>
      </c>
      <c r="GL265" s="2886" cm="1">
        <f t="array" ref="GL265">SUMPRODUCT('FC-Cost'!$F$3:$N$130*('FC-Cost'!$A$3:$A$130=$F265)*('FC-Cost'!$F$2:$N$2=GL$15))*$Q265</f>
        <v>0</v>
      </c>
      <c r="GM265" s="2886" cm="1">
        <f t="array" ref="GM265">SUMPRODUCT('FC-Cost'!$F$3:$N$130*('FC-Cost'!$A$3:$A$130=$F265)*('FC-Cost'!$F$2:$N$2=GM$15))*$Q265</f>
        <v>0</v>
      </c>
      <c r="GN265" s="2867" cm="1">
        <f t="array" ref="GN265">SUMPRODUCT('FC-Cost'!$F$3:$N$130*('FC-Cost'!$A$3:$A$130=$F265)*('FC-Cost'!$F$2:$N$2=GN$15))*$Q265</f>
        <v>0</v>
      </c>
      <c r="GO265" s="2867" cm="1">
        <f t="array" ref="GO265">SUMPRODUCT('FC-Cost'!$F$3:$N$130*('FC-Cost'!$A$3:$A$130=$F265)*('FC-Cost'!$F$2:$N$2=GO$15))*$Q265</f>
        <v>0</v>
      </c>
      <c r="GP265" s="2867" cm="1">
        <f t="array" ref="GP265">SUMPRODUCT('FC-Cost'!$F$3:$N$130*('FC-Cost'!$A$3:$A$130=$F265)*('FC-Cost'!$F$2:$N$2=GP$15))*$Q265</f>
        <v>0</v>
      </c>
      <c r="GQ265" s="2867" cm="1">
        <f t="array" ref="GQ265">SUMPRODUCT('FC-Cost'!$F$3:$N$130*('FC-Cost'!$A$3:$A$130=$F265)*('FC-Cost'!$F$2:$N$2=GQ$15))*$Q265</f>
        <v>0</v>
      </c>
      <c r="GR265" s="2867" cm="1">
        <f t="array" ref="GR265">SUMPRODUCT('FC-Cost'!$F$3:$N$130*('FC-Cost'!$A$3:$A$130=$F265)*('FC-Cost'!$F$2:$N$2=GR$15))*$Q265</f>
        <v>0</v>
      </c>
      <c r="GS265" s="2867" cm="1">
        <f t="array" ref="GS265">SUMPRODUCT('FC-Cost'!$F$3:$N$130*('FC-Cost'!$A$3:$A$130=$F265)*('FC-Cost'!$F$2:$N$2=GS$15))*$Q265</f>
        <v>0</v>
      </c>
      <c r="GT265" s="274">
        <f t="shared" ref="GT265" si="1148">IFERROR(GS265/Q265,0)</f>
        <v>0</v>
      </c>
      <c r="GU265" s="3369">
        <f t="shared" ref="GU265" si="1149">SUM(GV265:HD265)</f>
        <v>0</v>
      </c>
      <c r="GV265" s="2886" cm="1">
        <f t="array" ref="GV265">SUMPRODUCT('FC-Cost'!$F$3:$N$130*('FC-Cost'!$A$3:$A$130=$F265)*('FC-Cost'!$F$2:$N$2=GV$15))*$R265</f>
        <v>0</v>
      </c>
      <c r="GW265" s="2886" cm="1">
        <f t="array" ref="GW265">SUMPRODUCT('FC-Cost'!$F$3:$N$130*('FC-Cost'!$A$3:$A$130=$F265)*('FC-Cost'!$F$2:$N$2=GW$15))*$R265</f>
        <v>0</v>
      </c>
      <c r="GX265" s="2886" cm="1">
        <f t="array" ref="GX265">SUMPRODUCT('FC-Cost'!$F$3:$N$130*('FC-Cost'!$A$3:$A$130=$F265)*('FC-Cost'!$F$2:$N$2=GX$15))*$R265</f>
        <v>0</v>
      </c>
      <c r="GY265" s="2867" cm="1">
        <f t="array" ref="GY265">SUMPRODUCT('FC-Cost'!$F$3:$N$130*('FC-Cost'!$A$3:$A$130=$F265)*('FC-Cost'!$F$2:$N$2=GY$15))*$R265</f>
        <v>0</v>
      </c>
      <c r="GZ265" s="2867" cm="1">
        <f t="array" ref="GZ265">SUMPRODUCT('FC-Cost'!$F$3:$N$130*('FC-Cost'!$A$3:$A$130=$F265)*('FC-Cost'!$F$2:$N$2=GZ$15))*$R265</f>
        <v>0</v>
      </c>
      <c r="HA265" s="2867" cm="1">
        <f t="array" ref="HA265">SUMPRODUCT('FC-Cost'!$F$3:$N$130*('FC-Cost'!$A$3:$A$130=$F265)*('FC-Cost'!$F$2:$N$2=HA$15))*$R265</f>
        <v>0</v>
      </c>
      <c r="HB265" s="2867" cm="1">
        <f t="array" ref="HB265">SUMPRODUCT('FC-Cost'!$F$3:$N$130*('FC-Cost'!$A$3:$A$130=$F265)*('FC-Cost'!$F$2:$N$2=HB$15))*$R265</f>
        <v>0</v>
      </c>
      <c r="HC265" s="2867" cm="1">
        <f t="array" ref="HC265">SUMPRODUCT('FC-Cost'!$F$3:$N$130*('FC-Cost'!$A$3:$A$130=$F265)*('FC-Cost'!$F$2:$N$2=HC$15))*$R265</f>
        <v>0</v>
      </c>
      <c r="HD265" s="2867" cm="1">
        <f t="array" ref="HD265">SUMPRODUCT('FC-Cost'!$F$3:$N$130*('FC-Cost'!$A$3:$A$130=$F265)*('FC-Cost'!$F$2:$N$2=HD$15))*$R265</f>
        <v>0</v>
      </c>
      <c r="HF265" s="3369">
        <f t="shared" ref="HF265" si="1150">SUM(HG265:HO265)</f>
        <v>0</v>
      </c>
      <c r="HG265" s="2886" cm="1">
        <f t="array" ref="HG265">SUMPRODUCT('FC-Cost'!$F$3:$N$130*('FC-Cost'!$A$3:$A$130=$F265)*('FC-Cost'!$F$2:$N$2=HG$15))*$S265</f>
        <v>0</v>
      </c>
      <c r="HH265" s="2886" cm="1">
        <f t="array" ref="HH265">SUMPRODUCT('FC-Cost'!$F$3:$N$130*('FC-Cost'!$A$3:$A$130=$F265)*('FC-Cost'!$F$2:$N$2=HH$15))*$S265</f>
        <v>0</v>
      </c>
      <c r="HI265" s="2886" cm="1">
        <f t="array" ref="HI265">SUMPRODUCT('FC-Cost'!$F$3:$N$130*('FC-Cost'!$A$3:$A$130=$F265)*('FC-Cost'!$F$2:$N$2=HI$15))*$S265</f>
        <v>0</v>
      </c>
      <c r="HJ265" s="2867" cm="1">
        <f t="array" ref="HJ265">SUMPRODUCT('FC-Cost'!$F$3:$N$130*('FC-Cost'!$A$3:$A$130=$F265)*('FC-Cost'!$F$2:$N$2=HJ$15))*$S265</f>
        <v>0</v>
      </c>
      <c r="HK265" s="2867" cm="1">
        <f t="array" ref="HK265">SUMPRODUCT('FC-Cost'!$F$3:$N$130*('FC-Cost'!$A$3:$A$130=$F265)*('FC-Cost'!$F$2:$N$2=HK$15))*$S265</f>
        <v>0</v>
      </c>
      <c r="HL265" s="2867" cm="1">
        <f t="array" ref="HL265">SUMPRODUCT('FC-Cost'!$F$3:$N$130*('FC-Cost'!$A$3:$A$130=$F265)*('FC-Cost'!$F$2:$N$2=HL$15))*$S265</f>
        <v>0</v>
      </c>
      <c r="HM265" s="2867" cm="1">
        <f t="array" ref="HM265">SUMPRODUCT('FC-Cost'!$F$3:$N$130*('FC-Cost'!$A$3:$A$130=$F265)*('FC-Cost'!$F$2:$N$2=HM$15))*$S265</f>
        <v>0</v>
      </c>
      <c r="HN265" s="2867" cm="1">
        <f t="array" ref="HN265">SUMPRODUCT('FC-Cost'!$F$3:$N$130*('FC-Cost'!$A$3:$A$130=$F265)*('FC-Cost'!$F$2:$N$2=HN$15))*$S265</f>
        <v>0</v>
      </c>
      <c r="HO265" s="2867" cm="1">
        <f t="array" ref="HO265">SUMPRODUCT('FC-Cost'!$F$3:$N$130*('FC-Cost'!$A$3:$A$130=$F265)*('FC-Cost'!$F$2:$N$2=HO$15))*$S265</f>
        <v>0</v>
      </c>
      <c r="HQ265" s="3369">
        <f t="shared" ref="HQ265" si="1151">SUM(HR265:HZ265)</f>
        <v>0</v>
      </c>
      <c r="HR265" s="2886" cm="1">
        <f t="array" ref="HR265">SUMPRODUCT('FC-Cost'!$F$3:$N$130*('FC-Cost'!$A$3:$A$130=$F265)*('FC-Cost'!$F$2:$N$2=HR$15))*$T265</f>
        <v>0</v>
      </c>
      <c r="HS265" s="2886" cm="1">
        <f t="array" ref="HS265">SUMPRODUCT('FC-Cost'!$F$3:$N$130*('FC-Cost'!$A$3:$A$130=$F265)*('FC-Cost'!$F$2:$N$2=HS$15))*$T265</f>
        <v>0</v>
      </c>
      <c r="HT265" s="2886" cm="1">
        <f t="array" ref="HT265">SUMPRODUCT('FC-Cost'!$F$3:$N$130*('FC-Cost'!$A$3:$A$130=$F265)*('FC-Cost'!$F$2:$N$2=HT$15))*$T265</f>
        <v>0</v>
      </c>
      <c r="HU265" s="2867" cm="1">
        <f t="array" ref="HU265">SUMPRODUCT('FC-Cost'!$F$3:$N$130*('FC-Cost'!$A$3:$A$130=$F265)*('FC-Cost'!$F$2:$N$2=HU$15))*$T265</f>
        <v>0</v>
      </c>
      <c r="HV265" s="2867" cm="1">
        <f t="array" ref="HV265">SUMPRODUCT('FC-Cost'!$F$3:$N$130*('FC-Cost'!$A$3:$A$130=$F265)*('FC-Cost'!$F$2:$N$2=HV$15))*$T265</f>
        <v>0</v>
      </c>
      <c r="HW265" s="2867" cm="1">
        <f t="array" ref="HW265">SUMPRODUCT('FC-Cost'!$F$3:$N$130*('FC-Cost'!$A$3:$A$130=$F265)*('FC-Cost'!$F$2:$N$2=HW$15))*$T265</f>
        <v>0</v>
      </c>
      <c r="HX265" s="2867" cm="1">
        <f t="array" ref="HX265">SUMPRODUCT('FC-Cost'!$F$3:$N$130*('FC-Cost'!$A$3:$A$130=$F265)*('FC-Cost'!$F$2:$N$2=HX$15))*$T265</f>
        <v>0</v>
      </c>
      <c r="HY265" s="2867" cm="1">
        <f t="array" ref="HY265">SUMPRODUCT('FC-Cost'!$F$3:$N$130*('FC-Cost'!$A$3:$A$130=$F265)*('FC-Cost'!$F$2:$N$2=HY$15))*$T265</f>
        <v>0</v>
      </c>
      <c r="HZ265" s="2867" cm="1">
        <f t="array" ref="HZ265">SUMPRODUCT('FC-Cost'!$F$3:$N$130*('FC-Cost'!$A$3:$A$130=$F265)*('FC-Cost'!$F$2:$N$2=HZ$15))*$T265</f>
        <v>0</v>
      </c>
      <c r="IB265" s="3369">
        <f t="shared" ref="IB265" si="1152">SUM(IC265:IK265)</f>
        <v>0</v>
      </c>
      <c r="IC265" s="2886" cm="1">
        <f t="array" ref="IC265">SUMPRODUCT('FC-Cost'!$F$3:$N$130*('FC-Cost'!$A$3:$A$130=$F265)*('FC-Cost'!$F$2:$N$2=IC$15))*$U265</f>
        <v>0</v>
      </c>
      <c r="ID265" s="2886" cm="1">
        <f t="array" ref="ID265">SUMPRODUCT('FC-Cost'!$F$3:$N$130*('FC-Cost'!$A$3:$A$130=$F265)*('FC-Cost'!$F$2:$N$2=ID$15))*$U265</f>
        <v>0</v>
      </c>
      <c r="IE265" s="2886" cm="1">
        <f t="array" ref="IE265">SUMPRODUCT('FC-Cost'!$F$3:$N$130*('FC-Cost'!$A$3:$A$130=$F265)*('FC-Cost'!$F$2:$N$2=IE$15))*$U265</f>
        <v>0</v>
      </c>
      <c r="IF265" s="2867" cm="1">
        <f t="array" ref="IF265">SUMPRODUCT('FC-Cost'!$F$3:$N$130*('FC-Cost'!$A$3:$A$130=$F265)*('FC-Cost'!$F$2:$N$2=IF$15))*$U265</f>
        <v>0</v>
      </c>
      <c r="IG265" s="2867" cm="1">
        <f t="array" ref="IG265">SUMPRODUCT('FC-Cost'!$F$3:$N$130*('FC-Cost'!$A$3:$A$130=$F265)*('FC-Cost'!$F$2:$N$2=IG$15))*$U265</f>
        <v>0</v>
      </c>
      <c r="IH265" s="2867" cm="1">
        <f t="array" ref="IH265">SUMPRODUCT('FC-Cost'!$F$3:$N$130*('FC-Cost'!$A$3:$A$130=$F265)*('FC-Cost'!$F$2:$N$2=IH$15))*$U265</f>
        <v>0</v>
      </c>
      <c r="II265" s="2867" cm="1">
        <f t="array" ref="II265">SUMPRODUCT('FC-Cost'!$F$3:$N$130*('FC-Cost'!$A$3:$A$130=$F265)*('FC-Cost'!$F$2:$N$2=II$15))*$U265</f>
        <v>0</v>
      </c>
      <c r="IJ265" s="2867" cm="1">
        <f t="array" ref="IJ265">SUMPRODUCT('FC-Cost'!$F$3:$N$130*('FC-Cost'!$A$3:$A$130=$F265)*('FC-Cost'!$F$2:$N$2=IJ$15))*$U265</f>
        <v>0</v>
      </c>
      <c r="IK265" s="2867" cm="1">
        <f t="array" ref="IK265">SUMPRODUCT('FC-Cost'!$F$3:$N$130*('FC-Cost'!$A$3:$A$130=$F265)*('FC-Cost'!$F$2:$N$2=IK$15))*$U265</f>
        <v>0</v>
      </c>
      <c r="IM265" s="3369">
        <f t="shared" ref="IM265" si="1153">SUM(IN265:IV265)</f>
        <v>0</v>
      </c>
      <c r="IN265" s="2886" cm="1">
        <f t="array" ref="IN265">SUMPRODUCT('FC-Cost'!$F$3:$N$130*('FC-Cost'!$A$3:$A$130=$F265)*('FC-Cost'!$F$2:$N$2=IN$15))*$V265</f>
        <v>0</v>
      </c>
      <c r="IO265" s="2886" cm="1">
        <f t="array" ref="IO265">SUMPRODUCT('FC-Cost'!$F$3:$N$130*('FC-Cost'!$A$3:$A$130=$F265)*('FC-Cost'!$F$2:$N$2=IO$15))*$V265</f>
        <v>0</v>
      </c>
      <c r="IP265" s="2886" cm="1">
        <f t="array" ref="IP265">SUMPRODUCT('FC-Cost'!$F$3:$N$130*('FC-Cost'!$A$3:$A$130=$F265)*('FC-Cost'!$F$2:$N$2=IP$15))*$V265</f>
        <v>0</v>
      </c>
      <c r="IQ265" s="2867" cm="1">
        <f t="array" ref="IQ265">SUMPRODUCT('FC-Cost'!$F$3:$N$130*('FC-Cost'!$A$3:$A$130=$F265)*('FC-Cost'!$F$2:$N$2=IQ$15))*$V265</f>
        <v>0</v>
      </c>
      <c r="IR265" s="2867" cm="1">
        <f t="array" ref="IR265">SUMPRODUCT('FC-Cost'!$F$3:$N$130*('FC-Cost'!$A$3:$A$130=$F265)*('FC-Cost'!$F$2:$N$2=IR$15))*$V265</f>
        <v>0</v>
      </c>
      <c r="IS265" s="2867" cm="1">
        <f t="array" ref="IS265">SUMPRODUCT('FC-Cost'!$F$3:$N$130*('FC-Cost'!$A$3:$A$130=$F265)*('FC-Cost'!$F$2:$N$2=IS$15))*$V265</f>
        <v>0</v>
      </c>
      <c r="IT265" s="2867" cm="1">
        <f t="array" ref="IT265">SUMPRODUCT('FC-Cost'!$F$3:$N$130*('FC-Cost'!$A$3:$A$130=$F265)*('FC-Cost'!$F$2:$N$2=IT$15))*$V265</f>
        <v>0</v>
      </c>
      <c r="IU265" s="2867" cm="1">
        <f t="array" ref="IU265">SUMPRODUCT('FC-Cost'!$F$3:$N$130*('FC-Cost'!$A$3:$A$130=$F265)*('FC-Cost'!$F$2:$N$2=IU$15))*$V265</f>
        <v>0</v>
      </c>
      <c r="IV265" s="2867" cm="1">
        <f t="array" ref="IV265">SUMPRODUCT('FC-Cost'!$F$3:$N$130*('FC-Cost'!$A$3:$A$130=$F265)*('FC-Cost'!$F$2:$N$2=IV$15))*$V265</f>
        <v>0</v>
      </c>
    </row>
    <row r="266" spans="2:256">
      <c r="B266" s="2858" t="s">
        <v>2607</v>
      </c>
      <c r="C266" s="2858" t="s">
        <v>28</v>
      </c>
      <c r="D266" s="2858" t="s">
        <v>1742</v>
      </c>
      <c r="E266" s="2858" t="s">
        <v>1743</v>
      </c>
      <c r="F266" s="2858" t="s">
        <v>1892</v>
      </c>
      <c r="G266" s="2858" t="s">
        <v>1893</v>
      </c>
      <c r="H266" s="2858" t="s">
        <v>1189</v>
      </c>
      <c r="I266" s="552"/>
      <c r="J266" s="2898">
        <f t="shared" si="981"/>
        <v>500</v>
      </c>
      <c r="K266" s="2897">
        <v>0</v>
      </c>
      <c r="L266" s="2897">
        <v>500</v>
      </c>
      <c r="M266" s="2897">
        <v>0</v>
      </c>
      <c r="N266" s="2897">
        <v>0</v>
      </c>
      <c r="O266" s="2897">
        <v>0</v>
      </c>
      <c r="P266" s="2897">
        <v>0</v>
      </c>
      <c r="Q266" s="2897">
        <v>0</v>
      </c>
      <c r="R266" s="3573"/>
      <c r="S266" s="3573"/>
      <c r="T266" s="3573"/>
      <c r="U266" s="3573"/>
      <c r="V266" s="3573"/>
      <c r="W266" s="293"/>
      <c r="X266" s="3569"/>
      <c r="Y266" s="293">
        <f>SUMIFS('TC-25'!$G$3:$G$401,'TC-25'!$A$3:$A$401,FC!$F266,'TC-25'!$E$3:$E$401,FC!$D266)</f>
        <v>0</v>
      </c>
      <c r="Z266" s="293">
        <f>SUMIFS('TC-25'!$AA$4:$AA$38,'TC-25'!$W$4:$W$38,$D266,'TC-25'!$Y$4:$Y$38,$F266)</f>
        <v>0</v>
      </c>
      <c r="AA266" s="322">
        <f t="shared" si="999"/>
        <v>0</v>
      </c>
      <c r="AB266" s="293">
        <f t="shared" si="944"/>
        <v>0</v>
      </c>
      <c r="AC266" s="293">
        <f>SUMIFS('TC-25'!$AH$4:$AH$38,'TC-25'!$AD$4:$AD$38,FC!$D266,'TC-25'!$AF$4:$AF$38,FC!$F266)</f>
        <v>0</v>
      </c>
      <c r="AD266" s="322">
        <f t="shared" si="965"/>
        <v>0</v>
      </c>
      <c r="AE266" s="293"/>
      <c r="AF266" s="293"/>
      <c r="AG266" s="2864">
        <f t="shared" si="945"/>
        <v>1150.0975181489016</v>
      </c>
      <c r="AH266" s="2861">
        <v>0</v>
      </c>
      <c r="AI266" s="2860">
        <v>1150.0975181489016</v>
      </c>
      <c r="AJ266" s="2860">
        <v>0</v>
      </c>
      <c r="AK266" s="2860">
        <v>0</v>
      </c>
      <c r="AL266" s="2860">
        <v>0</v>
      </c>
      <c r="AM266" s="2860">
        <v>0</v>
      </c>
      <c r="AN266" s="2860">
        <v>0</v>
      </c>
      <c r="AO266" s="2860"/>
      <c r="AP266" s="2860"/>
      <c r="AQ266" s="2860"/>
      <c r="AR266" s="2860"/>
      <c r="AS266" s="2860"/>
      <c r="AT266" s="293"/>
      <c r="AU266" s="2864"/>
      <c r="AV266" s="2860">
        <v>0</v>
      </c>
      <c r="AW266" s="2860">
        <v>25272.118046226293</v>
      </c>
      <c r="AX266" s="2860">
        <v>0</v>
      </c>
      <c r="AY266" s="2860">
        <v>0</v>
      </c>
      <c r="AZ266" s="2860">
        <v>0</v>
      </c>
      <c r="BA266" s="2860">
        <v>0</v>
      </c>
      <c r="BB266" s="2860">
        <v>0</v>
      </c>
      <c r="BC266" s="2866">
        <v>26000</v>
      </c>
      <c r="BD266" s="2866">
        <v>26000</v>
      </c>
      <c r="BE266" s="2866">
        <v>26000</v>
      </c>
      <c r="BF266" s="2866">
        <v>26000</v>
      </c>
      <c r="BG266" s="2866">
        <v>26000</v>
      </c>
      <c r="BH266" s="293"/>
      <c r="BI266" s="2862"/>
      <c r="BJ266" s="2860">
        <v>0</v>
      </c>
      <c r="BK266" s="2860">
        <v>29065.400243330925</v>
      </c>
      <c r="BL266" s="2860">
        <v>0</v>
      </c>
      <c r="BM266" s="2860">
        <v>0</v>
      </c>
      <c r="BN266" s="2860">
        <v>0</v>
      </c>
      <c r="BO266" s="2860">
        <v>0</v>
      </c>
      <c r="BP266" s="2860">
        <v>0</v>
      </c>
      <c r="BQ266" s="2866">
        <f t="shared" si="982"/>
        <v>0</v>
      </c>
      <c r="BR266" s="2866">
        <f t="shared" si="983"/>
        <v>0</v>
      </c>
      <c r="BS266" s="2866">
        <f t="shared" si="984"/>
        <v>0</v>
      </c>
      <c r="BT266" s="2866">
        <f t="shared" si="985"/>
        <v>0</v>
      </c>
      <c r="BU266" s="2866">
        <f t="shared" si="986"/>
        <v>0</v>
      </c>
      <c r="BV266" s="293"/>
      <c r="BW266" s="2862">
        <f t="shared" ref="BW266:BW301" si="1154">SUM(BX266:CI266)</f>
        <v>14532700.121665465</v>
      </c>
      <c r="BX266" s="2860">
        <v>0</v>
      </c>
      <c r="BY266" s="2860">
        <v>14532700.121665465</v>
      </c>
      <c r="BZ266" s="2860">
        <v>0</v>
      </c>
      <c r="CA266" s="2860">
        <v>0</v>
      </c>
      <c r="CB266" s="2860">
        <v>0</v>
      </c>
      <c r="CC266" s="2860">
        <v>0</v>
      </c>
      <c r="CD266" s="2860">
        <v>0</v>
      </c>
      <c r="CE266" s="2866">
        <f t="shared" si="946"/>
        <v>0</v>
      </c>
      <c r="CF266" s="2866">
        <f t="shared" si="947"/>
        <v>0</v>
      </c>
      <c r="CG266" s="2866">
        <f t="shared" si="948"/>
        <v>0</v>
      </c>
      <c r="CH266" s="2866">
        <f t="shared" si="949"/>
        <v>0</v>
      </c>
      <c r="CI266" s="2866">
        <f t="shared" si="950"/>
        <v>0</v>
      </c>
      <c r="CJ266" s="293"/>
      <c r="CK266" s="2864">
        <f t="shared" si="994"/>
        <v>0</v>
      </c>
      <c r="CL266" s="2869"/>
      <c r="CM266" s="2869"/>
      <c r="CN266" s="2869"/>
      <c r="CO266" s="2869"/>
      <c r="CP266" s="2869"/>
      <c r="CQ266" s="2869"/>
      <c r="CR266" s="2869"/>
      <c r="CS266" s="2869"/>
      <c r="CT266" s="2869"/>
      <c r="CU266" s="2869"/>
      <c r="CV266" s="2869"/>
      <c r="CW266" s="2869"/>
      <c r="CX266" s="293"/>
      <c r="CY266" s="2873"/>
      <c r="CZ266" s="2867">
        <v>0</v>
      </c>
      <c r="DA266" s="2867">
        <v>0</v>
      </c>
      <c r="DB266" s="2867">
        <v>0</v>
      </c>
      <c r="DC266" s="2867">
        <v>0</v>
      </c>
      <c r="DD266" s="2867">
        <v>0</v>
      </c>
      <c r="DE266" s="2867">
        <v>0</v>
      </c>
      <c r="DF266" s="2867">
        <v>0</v>
      </c>
      <c r="DG266" s="2867"/>
      <c r="DH266" s="2867"/>
      <c r="DI266" s="2867"/>
      <c r="DJ266" s="2867"/>
      <c r="DK266" s="2867"/>
      <c r="DM266" s="3377">
        <f t="shared" si="995"/>
        <v>0</v>
      </c>
      <c r="DN266" s="2886"/>
      <c r="DO266" s="2886"/>
      <c r="DP266" s="2886"/>
      <c r="DQ266" s="2867"/>
      <c r="DR266" s="2867"/>
      <c r="DS266" s="2867">
        <f t="shared" si="951"/>
        <v>0</v>
      </c>
      <c r="DT266" s="2867">
        <f t="shared" si="952"/>
        <v>0</v>
      </c>
      <c r="DU266" s="2867">
        <f t="shared" si="953"/>
        <v>0</v>
      </c>
      <c r="DV266" s="2867">
        <f t="shared" si="954"/>
        <v>0</v>
      </c>
      <c r="DW266" s="2867">
        <f t="shared" si="955"/>
        <v>0</v>
      </c>
      <c r="DX266" s="2867">
        <f t="shared" si="956"/>
        <v>0</v>
      </c>
      <c r="DY266" s="2867">
        <f t="shared" si="957"/>
        <v>0</v>
      </c>
      <c r="EA266" s="2873"/>
      <c r="EB266" s="2867"/>
      <c r="EC266" s="2867"/>
      <c r="ED266" s="2867"/>
      <c r="EE266" s="2867"/>
      <c r="EF266" s="2867"/>
      <c r="EG266" s="2867"/>
      <c r="EH266" s="2867">
        <f t="shared" si="958"/>
        <v>0</v>
      </c>
      <c r="EI266" s="2867">
        <f t="shared" si="959"/>
        <v>0</v>
      </c>
      <c r="EJ266" s="2867">
        <f t="shared" si="960"/>
        <v>0</v>
      </c>
      <c r="EK266" s="2867">
        <f t="shared" si="961"/>
        <v>0</v>
      </c>
      <c r="EL266" s="2867">
        <f t="shared" si="962"/>
        <v>0</v>
      </c>
      <c r="EM266" s="2867">
        <f t="shared" si="963"/>
        <v>0</v>
      </c>
      <c r="EO266" s="2873"/>
      <c r="EP266" s="2886"/>
      <c r="EQ266" s="2886"/>
      <c r="ER266" s="2886"/>
      <c r="ES266" s="2867"/>
      <c r="ET266" s="2867"/>
      <c r="EU266" s="2867"/>
      <c r="EV266" s="3421">
        <f t="shared" si="972"/>
        <v>0</v>
      </c>
      <c r="EW266" s="3421">
        <f t="shared" si="966"/>
        <v>0</v>
      </c>
      <c r="EX266" s="3421">
        <f t="shared" si="967"/>
        <v>0</v>
      </c>
      <c r="EY266" s="3421">
        <f t="shared" si="968"/>
        <v>0</v>
      </c>
      <c r="EZ266" s="3421">
        <f t="shared" si="969"/>
        <v>0</v>
      </c>
      <c r="FA266" s="3421">
        <f t="shared" si="970"/>
        <v>0</v>
      </c>
      <c r="FC266" s="2873"/>
      <c r="FD266" s="2886"/>
      <c r="FE266" s="2886"/>
      <c r="FF266" s="2886"/>
      <c r="FG266" s="2867"/>
      <c r="FH266" s="2867"/>
      <c r="FI266" s="2867"/>
      <c r="FJ266" s="2867">
        <f t="shared" si="973"/>
        <v>0</v>
      </c>
      <c r="FK266" s="2867">
        <f t="shared" si="974"/>
        <v>0</v>
      </c>
      <c r="FL266" s="2867">
        <f t="shared" si="996"/>
        <v>0</v>
      </c>
      <c r="FM266" s="2867">
        <f t="shared" si="975"/>
        <v>0</v>
      </c>
      <c r="FN266" s="2867">
        <f t="shared" si="997"/>
        <v>0</v>
      </c>
      <c r="FO266" s="2867">
        <f t="shared" si="998"/>
        <v>0</v>
      </c>
      <c r="FY266" s="3369">
        <f t="shared" si="987"/>
        <v>0</v>
      </c>
      <c r="FZ266" s="2886"/>
      <c r="GA266" s="2886"/>
      <c r="GB266" s="2886"/>
      <c r="GC266" s="2867"/>
      <c r="GD266" s="2867"/>
      <c r="GE266" s="2867"/>
      <c r="GF266" s="2867"/>
      <c r="GG266" s="2867"/>
      <c r="GH266" s="2867"/>
      <c r="GJ266" s="3369">
        <f t="shared" si="988"/>
        <v>0</v>
      </c>
      <c r="GK266" s="2886" cm="1">
        <f t="array" ref="GK266">SUMPRODUCT('FC-Cost'!$F$3:$N$130*('FC-Cost'!$A$3:$A$130=$F266)*('FC-Cost'!$F$2:$N$2=GK$15))*$Q266</f>
        <v>0</v>
      </c>
      <c r="GL266" s="2886" cm="1">
        <f t="array" ref="GL266">SUMPRODUCT('FC-Cost'!$F$3:$N$130*('FC-Cost'!$A$3:$A$130=$F266)*('FC-Cost'!$F$2:$N$2=GL$15))*$Q266</f>
        <v>0</v>
      </c>
      <c r="GM266" s="2886" cm="1">
        <f t="array" ref="GM266">SUMPRODUCT('FC-Cost'!$F$3:$N$130*('FC-Cost'!$A$3:$A$130=$F266)*('FC-Cost'!$F$2:$N$2=GM$15))*$Q266</f>
        <v>0</v>
      </c>
      <c r="GN266" s="2867" cm="1">
        <f t="array" ref="GN266">SUMPRODUCT('FC-Cost'!$F$3:$N$130*('FC-Cost'!$A$3:$A$130=$F266)*('FC-Cost'!$F$2:$N$2=GN$15))*$Q266</f>
        <v>0</v>
      </c>
      <c r="GO266" s="2867" cm="1">
        <f t="array" ref="GO266">SUMPRODUCT('FC-Cost'!$F$3:$N$130*('FC-Cost'!$A$3:$A$130=$F266)*('FC-Cost'!$F$2:$N$2=GO$15))*$Q266</f>
        <v>0</v>
      </c>
      <c r="GP266" s="2867" cm="1">
        <f t="array" ref="GP266">SUMPRODUCT('FC-Cost'!$F$3:$N$130*('FC-Cost'!$A$3:$A$130=$F266)*('FC-Cost'!$F$2:$N$2=GP$15))*$Q266</f>
        <v>0</v>
      </c>
      <c r="GQ266" s="2867" cm="1">
        <f t="array" ref="GQ266">SUMPRODUCT('FC-Cost'!$F$3:$N$130*('FC-Cost'!$A$3:$A$130=$F266)*('FC-Cost'!$F$2:$N$2=GQ$15))*$Q266</f>
        <v>0</v>
      </c>
      <c r="GR266" s="2867" cm="1">
        <f t="array" ref="GR266">SUMPRODUCT('FC-Cost'!$F$3:$N$130*('FC-Cost'!$A$3:$A$130=$F266)*('FC-Cost'!$F$2:$N$2=GR$15))*$Q266</f>
        <v>0</v>
      </c>
      <c r="GS266" s="2867" cm="1">
        <f t="array" ref="GS266">SUMPRODUCT('FC-Cost'!$F$3:$N$130*('FC-Cost'!$A$3:$A$130=$F266)*('FC-Cost'!$F$2:$N$2=GS$15))*$Q266</f>
        <v>0</v>
      </c>
      <c r="GT266" s="274">
        <f t="shared" si="964"/>
        <v>0</v>
      </c>
      <c r="GU266" s="3369">
        <f t="shared" si="989"/>
        <v>0</v>
      </c>
      <c r="GV266" s="2886" cm="1">
        <f t="array" ref="GV266">SUMPRODUCT('FC-Cost'!$F$3:$N$130*('FC-Cost'!$A$3:$A$130=$F266)*('FC-Cost'!$F$2:$N$2=GV$15))*$R266</f>
        <v>0</v>
      </c>
      <c r="GW266" s="2886" cm="1">
        <f t="array" ref="GW266">SUMPRODUCT('FC-Cost'!$F$3:$N$130*('FC-Cost'!$A$3:$A$130=$F266)*('FC-Cost'!$F$2:$N$2=GW$15))*$R266</f>
        <v>0</v>
      </c>
      <c r="GX266" s="2886" cm="1">
        <f t="array" ref="GX266">SUMPRODUCT('FC-Cost'!$F$3:$N$130*('FC-Cost'!$A$3:$A$130=$F266)*('FC-Cost'!$F$2:$N$2=GX$15))*$R266</f>
        <v>0</v>
      </c>
      <c r="GY266" s="2867" cm="1">
        <f t="array" ref="GY266">SUMPRODUCT('FC-Cost'!$F$3:$N$130*('FC-Cost'!$A$3:$A$130=$F266)*('FC-Cost'!$F$2:$N$2=GY$15))*$R266</f>
        <v>0</v>
      </c>
      <c r="GZ266" s="2867" cm="1">
        <f t="array" ref="GZ266">SUMPRODUCT('FC-Cost'!$F$3:$N$130*('FC-Cost'!$A$3:$A$130=$F266)*('FC-Cost'!$F$2:$N$2=GZ$15))*$R266</f>
        <v>0</v>
      </c>
      <c r="HA266" s="2867" cm="1">
        <f t="array" ref="HA266">SUMPRODUCT('FC-Cost'!$F$3:$N$130*('FC-Cost'!$A$3:$A$130=$F266)*('FC-Cost'!$F$2:$N$2=HA$15))*$R266</f>
        <v>0</v>
      </c>
      <c r="HB266" s="2867" cm="1">
        <f t="array" ref="HB266">SUMPRODUCT('FC-Cost'!$F$3:$N$130*('FC-Cost'!$A$3:$A$130=$F266)*('FC-Cost'!$F$2:$N$2=HB$15))*$R266</f>
        <v>0</v>
      </c>
      <c r="HC266" s="2867" cm="1">
        <f t="array" ref="HC266">SUMPRODUCT('FC-Cost'!$F$3:$N$130*('FC-Cost'!$A$3:$A$130=$F266)*('FC-Cost'!$F$2:$N$2=HC$15))*$R266</f>
        <v>0</v>
      </c>
      <c r="HD266" s="2867" cm="1">
        <f t="array" ref="HD266">SUMPRODUCT('FC-Cost'!$F$3:$N$130*('FC-Cost'!$A$3:$A$130=$F266)*('FC-Cost'!$F$2:$N$2=HD$15))*$R266</f>
        <v>0</v>
      </c>
      <c r="HF266" s="3369">
        <f t="shared" si="990"/>
        <v>0</v>
      </c>
      <c r="HG266" s="2886" cm="1">
        <f t="array" ref="HG266">SUMPRODUCT('FC-Cost'!$F$3:$N$130*('FC-Cost'!$A$3:$A$130=$F266)*('FC-Cost'!$F$2:$N$2=HG$15))*$S266</f>
        <v>0</v>
      </c>
      <c r="HH266" s="2886" cm="1">
        <f t="array" ref="HH266">SUMPRODUCT('FC-Cost'!$F$3:$N$130*('FC-Cost'!$A$3:$A$130=$F266)*('FC-Cost'!$F$2:$N$2=HH$15))*$S266</f>
        <v>0</v>
      </c>
      <c r="HI266" s="2886" cm="1">
        <f t="array" ref="HI266">SUMPRODUCT('FC-Cost'!$F$3:$N$130*('FC-Cost'!$A$3:$A$130=$F266)*('FC-Cost'!$F$2:$N$2=HI$15))*$S266</f>
        <v>0</v>
      </c>
      <c r="HJ266" s="2867" cm="1">
        <f t="array" ref="HJ266">SUMPRODUCT('FC-Cost'!$F$3:$N$130*('FC-Cost'!$A$3:$A$130=$F266)*('FC-Cost'!$F$2:$N$2=HJ$15))*$S266</f>
        <v>0</v>
      </c>
      <c r="HK266" s="2867" cm="1">
        <f t="array" ref="HK266">SUMPRODUCT('FC-Cost'!$F$3:$N$130*('FC-Cost'!$A$3:$A$130=$F266)*('FC-Cost'!$F$2:$N$2=HK$15))*$S266</f>
        <v>0</v>
      </c>
      <c r="HL266" s="2867" cm="1">
        <f t="array" ref="HL266">SUMPRODUCT('FC-Cost'!$F$3:$N$130*('FC-Cost'!$A$3:$A$130=$F266)*('FC-Cost'!$F$2:$N$2=HL$15))*$S266</f>
        <v>0</v>
      </c>
      <c r="HM266" s="2867" cm="1">
        <f t="array" ref="HM266">SUMPRODUCT('FC-Cost'!$F$3:$N$130*('FC-Cost'!$A$3:$A$130=$F266)*('FC-Cost'!$F$2:$N$2=HM$15))*$S266</f>
        <v>0</v>
      </c>
      <c r="HN266" s="2867" cm="1">
        <f t="array" ref="HN266">SUMPRODUCT('FC-Cost'!$F$3:$N$130*('FC-Cost'!$A$3:$A$130=$F266)*('FC-Cost'!$F$2:$N$2=HN$15))*$S266</f>
        <v>0</v>
      </c>
      <c r="HO266" s="2867" cm="1">
        <f t="array" ref="HO266">SUMPRODUCT('FC-Cost'!$F$3:$N$130*('FC-Cost'!$A$3:$A$130=$F266)*('FC-Cost'!$F$2:$N$2=HO$15))*$S266</f>
        <v>0</v>
      </c>
      <c r="HQ266" s="3369">
        <f t="shared" si="991"/>
        <v>0</v>
      </c>
      <c r="HR266" s="2886" cm="1">
        <f t="array" ref="HR266">SUMPRODUCT('FC-Cost'!$F$3:$N$130*('FC-Cost'!$A$3:$A$130=$F266)*('FC-Cost'!$F$2:$N$2=HR$15))*$T266</f>
        <v>0</v>
      </c>
      <c r="HS266" s="2886" cm="1">
        <f t="array" ref="HS266">SUMPRODUCT('FC-Cost'!$F$3:$N$130*('FC-Cost'!$A$3:$A$130=$F266)*('FC-Cost'!$F$2:$N$2=HS$15))*$T266</f>
        <v>0</v>
      </c>
      <c r="HT266" s="2886" cm="1">
        <f t="array" ref="HT266">SUMPRODUCT('FC-Cost'!$F$3:$N$130*('FC-Cost'!$A$3:$A$130=$F266)*('FC-Cost'!$F$2:$N$2=HT$15))*$T266</f>
        <v>0</v>
      </c>
      <c r="HU266" s="2867" cm="1">
        <f t="array" ref="HU266">SUMPRODUCT('FC-Cost'!$F$3:$N$130*('FC-Cost'!$A$3:$A$130=$F266)*('FC-Cost'!$F$2:$N$2=HU$15))*$T266</f>
        <v>0</v>
      </c>
      <c r="HV266" s="2867" cm="1">
        <f t="array" ref="HV266">SUMPRODUCT('FC-Cost'!$F$3:$N$130*('FC-Cost'!$A$3:$A$130=$F266)*('FC-Cost'!$F$2:$N$2=HV$15))*$T266</f>
        <v>0</v>
      </c>
      <c r="HW266" s="2867" cm="1">
        <f t="array" ref="HW266">SUMPRODUCT('FC-Cost'!$F$3:$N$130*('FC-Cost'!$A$3:$A$130=$F266)*('FC-Cost'!$F$2:$N$2=HW$15))*$T266</f>
        <v>0</v>
      </c>
      <c r="HX266" s="2867" cm="1">
        <f t="array" ref="HX266">SUMPRODUCT('FC-Cost'!$F$3:$N$130*('FC-Cost'!$A$3:$A$130=$F266)*('FC-Cost'!$F$2:$N$2=HX$15))*$T266</f>
        <v>0</v>
      </c>
      <c r="HY266" s="2867" cm="1">
        <f t="array" ref="HY266">SUMPRODUCT('FC-Cost'!$F$3:$N$130*('FC-Cost'!$A$3:$A$130=$F266)*('FC-Cost'!$F$2:$N$2=HY$15))*$T266</f>
        <v>0</v>
      </c>
      <c r="HZ266" s="2867" cm="1">
        <f t="array" ref="HZ266">SUMPRODUCT('FC-Cost'!$F$3:$N$130*('FC-Cost'!$A$3:$A$130=$F266)*('FC-Cost'!$F$2:$N$2=HZ$15))*$T266</f>
        <v>0</v>
      </c>
      <c r="IB266" s="3369">
        <f t="shared" si="992"/>
        <v>0</v>
      </c>
      <c r="IC266" s="2886" cm="1">
        <f t="array" ref="IC266">SUMPRODUCT('FC-Cost'!$F$3:$N$130*('FC-Cost'!$A$3:$A$130=$F266)*('FC-Cost'!$F$2:$N$2=IC$15))*$U266</f>
        <v>0</v>
      </c>
      <c r="ID266" s="2886" cm="1">
        <f t="array" ref="ID266">SUMPRODUCT('FC-Cost'!$F$3:$N$130*('FC-Cost'!$A$3:$A$130=$F266)*('FC-Cost'!$F$2:$N$2=ID$15))*$U266</f>
        <v>0</v>
      </c>
      <c r="IE266" s="2886" cm="1">
        <f t="array" ref="IE266">SUMPRODUCT('FC-Cost'!$F$3:$N$130*('FC-Cost'!$A$3:$A$130=$F266)*('FC-Cost'!$F$2:$N$2=IE$15))*$U266</f>
        <v>0</v>
      </c>
      <c r="IF266" s="2867" cm="1">
        <f t="array" ref="IF266">SUMPRODUCT('FC-Cost'!$F$3:$N$130*('FC-Cost'!$A$3:$A$130=$F266)*('FC-Cost'!$F$2:$N$2=IF$15))*$U266</f>
        <v>0</v>
      </c>
      <c r="IG266" s="2867" cm="1">
        <f t="array" ref="IG266">SUMPRODUCT('FC-Cost'!$F$3:$N$130*('FC-Cost'!$A$3:$A$130=$F266)*('FC-Cost'!$F$2:$N$2=IG$15))*$U266</f>
        <v>0</v>
      </c>
      <c r="IH266" s="2867" cm="1">
        <f t="array" ref="IH266">SUMPRODUCT('FC-Cost'!$F$3:$N$130*('FC-Cost'!$A$3:$A$130=$F266)*('FC-Cost'!$F$2:$N$2=IH$15))*$U266</f>
        <v>0</v>
      </c>
      <c r="II266" s="2867" cm="1">
        <f t="array" ref="II266">SUMPRODUCT('FC-Cost'!$F$3:$N$130*('FC-Cost'!$A$3:$A$130=$F266)*('FC-Cost'!$F$2:$N$2=II$15))*$U266</f>
        <v>0</v>
      </c>
      <c r="IJ266" s="2867" cm="1">
        <f t="array" ref="IJ266">SUMPRODUCT('FC-Cost'!$F$3:$N$130*('FC-Cost'!$A$3:$A$130=$F266)*('FC-Cost'!$F$2:$N$2=IJ$15))*$U266</f>
        <v>0</v>
      </c>
      <c r="IK266" s="2867" cm="1">
        <f t="array" ref="IK266">SUMPRODUCT('FC-Cost'!$F$3:$N$130*('FC-Cost'!$A$3:$A$130=$F266)*('FC-Cost'!$F$2:$N$2=IK$15))*$U266</f>
        <v>0</v>
      </c>
      <c r="IM266" s="3369">
        <f t="shared" si="993"/>
        <v>0</v>
      </c>
      <c r="IN266" s="2886" cm="1">
        <f t="array" ref="IN266">SUMPRODUCT('FC-Cost'!$F$3:$N$130*('FC-Cost'!$A$3:$A$130=$F266)*('FC-Cost'!$F$2:$N$2=IN$15))*$V266</f>
        <v>0</v>
      </c>
      <c r="IO266" s="2886" cm="1">
        <f t="array" ref="IO266">SUMPRODUCT('FC-Cost'!$F$3:$N$130*('FC-Cost'!$A$3:$A$130=$F266)*('FC-Cost'!$F$2:$N$2=IO$15))*$V266</f>
        <v>0</v>
      </c>
      <c r="IP266" s="2886" cm="1">
        <f t="array" ref="IP266">SUMPRODUCT('FC-Cost'!$F$3:$N$130*('FC-Cost'!$A$3:$A$130=$F266)*('FC-Cost'!$F$2:$N$2=IP$15))*$V266</f>
        <v>0</v>
      </c>
      <c r="IQ266" s="2867" cm="1">
        <f t="array" ref="IQ266">SUMPRODUCT('FC-Cost'!$F$3:$N$130*('FC-Cost'!$A$3:$A$130=$F266)*('FC-Cost'!$F$2:$N$2=IQ$15))*$V266</f>
        <v>0</v>
      </c>
      <c r="IR266" s="2867" cm="1">
        <f t="array" ref="IR266">SUMPRODUCT('FC-Cost'!$F$3:$N$130*('FC-Cost'!$A$3:$A$130=$F266)*('FC-Cost'!$F$2:$N$2=IR$15))*$V266</f>
        <v>0</v>
      </c>
      <c r="IS266" s="2867" cm="1">
        <f t="array" ref="IS266">SUMPRODUCT('FC-Cost'!$F$3:$N$130*('FC-Cost'!$A$3:$A$130=$F266)*('FC-Cost'!$F$2:$N$2=IS$15))*$V266</f>
        <v>0</v>
      </c>
      <c r="IT266" s="2867" cm="1">
        <f t="array" ref="IT266">SUMPRODUCT('FC-Cost'!$F$3:$N$130*('FC-Cost'!$A$3:$A$130=$F266)*('FC-Cost'!$F$2:$N$2=IT$15))*$V266</f>
        <v>0</v>
      </c>
      <c r="IU266" s="2867" cm="1">
        <f t="array" ref="IU266">SUMPRODUCT('FC-Cost'!$F$3:$N$130*('FC-Cost'!$A$3:$A$130=$F266)*('FC-Cost'!$F$2:$N$2=IU$15))*$V266</f>
        <v>0</v>
      </c>
      <c r="IV266" s="2867" cm="1">
        <f t="array" ref="IV266">SUMPRODUCT('FC-Cost'!$F$3:$N$130*('FC-Cost'!$A$3:$A$130=$F266)*('FC-Cost'!$F$2:$N$2=IV$15))*$V266</f>
        <v>0</v>
      </c>
    </row>
    <row r="267" spans="2:256">
      <c r="B267" s="2858" t="s">
        <v>2607</v>
      </c>
      <c r="C267" s="2858" t="s">
        <v>28</v>
      </c>
      <c r="D267" s="2858" t="s">
        <v>2906</v>
      </c>
      <c r="E267" s="2858" t="s">
        <v>2942</v>
      </c>
      <c r="F267" s="2858" t="s">
        <v>1892</v>
      </c>
      <c r="G267" s="2858" t="s">
        <v>1893</v>
      </c>
      <c r="H267" s="2858" t="s">
        <v>1189</v>
      </c>
      <c r="I267" s="552"/>
      <c r="J267" s="2898">
        <f t="shared" si="981"/>
        <v>100</v>
      </c>
      <c r="K267" s="2897">
        <v>0</v>
      </c>
      <c r="L267" s="2897">
        <v>100</v>
      </c>
      <c r="M267" s="2897">
        <v>0</v>
      </c>
      <c r="N267" s="2897">
        <v>0</v>
      </c>
      <c r="O267" s="2897">
        <v>0</v>
      </c>
      <c r="P267" s="2897">
        <v>0</v>
      </c>
      <c r="Q267" s="2897">
        <v>0</v>
      </c>
      <c r="R267" s="3573"/>
      <c r="S267" s="3573"/>
      <c r="T267" s="3573"/>
      <c r="U267" s="3573"/>
      <c r="V267" s="3573"/>
      <c r="W267" s="293"/>
      <c r="X267" s="3569"/>
      <c r="Y267" s="293">
        <f>SUMIFS('TC-25'!$G$3:$G$401,'TC-25'!$A$3:$A$401,FC!$F267,'TC-25'!$E$3:$E$401,FC!$D267)</f>
        <v>0</v>
      </c>
      <c r="Z267" s="293">
        <f>SUMIFS('TC-25'!$AA$4:$AA$38,'TC-25'!$W$4:$W$38,$D267,'TC-25'!$Y$4:$Y$38,$F267)</f>
        <v>0</v>
      </c>
      <c r="AA267" s="322">
        <f t="shared" si="999"/>
        <v>0</v>
      </c>
      <c r="AB267" s="293">
        <f t="shared" si="944"/>
        <v>0</v>
      </c>
      <c r="AC267" s="293">
        <f>SUMIFS('TC-25'!$AH$4:$AH$38,'TC-25'!$AD$4:$AD$38,FC!$D267,'TC-25'!$AF$4:$AF$38,FC!$F267)</f>
        <v>0</v>
      </c>
      <c r="AD267" s="322">
        <f t="shared" si="965"/>
        <v>0</v>
      </c>
      <c r="AE267" s="293"/>
      <c r="AF267" s="293"/>
      <c r="AG267" s="2864">
        <f t="shared" si="945"/>
        <v>773.57979905919501</v>
      </c>
      <c r="AH267" s="2861">
        <v>0</v>
      </c>
      <c r="AI267" s="2860">
        <v>773.57979905919512</v>
      </c>
      <c r="AJ267" s="2860">
        <v>0</v>
      </c>
      <c r="AK267" s="2860">
        <v>0</v>
      </c>
      <c r="AL267" s="2860">
        <v>0</v>
      </c>
      <c r="AM267" s="2860">
        <v>0</v>
      </c>
      <c r="AN267" s="2860">
        <v>0</v>
      </c>
      <c r="AO267" s="2860"/>
      <c r="AP267" s="2860"/>
      <c r="AQ267" s="2860">
        <v>750</v>
      </c>
      <c r="AR267" s="2860">
        <v>750</v>
      </c>
      <c r="AS267" s="2860">
        <v>750</v>
      </c>
      <c r="AT267" s="293"/>
      <c r="AU267" s="2864"/>
      <c r="AV267" s="2860">
        <v>0</v>
      </c>
      <c r="AW267" s="2860">
        <v>25272.118046226296</v>
      </c>
      <c r="AX267" s="2860">
        <v>0</v>
      </c>
      <c r="AY267" s="2860">
        <v>0</v>
      </c>
      <c r="AZ267" s="2860">
        <v>0</v>
      </c>
      <c r="BA267" s="2860">
        <v>0</v>
      </c>
      <c r="BB267" s="2860">
        <v>0</v>
      </c>
      <c r="BC267" s="2866">
        <v>26000</v>
      </c>
      <c r="BD267" s="2866">
        <v>26000</v>
      </c>
      <c r="BE267" s="2866">
        <v>26000</v>
      </c>
      <c r="BF267" s="2866">
        <v>26000</v>
      </c>
      <c r="BG267" s="2866">
        <v>26000</v>
      </c>
      <c r="BH267" s="293"/>
      <c r="BI267" s="2862"/>
      <c r="BJ267" s="2860">
        <v>0</v>
      </c>
      <c r="BK267" s="2860">
        <v>19549.999999999996</v>
      </c>
      <c r="BL267" s="2860">
        <v>0</v>
      </c>
      <c r="BM267" s="2860">
        <v>0</v>
      </c>
      <c r="BN267" s="2860">
        <v>0</v>
      </c>
      <c r="BO267" s="2860">
        <v>0</v>
      </c>
      <c r="BP267" s="2860">
        <v>0</v>
      </c>
      <c r="BQ267" s="2866">
        <f t="shared" si="982"/>
        <v>0</v>
      </c>
      <c r="BR267" s="2866">
        <f t="shared" si="983"/>
        <v>0</v>
      </c>
      <c r="BS267" s="2866">
        <f t="shared" si="984"/>
        <v>19500</v>
      </c>
      <c r="BT267" s="2866">
        <f t="shared" si="985"/>
        <v>19500</v>
      </c>
      <c r="BU267" s="2866">
        <f t="shared" si="986"/>
        <v>19500</v>
      </c>
      <c r="BV267" s="293"/>
      <c r="BW267" s="2862">
        <f t="shared" si="1154"/>
        <v>1955000</v>
      </c>
      <c r="BX267" s="2860">
        <v>0</v>
      </c>
      <c r="BY267" s="2860">
        <v>1955000</v>
      </c>
      <c r="BZ267" s="2860">
        <v>0</v>
      </c>
      <c r="CA267" s="2860">
        <v>0</v>
      </c>
      <c r="CB267" s="2860">
        <v>0</v>
      </c>
      <c r="CC267" s="2860">
        <v>0</v>
      </c>
      <c r="CD267" s="2860">
        <v>0</v>
      </c>
      <c r="CE267" s="2866">
        <f t="shared" si="946"/>
        <v>0</v>
      </c>
      <c r="CF267" s="2866">
        <f t="shared" si="947"/>
        <v>0</v>
      </c>
      <c r="CG267" s="2866">
        <f t="shared" si="948"/>
        <v>0</v>
      </c>
      <c r="CH267" s="2866">
        <f t="shared" si="949"/>
        <v>0</v>
      </c>
      <c r="CI267" s="2866">
        <f t="shared" si="950"/>
        <v>0</v>
      </c>
      <c r="CJ267" s="293"/>
      <c r="CK267" s="2864">
        <f t="shared" si="994"/>
        <v>0</v>
      </c>
      <c r="CL267" s="2869"/>
      <c r="CM267" s="2869"/>
      <c r="CN267" s="2869"/>
      <c r="CO267" s="2869"/>
      <c r="CP267" s="2869"/>
      <c r="CQ267" s="2869"/>
      <c r="CR267" s="2869"/>
      <c r="CS267" s="2869"/>
      <c r="CT267" s="2869"/>
      <c r="CU267" s="2869"/>
      <c r="CV267" s="2869"/>
      <c r="CW267" s="2869"/>
      <c r="CX267" s="293"/>
      <c r="CY267" s="2873"/>
      <c r="CZ267" s="2867">
        <v>0</v>
      </c>
      <c r="DA267" s="2867">
        <v>0</v>
      </c>
      <c r="DB267" s="2867">
        <v>0</v>
      </c>
      <c r="DC267" s="2867">
        <v>0</v>
      </c>
      <c r="DD267" s="2867">
        <v>0</v>
      </c>
      <c r="DE267" s="2867">
        <v>0</v>
      </c>
      <c r="DF267" s="2867">
        <v>0</v>
      </c>
      <c r="DG267" s="2867"/>
      <c r="DH267" s="2867"/>
      <c r="DI267" s="2867"/>
      <c r="DJ267" s="2867"/>
      <c r="DK267" s="2867"/>
      <c r="DM267" s="3377">
        <f t="shared" si="995"/>
        <v>0</v>
      </c>
      <c r="DN267" s="2886"/>
      <c r="DO267" s="2886"/>
      <c r="DP267" s="2886"/>
      <c r="DQ267" s="2867"/>
      <c r="DR267" s="2867"/>
      <c r="DS267" s="2867">
        <f t="shared" si="951"/>
        <v>0</v>
      </c>
      <c r="DT267" s="2867">
        <f t="shared" si="952"/>
        <v>0</v>
      </c>
      <c r="DU267" s="2867">
        <f t="shared" si="953"/>
        <v>0</v>
      </c>
      <c r="DV267" s="2867">
        <f t="shared" si="954"/>
        <v>0</v>
      </c>
      <c r="DW267" s="2867">
        <f t="shared" si="955"/>
        <v>0</v>
      </c>
      <c r="DX267" s="2867">
        <f t="shared" si="956"/>
        <v>0</v>
      </c>
      <c r="DY267" s="2867">
        <f t="shared" si="957"/>
        <v>0</v>
      </c>
      <c r="EA267" s="2873"/>
      <c r="EB267" s="2867"/>
      <c r="EC267" s="2867"/>
      <c r="ED267" s="2867"/>
      <c r="EE267" s="2867"/>
      <c r="EF267" s="2867"/>
      <c r="EG267" s="2867"/>
      <c r="EH267" s="2867">
        <f t="shared" si="958"/>
        <v>0</v>
      </c>
      <c r="EI267" s="2867">
        <f t="shared" si="959"/>
        <v>0</v>
      </c>
      <c r="EJ267" s="2867">
        <f t="shared" si="960"/>
        <v>0</v>
      </c>
      <c r="EK267" s="2867">
        <f t="shared" si="961"/>
        <v>0</v>
      </c>
      <c r="EL267" s="2867">
        <f t="shared" si="962"/>
        <v>0</v>
      </c>
      <c r="EM267" s="2867">
        <f t="shared" si="963"/>
        <v>0</v>
      </c>
      <c r="EO267" s="2873"/>
      <c r="EP267" s="2886"/>
      <c r="EQ267" s="2886"/>
      <c r="ER267" s="2886"/>
      <c r="ES267" s="2867"/>
      <c r="ET267" s="2867"/>
      <c r="EU267" s="2867"/>
      <c r="EV267" s="3421">
        <f t="shared" si="972"/>
        <v>0</v>
      </c>
      <c r="EW267" s="3421">
        <f t="shared" si="966"/>
        <v>0</v>
      </c>
      <c r="EX267" s="3421">
        <f t="shared" si="967"/>
        <v>0</v>
      </c>
      <c r="EY267" s="3421">
        <f t="shared" si="968"/>
        <v>0</v>
      </c>
      <c r="EZ267" s="3421">
        <f t="shared" si="969"/>
        <v>0</v>
      </c>
      <c r="FA267" s="3421">
        <f t="shared" si="970"/>
        <v>0</v>
      </c>
      <c r="FC267" s="2873"/>
      <c r="FD267" s="2886"/>
      <c r="FE267" s="2886"/>
      <c r="FF267" s="2886"/>
      <c r="FG267" s="2867"/>
      <c r="FH267" s="2867"/>
      <c r="FI267" s="2867"/>
      <c r="FJ267" s="2867">
        <f t="shared" si="973"/>
        <v>0</v>
      </c>
      <c r="FK267" s="2867">
        <f t="shared" si="974"/>
        <v>0</v>
      </c>
      <c r="FL267" s="2867">
        <f t="shared" si="996"/>
        <v>0</v>
      </c>
      <c r="FM267" s="2867">
        <f t="shared" si="975"/>
        <v>0</v>
      </c>
      <c r="FN267" s="2867">
        <f t="shared" si="997"/>
        <v>0</v>
      </c>
      <c r="FO267" s="2867">
        <f t="shared" si="998"/>
        <v>0</v>
      </c>
      <c r="FY267" s="3369">
        <f t="shared" si="987"/>
        <v>0</v>
      </c>
      <c r="FZ267" s="2886"/>
      <c r="GA267" s="2886"/>
      <c r="GB267" s="2886"/>
      <c r="GC267" s="2867"/>
      <c r="GD267" s="2867"/>
      <c r="GE267" s="2867"/>
      <c r="GF267" s="2867"/>
      <c r="GG267" s="2867"/>
      <c r="GH267" s="2867"/>
      <c r="GJ267" s="3369">
        <f t="shared" si="988"/>
        <v>0</v>
      </c>
      <c r="GK267" s="2886" cm="1">
        <f t="array" ref="GK267">SUMPRODUCT('FC-Cost'!$F$3:$N$130*('FC-Cost'!$A$3:$A$130=$F267)*('FC-Cost'!$F$2:$N$2=GK$15))*$Q267</f>
        <v>0</v>
      </c>
      <c r="GL267" s="2886" cm="1">
        <f t="array" ref="GL267">SUMPRODUCT('FC-Cost'!$F$3:$N$130*('FC-Cost'!$A$3:$A$130=$F267)*('FC-Cost'!$F$2:$N$2=GL$15))*$Q267</f>
        <v>0</v>
      </c>
      <c r="GM267" s="2886" cm="1">
        <f t="array" ref="GM267">SUMPRODUCT('FC-Cost'!$F$3:$N$130*('FC-Cost'!$A$3:$A$130=$F267)*('FC-Cost'!$F$2:$N$2=GM$15))*$Q267</f>
        <v>0</v>
      </c>
      <c r="GN267" s="2867" cm="1">
        <f t="array" ref="GN267">SUMPRODUCT('FC-Cost'!$F$3:$N$130*('FC-Cost'!$A$3:$A$130=$F267)*('FC-Cost'!$F$2:$N$2=GN$15))*$Q267</f>
        <v>0</v>
      </c>
      <c r="GO267" s="2867" cm="1">
        <f t="array" ref="GO267">SUMPRODUCT('FC-Cost'!$F$3:$N$130*('FC-Cost'!$A$3:$A$130=$F267)*('FC-Cost'!$F$2:$N$2=GO$15))*$Q267</f>
        <v>0</v>
      </c>
      <c r="GP267" s="2867" cm="1">
        <f t="array" ref="GP267">SUMPRODUCT('FC-Cost'!$F$3:$N$130*('FC-Cost'!$A$3:$A$130=$F267)*('FC-Cost'!$F$2:$N$2=GP$15))*$Q267</f>
        <v>0</v>
      </c>
      <c r="GQ267" s="2867" cm="1">
        <f t="array" ref="GQ267">SUMPRODUCT('FC-Cost'!$F$3:$N$130*('FC-Cost'!$A$3:$A$130=$F267)*('FC-Cost'!$F$2:$N$2=GQ$15))*$Q267</f>
        <v>0</v>
      </c>
      <c r="GR267" s="2867" cm="1">
        <f t="array" ref="GR267">SUMPRODUCT('FC-Cost'!$F$3:$N$130*('FC-Cost'!$A$3:$A$130=$F267)*('FC-Cost'!$F$2:$N$2=GR$15))*$Q267</f>
        <v>0</v>
      </c>
      <c r="GS267" s="2867" cm="1">
        <f t="array" ref="GS267">SUMPRODUCT('FC-Cost'!$F$3:$N$130*('FC-Cost'!$A$3:$A$130=$F267)*('FC-Cost'!$F$2:$N$2=GS$15))*$Q267</f>
        <v>0</v>
      </c>
      <c r="GT267" s="274">
        <f t="shared" si="964"/>
        <v>0</v>
      </c>
      <c r="GU267" s="3369">
        <f t="shared" si="989"/>
        <v>0</v>
      </c>
      <c r="GV267" s="2886" cm="1">
        <f t="array" ref="GV267">SUMPRODUCT('FC-Cost'!$F$3:$N$130*('FC-Cost'!$A$3:$A$130=$F267)*('FC-Cost'!$F$2:$N$2=GV$15))*$R267</f>
        <v>0</v>
      </c>
      <c r="GW267" s="2886" cm="1">
        <f t="array" ref="GW267">SUMPRODUCT('FC-Cost'!$F$3:$N$130*('FC-Cost'!$A$3:$A$130=$F267)*('FC-Cost'!$F$2:$N$2=GW$15))*$R267</f>
        <v>0</v>
      </c>
      <c r="GX267" s="2886" cm="1">
        <f t="array" ref="GX267">SUMPRODUCT('FC-Cost'!$F$3:$N$130*('FC-Cost'!$A$3:$A$130=$F267)*('FC-Cost'!$F$2:$N$2=GX$15))*$R267</f>
        <v>0</v>
      </c>
      <c r="GY267" s="2867" cm="1">
        <f t="array" ref="GY267">SUMPRODUCT('FC-Cost'!$F$3:$N$130*('FC-Cost'!$A$3:$A$130=$F267)*('FC-Cost'!$F$2:$N$2=GY$15))*$R267</f>
        <v>0</v>
      </c>
      <c r="GZ267" s="2867" cm="1">
        <f t="array" ref="GZ267">SUMPRODUCT('FC-Cost'!$F$3:$N$130*('FC-Cost'!$A$3:$A$130=$F267)*('FC-Cost'!$F$2:$N$2=GZ$15))*$R267</f>
        <v>0</v>
      </c>
      <c r="HA267" s="2867" cm="1">
        <f t="array" ref="HA267">SUMPRODUCT('FC-Cost'!$F$3:$N$130*('FC-Cost'!$A$3:$A$130=$F267)*('FC-Cost'!$F$2:$N$2=HA$15))*$R267</f>
        <v>0</v>
      </c>
      <c r="HB267" s="2867" cm="1">
        <f t="array" ref="HB267">SUMPRODUCT('FC-Cost'!$F$3:$N$130*('FC-Cost'!$A$3:$A$130=$F267)*('FC-Cost'!$F$2:$N$2=HB$15))*$R267</f>
        <v>0</v>
      </c>
      <c r="HC267" s="2867" cm="1">
        <f t="array" ref="HC267">SUMPRODUCT('FC-Cost'!$F$3:$N$130*('FC-Cost'!$A$3:$A$130=$F267)*('FC-Cost'!$F$2:$N$2=HC$15))*$R267</f>
        <v>0</v>
      </c>
      <c r="HD267" s="2867" cm="1">
        <f t="array" ref="HD267">SUMPRODUCT('FC-Cost'!$F$3:$N$130*('FC-Cost'!$A$3:$A$130=$F267)*('FC-Cost'!$F$2:$N$2=HD$15))*$R267</f>
        <v>0</v>
      </c>
      <c r="HF267" s="3369">
        <f t="shared" si="990"/>
        <v>0</v>
      </c>
      <c r="HG267" s="2886" cm="1">
        <f t="array" ref="HG267">SUMPRODUCT('FC-Cost'!$F$3:$N$130*('FC-Cost'!$A$3:$A$130=$F267)*('FC-Cost'!$F$2:$N$2=HG$15))*$S267</f>
        <v>0</v>
      </c>
      <c r="HH267" s="2886" cm="1">
        <f t="array" ref="HH267">SUMPRODUCT('FC-Cost'!$F$3:$N$130*('FC-Cost'!$A$3:$A$130=$F267)*('FC-Cost'!$F$2:$N$2=HH$15))*$S267</f>
        <v>0</v>
      </c>
      <c r="HI267" s="2886" cm="1">
        <f t="array" ref="HI267">SUMPRODUCT('FC-Cost'!$F$3:$N$130*('FC-Cost'!$A$3:$A$130=$F267)*('FC-Cost'!$F$2:$N$2=HI$15))*$S267</f>
        <v>0</v>
      </c>
      <c r="HJ267" s="2867" cm="1">
        <f t="array" ref="HJ267">SUMPRODUCT('FC-Cost'!$F$3:$N$130*('FC-Cost'!$A$3:$A$130=$F267)*('FC-Cost'!$F$2:$N$2=HJ$15))*$S267</f>
        <v>0</v>
      </c>
      <c r="HK267" s="2867" cm="1">
        <f t="array" ref="HK267">SUMPRODUCT('FC-Cost'!$F$3:$N$130*('FC-Cost'!$A$3:$A$130=$F267)*('FC-Cost'!$F$2:$N$2=HK$15))*$S267</f>
        <v>0</v>
      </c>
      <c r="HL267" s="2867" cm="1">
        <f t="array" ref="HL267">SUMPRODUCT('FC-Cost'!$F$3:$N$130*('FC-Cost'!$A$3:$A$130=$F267)*('FC-Cost'!$F$2:$N$2=HL$15))*$S267</f>
        <v>0</v>
      </c>
      <c r="HM267" s="2867" cm="1">
        <f t="array" ref="HM267">SUMPRODUCT('FC-Cost'!$F$3:$N$130*('FC-Cost'!$A$3:$A$130=$F267)*('FC-Cost'!$F$2:$N$2=HM$15))*$S267</f>
        <v>0</v>
      </c>
      <c r="HN267" s="2867" cm="1">
        <f t="array" ref="HN267">SUMPRODUCT('FC-Cost'!$F$3:$N$130*('FC-Cost'!$A$3:$A$130=$F267)*('FC-Cost'!$F$2:$N$2=HN$15))*$S267</f>
        <v>0</v>
      </c>
      <c r="HO267" s="2867" cm="1">
        <f t="array" ref="HO267">SUMPRODUCT('FC-Cost'!$F$3:$N$130*('FC-Cost'!$A$3:$A$130=$F267)*('FC-Cost'!$F$2:$N$2=HO$15))*$S267</f>
        <v>0</v>
      </c>
      <c r="HQ267" s="3369">
        <f t="shared" si="991"/>
        <v>0</v>
      </c>
      <c r="HR267" s="2886" cm="1">
        <f t="array" ref="HR267">SUMPRODUCT('FC-Cost'!$F$3:$N$130*('FC-Cost'!$A$3:$A$130=$F267)*('FC-Cost'!$F$2:$N$2=HR$15))*$T267</f>
        <v>0</v>
      </c>
      <c r="HS267" s="2886" cm="1">
        <f t="array" ref="HS267">SUMPRODUCT('FC-Cost'!$F$3:$N$130*('FC-Cost'!$A$3:$A$130=$F267)*('FC-Cost'!$F$2:$N$2=HS$15))*$T267</f>
        <v>0</v>
      </c>
      <c r="HT267" s="2886" cm="1">
        <f t="array" ref="HT267">SUMPRODUCT('FC-Cost'!$F$3:$N$130*('FC-Cost'!$A$3:$A$130=$F267)*('FC-Cost'!$F$2:$N$2=HT$15))*$T267</f>
        <v>0</v>
      </c>
      <c r="HU267" s="2867" cm="1">
        <f t="array" ref="HU267">SUMPRODUCT('FC-Cost'!$F$3:$N$130*('FC-Cost'!$A$3:$A$130=$F267)*('FC-Cost'!$F$2:$N$2=HU$15))*$T267</f>
        <v>0</v>
      </c>
      <c r="HV267" s="2867" cm="1">
        <f t="array" ref="HV267">SUMPRODUCT('FC-Cost'!$F$3:$N$130*('FC-Cost'!$A$3:$A$130=$F267)*('FC-Cost'!$F$2:$N$2=HV$15))*$T267</f>
        <v>0</v>
      </c>
      <c r="HW267" s="2867" cm="1">
        <f t="array" ref="HW267">SUMPRODUCT('FC-Cost'!$F$3:$N$130*('FC-Cost'!$A$3:$A$130=$F267)*('FC-Cost'!$F$2:$N$2=HW$15))*$T267</f>
        <v>0</v>
      </c>
      <c r="HX267" s="2867" cm="1">
        <f t="array" ref="HX267">SUMPRODUCT('FC-Cost'!$F$3:$N$130*('FC-Cost'!$A$3:$A$130=$F267)*('FC-Cost'!$F$2:$N$2=HX$15))*$T267</f>
        <v>0</v>
      </c>
      <c r="HY267" s="2867" cm="1">
        <f t="array" ref="HY267">SUMPRODUCT('FC-Cost'!$F$3:$N$130*('FC-Cost'!$A$3:$A$130=$F267)*('FC-Cost'!$F$2:$N$2=HY$15))*$T267</f>
        <v>0</v>
      </c>
      <c r="HZ267" s="2867" cm="1">
        <f t="array" ref="HZ267">SUMPRODUCT('FC-Cost'!$F$3:$N$130*('FC-Cost'!$A$3:$A$130=$F267)*('FC-Cost'!$F$2:$N$2=HZ$15))*$T267</f>
        <v>0</v>
      </c>
      <c r="IB267" s="3369">
        <f t="shared" si="992"/>
        <v>0</v>
      </c>
      <c r="IC267" s="2886" cm="1">
        <f t="array" ref="IC267">SUMPRODUCT('FC-Cost'!$F$3:$N$130*('FC-Cost'!$A$3:$A$130=$F267)*('FC-Cost'!$F$2:$N$2=IC$15))*$U267</f>
        <v>0</v>
      </c>
      <c r="ID267" s="2886" cm="1">
        <f t="array" ref="ID267">SUMPRODUCT('FC-Cost'!$F$3:$N$130*('FC-Cost'!$A$3:$A$130=$F267)*('FC-Cost'!$F$2:$N$2=ID$15))*$U267</f>
        <v>0</v>
      </c>
      <c r="IE267" s="2886" cm="1">
        <f t="array" ref="IE267">SUMPRODUCT('FC-Cost'!$F$3:$N$130*('FC-Cost'!$A$3:$A$130=$F267)*('FC-Cost'!$F$2:$N$2=IE$15))*$U267</f>
        <v>0</v>
      </c>
      <c r="IF267" s="2867" cm="1">
        <f t="array" ref="IF267">SUMPRODUCT('FC-Cost'!$F$3:$N$130*('FC-Cost'!$A$3:$A$130=$F267)*('FC-Cost'!$F$2:$N$2=IF$15))*$U267</f>
        <v>0</v>
      </c>
      <c r="IG267" s="2867" cm="1">
        <f t="array" ref="IG267">SUMPRODUCT('FC-Cost'!$F$3:$N$130*('FC-Cost'!$A$3:$A$130=$F267)*('FC-Cost'!$F$2:$N$2=IG$15))*$U267</f>
        <v>0</v>
      </c>
      <c r="IH267" s="2867" cm="1">
        <f t="array" ref="IH267">SUMPRODUCT('FC-Cost'!$F$3:$N$130*('FC-Cost'!$A$3:$A$130=$F267)*('FC-Cost'!$F$2:$N$2=IH$15))*$U267</f>
        <v>0</v>
      </c>
      <c r="II267" s="2867" cm="1">
        <f t="array" ref="II267">SUMPRODUCT('FC-Cost'!$F$3:$N$130*('FC-Cost'!$A$3:$A$130=$F267)*('FC-Cost'!$F$2:$N$2=II$15))*$U267</f>
        <v>0</v>
      </c>
      <c r="IJ267" s="2867" cm="1">
        <f t="array" ref="IJ267">SUMPRODUCT('FC-Cost'!$F$3:$N$130*('FC-Cost'!$A$3:$A$130=$F267)*('FC-Cost'!$F$2:$N$2=IJ$15))*$U267</f>
        <v>0</v>
      </c>
      <c r="IK267" s="2867" cm="1">
        <f t="array" ref="IK267">SUMPRODUCT('FC-Cost'!$F$3:$N$130*('FC-Cost'!$A$3:$A$130=$F267)*('FC-Cost'!$F$2:$N$2=IK$15))*$U267</f>
        <v>0</v>
      </c>
      <c r="IM267" s="3369">
        <f t="shared" si="993"/>
        <v>0</v>
      </c>
      <c r="IN267" s="2886" cm="1">
        <f t="array" ref="IN267">SUMPRODUCT('FC-Cost'!$F$3:$N$130*('FC-Cost'!$A$3:$A$130=$F267)*('FC-Cost'!$F$2:$N$2=IN$15))*$V267</f>
        <v>0</v>
      </c>
      <c r="IO267" s="2886" cm="1">
        <f t="array" ref="IO267">SUMPRODUCT('FC-Cost'!$F$3:$N$130*('FC-Cost'!$A$3:$A$130=$F267)*('FC-Cost'!$F$2:$N$2=IO$15))*$V267</f>
        <v>0</v>
      </c>
      <c r="IP267" s="2886" cm="1">
        <f t="array" ref="IP267">SUMPRODUCT('FC-Cost'!$F$3:$N$130*('FC-Cost'!$A$3:$A$130=$F267)*('FC-Cost'!$F$2:$N$2=IP$15))*$V267</f>
        <v>0</v>
      </c>
      <c r="IQ267" s="2867" cm="1">
        <f t="array" ref="IQ267">SUMPRODUCT('FC-Cost'!$F$3:$N$130*('FC-Cost'!$A$3:$A$130=$F267)*('FC-Cost'!$F$2:$N$2=IQ$15))*$V267</f>
        <v>0</v>
      </c>
      <c r="IR267" s="2867" cm="1">
        <f t="array" ref="IR267">SUMPRODUCT('FC-Cost'!$F$3:$N$130*('FC-Cost'!$A$3:$A$130=$F267)*('FC-Cost'!$F$2:$N$2=IR$15))*$V267</f>
        <v>0</v>
      </c>
      <c r="IS267" s="2867" cm="1">
        <f t="array" ref="IS267">SUMPRODUCT('FC-Cost'!$F$3:$N$130*('FC-Cost'!$A$3:$A$130=$F267)*('FC-Cost'!$F$2:$N$2=IS$15))*$V267</f>
        <v>0</v>
      </c>
      <c r="IT267" s="2867" cm="1">
        <f t="array" ref="IT267">SUMPRODUCT('FC-Cost'!$F$3:$N$130*('FC-Cost'!$A$3:$A$130=$F267)*('FC-Cost'!$F$2:$N$2=IT$15))*$V267</f>
        <v>0</v>
      </c>
      <c r="IU267" s="2867" cm="1">
        <f t="array" ref="IU267">SUMPRODUCT('FC-Cost'!$F$3:$N$130*('FC-Cost'!$A$3:$A$130=$F267)*('FC-Cost'!$F$2:$N$2=IU$15))*$V267</f>
        <v>0</v>
      </c>
      <c r="IV267" s="2867" cm="1">
        <f t="array" ref="IV267">SUMPRODUCT('FC-Cost'!$F$3:$N$130*('FC-Cost'!$A$3:$A$130=$F267)*('FC-Cost'!$F$2:$N$2=IV$15))*$V267</f>
        <v>0</v>
      </c>
    </row>
    <row r="268" spans="2:256">
      <c r="B268" s="2858" t="s">
        <v>2607</v>
      </c>
      <c r="C268" s="2858" t="s">
        <v>28</v>
      </c>
      <c r="D268" s="2858" t="s">
        <v>3043</v>
      </c>
      <c r="E268" s="2858" t="s">
        <v>2939</v>
      </c>
      <c r="F268" s="2858" t="s">
        <v>2940</v>
      </c>
      <c r="G268" s="2858" t="s">
        <v>2941</v>
      </c>
      <c r="H268" s="2858" t="s">
        <v>1189</v>
      </c>
      <c r="I268" s="552"/>
      <c r="J268" s="2898">
        <f t="shared" si="981"/>
        <v>5</v>
      </c>
      <c r="K268" s="2897">
        <v>0</v>
      </c>
      <c r="L268" s="2897">
        <v>5</v>
      </c>
      <c r="M268" s="2897">
        <v>0</v>
      </c>
      <c r="N268" s="2897">
        <v>0</v>
      </c>
      <c r="O268" s="2897">
        <v>0</v>
      </c>
      <c r="P268" s="2897">
        <v>0</v>
      </c>
      <c r="Q268" s="2897">
        <v>0</v>
      </c>
      <c r="R268" s="3573"/>
      <c r="S268" s="3573"/>
      <c r="T268" s="3573"/>
      <c r="U268" s="3573"/>
      <c r="V268" s="3573"/>
      <c r="W268" s="293"/>
      <c r="X268" s="3569"/>
      <c r="Y268" s="293">
        <f>SUMIFS('TC-25'!$G$3:$G$401,'TC-25'!$A$3:$A$401,FC!$F268,'TC-25'!$E$3:$E$401,FC!$D268)</f>
        <v>0</v>
      </c>
      <c r="Z268" s="293">
        <f>SUMIFS('TC-25'!$AA$4:$AA$38,'TC-25'!$W$4:$W$38,$D268,'TC-25'!$Y$4:$Y$38,$F268)</f>
        <v>0</v>
      </c>
      <c r="AA268" s="322">
        <f t="shared" si="999"/>
        <v>0</v>
      </c>
      <c r="AB268" s="293">
        <f t="shared" si="944"/>
        <v>0</v>
      </c>
      <c r="AC268" s="293">
        <f>SUMIFS('TC-25'!$AH$4:$AH$38,'TC-25'!$AD$4:$AD$38,FC!$D268,'TC-25'!$AF$4:$AF$38,FC!$F268)</f>
        <v>0</v>
      </c>
      <c r="AD268" s="322">
        <f t="shared" si="965"/>
        <v>0</v>
      </c>
      <c r="AE268" s="293"/>
      <c r="AF268" s="293"/>
      <c r="AG268" s="2864">
        <f t="shared" si="945"/>
        <v>830.95528287688489</v>
      </c>
      <c r="AH268" s="2861">
        <v>0</v>
      </c>
      <c r="AI268" s="2860">
        <v>830.95528287688489</v>
      </c>
      <c r="AJ268" s="2860">
        <v>0</v>
      </c>
      <c r="AK268" s="2860">
        <v>0</v>
      </c>
      <c r="AL268" s="2860">
        <v>0</v>
      </c>
      <c r="AM268" s="2860">
        <v>0</v>
      </c>
      <c r="AN268" s="2860">
        <v>0</v>
      </c>
      <c r="AO268" s="2860"/>
      <c r="AP268" s="2860"/>
      <c r="AQ268" s="2860"/>
      <c r="AR268" s="2860"/>
      <c r="AS268" s="2860"/>
      <c r="AT268" s="293"/>
      <c r="AU268" s="2864"/>
      <c r="AV268" s="2860">
        <v>0</v>
      </c>
      <c r="AW268" s="2860">
        <v>25272.118046226296</v>
      </c>
      <c r="AX268" s="2860">
        <v>0</v>
      </c>
      <c r="AY268" s="2860">
        <v>0</v>
      </c>
      <c r="AZ268" s="2860">
        <v>0</v>
      </c>
      <c r="BA268" s="2860">
        <v>0</v>
      </c>
      <c r="BB268" s="2860">
        <v>0</v>
      </c>
      <c r="BC268" s="2866">
        <v>26000</v>
      </c>
      <c r="BD268" s="2866">
        <v>26000</v>
      </c>
      <c r="BE268" s="2866">
        <v>26000</v>
      </c>
      <c r="BF268" s="2866">
        <v>26000</v>
      </c>
      <c r="BG268" s="2866">
        <v>26000</v>
      </c>
      <c r="BH268" s="293"/>
      <c r="BI268" s="2862"/>
      <c r="BJ268" s="2860">
        <v>0</v>
      </c>
      <c r="BK268" s="2860">
        <v>21000</v>
      </c>
      <c r="BL268" s="2860">
        <v>0</v>
      </c>
      <c r="BM268" s="2860">
        <v>0</v>
      </c>
      <c r="BN268" s="2860">
        <v>0</v>
      </c>
      <c r="BO268" s="2860">
        <v>0</v>
      </c>
      <c r="BP268" s="2860">
        <v>0</v>
      </c>
      <c r="BQ268" s="2866">
        <f t="shared" si="982"/>
        <v>0</v>
      </c>
      <c r="BR268" s="2866">
        <f t="shared" si="983"/>
        <v>0</v>
      </c>
      <c r="BS268" s="2866">
        <f t="shared" si="984"/>
        <v>0</v>
      </c>
      <c r="BT268" s="2866">
        <f t="shared" si="985"/>
        <v>0</v>
      </c>
      <c r="BU268" s="2866">
        <f t="shared" si="986"/>
        <v>0</v>
      </c>
      <c r="BV268" s="293"/>
      <c r="BW268" s="2862">
        <f t="shared" si="1154"/>
        <v>105000</v>
      </c>
      <c r="BX268" s="2860">
        <v>0</v>
      </c>
      <c r="BY268" s="2860">
        <v>105000</v>
      </c>
      <c r="BZ268" s="2860">
        <v>0</v>
      </c>
      <c r="CA268" s="2860">
        <v>0</v>
      </c>
      <c r="CB268" s="2860">
        <v>0</v>
      </c>
      <c r="CC268" s="2860">
        <v>0</v>
      </c>
      <c r="CD268" s="2860">
        <v>0</v>
      </c>
      <c r="CE268" s="2866">
        <f t="shared" si="946"/>
        <v>0</v>
      </c>
      <c r="CF268" s="2866">
        <f t="shared" si="947"/>
        <v>0</v>
      </c>
      <c r="CG268" s="2866">
        <f t="shared" si="948"/>
        <v>0</v>
      </c>
      <c r="CH268" s="2866">
        <f t="shared" si="949"/>
        <v>0</v>
      </c>
      <c r="CI268" s="2866">
        <f t="shared" si="950"/>
        <v>0</v>
      </c>
      <c r="CJ268" s="293"/>
      <c r="CK268" s="2864">
        <f t="shared" si="994"/>
        <v>0</v>
      </c>
      <c r="CL268" s="2869"/>
      <c r="CM268" s="2869"/>
      <c r="CN268" s="2869"/>
      <c r="CO268" s="2869"/>
      <c r="CP268" s="2869"/>
      <c r="CQ268" s="2869"/>
      <c r="CR268" s="2869"/>
      <c r="CS268" s="2869"/>
      <c r="CT268" s="2869"/>
      <c r="CU268" s="2869"/>
      <c r="CV268" s="2869"/>
      <c r="CW268" s="2869"/>
      <c r="CX268" s="293"/>
      <c r="CY268" s="2873"/>
      <c r="CZ268" s="2867">
        <v>0</v>
      </c>
      <c r="DA268" s="2867">
        <v>0</v>
      </c>
      <c r="DB268" s="2867">
        <v>0</v>
      </c>
      <c r="DC268" s="2867">
        <v>0</v>
      </c>
      <c r="DD268" s="2867">
        <v>0</v>
      </c>
      <c r="DE268" s="2867">
        <v>0</v>
      </c>
      <c r="DF268" s="2867">
        <v>0</v>
      </c>
      <c r="DG268" s="2867"/>
      <c r="DH268" s="2867"/>
      <c r="DI268" s="2867"/>
      <c r="DJ268" s="2867"/>
      <c r="DK268" s="2867"/>
      <c r="DM268" s="3377">
        <f t="shared" si="995"/>
        <v>0</v>
      </c>
      <c r="DN268" s="2886"/>
      <c r="DO268" s="2886"/>
      <c r="DP268" s="2886"/>
      <c r="DQ268" s="2867"/>
      <c r="DR268" s="2867"/>
      <c r="DS268" s="2867">
        <f t="shared" si="951"/>
        <v>0</v>
      </c>
      <c r="DT268" s="2867">
        <f t="shared" si="952"/>
        <v>0</v>
      </c>
      <c r="DU268" s="2867">
        <f t="shared" si="953"/>
        <v>0</v>
      </c>
      <c r="DV268" s="2867">
        <f t="shared" si="954"/>
        <v>0</v>
      </c>
      <c r="DW268" s="2867">
        <f t="shared" si="955"/>
        <v>0</v>
      </c>
      <c r="DX268" s="2867">
        <f t="shared" si="956"/>
        <v>0</v>
      </c>
      <c r="DY268" s="2867">
        <f t="shared" si="957"/>
        <v>0</v>
      </c>
      <c r="EA268" s="2873"/>
      <c r="EB268" s="2867"/>
      <c r="EC268" s="2867"/>
      <c r="ED268" s="2867"/>
      <c r="EE268" s="2867"/>
      <c r="EF268" s="2867"/>
      <c r="EG268" s="2867"/>
      <c r="EH268" s="2867">
        <f t="shared" si="958"/>
        <v>0</v>
      </c>
      <c r="EI268" s="2867">
        <f t="shared" si="959"/>
        <v>0</v>
      </c>
      <c r="EJ268" s="2867">
        <f t="shared" si="960"/>
        <v>0</v>
      </c>
      <c r="EK268" s="2867">
        <f t="shared" si="961"/>
        <v>0</v>
      </c>
      <c r="EL268" s="2867">
        <f t="shared" si="962"/>
        <v>0</v>
      </c>
      <c r="EM268" s="2867">
        <f t="shared" si="963"/>
        <v>0</v>
      </c>
      <c r="EO268" s="2873"/>
      <c r="EP268" s="2886"/>
      <c r="EQ268" s="2886"/>
      <c r="ER268" s="2886"/>
      <c r="ES268" s="2867"/>
      <c r="ET268" s="2867"/>
      <c r="EU268" s="2867"/>
      <c r="EV268" s="3421">
        <f t="shared" si="972"/>
        <v>0</v>
      </c>
      <c r="EW268" s="3421">
        <f t="shared" si="966"/>
        <v>0</v>
      </c>
      <c r="EX268" s="3421">
        <f t="shared" si="967"/>
        <v>0</v>
      </c>
      <c r="EY268" s="3421">
        <f t="shared" si="968"/>
        <v>0</v>
      </c>
      <c r="EZ268" s="3421">
        <f t="shared" si="969"/>
        <v>0</v>
      </c>
      <c r="FA268" s="3421">
        <f t="shared" si="970"/>
        <v>0</v>
      </c>
      <c r="FC268" s="2873"/>
      <c r="FD268" s="2886"/>
      <c r="FE268" s="2886"/>
      <c r="FF268" s="2886"/>
      <c r="FG268" s="2867"/>
      <c r="FH268" s="2867"/>
      <c r="FI268" s="2867"/>
      <c r="FJ268" s="2867">
        <f t="shared" si="973"/>
        <v>0</v>
      </c>
      <c r="FK268" s="2867">
        <f t="shared" si="974"/>
        <v>0</v>
      </c>
      <c r="FL268" s="2867">
        <f t="shared" si="996"/>
        <v>0</v>
      </c>
      <c r="FM268" s="2867">
        <f t="shared" si="975"/>
        <v>0</v>
      </c>
      <c r="FN268" s="2867">
        <f t="shared" si="997"/>
        <v>0</v>
      </c>
      <c r="FO268" s="2867">
        <f t="shared" si="998"/>
        <v>0</v>
      </c>
      <c r="FY268" s="3369">
        <f t="shared" si="987"/>
        <v>0</v>
      </c>
      <c r="FZ268" s="2886"/>
      <c r="GA268" s="2886"/>
      <c r="GB268" s="2886"/>
      <c r="GC268" s="2867"/>
      <c r="GD268" s="2867"/>
      <c r="GE268" s="2867"/>
      <c r="GF268" s="2867"/>
      <c r="GG268" s="2867"/>
      <c r="GH268" s="2867"/>
      <c r="GJ268" s="3369">
        <f t="shared" si="988"/>
        <v>0</v>
      </c>
      <c r="GK268" s="2886" cm="1">
        <f t="array" ref="GK268">SUMPRODUCT('FC-Cost'!$F$3:$N$130*('FC-Cost'!$A$3:$A$130=$F268)*('FC-Cost'!$F$2:$N$2=GK$15))*$Q268</f>
        <v>0</v>
      </c>
      <c r="GL268" s="2886" cm="1">
        <f t="array" ref="GL268">SUMPRODUCT('FC-Cost'!$F$3:$N$130*('FC-Cost'!$A$3:$A$130=$F268)*('FC-Cost'!$F$2:$N$2=GL$15))*$Q268</f>
        <v>0</v>
      </c>
      <c r="GM268" s="2886" cm="1">
        <f t="array" ref="GM268">SUMPRODUCT('FC-Cost'!$F$3:$N$130*('FC-Cost'!$A$3:$A$130=$F268)*('FC-Cost'!$F$2:$N$2=GM$15))*$Q268</f>
        <v>0</v>
      </c>
      <c r="GN268" s="2867" cm="1">
        <f t="array" ref="GN268">SUMPRODUCT('FC-Cost'!$F$3:$N$130*('FC-Cost'!$A$3:$A$130=$F268)*('FC-Cost'!$F$2:$N$2=GN$15))*$Q268</f>
        <v>0</v>
      </c>
      <c r="GO268" s="2867" cm="1">
        <f t="array" ref="GO268">SUMPRODUCT('FC-Cost'!$F$3:$N$130*('FC-Cost'!$A$3:$A$130=$F268)*('FC-Cost'!$F$2:$N$2=GO$15))*$Q268</f>
        <v>0</v>
      </c>
      <c r="GP268" s="2867" cm="1">
        <f t="array" ref="GP268">SUMPRODUCT('FC-Cost'!$F$3:$N$130*('FC-Cost'!$A$3:$A$130=$F268)*('FC-Cost'!$F$2:$N$2=GP$15))*$Q268</f>
        <v>0</v>
      </c>
      <c r="GQ268" s="2867" cm="1">
        <f t="array" ref="GQ268">SUMPRODUCT('FC-Cost'!$F$3:$N$130*('FC-Cost'!$A$3:$A$130=$F268)*('FC-Cost'!$F$2:$N$2=GQ$15))*$Q268</f>
        <v>0</v>
      </c>
      <c r="GR268" s="2867" cm="1">
        <f t="array" ref="GR268">SUMPRODUCT('FC-Cost'!$F$3:$N$130*('FC-Cost'!$A$3:$A$130=$F268)*('FC-Cost'!$F$2:$N$2=GR$15))*$Q268</f>
        <v>0</v>
      </c>
      <c r="GS268" s="2867" cm="1">
        <f t="array" ref="GS268">SUMPRODUCT('FC-Cost'!$F$3:$N$130*('FC-Cost'!$A$3:$A$130=$F268)*('FC-Cost'!$F$2:$N$2=GS$15))*$Q268</f>
        <v>0</v>
      </c>
      <c r="GT268" s="274">
        <f t="shared" si="964"/>
        <v>0</v>
      </c>
      <c r="GU268" s="3369">
        <f t="shared" si="989"/>
        <v>0</v>
      </c>
      <c r="GV268" s="2886" cm="1">
        <f t="array" ref="GV268">SUMPRODUCT('FC-Cost'!$F$3:$N$130*('FC-Cost'!$A$3:$A$130=$F268)*('FC-Cost'!$F$2:$N$2=GV$15))*$R268</f>
        <v>0</v>
      </c>
      <c r="GW268" s="2886" cm="1">
        <f t="array" ref="GW268">SUMPRODUCT('FC-Cost'!$F$3:$N$130*('FC-Cost'!$A$3:$A$130=$F268)*('FC-Cost'!$F$2:$N$2=GW$15))*$R268</f>
        <v>0</v>
      </c>
      <c r="GX268" s="2886" cm="1">
        <f t="array" ref="GX268">SUMPRODUCT('FC-Cost'!$F$3:$N$130*('FC-Cost'!$A$3:$A$130=$F268)*('FC-Cost'!$F$2:$N$2=GX$15))*$R268</f>
        <v>0</v>
      </c>
      <c r="GY268" s="2867" cm="1">
        <f t="array" ref="GY268">SUMPRODUCT('FC-Cost'!$F$3:$N$130*('FC-Cost'!$A$3:$A$130=$F268)*('FC-Cost'!$F$2:$N$2=GY$15))*$R268</f>
        <v>0</v>
      </c>
      <c r="GZ268" s="2867" cm="1">
        <f t="array" ref="GZ268">SUMPRODUCT('FC-Cost'!$F$3:$N$130*('FC-Cost'!$A$3:$A$130=$F268)*('FC-Cost'!$F$2:$N$2=GZ$15))*$R268</f>
        <v>0</v>
      </c>
      <c r="HA268" s="2867" cm="1">
        <f t="array" ref="HA268">SUMPRODUCT('FC-Cost'!$F$3:$N$130*('FC-Cost'!$A$3:$A$130=$F268)*('FC-Cost'!$F$2:$N$2=HA$15))*$R268</f>
        <v>0</v>
      </c>
      <c r="HB268" s="2867" cm="1">
        <f t="array" ref="HB268">SUMPRODUCT('FC-Cost'!$F$3:$N$130*('FC-Cost'!$A$3:$A$130=$F268)*('FC-Cost'!$F$2:$N$2=HB$15))*$R268</f>
        <v>0</v>
      </c>
      <c r="HC268" s="2867" cm="1">
        <f t="array" ref="HC268">SUMPRODUCT('FC-Cost'!$F$3:$N$130*('FC-Cost'!$A$3:$A$130=$F268)*('FC-Cost'!$F$2:$N$2=HC$15))*$R268</f>
        <v>0</v>
      </c>
      <c r="HD268" s="2867" cm="1">
        <f t="array" ref="HD268">SUMPRODUCT('FC-Cost'!$F$3:$N$130*('FC-Cost'!$A$3:$A$130=$F268)*('FC-Cost'!$F$2:$N$2=HD$15))*$R268</f>
        <v>0</v>
      </c>
      <c r="HF268" s="3369">
        <f t="shared" si="990"/>
        <v>0</v>
      </c>
      <c r="HG268" s="2886" cm="1">
        <f t="array" ref="HG268">SUMPRODUCT('FC-Cost'!$F$3:$N$130*('FC-Cost'!$A$3:$A$130=$F268)*('FC-Cost'!$F$2:$N$2=HG$15))*$S268</f>
        <v>0</v>
      </c>
      <c r="HH268" s="2886" cm="1">
        <f t="array" ref="HH268">SUMPRODUCT('FC-Cost'!$F$3:$N$130*('FC-Cost'!$A$3:$A$130=$F268)*('FC-Cost'!$F$2:$N$2=HH$15))*$S268</f>
        <v>0</v>
      </c>
      <c r="HI268" s="2886" cm="1">
        <f t="array" ref="HI268">SUMPRODUCT('FC-Cost'!$F$3:$N$130*('FC-Cost'!$A$3:$A$130=$F268)*('FC-Cost'!$F$2:$N$2=HI$15))*$S268</f>
        <v>0</v>
      </c>
      <c r="HJ268" s="2867" cm="1">
        <f t="array" ref="HJ268">SUMPRODUCT('FC-Cost'!$F$3:$N$130*('FC-Cost'!$A$3:$A$130=$F268)*('FC-Cost'!$F$2:$N$2=HJ$15))*$S268</f>
        <v>0</v>
      </c>
      <c r="HK268" s="2867" cm="1">
        <f t="array" ref="HK268">SUMPRODUCT('FC-Cost'!$F$3:$N$130*('FC-Cost'!$A$3:$A$130=$F268)*('FC-Cost'!$F$2:$N$2=HK$15))*$S268</f>
        <v>0</v>
      </c>
      <c r="HL268" s="2867" cm="1">
        <f t="array" ref="HL268">SUMPRODUCT('FC-Cost'!$F$3:$N$130*('FC-Cost'!$A$3:$A$130=$F268)*('FC-Cost'!$F$2:$N$2=HL$15))*$S268</f>
        <v>0</v>
      </c>
      <c r="HM268" s="2867" cm="1">
        <f t="array" ref="HM268">SUMPRODUCT('FC-Cost'!$F$3:$N$130*('FC-Cost'!$A$3:$A$130=$F268)*('FC-Cost'!$F$2:$N$2=HM$15))*$S268</f>
        <v>0</v>
      </c>
      <c r="HN268" s="2867" cm="1">
        <f t="array" ref="HN268">SUMPRODUCT('FC-Cost'!$F$3:$N$130*('FC-Cost'!$A$3:$A$130=$F268)*('FC-Cost'!$F$2:$N$2=HN$15))*$S268</f>
        <v>0</v>
      </c>
      <c r="HO268" s="2867" cm="1">
        <f t="array" ref="HO268">SUMPRODUCT('FC-Cost'!$F$3:$N$130*('FC-Cost'!$A$3:$A$130=$F268)*('FC-Cost'!$F$2:$N$2=HO$15))*$S268</f>
        <v>0</v>
      </c>
      <c r="HQ268" s="3369">
        <f t="shared" si="991"/>
        <v>0</v>
      </c>
      <c r="HR268" s="2886" cm="1">
        <f t="array" ref="HR268">SUMPRODUCT('FC-Cost'!$F$3:$N$130*('FC-Cost'!$A$3:$A$130=$F268)*('FC-Cost'!$F$2:$N$2=HR$15))*$T268</f>
        <v>0</v>
      </c>
      <c r="HS268" s="2886" cm="1">
        <f t="array" ref="HS268">SUMPRODUCT('FC-Cost'!$F$3:$N$130*('FC-Cost'!$A$3:$A$130=$F268)*('FC-Cost'!$F$2:$N$2=HS$15))*$T268</f>
        <v>0</v>
      </c>
      <c r="HT268" s="2886" cm="1">
        <f t="array" ref="HT268">SUMPRODUCT('FC-Cost'!$F$3:$N$130*('FC-Cost'!$A$3:$A$130=$F268)*('FC-Cost'!$F$2:$N$2=HT$15))*$T268</f>
        <v>0</v>
      </c>
      <c r="HU268" s="2867" cm="1">
        <f t="array" ref="HU268">SUMPRODUCT('FC-Cost'!$F$3:$N$130*('FC-Cost'!$A$3:$A$130=$F268)*('FC-Cost'!$F$2:$N$2=HU$15))*$T268</f>
        <v>0</v>
      </c>
      <c r="HV268" s="2867" cm="1">
        <f t="array" ref="HV268">SUMPRODUCT('FC-Cost'!$F$3:$N$130*('FC-Cost'!$A$3:$A$130=$F268)*('FC-Cost'!$F$2:$N$2=HV$15))*$T268</f>
        <v>0</v>
      </c>
      <c r="HW268" s="2867" cm="1">
        <f t="array" ref="HW268">SUMPRODUCT('FC-Cost'!$F$3:$N$130*('FC-Cost'!$A$3:$A$130=$F268)*('FC-Cost'!$F$2:$N$2=HW$15))*$T268</f>
        <v>0</v>
      </c>
      <c r="HX268" s="2867" cm="1">
        <f t="array" ref="HX268">SUMPRODUCT('FC-Cost'!$F$3:$N$130*('FC-Cost'!$A$3:$A$130=$F268)*('FC-Cost'!$F$2:$N$2=HX$15))*$T268</f>
        <v>0</v>
      </c>
      <c r="HY268" s="2867" cm="1">
        <f t="array" ref="HY268">SUMPRODUCT('FC-Cost'!$F$3:$N$130*('FC-Cost'!$A$3:$A$130=$F268)*('FC-Cost'!$F$2:$N$2=HY$15))*$T268</f>
        <v>0</v>
      </c>
      <c r="HZ268" s="2867" cm="1">
        <f t="array" ref="HZ268">SUMPRODUCT('FC-Cost'!$F$3:$N$130*('FC-Cost'!$A$3:$A$130=$F268)*('FC-Cost'!$F$2:$N$2=HZ$15))*$T268</f>
        <v>0</v>
      </c>
      <c r="IB268" s="3369">
        <f t="shared" si="992"/>
        <v>0</v>
      </c>
      <c r="IC268" s="2886" cm="1">
        <f t="array" ref="IC268">SUMPRODUCT('FC-Cost'!$F$3:$N$130*('FC-Cost'!$A$3:$A$130=$F268)*('FC-Cost'!$F$2:$N$2=IC$15))*$U268</f>
        <v>0</v>
      </c>
      <c r="ID268" s="2886" cm="1">
        <f t="array" ref="ID268">SUMPRODUCT('FC-Cost'!$F$3:$N$130*('FC-Cost'!$A$3:$A$130=$F268)*('FC-Cost'!$F$2:$N$2=ID$15))*$U268</f>
        <v>0</v>
      </c>
      <c r="IE268" s="2886" cm="1">
        <f t="array" ref="IE268">SUMPRODUCT('FC-Cost'!$F$3:$N$130*('FC-Cost'!$A$3:$A$130=$F268)*('FC-Cost'!$F$2:$N$2=IE$15))*$U268</f>
        <v>0</v>
      </c>
      <c r="IF268" s="2867" cm="1">
        <f t="array" ref="IF268">SUMPRODUCT('FC-Cost'!$F$3:$N$130*('FC-Cost'!$A$3:$A$130=$F268)*('FC-Cost'!$F$2:$N$2=IF$15))*$U268</f>
        <v>0</v>
      </c>
      <c r="IG268" s="2867" cm="1">
        <f t="array" ref="IG268">SUMPRODUCT('FC-Cost'!$F$3:$N$130*('FC-Cost'!$A$3:$A$130=$F268)*('FC-Cost'!$F$2:$N$2=IG$15))*$U268</f>
        <v>0</v>
      </c>
      <c r="IH268" s="2867" cm="1">
        <f t="array" ref="IH268">SUMPRODUCT('FC-Cost'!$F$3:$N$130*('FC-Cost'!$A$3:$A$130=$F268)*('FC-Cost'!$F$2:$N$2=IH$15))*$U268</f>
        <v>0</v>
      </c>
      <c r="II268" s="2867" cm="1">
        <f t="array" ref="II268">SUMPRODUCT('FC-Cost'!$F$3:$N$130*('FC-Cost'!$A$3:$A$130=$F268)*('FC-Cost'!$F$2:$N$2=II$15))*$U268</f>
        <v>0</v>
      </c>
      <c r="IJ268" s="2867" cm="1">
        <f t="array" ref="IJ268">SUMPRODUCT('FC-Cost'!$F$3:$N$130*('FC-Cost'!$A$3:$A$130=$F268)*('FC-Cost'!$F$2:$N$2=IJ$15))*$U268</f>
        <v>0</v>
      </c>
      <c r="IK268" s="2867" cm="1">
        <f t="array" ref="IK268">SUMPRODUCT('FC-Cost'!$F$3:$N$130*('FC-Cost'!$A$3:$A$130=$F268)*('FC-Cost'!$F$2:$N$2=IK$15))*$U268</f>
        <v>0</v>
      </c>
      <c r="IM268" s="3369">
        <f t="shared" si="993"/>
        <v>0</v>
      </c>
      <c r="IN268" s="2886" cm="1">
        <f t="array" ref="IN268">SUMPRODUCT('FC-Cost'!$F$3:$N$130*('FC-Cost'!$A$3:$A$130=$F268)*('FC-Cost'!$F$2:$N$2=IN$15))*$V268</f>
        <v>0</v>
      </c>
      <c r="IO268" s="2886" cm="1">
        <f t="array" ref="IO268">SUMPRODUCT('FC-Cost'!$F$3:$N$130*('FC-Cost'!$A$3:$A$130=$F268)*('FC-Cost'!$F$2:$N$2=IO$15))*$V268</f>
        <v>0</v>
      </c>
      <c r="IP268" s="2886" cm="1">
        <f t="array" ref="IP268">SUMPRODUCT('FC-Cost'!$F$3:$N$130*('FC-Cost'!$A$3:$A$130=$F268)*('FC-Cost'!$F$2:$N$2=IP$15))*$V268</f>
        <v>0</v>
      </c>
      <c r="IQ268" s="2867" cm="1">
        <f t="array" ref="IQ268">SUMPRODUCT('FC-Cost'!$F$3:$N$130*('FC-Cost'!$A$3:$A$130=$F268)*('FC-Cost'!$F$2:$N$2=IQ$15))*$V268</f>
        <v>0</v>
      </c>
      <c r="IR268" s="2867" cm="1">
        <f t="array" ref="IR268">SUMPRODUCT('FC-Cost'!$F$3:$N$130*('FC-Cost'!$A$3:$A$130=$F268)*('FC-Cost'!$F$2:$N$2=IR$15))*$V268</f>
        <v>0</v>
      </c>
      <c r="IS268" s="2867" cm="1">
        <f t="array" ref="IS268">SUMPRODUCT('FC-Cost'!$F$3:$N$130*('FC-Cost'!$A$3:$A$130=$F268)*('FC-Cost'!$F$2:$N$2=IS$15))*$V268</f>
        <v>0</v>
      </c>
      <c r="IT268" s="2867" cm="1">
        <f t="array" ref="IT268">SUMPRODUCT('FC-Cost'!$F$3:$N$130*('FC-Cost'!$A$3:$A$130=$F268)*('FC-Cost'!$F$2:$N$2=IT$15))*$V268</f>
        <v>0</v>
      </c>
      <c r="IU268" s="2867" cm="1">
        <f t="array" ref="IU268">SUMPRODUCT('FC-Cost'!$F$3:$N$130*('FC-Cost'!$A$3:$A$130=$F268)*('FC-Cost'!$F$2:$N$2=IU$15))*$V268</f>
        <v>0</v>
      </c>
      <c r="IV268" s="2867" cm="1">
        <f t="array" ref="IV268">SUMPRODUCT('FC-Cost'!$F$3:$N$130*('FC-Cost'!$A$3:$A$130=$F268)*('FC-Cost'!$F$2:$N$2=IV$15))*$V268</f>
        <v>0</v>
      </c>
    </row>
    <row r="269" spans="2:256">
      <c r="B269" s="2858" t="s">
        <v>2607</v>
      </c>
      <c r="C269" s="2858" t="s">
        <v>28</v>
      </c>
      <c r="D269" s="2858" t="s">
        <v>1033</v>
      </c>
      <c r="E269" s="2858" t="s">
        <v>970</v>
      </c>
      <c r="F269" s="2858" t="s">
        <v>2940</v>
      </c>
      <c r="G269" s="2858" t="s">
        <v>2941</v>
      </c>
      <c r="H269" s="2858" t="s">
        <v>1189</v>
      </c>
      <c r="I269" s="552"/>
      <c r="J269" s="2898">
        <f t="shared" si="981"/>
        <v>43750</v>
      </c>
      <c r="K269" s="2897">
        <v>0</v>
      </c>
      <c r="L269" s="2897">
        <v>0</v>
      </c>
      <c r="M269" s="2897">
        <v>23625</v>
      </c>
      <c r="N269" s="2897">
        <v>6375</v>
      </c>
      <c r="O269" s="2897">
        <v>0</v>
      </c>
      <c r="P269" s="2897">
        <v>0</v>
      </c>
      <c r="Q269" s="2897">
        <v>11000</v>
      </c>
      <c r="R269" s="3573">
        <v>2750</v>
      </c>
      <c r="S269" s="3573"/>
      <c r="T269" s="3573"/>
      <c r="U269" s="3573"/>
      <c r="V269" s="3573"/>
      <c r="W269" s="293"/>
      <c r="X269" s="3569">
        <v>2750</v>
      </c>
      <c r="Y269" s="293">
        <f>SUMIFS('TC-25'!$G$3:$G$401,'TC-25'!$A$3:$A$401,FC!$F269,'TC-25'!$E$3:$E$401,FC!$D269)</f>
        <v>2750</v>
      </c>
      <c r="Z269" s="293">
        <f>SUMIFS('TC-25'!$AA$4:$AA$38,'TC-25'!$W$4:$W$38,$D269,'TC-25'!$Y$4:$Y$38,$F269)</f>
        <v>0</v>
      </c>
      <c r="AA269" s="322">
        <f t="shared" si="999"/>
        <v>2750</v>
      </c>
      <c r="AB269" s="293">
        <f t="shared" si="944"/>
        <v>0</v>
      </c>
      <c r="AC269" s="293">
        <f>SUMIFS('TC-25'!$AH$4:$AH$38,'TC-25'!$AD$4:$AD$38,FC!$D269,'TC-25'!$AF$4:$AF$38,FC!$F269)</f>
        <v>0</v>
      </c>
      <c r="AD269" s="322">
        <f t="shared" si="965"/>
        <v>2750</v>
      </c>
      <c r="AE269" s="293"/>
      <c r="AF269" s="293"/>
      <c r="AG269" s="2864">
        <f t="shared" si="945"/>
        <v>707.81622306128861</v>
      </c>
      <c r="AH269" s="2861">
        <v>0</v>
      </c>
      <c r="AI269" s="2860">
        <v>0</v>
      </c>
      <c r="AJ269" s="2860">
        <v>766.30408971670681</v>
      </c>
      <c r="AK269" s="2860">
        <v>757.44447074228992</v>
      </c>
      <c r="AL269" s="2860">
        <v>0</v>
      </c>
      <c r="AM269" s="2860">
        <v>0</v>
      </c>
      <c r="AN269" s="2860">
        <v>730.39246712655256</v>
      </c>
      <c r="AO269" s="2860"/>
      <c r="AP269" s="2860"/>
      <c r="AQ269" s="2860"/>
      <c r="AR269" s="2860"/>
      <c r="AS269" s="2860"/>
      <c r="AT269" s="293"/>
      <c r="AU269" s="2864"/>
      <c r="AV269" s="2860">
        <v>0</v>
      </c>
      <c r="AW269" s="2860">
        <v>0</v>
      </c>
      <c r="AX269" s="2860">
        <v>25374.318972126031</v>
      </c>
      <c r="AY269" s="2860">
        <v>25671.115366518487</v>
      </c>
      <c r="AZ269" s="2860">
        <v>0</v>
      </c>
      <c r="BA269" s="2860">
        <v>0</v>
      </c>
      <c r="BB269" s="2860">
        <v>25988.057529153844</v>
      </c>
      <c r="BC269" s="2866">
        <v>26000</v>
      </c>
      <c r="BD269" s="2866">
        <v>26000</v>
      </c>
      <c r="BE269" s="2866">
        <v>26000</v>
      </c>
      <c r="BF269" s="2866">
        <v>26000</v>
      </c>
      <c r="BG269" s="2866">
        <v>26000</v>
      </c>
      <c r="BH269" s="293"/>
      <c r="BI269" s="2862"/>
      <c r="BJ269" s="2860">
        <v>0</v>
      </c>
      <c r="BK269" s="2860">
        <v>0</v>
      </c>
      <c r="BL269" s="2860">
        <v>19444.444402116402</v>
      </c>
      <c r="BM269" s="2860">
        <v>19444.444392156864</v>
      </c>
      <c r="BN269" s="2860">
        <v>0</v>
      </c>
      <c r="BO269" s="2860">
        <v>0</v>
      </c>
      <c r="BP269" s="2860">
        <v>18981.481454545454</v>
      </c>
      <c r="BQ269" s="2866">
        <f t="shared" si="982"/>
        <v>0</v>
      </c>
      <c r="BR269" s="2866">
        <f t="shared" si="983"/>
        <v>0</v>
      </c>
      <c r="BS269" s="2866">
        <f t="shared" si="984"/>
        <v>0</v>
      </c>
      <c r="BT269" s="2866">
        <f t="shared" si="985"/>
        <v>0</v>
      </c>
      <c r="BU269" s="2866">
        <f t="shared" si="986"/>
        <v>0</v>
      </c>
      <c r="BV269" s="293"/>
      <c r="BW269" s="2862">
        <f t="shared" si="1154"/>
        <v>792129628</v>
      </c>
      <c r="BX269" s="2860">
        <v>0</v>
      </c>
      <c r="BY269" s="2860">
        <v>0</v>
      </c>
      <c r="BZ269" s="2860">
        <v>459374999</v>
      </c>
      <c r="CA269" s="2860">
        <v>123958333</v>
      </c>
      <c r="CB269" s="2860">
        <v>0</v>
      </c>
      <c r="CC269" s="2860">
        <v>0</v>
      </c>
      <c r="CD269" s="2860">
        <v>208796296</v>
      </c>
      <c r="CE269" s="2866">
        <f t="shared" si="946"/>
        <v>0</v>
      </c>
      <c r="CF269" s="2866">
        <f t="shared" si="947"/>
        <v>0</v>
      </c>
      <c r="CG269" s="2866">
        <f t="shared" si="948"/>
        <v>0</v>
      </c>
      <c r="CH269" s="2866">
        <f t="shared" si="949"/>
        <v>0</v>
      </c>
      <c r="CI269" s="2866">
        <f t="shared" si="950"/>
        <v>0</v>
      </c>
      <c r="CJ269" s="293"/>
      <c r="CK269" s="2864">
        <f t="shared" si="994"/>
        <v>0</v>
      </c>
      <c r="CL269" s="2869"/>
      <c r="CM269" s="2869"/>
      <c r="CN269" s="2869"/>
      <c r="CO269" s="2869"/>
      <c r="CP269" s="2869"/>
      <c r="CQ269" s="2869"/>
      <c r="CR269" s="2869"/>
      <c r="CS269" s="2869"/>
      <c r="CT269" s="2869"/>
      <c r="CU269" s="2869"/>
      <c r="CV269" s="2869"/>
      <c r="CW269" s="2869"/>
      <c r="CX269" s="293"/>
      <c r="CY269" s="2873"/>
      <c r="CZ269" s="2867">
        <v>0</v>
      </c>
      <c r="DA269" s="2867">
        <v>0</v>
      </c>
      <c r="DB269" s="2867">
        <v>0</v>
      </c>
      <c r="DC269" s="2867">
        <v>0</v>
      </c>
      <c r="DD269" s="2867">
        <v>0</v>
      </c>
      <c r="DE269" s="2867">
        <v>0</v>
      </c>
      <c r="DF269" s="2867">
        <v>0</v>
      </c>
      <c r="DG269" s="2867"/>
      <c r="DH269" s="2867"/>
      <c r="DI269" s="2867"/>
      <c r="DJ269" s="2867"/>
      <c r="DK269" s="2867"/>
      <c r="DM269" s="3377">
        <f t="shared" si="995"/>
        <v>0</v>
      </c>
      <c r="DN269" s="2886"/>
      <c r="DO269" s="2886"/>
      <c r="DP269" s="2886"/>
      <c r="DQ269" s="2867"/>
      <c r="DR269" s="2867"/>
      <c r="DS269" s="2867">
        <f t="shared" si="951"/>
        <v>0</v>
      </c>
      <c r="DT269" s="2867">
        <f t="shared" si="952"/>
        <v>0</v>
      </c>
      <c r="DU269" s="2867">
        <f t="shared" si="953"/>
        <v>0</v>
      </c>
      <c r="DV269" s="2867">
        <f t="shared" si="954"/>
        <v>0</v>
      </c>
      <c r="DW269" s="2867">
        <f t="shared" si="955"/>
        <v>0</v>
      </c>
      <c r="DX269" s="2867">
        <f t="shared" si="956"/>
        <v>0</v>
      </c>
      <c r="DY269" s="2867">
        <f t="shared" si="957"/>
        <v>0</v>
      </c>
      <c r="EA269" s="2873"/>
      <c r="EB269" s="2867"/>
      <c r="EC269" s="2867"/>
      <c r="ED269" s="2867"/>
      <c r="EE269" s="2867"/>
      <c r="EF269" s="2867"/>
      <c r="EG269" s="2867"/>
      <c r="EH269" s="2867">
        <f t="shared" si="958"/>
        <v>24578.998016194331</v>
      </c>
      <c r="EI269" s="2867">
        <f t="shared" si="959"/>
        <v>24578.998016194331</v>
      </c>
      <c r="EJ269" s="2867">
        <f t="shared" si="960"/>
        <v>0</v>
      </c>
      <c r="EK269" s="2867">
        <f t="shared" si="961"/>
        <v>0</v>
      </c>
      <c r="EL269" s="2867">
        <f t="shared" si="962"/>
        <v>0</v>
      </c>
      <c r="EM269" s="2867">
        <f t="shared" si="963"/>
        <v>0</v>
      </c>
      <c r="EO269" s="2873"/>
      <c r="EP269" s="2886"/>
      <c r="EQ269" s="2886"/>
      <c r="ER269" s="2886"/>
      <c r="ES269" s="2867"/>
      <c r="ET269" s="2867"/>
      <c r="EU269" s="2867"/>
      <c r="EV269" s="3421">
        <f t="shared" si="972"/>
        <v>-61572682.17813766</v>
      </c>
      <c r="EW269" s="3421">
        <f t="shared" si="966"/>
        <v>-67592244.544534415</v>
      </c>
      <c r="EX269" s="3421">
        <f t="shared" si="967"/>
        <v>0</v>
      </c>
      <c r="EY269" s="3421">
        <f t="shared" si="968"/>
        <v>0</v>
      </c>
      <c r="EZ269" s="3421">
        <f t="shared" si="969"/>
        <v>0</v>
      </c>
      <c r="FA269" s="3421">
        <f t="shared" si="970"/>
        <v>0</v>
      </c>
      <c r="FC269" s="2873"/>
      <c r="FD269" s="2886"/>
      <c r="FE269" s="2886"/>
      <c r="FF269" s="2886"/>
      <c r="FG269" s="2867"/>
      <c r="FH269" s="2867"/>
      <c r="FI269" s="2867"/>
      <c r="FJ269" s="2867">
        <f t="shared" si="973"/>
        <v>270368978.17813766</v>
      </c>
      <c r="FK269" s="2867">
        <f t="shared" si="974"/>
        <v>67592244.544534415</v>
      </c>
      <c r="FL269" s="2867">
        <f t="shared" si="996"/>
        <v>0</v>
      </c>
      <c r="FM269" s="2867">
        <f t="shared" si="975"/>
        <v>0</v>
      </c>
      <c r="FN269" s="2867">
        <f t="shared" si="997"/>
        <v>0</v>
      </c>
      <c r="FO269" s="2867">
        <f t="shared" si="998"/>
        <v>0</v>
      </c>
      <c r="FY269" s="3369">
        <f t="shared" si="987"/>
        <v>0</v>
      </c>
      <c r="FZ269" s="2886"/>
      <c r="GA269" s="2886"/>
      <c r="GB269" s="2886"/>
      <c r="GC269" s="2867"/>
      <c r="GD269" s="2867"/>
      <c r="GE269" s="2867"/>
      <c r="GF269" s="2867"/>
      <c r="GG269" s="2867"/>
      <c r="GH269" s="2867"/>
      <c r="GJ269" s="3369">
        <f t="shared" si="988"/>
        <v>270368978.17813766</v>
      </c>
      <c r="GK269" s="2886" cm="1">
        <f t="array" ref="GK269">SUMPRODUCT('FC-Cost'!$F$3:$N$130*('FC-Cost'!$A$3:$A$130=$F269)*('FC-Cost'!$F$2:$N$2=GK$15))*$Q269</f>
        <v>201691147.08502024</v>
      </c>
      <c r="GL269" s="2886" cm="1">
        <f t="array" ref="GL269">SUMPRODUCT('FC-Cost'!$F$3:$N$130*('FC-Cost'!$A$3:$A$130=$F269)*('FC-Cost'!$F$2:$N$2=GL$15))*$Q269</f>
        <v>2539637.2469635629</v>
      </c>
      <c r="GM269" s="2886" cm="1">
        <f t="array" ref="GM269">SUMPRODUCT('FC-Cost'!$F$3:$N$130*('FC-Cost'!$A$3:$A$130=$F269)*('FC-Cost'!$F$2:$N$2=GM$15))*$Q269</f>
        <v>-141671.98380566802</v>
      </c>
      <c r="GN269" s="2867" cm="1">
        <f t="array" ref="GN269">SUMPRODUCT('FC-Cost'!$F$3:$N$130*('FC-Cost'!$A$3:$A$130=$F269)*('FC-Cost'!$F$2:$N$2=GN$15))*$Q269</f>
        <v>8113207.2064777324</v>
      </c>
      <c r="GO269" s="2867" cm="1">
        <f t="array" ref="GO269">SUMPRODUCT('FC-Cost'!$F$3:$N$130*('FC-Cost'!$A$3:$A$130=$F269)*('FC-Cost'!$F$2:$N$2=GO$15))*$Q269</f>
        <v>2608.8259109311739</v>
      </c>
      <c r="GP269" s="2867" cm="1">
        <f t="array" ref="GP269">SUMPRODUCT('FC-Cost'!$F$3:$N$130*('FC-Cost'!$A$3:$A$130=$F269)*('FC-Cost'!$F$2:$N$2=GP$15))*$Q269</f>
        <v>12555499.311740892</v>
      </c>
      <c r="GQ269" s="2867" cm="1">
        <f t="array" ref="GQ269">SUMPRODUCT('FC-Cost'!$F$3:$N$130*('FC-Cost'!$A$3:$A$130=$F269)*('FC-Cost'!$F$2:$N$2=GQ$15))*$Q269</f>
        <v>7578606.7611336028</v>
      </c>
      <c r="GR269" s="2867" cm="1">
        <f t="array" ref="GR269">SUMPRODUCT('FC-Cost'!$F$3:$N$130*('FC-Cost'!$A$3:$A$130=$F269)*('FC-Cost'!$F$2:$N$2=GR$15))*$Q269</f>
        <v>7534671.7813765174</v>
      </c>
      <c r="GS269" s="2867" cm="1">
        <f t="array" ref="GS269">SUMPRODUCT('FC-Cost'!$F$3:$N$130*('FC-Cost'!$A$3:$A$130=$F269)*('FC-Cost'!$F$2:$N$2=GS$15))*$Q269</f>
        <v>30495271.943319838</v>
      </c>
      <c r="GT269" s="274">
        <f t="shared" si="964"/>
        <v>2772.2974493927127</v>
      </c>
      <c r="GU269" s="3369">
        <f t="shared" si="989"/>
        <v>67592244.544534415</v>
      </c>
      <c r="GV269" s="2886" cm="1">
        <f t="array" ref="GV269">SUMPRODUCT('FC-Cost'!$F$3:$N$130*('FC-Cost'!$A$3:$A$130=$F269)*('FC-Cost'!$F$2:$N$2=GV$15))*$R269</f>
        <v>50422786.771255061</v>
      </c>
      <c r="GW269" s="2886" cm="1">
        <f t="array" ref="GW269">SUMPRODUCT('FC-Cost'!$F$3:$N$130*('FC-Cost'!$A$3:$A$130=$F269)*('FC-Cost'!$F$2:$N$2=GW$15))*$R269</f>
        <v>634909.31174089073</v>
      </c>
      <c r="GX269" s="2886" cm="1">
        <f t="array" ref="GX269">SUMPRODUCT('FC-Cost'!$F$3:$N$130*('FC-Cost'!$A$3:$A$130=$F269)*('FC-Cost'!$F$2:$N$2=GX$15))*$R269</f>
        <v>-35417.995951417004</v>
      </c>
      <c r="GY269" s="2867" cm="1">
        <f t="array" ref="GY269">SUMPRODUCT('FC-Cost'!$F$3:$N$130*('FC-Cost'!$A$3:$A$130=$F269)*('FC-Cost'!$F$2:$N$2=GY$15))*$R269</f>
        <v>2028301.8016194331</v>
      </c>
      <c r="GZ269" s="2867" cm="1">
        <f t="array" ref="GZ269">SUMPRODUCT('FC-Cost'!$F$3:$N$130*('FC-Cost'!$A$3:$A$130=$F269)*('FC-Cost'!$F$2:$N$2=GZ$15))*$R269</f>
        <v>652.20647773279347</v>
      </c>
      <c r="HA269" s="2867" cm="1">
        <f t="array" ref="HA269">SUMPRODUCT('FC-Cost'!$F$3:$N$130*('FC-Cost'!$A$3:$A$130=$F269)*('FC-Cost'!$F$2:$N$2=HA$15))*$R269</f>
        <v>3138874.827935223</v>
      </c>
      <c r="HB269" s="2867" cm="1">
        <f t="array" ref="HB269">SUMPRODUCT('FC-Cost'!$F$3:$N$130*('FC-Cost'!$A$3:$A$130=$F269)*('FC-Cost'!$F$2:$N$2=HB$15))*$R269</f>
        <v>1894651.6902834007</v>
      </c>
      <c r="HC269" s="2867" cm="1">
        <f t="array" ref="HC269">SUMPRODUCT('FC-Cost'!$F$3:$N$130*('FC-Cost'!$A$3:$A$130=$F269)*('FC-Cost'!$F$2:$N$2=HC$15))*$R269</f>
        <v>1883667.9453441293</v>
      </c>
      <c r="HD269" s="2867" cm="1">
        <f t="array" ref="HD269">SUMPRODUCT('FC-Cost'!$F$3:$N$130*('FC-Cost'!$A$3:$A$130=$F269)*('FC-Cost'!$F$2:$N$2=HD$15))*$R269</f>
        <v>7623817.9858299596</v>
      </c>
      <c r="HF269" s="3369">
        <f t="shared" si="990"/>
        <v>0</v>
      </c>
      <c r="HG269" s="2886" cm="1">
        <f t="array" ref="HG269">SUMPRODUCT('FC-Cost'!$F$3:$N$130*('FC-Cost'!$A$3:$A$130=$F269)*('FC-Cost'!$F$2:$N$2=HG$15))*$S269</f>
        <v>0</v>
      </c>
      <c r="HH269" s="2886" cm="1">
        <f t="array" ref="HH269">SUMPRODUCT('FC-Cost'!$F$3:$N$130*('FC-Cost'!$A$3:$A$130=$F269)*('FC-Cost'!$F$2:$N$2=HH$15))*$S269</f>
        <v>0</v>
      </c>
      <c r="HI269" s="2886" cm="1">
        <f t="array" ref="HI269">SUMPRODUCT('FC-Cost'!$F$3:$N$130*('FC-Cost'!$A$3:$A$130=$F269)*('FC-Cost'!$F$2:$N$2=HI$15))*$S269</f>
        <v>0</v>
      </c>
      <c r="HJ269" s="2867" cm="1">
        <f t="array" ref="HJ269">SUMPRODUCT('FC-Cost'!$F$3:$N$130*('FC-Cost'!$A$3:$A$130=$F269)*('FC-Cost'!$F$2:$N$2=HJ$15))*$S269</f>
        <v>0</v>
      </c>
      <c r="HK269" s="2867" cm="1">
        <f t="array" ref="HK269">SUMPRODUCT('FC-Cost'!$F$3:$N$130*('FC-Cost'!$A$3:$A$130=$F269)*('FC-Cost'!$F$2:$N$2=HK$15))*$S269</f>
        <v>0</v>
      </c>
      <c r="HL269" s="2867" cm="1">
        <f t="array" ref="HL269">SUMPRODUCT('FC-Cost'!$F$3:$N$130*('FC-Cost'!$A$3:$A$130=$F269)*('FC-Cost'!$F$2:$N$2=HL$15))*$S269</f>
        <v>0</v>
      </c>
      <c r="HM269" s="2867" cm="1">
        <f t="array" ref="HM269">SUMPRODUCT('FC-Cost'!$F$3:$N$130*('FC-Cost'!$A$3:$A$130=$F269)*('FC-Cost'!$F$2:$N$2=HM$15))*$S269</f>
        <v>0</v>
      </c>
      <c r="HN269" s="2867" cm="1">
        <f t="array" ref="HN269">SUMPRODUCT('FC-Cost'!$F$3:$N$130*('FC-Cost'!$A$3:$A$130=$F269)*('FC-Cost'!$F$2:$N$2=HN$15))*$S269</f>
        <v>0</v>
      </c>
      <c r="HO269" s="2867" cm="1">
        <f t="array" ref="HO269">SUMPRODUCT('FC-Cost'!$F$3:$N$130*('FC-Cost'!$A$3:$A$130=$F269)*('FC-Cost'!$F$2:$N$2=HO$15))*$S269</f>
        <v>0</v>
      </c>
      <c r="HQ269" s="3369">
        <f t="shared" si="991"/>
        <v>0</v>
      </c>
      <c r="HR269" s="2886" cm="1">
        <f t="array" ref="HR269">SUMPRODUCT('FC-Cost'!$F$3:$N$130*('FC-Cost'!$A$3:$A$130=$F269)*('FC-Cost'!$F$2:$N$2=HR$15))*$T269</f>
        <v>0</v>
      </c>
      <c r="HS269" s="2886" cm="1">
        <f t="array" ref="HS269">SUMPRODUCT('FC-Cost'!$F$3:$N$130*('FC-Cost'!$A$3:$A$130=$F269)*('FC-Cost'!$F$2:$N$2=HS$15))*$T269</f>
        <v>0</v>
      </c>
      <c r="HT269" s="2886" cm="1">
        <f t="array" ref="HT269">SUMPRODUCT('FC-Cost'!$F$3:$N$130*('FC-Cost'!$A$3:$A$130=$F269)*('FC-Cost'!$F$2:$N$2=HT$15))*$T269</f>
        <v>0</v>
      </c>
      <c r="HU269" s="2867" cm="1">
        <f t="array" ref="HU269">SUMPRODUCT('FC-Cost'!$F$3:$N$130*('FC-Cost'!$A$3:$A$130=$F269)*('FC-Cost'!$F$2:$N$2=HU$15))*$T269</f>
        <v>0</v>
      </c>
      <c r="HV269" s="2867" cm="1">
        <f t="array" ref="HV269">SUMPRODUCT('FC-Cost'!$F$3:$N$130*('FC-Cost'!$A$3:$A$130=$F269)*('FC-Cost'!$F$2:$N$2=HV$15))*$T269</f>
        <v>0</v>
      </c>
      <c r="HW269" s="2867" cm="1">
        <f t="array" ref="HW269">SUMPRODUCT('FC-Cost'!$F$3:$N$130*('FC-Cost'!$A$3:$A$130=$F269)*('FC-Cost'!$F$2:$N$2=HW$15))*$T269</f>
        <v>0</v>
      </c>
      <c r="HX269" s="2867" cm="1">
        <f t="array" ref="HX269">SUMPRODUCT('FC-Cost'!$F$3:$N$130*('FC-Cost'!$A$3:$A$130=$F269)*('FC-Cost'!$F$2:$N$2=HX$15))*$T269</f>
        <v>0</v>
      </c>
      <c r="HY269" s="2867" cm="1">
        <f t="array" ref="HY269">SUMPRODUCT('FC-Cost'!$F$3:$N$130*('FC-Cost'!$A$3:$A$130=$F269)*('FC-Cost'!$F$2:$N$2=HY$15))*$T269</f>
        <v>0</v>
      </c>
      <c r="HZ269" s="2867" cm="1">
        <f t="array" ref="HZ269">SUMPRODUCT('FC-Cost'!$F$3:$N$130*('FC-Cost'!$A$3:$A$130=$F269)*('FC-Cost'!$F$2:$N$2=HZ$15))*$T269</f>
        <v>0</v>
      </c>
      <c r="IB269" s="3369">
        <f t="shared" si="992"/>
        <v>0</v>
      </c>
      <c r="IC269" s="2886" cm="1">
        <f t="array" ref="IC269">SUMPRODUCT('FC-Cost'!$F$3:$N$130*('FC-Cost'!$A$3:$A$130=$F269)*('FC-Cost'!$F$2:$N$2=IC$15))*$U269</f>
        <v>0</v>
      </c>
      <c r="ID269" s="2886" cm="1">
        <f t="array" ref="ID269">SUMPRODUCT('FC-Cost'!$F$3:$N$130*('FC-Cost'!$A$3:$A$130=$F269)*('FC-Cost'!$F$2:$N$2=ID$15))*$U269</f>
        <v>0</v>
      </c>
      <c r="IE269" s="2886" cm="1">
        <f t="array" ref="IE269">SUMPRODUCT('FC-Cost'!$F$3:$N$130*('FC-Cost'!$A$3:$A$130=$F269)*('FC-Cost'!$F$2:$N$2=IE$15))*$U269</f>
        <v>0</v>
      </c>
      <c r="IF269" s="2867" cm="1">
        <f t="array" ref="IF269">SUMPRODUCT('FC-Cost'!$F$3:$N$130*('FC-Cost'!$A$3:$A$130=$F269)*('FC-Cost'!$F$2:$N$2=IF$15))*$U269</f>
        <v>0</v>
      </c>
      <c r="IG269" s="2867" cm="1">
        <f t="array" ref="IG269">SUMPRODUCT('FC-Cost'!$F$3:$N$130*('FC-Cost'!$A$3:$A$130=$F269)*('FC-Cost'!$F$2:$N$2=IG$15))*$U269</f>
        <v>0</v>
      </c>
      <c r="IH269" s="2867" cm="1">
        <f t="array" ref="IH269">SUMPRODUCT('FC-Cost'!$F$3:$N$130*('FC-Cost'!$A$3:$A$130=$F269)*('FC-Cost'!$F$2:$N$2=IH$15))*$U269</f>
        <v>0</v>
      </c>
      <c r="II269" s="2867" cm="1">
        <f t="array" ref="II269">SUMPRODUCT('FC-Cost'!$F$3:$N$130*('FC-Cost'!$A$3:$A$130=$F269)*('FC-Cost'!$F$2:$N$2=II$15))*$U269</f>
        <v>0</v>
      </c>
      <c r="IJ269" s="2867" cm="1">
        <f t="array" ref="IJ269">SUMPRODUCT('FC-Cost'!$F$3:$N$130*('FC-Cost'!$A$3:$A$130=$F269)*('FC-Cost'!$F$2:$N$2=IJ$15))*$U269</f>
        <v>0</v>
      </c>
      <c r="IK269" s="2867" cm="1">
        <f t="array" ref="IK269">SUMPRODUCT('FC-Cost'!$F$3:$N$130*('FC-Cost'!$A$3:$A$130=$F269)*('FC-Cost'!$F$2:$N$2=IK$15))*$U269</f>
        <v>0</v>
      </c>
      <c r="IM269" s="3369">
        <f t="shared" si="993"/>
        <v>0</v>
      </c>
      <c r="IN269" s="2886" cm="1">
        <f t="array" ref="IN269">SUMPRODUCT('FC-Cost'!$F$3:$N$130*('FC-Cost'!$A$3:$A$130=$F269)*('FC-Cost'!$F$2:$N$2=IN$15))*$V269</f>
        <v>0</v>
      </c>
      <c r="IO269" s="2886" cm="1">
        <f t="array" ref="IO269">SUMPRODUCT('FC-Cost'!$F$3:$N$130*('FC-Cost'!$A$3:$A$130=$F269)*('FC-Cost'!$F$2:$N$2=IO$15))*$V269</f>
        <v>0</v>
      </c>
      <c r="IP269" s="2886" cm="1">
        <f t="array" ref="IP269">SUMPRODUCT('FC-Cost'!$F$3:$N$130*('FC-Cost'!$A$3:$A$130=$F269)*('FC-Cost'!$F$2:$N$2=IP$15))*$V269</f>
        <v>0</v>
      </c>
      <c r="IQ269" s="2867" cm="1">
        <f t="array" ref="IQ269">SUMPRODUCT('FC-Cost'!$F$3:$N$130*('FC-Cost'!$A$3:$A$130=$F269)*('FC-Cost'!$F$2:$N$2=IQ$15))*$V269</f>
        <v>0</v>
      </c>
      <c r="IR269" s="2867" cm="1">
        <f t="array" ref="IR269">SUMPRODUCT('FC-Cost'!$F$3:$N$130*('FC-Cost'!$A$3:$A$130=$F269)*('FC-Cost'!$F$2:$N$2=IR$15))*$V269</f>
        <v>0</v>
      </c>
      <c r="IS269" s="2867" cm="1">
        <f t="array" ref="IS269">SUMPRODUCT('FC-Cost'!$F$3:$N$130*('FC-Cost'!$A$3:$A$130=$F269)*('FC-Cost'!$F$2:$N$2=IS$15))*$V269</f>
        <v>0</v>
      </c>
      <c r="IT269" s="2867" cm="1">
        <f t="array" ref="IT269">SUMPRODUCT('FC-Cost'!$F$3:$N$130*('FC-Cost'!$A$3:$A$130=$F269)*('FC-Cost'!$F$2:$N$2=IT$15))*$V269</f>
        <v>0</v>
      </c>
      <c r="IU269" s="2867" cm="1">
        <f t="array" ref="IU269">SUMPRODUCT('FC-Cost'!$F$3:$N$130*('FC-Cost'!$A$3:$A$130=$F269)*('FC-Cost'!$F$2:$N$2=IU$15))*$V269</f>
        <v>0</v>
      </c>
      <c r="IV269" s="2867" cm="1">
        <f t="array" ref="IV269">SUMPRODUCT('FC-Cost'!$F$3:$N$130*('FC-Cost'!$A$3:$A$130=$F269)*('FC-Cost'!$F$2:$N$2=IV$15))*$V269</f>
        <v>0</v>
      </c>
    </row>
    <row r="270" spans="2:256">
      <c r="B270" s="2858" t="s">
        <v>2607</v>
      </c>
      <c r="C270" s="2858" t="s">
        <v>28</v>
      </c>
      <c r="D270" s="2858" t="s">
        <v>1775</v>
      </c>
      <c r="E270" s="2858" t="s">
        <v>1776</v>
      </c>
      <c r="F270" s="2858" t="s">
        <v>2940</v>
      </c>
      <c r="G270" s="2858" t="s">
        <v>2941</v>
      </c>
      <c r="H270" s="2858" t="s">
        <v>1189</v>
      </c>
      <c r="I270" s="552"/>
      <c r="J270" s="2898">
        <f t="shared" si="981"/>
        <v>0</v>
      </c>
      <c r="K270" s="2897">
        <v>0</v>
      </c>
      <c r="L270" s="2897">
        <v>0</v>
      </c>
      <c r="M270" s="2897">
        <v>0</v>
      </c>
      <c r="N270" s="2897">
        <v>0</v>
      </c>
      <c r="O270" s="2897">
        <v>0</v>
      </c>
      <c r="P270" s="2897">
        <v>0</v>
      </c>
      <c r="Q270" s="2897">
        <v>0</v>
      </c>
      <c r="R270" s="3573"/>
      <c r="S270" s="3573"/>
      <c r="T270" s="3573"/>
      <c r="U270" s="3573"/>
      <c r="V270" s="3573"/>
      <c r="W270" s="293"/>
      <c r="X270" s="3569"/>
      <c r="Y270" s="293">
        <f>SUMIFS('TC-25'!$G$3:$G$401,'TC-25'!$A$3:$A$401,FC!$F270,'TC-25'!$E$3:$E$401,FC!$D270)</f>
        <v>0</v>
      </c>
      <c r="Z270" s="293">
        <f>SUMIFS('TC-25'!$AA$4:$AA$38,'TC-25'!$W$4:$W$38,$D270,'TC-25'!$Y$4:$Y$38,$F270)</f>
        <v>0</v>
      </c>
      <c r="AA270" s="322">
        <f t="shared" si="999"/>
        <v>0</v>
      </c>
      <c r="AB270" s="293">
        <f t="shared" si="944"/>
        <v>0</v>
      </c>
      <c r="AC270" s="293">
        <f>SUMIFS('TC-25'!$AH$4:$AH$38,'TC-25'!$AD$4:$AD$38,FC!$D270,'TC-25'!$AF$4:$AF$38,FC!$F270)</f>
        <v>0</v>
      </c>
      <c r="AD270" s="322">
        <f t="shared" si="965"/>
        <v>0</v>
      </c>
      <c r="AE270" s="293"/>
      <c r="AF270" s="293"/>
      <c r="AG270" s="2864">
        <f t="shared" si="945"/>
        <v>0</v>
      </c>
      <c r="AH270" s="2861">
        <v>0</v>
      </c>
      <c r="AI270" s="2860">
        <v>0</v>
      </c>
      <c r="AJ270" s="2860">
        <v>0</v>
      </c>
      <c r="AK270" s="2860">
        <v>0</v>
      </c>
      <c r="AL270" s="2860">
        <v>0</v>
      </c>
      <c r="AM270" s="2860">
        <v>0</v>
      </c>
      <c r="AN270" s="2860">
        <v>0</v>
      </c>
      <c r="AO270" s="2860">
        <v>770</v>
      </c>
      <c r="AP270" s="2860">
        <v>770</v>
      </c>
      <c r="AQ270" s="2860">
        <v>770</v>
      </c>
      <c r="AR270" s="2860">
        <v>770</v>
      </c>
      <c r="AS270" s="2860">
        <v>770</v>
      </c>
      <c r="AT270" s="293"/>
      <c r="AU270" s="2864"/>
      <c r="AV270" s="2860">
        <v>0</v>
      </c>
      <c r="AW270" s="2860">
        <v>0</v>
      </c>
      <c r="AX270" s="2860">
        <v>0</v>
      </c>
      <c r="AY270" s="2860">
        <v>0</v>
      </c>
      <c r="AZ270" s="2860">
        <v>0</v>
      </c>
      <c r="BA270" s="2860">
        <v>0</v>
      </c>
      <c r="BB270" s="2860">
        <v>0</v>
      </c>
      <c r="BC270" s="2866">
        <v>26000</v>
      </c>
      <c r="BD270" s="2866">
        <v>26000</v>
      </c>
      <c r="BE270" s="2866">
        <v>26000</v>
      </c>
      <c r="BF270" s="2866">
        <v>26000</v>
      </c>
      <c r="BG270" s="2866">
        <v>26000</v>
      </c>
      <c r="BH270" s="293"/>
      <c r="BI270" s="2862"/>
      <c r="BJ270" s="2860">
        <v>0</v>
      </c>
      <c r="BK270" s="2860">
        <v>0</v>
      </c>
      <c r="BL270" s="2860">
        <v>0</v>
      </c>
      <c r="BM270" s="2860">
        <v>0</v>
      </c>
      <c r="BN270" s="2860">
        <v>0</v>
      </c>
      <c r="BO270" s="2860">
        <v>0</v>
      </c>
      <c r="BP270" s="2860">
        <v>0</v>
      </c>
      <c r="BQ270" s="2866">
        <f t="shared" si="982"/>
        <v>20020</v>
      </c>
      <c r="BR270" s="2866">
        <f t="shared" si="983"/>
        <v>20020</v>
      </c>
      <c r="BS270" s="2866">
        <f t="shared" si="984"/>
        <v>20020</v>
      </c>
      <c r="BT270" s="2866">
        <f t="shared" si="985"/>
        <v>20020</v>
      </c>
      <c r="BU270" s="2866">
        <f t="shared" si="986"/>
        <v>20020</v>
      </c>
      <c r="BV270" s="293"/>
      <c r="BW270" s="2862">
        <f t="shared" si="1154"/>
        <v>0</v>
      </c>
      <c r="BX270" s="2860">
        <v>0</v>
      </c>
      <c r="BY270" s="2860">
        <v>0</v>
      </c>
      <c r="BZ270" s="2860">
        <v>0</v>
      </c>
      <c r="CA270" s="2860">
        <v>0</v>
      </c>
      <c r="CB270" s="2860">
        <v>0</v>
      </c>
      <c r="CC270" s="2860">
        <v>0</v>
      </c>
      <c r="CD270" s="2860">
        <v>0</v>
      </c>
      <c r="CE270" s="2866">
        <f t="shared" si="946"/>
        <v>0</v>
      </c>
      <c r="CF270" s="2866">
        <f t="shared" si="947"/>
        <v>0</v>
      </c>
      <c r="CG270" s="2866">
        <f t="shared" si="948"/>
        <v>0</v>
      </c>
      <c r="CH270" s="2866">
        <f t="shared" si="949"/>
        <v>0</v>
      </c>
      <c r="CI270" s="2866">
        <f t="shared" si="950"/>
        <v>0</v>
      </c>
      <c r="CJ270" s="293"/>
      <c r="CK270" s="2864">
        <f t="shared" si="994"/>
        <v>0</v>
      </c>
      <c r="CL270" s="2869"/>
      <c r="CM270" s="2869"/>
      <c r="CN270" s="2869"/>
      <c r="CO270" s="2869"/>
      <c r="CP270" s="2869"/>
      <c r="CQ270" s="2869"/>
      <c r="CR270" s="2869"/>
      <c r="CS270" s="2869"/>
      <c r="CT270" s="2869"/>
      <c r="CU270" s="2869"/>
      <c r="CV270" s="2869"/>
      <c r="CW270" s="2869"/>
      <c r="CX270" s="293"/>
      <c r="CY270" s="2873"/>
      <c r="CZ270" s="2867">
        <v>0</v>
      </c>
      <c r="DA270" s="2867">
        <v>0</v>
      </c>
      <c r="DB270" s="2867">
        <v>0</v>
      </c>
      <c r="DC270" s="2867">
        <v>0</v>
      </c>
      <c r="DD270" s="2867">
        <v>0</v>
      </c>
      <c r="DE270" s="2867">
        <v>0</v>
      </c>
      <c r="DF270" s="2867">
        <v>0</v>
      </c>
      <c r="DG270" s="2867"/>
      <c r="DH270" s="2867"/>
      <c r="DI270" s="2867"/>
      <c r="DJ270" s="2867"/>
      <c r="DK270" s="2867"/>
      <c r="DM270" s="3377">
        <f t="shared" si="995"/>
        <v>0</v>
      </c>
      <c r="DN270" s="2886"/>
      <c r="DO270" s="2886"/>
      <c r="DP270" s="2886"/>
      <c r="DQ270" s="2867"/>
      <c r="DR270" s="2867"/>
      <c r="DS270" s="2867">
        <f t="shared" si="951"/>
        <v>0</v>
      </c>
      <c r="DT270" s="2867">
        <f t="shared" si="952"/>
        <v>0</v>
      </c>
      <c r="DU270" s="2867">
        <f t="shared" si="953"/>
        <v>0</v>
      </c>
      <c r="DV270" s="2867">
        <f t="shared" si="954"/>
        <v>0</v>
      </c>
      <c r="DW270" s="2867">
        <f t="shared" si="955"/>
        <v>0</v>
      </c>
      <c r="DX270" s="2867">
        <f t="shared" si="956"/>
        <v>0</v>
      </c>
      <c r="DY270" s="2867">
        <f t="shared" si="957"/>
        <v>0</v>
      </c>
      <c r="EA270" s="2873"/>
      <c r="EB270" s="2867"/>
      <c r="EC270" s="2867"/>
      <c r="ED270" s="2867"/>
      <c r="EE270" s="2867"/>
      <c r="EF270" s="2867"/>
      <c r="EG270" s="2867"/>
      <c r="EH270" s="2867">
        <f t="shared" si="958"/>
        <v>0</v>
      </c>
      <c r="EI270" s="2867">
        <f t="shared" si="959"/>
        <v>0</v>
      </c>
      <c r="EJ270" s="2867">
        <f t="shared" si="960"/>
        <v>0</v>
      </c>
      <c r="EK270" s="2867">
        <f t="shared" si="961"/>
        <v>0</v>
      </c>
      <c r="EL270" s="2867">
        <f t="shared" si="962"/>
        <v>0</v>
      </c>
      <c r="EM270" s="2867">
        <f t="shared" si="963"/>
        <v>0</v>
      </c>
      <c r="EO270" s="2873"/>
      <c r="EP270" s="2886"/>
      <c r="EQ270" s="2886"/>
      <c r="ER270" s="2886"/>
      <c r="ES270" s="2867"/>
      <c r="ET270" s="2867"/>
      <c r="EU270" s="2867"/>
      <c r="EV270" s="3421">
        <f t="shared" si="972"/>
        <v>0</v>
      </c>
      <c r="EW270" s="3421">
        <f t="shared" si="966"/>
        <v>0</v>
      </c>
      <c r="EX270" s="3421">
        <f t="shared" si="967"/>
        <v>0</v>
      </c>
      <c r="EY270" s="3421">
        <f t="shared" si="968"/>
        <v>0</v>
      </c>
      <c r="EZ270" s="3421">
        <f t="shared" si="969"/>
        <v>0</v>
      </c>
      <c r="FA270" s="3421">
        <f t="shared" si="970"/>
        <v>0</v>
      </c>
      <c r="FC270" s="2873"/>
      <c r="FD270" s="2886"/>
      <c r="FE270" s="2886"/>
      <c r="FF270" s="2886"/>
      <c r="FG270" s="2867"/>
      <c r="FH270" s="2867"/>
      <c r="FI270" s="2867"/>
      <c r="FJ270" s="2867">
        <f t="shared" si="973"/>
        <v>0</v>
      </c>
      <c r="FK270" s="2867">
        <f t="shared" si="974"/>
        <v>0</v>
      </c>
      <c r="FL270" s="2867">
        <f t="shared" si="996"/>
        <v>0</v>
      </c>
      <c r="FM270" s="2867">
        <f t="shared" si="975"/>
        <v>0</v>
      </c>
      <c r="FN270" s="2867">
        <f t="shared" si="997"/>
        <v>0</v>
      </c>
      <c r="FO270" s="2867">
        <f t="shared" si="998"/>
        <v>0</v>
      </c>
      <c r="FY270" s="3369">
        <f t="shared" si="987"/>
        <v>0</v>
      </c>
      <c r="FZ270" s="2886"/>
      <c r="GA270" s="2886"/>
      <c r="GB270" s="2886"/>
      <c r="GC270" s="2867"/>
      <c r="GD270" s="2867"/>
      <c r="GE270" s="2867"/>
      <c r="GF270" s="2867"/>
      <c r="GG270" s="2867"/>
      <c r="GH270" s="2867"/>
      <c r="GJ270" s="3369">
        <f t="shared" si="988"/>
        <v>0</v>
      </c>
      <c r="GK270" s="2886" cm="1">
        <f t="array" ref="GK270">SUMPRODUCT('FC-Cost'!$F$3:$N$130*('FC-Cost'!$A$3:$A$130=$F270)*('FC-Cost'!$F$2:$N$2=GK$15))*$Q270</f>
        <v>0</v>
      </c>
      <c r="GL270" s="2886" cm="1">
        <f t="array" ref="GL270">SUMPRODUCT('FC-Cost'!$F$3:$N$130*('FC-Cost'!$A$3:$A$130=$F270)*('FC-Cost'!$F$2:$N$2=GL$15))*$Q270</f>
        <v>0</v>
      </c>
      <c r="GM270" s="2886" cm="1">
        <f t="array" ref="GM270">SUMPRODUCT('FC-Cost'!$F$3:$N$130*('FC-Cost'!$A$3:$A$130=$F270)*('FC-Cost'!$F$2:$N$2=GM$15))*$Q270</f>
        <v>0</v>
      </c>
      <c r="GN270" s="2867" cm="1">
        <f t="array" ref="GN270">SUMPRODUCT('FC-Cost'!$F$3:$N$130*('FC-Cost'!$A$3:$A$130=$F270)*('FC-Cost'!$F$2:$N$2=GN$15))*$Q270</f>
        <v>0</v>
      </c>
      <c r="GO270" s="2867" cm="1">
        <f t="array" ref="GO270">SUMPRODUCT('FC-Cost'!$F$3:$N$130*('FC-Cost'!$A$3:$A$130=$F270)*('FC-Cost'!$F$2:$N$2=GO$15))*$Q270</f>
        <v>0</v>
      </c>
      <c r="GP270" s="2867" cm="1">
        <f t="array" ref="GP270">SUMPRODUCT('FC-Cost'!$F$3:$N$130*('FC-Cost'!$A$3:$A$130=$F270)*('FC-Cost'!$F$2:$N$2=GP$15))*$Q270</f>
        <v>0</v>
      </c>
      <c r="GQ270" s="2867" cm="1">
        <f t="array" ref="GQ270">SUMPRODUCT('FC-Cost'!$F$3:$N$130*('FC-Cost'!$A$3:$A$130=$F270)*('FC-Cost'!$F$2:$N$2=GQ$15))*$Q270</f>
        <v>0</v>
      </c>
      <c r="GR270" s="2867" cm="1">
        <f t="array" ref="GR270">SUMPRODUCT('FC-Cost'!$F$3:$N$130*('FC-Cost'!$A$3:$A$130=$F270)*('FC-Cost'!$F$2:$N$2=GR$15))*$Q270</f>
        <v>0</v>
      </c>
      <c r="GS270" s="2867" cm="1">
        <f t="array" ref="GS270">SUMPRODUCT('FC-Cost'!$F$3:$N$130*('FC-Cost'!$A$3:$A$130=$F270)*('FC-Cost'!$F$2:$N$2=GS$15))*$Q270</f>
        <v>0</v>
      </c>
      <c r="GT270" s="274">
        <f t="shared" si="964"/>
        <v>0</v>
      </c>
      <c r="GU270" s="3369">
        <f t="shared" si="989"/>
        <v>0</v>
      </c>
      <c r="GV270" s="2886" cm="1">
        <f t="array" ref="GV270">SUMPRODUCT('FC-Cost'!$F$3:$N$130*('FC-Cost'!$A$3:$A$130=$F270)*('FC-Cost'!$F$2:$N$2=GV$15))*$R270</f>
        <v>0</v>
      </c>
      <c r="GW270" s="2886" cm="1">
        <f t="array" ref="GW270">SUMPRODUCT('FC-Cost'!$F$3:$N$130*('FC-Cost'!$A$3:$A$130=$F270)*('FC-Cost'!$F$2:$N$2=GW$15))*$R270</f>
        <v>0</v>
      </c>
      <c r="GX270" s="2886" cm="1">
        <f t="array" ref="GX270">SUMPRODUCT('FC-Cost'!$F$3:$N$130*('FC-Cost'!$A$3:$A$130=$F270)*('FC-Cost'!$F$2:$N$2=GX$15))*$R270</f>
        <v>0</v>
      </c>
      <c r="GY270" s="2867" cm="1">
        <f t="array" ref="GY270">SUMPRODUCT('FC-Cost'!$F$3:$N$130*('FC-Cost'!$A$3:$A$130=$F270)*('FC-Cost'!$F$2:$N$2=GY$15))*$R270</f>
        <v>0</v>
      </c>
      <c r="GZ270" s="2867" cm="1">
        <f t="array" ref="GZ270">SUMPRODUCT('FC-Cost'!$F$3:$N$130*('FC-Cost'!$A$3:$A$130=$F270)*('FC-Cost'!$F$2:$N$2=GZ$15))*$R270</f>
        <v>0</v>
      </c>
      <c r="HA270" s="2867" cm="1">
        <f t="array" ref="HA270">SUMPRODUCT('FC-Cost'!$F$3:$N$130*('FC-Cost'!$A$3:$A$130=$F270)*('FC-Cost'!$F$2:$N$2=HA$15))*$R270</f>
        <v>0</v>
      </c>
      <c r="HB270" s="2867" cm="1">
        <f t="array" ref="HB270">SUMPRODUCT('FC-Cost'!$F$3:$N$130*('FC-Cost'!$A$3:$A$130=$F270)*('FC-Cost'!$F$2:$N$2=HB$15))*$R270</f>
        <v>0</v>
      </c>
      <c r="HC270" s="2867" cm="1">
        <f t="array" ref="HC270">SUMPRODUCT('FC-Cost'!$F$3:$N$130*('FC-Cost'!$A$3:$A$130=$F270)*('FC-Cost'!$F$2:$N$2=HC$15))*$R270</f>
        <v>0</v>
      </c>
      <c r="HD270" s="2867" cm="1">
        <f t="array" ref="HD270">SUMPRODUCT('FC-Cost'!$F$3:$N$130*('FC-Cost'!$A$3:$A$130=$F270)*('FC-Cost'!$F$2:$N$2=HD$15))*$R270</f>
        <v>0</v>
      </c>
      <c r="HF270" s="3369">
        <f t="shared" si="990"/>
        <v>0</v>
      </c>
      <c r="HG270" s="2886" cm="1">
        <f t="array" ref="HG270">SUMPRODUCT('FC-Cost'!$F$3:$N$130*('FC-Cost'!$A$3:$A$130=$F270)*('FC-Cost'!$F$2:$N$2=HG$15))*$S270</f>
        <v>0</v>
      </c>
      <c r="HH270" s="2886" cm="1">
        <f t="array" ref="HH270">SUMPRODUCT('FC-Cost'!$F$3:$N$130*('FC-Cost'!$A$3:$A$130=$F270)*('FC-Cost'!$F$2:$N$2=HH$15))*$S270</f>
        <v>0</v>
      </c>
      <c r="HI270" s="2886" cm="1">
        <f t="array" ref="HI270">SUMPRODUCT('FC-Cost'!$F$3:$N$130*('FC-Cost'!$A$3:$A$130=$F270)*('FC-Cost'!$F$2:$N$2=HI$15))*$S270</f>
        <v>0</v>
      </c>
      <c r="HJ270" s="2867" cm="1">
        <f t="array" ref="HJ270">SUMPRODUCT('FC-Cost'!$F$3:$N$130*('FC-Cost'!$A$3:$A$130=$F270)*('FC-Cost'!$F$2:$N$2=HJ$15))*$S270</f>
        <v>0</v>
      </c>
      <c r="HK270" s="2867" cm="1">
        <f t="array" ref="HK270">SUMPRODUCT('FC-Cost'!$F$3:$N$130*('FC-Cost'!$A$3:$A$130=$F270)*('FC-Cost'!$F$2:$N$2=HK$15))*$S270</f>
        <v>0</v>
      </c>
      <c r="HL270" s="2867" cm="1">
        <f t="array" ref="HL270">SUMPRODUCT('FC-Cost'!$F$3:$N$130*('FC-Cost'!$A$3:$A$130=$F270)*('FC-Cost'!$F$2:$N$2=HL$15))*$S270</f>
        <v>0</v>
      </c>
      <c r="HM270" s="2867" cm="1">
        <f t="array" ref="HM270">SUMPRODUCT('FC-Cost'!$F$3:$N$130*('FC-Cost'!$A$3:$A$130=$F270)*('FC-Cost'!$F$2:$N$2=HM$15))*$S270</f>
        <v>0</v>
      </c>
      <c r="HN270" s="2867" cm="1">
        <f t="array" ref="HN270">SUMPRODUCT('FC-Cost'!$F$3:$N$130*('FC-Cost'!$A$3:$A$130=$F270)*('FC-Cost'!$F$2:$N$2=HN$15))*$S270</f>
        <v>0</v>
      </c>
      <c r="HO270" s="2867" cm="1">
        <f t="array" ref="HO270">SUMPRODUCT('FC-Cost'!$F$3:$N$130*('FC-Cost'!$A$3:$A$130=$F270)*('FC-Cost'!$F$2:$N$2=HO$15))*$S270</f>
        <v>0</v>
      </c>
      <c r="HQ270" s="3369">
        <f t="shared" si="991"/>
        <v>0</v>
      </c>
      <c r="HR270" s="2886" cm="1">
        <f t="array" ref="HR270">SUMPRODUCT('FC-Cost'!$F$3:$N$130*('FC-Cost'!$A$3:$A$130=$F270)*('FC-Cost'!$F$2:$N$2=HR$15))*$T270</f>
        <v>0</v>
      </c>
      <c r="HS270" s="2886" cm="1">
        <f t="array" ref="HS270">SUMPRODUCT('FC-Cost'!$F$3:$N$130*('FC-Cost'!$A$3:$A$130=$F270)*('FC-Cost'!$F$2:$N$2=HS$15))*$T270</f>
        <v>0</v>
      </c>
      <c r="HT270" s="2886" cm="1">
        <f t="array" ref="HT270">SUMPRODUCT('FC-Cost'!$F$3:$N$130*('FC-Cost'!$A$3:$A$130=$F270)*('FC-Cost'!$F$2:$N$2=HT$15))*$T270</f>
        <v>0</v>
      </c>
      <c r="HU270" s="2867" cm="1">
        <f t="array" ref="HU270">SUMPRODUCT('FC-Cost'!$F$3:$N$130*('FC-Cost'!$A$3:$A$130=$F270)*('FC-Cost'!$F$2:$N$2=HU$15))*$T270</f>
        <v>0</v>
      </c>
      <c r="HV270" s="2867" cm="1">
        <f t="array" ref="HV270">SUMPRODUCT('FC-Cost'!$F$3:$N$130*('FC-Cost'!$A$3:$A$130=$F270)*('FC-Cost'!$F$2:$N$2=HV$15))*$T270</f>
        <v>0</v>
      </c>
      <c r="HW270" s="2867" cm="1">
        <f t="array" ref="HW270">SUMPRODUCT('FC-Cost'!$F$3:$N$130*('FC-Cost'!$A$3:$A$130=$F270)*('FC-Cost'!$F$2:$N$2=HW$15))*$T270</f>
        <v>0</v>
      </c>
      <c r="HX270" s="2867" cm="1">
        <f t="array" ref="HX270">SUMPRODUCT('FC-Cost'!$F$3:$N$130*('FC-Cost'!$A$3:$A$130=$F270)*('FC-Cost'!$F$2:$N$2=HX$15))*$T270</f>
        <v>0</v>
      </c>
      <c r="HY270" s="2867" cm="1">
        <f t="array" ref="HY270">SUMPRODUCT('FC-Cost'!$F$3:$N$130*('FC-Cost'!$A$3:$A$130=$F270)*('FC-Cost'!$F$2:$N$2=HY$15))*$T270</f>
        <v>0</v>
      </c>
      <c r="HZ270" s="2867" cm="1">
        <f t="array" ref="HZ270">SUMPRODUCT('FC-Cost'!$F$3:$N$130*('FC-Cost'!$A$3:$A$130=$F270)*('FC-Cost'!$F$2:$N$2=HZ$15))*$T270</f>
        <v>0</v>
      </c>
      <c r="IB270" s="3369">
        <f t="shared" si="992"/>
        <v>0</v>
      </c>
      <c r="IC270" s="2886" cm="1">
        <f t="array" ref="IC270">SUMPRODUCT('FC-Cost'!$F$3:$N$130*('FC-Cost'!$A$3:$A$130=$F270)*('FC-Cost'!$F$2:$N$2=IC$15))*$U270</f>
        <v>0</v>
      </c>
      <c r="ID270" s="2886" cm="1">
        <f t="array" ref="ID270">SUMPRODUCT('FC-Cost'!$F$3:$N$130*('FC-Cost'!$A$3:$A$130=$F270)*('FC-Cost'!$F$2:$N$2=ID$15))*$U270</f>
        <v>0</v>
      </c>
      <c r="IE270" s="2886" cm="1">
        <f t="array" ref="IE270">SUMPRODUCT('FC-Cost'!$F$3:$N$130*('FC-Cost'!$A$3:$A$130=$F270)*('FC-Cost'!$F$2:$N$2=IE$15))*$U270</f>
        <v>0</v>
      </c>
      <c r="IF270" s="2867" cm="1">
        <f t="array" ref="IF270">SUMPRODUCT('FC-Cost'!$F$3:$N$130*('FC-Cost'!$A$3:$A$130=$F270)*('FC-Cost'!$F$2:$N$2=IF$15))*$U270</f>
        <v>0</v>
      </c>
      <c r="IG270" s="2867" cm="1">
        <f t="array" ref="IG270">SUMPRODUCT('FC-Cost'!$F$3:$N$130*('FC-Cost'!$A$3:$A$130=$F270)*('FC-Cost'!$F$2:$N$2=IG$15))*$U270</f>
        <v>0</v>
      </c>
      <c r="IH270" s="2867" cm="1">
        <f t="array" ref="IH270">SUMPRODUCT('FC-Cost'!$F$3:$N$130*('FC-Cost'!$A$3:$A$130=$F270)*('FC-Cost'!$F$2:$N$2=IH$15))*$U270</f>
        <v>0</v>
      </c>
      <c r="II270" s="2867" cm="1">
        <f t="array" ref="II270">SUMPRODUCT('FC-Cost'!$F$3:$N$130*('FC-Cost'!$A$3:$A$130=$F270)*('FC-Cost'!$F$2:$N$2=II$15))*$U270</f>
        <v>0</v>
      </c>
      <c r="IJ270" s="2867" cm="1">
        <f t="array" ref="IJ270">SUMPRODUCT('FC-Cost'!$F$3:$N$130*('FC-Cost'!$A$3:$A$130=$F270)*('FC-Cost'!$F$2:$N$2=IJ$15))*$U270</f>
        <v>0</v>
      </c>
      <c r="IK270" s="2867" cm="1">
        <f t="array" ref="IK270">SUMPRODUCT('FC-Cost'!$F$3:$N$130*('FC-Cost'!$A$3:$A$130=$F270)*('FC-Cost'!$F$2:$N$2=IK$15))*$U270</f>
        <v>0</v>
      </c>
      <c r="IM270" s="3369">
        <f t="shared" si="993"/>
        <v>0</v>
      </c>
      <c r="IN270" s="2886" cm="1">
        <f t="array" ref="IN270">SUMPRODUCT('FC-Cost'!$F$3:$N$130*('FC-Cost'!$A$3:$A$130=$F270)*('FC-Cost'!$F$2:$N$2=IN$15))*$V270</f>
        <v>0</v>
      </c>
      <c r="IO270" s="2886" cm="1">
        <f t="array" ref="IO270">SUMPRODUCT('FC-Cost'!$F$3:$N$130*('FC-Cost'!$A$3:$A$130=$F270)*('FC-Cost'!$F$2:$N$2=IO$15))*$V270</f>
        <v>0</v>
      </c>
      <c r="IP270" s="2886" cm="1">
        <f t="array" ref="IP270">SUMPRODUCT('FC-Cost'!$F$3:$N$130*('FC-Cost'!$A$3:$A$130=$F270)*('FC-Cost'!$F$2:$N$2=IP$15))*$V270</f>
        <v>0</v>
      </c>
      <c r="IQ270" s="2867" cm="1">
        <f t="array" ref="IQ270">SUMPRODUCT('FC-Cost'!$F$3:$N$130*('FC-Cost'!$A$3:$A$130=$F270)*('FC-Cost'!$F$2:$N$2=IQ$15))*$V270</f>
        <v>0</v>
      </c>
      <c r="IR270" s="2867" cm="1">
        <f t="array" ref="IR270">SUMPRODUCT('FC-Cost'!$F$3:$N$130*('FC-Cost'!$A$3:$A$130=$F270)*('FC-Cost'!$F$2:$N$2=IR$15))*$V270</f>
        <v>0</v>
      </c>
      <c r="IS270" s="2867" cm="1">
        <f t="array" ref="IS270">SUMPRODUCT('FC-Cost'!$F$3:$N$130*('FC-Cost'!$A$3:$A$130=$F270)*('FC-Cost'!$F$2:$N$2=IS$15))*$V270</f>
        <v>0</v>
      </c>
      <c r="IT270" s="2867" cm="1">
        <f t="array" ref="IT270">SUMPRODUCT('FC-Cost'!$F$3:$N$130*('FC-Cost'!$A$3:$A$130=$F270)*('FC-Cost'!$F$2:$N$2=IT$15))*$V270</f>
        <v>0</v>
      </c>
      <c r="IU270" s="2867" cm="1">
        <f t="array" ref="IU270">SUMPRODUCT('FC-Cost'!$F$3:$N$130*('FC-Cost'!$A$3:$A$130=$F270)*('FC-Cost'!$F$2:$N$2=IU$15))*$V270</f>
        <v>0</v>
      </c>
      <c r="IV270" s="2867" cm="1">
        <f t="array" ref="IV270">SUMPRODUCT('FC-Cost'!$F$3:$N$130*('FC-Cost'!$A$3:$A$130=$F270)*('FC-Cost'!$F$2:$N$2=IV$15))*$V270</f>
        <v>0</v>
      </c>
    </row>
    <row r="271" spans="2:256">
      <c r="B271" s="2858" t="s">
        <v>2607</v>
      </c>
      <c r="C271" s="2858" t="s">
        <v>28</v>
      </c>
      <c r="D271" s="2858" t="s">
        <v>958</v>
      </c>
      <c r="E271" s="2858" t="s">
        <v>958</v>
      </c>
      <c r="F271" s="2858" t="s">
        <v>1892</v>
      </c>
      <c r="G271" s="2858" t="s">
        <v>1893</v>
      </c>
      <c r="H271" s="2858" t="s">
        <v>1189</v>
      </c>
      <c r="I271" s="552"/>
      <c r="J271" s="2898">
        <f t="shared" si="981"/>
        <v>44000</v>
      </c>
      <c r="K271" s="2897"/>
      <c r="L271" s="2897"/>
      <c r="M271" s="2897"/>
      <c r="N271" s="2897"/>
      <c r="O271" s="2897"/>
      <c r="P271" s="2897">
        <v>0</v>
      </c>
      <c r="Q271" s="2897">
        <v>0</v>
      </c>
      <c r="R271" s="3573"/>
      <c r="S271" s="3573"/>
      <c r="T271" s="3573"/>
      <c r="U271" s="3573">
        <v>22000</v>
      </c>
      <c r="V271" s="3573">
        <v>22000</v>
      </c>
      <c r="W271" s="293"/>
      <c r="X271" s="3569"/>
      <c r="Y271" s="293">
        <f>SUMIFS('TC-25'!$G$3:$G$401,'TC-25'!$A$3:$A$401,FC!$F271,'TC-25'!$E$3:$E$401,FC!$D271)</f>
        <v>0</v>
      </c>
      <c r="Z271" s="293">
        <f>SUMIFS('TC-25'!$AA$4:$AA$38,'TC-25'!$W$4:$W$38,$D271,'TC-25'!$Y$4:$Y$38,$F271)</f>
        <v>0</v>
      </c>
      <c r="AA271" s="322">
        <f t="shared" ref="AA271" si="1155">SUM(Y271:Z271)</f>
        <v>0</v>
      </c>
      <c r="AB271" s="293">
        <f t="shared" si="944"/>
        <v>0</v>
      </c>
      <c r="AC271" s="293">
        <f>SUMIFS('TC-25'!$AH$4:$AH$38,'TC-25'!$AD$4:$AD$38,FC!$D271,'TC-25'!$AF$4:$AF$38,FC!$F271)</f>
        <v>0</v>
      </c>
      <c r="AD271" s="322">
        <f t="shared" si="965"/>
        <v>0</v>
      </c>
      <c r="AE271" s="293"/>
      <c r="AF271" s="293"/>
      <c r="AG271" s="2864">
        <f t="shared" si="945"/>
        <v>750</v>
      </c>
      <c r="AH271" s="2861">
        <v>0</v>
      </c>
      <c r="AI271" s="2860">
        <v>0</v>
      </c>
      <c r="AJ271" s="2860">
        <v>0</v>
      </c>
      <c r="AK271" s="2860">
        <v>0</v>
      </c>
      <c r="AL271" s="2860">
        <v>0</v>
      </c>
      <c r="AM271" s="2860">
        <v>0</v>
      </c>
      <c r="AN271" s="2860">
        <v>0</v>
      </c>
      <c r="AO271" s="2860">
        <v>750</v>
      </c>
      <c r="AP271" s="2860">
        <v>750</v>
      </c>
      <c r="AQ271" s="2860">
        <v>750</v>
      </c>
      <c r="AR271" s="2860">
        <v>750</v>
      </c>
      <c r="AS271" s="2860">
        <v>750</v>
      </c>
      <c r="AT271" s="293"/>
      <c r="AU271" s="2864"/>
      <c r="AV271" s="2860">
        <v>0</v>
      </c>
      <c r="AW271" s="2860">
        <v>0</v>
      </c>
      <c r="AX271" s="2860">
        <v>0</v>
      </c>
      <c r="AY271" s="2860">
        <v>0</v>
      </c>
      <c r="AZ271" s="2860">
        <v>0</v>
      </c>
      <c r="BA271" s="2860">
        <v>0</v>
      </c>
      <c r="BB271" s="2860">
        <v>0</v>
      </c>
      <c r="BC271" s="2866">
        <v>26000</v>
      </c>
      <c r="BD271" s="2866">
        <v>26000</v>
      </c>
      <c r="BE271" s="2866">
        <v>26000</v>
      </c>
      <c r="BF271" s="2866">
        <v>26000</v>
      </c>
      <c r="BG271" s="2866">
        <v>26000</v>
      </c>
      <c r="BH271" s="293"/>
      <c r="BI271" s="2862"/>
      <c r="BJ271" s="2860"/>
      <c r="BK271" s="2860"/>
      <c r="BL271" s="2860"/>
      <c r="BM271" s="2860"/>
      <c r="BN271" s="2860"/>
      <c r="BO271" s="2860">
        <v>0</v>
      </c>
      <c r="BP271" s="2860">
        <v>0</v>
      </c>
      <c r="BQ271" s="2866">
        <f t="shared" si="982"/>
        <v>19500</v>
      </c>
      <c r="BR271" s="2866">
        <f t="shared" si="983"/>
        <v>19500</v>
      </c>
      <c r="BS271" s="2866">
        <f t="shared" si="984"/>
        <v>19500</v>
      </c>
      <c r="BT271" s="2866">
        <f t="shared" si="985"/>
        <v>19500</v>
      </c>
      <c r="BU271" s="2866">
        <f t="shared" si="986"/>
        <v>19500</v>
      </c>
      <c r="BV271" s="293"/>
      <c r="BW271" s="2862">
        <f t="shared" si="1154"/>
        <v>858000000</v>
      </c>
      <c r="BX271" s="2860"/>
      <c r="BY271" s="2860"/>
      <c r="BZ271" s="2860"/>
      <c r="CA271" s="2860"/>
      <c r="CB271" s="2860"/>
      <c r="CC271" s="2860">
        <v>0</v>
      </c>
      <c r="CD271" s="2860">
        <v>0</v>
      </c>
      <c r="CE271" s="2866">
        <f t="shared" si="946"/>
        <v>0</v>
      </c>
      <c r="CF271" s="2866">
        <f t="shared" si="947"/>
        <v>0</v>
      </c>
      <c r="CG271" s="2866">
        <f t="shared" si="948"/>
        <v>0</v>
      </c>
      <c r="CH271" s="2866">
        <f t="shared" si="949"/>
        <v>429000000</v>
      </c>
      <c r="CI271" s="2866">
        <f t="shared" si="950"/>
        <v>429000000</v>
      </c>
      <c r="CJ271" s="293"/>
      <c r="CK271" s="2864">
        <f t="shared" si="994"/>
        <v>0</v>
      </c>
      <c r="CL271" s="2869"/>
      <c r="CM271" s="2869"/>
      <c r="CN271" s="2869"/>
      <c r="CO271" s="2869"/>
      <c r="CP271" s="2869"/>
      <c r="CQ271" s="2869"/>
      <c r="CR271" s="2869"/>
      <c r="CS271" s="2869"/>
      <c r="CT271" s="2869"/>
      <c r="CU271" s="2869"/>
      <c r="CV271" s="2869"/>
      <c r="CW271" s="2869"/>
      <c r="CX271" s="293"/>
      <c r="CY271" s="2873"/>
      <c r="CZ271" s="2867">
        <v>0</v>
      </c>
      <c r="DA271" s="2867">
        <v>0</v>
      </c>
      <c r="DB271" s="2867">
        <v>0</v>
      </c>
      <c r="DC271" s="2867">
        <v>0</v>
      </c>
      <c r="DD271" s="2867">
        <v>0</v>
      </c>
      <c r="DE271" s="2867">
        <v>0</v>
      </c>
      <c r="DF271" s="2867">
        <v>0</v>
      </c>
      <c r="DG271" s="2867"/>
      <c r="DH271" s="2867"/>
      <c r="DI271" s="2867"/>
      <c r="DJ271" s="2867"/>
      <c r="DK271" s="2867"/>
      <c r="DM271" s="3377">
        <f t="shared" si="995"/>
        <v>0</v>
      </c>
      <c r="DN271" s="2886"/>
      <c r="DO271" s="2886"/>
      <c r="DP271" s="2886"/>
      <c r="DQ271" s="2867"/>
      <c r="DR271" s="2867"/>
      <c r="DS271" s="2867">
        <f t="shared" si="951"/>
        <v>0</v>
      </c>
      <c r="DT271" s="2867">
        <f t="shared" si="952"/>
        <v>0</v>
      </c>
      <c r="DU271" s="2867">
        <f t="shared" si="953"/>
        <v>0</v>
      </c>
      <c r="DV271" s="2867">
        <f t="shared" si="954"/>
        <v>0</v>
      </c>
      <c r="DW271" s="2867">
        <f t="shared" si="955"/>
        <v>0</v>
      </c>
      <c r="DX271" s="2867">
        <f t="shared" si="956"/>
        <v>0</v>
      </c>
      <c r="DY271" s="2867">
        <f t="shared" si="957"/>
        <v>0</v>
      </c>
      <c r="EA271" s="2873"/>
      <c r="EB271" s="2867"/>
      <c r="EC271" s="2867"/>
      <c r="ED271" s="2867"/>
      <c r="EE271" s="2867"/>
      <c r="EF271" s="2867"/>
      <c r="EG271" s="2867"/>
      <c r="EH271" s="2867">
        <f t="shared" si="958"/>
        <v>0</v>
      </c>
      <c r="EI271" s="2867">
        <f t="shared" si="959"/>
        <v>0</v>
      </c>
      <c r="EJ271" s="2867">
        <f t="shared" si="960"/>
        <v>0</v>
      </c>
      <c r="EK271" s="2867">
        <f t="shared" si="961"/>
        <v>0</v>
      </c>
      <c r="EL271" s="2867">
        <f t="shared" si="962"/>
        <v>21426.962591103918</v>
      </c>
      <c r="EM271" s="2867">
        <f t="shared" si="963"/>
        <v>21426.962591103918</v>
      </c>
      <c r="EO271" s="2873"/>
      <c r="EP271" s="2886"/>
      <c r="EQ271" s="2886"/>
      <c r="ER271" s="2886"/>
      <c r="ES271" s="2867"/>
      <c r="ET271" s="2867"/>
      <c r="EU271" s="2867"/>
      <c r="EV271" s="3421">
        <f t="shared" si="972"/>
        <v>0</v>
      </c>
      <c r="EW271" s="3421">
        <f t="shared" si="966"/>
        <v>0</v>
      </c>
      <c r="EX271" s="3421">
        <f t="shared" si="967"/>
        <v>0</v>
      </c>
      <c r="EY271" s="3421">
        <f t="shared" si="968"/>
        <v>0</v>
      </c>
      <c r="EZ271" s="3421">
        <f t="shared" si="969"/>
        <v>-42393177.00428623</v>
      </c>
      <c r="FA271" s="3421">
        <f t="shared" si="970"/>
        <v>-42393177.00428623</v>
      </c>
      <c r="FC271" s="2873"/>
      <c r="FD271" s="2886"/>
      <c r="FE271" s="2886"/>
      <c r="FF271" s="2886"/>
      <c r="FG271" s="2867"/>
      <c r="FH271" s="2867"/>
      <c r="FI271" s="2867"/>
      <c r="FJ271" s="2867">
        <f t="shared" si="973"/>
        <v>0</v>
      </c>
      <c r="FK271" s="2867">
        <f t="shared" si="974"/>
        <v>0</v>
      </c>
      <c r="FL271" s="2867">
        <f t="shared" si="996"/>
        <v>0</v>
      </c>
      <c r="FM271" s="2867">
        <f t="shared" si="975"/>
        <v>0</v>
      </c>
      <c r="FN271" s="2867">
        <f t="shared" si="997"/>
        <v>471393177.00428623</v>
      </c>
      <c r="FO271" s="2867">
        <f t="shared" si="998"/>
        <v>471393177.00428623</v>
      </c>
      <c r="FY271" s="3369">
        <f t="shared" si="987"/>
        <v>0</v>
      </c>
      <c r="FZ271" s="2886"/>
      <c r="GA271" s="2886"/>
      <c r="GB271" s="2886"/>
      <c r="GC271" s="2867"/>
      <c r="GD271" s="2867"/>
      <c r="GE271" s="2867"/>
      <c r="GF271" s="2867"/>
      <c r="GG271" s="2867"/>
      <c r="GH271" s="2867"/>
      <c r="GJ271" s="3369">
        <f t="shared" si="988"/>
        <v>0</v>
      </c>
      <c r="GK271" s="2886" cm="1">
        <f t="array" ref="GK271">SUMPRODUCT('FC-Cost'!$F$3:$N$130*('FC-Cost'!$A$3:$A$130=$F271)*('FC-Cost'!$F$2:$N$2=GK$15))*$Q271</f>
        <v>0</v>
      </c>
      <c r="GL271" s="2886" cm="1">
        <f t="array" ref="GL271">SUMPRODUCT('FC-Cost'!$F$3:$N$130*('FC-Cost'!$A$3:$A$130=$F271)*('FC-Cost'!$F$2:$N$2=GL$15))*$Q271</f>
        <v>0</v>
      </c>
      <c r="GM271" s="2886" cm="1">
        <f t="array" ref="GM271">SUMPRODUCT('FC-Cost'!$F$3:$N$130*('FC-Cost'!$A$3:$A$130=$F271)*('FC-Cost'!$F$2:$N$2=GM$15))*$Q271</f>
        <v>0</v>
      </c>
      <c r="GN271" s="2867" cm="1">
        <f t="array" ref="GN271">SUMPRODUCT('FC-Cost'!$F$3:$N$130*('FC-Cost'!$A$3:$A$130=$F271)*('FC-Cost'!$F$2:$N$2=GN$15))*$Q271</f>
        <v>0</v>
      </c>
      <c r="GO271" s="2867" cm="1">
        <f t="array" ref="GO271">SUMPRODUCT('FC-Cost'!$F$3:$N$130*('FC-Cost'!$A$3:$A$130=$F271)*('FC-Cost'!$F$2:$N$2=GO$15))*$Q271</f>
        <v>0</v>
      </c>
      <c r="GP271" s="2867" cm="1">
        <f t="array" ref="GP271">SUMPRODUCT('FC-Cost'!$F$3:$N$130*('FC-Cost'!$A$3:$A$130=$F271)*('FC-Cost'!$F$2:$N$2=GP$15))*$Q271</f>
        <v>0</v>
      </c>
      <c r="GQ271" s="2867" cm="1">
        <f t="array" ref="GQ271">SUMPRODUCT('FC-Cost'!$F$3:$N$130*('FC-Cost'!$A$3:$A$130=$F271)*('FC-Cost'!$F$2:$N$2=GQ$15))*$Q271</f>
        <v>0</v>
      </c>
      <c r="GR271" s="2867" cm="1">
        <f t="array" ref="GR271">SUMPRODUCT('FC-Cost'!$F$3:$N$130*('FC-Cost'!$A$3:$A$130=$F271)*('FC-Cost'!$F$2:$N$2=GR$15))*$Q271</f>
        <v>0</v>
      </c>
      <c r="GS271" s="2867" cm="1">
        <f t="array" ref="GS271">SUMPRODUCT('FC-Cost'!$F$3:$N$130*('FC-Cost'!$A$3:$A$130=$F271)*('FC-Cost'!$F$2:$N$2=GS$15))*$Q271</f>
        <v>0</v>
      </c>
      <c r="GT271" s="274">
        <f t="shared" si="964"/>
        <v>0</v>
      </c>
      <c r="GU271" s="3369">
        <f t="shared" si="989"/>
        <v>0</v>
      </c>
      <c r="GV271" s="2886" cm="1">
        <f t="array" ref="GV271">SUMPRODUCT('FC-Cost'!$F$3:$N$130*('FC-Cost'!$A$3:$A$130=$F271)*('FC-Cost'!$F$2:$N$2=GV$15))*$R271</f>
        <v>0</v>
      </c>
      <c r="GW271" s="2886" cm="1">
        <f t="array" ref="GW271">SUMPRODUCT('FC-Cost'!$F$3:$N$130*('FC-Cost'!$A$3:$A$130=$F271)*('FC-Cost'!$F$2:$N$2=GW$15))*$R271</f>
        <v>0</v>
      </c>
      <c r="GX271" s="2886" cm="1">
        <f t="array" ref="GX271">SUMPRODUCT('FC-Cost'!$F$3:$N$130*('FC-Cost'!$A$3:$A$130=$F271)*('FC-Cost'!$F$2:$N$2=GX$15))*$R271</f>
        <v>0</v>
      </c>
      <c r="GY271" s="2867" cm="1">
        <f t="array" ref="GY271">SUMPRODUCT('FC-Cost'!$F$3:$N$130*('FC-Cost'!$A$3:$A$130=$F271)*('FC-Cost'!$F$2:$N$2=GY$15))*$R271</f>
        <v>0</v>
      </c>
      <c r="GZ271" s="2867" cm="1">
        <f t="array" ref="GZ271">SUMPRODUCT('FC-Cost'!$F$3:$N$130*('FC-Cost'!$A$3:$A$130=$F271)*('FC-Cost'!$F$2:$N$2=GZ$15))*$R271</f>
        <v>0</v>
      </c>
      <c r="HA271" s="2867" cm="1">
        <f t="array" ref="HA271">SUMPRODUCT('FC-Cost'!$F$3:$N$130*('FC-Cost'!$A$3:$A$130=$F271)*('FC-Cost'!$F$2:$N$2=HA$15))*$R271</f>
        <v>0</v>
      </c>
      <c r="HB271" s="2867" cm="1">
        <f t="array" ref="HB271">SUMPRODUCT('FC-Cost'!$F$3:$N$130*('FC-Cost'!$A$3:$A$130=$F271)*('FC-Cost'!$F$2:$N$2=HB$15))*$R271</f>
        <v>0</v>
      </c>
      <c r="HC271" s="2867" cm="1">
        <f t="array" ref="HC271">SUMPRODUCT('FC-Cost'!$F$3:$N$130*('FC-Cost'!$A$3:$A$130=$F271)*('FC-Cost'!$F$2:$N$2=HC$15))*$R271</f>
        <v>0</v>
      </c>
      <c r="HD271" s="2867" cm="1">
        <f t="array" ref="HD271">SUMPRODUCT('FC-Cost'!$F$3:$N$130*('FC-Cost'!$A$3:$A$130=$F271)*('FC-Cost'!$F$2:$N$2=HD$15))*$R271</f>
        <v>0</v>
      </c>
      <c r="HF271" s="3369">
        <f t="shared" si="990"/>
        <v>0</v>
      </c>
      <c r="HG271" s="2886" cm="1">
        <f t="array" ref="HG271">SUMPRODUCT('FC-Cost'!$F$3:$N$130*('FC-Cost'!$A$3:$A$130=$F271)*('FC-Cost'!$F$2:$N$2=HG$15))*$S271</f>
        <v>0</v>
      </c>
      <c r="HH271" s="2886" cm="1">
        <f t="array" ref="HH271">SUMPRODUCT('FC-Cost'!$F$3:$N$130*('FC-Cost'!$A$3:$A$130=$F271)*('FC-Cost'!$F$2:$N$2=HH$15))*$S271</f>
        <v>0</v>
      </c>
      <c r="HI271" s="2886" cm="1">
        <f t="array" ref="HI271">SUMPRODUCT('FC-Cost'!$F$3:$N$130*('FC-Cost'!$A$3:$A$130=$F271)*('FC-Cost'!$F$2:$N$2=HI$15))*$S271</f>
        <v>0</v>
      </c>
      <c r="HJ271" s="2867" cm="1">
        <f t="array" ref="HJ271">SUMPRODUCT('FC-Cost'!$F$3:$N$130*('FC-Cost'!$A$3:$A$130=$F271)*('FC-Cost'!$F$2:$N$2=HJ$15))*$S271</f>
        <v>0</v>
      </c>
      <c r="HK271" s="2867" cm="1">
        <f t="array" ref="HK271">SUMPRODUCT('FC-Cost'!$F$3:$N$130*('FC-Cost'!$A$3:$A$130=$F271)*('FC-Cost'!$F$2:$N$2=HK$15))*$S271</f>
        <v>0</v>
      </c>
      <c r="HL271" s="2867" cm="1">
        <f t="array" ref="HL271">SUMPRODUCT('FC-Cost'!$F$3:$N$130*('FC-Cost'!$A$3:$A$130=$F271)*('FC-Cost'!$F$2:$N$2=HL$15))*$S271</f>
        <v>0</v>
      </c>
      <c r="HM271" s="2867" cm="1">
        <f t="array" ref="HM271">SUMPRODUCT('FC-Cost'!$F$3:$N$130*('FC-Cost'!$A$3:$A$130=$F271)*('FC-Cost'!$F$2:$N$2=HM$15))*$S271</f>
        <v>0</v>
      </c>
      <c r="HN271" s="2867" cm="1">
        <f t="array" ref="HN271">SUMPRODUCT('FC-Cost'!$F$3:$N$130*('FC-Cost'!$A$3:$A$130=$F271)*('FC-Cost'!$F$2:$N$2=HN$15))*$S271</f>
        <v>0</v>
      </c>
      <c r="HO271" s="2867" cm="1">
        <f t="array" ref="HO271">SUMPRODUCT('FC-Cost'!$F$3:$N$130*('FC-Cost'!$A$3:$A$130=$F271)*('FC-Cost'!$F$2:$N$2=HO$15))*$S271</f>
        <v>0</v>
      </c>
      <c r="HQ271" s="3369">
        <f t="shared" si="991"/>
        <v>0</v>
      </c>
      <c r="HR271" s="2886" cm="1">
        <f t="array" ref="HR271">SUMPRODUCT('FC-Cost'!$F$3:$N$130*('FC-Cost'!$A$3:$A$130=$F271)*('FC-Cost'!$F$2:$N$2=HR$15))*$T271</f>
        <v>0</v>
      </c>
      <c r="HS271" s="2886" cm="1">
        <f t="array" ref="HS271">SUMPRODUCT('FC-Cost'!$F$3:$N$130*('FC-Cost'!$A$3:$A$130=$F271)*('FC-Cost'!$F$2:$N$2=HS$15))*$T271</f>
        <v>0</v>
      </c>
      <c r="HT271" s="2886" cm="1">
        <f t="array" ref="HT271">SUMPRODUCT('FC-Cost'!$F$3:$N$130*('FC-Cost'!$A$3:$A$130=$F271)*('FC-Cost'!$F$2:$N$2=HT$15))*$T271</f>
        <v>0</v>
      </c>
      <c r="HU271" s="2867" cm="1">
        <f t="array" ref="HU271">SUMPRODUCT('FC-Cost'!$F$3:$N$130*('FC-Cost'!$A$3:$A$130=$F271)*('FC-Cost'!$F$2:$N$2=HU$15))*$T271</f>
        <v>0</v>
      </c>
      <c r="HV271" s="2867" cm="1">
        <f t="array" ref="HV271">SUMPRODUCT('FC-Cost'!$F$3:$N$130*('FC-Cost'!$A$3:$A$130=$F271)*('FC-Cost'!$F$2:$N$2=HV$15))*$T271</f>
        <v>0</v>
      </c>
      <c r="HW271" s="2867" cm="1">
        <f t="array" ref="HW271">SUMPRODUCT('FC-Cost'!$F$3:$N$130*('FC-Cost'!$A$3:$A$130=$F271)*('FC-Cost'!$F$2:$N$2=HW$15))*$T271</f>
        <v>0</v>
      </c>
      <c r="HX271" s="2867" cm="1">
        <f t="array" ref="HX271">SUMPRODUCT('FC-Cost'!$F$3:$N$130*('FC-Cost'!$A$3:$A$130=$F271)*('FC-Cost'!$F$2:$N$2=HX$15))*$T271</f>
        <v>0</v>
      </c>
      <c r="HY271" s="2867" cm="1">
        <f t="array" ref="HY271">SUMPRODUCT('FC-Cost'!$F$3:$N$130*('FC-Cost'!$A$3:$A$130=$F271)*('FC-Cost'!$F$2:$N$2=HY$15))*$T271</f>
        <v>0</v>
      </c>
      <c r="HZ271" s="2867" cm="1">
        <f t="array" ref="HZ271">SUMPRODUCT('FC-Cost'!$F$3:$N$130*('FC-Cost'!$A$3:$A$130=$F271)*('FC-Cost'!$F$2:$N$2=HZ$15))*$T271</f>
        <v>0</v>
      </c>
      <c r="IB271" s="3369">
        <f t="shared" si="992"/>
        <v>471393177.00428623</v>
      </c>
      <c r="IC271" s="2886" cm="1">
        <f t="array" ref="IC271">SUMPRODUCT('FC-Cost'!$F$3:$N$130*('FC-Cost'!$A$3:$A$130=$F271)*('FC-Cost'!$F$2:$N$2=IC$15))*$U271</f>
        <v>221264397.33818108</v>
      </c>
      <c r="ID271" s="2886" cm="1">
        <f t="array" ref="ID271">SUMPRODUCT('FC-Cost'!$F$3:$N$130*('FC-Cost'!$A$3:$A$130=$F271)*('FC-Cost'!$F$2:$N$2=ID$15))*$U271</f>
        <v>28997848.529828712</v>
      </c>
      <c r="IE271" s="2886" cm="1">
        <f t="array" ref="IE271">SUMPRODUCT('FC-Cost'!$F$3:$N$130*('FC-Cost'!$A$3:$A$130=$F271)*('FC-Cost'!$F$2:$N$2=IE$15))*$U271</f>
        <v>6467010.7907069819</v>
      </c>
      <c r="IF271" s="2867" cm="1">
        <f t="array" ref="IF271">SUMPRODUCT('FC-Cost'!$F$3:$N$130*('FC-Cost'!$A$3:$A$130=$F271)*('FC-Cost'!$F$2:$N$2=IF$15))*$U271</f>
        <v>15137910.905785618</v>
      </c>
      <c r="IG271" s="2867" cm="1">
        <f t="array" ref="IG271">SUMPRODUCT('FC-Cost'!$F$3:$N$130*('FC-Cost'!$A$3:$A$130=$F271)*('FC-Cost'!$F$2:$N$2=IG$15))*$U271</f>
        <v>0</v>
      </c>
      <c r="IH271" s="2867" cm="1">
        <f t="array" ref="IH271">SUMPRODUCT('FC-Cost'!$F$3:$N$130*('FC-Cost'!$A$3:$A$130=$F271)*('FC-Cost'!$F$2:$N$2=IH$15))*$U271</f>
        <v>35095923.881318897</v>
      </c>
      <c r="II271" s="2867" cm="1">
        <f t="array" ref="II271">SUMPRODUCT('FC-Cost'!$F$3:$N$130*('FC-Cost'!$A$3:$A$130=$F271)*('FC-Cost'!$F$2:$N$2=II$15))*$U271</f>
        <v>29594272.753047913</v>
      </c>
      <c r="IJ271" s="2867" cm="1">
        <f t="array" ref="IJ271">SUMPRODUCT('FC-Cost'!$F$3:$N$130*('FC-Cost'!$A$3:$A$130=$F271)*('FC-Cost'!$F$2:$N$2=IJ$15))*$U271</f>
        <v>23465468.069847725</v>
      </c>
      <c r="IK271" s="2867" cm="1">
        <f t="array" ref="IK271">SUMPRODUCT('FC-Cost'!$F$3:$N$130*('FC-Cost'!$A$3:$A$130=$F271)*('FC-Cost'!$F$2:$N$2=IK$15))*$U271</f>
        <v>111370344.7355693</v>
      </c>
      <c r="IM271" s="3369">
        <f t="shared" si="993"/>
        <v>471393177.00428623</v>
      </c>
      <c r="IN271" s="2886" cm="1">
        <f t="array" ref="IN271">SUMPRODUCT('FC-Cost'!$F$3:$N$130*('FC-Cost'!$A$3:$A$130=$F271)*('FC-Cost'!$F$2:$N$2=IN$15))*$V271</f>
        <v>221264397.33818108</v>
      </c>
      <c r="IO271" s="2886" cm="1">
        <f t="array" ref="IO271">SUMPRODUCT('FC-Cost'!$F$3:$N$130*('FC-Cost'!$A$3:$A$130=$F271)*('FC-Cost'!$F$2:$N$2=IO$15))*$V271</f>
        <v>28997848.529828712</v>
      </c>
      <c r="IP271" s="2886" cm="1">
        <f t="array" ref="IP271">SUMPRODUCT('FC-Cost'!$F$3:$N$130*('FC-Cost'!$A$3:$A$130=$F271)*('FC-Cost'!$F$2:$N$2=IP$15))*$V271</f>
        <v>6467010.7907069819</v>
      </c>
      <c r="IQ271" s="2867" cm="1">
        <f t="array" ref="IQ271">SUMPRODUCT('FC-Cost'!$F$3:$N$130*('FC-Cost'!$A$3:$A$130=$F271)*('FC-Cost'!$F$2:$N$2=IQ$15))*$V271</f>
        <v>15137910.905785618</v>
      </c>
      <c r="IR271" s="2867" cm="1">
        <f t="array" ref="IR271">SUMPRODUCT('FC-Cost'!$F$3:$N$130*('FC-Cost'!$A$3:$A$130=$F271)*('FC-Cost'!$F$2:$N$2=IR$15))*$V271</f>
        <v>0</v>
      </c>
      <c r="IS271" s="2867" cm="1">
        <f t="array" ref="IS271">SUMPRODUCT('FC-Cost'!$F$3:$N$130*('FC-Cost'!$A$3:$A$130=$F271)*('FC-Cost'!$F$2:$N$2=IS$15))*$V271</f>
        <v>35095923.881318897</v>
      </c>
      <c r="IT271" s="2867" cm="1">
        <f t="array" ref="IT271">SUMPRODUCT('FC-Cost'!$F$3:$N$130*('FC-Cost'!$A$3:$A$130=$F271)*('FC-Cost'!$F$2:$N$2=IT$15))*$V271</f>
        <v>29594272.753047913</v>
      </c>
      <c r="IU271" s="2867" cm="1">
        <f t="array" ref="IU271">SUMPRODUCT('FC-Cost'!$F$3:$N$130*('FC-Cost'!$A$3:$A$130=$F271)*('FC-Cost'!$F$2:$N$2=IU$15))*$V271</f>
        <v>23465468.069847725</v>
      </c>
      <c r="IV271" s="2867" cm="1">
        <f t="array" ref="IV271">SUMPRODUCT('FC-Cost'!$F$3:$N$130*('FC-Cost'!$A$3:$A$130=$F271)*('FC-Cost'!$F$2:$N$2=IV$15))*$V271</f>
        <v>111370344.7355693</v>
      </c>
    </row>
    <row r="272" spans="2:256">
      <c r="B272" s="2858" t="s">
        <v>2607</v>
      </c>
      <c r="C272" s="2858" t="s">
        <v>28</v>
      </c>
      <c r="D272" s="2858" t="s">
        <v>3043</v>
      </c>
      <c r="E272" s="2858" t="s">
        <v>2939</v>
      </c>
      <c r="F272" s="2858" t="s">
        <v>1892</v>
      </c>
      <c r="G272" s="2858" t="s">
        <v>1893</v>
      </c>
      <c r="H272" s="2858" t="s">
        <v>1189</v>
      </c>
      <c r="I272" s="552"/>
      <c r="J272" s="2898">
        <f t="shared" si="981"/>
        <v>5</v>
      </c>
      <c r="K272" s="2897">
        <v>0</v>
      </c>
      <c r="L272" s="2897">
        <v>5</v>
      </c>
      <c r="M272" s="2897">
        <v>0</v>
      </c>
      <c r="N272" s="2897">
        <v>0</v>
      </c>
      <c r="O272" s="2897">
        <v>0</v>
      </c>
      <c r="P272" s="2897">
        <v>0</v>
      </c>
      <c r="Q272" s="2897">
        <v>0</v>
      </c>
      <c r="R272" s="3573"/>
      <c r="S272" s="3573"/>
      <c r="T272" s="3573"/>
      <c r="U272" s="3573"/>
      <c r="V272" s="3573"/>
      <c r="W272" s="293"/>
      <c r="X272" s="3569"/>
      <c r="Y272" s="293">
        <f>SUMIFS('TC-25'!$G$3:$G$401,'TC-25'!$A$3:$A$401,FC!$F272,'TC-25'!$E$3:$E$401,FC!$D272)</f>
        <v>0</v>
      </c>
      <c r="Z272" s="293">
        <f>SUMIFS('TC-25'!$AA$4:$AA$38,'TC-25'!$W$4:$W$38,$D272,'TC-25'!$Y$4:$Y$38,$F272)</f>
        <v>0</v>
      </c>
      <c r="AA272" s="322">
        <f t="shared" si="999"/>
        <v>0</v>
      </c>
      <c r="AB272" s="293">
        <f t="shared" si="944"/>
        <v>0</v>
      </c>
      <c r="AC272" s="293">
        <f>SUMIFS('TC-25'!$AH$4:$AH$38,'TC-25'!$AD$4:$AD$38,FC!$D272,'TC-25'!$AF$4:$AF$38,FC!$F272)</f>
        <v>0</v>
      </c>
      <c r="AD272" s="322">
        <f t="shared" si="965"/>
        <v>0</v>
      </c>
      <c r="AE272" s="293"/>
      <c r="AF272" s="293"/>
      <c r="AG272" s="2864">
        <f t="shared" si="945"/>
        <v>706.31199044535208</v>
      </c>
      <c r="AH272" s="2861">
        <v>0</v>
      </c>
      <c r="AI272" s="2860">
        <v>706.31199044535208</v>
      </c>
      <c r="AJ272" s="2860">
        <v>0</v>
      </c>
      <c r="AK272" s="2860">
        <v>0</v>
      </c>
      <c r="AL272" s="2860">
        <v>0</v>
      </c>
      <c r="AM272" s="2860">
        <v>0</v>
      </c>
      <c r="AN272" s="2860">
        <v>0</v>
      </c>
      <c r="AO272" s="2860"/>
      <c r="AP272" s="2860"/>
      <c r="AQ272" s="2860"/>
      <c r="AR272" s="2860"/>
      <c r="AS272" s="2860"/>
      <c r="AT272" s="293"/>
      <c r="AU272" s="2864"/>
      <c r="AV272" s="2860">
        <v>0</v>
      </c>
      <c r="AW272" s="2860">
        <v>25272.118046226296</v>
      </c>
      <c r="AX272" s="2860">
        <v>0</v>
      </c>
      <c r="AY272" s="2860">
        <v>0</v>
      </c>
      <c r="AZ272" s="2860">
        <v>0</v>
      </c>
      <c r="BA272" s="2860">
        <v>0</v>
      </c>
      <c r="BB272" s="2860">
        <v>0</v>
      </c>
      <c r="BC272" s="2866">
        <v>26000</v>
      </c>
      <c r="BD272" s="2866">
        <v>26000</v>
      </c>
      <c r="BE272" s="2866">
        <v>26000</v>
      </c>
      <c r="BF272" s="2866">
        <v>26000</v>
      </c>
      <c r="BG272" s="2866">
        <v>26000</v>
      </c>
      <c r="BH272" s="293"/>
      <c r="BI272" s="2862"/>
      <c r="BJ272" s="2860">
        <v>0</v>
      </c>
      <c r="BK272" s="2860">
        <v>17849.999999999996</v>
      </c>
      <c r="BL272" s="2860">
        <v>0</v>
      </c>
      <c r="BM272" s="2860">
        <v>0</v>
      </c>
      <c r="BN272" s="2860">
        <v>0</v>
      </c>
      <c r="BO272" s="2860">
        <v>0</v>
      </c>
      <c r="BP272" s="2860">
        <v>0</v>
      </c>
      <c r="BQ272" s="2866">
        <f t="shared" si="982"/>
        <v>0</v>
      </c>
      <c r="BR272" s="2866">
        <f t="shared" si="983"/>
        <v>0</v>
      </c>
      <c r="BS272" s="2866">
        <f t="shared" si="984"/>
        <v>0</v>
      </c>
      <c r="BT272" s="2866">
        <f t="shared" si="985"/>
        <v>0</v>
      </c>
      <c r="BU272" s="2866">
        <f t="shared" si="986"/>
        <v>0</v>
      </c>
      <c r="BV272" s="293"/>
      <c r="BW272" s="2862">
        <f t="shared" si="1154"/>
        <v>89250</v>
      </c>
      <c r="BX272" s="2860">
        <v>0</v>
      </c>
      <c r="BY272" s="2860">
        <v>89250</v>
      </c>
      <c r="BZ272" s="2860">
        <v>0</v>
      </c>
      <c r="CA272" s="2860">
        <v>0</v>
      </c>
      <c r="CB272" s="2860">
        <v>0</v>
      </c>
      <c r="CC272" s="2860">
        <v>0</v>
      </c>
      <c r="CD272" s="2860">
        <v>0</v>
      </c>
      <c r="CE272" s="2866">
        <f t="shared" si="946"/>
        <v>0</v>
      </c>
      <c r="CF272" s="2866">
        <f t="shared" si="947"/>
        <v>0</v>
      </c>
      <c r="CG272" s="2866">
        <f t="shared" si="948"/>
        <v>0</v>
      </c>
      <c r="CH272" s="2866">
        <f t="shared" si="949"/>
        <v>0</v>
      </c>
      <c r="CI272" s="2866">
        <f t="shared" si="950"/>
        <v>0</v>
      </c>
      <c r="CJ272" s="293"/>
      <c r="CK272" s="2864">
        <f t="shared" si="994"/>
        <v>0</v>
      </c>
      <c r="CL272" s="2869"/>
      <c r="CM272" s="2869"/>
      <c r="CN272" s="2869"/>
      <c r="CO272" s="2869"/>
      <c r="CP272" s="2869"/>
      <c r="CQ272" s="2869"/>
      <c r="CR272" s="2869"/>
      <c r="CS272" s="2869"/>
      <c r="CT272" s="2869"/>
      <c r="CU272" s="2869"/>
      <c r="CV272" s="2869"/>
      <c r="CW272" s="2869"/>
      <c r="CX272" s="293"/>
      <c r="CY272" s="2873"/>
      <c r="CZ272" s="2867">
        <v>0</v>
      </c>
      <c r="DA272" s="2867">
        <v>0</v>
      </c>
      <c r="DB272" s="2867">
        <v>0</v>
      </c>
      <c r="DC272" s="2867">
        <v>0</v>
      </c>
      <c r="DD272" s="2867">
        <v>0</v>
      </c>
      <c r="DE272" s="2867">
        <v>0</v>
      </c>
      <c r="DF272" s="2867">
        <v>0</v>
      </c>
      <c r="DG272" s="2867"/>
      <c r="DH272" s="2867"/>
      <c r="DI272" s="2867"/>
      <c r="DJ272" s="2867"/>
      <c r="DK272" s="2867"/>
      <c r="DM272" s="3377">
        <f t="shared" si="995"/>
        <v>0</v>
      </c>
      <c r="DN272" s="2886"/>
      <c r="DO272" s="2886"/>
      <c r="DP272" s="2886"/>
      <c r="DQ272" s="2867"/>
      <c r="DR272" s="2867"/>
      <c r="DS272" s="2867">
        <f t="shared" si="951"/>
        <v>0</v>
      </c>
      <c r="DT272" s="2867">
        <f t="shared" si="952"/>
        <v>0</v>
      </c>
      <c r="DU272" s="2867">
        <f t="shared" si="953"/>
        <v>0</v>
      </c>
      <c r="DV272" s="2867">
        <f t="shared" si="954"/>
        <v>0</v>
      </c>
      <c r="DW272" s="2867">
        <f t="shared" si="955"/>
        <v>0</v>
      </c>
      <c r="DX272" s="2867">
        <f t="shared" si="956"/>
        <v>0</v>
      </c>
      <c r="DY272" s="2867">
        <f t="shared" si="957"/>
        <v>0</v>
      </c>
      <c r="EA272" s="2873"/>
      <c r="EB272" s="2867"/>
      <c r="EC272" s="2867"/>
      <c r="ED272" s="2867"/>
      <c r="EE272" s="2867"/>
      <c r="EF272" s="2867"/>
      <c r="EG272" s="2867"/>
      <c r="EH272" s="2867">
        <f t="shared" si="958"/>
        <v>0</v>
      </c>
      <c r="EI272" s="2867">
        <f t="shared" si="959"/>
        <v>0</v>
      </c>
      <c r="EJ272" s="2867">
        <f t="shared" si="960"/>
        <v>0</v>
      </c>
      <c r="EK272" s="2867">
        <f t="shared" si="961"/>
        <v>0</v>
      </c>
      <c r="EL272" s="2867">
        <f t="shared" si="962"/>
        <v>0</v>
      </c>
      <c r="EM272" s="2867">
        <f t="shared" si="963"/>
        <v>0</v>
      </c>
      <c r="EO272" s="2873"/>
      <c r="EP272" s="2886"/>
      <c r="EQ272" s="2886"/>
      <c r="ER272" s="2886"/>
      <c r="ES272" s="2867"/>
      <c r="ET272" s="2867"/>
      <c r="EU272" s="2867"/>
      <c r="EV272" s="3421">
        <f t="shared" si="972"/>
        <v>0</v>
      </c>
      <c r="EW272" s="3421">
        <f t="shared" si="966"/>
        <v>0</v>
      </c>
      <c r="EX272" s="3421">
        <f t="shared" si="967"/>
        <v>0</v>
      </c>
      <c r="EY272" s="3421">
        <f t="shared" si="968"/>
        <v>0</v>
      </c>
      <c r="EZ272" s="3421">
        <f t="shared" si="969"/>
        <v>0</v>
      </c>
      <c r="FA272" s="3421">
        <f t="shared" si="970"/>
        <v>0</v>
      </c>
      <c r="FC272" s="2873"/>
      <c r="FD272" s="2886"/>
      <c r="FE272" s="2886"/>
      <c r="FF272" s="2886"/>
      <c r="FG272" s="2867"/>
      <c r="FH272" s="2867"/>
      <c r="FI272" s="2867"/>
      <c r="FJ272" s="2867">
        <f t="shared" si="973"/>
        <v>0</v>
      </c>
      <c r="FK272" s="2867">
        <f t="shared" si="974"/>
        <v>0</v>
      </c>
      <c r="FL272" s="2867">
        <f t="shared" si="996"/>
        <v>0</v>
      </c>
      <c r="FM272" s="2867">
        <f t="shared" si="975"/>
        <v>0</v>
      </c>
      <c r="FN272" s="2867">
        <f t="shared" si="997"/>
        <v>0</v>
      </c>
      <c r="FO272" s="2867">
        <f t="shared" si="998"/>
        <v>0</v>
      </c>
      <c r="FY272" s="3369">
        <f t="shared" si="987"/>
        <v>0</v>
      </c>
      <c r="FZ272" s="2886"/>
      <c r="GA272" s="2886"/>
      <c r="GB272" s="2886"/>
      <c r="GC272" s="2867"/>
      <c r="GD272" s="2867"/>
      <c r="GE272" s="2867"/>
      <c r="GF272" s="2867"/>
      <c r="GG272" s="2867"/>
      <c r="GH272" s="2867"/>
      <c r="GJ272" s="3369">
        <f t="shared" si="988"/>
        <v>0</v>
      </c>
      <c r="GK272" s="2886" cm="1">
        <f t="array" ref="GK272">SUMPRODUCT('FC-Cost'!$F$3:$N$130*('FC-Cost'!$A$3:$A$130=$F272)*('FC-Cost'!$F$2:$N$2=GK$15))*$Q272</f>
        <v>0</v>
      </c>
      <c r="GL272" s="2886" cm="1">
        <f t="array" ref="GL272">SUMPRODUCT('FC-Cost'!$F$3:$N$130*('FC-Cost'!$A$3:$A$130=$F272)*('FC-Cost'!$F$2:$N$2=GL$15))*$Q272</f>
        <v>0</v>
      </c>
      <c r="GM272" s="2886" cm="1">
        <f t="array" ref="GM272">SUMPRODUCT('FC-Cost'!$F$3:$N$130*('FC-Cost'!$A$3:$A$130=$F272)*('FC-Cost'!$F$2:$N$2=GM$15))*$Q272</f>
        <v>0</v>
      </c>
      <c r="GN272" s="2867" cm="1">
        <f t="array" ref="GN272">SUMPRODUCT('FC-Cost'!$F$3:$N$130*('FC-Cost'!$A$3:$A$130=$F272)*('FC-Cost'!$F$2:$N$2=GN$15))*$Q272</f>
        <v>0</v>
      </c>
      <c r="GO272" s="2867" cm="1">
        <f t="array" ref="GO272">SUMPRODUCT('FC-Cost'!$F$3:$N$130*('FC-Cost'!$A$3:$A$130=$F272)*('FC-Cost'!$F$2:$N$2=GO$15))*$Q272</f>
        <v>0</v>
      </c>
      <c r="GP272" s="2867" cm="1">
        <f t="array" ref="GP272">SUMPRODUCT('FC-Cost'!$F$3:$N$130*('FC-Cost'!$A$3:$A$130=$F272)*('FC-Cost'!$F$2:$N$2=GP$15))*$Q272</f>
        <v>0</v>
      </c>
      <c r="GQ272" s="2867" cm="1">
        <f t="array" ref="GQ272">SUMPRODUCT('FC-Cost'!$F$3:$N$130*('FC-Cost'!$A$3:$A$130=$F272)*('FC-Cost'!$F$2:$N$2=GQ$15))*$Q272</f>
        <v>0</v>
      </c>
      <c r="GR272" s="2867" cm="1">
        <f t="array" ref="GR272">SUMPRODUCT('FC-Cost'!$F$3:$N$130*('FC-Cost'!$A$3:$A$130=$F272)*('FC-Cost'!$F$2:$N$2=GR$15))*$Q272</f>
        <v>0</v>
      </c>
      <c r="GS272" s="2867" cm="1">
        <f t="array" ref="GS272">SUMPRODUCT('FC-Cost'!$F$3:$N$130*('FC-Cost'!$A$3:$A$130=$F272)*('FC-Cost'!$F$2:$N$2=GS$15))*$Q272</f>
        <v>0</v>
      </c>
      <c r="GT272" s="274">
        <f t="shared" si="964"/>
        <v>0</v>
      </c>
      <c r="GU272" s="3369">
        <f t="shared" si="989"/>
        <v>0</v>
      </c>
      <c r="GV272" s="2886" cm="1">
        <f t="array" ref="GV272">SUMPRODUCT('FC-Cost'!$F$3:$N$130*('FC-Cost'!$A$3:$A$130=$F272)*('FC-Cost'!$F$2:$N$2=GV$15))*$R272</f>
        <v>0</v>
      </c>
      <c r="GW272" s="2886" cm="1">
        <f t="array" ref="GW272">SUMPRODUCT('FC-Cost'!$F$3:$N$130*('FC-Cost'!$A$3:$A$130=$F272)*('FC-Cost'!$F$2:$N$2=GW$15))*$R272</f>
        <v>0</v>
      </c>
      <c r="GX272" s="2886" cm="1">
        <f t="array" ref="GX272">SUMPRODUCT('FC-Cost'!$F$3:$N$130*('FC-Cost'!$A$3:$A$130=$F272)*('FC-Cost'!$F$2:$N$2=GX$15))*$R272</f>
        <v>0</v>
      </c>
      <c r="GY272" s="2867" cm="1">
        <f t="array" ref="GY272">SUMPRODUCT('FC-Cost'!$F$3:$N$130*('FC-Cost'!$A$3:$A$130=$F272)*('FC-Cost'!$F$2:$N$2=GY$15))*$R272</f>
        <v>0</v>
      </c>
      <c r="GZ272" s="2867" cm="1">
        <f t="array" ref="GZ272">SUMPRODUCT('FC-Cost'!$F$3:$N$130*('FC-Cost'!$A$3:$A$130=$F272)*('FC-Cost'!$F$2:$N$2=GZ$15))*$R272</f>
        <v>0</v>
      </c>
      <c r="HA272" s="2867" cm="1">
        <f t="array" ref="HA272">SUMPRODUCT('FC-Cost'!$F$3:$N$130*('FC-Cost'!$A$3:$A$130=$F272)*('FC-Cost'!$F$2:$N$2=HA$15))*$R272</f>
        <v>0</v>
      </c>
      <c r="HB272" s="2867" cm="1">
        <f t="array" ref="HB272">SUMPRODUCT('FC-Cost'!$F$3:$N$130*('FC-Cost'!$A$3:$A$130=$F272)*('FC-Cost'!$F$2:$N$2=HB$15))*$R272</f>
        <v>0</v>
      </c>
      <c r="HC272" s="2867" cm="1">
        <f t="array" ref="HC272">SUMPRODUCT('FC-Cost'!$F$3:$N$130*('FC-Cost'!$A$3:$A$130=$F272)*('FC-Cost'!$F$2:$N$2=HC$15))*$R272</f>
        <v>0</v>
      </c>
      <c r="HD272" s="2867" cm="1">
        <f t="array" ref="HD272">SUMPRODUCT('FC-Cost'!$F$3:$N$130*('FC-Cost'!$A$3:$A$130=$F272)*('FC-Cost'!$F$2:$N$2=HD$15))*$R272</f>
        <v>0</v>
      </c>
      <c r="HF272" s="3369">
        <f t="shared" si="990"/>
        <v>0</v>
      </c>
      <c r="HG272" s="2886" cm="1">
        <f t="array" ref="HG272">SUMPRODUCT('FC-Cost'!$F$3:$N$130*('FC-Cost'!$A$3:$A$130=$F272)*('FC-Cost'!$F$2:$N$2=HG$15))*$S272</f>
        <v>0</v>
      </c>
      <c r="HH272" s="2886" cm="1">
        <f t="array" ref="HH272">SUMPRODUCT('FC-Cost'!$F$3:$N$130*('FC-Cost'!$A$3:$A$130=$F272)*('FC-Cost'!$F$2:$N$2=HH$15))*$S272</f>
        <v>0</v>
      </c>
      <c r="HI272" s="2886" cm="1">
        <f t="array" ref="HI272">SUMPRODUCT('FC-Cost'!$F$3:$N$130*('FC-Cost'!$A$3:$A$130=$F272)*('FC-Cost'!$F$2:$N$2=HI$15))*$S272</f>
        <v>0</v>
      </c>
      <c r="HJ272" s="2867" cm="1">
        <f t="array" ref="HJ272">SUMPRODUCT('FC-Cost'!$F$3:$N$130*('FC-Cost'!$A$3:$A$130=$F272)*('FC-Cost'!$F$2:$N$2=HJ$15))*$S272</f>
        <v>0</v>
      </c>
      <c r="HK272" s="2867" cm="1">
        <f t="array" ref="HK272">SUMPRODUCT('FC-Cost'!$F$3:$N$130*('FC-Cost'!$A$3:$A$130=$F272)*('FC-Cost'!$F$2:$N$2=HK$15))*$S272</f>
        <v>0</v>
      </c>
      <c r="HL272" s="2867" cm="1">
        <f t="array" ref="HL272">SUMPRODUCT('FC-Cost'!$F$3:$N$130*('FC-Cost'!$A$3:$A$130=$F272)*('FC-Cost'!$F$2:$N$2=HL$15))*$S272</f>
        <v>0</v>
      </c>
      <c r="HM272" s="2867" cm="1">
        <f t="array" ref="HM272">SUMPRODUCT('FC-Cost'!$F$3:$N$130*('FC-Cost'!$A$3:$A$130=$F272)*('FC-Cost'!$F$2:$N$2=HM$15))*$S272</f>
        <v>0</v>
      </c>
      <c r="HN272" s="2867" cm="1">
        <f t="array" ref="HN272">SUMPRODUCT('FC-Cost'!$F$3:$N$130*('FC-Cost'!$A$3:$A$130=$F272)*('FC-Cost'!$F$2:$N$2=HN$15))*$S272</f>
        <v>0</v>
      </c>
      <c r="HO272" s="2867" cm="1">
        <f t="array" ref="HO272">SUMPRODUCT('FC-Cost'!$F$3:$N$130*('FC-Cost'!$A$3:$A$130=$F272)*('FC-Cost'!$F$2:$N$2=HO$15))*$S272</f>
        <v>0</v>
      </c>
      <c r="HQ272" s="3369">
        <f t="shared" si="991"/>
        <v>0</v>
      </c>
      <c r="HR272" s="2886" cm="1">
        <f t="array" ref="HR272">SUMPRODUCT('FC-Cost'!$F$3:$N$130*('FC-Cost'!$A$3:$A$130=$F272)*('FC-Cost'!$F$2:$N$2=HR$15))*$T272</f>
        <v>0</v>
      </c>
      <c r="HS272" s="2886" cm="1">
        <f t="array" ref="HS272">SUMPRODUCT('FC-Cost'!$F$3:$N$130*('FC-Cost'!$A$3:$A$130=$F272)*('FC-Cost'!$F$2:$N$2=HS$15))*$T272</f>
        <v>0</v>
      </c>
      <c r="HT272" s="2886" cm="1">
        <f t="array" ref="HT272">SUMPRODUCT('FC-Cost'!$F$3:$N$130*('FC-Cost'!$A$3:$A$130=$F272)*('FC-Cost'!$F$2:$N$2=HT$15))*$T272</f>
        <v>0</v>
      </c>
      <c r="HU272" s="2867" cm="1">
        <f t="array" ref="HU272">SUMPRODUCT('FC-Cost'!$F$3:$N$130*('FC-Cost'!$A$3:$A$130=$F272)*('FC-Cost'!$F$2:$N$2=HU$15))*$T272</f>
        <v>0</v>
      </c>
      <c r="HV272" s="2867" cm="1">
        <f t="array" ref="HV272">SUMPRODUCT('FC-Cost'!$F$3:$N$130*('FC-Cost'!$A$3:$A$130=$F272)*('FC-Cost'!$F$2:$N$2=HV$15))*$T272</f>
        <v>0</v>
      </c>
      <c r="HW272" s="2867" cm="1">
        <f t="array" ref="HW272">SUMPRODUCT('FC-Cost'!$F$3:$N$130*('FC-Cost'!$A$3:$A$130=$F272)*('FC-Cost'!$F$2:$N$2=HW$15))*$T272</f>
        <v>0</v>
      </c>
      <c r="HX272" s="2867" cm="1">
        <f t="array" ref="HX272">SUMPRODUCT('FC-Cost'!$F$3:$N$130*('FC-Cost'!$A$3:$A$130=$F272)*('FC-Cost'!$F$2:$N$2=HX$15))*$T272</f>
        <v>0</v>
      </c>
      <c r="HY272" s="2867" cm="1">
        <f t="array" ref="HY272">SUMPRODUCT('FC-Cost'!$F$3:$N$130*('FC-Cost'!$A$3:$A$130=$F272)*('FC-Cost'!$F$2:$N$2=HY$15))*$T272</f>
        <v>0</v>
      </c>
      <c r="HZ272" s="2867" cm="1">
        <f t="array" ref="HZ272">SUMPRODUCT('FC-Cost'!$F$3:$N$130*('FC-Cost'!$A$3:$A$130=$F272)*('FC-Cost'!$F$2:$N$2=HZ$15))*$T272</f>
        <v>0</v>
      </c>
      <c r="IB272" s="3369">
        <f t="shared" si="992"/>
        <v>0</v>
      </c>
      <c r="IC272" s="2886" cm="1">
        <f t="array" ref="IC272">SUMPRODUCT('FC-Cost'!$F$3:$N$130*('FC-Cost'!$A$3:$A$130=$F272)*('FC-Cost'!$F$2:$N$2=IC$15))*$U272</f>
        <v>0</v>
      </c>
      <c r="ID272" s="2886" cm="1">
        <f t="array" ref="ID272">SUMPRODUCT('FC-Cost'!$F$3:$N$130*('FC-Cost'!$A$3:$A$130=$F272)*('FC-Cost'!$F$2:$N$2=ID$15))*$U272</f>
        <v>0</v>
      </c>
      <c r="IE272" s="2886" cm="1">
        <f t="array" ref="IE272">SUMPRODUCT('FC-Cost'!$F$3:$N$130*('FC-Cost'!$A$3:$A$130=$F272)*('FC-Cost'!$F$2:$N$2=IE$15))*$U272</f>
        <v>0</v>
      </c>
      <c r="IF272" s="2867" cm="1">
        <f t="array" ref="IF272">SUMPRODUCT('FC-Cost'!$F$3:$N$130*('FC-Cost'!$A$3:$A$130=$F272)*('FC-Cost'!$F$2:$N$2=IF$15))*$U272</f>
        <v>0</v>
      </c>
      <c r="IG272" s="2867" cm="1">
        <f t="array" ref="IG272">SUMPRODUCT('FC-Cost'!$F$3:$N$130*('FC-Cost'!$A$3:$A$130=$F272)*('FC-Cost'!$F$2:$N$2=IG$15))*$U272</f>
        <v>0</v>
      </c>
      <c r="IH272" s="2867" cm="1">
        <f t="array" ref="IH272">SUMPRODUCT('FC-Cost'!$F$3:$N$130*('FC-Cost'!$A$3:$A$130=$F272)*('FC-Cost'!$F$2:$N$2=IH$15))*$U272</f>
        <v>0</v>
      </c>
      <c r="II272" s="2867" cm="1">
        <f t="array" ref="II272">SUMPRODUCT('FC-Cost'!$F$3:$N$130*('FC-Cost'!$A$3:$A$130=$F272)*('FC-Cost'!$F$2:$N$2=II$15))*$U272</f>
        <v>0</v>
      </c>
      <c r="IJ272" s="2867" cm="1">
        <f t="array" ref="IJ272">SUMPRODUCT('FC-Cost'!$F$3:$N$130*('FC-Cost'!$A$3:$A$130=$F272)*('FC-Cost'!$F$2:$N$2=IJ$15))*$U272</f>
        <v>0</v>
      </c>
      <c r="IK272" s="2867" cm="1">
        <f t="array" ref="IK272">SUMPRODUCT('FC-Cost'!$F$3:$N$130*('FC-Cost'!$A$3:$A$130=$F272)*('FC-Cost'!$F$2:$N$2=IK$15))*$U272</f>
        <v>0</v>
      </c>
      <c r="IM272" s="3369">
        <f t="shared" si="993"/>
        <v>0</v>
      </c>
      <c r="IN272" s="2886" cm="1">
        <f t="array" ref="IN272">SUMPRODUCT('FC-Cost'!$F$3:$N$130*('FC-Cost'!$A$3:$A$130=$F272)*('FC-Cost'!$F$2:$N$2=IN$15))*$V272</f>
        <v>0</v>
      </c>
      <c r="IO272" s="2886" cm="1">
        <f t="array" ref="IO272">SUMPRODUCT('FC-Cost'!$F$3:$N$130*('FC-Cost'!$A$3:$A$130=$F272)*('FC-Cost'!$F$2:$N$2=IO$15))*$V272</f>
        <v>0</v>
      </c>
      <c r="IP272" s="2886" cm="1">
        <f t="array" ref="IP272">SUMPRODUCT('FC-Cost'!$F$3:$N$130*('FC-Cost'!$A$3:$A$130=$F272)*('FC-Cost'!$F$2:$N$2=IP$15))*$V272</f>
        <v>0</v>
      </c>
      <c r="IQ272" s="2867" cm="1">
        <f t="array" ref="IQ272">SUMPRODUCT('FC-Cost'!$F$3:$N$130*('FC-Cost'!$A$3:$A$130=$F272)*('FC-Cost'!$F$2:$N$2=IQ$15))*$V272</f>
        <v>0</v>
      </c>
      <c r="IR272" s="2867" cm="1">
        <f t="array" ref="IR272">SUMPRODUCT('FC-Cost'!$F$3:$N$130*('FC-Cost'!$A$3:$A$130=$F272)*('FC-Cost'!$F$2:$N$2=IR$15))*$V272</f>
        <v>0</v>
      </c>
      <c r="IS272" s="2867" cm="1">
        <f t="array" ref="IS272">SUMPRODUCT('FC-Cost'!$F$3:$N$130*('FC-Cost'!$A$3:$A$130=$F272)*('FC-Cost'!$F$2:$N$2=IS$15))*$V272</f>
        <v>0</v>
      </c>
      <c r="IT272" s="2867" cm="1">
        <f t="array" ref="IT272">SUMPRODUCT('FC-Cost'!$F$3:$N$130*('FC-Cost'!$A$3:$A$130=$F272)*('FC-Cost'!$F$2:$N$2=IT$15))*$V272</f>
        <v>0</v>
      </c>
      <c r="IU272" s="2867" cm="1">
        <f t="array" ref="IU272">SUMPRODUCT('FC-Cost'!$F$3:$N$130*('FC-Cost'!$A$3:$A$130=$F272)*('FC-Cost'!$F$2:$N$2=IU$15))*$V272</f>
        <v>0</v>
      </c>
      <c r="IV272" s="2867" cm="1">
        <f t="array" ref="IV272">SUMPRODUCT('FC-Cost'!$F$3:$N$130*('FC-Cost'!$A$3:$A$130=$F272)*('FC-Cost'!$F$2:$N$2=IV$15))*$V272</f>
        <v>0</v>
      </c>
    </row>
    <row r="273" spans="2:256">
      <c r="B273" s="2858" t="s">
        <v>2607</v>
      </c>
      <c r="C273" s="2858" t="s">
        <v>28</v>
      </c>
      <c r="D273" s="2858" t="s">
        <v>3043</v>
      </c>
      <c r="E273" s="2858" t="s">
        <v>2939</v>
      </c>
      <c r="F273" s="2858" t="s">
        <v>1890</v>
      </c>
      <c r="G273" s="2858" t="s">
        <v>1891</v>
      </c>
      <c r="H273" s="2858" t="s">
        <v>1189</v>
      </c>
      <c r="I273" s="552"/>
      <c r="J273" s="2898">
        <f t="shared" si="981"/>
        <v>5</v>
      </c>
      <c r="K273" s="2897">
        <v>0</v>
      </c>
      <c r="L273" s="2897">
        <v>5</v>
      </c>
      <c r="M273" s="2897">
        <v>0</v>
      </c>
      <c r="N273" s="2897">
        <v>0</v>
      </c>
      <c r="O273" s="2897">
        <v>0</v>
      </c>
      <c r="P273" s="2897">
        <v>0</v>
      </c>
      <c r="Q273" s="2897">
        <v>0</v>
      </c>
      <c r="R273" s="3573"/>
      <c r="S273" s="3573"/>
      <c r="T273" s="3573"/>
      <c r="U273" s="3573"/>
      <c r="V273" s="3573"/>
      <c r="W273" s="293"/>
      <c r="X273" s="3569"/>
      <c r="Y273" s="293">
        <f>SUMIFS('TC-25'!$G$3:$G$401,'TC-25'!$A$3:$A$401,FC!$F273,'TC-25'!$E$3:$E$401,FC!$D273)</f>
        <v>0</v>
      </c>
      <c r="Z273" s="293">
        <f>SUMIFS('TC-25'!$AA$4:$AA$38,'TC-25'!$W$4:$W$38,$D273,'TC-25'!$Y$4:$Y$38,$F273)</f>
        <v>0</v>
      </c>
      <c r="AA273" s="322">
        <f t="shared" si="999"/>
        <v>0</v>
      </c>
      <c r="AB273" s="293">
        <f t="shared" si="944"/>
        <v>0</v>
      </c>
      <c r="AC273" s="293">
        <f>SUMIFS('TC-25'!$AH$4:$AH$38,'TC-25'!$AD$4:$AD$38,FC!$D273,'TC-25'!$AF$4:$AF$38,FC!$F273)</f>
        <v>0</v>
      </c>
      <c r="AD273" s="322">
        <f t="shared" si="965"/>
        <v>0</v>
      </c>
      <c r="AE273" s="293"/>
      <c r="AF273" s="293"/>
      <c r="AG273" s="2864">
        <f t="shared" si="945"/>
        <v>830.95528287688489</v>
      </c>
      <c r="AH273" s="2861">
        <v>0</v>
      </c>
      <c r="AI273" s="2860">
        <v>830.95528287688489</v>
      </c>
      <c r="AJ273" s="2860">
        <v>0</v>
      </c>
      <c r="AK273" s="2860">
        <v>0</v>
      </c>
      <c r="AL273" s="2860">
        <v>0</v>
      </c>
      <c r="AM273" s="2860">
        <v>0</v>
      </c>
      <c r="AN273" s="2860">
        <v>0</v>
      </c>
      <c r="AO273" s="2860"/>
      <c r="AP273" s="2860"/>
      <c r="AQ273" s="2860"/>
      <c r="AR273" s="2860"/>
      <c r="AS273" s="2860"/>
      <c r="AT273" s="293"/>
      <c r="AU273" s="2864"/>
      <c r="AV273" s="2860">
        <v>0</v>
      </c>
      <c r="AW273" s="2860">
        <v>25272.118046226296</v>
      </c>
      <c r="AX273" s="2860">
        <v>0</v>
      </c>
      <c r="AY273" s="2860">
        <v>0</v>
      </c>
      <c r="AZ273" s="2860">
        <v>0</v>
      </c>
      <c r="BA273" s="2860">
        <v>0</v>
      </c>
      <c r="BB273" s="2860">
        <v>0</v>
      </c>
      <c r="BC273" s="2866">
        <v>26000</v>
      </c>
      <c r="BD273" s="2866">
        <v>26000</v>
      </c>
      <c r="BE273" s="2866">
        <v>26000</v>
      </c>
      <c r="BF273" s="2866">
        <v>26000</v>
      </c>
      <c r="BG273" s="2866">
        <v>26000</v>
      </c>
      <c r="BH273" s="293"/>
      <c r="BI273" s="2862"/>
      <c r="BJ273" s="2860">
        <v>0</v>
      </c>
      <c r="BK273" s="2860">
        <v>21000</v>
      </c>
      <c r="BL273" s="2860">
        <v>0</v>
      </c>
      <c r="BM273" s="2860">
        <v>0</v>
      </c>
      <c r="BN273" s="2860">
        <v>0</v>
      </c>
      <c r="BO273" s="2860">
        <v>0</v>
      </c>
      <c r="BP273" s="2860">
        <v>0</v>
      </c>
      <c r="BQ273" s="2866">
        <f t="shared" si="982"/>
        <v>0</v>
      </c>
      <c r="BR273" s="2866">
        <f t="shared" si="983"/>
        <v>0</v>
      </c>
      <c r="BS273" s="2866">
        <f t="shared" si="984"/>
        <v>0</v>
      </c>
      <c r="BT273" s="2866">
        <f t="shared" si="985"/>
        <v>0</v>
      </c>
      <c r="BU273" s="2866">
        <f t="shared" si="986"/>
        <v>0</v>
      </c>
      <c r="BV273" s="293"/>
      <c r="BW273" s="2862">
        <f t="shared" si="1154"/>
        <v>105000</v>
      </c>
      <c r="BX273" s="2860">
        <v>0</v>
      </c>
      <c r="BY273" s="2860">
        <v>105000</v>
      </c>
      <c r="BZ273" s="2860">
        <v>0</v>
      </c>
      <c r="CA273" s="2860">
        <v>0</v>
      </c>
      <c r="CB273" s="2860">
        <v>0</v>
      </c>
      <c r="CC273" s="2860">
        <v>0</v>
      </c>
      <c r="CD273" s="2860">
        <v>0</v>
      </c>
      <c r="CE273" s="2866">
        <f t="shared" si="946"/>
        <v>0</v>
      </c>
      <c r="CF273" s="2866">
        <f t="shared" si="947"/>
        <v>0</v>
      </c>
      <c r="CG273" s="2866">
        <f t="shared" si="948"/>
        <v>0</v>
      </c>
      <c r="CH273" s="2866">
        <f t="shared" si="949"/>
        <v>0</v>
      </c>
      <c r="CI273" s="2866">
        <f t="shared" si="950"/>
        <v>0</v>
      </c>
      <c r="CJ273" s="293"/>
      <c r="CK273" s="2864">
        <f t="shared" si="994"/>
        <v>0</v>
      </c>
      <c r="CL273" s="2869"/>
      <c r="CM273" s="2869"/>
      <c r="CN273" s="2869"/>
      <c r="CO273" s="2869"/>
      <c r="CP273" s="2869"/>
      <c r="CQ273" s="2869"/>
      <c r="CR273" s="2869"/>
      <c r="CS273" s="2869"/>
      <c r="CT273" s="2869"/>
      <c r="CU273" s="2869"/>
      <c r="CV273" s="2869"/>
      <c r="CW273" s="2869"/>
      <c r="CX273" s="293"/>
      <c r="CY273" s="2873"/>
      <c r="CZ273" s="2867">
        <v>0</v>
      </c>
      <c r="DA273" s="2867">
        <v>0</v>
      </c>
      <c r="DB273" s="2867">
        <v>0</v>
      </c>
      <c r="DC273" s="2867">
        <v>0</v>
      </c>
      <c r="DD273" s="2867">
        <v>0</v>
      </c>
      <c r="DE273" s="2867">
        <v>0</v>
      </c>
      <c r="DF273" s="2867">
        <v>0</v>
      </c>
      <c r="DG273" s="2867"/>
      <c r="DH273" s="2867"/>
      <c r="DI273" s="2867"/>
      <c r="DJ273" s="2867"/>
      <c r="DK273" s="2867"/>
      <c r="DM273" s="3377">
        <f t="shared" si="995"/>
        <v>0</v>
      </c>
      <c r="DN273" s="2886"/>
      <c r="DO273" s="2886"/>
      <c r="DP273" s="2886"/>
      <c r="DQ273" s="2867"/>
      <c r="DR273" s="2867"/>
      <c r="DS273" s="2867">
        <f t="shared" si="951"/>
        <v>0</v>
      </c>
      <c r="DT273" s="2867">
        <f t="shared" si="952"/>
        <v>0</v>
      </c>
      <c r="DU273" s="2867">
        <f t="shared" si="953"/>
        <v>0</v>
      </c>
      <c r="DV273" s="2867">
        <f t="shared" si="954"/>
        <v>0</v>
      </c>
      <c r="DW273" s="2867">
        <f t="shared" si="955"/>
        <v>0</v>
      </c>
      <c r="DX273" s="2867">
        <f t="shared" si="956"/>
        <v>0</v>
      </c>
      <c r="DY273" s="2867">
        <f t="shared" si="957"/>
        <v>0</v>
      </c>
      <c r="EA273" s="2873"/>
      <c r="EB273" s="2867"/>
      <c r="EC273" s="2867"/>
      <c r="ED273" s="2867"/>
      <c r="EE273" s="2867"/>
      <c r="EF273" s="2867"/>
      <c r="EG273" s="2867"/>
      <c r="EH273" s="2867">
        <f t="shared" si="958"/>
        <v>0</v>
      </c>
      <c r="EI273" s="2867">
        <f t="shared" si="959"/>
        <v>0</v>
      </c>
      <c r="EJ273" s="2867">
        <f t="shared" si="960"/>
        <v>0</v>
      </c>
      <c r="EK273" s="2867">
        <f t="shared" si="961"/>
        <v>0</v>
      </c>
      <c r="EL273" s="2867">
        <f t="shared" si="962"/>
        <v>0</v>
      </c>
      <c r="EM273" s="2867">
        <f t="shared" si="963"/>
        <v>0</v>
      </c>
      <c r="EO273" s="2873"/>
      <c r="EP273" s="2886"/>
      <c r="EQ273" s="2886"/>
      <c r="ER273" s="2886"/>
      <c r="ES273" s="2867"/>
      <c r="ET273" s="2867"/>
      <c r="EU273" s="2867"/>
      <c r="EV273" s="3421">
        <f t="shared" si="972"/>
        <v>0</v>
      </c>
      <c r="EW273" s="3421">
        <f t="shared" si="966"/>
        <v>0</v>
      </c>
      <c r="EX273" s="3421">
        <f t="shared" si="967"/>
        <v>0</v>
      </c>
      <c r="EY273" s="3421">
        <f t="shared" si="968"/>
        <v>0</v>
      </c>
      <c r="EZ273" s="3421">
        <f t="shared" si="969"/>
        <v>0</v>
      </c>
      <c r="FA273" s="3421">
        <f t="shared" si="970"/>
        <v>0</v>
      </c>
      <c r="FC273" s="2873"/>
      <c r="FD273" s="2886"/>
      <c r="FE273" s="2886"/>
      <c r="FF273" s="2886"/>
      <c r="FG273" s="2867"/>
      <c r="FH273" s="2867"/>
      <c r="FI273" s="2867"/>
      <c r="FJ273" s="2867">
        <f t="shared" si="973"/>
        <v>0</v>
      </c>
      <c r="FK273" s="2867">
        <f t="shared" si="974"/>
        <v>0</v>
      </c>
      <c r="FL273" s="2867">
        <f t="shared" si="996"/>
        <v>0</v>
      </c>
      <c r="FM273" s="2867">
        <f t="shared" si="975"/>
        <v>0</v>
      </c>
      <c r="FN273" s="2867">
        <f t="shared" si="997"/>
        <v>0</v>
      </c>
      <c r="FO273" s="2867">
        <f t="shared" si="998"/>
        <v>0</v>
      </c>
      <c r="FY273" s="3369">
        <f t="shared" si="987"/>
        <v>0</v>
      </c>
      <c r="FZ273" s="2886"/>
      <c r="GA273" s="2886"/>
      <c r="GB273" s="2886"/>
      <c r="GC273" s="2867"/>
      <c r="GD273" s="2867"/>
      <c r="GE273" s="2867"/>
      <c r="GF273" s="2867"/>
      <c r="GG273" s="2867"/>
      <c r="GH273" s="2867"/>
      <c r="GJ273" s="3369">
        <f t="shared" si="988"/>
        <v>0</v>
      </c>
      <c r="GK273" s="2886" cm="1">
        <f t="array" ref="GK273">SUMPRODUCT('FC-Cost'!$F$3:$N$130*('FC-Cost'!$A$3:$A$130=$F273)*('FC-Cost'!$F$2:$N$2=GK$15))*$Q273</f>
        <v>0</v>
      </c>
      <c r="GL273" s="2886" cm="1">
        <f t="array" ref="GL273">SUMPRODUCT('FC-Cost'!$F$3:$N$130*('FC-Cost'!$A$3:$A$130=$F273)*('FC-Cost'!$F$2:$N$2=GL$15))*$Q273</f>
        <v>0</v>
      </c>
      <c r="GM273" s="2886" cm="1">
        <f t="array" ref="GM273">SUMPRODUCT('FC-Cost'!$F$3:$N$130*('FC-Cost'!$A$3:$A$130=$F273)*('FC-Cost'!$F$2:$N$2=GM$15))*$Q273</f>
        <v>0</v>
      </c>
      <c r="GN273" s="2867" cm="1">
        <f t="array" ref="GN273">SUMPRODUCT('FC-Cost'!$F$3:$N$130*('FC-Cost'!$A$3:$A$130=$F273)*('FC-Cost'!$F$2:$N$2=GN$15))*$Q273</f>
        <v>0</v>
      </c>
      <c r="GO273" s="2867" cm="1">
        <f t="array" ref="GO273">SUMPRODUCT('FC-Cost'!$F$3:$N$130*('FC-Cost'!$A$3:$A$130=$F273)*('FC-Cost'!$F$2:$N$2=GO$15))*$Q273</f>
        <v>0</v>
      </c>
      <c r="GP273" s="2867" cm="1">
        <f t="array" ref="GP273">SUMPRODUCT('FC-Cost'!$F$3:$N$130*('FC-Cost'!$A$3:$A$130=$F273)*('FC-Cost'!$F$2:$N$2=GP$15))*$Q273</f>
        <v>0</v>
      </c>
      <c r="GQ273" s="2867" cm="1">
        <f t="array" ref="GQ273">SUMPRODUCT('FC-Cost'!$F$3:$N$130*('FC-Cost'!$A$3:$A$130=$F273)*('FC-Cost'!$F$2:$N$2=GQ$15))*$Q273</f>
        <v>0</v>
      </c>
      <c r="GR273" s="2867" cm="1">
        <f t="array" ref="GR273">SUMPRODUCT('FC-Cost'!$F$3:$N$130*('FC-Cost'!$A$3:$A$130=$F273)*('FC-Cost'!$F$2:$N$2=GR$15))*$Q273</f>
        <v>0</v>
      </c>
      <c r="GS273" s="2867" cm="1">
        <f t="array" ref="GS273">SUMPRODUCT('FC-Cost'!$F$3:$N$130*('FC-Cost'!$A$3:$A$130=$F273)*('FC-Cost'!$F$2:$N$2=GS$15))*$Q273</f>
        <v>0</v>
      </c>
      <c r="GT273" s="274">
        <f t="shared" si="964"/>
        <v>0</v>
      </c>
      <c r="GU273" s="3369">
        <f t="shared" si="989"/>
        <v>0</v>
      </c>
      <c r="GV273" s="2886" cm="1">
        <f t="array" ref="GV273">SUMPRODUCT('FC-Cost'!$F$3:$N$130*('FC-Cost'!$A$3:$A$130=$F273)*('FC-Cost'!$F$2:$N$2=GV$15))*$R273</f>
        <v>0</v>
      </c>
      <c r="GW273" s="2886" cm="1">
        <f t="array" ref="GW273">SUMPRODUCT('FC-Cost'!$F$3:$N$130*('FC-Cost'!$A$3:$A$130=$F273)*('FC-Cost'!$F$2:$N$2=GW$15))*$R273</f>
        <v>0</v>
      </c>
      <c r="GX273" s="2886" cm="1">
        <f t="array" ref="GX273">SUMPRODUCT('FC-Cost'!$F$3:$N$130*('FC-Cost'!$A$3:$A$130=$F273)*('FC-Cost'!$F$2:$N$2=GX$15))*$R273</f>
        <v>0</v>
      </c>
      <c r="GY273" s="2867" cm="1">
        <f t="array" ref="GY273">SUMPRODUCT('FC-Cost'!$F$3:$N$130*('FC-Cost'!$A$3:$A$130=$F273)*('FC-Cost'!$F$2:$N$2=GY$15))*$R273</f>
        <v>0</v>
      </c>
      <c r="GZ273" s="2867" cm="1">
        <f t="array" ref="GZ273">SUMPRODUCT('FC-Cost'!$F$3:$N$130*('FC-Cost'!$A$3:$A$130=$F273)*('FC-Cost'!$F$2:$N$2=GZ$15))*$R273</f>
        <v>0</v>
      </c>
      <c r="HA273" s="2867" cm="1">
        <f t="array" ref="HA273">SUMPRODUCT('FC-Cost'!$F$3:$N$130*('FC-Cost'!$A$3:$A$130=$F273)*('FC-Cost'!$F$2:$N$2=HA$15))*$R273</f>
        <v>0</v>
      </c>
      <c r="HB273" s="2867" cm="1">
        <f t="array" ref="HB273">SUMPRODUCT('FC-Cost'!$F$3:$N$130*('FC-Cost'!$A$3:$A$130=$F273)*('FC-Cost'!$F$2:$N$2=HB$15))*$R273</f>
        <v>0</v>
      </c>
      <c r="HC273" s="2867" cm="1">
        <f t="array" ref="HC273">SUMPRODUCT('FC-Cost'!$F$3:$N$130*('FC-Cost'!$A$3:$A$130=$F273)*('FC-Cost'!$F$2:$N$2=HC$15))*$R273</f>
        <v>0</v>
      </c>
      <c r="HD273" s="2867" cm="1">
        <f t="array" ref="HD273">SUMPRODUCT('FC-Cost'!$F$3:$N$130*('FC-Cost'!$A$3:$A$130=$F273)*('FC-Cost'!$F$2:$N$2=HD$15))*$R273</f>
        <v>0</v>
      </c>
      <c r="HF273" s="3369">
        <f t="shared" si="990"/>
        <v>0</v>
      </c>
      <c r="HG273" s="2886" cm="1">
        <f t="array" ref="HG273">SUMPRODUCT('FC-Cost'!$F$3:$N$130*('FC-Cost'!$A$3:$A$130=$F273)*('FC-Cost'!$F$2:$N$2=HG$15))*$S273</f>
        <v>0</v>
      </c>
      <c r="HH273" s="2886" cm="1">
        <f t="array" ref="HH273">SUMPRODUCT('FC-Cost'!$F$3:$N$130*('FC-Cost'!$A$3:$A$130=$F273)*('FC-Cost'!$F$2:$N$2=HH$15))*$S273</f>
        <v>0</v>
      </c>
      <c r="HI273" s="2886" cm="1">
        <f t="array" ref="HI273">SUMPRODUCT('FC-Cost'!$F$3:$N$130*('FC-Cost'!$A$3:$A$130=$F273)*('FC-Cost'!$F$2:$N$2=HI$15))*$S273</f>
        <v>0</v>
      </c>
      <c r="HJ273" s="2867" cm="1">
        <f t="array" ref="HJ273">SUMPRODUCT('FC-Cost'!$F$3:$N$130*('FC-Cost'!$A$3:$A$130=$F273)*('FC-Cost'!$F$2:$N$2=HJ$15))*$S273</f>
        <v>0</v>
      </c>
      <c r="HK273" s="2867" cm="1">
        <f t="array" ref="HK273">SUMPRODUCT('FC-Cost'!$F$3:$N$130*('FC-Cost'!$A$3:$A$130=$F273)*('FC-Cost'!$F$2:$N$2=HK$15))*$S273</f>
        <v>0</v>
      </c>
      <c r="HL273" s="2867" cm="1">
        <f t="array" ref="HL273">SUMPRODUCT('FC-Cost'!$F$3:$N$130*('FC-Cost'!$A$3:$A$130=$F273)*('FC-Cost'!$F$2:$N$2=HL$15))*$S273</f>
        <v>0</v>
      </c>
      <c r="HM273" s="2867" cm="1">
        <f t="array" ref="HM273">SUMPRODUCT('FC-Cost'!$F$3:$N$130*('FC-Cost'!$A$3:$A$130=$F273)*('FC-Cost'!$F$2:$N$2=HM$15))*$S273</f>
        <v>0</v>
      </c>
      <c r="HN273" s="2867" cm="1">
        <f t="array" ref="HN273">SUMPRODUCT('FC-Cost'!$F$3:$N$130*('FC-Cost'!$A$3:$A$130=$F273)*('FC-Cost'!$F$2:$N$2=HN$15))*$S273</f>
        <v>0</v>
      </c>
      <c r="HO273" s="2867" cm="1">
        <f t="array" ref="HO273">SUMPRODUCT('FC-Cost'!$F$3:$N$130*('FC-Cost'!$A$3:$A$130=$F273)*('FC-Cost'!$F$2:$N$2=HO$15))*$S273</f>
        <v>0</v>
      </c>
      <c r="HQ273" s="3369">
        <f t="shared" si="991"/>
        <v>0</v>
      </c>
      <c r="HR273" s="2886" cm="1">
        <f t="array" ref="HR273">SUMPRODUCT('FC-Cost'!$F$3:$N$130*('FC-Cost'!$A$3:$A$130=$F273)*('FC-Cost'!$F$2:$N$2=HR$15))*$T273</f>
        <v>0</v>
      </c>
      <c r="HS273" s="2886" cm="1">
        <f t="array" ref="HS273">SUMPRODUCT('FC-Cost'!$F$3:$N$130*('FC-Cost'!$A$3:$A$130=$F273)*('FC-Cost'!$F$2:$N$2=HS$15))*$T273</f>
        <v>0</v>
      </c>
      <c r="HT273" s="2886" cm="1">
        <f t="array" ref="HT273">SUMPRODUCT('FC-Cost'!$F$3:$N$130*('FC-Cost'!$A$3:$A$130=$F273)*('FC-Cost'!$F$2:$N$2=HT$15))*$T273</f>
        <v>0</v>
      </c>
      <c r="HU273" s="2867" cm="1">
        <f t="array" ref="HU273">SUMPRODUCT('FC-Cost'!$F$3:$N$130*('FC-Cost'!$A$3:$A$130=$F273)*('FC-Cost'!$F$2:$N$2=HU$15))*$T273</f>
        <v>0</v>
      </c>
      <c r="HV273" s="2867" cm="1">
        <f t="array" ref="HV273">SUMPRODUCT('FC-Cost'!$F$3:$N$130*('FC-Cost'!$A$3:$A$130=$F273)*('FC-Cost'!$F$2:$N$2=HV$15))*$T273</f>
        <v>0</v>
      </c>
      <c r="HW273" s="2867" cm="1">
        <f t="array" ref="HW273">SUMPRODUCT('FC-Cost'!$F$3:$N$130*('FC-Cost'!$A$3:$A$130=$F273)*('FC-Cost'!$F$2:$N$2=HW$15))*$T273</f>
        <v>0</v>
      </c>
      <c r="HX273" s="2867" cm="1">
        <f t="array" ref="HX273">SUMPRODUCT('FC-Cost'!$F$3:$N$130*('FC-Cost'!$A$3:$A$130=$F273)*('FC-Cost'!$F$2:$N$2=HX$15))*$T273</f>
        <v>0</v>
      </c>
      <c r="HY273" s="2867" cm="1">
        <f t="array" ref="HY273">SUMPRODUCT('FC-Cost'!$F$3:$N$130*('FC-Cost'!$A$3:$A$130=$F273)*('FC-Cost'!$F$2:$N$2=HY$15))*$T273</f>
        <v>0</v>
      </c>
      <c r="HZ273" s="2867" cm="1">
        <f t="array" ref="HZ273">SUMPRODUCT('FC-Cost'!$F$3:$N$130*('FC-Cost'!$A$3:$A$130=$F273)*('FC-Cost'!$F$2:$N$2=HZ$15))*$T273</f>
        <v>0</v>
      </c>
      <c r="IB273" s="3369">
        <f t="shared" si="992"/>
        <v>0</v>
      </c>
      <c r="IC273" s="2886" cm="1">
        <f t="array" ref="IC273">SUMPRODUCT('FC-Cost'!$F$3:$N$130*('FC-Cost'!$A$3:$A$130=$F273)*('FC-Cost'!$F$2:$N$2=IC$15))*$U273</f>
        <v>0</v>
      </c>
      <c r="ID273" s="2886" cm="1">
        <f t="array" ref="ID273">SUMPRODUCT('FC-Cost'!$F$3:$N$130*('FC-Cost'!$A$3:$A$130=$F273)*('FC-Cost'!$F$2:$N$2=ID$15))*$U273</f>
        <v>0</v>
      </c>
      <c r="IE273" s="2886" cm="1">
        <f t="array" ref="IE273">SUMPRODUCT('FC-Cost'!$F$3:$N$130*('FC-Cost'!$A$3:$A$130=$F273)*('FC-Cost'!$F$2:$N$2=IE$15))*$U273</f>
        <v>0</v>
      </c>
      <c r="IF273" s="2867" cm="1">
        <f t="array" ref="IF273">SUMPRODUCT('FC-Cost'!$F$3:$N$130*('FC-Cost'!$A$3:$A$130=$F273)*('FC-Cost'!$F$2:$N$2=IF$15))*$U273</f>
        <v>0</v>
      </c>
      <c r="IG273" s="2867" cm="1">
        <f t="array" ref="IG273">SUMPRODUCT('FC-Cost'!$F$3:$N$130*('FC-Cost'!$A$3:$A$130=$F273)*('FC-Cost'!$F$2:$N$2=IG$15))*$U273</f>
        <v>0</v>
      </c>
      <c r="IH273" s="2867" cm="1">
        <f t="array" ref="IH273">SUMPRODUCT('FC-Cost'!$F$3:$N$130*('FC-Cost'!$A$3:$A$130=$F273)*('FC-Cost'!$F$2:$N$2=IH$15))*$U273</f>
        <v>0</v>
      </c>
      <c r="II273" s="2867" cm="1">
        <f t="array" ref="II273">SUMPRODUCT('FC-Cost'!$F$3:$N$130*('FC-Cost'!$A$3:$A$130=$F273)*('FC-Cost'!$F$2:$N$2=II$15))*$U273</f>
        <v>0</v>
      </c>
      <c r="IJ273" s="2867" cm="1">
        <f t="array" ref="IJ273">SUMPRODUCT('FC-Cost'!$F$3:$N$130*('FC-Cost'!$A$3:$A$130=$F273)*('FC-Cost'!$F$2:$N$2=IJ$15))*$U273</f>
        <v>0</v>
      </c>
      <c r="IK273" s="2867" cm="1">
        <f t="array" ref="IK273">SUMPRODUCT('FC-Cost'!$F$3:$N$130*('FC-Cost'!$A$3:$A$130=$F273)*('FC-Cost'!$F$2:$N$2=IK$15))*$U273</f>
        <v>0</v>
      </c>
      <c r="IM273" s="3369">
        <f t="shared" si="993"/>
        <v>0</v>
      </c>
      <c r="IN273" s="2886" cm="1">
        <f t="array" ref="IN273">SUMPRODUCT('FC-Cost'!$F$3:$N$130*('FC-Cost'!$A$3:$A$130=$F273)*('FC-Cost'!$F$2:$N$2=IN$15))*$V273</f>
        <v>0</v>
      </c>
      <c r="IO273" s="2886" cm="1">
        <f t="array" ref="IO273">SUMPRODUCT('FC-Cost'!$F$3:$N$130*('FC-Cost'!$A$3:$A$130=$F273)*('FC-Cost'!$F$2:$N$2=IO$15))*$V273</f>
        <v>0</v>
      </c>
      <c r="IP273" s="2886" cm="1">
        <f t="array" ref="IP273">SUMPRODUCT('FC-Cost'!$F$3:$N$130*('FC-Cost'!$A$3:$A$130=$F273)*('FC-Cost'!$F$2:$N$2=IP$15))*$V273</f>
        <v>0</v>
      </c>
      <c r="IQ273" s="2867" cm="1">
        <f t="array" ref="IQ273">SUMPRODUCT('FC-Cost'!$F$3:$N$130*('FC-Cost'!$A$3:$A$130=$F273)*('FC-Cost'!$F$2:$N$2=IQ$15))*$V273</f>
        <v>0</v>
      </c>
      <c r="IR273" s="2867" cm="1">
        <f t="array" ref="IR273">SUMPRODUCT('FC-Cost'!$F$3:$N$130*('FC-Cost'!$A$3:$A$130=$F273)*('FC-Cost'!$F$2:$N$2=IR$15))*$V273</f>
        <v>0</v>
      </c>
      <c r="IS273" s="2867" cm="1">
        <f t="array" ref="IS273">SUMPRODUCT('FC-Cost'!$F$3:$N$130*('FC-Cost'!$A$3:$A$130=$F273)*('FC-Cost'!$F$2:$N$2=IS$15))*$V273</f>
        <v>0</v>
      </c>
      <c r="IT273" s="2867" cm="1">
        <f t="array" ref="IT273">SUMPRODUCT('FC-Cost'!$F$3:$N$130*('FC-Cost'!$A$3:$A$130=$F273)*('FC-Cost'!$F$2:$N$2=IT$15))*$V273</f>
        <v>0</v>
      </c>
      <c r="IU273" s="2867" cm="1">
        <f t="array" ref="IU273">SUMPRODUCT('FC-Cost'!$F$3:$N$130*('FC-Cost'!$A$3:$A$130=$F273)*('FC-Cost'!$F$2:$N$2=IU$15))*$V273</f>
        <v>0</v>
      </c>
      <c r="IV273" s="2867" cm="1">
        <f t="array" ref="IV273">SUMPRODUCT('FC-Cost'!$F$3:$N$130*('FC-Cost'!$A$3:$A$130=$F273)*('FC-Cost'!$F$2:$N$2=IV$15))*$V273</f>
        <v>0</v>
      </c>
    </row>
    <row r="274" spans="2:256">
      <c r="B274" s="2858" t="s">
        <v>2607</v>
      </c>
      <c r="C274" s="2858" t="s">
        <v>28</v>
      </c>
      <c r="D274" s="2858" t="s">
        <v>3043</v>
      </c>
      <c r="E274" s="2858" t="s">
        <v>2939</v>
      </c>
      <c r="F274" s="2858" t="s">
        <v>1896</v>
      </c>
      <c r="G274" s="2858" t="s">
        <v>1897</v>
      </c>
      <c r="H274" s="2858" t="s">
        <v>1189</v>
      </c>
      <c r="I274" s="552"/>
      <c r="J274" s="2898">
        <f t="shared" si="981"/>
        <v>5</v>
      </c>
      <c r="K274" s="2897">
        <v>0</v>
      </c>
      <c r="L274" s="2897">
        <v>5</v>
      </c>
      <c r="M274" s="2897">
        <v>0</v>
      </c>
      <c r="N274" s="2897">
        <v>0</v>
      </c>
      <c r="O274" s="2897">
        <v>0</v>
      </c>
      <c r="P274" s="2897">
        <v>0</v>
      </c>
      <c r="Q274" s="2897">
        <v>0</v>
      </c>
      <c r="R274" s="3573"/>
      <c r="S274" s="3573"/>
      <c r="T274" s="3573"/>
      <c r="U274" s="3573"/>
      <c r="V274" s="3573"/>
      <c r="W274" s="293"/>
      <c r="X274" s="3569"/>
      <c r="Y274" s="293">
        <f>SUMIFS('TC-25'!$G$3:$G$401,'TC-25'!$A$3:$A$401,FC!$F274,'TC-25'!$E$3:$E$401,FC!$D274)</f>
        <v>0</v>
      </c>
      <c r="Z274" s="293">
        <f>SUMIFS('TC-25'!$AA$4:$AA$38,'TC-25'!$W$4:$W$38,$D274,'TC-25'!$Y$4:$Y$38,$F274)</f>
        <v>0</v>
      </c>
      <c r="AA274" s="322">
        <f t="shared" si="999"/>
        <v>0</v>
      </c>
      <c r="AB274" s="293">
        <f t="shared" si="944"/>
        <v>0</v>
      </c>
      <c r="AC274" s="293">
        <f>SUMIFS('TC-25'!$AH$4:$AH$38,'TC-25'!$AD$4:$AD$38,FC!$D274,'TC-25'!$AF$4:$AF$38,FC!$F274)</f>
        <v>0</v>
      </c>
      <c r="AD274" s="322">
        <f t="shared" si="965"/>
        <v>0</v>
      </c>
      <c r="AE274" s="293"/>
      <c r="AF274" s="293"/>
      <c r="AG274" s="2864">
        <f t="shared" si="945"/>
        <v>830.95528287688489</v>
      </c>
      <c r="AH274" s="2861">
        <v>0</v>
      </c>
      <c r="AI274" s="2860">
        <v>830.95528287688489</v>
      </c>
      <c r="AJ274" s="2860">
        <v>0</v>
      </c>
      <c r="AK274" s="2860">
        <v>0</v>
      </c>
      <c r="AL274" s="2860">
        <v>0</v>
      </c>
      <c r="AM274" s="2860">
        <v>0</v>
      </c>
      <c r="AN274" s="2860">
        <v>0</v>
      </c>
      <c r="AO274" s="2860"/>
      <c r="AP274" s="2860"/>
      <c r="AQ274" s="2860"/>
      <c r="AR274" s="2860"/>
      <c r="AS274" s="2860"/>
      <c r="AT274" s="293"/>
      <c r="AU274" s="2864"/>
      <c r="AV274" s="2860">
        <v>0</v>
      </c>
      <c r="AW274" s="2860">
        <v>25272.118046226296</v>
      </c>
      <c r="AX274" s="2860">
        <v>0</v>
      </c>
      <c r="AY274" s="2860">
        <v>0</v>
      </c>
      <c r="AZ274" s="2860">
        <v>0</v>
      </c>
      <c r="BA274" s="2860">
        <v>0</v>
      </c>
      <c r="BB274" s="2860">
        <v>0</v>
      </c>
      <c r="BC274" s="2866">
        <v>26000</v>
      </c>
      <c r="BD274" s="2866">
        <v>26000</v>
      </c>
      <c r="BE274" s="2866">
        <v>26000</v>
      </c>
      <c r="BF274" s="2866">
        <v>26000</v>
      </c>
      <c r="BG274" s="2866">
        <v>26000</v>
      </c>
      <c r="BH274" s="293"/>
      <c r="BI274" s="2862"/>
      <c r="BJ274" s="2860">
        <v>0</v>
      </c>
      <c r="BK274" s="2860">
        <v>21000</v>
      </c>
      <c r="BL274" s="2860">
        <v>0</v>
      </c>
      <c r="BM274" s="2860">
        <v>0</v>
      </c>
      <c r="BN274" s="2860">
        <v>0</v>
      </c>
      <c r="BO274" s="2860">
        <v>0</v>
      </c>
      <c r="BP274" s="2860">
        <v>0</v>
      </c>
      <c r="BQ274" s="2866">
        <f t="shared" si="982"/>
        <v>0</v>
      </c>
      <c r="BR274" s="2866">
        <f t="shared" si="983"/>
        <v>0</v>
      </c>
      <c r="BS274" s="2866">
        <f t="shared" si="984"/>
        <v>0</v>
      </c>
      <c r="BT274" s="2866">
        <f t="shared" si="985"/>
        <v>0</v>
      </c>
      <c r="BU274" s="2866">
        <f t="shared" si="986"/>
        <v>0</v>
      </c>
      <c r="BV274" s="293"/>
      <c r="BW274" s="2862">
        <f t="shared" si="1154"/>
        <v>105000</v>
      </c>
      <c r="BX274" s="2860">
        <v>0</v>
      </c>
      <c r="BY274" s="2860">
        <v>105000</v>
      </c>
      <c r="BZ274" s="2860">
        <v>0</v>
      </c>
      <c r="CA274" s="2860">
        <v>0</v>
      </c>
      <c r="CB274" s="2860">
        <v>0</v>
      </c>
      <c r="CC274" s="2860">
        <v>0</v>
      </c>
      <c r="CD274" s="2860">
        <v>0</v>
      </c>
      <c r="CE274" s="2866">
        <f t="shared" si="946"/>
        <v>0</v>
      </c>
      <c r="CF274" s="2866">
        <f t="shared" si="947"/>
        <v>0</v>
      </c>
      <c r="CG274" s="2866">
        <f t="shared" si="948"/>
        <v>0</v>
      </c>
      <c r="CH274" s="2866">
        <f t="shared" si="949"/>
        <v>0</v>
      </c>
      <c r="CI274" s="2866">
        <f t="shared" si="950"/>
        <v>0</v>
      </c>
      <c r="CJ274" s="293"/>
      <c r="CK274" s="2864">
        <f t="shared" si="994"/>
        <v>0</v>
      </c>
      <c r="CL274" s="2869"/>
      <c r="CM274" s="2869"/>
      <c r="CN274" s="2869"/>
      <c r="CO274" s="2869"/>
      <c r="CP274" s="2869"/>
      <c r="CQ274" s="2869"/>
      <c r="CR274" s="2869"/>
      <c r="CS274" s="2869"/>
      <c r="CT274" s="2869"/>
      <c r="CU274" s="2869"/>
      <c r="CV274" s="2869"/>
      <c r="CW274" s="2869"/>
      <c r="CX274" s="293"/>
      <c r="CY274" s="2873"/>
      <c r="CZ274" s="2867">
        <v>0</v>
      </c>
      <c r="DA274" s="2867">
        <v>0</v>
      </c>
      <c r="DB274" s="2867">
        <v>0</v>
      </c>
      <c r="DC274" s="2867">
        <v>0</v>
      </c>
      <c r="DD274" s="2867">
        <v>0</v>
      </c>
      <c r="DE274" s="2867">
        <v>0</v>
      </c>
      <c r="DF274" s="2867">
        <v>0</v>
      </c>
      <c r="DG274" s="2867"/>
      <c r="DH274" s="2867"/>
      <c r="DI274" s="2867"/>
      <c r="DJ274" s="2867"/>
      <c r="DK274" s="2867"/>
      <c r="DM274" s="3377">
        <f t="shared" si="995"/>
        <v>0</v>
      </c>
      <c r="DN274" s="2886"/>
      <c r="DO274" s="2886"/>
      <c r="DP274" s="2886"/>
      <c r="DQ274" s="2867"/>
      <c r="DR274" s="2867"/>
      <c r="DS274" s="2867">
        <f t="shared" si="951"/>
        <v>0</v>
      </c>
      <c r="DT274" s="2867">
        <f t="shared" si="952"/>
        <v>0</v>
      </c>
      <c r="DU274" s="2867">
        <f t="shared" si="953"/>
        <v>0</v>
      </c>
      <c r="DV274" s="2867">
        <f t="shared" si="954"/>
        <v>0</v>
      </c>
      <c r="DW274" s="2867">
        <f t="shared" si="955"/>
        <v>0</v>
      </c>
      <c r="DX274" s="2867">
        <f t="shared" si="956"/>
        <v>0</v>
      </c>
      <c r="DY274" s="2867">
        <f t="shared" si="957"/>
        <v>0</v>
      </c>
      <c r="EA274" s="2873"/>
      <c r="EB274" s="2867"/>
      <c r="EC274" s="2867"/>
      <c r="ED274" s="2867"/>
      <c r="EE274" s="2867"/>
      <c r="EF274" s="2867"/>
      <c r="EG274" s="2867"/>
      <c r="EH274" s="2867">
        <f t="shared" si="958"/>
        <v>0</v>
      </c>
      <c r="EI274" s="2867">
        <f t="shared" si="959"/>
        <v>0</v>
      </c>
      <c r="EJ274" s="2867">
        <f t="shared" si="960"/>
        <v>0</v>
      </c>
      <c r="EK274" s="2867">
        <f t="shared" si="961"/>
        <v>0</v>
      </c>
      <c r="EL274" s="2867">
        <f t="shared" si="962"/>
        <v>0</v>
      </c>
      <c r="EM274" s="2867">
        <f t="shared" si="963"/>
        <v>0</v>
      </c>
      <c r="EO274" s="2873"/>
      <c r="EP274" s="2886"/>
      <c r="EQ274" s="2886"/>
      <c r="ER274" s="2886"/>
      <c r="ES274" s="2867"/>
      <c r="ET274" s="2867"/>
      <c r="EU274" s="2867"/>
      <c r="EV274" s="3421">
        <f t="shared" si="972"/>
        <v>0</v>
      </c>
      <c r="EW274" s="3421">
        <f t="shared" si="966"/>
        <v>0</v>
      </c>
      <c r="EX274" s="3421">
        <f t="shared" si="967"/>
        <v>0</v>
      </c>
      <c r="EY274" s="3421">
        <f t="shared" si="968"/>
        <v>0</v>
      </c>
      <c r="EZ274" s="3421">
        <f t="shared" si="969"/>
        <v>0</v>
      </c>
      <c r="FA274" s="3421">
        <f t="shared" si="970"/>
        <v>0</v>
      </c>
      <c r="FC274" s="2873"/>
      <c r="FD274" s="2886"/>
      <c r="FE274" s="2886"/>
      <c r="FF274" s="2886"/>
      <c r="FG274" s="2867"/>
      <c r="FH274" s="2867"/>
      <c r="FI274" s="2867"/>
      <c r="FJ274" s="2867">
        <f t="shared" si="973"/>
        <v>0</v>
      </c>
      <c r="FK274" s="2867">
        <f t="shared" si="974"/>
        <v>0</v>
      </c>
      <c r="FL274" s="2867">
        <f t="shared" si="996"/>
        <v>0</v>
      </c>
      <c r="FM274" s="2867">
        <f t="shared" si="975"/>
        <v>0</v>
      </c>
      <c r="FN274" s="2867">
        <f t="shared" si="997"/>
        <v>0</v>
      </c>
      <c r="FO274" s="2867">
        <f t="shared" si="998"/>
        <v>0</v>
      </c>
      <c r="FY274" s="3369">
        <f t="shared" si="987"/>
        <v>0</v>
      </c>
      <c r="FZ274" s="2886"/>
      <c r="GA274" s="2886"/>
      <c r="GB274" s="2886"/>
      <c r="GC274" s="2867"/>
      <c r="GD274" s="2867"/>
      <c r="GE274" s="2867"/>
      <c r="GF274" s="2867"/>
      <c r="GG274" s="2867"/>
      <c r="GH274" s="2867"/>
      <c r="GJ274" s="3369">
        <f t="shared" si="988"/>
        <v>0</v>
      </c>
      <c r="GK274" s="2886" cm="1">
        <f t="array" ref="GK274">SUMPRODUCT('FC-Cost'!$F$3:$N$130*('FC-Cost'!$A$3:$A$130=$F274)*('FC-Cost'!$F$2:$N$2=GK$15))*$Q274</f>
        <v>0</v>
      </c>
      <c r="GL274" s="2886" cm="1">
        <f t="array" ref="GL274">SUMPRODUCT('FC-Cost'!$F$3:$N$130*('FC-Cost'!$A$3:$A$130=$F274)*('FC-Cost'!$F$2:$N$2=GL$15))*$Q274</f>
        <v>0</v>
      </c>
      <c r="GM274" s="2886" cm="1">
        <f t="array" ref="GM274">SUMPRODUCT('FC-Cost'!$F$3:$N$130*('FC-Cost'!$A$3:$A$130=$F274)*('FC-Cost'!$F$2:$N$2=GM$15))*$Q274</f>
        <v>0</v>
      </c>
      <c r="GN274" s="2867" cm="1">
        <f t="array" ref="GN274">SUMPRODUCT('FC-Cost'!$F$3:$N$130*('FC-Cost'!$A$3:$A$130=$F274)*('FC-Cost'!$F$2:$N$2=GN$15))*$Q274</f>
        <v>0</v>
      </c>
      <c r="GO274" s="2867" cm="1">
        <f t="array" ref="GO274">SUMPRODUCT('FC-Cost'!$F$3:$N$130*('FC-Cost'!$A$3:$A$130=$F274)*('FC-Cost'!$F$2:$N$2=GO$15))*$Q274</f>
        <v>0</v>
      </c>
      <c r="GP274" s="2867" cm="1">
        <f t="array" ref="GP274">SUMPRODUCT('FC-Cost'!$F$3:$N$130*('FC-Cost'!$A$3:$A$130=$F274)*('FC-Cost'!$F$2:$N$2=GP$15))*$Q274</f>
        <v>0</v>
      </c>
      <c r="GQ274" s="2867" cm="1">
        <f t="array" ref="GQ274">SUMPRODUCT('FC-Cost'!$F$3:$N$130*('FC-Cost'!$A$3:$A$130=$F274)*('FC-Cost'!$F$2:$N$2=GQ$15))*$Q274</f>
        <v>0</v>
      </c>
      <c r="GR274" s="2867" cm="1">
        <f t="array" ref="GR274">SUMPRODUCT('FC-Cost'!$F$3:$N$130*('FC-Cost'!$A$3:$A$130=$F274)*('FC-Cost'!$F$2:$N$2=GR$15))*$Q274</f>
        <v>0</v>
      </c>
      <c r="GS274" s="2867" cm="1">
        <f t="array" ref="GS274">SUMPRODUCT('FC-Cost'!$F$3:$N$130*('FC-Cost'!$A$3:$A$130=$F274)*('FC-Cost'!$F$2:$N$2=GS$15))*$Q274</f>
        <v>0</v>
      </c>
      <c r="GT274" s="274">
        <f t="shared" si="964"/>
        <v>0</v>
      </c>
      <c r="GU274" s="3369">
        <f t="shared" si="989"/>
        <v>0</v>
      </c>
      <c r="GV274" s="2886" cm="1">
        <f t="array" ref="GV274">SUMPRODUCT('FC-Cost'!$F$3:$N$130*('FC-Cost'!$A$3:$A$130=$F274)*('FC-Cost'!$F$2:$N$2=GV$15))*$R274</f>
        <v>0</v>
      </c>
      <c r="GW274" s="2886" cm="1">
        <f t="array" ref="GW274">SUMPRODUCT('FC-Cost'!$F$3:$N$130*('FC-Cost'!$A$3:$A$130=$F274)*('FC-Cost'!$F$2:$N$2=GW$15))*$R274</f>
        <v>0</v>
      </c>
      <c r="GX274" s="2886" cm="1">
        <f t="array" ref="GX274">SUMPRODUCT('FC-Cost'!$F$3:$N$130*('FC-Cost'!$A$3:$A$130=$F274)*('FC-Cost'!$F$2:$N$2=GX$15))*$R274</f>
        <v>0</v>
      </c>
      <c r="GY274" s="2867" cm="1">
        <f t="array" ref="GY274">SUMPRODUCT('FC-Cost'!$F$3:$N$130*('FC-Cost'!$A$3:$A$130=$F274)*('FC-Cost'!$F$2:$N$2=GY$15))*$R274</f>
        <v>0</v>
      </c>
      <c r="GZ274" s="2867" cm="1">
        <f t="array" ref="GZ274">SUMPRODUCT('FC-Cost'!$F$3:$N$130*('FC-Cost'!$A$3:$A$130=$F274)*('FC-Cost'!$F$2:$N$2=GZ$15))*$R274</f>
        <v>0</v>
      </c>
      <c r="HA274" s="2867" cm="1">
        <f t="array" ref="HA274">SUMPRODUCT('FC-Cost'!$F$3:$N$130*('FC-Cost'!$A$3:$A$130=$F274)*('FC-Cost'!$F$2:$N$2=HA$15))*$R274</f>
        <v>0</v>
      </c>
      <c r="HB274" s="2867" cm="1">
        <f t="array" ref="HB274">SUMPRODUCT('FC-Cost'!$F$3:$N$130*('FC-Cost'!$A$3:$A$130=$F274)*('FC-Cost'!$F$2:$N$2=HB$15))*$R274</f>
        <v>0</v>
      </c>
      <c r="HC274" s="2867" cm="1">
        <f t="array" ref="HC274">SUMPRODUCT('FC-Cost'!$F$3:$N$130*('FC-Cost'!$A$3:$A$130=$F274)*('FC-Cost'!$F$2:$N$2=HC$15))*$R274</f>
        <v>0</v>
      </c>
      <c r="HD274" s="2867" cm="1">
        <f t="array" ref="HD274">SUMPRODUCT('FC-Cost'!$F$3:$N$130*('FC-Cost'!$A$3:$A$130=$F274)*('FC-Cost'!$F$2:$N$2=HD$15))*$R274</f>
        <v>0</v>
      </c>
      <c r="HF274" s="3369">
        <f t="shared" si="990"/>
        <v>0</v>
      </c>
      <c r="HG274" s="2886" cm="1">
        <f t="array" ref="HG274">SUMPRODUCT('FC-Cost'!$F$3:$N$130*('FC-Cost'!$A$3:$A$130=$F274)*('FC-Cost'!$F$2:$N$2=HG$15))*$S274</f>
        <v>0</v>
      </c>
      <c r="HH274" s="2886" cm="1">
        <f t="array" ref="HH274">SUMPRODUCT('FC-Cost'!$F$3:$N$130*('FC-Cost'!$A$3:$A$130=$F274)*('FC-Cost'!$F$2:$N$2=HH$15))*$S274</f>
        <v>0</v>
      </c>
      <c r="HI274" s="2886" cm="1">
        <f t="array" ref="HI274">SUMPRODUCT('FC-Cost'!$F$3:$N$130*('FC-Cost'!$A$3:$A$130=$F274)*('FC-Cost'!$F$2:$N$2=HI$15))*$S274</f>
        <v>0</v>
      </c>
      <c r="HJ274" s="2867" cm="1">
        <f t="array" ref="HJ274">SUMPRODUCT('FC-Cost'!$F$3:$N$130*('FC-Cost'!$A$3:$A$130=$F274)*('FC-Cost'!$F$2:$N$2=HJ$15))*$S274</f>
        <v>0</v>
      </c>
      <c r="HK274" s="2867" cm="1">
        <f t="array" ref="HK274">SUMPRODUCT('FC-Cost'!$F$3:$N$130*('FC-Cost'!$A$3:$A$130=$F274)*('FC-Cost'!$F$2:$N$2=HK$15))*$S274</f>
        <v>0</v>
      </c>
      <c r="HL274" s="2867" cm="1">
        <f t="array" ref="HL274">SUMPRODUCT('FC-Cost'!$F$3:$N$130*('FC-Cost'!$A$3:$A$130=$F274)*('FC-Cost'!$F$2:$N$2=HL$15))*$S274</f>
        <v>0</v>
      </c>
      <c r="HM274" s="2867" cm="1">
        <f t="array" ref="HM274">SUMPRODUCT('FC-Cost'!$F$3:$N$130*('FC-Cost'!$A$3:$A$130=$F274)*('FC-Cost'!$F$2:$N$2=HM$15))*$S274</f>
        <v>0</v>
      </c>
      <c r="HN274" s="2867" cm="1">
        <f t="array" ref="HN274">SUMPRODUCT('FC-Cost'!$F$3:$N$130*('FC-Cost'!$A$3:$A$130=$F274)*('FC-Cost'!$F$2:$N$2=HN$15))*$S274</f>
        <v>0</v>
      </c>
      <c r="HO274" s="2867" cm="1">
        <f t="array" ref="HO274">SUMPRODUCT('FC-Cost'!$F$3:$N$130*('FC-Cost'!$A$3:$A$130=$F274)*('FC-Cost'!$F$2:$N$2=HO$15))*$S274</f>
        <v>0</v>
      </c>
      <c r="HQ274" s="3369">
        <f t="shared" si="991"/>
        <v>0</v>
      </c>
      <c r="HR274" s="2886" cm="1">
        <f t="array" ref="HR274">SUMPRODUCT('FC-Cost'!$F$3:$N$130*('FC-Cost'!$A$3:$A$130=$F274)*('FC-Cost'!$F$2:$N$2=HR$15))*$T274</f>
        <v>0</v>
      </c>
      <c r="HS274" s="2886" cm="1">
        <f t="array" ref="HS274">SUMPRODUCT('FC-Cost'!$F$3:$N$130*('FC-Cost'!$A$3:$A$130=$F274)*('FC-Cost'!$F$2:$N$2=HS$15))*$T274</f>
        <v>0</v>
      </c>
      <c r="HT274" s="2886" cm="1">
        <f t="array" ref="HT274">SUMPRODUCT('FC-Cost'!$F$3:$N$130*('FC-Cost'!$A$3:$A$130=$F274)*('FC-Cost'!$F$2:$N$2=HT$15))*$T274</f>
        <v>0</v>
      </c>
      <c r="HU274" s="2867" cm="1">
        <f t="array" ref="HU274">SUMPRODUCT('FC-Cost'!$F$3:$N$130*('FC-Cost'!$A$3:$A$130=$F274)*('FC-Cost'!$F$2:$N$2=HU$15))*$T274</f>
        <v>0</v>
      </c>
      <c r="HV274" s="2867" cm="1">
        <f t="array" ref="HV274">SUMPRODUCT('FC-Cost'!$F$3:$N$130*('FC-Cost'!$A$3:$A$130=$F274)*('FC-Cost'!$F$2:$N$2=HV$15))*$T274</f>
        <v>0</v>
      </c>
      <c r="HW274" s="2867" cm="1">
        <f t="array" ref="HW274">SUMPRODUCT('FC-Cost'!$F$3:$N$130*('FC-Cost'!$A$3:$A$130=$F274)*('FC-Cost'!$F$2:$N$2=HW$15))*$T274</f>
        <v>0</v>
      </c>
      <c r="HX274" s="2867" cm="1">
        <f t="array" ref="HX274">SUMPRODUCT('FC-Cost'!$F$3:$N$130*('FC-Cost'!$A$3:$A$130=$F274)*('FC-Cost'!$F$2:$N$2=HX$15))*$T274</f>
        <v>0</v>
      </c>
      <c r="HY274" s="2867" cm="1">
        <f t="array" ref="HY274">SUMPRODUCT('FC-Cost'!$F$3:$N$130*('FC-Cost'!$A$3:$A$130=$F274)*('FC-Cost'!$F$2:$N$2=HY$15))*$T274</f>
        <v>0</v>
      </c>
      <c r="HZ274" s="2867" cm="1">
        <f t="array" ref="HZ274">SUMPRODUCT('FC-Cost'!$F$3:$N$130*('FC-Cost'!$A$3:$A$130=$F274)*('FC-Cost'!$F$2:$N$2=HZ$15))*$T274</f>
        <v>0</v>
      </c>
      <c r="IB274" s="3369">
        <f t="shared" si="992"/>
        <v>0</v>
      </c>
      <c r="IC274" s="2886" cm="1">
        <f t="array" ref="IC274">SUMPRODUCT('FC-Cost'!$F$3:$N$130*('FC-Cost'!$A$3:$A$130=$F274)*('FC-Cost'!$F$2:$N$2=IC$15))*$U274</f>
        <v>0</v>
      </c>
      <c r="ID274" s="2886" cm="1">
        <f t="array" ref="ID274">SUMPRODUCT('FC-Cost'!$F$3:$N$130*('FC-Cost'!$A$3:$A$130=$F274)*('FC-Cost'!$F$2:$N$2=ID$15))*$U274</f>
        <v>0</v>
      </c>
      <c r="IE274" s="2886" cm="1">
        <f t="array" ref="IE274">SUMPRODUCT('FC-Cost'!$F$3:$N$130*('FC-Cost'!$A$3:$A$130=$F274)*('FC-Cost'!$F$2:$N$2=IE$15))*$U274</f>
        <v>0</v>
      </c>
      <c r="IF274" s="2867" cm="1">
        <f t="array" ref="IF274">SUMPRODUCT('FC-Cost'!$F$3:$N$130*('FC-Cost'!$A$3:$A$130=$F274)*('FC-Cost'!$F$2:$N$2=IF$15))*$U274</f>
        <v>0</v>
      </c>
      <c r="IG274" s="2867" cm="1">
        <f t="array" ref="IG274">SUMPRODUCT('FC-Cost'!$F$3:$N$130*('FC-Cost'!$A$3:$A$130=$F274)*('FC-Cost'!$F$2:$N$2=IG$15))*$U274</f>
        <v>0</v>
      </c>
      <c r="IH274" s="2867" cm="1">
        <f t="array" ref="IH274">SUMPRODUCT('FC-Cost'!$F$3:$N$130*('FC-Cost'!$A$3:$A$130=$F274)*('FC-Cost'!$F$2:$N$2=IH$15))*$U274</f>
        <v>0</v>
      </c>
      <c r="II274" s="2867" cm="1">
        <f t="array" ref="II274">SUMPRODUCT('FC-Cost'!$F$3:$N$130*('FC-Cost'!$A$3:$A$130=$F274)*('FC-Cost'!$F$2:$N$2=II$15))*$U274</f>
        <v>0</v>
      </c>
      <c r="IJ274" s="2867" cm="1">
        <f t="array" ref="IJ274">SUMPRODUCT('FC-Cost'!$F$3:$N$130*('FC-Cost'!$A$3:$A$130=$F274)*('FC-Cost'!$F$2:$N$2=IJ$15))*$U274</f>
        <v>0</v>
      </c>
      <c r="IK274" s="2867" cm="1">
        <f t="array" ref="IK274">SUMPRODUCT('FC-Cost'!$F$3:$N$130*('FC-Cost'!$A$3:$A$130=$F274)*('FC-Cost'!$F$2:$N$2=IK$15))*$U274</f>
        <v>0</v>
      </c>
      <c r="IM274" s="3369">
        <f t="shared" si="993"/>
        <v>0</v>
      </c>
      <c r="IN274" s="2886" cm="1">
        <f t="array" ref="IN274">SUMPRODUCT('FC-Cost'!$F$3:$N$130*('FC-Cost'!$A$3:$A$130=$F274)*('FC-Cost'!$F$2:$N$2=IN$15))*$V274</f>
        <v>0</v>
      </c>
      <c r="IO274" s="2886" cm="1">
        <f t="array" ref="IO274">SUMPRODUCT('FC-Cost'!$F$3:$N$130*('FC-Cost'!$A$3:$A$130=$F274)*('FC-Cost'!$F$2:$N$2=IO$15))*$V274</f>
        <v>0</v>
      </c>
      <c r="IP274" s="2886" cm="1">
        <f t="array" ref="IP274">SUMPRODUCT('FC-Cost'!$F$3:$N$130*('FC-Cost'!$A$3:$A$130=$F274)*('FC-Cost'!$F$2:$N$2=IP$15))*$V274</f>
        <v>0</v>
      </c>
      <c r="IQ274" s="2867" cm="1">
        <f t="array" ref="IQ274">SUMPRODUCT('FC-Cost'!$F$3:$N$130*('FC-Cost'!$A$3:$A$130=$F274)*('FC-Cost'!$F$2:$N$2=IQ$15))*$V274</f>
        <v>0</v>
      </c>
      <c r="IR274" s="2867" cm="1">
        <f t="array" ref="IR274">SUMPRODUCT('FC-Cost'!$F$3:$N$130*('FC-Cost'!$A$3:$A$130=$F274)*('FC-Cost'!$F$2:$N$2=IR$15))*$V274</f>
        <v>0</v>
      </c>
      <c r="IS274" s="2867" cm="1">
        <f t="array" ref="IS274">SUMPRODUCT('FC-Cost'!$F$3:$N$130*('FC-Cost'!$A$3:$A$130=$F274)*('FC-Cost'!$F$2:$N$2=IS$15))*$V274</f>
        <v>0</v>
      </c>
      <c r="IT274" s="2867" cm="1">
        <f t="array" ref="IT274">SUMPRODUCT('FC-Cost'!$F$3:$N$130*('FC-Cost'!$A$3:$A$130=$F274)*('FC-Cost'!$F$2:$N$2=IT$15))*$V274</f>
        <v>0</v>
      </c>
      <c r="IU274" s="2867" cm="1">
        <f t="array" ref="IU274">SUMPRODUCT('FC-Cost'!$F$3:$N$130*('FC-Cost'!$A$3:$A$130=$F274)*('FC-Cost'!$F$2:$N$2=IU$15))*$V274</f>
        <v>0</v>
      </c>
      <c r="IV274" s="2867" cm="1">
        <f t="array" ref="IV274">SUMPRODUCT('FC-Cost'!$F$3:$N$130*('FC-Cost'!$A$3:$A$130=$F274)*('FC-Cost'!$F$2:$N$2=IV$15))*$V274</f>
        <v>0</v>
      </c>
    </row>
    <row r="275" spans="2:256">
      <c r="B275" s="2858" t="s">
        <v>2607</v>
      </c>
      <c r="C275" s="2858" t="s">
        <v>28</v>
      </c>
      <c r="D275" s="2858" t="s">
        <v>3043</v>
      </c>
      <c r="E275" s="2858" t="s">
        <v>2939</v>
      </c>
      <c r="F275" s="2858" t="s">
        <v>2013</v>
      </c>
      <c r="G275" s="2858" t="s">
        <v>2014</v>
      </c>
      <c r="H275" s="2858" t="s">
        <v>1189</v>
      </c>
      <c r="I275" s="552"/>
      <c r="J275" s="2898">
        <f t="shared" si="981"/>
        <v>5</v>
      </c>
      <c r="K275" s="2897">
        <v>0</v>
      </c>
      <c r="L275" s="2897">
        <v>5</v>
      </c>
      <c r="M275" s="2897">
        <v>0</v>
      </c>
      <c r="N275" s="2897">
        <v>0</v>
      </c>
      <c r="O275" s="2897">
        <v>0</v>
      </c>
      <c r="P275" s="2897">
        <v>0</v>
      </c>
      <c r="Q275" s="2897">
        <v>0</v>
      </c>
      <c r="R275" s="3573"/>
      <c r="S275" s="3573"/>
      <c r="T275" s="3573"/>
      <c r="U275" s="3573"/>
      <c r="V275" s="3573"/>
      <c r="W275" s="293"/>
      <c r="X275" s="3569"/>
      <c r="Y275" s="293">
        <f>SUMIFS('TC-25'!$G$3:$G$401,'TC-25'!$A$3:$A$401,FC!$F275,'TC-25'!$E$3:$E$401,FC!$D275)</f>
        <v>0</v>
      </c>
      <c r="Z275" s="293">
        <f>SUMIFS('TC-25'!$AA$4:$AA$38,'TC-25'!$W$4:$W$38,$D275,'TC-25'!$Y$4:$Y$38,$F275)</f>
        <v>0</v>
      </c>
      <c r="AA275" s="322">
        <f t="shared" si="999"/>
        <v>0</v>
      </c>
      <c r="AB275" s="293">
        <f t="shared" si="944"/>
        <v>0</v>
      </c>
      <c r="AC275" s="293">
        <f>SUMIFS('TC-25'!$AH$4:$AH$38,'TC-25'!$AD$4:$AD$38,FC!$D275,'TC-25'!$AF$4:$AF$38,FC!$F275)</f>
        <v>0</v>
      </c>
      <c r="AD275" s="322">
        <f t="shared" si="965"/>
        <v>0</v>
      </c>
      <c r="AE275" s="293"/>
      <c r="AF275" s="293"/>
      <c r="AG275" s="2864">
        <f t="shared" si="945"/>
        <v>830.95528287688489</v>
      </c>
      <c r="AH275" s="2861">
        <v>0</v>
      </c>
      <c r="AI275" s="2860">
        <v>830.95528287688489</v>
      </c>
      <c r="AJ275" s="2860">
        <v>0</v>
      </c>
      <c r="AK275" s="2860">
        <v>0</v>
      </c>
      <c r="AL275" s="2860">
        <v>0</v>
      </c>
      <c r="AM275" s="2860">
        <v>0</v>
      </c>
      <c r="AN275" s="2860">
        <v>0</v>
      </c>
      <c r="AO275" s="2860"/>
      <c r="AP275" s="2860"/>
      <c r="AQ275" s="2860"/>
      <c r="AR275" s="2860"/>
      <c r="AS275" s="2860"/>
      <c r="AT275" s="293"/>
      <c r="AU275" s="2864"/>
      <c r="AV275" s="2860">
        <v>0</v>
      </c>
      <c r="AW275" s="2860">
        <v>25272.118046226296</v>
      </c>
      <c r="AX275" s="2860">
        <v>0</v>
      </c>
      <c r="AY275" s="2860">
        <v>0</v>
      </c>
      <c r="AZ275" s="2860">
        <v>0</v>
      </c>
      <c r="BA275" s="2860">
        <v>0</v>
      </c>
      <c r="BB275" s="2860">
        <v>0</v>
      </c>
      <c r="BC275" s="2866">
        <v>26000</v>
      </c>
      <c r="BD275" s="2866">
        <v>26000</v>
      </c>
      <c r="BE275" s="2866">
        <v>26000</v>
      </c>
      <c r="BF275" s="2866">
        <v>26000</v>
      </c>
      <c r="BG275" s="2866">
        <v>26000</v>
      </c>
      <c r="BH275" s="293"/>
      <c r="BI275" s="2862"/>
      <c r="BJ275" s="2860">
        <v>0</v>
      </c>
      <c r="BK275" s="2860">
        <v>21000</v>
      </c>
      <c r="BL275" s="2860">
        <v>0</v>
      </c>
      <c r="BM275" s="2860">
        <v>0</v>
      </c>
      <c r="BN275" s="2860">
        <v>0</v>
      </c>
      <c r="BO275" s="2860">
        <v>0</v>
      </c>
      <c r="BP275" s="2860">
        <v>0</v>
      </c>
      <c r="BQ275" s="2866">
        <f t="shared" si="982"/>
        <v>0</v>
      </c>
      <c r="BR275" s="2866">
        <f t="shared" si="983"/>
        <v>0</v>
      </c>
      <c r="BS275" s="2866">
        <f t="shared" si="984"/>
        <v>0</v>
      </c>
      <c r="BT275" s="2866">
        <f t="shared" si="985"/>
        <v>0</v>
      </c>
      <c r="BU275" s="2866">
        <f t="shared" si="986"/>
        <v>0</v>
      </c>
      <c r="BV275" s="293"/>
      <c r="BW275" s="2862">
        <f t="shared" si="1154"/>
        <v>105000</v>
      </c>
      <c r="BX275" s="2860">
        <v>0</v>
      </c>
      <c r="BY275" s="2860">
        <v>105000</v>
      </c>
      <c r="BZ275" s="2860">
        <v>0</v>
      </c>
      <c r="CA275" s="2860">
        <v>0</v>
      </c>
      <c r="CB275" s="2860">
        <v>0</v>
      </c>
      <c r="CC275" s="2860">
        <v>0</v>
      </c>
      <c r="CD275" s="2860">
        <v>0</v>
      </c>
      <c r="CE275" s="2866">
        <f t="shared" si="946"/>
        <v>0</v>
      </c>
      <c r="CF275" s="2866">
        <f t="shared" si="947"/>
        <v>0</v>
      </c>
      <c r="CG275" s="2866">
        <f t="shared" si="948"/>
        <v>0</v>
      </c>
      <c r="CH275" s="2866">
        <f t="shared" si="949"/>
        <v>0</v>
      </c>
      <c r="CI275" s="2866">
        <f t="shared" si="950"/>
        <v>0</v>
      </c>
      <c r="CJ275" s="293"/>
      <c r="CK275" s="2864">
        <f t="shared" si="994"/>
        <v>0</v>
      </c>
      <c r="CL275" s="2869"/>
      <c r="CM275" s="2869"/>
      <c r="CN275" s="2869"/>
      <c r="CO275" s="2869"/>
      <c r="CP275" s="2869"/>
      <c r="CQ275" s="2869"/>
      <c r="CR275" s="2869"/>
      <c r="CS275" s="2869"/>
      <c r="CT275" s="2869"/>
      <c r="CU275" s="2869"/>
      <c r="CV275" s="2869"/>
      <c r="CW275" s="2869"/>
      <c r="CX275" s="293"/>
      <c r="CY275" s="2873"/>
      <c r="CZ275" s="2867">
        <v>0</v>
      </c>
      <c r="DA275" s="2867">
        <v>0</v>
      </c>
      <c r="DB275" s="2867">
        <v>0</v>
      </c>
      <c r="DC275" s="2867">
        <v>0</v>
      </c>
      <c r="DD275" s="2867">
        <v>0</v>
      </c>
      <c r="DE275" s="2867">
        <v>0</v>
      </c>
      <c r="DF275" s="2867">
        <v>0</v>
      </c>
      <c r="DG275" s="2867"/>
      <c r="DH275" s="2867"/>
      <c r="DI275" s="2867"/>
      <c r="DJ275" s="2867"/>
      <c r="DK275" s="2867"/>
      <c r="DM275" s="3377">
        <f t="shared" si="995"/>
        <v>0</v>
      </c>
      <c r="DN275" s="2886"/>
      <c r="DO275" s="2886"/>
      <c r="DP275" s="2886"/>
      <c r="DQ275" s="2867"/>
      <c r="DR275" s="2867"/>
      <c r="DS275" s="2867">
        <f t="shared" si="951"/>
        <v>0</v>
      </c>
      <c r="DT275" s="2867">
        <f t="shared" si="952"/>
        <v>0</v>
      </c>
      <c r="DU275" s="2867">
        <f t="shared" si="953"/>
        <v>0</v>
      </c>
      <c r="DV275" s="2867">
        <f t="shared" si="954"/>
        <v>0</v>
      </c>
      <c r="DW275" s="2867">
        <f t="shared" si="955"/>
        <v>0</v>
      </c>
      <c r="DX275" s="2867">
        <f t="shared" si="956"/>
        <v>0</v>
      </c>
      <c r="DY275" s="2867">
        <f t="shared" si="957"/>
        <v>0</v>
      </c>
      <c r="EA275" s="2873"/>
      <c r="EB275" s="2867"/>
      <c r="EC275" s="2867"/>
      <c r="ED275" s="2867"/>
      <c r="EE275" s="2867"/>
      <c r="EF275" s="2867"/>
      <c r="EG275" s="2867"/>
      <c r="EH275" s="2867">
        <f t="shared" si="958"/>
        <v>0</v>
      </c>
      <c r="EI275" s="2867">
        <f t="shared" si="959"/>
        <v>0</v>
      </c>
      <c r="EJ275" s="2867">
        <f t="shared" si="960"/>
        <v>0</v>
      </c>
      <c r="EK275" s="2867">
        <f t="shared" si="961"/>
        <v>0</v>
      </c>
      <c r="EL275" s="2867">
        <f t="shared" si="962"/>
        <v>0</v>
      </c>
      <c r="EM275" s="2867">
        <f t="shared" si="963"/>
        <v>0</v>
      </c>
      <c r="EO275" s="2873"/>
      <c r="EP275" s="2886"/>
      <c r="EQ275" s="2886"/>
      <c r="ER275" s="2886"/>
      <c r="ES275" s="2867"/>
      <c r="ET275" s="2867"/>
      <c r="EU275" s="2867"/>
      <c r="EV275" s="3421">
        <f t="shared" si="972"/>
        <v>0</v>
      </c>
      <c r="EW275" s="3421">
        <f t="shared" si="966"/>
        <v>0</v>
      </c>
      <c r="EX275" s="3421">
        <f t="shared" si="967"/>
        <v>0</v>
      </c>
      <c r="EY275" s="3421">
        <f t="shared" si="968"/>
        <v>0</v>
      </c>
      <c r="EZ275" s="3421">
        <f t="shared" si="969"/>
        <v>0</v>
      </c>
      <c r="FA275" s="3421">
        <f t="shared" si="970"/>
        <v>0</v>
      </c>
      <c r="FC275" s="2873"/>
      <c r="FD275" s="2886"/>
      <c r="FE275" s="2886"/>
      <c r="FF275" s="2886"/>
      <c r="FG275" s="2867"/>
      <c r="FH275" s="2867"/>
      <c r="FI275" s="2867"/>
      <c r="FJ275" s="2867">
        <f t="shared" si="973"/>
        <v>0</v>
      </c>
      <c r="FK275" s="2867">
        <f t="shared" si="974"/>
        <v>0</v>
      </c>
      <c r="FL275" s="2867">
        <f t="shared" si="996"/>
        <v>0</v>
      </c>
      <c r="FM275" s="2867">
        <f t="shared" si="975"/>
        <v>0</v>
      </c>
      <c r="FN275" s="2867">
        <f t="shared" si="997"/>
        <v>0</v>
      </c>
      <c r="FO275" s="2867">
        <f t="shared" si="998"/>
        <v>0</v>
      </c>
      <c r="FY275" s="3369">
        <f t="shared" si="987"/>
        <v>0</v>
      </c>
      <c r="FZ275" s="2886"/>
      <c r="GA275" s="2886"/>
      <c r="GB275" s="2886"/>
      <c r="GC275" s="2867"/>
      <c r="GD275" s="2867"/>
      <c r="GE275" s="2867"/>
      <c r="GF275" s="2867"/>
      <c r="GG275" s="2867"/>
      <c r="GH275" s="2867"/>
      <c r="GJ275" s="3369">
        <f t="shared" si="988"/>
        <v>0</v>
      </c>
      <c r="GK275" s="2886" cm="1">
        <f t="array" ref="GK275">SUMPRODUCT('FC-Cost'!$F$3:$N$130*('FC-Cost'!$A$3:$A$130=$F275)*('FC-Cost'!$F$2:$N$2=GK$15))*$Q275</f>
        <v>0</v>
      </c>
      <c r="GL275" s="2886" cm="1">
        <f t="array" ref="GL275">SUMPRODUCT('FC-Cost'!$F$3:$N$130*('FC-Cost'!$A$3:$A$130=$F275)*('FC-Cost'!$F$2:$N$2=GL$15))*$Q275</f>
        <v>0</v>
      </c>
      <c r="GM275" s="2886" cm="1">
        <f t="array" ref="GM275">SUMPRODUCT('FC-Cost'!$F$3:$N$130*('FC-Cost'!$A$3:$A$130=$F275)*('FC-Cost'!$F$2:$N$2=GM$15))*$Q275</f>
        <v>0</v>
      </c>
      <c r="GN275" s="2867" cm="1">
        <f t="array" ref="GN275">SUMPRODUCT('FC-Cost'!$F$3:$N$130*('FC-Cost'!$A$3:$A$130=$F275)*('FC-Cost'!$F$2:$N$2=GN$15))*$Q275</f>
        <v>0</v>
      </c>
      <c r="GO275" s="2867" cm="1">
        <f t="array" ref="GO275">SUMPRODUCT('FC-Cost'!$F$3:$N$130*('FC-Cost'!$A$3:$A$130=$F275)*('FC-Cost'!$F$2:$N$2=GO$15))*$Q275</f>
        <v>0</v>
      </c>
      <c r="GP275" s="2867" cm="1">
        <f t="array" ref="GP275">SUMPRODUCT('FC-Cost'!$F$3:$N$130*('FC-Cost'!$A$3:$A$130=$F275)*('FC-Cost'!$F$2:$N$2=GP$15))*$Q275</f>
        <v>0</v>
      </c>
      <c r="GQ275" s="2867" cm="1">
        <f t="array" ref="GQ275">SUMPRODUCT('FC-Cost'!$F$3:$N$130*('FC-Cost'!$A$3:$A$130=$F275)*('FC-Cost'!$F$2:$N$2=GQ$15))*$Q275</f>
        <v>0</v>
      </c>
      <c r="GR275" s="2867" cm="1">
        <f t="array" ref="GR275">SUMPRODUCT('FC-Cost'!$F$3:$N$130*('FC-Cost'!$A$3:$A$130=$F275)*('FC-Cost'!$F$2:$N$2=GR$15))*$Q275</f>
        <v>0</v>
      </c>
      <c r="GS275" s="2867" cm="1">
        <f t="array" ref="GS275">SUMPRODUCT('FC-Cost'!$F$3:$N$130*('FC-Cost'!$A$3:$A$130=$F275)*('FC-Cost'!$F$2:$N$2=GS$15))*$Q275</f>
        <v>0</v>
      </c>
      <c r="GT275" s="274">
        <f t="shared" si="964"/>
        <v>0</v>
      </c>
      <c r="GU275" s="3369">
        <f t="shared" si="989"/>
        <v>0</v>
      </c>
      <c r="GV275" s="2886" cm="1">
        <f t="array" ref="GV275">SUMPRODUCT('FC-Cost'!$F$3:$N$130*('FC-Cost'!$A$3:$A$130=$F275)*('FC-Cost'!$F$2:$N$2=GV$15))*$R275</f>
        <v>0</v>
      </c>
      <c r="GW275" s="2886" cm="1">
        <f t="array" ref="GW275">SUMPRODUCT('FC-Cost'!$F$3:$N$130*('FC-Cost'!$A$3:$A$130=$F275)*('FC-Cost'!$F$2:$N$2=GW$15))*$R275</f>
        <v>0</v>
      </c>
      <c r="GX275" s="2886" cm="1">
        <f t="array" ref="GX275">SUMPRODUCT('FC-Cost'!$F$3:$N$130*('FC-Cost'!$A$3:$A$130=$F275)*('FC-Cost'!$F$2:$N$2=GX$15))*$R275</f>
        <v>0</v>
      </c>
      <c r="GY275" s="2867" cm="1">
        <f t="array" ref="GY275">SUMPRODUCT('FC-Cost'!$F$3:$N$130*('FC-Cost'!$A$3:$A$130=$F275)*('FC-Cost'!$F$2:$N$2=GY$15))*$R275</f>
        <v>0</v>
      </c>
      <c r="GZ275" s="2867" cm="1">
        <f t="array" ref="GZ275">SUMPRODUCT('FC-Cost'!$F$3:$N$130*('FC-Cost'!$A$3:$A$130=$F275)*('FC-Cost'!$F$2:$N$2=GZ$15))*$R275</f>
        <v>0</v>
      </c>
      <c r="HA275" s="2867" cm="1">
        <f t="array" ref="HA275">SUMPRODUCT('FC-Cost'!$F$3:$N$130*('FC-Cost'!$A$3:$A$130=$F275)*('FC-Cost'!$F$2:$N$2=HA$15))*$R275</f>
        <v>0</v>
      </c>
      <c r="HB275" s="2867" cm="1">
        <f t="array" ref="HB275">SUMPRODUCT('FC-Cost'!$F$3:$N$130*('FC-Cost'!$A$3:$A$130=$F275)*('FC-Cost'!$F$2:$N$2=HB$15))*$R275</f>
        <v>0</v>
      </c>
      <c r="HC275" s="2867" cm="1">
        <f t="array" ref="HC275">SUMPRODUCT('FC-Cost'!$F$3:$N$130*('FC-Cost'!$A$3:$A$130=$F275)*('FC-Cost'!$F$2:$N$2=HC$15))*$R275</f>
        <v>0</v>
      </c>
      <c r="HD275" s="2867" cm="1">
        <f t="array" ref="HD275">SUMPRODUCT('FC-Cost'!$F$3:$N$130*('FC-Cost'!$A$3:$A$130=$F275)*('FC-Cost'!$F$2:$N$2=HD$15))*$R275</f>
        <v>0</v>
      </c>
      <c r="HF275" s="3369">
        <f t="shared" si="990"/>
        <v>0</v>
      </c>
      <c r="HG275" s="2886" cm="1">
        <f t="array" ref="HG275">SUMPRODUCT('FC-Cost'!$F$3:$N$130*('FC-Cost'!$A$3:$A$130=$F275)*('FC-Cost'!$F$2:$N$2=HG$15))*$S275</f>
        <v>0</v>
      </c>
      <c r="HH275" s="2886" cm="1">
        <f t="array" ref="HH275">SUMPRODUCT('FC-Cost'!$F$3:$N$130*('FC-Cost'!$A$3:$A$130=$F275)*('FC-Cost'!$F$2:$N$2=HH$15))*$S275</f>
        <v>0</v>
      </c>
      <c r="HI275" s="2886" cm="1">
        <f t="array" ref="HI275">SUMPRODUCT('FC-Cost'!$F$3:$N$130*('FC-Cost'!$A$3:$A$130=$F275)*('FC-Cost'!$F$2:$N$2=HI$15))*$S275</f>
        <v>0</v>
      </c>
      <c r="HJ275" s="2867" cm="1">
        <f t="array" ref="HJ275">SUMPRODUCT('FC-Cost'!$F$3:$N$130*('FC-Cost'!$A$3:$A$130=$F275)*('FC-Cost'!$F$2:$N$2=HJ$15))*$S275</f>
        <v>0</v>
      </c>
      <c r="HK275" s="2867" cm="1">
        <f t="array" ref="HK275">SUMPRODUCT('FC-Cost'!$F$3:$N$130*('FC-Cost'!$A$3:$A$130=$F275)*('FC-Cost'!$F$2:$N$2=HK$15))*$S275</f>
        <v>0</v>
      </c>
      <c r="HL275" s="2867" cm="1">
        <f t="array" ref="HL275">SUMPRODUCT('FC-Cost'!$F$3:$N$130*('FC-Cost'!$A$3:$A$130=$F275)*('FC-Cost'!$F$2:$N$2=HL$15))*$S275</f>
        <v>0</v>
      </c>
      <c r="HM275" s="2867" cm="1">
        <f t="array" ref="HM275">SUMPRODUCT('FC-Cost'!$F$3:$N$130*('FC-Cost'!$A$3:$A$130=$F275)*('FC-Cost'!$F$2:$N$2=HM$15))*$S275</f>
        <v>0</v>
      </c>
      <c r="HN275" s="2867" cm="1">
        <f t="array" ref="HN275">SUMPRODUCT('FC-Cost'!$F$3:$N$130*('FC-Cost'!$A$3:$A$130=$F275)*('FC-Cost'!$F$2:$N$2=HN$15))*$S275</f>
        <v>0</v>
      </c>
      <c r="HO275" s="2867" cm="1">
        <f t="array" ref="HO275">SUMPRODUCT('FC-Cost'!$F$3:$N$130*('FC-Cost'!$A$3:$A$130=$F275)*('FC-Cost'!$F$2:$N$2=HO$15))*$S275</f>
        <v>0</v>
      </c>
      <c r="HQ275" s="3369">
        <f t="shared" si="991"/>
        <v>0</v>
      </c>
      <c r="HR275" s="2886" cm="1">
        <f t="array" ref="HR275">SUMPRODUCT('FC-Cost'!$F$3:$N$130*('FC-Cost'!$A$3:$A$130=$F275)*('FC-Cost'!$F$2:$N$2=HR$15))*$T275</f>
        <v>0</v>
      </c>
      <c r="HS275" s="2886" cm="1">
        <f t="array" ref="HS275">SUMPRODUCT('FC-Cost'!$F$3:$N$130*('FC-Cost'!$A$3:$A$130=$F275)*('FC-Cost'!$F$2:$N$2=HS$15))*$T275</f>
        <v>0</v>
      </c>
      <c r="HT275" s="2886" cm="1">
        <f t="array" ref="HT275">SUMPRODUCT('FC-Cost'!$F$3:$N$130*('FC-Cost'!$A$3:$A$130=$F275)*('FC-Cost'!$F$2:$N$2=HT$15))*$T275</f>
        <v>0</v>
      </c>
      <c r="HU275" s="2867" cm="1">
        <f t="array" ref="HU275">SUMPRODUCT('FC-Cost'!$F$3:$N$130*('FC-Cost'!$A$3:$A$130=$F275)*('FC-Cost'!$F$2:$N$2=HU$15))*$T275</f>
        <v>0</v>
      </c>
      <c r="HV275" s="2867" cm="1">
        <f t="array" ref="HV275">SUMPRODUCT('FC-Cost'!$F$3:$N$130*('FC-Cost'!$A$3:$A$130=$F275)*('FC-Cost'!$F$2:$N$2=HV$15))*$T275</f>
        <v>0</v>
      </c>
      <c r="HW275" s="2867" cm="1">
        <f t="array" ref="HW275">SUMPRODUCT('FC-Cost'!$F$3:$N$130*('FC-Cost'!$A$3:$A$130=$F275)*('FC-Cost'!$F$2:$N$2=HW$15))*$T275</f>
        <v>0</v>
      </c>
      <c r="HX275" s="2867" cm="1">
        <f t="array" ref="HX275">SUMPRODUCT('FC-Cost'!$F$3:$N$130*('FC-Cost'!$A$3:$A$130=$F275)*('FC-Cost'!$F$2:$N$2=HX$15))*$T275</f>
        <v>0</v>
      </c>
      <c r="HY275" s="2867" cm="1">
        <f t="array" ref="HY275">SUMPRODUCT('FC-Cost'!$F$3:$N$130*('FC-Cost'!$A$3:$A$130=$F275)*('FC-Cost'!$F$2:$N$2=HY$15))*$T275</f>
        <v>0</v>
      </c>
      <c r="HZ275" s="2867" cm="1">
        <f t="array" ref="HZ275">SUMPRODUCT('FC-Cost'!$F$3:$N$130*('FC-Cost'!$A$3:$A$130=$F275)*('FC-Cost'!$F$2:$N$2=HZ$15))*$T275</f>
        <v>0</v>
      </c>
      <c r="IB275" s="3369">
        <f t="shared" si="992"/>
        <v>0</v>
      </c>
      <c r="IC275" s="2886" cm="1">
        <f t="array" ref="IC275">SUMPRODUCT('FC-Cost'!$F$3:$N$130*('FC-Cost'!$A$3:$A$130=$F275)*('FC-Cost'!$F$2:$N$2=IC$15))*$U275</f>
        <v>0</v>
      </c>
      <c r="ID275" s="2886" cm="1">
        <f t="array" ref="ID275">SUMPRODUCT('FC-Cost'!$F$3:$N$130*('FC-Cost'!$A$3:$A$130=$F275)*('FC-Cost'!$F$2:$N$2=ID$15))*$U275</f>
        <v>0</v>
      </c>
      <c r="IE275" s="2886" cm="1">
        <f t="array" ref="IE275">SUMPRODUCT('FC-Cost'!$F$3:$N$130*('FC-Cost'!$A$3:$A$130=$F275)*('FC-Cost'!$F$2:$N$2=IE$15))*$U275</f>
        <v>0</v>
      </c>
      <c r="IF275" s="2867" cm="1">
        <f t="array" ref="IF275">SUMPRODUCT('FC-Cost'!$F$3:$N$130*('FC-Cost'!$A$3:$A$130=$F275)*('FC-Cost'!$F$2:$N$2=IF$15))*$U275</f>
        <v>0</v>
      </c>
      <c r="IG275" s="2867" cm="1">
        <f t="array" ref="IG275">SUMPRODUCT('FC-Cost'!$F$3:$N$130*('FC-Cost'!$A$3:$A$130=$F275)*('FC-Cost'!$F$2:$N$2=IG$15))*$U275</f>
        <v>0</v>
      </c>
      <c r="IH275" s="2867" cm="1">
        <f t="array" ref="IH275">SUMPRODUCT('FC-Cost'!$F$3:$N$130*('FC-Cost'!$A$3:$A$130=$F275)*('FC-Cost'!$F$2:$N$2=IH$15))*$U275</f>
        <v>0</v>
      </c>
      <c r="II275" s="2867" cm="1">
        <f t="array" ref="II275">SUMPRODUCT('FC-Cost'!$F$3:$N$130*('FC-Cost'!$A$3:$A$130=$F275)*('FC-Cost'!$F$2:$N$2=II$15))*$U275</f>
        <v>0</v>
      </c>
      <c r="IJ275" s="2867" cm="1">
        <f t="array" ref="IJ275">SUMPRODUCT('FC-Cost'!$F$3:$N$130*('FC-Cost'!$A$3:$A$130=$F275)*('FC-Cost'!$F$2:$N$2=IJ$15))*$U275</f>
        <v>0</v>
      </c>
      <c r="IK275" s="2867" cm="1">
        <f t="array" ref="IK275">SUMPRODUCT('FC-Cost'!$F$3:$N$130*('FC-Cost'!$A$3:$A$130=$F275)*('FC-Cost'!$F$2:$N$2=IK$15))*$U275</f>
        <v>0</v>
      </c>
      <c r="IM275" s="3369">
        <f t="shared" si="993"/>
        <v>0</v>
      </c>
      <c r="IN275" s="2886" cm="1">
        <f t="array" ref="IN275">SUMPRODUCT('FC-Cost'!$F$3:$N$130*('FC-Cost'!$A$3:$A$130=$F275)*('FC-Cost'!$F$2:$N$2=IN$15))*$V275</f>
        <v>0</v>
      </c>
      <c r="IO275" s="2886" cm="1">
        <f t="array" ref="IO275">SUMPRODUCT('FC-Cost'!$F$3:$N$130*('FC-Cost'!$A$3:$A$130=$F275)*('FC-Cost'!$F$2:$N$2=IO$15))*$V275</f>
        <v>0</v>
      </c>
      <c r="IP275" s="2886" cm="1">
        <f t="array" ref="IP275">SUMPRODUCT('FC-Cost'!$F$3:$N$130*('FC-Cost'!$A$3:$A$130=$F275)*('FC-Cost'!$F$2:$N$2=IP$15))*$V275</f>
        <v>0</v>
      </c>
      <c r="IQ275" s="2867" cm="1">
        <f t="array" ref="IQ275">SUMPRODUCT('FC-Cost'!$F$3:$N$130*('FC-Cost'!$A$3:$A$130=$F275)*('FC-Cost'!$F$2:$N$2=IQ$15))*$V275</f>
        <v>0</v>
      </c>
      <c r="IR275" s="2867" cm="1">
        <f t="array" ref="IR275">SUMPRODUCT('FC-Cost'!$F$3:$N$130*('FC-Cost'!$A$3:$A$130=$F275)*('FC-Cost'!$F$2:$N$2=IR$15))*$V275</f>
        <v>0</v>
      </c>
      <c r="IS275" s="2867" cm="1">
        <f t="array" ref="IS275">SUMPRODUCT('FC-Cost'!$F$3:$N$130*('FC-Cost'!$A$3:$A$130=$F275)*('FC-Cost'!$F$2:$N$2=IS$15))*$V275</f>
        <v>0</v>
      </c>
      <c r="IT275" s="2867" cm="1">
        <f t="array" ref="IT275">SUMPRODUCT('FC-Cost'!$F$3:$N$130*('FC-Cost'!$A$3:$A$130=$F275)*('FC-Cost'!$F$2:$N$2=IT$15))*$V275</f>
        <v>0</v>
      </c>
      <c r="IU275" s="2867" cm="1">
        <f t="array" ref="IU275">SUMPRODUCT('FC-Cost'!$F$3:$N$130*('FC-Cost'!$A$3:$A$130=$F275)*('FC-Cost'!$F$2:$N$2=IU$15))*$V275</f>
        <v>0</v>
      </c>
      <c r="IV275" s="2867" cm="1">
        <f t="array" ref="IV275">SUMPRODUCT('FC-Cost'!$F$3:$N$130*('FC-Cost'!$A$3:$A$130=$F275)*('FC-Cost'!$F$2:$N$2=IV$15))*$V275</f>
        <v>0</v>
      </c>
    </row>
    <row r="276" spans="2:256">
      <c r="B276" s="2858" t="s">
        <v>2607</v>
      </c>
      <c r="C276" s="2858" t="s">
        <v>28</v>
      </c>
      <c r="D276" s="2859" t="s">
        <v>1075</v>
      </c>
      <c r="E276" s="2858" t="s">
        <v>1044</v>
      </c>
      <c r="F276" s="2859" t="s">
        <v>2258</v>
      </c>
      <c r="G276" s="2858" t="s">
        <v>2184</v>
      </c>
      <c r="H276" s="2858" t="s">
        <v>1189</v>
      </c>
      <c r="I276" s="552"/>
      <c r="J276" s="2898">
        <f t="shared" si="981"/>
        <v>0</v>
      </c>
      <c r="K276" s="2897">
        <v>0</v>
      </c>
      <c r="L276" s="2897">
        <v>0</v>
      </c>
      <c r="M276" s="2897">
        <v>0</v>
      </c>
      <c r="N276" s="2897">
        <v>0</v>
      </c>
      <c r="O276" s="2897">
        <v>0</v>
      </c>
      <c r="P276" s="2897">
        <v>0</v>
      </c>
      <c r="Q276" s="2897">
        <v>0</v>
      </c>
      <c r="R276" s="3573"/>
      <c r="S276" s="3573"/>
      <c r="T276" s="3573"/>
      <c r="U276" s="3573"/>
      <c r="V276" s="3573"/>
      <c r="W276" s="293"/>
      <c r="X276" s="3569"/>
      <c r="Y276" s="293">
        <f>SUMIFS('TC-25'!$G$3:$G$401,'TC-25'!$A$3:$A$401,FC!$F276,'TC-25'!$E$3:$E$401,FC!$D276)</f>
        <v>0</v>
      </c>
      <c r="Z276" s="293">
        <f>SUMIFS('TC-25'!$AA$4:$AA$38,'TC-25'!$W$4:$W$38,$D276,'TC-25'!$Y$4:$Y$38,$F276)</f>
        <v>0</v>
      </c>
      <c r="AA276" s="322">
        <f t="shared" si="999"/>
        <v>0</v>
      </c>
      <c r="AB276" s="293">
        <f t="shared" si="944"/>
        <v>0</v>
      </c>
      <c r="AC276" s="293">
        <f>SUMIFS('TC-25'!$AH$4:$AH$38,'TC-25'!$AD$4:$AD$38,FC!$D276,'TC-25'!$AF$4:$AF$38,FC!$F276)</f>
        <v>0</v>
      </c>
      <c r="AD276" s="322">
        <f t="shared" si="965"/>
        <v>0</v>
      </c>
      <c r="AE276" s="293"/>
      <c r="AF276" s="293"/>
      <c r="AG276" s="2864">
        <f t="shared" si="945"/>
        <v>0</v>
      </c>
      <c r="AH276" s="2861">
        <v>0</v>
      </c>
      <c r="AI276" s="2860">
        <v>0</v>
      </c>
      <c r="AJ276" s="2860">
        <v>0</v>
      </c>
      <c r="AK276" s="2860">
        <v>0</v>
      </c>
      <c r="AL276" s="2860">
        <v>0</v>
      </c>
      <c r="AM276" s="2860">
        <v>0</v>
      </c>
      <c r="AN276" s="2860">
        <v>0</v>
      </c>
      <c r="AO276" s="2860"/>
      <c r="AP276" s="2860"/>
      <c r="AQ276" s="2860"/>
      <c r="AR276" s="2860"/>
      <c r="AS276" s="2860"/>
      <c r="AT276" s="293"/>
      <c r="AU276" s="2864"/>
      <c r="AV276" s="2860">
        <v>0</v>
      </c>
      <c r="AW276" s="2860">
        <v>0</v>
      </c>
      <c r="AX276" s="2860">
        <v>0</v>
      </c>
      <c r="AY276" s="2860">
        <v>0</v>
      </c>
      <c r="AZ276" s="2860">
        <v>0</v>
      </c>
      <c r="BA276" s="2860">
        <v>0</v>
      </c>
      <c r="BB276" s="2860">
        <v>0</v>
      </c>
      <c r="BC276" s="2866">
        <v>26000</v>
      </c>
      <c r="BD276" s="2866">
        <v>26000</v>
      </c>
      <c r="BE276" s="2866">
        <v>26000</v>
      </c>
      <c r="BF276" s="2866">
        <v>26000</v>
      </c>
      <c r="BG276" s="2866">
        <v>26000</v>
      </c>
      <c r="BH276" s="293"/>
      <c r="BI276" s="2862"/>
      <c r="BJ276" s="2860">
        <v>0</v>
      </c>
      <c r="BK276" s="2860">
        <v>0</v>
      </c>
      <c r="BL276" s="2860">
        <v>0</v>
      </c>
      <c r="BM276" s="2860">
        <v>0</v>
      </c>
      <c r="BN276" s="2860">
        <v>0</v>
      </c>
      <c r="BO276" s="2860">
        <v>0</v>
      </c>
      <c r="BP276" s="2860">
        <v>0</v>
      </c>
      <c r="BQ276" s="2866">
        <f t="shared" si="982"/>
        <v>0</v>
      </c>
      <c r="BR276" s="2866">
        <f t="shared" si="983"/>
        <v>0</v>
      </c>
      <c r="BS276" s="2866">
        <f t="shared" si="984"/>
        <v>0</v>
      </c>
      <c r="BT276" s="2866">
        <f t="shared" si="985"/>
        <v>0</v>
      </c>
      <c r="BU276" s="2866">
        <f t="shared" si="986"/>
        <v>0</v>
      </c>
      <c r="BV276" s="293"/>
      <c r="BW276" s="2862">
        <f t="shared" si="1154"/>
        <v>0</v>
      </c>
      <c r="BX276" s="2860">
        <v>0</v>
      </c>
      <c r="BY276" s="2860">
        <v>0</v>
      </c>
      <c r="BZ276" s="2860">
        <v>0</v>
      </c>
      <c r="CA276" s="2860">
        <v>0</v>
      </c>
      <c r="CB276" s="2860">
        <v>0</v>
      </c>
      <c r="CC276" s="2860">
        <v>0</v>
      </c>
      <c r="CD276" s="2860">
        <v>0</v>
      </c>
      <c r="CE276" s="2866">
        <f t="shared" si="946"/>
        <v>0</v>
      </c>
      <c r="CF276" s="2866">
        <f t="shared" si="947"/>
        <v>0</v>
      </c>
      <c r="CG276" s="2866">
        <f t="shared" si="948"/>
        <v>0</v>
      </c>
      <c r="CH276" s="2866">
        <f t="shared" si="949"/>
        <v>0</v>
      </c>
      <c r="CI276" s="2866">
        <f t="shared" si="950"/>
        <v>0</v>
      </c>
      <c r="CJ276" s="293"/>
      <c r="CK276" s="2864">
        <f t="shared" si="994"/>
        <v>0</v>
      </c>
      <c r="CL276" s="2869"/>
      <c r="CM276" s="2869"/>
      <c r="CN276" s="2869"/>
      <c r="CO276" s="2869"/>
      <c r="CP276" s="2869"/>
      <c r="CQ276" s="2869"/>
      <c r="CR276" s="2869"/>
      <c r="CS276" s="2869"/>
      <c r="CT276" s="2869"/>
      <c r="CU276" s="2869"/>
      <c r="CV276" s="2869"/>
      <c r="CW276" s="2869"/>
      <c r="CX276" s="293"/>
      <c r="CY276" s="2873"/>
      <c r="CZ276" s="2867">
        <v>0</v>
      </c>
      <c r="DA276" s="2867">
        <v>0</v>
      </c>
      <c r="DB276" s="2867">
        <v>0</v>
      </c>
      <c r="DC276" s="2867">
        <v>0</v>
      </c>
      <c r="DD276" s="2867">
        <v>0</v>
      </c>
      <c r="DE276" s="2867">
        <v>0</v>
      </c>
      <c r="DF276" s="2867">
        <v>0</v>
      </c>
      <c r="DG276" s="2867"/>
      <c r="DH276" s="2867"/>
      <c r="DI276" s="2867"/>
      <c r="DJ276" s="2867"/>
      <c r="DK276" s="2867"/>
      <c r="DM276" s="3377">
        <f t="shared" si="995"/>
        <v>0</v>
      </c>
      <c r="DN276" s="2886"/>
      <c r="DO276" s="2886"/>
      <c r="DP276" s="2886"/>
      <c r="DQ276" s="2867"/>
      <c r="DR276" s="2867"/>
      <c r="DS276" s="2867">
        <f t="shared" si="951"/>
        <v>0</v>
      </c>
      <c r="DT276" s="2867">
        <f t="shared" si="952"/>
        <v>0</v>
      </c>
      <c r="DU276" s="2867">
        <f t="shared" si="953"/>
        <v>0</v>
      </c>
      <c r="DV276" s="2867">
        <f t="shared" si="954"/>
        <v>0</v>
      </c>
      <c r="DW276" s="2867">
        <f t="shared" si="955"/>
        <v>0</v>
      </c>
      <c r="DX276" s="2867">
        <f t="shared" si="956"/>
        <v>0</v>
      </c>
      <c r="DY276" s="2867">
        <f t="shared" si="957"/>
        <v>0</v>
      </c>
      <c r="EA276" s="2873"/>
      <c r="EB276" s="2867"/>
      <c r="EC276" s="2867"/>
      <c r="ED276" s="2867"/>
      <c r="EE276" s="2867"/>
      <c r="EF276" s="2867"/>
      <c r="EG276" s="2867"/>
      <c r="EH276" s="2867">
        <f t="shared" si="958"/>
        <v>0</v>
      </c>
      <c r="EI276" s="2867">
        <f t="shared" si="959"/>
        <v>0</v>
      </c>
      <c r="EJ276" s="2867">
        <f t="shared" si="960"/>
        <v>0</v>
      </c>
      <c r="EK276" s="2867">
        <f t="shared" si="961"/>
        <v>0</v>
      </c>
      <c r="EL276" s="2867">
        <f t="shared" si="962"/>
        <v>0</v>
      </c>
      <c r="EM276" s="2867">
        <f t="shared" si="963"/>
        <v>0</v>
      </c>
      <c r="EO276" s="2873"/>
      <c r="EP276" s="2886"/>
      <c r="EQ276" s="2886"/>
      <c r="ER276" s="2886"/>
      <c r="ES276" s="2867"/>
      <c r="ET276" s="2867"/>
      <c r="EU276" s="2867"/>
      <c r="EV276" s="3421">
        <f t="shared" si="972"/>
        <v>0</v>
      </c>
      <c r="EW276" s="3421">
        <f t="shared" si="966"/>
        <v>0</v>
      </c>
      <c r="EX276" s="3421">
        <f t="shared" si="967"/>
        <v>0</v>
      </c>
      <c r="EY276" s="3421">
        <f t="shared" si="968"/>
        <v>0</v>
      </c>
      <c r="EZ276" s="3421">
        <f t="shared" si="969"/>
        <v>0</v>
      </c>
      <c r="FA276" s="3421">
        <f t="shared" si="970"/>
        <v>0</v>
      </c>
      <c r="FC276" s="2873"/>
      <c r="FD276" s="2886"/>
      <c r="FE276" s="2886"/>
      <c r="FF276" s="2886"/>
      <c r="FG276" s="2867"/>
      <c r="FH276" s="2867"/>
      <c r="FI276" s="2867"/>
      <c r="FJ276" s="2867">
        <f t="shared" si="973"/>
        <v>0</v>
      </c>
      <c r="FK276" s="2867">
        <f t="shared" si="974"/>
        <v>0</v>
      </c>
      <c r="FL276" s="2867">
        <f t="shared" si="996"/>
        <v>0</v>
      </c>
      <c r="FM276" s="2867">
        <f t="shared" si="975"/>
        <v>0</v>
      </c>
      <c r="FN276" s="2867">
        <f t="shared" si="997"/>
        <v>0</v>
      </c>
      <c r="FO276" s="2867">
        <f t="shared" si="998"/>
        <v>0</v>
      </c>
      <c r="FY276" s="3369">
        <f t="shared" si="987"/>
        <v>0</v>
      </c>
      <c r="FZ276" s="2886"/>
      <c r="GA276" s="2886"/>
      <c r="GB276" s="2886"/>
      <c r="GC276" s="2867"/>
      <c r="GD276" s="2867"/>
      <c r="GE276" s="2867"/>
      <c r="GF276" s="2867"/>
      <c r="GG276" s="2867"/>
      <c r="GH276" s="2867"/>
      <c r="GJ276" s="3369">
        <f t="shared" si="988"/>
        <v>0</v>
      </c>
      <c r="GK276" s="2886" cm="1">
        <f t="array" ref="GK276">SUMPRODUCT('FC-Cost'!$F$3:$N$130*('FC-Cost'!$A$3:$A$130=$F276)*('FC-Cost'!$F$2:$N$2=GK$15))*$Q276</f>
        <v>0</v>
      </c>
      <c r="GL276" s="2886" cm="1">
        <f t="array" ref="GL276">SUMPRODUCT('FC-Cost'!$F$3:$N$130*('FC-Cost'!$A$3:$A$130=$F276)*('FC-Cost'!$F$2:$N$2=GL$15))*$Q276</f>
        <v>0</v>
      </c>
      <c r="GM276" s="2886" cm="1">
        <f t="array" ref="GM276">SUMPRODUCT('FC-Cost'!$F$3:$N$130*('FC-Cost'!$A$3:$A$130=$F276)*('FC-Cost'!$F$2:$N$2=GM$15))*$Q276</f>
        <v>0</v>
      </c>
      <c r="GN276" s="2867" cm="1">
        <f t="array" ref="GN276">SUMPRODUCT('FC-Cost'!$F$3:$N$130*('FC-Cost'!$A$3:$A$130=$F276)*('FC-Cost'!$F$2:$N$2=GN$15))*$Q276</f>
        <v>0</v>
      </c>
      <c r="GO276" s="2867" cm="1">
        <f t="array" ref="GO276">SUMPRODUCT('FC-Cost'!$F$3:$N$130*('FC-Cost'!$A$3:$A$130=$F276)*('FC-Cost'!$F$2:$N$2=GO$15))*$Q276</f>
        <v>0</v>
      </c>
      <c r="GP276" s="2867" cm="1">
        <f t="array" ref="GP276">SUMPRODUCT('FC-Cost'!$F$3:$N$130*('FC-Cost'!$A$3:$A$130=$F276)*('FC-Cost'!$F$2:$N$2=GP$15))*$Q276</f>
        <v>0</v>
      </c>
      <c r="GQ276" s="2867" cm="1">
        <f t="array" ref="GQ276">SUMPRODUCT('FC-Cost'!$F$3:$N$130*('FC-Cost'!$A$3:$A$130=$F276)*('FC-Cost'!$F$2:$N$2=GQ$15))*$Q276</f>
        <v>0</v>
      </c>
      <c r="GR276" s="2867" cm="1">
        <f t="array" ref="GR276">SUMPRODUCT('FC-Cost'!$F$3:$N$130*('FC-Cost'!$A$3:$A$130=$F276)*('FC-Cost'!$F$2:$N$2=GR$15))*$Q276</f>
        <v>0</v>
      </c>
      <c r="GS276" s="2867" cm="1">
        <f t="array" ref="GS276">SUMPRODUCT('FC-Cost'!$F$3:$N$130*('FC-Cost'!$A$3:$A$130=$F276)*('FC-Cost'!$F$2:$N$2=GS$15))*$Q276</f>
        <v>0</v>
      </c>
      <c r="GT276" s="274">
        <f t="shared" si="964"/>
        <v>0</v>
      </c>
      <c r="GU276" s="3369">
        <f t="shared" si="989"/>
        <v>0</v>
      </c>
      <c r="GV276" s="2886" cm="1">
        <f t="array" ref="GV276">SUMPRODUCT('FC-Cost'!$F$3:$N$130*('FC-Cost'!$A$3:$A$130=$F276)*('FC-Cost'!$F$2:$N$2=GV$15))*$R276</f>
        <v>0</v>
      </c>
      <c r="GW276" s="2886" cm="1">
        <f t="array" ref="GW276">SUMPRODUCT('FC-Cost'!$F$3:$N$130*('FC-Cost'!$A$3:$A$130=$F276)*('FC-Cost'!$F$2:$N$2=GW$15))*$R276</f>
        <v>0</v>
      </c>
      <c r="GX276" s="2886" cm="1">
        <f t="array" ref="GX276">SUMPRODUCT('FC-Cost'!$F$3:$N$130*('FC-Cost'!$A$3:$A$130=$F276)*('FC-Cost'!$F$2:$N$2=GX$15))*$R276</f>
        <v>0</v>
      </c>
      <c r="GY276" s="2867" cm="1">
        <f t="array" ref="GY276">SUMPRODUCT('FC-Cost'!$F$3:$N$130*('FC-Cost'!$A$3:$A$130=$F276)*('FC-Cost'!$F$2:$N$2=GY$15))*$R276</f>
        <v>0</v>
      </c>
      <c r="GZ276" s="2867" cm="1">
        <f t="array" ref="GZ276">SUMPRODUCT('FC-Cost'!$F$3:$N$130*('FC-Cost'!$A$3:$A$130=$F276)*('FC-Cost'!$F$2:$N$2=GZ$15))*$R276</f>
        <v>0</v>
      </c>
      <c r="HA276" s="2867" cm="1">
        <f t="array" ref="HA276">SUMPRODUCT('FC-Cost'!$F$3:$N$130*('FC-Cost'!$A$3:$A$130=$F276)*('FC-Cost'!$F$2:$N$2=HA$15))*$R276</f>
        <v>0</v>
      </c>
      <c r="HB276" s="2867" cm="1">
        <f t="array" ref="HB276">SUMPRODUCT('FC-Cost'!$F$3:$N$130*('FC-Cost'!$A$3:$A$130=$F276)*('FC-Cost'!$F$2:$N$2=HB$15))*$R276</f>
        <v>0</v>
      </c>
      <c r="HC276" s="2867" cm="1">
        <f t="array" ref="HC276">SUMPRODUCT('FC-Cost'!$F$3:$N$130*('FC-Cost'!$A$3:$A$130=$F276)*('FC-Cost'!$F$2:$N$2=HC$15))*$R276</f>
        <v>0</v>
      </c>
      <c r="HD276" s="2867" cm="1">
        <f t="array" ref="HD276">SUMPRODUCT('FC-Cost'!$F$3:$N$130*('FC-Cost'!$A$3:$A$130=$F276)*('FC-Cost'!$F$2:$N$2=HD$15))*$R276</f>
        <v>0</v>
      </c>
      <c r="HF276" s="3369">
        <f t="shared" si="990"/>
        <v>0</v>
      </c>
      <c r="HG276" s="2886" cm="1">
        <f t="array" ref="HG276">SUMPRODUCT('FC-Cost'!$F$3:$N$130*('FC-Cost'!$A$3:$A$130=$F276)*('FC-Cost'!$F$2:$N$2=HG$15))*$S276</f>
        <v>0</v>
      </c>
      <c r="HH276" s="2886" cm="1">
        <f t="array" ref="HH276">SUMPRODUCT('FC-Cost'!$F$3:$N$130*('FC-Cost'!$A$3:$A$130=$F276)*('FC-Cost'!$F$2:$N$2=HH$15))*$S276</f>
        <v>0</v>
      </c>
      <c r="HI276" s="2886" cm="1">
        <f t="array" ref="HI276">SUMPRODUCT('FC-Cost'!$F$3:$N$130*('FC-Cost'!$A$3:$A$130=$F276)*('FC-Cost'!$F$2:$N$2=HI$15))*$S276</f>
        <v>0</v>
      </c>
      <c r="HJ276" s="2867" cm="1">
        <f t="array" ref="HJ276">SUMPRODUCT('FC-Cost'!$F$3:$N$130*('FC-Cost'!$A$3:$A$130=$F276)*('FC-Cost'!$F$2:$N$2=HJ$15))*$S276</f>
        <v>0</v>
      </c>
      <c r="HK276" s="2867" cm="1">
        <f t="array" ref="HK276">SUMPRODUCT('FC-Cost'!$F$3:$N$130*('FC-Cost'!$A$3:$A$130=$F276)*('FC-Cost'!$F$2:$N$2=HK$15))*$S276</f>
        <v>0</v>
      </c>
      <c r="HL276" s="2867" cm="1">
        <f t="array" ref="HL276">SUMPRODUCT('FC-Cost'!$F$3:$N$130*('FC-Cost'!$A$3:$A$130=$F276)*('FC-Cost'!$F$2:$N$2=HL$15))*$S276</f>
        <v>0</v>
      </c>
      <c r="HM276" s="2867" cm="1">
        <f t="array" ref="HM276">SUMPRODUCT('FC-Cost'!$F$3:$N$130*('FC-Cost'!$A$3:$A$130=$F276)*('FC-Cost'!$F$2:$N$2=HM$15))*$S276</f>
        <v>0</v>
      </c>
      <c r="HN276" s="2867" cm="1">
        <f t="array" ref="HN276">SUMPRODUCT('FC-Cost'!$F$3:$N$130*('FC-Cost'!$A$3:$A$130=$F276)*('FC-Cost'!$F$2:$N$2=HN$15))*$S276</f>
        <v>0</v>
      </c>
      <c r="HO276" s="2867" cm="1">
        <f t="array" ref="HO276">SUMPRODUCT('FC-Cost'!$F$3:$N$130*('FC-Cost'!$A$3:$A$130=$F276)*('FC-Cost'!$F$2:$N$2=HO$15))*$S276</f>
        <v>0</v>
      </c>
      <c r="HQ276" s="3369">
        <f t="shared" si="991"/>
        <v>0</v>
      </c>
      <c r="HR276" s="2886" cm="1">
        <f t="array" ref="HR276">SUMPRODUCT('FC-Cost'!$F$3:$N$130*('FC-Cost'!$A$3:$A$130=$F276)*('FC-Cost'!$F$2:$N$2=HR$15))*$T276</f>
        <v>0</v>
      </c>
      <c r="HS276" s="2886" cm="1">
        <f t="array" ref="HS276">SUMPRODUCT('FC-Cost'!$F$3:$N$130*('FC-Cost'!$A$3:$A$130=$F276)*('FC-Cost'!$F$2:$N$2=HS$15))*$T276</f>
        <v>0</v>
      </c>
      <c r="HT276" s="2886" cm="1">
        <f t="array" ref="HT276">SUMPRODUCT('FC-Cost'!$F$3:$N$130*('FC-Cost'!$A$3:$A$130=$F276)*('FC-Cost'!$F$2:$N$2=HT$15))*$T276</f>
        <v>0</v>
      </c>
      <c r="HU276" s="2867" cm="1">
        <f t="array" ref="HU276">SUMPRODUCT('FC-Cost'!$F$3:$N$130*('FC-Cost'!$A$3:$A$130=$F276)*('FC-Cost'!$F$2:$N$2=HU$15))*$T276</f>
        <v>0</v>
      </c>
      <c r="HV276" s="2867" cm="1">
        <f t="array" ref="HV276">SUMPRODUCT('FC-Cost'!$F$3:$N$130*('FC-Cost'!$A$3:$A$130=$F276)*('FC-Cost'!$F$2:$N$2=HV$15))*$T276</f>
        <v>0</v>
      </c>
      <c r="HW276" s="2867" cm="1">
        <f t="array" ref="HW276">SUMPRODUCT('FC-Cost'!$F$3:$N$130*('FC-Cost'!$A$3:$A$130=$F276)*('FC-Cost'!$F$2:$N$2=HW$15))*$T276</f>
        <v>0</v>
      </c>
      <c r="HX276" s="2867" cm="1">
        <f t="array" ref="HX276">SUMPRODUCT('FC-Cost'!$F$3:$N$130*('FC-Cost'!$A$3:$A$130=$F276)*('FC-Cost'!$F$2:$N$2=HX$15))*$T276</f>
        <v>0</v>
      </c>
      <c r="HY276" s="2867" cm="1">
        <f t="array" ref="HY276">SUMPRODUCT('FC-Cost'!$F$3:$N$130*('FC-Cost'!$A$3:$A$130=$F276)*('FC-Cost'!$F$2:$N$2=HY$15))*$T276</f>
        <v>0</v>
      </c>
      <c r="HZ276" s="2867" cm="1">
        <f t="array" ref="HZ276">SUMPRODUCT('FC-Cost'!$F$3:$N$130*('FC-Cost'!$A$3:$A$130=$F276)*('FC-Cost'!$F$2:$N$2=HZ$15))*$T276</f>
        <v>0</v>
      </c>
      <c r="IB276" s="3369">
        <f t="shared" si="992"/>
        <v>0</v>
      </c>
      <c r="IC276" s="2886" cm="1">
        <f t="array" ref="IC276">SUMPRODUCT('FC-Cost'!$F$3:$N$130*('FC-Cost'!$A$3:$A$130=$F276)*('FC-Cost'!$F$2:$N$2=IC$15))*$U276</f>
        <v>0</v>
      </c>
      <c r="ID276" s="2886" cm="1">
        <f t="array" ref="ID276">SUMPRODUCT('FC-Cost'!$F$3:$N$130*('FC-Cost'!$A$3:$A$130=$F276)*('FC-Cost'!$F$2:$N$2=ID$15))*$U276</f>
        <v>0</v>
      </c>
      <c r="IE276" s="2886" cm="1">
        <f t="array" ref="IE276">SUMPRODUCT('FC-Cost'!$F$3:$N$130*('FC-Cost'!$A$3:$A$130=$F276)*('FC-Cost'!$F$2:$N$2=IE$15))*$U276</f>
        <v>0</v>
      </c>
      <c r="IF276" s="2867" cm="1">
        <f t="array" ref="IF276">SUMPRODUCT('FC-Cost'!$F$3:$N$130*('FC-Cost'!$A$3:$A$130=$F276)*('FC-Cost'!$F$2:$N$2=IF$15))*$U276</f>
        <v>0</v>
      </c>
      <c r="IG276" s="2867" cm="1">
        <f t="array" ref="IG276">SUMPRODUCT('FC-Cost'!$F$3:$N$130*('FC-Cost'!$A$3:$A$130=$F276)*('FC-Cost'!$F$2:$N$2=IG$15))*$U276</f>
        <v>0</v>
      </c>
      <c r="IH276" s="2867" cm="1">
        <f t="array" ref="IH276">SUMPRODUCT('FC-Cost'!$F$3:$N$130*('FC-Cost'!$A$3:$A$130=$F276)*('FC-Cost'!$F$2:$N$2=IH$15))*$U276</f>
        <v>0</v>
      </c>
      <c r="II276" s="2867" cm="1">
        <f t="array" ref="II276">SUMPRODUCT('FC-Cost'!$F$3:$N$130*('FC-Cost'!$A$3:$A$130=$F276)*('FC-Cost'!$F$2:$N$2=II$15))*$U276</f>
        <v>0</v>
      </c>
      <c r="IJ276" s="2867" cm="1">
        <f t="array" ref="IJ276">SUMPRODUCT('FC-Cost'!$F$3:$N$130*('FC-Cost'!$A$3:$A$130=$F276)*('FC-Cost'!$F$2:$N$2=IJ$15))*$U276</f>
        <v>0</v>
      </c>
      <c r="IK276" s="2867" cm="1">
        <f t="array" ref="IK276">SUMPRODUCT('FC-Cost'!$F$3:$N$130*('FC-Cost'!$A$3:$A$130=$F276)*('FC-Cost'!$F$2:$N$2=IK$15))*$U276</f>
        <v>0</v>
      </c>
      <c r="IM276" s="3369">
        <f t="shared" si="993"/>
        <v>0</v>
      </c>
      <c r="IN276" s="2886" cm="1">
        <f t="array" ref="IN276">SUMPRODUCT('FC-Cost'!$F$3:$N$130*('FC-Cost'!$A$3:$A$130=$F276)*('FC-Cost'!$F$2:$N$2=IN$15))*$V276</f>
        <v>0</v>
      </c>
      <c r="IO276" s="2886" cm="1">
        <f t="array" ref="IO276">SUMPRODUCT('FC-Cost'!$F$3:$N$130*('FC-Cost'!$A$3:$A$130=$F276)*('FC-Cost'!$F$2:$N$2=IO$15))*$V276</f>
        <v>0</v>
      </c>
      <c r="IP276" s="2886" cm="1">
        <f t="array" ref="IP276">SUMPRODUCT('FC-Cost'!$F$3:$N$130*('FC-Cost'!$A$3:$A$130=$F276)*('FC-Cost'!$F$2:$N$2=IP$15))*$V276</f>
        <v>0</v>
      </c>
      <c r="IQ276" s="2867" cm="1">
        <f t="array" ref="IQ276">SUMPRODUCT('FC-Cost'!$F$3:$N$130*('FC-Cost'!$A$3:$A$130=$F276)*('FC-Cost'!$F$2:$N$2=IQ$15))*$V276</f>
        <v>0</v>
      </c>
      <c r="IR276" s="2867" cm="1">
        <f t="array" ref="IR276">SUMPRODUCT('FC-Cost'!$F$3:$N$130*('FC-Cost'!$A$3:$A$130=$F276)*('FC-Cost'!$F$2:$N$2=IR$15))*$V276</f>
        <v>0</v>
      </c>
      <c r="IS276" s="2867" cm="1">
        <f t="array" ref="IS276">SUMPRODUCT('FC-Cost'!$F$3:$N$130*('FC-Cost'!$A$3:$A$130=$F276)*('FC-Cost'!$F$2:$N$2=IS$15))*$V276</f>
        <v>0</v>
      </c>
      <c r="IT276" s="2867" cm="1">
        <f t="array" ref="IT276">SUMPRODUCT('FC-Cost'!$F$3:$N$130*('FC-Cost'!$A$3:$A$130=$F276)*('FC-Cost'!$F$2:$N$2=IT$15))*$V276</f>
        <v>0</v>
      </c>
      <c r="IU276" s="2867" cm="1">
        <f t="array" ref="IU276">SUMPRODUCT('FC-Cost'!$F$3:$N$130*('FC-Cost'!$A$3:$A$130=$F276)*('FC-Cost'!$F$2:$N$2=IU$15))*$V276</f>
        <v>0</v>
      </c>
      <c r="IV276" s="2867" cm="1">
        <f t="array" ref="IV276">SUMPRODUCT('FC-Cost'!$F$3:$N$130*('FC-Cost'!$A$3:$A$130=$F276)*('FC-Cost'!$F$2:$N$2=IV$15))*$V276</f>
        <v>0</v>
      </c>
    </row>
    <row r="277" spans="2:256">
      <c r="B277" s="2858" t="s">
        <v>2607</v>
      </c>
      <c r="C277" s="2858" t="s">
        <v>28</v>
      </c>
      <c r="D277" s="2859" t="s">
        <v>6244</v>
      </c>
      <c r="E277" s="2858" t="s">
        <v>6244</v>
      </c>
      <c r="F277" s="2859" t="s">
        <v>2849</v>
      </c>
      <c r="G277" s="2858" t="s">
        <v>2850</v>
      </c>
      <c r="H277" s="2858" t="s">
        <v>1189</v>
      </c>
      <c r="I277" s="552"/>
      <c r="J277" s="2898">
        <f t="shared" ref="J277" si="1156">SUM(K277:V277)</f>
        <v>0</v>
      </c>
      <c r="K277" s="2897">
        <v>0</v>
      </c>
      <c r="L277" s="2897">
        <v>0</v>
      </c>
      <c r="M277" s="2897">
        <v>0</v>
      </c>
      <c r="N277" s="2897">
        <v>0</v>
      </c>
      <c r="O277" s="2897">
        <v>0</v>
      </c>
      <c r="P277" s="2897">
        <v>0</v>
      </c>
      <c r="Q277" s="2897">
        <v>0</v>
      </c>
      <c r="R277" s="3573"/>
      <c r="S277" s="3573"/>
      <c r="T277" s="3573"/>
      <c r="U277" s="3573"/>
      <c r="V277" s="3573"/>
      <c r="W277" s="293"/>
      <c r="X277" s="3569"/>
      <c r="Y277" s="293">
        <f>SUMIFS('TC-25'!$G$3:$G$401,'TC-25'!$A$3:$A$401,FC!$F277,'TC-25'!$E$3:$E$401,FC!$D277)</f>
        <v>0</v>
      </c>
      <c r="Z277" s="293">
        <f>SUMIFS('TC-25'!$AA$4:$AA$38,'TC-25'!$W$4:$W$38,$D277,'TC-25'!$Y$4:$Y$38,$F277)</f>
        <v>0</v>
      </c>
      <c r="AA277" s="322">
        <f t="shared" ref="AA277" si="1157">SUM(Y277:Z277)</f>
        <v>0</v>
      </c>
      <c r="AB277" s="293">
        <f t="shared" si="944"/>
        <v>0</v>
      </c>
      <c r="AC277" s="293">
        <f>SUMIFS('TC-25'!$AH$4:$AH$38,'TC-25'!$AD$4:$AD$38,FC!$D277,'TC-25'!$AF$4:$AF$38,FC!$F277)</f>
        <v>0</v>
      </c>
      <c r="AD277" s="322">
        <f t="shared" si="965"/>
        <v>0</v>
      </c>
      <c r="AE277" s="293"/>
      <c r="AF277" s="293"/>
      <c r="AG277" s="2864">
        <f t="shared" si="945"/>
        <v>0</v>
      </c>
      <c r="AH277" s="2861">
        <v>0</v>
      </c>
      <c r="AI277" s="2860">
        <v>0</v>
      </c>
      <c r="AJ277" s="2860">
        <v>0</v>
      </c>
      <c r="AK277" s="2860">
        <v>0</v>
      </c>
      <c r="AL277" s="2860">
        <v>0</v>
      </c>
      <c r="AM277" s="2860">
        <v>0</v>
      </c>
      <c r="AN277" s="2860">
        <v>0</v>
      </c>
      <c r="AO277" s="2860">
        <v>650</v>
      </c>
      <c r="AP277" s="2860">
        <v>650</v>
      </c>
      <c r="AQ277" s="2860">
        <v>650</v>
      </c>
      <c r="AR277" s="2860">
        <v>650</v>
      </c>
      <c r="AS277" s="2860">
        <v>650</v>
      </c>
      <c r="AT277" s="293"/>
      <c r="AU277" s="2864"/>
      <c r="AV277" s="2860">
        <v>0</v>
      </c>
      <c r="AW277" s="2860">
        <v>0</v>
      </c>
      <c r="AX277" s="2860">
        <v>0</v>
      </c>
      <c r="AY277" s="2860">
        <v>0</v>
      </c>
      <c r="AZ277" s="2860">
        <v>0</v>
      </c>
      <c r="BA277" s="2860">
        <v>0</v>
      </c>
      <c r="BB277" s="2860">
        <v>0</v>
      </c>
      <c r="BC277" s="2866">
        <v>26000</v>
      </c>
      <c r="BD277" s="2866">
        <v>26000</v>
      </c>
      <c r="BE277" s="2866">
        <v>26000</v>
      </c>
      <c r="BF277" s="2866">
        <v>26000</v>
      </c>
      <c r="BG277" s="2866">
        <v>26000</v>
      </c>
      <c r="BH277" s="293"/>
      <c r="BI277" s="2862"/>
      <c r="BJ277" s="2860">
        <v>0</v>
      </c>
      <c r="BK277" s="2860">
        <v>0</v>
      </c>
      <c r="BL277" s="2860">
        <v>0</v>
      </c>
      <c r="BM277" s="2860">
        <v>0</v>
      </c>
      <c r="BN277" s="2860">
        <v>0</v>
      </c>
      <c r="BO277" s="2860">
        <v>0</v>
      </c>
      <c r="BP277" s="2860">
        <v>0</v>
      </c>
      <c r="BQ277" s="2866">
        <f t="shared" ref="BQ277" si="1158">AO277*BC277/10^3</f>
        <v>16900</v>
      </c>
      <c r="BR277" s="2866">
        <f t="shared" ref="BR277" si="1159">AP277*BD277/10^3</f>
        <v>16900</v>
      </c>
      <c r="BS277" s="2866">
        <f t="shared" ref="BS277" si="1160">AQ277*BE277/10^3</f>
        <v>16900</v>
      </c>
      <c r="BT277" s="2866">
        <f t="shared" ref="BT277" si="1161">AR277*BF277/10^3</f>
        <v>16900</v>
      </c>
      <c r="BU277" s="2866">
        <f t="shared" ref="BU277" si="1162">AS277*BG277/10^3</f>
        <v>16900</v>
      </c>
      <c r="BV277" s="293"/>
      <c r="BW277" s="2862">
        <f t="shared" ref="BW277" si="1163">SUM(BX277:CI277)</f>
        <v>0</v>
      </c>
      <c r="BX277" s="2860">
        <v>0</v>
      </c>
      <c r="BY277" s="2860">
        <v>0</v>
      </c>
      <c r="BZ277" s="2860">
        <v>0</v>
      </c>
      <c r="CA277" s="2860">
        <v>0</v>
      </c>
      <c r="CB277" s="2860">
        <v>0</v>
      </c>
      <c r="CC277" s="2860">
        <v>0</v>
      </c>
      <c r="CD277" s="2860">
        <v>0</v>
      </c>
      <c r="CE277" s="2866">
        <f t="shared" si="946"/>
        <v>0</v>
      </c>
      <c r="CF277" s="2866">
        <f t="shared" si="947"/>
        <v>0</v>
      </c>
      <c r="CG277" s="2866">
        <f t="shared" si="948"/>
        <v>0</v>
      </c>
      <c r="CH277" s="2866">
        <f t="shared" si="949"/>
        <v>0</v>
      </c>
      <c r="CI277" s="2866">
        <f t="shared" si="950"/>
        <v>0</v>
      </c>
      <c r="CJ277" s="293"/>
      <c r="CK277" s="2864">
        <f t="shared" ref="CK277" si="1164">SUM(CL277:CW277)</f>
        <v>0</v>
      </c>
      <c r="CL277" s="2869"/>
      <c r="CM277" s="2869"/>
      <c r="CN277" s="2869"/>
      <c r="CO277" s="2869"/>
      <c r="CP277" s="2869"/>
      <c r="CQ277" s="2869"/>
      <c r="CR277" s="2869"/>
      <c r="CS277" s="2869"/>
      <c r="CT277" s="2869"/>
      <c r="CU277" s="2869"/>
      <c r="CV277" s="2869"/>
      <c r="CW277" s="2869"/>
      <c r="CX277" s="293"/>
      <c r="CY277" s="2873"/>
      <c r="CZ277" s="2867">
        <v>0</v>
      </c>
      <c r="DA277" s="2867">
        <v>0</v>
      </c>
      <c r="DB277" s="2867">
        <v>0</v>
      </c>
      <c r="DC277" s="2867">
        <v>0</v>
      </c>
      <c r="DD277" s="2867">
        <v>0</v>
      </c>
      <c r="DE277" s="2867">
        <v>0</v>
      </c>
      <c r="DF277" s="2867">
        <v>0</v>
      </c>
      <c r="DG277" s="2867"/>
      <c r="DH277" s="2867"/>
      <c r="DI277" s="2867"/>
      <c r="DJ277" s="2867"/>
      <c r="DK277" s="2867"/>
      <c r="DM277" s="3377">
        <f t="shared" ref="DM277" si="1165">SUM(DN277:DY277)</f>
        <v>0</v>
      </c>
      <c r="DN277" s="2886"/>
      <c r="DO277" s="2886"/>
      <c r="DP277" s="2886"/>
      <c r="DQ277" s="2867"/>
      <c r="DR277" s="2867"/>
      <c r="DS277" s="2867">
        <f t="shared" si="951"/>
        <v>0</v>
      </c>
      <c r="DT277" s="2867">
        <f t="shared" si="952"/>
        <v>0</v>
      </c>
      <c r="DU277" s="2867">
        <f t="shared" si="953"/>
        <v>0</v>
      </c>
      <c r="DV277" s="2867">
        <f t="shared" si="954"/>
        <v>0</v>
      </c>
      <c r="DW277" s="2867">
        <f t="shared" si="955"/>
        <v>0</v>
      </c>
      <c r="DX277" s="2867">
        <f t="shared" si="956"/>
        <v>0</v>
      </c>
      <c r="DY277" s="2867">
        <f t="shared" si="957"/>
        <v>0</v>
      </c>
      <c r="EA277" s="2873"/>
      <c r="EB277" s="2867"/>
      <c r="EC277" s="2867"/>
      <c r="ED277" s="2867"/>
      <c r="EE277" s="2867"/>
      <c r="EF277" s="2867"/>
      <c r="EG277" s="2867"/>
      <c r="EH277" s="2867">
        <f t="shared" si="958"/>
        <v>0</v>
      </c>
      <c r="EI277" s="2867">
        <f t="shared" si="959"/>
        <v>0</v>
      </c>
      <c r="EJ277" s="2867">
        <f t="shared" si="960"/>
        <v>0</v>
      </c>
      <c r="EK277" s="2867">
        <f t="shared" si="961"/>
        <v>0</v>
      </c>
      <c r="EL277" s="2867">
        <f t="shared" si="962"/>
        <v>0</v>
      </c>
      <c r="EM277" s="2867">
        <f t="shared" si="963"/>
        <v>0</v>
      </c>
      <c r="EO277" s="2873"/>
      <c r="EP277" s="2886"/>
      <c r="EQ277" s="2886"/>
      <c r="ER277" s="2886"/>
      <c r="ES277" s="2867"/>
      <c r="ET277" s="2867"/>
      <c r="EU277" s="2867"/>
      <c r="EV277" s="3421">
        <f t="shared" si="972"/>
        <v>0</v>
      </c>
      <c r="EW277" s="3421">
        <f t="shared" si="966"/>
        <v>0</v>
      </c>
      <c r="EX277" s="3421">
        <f t="shared" si="967"/>
        <v>0</v>
      </c>
      <c r="EY277" s="3421">
        <f t="shared" si="968"/>
        <v>0</v>
      </c>
      <c r="EZ277" s="3421">
        <f t="shared" si="969"/>
        <v>0</v>
      </c>
      <c r="FA277" s="3421">
        <f t="shared" si="970"/>
        <v>0</v>
      </c>
      <c r="FC277" s="2873"/>
      <c r="FD277" s="2886"/>
      <c r="FE277" s="2886"/>
      <c r="FF277" s="2886"/>
      <c r="FG277" s="2867"/>
      <c r="FH277" s="2867"/>
      <c r="FI277" s="2867"/>
      <c r="FJ277" s="2867">
        <f t="shared" si="973"/>
        <v>0</v>
      </c>
      <c r="FK277" s="2867">
        <f t="shared" si="974"/>
        <v>0</v>
      </c>
      <c r="FL277" s="2867">
        <f t="shared" ref="FL277" si="1166">HF277</f>
        <v>0</v>
      </c>
      <c r="FM277" s="2867">
        <f t="shared" si="975"/>
        <v>0</v>
      </c>
      <c r="FN277" s="2867">
        <f t="shared" ref="FN277" si="1167">IB277</f>
        <v>0</v>
      </c>
      <c r="FO277" s="2867">
        <f t="shared" ref="FO277" si="1168">IM277</f>
        <v>0</v>
      </c>
      <c r="FY277" s="3369">
        <f t="shared" ref="FY277" si="1169">SUM(FZ277:GH277)</f>
        <v>0</v>
      </c>
      <c r="FZ277" s="2886"/>
      <c r="GA277" s="2886"/>
      <c r="GB277" s="2886"/>
      <c r="GC277" s="2867"/>
      <c r="GD277" s="2867"/>
      <c r="GE277" s="2867"/>
      <c r="GF277" s="2867"/>
      <c r="GG277" s="2867"/>
      <c r="GH277" s="2867"/>
      <c r="GJ277" s="3369">
        <f t="shared" ref="GJ277" si="1170">SUM(GK277:GS277)</f>
        <v>0</v>
      </c>
      <c r="GK277" s="2886" cm="1">
        <f t="array" ref="GK277">SUMPRODUCT('FC-Cost'!$F$3:$N$130*('FC-Cost'!$A$3:$A$130=$F277)*('FC-Cost'!$F$2:$N$2=GK$15))*$Q277</f>
        <v>0</v>
      </c>
      <c r="GL277" s="2886" cm="1">
        <f t="array" ref="GL277">SUMPRODUCT('FC-Cost'!$F$3:$N$130*('FC-Cost'!$A$3:$A$130=$F277)*('FC-Cost'!$F$2:$N$2=GL$15))*$Q277</f>
        <v>0</v>
      </c>
      <c r="GM277" s="2886" cm="1">
        <f t="array" ref="GM277">SUMPRODUCT('FC-Cost'!$F$3:$N$130*('FC-Cost'!$A$3:$A$130=$F277)*('FC-Cost'!$F$2:$N$2=GM$15))*$Q277</f>
        <v>0</v>
      </c>
      <c r="GN277" s="2867" cm="1">
        <f t="array" ref="GN277">SUMPRODUCT('FC-Cost'!$F$3:$N$130*('FC-Cost'!$A$3:$A$130=$F277)*('FC-Cost'!$F$2:$N$2=GN$15))*$Q277</f>
        <v>0</v>
      </c>
      <c r="GO277" s="2867" cm="1">
        <f t="array" ref="GO277">SUMPRODUCT('FC-Cost'!$F$3:$N$130*('FC-Cost'!$A$3:$A$130=$F277)*('FC-Cost'!$F$2:$N$2=GO$15))*$Q277</f>
        <v>0</v>
      </c>
      <c r="GP277" s="2867" cm="1">
        <f t="array" ref="GP277">SUMPRODUCT('FC-Cost'!$F$3:$N$130*('FC-Cost'!$A$3:$A$130=$F277)*('FC-Cost'!$F$2:$N$2=GP$15))*$Q277</f>
        <v>0</v>
      </c>
      <c r="GQ277" s="2867" cm="1">
        <f t="array" ref="GQ277">SUMPRODUCT('FC-Cost'!$F$3:$N$130*('FC-Cost'!$A$3:$A$130=$F277)*('FC-Cost'!$F$2:$N$2=GQ$15))*$Q277</f>
        <v>0</v>
      </c>
      <c r="GR277" s="2867" cm="1">
        <f t="array" ref="GR277">SUMPRODUCT('FC-Cost'!$F$3:$N$130*('FC-Cost'!$A$3:$A$130=$F277)*('FC-Cost'!$F$2:$N$2=GR$15))*$Q277</f>
        <v>0</v>
      </c>
      <c r="GS277" s="2867" cm="1">
        <f t="array" ref="GS277">SUMPRODUCT('FC-Cost'!$F$3:$N$130*('FC-Cost'!$A$3:$A$130=$F277)*('FC-Cost'!$F$2:$N$2=GS$15))*$Q277</f>
        <v>0</v>
      </c>
      <c r="GT277" s="274">
        <f t="shared" si="964"/>
        <v>0</v>
      </c>
      <c r="GU277" s="3369">
        <f t="shared" ref="GU277" si="1171">SUM(GV277:HD277)</f>
        <v>0</v>
      </c>
      <c r="GV277" s="2886" cm="1">
        <f t="array" ref="GV277">SUMPRODUCT('FC-Cost'!$F$3:$N$130*('FC-Cost'!$A$3:$A$130=$F277)*('FC-Cost'!$F$2:$N$2=GV$15))*$R277</f>
        <v>0</v>
      </c>
      <c r="GW277" s="2886" cm="1">
        <f t="array" ref="GW277">SUMPRODUCT('FC-Cost'!$F$3:$N$130*('FC-Cost'!$A$3:$A$130=$F277)*('FC-Cost'!$F$2:$N$2=GW$15))*$R277</f>
        <v>0</v>
      </c>
      <c r="GX277" s="2886" cm="1">
        <f t="array" ref="GX277">SUMPRODUCT('FC-Cost'!$F$3:$N$130*('FC-Cost'!$A$3:$A$130=$F277)*('FC-Cost'!$F$2:$N$2=GX$15))*$R277</f>
        <v>0</v>
      </c>
      <c r="GY277" s="2867" cm="1">
        <f t="array" ref="GY277">SUMPRODUCT('FC-Cost'!$F$3:$N$130*('FC-Cost'!$A$3:$A$130=$F277)*('FC-Cost'!$F$2:$N$2=GY$15))*$R277</f>
        <v>0</v>
      </c>
      <c r="GZ277" s="2867" cm="1">
        <f t="array" ref="GZ277">SUMPRODUCT('FC-Cost'!$F$3:$N$130*('FC-Cost'!$A$3:$A$130=$F277)*('FC-Cost'!$F$2:$N$2=GZ$15))*$R277</f>
        <v>0</v>
      </c>
      <c r="HA277" s="2867" cm="1">
        <f t="array" ref="HA277">SUMPRODUCT('FC-Cost'!$F$3:$N$130*('FC-Cost'!$A$3:$A$130=$F277)*('FC-Cost'!$F$2:$N$2=HA$15))*$R277</f>
        <v>0</v>
      </c>
      <c r="HB277" s="2867" cm="1">
        <f t="array" ref="HB277">SUMPRODUCT('FC-Cost'!$F$3:$N$130*('FC-Cost'!$A$3:$A$130=$F277)*('FC-Cost'!$F$2:$N$2=HB$15))*$R277</f>
        <v>0</v>
      </c>
      <c r="HC277" s="2867" cm="1">
        <f t="array" ref="HC277">SUMPRODUCT('FC-Cost'!$F$3:$N$130*('FC-Cost'!$A$3:$A$130=$F277)*('FC-Cost'!$F$2:$N$2=HC$15))*$R277</f>
        <v>0</v>
      </c>
      <c r="HD277" s="2867" cm="1">
        <f t="array" ref="HD277">SUMPRODUCT('FC-Cost'!$F$3:$N$130*('FC-Cost'!$A$3:$A$130=$F277)*('FC-Cost'!$F$2:$N$2=HD$15))*$R277</f>
        <v>0</v>
      </c>
      <c r="HF277" s="3369">
        <f t="shared" ref="HF277" si="1172">SUM(HG277:HO277)</f>
        <v>0</v>
      </c>
      <c r="HG277" s="2886" cm="1">
        <f t="array" ref="HG277">SUMPRODUCT('FC-Cost'!$F$3:$N$130*('FC-Cost'!$A$3:$A$130=$F277)*('FC-Cost'!$F$2:$N$2=HG$15))*$S277</f>
        <v>0</v>
      </c>
      <c r="HH277" s="2886" cm="1">
        <f t="array" ref="HH277">SUMPRODUCT('FC-Cost'!$F$3:$N$130*('FC-Cost'!$A$3:$A$130=$F277)*('FC-Cost'!$F$2:$N$2=HH$15))*$S277</f>
        <v>0</v>
      </c>
      <c r="HI277" s="2886" cm="1">
        <f t="array" ref="HI277">SUMPRODUCT('FC-Cost'!$F$3:$N$130*('FC-Cost'!$A$3:$A$130=$F277)*('FC-Cost'!$F$2:$N$2=HI$15))*$S277</f>
        <v>0</v>
      </c>
      <c r="HJ277" s="2867" cm="1">
        <f t="array" ref="HJ277">SUMPRODUCT('FC-Cost'!$F$3:$N$130*('FC-Cost'!$A$3:$A$130=$F277)*('FC-Cost'!$F$2:$N$2=HJ$15))*$S277</f>
        <v>0</v>
      </c>
      <c r="HK277" s="2867" cm="1">
        <f t="array" ref="HK277">SUMPRODUCT('FC-Cost'!$F$3:$N$130*('FC-Cost'!$A$3:$A$130=$F277)*('FC-Cost'!$F$2:$N$2=HK$15))*$S277</f>
        <v>0</v>
      </c>
      <c r="HL277" s="2867" cm="1">
        <f t="array" ref="HL277">SUMPRODUCT('FC-Cost'!$F$3:$N$130*('FC-Cost'!$A$3:$A$130=$F277)*('FC-Cost'!$F$2:$N$2=HL$15))*$S277</f>
        <v>0</v>
      </c>
      <c r="HM277" s="2867" cm="1">
        <f t="array" ref="HM277">SUMPRODUCT('FC-Cost'!$F$3:$N$130*('FC-Cost'!$A$3:$A$130=$F277)*('FC-Cost'!$F$2:$N$2=HM$15))*$S277</f>
        <v>0</v>
      </c>
      <c r="HN277" s="2867" cm="1">
        <f t="array" ref="HN277">SUMPRODUCT('FC-Cost'!$F$3:$N$130*('FC-Cost'!$A$3:$A$130=$F277)*('FC-Cost'!$F$2:$N$2=HN$15))*$S277</f>
        <v>0</v>
      </c>
      <c r="HO277" s="2867" cm="1">
        <f t="array" ref="HO277">SUMPRODUCT('FC-Cost'!$F$3:$N$130*('FC-Cost'!$A$3:$A$130=$F277)*('FC-Cost'!$F$2:$N$2=HO$15))*$S277</f>
        <v>0</v>
      </c>
      <c r="HQ277" s="3369">
        <f t="shared" ref="HQ277" si="1173">SUM(HR277:HZ277)</f>
        <v>0</v>
      </c>
      <c r="HR277" s="2886" cm="1">
        <f t="array" ref="HR277">SUMPRODUCT('FC-Cost'!$F$3:$N$130*('FC-Cost'!$A$3:$A$130=$F277)*('FC-Cost'!$F$2:$N$2=HR$15))*$T277</f>
        <v>0</v>
      </c>
      <c r="HS277" s="2886" cm="1">
        <f t="array" ref="HS277">SUMPRODUCT('FC-Cost'!$F$3:$N$130*('FC-Cost'!$A$3:$A$130=$F277)*('FC-Cost'!$F$2:$N$2=HS$15))*$T277</f>
        <v>0</v>
      </c>
      <c r="HT277" s="2886" cm="1">
        <f t="array" ref="HT277">SUMPRODUCT('FC-Cost'!$F$3:$N$130*('FC-Cost'!$A$3:$A$130=$F277)*('FC-Cost'!$F$2:$N$2=HT$15))*$T277</f>
        <v>0</v>
      </c>
      <c r="HU277" s="2867" cm="1">
        <f t="array" ref="HU277">SUMPRODUCT('FC-Cost'!$F$3:$N$130*('FC-Cost'!$A$3:$A$130=$F277)*('FC-Cost'!$F$2:$N$2=HU$15))*$T277</f>
        <v>0</v>
      </c>
      <c r="HV277" s="2867" cm="1">
        <f t="array" ref="HV277">SUMPRODUCT('FC-Cost'!$F$3:$N$130*('FC-Cost'!$A$3:$A$130=$F277)*('FC-Cost'!$F$2:$N$2=HV$15))*$T277</f>
        <v>0</v>
      </c>
      <c r="HW277" s="2867" cm="1">
        <f t="array" ref="HW277">SUMPRODUCT('FC-Cost'!$F$3:$N$130*('FC-Cost'!$A$3:$A$130=$F277)*('FC-Cost'!$F$2:$N$2=HW$15))*$T277</f>
        <v>0</v>
      </c>
      <c r="HX277" s="2867" cm="1">
        <f t="array" ref="HX277">SUMPRODUCT('FC-Cost'!$F$3:$N$130*('FC-Cost'!$A$3:$A$130=$F277)*('FC-Cost'!$F$2:$N$2=HX$15))*$T277</f>
        <v>0</v>
      </c>
      <c r="HY277" s="2867" cm="1">
        <f t="array" ref="HY277">SUMPRODUCT('FC-Cost'!$F$3:$N$130*('FC-Cost'!$A$3:$A$130=$F277)*('FC-Cost'!$F$2:$N$2=HY$15))*$T277</f>
        <v>0</v>
      </c>
      <c r="HZ277" s="2867" cm="1">
        <f t="array" ref="HZ277">SUMPRODUCT('FC-Cost'!$F$3:$N$130*('FC-Cost'!$A$3:$A$130=$F277)*('FC-Cost'!$F$2:$N$2=HZ$15))*$T277</f>
        <v>0</v>
      </c>
      <c r="IB277" s="3369">
        <f t="shared" ref="IB277" si="1174">SUM(IC277:IK277)</f>
        <v>0</v>
      </c>
      <c r="IC277" s="2886" cm="1">
        <f t="array" ref="IC277">SUMPRODUCT('FC-Cost'!$F$3:$N$130*('FC-Cost'!$A$3:$A$130=$F277)*('FC-Cost'!$F$2:$N$2=IC$15))*$U277</f>
        <v>0</v>
      </c>
      <c r="ID277" s="2886" cm="1">
        <f t="array" ref="ID277">SUMPRODUCT('FC-Cost'!$F$3:$N$130*('FC-Cost'!$A$3:$A$130=$F277)*('FC-Cost'!$F$2:$N$2=ID$15))*$U277</f>
        <v>0</v>
      </c>
      <c r="IE277" s="2886" cm="1">
        <f t="array" ref="IE277">SUMPRODUCT('FC-Cost'!$F$3:$N$130*('FC-Cost'!$A$3:$A$130=$F277)*('FC-Cost'!$F$2:$N$2=IE$15))*$U277</f>
        <v>0</v>
      </c>
      <c r="IF277" s="2867" cm="1">
        <f t="array" ref="IF277">SUMPRODUCT('FC-Cost'!$F$3:$N$130*('FC-Cost'!$A$3:$A$130=$F277)*('FC-Cost'!$F$2:$N$2=IF$15))*$U277</f>
        <v>0</v>
      </c>
      <c r="IG277" s="2867" cm="1">
        <f t="array" ref="IG277">SUMPRODUCT('FC-Cost'!$F$3:$N$130*('FC-Cost'!$A$3:$A$130=$F277)*('FC-Cost'!$F$2:$N$2=IG$15))*$U277</f>
        <v>0</v>
      </c>
      <c r="IH277" s="2867" cm="1">
        <f t="array" ref="IH277">SUMPRODUCT('FC-Cost'!$F$3:$N$130*('FC-Cost'!$A$3:$A$130=$F277)*('FC-Cost'!$F$2:$N$2=IH$15))*$U277</f>
        <v>0</v>
      </c>
      <c r="II277" s="2867" cm="1">
        <f t="array" ref="II277">SUMPRODUCT('FC-Cost'!$F$3:$N$130*('FC-Cost'!$A$3:$A$130=$F277)*('FC-Cost'!$F$2:$N$2=II$15))*$U277</f>
        <v>0</v>
      </c>
      <c r="IJ277" s="2867" cm="1">
        <f t="array" ref="IJ277">SUMPRODUCT('FC-Cost'!$F$3:$N$130*('FC-Cost'!$A$3:$A$130=$F277)*('FC-Cost'!$F$2:$N$2=IJ$15))*$U277</f>
        <v>0</v>
      </c>
      <c r="IK277" s="2867" cm="1">
        <f t="array" ref="IK277">SUMPRODUCT('FC-Cost'!$F$3:$N$130*('FC-Cost'!$A$3:$A$130=$F277)*('FC-Cost'!$F$2:$N$2=IK$15))*$U277</f>
        <v>0</v>
      </c>
      <c r="IM277" s="3369">
        <f t="shared" ref="IM277" si="1175">SUM(IN277:IV277)</f>
        <v>0</v>
      </c>
      <c r="IN277" s="2886" cm="1">
        <f t="array" ref="IN277">SUMPRODUCT('FC-Cost'!$F$3:$N$130*('FC-Cost'!$A$3:$A$130=$F277)*('FC-Cost'!$F$2:$N$2=IN$15))*$V277</f>
        <v>0</v>
      </c>
      <c r="IO277" s="2886" cm="1">
        <f t="array" ref="IO277">SUMPRODUCT('FC-Cost'!$F$3:$N$130*('FC-Cost'!$A$3:$A$130=$F277)*('FC-Cost'!$F$2:$N$2=IO$15))*$V277</f>
        <v>0</v>
      </c>
      <c r="IP277" s="2886" cm="1">
        <f t="array" ref="IP277">SUMPRODUCT('FC-Cost'!$F$3:$N$130*('FC-Cost'!$A$3:$A$130=$F277)*('FC-Cost'!$F$2:$N$2=IP$15))*$V277</f>
        <v>0</v>
      </c>
      <c r="IQ277" s="2867" cm="1">
        <f t="array" ref="IQ277">SUMPRODUCT('FC-Cost'!$F$3:$N$130*('FC-Cost'!$A$3:$A$130=$F277)*('FC-Cost'!$F$2:$N$2=IQ$15))*$V277</f>
        <v>0</v>
      </c>
      <c r="IR277" s="2867" cm="1">
        <f t="array" ref="IR277">SUMPRODUCT('FC-Cost'!$F$3:$N$130*('FC-Cost'!$A$3:$A$130=$F277)*('FC-Cost'!$F$2:$N$2=IR$15))*$V277</f>
        <v>0</v>
      </c>
      <c r="IS277" s="2867" cm="1">
        <f t="array" ref="IS277">SUMPRODUCT('FC-Cost'!$F$3:$N$130*('FC-Cost'!$A$3:$A$130=$F277)*('FC-Cost'!$F$2:$N$2=IS$15))*$V277</f>
        <v>0</v>
      </c>
      <c r="IT277" s="2867" cm="1">
        <f t="array" ref="IT277">SUMPRODUCT('FC-Cost'!$F$3:$N$130*('FC-Cost'!$A$3:$A$130=$F277)*('FC-Cost'!$F$2:$N$2=IT$15))*$V277</f>
        <v>0</v>
      </c>
      <c r="IU277" s="2867" cm="1">
        <f t="array" ref="IU277">SUMPRODUCT('FC-Cost'!$F$3:$N$130*('FC-Cost'!$A$3:$A$130=$F277)*('FC-Cost'!$F$2:$N$2=IU$15))*$V277</f>
        <v>0</v>
      </c>
      <c r="IV277" s="2867" cm="1">
        <f t="array" ref="IV277">SUMPRODUCT('FC-Cost'!$F$3:$N$130*('FC-Cost'!$A$3:$A$130=$F277)*('FC-Cost'!$F$2:$N$2=IV$15))*$V277</f>
        <v>0</v>
      </c>
    </row>
    <row r="278" spans="2:256">
      <c r="B278" s="2858" t="s">
        <v>2607</v>
      </c>
      <c r="C278" s="2858" t="s">
        <v>28</v>
      </c>
      <c r="D278" s="2859" t="s">
        <v>5997</v>
      </c>
      <c r="E278" s="2858" t="s">
        <v>5997</v>
      </c>
      <c r="F278" s="2859" t="s">
        <v>2258</v>
      </c>
      <c r="G278" s="2858" t="s">
        <v>2184</v>
      </c>
      <c r="H278" s="2858" t="s">
        <v>1189</v>
      </c>
      <c r="I278" s="552"/>
      <c r="J278" s="2898">
        <f t="shared" si="981"/>
        <v>0</v>
      </c>
      <c r="K278" s="2897">
        <v>0</v>
      </c>
      <c r="L278" s="2897">
        <v>0</v>
      </c>
      <c r="M278" s="2897">
        <v>0</v>
      </c>
      <c r="N278" s="2897">
        <v>0</v>
      </c>
      <c r="O278" s="2897">
        <v>0</v>
      </c>
      <c r="P278" s="2897">
        <v>0</v>
      </c>
      <c r="Q278" s="2897">
        <v>0</v>
      </c>
      <c r="R278" s="3573"/>
      <c r="S278" s="3573"/>
      <c r="T278" s="3573"/>
      <c r="U278" s="3573"/>
      <c r="V278" s="3573"/>
      <c r="W278" s="293"/>
      <c r="X278" s="3569"/>
      <c r="Y278" s="293">
        <f>SUMIFS('TC-25'!$G$3:$G$401,'TC-25'!$A$3:$A$401,FC!$F278,'TC-25'!$E$3:$E$401,FC!$D278)</f>
        <v>0</v>
      </c>
      <c r="Z278" s="293">
        <f>SUMIFS('TC-25'!$AA$4:$AA$38,'TC-25'!$W$4:$W$38,$D278,'TC-25'!$Y$4:$Y$38,$F278)</f>
        <v>0</v>
      </c>
      <c r="AA278" s="322">
        <f t="shared" si="999"/>
        <v>0</v>
      </c>
      <c r="AB278" s="293">
        <f t="shared" si="944"/>
        <v>0</v>
      </c>
      <c r="AC278" s="293">
        <f>SUMIFS('TC-25'!$AH$4:$AH$38,'TC-25'!$AD$4:$AD$38,FC!$D278,'TC-25'!$AF$4:$AF$38,FC!$F278)</f>
        <v>0</v>
      </c>
      <c r="AD278" s="322">
        <f t="shared" si="965"/>
        <v>0</v>
      </c>
      <c r="AE278" s="293"/>
      <c r="AF278" s="293"/>
      <c r="AG278" s="2864">
        <f t="shared" si="945"/>
        <v>0</v>
      </c>
      <c r="AH278" s="2861">
        <v>0</v>
      </c>
      <c r="AI278" s="2860">
        <v>0</v>
      </c>
      <c r="AJ278" s="2860">
        <v>0</v>
      </c>
      <c r="AK278" s="2860">
        <v>0</v>
      </c>
      <c r="AL278" s="2860">
        <v>0</v>
      </c>
      <c r="AM278" s="2860">
        <v>0</v>
      </c>
      <c r="AN278" s="2860">
        <v>0</v>
      </c>
      <c r="AO278" s="2860"/>
      <c r="AP278" s="2860"/>
      <c r="AQ278" s="2860"/>
      <c r="AR278" s="2860"/>
      <c r="AS278" s="2860"/>
      <c r="AT278" s="293"/>
      <c r="AU278" s="2864"/>
      <c r="AV278" s="2860">
        <v>0</v>
      </c>
      <c r="AW278" s="2860">
        <v>0</v>
      </c>
      <c r="AX278" s="2860">
        <v>0</v>
      </c>
      <c r="AY278" s="2860">
        <v>0</v>
      </c>
      <c r="AZ278" s="2860">
        <v>0</v>
      </c>
      <c r="BA278" s="2860">
        <v>0</v>
      </c>
      <c r="BB278" s="2860">
        <v>0</v>
      </c>
      <c r="BC278" s="2866">
        <v>26000</v>
      </c>
      <c r="BD278" s="2866">
        <v>26000</v>
      </c>
      <c r="BE278" s="2866">
        <v>26000</v>
      </c>
      <c r="BF278" s="2866">
        <v>26000</v>
      </c>
      <c r="BG278" s="2866">
        <v>26000</v>
      </c>
      <c r="BH278" s="293"/>
      <c r="BI278" s="2862"/>
      <c r="BJ278" s="2860">
        <v>0</v>
      </c>
      <c r="BK278" s="2860">
        <v>0</v>
      </c>
      <c r="BL278" s="2860">
        <v>0</v>
      </c>
      <c r="BM278" s="2860">
        <v>0</v>
      </c>
      <c r="BN278" s="2860">
        <v>0</v>
      </c>
      <c r="BO278" s="2860">
        <v>0</v>
      </c>
      <c r="BP278" s="2860">
        <v>0</v>
      </c>
      <c r="BQ278" s="2866">
        <f t="shared" si="982"/>
        <v>0</v>
      </c>
      <c r="BR278" s="2866">
        <f t="shared" si="983"/>
        <v>0</v>
      </c>
      <c r="BS278" s="2866">
        <f t="shared" si="984"/>
        <v>0</v>
      </c>
      <c r="BT278" s="2866">
        <f t="shared" si="985"/>
        <v>0</v>
      </c>
      <c r="BU278" s="2866">
        <f t="shared" si="986"/>
        <v>0</v>
      </c>
      <c r="BV278" s="293"/>
      <c r="BW278" s="2862">
        <f t="shared" si="1154"/>
        <v>0</v>
      </c>
      <c r="BX278" s="2860">
        <v>0</v>
      </c>
      <c r="BY278" s="2860">
        <v>0</v>
      </c>
      <c r="BZ278" s="2860">
        <v>0</v>
      </c>
      <c r="CA278" s="2860">
        <v>0</v>
      </c>
      <c r="CB278" s="2860">
        <v>0</v>
      </c>
      <c r="CC278" s="2860">
        <v>0</v>
      </c>
      <c r="CD278" s="2860">
        <v>0</v>
      </c>
      <c r="CE278" s="2866">
        <f t="shared" si="946"/>
        <v>0</v>
      </c>
      <c r="CF278" s="2866">
        <f t="shared" si="947"/>
        <v>0</v>
      </c>
      <c r="CG278" s="2866">
        <f t="shared" si="948"/>
        <v>0</v>
      </c>
      <c r="CH278" s="2866">
        <f t="shared" si="949"/>
        <v>0</v>
      </c>
      <c r="CI278" s="2866">
        <f t="shared" si="950"/>
        <v>0</v>
      </c>
      <c r="CJ278" s="293"/>
      <c r="CK278" s="2864">
        <f t="shared" si="994"/>
        <v>0</v>
      </c>
      <c r="CL278" s="2869"/>
      <c r="CM278" s="2869"/>
      <c r="CN278" s="2869"/>
      <c r="CO278" s="2869"/>
      <c r="CP278" s="2869"/>
      <c r="CQ278" s="2869"/>
      <c r="CR278" s="2869"/>
      <c r="CS278" s="2869"/>
      <c r="CT278" s="2869"/>
      <c r="CU278" s="2869"/>
      <c r="CV278" s="2869"/>
      <c r="CW278" s="2869"/>
      <c r="CX278" s="293"/>
      <c r="CY278" s="2873"/>
      <c r="CZ278" s="2867">
        <v>0</v>
      </c>
      <c r="DA278" s="2867">
        <v>0</v>
      </c>
      <c r="DB278" s="2867">
        <v>0</v>
      </c>
      <c r="DC278" s="2867">
        <v>0</v>
      </c>
      <c r="DD278" s="2867">
        <v>0</v>
      </c>
      <c r="DE278" s="2867">
        <v>0</v>
      </c>
      <c r="DF278" s="2867">
        <v>0</v>
      </c>
      <c r="DG278" s="2867"/>
      <c r="DH278" s="2867"/>
      <c r="DI278" s="2867"/>
      <c r="DJ278" s="2867"/>
      <c r="DK278" s="2867"/>
      <c r="DM278" s="3377">
        <f t="shared" si="995"/>
        <v>0</v>
      </c>
      <c r="DN278" s="2886"/>
      <c r="DO278" s="2886"/>
      <c r="DP278" s="2886"/>
      <c r="DQ278" s="2867"/>
      <c r="DR278" s="2867"/>
      <c r="DS278" s="2867">
        <f t="shared" si="951"/>
        <v>0</v>
      </c>
      <c r="DT278" s="2867">
        <f t="shared" si="952"/>
        <v>0</v>
      </c>
      <c r="DU278" s="2867">
        <f t="shared" si="953"/>
        <v>0</v>
      </c>
      <c r="DV278" s="2867">
        <f t="shared" si="954"/>
        <v>0</v>
      </c>
      <c r="DW278" s="2867">
        <f t="shared" si="955"/>
        <v>0</v>
      </c>
      <c r="DX278" s="2867">
        <f t="shared" si="956"/>
        <v>0</v>
      </c>
      <c r="DY278" s="2867">
        <f t="shared" si="957"/>
        <v>0</v>
      </c>
      <c r="EA278" s="2873"/>
      <c r="EB278" s="2867"/>
      <c r="EC278" s="2867"/>
      <c r="ED278" s="2867"/>
      <c r="EE278" s="2867"/>
      <c r="EF278" s="2867"/>
      <c r="EG278" s="2867"/>
      <c r="EH278" s="2867">
        <f t="shared" si="958"/>
        <v>0</v>
      </c>
      <c r="EI278" s="2867">
        <f t="shared" si="959"/>
        <v>0</v>
      </c>
      <c r="EJ278" s="2867">
        <f t="shared" si="960"/>
        <v>0</v>
      </c>
      <c r="EK278" s="2867">
        <f t="shared" si="961"/>
        <v>0</v>
      </c>
      <c r="EL278" s="2867">
        <f t="shared" si="962"/>
        <v>0</v>
      </c>
      <c r="EM278" s="2867">
        <f t="shared" si="963"/>
        <v>0</v>
      </c>
      <c r="EO278" s="2873"/>
      <c r="EP278" s="2886"/>
      <c r="EQ278" s="2886"/>
      <c r="ER278" s="2886"/>
      <c r="ES278" s="2867"/>
      <c r="ET278" s="2867"/>
      <c r="EU278" s="2867"/>
      <c r="EV278" s="3421">
        <f t="shared" si="972"/>
        <v>0</v>
      </c>
      <c r="EW278" s="3421">
        <f t="shared" si="966"/>
        <v>0</v>
      </c>
      <c r="EX278" s="3421">
        <f t="shared" si="967"/>
        <v>0</v>
      </c>
      <c r="EY278" s="3421">
        <f t="shared" si="968"/>
        <v>0</v>
      </c>
      <c r="EZ278" s="3421">
        <f t="shared" si="969"/>
        <v>0</v>
      </c>
      <c r="FA278" s="3421">
        <f t="shared" si="970"/>
        <v>0</v>
      </c>
      <c r="FC278" s="2873"/>
      <c r="FD278" s="2886"/>
      <c r="FE278" s="2886"/>
      <c r="FF278" s="2886"/>
      <c r="FG278" s="2867"/>
      <c r="FH278" s="2867"/>
      <c r="FI278" s="2867"/>
      <c r="FJ278" s="2867">
        <f t="shared" si="973"/>
        <v>0</v>
      </c>
      <c r="FK278" s="2867">
        <f t="shared" si="974"/>
        <v>0</v>
      </c>
      <c r="FL278" s="2867">
        <f t="shared" si="996"/>
        <v>0</v>
      </c>
      <c r="FM278" s="2867">
        <f t="shared" si="975"/>
        <v>0</v>
      </c>
      <c r="FN278" s="2867">
        <f t="shared" si="997"/>
        <v>0</v>
      </c>
      <c r="FO278" s="2867">
        <f t="shared" si="998"/>
        <v>0</v>
      </c>
      <c r="FY278" s="3369">
        <f t="shared" si="987"/>
        <v>0</v>
      </c>
      <c r="FZ278" s="2886"/>
      <c r="GA278" s="2886"/>
      <c r="GB278" s="2886"/>
      <c r="GC278" s="2867"/>
      <c r="GD278" s="2867"/>
      <c r="GE278" s="2867"/>
      <c r="GF278" s="2867"/>
      <c r="GG278" s="2867"/>
      <c r="GH278" s="2867"/>
      <c r="GJ278" s="3369">
        <f t="shared" si="988"/>
        <v>0</v>
      </c>
      <c r="GK278" s="2886" cm="1">
        <f t="array" ref="GK278">SUMPRODUCT('FC-Cost'!$F$3:$N$130*('FC-Cost'!$A$3:$A$130=$F278)*('FC-Cost'!$F$2:$N$2=GK$15))*$Q278</f>
        <v>0</v>
      </c>
      <c r="GL278" s="2886" cm="1">
        <f t="array" ref="GL278">SUMPRODUCT('FC-Cost'!$F$3:$N$130*('FC-Cost'!$A$3:$A$130=$F278)*('FC-Cost'!$F$2:$N$2=GL$15))*$Q278</f>
        <v>0</v>
      </c>
      <c r="GM278" s="2886" cm="1">
        <f t="array" ref="GM278">SUMPRODUCT('FC-Cost'!$F$3:$N$130*('FC-Cost'!$A$3:$A$130=$F278)*('FC-Cost'!$F$2:$N$2=GM$15))*$Q278</f>
        <v>0</v>
      </c>
      <c r="GN278" s="2867" cm="1">
        <f t="array" ref="GN278">SUMPRODUCT('FC-Cost'!$F$3:$N$130*('FC-Cost'!$A$3:$A$130=$F278)*('FC-Cost'!$F$2:$N$2=GN$15))*$Q278</f>
        <v>0</v>
      </c>
      <c r="GO278" s="2867" cm="1">
        <f t="array" ref="GO278">SUMPRODUCT('FC-Cost'!$F$3:$N$130*('FC-Cost'!$A$3:$A$130=$F278)*('FC-Cost'!$F$2:$N$2=GO$15))*$Q278</f>
        <v>0</v>
      </c>
      <c r="GP278" s="2867" cm="1">
        <f t="array" ref="GP278">SUMPRODUCT('FC-Cost'!$F$3:$N$130*('FC-Cost'!$A$3:$A$130=$F278)*('FC-Cost'!$F$2:$N$2=GP$15))*$Q278</f>
        <v>0</v>
      </c>
      <c r="GQ278" s="2867" cm="1">
        <f t="array" ref="GQ278">SUMPRODUCT('FC-Cost'!$F$3:$N$130*('FC-Cost'!$A$3:$A$130=$F278)*('FC-Cost'!$F$2:$N$2=GQ$15))*$Q278</f>
        <v>0</v>
      </c>
      <c r="GR278" s="2867" cm="1">
        <f t="array" ref="GR278">SUMPRODUCT('FC-Cost'!$F$3:$N$130*('FC-Cost'!$A$3:$A$130=$F278)*('FC-Cost'!$F$2:$N$2=GR$15))*$Q278</f>
        <v>0</v>
      </c>
      <c r="GS278" s="2867" cm="1">
        <f t="array" ref="GS278">SUMPRODUCT('FC-Cost'!$F$3:$N$130*('FC-Cost'!$A$3:$A$130=$F278)*('FC-Cost'!$F$2:$N$2=GS$15))*$Q278</f>
        <v>0</v>
      </c>
      <c r="GT278" s="274">
        <f t="shared" si="964"/>
        <v>0</v>
      </c>
      <c r="GU278" s="3369">
        <f t="shared" si="989"/>
        <v>0</v>
      </c>
      <c r="GV278" s="2886" cm="1">
        <f t="array" ref="GV278">SUMPRODUCT('FC-Cost'!$F$3:$N$130*('FC-Cost'!$A$3:$A$130=$F278)*('FC-Cost'!$F$2:$N$2=GV$15))*$R278</f>
        <v>0</v>
      </c>
      <c r="GW278" s="2886" cm="1">
        <f t="array" ref="GW278">SUMPRODUCT('FC-Cost'!$F$3:$N$130*('FC-Cost'!$A$3:$A$130=$F278)*('FC-Cost'!$F$2:$N$2=GW$15))*$R278</f>
        <v>0</v>
      </c>
      <c r="GX278" s="2886" cm="1">
        <f t="array" ref="GX278">SUMPRODUCT('FC-Cost'!$F$3:$N$130*('FC-Cost'!$A$3:$A$130=$F278)*('FC-Cost'!$F$2:$N$2=GX$15))*$R278</f>
        <v>0</v>
      </c>
      <c r="GY278" s="2867" cm="1">
        <f t="array" ref="GY278">SUMPRODUCT('FC-Cost'!$F$3:$N$130*('FC-Cost'!$A$3:$A$130=$F278)*('FC-Cost'!$F$2:$N$2=GY$15))*$R278</f>
        <v>0</v>
      </c>
      <c r="GZ278" s="2867" cm="1">
        <f t="array" ref="GZ278">SUMPRODUCT('FC-Cost'!$F$3:$N$130*('FC-Cost'!$A$3:$A$130=$F278)*('FC-Cost'!$F$2:$N$2=GZ$15))*$R278</f>
        <v>0</v>
      </c>
      <c r="HA278" s="2867" cm="1">
        <f t="array" ref="HA278">SUMPRODUCT('FC-Cost'!$F$3:$N$130*('FC-Cost'!$A$3:$A$130=$F278)*('FC-Cost'!$F$2:$N$2=HA$15))*$R278</f>
        <v>0</v>
      </c>
      <c r="HB278" s="2867" cm="1">
        <f t="array" ref="HB278">SUMPRODUCT('FC-Cost'!$F$3:$N$130*('FC-Cost'!$A$3:$A$130=$F278)*('FC-Cost'!$F$2:$N$2=HB$15))*$R278</f>
        <v>0</v>
      </c>
      <c r="HC278" s="2867" cm="1">
        <f t="array" ref="HC278">SUMPRODUCT('FC-Cost'!$F$3:$N$130*('FC-Cost'!$A$3:$A$130=$F278)*('FC-Cost'!$F$2:$N$2=HC$15))*$R278</f>
        <v>0</v>
      </c>
      <c r="HD278" s="2867" cm="1">
        <f t="array" ref="HD278">SUMPRODUCT('FC-Cost'!$F$3:$N$130*('FC-Cost'!$A$3:$A$130=$F278)*('FC-Cost'!$F$2:$N$2=HD$15))*$R278</f>
        <v>0</v>
      </c>
      <c r="HF278" s="3369">
        <f t="shared" si="990"/>
        <v>0</v>
      </c>
      <c r="HG278" s="2886" cm="1">
        <f t="array" ref="HG278">SUMPRODUCT('FC-Cost'!$F$3:$N$130*('FC-Cost'!$A$3:$A$130=$F278)*('FC-Cost'!$F$2:$N$2=HG$15))*$S278</f>
        <v>0</v>
      </c>
      <c r="HH278" s="2886" cm="1">
        <f t="array" ref="HH278">SUMPRODUCT('FC-Cost'!$F$3:$N$130*('FC-Cost'!$A$3:$A$130=$F278)*('FC-Cost'!$F$2:$N$2=HH$15))*$S278</f>
        <v>0</v>
      </c>
      <c r="HI278" s="2886" cm="1">
        <f t="array" ref="HI278">SUMPRODUCT('FC-Cost'!$F$3:$N$130*('FC-Cost'!$A$3:$A$130=$F278)*('FC-Cost'!$F$2:$N$2=HI$15))*$S278</f>
        <v>0</v>
      </c>
      <c r="HJ278" s="2867" cm="1">
        <f t="array" ref="HJ278">SUMPRODUCT('FC-Cost'!$F$3:$N$130*('FC-Cost'!$A$3:$A$130=$F278)*('FC-Cost'!$F$2:$N$2=HJ$15))*$S278</f>
        <v>0</v>
      </c>
      <c r="HK278" s="2867" cm="1">
        <f t="array" ref="HK278">SUMPRODUCT('FC-Cost'!$F$3:$N$130*('FC-Cost'!$A$3:$A$130=$F278)*('FC-Cost'!$F$2:$N$2=HK$15))*$S278</f>
        <v>0</v>
      </c>
      <c r="HL278" s="2867" cm="1">
        <f t="array" ref="HL278">SUMPRODUCT('FC-Cost'!$F$3:$N$130*('FC-Cost'!$A$3:$A$130=$F278)*('FC-Cost'!$F$2:$N$2=HL$15))*$S278</f>
        <v>0</v>
      </c>
      <c r="HM278" s="2867" cm="1">
        <f t="array" ref="HM278">SUMPRODUCT('FC-Cost'!$F$3:$N$130*('FC-Cost'!$A$3:$A$130=$F278)*('FC-Cost'!$F$2:$N$2=HM$15))*$S278</f>
        <v>0</v>
      </c>
      <c r="HN278" s="2867" cm="1">
        <f t="array" ref="HN278">SUMPRODUCT('FC-Cost'!$F$3:$N$130*('FC-Cost'!$A$3:$A$130=$F278)*('FC-Cost'!$F$2:$N$2=HN$15))*$S278</f>
        <v>0</v>
      </c>
      <c r="HO278" s="2867" cm="1">
        <f t="array" ref="HO278">SUMPRODUCT('FC-Cost'!$F$3:$N$130*('FC-Cost'!$A$3:$A$130=$F278)*('FC-Cost'!$F$2:$N$2=HO$15))*$S278</f>
        <v>0</v>
      </c>
      <c r="HQ278" s="3369">
        <f t="shared" si="991"/>
        <v>0</v>
      </c>
      <c r="HR278" s="2886" cm="1">
        <f t="array" ref="HR278">SUMPRODUCT('FC-Cost'!$F$3:$N$130*('FC-Cost'!$A$3:$A$130=$F278)*('FC-Cost'!$F$2:$N$2=HR$15))*$T278</f>
        <v>0</v>
      </c>
      <c r="HS278" s="2886" cm="1">
        <f t="array" ref="HS278">SUMPRODUCT('FC-Cost'!$F$3:$N$130*('FC-Cost'!$A$3:$A$130=$F278)*('FC-Cost'!$F$2:$N$2=HS$15))*$T278</f>
        <v>0</v>
      </c>
      <c r="HT278" s="2886" cm="1">
        <f t="array" ref="HT278">SUMPRODUCT('FC-Cost'!$F$3:$N$130*('FC-Cost'!$A$3:$A$130=$F278)*('FC-Cost'!$F$2:$N$2=HT$15))*$T278</f>
        <v>0</v>
      </c>
      <c r="HU278" s="2867" cm="1">
        <f t="array" ref="HU278">SUMPRODUCT('FC-Cost'!$F$3:$N$130*('FC-Cost'!$A$3:$A$130=$F278)*('FC-Cost'!$F$2:$N$2=HU$15))*$T278</f>
        <v>0</v>
      </c>
      <c r="HV278" s="2867" cm="1">
        <f t="array" ref="HV278">SUMPRODUCT('FC-Cost'!$F$3:$N$130*('FC-Cost'!$A$3:$A$130=$F278)*('FC-Cost'!$F$2:$N$2=HV$15))*$T278</f>
        <v>0</v>
      </c>
      <c r="HW278" s="2867" cm="1">
        <f t="array" ref="HW278">SUMPRODUCT('FC-Cost'!$F$3:$N$130*('FC-Cost'!$A$3:$A$130=$F278)*('FC-Cost'!$F$2:$N$2=HW$15))*$T278</f>
        <v>0</v>
      </c>
      <c r="HX278" s="2867" cm="1">
        <f t="array" ref="HX278">SUMPRODUCT('FC-Cost'!$F$3:$N$130*('FC-Cost'!$A$3:$A$130=$F278)*('FC-Cost'!$F$2:$N$2=HX$15))*$T278</f>
        <v>0</v>
      </c>
      <c r="HY278" s="2867" cm="1">
        <f t="array" ref="HY278">SUMPRODUCT('FC-Cost'!$F$3:$N$130*('FC-Cost'!$A$3:$A$130=$F278)*('FC-Cost'!$F$2:$N$2=HY$15))*$T278</f>
        <v>0</v>
      </c>
      <c r="HZ278" s="2867" cm="1">
        <f t="array" ref="HZ278">SUMPRODUCT('FC-Cost'!$F$3:$N$130*('FC-Cost'!$A$3:$A$130=$F278)*('FC-Cost'!$F$2:$N$2=HZ$15))*$T278</f>
        <v>0</v>
      </c>
      <c r="IB278" s="3369">
        <f t="shared" si="992"/>
        <v>0</v>
      </c>
      <c r="IC278" s="2886" cm="1">
        <f t="array" ref="IC278">SUMPRODUCT('FC-Cost'!$F$3:$N$130*('FC-Cost'!$A$3:$A$130=$F278)*('FC-Cost'!$F$2:$N$2=IC$15))*$U278</f>
        <v>0</v>
      </c>
      <c r="ID278" s="2886" cm="1">
        <f t="array" ref="ID278">SUMPRODUCT('FC-Cost'!$F$3:$N$130*('FC-Cost'!$A$3:$A$130=$F278)*('FC-Cost'!$F$2:$N$2=ID$15))*$U278</f>
        <v>0</v>
      </c>
      <c r="IE278" s="2886" cm="1">
        <f t="array" ref="IE278">SUMPRODUCT('FC-Cost'!$F$3:$N$130*('FC-Cost'!$A$3:$A$130=$F278)*('FC-Cost'!$F$2:$N$2=IE$15))*$U278</f>
        <v>0</v>
      </c>
      <c r="IF278" s="2867" cm="1">
        <f t="array" ref="IF278">SUMPRODUCT('FC-Cost'!$F$3:$N$130*('FC-Cost'!$A$3:$A$130=$F278)*('FC-Cost'!$F$2:$N$2=IF$15))*$U278</f>
        <v>0</v>
      </c>
      <c r="IG278" s="2867" cm="1">
        <f t="array" ref="IG278">SUMPRODUCT('FC-Cost'!$F$3:$N$130*('FC-Cost'!$A$3:$A$130=$F278)*('FC-Cost'!$F$2:$N$2=IG$15))*$U278</f>
        <v>0</v>
      </c>
      <c r="IH278" s="2867" cm="1">
        <f t="array" ref="IH278">SUMPRODUCT('FC-Cost'!$F$3:$N$130*('FC-Cost'!$A$3:$A$130=$F278)*('FC-Cost'!$F$2:$N$2=IH$15))*$U278</f>
        <v>0</v>
      </c>
      <c r="II278" s="2867" cm="1">
        <f t="array" ref="II278">SUMPRODUCT('FC-Cost'!$F$3:$N$130*('FC-Cost'!$A$3:$A$130=$F278)*('FC-Cost'!$F$2:$N$2=II$15))*$U278</f>
        <v>0</v>
      </c>
      <c r="IJ278" s="2867" cm="1">
        <f t="array" ref="IJ278">SUMPRODUCT('FC-Cost'!$F$3:$N$130*('FC-Cost'!$A$3:$A$130=$F278)*('FC-Cost'!$F$2:$N$2=IJ$15))*$U278</f>
        <v>0</v>
      </c>
      <c r="IK278" s="2867" cm="1">
        <f t="array" ref="IK278">SUMPRODUCT('FC-Cost'!$F$3:$N$130*('FC-Cost'!$A$3:$A$130=$F278)*('FC-Cost'!$F$2:$N$2=IK$15))*$U278</f>
        <v>0</v>
      </c>
      <c r="IM278" s="3369">
        <f t="shared" si="993"/>
        <v>0</v>
      </c>
      <c r="IN278" s="2886" cm="1">
        <f t="array" ref="IN278">SUMPRODUCT('FC-Cost'!$F$3:$N$130*('FC-Cost'!$A$3:$A$130=$F278)*('FC-Cost'!$F$2:$N$2=IN$15))*$V278</f>
        <v>0</v>
      </c>
      <c r="IO278" s="2886" cm="1">
        <f t="array" ref="IO278">SUMPRODUCT('FC-Cost'!$F$3:$N$130*('FC-Cost'!$A$3:$A$130=$F278)*('FC-Cost'!$F$2:$N$2=IO$15))*$V278</f>
        <v>0</v>
      </c>
      <c r="IP278" s="2886" cm="1">
        <f t="array" ref="IP278">SUMPRODUCT('FC-Cost'!$F$3:$N$130*('FC-Cost'!$A$3:$A$130=$F278)*('FC-Cost'!$F$2:$N$2=IP$15))*$V278</f>
        <v>0</v>
      </c>
      <c r="IQ278" s="2867" cm="1">
        <f t="array" ref="IQ278">SUMPRODUCT('FC-Cost'!$F$3:$N$130*('FC-Cost'!$A$3:$A$130=$F278)*('FC-Cost'!$F$2:$N$2=IQ$15))*$V278</f>
        <v>0</v>
      </c>
      <c r="IR278" s="2867" cm="1">
        <f t="array" ref="IR278">SUMPRODUCT('FC-Cost'!$F$3:$N$130*('FC-Cost'!$A$3:$A$130=$F278)*('FC-Cost'!$F$2:$N$2=IR$15))*$V278</f>
        <v>0</v>
      </c>
      <c r="IS278" s="2867" cm="1">
        <f t="array" ref="IS278">SUMPRODUCT('FC-Cost'!$F$3:$N$130*('FC-Cost'!$A$3:$A$130=$F278)*('FC-Cost'!$F$2:$N$2=IS$15))*$V278</f>
        <v>0</v>
      </c>
      <c r="IT278" s="2867" cm="1">
        <f t="array" ref="IT278">SUMPRODUCT('FC-Cost'!$F$3:$N$130*('FC-Cost'!$A$3:$A$130=$F278)*('FC-Cost'!$F$2:$N$2=IT$15))*$V278</f>
        <v>0</v>
      </c>
      <c r="IU278" s="2867" cm="1">
        <f t="array" ref="IU278">SUMPRODUCT('FC-Cost'!$F$3:$N$130*('FC-Cost'!$A$3:$A$130=$F278)*('FC-Cost'!$F$2:$N$2=IU$15))*$V278</f>
        <v>0</v>
      </c>
      <c r="IV278" s="2867" cm="1">
        <f t="array" ref="IV278">SUMPRODUCT('FC-Cost'!$F$3:$N$130*('FC-Cost'!$A$3:$A$130=$F278)*('FC-Cost'!$F$2:$N$2=IV$15))*$V278</f>
        <v>0</v>
      </c>
    </row>
    <row r="279" spans="2:256">
      <c r="B279" s="2858" t="s">
        <v>2607</v>
      </c>
      <c r="C279" s="2858" t="s">
        <v>28</v>
      </c>
      <c r="D279" s="2859" t="s">
        <v>3045</v>
      </c>
      <c r="E279" s="2858" t="s">
        <v>2944</v>
      </c>
      <c r="F279" s="2859" t="s">
        <v>1896</v>
      </c>
      <c r="G279" s="2858" t="s">
        <v>1897</v>
      </c>
      <c r="H279" s="2858" t="s">
        <v>1189</v>
      </c>
      <c r="I279" s="552"/>
      <c r="J279" s="2898">
        <f t="shared" si="981"/>
        <v>50</v>
      </c>
      <c r="K279" s="2897">
        <v>0</v>
      </c>
      <c r="L279" s="2897">
        <v>50</v>
      </c>
      <c r="M279" s="2897">
        <v>0</v>
      </c>
      <c r="N279" s="2897">
        <v>0</v>
      </c>
      <c r="O279" s="2897">
        <v>0</v>
      </c>
      <c r="P279" s="2897">
        <v>0</v>
      </c>
      <c r="Q279" s="2897">
        <v>0</v>
      </c>
      <c r="R279" s="3573"/>
      <c r="S279" s="3573"/>
      <c r="T279" s="3573"/>
      <c r="U279" s="3573"/>
      <c r="V279" s="3573"/>
      <c r="W279" s="293"/>
      <c r="X279" s="3569"/>
      <c r="Y279" s="293">
        <f>SUMIFS('TC-25'!$G$3:$G$401,'TC-25'!$A$3:$A$401,FC!$F279,'TC-25'!$E$3:$E$401,FC!$D279)</f>
        <v>0</v>
      </c>
      <c r="Z279" s="293">
        <f>SUMIFS('TC-25'!$AA$4:$AA$38,'TC-25'!$W$4:$W$38,$D279,'TC-25'!$Y$4:$Y$38,$F279)</f>
        <v>0</v>
      </c>
      <c r="AA279" s="322">
        <f t="shared" si="999"/>
        <v>0</v>
      </c>
      <c r="AB279" s="293">
        <f t="shared" si="944"/>
        <v>0</v>
      </c>
      <c r="AC279" s="293">
        <f>SUMIFS('TC-25'!$AH$4:$AH$38,'TC-25'!$AD$4:$AD$38,FC!$D279,'TC-25'!$AF$4:$AF$38,FC!$F279)</f>
        <v>0</v>
      </c>
      <c r="AD279" s="322">
        <f t="shared" si="965"/>
        <v>0</v>
      </c>
      <c r="AE279" s="293"/>
      <c r="AF279" s="293"/>
      <c r="AG279" s="2864">
        <f t="shared" si="945"/>
        <v>1066.5508902220743</v>
      </c>
      <c r="AH279" s="2861">
        <v>0</v>
      </c>
      <c r="AI279" s="2860">
        <v>1066.5508902220743</v>
      </c>
      <c r="AJ279" s="2860">
        <v>0</v>
      </c>
      <c r="AK279" s="2860">
        <v>0</v>
      </c>
      <c r="AL279" s="2860">
        <v>0</v>
      </c>
      <c r="AM279" s="2860">
        <v>0</v>
      </c>
      <c r="AN279" s="2860">
        <v>0</v>
      </c>
      <c r="AO279" s="2860"/>
      <c r="AP279" s="2860"/>
      <c r="AQ279" s="2860"/>
      <c r="AR279" s="2860"/>
      <c r="AS279" s="2860"/>
      <c r="AT279" s="293"/>
      <c r="AU279" s="2864"/>
      <c r="AV279" s="2860">
        <v>0</v>
      </c>
      <c r="AW279" s="2860">
        <v>25272.118046226296</v>
      </c>
      <c r="AX279" s="2860">
        <v>0</v>
      </c>
      <c r="AY279" s="2860">
        <v>0</v>
      </c>
      <c r="AZ279" s="2860">
        <v>0</v>
      </c>
      <c r="BA279" s="2860">
        <v>0</v>
      </c>
      <c r="BB279" s="2860">
        <v>0</v>
      </c>
      <c r="BC279" s="2866">
        <v>26000</v>
      </c>
      <c r="BD279" s="2866">
        <v>26000</v>
      </c>
      <c r="BE279" s="2866">
        <v>26000</v>
      </c>
      <c r="BF279" s="2866">
        <v>26000</v>
      </c>
      <c r="BG279" s="2866">
        <v>26000</v>
      </c>
      <c r="BH279" s="293"/>
      <c r="BI279" s="2862"/>
      <c r="BJ279" s="2860">
        <v>0</v>
      </c>
      <c r="BK279" s="2860">
        <v>26954.000000000004</v>
      </c>
      <c r="BL279" s="2860">
        <v>0</v>
      </c>
      <c r="BM279" s="2860">
        <v>0</v>
      </c>
      <c r="BN279" s="2860">
        <v>0</v>
      </c>
      <c r="BO279" s="2860">
        <v>0</v>
      </c>
      <c r="BP279" s="2860">
        <v>0</v>
      </c>
      <c r="BQ279" s="2866">
        <f t="shared" si="982"/>
        <v>0</v>
      </c>
      <c r="BR279" s="2866">
        <f t="shared" si="983"/>
        <v>0</v>
      </c>
      <c r="BS279" s="2866">
        <f t="shared" si="984"/>
        <v>0</v>
      </c>
      <c r="BT279" s="2866">
        <f t="shared" si="985"/>
        <v>0</v>
      </c>
      <c r="BU279" s="2866">
        <f t="shared" si="986"/>
        <v>0</v>
      </c>
      <c r="BV279" s="293"/>
      <c r="BW279" s="2862">
        <f t="shared" si="1154"/>
        <v>1347700</v>
      </c>
      <c r="BX279" s="2860">
        <v>0</v>
      </c>
      <c r="BY279" s="2860">
        <v>1347700</v>
      </c>
      <c r="BZ279" s="2860">
        <v>0</v>
      </c>
      <c r="CA279" s="2860">
        <v>0</v>
      </c>
      <c r="CB279" s="2860">
        <v>0</v>
      </c>
      <c r="CC279" s="2860">
        <v>0</v>
      </c>
      <c r="CD279" s="2860">
        <v>0</v>
      </c>
      <c r="CE279" s="2866">
        <f t="shared" si="946"/>
        <v>0</v>
      </c>
      <c r="CF279" s="2866">
        <f t="shared" si="947"/>
        <v>0</v>
      </c>
      <c r="CG279" s="2866">
        <f t="shared" si="948"/>
        <v>0</v>
      </c>
      <c r="CH279" s="2866">
        <f t="shared" si="949"/>
        <v>0</v>
      </c>
      <c r="CI279" s="2866">
        <f t="shared" si="950"/>
        <v>0</v>
      </c>
      <c r="CJ279" s="293"/>
      <c r="CK279" s="2864">
        <f t="shared" si="994"/>
        <v>0</v>
      </c>
      <c r="CL279" s="2869"/>
      <c r="CM279" s="2869"/>
      <c r="CN279" s="2869"/>
      <c r="CO279" s="2869"/>
      <c r="CP279" s="2869"/>
      <c r="CQ279" s="2869"/>
      <c r="CR279" s="2869"/>
      <c r="CS279" s="2869"/>
      <c r="CT279" s="2869"/>
      <c r="CU279" s="2869"/>
      <c r="CV279" s="2869"/>
      <c r="CW279" s="2869"/>
      <c r="CX279" s="293"/>
      <c r="CY279" s="2873"/>
      <c r="CZ279" s="2867">
        <v>0</v>
      </c>
      <c r="DA279" s="2867">
        <v>0</v>
      </c>
      <c r="DB279" s="2867">
        <v>0</v>
      </c>
      <c r="DC279" s="2867">
        <v>0</v>
      </c>
      <c r="DD279" s="2867">
        <v>0</v>
      </c>
      <c r="DE279" s="2867">
        <v>0</v>
      </c>
      <c r="DF279" s="2867">
        <v>0</v>
      </c>
      <c r="DG279" s="2867"/>
      <c r="DH279" s="2867"/>
      <c r="DI279" s="2867"/>
      <c r="DJ279" s="2867"/>
      <c r="DK279" s="2867"/>
      <c r="DM279" s="3377">
        <f t="shared" si="995"/>
        <v>0</v>
      </c>
      <c r="DN279" s="2886"/>
      <c r="DO279" s="2886"/>
      <c r="DP279" s="2886"/>
      <c r="DQ279" s="2867"/>
      <c r="DR279" s="2867"/>
      <c r="DS279" s="2867">
        <f t="shared" si="951"/>
        <v>0</v>
      </c>
      <c r="DT279" s="2867">
        <f t="shared" si="952"/>
        <v>0</v>
      </c>
      <c r="DU279" s="2867">
        <f t="shared" si="953"/>
        <v>0</v>
      </c>
      <c r="DV279" s="2867">
        <f t="shared" si="954"/>
        <v>0</v>
      </c>
      <c r="DW279" s="2867">
        <f t="shared" si="955"/>
        <v>0</v>
      </c>
      <c r="DX279" s="2867">
        <f t="shared" si="956"/>
        <v>0</v>
      </c>
      <c r="DY279" s="2867">
        <f t="shared" si="957"/>
        <v>0</v>
      </c>
      <c r="EA279" s="2873"/>
      <c r="EB279" s="2867"/>
      <c r="EC279" s="2867"/>
      <c r="ED279" s="2867"/>
      <c r="EE279" s="2867"/>
      <c r="EF279" s="2867"/>
      <c r="EG279" s="2867"/>
      <c r="EH279" s="2867">
        <f t="shared" si="958"/>
        <v>0</v>
      </c>
      <c r="EI279" s="2867">
        <f t="shared" si="959"/>
        <v>0</v>
      </c>
      <c r="EJ279" s="2867">
        <f t="shared" si="960"/>
        <v>0</v>
      </c>
      <c r="EK279" s="2867">
        <f t="shared" si="961"/>
        <v>0</v>
      </c>
      <c r="EL279" s="2867">
        <f t="shared" si="962"/>
        <v>0</v>
      </c>
      <c r="EM279" s="2867">
        <f t="shared" si="963"/>
        <v>0</v>
      </c>
      <c r="EO279" s="2873"/>
      <c r="EP279" s="2886"/>
      <c r="EQ279" s="2886"/>
      <c r="ER279" s="2886"/>
      <c r="ES279" s="2867"/>
      <c r="ET279" s="2867"/>
      <c r="EU279" s="2867"/>
      <c r="EV279" s="3421">
        <f t="shared" si="972"/>
        <v>0</v>
      </c>
      <c r="EW279" s="3421">
        <f t="shared" si="966"/>
        <v>0</v>
      </c>
      <c r="EX279" s="3421">
        <f t="shared" si="967"/>
        <v>0</v>
      </c>
      <c r="EY279" s="3421">
        <f t="shared" si="968"/>
        <v>0</v>
      </c>
      <c r="EZ279" s="3421">
        <f t="shared" si="969"/>
        <v>0</v>
      </c>
      <c r="FA279" s="3421">
        <f t="shared" si="970"/>
        <v>0</v>
      </c>
      <c r="FC279" s="2873"/>
      <c r="FD279" s="2886"/>
      <c r="FE279" s="2886"/>
      <c r="FF279" s="2886"/>
      <c r="FG279" s="2867"/>
      <c r="FH279" s="2867"/>
      <c r="FI279" s="2867"/>
      <c r="FJ279" s="2867">
        <f t="shared" si="973"/>
        <v>0</v>
      </c>
      <c r="FK279" s="2867">
        <f t="shared" si="974"/>
        <v>0</v>
      </c>
      <c r="FL279" s="2867">
        <f t="shared" si="996"/>
        <v>0</v>
      </c>
      <c r="FM279" s="2867">
        <f t="shared" si="975"/>
        <v>0</v>
      </c>
      <c r="FN279" s="2867">
        <f t="shared" si="997"/>
        <v>0</v>
      </c>
      <c r="FO279" s="2867">
        <f t="shared" si="998"/>
        <v>0</v>
      </c>
      <c r="FY279" s="3369">
        <f t="shared" si="987"/>
        <v>0</v>
      </c>
      <c r="FZ279" s="2886"/>
      <c r="GA279" s="2886"/>
      <c r="GB279" s="2886"/>
      <c r="GC279" s="2867"/>
      <c r="GD279" s="2867"/>
      <c r="GE279" s="2867"/>
      <c r="GF279" s="2867"/>
      <c r="GG279" s="2867"/>
      <c r="GH279" s="2867"/>
      <c r="GJ279" s="3369">
        <f t="shared" si="988"/>
        <v>0</v>
      </c>
      <c r="GK279" s="2886" cm="1">
        <f t="array" ref="GK279">SUMPRODUCT('FC-Cost'!$F$3:$N$130*('FC-Cost'!$A$3:$A$130=$F279)*('FC-Cost'!$F$2:$N$2=GK$15))*$Q279</f>
        <v>0</v>
      </c>
      <c r="GL279" s="2886" cm="1">
        <f t="array" ref="GL279">SUMPRODUCT('FC-Cost'!$F$3:$N$130*('FC-Cost'!$A$3:$A$130=$F279)*('FC-Cost'!$F$2:$N$2=GL$15))*$Q279</f>
        <v>0</v>
      </c>
      <c r="GM279" s="2886" cm="1">
        <f t="array" ref="GM279">SUMPRODUCT('FC-Cost'!$F$3:$N$130*('FC-Cost'!$A$3:$A$130=$F279)*('FC-Cost'!$F$2:$N$2=GM$15))*$Q279</f>
        <v>0</v>
      </c>
      <c r="GN279" s="2867" cm="1">
        <f t="array" ref="GN279">SUMPRODUCT('FC-Cost'!$F$3:$N$130*('FC-Cost'!$A$3:$A$130=$F279)*('FC-Cost'!$F$2:$N$2=GN$15))*$Q279</f>
        <v>0</v>
      </c>
      <c r="GO279" s="2867" cm="1">
        <f t="array" ref="GO279">SUMPRODUCT('FC-Cost'!$F$3:$N$130*('FC-Cost'!$A$3:$A$130=$F279)*('FC-Cost'!$F$2:$N$2=GO$15))*$Q279</f>
        <v>0</v>
      </c>
      <c r="GP279" s="2867" cm="1">
        <f t="array" ref="GP279">SUMPRODUCT('FC-Cost'!$F$3:$N$130*('FC-Cost'!$A$3:$A$130=$F279)*('FC-Cost'!$F$2:$N$2=GP$15))*$Q279</f>
        <v>0</v>
      </c>
      <c r="GQ279" s="2867" cm="1">
        <f t="array" ref="GQ279">SUMPRODUCT('FC-Cost'!$F$3:$N$130*('FC-Cost'!$A$3:$A$130=$F279)*('FC-Cost'!$F$2:$N$2=GQ$15))*$Q279</f>
        <v>0</v>
      </c>
      <c r="GR279" s="2867" cm="1">
        <f t="array" ref="GR279">SUMPRODUCT('FC-Cost'!$F$3:$N$130*('FC-Cost'!$A$3:$A$130=$F279)*('FC-Cost'!$F$2:$N$2=GR$15))*$Q279</f>
        <v>0</v>
      </c>
      <c r="GS279" s="2867" cm="1">
        <f t="array" ref="GS279">SUMPRODUCT('FC-Cost'!$F$3:$N$130*('FC-Cost'!$A$3:$A$130=$F279)*('FC-Cost'!$F$2:$N$2=GS$15))*$Q279</f>
        <v>0</v>
      </c>
      <c r="GT279" s="274">
        <f t="shared" si="964"/>
        <v>0</v>
      </c>
      <c r="GU279" s="3369">
        <f t="shared" si="989"/>
        <v>0</v>
      </c>
      <c r="GV279" s="2886" cm="1">
        <f t="array" ref="GV279">SUMPRODUCT('FC-Cost'!$F$3:$N$130*('FC-Cost'!$A$3:$A$130=$F279)*('FC-Cost'!$F$2:$N$2=GV$15))*$R279</f>
        <v>0</v>
      </c>
      <c r="GW279" s="2886" cm="1">
        <f t="array" ref="GW279">SUMPRODUCT('FC-Cost'!$F$3:$N$130*('FC-Cost'!$A$3:$A$130=$F279)*('FC-Cost'!$F$2:$N$2=GW$15))*$R279</f>
        <v>0</v>
      </c>
      <c r="GX279" s="2886" cm="1">
        <f t="array" ref="GX279">SUMPRODUCT('FC-Cost'!$F$3:$N$130*('FC-Cost'!$A$3:$A$130=$F279)*('FC-Cost'!$F$2:$N$2=GX$15))*$R279</f>
        <v>0</v>
      </c>
      <c r="GY279" s="2867" cm="1">
        <f t="array" ref="GY279">SUMPRODUCT('FC-Cost'!$F$3:$N$130*('FC-Cost'!$A$3:$A$130=$F279)*('FC-Cost'!$F$2:$N$2=GY$15))*$R279</f>
        <v>0</v>
      </c>
      <c r="GZ279" s="2867" cm="1">
        <f t="array" ref="GZ279">SUMPRODUCT('FC-Cost'!$F$3:$N$130*('FC-Cost'!$A$3:$A$130=$F279)*('FC-Cost'!$F$2:$N$2=GZ$15))*$R279</f>
        <v>0</v>
      </c>
      <c r="HA279" s="2867" cm="1">
        <f t="array" ref="HA279">SUMPRODUCT('FC-Cost'!$F$3:$N$130*('FC-Cost'!$A$3:$A$130=$F279)*('FC-Cost'!$F$2:$N$2=HA$15))*$R279</f>
        <v>0</v>
      </c>
      <c r="HB279" s="2867" cm="1">
        <f t="array" ref="HB279">SUMPRODUCT('FC-Cost'!$F$3:$N$130*('FC-Cost'!$A$3:$A$130=$F279)*('FC-Cost'!$F$2:$N$2=HB$15))*$R279</f>
        <v>0</v>
      </c>
      <c r="HC279" s="2867" cm="1">
        <f t="array" ref="HC279">SUMPRODUCT('FC-Cost'!$F$3:$N$130*('FC-Cost'!$A$3:$A$130=$F279)*('FC-Cost'!$F$2:$N$2=HC$15))*$R279</f>
        <v>0</v>
      </c>
      <c r="HD279" s="2867" cm="1">
        <f t="array" ref="HD279">SUMPRODUCT('FC-Cost'!$F$3:$N$130*('FC-Cost'!$A$3:$A$130=$F279)*('FC-Cost'!$F$2:$N$2=HD$15))*$R279</f>
        <v>0</v>
      </c>
      <c r="HF279" s="3369">
        <f t="shared" si="990"/>
        <v>0</v>
      </c>
      <c r="HG279" s="2886" cm="1">
        <f t="array" ref="HG279">SUMPRODUCT('FC-Cost'!$F$3:$N$130*('FC-Cost'!$A$3:$A$130=$F279)*('FC-Cost'!$F$2:$N$2=HG$15))*$S279</f>
        <v>0</v>
      </c>
      <c r="HH279" s="2886" cm="1">
        <f t="array" ref="HH279">SUMPRODUCT('FC-Cost'!$F$3:$N$130*('FC-Cost'!$A$3:$A$130=$F279)*('FC-Cost'!$F$2:$N$2=HH$15))*$S279</f>
        <v>0</v>
      </c>
      <c r="HI279" s="2886" cm="1">
        <f t="array" ref="HI279">SUMPRODUCT('FC-Cost'!$F$3:$N$130*('FC-Cost'!$A$3:$A$130=$F279)*('FC-Cost'!$F$2:$N$2=HI$15))*$S279</f>
        <v>0</v>
      </c>
      <c r="HJ279" s="2867" cm="1">
        <f t="array" ref="HJ279">SUMPRODUCT('FC-Cost'!$F$3:$N$130*('FC-Cost'!$A$3:$A$130=$F279)*('FC-Cost'!$F$2:$N$2=HJ$15))*$S279</f>
        <v>0</v>
      </c>
      <c r="HK279" s="2867" cm="1">
        <f t="array" ref="HK279">SUMPRODUCT('FC-Cost'!$F$3:$N$130*('FC-Cost'!$A$3:$A$130=$F279)*('FC-Cost'!$F$2:$N$2=HK$15))*$S279</f>
        <v>0</v>
      </c>
      <c r="HL279" s="2867" cm="1">
        <f t="array" ref="HL279">SUMPRODUCT('FC-Cost'!$F$3:$N$130*('FC-Cost'!$A$3:$A$130=$F279)*('FC-Cost'!$F$2:$N$2=HL$15))*$S279</f>
        <v>0</v>
      </c>
      <c r="HM279" s="2867" cm="1">
        <f t="array" ref="HM279">SUMPRODUCT('FC-Cost'!$F$3:$N$130*('FC-Cost'!$A$3:$A$130=$F279)*('FC-Cost'!$F$2:$N$2=HM$15))*$S279</f>
        <v>0</v>
      </c>
      <c r="HN279" s="2867" cm="1">
        <f t="array" ref="HN279">SUMPRODUCT('FC-Cost'!$F$3:$N$130*('FC-Cost'!$A$3:$A$130=$F279)*('FC-Cost'!$F$2:$N$2=HN$15))*$S279</f>
        <v>0</v>
      </c>
      <c r="HO279" s="2867" cm="1">
        <f t="array" ref="HO279">SUMPRODUCT('FC-Cost'!$F$3:$N$130*('FC-Cost'!$A$3:$A$130=$F279)*('FC-Cost'!$F$2:$N$2=HO$15))*$S279</f>
        <v>0</v>
      </c>
      <c r="HQ279" s="3369">
        <f t="shared" si="991"/>
        <v>0</v>
      </c>
      <c r="HR279" s="2886" cm="1">
        <f t="array" ref="HR279">SUMPRODUCT('FC-Cost'!$F$3:$N$130*('FC-Cost'!$A$3:$A$130=$F279)*('FC-Cost'!$F$2:$N$2=HR$15))*$T279</f>
        <v>0</v>
      </c>
      <c r="HS279" s="2886" cm="1">
        <f t="array" ref="HS279">SUMPRODUCT('FC-Cost'!$F$3:$N$130*('FC-Cost'!$A$3:$A$130=$F279)*('FC-Cost'!$F$2:$N$2=HS$15))*$T279</f>
        <v>0</v>
      </c>
      <c r="HT279" s="2886" cm="1">
        <f t="array" ref="HT279">SUMPRODUCT('FC-Cost'!$F$3:$N$130*('FC-Cost'!$A$3:$A$130=$F279)*('FC-Cost'!$F$2:$N$2=HT$15))*$T279</f>
        <v>0</v>
      </c>
      <c r="HU279" s="2867" cm="1">
        <f t="array" ref="HU279">SUMPRODUCT('FC-Cost'!$F$3:$N$130*('FC-Cost'!$A$3:$A$130=$F279)*('FC-Cost'!$F$2:$N$2=HU$15))*$T279</f>
        <v>0</v>
      </c>
      <c r="HV279" s="2867" cm="1">
        <f t="array" ref="HV279">SUMPRODUCT('FC-Cost'!$F$3:$N$130*('FC-Cost'!$A$3:$A$130=$F279)*('FC-Cost'!$F$2:$N$2=HV$15))*$T279</f>
        <v>0</v>
      </c>
      <c r="HW279" s="2867" cm="1">
        <f t="array" ref="HW279">SUMPRODUCT('FC-Cost'!$F$3:$N$130*('FC-Cost'!$A$3:$A$130=$F279)*('FC-Cost'!$F$2:$N$2=HW$15))*$T279</f>
        <v>0</v>
      </c>
      <c r="HX279" s="2867" cm="1">
        <f t="array" ref="HX279">SUMPRODUCT('FC-Cost'!$F$3:$N$130*('FC-Cost'!$A$3:$A$130=$F279)*('FC-Cost'!$F$2:$N$2=HX$15))*$T279</f>
        <v>0</v>
      </c>
      <c r="HY279" s="2867" cm="1">
        <f t="array" ref="HY279">SUMPRODUCT('FC-Cost'!$F$3:$N$130*('FC-Cost'!$A$3:$A$130=$F279)*('FC-Cost'!$F$2:$N$2=HY$15))*$T279</f>
        <v>0</v>
      </c>
      <c r="HZ279" s="2867" cm="1">
        <f t="array" ref="HZ279">SUMPRODUCT('FC-Cost'!$F$3:$N$130*('FC-Cost'!$A$3:$A$130=$F279)*('FC-Cost'!$F$2:$N$2=HZ$15))*$T279</f>
        <v>0</v>
      </c>
      <c r="IB279" s="3369">
        <f t="shared" si="992"/>
        <v>0</v>
      </c>
      <c r="IC279" s="2886" cm="1">
        <f t="array" ref="IC279">SUMPRODUCT('FC-Cost'!$F$3:$N$130*('FC-Cost'!$A$3:$A$130=$F279)*('FC-Cost'!$F$2:$N$2=IC$15))*$U279</f>
        <v>0</v>
      </c>
      <c r="ID279" s="2886" cm="1">
        <f t="array" ref="ID279">SUMPRODUCT('FC-Cost'!$F$3:$N$130*('FC-Cost'!$A$3:$A$130=$F279)*('FC-Cost'!$F$2:$N$2=ID$15))*$U279</f>
        <v>0</v>
      </c>
      <c r="IE279" s="2886" cm="1">
        <f t="array" ref="IE279">SUMPRODUCT('FC-Cost'!$F$3:$N$130*('FC-Cost'!$A$3:$A$130=$F279)*('FC-Cost'!$F$2:$N$2=IE$15))*$U279</f>
        <v>0</v>
      </c>
      <c r="IF279" s="2867" cm="1">
        <f t="array" ref="IF279">SUMPRODUCT('FC-Cost'!$F$3:$N$130*('FC-Cost'!$A$3:$A$130=$F279)*('FC-Cost'!$F$2:$N$2=IF$15))*$U279</f>
        <v>0</v>
      </c>
      <c r="IG279" s="2867" cm="1">
        <f t="array" ref="IG279">SUMPRODUCT('FC-Cost'!$F$3:$N$130*('FC-Cost'!$A$3:$A$130=$F279)*('FC-Cost'!$F$2:$N$2=IG$15))*$U279</f>
        <v>0</v>
      </c>
      <c r="IH279" s="2867" cm="1">
        <f t="array" ref="IH279">SUMPRODUCT('FC-Cost'!$F$3:$N$130*('FC-Cost'!$A$3:$A$130=$F279)*('FC-Cost'!$F$2:$N$2=IH$15))*$U279</f>
        <v>0</v>
      </c>
      <c r="II279" s="2867" cm="1">
        <f t="array" ref="II279">SUMPRODUCT('FC-Cost'!$F$3:$N$130*('FC-Cost'!$A$3:$A$130=$F279)*('FC-Cost'!$F$2:$N$2=II$15))*$U279</f>
        <v>0</v>
      </c>
      <c r="IJ279" s="2867" cm="1">
        <f t="array" ref="IJ279">SUMPRODUCT('FC-Cost'!$F$3:$N$130*('FC-Cost'!$A$3:$A$130=$F279)*('FC-Cost'!$F$2:$N$2=IJ$15))*$U279</f>
        <v>0</v>
      </c>
      <c r="IK279" s="2867" cm="1">
        <f t="array" ref="IK279">SUMPRODUCT('FC-Cost'!$F$3:$N$130*('FC-Cost'!$A$3:$A$130=$F279)*('FC-Cost'!$F$2:$N$2=IK$15))*$U279</f>
        <v>0</v>
      </c>
      <c r="IM279" s="3369">
        <f t="shared" si="993"/>
        <v>0</v>
      </c>
      <c r="IN279" s="2886" cm="1">
        <f t="array" ref="IN279">SUMPRODUCT('FC-Cost'!$F$3:$N$130*('FC-Cost'!$A$3:$A$130=$F279)*('FC-Cost'!$F$2:$N$2=IN$15))*$V279</f>
        <v>0</v>
      </c>
      <c r="IO279" s="2886" cm="1">
        <f t="array" ref="IO279">SUMPRODUCT('FC-Cost'!$F$3:$N$130*('FC-Cost'!$A$3:$A$130=$F279)*('FC-Cost'!$F$2:$N$2=IO$15))*$V279</f>
        <v>0</v>
      </c>
      <c r="IP279" s="2886" cm="1">
        <f t="array" ref="IP279">SUMPRODUCT('FC-Cost'!$F$3:$N$130*('FC-Cost'!$A$3:$A$130=$F279)*('FC-Cost'!$F$2:$N$2=IP$15))*$V279</f>
        <v>0</v>
      </c>
      <c r="IQ279" s="2867" cm="1">
        <f t="array" ref="IQ279">SUMPRODUCT('FC-Cost'!$F$3:$N$130*('FC-Cost'!$A$3:$A$130=$F279)*('FC-Cost'!$F$2:$N$2=IQ$15))*$V279</f>
        <v>0</v>
      </c>
      <c r="IR279" s="2867" cm="1">
        <f t="array" ref="IR279">SUMPRODUCT('FC-Cost'!$F$3:$N$130*('FC-Cost'!$A$3:$A$130=$F279)*('FC-Cost'!$F$2:$N$2=IR$15))*$V279</f>
        <v>0</v>
      </c>
      <c r="IS279" s="2867" cm="1">
        <f t="array" ref="IS279">SUMPRODUCT('FC-Cost'!$F$3:$N$130*('FC-Cost'!$A$3:$A$130=$F279)*('FC-Cost'!$F$2:$N$2=IS$15))*$V279</f>
        <v>0</v>
      </c>
      <c r="IT279" s="2867" cm="1">
        <f t="array" ref="IT279">SUMPRODUCT('FC-Cost'!$F$3:$N$130*('FC-Cost'!$A$3:$A$130=$F279)*('FC-Cost'!$F$2:$N$2=IT$15))*$V279</f>
        <v>0</v>
      </c>
      <c r="IU279" s="2867" cm="1">
        <f t="array" ref="IU279">SUMPRODUCT('FC-Cost'!$F$3:$N$130*('FC-Cost'!$A$3:$A$130=$F279)*('FC-Cost'!$F$2:$N$2=IU$15))*$V279</f>
        <v>0</v>
      </c>
      <c r="IV279" s="2867" cm="1">
        <f t="array" ref="IV279">SUMPRODUCT('FC-Cost'!$F$3:$N$130*('FC-Cost'!$A$3:$A$130=$F279)*('FC-Cost'!$F$2:$N$2=IV$15))*$V279</f>
        <v>0</v>
      </c>
    </row>
    <row r="280" spans="2:256">
      <c r="B280" s="2858" t="s">
        <v>2607</v>
      </c>
      <c r="C280" s="2858" t="s">
        <v>28</v>
      </c>
      <c r="D280" s="2859" t="s">
        <v>6123</v>
      </c>
      <c r="E280" s="2858" t="s">
        <v>6123</v>
      </c>
      <c r="F280" s="2859" t="s">
        <v>1896</v>
      </c>
      <c r="G280" s="2858" t="s">
        <v>1897</v>
      </c>
      <c r="H280" s="2858" t="s">
        <v>1189</v>
      </c>
      <c r="I280" s="552"/>
      <c r="J280" s="2898">
        <f t="shared" ref="J280" si="1176">SUM(K280:V280)</f>
        <v>15000</v>
      </c>
      <c r="K280" s="2897">
        <v>0</v>
      </c>
      <c r="L280" s="2897">
        <v>0</v>
      </c>
      <c r="M280" s="2897">
        <v>0</v>
      </c>
      <c r="N280" s="2897">
        <v>0</v>
      </c>
      <c r="O280" s="2897">
        <v>0</v>
      </c>
      <c r="P280" s="2897">
        <v>0</v>
      </c>
      <c r="Q280" s="2897">
        <v>0</v>
      </c>
      <c r="R280" s="3573">
        <v>3000</v>
      </c>
      <c r="S280" s="3573">
        <v>3000</v>
      </c>
      <c r="T280" s="3573">
        <v>3000</v>
      </c>
      <c r="U280" s="3573">
        <v>3000</v>
      </c>
      <c r="V280" s="3573">
        <v>3000</v>
      </c>
      <c r="W280" s="293"/>
      <c r="X280" s="3569">
        <v>3000</v>
      </c>
      <c r="Y280" s="293">
        <f>SUMIFS('TC-25'!$G$3:$G$401,'TC-25'!$A$3:$A$401,FC!$F280,'TC-25'!$E$3:$E$401,FC!$D280)</f>
        <v>0</v>
      </c>
      <c r="Z280" s="293">
        <f>SUMIFS('TC-25'!$AA$4:$AA$38,'TC-25'!$W$4:$W$38,$D280,'TC-25'!$Y$4:$Y$38,$F280)</f>
        <v>0</v>
      </c>
      <c r="AA280" s="322">
        <f t="shared" ref="AA280" si="1177">SUM(Y280:Z280)</f>
        <v>0</v>
      </c>
      <c r="AB280" s="293">
        <f t="shared" si="944"/>
        <v>-3000</v>
      </c>
      <c r="AC280" s="293">
        <f>SUMIFS('TC-25'!$AH$4:$AH$38,'TC-25'!$AD$4:$AD$38,FC!$D280,'TC-25'!$AF$4:$AF$38,FC!$F280)</f>
        <v>0</v>
      </c>
      <c r="AD280" s="322">
        <f t="shared" si="965"/>
        <v>0</v>
      </c>
      <c r="AE280" s="293"/>
      <c r="AF280" s="293"/>
      <c r="AG280" s="2864">
        <f t="shared" si="945"/>
        <v>844</v>
      </c>
      <c r="AH280" s="2861">
        <v>0</v>
      </c>
      <c r="AI280" s="2861">
        <v>0</v>
      </c>
      <c r="AJ280" s="2860">
        <v>0</v>
      </c>
      <c r="AK280" s="2860">
        <v>0</v>
      </c>
      <c r="AL280" s="2860">
        <v>0</v>
      </c>
      <c r="AM280" s="2860">
        <v>0</v>
      </c>
      <c r="AN280" s="2860">
        <v>0</v>
      </c>
      <c r="AO280" s="2860">
        <v>1055</v>
      </c>
      <c r="AP280" s="2860">
        <v>1055</v>
      </c>
      <c r="AQ280" s="2860"/>
      <c r="AR280" s="2860">
        <v>1055</v>
      </c>
      <c r="AS280" s="2860">
        <v>1055</v>
      </c>
      <c r="AT280" s="293"/>
      <c r="AU280" s="2864"/>
      <c r="AV280" s="2860">
        <v>0</v>
      </c>
      <c r="AW280" s="2860">
        <v>0</v>
      </c>
      <c r="AX280" s="2860">
        <v>0</v>
      </c>
      <c r="AY280" s="2860">
        <v>0</v>
      </c>
      <c r="AZ280" s="2860">
        <v>0</v>
      </c>
      <c r="BA280" s="2860">
        <v>0</v>
      </c>
      <c r="BB280" s="2860">
        <v>0</v>
      </c>
      <c r="BC280" s="2866">
        <v>26000</v>
      </c>
      <c r="BD280" s="2866">
        <v>26000</v>
      </c>
      <c r="BE280" s="2866">
        <v>26000</v>
      </c>
      <c r="BF280" s="2866">
        <v>26000</v>
      </c>
      <c r="BG280" s="2866">
        <v>26000</v>
      </c>
      <c r="BH280" s="293"/>
      <c r="BI280" s="2862"/>
      <c r="BJ280" s="2860">
        <v>0</v>
      </c>
      <c r="BK280" s="2860">
        <v>0</v>
      </c>
      <c r="BL280" s="2860">
        <v>0</v>
      </c>
      <c r="BM280" s="2860">
        <v>0</v>
      </c>
      <c r="BN280" s="2860">
        <v>0</v>
      </c>
      <c r="BO280" s="2860">
        <v>0</v>
      </c>
      <c r="BP280" s="2860">
        <v>0</v>
      </c>
      <c r="BQ280" s="2866">
        <f t="shared" ref="BQ280" si="1178">AO280*BC280/10^3</f>
        <v>27430</v>
      </c>
      <c r="BR280" s="2866">
        <f t="shared" ref="BR280" si="1179">AP280*BD280/10^3</f>
        <v>27430</v>
      </c>
      <c r="BS280" s="2866">
        <f t="shared" ref="BS280" si="1180">AQ280*BE280/10^3</f>
        <v>0</v>
      </c>
      <c r="BT280" s="2866">
        <f t="shared" ref="BT280" si="1181">AR280*BF280/10^3</f>
        <v>27430</v>
      </c>
      <c r="BU280" s="2866">
        <f t="shared" ref="BU280" si="1182">AS280*BG280/10^3</f>
        <v>27430</v>
      </c>
      <c r="BV280" s="293"/>
      <c r="BW280" s="2862">
        <f t="shared" ref="BW280" si="1183">SUM(BX280:CI280)</f>
        <v>330507700</v>
      </c>
      <c r="BX280" s="2860">
        <v>0</v>
      </c>
      <c r="BY280" s="2860">
        <v>1347700</v>
      </c>
      <c r="BZ280" s="2860">
        <v>0</v>
      </c>
      <c r="CA280" s="2860">
        <v>0</v>
      </c>
      <c r="CB280" s="2860">
        <v>0</v>
      </c>
      <c r="CC280" s="2860">
        <v>0</v>
      </c>
      <c r="CD280" s="2860">
        <v>0</v>
      </c>
      <c r="CE280" s="2866">
        <f t="shared" si="946"/>
        <v>82290000</v>
      </c>
      <c r="CF280" s="2866">
        <f t="shared" si="947"/>
        <v>82290000</v>
      </c>
      <c r="CG280" s="2866">
        <f t="shared" si="948"/>
        <v>0</v>
      </c>
      <c r="CH280" s="2866">
        <f t="shared" si="949"/>
        <v>82290000</v>
      </c>
      <c r="CI280" s="2866">
        <f t="shared" si="950"/>
        <v>82290000</v>
      </c>
      <c r="CJ280" s="293"/>
      <c r="CK280" s="2864">
        <f t="shared" ref="CK280" si="1184">SUM(CL280:CW280)</f>
        <v>0</v>
      </c>
      <c r="CL280" s="2869"/>
      <c r="CM280" s="2869"/>
      <c r="CN280" s="2869"/>
      <c r="CO280" s="2869"/>
      <c r="CP280" s="2869"/>
      <c r="CQ280" s="2869"/>
      <c r="CR280" s="2869"/>
      <c r="CS280" s="2869"/>
      <c r="CT280" s="2869"/>
      <c r="CU280" s="2869"/>
      <c r="CV280" s="2869"/>
      <c r="CW280" s="2869"/>
      <c r="CX280" s="293"/>
      <c r="CY280" s="2873"/>
      <c r="CZ280" s="2867">
        <v>0</v>
      </c>
      <c r="DA280" s="2867">
        <v>0</v>
      </c>
      <c r="DB280" s="2867">
        <v>0</v>
      </c>
      <c r="DC280" s="2867">
        <v>0</v>
      </c>
      <c r="DD280" s="2867">
        <v>0</v>
      </c>
      <c r="DE280" s="2867">
        <v>0</v>
      </c>
      <c r="DF280" s="2867">
        <v>0</v>
      </c>
      <c r="DG280" s="2867"/>
      <c r="DH280" s="2867"/>
      <c r="DI280" s="2867"/>
      <c r="DJ280" s="2867"/>
      <c r="DK280" s="2867"/>
      <c r="DM280" s="3377">
        <f t="shared" ref="DM280" si="1185">SUM(DN280:DY280)</f>
        <v>0</v>
      </c>
      <c r="DN280" s="2886"/>
      <c r="DO280" s="2886"/>
      <c r="DP280" s="2886"/>
      <c r="DQ280" s="2867"/>
      <c r="DR280" s="2867"/>
      <c r="DS280" s="2867">
        <f t="shared" si="951"/>
        <v>0</v>
      </c>
      <c r="DT280" s="2867">
        <f t="shared" si="952"/>
        <v>0</v>
      </c>
      <c r="DU280" s="2867">
        <f t="shared" si="953"/>
        <v>0</v>
      </c>
      <c r="DV280" s="2867">
        <f t="shared" si="954"/>
        <v>0</v>
      </c>
      <c r="DW280" s="2867">
        <f t="shared" si="955"/>
        <v>0</v>
      </c>
      <c r="DX280" s="2867">
        <f t="shared" si="956"/>
        <v>0</v>
      </c>
      <c r="DY280" s="2867">
        <f t="shared" si="957"/>
        <v>0</v>
      </c>
      <c r="EA280" s="2873"/>
      <c r="EB280" s="2867"/>
      <c r="EC280" s="2867"/>
      <c r="ED280" s="2867"/>
      <c r="EE280" s="2867"/>
      <c r="EF280" s="2867"/>
      <c r="EG280" s="2867"/>
      <c r="EH280" s="2867">
        <f t="shared" si="958"/>
        <v>0</v>
      </c>
      <c r="EI280" s="2867">
        <f t="shared" si="959"/>
        <v>27493.5603528145</v>
      </c>
      <c r="EJ280" s="2867">
        <f t="shared" si="960"/>
        <v>27493.5603528145</v>
      </c>
      <c r="EK280" s="2867">
        <f t="shared" si="961"/>
        <v>27493.5603528145</v>
      </c>
      <c r="EL280" s="2867">
        <f t="shared" si="962"/>
        <v>27493.5603528145</v>
      </c>
      <c r="EM280" s="2867">
        <f t="shared" si="963"/>
        <v>27493.5603528145</v>
      </c>
      <c r="EO280" s="2873"/>
      <c r="EP280" s="2886"/>
      <c r="EQ280" s="2886"/>
      <c r="ER280" s="2886"/>
      <c r="ES280" s="2867"/>
      <c r="ET280" s="2867"/>
      <c r="EU280" s="2867"/>
      <c r="EV280" s="3421">
        <f t="shared" si="972"/>
        <v>0</v>
      </c>
      <c r="EW280" s="3421">
        <f t="shared" si="966"/>
        <v>-190681.05844350159</v>
      </c>
      <c r="EX280" s="3421">
        <f t="shared" si="967"/>
        <v>-190681.05844350159</v>
      </c>
      <c r="EY280" s="3421">
        <f t="shared" si="968"/>
        <v>-82480681.058443502</v>
      </c>
      <c r="EZ280" s="3421">
        <f t="shared" si="969"/>
        <v>-190681.05844350159</v>
      </c>
      <c r="FA280" s="3421">
        <f t="shared" si="970"/>
        <v>-190681.05844350159</v>
      </c>
      <c r="FC280" s="2873"/>
      <c r="FD280" s="2886"/>
      <c r="FE280" s="2886"/>
      <c r="FF280" s="2886"/>
      <c r="FG280" s="2867"/>
      <c r="FH280" s="2867"/>
      <c r="FI280" s="2867"/>
      <c r="FJ280" s="2867">
        <f t="shared" si="973"/>
        <v>0</v>
      </c>
      <c r="FK280" s="2867">
        <f t="shared" si="974"/>
        <v>82480681.058443502</v>
      </c>
      <c r="FL280" s="2867">
        <f t="shared" ref="FL280" si="1186">HF280</f>
        <v>82480681.058443502</v>
      </c>
      <c r="FM280" s="2867">
        <f t="shared" si="975"/>
        <v>82480681.058443502</v>
      </c>
      <c r="FN280" s="2867">
        <f t="shared" ref="FN280" si="1187">IB280</f>
        <v>82480681.058443502</v>
      </c>
      <c r="FO280" s="2867">
        <f t="shared" ref="FO280" si="1188">IM280</f>
        <v>82480681.058443502</v>
      </c>
      <c r="FY280" s="3369">
        <f t="shared" ref="FY280" si="1189">SUM(FZ280:GH280)</f>
        <v>0</v>
      </c>
      <c r="FZ280" s="2886"/>
      <c r="GA280" s="2886"/>
      <c r="GB280" s="2886"/>
      <c r="GC280" s="2867"/>
      <c r="GD280" s="2867"/>
      <c r="GE280" s="2867"/>
      <c r="GF280" s="2867"/>
      <c r="GG280" s="2867"/>
      <c r="GH280" s="2867"/>
      <c r="GJ280" s="3369">
        <f t="shared" ref="GJ280" si="1190">SUM(GK280:GS280)</f>
        <v>0</v>
      </c>
      <c r="GK280" s="2886" cm="1">
        <f t="array" ref="GK280">SUMPRODUCT('FC-Cost'!$F$3:$N$130*('FC-Cost'!$A$3:$A$130=$F280)*('FC-Cost'!$F$2:$N$2=GK$15))*$Q280</f>
        <v>0</v>
      </c>
      <c r="GL280" s="2886" cm="1">
        <f t="array" ref="GL280">SUMPRODUCT('FC-Cost'!$F$3:$N$130*('FC-Cost'!$A$3:$A$130=$F280)*('FC-Cost'!$F$2:$N$2=GL$15))*$Q280</f>
        <v>0</v>
      </c>
      <c r="GM280" s="2886" cm="1">
        <f t="array" ref="GM280">SUMPRODUCT('FC-Cost'!$F$3:$N$130*('FC-Cost'!$A$3:$A$130=$F280)*('FC-Cost'!$F$2:$N$2=GM$15))*$Q280</f>
        <v>0</v>
      </c>
      <c r="GN280" s="2867" cm="1">
        <f t="array" ref="GN280">SUMPRODUCT('FC-Cost'!$F$3:$N$130*('FC-Cost'!$A$3:$A$130=$F280)*('FC-Cost'!$F$2:$N$2=GN$15))*$Q280</f>
        <v>0</v>
      </c>
      <c r="GO280" s="2867" cm="1">
        <f t="array" ref="GO280">SUMPRODUCT('FC-Cost'!$F$3:$N$130*('FC-Cost'!$A$3:$A$130=$F280)*('FC-Cost'!$F$2:$N$2=GO$15))*$Q280</f>
        <v>0</v>
      </c>
      <c r="GP280" s="2867" cm="1">
        <f t="array" ref="GP280">SUMPRODUCT('FC-Cost'!$F$3:$N$130*('FC-Cost'!$A$3:$A$130=$F280)*('FC-Cost'!$F$2:$N$2=GP$15))*$Q280</f>
        <v>0</v>
      </c>
      <c r="GQ280" s="2867" cm="1">
        <f t="array" ref="GQ280">SUMPRODUCT('FC-Cost'!$F$3:$N$130*('FC-Cost'!$A$3:$A$130=$F280)*('FC-Cost'!$F$2:$N$2=GQ$15))*$Q280</f>
        <v>0</v>
      </c>
      <c r="GR280" s="2867" cm="1">
        <f t="array" ref="GR280">SUMPRODUCT('FC-Cost'!$F$3:$N$130*('FC-Cost'!$A$3:$A$130=$F280)*('FC-Cost'!$F$2:$N$2=GR$15))*$Q280</f>
        <v>0</v>
      </c>
      <c r="GS280" s="2867" cm="1">
        <f t="array" ref="GS280">SUMPRODUCT('FC-Cost'!$F$3:$N$130*('FC-Cost'!$A$3:$A$130=$F280)*('FC-Cost'!$F$2:$N$2=GS$15))*$Q280</f>
        <v>0</v>
      </c>
      <c r="GT280" s="274">
        <f t="shared" si="964"/>
        <v>0</v>
      </c>
      <c r="GU280" s="3369">
        <f t="shared" ref="GU280" si="1191">SUM(GV280:HD280)</f>
        <v>82480681.058443502</v>
      </c>
      <c r="GV280" s="2886" cm="1">
        <f t="array" ref="GV280">SUMPRODUCT('FC-Cost'!$F$3:$N$130*('FC-Cost'!$A$3:$A$130=$F280)*('FC-Cost'!$F$2:$N$2=GV$15))*$R280</f>
        <v>62373003.868689902</v>
      </c>
      <c r="GW280" s="2886" cm="1">
        <f t="array" ref="GW280">SUMPRODUCT('FC-Cost'!$F$3:$N$130*('FC-Cost'!$A$3:$A$130=$F280)*('FC-Cost'!$F$2:$N$2=GW$15))*$R280</f>
        <v>513120.77448918275</v>
      </c>
      <c r="GX280" s="2886" cm="1">
        <f t="array" ref="GX280">SUMPRODUCT('FC-Cost'!$F$3:$N$130*('FC-Cost'!$A$3:$A$130=$F280)*('FC-Cost'!$F$2:$N$2=GX$15))*$R280</f>
        <v>992308.06790865376</v>
      </c>
      <c r="GY280" s="2867" cm="1">
        <f t="array" ref="GY280">SUMPRODUCT('FC-Cost'!$F$3:$N$130*('FC-Cost'!$A$3:$A$130=$F280)*('FC-Cost'!$F$2:$N$2=GY$15))*$R280</f>
        <v>2655446.589543269</v>
      </c>
      <c r="GZ280" s="2867" cm="1">
        <f t="array" ref="GZ280">SUMPRODUCT('FC-Cost'!$F$3:$N$130*('FC-Cost'!$A$3:$A$130=$F280)*('FC-Cost'!$F$2:$N$2=GZ$15))*$R280</f>
        <v>327.33623798076923</v>
      </c>
      <c r="HA280" s="2867" cm="1">
        <f t="array" ref="HA280">SUMPRODUCT('FC-Cost'!$F$3:$N$130*('FC-Cost'!$A$3:$A$130=$F280)*('FC-Cost'!$F$2:$N$2=HA$15))*$R280</f>
        <v>4406477.2385817301</v>
      </c>
      <c r="HB280" s="2867" cm="1">
        <f t="array" ref="HB280">SUMPRODUCT('FC-Cost'!$F$3:$N$130*('FC-Cost'!$A$3:$A$130=$F280)*('FC-Cost'!$F$2:$N$2=HB$15))*$R280</f>
        <v>3579603.647085337</v>
      </c>
      <c r="HC280" s="2867" cm="1">
        <f t="array" ref="HC280">SUMPRODUCT('FC-Cost'!$F$3:$N$130*('FC-Cost'!$A$3:$A$130=$F280)*('FC-Cost'!$F$2:$N$2=HC$15))*$R280</f>
        <v>2208660.137469952</v>
      </c>
      <c r="HD280" s="2867" cm="1">
        <f t="array" ref="HD280">SUMPRODUCT('FC-Cost'!$F$3:$N$130*('FC-Cost'!$A$3:$A$130=$F280)*('FC-Cost'!$F$2:$N$2=HD$15))*$R280</f>
        <v>5751733.3984375</v>
      </c>
      <c r="HF280" s="3369">
        <f t="shared" ref="HF280" si="1192">SUM(HG280:HO280)</f>
        <v>82480681.058443502</v>
      </c>
      <c r="HG280" s="2886" cm="1">
        <f t="array" ref="HG280">SUMPRODUCT('FC-Cost'!$F$3:$N$130*('FC-Cost'!$A$3:$A$130=$F280)*('FC-Cost'!$F$2:$N$2=HG$15))*$S280</f>
        <v>62373003.868689902</v>
      </c>
      <c r="HH280" s="2886" cm="1">
        <f t="array" ref="HH280">SUMPRODUCT('FC-Cost'!$F$3:$N$130*('FC-Cost'!$A$3:$A$130=$F280)*('FC-Cost'!$F$2:$N$2=HH$15))*$S280</f>
        <v>513120.77448918275</v>
      </c>
      <c r="HI280" s="2886" cm="1">
        <f t="array" ref="HI280">SUMPRODUCT('FC-Cost'!$F$3:$N$130*('FC-Cost'!$A$3:$A$130=$F280)*('FC-Cost'!$F$2:$N$2=HI$15))*$S280</f>
        <v>992308.06790865376</v>
      </c>
      <c r="HJ280" s="2867" cm="1">
        <f t="array" ref="HJ280">SUMPRODUCT('FC-Cost'!$F$3:$N$130*('FC-Cost'!$A$3:$A$130=$F280)*('FC-Cost'!$F$2:$N$2=HJ$15))*$S280</f>
        <v>2655446.589543269</v>
      </c>
      <c r="HK280" s="2867" cm="1">
        <f t="array" ref="HK280">SUMPRODUCT('FC-Cost'!$F$3:$N$130*('FC-Cost'!$A$3:$A$130=$F280)*('FC-Cost'!$F$2:$N$2=HK$15))*$S280</f>
        <v>327.33623798076923</v>
      </c>
      <c r="HL280" s="2867" cm="1">
        <f t="array" ref="HL280">SUMPRODUCT('FC-Cost'!$F$3:$N$130*('FC-Cost'!$A$3:$A$130=$F280)*('FC-Cost'!$F$2:$N$2=HL$15))*$S280</f>
        <v>4406477.2385817301</v>
      </c>
      <c r="HM280" s="2867" cm="1">
        <f t="array" ref="HM280">SUMPRODUCT('FC-Cost'!$F$3:$N$130*('FC-Cost'!$A$3:$A$130=$F280)*('FC-Cost'!$F$2:$N$2=HM$15))*$S280</f>
        <v>3579603.647085337</v>
      </c>
      <c r="HN280" s="2867" cm="1">
        <f t="array" ref="HN280">SUMPRODUCT('FC-Cost'!$F$3:$N$130*('FC-Cost'!$A$3:$A$130=$F280)*('FC-Cost'!$F$2:$N$2=HN$15))*$S280</f>
        <v>2208660.137469952</v>
      </c>
      <c r="HO280" s="2867" cm="1">
        <f t="array" ref="HO280">SUMPRODUCT('FC-Cost'!$F$3:$N$130*('FC-Cost'!$A$3:$A$130=$F280)*('FC-Cost'!$F$2:$N$2=HO$15))*$S280</f>
        <v>5751733.3984375</v>
      </c>
      <c r="HQ280" s="3369">
        <f t="shared" ref="HQ280" si="1193">SUM(HR280:HZ280)</f>
        <v>82480681.058443502</v>
      </c>
      <c r="HR280" s="2886" cm="1">
        <f t="array" ref="HR280">SUMPRODUCT('FC-Cost'!$F$3:$N$130*('FC-Cost'!$A$3:$A$130=$F280)*('FC-Cost'!$F$2:$N$2=HR$15))*$T280</f>
        <v>62373003.868689902</v>
      </c>
      <c r="HS280" s="2886" cm="1">
        <f t="array" ref="HS280">SUMPRODUCT('FC-Cost'!$F$3:$N$130*('FC-Cost'!$A$3:$A$130=$F280)*('FC-Cost'!$F$2:$N$2=HS$15))*$T280</f>
        <v>513120.77448918275</v>
      </c>
      <c r="HT280" s="2886" cm="1">
        <f t="array" ref="HT280">SUMPRODUCT('FC-Cost'!$F$3:$N$130*('FC-Cost'!$A$3:$A$130=$F280)*('FC-Cost'!$F$2:$N$2=HT$15))*$T280</f>
        <v>992308.06790865376</v>
      </c>
      <c r="HU280" s="2867" cm="1">
        <f t="array" ref="HU280">SUMPRODUCT('FC-Cost'!$F$3:$N$130*('FC-Cost'!$A$3:$A$130=$F280)*('FC-Cost'!$F$2:$N$2=HU$15))*$T280</f>
        <v>2655446.589543269</v>
      </c>
      <c r="HV280" s="2867" cm="1">
        <f t="array" ref="HV280">SUMPRODUCT('FC-Cost'!$F$3:$N$130*('FC-Cost'!$A$3:$A$130=$F280)*('FC-Cost'!$F$2:$N$2=HV$15))*$T280</f>
        <v>327.33623798076923</v>
      </c>
      <c r="HW280" s="2867" cm="1">
        <f t="array" ref="HW280">SUMPRODUCT('FC-Cost'!$F$3:$N$130*('FC-Cost'!$A$3:$A$130=$F280)*('FC-Cost'!$F$2:$N$2=HW$15))*$T280</f>
        <v>4406477.2385817301</v>
      </c>
      <c r="HX280" s="2867" cm="1">
        <f t="array" ref="HX280">SUMPRODUCT('FC-Cost'!$F$3:$N$130*('FC-Cost'!$A$3:$A$130=$F280)*('FC-Cost'!$F$2:$N$2=HX$15))*$T280</f>
        <v>3579603.647085337</v>
      </c>
      <c r="HY280" s="2867" cm="1">
        <f t="array" ref="HY280">SUMPRODUCT('FC-Cost'!$F$3:$N$130*('FC-Cost'!$A$3:$A$130=$F280)*('FC-Cost'!$F$2:$N$2=HY$15))*$T280</f>
        <v>2208660.137469952</v>
      </c>
      <c r="HZ280" s="2867" cm="1">
        <f t="array" ref="HZ280">SUMPRODUCT('FC-Cost'!$F$3:$N$130*('FC-Cost'!$A$3:$A$130=$F280)*('FC-Cost'!$F$2:$N$2=HZ$15))*$T280</f>
        <v>5751733.3984375</v>
      </c>
      <c r="IB280" s="3369">
        <f t="shared" ref="IB280" si="1194">SUM(IC280:IK280)</f>
        <v>82480681.058443502</v>
      </c>
      <c r="IC280" s="2886" cm="1">
        <f t="array" ref="IC280">SUMPRODUCT('FC-Cost'!$F$3:$N$130*('FC-Cost'!$A$3:$A$130=$F280)*('FC-Cost'!$F$2:$N$2=IC$15))*$U280</f>
        <v>62373003.868689902</v>
      </c>
      <c r="ID280" s="2886" cm="1">
        <f t="array" ref="ID280">SUMPRODUCT('FC-Cost'!$F$3:$N$130*('FC-Cost'!$A$3:$A$130=$F280)*('FC-Cost'!$F$2:$N$2=ID$15))*$U280</f>
        <v>513120.77448918275</v>
      </c>
      <c r="IE280" s="2886" cm="1">
        <f t="array" ref="IE280">SUMPRODUCT('FC-Cost'!$F$3:$N$130*('FC-Cost'!$A$3:$A$130=$F280)*('FC-Cost'!$F$2:$N$2=IE$15))*$U280</f>
        <v>992308.06790865376</v>
      </c>
      <c r="IF280" s="2867" cm="1">
        <f t="array" ref="IF280">SUMPRODUCT('FC-Cost'!$F$3:$N$130*('FC-Cost'!$A$3:$A$130=$F280)*('FC-Cost'!$F$2:$N$2=IF$15))*$U280</f>
        <v>2655446.589543269</v>
      </c>
      <c r="IG280" s="2867" cm="1">
        <f t="array" ref="IG280">SUMPRODUCT('FC-Cost'!$F$3:$N$130*('FC-Cost'!$A$3:$A$130=$F280)*('FC-Cost'!$F$2:$N$2=IG$15))*$U280</f>
        <v>327.33623798076923</v>
      </c>
      <c r="IH280" s="2867" cm="1">
        <f t="array" ref="IH280">SUMPRODUCT('FC-Cost'!$F$3:$N$130*('FC-Cost'!$A$3:$A$130=$F280)*('FC-Cost'!$F$2:$N$2=IH$15))*$U280</f>
        <v>4406477.2385817301</v>
      </c>
      <c r="II280" s="2867" cm="1">
        <f t="array" ref="II280">SUMPRODUCT('FC-Cost'!$F$3:$N$130*('FC-Cost'!$A$3:$A$130=$F280)*('FC-Cost'!$F$2:$N$2=II$15))*$U280</f>
        <v>3579603.647085337</v>
      </c>
      <c r="IJ280" s="2867" cm="1">
        <f t="array" ref="IJ280">SUMPRODUCT('FC-Cost'!$F$3:$N$130*('FC-Cost'!$A$3:$A$130=$F280)*('FC-Cost'!$F$2:$N$2=IJ$15))*$U280</f>
        <v>2208660.137469952</v>
      </c>
      <c r="IK280" s="2867" cm="1">
        <f t="array" ref="IK280">SUMPRODUCT('FC-Cost'!$F$3:$N$130*('FC-Cost'!$A$3:$A$130=$F280)*('FC-Cost'!$F$2:$N$2=IK$15))*$U280</f>
        <v>5751733.3984375</v>
      </c>
      <c r="IM280" s="3369">
        <f t="shared" ref="IM280" si="1195">SUM(IN280:IV280)</f>
        <v>82480681.058443502</v>
      </c>
      <c r="IN280" s="2886" cm="1">
        <f t="array" ref="IN280">SUMPRODUCT('FC-Cost'!$F$3:$N$130*('FC-Cost'!$A$3:$A$130=$F280)*('FC-Cost'!$F$2:$N$2=IN$15))*$V280</f>
        <v>62373003.868689902</v>
      </c>
      <c r="IO280" s="2886" cm="1">
        <f t="array" ref="IO280">SUMPRODUCT('FC-Cost'!$F$3:$N$130*('FC-Cost'!$A$3:$A$130=$F280)*('FC-Cost'!$F$2:$N$2=IO$15))*$V280</f>
        <v>513120.77448918275</v>
      </c>
      <c r="IP280" s="2886" cm="1">
        <f t="array" ref="IP280">SUMPRODUCT('FC-Cost'!$F$3:$N$130*('FC-Cost'!$A$3:$A$130=$F280)*('FC-Cost'!$F$2:$N$2=IP$15))*$V280</f>
        <v>992308.06790865376</v>
      </c>
      <c r="IQ280" s="2867" cm="1">
        <f t="array" ref="IQ280">SUMPRODUCT('FC-Cost'!$F$3:$N$130*('FC-Cost'!$A$3:$A$130=$F280)*('FC-Cost'!$F$2:$N$2=IQ$15))*$V280</f>
        <v>2655446.589543269</v>
      </c>
      <c r="IR280" s="2867" cm="1">
        <f t="array" ref="IR280">SUMPRODUCT('FC-Cost'!$F$3:$N$130*('FC-Cost'!$A$3:$A$130=$F280)*('FC-Cost'!$F$2:$N$2=IR$15))*$V280</f>
        <v>327.33623798076923</v>
      </c>
      <c r="IS280" s="2867" cm="1">
        <f t="array" ref="IS280">SUMPRODUCT('FC-Cost'!$F$3:$N$130*('FC-Cost'!$A$3:$A$130=$F280)*('FC-Cost'!$F$2:$N$2=IS$15))*$V280</f>
        <v>4406477.2385817301</v>
      </c>
      <c r="IT280" s="2867" cm="1">
        <f t="array" ref="IT280">SUMPRODUCT('FC-Cost'!$F$3:$N$130*('FC-Cost'!$A$3:$A$130=$F280)*('FC-Cost'!$F$2:$N$2=IT$15))*$V280</f>
        <v>3579603.647085337</v>
      </c>
      <c r="IU280" s="2867" cm="1">
        <f t="array" ref="IU280">SUMPRODUCT('FC-Cost'!$F$3:$N$130*('FC-Cost'!$A$3:$A$130=$F280)*('FC-Cost'!$F$2:$N$2=IU$15))*$V280</f>
        <v>2208660.137469952</v>
      </c>
      <c r="IV280" s="2867" cm="1">
        <f t="array" ref="IV280">SUMPRODUCT('FC-Cost'!$F$3:$N$130*('FC-Cost'!$A$3:$A$130=$F280)*('FC-Cost'!$F$2:$N$2=IV$15))*$V280</f>
        <v>5751733.3984375</v>
      </c>
    </row>
    <row r="281" spans="2:256">
      <c r="B281" s="2858" t="s">
        <v>2607</v>
      </c>
      <c r="C281" s="2858" t="s">
        <v>28</v>
      </c>
      <c r="D281" s="2858" t="s">
        <v>1650</v>
      </c>
      <c r="E281" s="2858" t="s">
        <v>1651</v>
      </c>
      <c r="F281" s="2858" t="s">
        <v>1894</v>
      </c>
      <c r="G281" s="2858" t="s">
        <v>1895</v>
      </c>
      <c r="H281" s="2858" t="s">
        <v>1188</v>
      </c>
      <c r="I281" s="552"/>
      <c r="J281" s="2898">
        <f t="shared" si="981"/>
        <v>85000</v>
      </c>
      <c r="K281" s="2897">
        <v>0</v>
      </c>
      <c r="L281" s="2897">
        <v>0</v>
      </c>
      <c r="M281" s="2897">
        <v>19000</v>
      </c>
      <c r="N281" s="2897">
        <v>0</v>
      </c>
      <c r="O281" s="2897">
        <v>0</v>
      </c>
      <c r="P281" s="2897">
        <v>20000</v>
      </c>
      <c r="Q281" s="2897">
        <v>12000</v>
      </c>
      <c r="R281" s="3573">
        <v>16000</v>
      </c>
      <c r="S281" s="3573"/>
      <c r="T281" s="3573"/>
      <c r="U281" s="3573">
        <v>18000</v>
      </c>
      <c r="V281" s="3573"/>
      <c r="W281" s="293"/>
      <c r="X281" s="3569">
        <v>16000</v>
      </c>
      <c r="Y281" s="293">
        <f>SUMIFS('TC-25'!$G$3:$G$401,'TC-25'!$A$3:$A$401,FC!$F281,'TC-25'!$E$3:$E$401,FC!$D281)</f>
        <v>0</v>
      </c>
      <c r="Z281" s="293">
        <f>SUMIFS('TC-25'!$AA$4:$AA$38,'TC-25'!$W$4:$W$38,$D281,'TC-25'!$Y$4:$Y$38,$F281)</f>
        <v>0</v>
      </c>
      <c r="AA281" s="322">
        <f t="shared" si="999"/>
        <v>0</v>
      </c>
      <c r="AB281" s="293">
        <f t="shared" si="944"/>
        <v>-16000</v>
      </c>
      <c r="AC281" s="293">
        <f>SUMIFS('TC-25'!$AH$4:$AH$38,'TC-25'!$AD$4:$AD$38,FC!$D281,'TC-25'!$AF$4:$AF$38,FC!$F281)</f>
        <v>0</v>
      </c>
      <c r="AD281" s="322">
        <f t="shared" si="965"/>
        <v>0</v>
      </c>
      <c r="AE281" s="293"/>
      <c r="AF281" s="293"/>
      <c r="AG281" s="2864">
        <f t="shared" si="945"/>
        <v>829.77612240396547</v>
      </c>
      <c r="AH281" s="2861">
        <v>0</v>
      </c>
      <c r="AI281" s="2860">
        <v>0</v>
      </c>
      <c r="AJ281" s="2860">
        <v>1051.203190096807</v>
      </c>
      <c r="AK281" s="2860">
        <v>0</v>
      </c>
      <c r="AL281" s="2860">
        <v>0</v>
      </c>
      <c r="AM281" s="2860">
        <v>1053.8797727272729</v>
      </c>
      <c r="AN281" s="2860">
        <v>1050.0428614960226</v>
      </c>
      <c r="AO281" s="2860">
        <v>1055</v>
      </c>
      <c r="AP281" s="2860"/>
      <c r="AQ281" s="2860">
        <v>1055</v>
      </c>
      <c r="AR281" s="2860"/>
      <c r="AS281" s="2860">
        <v>1055</v>
      </c>
      <c r="AT281" s="293"/>
      <c r="AU281" s="2864"/>
      <c r="AV281" s="2860">
        <v>0</v>
      </c>
      <c r="AW281" s="2860">
        <v>0</v>
      </c>
      <c r="AX281" s="2860">
        <v>25380</v>
      </c>
      <c r="AY281" s="2860">
        <v>0</v>
      </c>
      <c r="AZ281" s="2860">
        <v>0</v>
      </c>
      <c r="BA281" s="2860">
        <v>25850</v>
      </c>
      <c r="BB281" s="2860">
        <v>25980</v>
      </c>
      <c r="BC281" s="2866">
        <v>26000</v>
      </c>
      <c r="BD281" s="2866">
        <v>26000</v>
      </c>
      <c r="BE281" s="2866">
        <v>26000</v>
      </c>
      <c r="BF281" s="2866">
        <v>26000</v>
      </c>
      <c r="BG281" s="2866">
        <v>26000</v>
      </c>
      <c r="BH281" s="293"/>
      <c r="BI281" s="2862"/>
      <c r="BJ281" s="2860">
        <v>0</v>
      </c>
      <c r="BK281" s="2860">
        <v>0</v>
      </c>
      <c r="BL281" s="2860">
        <v>26786.321288981286</v>
      </c>
      <c r="BM281" s="2860">
        <v>0</v>
      </c>
      <c r="BN281" s="2860">
        <v>0</v>
      </c>
      <c r="BO281" s="2860">
        <v>27242.792125000007</v>
      </c>
      <c r="BP281" s="2860">
        <v>27280.113541666666</v>
      </c>
      <c r="BQ281" s="2866">
        <f t="shared" si="982"/>
        <v>27430</v>
      </c>
      <c r="BR281" s="2866">
        <f t="shared" si="983"/>
        <v>0</v>
      </c>
      <c r="BS281" s="2866">
        <f t="shared" si="984"/>
        <v>27430</v>
      </c>
      <c r="BT281" s="2866">
        <f t="shared" si="985"/>
        <v>0</v>
      </c>
      <c r="BU281" s="2866">
        <f t="shared" si="986"/>
        <v>27430</v>
      </c>
      <c r="BV281" s="293"/>
      <c r="BW281" s="2862">
        <f t="shared" si="1154"/>
        <v>1818952851.4951491</v>
      </c>
      <c r="BX281" s="2860">
        <v>0</v>
      </c>
      <c r="BY281" s="2860">
        <v>0</v>
      </c>
      <c r="BZ281" s="2860">
        <v>506911202.32848233</v>
      </c>
      <c r="CA281" s="2860">
        <v>0</v>
      </c>
      <c r="CB281" s="2860">
        <v>0</v>
      </c>
      <c r="CC281" s="2860">
        <v>545800286.66666675</v>
      </c>
      <c r="CD281" s="2860">
        <v>327361362.5</v>
      </c>
      <c r="CE281" s="2866">
        <f t="shared" si="946"/>
        <v>438880000</v>
      </c>
      <c r="CF281" s="2866">
        <f t="shared" si="947"/>
        <v>0</v>
      </c>
      <c r="CG281" s="2866">
        <f t="shared" si="948"/>
        <v>0</v>
      </c>
      <c r="CH281" s="2866">
        <f t="shared" si="949"/>
        <v>0</v>
      </c>
      <c r="CI281" s="2866">
        <f t="shared" si="950"/>
        <v>0</v>
      </c>
      <c r="CJ281" s="293"/>
      <c r="CK281" s="2864">
        <f t="shared" si="994"/>
        <v>0</v>
      </c>
      <c r="CL281" s="2869"/>
      <c r="CM281" s="2869"/>
      <c r="CN281" s="2869"/>
      <c r="CO281" s="2869"/>
      <c r="CP281" s="2869"/>
      <c r="CQ281" s="2869"/>
      <c r="CR281" s="2869"/>
      <c r="CS281" s="2869"/>
      <c r="CT281" s="2869"/>
      <c r="CU281" s="2869"/>
      <c r="CV281" s="2869"/>
      <c r="CW281" s="2869"/>
      <c r="CX281" s="293"/>
      <c r="CY281" s="2873"/>
      <c r="CZ281" s="2867">
        <v>0</v>
      </c>
      <c r="DA281" s="2867">
        <v>0</v>
      </c>
      <c r="DB281" s="2867">
        <v>730.86303534303534</v>
      </c>
      <c r="DC281" s="2867">
        <v>0</v>
      </c>
      <c r="DD281" s="2867">
        <v>0</v>
      </c>
      <c r="DE281" s="2867">
        <v>627.9856666666667</v>
      </c>
      <c r="DF281" s="2867">
        <v>778.28645833333337</v>
      </c>
      <c r="DG281" s="2867">
        <v>675.20787500000006</v>
      </c>
      <c r="DH281" s="2867"/>
      <c r="DI281" s="2867">
        <v>675.20787500000006</v>
      </c>
      <c r="DJ281" s="2867"/>
      <c r="DK281" s="2867">
        <v>675.20787500000006</v>
      </c>
      <c r="DM281" s="3377">
        <f t="shared" si="995"/>
        <v>32702476.833333336</v>
      </c>
      <c r="DN281" s="2886"/>
      <c r="DO281" s="2886"/>
      <c r="DP281" s="2886"/>
      <c r="DQ281" s="2867"/>
      <c r="DR281" s="2867"/>
      <c r="DS281" s="2867">
        <f t="shared" si="951"/>
        <v>12559713.333333334</v>
      </c>
      <c r="DT281" s="2867">
        <f t="shared" si="952"/>
        <v>9339437.5</v>
      </c>
      <c r="DU281" s="2867">
        <f t="shared" si="953"/>
        <v>10803326</v>
      </c>
      <c r="DV281" s="2867">
        <f t="shared" si="954"/>
        <v>0</v>
      </c>
      <c r="DW281" s="2867">
        <f t="shared" si="955"/>
        <v>0</v>
      </c>
      <c r="DX281" s="2867">
        <f t="shared" si="956"/>
        <v>0</v>
      </c>
      <c r="DY281" s="2867">
        <f t="shared" si="957"/>
        <v>0</v>
      </c>
      <c r="EA281" s="2873"/>
      <c r="EB281" s="2867"/>
      <c r="EC281" s="2867"/>
      <c r="ED281" s="2867"/>
      <c r="EE281" s="2867"/>
      <c r="EF281" s="2867"/>
      <c r="EG281" s="2867"/>
      <c r="EH281" s="2867">
        <f t="shared" si="958"/>
        <v>27840.253326625323</v>
      </c>
      <c r="EI281" s="2867">
        <f t="shared" si="959"/>
        <v>27840.253326625323</v>
      </c>
      <c r="EJ281" s="2867">
        <f t="shared" si="960"/>
        <v>0</v>
      </c>
      <c r="EK281" s="2867">
        <f t="shared" si="961"/>
        <v>0</v>
      </c>
      <c r="EL281" s="2867">
        <f t="shared" si="962"/>
        <v>27840.253326625323</v>
      </c>
      <c r="EM281" s="2867">
        <f t="shared" si="963"/>
        <v>0</v>
      </c>
      <c r="EO281" s="2873"/>
      <c r="EP281" s="2886"/>
      <c r="EQ281" s="2886"/>
      <c r="ER281" s="2886"/>
      <c r="ES281" s="2867"/>
      <c r="ET281" s="2867"/>
      <c r="EU281" s="2867"/>
      <c r="EV281" s="3421">
        <f t="shared" si="972"/>
        <v>-6721677.4195038676</v>
      </c>
      <c r="EW281" s="3421">
        <f t="shared" si="966"/>
        <v>-6564053.2260051966</v>
      </c>
      <c r="EX281" s="3421">
        <f t="shared" si="967"/>
        <v>0</v>
      </c>
      <c r="EY281" s="3421">
        <f t="shared" si="968"/>
        <v>0</v>
      </c>
      <c r="EZ281" s="3421">
        <f t="shared" si="969"/>
        <v>-501124559.87925583</v>
      </c>
      <c r="FA281" s="3421">
        <f t="shared" si="970"/>
        <v>0</v>
      </c>
      <c r="FC281" s="2873"/>
      <c r="FD281" s="2886"/>
      <c r="FE281" s="2886"/>
      <c r="FF281" s="2886"/>
      <c r="FG281" s="2867"/>
      <c r="FH281" s="2867"/>
      <c r="FI281" s="2867"/>
      <c r="FJ281" s="2867">
        <f t="shared" si="973"/>
        <v>334083039.91950387</v>
      </c>
      <c r="FK281" s="2867">
        <f t="shared" si="974"/>
        <v>445444053.2260052</v>
      </c>
      <c r="FL281" s="2867">
        <f t="shared" si="996"/>
        <v>0</v>
      </c>
      <c r="FM281" s="2867">
        <f t="shared" si="975"/>
        <v>0</v>
      </c>
      <c r="FN281" s="2867">
        <f t="shared" si="997"/>
        <v>501124559.87925583</v>
      </c>
      <c r="FO281" s="2867">
        <f t="shared" si="998"/>
        <v>0</v>
      </c>
      <c r="FY281" s="3369">
        <f t="shared" si="987"/>
        <v>0</v>
      </c>
      <c r="FZ281" s="2886"/>
      <c r="GA281" s="2886"/>
      <c r="GB281" s="2886"/>
      <c r="GC281" s="2867"/>
      <c r="GD281" s="2867"/>
      <c r="GE281" s="2867"/>
      <c r="GF281" s="2867"/>
      <c r="GG281" s="2867"/>
      <c r="GH281" s="2867"/>
      <c r="GJ281" s="3369">
        <f t="shared" si="988"/>
        <v>334083039.91950387</v>
      </c>
      <c r="GK281" s="2886" cm="1">
        <f t="array" ref="GK281">SUMPRODUCT('FC-Cost'!$F$3:$N$130*('FC-Cost'!$A$3:$A$130=$F281)*('FC-Cost'!$F$2:$N$2=GK$15))*$Q281</f>
        <v>246050674.11392665</v>
      </c>
      <c r="GL281" s="2886" cm="1">
        <f t="array" ref="GL281">SUMPRODUCT('FC-Cost'!$F$3:$N$130*('FC-Cost'!$A$3:$A$130=$F281)*('FC-Cost'!$F$2:$N$2=GL$15))*$Q281</f>
        <v>1956997.7411803359</v>
      </c>
      <c r="GM281" s="2886" cm="1">
        <f t="array" ref="GM281">SUMPRODUCT('FC-Cost'!$F$3:$N$130*('FC-Cost'!$A$3:$A$130=$F281)*('FC-Cost'!$F$2:$N$2=GM$15))*$Q281</f>
        <v>2727595.2195162019</v>
      </c>
      <c r="GN281" s="2867" cm="1">
        <f t="array" ref="GN281">SUMPRODUCT('FC-Cost'!$F$3:$N$130*('FC-Cost'!$A$3:$A$130=$F281)*('FC-Cost'!$F$2:$N$2=GN$15))*$Q281</f>
        <v>12031878.188015934</v>
      </c>
      <c r="GO281" s="2867" cm="1">
        <f t="array" ref="GO281">SUMPRODUCT('FC-Cost'!$F$3:$N$130*('FC-Cost'!$A$3:$A$130=$F281)*('FC-Cost'!$F$2:$N$2=GO$15))*$Q281</f>
        <v>34259.55891412378</v>
      </c>
      <c r="GP281" s="2867" cm="1">
        <f t="array" ref="GP281">SUMPRODUCT('FC-Cost'!$F$3:$N$130*('FC-Cost'!$A$3:$A$130=$F281)*('FC-Cost'!$F$2:$N$2=GP$15))*$Q281</f>
        <v>14084278.738346543</v>
      </c>
      <c r="GQ281" s="2867" cm="1">
        <f t="array" ref="GQ281">SUMPRODUCT('FC-Cost'!$F$3:$N$130*('FC-Cost'!$A$3:$A$130=$F281)*('FC-Cost'!$F$2:$N$2=GQ$15))*$Q281</f>
        <v>15776495.70824264</v>
      </c>
      <c r="GR281" s="2867" cm="1">
        <f t="array" ref="GR281">SUMPRODUCT('FC-Cost'!$F$3:$N$130*('FC-Cost'!$A$3:$A$130=$F281)*('FC-Cost'!$F$2:$N$2=GR$15))*$Q281</f>
        <v>10796820.731857572</v>
      </c>
      <c r="GS281" s="2867" cm="1">
        <f t="array" ref="GS281">SUMPRODUCT('FC-Cost'!$F$3:$N$130*('FC-Cost'!$A$3:$A$130=$F281)*('FC-Cost'!$F$2:$N$2=GS$15))*$Q281</f>
        <v>30624039.919503883</v>
      </c>
      <c r="GT281" s="274">
        <f t="shared" si="964"/>
        <v>2552.0033266253236</v>
      </c>
      <c r="GU281" s="3369">
        <f t="shared" si="989"/>
        <v>445444053.2260052</v>
      </c>
      <c r="GV281" s="2886" cm="1">
        <f t="array" ref="GV281">SUMPRODUCT('FC-Cost'!$F$3:$N$130*('FC-Cost'!$A$3:$A$130=$F281)*('FC-Cost'!$F$2:$N$2=GV$15))*$R281</f>
        <v>328067565.48523551</v>
      </c>
      <c r="GW281" s="2886" cm="1">
        <f t="array" ref="GW281">SUMPRODUCT('FC-Cost'!$F$3:$N$130*('FC-Cost'!$A$3:$A$130=$F281)*('FC-Cost'!$F$2:$N$2=GW$15))*$R281</f>
        <v>2609330.3215737808</v>
      </c>
      <c r="GX281" s="2886" cm="1">
        <f t="array" ref="GX281">SUMPRODUCT('FC-Cost'!$F$3:$N$130*('FC-Cost'!$A$3:$A$130=$F281)*('FC-Cost'!$F$2:$N$2=GX$15))*$R281</f>
        <v>3636793.6260216027</v>
      </c>
      <c r="GY281" s="2867" cm="1">
        <f t="array" ref="GY281">SUMPRODUCT('FC-Cost'!$F$3:$N$130*('FC-Cost'!$A$3:$A$130=$F281)*('FC-Cost'!$F$2:$N$2=GY$15))*$R281</f>
        <v>16042504.250687912</v>
      </c>
      <c r="GZ281" s="2867" cm="1">
        <f t="array" ref="GZ281">SUMPRODUCT('FC-Cost'!$F$3:$N$130*('FC-Cost'!$A$3:$A$130=$F281)*('FC-Cost'!$F$2:$N$2=GZ$15))*$R281</f>
        <v>45679.411885498375</v>
      </c>
      <c r="HA281" s="2867" cm="1">
        <f t="array" ref="HA281">SUMPRODUCT('FC-Cost'!$F$3:$N$130*('FC-Cost'!$A$3:$A$130=$F281)*('FC-Cost'!$F$2:$N$2=HA$15))*$R281</f>
        <v>18779038.317795392</v>
      </c>
      <c r="HB281" s="2867" cm="1">
        <f t="array" ref="HB281">SUMPRODUCT('FC-Cost'!$F$3:$N$130*('FC-Cost'!$A$3:$A$130=$F281)*('FC-Cost'!$F$2:$N$2=HB$15))*$R281</f>
        <v>21035327.610990185</v>
      </c>
      <c r="HC281" s="2867" cm="1">
        <f t="array" ref="HC281">SUMPRODUCT('FC-Cost'!$F$3:$N$130*('FC-Cost'!$A$3:$A$130=$F281)*('FC-Cost'!$F$2:$N$2=HC$15))*$R281</f>
        <v>14395760.975810096</v>
      </c>
      <c r="HD281" s="2867" cm="1">
        <f t="array" ref="HD281">SUMPRODUCT('FC-Cost'!$F$3:$N$130*('FC-Cost'!$A$3:$A$130=$F281)*('FC-Cost'!$F$2:$N$2=HD$15))*$R281</f>
        <v>40832053.226005174</v>
      </c>
      <c r="HF281" s="3369">
        <f t="shared" si="990"/>
        <v>0</v>
      </c>
      <c r="HG281" s="2886" cm="1">
        <f t="array" ref="HG281">SUMPRODUCT('FC-Cost'!$F$3:$N$130*('FC-Cost'!$A$3:$A$130=$F281)*('FC-Cost'!$F$2:$N$2=HG$15))*$S281</f>
        <v>0</v>
      </c>
      <c r="HH281" s="2886" cm="1">
        <f t="array" ref="HH281">SUMPRODUCT('FC-Cost'!$F$3:$N$130*('FC-Cost'!$A$3:$A$130=$F281)*('FC-Cost'!$F$2:$N$2=HH$15))*$S281</f>
        <v>0</v>
      </c>
      <c r="HI281" s="2886" cm="1">
        <f t="array" ref="HI281">SUMPRODUCT('FC-Cost'!$F$3:$N$130*('FC-Cost'!$A$3:$A$130=$F281)*('FC-Cost'!$F$2:$N$2=HI$15))*$S281</f>
        <v>0</v>
      </c>
      <c r="HJ281" s="2867" cm="1">
        <f t="array" ref="HJ281">SUMPRODUCT('FC-Cost'!$F$3:$N$130*('FC-Cost'!$A$3:$A$130=$F281)*('FC-Cost'!$F$2:$N$2=HJ$15))*$S281</f>
        <v>0</v>
      </c>
      <c r="HK281" s="2867" cm="1">
        <f t="array" ref="HK281">SUMPRODUCT('FC-Cost'!$F$3:$N$130*('FC-Cost'!$A$3:$A$130=$F281)*('FC-Cost'!$F$2:$N$2=HK$15))*$S281</f>
        <v>0</v>
      </c>
      <c r="HL281" s="2867" cm="1">
        <f t="array" ref="HL281">SUMPRODUCT('FC-Cost'!$F$3:$N$130*('FC-Cost'!$A$3:$A$130=$F281)*('FC-Cost'!$F$2:$N$2=HL$15))*$S281</f>
        <v>0</v>
      </c>
      <c r="HM281" s="2867" cm="1">
        <f t="array" ref="HM281">SUMPRODUCT('FC-Cost'!$F$3:$N$130*('FC-Cost'!$A$3:$A$130=$F281)*('FC-Cost'!$F$2:$N$2=HM$15))*$S281</f>
        <v>0</v>
      </c>
      <c r="HN281" s="2867" cm="1">
        <f t="array" ref="HN281">SUMPRODUCT('FC-Cost'!$F$3:$N$130*('FC-Cost'!$A$3:$A$130=$F281)*('FC-Cost'!$F$2:$N$2=HN$15))*$S281</f>
        <v>0</v>
      </c>
      <c r="HO281" s="2867" cm="1">
        <f t="array" ref="HO281">SUMPRODUCT('FC-Cost'!$F$3:$N$130*('FC-Cost'!$A$3:$A$130=$F281)*('FC-Cost'!$F$2:$N$2=HO$15))*$S281</f>
        <v>0</v>
      </c>
      <c r="HQ281" s="3369">
        <f t="shared" si="991"/>
        <v>0</v>
      </c>
      <c r="HR281" s="2886" cm="1">
        <f t="array" ref="HR281">SUMPRODUCT('FC-Cost'!$F$3:$N$130*('FC-Cost'!$A$3:$A$130=$F281)*('FC-Cost'!$F$2:$N$2=HR$15))*$T281</f>
        <v>0</v>
      </c>
      <c r="HS281" s="2886" cm="1">
        <f t="array" ref="HS281">SUMPRODUCT('FC-Cost'!$F$3:$N$130*('FC-Cost'!$A$3:$A$130=$F281)*('FC-Cost'!$F$2:$N$2=HS$15))*$T281</f>
        <v>0</v>
      </c>
      <c r="HT281" s="2886" cm="1">
        <f t="array" ref="HT281">SUMPRODUCT('FC-Cost'!$F$3:$N$130*('FC-Cost'!$A$3:$A$130=$F281)*('FC-Cost'!$F$2:$N$2=HT$15))*$T281</f>
        <v>0</v>
      </c>
      <c r="HU281" s="2867" cm="1">
        <f t="array" ref="HU281">SUMPRODUCT('FC-Cost'!$F$3:$N$130*('FC-Cost'!$A$3:$A$130=$F281)*('FC-Cost'!$F$2:$N$2=HU$15))*$T281</f>
        <v>0</v>
      </c>
      <c r="HV281" s="2867" cm="1">
        <f t="array" ref="HV281">SUMPRODUCT('FC-Cost'!$F$3:$N$130*('FC-Cost'!$A$3:$A$130=$F281)*('FC-Cost'!$F$2:$N$2=HV$15))*$T281</f>
        <v>0</v>
      </c>
      <c r="HW281" s="2867" cm="1">
        <f t="array" ref="HW281">SUMPRODUCT('FC-Cost'!$F$3:$N$130*('FC-Cost'!$A$3:$A$130=$F281)*('FC-Cost'!$F$2:$N$2=HW$15))*$T281</f>
        <v>0</v>
      </c>
      <c r="HX281" s="2867" cm="1">
        <f t="array" ref="HX281">SUMPRODUCT('FC-Cost'!$F$3:$N$130*('FC-Cost'!$A$3:$A$130=$F281)*('FC-Cost'!$F$2:$N$2=HX$15))*$T281</f>
        <v>0</v>
      </c>
      <c r="HY281" s="2867" cm="1">
        <f t="array" ref="HY281">SUMPRODUCT('FC-Cost'!$F$3:$N$130*('FC-Cost'!$A$3:$A$130=$F281)*('FC-Cost'!$F$2:$N$2=HY$15))*$T281</f>
        <v>0</v>
      </c>
      <c r="HZ281" s="2867" cm="1">
        <f t="array" ref="HZ281">SUMPRODUCT('FC-Cost'!$F$3:$N$130*('FC-Cost'!$A$3:$A$130=$F281)*('FC-Cost'!$F$2:$N$2=HZ$15))*$T281</f>
        <v>0</v>
      </c>
      <c r="IB281" s="3369">
        <f t="shared" si="992"/>
        <v>501124559.87925583</v>
      </c>
      <c r="IC281" s="2886" cm="1">
        <f t="array" ref="IC281">SUMPRODUCT('FC-Cost'!$F$3:$N$130*('FC-Cost'!$A$3:$A$130=$F281)*('FC-Cost'!$F$2:$N$2=IC$15))*$U281</f>
        <v>369076011.17088997</v>
      </c>
      <c r="ID281" s="2886" cm="1">
        <f t="array" ref="ID281">SUMPRODUCT('FC-Cost'!$F$3:$N$130*('FC-Cost'!$A$3:$A$130=$F281)*('FC-Cost'!$F$2:$N$2=ID$15))*$U281</f>
        <v>2935496.6117705037</v>
      </c>
      <c r="IE281" s="2886" cm="1">
        <f t="array" ref="IE281">SUMPRODUCT('FC-Cost'!$F$3:$N$130*('FC-Cost'!$A$3:$A$130=$F281)*('FC-Cost'!$F$2:$N$2=IE$15))*$U281</f>
        <v>4091392.8292743028</v>
      </c>
      <c r="IF281" s="2867" cm="1">
        <f t="array" ref="IF281">SUMPRODUCT('FC-Cost'!$F$3:$N$130*('FC-Cost'!$A$3:$A$130=$F281)*('FC-Cost'!$F$2:$N$2=IF$15))*$U281</f>
        <v>18047817.282023903</v>
      </c>
      <c r="IG281" s="2867" cm="1">
        <f t="array" ref="IG281">SUMPRODUCT('FC-Cost'!$F$3:$N$130*('FC-Cost'!$A$3:$A$130=$F281)*('FC-Cost'!$F$2:$N$2=IG$15))*$U281</f>
        <v>51389.338371185673</v>
      </c>
      <c r="IH281" s="2867" cm="1">
        <f t="array" ref="IH281">SUMPRODUCT('FC-Cost'!$F$3:$N$130*('FC-Cost'!$A$3:$A$130=$F281)*('FC-Cost'!$F$2:$N$2=IH$15))*$U281</f>
        <v>21126418.107519817</v>
      </c>
      <c r="II281" s="2867" cm="1">
        <f t="array" ref="II281">SUMPRODUCT('FC-Cost'!$F$3:$N$130*('FC-Cost'!$A$3:$A$130=$F281)*('FC-Cost'!$F$2:$N$2=II$15))*$U281</f>
        <v>23664743.56236396</v>
      </c>
      <c r="IJ281" s="2867" cm="1">
        <f t="array" ref="IJ281">SUMPRODUCT('FC-Cost'!$F$3:$N$130*('FC-Cost'!$A$3:$A$130=$F281)*('FC-Cost'!$F$2:$N$2=IJ$15))*$U281</f>
        <v>16195231.097786358</v>
      </c>
      <c r="IK281" s="2867" cm="1">
        <f t="array" ref="IK281">SUMPRODUCT('FC-Cost'!$F$3:$N$130*('FC-Cost'!$A$3:$A$130=$F281)*('FC-Cost'!$F$2:$N$2=IK$15))*$U281</f>
        <v>45936059.879255824</v>
      </c>
      <c r="IM281" s="3369">
        <f t="shared" si="993"/>
        <v>0</v>
      </c>
      <c r="IN281" s="2886" cm="1">
        <f t="array" ref="IN281">SUMPRODUCT('FC-Cost'!$F$3:$N$130*('FC-Cost'!$A$3:$A$130=$F281)*('FC-Cost'!$F$2:$N$2=IN$15))*$V281</f>
        <v>0</v>
      </c>
      <c r="IO281" s="2886" cm="1">
        <f t="array" ref="IO281">SUMPRODUCT('FC-Cost'!$F$3:$N$130*('FC-Cost'!$A$3:$A$130=$F281)*('FC-Cost'!$F$2:$N$2=IO$15))*$V281</f>
        <v>0</v>
      </c>
      <c r="IP281" s="2886" cm="1">
        <f t="array" ref="IP281">SUMPRODUCT('FC-Cost'!$F$3:$N$130*('FC-Cost'!$A$3:$A$130=$F281)*('FC-Cost'!$F$2:$N$2=IP$15))*$V281</f>
        <v>0</v>
      </c>
      <c r="IQ281" s="2867" cm="1">
        <f t="array" ref="IQ281">SUMPRODUCT('FC-Cost'!$F$3:$N$130*('FC-Cost'!$A$3:$A$130=$F281)*('FC-Cost'!$F$2:$N$2=IQ$15))*$V281</f>
        <v>0</v>
      </c>
      <c r="IR281" s="2867" cm="1">
        <f t="array" ref="IR281">SUMPRODUCT('FC-Cost'!$F$3:$N$130*('FC-Cost'!$A$3:$A$130=$F281)*('FC-Cost'!$F$2:$N$2=IR$15))*$V281</f>
        <v>0</v>
      </c>
      <c r="IS281" s="2867" cm="1">
        <f t="array" ref="IS281">SUMPRODUCT('FC-Cost'!$F$3:$N$130*('FC-Cost'!$A$3:$A$130=$F281)*('FC-Cost'!$F$2:$N$2=IS$15))*$V281</f>
        <v>0</v>
      </c>
      <c r="IT281" s="2867" cm="1">
        <f t="array" ref="IT281">SUMPRODUCT('FC-Cost'!$F$3:$N$130*('FC-Cost'!$A$3:$A$130=$F281)*('FC-Cost'!$F$2:$N$2=IT$15))*$V281</f>
        <v>0</v>
      </c>
      <c r="IU281" s="2867" cm="1">
        <f t="array" ref="IU281">SUMPRODUCT('FC-Cost'!$F$3:$N$130*('FC-Cost'!$A$3:$A$130=$F281)*('FC-Cost'!$F$2:$N$2=IU$15))*$V281</f>
        <v>0</v>
      </c>
      <c r="IV281" s="2867" cm="1">
        <f t="array" ref="IV281">SUMPRODUCT('FC-Cost'!$F$3:$N$130*('FC-Cost'!$A$3:$A$130=$F281)*('FC-Cost'!$F$2:$N$2=IV$15))*$V281</f>
        <v>0</v>
      </c>
    </row>
    <row r="282" spans="2:256">
      <c r="B282" s="2858" t="s">
        <v>2607</v>
      </c>
      <c r="C282" s="2858" t="s">
        <v>28</v>
      </c>
      <c r="D282" s="2858" t="s">
        <v>1650</v>
      </c>
      <c r="E282" s="2858" t="s">
        <v>1651</v>
      </c>
      <c r="F282" s="2858" t="s">
        <v>1896</v>
      </c>
      <c r="G282" s="2858" t="s">
        <v>1897</v>
      </c>
      <c r="H282" s="2858" t="s">
        <v>1188</v>
      </c>
      <c r="I282" s="552"/>
      <c r="J282" s="2898">
        <f t="shared" si="981"/>
        <v>33000</v>
      </c>
      <c r="K282" s="2897">
        <v>0</v>
      </c>
      <c r="L282" s="2897">
        <v>0</v>
      </c>
      <c r="M282" s="2897">
        <v>5000</v>
      </c>
      <c r="N282" s="2897">
        <v>0</v>
      </c>
      <c r="O282" s="2897">
        <v>0</v>
      </c>
      <c r="P282" s="2897">
        <v>4000</v>
      </c>
      <c r="Q282" s="2897">
        <v>12000</v>
      </c>
      <c r="R282" s="3573">
        <v>6000</v>
      </c>
      <c r="S282" s="3573"/>
      <c r="T282" s="3573"/>
      <c r="U282" s="3573">
        <v>6000</v>
      </c>
      <c r="V282" s="3573"/>
      <c r="W282" s="293"/>
      <c r="X282" s="3569">
        <v>6000</v>
      </c>
      <c r="Y282" s="293">
        <f>SUMIFS('TC-25'!$G$3:$G$401,'TC-25'!$A$3:$A$401,FC!$F282,'TC-25'!$E$3:$E$401,FC!$D282)</f>
        <v>0</v>
      </c>
      <c r="Z282" s="293">
        <f>SUMIFS('TC-25'!$AA$4:$AA$38,'TC-25'!$W$4:$W$38,$D282,'TC-25'!$Y$4:$Y$38,$F282)</f>
        <v>0</v>
      </c>
      <c r="AA282" s="322">
        <f t="shared" si="999"/>
        <v>0</v>
      </c>
      <c r="AB282" s="293">
        <f t="shared" ref="AB282:AB347" si="1196">AA282-X282</f>
        <v>-6000</v>
      </c>
      <c r="AC282" s="293">
        <f>SUMIFS('TC-25'!$AH$4:$AH$38,'TC-25'!$AD$4:$AD$38,FC!$D282,'TC-25'!$AF$4:$AF$38,FC!$F282)</f>
        <v>0</v>
      </c>
      <c r="AD282" s="322">
        <f t="shared" si="965"/>
        <v>0</v>
      </c>
      <c r="AE282" s="293"/>
      <c r="AF282" s="293"/>
      <c r="AG282" s="2864">
        <f t="shared" ref="AG282:AG347" si="1197">IFERROR(SUMPRODUCT(AH282:AS282,K282:V282)/J282,0)</f>
        <v>860.66816301046663</v>
      </c>
      <c r="AH282" s="2861">
        <v>0</v>
      </c>
      <c r="AI282" s="2860">
        <v>0</v>
      </c>
      <c r="AJ282" s="2860">
        <v>1051.203190096807</v>
      </c>
      <c r="AK282" s="2860">
        <v>0</v>
      </c>
      <c r="AL282" s="2860">
        <v>0</v>
      </c>
      <c r="AM282" s="2860">
        <v>1053.8797727272729</v>
      </c>
      <c r="AN282" s="2860">
        <v>1050.0428614960226</v>
      </c>
      <c r="AO282" s="2860">
        <v>1055</v>
      </c>
      <c r="AP282" s="2860"/>
      <c r="AQ282" s="2860">
        <v>1055</v>
      </c>
      <c r="AR282" s="2860"/>
      <c r="AS282" s="2860">
        <v>1055</v>
      </c>
      <c r="AT282" s="293"/>
      <c r="AU282" s="2864"/>
      <c r="AV282" s="2860">
        <v>0</v>
      </c>
      <c r="AW282" s="2860">
        <v>0</v>
      </c>
      <c r="AX282" s="2860">
        <v>25380</v>
      </c>
      <c r="AY282" s="2860">
        <v>0</v>
      </c>
      <c r="AZ282" s="2860">
        <v>0</v>
      </c>
      <c r="BA282" s="2860">
        <v>25850</v>
      </c>
      <c r="BB282" s="2860">
        <v>25980</v>
      </c>
      <c r="BC282" s="2866">
        <v>26000</v>
      </c>
      <c r="BD282" s="2866">
        <v>26000</v>
      </c>
      <c r="BE282" s="2866">
        <v>26000</v>
      </c>
      <c r="BF282" s="2866">
        <v>26000</v>
      </c>
      <c r="BG282" s="2866">
        <v>26000</v>
      </c>
      <c r="BH282" s="293"/>
      <c r="BI282" s="2862"/>
      <c r="BJ282" s="2860">
        <v>0</v>
      </c>
      <c r="BK282" s="2860">
        <v>0</v>
      </c>
      <c r="BL282" s="2860">
        <v>26786.321288981289</v>
      </c>
      <c r="BM282" s="2860">
        <v>0</v>
      </c>
      <c r="BN282" s="2860">
        <v>0</v>
      </c>
      <c r="BO282" s="2860">
        <v>27242.792125000004</v>
      </c>
      <c r="BP282" s="2860">
        <v>27280.113541666666</v>
      </c>
      <c r="BQ282" s="2866">
        <f t="shared" si="982"/>
        <v>27430</v>
      </c>
      <c r="BR282" s="2866">
        <f t="shared" si="983"/>
        <v>0</v>
      </c>
      <c r="BS282" s="2866">
        <f t="shared" si="984"/>
        <v>27430</v>
      </c>
      <c r="BT282" s="2866">
        <f t="shared" si="985"/>
        <v>0</v>
      </c>
      <c r="BU282" s="2866">
        <f t="shared" si="986"/>
        <v>27430</v>
      </c>
      <c r="BV282" s="293"/>
      <c r="BW282" s="2862">
        <f t="shared" si="1154"/>
        <v>734499104.65661812</v>
      </c>
      <c r="BX282" s="2860">
        <v>0</v>
      </c>
      <c r="BY282" s="2860">
        <v>0</v>
      </c>
      <c r="BZ282" s="2860">
        <v>133397684.82328482</v>
      </c>
      <c r="CA282" s="2860">
        <v>0</v>
      </c>
      <c r="CB282" s="2860">
        <v>0</v>
      </c>
      <c r="CC282" s="2860">
        <v>109160057.33333334</v>
      </c>
      <c r="CD282" s="2860">
        <v>327361362.5</v>
      </c>
      <c r="CE282" s="2866">
        <f t="shared" ref="CE282:CE306" si="1198">BQ282*R282</f>
        <v>164580000</v>
      </c>
      <c r="CF282" s="2866">
        <f t="shared" ref="CF282:CF306" si="1199">BR282*S282</f>
        <v>0</v>
      </c>
      <c r="CG282" s="2866">
        <f t="shared" ref="CG282:CG306" si="1200">BS282*T282</f>
        <v>0</v>
      </c>
      <c r="CH282" s="2866">
        <f t="shared" ref="CH282:CH306" si="1201">BT282*U282</f>
        <v>0</v>
      </c>
      <c r="CI282" s="2866">
        <f t="shared" ref="CI282:CI306" si="1202">BU282*V282</f>
        <v>0</v>
      </c>
      <c r="CJ282" s="293"/>
      <c r="CK282" s="2864">
        <f t="shared" si="994"/>
        <v>0</v>
      </c>
      <c r="CL282" s="2869"/>
      <c r="CM282" s="2869"/>
      <c r="CN282" s="2869"/>
      <c r="CO282" s="2869"/>
      <c r="CP282" s="2869"/>
      <c r="CQ282" s="2869"/>
      <c r="CR282" s="2869"/>
      <c r="CS282" s="2869"/>
      <c r="CT282" s="2869"/>
      <c r="CU282" s="2869"/>
      <c r="CV282" s="2869"/>
      <c r="CW282" s="2869"/>
      <c r="CX282" s="293"/>
      <c r="CY282" s="2873"/>
      <c r="CZ282" s="2867">
        <v>0</v>
      </c>
      <c r="DA282" s="2867">
        <v>0</v>
      </c>
      <c r="DB282" s="2867">
        <v>730.86303534303545</v>
      </c>
      <c r="DC282" s="2867">
        <v>0</v>
      </c>
      <c r="DD282" s="2867">
        <v>0</v>
      </c>
      <c r="DE282" s="2867">
        <v>627.98566666666659</v>
      </c>
      <c r="DF282" s="2867">
        <v>778.28645833333337</v>
      </c>
      <c r="DG282" s="2867">
        <v>675.20787500000006</v>
      </c>
      <c r="DH282" s="2867"/>
      <c r="DI282" s="2867">
        <v>675.20787500000006</v>
      </c>
      <c r="DJ282" s="2867"/>
      <c r="DK282" s="2867">
        <v>675.20787500000006</v>
      </c>
      <c r="DM282" s="3377">
        <f t="shared" si="995"/>
        <v>15902627.416666666</v>
      </c>
      <c r="DN282" s="2886"/>
      <c r="DO282" s="2886"/>
      <c r="DP282" s="2886"/>
      <c r="DQ282" s="2867"/>
      <c r="DR282" s="2867"/>
      <c r="DS282" s="2867">
        <f t="shared" ref="DS282:DS347" si="1203">P282*DE282</f>
        <v>2511942.6666666665</v>
      </c>
      <c r="DT282" s="2867">
        <f t="shared" ref="DT282:DT347" si="1204">Q282*DF282</f>
        <v>9339437.5</v>
      </c>
      <c r="DU282" s="2867">
        <f t="shared" ref="DU282:DU347" si="1205">R282*DG282</f>
        <v>4051247.2500000005</v>
      </c>
      <c r="DV282" s="2867">
        <f t="shared" ref="DV282:DV347" si="1206">S282*DH282</f>
        <v>0</v>
      </c>
      <c r="DW282" s="2867">
        <f t="shared" ref="DW282:DW347" si="1207">T282*DI282</f>
        <v>0</v>
      </c>
      <c r="DX282" s="2867">
        <f t="shared" ref="DX282:DX347" si="1208">U282*DJ282</f>
        <v>0</v>
      </c>
      <c r="DY282" s="2867">
        <f t="shared" ref="DY282:DY347" si="1209">V282*DK282</f>
        <v>0</v>
      </c>
      <c r="EA282" s="2873"/>
      <c r="EB282" s="2867"/>
      <c r="EC282" s="2867"/>
      <c r="ED282" s="2867"/>
      <c r="EE282" s="2867"/>
      <c r="EF282" s="2867"/>
      <c r="EG282" s="2867"/>
      <c r="EH282" s="2867">
        <f t="shared" ref="EH282:EH347" si="1210">IFERROR(GJ282/Q282,0)</f>
        <v>27493.5603528145</v>
      </c>
      <c r="EI282" s="2867">
        <f t="shared" ref="EI282:EI347" si="1211">IFERROR(GU282/R282,0)</f>
        <v>27493.5603528145</v>
      </c>
      <c r="EJ282" s="2867">
        <f t="shared" ref="EJ282:EJ347" si="1212">IFERROR(HF282/S282,0)</f>
        <v>0</v>
      </c>
      <c r="EK282" s="2867">
        <f t="shared" ref="EK282:EK347" si="1213">IFERROR(HQ282/T282,0)</f>
        <v>0</v>
      </c>
      <c r="EL282" s="2867">
        <f t="shared" ref="EL282:EL347" si="1214">IFERROR(IB282/U282,0)</f>
        <v>27493.5603528145</v>
      </c>
      <c r="EM282" s="2867">
        <f t="shared" ref="EM282:EM347" si="1215">IFERROR(IM282/V282,0)</f>
        <v>0</v>
      </c>
      <c r="EO282" s="2873"/>
      <c r="EP282" s="2886"/>
      <c r="EQ282" s="2886"/>
      <c r="ER282" s="2886"/>
      <c r="ES282" s="2867"/>
      <c r="ET282" s="2867"/>
      <c r="EU282" s="2867"/>
      <c r="EV282" s="3421">
        <f t="shared" si="972"/>
        <v>-2561361.7337740064</v>
      </c>
      <c r="EW282" s="3421">
        <f t="shared" si="966"/>
        <v>-381362.11688700318</v>
      </c>
      <c r="EX282" s="3421">
        <f t="shared" si="967"/>
        <v>0</v>
      </c>
      <c r="EY282" s="3421">
        <f t="shared" si="968"/>
        <v>0</v>
      </c>
      <c r="EZ282" s="3421">
        <f t="shared" si="969"/>
        <v>-164961362.116887</v>
      </c>
      <c r="FA282" s="3421">
        <f t="shared" si="970"/>
        <v>0</v>
      </c>
      <c r="FC282" s="2873"/>
      <c r="FD282" s="2886"/>
      <c r="FE282" s="2886"/>
      <c r="FF282" s="2886"/>
      <c r="FG282" s="2867"/>
      <c r="FH282" s="2867"/>
      <c r="FI282" s="2867"/>
      <c r="FJ282" s="2867">
        <f t="shared" si="973"/>
        <v>329922724.23377401</v>
      </c>
      <c r="FK282" s="2867">
        <f t="shared" si="974"/>
        <v>164961362.116887</v>
      </c>
      <c r="FL282" s="2867">
        <f t="shared" si="996"/>
        <v>0</v>
      </c>
      <c r="FM282" s="2867">
        <f t="shared" si="975"/>
        <v>0</v>
      </c>
      <c r="FN282" s="2867">
        <f t="shared" si="997"/>
        <v>164961362.116887</v>
      </c>
      <c r="FO282" s="2867">
        <f t="shared" si="998"/>
        <v>0</v>
      </c>
      <c r="FY282" s="3369">
        <f t="shared" si="987"/>
        <v>0</v>
      </c>
      <c r="FZ282" s="2886"/>
      <c r="GA282" s="2886"/>
      <c r="GB282" s="2886"/>
      <c r="GC282" s="2867"/>
      <c r="GD282" s="2867"/>
      <c r="GE282" s="2867"/>
      <c r="GF282" s="2867"/>
      <c r="GG282" s="2867"/>
      <c r="GH282" s="2867"/>
      <c r="GJ282" s="3369">
        <f t="shared" si="988"/>
        <v>329922724.23377401</v>
      </c>
      <c r="GK282" s="2886" cm="1">
        <f t="array" ref="GK282">SUMPRODUCT('FC-Cost'!$F$3:$N$130*('FC-Cost'!$A$3:$A$130=$F282)*('FC-Cost'!$F$2:$N$2=GK$15))*$Q282</f>
        <v>249492015.47475961</v>
      </c>
      <c r="GL282" s="2886" cm="1">
        <f t="array" ref="GL282">SUMPRODUCT('FC-Cost'!$F$3:$N$130*('FC-Cost'!$A$3:$A$130=$F282)*('FC-Cost'!$F$2:$N$2=GL$15))*$Q282</f>
        <v>2052483.097956731</v>
      </c>
      <c r="GM282" s="2886" cm="1">
        <f t="array" ref="GM282">SUMPRODUCT('FC-Cost'!$F$3:$N$130*('FC-Cost'!$A$3:$A$130=$F282)*('FC-Cost'!$F$2:$N$2=GM$15))*$Q282</f>
        <v>3969232.271634615</v>
      </c>
      <c r="GN282" s="2867" cm="1">
        <f t="array" ref="GN282">SUMPRODUCT('FC-Cost'!$F$3:$N$130*('FC-Cost'!$A$3:$A$130=$F282)*('FC-Cost'!$F$2:$N$2=GN$15))*$Q282</f>
        <v>10621786.358173076</v>
      </c>
      <c r="GO282" s="2867" cm="1">
        <f t="array" ref="GO282">SUMPRODUCT('FC-Cost'!$F$3:$N$130*('FC-Cost'!$A$3:$A$130=$F282)*('FC-Cost'!$F$2:$N$2=GO$15))*$Q282</f>
        <v>1309.3449519230769</v>
      </c>
      <c r="GP282" s="2867" cm="1">
        <f t="array" ref="GP282">SUMPRODUCT('FC-Cost'!$F$3:$N$130*('FC-Cost'!$A$3:$A$130=$F282)*('FC-Cost'!$F$2:$N$2=GP$15))*$Q282</f>
        <v>17625908.95432692</v>
      </c>
      <c r="GQ282" s="2867" cm="1">
        <f t="array" ref="GQ282">SUMPRODUCT('FC-Cost'!$F$3:$N$130*('FC-Cost'!$A$3:$A$130=$F282)*('FC-Cost'!$F$2:$N$2=GQ$15))*$Q282</f>
        <v>14318414.588341348</v>
      </c>
      <c r="GR282" s="2867" cm="1">
        <f t="array" ref="GR282">SUMPRODUCT('FC-Cost'!$F$3:$N$130*('FC-Cost'!$A$3:$A$130=$F282)*('FC-Cost'!$F$2:$N$2=GR$15))*$Q282</f>
        <v>8834640.549879808</v>
      </c>
      <c r="GS282" s="2867" cm="1">
        <f t="array" ref="GS282">SUMPRODUCT('FC-Cost'!$F$3:$N$130*('FC-Cost'!$A$3:$A$130=$F282)*('FC-Cost'!$F$2:$N$2=GS$15))*$Q282</f>
        <v>23006933.59375</v>
      </c>
      <c r="GT282" s="274">
        <f t="shared" ref="GT282:GT347" si="1216">IFERROR(GS282/Q282,0)</f>
        <v>1917.2444661458333</v>
      </c>
      <c r="GU282" s="3369">
        <f t="shared" si="989"/>
        <v>164961362.116887</v>
      </c>
      <c r="GV282" s="2886" cm="1">
        <f t="array" ref="GV282">SUMPRODUCT('FC-Cost'!$F$3:$N$130*('FC-Cost'!$A$3:$A$130=$F282)*('FC-Cost'!$F$2:$N$2=GV$15))*$R282</f>
        <v>124746007.7373798</v>
      </c>
      <c r="GW282" s="2886" cm="1">
        <f t="array" ref="GW282">SUMPRODUCT('FC-Cost'!$F$3:$N$130*('FC-Cost'!$A$3:$A$130=$F282)*('FC-Cost'!$F$2:$N$2=GW$15))*$R282</f>
        <v>1026241.5489783655</v>
      </c>
      <c r="GX282" s="2886" cm="1">
        <f t="array" ref="GX282">SUMPRODUCT('FC-Cost'!$F$3:$N$130*('FC-Cost'!$A$3:$A$130=$F282)*('FC-Cost'!$F$2:$N$2=GX$15))*$R282</f>
        <v>1984616.1358173075</v>
      </c>
      <c r="GY282" s="2867" cm="1">
        <f t="array" ref="GY282">SUMPRODUCT('FC-Cost'!$F$3:$N$130*('FC-Cost'!$A$3:$A$130=$F282)*('FC-Cost'!$F$2:$N$2=GY$15))*$R282</f>
        <v>5310893.179086538</v>
      </c>
      <c r="GZ282" s="2867" cm="1">
        <f t="array" ref="GZ282">SUMPRODUCT('FC-Cost'!$F$3:$N$130*('FC-Cost'!$A$3:$A$130=$F282)*('FC-Cost'!$F$2:$N$2=GZ$15))*$R282</f>
        <v>654.67247596153845</v>
      </c>
      <c r="HA282" s="2867" cm="1">
        <f t="array" ref="HA282">SUMPRODUCT('FC-Cost'!$F$3:$N$130*('FC-Cost'!$A$3:$A$130=$F282)*('FC-Cost'!$F$2:$N$2=HA$15))*$R282</f>
        <v>8812954.4771634601</v>
      </c>
      <c r="HB282" s="2867" cm="1">
        <f t="array" ref="HB282">SUMPRODUCT('FC-Cost'!$F$3:$N$130*('FC-Cost'!$A$3:$A$130=$F282)*('FC-Cost'!$F$2:$N$2=HB$15))*$R282</f>
        <v>7159207.2941706739</v>
      </c>
      <c r="HC282" s="2867" cm="1">
        <f t="array" ref="HC282">SUMPRODUCT('FC-Cost'!$F$3:$N$130*('FC-Cost'!$A$3:$A$130=$F282)*('FC-Cost'!$F$2:$N$2=HC$15))*$R282</f>
        <v>4417320.274939904</v>
      </c>
      <c r="HD282" s="2867" cm="1">
        <f t="array" ref="HD282">SUMPRODUCT('FC-Cost'!$F$3:$N$130*('FC-Cost'!$A$3:$A$130=$F282)*('FC-Cost'!$F$2:$N$2=HD$15))*$R282</f>
        <v>11503466.796875</v>
      </c>
      <c r="HF282" s="3369">
        <f t="shared" si="990"/>
        <v>0</v>
      </c>
      <c r="HG282" s="2886" cm="1">
        <f t="array" ref="HG282">SUMPRODUCT('FC-Cost'!$F$3:$N$130*('FC-Cost'!$A$3:$A$130=$F282)*('FC-Cost'!$F$2:$N$2=HG$15))*$S282</f>
        <v>0</v>
      </c>
      <c r="HH282" s="2886" cm="1">
        <f t="array" ref="HH282">SUMPRODUCT('FC-Cost'!$F$3:$N$130*('FC-Cost'!$A$3:$A$130=$F282)*('FC-Cost'!$F$2:$N$2=HH$15))*$S282</f>
        <v>0</v>
      </c>
      <c r="HI282" s="2886" cm="1">
        <f t="array" ref="HI282">SUMPRODUCT('FC-Cost'!$F$3:$N$130*('FC-Cost'!$A$3:$A$130=$F282)*('FC-Cost'!$F$2:$N$2=HI$15))*$S282</f>
        <v>0</v>
      </c>
      <c r="HJ282" s="2867" cm="1">
        <f t="array" ref="HJ282">SUMPRODUCT('FC-Cost'!$F$3:$N$130*('FC-Cost'!$A$3:$A$130=$F282)*('FC-Cost'!$F$2:$N$2=HJ$15))*$S282</f>
        <v>0</v>
      </c>
      <c r="HK282" s="2867" cm="1">
        <f t="array" ref="HK282">SUMPRODUCT('FC-Cost'!$F$3:$N$130*('FC-Cost'!$A$3:$A$130=$F282)*('FC-Cost'!$F$2:$N$2=HK$15))*$S282</f>
        <v>0</v>
      </c>
      <c r="HL282" s="2867" cm="1">
        <f t="array" ref="HL282">SUMPRODUCT('FC-Cost'!$F$3:$N$130*('FC-Cost'!$A$3:$A$130=$F282)*('FC-Cost'!$F$2:$N$2=HL$15))*$S282</f>
        <v>0</v>
      </c>
      <c r="HM282" s="2867" cm="1">
        <f t="array" ref="HM282">SUMPRODUCT('FC-Cost'!$F$3:$N$130*('FC-Cost'!$A$3:$A$130=$F282)*('FC-Cost'!$F$2:$N$2=HM$15))*$S282</f>
        <v>0</v>
      </c>
      <c r="HN282" s="2867" cm="1">
        <f t="array" ref="HN282">SUMPRODUCT('FC-Cost'!$F$3:$N$130*('FC-Cost'!$A$3:$A$130=$F282)*('FC-Cost'!$F$2:$N$2=HN$15))*$S282</f>
        <v>0</v>
      </c>
      <c r="HO282" s="2867" cm="1">
        <f t="array" ref="HO282">SUMPRODUCT('FC-Cost'!$F$3:$N$130*('FC-Cost'!$A$3:$A$130=$F282)*('FC-Cost'!$F$2:$N$2=HO$15))*$S282</f>
        <v>0</v>
      </c>
      <c r="HQ282" s="3369">
        <f t="shared" si="991"/>
        <v>0</v>
      </c>
      <c r="HR282" s="2886" cm="1">
        <f t="array" ref="HR282">SUMPRODUCT('FC-Cost'!$F$3:$N$130*('FC-Cost'!$A$3:$A$130=$F282)*('FC-Cost'!$F$2:$N$2=HR$15))*$T282</f>
        <v>0</v>
      </c>
      <c r="HS282" s="2886" cm="1">
        <f t="array" ref="HS282">SUMPRODUCT('FC-Cost'!$F$3:$N$130*('FC-Cost'!$A$3:$A$130=$F282)*('FC-Cost'!$F$2:$N$2=HS$15))*$T282</f>
        <v>0</v>
      </c>
      <c r="HT282" s="2886" cm="1">
        <f t="array" ref="HT282">SUMPRODUCT('FC-Cost'!$F$3:$N$130*('FC-Cost'!$A$3:$A$130=$F282)*('FC-Cost'!$F$2:$N$2=HT$15))*$T282</f>
        <v>0</v>
      </c>
      <c r="HU282" s="2867" cm="1">
        <f t="array" ref="HU282">SUMPRODUCT('FC-Cost'!$F$3:$N$130*('FC-Cost'!$A$3:$A$130=$F282)*('FC-Cost'!$F$2:$N$2=HU$15))*$T282</f>
        <v>0</v>
      </c>
      <c r="HV282" s="2867" cm="1">
        <f t="array" ref="HV282">SUMPRODUCT('FC-Cost'!$F$3:$N$130*('FC-Cost'!$A$3:$A$130=$F282)*('FC-Cost'!$F$2:$N$2=HV$15))*$T282</f>
        <v>0</v>
      </c>
      <c r="HW282" s="2867" cm="1">
        <f t="array" ref="HW282">SUMPRODUCT('FC-Cost'!$F$3:$N$130*('FC-Cost'!$A$3:$A$130=$F282)*('FC-Cost'!$F$2:$N$2=HW$15))*$T282</f>
        <v>0</v>
      </c>
      <c r="HX282" s="2867" cm="1">
        <f t="array" ref="HX282">SUMPRODUCT('FC-Cost'!$F$3:$N$130*('FC-Cost'!$A$3:$A$130=$F282)*('FC-Cost'!$F$2:$N$2=HX$15))*$T282</f>
        <v>0</v>
      </c>
      <c r="HY282" s="2867" cm="1">
        <f t="array" ref="HY282">SUMPRODUCT('FC-Cost'!$F$3:$N$130*('FC-Cost'!$A$3:$A$130=$F282)*('FC-Cost'!$F$2:$N$2=HY$15))*$T282</f>
        <v>0</v>
      </c>
      <c r="HZ282" s="2867" cm="1">
        <f t="array" ref="HZ282">SUMPRODUCT('FC-Cost'!$F$3:$N$130*('FC-Cost'!$A$3:$A$130=$F282)*('FC-Cost'!$F$2:$N$2=HZ$15))*$T282</f>
        <v>0</v>
      </c>
      <c r="IB282" s="3369">
        <f t="shared" si="992"/>
        <v>164961362.116887</v>
      </c>
      <c r="IC282" s="2886" cm="1">
        <f t="array" ref="IC282">SUMPRODUCT('FC-Cost'!$F$3:$N$130*('FC-Cost'!$A$3:$A$130=$F282)*('FC-Cost'!$F$2:$N$2=IC$15))*$U282</f>
        <v>124746007.7373798</v>
      </c>
      <c r="ID282" s="2886" cm="1">
        <f t="array" ref="ID282">SUMPRODUCT('FC-Cost'!$F$3:$N$130*('FC-Cost'!$A$3:$A$130=$F282)*('FC-Cost'!$F$2:$N$2=ID$15))*$U282</f>
        <v>1026241.5489783655</v>
      </c>
      <c r="IE282" s="2886" cm="1">
        <f t="array" ref="IE282">SUMPRODUCT('FC-Cost'!$F$3:$N$130*('FC-Cost'!$A$3:$A$130=$F282)*('FC-Cost'!$F$2:$N$2=IE$15))*$U282</f>
        <v>1984616.1358173075</v>
      </c>
      <c r="IF282" s="2867" cm="1">
        <f t="array" ref="IF282">SUMPRODUCT('FC-Cost'!$F$3:$N$130*('FC-Cost'!$A$3:$A$130=$F282)*('FC-Cost'!$F$2:$N$2=IF$15))*$U282</f>
        <v>5310893.179086538</v>
      </c>
      <c r="IG282" s="2867" cm="1">
        <f t="array" ref="IG282">SUMPRODUCT('FC-Cost'!$F$3:$N$130*('FC-Cost'!$A$3:$A$130=$F282)*('FC-Cost'!$F$2:$N$2=IG$15))*$U282</f>
        <v>654.67247596153845</v>
      </c>
      <c r="IH282" s="2867" cm="1">
        <f t="array" ref="IH282">SUMPRODUCT('FC-Cost'!$F$3:$N$130*('FC-Cost'!$A$3:$A$130=$F282)*('FC-Cost'!$F$2:$N$2=IH$15))*$U282</f>
        <v>8812954.4771634601</v>
      </c>
      <c r="II282" s="2867" cm="1">
        <f t="array" ref="II282">SUMPRODUCT('FC-Cost'!$F$3:$N$130*('FC-Cost'!$A$3:$A$130=$F282)*('FC-Cost'!$F$2:$N$2=II$15))*$U282</f>
        <v>7159207.2941706739</v>
      </c>
      <c r="IJ282" s="2867" cm="1">
        <f t="array" ref="IJ282">SUMPRODUCT('FC-Cost'!$F$3:$N$130*('FC-Cost'!$A$3:$A$130=$F282)*('FC-Cost'!$F$2:$N$2=IJ$15))*$U282</f>
        <v>4417320.274939904</v>
      </c>
      <c r="IK282" s="2867" cm="1">
        <f t="array" ref="IK282">SUMPRODUCT('FC-Cost'!$F$3:$N$130*('FC-Cost'!$A$3:$A$130=$F282)*('FC-Cost'!$F$2:$N$2=IK$15))*$U282</f>
        <v>11503466.796875</v>
      </c>
      <c r="IM282" s="3369">
        <f t="shared" si="993"/>
        <v>0</v>
      </c>
      <c r="IN282" s="2886" cm="1">
        <f t="array" ref="IN282">SUMPRODUCT('FC-Cost'!$F$3:$N$130*('FC-Cost'!$A$3:$A$130=$F282)*('FC-Cost'!$F$2:$N$2=IN$15))*$V282</f>
        <v>0</v>
      </c>
      <c r="IO282" s="2886" cm="1">
        <f t="array" ref="IO282">SUMPRODUCT('FC-Cost'!$F$3:$N$130*('FC-Cost'!$A$3:$A$130=$F282)*('FC-Cost'!$F$2:$N$2=IO$15))*$V282</f>
        <v>0</v>
      </c>
      <c r="IP282" s="2886" cm="1">
        <f t="array" ref="IP282">SUMPRODUCT('FC-Cost'!$F$3:$N$130*('FC-Cost'!$A$3:$A$130=$F282)*('FC-Cost'!$F$2:$N$2=IP$15))*$V282</f>
        <v>0</v>
      </c>
      <c r="IQ282" s="2867" cm="1">
        <f t="array" ref="IQ282">SUMPRODUCT('FC-Cost'!$F$3:$N$130*('FC-Cost'!$A$3:$A$130=$F282)*('FC-Cost'!$F$2:$N$2=IQ$15))*$V282</f>
        <v>0</v>
      </c>
      <c r="IR282" s="2867" cm="1">
        <f t="array" ref="IR282">SUMPRODUCT('FC-Cost'!$F$3:$N$130*('FC-Cost'!$A$3:$A$130=$F282)*('FC-Cost'!$F$2:$N$2=IR$15))*$V282</f>
        <v>0</v>
      </c>
      <c r="IS282" s="2867" cm="1">
        <f t="array" ref="IS282">SUMPRODUCT('FC-Cost'!$F$3:$N$130*('FC-Cost'!$A$3:$A$130=$F282)*('FC-Cost'!$F$2:$N$2=IS$15))*$V282</f>
        <v>0</v>
      </c>
      <c r="IT282" s="2867" cm="1">
        <f t="array" ref="IT282">SUMPRODUCT('FC-Cost'!$F$3:$N$130*('FC-Cost'!$A$3:$A$130=$F282)*('FC-Cost'!$F$2:$N$2=IT$15))*$V282</f>
        <v>0</v>
      </c>
      <c r="IU282" s="2867" cm="1">
        <f t="array" ref="IU282">SUMPRODUCT('FC-Cost'!$F$3:$N$130*('FC-Cost'!$A$3:$A$130=$F282)*('FC-Cost'!$F$2:$N$2=IU$15))*$V282</f>
        <v>0</v>
      </c>
      <c r="IV282" s="2867" cm="1">
        <f t="array" ref="IV282">SUMPRODUCT('FC-Cost'!$F$3:$N$130*('FC-Cost'!$A$3:$A$130=$F282)*('FC-Cost'!$F$2:$N$2=IV$15))*$V282</f>
        <v>0</v>
      </c>
    </row>
    <row r="283" spans="2:256" s="2" customFormat="1">
      <c r="B283" s="2858" t="s">
        <v>2607</v>
      </c>
      <c r="C283" s="2858" t="s">
        <v>28</v>
      </c>
      <c r="D283" s="2858" t="s">
        <v>1650</v>
      </c>
      <c r="E283" s="2858" t="s">
        <v>1651</v>
      </c>
      <c r="F283" s="2859" t="s">
        <v>1898</v>
      </c>
      <c r="G283" s="2858" t="s">
        <v>1899</v>
      </c>
      <c r="H283" s="2858" t="s">
        <v>1188</v>
      </c>
      <c r="I283" s="552"/>
      <c r="J283" s="2898">
        <f t="shared" si="981"/>
        <v>50</v>
      </c>
      <c r="K283" s="2897">
        <v>0</v>
      </c>
      <c r="L283" s="2897">
        <v>0</v>
      </c>
      <c r="M283" s="2897">
        <v>50</v>
      </c>
      <c r="N283" s="2897">
        <v>0</v>
      </c>
      <c r="O283" s="2897">
        <v>0</v>
      </c>
      <c r="P283" s="2897">
        <v>0</v>
      </c>
      <c r="Q283" s="2897">
        <v>0</v>
      </c>
      <c r="R283" s="3573"/>
      <c r="S283" s="3573"/>
      <c r="T283" s="3573"/>
      <c r="U283" s="3573"/>
      <c r="V283" s="3573"/>
      <c r="W283" s="1602"/>
      <c r="X283" s="3569"/>
      <c r="Y283" s="293">
        <f>SUMIFS('TC-25'!$G$3:$G$401,'TC-25'!$A$3:$A$401,FC!$F283,'TC-25'!$E$3:$E$401,FC!$D283)</f>
        <v>0</v>
      </c>
      <c r="Z283" s="293">
        <f>SUMIFS('TC-25'!$AA$4:$AA$38,'TC-25'!$W$4:$W$38,$D283,'TC-25'!$Y$4:$Y$38,$F283)</f>
        <v>0</v>
      </c>
      <c r="AA283" s="322">
        <f t="shared" si="999"/>
        <v>0</v>
      </c>
      <c r="AB283" s="293">
        <f t="shared" si="1196"/>
        <v>0</v>
      </c>
      <c r="AC283" s="293">
        <f>SUMIFS('TC-25'!$AH$4:$AH$38,'TC-25'!$AD$4:$AD$38,FC!$D283,'TC-25'!$AF$4:$AF$38,FC!$F283)</f>
        <v>0</v>
      </c>
      <c r="AD283" s="322">
        <f t="shared" ref="AD283:AD348" si="1217">AA283+AC283</f>
        <v>0</v>
      </c>
      <c r="AE283" s="293"/>
      <c r="AF283" s="1602"/>
      <c r="AG283" s="2864">
        <f t="shared" si="1197"/>
        <v>1051.2485037237202</v>
      </c>
      <c r="AH283" s="2861">
        <v>0</v>
      </c>
      <c r="AI283" s="2860">
        <v>0</v>
      </c>
      <c r="AJ283" s="2860">
        <v>1051.2485037237202</v>
      </c>
      <c r="AK283" s="2860">
        <v>0</v>
      </c>
      <c r="AL283" s="2860">
        <v>0</v>
      </c>
      <c r="AM283" s="2860">
        <v>0</v>
      </c>
      <c r="AN283" s="2860">
        <v>0</v>
      </c>
      <c r="AO283" s="2860"/>
      <c r="AP283" s="2860">
        <v>1053.8797727272729</v>
      </c>
      <c r="AQ283" s="2860"/>
      <c r="AR283" s="2860">
        <v>1053.8797727272729</v>
      </c>
      <c r="AS283" s="2860"/>
      <c r="AT283" s="1602"/>
      <c r="AU283" s="2865"/>
      <c r="AV283" s="2860">
        <v>0</v>
      </c>
      <c r="AW283" s="2860">
        <v>0</v>
      </c>
      <c r="AX283" s="2860">
        <v>25420</v>
      </c>
      <c r="AY283" s="2860">
        <v>0</v>
      </c>
      <c r="AZ283" s="2860">
        <v>0</v>
      </c>
      <c r="BA283" s="2860">
        <v>0</v>
      </c>
      <c r="BB283" s="2860">
        <v>0</v>
      </c>
      <c r="BC283" s="2866">
        <v>26000</v>
      </c>
      <c r="BD283" s="2866">
        <v>26000</v>
      </c>
      <c r="BE283" s="2866">
        <v>26000</v>
      </c>
      <c r="BF283" s="2866">
        <v>26000</v>
      </c>
      <c r="BG283" s="2866">
        <v>26000</v>
      </c>
      <c r="BH283" s="1602"/>
      <c r="BI283" s="2862"/>
      <c r="BJ283" s="2860">
        <v>0</v>
      </c>
      <c r="BK283" s="2860">
        <v>0</v>
      </c>
      <c r="BL283" s="2860">
        <v>26829.52128898129</v>
      </c>
      <c r="BM283" s="2860">
        <v>0</v>
      </c>
      <c r="BN283" s="2860">
        <v>0</v>
      </c>
      <c r="BO283" s="2860">
        <v>0</v>
      </c>
      <c r="BP283" s="2860">
        <v>0</v>
      </c>
      <c r="BQ283" s="2866">
        <f t="shared" si="982"/>
        <v>0</v>
      </c>
      <c r="BR283" s="2866">
        <f t="shared" si="983"/>
        <v>27400.874090909092</v>
      </c>
      <c r="BS283" s="2866">
        <f t="shared" si="984"/>
        <v>0</v>
      </c>
      <c r="BT283" s="2866">
        <f t="shared" si="985"/>
        <v>27400.874090909092</v>
      </c>
      <c r="BU283" s="2866">
        <f t="shared" si="986"/>
        <v>0</v>
      </c>
      <c r="BV283" s="1602"/>
      <c r="BW283" s="2862">
        <f t="shared" si="1154"/>
        <v>1336136.8482328483</v>
      </c>
      <c r="BX283" s="2860">
        <v>0</v>
      </c>
      <c r="BY283" s="2860">
        <v>0</v>
      </c>
      <c r="BZ283" s="2860">
        <v>1336136.8482328483</v>
      </c>
      <c r="CA283" s="2860">
        <v>0</v>
      </c>
      <c r="CB283" s="2860">
        <v>0</v>
      </c>
      <c r="CC283" s="2860">
        <v>0</v>
      </c>
      <c r="CD283" s="2860">
        <v>0</v>
      </c>
      <c r="CE283" s="2866">
        <f t="shared" si="1198"/>
        <v>0</v>
      </c>
      <c r="CF283" s="2866">
        <f t="shared" si="1199"/>
        <v>0</v>
      </c>
      <c r="CG283" s="2866">
        <f t="shared" si="1200"/>
        <v>0</v>
      </c>
      <c r="CH283" s="2866">
        <f t="shared" si="1201"/>
        <v>0</v>
      </c>
      <c r="CI283" s="2866">
        <f t="shared" si="1202"/>
        <v>0</v>
      </c>
      <c r="CJ283" s="1602"/>
      <c r="CK283" s="2865">
        <f t="shared" si="994"/>
        <v>0</v>
      </c>
      <c r="CL283" s="2870"/>
      <c r="CM283" s="2870"/>
      <c r="CN283" s="2870"/>
      <c r="CO283" s="2870"/>
      <c r="CP283" s="2870"/>
      <c r="CQ283" s="2870"/>
      <c r="CR283" s="2870"/>
      <c r="CS283" s="2870"/>
      <c r="CT283" s="2870"/>
      <c r="CU283" s="2870"/>
      <c r="CV283" s="2870"/>
      <c r="CW283" s="2870"/>
      <c r="CX283" s="1602"/>
      <c r="CY283" s="2873"/>
      <c r="CZ283" s="2867">
        <v>0</v>
      </c>
      <c r="DA283" s="2867">
        <v>0</v>
      </c>
      <c r="DB283" s="2867">
        <v>730.86303534303545</v>
      </c>
      <c r="DC283" s="2867">
        <v>0</v>
      </c>
      <c r="DD283" s="2867">
        <v>0</v>
      </c>
      <c r="DE283" s="2867">
        <v>0</v>
      </c>
      <c r="DF283" s="2867">
        <v>0</v>
      </c>
      <c r="DG283" s="2867"/>
      <c r="DH283" s="2867">
        <v>675.20787500000006</v>
      </c>
      <c r="DI283" s="2867"/>
      <c r="DJ283" s="2867">
        <v>675.20787500000006</v>
      </c>
      <c r="DK283" s="2867"/>
      <c r="DM283" s="3377">
        <f t="shared" si="995"/>
        <v>0</v>
      </c>
      <c r="DN283" s="2886"/>
      <c r="DO283" s="2886"/>
      <c r="DP283" s="2886"/>
      <c r="DQ283" s="2867"/>
      <c r="DR283" s="2867"/>
      <c r="DS283" s="2867">
        <f t="shared" si="1203"/>
        <v>0</v>
      </c>
      <c r="DT283" s="2867">
        <f t="shared" si="1204"/>
        <v>0</v>
      </c>
      <c r="DU283" s="2867">
        <f t="shared" si="1205"/>
        <v>0</v>
      </c>
      <c r="DV283" s="2867">
        <f t="shared" si="1206"/>
        <v>0</v>
      </c>
      <c r="DW283" s="2867">
        <f t="shared" si="1207"/>
        <v>0</v>
      </c>
      <c r="DX283" s="2867">
        <f t="shared" si="1208"/>
        <v>0</v>
      </c>
      <c r="DY283" s="2867">
        <f t="shared" si="1209"/>
        <v>0</v>
      </c>
      <c r="EA283" s="2873"/>
      <c r="EB283" s="2867"/>
      <c r="EC283" s="2867"/>
      <c r="ED283" s="2867"/>
      <c r="EE283" s="2867"/>
      <c r="EF283" s="2867"/>
      <c r="EG283" s="2867"/>
      <c r="EH283" s="2867">
        <f t="shared" si="1210"/>
        <v>0</v>
      </c>
      <c r="EI283" s="2867">
        <f t="shared" si="1211"/>
        <v>0</v>
      </c>
      <c r="EJ283" s="2867">
        <f t="shared" si="1212"/>
        <v>0</v>
      </c>
      <c r="EK283" s="2867">
        <f t="shared" si="1213"/>
        <v>0</v>
      </c>
      <c r="EL283" s="2867">
        <f t="shared" si="1214"/>
        <v>0</v>
      </c>
      <c r="EM283" s="2867">
        <f t="shared" si="1215"/>
        <v>0</v>
      </c>
      <c r="EO283" s="2873"/>
      <c r="EP283" s="2886"/>
      <c r="EQ283" s="2886"/>
      <c r="ER283" s="2886"/>
      <c r="ES283" s="2867"/>
      <c r="ET283" s="2867"/>
      <c r="EU283" s="2867"/>
      <c r="EV283" s="3421">
        <f t="shared" si="972"/>
        <v>0</v>
      </c>
      <c r="EW283" s="3421">
        <f t="shared" si="966"/>
        <v>0</v>
      </c>
      <c r="EX283" s="3421">
        <f t="shared" si="967"/>
        <v>0</v>
      </c>
      <c r="EY283" s="3421">
        <f t="shared" si="968"/>
        <v>0</v>
      </c>
      <c r="EZ283" s="3421">
        <f t="shared" si="969"/>
        <v>0</v>
      </c>
      <c r="FA283" s="3421">
        <f t="shared" si="970"/>
        <v>0</v>
      </c>
      <c r="FC283" s="2873"/>
      <c r="FD283" s="2886"/>
      <c r="FE283" s="2886"/>
      <c r="FF283" s="2886"/>
      <c r="FG283" s="2867"/>
      <c r="FH283" s="2867"/>
      <c r="FI283" s="2867"/>
      <c r="FJ283" s="2867">
        <f t="shared" si="973"/>
        <v>0</v>
      </c>
      <c r="FK283" s="2867">
        <f t="shared" si="974"/>
        <v>0</v>
      </c>
      <c r="FL283" s="2867">
        <f t="shared" si="996"/>
        <v>0</v>
      </c>
      <c r="FM283" s="2867">
        <f t="shared" si="975"/>
        <v>0</v>
      </c>
      <c r="FN283" s="2867">
        <f t="shared" si="997"/>
        <v>0</v>
      </c>
      <c r="FO283" s="2867">
        <f t="shared" si="998"/>
        <v>0</v>
      </c>
      <c r="FY283" s="3369">
        <f t="shared" si="987"/>
        <v>0</v>
      </c>
      <c r="FZ283" s="2886"/>
      <c r="GA283" s="2886"/>
      <c r="GB283" s="2886"/>
      <c r="GC283" s="2867"/>
      <c r="GD283" s="2867"/>
      <c r="GE283" s="2867"/>
      <c r="GF283" s="2867"/>
      <c r="GG283" s="2867"/>
      <c r="GH283" s="2867"/>
      <c r="GJ283" s="3369">
        <f t="shared" si="988"/>
        <v>0</v>
      </c>
      <c r="GK283" s="2886" cm="1">
        <f t="array" ref="GK283">SUMPRODUCT('FC-Cost'!$F$3:$N$130*('FC-Cost'!$A$3:$A$130=$F283)*('FC-Cost'!$F$2:$N$2=GK$15))*$Q283</f>
        <v>0</v>
      </c>
      <c r="GL283" s="2886" cm="1">
        <f t="array" ref="GL283">SUMPRODUCT('FC-Cost'!$F$3:$N$130*('FC-Cost'!$A$3:$A$130=$F283)*('FC-Cost'!$F$2:$N$2=GL$15))*$Q283</f>
        <v>0</v>
      </c>
      <c r="GM283" s="2886" cm="1">
        <f t="array" ref="GM283">SUMPRODUCT('FC-Cost'!$F$3:$N$130*('FC-Cost'!$A$3:$A$130=$F283)*('FC-Cost'!$F$2:$N$2=GM$15))*$Q283</f>
        <v>0</v>
      </c>
      <c r="GN283" s="2867" cm="1">
        <f t="array" ref="GN283">SUMPRODUCT('FC-Cost'!$F$3:$N$130*('FC-Cost'!$A$3:$A$130=$F283)*('FC-Cost'!$F$2:$N$2=GN$15))*$Q283</f>
        <v>0</v>
      </c>
      <c r="GO283" s="2867" cm="1">
        <f t="array" ref="GO283">SUMPRODUCT('FC-Cost'!$F$3:$N$130*('FC-Cost'!$A$3:$A$130=$F283)*('FC-Cost'!$F$2:$N$2=GO$15))*$Q283</f>
        <v>0</v>
      </c>
      <c r="GP283" s="2867" cm="1">
        <f t="array" ref="GP283">SUMPRODUCT('FC-Cost'!$F$3:$N$130*('FC-Cost'!$A$3:$A$130=$F283)*('FC-Cost'!$F$2:$N$2=GP$15))*$Q283</f>
        <v>0</v>
      </c>
      <c r="GQ283" s="2867" cm="1">
        <f t="array" ref="GQ283">SUMPRODUCT('FC-Cost'!$F$3:$N$130*('FC-Cost'!$A$3:$A$130=$F283)*('FC-Cost'!$F$2:$N$2=GQ$15))*$Q283</f>
        <v>0</v>
      </c>
      <c r="GR283" s="2867" cm="1">
        <f t="array" ref="GR283">SUMPRODUCT('FC-Cost'!$F$3:$N$130*('FC-Cost'!$A$3:$A$130=$F283)*('FC-Cost'!$F$2:$N$2=GR$15))*$Q283</f>
        <v>0</v>
      </c>
      <c r="GS283" s="2867" cm="1">
        <f t="array" ref="GS283">SUMPRODUCT('FC-Cost'!$F$3:$N$130*('FC-Cost'!$A$3:$A$130=$F283)*('FC-Cost'!$F$2:$N$2=GS$15))*$Q283</f>
        <v>0</v>
      </c>
      <c r="GT283" s="274">
        <f t="shared" si="1216"/>
        <v>0</v>
      </c>
      <c r="GU283" s="3369">
        <f t="shared" si="989"/>
        <v>0</v>
      </c>
      <c r="GV283" s="2886" cm="1">
        <f t="array" ref="GV283">SUMPRODUCT('FC-Cost'!$F$3:$N$130*('FC-Cost'!$A$3:$A$130=$F283)*('FC-Cost'!$F$2:$N$2=GV$15))*$R283</f>
        <v>0</v>
      </c>
      <c r="GW283" s="2886" cm="1">
        <f t="array" ref="GW283">SUMPRODUCT('FC-Cost'!$F$3:$N$130*('FC-Cost'!$A$3:$A$130=$F283)*('FC-Cost'!$F$2:$N$2=GW$15))*$R283</f>
        <v>0</v>
      </c>
      <c r="GX283" s="2886" cm="1">
        <f t="array" ref="GX283">SUMPRODUCT('FC-Cost'!$F$3:$N$130*('FC-Cost'!$A$3:$A$130=$F283)*('FC-Cost'!$F$2:$N$2=GX$15))*$R283</f>
        <v>0</v>
      </c>
      <c r="GY283" s="2867" cm="1">
        <f t="array" ref="GY283">SUMPRODUCT('FC-Cost'!$F$3:$N$130*('FC-Cost'!$A$3:$A$130=$F283)*('FC-Cost'!$F$2:$N$2=GY$15))*$R283</f>
        <v>0</v>
      </c>
      <c r="GZ283" s="2867" cm="1">
        <f t="array" ref="GZ283">SUMPRODUCT('FC-Cost'!$F$3:$N$130*('FC-Cost'!$A$3:$A$130=$F283)*('FC-Cost'!$F$2:$N$2=GZ$15))*$R283</f>
        <v>0</v>
      </c>
      <c r="HA283" s="2867" cm="1">
        <f t="array" ref="HA283">SUMPRODUCT('FC-Cost'!$F$3:$N$130*('FC-Cost'!$A$3:$A$130=$F283)*('FC-Cost'!$F$2:$N$2=HA$15))*$R283</f>
        <v>0</v>
      </c>
      <c r="HB283" s="2867" cm="1">
        <f t="array" ref="HB283">SUMPRODUCT('FC-Cost'!$F$3:$N$130*('FC-Cost'!$A$3:$A$130=$F283)*('FC-Cost'!$F$2:$N$2=HB$15))*$R283</f>
        <v>0</v>
      </c>
      <c r="HC283" s="2867" cm="1">
        <f t="array" ref="HC283">SUMPRODUCT('FC-Cost'!$F$3:$N$130*('FC-Cost'!$A$3:$A$130=$F283)*('FC-Cost'!$F$2:$N$2=HC$15))*$R283</f>
        <v>0</v>
      </c>
      <c r="HD283" s="2867" cm="1">
        <f t="array" ref="HD283">SUMPRODUCT('FC-Cost'!$F$3:$N$130*('FC-Cost'!$A$3:$A$130=$F283)*('FC-Cost'!$F$2:$N$2=HD$15))*$R283</f>
        <v>0</v>
      </c>
      <c r="HF283" s="3369">
        <f t="shared" si="990"/>
        <v>0</v>
      </c>
      <c r="HG283" s="2886" cm="1">
        <f t="array" ref="HG283">SUMPRODUCT('FC-Cost'!$F$3:$N$130*('FC-Cost'!$A$3:$A$130=$F283)*('FC-Cost'!$F$2:$N$2=HG$15))*$S283</f>
        <v>0</v>
      </c>
      <c r="HH283" s="2886" cm="1">
        <f t="array" ref="HH283">SUMPRODUCT('FC-Cost'!$F$3:$N$130*('FC-Cost'!$A$3:$A$130=$F283)*('FC-Cost'!$F$2:$N$2=HH$15))*$S283</f>
        <v>0</v>
      </c>
      <c r="HI283" s="2886" cm="1">
        <f t="array" ref="HI283">SUMPRODUCT('FC-Cost'!$F$3:$N$130*('FC-Cost'!$A$3:$A$130=$F283)*('FC-Cost'!$F$2:$N$2=HI$15))*$S283</f>
        <v>0</v>
      </c>
      <c r="HJ283" s="2867" cm="1">
        <f t="array" ref="HJ283">SUMPRODUCT('FC-Cost'!$F$3:$N$130*('FC-Cost'!$A$3:$A$130=$F283)*('FC-Cost'!$F$2:$N$2=HJ$15))*$S283</f>
        <v>0</v>
      </c>
      <c r="HK283" s="2867" cm="1">
        <f t="array" ref="HK283">SUMPRODUCT('FC-Cost'!$F$3:$N$130*('FC-Cost'!$A$3:$A$130=$F283)*('FC-Cost'!$F$2:$N$2=HK$15))*$S283</f>
        <v>0</v>
      </c>
      <c r="HL283" s="2867" cm="1">
        <f t="array" ref="HL283">SUMPRODUCT('FC-Cost'!$F$3:$N$130*('FC-Cost'!$A$3:$A$130=$F283)*('FC-Cost'!$F$2:$N$2=HL$15))*$S283</f>
        <v>0</v>
      </c>
      <c r="HM283" s="2867" cm="1">
        <f t="array" ref="HM283">SUMPRODUCT('FC-Cost'!$F$3:$N$130*('FC-Cost'!$A$3:$A$130=$F283)*('FC-Cost'!$F$2:$N$2=HM$15))*$S283</f>
        <v>0</v>
      </c>
      <c r="HN283" s="2867" cm="1">
        <f t="array" ref="HN283">SUMPRODUCT('FC-Cost'!$F$3:$N$130*('FC-Cost'!$A$3:$A$130=$F283)*('FC-Cost'!$F$2:$N$2=HN$15))*$S283</f>
        <v>0</v>
      </c>
      <c r="HO283" s="2867" cm="1">
        <f t="array" ref="HO283">SUMPRODUCT('FC-Cost'!$F$3:$N$130*('FC-Cost'!$A$3:$A$130=$F283)*('FC-Cost'!$F$2:$N$2=HO$15))*$S283</f>
        <v>0</v>
      </c>
      <c r="HQ283" s="3369">
        <f t="shared" si="991"/>
        <v>0</v>
      </c>
      <c r="HR283" s="2886" cm="1">
        <f t="array" ref="HR283">SUMPRODUCT('FC-Cost'!$F$3:$N$130*('FC-Cost'!$A$3:$A$130=$F283)*('FC-Cost'!$F$2:$N$2=HR$15))*$T283</f>
        <v>0</v>
      </c>
      <c r="HS283" s="2886" cm="1">
        <f t="array" ref="HS283">SUMPRODUCT('FC-Cost'!$F$3:$N$130*('FC-Cost'!$A$3:$A$130=$F283)*('FC-Cost'!$F$2:$N$2=HS$15))*$T283</f>
        <v>0</v>
      </c>
      <c r="HT283" s="2886" cm="1">
        <f t="array" ref="HT283">SUMPRODUCT('FC-Cost'!$F$3:$N$130*('FC-Cost'!$A$3:$A$130=$F283)*('FC-Cost'!$F$2:$N$2=HT$15))*$T283</f>
        <v>0</v>
      </c>
      <c r="HU283" s="2867" cm="1">
        <f t="array" ref="HU283">SUMPRODUCT('FC-Cost'!$F$3:$N$130*('FC-Cost'!$A$3:$A$130=$F283)*('FC-Cost'!$F$2:$N$2=HU$15))*$T283</f>
        <v>0</v>
      </c>
      <c r="HV283" s="2867" cm="1">
        <f t="array" ref="HV283">SUMPRODUCT('FC-Cost'!$F$3:$N$130*('FC-Cost'!$A$3:$A$130=$F283)*('FC-Cost'!$F$2:$N$2=HV$15))*$T283</f>
        <v>0</v>
      </c>
      <c r="HW283" s="2867" cm="1">
        <f t="array" ref="HW283">SUMPRODUCT('FC-Cost'!$F$3:$N$130*('FC-Cost'!$A$3:$A$130=$F283)*('FC-Cost'!$F$2:$N$2=HW$15))*$T283</f>
        <v>0</v>
      </c>
      <c r="HX283" s="2867" cm="1">
        <f t="array" ref="HX283">SUMPRODUCT('FC-Cost'!$F$3:$N$130*('FC-Cost'!$A$3:$A$130=$F283)*('FC-Cost'!$F$2:$N$2=HX$15))*$T283</f>
        <v>0</v>
      </c>
      <c r="HY283" s="2867" cm="1">
        <f t="array" ref="HY283">SUMPRODUCT('FC-Cost'!$F$3:$N$130*('FC-Cost'!$A$3:$A$130=$F283)*('FC-Cost'!$F$2:$N$2=HY$15))*$T283</f>
        <v>0</v>
      </c>
      <c r="HZ283" s="2867" cm="1">
        <f t="array" ref="HZ283">SUMPRODUCT('FC-Cost'!$F$3:$N$130*('FC-Cost'!$A$3:$A$130=$F283)*('FC-Cost'!$F$2:$N$2=HZ$15))*$T283</f>
        <v>0</v>
      </c>
      <c r="IB283" s="3369">
        <f t="shared" si="992"/>
        <v>0</v>
      </c>
      <c r="IC283" s="2886" cm="1">
        <f t="array" ref="IC283">SUMPRODUCT('FC-Cost'!$F$3:$N$130*('FC-Cost'!$A$3:$A$130=$F283)*('FC-Cost'!$F$2:$N$2=IC$15))*$U283</f>
        <v>0</v>
      </c>
      <c r="ID283" s="2886" cm="1">
        <f t="array" ref="ID283">SUMPRODUCT('FC-Cost'!$F$3:$N$130*('FC-Cost'!$A$3:$A$130=$F283)*('FC-Cost'!$F$2:$N$2=ID$15))*$U283</f>
        <v>0</v>
      </c>
      <c r="IE283" s="2886" cm="1">
        <f t="array" ref="IE283">SUMPRODUCT('FC-Cost'!$F$3:$N$130*('FC-Cost'!$A$3:$A$130=$F283)*('FC-Cost'!$F$2:$N$2=IE$15))*$U283</f>
        <v>0</v>
      </c>
      <c r="IF283" s="2867" cm="1">
        <f t="array" ref="IF283">SUMPRODUCT('FC-Cost'!$F$3:$N$130*('FC-Cost'!$A$3:$A$130=$F283)*('FC-Cost'!$F$2:$N$2=IF$15))*$U283</f>
        <v>0</v>
      </c>
      <c r="IG283" s="2867" cm="1">
        <f t="array" ref="IG283">SUMPRODUCT('FC-Cost'!$F$3:$N$130*('FC-Cost'!$A$3:$A$130=$F283)*('FC-Cost'!$F$2:$N$2=IG$15))*$U283</f>
        <v>0</v>
      </c>
      <c r="IH283" s="2867" cm="1">
        <f t="array" ref="IH283">SUMPRODUCT('FC-Cost'!$F$3:$N$130*('FC-Cost'!$A$3:$A$130=$F283)*('FC-Cost'!$F$2:$N$2=IH$15))*$U283</f>
        <v>0</v>
      </c>
      <c r="II283" s="2867" cm="1">
        <f t="array" ref="II283">SUMPRODUCT('FC-Cost'!$F$3:$N$130*('FC-Cost'!$A$3:$A$130=$F283)*('FC-Cost'!$F$2:$N$2=II$15))*$U283</f>
        <v>0</v>
      </c>
      <c r="IJ283" s="2867" cm="1">
        <f t="array" ref="IJ283">SUMPRODUCT('FC-Cost'!$F$3:$N$130*('FC-Cost'!$A$3:$A$130=$F283)*('FC-Cost'!$F$2:$N$2=IJ$15))*$U283</f>
        <v>0</v>
      </c>
      <c r="IK283" s="2867" cm="1">
        <f t="array" ref="IK283">SUMPRODUCT('FC-Cost'!$F$3:$N$130*('FC-Cost'!$A$3:$A$130=$F283)*('FC-Cost'!$F$2:$N$2=IK$15))*$U283</f>
        <v>0</v>
      </c>
      <c r="IM283" s="3369">
        <f t="shared" si="993"/>
        <v>0</v>
      </c>
      <c r="IN283" s="2886" cm="1">
        <f t="array" ref="IN283">SUMPRODUCT('FC-Cost'!$F$3:$N$130*('FC-Cost'!$A$3:$A$130=$F283)*('FC-Cost'!$F$2:$N$2=IN$15))*$V283</f>
        <v>0</v>
      </c>
      <c r="IO283" s="2886" cm="1">
        <f t="array" ref="IO283">SUMPRODUCT('FC-Cost'!$F$3:$N$130*('FC-Cost'!$A$3:$A$130=$F283)*('FC-Cost'!$F$2:$N$2=IO$15))*$V283</f>
        <v>0</v>
      </c>
      <c r="IP283" s="2886" cm="1">
        <f t="array" ref="IP283">SUMPRODUCT('FC-Cost'!$F$3:$N$130*('FC-Cost'!$A$3:$A$130=$F283)*('FC-Cost'!$F$2:$N$2=IP$15))*$V283</f>
        <v>0</v>
      </c>
      <c r="IQ283" s="2867" cm="1">
        <f t="array" ref="IQ283">SUMPRODUCT('FC-Cost'!$F$3:$N$130*('FC-Cost'!$A$3:$A$130=$F283)*('FC-Cost'!$F$2:$N$2=IQ$15))*$V283</f>
        <v>0</v>
      </c>
      <c r="IR283" s="2867" cm="1">
        <f t="array" ref="IR283">SUMPRODUCT('FC-Cost'!$F$3:$N$130*('FC-Cost'!$A$3:$A$130=$F283)*('FC-Cost'!$F$2:$N$2=IR$15))*$V283</f>
        <v>0</v>
      </c>
      <c r="IS283" s="2867" cm="1">
        <f t="array" ref="IS283">SUMPRODUCT('FC-Cost'!$F$3:$N$130*('FC-Cost'!$A$3:$A$130=$F283)*('FC-Cost'!$F$2:$N$2=IS$15))*$V283</f>
        <v>0</v>
      </c>
      <c r="IT283" s="2867" cm="1">
        <f t="array" ref="IT283">SUMPRODUCT('FC-Cost'!$F$3:$N$130*('FC-Cost'!$A$3:$A$130=$F283)*('FC-Cost'!$F$2:$N$2=IT$15))*$V283</f>
        <v>0</v>
      </c>
      <c r="IU283" s="2867" cm="1">
        <f t="array" ref="IU283">SUMPRODUCT('FC-Cost'!$F$3:$N$130*('FC-Cost'!$A$3:$A$130=$F283)*('FC-Cost'!$F$2:$N$2=IU$15))*$V283</f>
        <v>0</v>
      </c>
      <c r="IV283" s="2867" cm="1">
        <f t="array" ref="IV283">SUMPRODUCT('FC-Cost'!$F$3:$N$130*('FC-Cost'!$A$3:$A$130=$F283)*('FC-Cost'!$F$2:$N$2=IV$15))*$V283</f>
        <v>0</v>
      </c>
    </row>
    <row r="284" spans="2:256" s="2" customFormat="1">
      <c r="B284" s="2858" t="s">
        <v>2607</v>
      </c>
      <c r="C284" s="2858" t="s">
        <v>28</v>
      </c>
      <c r="D284" s="2858" t="s">
        <v>2313</v>
      </c>
      <c r="E284" s="2858" t="s">
        <v>2314</v>
      </c>
      <c r="F284" s="2859" t="s">
        <v>1892</v>
      </c>
      <c r="G284" s="2858" t="s">
        <v>1893</v>
      </c>
      <c r="H284" s="2858" t="s">
        <v>1188</v>
      </c>
      <c r="I284" s="552"/>
      <c r="J284" s="2898">
        <f t="shared" ref="J284" si="1218">SUM(K284:V284)</f>
        <v>75000</v>
      </c>
      <c r="K284" s="2897">
        <v>0</v>
      </c>
      <c r="L284" s="2897">
        <v>0</v>
      </c>
      <c r="M284" s="2897">
        <v>0</v>
      </c>
      <c r="N284" s="2897">
        <v>0</v>
      </c>
      <c r="O284" s="2897">
        <v>0</v>
      </c>
      <c r="P284" s="2897">
        <v>0</v>
      </c>
      <c r="Q284" s="2897">
        <v>0</v>
      </c>
      <c r="R284" s="3573"/>
      <c r="S284" s="3573"/>
      <c r="T284" s="3573">
        <v>25000</v>
      </c>
      <c r="U284" s="3573">
        <v>25000</v>
      </c>
      <c r="V284" s="3573">
        <v>25000</v>
      </c>
      <c r="W284" s="1602"/>
      <c r="X284" s="3569"/>
      <c r="Y284" s="293">
        <f>SUMIFS('TC-25'!$G$3:$G$401,'TC-25'!$A$3:$A$401,FC!$F284,'TC-25'!$E$3:$E$401,FC!$D284)</f>
        <v>0</v>
      </c>
      <c r="Z284" s="293">
        <f>SUMIFS('TC-25'!$AA$4:$AA$38,'TC-25'!$W$4:$W$38,$D284,'TC-25'!$Y$4:$Y$38,$F284)</f>
        <v>0</v>
      </c>
      <c r="AA284" s="322">
        <f t="shared" ref="AA284" si="1219">SUM(Y284:Z284)</f>
        <v>0</v>
      </c>
      <c r="AB284" s="293">
        <f t="shared" ref="AB284" si="1220">AA284-X284</f>
        <v>0</v>
      </c>
      <c r="AC284" s="293">
        <f>SUMIFS('TC-25'!$AH$4:$AH$38,'TC-25'!$AD$4:$AD$38,FC!$D284,'TC-25'!$AF$4:$AF$38,FC!$F284)</f>
        <v>0</v>
      </c>
      <c r="AD284" s="322">
        <f t="shared" ref="AD284" si="1221">AA284+AC284</f>
        <v>0</v>
      </c>
      <c r="AE284" s="293"/>
      <c r="AF284" s="1602"/>
      <c r="AG284" s="2864">
        <f t="shared" ref="AG284" si="1222">IFERROR(SUMPRODUCT(AH284:AS284,K284:V284)/J284,0)</f>
        <v>0</v>
      </c>
      <c r="AH284" s="2861">
        <v>0</v>
      </c>
      <c r="AI284" s="2860">
        <v>0</v>
      </c>
      <c r="AJ284" s="2860">
        <v>0</v>
      </c>
      <c r="AK284" s="2860">
        <v>0</v>
      </c>
      <c r="AL284" s="2860">
        <v>0</v>
      </c>
      <c r="AM284" s="2860">
        <v>0</v>
      </c>
      <c r="AN284" s="2860">
        <v>0</v>
      </c>
      <c r="AO284" s="2860"/>
      <c r="AP284" s="2860"/>
      <c r="AQ284" s="2860"/>
      <c r="AR284" s="2860"/>
      <c r="AS284" s="2860"/>
      <c r="AT284" s="1602"/>
      <c r="AU284" s="2865"/>
      <c r="AV284" s="2860">
        <v>0</v>
      </c>
      <c r="AW284" s="2860">
        <v>0</v>
      </c>
      <c r="AX284" s="2860">
        <v>25420</v>
      </c>
      <c r="AY284" s="2860">
        <v>0</v>
      </c>
      <c r="AZ284" s="2860">
        <v>0</v>
      </c>
      <c r="BA284" s="2860">
        <v>0</v>
      </c>
      <c r="BB284" s="2860">
        <v>0</v>
      </c>
      <c r="BC284" s="2866">
        <v>26000</v>
      </c>
      <c r="BD284" s="2866">
        <v>26000</v>
      </c>
      <c r="BE284" s="2866">
        <v>26000</v>
      </c>
      <c r="BF284" s="2866">
        <v>26000</v>
      </c>
      <c r="BG284" s="2866">
        <v>26000</v>
      </c>
      <c r="BH284" s="1602"/>
      <c r="BI284" s="2862"/>
      <c r="BJ284" s="2860">
        <v>0</v>
      </c>
      <c r="BK284" s="2860">
        <v>0</v>
      </c>
      <c r="BL284" s="2860">
        <v>0</v>
      </c>
      <c r="BM284" s="2860">
        <v>0</v>
      </c>
      <c r="BN284" s="2860">
        <v>0</v>
      </c>
      <c r="BO284" s="2860">
        <v>0</v>
      </c>
      <c r="BP284" s="2860">
        <v>0</v>
      </c>
      <c r="BQ284" s="2866">
        <f t="shared" ref="BQ284" si="1223">AO284*BC284/10^3</f>
        <v>0</v>
      </c>
      <c r="BR284" s="2866">
        <f t="shared" ref="BR284" si="1224">AP284*BD284/10^3</f>
        <v>0</v>
      </c>
      <c r="BS284" s="2866">
        <f t="shared" ref="BS284" si="1225">AQ284*BE284/10^3</f>
        <v>0</v>
      </c>
      <c r="BT284" s="2866">
        <f t="shared" ref="BT284" si="1226">AR284*BF284/10^3</f>
        <v>0</v>
      </c>
      <c r="BU284" s="2866">
        <f t="shared" ref="BU284" si="1227">AS284*BG284/10^3</f>
        <v>0</v>
      </c>
      <c r="BV284" s="1602"/>
      <c r="BW284" s="2862">
        <f t="shared" ref="BW284" si="1228">SUM(BX284:CI284)</f>
        <v>0</v>
      </c>
      <c r="BX284" s="2860">
        <v>0</v>
      </c>
      <c r="BY284" s="2860">
        <v>0</v>
      </c>
      <c r="BZ284" s="2860">
        <v>0</v>
      </c>
      <c r="CA284" s="2860">
        <v>0</v>
      </c>
      <c r="CB284" s="2860">
        <v>0</v>
      </c>
      <c r="CC284" s="2860">
        <v>0</v>
      </c>
      <c r="CD284" s="2860">
        <v>0</v>
      </c>
      <c r="CE284" s="2866">
        <f t="shared" ref="CE284" si="1229">BQ284*R284</f>
        <v>0</v>
      </c>
      <c r="CF284" s="2866">
        <f t="shared" ref="CF284" si="1230">BR284*S284</f>
        <v>0</v>
      </c>
      <c r="CG284" s="2866">
        <f t="shared" ref="CG284" si="1231">BS284*T284</f>
        <v>0</v>
      </c>
      <c r="CH284" s="2866">
        <f t="shared" ref="CH284" si="1232">BT284*U284</f>
        <v>0</v>
      </c>
      <c r="CI284" s="2866">
        <f t="shared" ref="CI284" si="1233">BU284*V284</f>
        <v>0</v>
      </c>
      <c r="CJ284" s="1602"/>
      <c r="CK284" s="2865">
        <f t="shared" ref="CK284" si="1234">SUM(CL284:CW284)</f>
        <v>0</v>
      </c>
      <c r="CL284" s="2870"/>
      <c r="CM284" s="2870"/>
      <c r="CN284" s="2870"/>
      <c r="CO284" s="2870"/>
      <c r="CP284" s="2870"/>
      <c r="CQ284" s="2870"/>
      <c r="CR284" s="2870"/>
      <c r="CS284" s="2870"/>
      <c r="CT284" s="2870"/>
      <c r="CU284" s="2870"/>
      <c r="CV284" s="2870"/>
      <c r="CW284" s="2870"/>
      <c r="CX284" s="1602"/>
      <c r="CY284" s="2873"/>
      <c r="CZ284" s="2867">
        <v>0</v>
      </c>
      <c r="DA284" s="2867">
        <v>0</v>
      </c>
      <c r="DB284" s="2867">
        <v>730.86303534303545</v>
      </c>
      <c r="DC284" s="2867">
        <v>0</v>
      </c>
      <c r="DD284" s="2867">
        <v>0</v>
      </c>
      <c r="DE284" s="2867">
        <v>0</v>
      </c>
      <c r="DF284" s="2867">
        <v>0</v>
      </c>
      <c r="DG284" s="2867"/>
      <c r="DH284" s="2867"/>
      <c r="DI284" s="2867"/>
      <c r="DJ284" s="2867"/>
      <c r="DK284" s="2867"/>
      <c r="DM284" s="3377">
        <f t="shared" ref="DM284" si="1235">SUM(DN284:DY284)</f>
        <v>0</v>
      </c>
      <c r="DN284" s="2886"/>
      <c r="DO284" s="2886"/>
      <c r="DP284" s="2886"/>
      <c r="DQ284" s="2867"/>
      <c r="DR284" s="2867"/>
      <c r="DS284" s="2867">
        <f t="shared" ref="DS284" si="1236">P284*DE284</f>
        <v>0</v>
      </c>
      <c r="DT284" s="2867">
        <f t="shared" ref="DT284" si="1237">Q284*DF284</f>
        <v>0</v>
      </c>
      <c r="DU284" s="2867">
        <f t="shared" ref="DU284" si="1238">R284*DG284</f>
        <v>0</v>
      </c>
      <c r="DV284" s="2867">
        <f t="shared" ref="DV284" si="1239">S284*DH284</f>
        <v>0</v>
      </c>
      <c r="DW284" s="2867">
        <f t="shared" ref="DW284" si="1240">T284*DI284</f>
        <v>0</v>
      </c>
      <c r="DX284" s="2867">
        <f t="shared" ref="DX284" si="1241">U284*DJ284</f>
        <v>0</v>
      </c>
      <c r="DY284" s="2867">
        <f t="shared" ref="DY284" si="1242">V284*DK284</f>
        <v>0</v>
      </c>
      <c r="EA284" s="2873"/>
      <c r="EB284" s="2867"/>
      <c r="EC284" s="2867"/>
      <c r="ED284" s="2867"/>
      <c r="EE284" s="2867"/>
      <c r="EF284" s="2867"/>
      <c r="EG284" s="2867"/>
      <c r="EH284" s="2867">
        <f t="shared" ref="EH284" si="1243">IFERROR(GJ284/Q284,0)</f>
        <v>0</v>
      </c>
      <c r="EI284" s="2867">
        <f t="shared" ref="EI284" si="1244">IFERROR(GU284/R284,0)</f>
        <v>0</v>
      </c>
      <c r="EJ284" s="2867">
        <f t="shared" ref="EJ284" si="1245">IFERROR(HF284/S284,0)</f>
        <v>0</v>
      </c>
      <c r="EK284" s="2867">
        <f t="shared" ref="EK284" si="1246">IFERROR(HQ284/T284,0)</f>
        <v>21426.962591103922</v>
      </c>
      <c r="EL284" s="2867">
        <f t="shared" ref="EL284" si="1247">IFERROR(IB284/U284,0)</f>
        <v>21426.962591103922</v>
      </c>
      <c r="EM284" s="2867">
        <f t="shared" ref="EM284" si="1248">IFERROR(IM284/V284,0)</f>
        <v>21426.962591103922</v>
      </c>
      <c r="EO284" s="2873"/>
      <c r="EP284" s="2886"/>
      <c r="EQ284" s="2886"/>
      <c r="ER284" s="2886"/>
      <c r="ES284" s="2867"/>
      <c r="ET284" s="2867"/>
      <c r="EU284" s="2867"/>
      <c r="EV284" s="3421">
        <f t="shared" ref="EV284" si="1249">CD284-FJ284</f>
        <v>0</v>
      </c>
      <c r="EW284" s="3421">
        <f t="shared" ref="EW284" si="1250">CE284-FK284</f>
        <v>0</v>
      </c>
      <c r="EX284" s="3421">
        <f t="shared" ref="EX284" si="1251">CF284-FL284</f>
        <v>0</v>
      </c>
      <c r="EY284" s="3421">
        <f t="shared" ref="EY284" si="1252">CG284-FM284</f>
        <v>-535674064.77759802</v>
      </c>
      <c r="EZ284" s="3421">
        <f t="shared" ref="EZ284" si="1253">CH284-FN284</f>
        <v>-535674064.77759802</v>
      </c>
      <c r="FA284" s="3421">
        <f t="shared" ref="FA284" si="1254">CI284-FO284</f>
        <v>-535674064.77759802</v>
      </c>
      <c r="FC284" s="2873"/>
      <c r="FD284" s="2886"/>
      <c r="FE284" s="2886"/>
      <c r="FF284" s="2886"/>
      <c r="FG284" s="2867"/>
      <c r="FH284" s="2867"/>
      <c r="FI284" s="2867"/>
      <c r="FJ284" s="2867">
        <f t="shared" ref="FJ284" si="1255">GJ284</f>
        <v>0</v>
      </c>
      <c r="FK284" s="2867">
        <f t="shared" ref="FK284" si="1256">GU284</f>
        <v>0</v>
      </c>
      <c r="FL284" s="2867">
        <f t="shared" ref="FL284" si="1257">HF284</f>
        <v>0</v>
      </c>
      <c r="FM284" s="2867">
        <f t="shared" ref="FM284" si="1258">HQ284</f>
        <v>535674064.77759802</v>
      </c>
      <c r="FN284" s="2867">
        <f t="shared" ref="FN284" si="1259">IB284</f>
        <v>535674064.77759802</v>
      </c>
      <c r="FO284" s="2867">
        <f t="shared" ref="FO284" si="1260">IM284</f>
        <v>535674064.77759802</v>
      </c>
      <c r="FY284" s="3369">
        <f t="shared" ref="FY284" si="1261">SUM(FZ284:GH284)</f>
        <v>0</v>
      </c>
      <c r="FZ284" s="2886"/>
      <c r="GA284" s="2886"/>
      <c r="GB284" s="2886"/>
      <c r="GC284" s="2867"/>
      <c r="GD284" s="2867"/>
      <c r="GE284" s="2867"/>
      <c r="GF284" s="2867"/>
      <c r="GG284" s="2867"/>
      <c r="GH284" s="2867"/>
      <c r="GJ284" s="3369">
        <f t="shared" ref="GJ284" si="1262">SUM(GK284:GS284)</f>
        <v>0</v>
      </c>
      <c r="GK284" s="2886" cm="1">
        <f t="array" ref="GK284">SUMPRODUCT('FC-Cost'!$F$3:$N$130*('FC-Cost'!$A$3:$A$130=$F284)*('FC-Cost'!$F$2:$N$2=GK$15))*$Q284</f>
        <v>0</v>
      </c>
      <c r="GL284" s="2886" cm="1">
        <f t="array" ref="GL284">SUMPRODUCT('FC-Cost'!$F$3:$N$130*('FC-Cost'!$A$3:$A$130=$F284)*('FC-Cost'!$F$2:$N$2=GL$15))*$Q284</f>
        <v>0</v>
      </c>
      <c r="GM284" s="2886" cm="1">
        <f t="array" ref="GM284">SUMPRODUCT('FC-Cost'!$F$3:$N$130*('FC-Cost'!$A$3:$A$130=$F284)*('FC-Cost'!$F$2:$N$2=GM$15))*$Q284</f>
        <v>0</v>
      </c>
      <c r="GN284" s="2867" cm="1">
        <f t="array" ref="GN284">SUMPRODUCT('FC-Cost'!$F$3:$N$130*('FC-Cost'!$A$3:$A$130=$F284)*('FC-Cost'!$F$2:$N$2=GN$15))*$Q284</f>
        <v>0</v>
      </c>
      <c r="GO284" s="2867" cm="1">
        <f t="array" ref="GO284">SUMPRODUCT('FC-Cost'!$F$3:$N$130*('FC-Cost'!$A$3:$A$130=$F284)*('FC-Cost'!$F$2:$N$2=GO$15))*$Q284</f>
        <v>0</v>
      </c>
      <c r="GP284" s="2867" cm="1">
        <f t="array" ref="GP284">SUMPRODUCT('FC-Cost'!$F$3:$N$130*('FC-Cost'!$A$3:$A$130=$F284)*('FC-Cost'!$F$2:$N$2=GP$15))*$Q284</f>
        <v>0</v>
      </c>
      <c r="GQ284" s="2867" cm="1">
        <f t="array" ref="GQ284">SUMPRODUCT('FC-Cost'!$F$3:$N$130*('FC-Cost'!$A$3:$A$130=$F284)*('FC-Cost'!$F$2:$N$2=GQ$15))*$Q284</f>
        <v>0</v>
      </c>
      <c r="GR284" s="2867" cm="1">
        <f t="array" ref="GR284">SUMPRODUCT('FC-Cost'!$F$3:$N$130*('FC-Cost'!$A$3:$A$130=$F284)*('FC-Cost'!$F$2:$N$2=GR$15))*$Q284</f>
        <v>0</v>
      </c>
      <c r="GS284" s="2867" cm="1">
        <f t="array" ref="GS284">SUMPRODUCT('FC-Cost'!$F$3:$N$130*('FC-Cost'!$A$3:$A$130=$F284)*('FC-Cost'!$F$2:$N$2=GS$15))*$Q284</f>
        <v>0</v>
      </c>
      <c r="GT284" s="274">
        <f t="shared" ref="GT284" si="1263">IFERROR(GS284/Q284,0)</f>
        <v>0</v>
      </c>
      <c r="GU284" s="3369">
        <f t="shared" ref="GU284" si="1264">SUM(GV284:HD284)</f>
        <v>0</v>
      </c>
      <c r="GV284" s="2886" cm="1">
        <f t="array" ref="GV284">SUMPRODUCT('FC-Cost'!$F$3:$N$130*('FC-Cost'!$A$3:$A$130=$F284)*('FC-Cost'!$F$2:$N$2=GV$15))*$R284</f>
        <v>0</v>
      </c>
      <c r="GW284" s="2886" cm="1">
        <f t="array" ref="GW284">SUMPRODUCT('FC-Cost'!$F$3:$N$130*('FC-Cost'!$A$3:$A$130=$F284)*('FC-Cost'!$F$2:$N$2=GW$15))*$R284</f>
        <v>0</v>
      </c>
      <c r="GX284" s="2886" cm="1">
        <f t="array" ref="GX284">SUMPRODUCT('FC-Cost'!$F$3:$N$130*('FC-Cost'!$A$3:$A$130=$F284)*('FC-Cost'!$F$2:$N$2=GX$15))*$R284</f>
        <v>0</v>
      </c>
      <c r="GY284" s="2867" cm="1">
        <f t="array" ref="GY284">SUMPRODUCT('FC-Cost'!$F$3:$N$130*('FC-Cost'!$A$3:$A$130=$F284)*('FC-Cost'!$F$2:$N$2=GY$15))*$R284</f>
        <v>0</v>
      </c>
      <c r="GZ284" s="2867" cm="1">
        <f t="array" ref="GZ284">SUMPRODUCT('FC-Cost'!$F$3:$N$130*('FC-Cost'!$A$3:$A$130=$F284)*('FC-Cost'!$F$2:$N$2=GZ$15))*$R284</f>
        <v>0</v>
      </c>
      <c r="HA284" s="2867" cm="1">
        <f t="array" ref="HA284">SUMPRODUCT('FC-Cost'!$F$3:$N$130*('FC-Cost'!$A$3:$A$130=$F284)*('FC-Cost'!$F$2:$N$2=HA$15))*$R284</f>
        <v>0</v>
      </c>
      <c r="HB284" s="2867" cm="1">
        <f t="array" ref="HB284">SUMPRODUCT('FC-Cost'!$F$3:$N$130*('FC-Cost'!$A$3:$A$130=$F284)*('FC-Cost'!$F$2:$N$2=HB$15))*$R284</f>
        <v>0</v>
      </c>
      <c r="HC284" s="2867" cm="1">
        <f t="array" ref="HC284">SUMPRODUCT('FC-Cost'!$F$3:$N$130*('FC-Cost'!$A$3:$A$130=$F284)*('FC-Cost'!$F$2:$N$2=HC$15))*$R284</f>
        <v>0</v>
      </c>
      <c r="HD284" s="2867" cm="1">
        <f t="array" ref="HD284">SUMPRODUCT('FC-Cost'!$F$3:$N$130*('FC-Cost'!$A$3:$A$130=$F284)*('FC-Cost'!$F$2:$N$2=HD$15))*$R284</f>
        <v>0</v>
      </c>
      <c r="HF284" s="3369">
        <f t="shared" ref="HF284" si="1265">SUM(HG284:HO284)</f>
        <v>0</v>
      </c>
      <c r="HG284" s="2886" cm="1">
        <f t="array" ref="HG284">SUMPRODUCT('FC-Cost'!$F$3:$N$130*('FC-Cost'!$A$3:$A$130=$F284)*('FC-Cost'!$F$2:$N$2=HG$15))*$S284</f>
        <v>0</v>
      </c>
      <c r="HH284" s="2886" cm="1">
        <f t="array" ref="HH284">SUMPRODUCT('FC-Cost'!$F$3:$N$130*('FC-Cost'!$A$3:$A$130=$F284)*('FC-Cost'!$F$2:$N$2=HH$15))*$S284</f>
        <v>0</v>
      </c>
      <c r="HI284" s="2886" cm="1">
        <f t="array" ref="HI284">SUMPRODUCT('FC-Cost'!$F$3:$N$130*('FC-Cost'!$A$3:$A$130=$F284)*('FC-Cost'!$F$2:$N$2=HI$15))*$S284</f>
        <v>0</v>
      </c>
      <c r="HJ284" s="2867" cm="1">
        <f t="array" ref="HJ284">SUMPRODUCT('FC-Cost'!$F$3:$N$130*('FC-Cost'!$A$3:$A$130=$F284)*('FC-Cost'!$F$2:$N$2=HJ$15))*$S284</f>
        <v>0</v>
      </c>
      <c r="HK284" s="2867" cm="1">
        <f t="array" ref="HK284">SUMPRODUCT('FC-Cost'!$F$3:$N$130*('FC-Cost'!$A$3:$A$130=$F284)*('FC-Cost'!$F$2:$N$2=HK$15))*$S284</f>
        <v>0</v>
      </c>
      <c r="HL284" s="2867" cm="1">
        <f t="array" ref="HL284">SUMPRODUCT('FC-Cost'!$F$3:$N$130*('FC-Cost'!$A$3:$A$130=$F284)*('FC-Cost'!$F$2:$N$2=HL$15))*$S284</f>
        <v>0</v>
      </c>
      <c r="HM284" s="2867" cm="1">
        <f t="array" ref="HM284">SUMPRODUCT('FC-Cost'!$F$3:$N$130*('FC-Cost'!$A$3:$A$130=$F284)*('FC-Cost'!$F$2:$N$2=HM$15))*$S284</f>
        <v>0</v>
      </c>
      <c r="HN284" s="2867" cm="1">
        <f t="array" ref="HN284">SUMPRODUCT('FC-Cost'!$F$3:$N$130*('FC-Cost'!$A$3:$A$130=$F284)*('FC-Cost'!$F$2:$N$2=HN$15))*$S284</f>
        <v>0</v>
      </c>
      <c r="HO284" s="2867" cm="1">
        <f t="array" ref="HO284">SUMPRODUCT('FC-Cost'!$F$3:$N$130*('FC-Cost'!$A$3:$A$130=$F284)*('FC-Cost'!$F$2:$N$2=HO$15))*$S284</f>
        <v>0</v>
      </c>
      <c r="HQ284" s="3369">
        <f t="shared" ref="HQ284" si="1266">SUM(HR284:HZ284)</f>
        <v>535674064.77759802</v>
      </c>
      <c r="HR284" s="2886" cm="1">
        <f t="array" ref="HR284">SUMPRODUCT('FC-Cost'!$F$3:$N$130*('FC-Cost'!$A$3:$A$130=$F284)*('FC-Cost'!$F$2:$N$2=HR$15))*$T284</f>
        <v>251436815.15702397</v>
      </c>
      <c r="HS284" s="2886" cm="1">
        <f t="array" ref="HS284">SUMPRODUCT('FC-Cost'!$F$3:$N$130*('FC-Cost'!$A$3:$A$130=$F284)*('FC-Cost'!$F$2:$N$2=HS$15))*$T284</f>
        <v>32952100.60207808</v>
      </c>
      <c r="HT284" s="2886" cm="1">
        <f t="array" ref="HT284">SUMPRODUCT('FC-Cost'!$F$3:$N$130*('FC-Cost'!$A$3:$A$130=$F284)*('FC-Cost'!$F$2:$N$2=HT$15))*$T284</f>
        <v>7348875.8985306621</v>
      </c>
      <c r="HU284" s="2867" cm="1">
        <f t="array" ref="HU284">SUMPRODUCT('FC-Cost'!$F$3:$N$130*('FC-Cost'!$A$3:$A$130=$F284)*('FC-Cost'!$F$2:$N$2=HU$15))*$T284</f>
        <v>17202171.483847294</v>
      </c>
      <c r="HV284" s="2867" cm="1">
        <f t="array" ref="HV284">SUMPRODUCT('FC-Cost'!$F$3:$N$130*('FC-Cost'!$A$3:$A$130=$F284)*('FC-Cost'!$F$2:$N$2=HV$15))*$T284</f>
        <v>0</v>
      </c>
      <c r="HW284" s="2867" cm="1">
        <f t="array" ref="HW284">SUMPRODUCT('FC-Cost'!$F$3:$N$130*('FC-Cost'!$A$3:$A$130=$F284)*('FC-Cost'!$F$2:$N$2=HW$15))*$T284</f>
        <v>39881731.683316931</v>
      </c>
      <c r="HX284" s="2867" cm="1">
        <f t="array" ref="HX284">SUMPRODUCT('FC-Cost'!$F$3:$N$130*('FC-Cost'!$A$3:$A$130=$F284)*('FC-Cost'!$F$2:$N$2=HX$15))*$T284</f>
        <v>33629855.40119081</v>
      </c>
      <c r="HY284" s="2867" cm="1">
        <f t="array" ref="HY284">SUMPRODUCT('FC-Cost'!$F$3:$N$130*('FC-Cost'!$A$3:$A$130=$F284)*('FC-Cost'!$F$2:$N$2=HY$15))*$T284</f>
        <v>26665304.62482696</v>
      </c>
      <c r="HZ284" s="2867" cm="1">
        <f t="array" ref="HZ284">SUMPRODUCT('FC-Cost'!$F$3:$N$130*('FC-Cost'!$A$3:$A$130=$F284)*('FC-Cost'!$F$2:$N$2=HZ$15))*$T284</f>
        <v>126557209.92678329</v>
      </c>
      <c r="IB284" s="3369">
        <f t="shared" ref="IB284" si="1267">SUM(IC284:IK284)</f>
        <v>535674064.77759802</v>
      </c>
      <c r="IC284" s="2886" cm="1">
        <f t="array" ref="IC284">SUMPRODUCT('FC-Cost'!$F$3:$N$130*('FC-Cost'!$A$3:$A$130=$F284)*('FC-Cost'!$F$2:$N$2=IC$15))*$U284</f>
        <v>251436815.15702397</v>
      </c>
      <c r="ID284" s="2886" cm="1">
        <f t="array" ref="ID284">SUMPRODUCT('FC-Cost'!$F$3:$N$130*('FC-Cost'!$A$3:$A$130=$F284)*('FC-Cost'!$F$2:$N$2=ID$15))*$U284</f>
        <v>32952100.60207808</v>
      </c>
      <c r="IE284" s="2886" cm="1">
        <f t="array" ref="IE284">SUMPRODUCT('FC-Cost'!$F$3:$N$130*('FC-Cost'!$A$3:$A$130=$F284)*('FC-Cost'!$F$2:$N$2=IE$15))*$U284</f>
        <v>7348875.8985306621</v>
      </c>
      <c r="IF284" s="2867" cm="1">
        <f t="array" ref="IF284">SUMPRODUCT('FC-Cost'!$F$3:$N$130*('FC-Cost'!$A$3:$A$130=$F284)*('FC-Cost'!$F$2:$N$2=IF$15))*$U284</f>
        <v>17202171.483847294</v>
      </c>
      <c r="IG284" s="2867" cm="1">
        <f t="array" ref="IG284">SUMPRODUCT('FC-Cost'!$F$3:$N$130*('FC-Cost'!$A$3:$A$130=$F284)*('FC-Cost'!$F$2:$N$2=IG$15))*$U284</f>
        <v>0</v>
      </c>
      <c r="IH284" s="2867" cm="1">
        <f t="array" ref="IH284">SUMPRODUCT('FC-Cost'!$F$3:$N$130*('FC-Cost'!$A$3:$A$130=$F284)*('FC-Cost'!$F$2:$N$2=IH$15))*$U284</f>
        <v>39881731.683316931</v>
      </c>
      <c r="II284" s="2867" cm="1">
        <f t="array" ref="II284">SUMPRODUCT('FC-Cost'!$F$3:$N$130*('FC-Cost'!$A$3:$A$130=$F284)*('FC-Cost'!$F$2:$N$2=II$15))*$U284</f>
        <v>33629855.40119081</v>
      </c>
      <c r="IJ284" s="2867" cm="1">
        <f t="array" ref="IJ284">SUMPRODUCT('FC-Cost'!$F$3:$N$130*('FC-Cost'!$A$3:$A$130=$F284)*('FC-Cost'!$F$2:$N$2=IJ$15))*$U284</f>
        <v>26665304.62482696</v>
      </c>
      <c r="IK284" s="2867" cm="1">
        <f t="array" ref="IK284">SUMPRODUCT('FC-Cost'!$F$3:$N$130*('FC-Cost'!$A$3:$A$130=$F284)*('FC-Cost'!$F$2:$N$2=IK$15))*$U284</f>
        <v>126557209.92678329</v>
      </c>
      <c r="IM284" s="3369">
        <f t="shared" ref="IM284" si="1268">SUM(IN284:IV284)</f>
        <v>535674064.77759802</v>
      </c>
      <c r="IN284" s="2886" cm="1">
        <f t="array" ref="IN284">SUMPRODUCT('FC-Cost'!$F$3:$N$130*('FC-Cost'!$A$3:$A$130=$F284)*('FC-Cost'!$F$2:$N$2=IN$15))*$V284</f>
        <v>251436815.15702397</v>
      </c>
      <c r="IO284" s="2886" cm="1">
        <f t="array" ref="IO284">SUMPRODUCT('FC-Cost'!$F$3:$N$130*('FC-Cost'!$A$3:$A$130=$F284)*('FC-Cost'!$F$2:$N$2=IO$15))*$V284</f>
        <v>32952100.60207808</v>
      </c>
      <c r="IP284" s="2886" cm="1">
        <f t="array" ref="IP284">SUMPRODUCT('FC-Cost'!$F$3:$N$130*('FC-Cost'!$A$3:$A$130=$F284)*('FC-Cost'!$F$2:$N$2=IP$15))*$V284</f>
        <v>7348875.8985306621</v>
      </c>
      <c r="IQ284" s="2867" cm="1">
        <f t="array" ref="IQ284">SUMPRODUCT('FC-Cost'!$F$3:$N$130*('FC-Cost'!$A$3:$A$130=$F284)*('FC-Cost'!$F$2:$N$2=IQ$15))*$V284</f>
        <v>17202171.483847294</v>
      </c>
      <c r="IR284" s="2867" cm="1">
        <f t="array" ref="IR284">SUMPRODUCT('FC-Cost'!$F$3:$N$130*('FC-Cost'!$A$3:$A$130=$F284)*('FC-Cost'!$F$2:$N$2=IR$15))*$V284</f>
        <v>0</v>
      </c>
      <c r="IS284" s="2867" cm="1">
        <f t="array" ref="IS284">SUMPRODUCT('FC-Cost'!$F$3:$N$130*('FC-Cost'!$A$3:$A$130=$F284)*('FC-Cost'!$F$2:$N$2=IS$15))*$V284</f>
        <v>39881731.683316931</v>
      </c>
      <c r="IT284" s="2867" cm="1">
        <f t="array" ref="IT284">SUMPRODUCT('FC-Cost'!$F$3:$N$130*('FC-Cost'!$A$3:$A$130=$F284)*('FC-Cost'!$F$2:$N$2=IT$15))*$V284</f>
        <v>33629855.40119081</v>
      </c>
      <c r="IU284" s="2867" cm="1">
        <f t="array" ref="IU284">SUMPRODUCT('FC-Cost'!$F$3:$N$130*('FC-Cost'!$A$3:$A$130=$F284)*('FC-Cost'!$F$2:$N$2=IU$15))*$V284</f>
        <v>26665304.62482696</v>
      </c>
      <c r="IV284" s="2867" cm="1">
        <f t="array" ref="IV284">SUMPRODUCT('FC-Cost'!$F$3:$N$130*('FC-Cost'!$A$3:$A$130=$F284)*('FC-Cost'!$F$2:$N$2=IV$15))*$V284</f>
        <v>126557209.92678329</v>
      </c>
    </row>
    <row r="285" spans="2:256" s="2" customFormat="1">
      <c r="B285" s="2858" t="s">
        <v>2607</v>
      </c>
      <c r="C285" s="2858" t="s">
        <v>28</v>
      </c>
      <c r="D285" s="2858" t="s">
        <v>1900</v>
      </c>
      <c r="E285" s="2858" t="s">
        <v>1900</v>
      </c>
      <c r="F285" s="2858" t="s">
        <v>1896</v>
      </c>
      <c r="G285" s="2858" t="s">
        <v>1897</v>
      </c>
      <c r="H285" s="2858" t="s">
        <v>1189</v>
      </c>
      <c r="I285" s="552"/>
      <c r="J285" s="2898">
        <f t="shared" si="981"/>
        <v>0</v>
      </c>
      <c r="K285" s="2897">
        <v>0</v>
      </c>
      <c r="L285" s="2897">
        <v>0</v>
      </c>
      <c r="M285" s="2897">
        <v>0</v>
      </c>
      <c r="N285" s="2897">
        <v>0</v>
      </c>
      <c r="O285" s="2897">
        <v>0</v>
      </c>
      <c r="P285" s="2897">
        <v>0</v>
      </c>
      <c r="Q285" s="2897">
        <v>0</v>
      </c>
      <c r="R285" s="3573"/>
      <c r="S285" s="3573"/>
      <c r="T285" s="3573"/>
      <c r="U285" s="3573"/>
      <c r="V285" s="3573"/>
      <c r="W285" s="1602"/>
      <c r="X285" s="3569"/>
      <c r="Y285" s="293">
        <f>SUMIFS('TC-25'!$G$3:$G$401,'TC-25'!$A$3:$A$401,FC!$F285,'TC-25'!$E$3:$E$401,FC!$D285)</f>
        <v>0</v>
      </c>
      <c r="Z285" s="293">
        <f>SUMIFS('TC-25'!$AA$4:$AA$38,'TC-25'!$W$4:$W$38,$D285,'TC-25'!$Y$4:$Y$38,$F285)</f>
        <v>0</v>
      </c>
      <c r="AA285" s="322">
        <f t="shared" si="999"/>
        <v>0</v>
      </c>
      <c r="AB285" s="293">
        <f t="shared" si="1196"/>
        <v>0</v>
      </c>
      <c r="AC285" s="293">
        <f>SUMIFS('TC-25'!$AH$4:$AH$38,'TC-25'!$AD$4:$AD$38,FC!$D285,'TC-25'!$AF$4:$AF$38,FC!$F285)</f>
        <v>0</v>
      </c>
      <c r="AD285" s="322">
        <f t="shared" si="1217"/>
        <v>0</v>
      </c>
      <c r="AE285" s="293"/>
      <c r="AF285" s="1602"/>
      <c r="AG285" s="2864">
        <f t="shared" si="1197"/>
        <v>0</v>
      </c>
      <c r="AH285" s="2861">
        <v>0</v>
      </c>
      <c r="AI285" s="2860">
        <v>0</v>
      </c>
      <c r="AJ285" s="2860">
        <v>0</v>
      </c>
      <c r="AK285" s="2860">
        <v>0</v>
      </c>
      <c r="AL285" s="2860">
        <v>0</v>
      </c>
      <c r="AM285" s="2860">
        <v>0</v>
      </c>
      <c r="AN285" s="2860">
        <v>0</v>
      </c>
      <c r="AO285" s="2860"/>
      <c r="AP285" s="2860"/>
      <c r="AQ285" s="2860"/>
      <c r="AR285" s="2860"/>
      <c r="AS285" s="2860"/>
      <c r="AT285" s="1602"/>
      <c r="AU285" s="2865"/>
      <c r="AV285" s="2860">
        <v>0</v>
      </c>
      <c r="AW285" s="2860">
        <v>0</v>
      </c>
      <c r="AX285" s="2860">
        <v>0</v>
      </c>
      <c r="AY285" s="2860">
        <v>0</v>
      </c>
      <c r="AZ285" s="2860">
        <v>0</v>
      </c>
      <c r="BA285" s="2860">
        <v>0</v>
      </c>
      <c r="BB285" s="2860">
        <v>0</v>
      </c>
      <c r="BC285" s="2866">
        <v>26000</v>
      </c>
      <c r="BD285" s="2866">
        <v>26000</v>
      </c>
      <c r="BE285" s="2866">
        <v>26000</v>
      </c>
      <c r="BF285" s="2866">
        <v>26000</v>
      </c>
      <c r="BG285" s="2866">
        <v>26000</v>
      </c>
      <c r="BH285" s="1602"/>
      <c r="BI285" s="2862"/>
      <c r="BJ285" s="2860">
        <v>0</v>
      </c>
      <c r="BK285" s="2860">
        <v>0</v>
      </c>
      <c r="BL285" s="2860">
        <v>0</v>
      </c>
      <c r="BM285" s="2860">
        <v>0</v>
      </c>
      <c r="BN285" s="2860">
        <v>0</v>
      </c>
      <c r="BO285" s="2860">
        <v>0</v>
      </c>
      <c r="BP285" s="2860">
        <v>0</v>
      </c>
      <c r="BQ285" s="2866">
        <f t="shared" si="982"/>
        <v>0</v>
      </c>
      <c r="BR285" s="2866">
        <f t="shared" si="983"/>
        <v>0</v>
      </c>
      <c r="BS285" s="2866">
        <f t="shared" si="984"/>
        <v>0</v>
      </c>
      <c r="BT285" s="2866">
        <f t="shared" si="985"/>
        <v>0</v>
      </c>
      <c r="BU285" s="2866">
        <f t="shared" si="986"/>
        <v>0</v>
      </c>
      <c r="BV285" s="1602"/>
      <c r="BW285" s="2862">
        <f t="shared" si="1154"/>
        <v>0</v>
      </c>
      <c r="BX285" s="2860">
        <v>0</v>
      </c>
      <c r="BY285" s="2860">
        <v>0</v>
      </c>
      <c r="BZ285" s="2860">
        <v>0</v>
      </c>
      <c r="CA285" s="2860">
        <v>0</v>
      </c>
      <c r="CB285" s="2860">
        <v>0</v>
      </c>
      <c r="CC285" s="2860">
        <v>0</v>
      </c>
      <c r="CD285" s="2860">
        <v>0</v>
      </c>
      <c r="CE285" s="2866">
        <f t="shared" si="1198"/>
        <v>0</v>
      </c>
      <c r="CF285" s="2866">
        <f t="shared" si="1199"/>
        <v>0</v>
      </c>
      <c r="CG285" s="2866">
        <f t="shared" si="1200"/>
        <v>0</v>
      </c>
      <c r="CH285" s="2866">
        <f t="shared" si="1201"/>
        <v>0</v>
      </c>
      <c r="CI285" s="2866">
        <f t="shared" si="1202"/>
        <v>0</v>
      </c>
      <c r="CJ285" s="1602"/>
      <c r="CK285" s="2865">
        <f t="shared" si="994"/>
        <v>0</v>
      </c>
      <c r="CL285" s="2870"/>
      <c r="CM285" s="2870"/>
      <c r="CN285" s="2870"/>
      <c r="CO285" s="2870"/>
      <c r="CP285" s="2870"/>
      <c r="CQ285" s="2870"/>
      <c r="CR285" s="2870"/>
      <c r="CS285" s="2870"/>
      <c r="CT285" s="2870"/>
      <c r="CU285" s="2870"/>
      <c r="CV285" s="2870"/>
      <c r="CW285" s="2870"/>
      <c r="CX285" s="1602"/>
      <c r="CY285" s="2873"/>
      <c r="CZ285" s="2867">
        <v>0</v>
      </c>
      <c r="DA285" s="2867">
        <v>0</v>
      </c>
      <c r="DB285" s="2867">
        <v>0</v>
      </c>
      <c r="DC285" s="2867">
        <v>0</v>
      </c>
      <c r="DD285" s="2867">
        <v>0</v>
      </c>
      <c r="DE285" s="2867">
        <v>0</v>
      </c>
      <c r="DF285" s="2867">
        <v>0</v>
      </c>
      <c r="DG285" s="2867"/>
      <c r="DH285" s="2867"/>
      <c r="DI285" s="2867"/>
      <c r="DJ285" s="2867"/>
      <c r="DK285" s="2867"/>
      <c r="DM285" s="3377">
        <f t="shared" si="995"/>
        <v>0</v>
      </c>
      <c r="DN285" s="2886"/>
      <c r="DO285" s="2886"/>
      <c r="DP285" s="2886"/>
      <c r="DQ285" s="2867"/>
      <c r="DR285" s="2867"/>
      <c r="DS285" s="2867">
        <f t="shared" si="1203"/>
        <v>0</v>
      </c>
      <c r="DT285" s="2867">
        <f t="shared" si="1204"/>
        <v>0</v>
      </c>
      <c r="DU285" s="2867">
        <f t="shared" si="1205"/>
        <v>0</v>
      </c>
      <c r="DV285" s="2867">
        <f t="shared" si="1206"/>
        <v>0</v>
      </c>
      <c r="DW285" s="2867">
        <f t="shared" si="1207"/>
        <v>0</v>
      </c>
      <c r="DX285" s="2867">
        <f t="shared" si="1208"/>
        <v>0</v>
      </c>
      <c r="DY285" s="2867">
        <f t="shared" si="1209"/>
        <v>0</v>
      </c>
      <c r="EA285" s="2873"/>
      <c r="EB285" s="2867"/>
      <c r="EC285" s="2867"/>
      <c r="ED285" s="2867"/>
      <c r="EE285" s="2867"/>
      <c r="EF285" s="2867"/>
      <c r="EG285" s="2867"/>
      <c r="EH285" s="2867">
        <f t="shared" si="1210"/>
        <v>0</v>
      </c>
      <c r="EI285" s="2867">
        <f t="shared" si="1211"/>
        <v>0</v>
      </c>
      <c r="EJ285" s="2867">
        <f t="shared" si="1212"/>
        <v>0</v>
      </c>
      <c r="EK285" s="2867">
        <f t="shared" si="1213"/>
        <v>0</v>
      </c>
      <c r="EL285" s="2867">
        <f t="shared" si="1214"/>
        <v>0</v>
      </c>
      <c r="EM285" s="2867">
        <f t="shared" si="1215"/>
        <v>0</v>
      </c>
      <c r="EO285" s="2873"/>
      <c r="EP285" s="2886"/>
      <c r="EQ285" s="2886"/>
      <c r="ER285" s="2886"/>
      <c r="ES285" s="2867"/>
      <c r="ET285" s="2867"/>
      <c r="EU285" s="2867"/>
      <c r="EV285" s="3421">
        <f t="shared" si="972"/>
        <v>0</v>
      </c>
      <c r="EW285" s="3421">
        <f t="shared" si="966"/>
        <v>0</v>
      </c>
      <c r="EX285" s="3421">
        <f t="shared" si="967"/>
        <v>0</v>
      </c>
      <c r="EY285" s="3421">
        <f t="shared" si="968"/>
        <v>0</v>
      </c>
      <c r="EZ285" s="3421">
        <f t="shared" si="969"/>
        <v>0</v>
      </c>
      <c r="FA285" s="3421">
        <f t="shared" si="970"/>
        <v>0</v>
      </c>
      <c r="FC285" s="2873"/>
      <c r="FD285" s="2886"/>
      <c r="FE285" s="2886"/>
      <c r="FF285" s="2886"/>
      <c r="FG285" s="2867"/>
      <c r="FH285" s="2867"/>
      <c r="FI285" s="2867"/>
      <c r="FJ285" s="2867">
        <f t="shared" si="973"/>
        <v>0</v>
      </c>
      <c r="FK285" s="2867">
        <f t="shared" si="974"/>
        <v>0</v>
      </c>
      <c r="FL285" s="2867">
        <f t="shared" si="996"/>
        <v>0</v>
      </c>
      <c r="FM285" s="2867">
        <f t="shared" si="975"/>
        <v>0</v>
      </c>
      <c r="FN285" s="2867">
        <f t="shared" si="997"/>
        <v>0</v>
      </c>
      <c r="FO285" s="2867">
        <f t="shared" si="998"/>
        <v>0</v>
      </c>
      <c r="FY285" s="3369">
        <f t="shared" si="987"/>
        <v>0</v>
      </c>
      <c r="FZ285" s="2886"/>
      <c r="GA285" s="2886"/>
      <c r="GB285" s="2886"/>
      <c r="GC285" s="2867"/>
      <c r="GD285" s="2867"/>
      <c r="GE285" s="2867"/>
      <c r="GF285" s="2867"/>
      <c r="GG285" s="2867"/>
      <c r="GH285" s="2867"/>
      <c r="GJ285" s="3369">
        <f t="shared" si="988"/>
        <v>0</v>
      </c>
      <c r="GK285" s="2886" cm="1">
        <f t="array" ref="GK285">SUMPRODUCT('FC-Cost'!$F$3:$N$130*('FC-Cost'!$A$3:$A$130=$F285)*('FC-Cost'!$F$2:$N$2=GK$15))*$Q285</f>
        <v>0</v>
      </c>
      <c r="GL285" s="2886" cm="1">
        <f t="array" ref="GL285">SUMPRODUCT('FC-Cost'!$F$3:$N$130*('FC-Cost'!$A$3:$A$130=$F285)*('FC-Cost'!$F$2:$N$2=GL$15))*$Q285</f>
        <v>0</v>
      </c>
      <c r="GM285" s="2886" cm="1">
        <f t="array" ref="GM285">SUMPRODUCT('FC-Cost'!$F$3:$N$130*('FC-Cost'!$A$3:$A$130=$F285)*('FC-Cost'!$F$2:$N$2=GM$15))*$Q285</f>
        <v>0</v>
      </c>
      <c r="GN285" s="2867" cm="1">
        <f t="array" ref="GN285">SUMPRODUCT('FC-Cost'!$F$3:$N$130*('FC-Cost'!$A$3:$A$130=$F285)*('FC-Cost'!$F$2:$N$2=GN$15))*$Q285</f>
        <v>0</v>
      </c>
      <c r="GO285" s="2867" cm="1">
        <f t="array" ref="GO285">SUMPRODUCT('FC-Cost'!$F$3:$N$130*('FC-Cost'!$A$3:$A$130=$F285)*('FC-Cost'!$F$2:$N$2=GO$15))*$Q285</f>
        <v>0</v>
      </c>
      <c r="GP285" s="2867" cm="1">
        <f t="array" ref="GP285">SUMPRODUCT('FC-Cost'!$F$3:$N$130*('FC-Cost'!$A$3:$A$130=$F285)*('FC-Cost'!$F$2:$N$2=GP$15))*$Q285</f>
        <v>0</v>
      </c>
      <c r="GQ285" s="2867" cm="1">
        <f t="array" ref="GQ285">SUMPRODUCT('FC-Cost'!$F$3:$N$130*('FC-Cost'!$A$3:$A$130=$F285)*('FC-Cost'!$F$2:$N$2=GQ$15))*$Q285</f>
        <v>0</v>
      </c>
      <c r="GR285" s="2867" cm="1">
        <f t="array" ref="GR285">SUMPRODUCT('FC-Cost'!$F$3:$N$130*('FC-Cost'!$A$3:$A$130=$F285)*('FC-Cost'!$F$2:$N$2=GR$15))*$Q285</f>
        <v>0</v>
      </c>
      <c r="GS285" s="2867" cm="1">
        <f t="array" ref="GS285">SUMPRODUCT('FC-Cost'!$F$3:$N$130*('FC-Cost'!$A$3:$A$130=$F285)*('FC-Cost'!$F$2:$N$2=GS$15))*$Q285</f>
        <v>0</v>
      </c>
      <c r="GT285" s="274">
        <f t="shared" si="1216"/>
        <v>0</v>
      </c>
      <c r="GU285" s="3369">
        <f t="shared" si="989"/>
        <v>0</v>
      </c>
      <c r="GV285" s="2886" cm="1">
        <f t="array" ref="GV285">SUMPRODUCT('FC-Cost'!$F$3:$N$130*('FC-Cost'!$A$3:$A$130=$F285)*('FC-Cost'!$F$2:$N$2=GV$15))*$R285</f>
        <v>0</v>
      </c>
      <c r="GW285" s="2886" cm="1">
        <f t="array" ref="GW285">SUMPRODUCT('FC-Cost'!$F$3:$N$130*('FC-Cost'!$A$3:$A$130=$F285)*('FC-Cost'!$F$2:$N$2=GW$15))*$R285</f>
        <v>0</v>
      </c>
      <c r="GX285" s="2886" cm="1">
        <f t="array" ref="GX285">SUMPRODUCT('FC-Cost'!$F$3:$N$130*('FC-Cost'!$A$3:$A$130=$F285)*('FC-Cost'!$F$2:$N$2=GX$15))*$R285</f>
        <v>0</v>
      </c>
      <c r="GY285" s="2867" cm="1">
        <f t="array" ref="GY285">SUMPRODUCT('FC-Cost'!$F$3:$N$130*('FC-Cost'!$A$3:$A$130=$F285)*('FC-Cost'!$F$2:$N$2=GY$15))*$R285</f>
        <v>0</v>
      </c>
      <c r="GZ285" s="2867" cm="1">
        <f t="array" ref="GZ285">SUMPRODUCT('FC-Cost'!$F$3:$N$130*('FC-Cost'!$A$3:$A$130=$F285)*('FC-Cost'!$F$2:$N$2=GZ$15))*$R285</f>
        <v>0</v>
      </c>
      <c r="HA285" s="2867" cm="1">
        <f t="array" ref="HA285">SUMPRODUCT('FC-Cost'!$F$3:$N$130*('FC-Cost'!$A$3:$A$130=$F285)*('FC-Cost'!$F$2:$N$2=HA$15))*$R285</f>
        <v>0</v>
      </c>
      <c r="HB285" s="2867" cm="1">
        <f t="array" ref="HB285">SUMPRODUCT('FC-Cost'!$F$3:$N$130*('FC-Cost'!$A$3:$A$130=$F285)*('FC-Cost'!$F$2:$N$2=HB$15))*$R285</f>
        <v>0</v>
      </c>
      <c r="HC285" s="2867" cm="1">
        <f t="array" ref="HC285">SUMPRODUCT('FC-Cost'!$F$3:$N$130*('FC-Cost'!$A$3:$A$130=$F285)*('FC-Cost'!$F$2:$N$2=HC$15))*$R285</f>
        <v>0</v>
      </c>
      <c r="HD285" s="2867" cm="1">
        <f t="array" ref="HD285">SUMPRODUCT('FC-Cost'!$F$3:$N$130*('FC-Cost'!$A$3:$A$130=$F285)*('FC-Cost'!$F$2:$N$2=HD$15))*$R285</f>
        <v>0</v>
      </c>
      <c r="HF285" s="3369">
        <f t="shared" si="990"/>
        <v>0</v>
      </c>
      <c r="HG285" s="2886" cm="1">
        <f t="array" ref="HG285">SUMPRODUCT('FC-Cost'!$F$3:$N$130*('FC-Cost'!$A$3:$A$130=$F285)*('FC-Cost'!$F$2:$N$2=HG$15))*$S285</f>
        <v>0</v>
      </c>
      <c r="HH285" s="2886" cm="1">
        <f t="array" ref="HH285">SUMPRODUCT('FC-Cost'!$F$3:$N$130*('FC-Cost'!$A$3:$A$130=$F285)*('FC-Cost'!$F$2:$N$2=HH$15))*$S285</f>
        <v>0</v>
      </c>
      <c r="HI285" s="2886" cm="1">
        <f t="array" ref="HI285">SUMPRODUCT('FC-Cost'!$F$3:$N$130*('FC-Cost'!$A$3:$A$130=$F285)*('FC-Cost'!$F$2:$N$2=HI$15))*$S285</f>
        <v>0</v>
      </c>
      <c r="HJ285" s="2867" cm="1">
        <f t="array" ref="HJ285">SUMPRODUCT('FC-Cost'!$F$3:$N$130*('FC-Cost'!$A$3:$A$130=$F285)*('FC-Cost'!$F$2:$N$2=HJ$15))*$S285</f>
        <v>0</v>
      </c>
      <c r="HK285" s="2867" cm="1">
        <f t="array" ref="HK285">SUMPRODUCT('FC-Cost'!$F$3:$N$130*('FC-Cost'!$A$3:$A$130=$F285)*('FC-Cost'!$F$2:$N$2=HK$15))*$S285</f>
        <v>0</v>
      </c>
      <c r="HL285" s="2867" cm="1">
        <f t="array" ref="HL285">SUMPRODUCT('FC-Cost'!$F$3:$N$130*('FC-Cost'!$A$3:$A$130=$F285)*('FC-Cost'!$F$2:$N$2=HL$15))*$S285</f>
        <v>0</v>
      </c>
      <c r="HM285" s="2867" cm="1">
        <f t="array" ref="HM285">SUMPRODUCT('FC-Cost'!$F$3:$N$130*('FC-Cost'!$A$3:$A$130=$F285)*('FC-Cost'!$F$2:$N$2=HM$15))*$S285</f>
        <v>0</v>
      </c>
      <c r="HN285" s="2867" cm="1">
        <f t="array" ref="HN285">SUMPRODUCT('FC-Cost'!$F$3:$N$130*('FC-Cost'!$A$3:$A$130=$F285)*('FC-Cost'!$F$2:$N$2=HN$15))*$S285</f>
        <v>0</v>
      </c>
      <c r="HO285" s="2867" cm="1">
        <f t="array" ref="HO285">SUMPRODUCT('FC-Cost'!$F$3:$N$130*('FC-Cost'!$A$3:$A$130=$F285)*('FC-Cost'!$F$2:$N$2=HO$15))*$S285</f>
        <v>0</v>
      </c>
      <c r="HQ285" s="3369">
        <f t="shared" si="991"/>
        <v>0</v>
      </c>
      <c r="HR285" s="2886" cm="1">
        <f t="array" ref="HR285">SUMPRODUCT('FC-Cost'!$F$3:$N$130*('FC-Cost'!$A$3:$A$130=$F285)*('FC-Cost'!$F$2:$N$2=HR$15))*$T285</f>
        <v>0</v>
      </c>
      <c r="HS285" s="2886" cm="1">
        <f t="array" ref="HS285">SUMPRODUCT('FC-Cost'!$F$3:$N$130*('FC-Cost'!$A$3:$A$130=$F285)*('FC-Cost'!$F$2:$N$2=HS$15))*$T285</f>
        <v>0</v>
      </c>
      <c r="HT285" s="2886" cm="1">
        <f t="array" ref="HT285">SUMPRODUCT('FC-Cost'!$F$3:$N$130*('FC-Cost'!$A$3:$A$130=$F285)*('FC-Cost'!$F$2:$N$2=HT$15))*$T285</f>
        <v>0</v>
      </c>
      <c r="HU285" s="2867" cm="1">
        <f t="array" ref="HU285">SUMPRODUCT('FC-Cost'!$F$3:$N$130*('FC-Cost'!$A$3:$A$130=$F285)*('FC-Cost'!$F$2:$N$2=HU$15))*$T285</f>
        <v>0</v>
      </c>
      <c r="HV285" s="2867" cm="1">
        <f t="array" ref="HV285">SUMPRODUCT('FC-Cost'!$F$3:$N$130*('FC-Cost'!$A$3:$A$130=$F285)*('FC-Cost'!$F$2:$N$2=HV$15))*$T285</f>
        <v>0</v>
      </c>
      <c r="HW285" s="2867" cm="1">
        <f t="array" ref="HW285">SUMPRODUCT('FC-Cost'!$F$3:$N$130*('FC-Cost'!$A$3:$A$130=$F285)*('FC-Cost'!$F$2:$N$2=HW$15))*$T285</f>
        <v>0</v>
      </c>
      <c r="HX285" s="2867" cm="1">
        <f t="array" ref="HX285">SUMPRODUCT('FC-Cost'!$F$3:$N$130*('FC-Cost'!$A$3:$A$130=$F285)*('FC-Cost'!$F$2:$N$2=HX$15))*$T285</f>
        <v>0</v>
      </c>
      <c r="HY285" s="2867" cm="1">
        <f t="array" ref="HY285">SUMPRODUCT('FC-Cost'!$F$3:$N$130*('FC-Cost'!$A$3:$A$130=$F285)*('FC-Cost'!$F$2:$N$2=HY$15))*$T285</f>
        <v>0</v>
      </c>
      <c r="HZ285" s="2867" cm="1">
        <f t="array" ref="HZ285">SUMPRODUCT('FC-Cost'!$F$3:$N$130*('FC-Cost'!$A$3:$A$130=$F285)*('FC-Cost'!$F$2:$N$2=HZ$15))*$T285</f>
        <v>0</v>
      </c>
      <c r="IB285" s="3369">
        <f t="shared" si="992"/>
        <v>0</v>
      </c>
      <c r="IC285" s="2886" cm="1">
        <f t="array" ref="IC285">SUMPRODUCT('FC-Cost'!$F$3:$N$130*('FC-Cost'!$A$3:$A$130=$F285)*('FC-Cost'!$F$2:$N$2=IC$15))*$U285</f>
        <v>0</v>
      </c>
      <c r="ID285" s="2886" cm="1">
        <f t="array" ref="ID285">SUMPRODUCT('FC-Cost'!$F$3:$N$130*('FC-Cost'!$A$3:$A$130=$F285)*('FC-Cost'!$F$2:$N$2=ID$15))*$U285</f>
        <v>0</v>
      </c>
      <c r="IE285" s="2886" cm="1">
        <f t="array" ref="IE285">SUMPRODUCT('FC-Cost'!$F$3:$N$130*('FC-Cost'!$A$3:$A$130=$F285)*('FC-Cost'!$F$2:$N$2=IE$15))*$U285</f>
        <v>0</v>
      </c>
      <c r="IF285" s="2867" cm="1">
        <f t="array" ref="IF285">SUMPRODUCT('FC-Cost'!$F$3:$N$130*('FC-Cost'!$A$3:$A$130=$F285)*('FC-Cost'!$F$2:$N$2=IF$15))*$U285</f>
        <v>0</v>
      </c>
      <c r="IG285" s="2867" cm="1">
        <f t="array" ref="IG285">SUMPRODUCT('FC-Cost'!$F$3:$N$130*('FC-Cost'!$A$3:$A$130=$F285)*('FC-Cost'!$F$2:$N$2=IG$15))*$U285</f>
        <v>0</v>
      </c>
      <c r="IH285" s="2867" cm="1">
        <f t="array" ref="IH285">SUMPRODUCT('FC-Cost'!$F$3:$N$130*('FC-Cost'!$A$3:$A$130=$F285)*('FC-Cost'!$F$2:$N$2=IH$15))*$U285</f>
        <v>0</v>
      </c>
      <c r="II285" s="2867" cm="1">
        <f t="array" ref="II285">SUMPRODUCT('FC-Cost'!$F$3:$N$130*('FC-Cost'!$A$3:$A$130=$F285)*('FC-Cost'!$F$2:$N$2=II$15))*$U285</f>
        <v>0</v>
      </c>
      <c r="IJ285" s="2867" cm="1">
        <f t="array" ref="IJ285">SUMPRODUCT('FC-Cost'!$F$3:$N$130*('FC-Cost'!$A$3:$A$130=$F285)*('FC-Cost'!$F$2:$N$2=IJ$15))*$U285</f>
        <v>0</v>
      </c>
      <c r="IK285" s="2867" cm="1">
        <f t="array" ref="IK285">SUMPRODUCT('FC-Cost'!$F$3:$N$130*('FC-Cost'!$A$3:$A$130=$F285)*('FC-Cost'!$F$2:$N$2=IK$15))*$U285</f>
        <v>0</v>
      </c>
      <c r="IM285" s="3369">
        <f t="shared" si="993"/>
        <v>0</v>
      </c>
      <c r="IN285" s="2886" cm="1">
        <f t="array" ref="IN285">SUMPRODUCT('FC-Cost'!$F$3:$N$130*('FC-Cost'!$A$3:$A$130=$F285)*('FC-Cost'!$F$2:$N$2=IN$15))*$V285</f>
        <v>0</v>
      </c>
      <c r="IO285" s="2886" cm="1">
        <f t="array" ref="IO285">SUMPRODUCT('FC-Cost'!$F$3:$N$130*('FC-Cost'!$A$3:$A$130=$F285)*('FC-Cost'!$F$2:$N$2=IO$15))*$V285</f>
        <v>0</v>
      </c>
      <c r="IP285" s="2886" cm="1">
        <f t="array" ref="IP285">SUMPRODUCT('FC-Cost'!$F$3:$N$130*('FC-Cost'!$A$3:$A$130=$F285)*('FC-Cost'!$F$2:$N$2=IP$15))*$V285</f>
        <v>0</v>
      </c>
      <c r="IQ285" s="2867" cm="1">
        <f t="array" ref="IQ285">SUMPRODUCT('FC-Cost'!$F$3:$N$130*('FC-Cost'!$A$3:$A$130=$F285)*('FC-Cost'!$F$2:$N$2=IQ$15))*$V285</f>
        <v>0</v>
      </c>
      <c r="IR285" s="2867" cm="1">
        <f t="array" ref="IR285">SUMPRODUCT('FC-Cost'!$F$3:$N$130*('FC-Cost'!$A$3:$A$130=$F285)*('FC-Cost'!$F$2:$N$2=IR$15))*$V285</f>
        <v>0</v>
      </c>
      <c r="IS285" s="2867" cm="1">
        <f t="array" ref="IS285">SUMPRODUCT('FC-Cost'!$F$3:$N$130*('FC-Cost'!$A$3:$A$130=$F285)*('FC-Cost'!$F$2:$N$2=IS$15))*$V285</f>
        <v>0</v>
      </c>
      <c r="IT285" s="2867" cm="1">
        <f t="array" ref="IT285">SUMPRODUCT('FC-Cost'!$F$3:$N$130*('FC-Cost'!$A$3:$A$130=$F285)*('FC-Cost'!$F$2:$N$2=IT$15))*$V285</f>
        <v>0</v>
      </c>
      <c r="IU285" s="2867" cm="1">
        <f t="array" ref="IU285">SUMPRODUCT('FC-Cost'!$F$3:$N$130*('FC-Cost'!$A$3:$A$130=$F285)*('FC-Cost'!$F$2:$N$2=IU$15))*$V285</f>
        <v>0</v>
      </c>
      <c r="IV285" s="2867" cm="1">
        <f t="array" ref="IV285">SUMPRODUCT('FC-Cost'!$F$3:$N$130*('FC-Cost'!$A$3:$A$130=$F285)*('FC-Cost'!$F$2:$N$2=IV$15))*$V285</f>
        <v>0</v>
      </c>
    </row>
    <row r="286" spans="2:256" s="2" customFormat="1">
      <c r="B286" s="2858" t="s">
        <v>2607</v>
      </c>
      <c r="C286" s="2858" t="s">
        <v>28</v>
      </c>
      <c r="D286" s="2858" t="s">
        <v>1900</v>
      </c>
      <c r="E286" s="2858" t="s">
        <v>1900</v>
      </c>
      <c r="F286" s="2859" t="s">
        <v>2851</v>
      </c>
      <c r="G286" s="2858" t="s">
        <v>2852</v>
      </c>
      <c r="H286" s="2858" t="s">
        <v>1189</v>
      </c>
      <c r="I286" s="552"/>
      <c r="J286" s="2898">
        <f t="shared" si="981"/>
        <v>40000</v>
      </c>
      <c r="K286" s="2897"/>
      <c r="L286" s="2897"/>
      <c r="M286" s="2897"/>
      <c r="N286" s="2897"/>
      <c r="O286" s="2897"/>
      <c r="P286" s="2897">
        <v>0</v>
      </c>
      <c r="Q286" s="2897">
        <v>0</v>
      </c>
      <c r="R286" s="3573">
        <v>40000</v>
      </c>
      <c r="S286" s="3573"/>
      <c r="T286" s="3573"/>
      <c r="U286" s="3573"/>
      <c r="V286" s="3573"/>
      <c r="W286" s="1602"/>
      <c r="X286" s="3569">
        <v>40000</v>
      </c>
      <c r="Y286" s="293">
        <f>SUMIFS('TC-25'!$G$3:$G$401,'TC-25'!$A$3:$A$401,FC!$F286,'TC-25'!$E$3:$E$401,FC!$D286)</f>
        <v>0</v>
      </c>
      <c r="Z286" s="293">
        <f>SUMIFS('TC-25'!$AA$4:$AA$38,'TC-25'!$W$4:$W$38,$D286,'TC-25'!$Y$4:$Y$38,$F286)</f>
        <v>0</v>
      </c>
      <c r="AA286" s="322">
        <f t="shared" ref="AA286" si="1269">SUM(Y286:Z286)</f>
        <v>0</v>
      </c>
      <c r="AB286" s="293">
        <f t="shared" si="1196"/>
        <v>-40000</v>
      </c>
      <c r="AC286" s="293">
        <f>SUMIFS('TC-25'!$AH$4:$AH$38,'TC-25'!$AD$4:$AD$38,FC!$D286,'TC-25'!$AF$4:$AF$38,FC!$F286)</f>
        <v>0</v>
      </c>
      <c r="AD286" s="322">
        <f t="shared" si="1217"/>
        <v>0</v>
      </c>
      <c r="AE286" s="293"/>
      <c r="AF286" s="1602"/>
      <c r="AG286" s="2864">
        <f t="shared" si="1197"/>
        <v>1055</v>
      </c>
      <c r="AH286" s="2861">
        <v>0</v>
      </c>
      <c r="AI286" s="2860">
        <v>0</v>
      </c>
      <c r="AJ286" s="2860">
        <v>0</v>
      </c>
      <c r="AK286" s="2860">
        <v>0</v>
      </c>
      <c r="AL286" s="2860">
        <v>0</v>
      </c>
      <c r="AM286" s="2860">
        <v>0</v>
      </c>
      <c r="AN286" s="2860">
        <v>0</v>
      </c>
      <c r="AO286" s="2860">
        <v>1055</v>
      </c>
      <c r="AP286" s="2860">
        <v>1055</v>
      </c>
      <c r="AQ286" s="2860">
        <v>1055</v>
      </c>
      <c r="AR286" s="2860">
        <v>1055</v>
      </c>
      <c r="AS286" s="2860">
        <v>1055</v>
      </c>
      <c r="AT286" s="1602"/>
      <c r="AU286" s="2865"/>
      <c r="AV286" s="2860">
        <v>0</v>
      </c>
      <c r="AW286" s="2860">
        <v>0</v>
      </c>
      <c r="AX286" s="2860">
        <v>0</v>
      </c>
      <c r="AY286" s="2860">
        <v>0</v>
      </c>
      <c r="AZ286" s="2860">
        <v>0</v>
      </c>
      <c r="BA286" s="2860">
        <v>0</v>
      </c>
      <c r="BB286" s="2860">
        <v>0</v>
      </c>
      <c r="BC286" s="2866">
        <v>26000</v>
      </c>
      <c r="BD286" s="2866">
        <v>26000</v>
      </c>
      <c r="BE286" s="2866">
        <v>26000</v>
      </c>
      <c r="BF286" s="2866">
        <v>26000</v>
      </c>
      <c r="BG286" s="2866">
        <v>26000</v>
      </c>
      <c r="BH286" s="1602"/>
      <c r="BI286" s="2862"/>
      <c r="BJ286" s="2860"/>
      <c r="BK286" s="2860"/>
      <c r="BL286" s="2860"/>
      <c r="BM286" s="2860"/>
      <c r="BN286" s="2860"/>
      <c r="BO286" s="2860">
        <v>0</v>
      </c>
      <c r="BP286" s="2860">
        <v>0</v>
      </c>
      <c r="BQ286" s="2866">
        <f t="shared" si="982"/>
        <v>27430</v>
      </c>
      <c r="BR286" s="2866">
        <f t="shared" si="983"/>
        <v>27430</v>
      </c>
      <c r="BS286" s="2866">
        <f t="shared" si="984"/>
        <v>27430</v>
      </c>
      <c r="BT286" s="2866">
        <f t="shared" si="985"/>
        <v>27430</v>
      </c>
      <c r="BU286" s="2866">
        <f t="shared" si="986"/>
        <v>27430</v>
      </c>
      <c r="BV286" s="1602"/>
      <c r="BW286" s="2862">
        <f t="shared" si="1154"/>
        <v>1097200000</v>
      </c>
      <c r="BX286" s="2860"/>
      <c r="BY286" s="2860"/>
      <c r="BZ286" s="2860"/>
      <c r="CA286" s="2860"/>
      <c r="CB286" s="2860"/>
      <c r="CC286" s="2860">
        <v>0</v>
      </c>
      <c r="CD286" s="2860">
        <v>0</v>
      </c>
      <c r="CE286" s="2866">
        <f t="shared" si="1198"/>
        <v>1097200000</v>
      </c>
      <c r="CF286" s="2866">
        <f t="shared" si="1199"/>
        <v>0</v>
      </c>
      <c r="CG286" s="2866">
        <f t="shared" si="1200"/>
        <v>0</v>
      </c>
      <c r="CH286" s="2866">
        <f t="shared" si="1201"/>
        <v>0</v>
      </c>
      <c r="CI286" s="2866">
        <f t="shared" si="1202"/>
        <v>0</v>
      </c>
      <c r="CJ286" s="1602"/>
      <c r="CK286" s="2865">
        <f t="shared" si="994"/>
        <v>0</v>
      </c>
      <c r="CL286" s="2870"/>
      <c r="CM286" s="2870"/>
      <c r="CN286" s="2870"/>
      <c r="CO286" s="2870"/>
      <c r="CP286" s="2870"/>
      <c r="CQ286" s="2870"/>
      <c r="CR286" s="2870"/>
      <c r="CS286" s="2870"/>
      <c r="CT286" s="2870"/>
      <c r="CU286" s="2870"/>
      <c r="CV286" s="2870"/>
      <c r="CW286" s="2870"/>
      <c r="CX286" s="1602"/>
      <c r="CY286" s="2873"/>
      <c r="CZ286" s="2867">
        <v>0</v>
      </c>
      <c r="DA286" s="2867">
        <v>0</v>
      </c>
      <c r="DB286" s="2867">
        <v>0</v>
      </c>
      <c r="DC286" s="2867">
        <v>0</v>
      </c>
      <c r="DD286" s="2867">
        <v>0</v>
      </c>
      <c r="DE286" s="2867">
        <v>0</v>
      </c>
      <c r="DF286" s="2867">
        <v>0</v>
      </c>
      <c r="DG286" s="2867"/>
      <c r="DH286" s="2867"/>
      <c r="DI286" s="2867"/>
      <c r="DJ286" s="2867"/>
      <c r="DK286" s="2867"/>
      <c r="DM286" s="3377">
        <f t="shared" si="995"/>
        <v>0</v>
      </c>
      <c r="DN286" s="2886"/>
      <c r="DO286" s="2886"/>
      <c r="DP286" s="2886"/>
      <c r="DQ286" s="2867"/>
      <c r="DR286" s="2867"/>
      <c r="DS286" s="2867">
        <f t="shared" si="1203"/>
        <v>0</v>
      </c>
      <c r="DT286" s="2867">
        <f t="shared" si="1204"/>
        <v>0</v>
      </c>
      <c r="DU286" s="2867">
        <f t="shared" si="1205"/>
        <v>0</v>
      </c>
      <c r="DV286" s="2867">
        <f t="shared" si="1206"/>
        <v>0</v>
      </c>
      <c r="DW286" s="2867">
        <f t="shared" si="1207"/>
        <v>0</v>
      </c>
      <c r="DX286" s="2867">
        <f t="shared" si="1208"/>
        <v>0</v>
      </c>
      <c r="DY286" s="2867">
        <f t="shared" si="1209"/>
        <v>0</v>
      </c>
      <c r="EA286" s="2873"/>
      <c r="EB286" s="2867"/>
      <c r="EC286" s="2867"/>
      <c r="ED286" s="2867"/>
      <c r="EE286" s="2867"/>
      <c r="EF286" s="2867"/>
      <c r="EG286" s="2867"/>
      <c r="EH286" s="2867">
        <f t="shared" si="1210"/>
        <v>0</v>
      </c>
      <c r="EI286" s="2867">
        <f t="shared" si="1211"/>
        <v>42230.04157706094</v>
      </c>
      <c r="EJ286" s="2867">
        <f t="shared" si="1212"/>
        <v>0</v>
      </c>
      <c r="EK286" s="2867">
        <f t="shared" si="1213"/>
        <v>0</v>
      </c>
      <c r="EL286" s="2867">
        <f t="shared" si="1214"/>
        <v>0</v>
      </c>
      <c r="EM286" s="2867">
        <f t="shared" si="1215"/>
        <v>0</v>
      </c>
      <c r="EO286" s="2873"/>
      <c r="EP286" s="2886"/>
      <c r="EQ286" s="2886"/>
      <c r="ER286" s="2886"/>
      <c r="ES286" s="2867"/>
      <c r="ET286" s="2867"/>
      <c r="EU286" s="2867"/>
      <c r="EV286" s="3421">
        <f t="shared" si="972"/>
        <v>0</v>
      </c>
      <c r="EW286" s="3421">
        <f t="shared" ref="EW286:EW350" si="1270">CE286-FK286</f>
        <v>-592001663.08243752</v>
      </c>
      <c r="EX286" s="3421">
        <f t="shared" ref="EX286:EX350" si="1271">CF286-FL286</f>
        <v>0</v>
      </c>
      <c r="EY286" s="3421">
        <f t="shared" ref="EY286:EY350" si="1272">CG286-FM286</f>
        <v>0</v>
      </c>
      <c r="EZ286" s="3421">
        <f t="shared" ref="EZ286:EZ350" si="1273">CH286-FN286</f>
        <v>0</v>
      </c>
      <c r="FA286" s="3421">
        <f t="shared" ref="FA286:FA350" si="1274">CI286-FO286</f>
        <v>0</v>
      </c>
      <c r="FC286" s="2873"/>
      <c r="FD286" s="2886"/>
      <c r="FE286" s="2886"/>
      <c r="FF286" s="2886"/>
      <c r="FG286" s="2867"/>
      <c r="FH286" s="2867"/>
      <c r="FI286" s="2867"/>
      <c r="FJ286" s="2867">
        <f t="shared" si="973"/>
        <v>0</v>
      </c>
      <c r="FK286" s="2867">
        <f t="shared" si="974"/>
        <v>1689201663.0824375</v>
      </c>
      <c r="FL286" s="2867">
        <f t="shared" si="996"/>
        <v>0</v>
      </c>
      <c r="FM286" s="2867">
        <f t="shared" si="975"/>
        <v>0</v>
      </c>
      <c r="FN286" s="2867">
        <f t="shared" si="997"/>
        <v>0</v>
      </c>
      <c r="FO286" s="2867">
        <f t="shared" si="998"/>
        <v>0</v>
      </c>
      <c r="FY286" s="3369">
        <f t="shared" si="987"/>
        <v>0</v>
      </c>
      <c r="FZ286" s="2886"/>
      <c r="GA286" s="2886"/>
      <c r="GB286" s="2886"/>
      <c r="GC286" s="2867"/>
      <c r="GD286" s="2867"/>
      <c r="GE286" s="2867"/>
      <c r="GF286" s="2867"/>
      <c r="GG286" s="2867"/>
      <c r="GH286" s="2867"/>
      <c r="GJ286" s="3369">
        <f t="shared" si="988"/>
        <v>0</v>
      </c>
      <c r="GK286" s="2886" cm="1">
        <f t="array" ref="GK286">SUMPRODUCT('FC-Cost'!$F$3:$N$130*('FC-Cost'!$A$3:$A$130=$F286)*('FC-Cost'!$F$2:$N$2=GK$15))*$Q286</f>
        <v>0</v>
      </c>
      <c r="GL286" s="2886" cm="1">
        <f t="array" ref="GL286">SUMPRODUCT('FC-Cost'!$F$3:$N$130*('FC-Cost'!$A$3:$A$130=$F286)*('FC-Cost'!$F$2:$N$2=GL$15))*$Q286</f>
        <v>0</v>
      </c>
      <c r="GM286" s="2886" cm="1">
        <f t="array" ref="GM286">SUMPRODUCT('FC-Cost'!$F$3:$N$130*('FC-Cost'!$A$3:$A$130=$F286)*('FC-Cost'!$F$2:$N$2=GM$15))*$Q286</f>
        <v>0</v>
      </c>
      <c r="GN286" s="2867" cm="1">
        <f t="array" ref="GN286">SUMPRODUCT('FC-Cost'!$F$3:$N$130*('FC-Cost'!$A$3:$A$130=$F286)*('FC-Cost'!$F$2:$N$2=GN$15))*$Q286</f>
        <v>0</v>
      </c>
      <c r="GO286" s="2867" cm="1">
        <f t="array" ref="GO286">SUMPRODUCT('FC-Cost'!$F$3:$N$130*('FC-Cost'!$A$3:$A$130=$F286)*('FC-Cost'!$F$2:$N$2=GO$15))*$Q286</f>
        <v>0</v>
      </c>
      <c r="GP286" s="2867" cm="1">
        <f t="array" ref="GP286">SUMPRODUCT('FC-Cost'!$F$3:$N$130*('FC-Cost'!$A$3:$A$130=$F286)*('FC-Cost'!$F$2:$N$2=GP$15))*$Q286</f>
        <v>0</v>
      </c>
      <c r="GQ286" s="2867" cm="1">
        <f t="array" ref="GQ286">SUMPRODUCT('FC-Cost'!$F$3:$N$130*('FC-Cost'!$A$3:$A$130=$F286)*('FC-Cost'!$F$2:$N$2=GQ$15))*$Q286</f>
        <v>0</v>
      </c>
      <c r="GR286" s="2867" cm="1">
        <f t="array" ref="GR286">SUMPRODUCT('FC-Cost'!$F$3:$N$130*('FC-Cost'!$A$3:$A$130=$F286)*('FC-Cost'!$F$2:$N$2=GR$15))*$Q286</f>
        <v>0</v>
      </c>
      <c r="GS286" s="2867" cm="1">
        <f t="array" ref="GS286">SUMPRODUCT('FC-Cost'!$F$3:$N$130*('FC-Cost'!$A$3:$A$130=$F286)*('FC-Cost'!$F$2:$N$2=GS$15))*$Q286</f>
        <v>0</v>
      </c>
      <c r="GT286" s="274">
        <f t="shared" si="1216"/>
        <v>0</v>
      </c>
      <c r="GU286" s="3369">
        <f t="shared" si="989"/>
        <v>1689201663.0824375</v>
      </c>
      <c r="GV286" s="2886" cm="1">
        <f t="array" ref="GV286">SUMPRODUCT('FC-Cost'!$F$3:$N$130*('FC-Cost'!$A$3:$A$130=$F286)*('FC-Cost'!$F$2:$N$2=GV$15))*$R286</f>
        <v>1140161003.5842295</v>
      </c>
      <c r="GW286" s="2886" cm="1">
        <f t="array" ref="GW286">SUMPRODUCT('FC-Cost'!$F$3:$N$130*('FC-Cost'!$A$3:$A$130=$F286)*('FC-Cost'!$F$2:$N$2=GW$15))*$R286</f>
        <v>9667096.7741935495</v>
      </c>
      <c r="GX286" s="2886" cm="1">
        <f t="array" ref="GX286">SUMPRODUCT('FC-Cost'!$F$3:$N$130*('FC-Cost'!$A$3:$A$130=$F286)*('FC-Cost'!$F$2:$N$2=GX$15))*$R286</f>
        <v>9521577.0609319005</v>
      </c>
      <c r="GY286" s="2867" cm="1">
        <f t="array" ref="GY286">SUMPRODUCT('FC-Cost'!$F$3:$N$130*('FC-Cost'!$A$3:$A$130=$F286)*('FC-Cost'!$F$2:$N$2=GY$15))*$R286</f>
        <v>57169835.125448026</v>
      </c>
      <c r="GZ286" s="2867" cm="1">
        <f t="array" ref="GZ286">SUMPRODUCT('FC-Cost'!$F$3:$N$130*('FC-Cost'!$A$3:$A$130=$F286)*('FC-Cost'!$F$2:$N$2=GZ$15))*$R286</f>
        <v>602.15053763440869</v>
      </c>
      <c r="HA286" s="2867" cm="1">
        <f t="array" ref="HA286">SUMPRODUCT('FC-Cost'!$F$3:$N$130*('FC-Cost'!$A$3:$A$130=$F286)*('FC-Cost'!$F$2:$N$2=HA$15))*$R286</f>
        <v>185326939.06810036</v>
      </c>
      <c r="HB286" s="2867" cm="1">
        <f t="array" ref="HB286">SUMPRODUCT('FC-Cost'!$F$3:$N$130*('FC-Cost'!$A$3:$A$130=$F286)*('FC-Cost'!$F$2:$N$2=HB$15))*$R286</f>
        <v>56279971.326164879</v>
      </c>
      <c r="HC286" s="2867" cm="1">
        <f t="array" ref="HC286">SUMPRODUCT('FC-Cost'!$F$3:$N$130*('FC-Cost'!$A$3:$A$130=$F286)*('FC-Cost'!$F$2:$N$2=HC$15))*$R286</f>
        <v>68973476.702508956</v>
      </c>
      <c r="HD286" s="2867" cm="1">
        <f t="array" ref="HD286">SUMPRODUCT('FC-Cost'!$F$3:$N$130*('FC-Cost'!$A$3:$A$130=$F286)*('FC-Cost'!$F$2:$N$2=HD$15))*$R286</f>
        <v>162101161.29032257</v>
      </c>
      <c r="HF286" s="3369">
        <f t="shared" si="990"/>
        <v>0</v>
      </c>
      <c r="HG286" s="2886" cm="1">
        <f t="array" ref="HG286">SUMPRODUCT('FC-Cost'!$F$3:$N$130*('FC-Cost'!$A$3:$A$130=$F286)*('FC-Cost'!$F$2:$N$2=HG$15))*$S286</f>
        <v>0</v>
      </c>
      <c r="HH286" s="2886" cm="1">
        <f t="array" ref="HH286">SUMPRODUCT('FC-Cost'!$F$3:$N$130*('FC-Cost'!$A$3:$A$130=$F286)*('FC-Cost'!$F$2:$N$2=HH$15))*$S286</f>
        <v>0</v>
      </c>
      <c r="HI286" s="2886" cm="1">
        <f t="array" ref="HI286">SUMPRODUCT('FC-Cost'!$F$3:$N$130*('FC-Cost'!$A$3:$A$130=$F286)*('FC-Cost'!$F$2:$N$2=HI$15))*$S286</f>
        <v>0</v>
      </c>
      <c r="HJ286" s="2867" cm="1">
        <f t="array" ref="HJ286">SUMPRODUCT('FC-Cost'!$F$3:$N$130*('FC-Cost'!$A$3:$A$130=$F286)*('FC-Cost'!$F$2:$N$2=HJ$15))*$S286</f>
        <v>0</v>
      </c>
      <c r="HK286" s="2867" cm="1">
        <f t="array" ref="HK286">SUMPRODUCT('FC-Cost'!$F$3:$N$130*('FC-Cost'!$A$3:$A$130=$F286)*('FC-Cost'!$F$2:$N$2=HK$15))*$S286</f>
        <v>0</v>
      </c>
      <c r="HL286" s="2867" cm="1">
        <f t="array" ref="HL286">SUMPRODUCT('FC-Cost'!$F$3:$N$130*('FC-Cost'!$A$3:$A$130=$F286)*('FC-Cost'!$F$2:$N$2=HL$15))*$S286</f>
        <v>0</v>
      </c>
      <c r="HM286" s="2867" cm="1">
        <f t="array" ref="HM286">SUMPRODUCT('FC-Cost'!$F$3:$N$130*('FC-Cost'!$A$3:$A$130=$F286)*('FC-Cost'!$F$2:$N$2=HM$15))*$S286</f>
        <v>0</v>
      </c>
      <c r="HN286" s="2867" cm="1">
        <f t="array" ref="HN286">SUMPRODUCT('FC-Cost'!$F$3:$N$130*('FC-Cost'!$A$3:$A$130=$F286)*('FC-Cost'!$F$2:$N$2=HN$15))*$S286</f>
        <v>0</v>
      </c>
      <c r="HO286" s="2867" cm="1">
        <f t="array" ref="HO286">SUMPRODUCT('FC-Cost'!$F$3:$N$130*('FC-Cost'!$A$3:$A$130=$F286)*('FC-Cost'!$F$2:$N$2=HO$15))*$S286</f>
        <v>0</v>
      </c>
      <c r="HQ286" s="3369">
        <f t="shared" si="991"/>
        <v>0</v>
      </c>
      <c r="HR286" s="2886" cm="1">
        <f t="array" ref="HR286">SUMPRODUCT('FC-Cost'!$F$3:$N$130*('FC-Cost'!$A$3:$A$130=$F286)*('FC-Cost'!$F$2:$N$2=HR$15))*$T286</f>
        <v>0</v>
      </c>
      <c r="HS286" s="2886" cm="1">
        <f t="array" ref="HS286">SUMPRODUCT('FC-Cost'!$F$3:$N$130*('FC-Cost'!$A$3:$A$130=$F286)*('FC-Cost'!$F$2:$N$2=HS$15))*$T286</f>
        <v>0</v>
      </c>
      <c r="HT286" s="2886" cm="1">
        <f t="array" ref="HT286">SUMPRODUCT('FC-Cost'!$F$3:$N$130*('FC-Cost'!$A$3:$A$130=$F286)*('FC-Cost'!$F$2:$N$2=HT$15))*$T286</f>
        <v>0</v>
      </c>
      <c r="HU286" s="2867" cm="1">
        <f t="array" ref="HU286">SUMPRODUCT('FC-Cost'!$F$3:$N$130*('FC-Cost'!$A$3:$A$130=$F286)*('FC-Cost'!$F$2:$N$2=HU$15))*$T286</f>
        <v>0</v>
      </c>
      <c r="HV286" s="2867" cm="1">
        <f t="array" ref="HV286">SUMPRODUCT('FC-Cost'!$F$3:$N$130*('FC-Cost'!$A$3:$A$130=$F286)*('FC-Cost'!$F$2:$N$2=HV$15))*$T286</f>
        <v>0</v>
      </c>
      <c r="HW286" s="2867" cm="1">
        <f t="array" ref="HW286">SUMPRODUCT('FC-Cost'!$F$3:$N$130*('FC-Cost'!$A$3:$A$130=$F286)*('FC-Cost'!$F$2:$N$2=HW$15))*$T286</f>
        <v>0</v>
      </c>
      <c r="HX286" s="2867" cm="1">
        <f t="array" ref="HX286">SUMPRODUCT('FC-Cost'!$F$3:$N$130*('FC-Cost'!$A$3:$A$130=$F286)*('FC-Cost'!$F$2:$N$2=HX$15))*$T286</f>
        <v>0</v>
      </c>
      <c r="HY286" s="2867" cm="1">
        <f t="array" ref="HY286">SUMPRODUCT('FC-Cost'!$F$3:$N$130*('FC-Cost'!$A$3:$A$130=$F286)*('FC-Cost'!$F$2:$N$2=HY$15))*$T286</f>
        <v>0</v>
      </c>
      <c r="HZ286" s="2867" cm="1">
        <f t="array" ref="HZ286">SUMPRODUCT('FC-Cost'!$F$3:$N$130*('FC-Cost'!$A$3:$A$130=$F286)*('FC-Cost'!$F$2:$N$2=HZ$15))*$T286</f>
        <v>0</v>
      </c>
      <c r="IB286" s="3369">
        <f t="shared" si="992"/>
        <v>0</v>
      </c>
      <c r="IC286" s="2886" cm="1">
        <f t="array" ref="IC286">SUMPRODUCT('FC-Cost'!$F$3:$N$130*('FC-Cost'!$A$3:$A$130=$F286)*('FC-Cost'!$F$2:$N$2=IC$15))*$U286</f>
        <v>0</v>
      </c>
      <c r="ID286" s="2886" cm="1">
        <f t="array" ref="ID286">SUMPRODUCT('FC-Cost'!$F$3:$N$130*('FC-Cost'!$A$3:$A$130=$F286)*('FC-Cost'!$F$2:$N$2=ID$15))*$U286</f>
        <v>0</v>
      </c>
      <c r="IE286" s="2886" cm="1">
        <f t="array" ref="IE286">SUMPRODUCT('FC-Cost'!$F$3:$N$130*('FC-Cost'!$A$3:$A$130=$F286)*('FC-Cost'!$F$2:$N$2=IE$15))*$U286</f>
        <v>0</v>
      </c>
      <c r="IF286" s="2867" cm="1">
        <f t="array" ref="IF286">SUMPRODUCT('FC-Cost'!$F$3:$N$130*('FC-Cost'!$A$3:$A$130=$F286)*('FC-Cost'!$F$2:$N$2=IF$15))*$U286</f>
        <v>0</v>
      </c>
      <c r="IG286" s="2867" cm="1">
        <f t="array" ref="IG286">SUMPRODUCT('FC-Cost'!$F$3:$N$130*('FC-Cost'!$A$3:$A$130=$F286)*('FC-Cost'!$F$2:$N$2=IG$15))*$U286</f>
        <v>0</v>
      </c>
      <c r="IH286" s="2867" cm="1">
        <f t="array" ref="IH286">SUMPRODUCT('FC-Cost'!$F$3:$N$130*('FC-Cost'!$A$3:$A$130=$F286)*('FC-Cost'!$F$2:$N$2=IH$15))*$U286</f>
        <v>0</v>
      </c>
      <c r="II286" s="2867" cm="1">
        <f t="array" ref="II286">SUMPRODUCT('FC-Cost'!$F$3:$N$130*('FC-Cost'!$A$3:$A$130=$F286)*('FC-Cost'!$F$2:$N$2=II$15))*$U286</f>
        <v>0</v>
      </c>
      <c r="IJ286" s="2867" cm="1">
        <f t="array" ref="IJ286">SUMPRODUCT('FC-Cost'!$F$3:$N$130*('FC-Cost'!$A$3:$A$130=$F286)*('FC-Cost'!$F$2:$N$2=IJ$15))*$U286</f>
        <v>0</v>
      </c>
      <c r="IK286" s="2867" cm="1">
        <f t="array" ref="IK286">SUMPRODUCT('FC-Cost'!$F$3:$N$130*('FC-Cost'!$A$3:$A$130=$F286)*('FC-Cost'!$F$2:$N$2=IK$15))*$U286</f>
        <v>0</v>
      </c>
      <c r="IM286" s="3369">
        <f t="shared" si="993"/>
        <v>0</v>
      </c>
      <c r="IN286" s="2886" cm="1">
        <f t="array" ref="IN286">SUMPRODUCT('FC-Cost'!$F$3:$N$130*('FC-Cost'!$A$3:$A$130=$F286)*('FC-Cost'!$F$2:$N$2=IN$15))*$V286</f>
        <v>0</v>
      </c>
      <c r="IO286" s="2886" cm="1">
        <f t="array" ref="IO286">SUMPRODUCT('FC-Cost'!$F$3:$N$130*('FC-Cost'!$A$3:$A$130=$F286)*('FC-Cost'!$F$2:$N$2=IO$15))*$V286</f>
        <v>0</v>
      </c>
      <c r="IP286" s="2886" cm="1">
        <f t="array" ref="IP286">SUMPRODUCT('FC-Cost'!$F$3:$N$130*('FC-Cost'!$A$3:$A$130=$F286)*('FC-Cost'!$F$2:$N$2=IP$15))*$V286</f>
        <v>0</v>
      </c>
      <c r="IQ286" s="2867" cm="1">
        <f t="array" ref="IQ286">SUMPRODUCT('FC-Cost'!$F$3:$N$130*('FC-Cost'!$A$3:$A$130=$F286)*('FC-Cost'!$F$2:$N$2=IQ$15))*$V286</f>
        <v>0</v>
      </c>
      <c r="IR286" s="2867" cm="1">
        <f t="array" ref="IR286">SUMPRODUCT('FC-Cost'!$F$3:$N$130*('FC-Cost'!$A$3:$A$130=$F286)*('FC-Cost'!$F$2:$N$2=IR$15))*$V286</f>
        <v>0</v>
      </c>
      <c r="IS286" s="2867" cm="1">
        <f t="array" ref="IS286">SUMPRODUCT('FC-Cost'!$F$3:$N$130*('FC-Cost'!$A$3:$A$130=$F286)*('FC-Cost'!$F$2:$N$2=IS$15))*$V286</f>
        <v>0</v>
      </c>
      <c r="IT286" s="2867" cm="1">
        <f t="array" ref="IT286">SUMPRODUCT('FC-Cost'!$F$3:$N$130*('FC-Cost'!$A$3:$A$130=$F286)*('FC-Cost'!$F$2:$N$2=IT$15))*$V286</f>
        <v>0</v>
      </c>
      <c r="IU286" s="2867" cm="1">
        <f t="array" ref="IU286">SUMPRODUCT('FC-Cost'!$F$3:$N$130*('FC-Cost'!$A$3:$A$130=$F286)*('FC-Cost'!$F$2:$N$2=IU$15))*$V286</f>
        <v>0</v>
      </c>
      <c r="IV286" s="2867" cm="1">
        <f t="array" ref="IV286">SUMPRODUCT('FC-Cost'!$F$3:$N$130*('FC-Cost'!$A$3:$A$130=$F286)*('FC-Cost'!$F$2:$N$2=IV$15))*$V286</f>
        <v>0</v>
      </c>
    </row>
    <row r="287" spans="2:256">
      <c r="B287" s="2858" t="s">
        <v>818</v>
      </c>
      <c r="C287" s="2858" t="s">
        <v>818</v>
      </c>
      <c r="D287" s="2858" t="s">
        <v>1069</v>
      </c>
      <c r="E287" s="2858" t="s">
        <v>1145</v>
      </c>
      <c r="F287" s="2858" t="s">
        <v>1901</v>
      </c>
      <c r="G287" s="2858" t="s">
        <v>1902</v>
      </c>
      <c r="H287" s="2858" t="s">
        <v>1189</v>
      </c>
      <c r="I287" s="552"/>
      <c r="J287" s="2898">
        <f t="shared" si="981"/>
        <v>0</v>
      </c>
      <c r="K287" s="2897">
        <v>0</v>
      </c>
      <c r="L287" s="2897">
        <v>0</v>
      </c>
      <c r="M287" s="2897">
        <v>0</v>
      </c>
      <c r="N287" s="2897">
        <v>0</v>
      </c>
      <c r="O287" s="2897">
        <v>0</v>
      </c>
      <c r="P287" s="2897">
        <v>0</v>
      </c>
      <c r="Q287" s="2897">
        <v>0</v>
      </c>
      <c r="R287" s="3573"/>
      <c r="S287" s="3573"/>
      <c r="T287" s="3573"/>
      <c r="U287" s="3573"/>
      <c r="V287" s="3573"/>
      <c r="W287" s="293"/>
      <c r="X287" s="3569"/>
      <c r="Y287" s="293">
        <f>SUMIFS('TC-25'!$G$3:$G$401,'TC-25'!$A$3:$A$401,FC!$F287,'TC-25'!$E$3:$E$401,FC!$D287)</f>
        <v>0</v>
      </c>
      <c r="Z287" s="293">
        <f>SUMIFS('TC-25'!$AA$4:$AA$38,'TC-25'!$W$4:$W$38,$D287,'TC-25'!$Y$4:$Y$38,$F287)</f>
        <v>0</v>
      </c>
      <c r="AA287" s="322">
        <f t="shared" si="999"/>
        <v>0</v>
      </c>
      <c r="AB287" s="293">
        <f t="shared" si="1196"/>
        <v>0</v>
      </c>
      <c r="AC287" s="293">
        <f>SUMIFS('TC-25'!$AH$4:$AH$38,'TC-25'!$AD$4:$AD$38,FC!$D287,'TC-25'!$AF$4:$AF$38,FC!$F287)</f>
        <v>0</v>
      </c>
      <c r="AD287" s="322">
        <f t="shared" si="1217"/>
        <v>0</v>
      </c>
      <c r="AE287" s="293"/>
      <c r="AF287" s="293"/>
      <c r="AG287" s="2864">
        <f t="shared" si="1197"/>
        <v>0</v>
      </c>
      <c r="AH287" s="2861">
        <v>0</v>
      </c>
      <c r="AI287" s="2860">
        <v>0</v>
      </c>
      <c r="AJ287" s="2860">
        <v>0</v>
      </c>
      <c r="AK287" s="2860">
        <v>0</v>
      </c>
      <c r="AL287" s="2860">
        <v>0</v>
      </c>
      <c r="AM287" s="2860">
        <v>0</v>
      </c>
      <c r="AN287" s="2860">
        <v>0</v>
      </c>
      <c r="AO287" s="2860"/>
      <c r="AP287" s="2860"/>
      <c r="AQ287" s="2860"/>
      <c r="AR287" s="2860"/>
      <c r="AS287" s="2860"/>
      <c r="AT287" s="293"/>
      <c r="AU287" s="2864"/>
      <c r="AV287" s="2860">
        <v>0</v>
      </c>
      <c r="AW287" s="2860">
        <v>0</v>
      </c>
      <c r="AX287" s="2860">
        <v>0</v>
      </c>
      <c r="AY287" s="2860">
        <v>0</v>
      </c>
      <c r="AZ287" s="2860">
        <v>0</v>
      </c>
      <c r="BA287" s="2860">
        <v>0</v>
      </c>
      <c r="BB287" s="2860">
        <v>0</v>
      </c>
      <c r="BC287" s="2866">
        <v>26000</v>
      </c>
      <c r="BD287" s="2866">
        <v>26000</v>
      </c>
      <c r="BE287" s="2866">
        <v>26000</v>
      </c>
      <c r="BF287" s="2866">
        <v>26000</v>
      </c>
      <c r="BG287" s="2866">
        <v>26000</v>
      </c>
      <c r="BH287" s="293"/>
      <c r="BI287" s="2862"/>
      <c r="BJ287" s="2860">
        <v>0</v>
      </c>
      <c r="BK287" s="2860">
        <v>0</v>
      </c>
      <c r="BL287" s="2860">
        <v>0</v>
      </c>
      <c r="BM287" s="2860">
        <v>0</v>
      </c>
      <c r="BN287" s="2860">
        <v>0</v>
      </c>
      <c r="BO287" s="2860">
        <v>0</v>
      </c>
      <c r="BP287" s="2860">
        <v>0</v>
      </c>
      <c r="BQ287" s="2866">
        <f t="shared" si="982"/>
        <v>0</v>
      </c>
      <c r="BR287" s="2866">
        <f t="shared" si="983"/>
        <v>0</v>
      </c>
      <c r="BS287" s="2866">
        <f t="shared" si="984"/>
        <v>0</v>
      </c>
      <c r="BT287" s="2866">
        <f t="shared" si="985"/>
        <v>0</v>
      </c>
      <c r="BU287" s="2866">
        <f t="shared" si="986"/>
        <v>0</v>
      </c>
      <c r="BV287" s="293"/>
      <c r="BW287" s="2862">
        <f t="shared" si="1154"/>
        <v>0</v>
      </c>
      <c r="BX287" s="2860">
        <v>0</v>
      </c>
      <c r="BY287" s="2860">
        <v>0</v>
      </c>
      <c r="BZ287" s="2860">
        <v>0</v>
      </c>
      <c r="CA287" s="2860">
        <v>0</v>
      </c>
      <c r="CB287" s="2860">
        <v>0</v>
      </c>
      <c r="CC287" s="2860">
        <v>0</v>
      </c>
      <c r="CD287" s="2860">
        <v>0</v>
      </c>
      <c r="CE287" s="2866">
        <f t="shared" si="1198"/>
        <v>0</v>
      </c>
      <c r="CF287" s="2866">
        <f t="shared" si="1199"/>
        <v>0</v>
      </c>
      <c r="CG287" s="2866">
        <f t="shared" si="1200"/>
        <v>0</v>
      </c>
      <c r="CH287" s="2866">
        <f t="shared" si="1201"/>
        <v>0</v>
      </c>
      <c r="CI287" s="2866">
        <f t="shared" si="1202"/>
        <v>0</v>
      </c>
      <c r="CJ287" s="293"/>
      <c r="CK287" s="2864">
        <f t="shared" si="994"/>
        <v>0</v>
      </c>
      <c r="CL287" s="2869"/>
      <c r="CM287" s="2869"/>
      <c r="CN287" s="2869"/>
      <c r="CO287" s="2869"/>
      <c r="CP287" s="2869"/>
      <c r="CQ287" s="2869"/>
      <c r="CR287" s="2869"/>
      <c r="CS287" s="2869"/>
      <c r="CT287" s="2869"/>
      <c r="CU287" s="2869"/>
      <c r="CV287" s="2869"/>
      <c r="CW287" s="2869"/>
      <c r="CX287" s="293"/>
      <c r="CY287" s="2873"/>
      <c r="CZ287" s="2867">
        <v>0</v>
      </c>
      <c r="DA287" s="2867">
        <v>0</v>
      </c>
      <c r="DB287" s="2867">
        <v>0</v>
      </c>
      <c r="DC287" s="2867">
        <v>0</v>
      </c>
      <c r="DD287" s="2867">
        <v>0</v>
      </c>
      <c r="DE287" s="2867">
        <v>0</v>
      </c>
      <c r="DF287" s="2867">
        <v>0</v>
      </c>
      <c r="DG287" s="2867"/>
      <c r="DH287" s="2867"/>
      <c r="DI287" s="2867"/>
      <c r="DJ287" s="2867"/>
      <c r="DK287" s="2867"/>
      <c r="DM287" s="3377">
        <f t="shared" si="995"/>
        <v>0</v>
      </c>
      <c r="DN287" s="2886"/>
      <c r="DO287" s="2886"/>
      <c r="DP287" s="2886"/>
      <c r="DQ287" s="2867"/>
      <c r="DR287" s="2867"/>
      <c r="DS287" s="2867">
        <f t="shared" si="1203"/>
        <v>0</v>
      </c>
      <c r="DT287" s="2867">
        <f t="shared" si="1204"/>
        <v>0</v>
      </c>
      <c r="DU287" s="2867">
        <f t="shared" si="1205"/>
        <v>0</v>
      </c>
      <c r="DV287" s="2867">
        <f t="shared" si="1206"/>
        <v>0</v>
      </c>
      <c r="DW287" s="2867">
        <f t="shared" si="1207"/>
        <v>0</v>
      </c>
      <c r="DX287" s="2867">
        <f t="shared" si="1208"/>
        <v>0</v>
      </c>
      <c r="DY287" s="2867">
        <f t="shared" si="1209"/>
        <v>0</v>
      </c>
      <c r="EA287" s="2873"/>
      <c r="EB287" s="2867"/>
      <c r="EC287" s="2867"/>
      <c r="ED287" s="2867"/>
      <c r="EE287" s="2867"/>
      <c r="EF287" s="2867"/>
      <c r="EG287" s="2867"/>
      <c r="EH287" s="2867">
        <f t="shared" si="1210"/>
        <v>0</v>
      </c>
      <c r="EI287" s="2867">
        <f t="shared" si="1211"/>
        <v>0</v>
      </c>
      <c r="EJ287" s="2867">
        <f t="shared" si="1212"/>
        <v>0</v>
      </c>
      <c r="EK287" s="2867">
        <f t="shared" si="1213"/>
        <v>0</v>
      </c>
      <c r="EL287" s="2867">
        <f t="shared" si="1214"/>
        <v>0</v>
      </c>
      <c r="EM287" s="2867">
        <f t="shared" si="1215"/>
        <v>0</v>
      </c>
      <c r="EO287" s="2873"/>
      <c r="EP287" s="2886"/>
      <c r="EQ287" s="2886"/>
      <c r="ER287" s="2886"/>
      <c r="ES287" s="2867"/>
      <c r="ET287" s="2867"/>
      <c r="EU287" s="2867"/>
      <c r="EV287" s="3421">
        <f t="shared" ref="EV287:EV351" si="1275">CD287-FJ287</f>
        <v>0</v>
      </c>
      <c r="EW287" s="3421">
        <f t="shared" si="1270"/>
        <v>0</v>
      </c>
      <c r="EX287" s="3421">
        <f t="shared" si="1271"/>
        <v>0</v>
      </c>
      <c r="EY287" s="3421">
        <f t="shared" si="1272"/>
        <v>0</v>
      </c>
      <c r="EZ287" s="3421">
        <f t="shared" si="1273"/>
        <v>0</v>
      </c>
      <c r="FA287" s="3421">
        <f t="shared" si="1274"/>
        <v>0</v>
      </c>
      <c r="FC287" s="2873"/>
      <c r="FD287" s="2886"/>
      <c r="FE287" s="2886"/>
      <c r="FF287" s="2886"/>
      <c r="FG287" s="2867"/>
      <c r="FH287" s="2867"/>
      <c r="FI287" s="2867"/>
      <c r="FJ287" s="2867">
        <f t="shared" ref="FJ287:FJ351" si="1276">GJ287</f>
        <v>0</v>
      </c>
      <c r="FK287" s="2867">
        <f t="shared" ref="FK287:FK351" si="1277">GU287</f>
        <v>0</v>
      </c>
      <c r="FL287" s="2867">
        <f t="shared" si="996"/>
        <v>0</v>
      </c>
      <c r="FM287" s="2867">
        <f t="shared" ref="FM287:FM351" si="1278">HQ287</f>
        <v>0</v>
      </c>
      <c r="FN287" s="2867">
        <f t="shared" si="997"/>
        <v>0</v>
      </c>
      <c r="FO287" s="2867">
        <f t="shared" si="998"/>
        <v>0</v>
      </c>
      <c r="FY287" s="3369">
        <f t="shared" si="987"/>
        <v>0</v>
      </c>
      <c r="FZ287" s="2886"/>
      <c r="GA287" s="2886"/>
      <c r="GB287" s="2886"/>
      <c r="GC287" s="2867"/>
      <c r="GD287" s="2867"/>
      <c r="GE287" s="2867"/>
      <c r="GF287" s="2867"/>
      <c r="GG287" s="2867"/>
      <c r="GH287" s="2867"/>
      <c r="GJ287" s="3369">
        <f t="shared" si="988"/>
        <v>0</v>
      </c>
      <c r="GK287" s="2886" cm="1">
        <f t="array" ref="GK287">SUMPRODUCT('FC-Cost'!$F$3:$N$130*('FC-Cost'!$A$3:$A$130=$F287)*('FC-Cost'!$F$2:$N$2=GK$15))*$Q287</f>
        <v>0</v>
      </c>
      <c r="GL287" s="2886" cm="1">
        <f t="array" ref="GL287">SUMPRODUCT('FC-Cost'!$F$3:$N$130*('FC-Cost'!$A$3:$A$130=$F287)*('FC-Cost'!$F$2:$N$2=GL$15))*$Q287</f>
        <v>0</v>
      </c>
      <c r="GM287" s="2886" cm="1">
        <f t="array" ref="GM287">SUMPRODUCT('FC-Cost'!$F$3:$N$130*('FC-Cost'!$A$3:$A$130=$F287)*('FC-Cost'!$F$2:$N$2=GM$15))*$Q287</f>
        <v>0</v>
      </c>
      <c r="GN287" s="2867" cm="1">
        <f t="array" ref="GN287">SUMPRODUCT('FC-Cost'!$F$3:$N$130*('FC-Cost'!$A$3:$A$130=$F287)*('FC-Cost'!$F$2:$N$2=GN$15))*$Q287</f>
        <v>0</v>
      </c>
      <c r="GO287" s="2867" cm="1">
        <f t="array" ref="GO287">SUMPRODUCT('FC-Cost'!$F$3:$N$130*('FC-Cost'!$A$3:$A$130=$F287)*('FC-Cost'!$F$2:$N$2=GO$15))*$Q287</f>
        <v>0</v>
      </c>
      <c r="GP287" s="2867" cm="1">
        <f t="array" ref="GP287">SUMPRODUCT('FC-Cost'!$F$3:$N$130*('FC-Cost'!$A$3:$A$130=$F287)*('FC-Cost'!$F$2:$N$2=GP$15))*$Q287</f>
        <v>0</v>
      </c>
      <c r="GQ287" s="2867" cm="1">
        <f t="array" ref="GQ287">SUMPRODUCT('FC-Cost'!$F$3:$N$130*('FC-Cost'!$A$3:$A$130=$F287)*('FC-Cost'!$F$2:$N$2=GQ$15))*$Q287</f>
        <v>0</v>
      </c>
      <c r="GR287" s="2867" cm="1">
        <f t="array" ref="GR287">SUMPRODUCT('FC-Cost'!$F$3:$N$130*('FC-Cost'!$A$3:$A$130=$F287)*('FC-Cost'!$F$2:$N$2=GR$15))*$Q287</f>
        <v>0</v>
      </c>
      <c r="GS287" s="2867" cm="1">
        <f t="array" ref="GS287">SUMPRODUCT('FC-Cost'!$F$3:$N$130*('FC-Cost'!$A$3:$A$130=$F287)*('FC-Cost'!$F$2:$N$2=GS$15))*$Q287</f>
        <v>0</v>
      </c>
      <c r="GT287" s="274">
        <f t="shared" si="1216"/>
        <v>0</v>
      </c>
      <c r="GU287" s="3369">
        <f t="shared" si="989"/>
        <v>0</v>
      </c>
      <c r="GV287" s="2886" cm="1">
        <f t="array" ref="GV287">SUMPRODUCT('FC-Cost'!$F$3:$N$130*('FC-Cost'!$A$3:$A$130=$F287)*('FC-Cost'!$F$2:$N$2=GV$15))*$R287</f>
        <v>0</v>
      </c>
      <c r="GW287" s="2886" cm="1">
        <f t="array" ref="GW287">SUMPRODUCT('FC-Cost'!$F$3:$N$130*('FC-Cost'!$A$3:$A$130=$F287)*('FC-Cost'!$F$2:$N$2=GW$15))*$R287</f>
        <v>0</v>
      </c>
      <c r="GX287" s="2886" cm="1">
        <f t="array" ref="GX287">SUMPRODUCT('FC-Cost'!$F$3:$N$130*('FC-Cost'!$A$3:$A$130=$F287)*('FC-Cost'!$F$2:$N$2=GX$15))*$R287</f>
        <v>0</v>
      </c>
      <c r="GY287" s="2867" cm="1">
        <f t="array" ref="GY287">SUMPRODUCT('FC-Cost'!$F$3:$N$130*('FC-Cost'!$A$3:$A$130=$F287)*('FC-Cost'!$F$2:$N$2=GY$15))*$R287</f>
        <v>0</v>
      </c>
      <c r="GZ287" s="2867" cm="1">
        <f t="array" ref="GZ287">SUMPRODUCT('FC-Cost'!$F$3:$N$130*('FC-Cost'!$A$3:$A$130=$F287)*('FC-Cost'!$F$2:$N$2=GZ$15))*$R287</f>
        <v>0</v>
      </c>
      <c r="HA287" s="2867" cm="1">
        <f t="array" ref="HA287">SUMPRODUCT('FC-Cost'!$F$3:$N$130*('FC-Cost'!$A$3:$A$130=$F287)*('FC-Cost'!$F$2:$N$2=HA$15))*$R287</f>
        <v>0</v>
      </c>
      <c r="HB287" s="2867" cm="1">
        <f t="array" ref="HB287">SUMPRODUCT('FC-Cost'!$F$3:$N$130*('FC-Cost'!$A$3:$A$130=$F287)*('FC-Cost'!$F$2:$N$2=HB$15))*$R287</f>
        <v>0</v>
      </c>
      <c r="HC287" s="2867" cm="1">
        <f t="array" ref="HC287">SUMPRODUCT('FC-Cost'!$F$3:$N$130*('FC-Cost'!$A$3:$A$130=$F287)*('FC-Cost'!$F$2:$N$2=HC$15))*$R287</f>
        <v>0</v>
      </c>
      <c r="HD287" s="2867" cm="1">
        <f t="array" ref="HD287">SUMPRODUCT('FC-Cost'!$F$3:$N$130*('FC-Cost'!$A$3:$A$130=$F287)*('FC-Cost'!$F$2:$N$2=HD$15))*$R287</f>
        <v>0</v>
      </c>
      <c r="HF287" s="3369">
        <f t="shared" si="990"/>
        <v>0</v>
      </c>
      <c r="HG287" s="2886" cm="1">
        <f t="array" ref="HG287">SUMPRODUCT('FC-Cost'!$F$3:$N$130*('FC-Cost'!$A$3:$A$130=$F287)*('FC-Cost'!$F$2:$N$2=HG$15))*$S287</f>
        <v>0</v>
      </c>
      <c r="HH287" s="2886" cm="1">
        <f t="array" ref="HH287">SUMPRODUCT('FC-Cost'!$F$3:$N$130*('FC-Cost'!$A$3:$A$130=$F287)*('FC-Cost'!$F$2:$N$2=HH$15))*$S287</f>
        <v>0</v>
      </c>
      <c r="HI287" s="2886" cm="1">
        <f t="array" ref="HI287">SUMPRODUCT('FC-Cost'!$F$3:$N$130*('FC-Cost'!$A$3:$A$130=$F287)*('FC-Cost'!$F$2:$N$2=HI$15))*$S287</f>
        <v>0</v>
      </c>
      <c r="HJ287" s="2867" cm="1">
        <f t="array" ref="HJ287">SUMPRODUCT('FC-Cost'!$F$3:$N$130*('FC-Cost'!$A$3:$A$130=$F287)*('FC-Cost'!$F$2:$N$2=HJ$15))*$S287</f>
        <v>0</v>
      </c>
      <c r="HK287" s="2867" cm="1">
        <f t="array" ref="HK287">SUMPRODUCT('FC-Cost'!$F$3:$N$130*('FC-Cost'!$A$3:$A$130=$F287)*('FC-Cost'!$F$2:$N$2=HK$15))*$S287</f>
        <v>0</v>
      </c>
      <c r="HL287" s="2867" cm="1">
        <f t="array" ref="HL287">SUMPRODUCT('FC-Cost'!$F$3:$N$130*('FC-Cost'!$A$3:$A$130=$F287)*('FC-Cost'!$F$2:$N$2=HL$15))*$S287</f>
        <v>0</v>
      </c>
      <c r="HM287" s="2867" cm="1">
        <f t="array" ref="HM287">SUMPRODUCT('FC-Cost'!$F$3:$N$130*('FC-Cost'!$A$3:$A$130=$F287)*('FC-Cost'!$F$2:$N$2=HM$15))*$S287</f>
        <v>0</v>
      </c>
      <c r="HN287" s="2867" cm="1">
        <f t="array" ref="HN287">SUMPRODUCT('FC-Cost'!$F$3:$N$130*('FC-Cost'!$A$3:$A$130=$F287)*('FC-Cost'!$F$2:$N$2=HN$15))*$S287</f>
        <v>0</v>
      </c>
      <c r="HO287" s="2867" cm="1">
        <f t="array" ref="HO287">SUMPRODUCT('FC-Cost'!$F$3:$N$130*('FC-Cost'!$A$3:$A$130=$F287)*('FC-Cost'!$F$2:$N$2=HO$15))*$S287</f>
        <v>0</v>
      </c>
      <c r="HQ287" s="3369">
        <f t="shared" si="991"/>
        <v>0</v>
      </c>
      <c r="HR287" s="2886" cm="1">
        <f t="array" ref="HR287">SUMPRODUCT('FC-Cost'!$F$3:$N$130*('FC-Cost'!$A$3:$A$130=$F287)*('FC-Cost'!$F$2:$N$2=HR$15))*$T287</f>
        <v>0</v>
      </c>
      <c r="HS287" s="2886" cm="1">
        <f t="array" ref="HS287">SUMPRODUCT('FC-Cost'!$F$3:$N$130*('FC-Cost'!$A$3:$A$130=$F287)*('FC-Cost'!$F$2:$N$2=HS$15))*$T287</f>
        <v>0</v>
      </c>
      <c r="HT287" s="2886" cm="1">
        <f t="array" ref="HT287">SUMPRODUCT('FC-Cost'!$F$3:$N$130*('FC-Cost'!$A$3:$A$130=$F287)*('FC-Cost'!$F$2:$N$2=HT$15))*$T287</f>
        <v>0</v>
      </c>
      <c r="HU287" s="2867" cm="1">
        <f t="array" ref="HU287">SUMPRODUCT('FC-Cost'!$F$3:$N$130*('FC-Cost'!$A$3:$A$130=$F287)*('FC-Cost'!$F$2:$N$2=HU$15))*$T287</f>
        <v>0</v>
      </c>
      <c r="HV287" s="2867" cm="1">
        <f t="array" ref="HV287">SUMPRODUCT('FC-Cost'!$F$3:$N$130*('FC-Cost'!$A$3:$A$130=$F287)*('FC-Cost'!$F$2:$N$2=HV$15))*$T287</f>
        <v>0</v>
      </c>
      <c r="HW287" s="2867" cm="1">
        <f t="array" ref="HW287">SUMPRODUCT('FC-Cost'!$F$3:$N$130*('FC-Cost'!$A$3:$A$130=$F287)*('FC-Cost'!$F$2:$N$2=HW$15))*$T287</f>
        <v>0</v>
      </c>
      <c r="HX287" s="2867" cm="1">
        <f t="array" ref="HX287">SUMPRODUCT('FC-Cost'!$F$3:$N$130*('FC-Cost'!$A$3:$A$130=$F287)*('FC-Cost'!$F$2:$N$2=HX$15))*$T287</f>
        <v>0</v>
      </c>
      <c r="HY287" s="2867" cm="1">
        <f t="array" ref="HY287">SUMPRODUCT('FC-Cost'!$F$3:$N$130*('FC-Cost'!$A$3:$A$130=$F287)*('FC-Cost'!$F$2:$N$2=HY$15))*$T287</f>
        <v>0</v>
      </c>
      <c r="HZ287" s="2867" cm="1">
        <f t="array" ref="HZ287">SUMPRODUCT('FC-Cost'!$F$3:$N$130*('FC-Cost'!$A$3:$A$130=$F287)*('FC-Cost'!$F$2:$N$2=HZ$15))*$T287</f>
        <v>0</v>
      </c>
      <c r="IB287" s="3369">
        <f t="shared" si="992"/>
        <v>0</v>
      </c>
      <c r="IC287" s="2886" cm="1">
        <f t="array" ref="IC287">SUMPRODUCT('FC-Cost'!$F$3:$N$130*('FC-Cost'!$A$3:$A$130=$F287)*('FC-Cost'!$F$2:$N$2=IC$15))*$U287</f>
        <v>0</v>
      </c>
      <c r="ID287" s="2886" cm="1">
        <f t="array" ref="ID287">SUMPRODUCT('FC-Cost'!$F$3:$N$130*('FC-Cost'!$A$3:$A$130=$F287)*('FC-Cost'!$F$2:$N$2=ID$15))*$U287</f>
        <v>0</v>
      </c>
      <c r="IE287" s="2886" cm="1">
        <f t="array" ref="IE287">SUMPRODUCT('FC-Cost'!$F$3:$N$130*('FC-Cost'!$A$3:$A$130=$F287)*('FC-Cost'!$F$2:$N$2=IE$15))*$U287</f>
        <v>0</v>
      </c>
      <c r="IF287" s="2867" cm="1">
        <f t="array" ref="IF287">SUMPRODUCT('FC-Cost'!$F$3:$N$130*('FC-Cost'!$A$3:$A$130=$F287)*('FC-Cost'!$F$2:$N$2=IF$15))*$U287</f>
        <v>0</v>
      </c>
      <c r="IG287" s="2867" cm="1">
        <f t="array" ref="IG287">SUMPRODUCT('FC-Cost'!$F$3:$N$130*('FC-Cost'!$A$3:$A$130=$F287)*('FC-Cost'!$F$2:$N$2=IG$15))*$U287</f>
        <v>0</v>
      </c>
      <c r="IH287" s="2867" cm="1">
        <f t="array" ref="IH287">SUMPRODUCT('FC-Cost'!$F$3:$N$130*('FC-Cost'!$A$3:$A$130=$F287)*('FC-Cost'!$F$2:$N$2=IH$15))*$U287</f>
        <v>0</v>
      </c>
      <c r="II287" s="2867" cm="1">
        <f t="array" ref="II287">SUMPRODUCT('FC-Cost'!$F$3:$N$130*('FC-Cost'!$A$3:$A$130=$F287)*('FC-Cost'!$F$2:$N$2=II$15))*$U287</f>
        <v>0</v>
      </c>
      <c r="IJ287" s="2867" cm="1">
        <f t="array" ref="IJ287">SUMPRODUCT('FC-Cost'!$F$3:$N$130*('FC-Cost'!$A$3:$A$130=$F287)*('FC-Cost'!$F$2:$N$2=IJ$15))*$U287</f>
        <v>0</v>
      </c>
      <c r="IK287" s="2867" cm="1">
        <f t="array" ref="IK287">SUMPRODUCT('FC-Cost'!$F$3:$N$130*('FC-Cost'!$A$3:$A$130=$F287)*('FC-Cost'!$F$2:$N$2=IK$15))*$U287</f>
        <v>0</v>
      </c>
      <c r="IM287" s="3369">
        <f t="shared" si="993"/>
        <v>0</v>
      </c>
      <c r="IN287" s="2886" cm="1">
        <f t="array" ref="IN287">SUMPRODUCT('FC-Cost'!$F$3:$N$130*('FC-Cost'!$A$3:$A$130=$F287)*('FC-Cost'!$F$2:$N$2=IN$15))*$V287</f>
        <v>0</v>
      </c>
      <c r="IO287" s="2886" cm="1">
        <f t="array" ref="IO287">SUMPRODUCT('FC-Cost'!$F$3:$N$130*('FC-Cost'!$A$3:$A$130=$F287)*('FC-Cost'!$F$2:$N$2=IO$15))*$V287</f>
        <v>0</v>
      </c>
      <c r="IP287" s="2886" cm="1">
        <f t="array" ref="IP287">SUMPRODUCT('FC-Cost'!$F$3:$N$130*('FC-Cost'!$A$3:$A$130=$F287)*('FC-Cost'!$F$2:$N$2=IP$15))*$V287</f>
        <v>0</v>
      </c>
      <c r="IQ287" s="2867" cm="1">
        <f t="array" ref="IQ287">SUMPRODUCT('FC-Cost'!$F$3:$N$130*('FC-Cost'!$A$3:$A$130=$F287)*('FC-Cost'!$F$2:$N$2=IQ$15))*$V287</f>
        <v>0</v>
      </c>
      <c r="IR287" s="2867" cm="1">
        <f t="array" ref="IR287">SUMPRODUCT('FC-Cost'!$F$3:$N$130*('FC-Cost'!$A$3:$A$130=$F287)*('FC-Cost'!$F$2:$N$2=IR$15))*$V287</f>
        <v>0</v>
      </c>
      <c r="IS287" s="2867" cm="1">
        <f t="array" ref="IS287">SUMPRODUCT('FC-Cost'!$F$3:$N$130*('FC-Cost'!$A$3:$A$130=$F287)*('FC-Cost'!$F$2:$N$2=IS$15))*$V287</f>
        <v>0</v>
      </c>
      <c r="IT287" s="2867" cm="1">
        <f t="array" ref="IT287">SUMPRODUCT('FC-Cost'!$F$3:$N$130*('FC-Cost'!$A$3:$A$130=$F287)*('FC-Cost'!$F$2:$N$2=IT$15))*$V287</f>
        <v>0</v>
      </c>
      <c r="IU287" s="2867" cm="1">
        <f t="array" ref="IU287">SUMPRODUCT('FC-Cost'!$F$3:$N$130*('FC-Cost'!$A$3:$A$130=$F287)*('FC-Cost'!$F$2:$N$2=IU$15))*$V287</f>
        <v>0</v>
      </c>
      <c r="IV287" s="2867" cm="1">
        <f t="array" ref="IV287">SUMPRODUCT('FC-Cost'!$F$3:$N$130*('FC-Cost'!$A$3:$A$130=$F287)*('FC-Cost'!$F$2:$N$2=IV$15))*$V287</f>
        <v>0</v>
      </c>
    </row>
    <row r="288" spans="2:256">
      <c r="B288" s="2858" t="s">
        <v>818</v>
      </c>
      <c r="C288" s="2858" t="s">
        <v>818</v>
      </c>
      <c r="D288" s="2858" t="s">
        <v>1035</v>
      </c>
      <c r="E288" s="2858" t="s">
        <v>924</v>
      </c>
      <c r="F288" s="2858" t="s">
        <v>1903</v>
      </c>
      <c r="G288" s="2858" t="s">
        <v>1904</v>
      </c>
      <c r="H288" s="2858" t="s">
        <v>1189</v>
      </c>
      <c r="I288" s="552"/>
      <c r="J288" s="2898">
        <f t="shared" si="981"/>
        <v>0</v>
      </c>
      <c r="K288" s="2897">
        <v>0</v>
      </c>
      <c r="L288" s="2897">
        <v>0</v>
      </c>
      <c r="M288" s="2897">
        <v>0</v>
      </c>
      <c r="N288" s="2897">
        <v>0</v>
      </c>
      <c r="O288" s="2897">
        <v>0</v>
      </c>
      <c r="P288" s="2897">
        <v>0</v>
      </c>
      <c r="Q288" s="2897">
        <v>0</v>
      </c>
      <c r="R288" s="3573"/>
      <c r="S288" s="3573"/>
      <c r="T288" s="3573"/>
      <c r="U288" s="3573"/>
      <c r="V288" s="3573"/>
      <c r="W288" s="293"/>
      <c r="X288" s="3569"/>
      <c r="Y288" s="293">
        <f>SUMIFS('TC-25'!$G$3:$G$401,'TC-25'!$A$3:$A$401,FC!$F288,'TC-25'!$E$3:$E$401,FC!$D288)</f>
        <v>0</v>
      </c>
      <c r="Z288" s="293">
        <f>SUMIFS('TC-25'!$AA$4:$AA$38,'TC-25'!$W$4:$W$38,$D288,'TC-25'!$Y$4:$Y$38,$F288)</f>
        <v>0</v>
      </c>
      <c r="AA288" s="322">
        <f t="shared" si="999"/>
        <v>0</v>
      </c>
      <c r="AB288" s="293">
        <f t="shared" si="1196"/>
        <v>0</v>
      </c>
      <c r="AC288" s="293">
        <f>SUMIFS('TC-25'!$AH$4:$AH$38,'TC-25'!$AD$4:$AD$38,FC!$D288,'TC-25'!$AF$4:$AF$38,FC!$F288)</f>
        <v>0</v>
      </c>
      <c r="AD288" s="322">
        <f t="shared" si="1217"/>
        <v>0</v>
      </c>
      <c r="AE288" s="293"/>
      <c r="AF288" s="293"/>
      <c r="AG288" s="2864">
        <f t="shared" si="1197"/>
        <v>0</v>
      </c>
      <c r="AH288" s="2861">
        <v>0</v>
      </c>
      <c r="AI288" s="2860">
        <v>0</v>
      </c>
      <c r="AJ288" s="2860">
        <v>0</v>
      </c>
      <c r="AK288" s="2860">
        <v>0</v>
      </c>
      <c r="AL288" s="2860">
        <v>0</v>
      </c>
      <c r="AM288" s="2860">
        <v>0</v>
      </c>
      <c r="AN288" s="2860">
        <v>0</v>
      </c>
      <c r="AO288" s="2860"/>
      <c r="AP288" s="2860"/>
      <c r="AQ288" s="2860"/>
      <c r="AR288" s="2860"/>
      <c r="AS288" s="2860"/>
      <c r="AT288" s="293"/>
      <c r="AU288" s="2864"/>
      <c r="AV288" s="2860">
        <v>0</v>
      </c>
      <c r="AW288" s="2860">
        <v>0</v>
      </c>
      <c r="AX288" s="2860">
        <v>0</v>
      </c>
      <c r="AY288" s="2860">
        <v>0</v>
      </c>
      <c r="AZ288" s="2860">
        <v>0</v>
      </c>
      <c r="BA288" s="2860">
        <v>0</v>
      </c>
      <c r="BB288" s="2860">
        <v>0</v>
      </c>
      <c r="BC288" s="2866">
        <v>26000</v>
      </c>
      <c r="BD288" s="2866">
        <v>26000</v>
      </c>
      <c r="BE288" s="2866">
        <v>26000</v>
      </c>
      <c r="BF288" s="2866">
        <v>26000</v>
      </c>
      <c r="BG288" s="2866">
        <v>26000</v>
      </c>
      <c r="BH288" s="293"/>
      <c r="BI288" s="2862"/>
      <c r="BJ288" s="2860">
        <v>0</v>
      </c>
      <c r="BK288" s="2860">
        <v>0</v>
      </c>
      <c r="BL288" s="2860">
        <v>0</v>
      </c>
      <c r="BM288" s="2860">
        <v>0</v>
      </c>
      <c r="BN288" s="2860">
        <v>0</v>
      </c>
      <c r="BO288" s="2860">
        <v>0</v>
      </c>
      <c r="BP288" s="2860">
        <v>0</v>
      </c>
      <c r="BQ288" s="2866">
        <f t="shared" si="982"/>
        <v>0</v>
      </c>
      <c r="BR288" s="2866">
        <f t="shared" si="983"/>
        <v>0</v>
      </c>
      <c r="BS288" s="2866">
        <f t="shared" si="984"/>
        <v>0</v>
      </c>
      <c r="BT288" s="2866">
        <f t="shared" si="985"/>
        <v>0</v>
      </c>
      <c r="BU288" s="2866">
        <f t="shared" si="986"/>
        <v>0</v>
      </c>
      <c r="BV288" s="293"/>
      <c r="BW288" s="2862">
        <f t="shared" si="1154"/>
        <v>0</v>
      </c>
      <c r="BX288" s="2860">
        <v>0</v>
      </c>
      <c r="BY288" s="2860">
        <v>0</v>
      </c>
      <c r="BZ288" s="2860">
        <v>0</v>
      </c>
      <c r="CA288" s="2860">
        <v>0</v>
      </c>
      <c r="CB288" s="2860">
        <v>0</v>
      </c>
      <c r="CC288" s="2860">
        <v>0</v>
      </c>
      <c r="CD288" s="2860">
        <v>0</v>
      </c>
      <c r="CE288" s="2866">
        <f t="shared" si="1198"/>
        <v>0</v>
      </c>
      <c r="CF288" s="2866">
        <f t="shared" si="1199"/>
        <v>0</v>
      </c>
      <c r="CG288" s="2866">
        <f t="shared" si="1200"/>
        <v>0</v>
      </c>
      <c r="CH288" s="2866">
        <f t="shared" si="1201"/>
        <v>0</v>
      </c>
      <c r="CI288" s="2866">
        <f t="shared" si="1202"/>
        <v>0</v>
      </c>
      <c r="CJ288" s="293"/>
      <c r="CK288" s="2864">
        <f t="shared" si="994"/>
        <v>0</v>
      </c>
      <c r="CL288" s="2869"/>
      <c r="CM288" s="2869"/>
      <c r="CN288" s="2869"/>
      <c r="CO288" s="2869"/>
      <c r="CP288" s="2869"/>
      <c r="CQ288" s="2869"/>
      <c r="CR288" s="2869"/>
      <c r="CS288" s="2869"/>
      <c r="CT288" s="2869"/>
      <c r="CU288" s="2869"/>
      <c r="CV288" s="2869"/>
      <c r="CW288" s="2869"/>
      <c r="CX288" s="293"/>
      <c r="CY288" s="2873"/>
      <c r="CZ288" s="2867">
        <v>0</v>
      </c>
      <c r="DA288" s="2867">
        <v>0</v>
      </c>
      <c r="DB288" s="2867">
        <v>0</v>
      </c>
      <c r="DC288" s="2867">
        <v>0</v>
      </c>
      <c r="DD288" s="2867">
        <v>0</v>
      </c>
      <c r="DE288" s="2867">
        <v>0</v>
      </c>
      <c r="DF288" s="2867">
        <v>0</v>
      </c>
      <c r="DG288" s="2867"/>
      <c r="DH288" s="2867"/>
      <c r="DI288" s="2867"/>
      <c r="DJ288" s="2867"/>
      <c r="DK288" s="2867"/>
      <c r="DM288" s="3377">
        <f t="shared" si="995"/>
        <v>0</v>
      </c>
      <c r="DN288" s="2886"/>
      <c r="DO288" s="2886"/>
      <c r="DP288" s="2886"/>
      <c r="DQ288" s="2867"/>
      <c r="DR288" s="2867"/>
      <c r="DS288" s="2867">
        <f t="shared" si="1203"/>
        <v>0</v>
      </c>
      <c r="DT288" s="2867">
        <f t="shared" si="1204"/>
        <v>0</v>
      </c>
      <c r="DU288" s="2867">
        <f t="shared" si="1205"/>
        <v>0</v>
      </c>
      <c r="DV288" s="2867">
        <f t="shared" si="1206"/>
        <v>0</v>
      </c>
      <c r="DW288" s="2867">
        <f t="shared" si="1207"/>
        <v>0</v>
      </c>
      <c r="DX288" s="2867">
        <f t="shared" si="1208"/>
        <v>0</v>
      </c>
      <c r="DY288" s="2867">
        <f t="shared" si="1209"/>
        <v>0</v>
      </c>
      <c r="EA288" s="2873"/>
      <c r="EB288" s="2867"/>
      <c r="EC288" s="2867"/>
      <c r="ED288" s="2867"/>
      <c r="EE288" s="2867"/>
      <c r="EF288" s="2867"/>
      <c r="EG288" s="2867"/>
      <c r="EH288" s="2867">
        <f t="shared" si="1210"/>
        <v>0</v>
      </c>
      <c r="EI288" s="2867">
        <f t="shared" si="1211"/>
        <v>0</v>
      </c>
      <c r="EJ288" s="2867">
        <f t="shared" si="1212"/>
        <v>0</v>
      </c>
      <c r="EK288" s="2867">
        <f t="shared" si="1213"/>
        <v>0</v>
      </c>
      <c r="EL288" s="2867">
        <f t="shared" si="1214"/>
        <v>0</v>
      </c>
      <c r="EM288" s="2867">
        <f t="shared" si="1215"/>
        <v>0</v>
      </c>
      <c r="EO288" s="2873"/>
      <c r="EP288" s="2886"/>
      <c r="EQ288" s="2886"/>
      <c r="ER288" s="2886"/>
      <c r="ES288" s="2867"/>
      <c r="ET288" s="2867"/>
      <c r="EU288" s="2867"/>
      <c r="EV288" s="3421">
        <f t="shared" si="1275"/>
        <v>0</v>
      </c>
      <c r="EW288" s="3421">
        <f t="shared" si="1270"/>
        <v>0</v>
      </c>
      <c r="EX288" s="3421">
        <f t="shared" si="1271"/>
        <v>0</v>
      </c>
      <c r="EY288" s="3421">
        <f t="shared" si="1272"/>
        <v>0</v>
      </c>
      <c r="EZ288" s="3421">
        <f t="shared" si="1273"/>
        <v>0</v>
      </c>
      <c r="FA288" s="3421">
        <f t="shared" si="1274"/>
        <v>0</v>
      </c>
      <c r="FC288" s="2873"/>
      <c r="FD288" s="2886"/>
      <c r="FE288" s="2886"/>
      <c r="FF288" s="2886"/>
      <c r="FG288" s="2867"/>
      <c r="FH288" s="2867"/>
      <c r="FI288" s="2867"/>
      <c r="FJ288" s="2867">
        <f t="shared" si="1276"/>
        <v>0</v>
      </c>
      <c r="FK288" s="2867">
        <f t="shared" si="1277"/>
        <v>0</v>
      </c>
      <c r="FL288" s="2867">
        <f t="shared" si="996"/>
        <v>0</v>
      </c>
      <c r="FM288" s="2867">
        <f t="shared" si="1278"/>
        <v>0</v>
      </c>
      <c r="FN288" s="2867">
        <f t="shared" si="997"/>
        <v>0</v>
      </c>
      <c r="FO288" s="2867">
        <f t="shared" si="998"/>
        <v>0</v>
      </c>
      <c r="FY288" s="3369">
        <f t="shared" si="987"/>
        <v>0</v>
      </c>
      <c r="FZ288" s="2886"/>
      <c r="GA288" s="2886"/>
      <c r="GB288" s="2886"/>
      <c r="GC288" s="2867"/>
      <c r="GD288" s="2867"/>
      <c r="GE288" s="2867"/>
      <c r="GF288" s="2867"/>
      <c r="GG288" s="2867"/>
      <c r="GH288" s="2867"/>
      <c r="GJ288" s="3369">
        <f t="shared" si="988"/>
        <v>0</v>
      </c>
      <c r="GK288" s="2886" cm="1">
        <f t="array" ref="GK288">SUMPRODUCT('FC-Cost'!$F$3:$N$130*('FC-Cost'!$A$3:$A$130=$F288)*('FC-Cost'!$F$2:$N$2=GK$15))*$Q288</f>
        <v>0</v>
      </c>
      <c r="GL288" s="2886" cm="1">
        <f t="array" ref="GL288">SUMPRODUCT('FC-Cost'!$F$3:$N$130*('FC-Cost'!$A$3:$A$130=$F288)*('FC-Cost'!$F$2:$N$2=GL$15))*$Q288</f>
        <v>0</v>
      </c>
      <c r="GM288" s="2886" cm="1">
        <f t="array" ref="GM288">SUMPRODUCT('FC-Cost'!$F$3:$N$130*('FC-Cost'!$A$3:$A$130=$F288)*('FC-Cost'!$F$2:$N$2=GM$15))*$Q288</f>
        <v>0</v>
      </c>
      <c r="GN288" s="2867" cm="1">
        <f t="array" ref="GN288">SUMPRODUCT('FC-Cost'!$F$3:$N$130*('FC-Cost'!$A$3:$A$130=$F288)*('FC-Cost'!$F$2:$N$2=GN$15))*$Q288</f>
        <v>0</v>
      </c>
      <c r="GO288" s="2867" cm="1">
        <f t="array" ref="GO288">SUMPRODUCT('FC-Cost'!$F$3:$N$130*('FC-Cost'!$A$3:$A$130=$F288)*('FC-Cost'!$F$2:$N$2=GO$15))*$Q288</f>
        <v>0</v>
      </c>
      <c r="GP288" s="2867" cm="1">
        <f t="array" ref="GP288">SUMPRODUCT('FC-Cost'!$F$3:$N$130*('FC-Cost'!$A$3:$A$130=$F288)*('FC-Cost'!$F$2:$N$2=GP$15))*$Q288</f>
        <v>0</v>
      </c>
      <c r="GQ288" s="2867" cm="1">
        <f t="array" ref="GQ288">SUMPRODUCT('FC-Cost'!$F$3:$N$130*('FC-Cost'!$A$3:$A$130=$F288)*('FC-Cost'!$F$2:$N$2=GQ$15))*$Q288</f>
        <v>0</v>
      </c>
      <c r="GR288" s="2867" cm="1">
        <f t="array" ref="GR288">SUMPRODUCT('FC-Cost'!$F$3:$N$130*('FC-Cost'!$A$3:$A$130=$F288)*('FC-Cost'!$F$2:$N$2=GR$15))*$Q288</f>
        <v>0</v>
      </c>
      <c r="GS288" s="2867" cm="1">
        <f t="array" ref="GS288">SUMPRODUCT('FC-Cost'!$F$3:$N$130*('FC-Cost'!$A$3:$A$130=$F288)*('FC-Cost'!$F$2:$N$2=GS$15))*$Q288</f>
        <v>0</v>
      </c>
      <c r="GT288" s="274">
        <f t="shared" si="1216"/>
        <v>0</v>
      </c>
      <c r="GU288" s="3369">
        <f t="shared" si="989"/>
        <v>0</v>
      </c>
      <c r="GV288" s="2886" cm="1">
        <f t="array" ref="GV288">SUMPRODUCT('FC-Cost'!$F$3:$N$130*('FC-Cost'!$A$3:$A$130=$F288)*('FC-Cost'!$F$2:$N$2=GV$15))*$R288</f>
        <v>0</v>
      </c>
      <c r="GW288" s="2886" cm="1">
        <f t="array" ref="GW288">SUMPRODUCT('FC-Cost'!$F$3:$N$130*('FC-Cost'!$A$3:$A$130=$F288)*('FC-Cost'!$F$2:$N$2=GW$15))*$R288</f>
        <v>0</v>
      </c>
      <c r="GX288" s="2886" cm="1">
        <f t="array" ref="GX288">SUMPRODUCT('FC-Cost'!$F$3:$N$130*('FC-Cost'!$A$3:$A$130=$F288)*('FC-Cost'!$F$2:$N$2=GX$15))*$R288</f>
        <v>0</v>
      </c>
      <c r="GY288" s="2867" cm="1">
        <f t="array" ref="GY288">SUMPRODUCT('FC-Cost'!$F$3:$N$130*('FC-Cost'!$A$3:$A$130=$F288)*('FC-Cost'!$F$2:$N$2=GY$15))*$R288</f>
        <v>0</v>
      </c>
      <c r="GZ288" s="2867" cm="1">
        <f t="array" ref="GZ288">SUMPRODUCT('FC-Cost'!$F$3:$N$130*('FC-Cost'!$A$3:$A$130=$F288)*('FC-Cost'!$F$2:$N$2=GZ$15))*$R288</f>
        <v>0</v>
      </c>
      <c r="HA288" s="2867" cm="1">
        <f t="array" ref="HA288">SUMPRODUCT('FC-Cost'!$F$3:$N$130*('FC-Cost'!$A$3:$A$130=$F288)*('FC-Cost'!$F$2:$N$2=HA$15))*$R288</f>
        <v>0</v>
      </c>
      <c r="HB288" s="2867" cm="1">
        <f t="array" ref="HB288">SUMPRODUCT('FC-Cost'!$F$3:$N$130*('FC-Cost'!$A$3:$A$130=$F288)*('FC-Cost'!$F$2:$N$2=HB$15))*$R288</f>
        <v>0</v>
      </c>
      <c r="HC288" s="2867" cm="1">
        <f t="array" ref="HC288">SUMPRODUCT('FC-Cost'!$F$3:$N$130*('FC-Cost'!$A$3:$A$130=$F288)*('FC-Cost'!$F$2:$N$2=HC$15))*$R288</f>
        <v>0</v>
      </c>
      <c r="HD288" s="2867" cm="1">
        <f t="array" ref="HD288">SUMPRODUCT('FC-Cost'!$F$3:$N$130*('FC-Cost'!$A$3:$A$130=$F288)*('FC-Cost'!$F$2:$N$2=HD$15))*$R288</f>
        <v>0</v>
      </c>
      <c r="HF288" s="3369">
        <f t="shared" si="990"/>
        <v>0</v>
      </c>
      <c r="HG288" s="2886" cm="1">
        <f t="array" ref="HG288">SUMPRODUCT('FC-Cost'!$F$3:$N$130*('FC-Cost'!$A$3:$A$130=$F288)*('FC-Cost'!$F$2:$N$2=HG$15))*$S288</f>
        <v>0</v>
      </c>
      <c r="HH288" s="2886" cm="1">
        <f t="array" ref="HH288">SUMPRODUCT('FC-Cost'!$F$3:$N$130*('FC-Cost'!$A$3:$A$130=$F288)*('FC-Cost'!$F$2:$N$2=HH$15))*$S288</f>
        <v>0</v>
      </c>
      <c r="HI288" s="2886" cm="1">
        <f t="array" ref="HI288">SUMPRODUCT('FC-Cost'!$F$3:$N$130*('FC-Cost'!$A$3:$A$130=$F288)*('FC-Cost'!$F$2:$N$2=HI$15))*$S288</f>
        <v>0</v>
      </c>
      <c r="HJ288" s="2867" cm="1">
        <f t="array" ref="HJ288">SUMPRODUCT('FC-Cost'!$F$3:$N$130*('FC-Cost'!$A$3:$A$130=$F288)*('FC-Cost'!$F$2:$N$2=HJ$15))*$S288</f>
        <v>0</v>
      </c>
      <c r="HK288" s="2867" cm="1">
        <f t="array" ref="HK288">SUMPRODUCT('FC-Cost'!$F$3:$N$130*('FC-Cost'!$A$3:$A$130=$F288)*('FC-Cost'!$F$2:$N$2=HK$15))*$S288</f>
        <v>0</v>
      </c>
      <c r="HL288" s="2867" cm="1">
        <f t="array" ref="HL288">SUMPRODUCT('FC-Cost'!$F$3:$N$130*('FC-Cost'!$A$3:$A$130=$F288)*('FC-Cost'!$F$2:$N$2=HL$15))*$S288</f>
        <v>0</v>
      </c>
      <c r="HM288" s="2867" cm="1">
        <f t="array" ref="HM288">SUMPRODUCT('FC-Cost'!$F$3:$N$130*('FC-Cost'!$A$3:$A$130=$F288)*('FC-Cost'!$F$2:$N$2=HM$15))*$S288</f>
        <v>0</v>
      </c>
      <c r="HN288" s="2867" cm="1">
        <f t="array" ref="HN288">SUMPRODUCT('FC-Cost'!$F$3:$N$130*('FC-Cost'!$A$3:$A$130=$F288)*('FC-Cost'!$F$2:$N$2=HN$15))*$S288</f>
        <v>0</v>
      </c>
      <c r="HO288" s="2867" cm="1">
        <f t="array" ref="HO288">SUMPRODUCT('FC-Cost'!$F$3:$N$130*('FC-Cost'!$A$3:$A$130=$F288)*('FC-Cost'!$F$2:$N$2=HO$15))*$S288</f>
        <v>0</v>
      </c>
      <c r="HQ288" s="3369">
        <f t="shared" si="991"/>
        <v>0</v>
      </c>
      <c r="HR288" s="2886" cm="1">
        <f t="array" ref="HR288">SUMPRODUCT('FC-Cost'!$F$3:$N$130*('FC-Cost'!$A$3:$A$130=$F288)*('FC-Cost'!$F$2:$N$2=HR$15))*$T288</f>
        <v>0</v>
      </c>
      <c r="HS288" s="2886" cm="1">
        <f t="array" ref="HS288">SUMPRODUCT('FC-Cost'!$F$3:$N$130*('FC-Cost'!$A$3:$A$130=$F288)*('FC-Cost'!$F$2:$N$2=HS$15))*$T288</f>
        <v>0</v>
      </c>
      <c r="HT288" s="2886" cm="1">
        <f t="array" ref="HT288">SUMPRODUCT('FC-Cost'!$F$3:$N$130*('FC-Cost'!$A$3:$A$130=$F288)*('FC-Cost'!$F$2:$N$2=HT$15))*$T288</f>
        <v>0</v>
      </c>
      <c r="HU288" s="2867" cm="1">
        <f t="array" ref="HU288">SUMPRODUCT('FC-Cost'!$F$3:$N$130*('FC-Cost'!$A$3:$A$130=$F288)*('FC-Cost'!$F$2:$N$2=HU$15))*$T288</f>
        <v>0</v>
      </c>
      <c r="HV288" s="2867" cm="1">
        <f t="array" ref="HV288">SUMPRODUCT('FC-Cost'!$F$3:$N$130*('FC-Cost'!$A$3:$A$130=$F288)*('FC-Cost'!$F$2:$N$2=HV$15))*$T288</f>
        <v>0</v>
      </c>
      <c r="HW288" s="2867" cm="1">
        <f t="array" ref="HW288">SUMPRODUCT('FC-Cost'!$F$3:$N$130*('FC-Cost'!$A$3:$A$130=$F288)*('FC-Cost'!$F$2:$N$2=HW$15))*$T288</f>
        <v>0</v>
      </c>
      <c r="HX288" s="2867" cm="1">
        <f t="array" ref="HX288">SUMPRODUCT('FC-Cost'!$F$3:$N$130*('FC-Cost'!$A$3:$A$130=$F288)*('FC-Cost'!$F$2:$N$2=HX$15))*$T288</f>
        <v>0</v>
      </c>
      <c r="HY288" s="2867" cm="1">
        <f t="array" ref="HY288">SUMPRODUCT('FC-Cost'!$F$3:$N$130*('FC-Cost'!$A$3:$A$130=$F288)*('FC-Cost'!$F$2:$N$2=HY$15))*$T288</f>
        <v>0</v>
      </c>
      <c r="HZ288" s="2867" cm="1">
        <f t="array" ref="HZ288">SUMPRODUCT('FC-Cost'!$F$3:$N$130*('FC-Cost'!$A$3:$A$130=$F288)*('FC-Cost'!$F$2:$N$2=HZ$15))*$T288</f>
        <v>0</v>
      </c>
      <c r="IB288" s="3369">
        <f t="shared" si="992"/>
        <v>0</v>
      </c>
      <c r="IC288" s="2886" cm="1">
        <f t="array" ref="IC288">SUMPRODUCT('FC-Cost'!$F$3:$N$130*('FC-Cost'!$A$3:$A$130=$F288)*('FC-Cost'!$F$2:$N$2=IC$15))*$U288</f>
        <v>0</v>
      </c>
      <c r="ID288" s="2886" cm="1">
        <f t="array" ref="ID288">SUMPRODUCT('FC-Cost'!$F$3:$N$130*('FC-Cost'!$A$3:$A$130=$F288)*('FC-Cost'!$F$2:$N$2=ID$15))*$U288</f>
        <v>0</v>
      </c>
      <c r="IE288" s="2886" cm="1">
        <f t="array" ref="IE288">SUMPRODUCT('FC-Cost'!$F$3:$N$130*('FC-Cost'!$A$3:$A$130=$F288)*('FC-Cost'!$F$2:$N$2=IE$15))*$U288</f>
        <v>0</v>
      </c>
      <c r="IF288" s="2867" cm="1">
        <f t="array" ref="IF288">SUMPRODUCT('FC-Cost'!$F$3:$N$130*('FC-Cost'!$A$3:$A$130=$F288)*('FC-Cost'!$F$2:$N$2=IF$15))*$U288</f>
        <v>0</v>
      </c>
      <c r="IG288" s="2867" cm="1">
        <f t="array" ref="IG288">SUMPRODUCT('FC-Cost'!$F$3:$N$130*('FC-Cost'!$A$3:$A$130=$F288)*('FC-Cost'!$F$2:$N$2=IG$15))*$U288</f>
        <v>0</v>
      </c>
      <c r="IH288" s="2867" cm="1">
        <f t="array" ref="IH288">SUMPRODUCT('FC-Cost'!$F$3:$N$130*('FC-Cost'!$A$3:$A$130=$F288)*('FC-Cost'!$F$2:$N$2=IH$15))*$U288</f>
        <v>0</v>
      </c>
      <c r="II288" s="2867" cm="1">
        <f t="array" ref="II288">SUMPRODUCT('FC-Cost'!$F$3:$N$130*('FC-Cost'!$A$3:$A$130=$F288)*('FC-Cost'!$F$2:$N$2=II$15))*$U288</f>
        <v>0</v>
      </c>
      <c r="IJ288" s="2867" cm="1">
        <f t="array" ref="IJ288">SUMPRODUCT('FC-Cost'!$F$3:$N$130*('FC-Cost'!$A$3:$A$130=$F288)*('FC-Cost'!$F$2:$N$2=IJ$15))*$U288</f>
        <v>0</v>
      </c>
      <c r="IK288" s="2867" cm="1">
        <f t="array" ref="IK288">SUMPRODUCT('FC-Cost'!$F$3:$N$130*('FC-Cost'!$A$3:$A$130=$F288)*('FC-Cost'!$F$2:$N$2=IK$15))*$U288</f>
        <v>0</v>
      </c>
      <c r="IM288" s="3369">
        <f t="shared" si="993"/>
        <v>0</v>
      </c>
      <c r="IN288" s="2886" cm="1">
        <f t="array" ref="IN288">SUMPRODUCT('FC-Cost'!$F$3:$N$130*('FC-Cost'!$A$3:$A$130=$F288)*('FC-Cost'!$F$2:$N$2=IN$15))*$V288</f>
        <v>0</v>
      </c>
      <c r="IO288" s="2886" cm="1">
        <f t="array" ref="IO288">SUMPRODUCT('FC-Cost'!$F$3:$N$130*('FC-Cost'!$A$3:$A$130=$F288)*('FC-Cost'!$F$2:$N$2=IO$15))*$V288</f>
        <v>0</v>
      </c>
      <c r="IP288" s="2886" cm="1">
        <f t="array" ref="IP288">SUMPRODUCT('FC-Cost'!$F$3:$N$130*('FC-Cost'!$A$3:$A$130=$F288)*('FC-Cost'!$F$2:$N$2=IP$15))*$V288</f>
        <v>0</v>
      </c>
      <c r="IQ288" s="2867" cm="1">
        <f t="array" ref="IQ288">SUMPRODUCT('FC-Cost'!$F$3:$N$130*('FC-Cost'!$A$3:$A$130=$F288)*('FC-Cost'!$F$2:$N$2=IQ$15))*$V288</f>
        <v>0</v>
      </c>
      <c r="IR288" s="2867" cm="1">
        <f t="array" ref="IR288">SUMPRODUCT('FC-Cost'!$F$3:$N$130*('FC-Cost'!$A$3:$A$130=$F288)*('FC-Cost'!$F$2:$N$2=IR$15))*$V288</f>
        <v>0</v>
      </c>
      <c r="IS288" s="2867" cm="1">
        <f t="array" ref="IS288">SUMPRODUCT('FC-Cost'!$F$3:$N$130*('FC-Cost'!$A$3:$A$130=$F288)*('FC-Cost'!$F$2:$N$2=IS$15))*$V288</f>
        <v>0</v>
      </c>
      <c r="IT288" s="2867" cm="1">
        <f t="array" ref="IT288">SUMPRODUCT('FC-Cost'!$F$3:$N$130*('FC-Cost'!$A$3:$A$130=$F288)*('FC-Cost'!$F$2:$N$2=IT$15))*$V288</f>
        <v>0</v>
      </c>
      <c r="IU288" s="2867" cm="1">
        <f t="array" ref="IU288">SUMPRODUCT('FC-Cost'!$F$3:$N$130*('FC-Cost'!$A$3:$A$130=$F288)*('FC-Cost'!$F$2:$N$2=IU$15))*$V288</f>
        <v>0</v>
      </c>
      <c r="IV288" s="2867" cm="1">
        <f t="array" ref="IV288">SUMPRODUCT('FC-Cost'!$F$3:$N$130*('FC-Cost'!$A$3:$A$130=$F288)*('FC-Cost'!$F$2:$N$2=IV$15))*$V288</f>
        <v>0</v>
      </c>
    </row>
    <row r="289" spans="2:256">
      <c r="B289" s="2858" t="s">
        <v>818</v>
      </c>
      <c r="C289" s="2858" t="s">
        <v>818</v>
      </c>
      <c r="D289" s="2858" t="s">
        <v>1152</v>
      </c>
      <c r="E289" s="2858" t="s">
        <v>1153</v>
      </c>
      <c r="F289" s="2858" t="s">
        <v>1905</v>
      </c>
      <c r="G289" s="2858" t="s">
        <v>1906</v>
      </c>
      <c r="H289" s="2858" t="s">
        <v>1189</v>
      </c>
      <c r="I289" s="552"/>
      <c r="J289" s="2898">
        <f t="shared" si="981"/>
        <v>0</v>
      </c>
      <c r="K289" s="2897">
        <v>0</v>
      </c>
      <c r="L289" s="2897">
        <v>0</v>
      </c>
      <c r="M289" s="2897">
        <v>0</v>
      </c>
      <c r="N289" s="2897">
        <v>0</v>
      </c>
      <c r="O289" s="2897">
        <v>0</v>
      </c>
      <c r="P289" s="2897">
        <v>0</v>
      </c>
      <c r="Q289" s="2897">
        <v>0</v>
      </c>
      <c r="R289" s="3573"/>
      <c r="S289" s="3573"/>
      <c r="T289" s="3573"/>
      <c r="U289" s="3573"/>
      <c r="V289" s="3573"/>
      <c r="W289" s="293"/>
      <c r="X289" s="3569"/>
      <c r="Y289" s="293">
        <f>SUMIFS('TC-25'!$G$3:$G$401,'TC-25'!$A$3:$A$401,FC!$F289,'TC-25'!$E$3:$E$401,FC!$D289)</f>
        <v>0</v>
      </c>
      <c r="Z289" s="293">
        <f>SUMIFS('TC-25'!$AA$4:$AA$38,'TC-25'!$W$4:$W$38,$D289,'TC-25'!$Y$4:$Y$38,$F289)</f>
        <v>0</v>
      </c>
      <c r="AA289" s="322">
        <f t="shared" si="999"/>
        <v>0</v>
      </c>
      <c r="AB289" s="293">
        <f t="shared" si="1196"/>
        <v>0</v>
      </c>
      <c r="AC289" s="293">
        <f>SUMIFS('TC-25'!$AH$4:$AH$38,'TC-25'!$AD$4:$AD$38,FC!$D289,'TC-25'!$AF$4:$AF$38,FC!$F289)</f>
        <v>0</v>
      </c>
      <c r="AD289" s="322">
        <f t="shared" si="1217"/>
        <v>0</v>
      </c>
      <c r="AE289" s="293"/>
      <c r="AF289" s="293"/>
      <c r="AG289" s="2864">
        <f t="shared" si="1197"/>
        <v>0</v>
      </c>
      <c r="AH289" s="2861">
        <v>0</v>
      </c>
      <c r="AI289" s="2860">
        <v>0</v>
      </c>
      <c r="AJ289" s="2860">
        <v>0</v>
      </c>
      <c r="AK289" s="2860">
        <v>0</v>
      </c>
      <c r="AL289" s="2860">
        <v>0</v>
      </c>
      <c r="AM289" s="2860">
        <v>0</v>
      </c>
      <c r="AN289" s="2860">
        <v>0</v>
      </c>
      <c r="AO289" s="2860"/>
      <c r="AP289" s="2860"/>
      <c r="AQ289" s="2860"/>
      <c r="AR289" s="2860"/>
      <c r="AS289" s="2860"/>
      <c r="AT289" s="293"/>
      <c r="AU289" s="2864"/>
      <c r="AV289" s="2860">
        <v>0</v>
      </c>
      <c r="AW289" s="2860">
        <v>0</v>
      </c>
      <c r="AX289" s="2860">
        <v>0</v>
      </c>
      <c r="AY289" s="2860">
        <v>0</v>
      </c>
      <c r="AZ289" s="2860">
        <v>0</v>
      </c>
      <c r="BA289" s="2860">
        <v>0</v>
      </c>
      <c r="BB289" s="2860">
        <v>0</v>
      </c>
      <c r="BC289" s="2866">
        <v>26000</v>
      </c>
      <c r="BD289" s="2866">
        <v>26000</v>
      </c>
      <c r="BE289" s="2866">
        <v>26000</v>
      </c>
      <c r="BF289" s="2866">
        <v>26000</v>
      </c>
      <c r="BG289" s="2866">
        <v>26000</v>
      </c>
      <c r="BH289" s="293"/>
      <c r="BI289" s="2862"/>
      <c r="BJ289" s="2860">
        <v>0</v>
      </c>
      <c r="BK289" s="2860">
        <v>0</v>
      </c>
      <c r="BL289" s="2860">
        <v>0</v>
      </c>
      <c r="BM289" s="2860">
        <v>0</v>
      </c>
      <c r="BN289" s="2860">
        <v>0</v>
      </c>
      <c r="BO289" s="2860">
        <v>0</v>
      </c>
      <c r="BP289" s="2860">
        <v>0</v>
      </c>
      <c r="BQ289" s="2866">
        <f t="shared" si="982"/>
        <v>0</v>
      </c>
      <c r="BR289" s="2866">
        <f t="shared" si="983"/>
        <v>0</v>
      </c>
      <c r="BS289" s="2866">
        <f t="shared" si="984"/>
        <v>0</v>
      </c>
      <c r="BT289" s="2866">
        <f t="shared" si="985"/>
        <v>0</v>
      </c>
      <c r="BU289" s="2866">
        <f t="shared" si="986"/>
        <v>0</v>
      </c>
      <c r="BV289" s="293"/>
      <c r="BW289" s="2862">
        <f t="shared" si="1154"/>
        <v>0</v>
      </c>
      <c r="BX289" s="2860">
        <v>0</v>
      </c>
      <c r="BY289" s="2860">
        <v>0</v>
      </c>
      <c r="BZ289" s="2860">
        <v>0</v>
      </c>
      <c r="CA289" s="2860">
        <v>0</v>
      </c>
      <c r="CB289" s="2860">
        <v>0</v>
      </c>
      <c r="CC289" s="2860">
        <v>0</v>
      </c>
      <c r="CD289" s="2860">
        <v>0</v>
      </c>
      <c r="CE289" s="2866">
        <f t="shared" si="1198"/>
        <v>0</v>
      </c>
      <c r="CF289" s="2866">
        <f t="shared" si="1199"/>
        <v>0</v>
      </c>
      <c r="CG289" s="2866">
        <f t="shared" si="1200"/>
        <v>0</v>
      </c>
      <c r="CH289" s="2866">
        <f t="shared" si="1201"/>
        <v>0</v>
      </c>
      <c r="CI289" s="2866">
        <f t="shared" si="1202"/>
        <v>0</v>
      </c>
      <c r="CJ289" s="293"/>
      <c r="CK289" s="2864">
        <f t="shared" si="994"/>
        <v>0</v>
      </c>
      <c r="CL289" s="2869"/>
      <c r="CM289" s="2869"/>
      <c r="CN289" s="2869"/>
      <c r="CO289" s="2869"/>
      <c r="CP289" s="2869"/>
      <c r="CQ289" s="2869"/>
      <c r="CR289" s="2869"/>
      <c r="CS289" s="2869"/>
      <c r="CT289" s="2869"/>
      <c r="CU289" s="2869"/>
      <c r="CV289" s="2869"/>
      <c r="CW289" s="2869"/>
      <c r="CX289" s="293"/>
      <c r="CY289" s="2873"/>
      <c r="CZ289" s="2867">
        <v>0</v>
      </c>
      <c r="DA289" s="2867">
        <v>0</v>
      </c>
      <c r="DB289" s="2867">
        <v>0</v>
      </c>
      <c r="DC289" s="2867">
        <v>0</v>
      </c>
      <c r="DD289" s="2867">
        <v>0</v>
      </c>
      <c r="DE289" s="2867">
        <v>0</v>
      </c>
      <c r="DF289" s="2867">
        <v>0</v>
      </c>
      <c r="DG289" s="2867"/>
      <c r="DH289" s="2867"/>
      <c r="DI289" s="2867"/>
      <c r="DJ289" s="2867"/>
      <c r="DK289" s="2867"/>
      <c r="DM289" s="3377">
        <f t="shared" si="995"/>
        <v>0</v>
      </c>
      <c r="DN289" s="2886"/>
      <c r="DO289" s="2886"/>
      <c r="DP289" s="2886"/>
      <c r="DQ289" s="2867"/>
      <c r="DR289" s="2867"/>
      <c r="DS289" s="2867">
        <f t="shared" si="1203"/>
        <v>0</v>
      </c>
      <c r="DT289" s="2867">
        <f t="shared" si="1204"/>
        <v>0</v>
      </c>
      <c r="DU289" s="2867">
        <f t="shared" si="1205"/>
        <v>0</v>
      </c>
      <c r="DV289" s="2867">
        <f t="shared" si="1206"/>
        <v>0</v>
      </c>
      <c r="DW289" s="2867">
        <f t="shared" si="1207"/>
        <v>0</v>
      </c>
      <c r="DX289" s="2867">
        <f t="shared" si="1208"/>
        <v>0</v>
      </c>
      <c r="DY289" s="2867">
        <f t="shared" si="1209"/>
        <v>0</v>
      </c>
      <c r="EA289" s="2873"/>
      <c r="EB289" s="2867"/>
      <c r="EC289" s="2867"/>
      <c r="ED289" s="2867"/>
      <c r="EE289" s="2867"/>
      <c r="EF289" s="2867"/>
      <c r="EG289" s="2867"/>
      <c r="EH289" s="2867">
        <f t="shared" si="1210"/>
        <v>0</v>
      </c>
      <c r="EI289" s="2867">
        <f t="shared" si="1211"/>
        <v>0</v>
      </c>
      <c r="EJ289" s="2867">
        <f t="shared" si="1212"/>
        <v>0</v>
      </c>
      <c r="EK289" s="2867">
        <f t="shared" si="1213"/>
        <v>0</v>
      </c>
      <c r="EL289" s="2867">
        <f t="shared" si="1214"/>
        <v>0</v>
      </c>
      <c r="EM289" s="2867">
        <f t="shared" si="1215"/>
        <v>0</v>
      </c>
      <c r="EO289" s="2873"/>
      <c r="EP289" s="2886"/>
      <c r="EQ289" s="2886"/>
      <c r="ER289" s="2886"/>
      <c r="ES289" s="2867"/>
      <c r="ET289" s="2867"/>
      <c r="EU289" s="2867"/>
      <c r="EV289" s="3421">
        <f t="shared" si="1275"/>
        <v>0</v>
      </c>
      <c r="EW289" s="3421">
        <f t="shared" si="1270"/>
        <v>0</v>
      </c>
      <c r="EX289" s="3421">
        <f t="shared" si="1271"/>
        <v>0</v>
      </c>
      <c r="EY289" s="3421">
        <f t="shared" si="1272"/>
        <v>0</v>
      </c>
      <c r="EZ289" s="3421">
        <f t="shared" si="1273"/>
        <v>0</v>
      </c>
      <c r="FA289" s="3421">
        <f t="shared" si="1274"/>
        <v>0</v>
      </c>
      <c r="FC289" s="2873"/>
      <c r="FD289" s="2886"/>
      <c r="FE289" s="2886"/>
      <c r="FF289" s="2886"/>
      <c r="FG289" s="2867"/>
      <c r="FH289" s="2867"/>
      <c r="FI289" s="2867"/>
      <c r="FJ289" s="2867">
        <f t="shared" si="1276"/>
        <v>0</v>
      </c>
      <c r="FK289" s="2867">
        <f t="shared" si="1277"/>
        <v>0</v>
      </c>
      <c r="FL289" s="2867">
        <f t="shared" si="996"/>
        <v>0</v>
      </c>
      <c r="FM289" s="2867">
        <f t="shared" si="1278"/>
        <v>0</v>
      </c>
      <c r="FN289" s="2867">
        <f t="shared" si="997"/>
        <v>0</v>
      </c>
      <c r="FO289" s="2867">
        <f t="shared" si="998"/>
        <v>0</v>
      </c>
      <c r="FY289" s="3369">
        <f t="shared" si="987"/>
        <v>0</v>
      </c>
      <c r="FZ289" s="2886"/>
      <c r="GA289" s="2886"/>
      <c r="GB289" s="2886"/>
      <c r="GC289" s="2867"/>
      <c r="GD289" s="2867"/>
      <c r="GE289" s="2867"/>
      <c r="GF289" s="2867"/>
      <c r="GG289" s="2867"/>
      <c r="GH289" s="2867"/>
      <c r="GJ289" s="3369">
        <f t="shared" si="988"/>
        <v>0</v>
      </c>
      <c r="GK289" s="2886" cm="1">
        <f t="array" ref="GK289">SUMPRODUCT('FC-Cost'!$F$3:$N$130*('FC-Cost'!$A$3:$A$130=$F289)*('FC-Cost'!$F$2:$N$2=GK$15))*$Q289</f>
        <v>0</v>
      </c>
      <c r="GL289" s="2886" cm="1">
        <f t="array" ref="GL289">SUMPRODUCT('FC-Cost'!$F$3:$N$130*('FC-Cost'!$A$3:$A$130=$F289)*('FC-Cost'!$F$2:$N$2=GL$15))*$Q289</f>
        <v>0</v>
      </c>
      <c r="GM289" s="2886" cm="1">
        <f t="array" ref="GM289">SUMPRODUCT('FC-Cost'!$F$3:$N$130*('FC-Cost'!$A$3:$A$130=$F289)*('FC-Cost'!$F$2:$N$2=GM$15))*$Q289</f>
        <v>0</v>
      </c>
      <c r="GN289" s="2867" cm="1">
        <f t="array" ref="GN289">SUMPRODUCT('FC-Cost'!$F$3:$N$130*('FC-Cost'!$A$3:$A$130=$F289)*('FC-Cost'!$F$2:$N$2=GN$15))*$Q289</f>
        <v>0</v>
      </c>
      <c r="GO289" s="2867" cm="1">
        <f t="array" ref="GO289">SUMPRODUCT('FC-Cost'!$F$3:$N$130*('FC-Cost'!$A$3:$A$130=$F289)*('FC-Cost'!$F$2:$N$2=GO$15))*$Q289</f>
        <v>0</v>
      </c>
      <c r="GP289" s="2867" cm="1">
        <f t="array" ref="GP289">SUMPRODUCT('FC-Cost'!$F$3:$N$130*('FC-Cost'!$A$3:$A$130=$F289)*('FC-Cost'!$F$2:$N$2=GP$15))*$Q289</f>
        <v>0</v>
      </c>
      <c r="GQ289" s="2867" cm="1">
        <f t="array" ref="GQ289">SUMPRODUCT('FC-Cost'!$F$3:$N$130*('FC-Cost'!$A$3:$A$130=$F289)*('FC-Cost'!$F$2:$N$2=GQ$15))*$Q289</f>
        <v>0</v>
      </c>
      <c r="GR289" s="2867" cm="1">
        <f t="array" ref="GR289">SUMPRODUCT('FC-Cost'!$F$3:$N$130*('FC-Cost'!$A$3:$A$130=$F289)*('FC-Cost'!$F$2:$N$2=GR$15))*$Q289</f>
        <v>0</v>
      </c>
      <c r="GS289" s="2867" cm="1">
        <f t="array" ref="GS289">SUMPRODUCT('FC-Cost'!$F$3:$N$130*('FC-Cost'!$A$3:$A$130=$F289)*('FC-Cost'!$F$2:$N$2=GS$15))*$Q289</f>
        <v>0</v>
      </c>
      <c r="GT289" s="274">
        <f t="shared" si="1216"/>
        <v>0</v>
      </c>
      <c r="GU289" s="3369">
        <f t="shared" si="989"/>
        <v>0</v>
      </c>
      <c r="GV289" s="2886" cm="1">
        <f t="array" ref="GV289">SUMPRODUCT('FC-Cost'!$F$3:$N$130*('FC-Cost'!$A$3:$A$130=$F289)*('FC-Cost'!$F$2:$N$2=GV$15))*$R289</f>
        <v>0</v>
      </c>
      <c r="GW289" s="2886" cm="1">
        <f t="array" ref="GW289">SUMPRODUCT('FC-Cost'!$F$3:$N$130*('FC-Cost'!$A$3:$A$130=$F289)*('FC-Cost'!$F$2:$N$2=GW$15))*$R289</f>
        <v>0</v>
      </c>
      <c r="GX289" s="2886" cm="1">
        <f t="array" ref="GX289">SUMPRODUCT('FC-Cost'!$F$3:$N$130*('FC-Cost'!$A$3:$A$130=$F289)*('FC-Cost'!$F$2:$N$2=GX$15))*$R289</f>
        <v>0</v>
      </c>
      <c r="GY289" s="2867" cm="1">
        <f t="array" ref="GY289">SUMPRODUCT('FC-Cost'!$F$3:$N$130*('FC-Cost'!$A$3:$A$130=$F289)*('FC-Cost'!$F$2:$N$2=GY$15))*$R289</f>
        <v>0</v>
      </c>
      <c r="GZ289" s="2867" cm="1">
        <f t="array" ref="GZ289">SUMPRODUCT('FC-Cost'!$F$3:$N$130*('FC-Cost'!$A$3:$A$130=$F289)*('FC-Cost'!$F$2:$N$2=GZ$15))*$R289</f>
        <v>0</v>
      </c>
      <c r="HA289" s="2867" cm="1">
        <f t="array" ref="HA289">SUMPRODUCT('FC-Cost'!$F$3:$N$130*('FC-Cost'!$A$3:$A$130=$F289)*('FC-Cost'!$F$2:$N$2=HA$15))*$R289</f>
        <v>0</v>
      </c>
      <c r="HB289" s="2867" cm="1">
        <f t="array" ref="HB289">SUMPRODUCT('FC-Cost'!$F$3:$N$130*('FC-Cost'!$A$3:$A$130=$F289)*('FC-Cost'!$F$2:$N$2=HB$15))*$R289</f>
        <v>0</v>
      </c>
      <c r="HC289" s="2867" cm="1">
        <f t="array" ref="HC289">SUMPRODUCT('FC-Cost'!$F$3:$N$130*('FC-Cost'!$A$3:$A$130=$F289)*('FC-Cost'!$F$2:$N$2=HC$15))*$R289</f>
        <v>0</v>
      </c>
      <c r="HD289" s="2867" cm="1">
        <f t="array" ref="HD289">SUMPRODUCT('FC-Cost'!$F$3:$N$130*('FC-Cost'!$A$3:$A$130=$F289)*('FC-Cost'!$F$2:$N$2=HD$15))*$R289</f>
        <v>0</v>
      </c>
      <c r="HF289" s="3369">
        <f t="shared" si="990"/>
        <v>0</v>
      </c>
      <c r="HG289" s="2886" cm="1">
        <f t="array" ref="HG289">SUMPRODUCT('FC-Cost'!$F$3:$N$130*('FC-Cost'!$A$3:$A$130=$F289)*('FC-Cost'!$F$2:$N$2=HG$15))*$S289</f>
        <v>0</v>
      </c>
      <c r="HH289" s="2886" cm="1">
        <f t="array" ref="HH289">SUMPRODUCT('FC-Cost'!$F$3:$N$130*('FC-Cost'!$A$3:$A$130=$F289)*('FC-Cost'!$F$2:$N$2=HH$15))*$S289</f>
        <v>0</v>
      </c>
      <c r="HI289" s="2886" cm="1">
        <f t="array" ref="HI289">SUMPRODUCT('FC-Cost'!$F$3:$N$130*('FC-Cost'!$A$3:$A$130=$F289)*('FC-Cost'!$F$2:$N$2=HI$15))*$S289</f>
        <v>0</v>
      </c>
      <c r="HJ289" s="2867" cm="1">
        <f t="array" ref="HJ289">SUMPRODUCT('FC-Cost'!$F$3:$N$130*('FC-Cost'!$A$3:$A$130=$F289)*('FC-Cost'!$F$2:$N$2=HJ$15))*$S289</f>
        <v>0</v>
      </c>
      <c r="HK289" s="2867" cm="1">
        <f t="array" ref="HK289">SUMPRODUCT('FC-Cost'!$F$3:$N$130*('FC-Cost'!$A$3:$A$130=$F289)*('FC-Cost'!$F$2:$N$2=HK$15))*$S289</f>
        <v>0</v>
      </c>
      <c r="HL289" s="2867" cm="1">
        <f t="array" ref="HL289">SUMPRODUCT('FC-Cost'!$F$3:$N$130*('FC-Cost'!$A$3:$A$130=$F289)*('FC-Cost'!$F$2:$N$2=HL$15))*$S289</f>
        <v>0</v>
      </c>
      <c r="HM289" s="2867" cm="1">
        <f t="array" ref="HM289">SUMPRODUCT('FC-Cost'!$F$3:$N$130*('FC-Cost'!$A$3:$A$130=$F289)*('FC-Cost'!$F$2:$N$2=HM$15))*$S289</f>
        <v>0</v>
      </c>
      <c r="HN289" s="2867" cm="1">
        <f t="array" ref="HN289">SUMPRODUCT('FC-Cost'!$F$3:$N$130*('FC-Cost'!$A$3:$A$130=$F289)*('FC-Cost'!$F$2:$N$2=HN$15))*$S289</f>
        <v>0</v>
      </c>
      <c r="HO289" s="2867" cm="1">
        <f t="array" ref="HO289">SUMPRODUCT('FC-Cost'!$F$3:$N$130*('FC-Cost'!$A$3:$A$130=$F289)*('FC-Cost'!$F$2:$N$2=HO$15))*$S289</f>
        <v>0</v>
      </c>
      <c r="HQ289" s="3369">
        <f t="shared" si="991"/>
        <v>0</v>
      </c>
      <c r="HR289" s="2886" cm="1">
        <f t="array" ref="HR289">SUMPRODUCT('FC-Cost'!$F$3:$N$130*('FC-Cost'!$A$3:$A$130=$F289)*('FC-Cost'!$F$2:$N$2=HR$15))*$T289</f>
        <v>0</v>
      </c>
      <c r="HS289" s="2886" cm="1">
        <f t="array" ref="HS289">SUMPRODUCT('FC-Cost'!$F$3:$N$130*('FC-Cost'!$A$3:$A$130=$F289)*('FC-Cost'!$F$2:$N$2=HS$15))*$T289</f>
        <v>0</v>
      </c>
      <c r="HT289" s="2886" cm="1">
        <f t="array" ref="HT289">SUMPRODUCT('FC-Cost'!$F$3:$N$130*('FC-Cost'!$A$3:$A$130=$F289)*('FC-Cost'!$F$2:$N$2=HT$15))*$T289</f>
        <v>0</v>
      </c>
      <c r="HU289" s="2867" cm="1">
        <f t="array" ref="HU289">SUMPRODUCT('FC-Cost'!$F$3:$N$130*('FC-Cost'!$A$3:$A$130=$F289)*('FC-Cost'!$F$2:$N$2=HU$15))*$T289</f>
        <v>0</v>
      </c>
      <c r="HV289" s="2867" cm="1">
        <f t="array" ref="HV289">SUMPRODUCT('FC-Cost'!$F$3:$N$130*('FC-Cost'!$A$3:$A$130=$F289)*('FC-Cost'!$F$2:$N$2=HV$15))*$T289</f>
        <v>0</v>
      </c>
      <c r="HW289" s="2867" cm="1">
        <f t="array" ref="HW289">SUMPRODUCT('FC-Cost'!$F$3:$N$130*('FC-Cost'!$A$3:$A$130=$F289)*('FC-Cost'!$F$2:$N$2=HW$15))*$T289</f>
        <v>0</v>
      </c>
      <c r="HX289" s="2867" cm="1">
        <f t="array" ref="HX289">SUMPRODUCT('FC-Cost'!$F$3:$N$130*('FC-Cost'!$A$3:$A$130=$F289)*('FC-Cost'!$F$2:$N$2=HX$15))*$T289</f>
        <v>0</v>
      </c>
      <c r="HY289" s="2867" cm="1">
        <f t="array" ref="HY289">SUMPRODUCT('FC-Cost'!$F$3:$N$130*('FC-Cost'!$A$3:$A$130=$F289)*('FC-Cost'!$F$2:$N$2=HY$15))*$T289</f>
        <v>0</v>
      </c>
      <c r="HZ289" s="2867" cm="1">
        <f t="array" ref="HZ289">SUMPRODUCT('FC-Cost'!$F$3:$N$130*('FC-Cost'!$A$3:$A$130=$F289)*('FC-Cost'!$F$2:$N$2=HZ$15))*$T289</f>
        <v>0</v>
      </c>
      <c r="IB289" s="3369">
        <f t="shared" si="992"/>
        <v>0</v>
      </c>
      <c r="IC289" s="2886" cm="1">
        <f t="array" ref="IC289">SUMPRODUCT('FC-Cost'!$F$3:$N$130*('FC-Cost'!$A$3:$A$130=$F289)*('FC-Cost'!$F$2:$N$2=IC$15))*$U289</f>
        <v>0</v>
      </c>
      <c r="ID289" s="2886" cm="1">
        <f t="array" ref="ID289">SUMPRODUCT('FC-Cost'!$F$3:$N$130*('FC-Cost'!$A$3:$A$130=$F289)*('FC-Cost'!$F$2:$N$2=ID$15))*$U289</f>
        <v>0</v>
      </c>
      <c r="IE289" s="2886" cm="1">
        <f t="array" ref="IE289">SUMPRODUCT('FC-Cost'!$F$3:$N$130*('FC-Cost'!$A$3:$A$130=$F289)*('FC-Cost'!$F$2:$N$2=IE$15))*$U289</f>
        <v>0</v>
      </c>
      <c r="IF289" s="2867" cm="1">
        <f t="array" ref="IF289">SUMPRODUCT('FC-Cost'!$F$3:$N$130*('FC-Cost'!$A$3:$A$130=$F289)*('FC-Cost'!$F$2:$N$2=IF$15))*$U289</f>
        <v>0</v>
      </c>
      <c r="IG289" s="2867" cm="1">
        <f t="array" ref="IG289">SUMPRODUCT('FC-Cost'!$F$3:$N$130*('FC-Cost'!$A$3:$A$130=$F289)*('FC-Cost'!$F$2:$N$2=IG$15))*$U289</f>
        <v>0</v>
      </c>
      <c r="IH289" s="2867" cm="1">
        <f t="array" ref="IH289">SUMPRODUCT('FC-Cost'!$F$3:$N$130*('FC-Cost'!$A$3:$A$130=$F289)*('FC-Cost'!$F$2:$N$2=IH$15))*$U289</f>
        <v>0</v>
      </c>
      <c r="II289" s="2867" cm="1">
        <f t="array" ref="II289">SUMPRODUCT('FC-Cost'!$F$3:$N$130*('FC-Cost'!$A$3:$A$130=$F289)*('FC-Cost'!$F$2:$N$2=II$15))*$U289</f>
        <v>0</v>
      </c>
      <c r="IJ289" s="2867" cm="1">
        <f t="array" ref="IJ289">SUMPRODUCT('FC-Cost'!$F$3:$N$130*('FC-Cost'!$A$3:$A$130=$F289)*('FC-Cost'!$F$2:$N$2=IJ$15))*$U289</f>
        <v>0</v>
      </c>
      <c r="IK289" s="2867" cm="1">
        <f t="array" ref="IK289">SUMPRODUCT('FC-Cost'!$F$3:$N$130*('FC-Cost'!$A$3:$A$130=$F289)*('FC-Cost'!$F$2:$N$2=IK$15))*$U289</f>
        <v>0</v>
      </c>
      <c r="IM289" s="3369">
        <f t="shared" si="993"/>
        <v>0</v>
      </c>
      <c r="IN289" s="2886" cm="1">
        <f t="array" ref="IN289">SUMPRODUCT('FC-Cost'!$F$3:$N$130*('FC-Cost'!$A$3:$A$130=$F289)*('FC-Cost'!$F$2:$N$2=IN$15))*$V289</f>
        <v>0</v>
      </c>
      <c r="IO289" s="2886" cm="1">
        <f t="array" ref="IO289">SUMPRODUCT('FC-Cost'!$F$3:$N$130*('FC-Cost'!$A$3:$A$130=$F289)*('FC-Cost'!$F$2:$N$2=IO$15))*$V289</f>
        <v>0</v>
      </c>
      <c r="IP289" s="2886" cm="1">
        <f t="array" ref="IP289">SUMPRODUCT('FC-Cost'!$F$3:$N$130*('FC-Cost'!$A$3:$A$130=$F289)*('FC-Cost'!$F$2:$N$2=IP$15))*$V289</f>
        <v>0</v>
      </c>
      <c r="IQ289" s="2867" cm="1">
        <f t="array" ref="IQ289">SUMPRODUCT('FC-Cost'!$F$3:$N$130*('FC-Cost'!$A$3:$A$130=$F289)*('FC-Cost'!$F$2:$N$2=IQ$15))*$V289</f>
        <v>0</v>
      </c>
      <c r="IR289" s="2867" cm="1">
        <f t="array" ref="IR289">SUMPRODUCT('FC-Cost'!$F$3:$N$130*('FC-Cost'!$A$3:$A$130=$F289)*('FC-Cost'!$F$2:$N$2=IR$15))*$V289</f>
        <v>0</v>
      </c>
      <c r="IS289" s="2867" cm="1">
        <f t="array" ref="IS289">SUMPRODUCT('FC-Cost'!$F$3:$N$130*('FC-Cost'!$A$3:$A$130=$F289)*('FC-Cost'!$F$2:$N$2=IS$15))*$V289</f>
        <v>0</v>
      </c>
      <c r="IT289" s="2867" cm="1">
        <f t="array" ref="IT289">SUMPRODUCT('FC-Cost'!$F$3:$N$130*('FC-Cost'!$A$3:$A$130=$F289)*('FC-Cost'!$F$2:$N$2=IT$15))*$V289</f>
        <v>0</v>
      </c>
      <c r="IU289" s="2867" cm="1">
        <f t="array" ref="IU289">SUMPRODUCT('FC-Cost'!$F$3:$N$130*('FC-Cost'!$A$3:$A$130=$F289)*('FC-Cost'!$F$2:$N$2=IU$15))*$V289</f>
        <v>0</v>
      </c>
      <c r="IV289" s="2867" cm="1">
        <f t="array" ref="IV289">SUMPRODUCT('FC-Cost'!$F$3:$N$130*('FC-Cost'!$A$3:$A$130=$F289)*('FC-Cost'!$F$2:$N$2=IV$15))*$V289</f>
        <v>0</v>
      </c>
    </row>
    <row r="290" spans="2:256">
      <c r="B290" s="2858" t="s">
        <v>818</v>
      </c>
      <c r="C290" s="2858" t="s">
        <v>818</v>
      </c>
      <c r="D290" s="2858" t="s">
        <v>1152</v>
      </c>
      <c r="E290" s="2858" t="s">
        <v>1153</v>
      </c>
      <c r="F290" s="2858" t="s">
        <v>2832</v>
      </c>
      <c r="G290" s="2858" t="s">
        <v>2490</v>
      </c>
      <c r="H290" s="2858" t="s">
        <v>1189</v>
      </c>
      <c r="I290" s="552"/>
      <c r="J290" s="2898">
        <f t="shared" si="981"/>
        <v>163100</v>
      </c>
      <c r="K290" s="2897">
        <v>11000</v>
      </c>
      <c r="L290" s="2897">
        <v>11000</v>
      </c>
      <c r="M290" s="2897">
        <v>33000</v>
      </c>
      <c r="N290" s="2897">
        <v>0</v>
      </c>
      <c r="O290" s="2897">
        <v>0</v>
      </c>
      <c r="P290" s="2897">
        <v>10500</v>
      </c>
      <c r="Q290" s="2897">
        <v>31600</v>
      </c>
      <c r="R290" s="3573"/>
      <c r="S290" s="3573">
        <v>33000</v>
      </c>
      <c r="T290" s="3573"/>
      <c r="U290" s="3573">
        <v>33000</v>
      </c>
      <c r="V290" s="3573"/>
      <c r="W290" s="293"/>
      <c r="X290" s="3569"/>
      <c r="Y290" s="293">
        <f>SUMIFS('TC-25'!$G$3:$G$401,'TC-25'!$A$3:$A$401,FC!$F290,'TC-25'!$E$3:$E$401,FC!$D290)</f>
        <v>0</v>
      </c>
      <c r="Z290" s="293">
        <f>SUMIFS('TC-25'!$AA$4:$AA$38,'TC-25'!$W$4:$W$38,$D290,'TC-25'!$Y$4:$Y$38,$F290)</f>
        <v>0</v>
      </c>
      <c r="AA290" s="322">
        <f t="shared" si="999"/>
        <v>0</v>
      </c>
      <c r="AB290" s="293">
        <f t="shared" si="1196"/>
        <v>0</v>
      </c>
      <c r="AC290" s="293">
        <f>SUMIFS('TC-25'!$AH$4:$AH$38,'TC-25'!$AD$4:$AD$38,FC!$D290,'TC-25'!$AF$4:$AF$38,FC!$F290)</f>
        <v>0</v>
      </c>
      <c r="AD290" s="322">
        <f t="shared" si="1217"/>
        <v>0</v>
      </c>
      <c r="AE290" s="293"/>
      <c r="AF290" s="293"/>
      <c r="AG290" s="2864">
        <f t="shared" si="1197"/>
        <v>413.35048358104143</v>
      </c>
      <c r="AH290" s="2861">
        <v>747.32182490803473</v>
      </c>
      <c r="AI290" s="2860">
        <v>745.53059681951095</v>
      </c>
      <c r="AJ290" s="2860">
        <v>742.66455170305744</v>
      </c>
      <c r="AK290" s="2860">
        <v>0</v>
      </c>
      <c r="AL290" s="2860">
        <v>0</v>
      </c>
      <c r="AM290" s="2860">
        <v>630.42362161911262</v>
      </c>
      <c r="AN290" s="2860">
        <v>628.75661391972415</v>
      </c>
      <c r="AO290" s="2860"/>
      <c r="AP290" s="2860"/>
      <c r="AQ290" s="2860"/>
      <c r="AR290" s="2860"/>
      <c r="AS290" s="2860"/>
      <c r="AT290" s="293"/>
      <c r="AU290" s="2864"/>
      <c r="AV290" s="2860">
        <v>25203.76577810436</v>
      </c>
      <c r="AW290" s="2860">
        <v>25272.118046226296</v>
      </c>
      <c r="AX290" s="2860">
        <v>25374.318972126031</v>
      </c>
      <c r="AY290" s="2860">
        <v>0</v>
      </c>
      <c r="AZ290" s="2860">
        <v>0</v>
      </c>
      <c r="BA290" s="2860">
        <v>25918.326895165214</v>
      </c>
      <c r="BB290" s="2860">
        <v>25988.057529153848</v>
      </c>
      <c r="BC290" s="2866">
        <v>26000</v>
      </c>
      <c r="BD290" s="2866">
        <v>26000</v>
      </c>
      <c r="BE290" s="2866">
        <v>26000</v>
      </c>
      <c r="BF290" s="2866">
        <v>26000</v>
      </c>
      <c r="BG290" s="2866">
        <v>26000</v>
      </c>
      <c r="BH290" s="293"/>
      <c r="BI290" s="2862"/>
      <c r="BJ290" s="2860">
        <v>18835.324235847627</v>
      </c>
      <c r="BK290" s="2860">
        <v>18841.137249896223</v>
      </c>
      <c r="BL290" s="2860">
        <v>18844.607224204367</v>
      </c>
      <c r="BM290" s="2860">
        <v>0</v>
      </c>
      <c r="BN290" s="2860">
        <v>0</v>
      </c>
      <c r="BO290" s="2860">
        <v>16339.525507558104</v>
      </c>
      <c r="BP290" s="2860">
        <v>16340.163054381768</v>
      </c>
      <c r="BQ290" s="2866">
        <f t="shared" si="982"/>
        <v>0</v>
      </c>
      <c r="BR290" s="2866">
        <f t="shared" si="983"/>
        <v>0</v>
      </c>
      <c r="BS290" s="2866">
        <f t="shared" si="984"/>
        <v>0</v>
      </c>
      <c r="BT290" s="2866">
        <f t="shared" si="985"/>
        <v>0</v>
      </c>
      <c r="BU290" s="2866">
        <f t="shared" si="986"/>
        <v>0</v>
      </c>
      <c r="BV290" s="293"/>
      <c r="BW290" s="2862">
        <f t="shared" si="1154"/>
        <v>1724227285.0897503</v>
      </c>
      <c r="BX290" s="2860">
        <v>207188566.59432387</v>
      </c>
      <c r="BY290" s="2860">
        <v>207252509.74885845</v>
      </c>
      <c r="BZ290" s="2860">
        <v>621872038.39874411</v>
      </c>
      <c r="CA290" s="2860">
        <v>0</v>
      </c>
      <c r="CB290" s="2860">
        <v>0</v>
      </c>
      <c r="CC290" s="2860">
        <v>171565017.8293601</v>
      </c>
      <c r="CD290" s="2860">
        <v>516349152.51846385</v>
      </c>
      <c r="CE290" s="2866">
        <f t="shared" si="1198"/>
        <v>0</v>
      </c>
      <c r="CF290" s="2866">
        <f t="shared" si="1199"/>
        <v>0</v>
      </c>
      <c r="CG290" s="2866">
        <f t="shared" si="1200"/>
        <v>0</v>
      </c>
      <c r="CH290" s="2866">
        <f t="shared" si="1201"/>
        <v>0</v>
      </c>
      <c r="CI290" s="2866">
        <f t="shared" si="1202"/>
        <v>0</v>
      </c>
      <c r="CJ290" s="293"/>
      <c r="CK290" s="2864">
        <f t="shared" si="994"/>
        <v>0</v>
      </c>
      <c r="CL290" s="2869"/>
      <c r="CM290" s="2869"/>
      <c r="CN290" s="2869"/>
      <c r="CO290" s="2869"/>
      <c r="CP290" s="2869"/>
      <c r="CQ290" s="2869"/>
      <c r="CR290" s="2869"/>
      <c r="CS290" s="2869"/>
      <c r="CT290" s="2869"/>
      <c r="CU290" s="2869"/>
      <c r="CV290" s="2869"/>
      <c r="CW290" s="2869"/>
      <c r="CX290" s="293"/>
      <c r="CY290" s="2873"/>
      <c r="CZ290" s="2867">
        <v>0</v>
      </c>
      <c r="DA290" s="2867">
        <v>0</v>
      </c>
      <c r="DB290" s="2867">
        <v>0</v>
      </c>
      <c r="DC290" s="2867">
        <v>0</v>
      </c>
      <c r="DD290" s="2867">
        <v>0</v>
      </c>
      <c r="DE290" s="2867">
        <v>0</v>
      </c>
      <c r="DF290" s="2867">
        <v>0</v>
      </c>
      <c r="DG290" s="2867"/>
      <c r="DH290" s="2867"/>
      <c r="DI290" s="2867"/>
      <c r="DJ290" s="2867"/>
      <c r="DK290" s="2867"/>
      <c r="DM290" s="3377">
        <f t="shared" si="995"/>
        <v>0</v>
      </c>
      <c r="DN290" s="2886"/>
      <c r="DO290" s="2886"/>
      <c r="DP290" s="2886"/>
      <c r="DQ290" s="2867"/>
      <c r="DR290" s="2867"/>
      <c r="DS290" s="2867">
        <f t="shared" si="1203"/>
        <v>0</v>
      </c>
      <c r="DT290" s="2867">
        <f t="shared" si="1204"/>
        <v>0</v>
      </c>
      <c r="DU290" s="2867">
        <f t="shared" si="1205"/>
        <v>0</v>
      </c>
      <c r="DV290" s="2867">
        <f t="shared" si="1206"/>
        <v>0</v>
      </c>
      <c r="DW290" s="2867">
        <f t="shared" si="1207"/>
        <v>0</v>
      </c>
      <c r="DX290" s="2867">
        <f t="shared" si="1208"/>
        <v>0</v>
      </c>
      <c r="DY290" s="2867">
        <f t="shared" si="1209"/>
        <v>0</v>
      </c>
      <c r="EA290" s="2873"/>
      <c r="EB290" s="2867"/>
      <c r="EC290" s="2867"/>
      <c r="ED290" s="2867"/>
      <c r="EE290" s="2867"/>
      <c r="EF290" s="2867"/>
      <c r="EG290" s="2867"/>
      <c r="EH290" s="2867">
        <f t="shared" si="1210"/>
        <v>22058.485211084873</v>
      </c>
      <c r="EI290" s="2867">
        <f t="shared" si="1211"/>
        <v>0</v>
      </c>
      <c r="EJ290" s="2867">
        <f t="shared" si="1212"/>
        <v>22058.485211084877</v>
      </c>
      <c r="EK290" s="2867">
        <f t="shared" si="1213"/>
        <v>0</v>
      </c>
      <c r="EL290" s="2867">
        <f t="shared" si="1214"/>
        <v>22058.485211084877</v>
      </c>
      <c r="EM290" s="2867">
        <f t="shared" si="1215"/>
        <v>0</v>
      </c>
      <c r="EO290" s="2873"/>
      <c r="EP290" s="2886"/>
      <c r="EQ290" s="2886"/>
      <c r="ER290" s="2886"/>
      <c r="ES290" s="2867"/>
      <c r="ET290" s="2867"/>
      <c r="EU290" s="2867"/>
      <c r="EV290" s="3421">
        <f t="shared" si="1275"/>
        <v>-180698980.15181816</v>
      </c>
      <c r="EW290" s="3421">
        <f t="shared" si="1270"/>
        <v>0</v>
      </c>
      <c r="EX290" s="3421">
        <f t="shared" si="1271"/>
        <v>-727930011.96580088</v>
      </c>
      <c r="EY290" s="3421">
        <f t="shared" si="1272"/>
        <v>0</v>
      </c>
      <c r="EZ290" s="3421">
        <f t="shared" si="1273"/>
        <v>-727930011.96580088</v>
      </c>
      <c r="FA290" s="3421">
        <f t="shared" si="1274"/>
        <v>0</v>
      </c>
      <c r="FC290" s="2873"/>
      <c r="FD290" s="2886"/>
      <c r="FE290" s="2886"/>
      <c r="FF290" s="2886"/>
      <c r="FG290" s="2867"/>
      <c r="FH290" s="2867"/>
      <c r="FI290" s="2867"/>
      <c r="FJ290" s="2867">
        <f t="shared" si="1276"/>
        <v>697048132.67028201</v>
      </c>
      <c r="FK290" s="2867">
        <f t="shared" si="1277"/>
        <v>0</v>
      </c>
      <c r="FL290" s="2867">
        <f t="shared" si="996"/>
        <v>727930011.96580088</v>
      </c>
      <c r="FM290" s="2867">
        <f t="shared" si="1278"/>
        <v>0</v>
      </c>
      <c r="FN290" s="2867">
        <f t="shared" si="997"/>
        <v>727930011.96580088</v>
      </c>
      <c r="FO290" s="2867">
        <f t="shared" si="998"/>
        <v>0</v>
      </c>
      <c r="FY290" s="3369">
        <f t="shared" si="987"/>
        <v>0</v>
      </c>
      <c r="FZ290" s="2886"/>
      <c r="GA290" s="2886"/>
      <c r="GB290" s="2886"/>
      <c r="GC290" s="2867"/>
      <c r="GD290" s="2867"/>
      <c r="GE290" s="2867"/>
      <c r="GF290" s="2867"/>
      <c r="GG290" s="2867"/>
      <c r="GH290" s="2867"/>
      <c r="GJ290" s="3369">
        <f t="shared" si="988"/>
        <v>697048132.67028201</v>
      </c>
      <c r="GK290" s="2886" cm="1">
        <f t="array" ref="GK290">SUMPRODUCT('FC-Cost'!$F$3:$N$130*('FC-Cost'!$A$3:$A$130=$F290)*('FC-Cost'!$F$2:$N$2=GK$15))*$Q290</f>
        <v>466880766.45744377</v>
      </c>
      <c r="GL290" s="2886" cm="1">
        <f t="array" ref="GL290">SUMPRODUCT('FC-Cost'!$F$3:$N$130*('FC-Cost'!$A$3:$A$130=$F290)*('FC-Cost'!$F$2:$N$2=GL$15))*$Q290</f>
        <v>4322149.9270543614</v>
      </c>
      <c r="GM290" s="2886" cm="1">
        <f t="array" ref="GM290">SUMPRODUCT('FC-Cost'!$F$3:$N$130*('FC-Cost'!$A$3:$A$130=$F290)*('FC-Cost'!$F$2:$N$2=GM$15))*$Q290</f>
        <v>5319685.8155222312</v>
      </c>
      <c r="GN290" s="2867" cm="1">
        <f t="array" ref="GN290">SUMPRODUCT('FC-Cost'!$F$3:$N$130*('FC-Cost'!$A$3:$A$130=$F290)*('FC-Cost'!$F$2:$N$2=GN$15))*$Q290</f>
        <v>20884067.566031706</v>
      </c>
      <c r="GO290" s="2867" cm="1">
        <f t="array" ref="GO290">SUMPRODUCT('FC-Cost'!$F$3:$N$130*('FC-Cost'!$A$3:$A$130=$F290)*('FC-Cost'!$F$2:$N$2=GO$15))*$Q290</f>
        <v>594729.49784379697</v>
      </c>
      <c r="GP290" s="2867" cm="1">
        <f t="array" ref="GP290">SUMPRODUCT('FC-Cost'!$F$3:$N$130*('FC-Cost'!$A$3:$A$130=$F290)*('FC-Cost'!$F$2:$N$2=GP$15))*$Q290</f>
        <v>38018272.621546872</v>
      </c>
      <c r="GQ290" s="2867" cm="1">
        <f t="array" ref="GQ290">SUMPRODUCT('FC-Cost'!$F$3:$N$130*('FC-Cost'!$A$3:$A$130=$F290)*('FC-Cost'!$F$2:$N$2=GQ$15))*$Q290</f>
        <v>45996594.59308771</v>
      </c>
      <c r="GR290" s="2867" cm="1">
        <f t="array" ref="GR290">SUMPRODUCT('FC-Cost'!$F$3:$N$130*('FC-Cost'!$A$3:$A$130=$F290)*('FC-Cost'!$F$2:$N$2=GR$15))*$Q290</f>
        <v>14291586.07192204</v>
      </c>
      <c r="GS290" s="2867" cm="1">
        <f t="array" ref="GS290">SUMPRODUCT('FC-Cost'!$F$3:$N$130*('FC-Cost'!$A$3:$A$130=$F290)*('FC-Cost'!$F$2:$N$2=GS$15))*$Q290</f>
        <v>100740280.11982955</v>
      </c>
      <c r="GT290" s="274">
        <f t="shared" si="1216"/>
        <v>3187.9835480958718</v>
      </c>
      <c r="GU290" s="3369">
        <f t="shared" si="989"/>
        <v>0</v>
      </c>
      <c r="GV290" s="2886" cm="1">
        <f t="array" ref="GV290">SUMPRODUCT('FC-Cost'!$F$3:$N$130*('FC-Cost'!$A$3:$A$130=$F290)*('FC-Cost'!$F$2:$N$2=GV$15))*$R290</f>
        <v>0</v>
      </c>
      <c r="GW290" s="2886" cm="1">
        <f t="array" ref="GW290">SUMPRODUCT('FC-Cost'!$F$3:$N$130*('FC-Cost'!$A$3:$A$130=$F290)*('FC-Cost'!$F$2:$N$2=GW$15))*$R290</f>
        <v>0</v>
      </c>
      <c r="GX290" s="2886" cm="1">
        <f t="array" ref="GX290">SUMPRODUCT('FC-Cost'!$F$3:$N$130*('FC-Cost'!$A$3:$A$130=$F290)*('FC-Cost'!$F$2:$N$2=GX$15))*$R290</f>
        <v>0</v>
      </c>
      <c r="GY290" s="2867" cm="1">
        <f t="array" ref="GY290">SUMPRODUCT('FC-Cost'!$F$3:$N$130*('FC-Cost'!$A$3:$A$130=$F290)*('FC-Cost'!$F$2:$N$2=GY$15))*$R290</f>
        <v>0</v>
      </c>
      <c r="GZ290" s="2867" cm="1">
        <f t="array" ref="GZ290">SUMPRODUCT('FC-Cost'!$F$3:$N$130*('FC-Cost'!$A$3:$A$130=$F290)*('FC-Cost'!$F$2:$N$2=GZ$15))*$R290</f>
        <v>0</v>
      </c>
      <c r="HA290" s="2867" cm="1">
        <f t="array" ref="HA290">SUMPRODUCT('FC-Cost'!$F$3:$N$130*('FC-Cost'!$A$3:$A$130=$F290)*('FC-Cost'!$F$2:$N$2=HA$15))*$R290</f>
        <v>0</v>
      </c>
      <c r="HB290" s="2867" cm="1">
        <f t="array" ref="HB290">SUMPRODUCT('FC-Cost'!$F$3:$N$130*('FC-Cost'!$A$3:$A$130=$F290)*('FC-Cost'!$F$2:$N$2=HB$15))*$R290</f>
        <v>0</v>
      </c>
      <c r="HC290" s="2867" cm="1">
        <f t="array" ref="HC290">SUMPRODUCT('FC-Cost'!$F$3:$N$130*('FC-Cost'!$A$3:$A$130=$F290)*('FC-Cost'!$F$2:$N$2=HC$15))*$R290</f>
        <v>0</v>
      </c>
      <c r="HD290" s="2867" cm="1">
        <f t="array" ref="HD290">SUMPRODUCT('FC-Cost'!$F$3:$N$130*('FC-Cost'!$A$3:$A$130=$F290)*('FC-Cost'!$F$2:$N$2=HD$15))*$R290</f>
        <v>0</v>
      </c>
      <c r="HF290" s="3369">
        <f t="shared" si="990"/>
        <v>727930011.96580088</v>
      </c>
      <c r="HG290" s="2886" cm="1">
        <f t="array" ref="HG290">SUMPRODUCT('FC-Cost'!$F$3:$N$130*('FC-Cost'!$A$3:$A$130=$F290)*('FC-Cost'!$F$2:$N$2=HG$15))*$S290</f>
        <v>487565357.37644446</v>
      </c>
      <c r="HH290" s="2886" cm="1">
        <f t="array" ref="HH290">SUMPRODUCT('FC-Cost'!$F$3:$N$130*('FC-Cost'!$A$3:$A$130=$F290)*('FC-Cost'!$F$2:$N$2=HH$15))*$S290</f>
        <v>4513637.5820504408</v>
      </c>
      <c r="HI290" s="2886" cm="1">
        <f t="array" ref="HI290">SUMPRODUCT('FC-Cost'!$F$3:$N$130*('FC-Cost'!$A$3:$A$130=$F290)*('FC-Cost'!$F$2:$N$2=HI$15))*$S290</f>
        <v>5555368.0984884063</v>
      </c>
      <c r="HJ290" s="2867" cm="1">
        <f t="array" ref="HJ290">SUMPRODUCT('FC-Cost'!$F$3:$N$130*('FC-Cost'!$A$3:$A$130=$F290)*('FC-Cost'!$F$2:$N$2=HJ$15))*$S290</f>
        <v>21809311.065792602</v>
      </c>
      <c r="HK290" s="2867" cm="1">
        <f t="array" ref="HK290">SUMPRODUCT('FC-Cost'!$F$3:$N$130*('FC-Cost'!$A$3:$A$130=$F290)*('FC-Cost'!$F$2:$N$2=HK$15))*$S290</f>
        <v>621078.27306472464</v>
      </c>
      <c r="HL290" s="2867" cm="1">
        <f t="array" ref="HL290">SUMPRODUCT('FC-Cost'!$F$3:$N$130*('FC-Cost'!$A$3:$A$130=$F290)*('FC-Cost'!$F$2:$N$2=HL$15))*$S290</f>
        <v>39702626.471868567</v>
      </c>
      <c r="HM290" s="2867" cm="1">
        <f t="array" ref="HM290">SUMPRODUCT('FC-Cost'!$F$3:$N$130*('FC-Cost'!$A$3:$A$130=$F290)*('FC-Cost'!$F$2:$N$2=HM$15))*$S290</f>
        <v>48034418.404173873</v>
      </c>
      <c r="HN290" s="2867" cm="1">
        <f t="array" ref="HN290">SUMPRODUCT('FC-Cost'!$F$3:$N$130*('FC-Cost'!$A$3:$A$130=$F290)*('FC-Cost'!$F$2:$N$2=HN$15))*$S290</f>
        <v>14924757.606754027</v>
      </c>
      <c r="HO290" s="2867" cm="1">
        <f t="array" ref="HO290">SUMPRODUCT('FC-Cost'!$F$3:$N$130*('FC-Cost'!$A$3:$A$130=$F290)*('FC-Cost'!$F$2:$N$2=HO$15))*$S290</f>
        <v>105203457.08716378</v>
      </c>
      <c r="HQ290" s="3369">
        <f t="shared" si="991"/>
        <v>0</v>
      </c>
      <c r="HR290" s="2886" cm="1">
        <f t="array" ref="HR290">SUMPRODUCT('FC-Cost'!$F$3:$N$130*('FC-Cost'!$A$3:$A$130=$F290)*('FC-Cost'!$F$2:$N$2=HR$15))*$T290</f>
        <v>0</v>
      </c>
      <c r="HS290" s="2886" cm="1">
        <f t="array" ref="HS290">SUMPRODUCT('FC-Cost'!$F$3:$N$130*('FC-Cost'!$A$3:$A$130=$F290)*('FC-Cost'!$F$2:$N$2=HS$15))*$T290</f>
        <v>0</v>
      </c>
      <c r="HT290" s="2886" cm="1">
        <f t="array" ref="HT290">SUMPRODUCT('FC-Cost'!$F$3:$N$130*('FC-Cost'!$A$3:$A$130=$F290)*('FC-Cost'!$F$2:$N$2=HT$15))*$T290</f>
        <v>0</v>
      </c>
      <c r="HU290" s="2867" cm="1">
        <f t="array" ref="HU290">SUMPRODUCT('FC-Cost'!$F$3:$N$130*('FC-Cost'!$A$3:$A$130=$F290)*('FC-Cost'!$F$2:$N$2=HU$15))*$T290</f>
        <v>0</v>
      </c>
      <c r="HV290" s="2867" cm="1">
        <f t="array" ref="HV290">SUMPRODUCT('FC-Cost'!$F$3:$N$130*('FC-Cost'!$A$3:$A$130=$F290)*('FC-Cost'!$F$2:$N$2=HV$15))*$T290</f>
        <v>0</v>
      </c>
      <c r="HW290" s="2867" cm="1">
        <f t="array" ref="HW290">SUMPRODUCT('FC-Cost'!$F$3:$N$130*('FC-Cost'!$A$3:$A$130=$F290)*('FC-Cost'!$F$2:$N$2=HW$15))*$T290</f>
        <v>0</v>
      </c>
      <c r="HX290" s="2867" cm="1">
        <f t="array" ref="HX290">SUMPRODUCT('FC-Cost'!$F$3:$N$130*('FC-Cost'!$A$3:$A$130=$F290)*('FC-Cost'!$F$2:$N$2=HX$15))*$T290</f>
        <v>0</v>
      </c>
      <c r="HY290" s="2867" cm="1">
        <f t="array" ref="HY290">SUMPRODUCT('FC-Cost'!$F$3:$N$130*('FC-Cost'!$A$3:$A$130=$F290)*('FC-Cost'!$F$2:$N$2=HY$15))*$T290</f>
        <v>0</v>
      </c>
      <c r="HZ290" s="2867" cm="1">
        <f t="array" ref="HZ290">SUMPRODUCT('FC-Cost'!$F$3:$N$130*('FC-Cost'!$A$3:$A$130=$F290)*('FC-Cost'!$F$2:$N$2=HZ$15))*$T290</f>
        <v>0</v>
      </c>
      <c r="IB290" s="3369">
        <f t="shared" si="992"/>
        <v>727930011.96580088</v>
      </c>
      <c r="IC290" s="2886" cm="1">
        <f t="array" ref="IC290">SUMPRODUCT('FC-Cost'!$F$3:$N$130*('FC-Cost'!$A$3:$A$130=$F290)*('FC-Cost'!$F$2:$N$2=IC$15))*$U290</f>
        <v>487565357.37644446</v>
      </c>
      <c r="ID290" s="2886" cm="1">
        <f t="array" ref="ID290">SUMPRODUCT('FC-Cost'!$F$3:$N$130*('FC-Cost'!$A$3:$A$130=$F290)*('FC-Cost'!$F$2:$N$2=ID$15))*$U290</f>
        <v>4513637.5820504408</v>
      </c>
      <c r="IE290" s="2886" cm="1">
        <f t="array" ref="IE290">SUMPRODUCT('FC-Cost'!$F$3:$N$130*('FC-Cost'!$A$3:$A$130=$F290)*('FC-Cost'!$F$2:$N$2=IE$15))*$U290</f>
        <v>5555368.0984884063</v>
      </c>
      <c r="IF290" s="2867" cm="1">
        <f t="array" ref="IF290">SUMPRODUCT('FC-Cost'!$F$3:$N$130*('FC-Cost'!$A$3:$A$130=$F290)*('FC-Cost'!$F$2:$N$2=IF$15))*$U290</f>
        <v>21809311.065792602</v>
      </c>
      <c r="IG290" s="2867" cm="1">
        <f t="array" ref="IG290">SUMPRODUCT('FC-Cost'!$F$3:$N$130*('FC-Cost'!$A$3:$A$130=$F290)*('FC-Cost'!$F$2:$N$2=IG$15))*$U290</f>
        <v>621078.27306472464</v>
      </c>
      <c r="IH290" s="2867" cm="1">
        <f t="array" ref="IH290">SUMPRODUCT('FC-Cost'!$F$3:$N$130*('FC-Cost'!$A$3:$A$130=$F290)*('FC-Cost'!$F$2:$N$2=IH$15))*$U290</f>
        <v>39702626.471868567</v>
      </c>
      <c r="II290" s="2867" cm="1">
        <f t="array" ref="II290">SUMPRODUCT('FC-Cost'!$F$3:$N$130*('FC-Cost'!$A$3:$A$130=$F290)*('FC-Cost'!$F$2:$N$2=II$15))*$U290</f>
        <v>48034418.404173873</v>
      </c>
      <c r="IJ290" s="2867" cm="1">
        <f t="array" ref="IJ290">SUMPRODUCT('FC-Cost'!$F$3:$N$130*('FC-Cost'!$A$3:$A$130=$F290)*('FC-Cost'!$F$2:$N$2=IJ$15))*$U290</f>
        <v>14924757.606754027</v>
      </c>
      <c r="IK290" s="2867" cm="1">
        <f t="array" ref="IK290">SUMPRODUCT('FC-Cost'!$F$3:$N$130*('FC-Cost'!$A$3:$A$130=$F290)*('FC-Cost'!$F$2:$N$2=IK$15))*$U290</f>
        <v>105203457.08716378</v>
      </c>
      <c r="IM290" s="3369">
        <f t="shared" si="993"/>
        <v>0</v>
      </c>
      <c r="IN290" s="2886" cm="1">
        <f t="array" ref="IN290">SUMPRODUCT('FC-Cost'!$F$3:$N$130*('FC-Cost'!$A$3:$A$130=$F290)*('FC-Cost'!$F$2:$N$2=IN$15))*$V290</f>
        <v>0</v>
      </c>
      <c r="IO290" s="2886" cm="1">
        <f t="array" ref="IO290">SUMPRODUCT('FC-Cost'!$F$3:$N$130*('FC-Cost'!$A$3:$A$130=$F290)*('FC-Cost'!$F$2:$N$2=IO$15))*$V290</f>
        <v>0</v>
      </c>
      <c r="IP290" s="2886" cm="1">
        <f t="array" ref="IP290">SUMPRODUCT('FC-Cost'!$F$3:$N$130*('FC-Cost'!$A$3:$A$130=$F290)*('FC-Cost'!$F$2:$N$2=IP$15))*$V290</f>
        <v>0</v>
      </c>
      <c r="IQ290" s="2867" cm="1">
        <f t="array" ref="IQ290">SUMPRODUCT('FC-Cost'!$F$3:$N$130*('FC-Cost'!$A$3:$A$130=$F290)*('FC-Cost'!$F$2:$N$2=IQ$15))*$V290</f>
        <v>0</v>
      </c>
      <c r="IR290" s="2867" cm="1">
        <f t="array" ref="IR290">SUMPRODUCT('FC-Cost'!$F$3:$N$130*('FC-Cost'!$A$3:$A$130=$F290)*('FC-Cost'!$F$2:$N$2=IR$15))*$V290</f>
        <v>0</v>
      </c>
      <c r="IS290" s="2867" cm="1">
        <f t="array" ref="IS290">SUMPRODUCT('FC-Cost'!$F$3:$N$130*('FC-Cost'!$A$3:$A$130=$F290)*('FC-Cost'!$F$2:$N$2=IS$15))*$V290</f>
        <v>0</v>
      </c>
      <c r="IT290" s="2867" cm="1">
        <f t="array" ref="IT290">SUMPRODUCT('FC-Cost'!$F$3:$N$130*('FC-Cost'!$A$3:$A$130=$F290)*('FC-Cost'!$F$2:$N$2=IT$15))*$V290</f>
        <v>0</v>
      </c>
      <c r="IU290" s="2867" cm="1">
        <f t="array" ref="IU290">SUMPRODUCT('FC-Cost'!$F$3:$N$130*('FC-Cost'!$A$3:$A$130=$F290)*('FC-Cost'!$F$2:$N$2=IU$15))*$V290</f>
        <v>0</v>
      </c>
      <c r="IV290" s="2867" cm="1">
        <f t="array" ref="IV290">SUMPRODUCT('FC-Cost'!$F$3:$N$130*('FC-Cost'!$A$3:$A$130=$F290)*('FC-Cost'!$F$2:$N$2=IV$15))*$V290</f>
        <v>0</v>
      </c>
    </row>
    <row r="291" spans="2:256">
      <c r="B291" s="2858" t="s">
        <v>818</v>
      </c>
      <c r="C291" s="2858" t="s">
        <v>818</v>
      </c>
      <c r="D291" s="2858" t="s">
        <v>1202</v>
      </c>
      <c r="E291" s="2858" t="s">
        <v>1203</v>
      </c>
      <c r="F291" s="2858" t="s">
        <v>1905</v>
      </c>
      <c r="G291" s="2858" t="s">
        <v>1906</v>
      </c>
      <c r="H291" s="2858" t="s">
        <v>1189</v>
      </c>
      <c r="I291" s="552"/>
      <c r="J291" s="2898">
        <f t="shared" si="981"/>
        <v>0</v>
      </c>
      <c r="K291" s="2897">
        <v>0</v>
      </c>
      <c r="L291" s="2897">
        <v>0</v>
      </c>
      <c r="M291" s="2897">
        <v>0</v>
      </c>
      <c r="N291" s="2897">
        <v>0</v>
      </c>
      <c r="O291" s="2897">
        <v>0</v>
      </c>
      <c r="P291" s="2897">
        <v>0</v>
      </c>
      <c r="Q291" s="2897">
        <v>0</v>
      </c>
      <c r="R291" s="3573"/>
      <c r="S291" s="3573"/>
      <c r="T291" s="3573"/>
      <c r="U291" s="3573"/>
      <c r="V291" s="3573"/>
      <c r="W291" s="293"/>
      <c r="X291" s="3569"/>
      <c r="Y291" s="293">
        <f>SUMIFS('TC-25'!$G$3:$G$401,'TC-25'!$A$3:$A$401,FC!$F291,'TC-25'!$E$3:$E$401,FC!$D291)</f>
        <v>0</v>
      </c>
      <c r="Z291" s="293">
        <f>SUMIFS('TC-25'!$AA$4:$AA$38,'TC-25'!$W$4:$W$38,$D291,'TC-25'!$Y$4:$Y$38,$F291)</f>
        <v>0</v>
      </c>
      <c r="AA291" s="322">
        <f t="shared" si="999"/>
        <v>0</v>
      </c>
      <c r="AB291" s="293">
        <f t="shared" si="1196"/>
        <v>0</v>
      </c>
      <c r="AC291" s="293">
        <f>SUMIFS('TC-25'!$AH$4:$AH$38,'TC-25'!$AD$4:$AD$38,FC!$D291,'TC-25'!$AF$4:$AF$38,FC!$F291)</f>
        <v>0</v>
      </c>
      <c r="AD291" s="322">
        <f t="shared" si="1217"/>
        <v>0</v>
      </c>
      <c r="AE291" s="293"/>
      <c r="AF291" s="293"/>
      <c r="AG291" s="2864">
        <f t="shared" si="1197"/>
        <v>0</v>
      </c>
      <c r="AH291" s="2861">
        <v>0</v>
      </c>
      <c r="AI291" s="2860">
        <v>0</v>
      </c>
      <c r="AJ291" s="2860">
        <v>0</v>
      </c>
      <c r="AK291" s="2860">
        <v>0</v>
      </c>
      <c r="AL291" s="2860">
        <v>0</v>
      </c>
      <c r="AM291" s="2860">
        <v>0</v>
      </c>
      <c r="AN291" s="2860">
        <v>0</v>
      </c>
      <c r="AO291" s="2860"/>
      <c r="AP291" s="2860"/>
      <c r="AQ291" s="2860"/>
      <c r="AR291" s="2860"/>
      <c r="AS291" s="2860"/>
      <c r="AT291" s="293"/>
      <c r="AU291" s="2864"/>
      <c r="AV291" s="2860">
        <v>0</v>
      </c>
      <c r="AW291" s="2860">
        <v>0</v>
      </c>
      <c r="AX291" s="2860">
        <v>0</v>
      </c>
      <c r="AY291" s="2860">
        <v>0</v>
      </c>
      <c r="AZ291" s="2860">
        <v>0</v>
      </c>
      <c r="BA291" s="2860">
        <v>0</v>
      </c>
      <c r="BB291" s="2860">
        <v>0</v>
      </c>
      <c r="BC291" s="2866">
        <v>26000</v>
      </c>
      <c r="BD291" s="2866">
        <v>26000</v>
      </c>
      <c r="BE291" s="2866">
        <v>26000</v>
      </c>
      <c r="BF291" s="2866">
        <v>26000</v>
      </c>
      <c r="BG291" s="2866">
        <v>26000</v>
      </c>
      <c r="BH291" s="293"/>
      <c r="BI291" s="2862"/>
      <c r="BJ291" s="2860">
        <v>0</v>
      </c>
      <c r="BK291" s="2860">
        <v>0</v>
      </c>
      <c r="BL291" s="2860">
        <v>0</v>
      </c>
      <c r="BM291" s="2860">
        <v>0</v>
      </c>
      <c r="BN291" s="2860">
        <v>0</v>
      </c>
      <c r="BO291" s="2860">
        <v>0</v>
      </c>
      <c r="BP291" s="2860">
        <v>0</v>
      </c>
      <c r="BQ291" s="2866">
        <f t="shared" si="982"/>
        <v>0</v>
      </c>
      <c r="BR291" s="2866">
        <f t="shared" si="983"/>
        <v>0</v>
      </c>
      <c r="BS291" s="2866">
        <f t="shared" si="984"/>
        <v>0</v>
      </c>
      <c r="BT291" s="2866">
        <f t="shared" si="985"/>
        <v>0</v>
      </c>
      <c r="BU291" s="2866">
        <f t="shared" si="986"/>
        <v>0</v>
      </c>
      <c r="BV291" s="293"/>
      <c r="BW291" s="2862">
        <f t="shared" si="1154"/>
        <v>0</v>
      </c>
      <c r="BX291" s="2860">
        <v>0</v>
      </c>
      <c r="BY291" s="2860">
        <v>0</v>
      </c>
      <c r="BZ291" s="2860">
        <v>0</v>
      </c>
      <c r="CA291" s="2860">
        <v>0</v>
      </c>
      <c r="CB291" s="2860">
        <v>0</v>
      </c>
      <c r="CC291" s="2860">
        <v>0</v>
      </c>
      <c r="CD291" s="2860">
        <v>0</v>
      </c>
      <c r="CE291" s="2866">
        <f t="shared" si="1198"/>
        <v>0</v>
      </c>
      <c r="CF291" s="2866">
        <f t="shared" si="1199"/>
        <v>0</v>
      </c>
      <c r="CG291" s="2866">
        <f t="shared" si="1200"/>
        <v>0</v>
      </c>
      <c r="CH291" s="2866">
        <f t="shared" si="1201"/>
        <v>0</v>
      </c>
      <c r="CI291" s="2866">
        <f t="shared" si="1202"/>
        <v>0</v>
      </c>
      <c r="CJ291" s="293"/>
      <c r="CK291" s="2864">
        <f t="shared" si="994"/>
        <v>0</v>
      </c>
      <c r="CL291" s="2869"/>
      <c r="CM291" s="2869"/>
      <c r="CN291" s="2869"/>
      <c r="CO291" s="2869"/>
      <c r="CP291" s="2869"/>
      <c r="CQ291" s="2869"/>
      <c r="CR291" s="2869"/>
      <c r="CS291" s="2869"/>
      <c r="CT291" s="2869"/>
      <c r="CU291" s="2869"/>
      <c r="CV291" s="2869"/>
      <c r="CW291" s="2869"/>
      <c r="CX291" s="293"/>
      <c r="CY291" s="2873"/>
      <c r="CZ291" s="2867">
        <v>0</v>
      </c>
      <c r="DA291" s="2867">
        <v>0</v>
      </c>
      <c r="DB291" s="2867">
        <v>0</v>
      </c>
      <c r="DC291" s="2867">
        <v>0</v>
      </c>
      <c r="DD291" s="2867">
        <v>0</v>
      </c>
      <c r="DE291" s="2867">
        <v>0</v>
      </c>
      <c r="DF291" s="2867">
        <v>0</v>
      </c>
      <c r="DG291" s="2867"/>
      <c r="DH291" s="2867"/>
      <c r="DI291" s="2867"/>
      <c r="DJ291" s="2867"/>
      <c r="DK291" s="2867"/>
      <c r="DM291" s="3377">
        <f t="shared" si="995"/>
        <v>0</v>
      </c>
      <c r="DN291" s="2886"/>
      <c r="DO291" s="2886"/>
      <c r="DP291" s="2886"/>
      <c r="DQ291" s="2867"/>
      <c r="DR291" s="2867"/>
      <c r="DS291" s="2867">
        <f t="shared" si="1203"/>
        <v>0</v>
      </c>
      <c r="DT291" s="2867">
        <f t="shared" si="1204"/>
        <v>0</v>
      </c>
      <c r="DU291" s="2867">
        <f t="shared" si="1205"/>
        <v>0</v>
      </c>
      <c r="DV291" s="2867">
        <f t="shared" si="1206"/>
        <v>0</v>
      </c>
      <c r="DW291" s="2867">
        <f t="shared" si="1207"/>
        <v>0</v>
      </c>
      <c r="DX291" s="2867">
        <f t="shared" si="1208"/>
        <v>0</v>
      </c>
      <c r="DY291" s="2867">
        <f t="shared" si="1209"/>
        <v>0</v>
      </c>
      <c r="EA291" s="2873"/>
      <c r="EB291" s="2867"/>
      <c r="EC291" s="2867"/>
      <c r="ED291" s="2867"/>
      <c r="EE291" s="2867"/>
      <c r="EF291" s="2867"/>
      <c r="EG291" s="2867"/>
      <c r="EH291" s="2867">
        <f t="shared" si="1210"/>
        <v>0</v>
      </c>
      <c r="EI291" s="2867">
        <f t="shared" si="1211"/>
        <v>0</v>
      </c>
      <c r="EJ291" s="2867">
        <f t="shared" si="1212"/>
        <v>0</v>
      </c>
      <c r="EK291" s="2867">
        <f t="shared" si="1213"/>
        <v>0</v>
      </c>
      <c r="EL291" s="2867">
        <f t="shared" si="1214"/>
        <v>0</v>
      </c>
      <c r="EM291" s="2867">
        <f t="shared" si="1215"/>
        <v>0</v>
      </c>
      <c r="EO291" s="2873"/>
      <c r="EP291" s="2886"/>
      <c r="EQ291" s="2886"/>
      <c r="ER291" s="2886"/>
      <c r="ES291" s="2867"/>
      <c r="ET291" s="2867"/>
      <c r="EU291" s="2867"/>
      <c r="EV291" s="3421">
        <f t="shared" si="1275"/>
        <v>0</v>
      </c>
      <c r="EW291" s="3421">
        <f t="shared" si="1270"/>
        <v>0</v>
      </c>
      <c r="EX291" s="3421">
        <f t="shared" si="1271"/>
        <v>0</v>
      </c>
      <c r="EY291" s="3421">
        <f t="shared" si="1272"/>
        <v>0</v>
      </c>
      <c r="EZ291" s="3421">
        <f t="shared" si="1273"/>
        <v>0</v>
      </c>
      <c r="FA291" s="3421">
        <f t="shared" si="1274"/>
        <v>0</v>
      </c>
      <c r="FC291" s="2873"/>
      <c r="FD291" s="2886"/>
      <c r="FE291" s="2886"/>
      <c r="FF291" s="2886"/>
      <c r="FG291" s="2867"/>
      <c r="FH291" s="2867"/>
      <c r="FI291" s="2867"/>
      <c r="FJ291" s="2867">
        <f t="shared" si="1276"/>
        <v>0</v>
      </c>
      <c r="FK291" s="2867">
        <f t="shared" si="1277"/>
        <v>0</v>
      </c>
      <c r="FL291" s="2867">
        <f t="shared" si="996"/>
        <v>0</v>
      </c>
      <c r="FM291" s="2867">
        <f t="shared" si="1278"/>
        <v>0</v>
      </c>
      <c r="FN291" s="2867">
        <f t="shared" si="997"/>
        <v>0</v>
      </c>
      <c r="FO291" s="2867">
        <f t="shared" si="998"/>
        <v>0</v>
      </c>
      <c r="FY291" s="3369">
        <f t="shared" si="987"/>
        <v>0</v>
      </c>
      <c r="FZ291" s="2886"/>
      <c r="GA291" s="2886"/>
      <c r="GB291" s="2886"/>
      <c r="GC291" s="2867"/>
      <c r="GD291" s="2867"/>
      <c r="GE291" s="2867"/>
      <c r="GF291" s="2867"/>
      <c r="GG291" s="2867"/>
      <c r="GH291" s="2867"/>
      <c r="GJ291" s="3369">
        <f t="shared" si="988"/>
        <v>0</v>
      </c>
      <c r="GK291" s="2886" cm="1">
        <f t="array" ref="GK291">SUMPRODUCT('FC-Cost'!$F$3:$N$130*('FC-Cost'!$A$3:$A$130=$F291)*('FC-Cost'!$F$2:$N$2=GK$15))*$Q291</f>
        <v>0</v>
      </c>
      <c r="GL291" s="2886" cm="1">
        <f t="array" ref="GL291">SUMPRODUCT('FC-Cost'!$F$3:$N$130*('FC-Cost'!$A$3:$A$130=$F291)*('FC-Cost'!$F$2:$N$2=GL$15))*$Q291</f>
        <v>0</v>
      </c>
      <c r="GM291" s="2886" cm="1">
        <f t="array" ref="GM291">SUMPRODUCT('FC-Cost'!$F$3:$N$130*('FC-Cost'!$A$3:$A$130=$F291)*('FC-Cost'!$F$2:$N$2=GM$15))*$Q291</f>
        <v>0</v>
      </c>
      <c r="GN291" s="2867" cm="1">
        <f t="array" ref="GN291">SUMPRODUCT('FC-Cost'!$F$3:$N$130*('FC-Cost'!$A$3:$A$130=$F291)*('FC-Cost'!$F$2:$N$2=GN$15))*$Q291</f>
        <v>0</v>
      </c>
      <c r="GO291" s="2867" cm="1">
        <f t="array" ref="GO291">SUMPRODUCT('FC-Cost'!$F$3:$N$130*('FC-Cost'!$A$3:$A$130=$F291)*('FC-Cost'!$F$2:$N$2=GO$15))*$Q291</f>
        <v>0</v>
      </c>
      <c r="GP291" s="2867" cm="1">
        <f t="array" ref="GP291">SUMPRODUCT('FC-Cost'!$F$3:$N$130*('FC-Cost'!$A$3:$A$130=$F291)*('FC-Cost'!$F$2:$N$2=GP$15))*$Q291</f>
        <v>0</v>
      </c>
      <c r="GQ291" s="2867" cm="1">
        <f t="array" ref="GQ291">SUMPRODUCT('FC-Cost'!$F$3:$N$130*('FC-Cost'!$A$3:$A$130=$F291)*('FC-Cost'!$F$2:$N$2=GQ$15))*$Q291</f>
        <v>0</v>
      </c>
      <c r="GR291" s="2867" cm="1">
        <f t="array" ref="GR291">SUMPRODUCT('FC-Cost'!$F$3:$N$130*('FC-Cost'!$A$3:$A$130=$F291)*('FC-Cost'!$F$2:$N$2=GR$15))*$Q291</f>
        <v>0</v>
      </c>
      <c r="GS291" s="2867" cm="1">
        <f t="array" ref="GS291">SUMPRODUCT('FC-Cost'!$F$3:$N$130*('FC-Cost'!$A$3:$A$130=$F291)*('FC-Cost'!$F$2:$N$2=GS$15))*$Q291</f>
        <v>0</v>
      </c>
      <c r="GT291" s="274">
        <f t="shared" si="1216"/>
        <v>0</v>
      </c>
      <c r="GU291" s="3369">
        <f t="shared" si="989"/>
        <v>0</v>
      </c>
      <c r="GV291" s="2886" cm="1">
        <f t="array" ref="GV291">SUMPRODUCT('FC-Cost'!$F$3:$N$130*('FC-Cost'!$A$3:$A$130=$F291)*('FC-Cost'!$F$2:$N$2=GV$15))*$R291</f>
        <v>0</v>
      </c>
      <c r="GW291" s="2886" cm="1">
        <f t="array" ref="GW291">SUMPRODUCT('FC-Cost'!$F$3:$N$130*('FC-Cost'!$A$3:$A$130=$F291)*('FC-Cost'!$F$2:$N$2=GW$15))*$R291</f>
        <v>0</v>
      </c>
      <c r="GX291" s="2886" cm="1">
        <f t="array" ref="GX291">SUMPRODUCT('FC-Cost'!$F$3:$N$130*('FC-Cost'!$A$3:$A$130=$F291)*('FC-Cost'!$F$2:$N$2=GX$15))*$R291</f>
        <v>0</v>
      </c>
      <c r="GY291" s="2867" cm="1">
        <f t="array" ref="GY291">SUMPRODUCT('FC-Cost'!$F$3:$N$130*('FC-Cost'!$A$3:$A$130=$F291)*('FC-Cost'!$F$2:$N$2=GY$15))*$R291</f>
        <v>0</v>
      </c>
      <c r="GZ291" s="2867" cm="1">
        <f t="array" ref="GZ291">SUMPRODUCT('FC-Cost'!$F$3:$N$130*('FC-Cost'!$A$3:$A$130=$F291)*('FC-Cost'!$F$2:$N$2=GZ$15))*$R291</f>
        <v>0</v>
      </c>
      <c r="HA291" s="2867" cm="1">
        <f t="array" ref="HA291">SUMPRODUCT('FC-Cost'!$F$3:$N$130*('FC-Cost'!$A$3:$A$130=$F291)*('FC-Cost'!$F$2:$N$2=HA$15))*$R291</f>
        <v>0</v>
      </c>
      <c r="HB291" s="2867" cm="1">
        <f t="array" ref="HB291">SUMPRODUCT('FC-Cost'!$F$3:$N$130*('FC-Cost'!$A$3:$A$130=$F291)*('FC-Cost'!$F$2:$N$2=HB$15))*$R291</f>
        <v>0</v>
      </c>
      <c r="HC291" s="2867" cm="1">
        <f t="array" ref="HC291">SUMPRODUCT('FC-Cost'!$F$3:$N$130*('FC-Cost'!$A$3:$A$130=$F291)*('FC-Cost'!$F$2:$N$2=HC$15))*$R291</f>
        <v>0</v>
      </c>
      <c r="HD291" s="2867" cm="1">
        <f t="array" ref="HD291">SUMPRODUCT('FC-Cost'!$F$3:$N$130*('FC-Cost'!$A$3:$A$130=$F291)*('FC-Cost'!$F$2:$N$2=HD$15))*$R291</f>
        <v>0</v>
      </c>
      <c r="HF291" s="3369">
        <f t="shared" si="990"/>
        <v>0</v>
      </c>
      <c r="HG291" s="2886" cm="1">
        <f t="array" ref="HG291">SUMPRODUCT('FC-Cost'!$F$3:$N$130*('FC-Cost'!$A$3:$A$130=$F291)*('FC-Cost'!$F$2:$N$2=HG$15))*$S291</f>
        <v>0</v>
      </c>
      <c r="HH291" s="2886" cm="1">
        <f t="array" ref="HH291">SUMPRODUCT('FC-Cost'!$F$3:$N$130*('FC-Cost'!$A$3:$A$130=$F291)*('FC-Cost'!$F$2:$N$2=HH$15))*$S291</f>
        <v>0</v>
      </c>
      <c r="HI291" s="2886" cm="1">
        <f t="array" ref="HI291">SUMPRODUCT('FC-Cost'!$F$3:$N$130*('FC-Cost'!$A$3:$A$130=$F291)*('FC-Cost'!$F$2:$N$2=HI$15))*$S291</f>
        <v>0</v>
      </c>
      <c r="HJ291" s="2867" cm="1">
        <f t="array" ref="HJ291">SUMPRODUCT('FC-Cost'!$F$3:$N$130*('FC-Cost'!$A$3:$A$130=$F291)*('FC-Cost'!$F$2:$N$2=HJ$15))*$S291</f>
        <v>0</v>
      </c>
      <c r="HK291" s="2867" cm="1">
        <f t="array" ref="HK291">SUMPRODUCT('FC-Cost'!$F$3:$N$130*('FC-Cost'!$A$3:$A$130=$F291)*('FC-Cost'!$F$2:$N$2=HK$15))*$S291</f>
        <v>0</v>
      </c>
      <c r="HL291" s="2867" cm="1">
        <f t="array" ref="HL291">SUMPRODUCT('FC-Cost'!$F$3:$N$130*('FC-Cost'!$A$3:$A$130=$F291)*('FC-Cost'!$F$2:$N$2=HL$15))*$S291</f>
        <v>0</v>
      </c>
      <c r="HM291" s="2867" cm="1">
        <f t="array" ref="HM291">SUMPRODUCT('FC-Cost'!$F$3:$N$130*('FC-Cost'!$A$3:$A$130=$F291)*('FC-Cost'!$F$2:$N$2=HM$15))*$S291</f>
        <v>0</v>
      </c>
      <c r="HN291" s="2867" cm="1">
        <f t="array" ref="HN291">SUMPRODUCT('FC-Cost'!$F$3:$N$130*('FC-Cost'!$A$3:$A$130=$F291)*('FC-Cost'!$F$2:$N$2=HN$15))*$S291</f>
        <v>0</v>
      </c>
      <c r="HO291" s="2867" cm="1">
        <f t="array" ref="HO291">SUMPRODUCT('FC-Cost'!$F$3:$N$130*('FC-Cost'!$A$3:$A$130=$F291)*('FC-Cost'!$F$2:$N$2=HO$15))*$S291</f>
        <v>0</v>
      </c>
      <c r="HQ291" s="3369">
        <f t="shared" si="991"/>
        <v>0</v>
      </c>
      <c r="HR291" s="2886" cm="1">
        <f t="array" ref="HR291">SUMPRODUCT('FC-Cost'!$F$3:$N$130*('FC-Cost'!$A$3:$A$130=$F291)*('FC-Cost'!$F$2:$N$2=HR$15))*$T291</f>
        <v>0</v>
      </c>
      <c r="HS291" s="2886" cm="1">
        <f t="array" ref="HS291">SUMPRODUCT('FC-Cost'!$F$3:$N$130*('FC-Cost'!$A$3:$A$130=$F291)*('FC-Cost'!$F$2:$N$2=HS$15))*$T291</f>
        <v>0</v>
      </c>
      <c r="HT291" s="2886" cm="1">
        <f t="array" ref="HT291">SUMPRODUCT('FC-Cost'!$F$3:$N$130*('FC-Cost'!$A$3:$A$130=$F291)*('FC-Cost'!$F$2:$N$2=HT$15))*$T291</f>
        <v>0</v>
      </c>
      <c r="HU291" s="2867" cm="1">
        <f t="array" ref="HU291">SUMPRODUCT('FC-Cost'!$F$3:$N$130*('FC-Cost'!$A$3:$A$130=$F291)*('FC-Cost'!$F$2:$N$2=HU$15))*$T291</f>
        <v>0</v>
      </c>
      <c r="HV291" s="2867" cm="1">
        <f t="array" ref="HV291">SUMPRODUCT('FC-Cost'!$F$3:$N$130*('FC-Cost'!$A$3:$A$130=$F291)*('FC-Cost'!$F$2:$N$2=HV$15))*$T291</f>
        <v>0</v>
      </c>
      <c r="HW291" s="2867" cm="1">
        <f t="array" ref="HW291">SUMPRODUCT('FC-Cost'!$F$3:$N$130*('FC-Cost'!$A$3:$A$130=$F291)*('FC-Cost'!$F$2:$N$2=HW$15))*$T291</f>
        <v>0</v>
      </c>
      <c r="HX291" s="2867" cm="1">
        <f t="array" ref="HX291">SUMPRODUCT('FC-Cost'!$F$3:$N$130*('FC-Cost'!$A$3:$A$130=$F291)*('FC-Cost'!$F$2:$N$2=HX$15))*$T291</f>
        <v>0</v>
      </c>
      <c r="HY291" s="2867" cm="1">
        <f t="array" ref="HY291">SUMPRODUCT('FC-Cost'!$F$3:$N$130*('FC-Cost'!$A$3:$A$130=$F291)*('FC-Cost'!$F$2:$N$2=HY$15))*$T291</f>
        <v>0</v>
      </c>
      <c r="HZ291" s="2867" cm="1">
        <f t="array" ref="HZ291">SUMPRODUCT('FC-Cost'!$F$3:$N$130*('FC-Cost'!$A$3:$A$130=$F291)*('FC-Cost'!$F$2:$N$2=HZ$15))*$T291</f>
        <v>0</v>
      </c>
      <c r="IB291" s="3369">
        <f t="shared" si="992"/>
        <v>0</v>
      </c>
      <c r="IC291" s="2886" cm="1">
        <f t="array" ref="IC291">SUMPRODUCT('FC-Cost'!$F$3:$N$130*('FC-Cost'!$A$3:$A$130=$F291)*('FC-Cost'!$F$2:$N$2=IC$15))*$U291</f>
        <v>0</v>
      </c>
      <c r="ID291" s="2886" cm="1">
        <f t="array" ref="ID291">SUMPRODUCT('FC-Cost'!$F$3:$N$130*('FC-Cost'!$A$3:$A$130=$F291)*('FC-Cost'!$F$2:$N$2=ID$15))*$U291</f>
        <v>0</v>
      </c>
      <c r="IE291" s="2886" cm="1">
        <f t="array" ref="IE291">SUMPRODUCT('FC-Cost'!$F$3:$N$130*('FC-Cost'!$A$3:$A$130=$F291)*('FC-Cost'!$F$2:$N$2=IE$15))*$U291</f>
        <v>0</v>
      </c>
      <c r="IF291" s="2867" cm="1">
        <f t="array" ref="IF291">SUMPRODUCT('FC-Cost'!$F$3:$N$130*('FC-Cost'!$A$3:$A$130=$F291)*('FC-Cost'!$F$2:$N$2=IF$15))*$U291</f>
        <v>0</v>
      </c>
      <c r="IG291" s="2867" cm="1">
        <f t="array" ref="IG291">SUMPRODUCT('FC-Cost'!$F$3:$N$130*('FC-Cost'!$A$3:$A$130=$F291)*('FC-Cost'!$F$2:$N$2=IG$15))*$U291</f>
        <v>0</v>
      </c>
      <c r="IH291" s="2867" cm="1">
        <f t="array" ref="IH291">SUMPRODUCT('FC-Cost'!$F$3:$N$130*('FC-Cost'!$A$3:$A$130=$F291)*('FC-Cost'!$F$2:$N$2=IH$15))*$U291</f>
        <v>0</v>
      </c>
      <c r="II291" s="2867" cm="1">
        <f t="array" ref="II291">SUMPRODUCT('FC-Cost'!$F$3:$N$130*('FC-Cost'!$A$3:$A$130=$F291)*('FC-Cost'!$F$2:$N$2=II$15))*$U291</f>
        <v>0</v>
      </c>
      <c r="IJ291" s="2867" cm="1">
        <f t="array" ref="IJ291">SUMPRODUCT('FC-Cost'!$F$3:$N$130*('FC-Cost'!$A$3:$A$130=$F291)*('FC-Cost'!$F$2:$N$2=IJ$15))*$U291</f>
        <v>0</v>
      </c>
      <c r="IK291" s="2867" cm="1">
        <f t="array" ref="IK291">SUMPRODUCT('FC-Cost'!$F$3:$N$130*('FC-Cost'!$A$3:$A$130=$F291)*('FC-Cost'!$F$2:$N$2=IK$15))*$U291</f>
        <v>0</v>
      </c>
      <c r="IM291" s="3369">
        <f t="shared" si="993"/>
        <v>0</v>
      </c>
      <c r="IN291" s="2886" cm="1">
        <f t="array" ref="IN291">SUMPRODUCT('FC-Cost'!$F$3:$N$130*('FC-Cost'!$A$3:$A$130=$F291)*('FC-Cost'!$F$2:$N$2=IN$15))*$V291</f>
        <v>0</v>
      </c>
      <c r="IO291" s="2886" cm="1">
        <f t="array" ref="IO291">SUMPRODUCT('FC-Cost'!$F$3:$N$130*('FC-Cost'!$A$3:$A$130=$F291)*('FC-Cost'!$F$2:$N$2=IO$15))*$V291</f>
        <v>0</v>
      </c>
      <c r="IP291" s="2886" cm="1">
        <f t="array" ref="IP291">SUMPRODUCT('FC-Cost'!$F$3:$N$130*('FC-Cost'!$A$3:$A$130=$F291)*('FC-Cost'!$F$2:$N$2=IP$15))*$V291</f>
        <v>0</v>
      </c>
      <c r="IQ291" s="2867" cm="1">
        <f t="array" ref="IQ291">SUMPRODUCT('FC-Cost'!$F$3:$N$130*('FC-Cost'!$A$3:$A$130=$F291)*('FC-Cost'!$F$2:$N$2=IQ$15))*$V291</f>
        <v>0</v>
      </c>
      <c r="IR291" s="2867" cm="1">
        <f t="array" ref="IR291">SUMPRODUCT('FC-Cost'!$F$3:$N$130*('FC-Cost'!$A$3:$A$130=$F291)*('FC-Cost'!$F$2:$N$2=IR$15))*$V291</f>
        <v>0</v>
      </c>
      <c r="IS291" s="2867" cm="1">
        <f t="array" ref="IS291">SUMPRODUCT('FC-Cost'!$F$3:$N$130*('FC-Cost'!$A$3:$A$130=$F291)*('FC-Cost'!$F$2:$N$2=IS$15))*$V291</f>
        <v>0</v>
      </c>
      <c r="IT291" s="2867" cm="1">
        <f t="array" ref="IT291">SUMPRODUCT('FC-Cost'!$F$3:$N$130*('FC-Cost'!$A$3:$A$130=$F291)*('FC-Cost'!$F$2:$N$2=IT$15))*$V291</f>
        <v>0</v>
      </c>
      <c r="IU291" s="2867" cm="1">
        <f t="array" ref="IU291">SUMPRODUCT('FC-Cost'!$F$3:$N$130*('FC-Cost'!$A$3:$A$130=$F291)*('FC-Cost'!$F$2:$N$2=IU$15))*$V291</f>
        <v>0</v>
      </c>
      <c r="IV291" s="2867" cm="1">
        <f t="array" ref="IV291">SUMPRODUCT('FC-Cost'!$F$3:$N$130*('FC-Cost'!$A$3:$A$130=$F291)*('FC-Cost'!$F$2:$N$2=IV$15))*$V291</f>
        <v>0</v>
      </c>
    </row>
    <row r="292" spans="2:256">
      <c r="B292" s="2858" t="s">
        <v>818</v>
      </c>
      <c r="C292" s="2858" t="s">
        <v>818</v>
      </c>
      <c r="D292" s="2858" t="s">
        <v>2902</v>
      </c>
      <c r="E292" s="2858" t="s">
        <v>2935</v>
      </c>
      <c r="F292" s="2858" t="s">
        <v>1905</v>
      </c>
      <c r="G292" s="2858" t="s">
        <v>1906</v>
      </c>
      <c r="H292" s="2858" t="s">
        <v>1189</v>
      </c>
      <c r="I292" s="552"/>
      <c r="J292" s="2898">
        <f t="shared" si="981"/>
        <v>11000</v>
      </c>
      <c r="K292" s="2897">
        <v>0</v>
      </c>
      <c r="L292" s="2897">
        <v>5500</v>
      </c>
      <c r="M292" s="2897">
        <v>0</v>
      </c>
      <c r="N292" s="2897">
        <v>0</v>
      </c>
      <c r="O292" s="2897">
        <v>0</v>
      </c>
      <c r="P292" s="2897">
        <v>5500</v>
      </c>
      <c r="Q292" s="2897">
        <v>0</v>
      </c>
      <c r="R292" s="3573"/>
      <c r="S292" s="3573"/>
      <c r="T292" s="3573"/>
      <c r="U292" s="3573"/>
      <c r="V292" s="3573"/>
      <c r="W292" s="293"/>
      <c r="X292" s="3569"/>
      <c r="Y292" s="293">
        <f>SUMIFS('TC-25'!$G$3:$G$401,'TC-25'!$A$3:$A$401,FC!$F292,'TC-25'!$E$3:$E$401,FC!$D292)</f>
        <v>0</v>
      </c>
      <c r="Z292" s="293">
        <f>SUMIFS('TC-25'!$AA$4:$AA$38,'TC-25'!$W$4:$W$38,$D292,'TC-25'!$Y$4:$Y$38,$F292)</f>
        <v>0</v>
      </c>
      <c r="AA292" s="322">
        <f t="shared" si="999"/>
        <v>0</v>
      </c>
      <c r="AB292" s="293">
        <f t="shared" si="1196"/>
        <v>0</v>
      </c>
      <c r="AC292" s="293">
        <f>SUMIFS('TC-25'!$AH$4:$AH$38,'TC-25'!$AD$4:$AD$38,FC!$D292,'TC-25'!$AF$4:$AF$38,FC!$F292)</f>
        <v>0</v>
      </c>
      <c r="AD292" s="322">
        <f t="shared" si="1217"/>
        <v>0</v>
      </c>
      <c r="AE292" s="293"/>
      <c r="AF292" s="293"/>
      <c r="AG292" s="2864">
        <f t="shared" si="1197"/>
        <v>686.95324727079935</v>
      </c>
      <c r="AH292" s="2861">
        <v>0</v>
      </c>
      <c r="AI292" s="2860">
        <v>743.20143904982535</v>
      </c>
      <c r="AJ292" s="2860">
        <v>0</v>
      </c>
      <c r="AK292" s="2860">
        <v>0</v>
      </c>
      <c r="AL292" s="2860">
        <v>0</v>
      </c>
      <c r="AM292" s="2860">
        <v>630.70505549177335</v>
      </c>
      <c r="AN292" s="2860">
        <v>0</v>
      </c>
      <c r="AO292" s="2860"/>
      <c r="AP292" s="2860"/>
      <c r="AQ292" s="2860"/>
      <c r="AR292" s="2860"/>
      <c r="AS292" s="2860"/>
      <c r="AT292" s="293"/>
      <c r="AU292" s="2864"/>
      <c r="AV292" s="2860">
        <v>0</v>
      </c>
      <c r="AW292" s="2860">
        <v>25272.118046226296</v>
      </c>
      <c r="AX292" s="2860">
        <v>0</v>
      </c>
      <c r="AY292" s="2860">
        <v>0</v>
      </c>
      <c r="AZ292" s="2860">
        <v>0</v>
      </c>
      <c r="BA292" s="2860">
        <v>25918.326895165214</v>
      </c>
      <c r="BB292" s="2860">
        <v>0</v>
      </c>
      <c r="BC292" s="2866">
        <v>26000</v>
      </c>
      <c r="BD292" s="2866">
        <v>26000</v>
      </c>
      <c r="BE292" s="2866">
        <v>26000</v>
      </c>
      <c r="BF292" s="2866">
        <v>26000</v>
      </c>
      <c r="BG292" s="2866">
        <v>26000</v>
      </c>
      <c r="BH292" s="293"/>
      <c r="BI292" s="2862"/>
      <c r="BJ292" s="2860">
        <v>0</v>
      </c>
      <c r="BK292" s="2860">
        <v>18782.274499792446</v>
      </c>
      <c r="BL292" s="2860">
        <v>0</v>
      </c>
      <c r="BM292" s="2860">
        <v>0</v>
      </c>
      <c r="BN292" s="2860">
        <v>0</v>
      </c>
      <c r="BO292" s="2860">
        <v>16346.819802669101</v>
      </c>
      <c r="BP292" s="2860">
        <v>0</v>
      </c>
      <c r="BQ292" s="2866">
        <f t="shared" si="982"/>
        <v>0</v>
      </c>
      <c r="BR292" s="2866">
        <f t="shared" si="983"/>
        <v>0</v>
      </c>
      <c r="BS292" s="2866">
        <f t="shared" si="984"/>
        <v>0</v>
      </c>
      <c r="BT292" s="2866">
        <f t="shared" si="985"/>
        <v>0</v>
      </c>
      <c r="BU292" s="2866">
        <f t="shared" si="986"/>
        <v>0</v>
      </c>
      <c r="BV292" s="293"/>
      <c r="BW292" s="2862">
        <f t="shared" si="1154"/>
        <v>193210018.66353852</v>
      </c>
      <c r="BX292" s="2860">
        <v>0</v>
      </c>
      <c r="BY292" s="2860">
        <v>103302509.74885845</v>
      </c>
      <c r="BZ292" s="2860">
        <v>0</v>
      </c>
      <c r="CA292" s="2860">
        <v>0</v>
      </c>
      <c r="CB292" s="2860">
        <v>0</v>
      </c>
      <c r="CC292" s="2860">
        <v>89907508.914680049</v>
      </c>
      <c r="CD292" s="2860">
        <v>0</v>
      </c>
      <c r="CE292" s="2866">
        <f t="shared" si="1198"/>
        <v>0</v>
      </c>
      <c r="CF292" s="2866">
        <f t="shared" si="1199"/>
        <v>0</v>
      </c>
      <c r="CG292" s="2866">
        <f t="shared" si="1200"/>
        <v>0</v>
      </c>
      <c r="CH292" s="2866">
        <f t="shared" si="1201"/>
        <v>0</v>
      </c>
      <c r="CI292" s="2866">
        <f t="shared" si="1202"/>
        <v>0</v>
      </c>
      <c r="CJ292" s="293"/>
      <c r="CK292" s="2864">
        <f t="shared" si="994"/>
        <v>0</v>
      </c>
      <c r="CL292" s="2869"/>
      <c r="CM292" s="2869"/>
      <c r="CN292" s="2869"/>
      <c r="CO292" s="2869"/>
      <c r="CP292" s="2869"/>
      <c r="CQ292" s="2869"/>
      <c r="CR292" s="2869"/>
      <c r="CS292" s="2869"/>
      <c r="CT292" s="2869"/>
      <c r="CU292" s="2869"/>
      <c r="CV292" s="2869"/>
      <c r="CW292" s="2869"/>
      <c r="CX292" s="293"/>
      <c r="CY292" s="2873"/>
      <c r="CZ292" s="2867">
        <v>0</v>
      </c>
      <c r="DA292" s="2867">
        <v>0</v>
      </c>
      <c r="DB292" s="2867">
        <v>0</v>
      </c>
      <c r="DC292" s="2867">
        <v>0</v>
      </c>
      <c r="DD292" s="2867">
        <v>0</v>
      </c>
      <c r="DE292" s="2867">
        <v>0</v>
      </c>
      <c r="DF292" s="2867">
        <v>0</v>
      </c>
      <c r="DG292" s="2867"/>
      <c r="DH292" s="2867"/>
      <c r="DI292" s="2867"/>
      <c r="DJ292" s="2867"/>
      <c r="DK292" s="2867"/>
      <c r="DM292" s="3377">
        <f t="shared" si="995"/>
        <v>0</v>
      </c>
      <c r="DN292" s="2886"/>
      <c r="DO292" s="2886"/>
      <c r="DP292" s="2886"/>
      <c r="DQ292" s="2867"/>
      <c r="DR292" s="2867"/>
      <c r="DS292" s="2867">
        <f t="shared" si="1203"/>
        <v>0</v>
      </c>
      <c r="DT292" s="2867">
        <f t="shared" si="1204"/>
        <v>0</v>
      </c>
      <c r="DU292" s="2867">
        <f t="shared" si="1205"/>
        <v>0</v>
      </c>
      <c r="DV292" s="2867">
        <f t="shared" si="1206"/>
        <v>0</v>
      </c>
      <c r="DW292" s="2867">
        <f t="shared" si="1207"/>
        <v>0</v>
      </c>
      <c r="DX292" s="2867">
        <f t="shared" si="1208"/>
        <v>0</v>
      </c>
      <c r="DY292" s="2867">
        <f t="shared" si="1209"/>
        <v>0</v>
      </c>
      <c r="EA292" s="2873"/>
      <c r="EB292" s="2867"/>
      <c r="EC292" s="2867"/>
      <c r="ED292" s="2867"/>
      <c r="EE292" s="2867"/>
      <c r="EF292" s="2867"/>
      <c r="EG292" s="2867"/>
      <c r="EH292" s="2867">
        <f t="shared" si="1210"/>
        <v>0</v>
      </c>
      <c r="EI292" s="2867">
        <f t="shared" si="1211"/>
        <v>0</v>
      </c>
      <c r="EJ292" s="2867">
        <f t="shared" si="1212"/>
        <v>0</v>
      </c>
      <c r="EK292" s="2867">
        <f t="shared" si="1213"/>
        <v>0</v>
      </c>
      <c r="EL292" s="2867">
        <f t="shared" si="1214"/>
        <v>0</v>
      </c>
      <c r="EM292" s="2867">
        <f t="shared" si="1215"/>
        <v>0</v>
      </c>
      <c r="EO292" s="2873"/>
      <c r="EP292" s="2886"/>
      <c r="EQ292" s="2886"/>
      <c r="ER292" s="2886"/>
      <c r="ES292" s="2867"/>
      <c r="ET292" s="2867"/>
      <c r="EU292" s="2867"/>
      <c r="EV292" s="3421">
        <f>CD292-FJ292</f>
        <v>0</v>
      </c>
      <c r="EW292" s="3421">
        <f t="shared" si="1270"/>
        <v>0</v>
      </c>
      <c r="EX292" s="3421">
        <f t="shared" si="1271"/>
        <v>0</v>
      </c>
      <c r="EY292" s="3421">
        <f t="shared" si="1272"/>
        <v>0</v>
      </c>
      <c r="EZ292" s="3421">
        <f t="shared" si="1273"/>
        <v>0</v>
      </c>
      <c r="FA292" s="3421">
        <f t="shared" si="1274"/>
        <v>0</v>
      </c>
      <c r="FC292" s="2873"/>
      <c r="FD292" s="2886"/>
      <c r="FE292" s="2886"/>
      <c r="FF292" s="2886"/>
      <c r="FG292" s="2867"/>
      <c r="FH292" s="2867"/>
      <c r="FI292" s="2867"/>
      <c r="FJ292" s="2867">
        <f t="shared" si="1276"/>
        <v>0</v>
      </c>
      <c r="FK292" s="2867">
        <f t="shared" si="1277"/>
        <v>0</v>
      </c>
      <c r="FL292" s="2867">
        <f t="shared" si="996"/>
        <v>0</v>
      </c>
      <c r="FM292" s="2867">
        <f t="shared" si="1278"/>
        <v>0</v>
      </c>
      <c r="FN292" s="2867">
        <f t="shared" si="997"/>
        <v>0</v>
      </c>
      <c r="FO292" s="2867">
        <f t="shared" si="998"/>
        <v>0</v>
      </c>
      <c r="FY292" s="3369">
        <f t="shared" si="987"/>
        <v>0</v>
      </c>
      <c r="FZ292" s="2886"/>
      <c r="GA292" s="2886"/>
      <c r="GB292" s="2886"/>
      <c r="GC292" s="2867"/>
      <c r="GD292" s="2867"/>
      <c r="GE292" s="2867"/>
      <c r="GF292" s="2867"/>
      <c r="GG292" s="2867"/>
      <c r="GH292" s="2867"/>
      <c r="GJ292" s="3369">
        <f t="shared" si="988"/>
        <v>0</v>
      </c>
      <c r="GK292" s="2886" cm="1">
        <f t="array" ref="GK292">SUMPRODUCT('FC-Cost'!$F$3:$N$130*('FC-Cost'!$A$3:$A$130=$F292)*('FC-Cost'!$F$2:$N$2=GK$15))*$Q292</f>
        <v>0</v>
      </c>
      <c r="GL292" s="2886" cm="1">
        <f t="array" ref="GL292">SUMPRODUCT('FC-Cost'!$F$3:$N$130*('FC-Cost'!$A$3:$A$130=$F292)*('FC-Cost'!$F$2:$N$2=GL$15))*$Q292</f>
        <v>0</v>
      </c>
      <c r="GM292" s="2886" cm="1">
        <f t="array" ref="GM292">SUMPRODUCT('FC-Cost'!$F$3:$N$130*('FC-Cost'!$A$3:$A$130=$F292)*('FC-Cost'!$F$2:$N$2=GM$15))*$Q292</f>
        <v>0</v>
      </c>
      <c r="GN292" s="2867" cm="1">
        <f t="array" ref="GN292">SUMPRODUCT('FC-Cost'!$F$3:$N$130*('FC-Cost'!$A$3:$A$130=$F292)*('FC-Cost'!$F$2:$N$2=GN$15))*$Q292</f>
        <v>0</v>
      </c>
      <c r="GO292" s="2867" cm="1">
        <f t="array" ref="GO292">SUMPRODUCT('FC-Cost'!$F$3:$N$130*('FC-Cost'!$A$3:$A$130=$F292)*('FC-Cost'!$F$2:$N$2=GO$15))*$Q292</f>
        <v>0</v>
      </c>
      <c r="GP292" s="2867" cm="1">
        <f t="array" ref="GP292">SUMPRODUCT('FC-Cost'!$F$3:$N$130*('FC-Cost'!$A$3:$A$130=$F292)*('FC-Cost'!$F$2:$N$2=GP$15))*$Q292</f>
        <v>0</v>
      </c>
      <c r="GQ292" s="2867" cm="1">
        <f t="array" ref="GQ292">SUMPRODUCT('FC-Cost'!$F$3:$N$130*('FC-Cost'!$A$3:$A$130=$F292)*('FC-Cost'!$F$2:$N$2=GQ$15))*$Q292</f>
        <v>0</v>
      </c>
      <c r="GR292" s="2867" cm="1">
        <f t="array" ref="GR292">SUMPRODUCT('FC-Cost'!$F$3:$N$130*('FC-Cost'!$A$3:$A$130=$F292)*('FC-Cost'!$F$2:$N$2=GR$15))*$Q292</f>
        <v>0</v>
      </c>
      <c r="GS292" s="2867" cm="1">
        <f t="array" ref="GS292">SUMPRODUCT('FC-Cost'!$F$3:$N$130*('FC-Cost'!$A$3:$A$130=$F292)*('FC-Cost'!$F$2:$N$2=GS$15))*$Q292</f>
        <v>0</v>
      </c>
      <c r="GT292" s="274">
        <f t="shared" si="1216"/>
        <v>0</v>
      </c>
      <c r="GU292" s="3369">
        <f t="shared" si="989"/>
        <v>0</v>
      </c>
      <c r="GV292" s="2886" cm="1">
        <f t="array" ref="GV292">SUMPRODUCT('FC-Cost'!$F$3:$N$130*('FC-Cost'!$A$3:$A$130=$F292)*('FC-Cost'!$F$2:$N$2=GV$15))*$R292</f>
        <v>0</v>
      </c>
      <c r="GW292" s="2886" cm="1">
        <f t="array" ref="GW292">SUMPRODUCT('FC-Cost'!$F$3:$N$130*('FC-Cost'!$A$3:$A$130=$F292)*('FC-Cost'!$F$2:$N$2=GW$15))*$R292</f>
        <v>0</v>
      </c>
      <c r="GX292" s="2886" cm="1">
        <f t="array" ref="GX292">SUMPRODUCT('FC-Cost'!$F$3:$N$130*('FC-Cost'!$A$3:$A$130=$F292)*('FC-Cost'!$F$2:$N$2=GX$15))*$R292</f>
        <v>0</v>
      </c>
      <c r="GY292" s="2867" cm="1">
        <f t="array" ref="GY292">SUMPRODUCT('FC-Cost'!$F$3:$N$130*('FC-Cost'!$A$3:$A$130=$F292)*('FC-Cost'!$F$2:$N$2=GY$15))*$R292</f>
        <v>0</v>
      </c>
      <c r="GZ292" s="2867" cm="1">
        <f t="array" ref="GZ292">SUMPRODUCT('FC-Cost'!$F$3:$N$130*('FC-Cost'!$A$3:$A$130=$F292)*('FC-Cost'!$F$2:$N$2=GZ$15))*$R292</f>
        <v>0</v>
      </c>
      <c r="HA292" s="2867" cm="1">
        <f t="array" ref="HA292">SUMPRODUCT('FC-Cost'!$F$3:$N$130*('FC-Cost'!$A$3:$A$130=$F292)*('FC-Cost'!$F$2:$N$2=HA$15))*$R292</f>
        <v>0</v>
      </c>
      <c r="HB292" s="2867" cm="1">
        <f t="array" ref="HB292">SUMPRODUCT('FC-Cost'!$F$3:$N$130*('FC-Cost'!$A$3:$A$130=$F292)*('FC-Cost'!$F$2:$N$2=HB$15))*$R292</f>
        <v>0</v>
      </c>
      <c r="HC292" s="2867" cm="1">
        <f t="array" ref="HC292">SUMPRODUCT('FC-Cost'!$F$3:$N$130*('FC-Cost'!$A$3:$A$130=$F292)*('FC-Cost'!$F$2:$N$2=HC$15))*$R292</f>
        <v>0</v>
      </c>
      <c r="HD292" s="2867" cm="1">
        <f t="array" ref="HD292">SUMPRODUCT('FC-Cost'!$F$3:$N$130*('FC-Cost'!$A$3:$A$130=$F292)*('FC-Cost'!$F$2:$N$2=HD$15))*$R292</f>
        <v>0</v>
      </c>
      <c r="HF292" s="3369">
        <f t="shared" si="990"/>
        <v>0</v>
      </c>
      <c r="HG292" s="2886" cm="1">
        <f t="array" ref="HG292">SUMPRODUCT('FC-Cost'!$F$3:$N$130*('FC-Cost'!$A$3:$A$130=$F292)*('FC-Cost'!$F$2:$N$2=HG$15))*$S292</f>
        <v>0</v>
      </c>
      <c r="HH292" s="2886" cm="1">
        <f t="array" ref="HH292">SUMPRODUCT('FC-Cost'!$F$3:$N$130*('FC-Cost'!$A$3:$A$130=$F292)*('FC-Cost'!$F$2:$N$2=HH$15))*$S292</f>
        <v>0</v>
      </c>
      <c r="HI292" s="2886" cm="1">
        <f t="array" ref="HI292">SUMPRODUCT('FC-Cost'!$F$3:$N$130*('FC-Cost'!$A$3:$A$130=$F292)*('FC-Cost'!$F$2:$N$2=HI$15))*$S292</f>
        <v>0</v>
      </c>
      <c r="HJ292" s="2867" cm="1">
        <f t="array" ref="HJ292">SUMPRODUCT('FC-Cost'!$F$3:$N$130*('FC-Cost'!$A$3:$A$130=$F292)*('FC-Cost'!$F$2:$N$2=HJ$15))*$S292</f>
        <v>0</v>
      </c>
      <c r="HK292" s="2867" cm="1">
        <f t="array" ref="HK292">SUMPRODUCT('FC-Cost'!$F$3:$N$130*('FC-Cost'!$A$3:$A$130=$F292)*('FC-Cost'!$F$2:$N$2=HK$15))*$S292</f>
        <v>0</v>
      </c>
      <c r="HL292" s="2867" cm="1">
        <f t="array" ref="HL292">SUMPRODUCT('FC-Cost'!$F$3:$N$130*('FC-Cost'!$A$3:$A$130=$F292)*('FC-Cost'!$F$2:$N$2=HL$15))*$S292</f>
        <v>0</v>
      </c>
      <c r="HM292" s="2867" cm="1">
        <f t="array" ref="HM292">SUMPRODUCT('FC-Cost'!$F$3:$N$130*('FC-Cost'!$A$3:$A$130=$F292)*('FC-Cost'!$F$2:$N$2=HM$15))*$S292</f>
        <v>0</v>
      </c>
      <c r="HN292" s="2867" cm="1">
        <f t="array" ref="HN292">SUMPRODUCT('FC-Cost'!$F$3:$N$130*('FC-Cost'!$A$3:$A$130=$F292)*('FC-Cost'!$F$2:$N$2=HN$15))*$S292</f>
        <v>0</v>
      </c>
      <c r="HO292" s="2867" cm="1">
        <f t="array" ref="HO292">SUMPRODUCT('FC-Cost'!$F$3:$N$130*('FC-Cost'!$A$3:$A$130=$F292)*('FC-Cost'!$F$2:$N$2=HO$15))*$S292</f>
        <v>0</v>
      </c>
      <c r="HQ292" s="3369">
        <f t="shared" si="991"/>
        <v>0</v>
      </c>
      <c r="HR292" s="2886" cm="1">
        <f t="array" ref="HR292">SUMPRODUCT('FC-Cost'!$F$3:$N$130*('FC-Cost'!$A$3:$A$130=$F292)*('FC-Cost'!$F$2:$N$2=HR$15))*$T292</f>
        <v>0</v>
      </c>
      <c r="HS292" s="2886" cm="1">
        <f t="array" ref="HS292">SUMPRODUCT('FC-Cost'!$F$3:$N$130*('FC-Cost'!$A$3:$A$130=$F292)*('FC-Cost'!$F$2:$N$2=HS$15))*$T292</f>
        <v>0</v>
      </c>
      <c r="HT292" s="2886" cm="1">
        <f t="array" ref="HT292">SUMPRODUCT('FC-Cost'!$F$3:$N$130*('FC-Cost'!$A$3:$A$130=$F292)*('FC-Cost'!$F$2:$N$2=HT$15))*$T292</f>
        <v>0</v>
      </c>
      <c r="HU292" s="2867" cm="1">
        <f t="array" ref="HU292">SUMPRODUCT('FC-Cost'!$F$3:$N$130*('FC-Cost'!$A$3:$A$130=$F292)*('FC-Cost'!$F$2:$N$2=HU$15))*$T292</f>
        <v>0</v>
      </c>
      <c r="HV292" s="2867" cm="1">
        <f t="array" ref="HV292">SUMPRODUCT('FC-Cost'!$F$3:$N$130*('FC-Cost'!$A$3:$A$130=$F292)*('FC-Cost'!$F$2:$N$2=HV$15))*$T292</f>
        <v>0</v>
      </c>
      <c r="HW292" s="2867" cm="1">
        <f t="array" ref="HW292">SUMPRODUCT('FC-Cost'!$F$3:$N$130*('FC-Cost'!$A$3:$A$130=$F292)*('FC-Cost'!$F$2:$N$2=HW$15))*$T292</f>
        <v>0</v>
      </c>
      <c r="HX292" s="2867" cm="1">
        <f t="array" ref="HX292">SUMPRODUCT('FC-Cost'!$F$3:$N$130*('FC-Cost'!$A$3:$A$130=$F292)*('FC-Cost'!$F$2:$N$2=HX$15))*$T292</f>
        <v>0</v>
      </c>
      <c r="HY292" s="2867" cm="1">
        <f t="array" ref="HY292">SUMPRODUCT('FC-Cost'!$F$3:$N$130*('FC-Cost'!$A$3:$A$130=$F292)*('FC-Cost'!$F$2:$N$2=HY$15))*$T292</f>
        <v>0</v>
      </c>
      <c r="HZ292" s="2867" cm="1">
        <f t="array" ref="HZ292">SUMPRODUCT('FC-Cost'!$F$3:$N$130*('FC-Cost'!$A$3:$A$130=$F292)*('FC-Cost'!$F$2:$N$2=HZ$15))*$T292</f>
        <v>0</v>
      </c>
      <c r="IB292" s="3369">
        <f t="shared" si="992"/>
        <v>0</v>
      </c>
      <c r="IC292" s="2886" cm="1">
        <f t="array" ref="IC292">SUMPRODUCT('FC-Cost'!$F$3:$N$130*('FC-Cost'!$A$3:$A$130=$F292)*('FC-Cost'!$F$2:$N$2=IC$15))*$U292</f>
        <v>0</v>
      </c>
      <c r="ID292" s="2886" cm="1">
        <f t="array" ref="ID292">SUMPRODUCT('FC-Cost'!$F$3:$N$130*('FC-Cost'!$A$3:$A$130=$F292)*('FC-Cost'!$F$2:$N$2=ID$15))*$U292</f>
        <v>0</v>
      </c>
      <c r="IE292" s="2886" cm="1">
        <f t="array" ref="IE292">SUMPRODUCT('FC-Cost'!$F$3:$N$130*('FC-Cost'!$A$3:$A$130=$F292)*('FC-Cost'!$F$2:$N$2=IE$15))*$U292</f>
        <v>0</v>
      </c>
      <c r="IF292" s="2867" cm="1">
        <f t="array" ref="IF292">SUMPRODUCT('FC-Cost'!$F$3:$N$130*('FC-Cost'!$A$3:$A$130=$F292)*('FC-Cost'!$F$2:$N$2=IF$15))*$U292</f>
        <v>0</v>
      </c>
      <c r="IG292" s="2867" cm="1">
        <f t="array" ref="IG292">SUMPRODUCT('FC-Cost'!$F$3:$N$130*('FC-Cost'!$A$3:$A$130=$F292)*('FC-Cost'!$F$2:$N$2=IG$15))*$U292</f>
        <v>0</v>
      </c>
      <c r="IH292" s="2867" cm="1">
        <f t="array" ref="IH292">SUMPRODUCT('FC-Cost'!$F$3:$N$130*('FC-Cost'!$A$3:$A$130=$F292)*('FC-Cost'!$F$2:$N$2=IH$15))*$U292</f>
        <v>0</v>
      </c>
      <c r="II292" s="2867" cm="1">
        <f t="array" ref="II292">SUMPRODUCT('FC-Cost'!$F$3:$N$130*('FC-Cost'!$A$3:$A$130=$F292)*('FC-Cost'!$F$2:$N$2=II$15))*$U292</f>
        <v>0</v>
      </c>
      <c r="IJ292" s="2867" cm="1">
        <f t="array" ref="IJ292">SUMPRODUCT('FC-Cost'!$F$3:$N$130*('FC-Cost'!$A$3:$A$130=$F292)*('FC-Cost'!$F$2:$N$2=IJ$15))*$U292</f>
        <v>0</v>
      </c>
      <c r="IK292" s="2867" cm="1">
        <f t="array" ref="IK292">SUMPRODUCT('FC-Cost'!$F$3:$N$130*('FC-Cost'!$A$3:$A$130=$F292)*('FC-Cost'!$F$2:$N$2=IK$15))*$U292</f>
        <v>0</v>
      </c>
      <c r="IM292" s="3369">
        <f t="shared" si="993"/>
        <v>0</v>
      </c>
      <c r="IN292" s="2886" cm="1">
        <f t="array" ref="IN292">SUMPRODUCT('FC-Cost'!$F$3:$N$130*('FC-Cost'!$A$3:$A$130=$F292)*('FC-Cost'!$F$2:$N$2=IN$15))*$V292</f>
        <v>0</v>
      </c>
      <c r="IO292" s="2886" cm="1">
        <f t="array" ref="IO292">SUMPRODUCT('FC-Cost'!$F$3:$N$130*('FC-Cost'!$A$3:$A$130=$F292)*('FC-Cost'!$F$2:$N$2=IO$15))*$V292</f>
        <v>0</v>
      </c>
      <c r="IP292" s="2886" cm="1">
        <f t="array" ref="IP292">SUMPRODUCT('FC-Cost'!$F$3:$N$130*('FC-Cost'!$A$3:$A$130=$F292)*('FC-Cost'!$F$2:$N$2=IP$15))*$V292</f>
        <v>0</v>
      </c>
      <c r="IQ292" s="2867" cm="1">
        <f t="array" ref="IQ292">SUMPRODUCT('FC-Cost'!$F$3:$N$130*('FC-Cost'!$A$3:$A$130=$F292)*('FC-Cost'!$F$2:$N$2=IQ$15))*$V292</f>
        <v>0</v>
      </c>
      <c r="IR292" s="2867" cm="1">
        <f t="array" ref="IR292">SUMPRODUCT('FC-Cost'!$F$3:$N$130*('FC-Cost'!$A$3:$A$130=$F292)*('FC-Cost'!$F$2:$N$2=IR$15))*$V292</f>
        <v>0</v>
      </c>
      <c r="IS292" s="2867" cm="1">
        <f t="array" ref="IS292">SUMPRODUCT('FC-Cost'!$F$3:$N$130*('FC-Cost'!$A$3:$A$130=$F292)*('FC-Cost'!$F$2:$N$2=IS$15))*$V292</f>
        <v>0</v>
      </c>
      <c r="IT292" s="2867" cm="1">
        <f t="array" ref="IT292">SUMPRODUCT('FC-Cost'!$F$3:$N$130*('FC-Cost'!$A$3:$A$130=$F292)*('FC-Cost'!$F$2:$N$2=IT$15))*$V292</f>
        <v>0</v>
      </c>
      <c r="IU292" s="2867" cm="1">
        <f t="array" ref="IU292">SUMPRODUCT('FC-Cost'!$F$3:$N$130*('FC-Cost'!$A$3:$A$130=$F292)*('FC-Cost'!$F$2:$N$2=IU$15))*$V292</f>
        <v>0</v>
      </c>
      <c r="IV292" s="2867" cm="1">
        <f t="array" ref="IV292">SUMPRODUCT('FC-Cost'!$F$3:$N$130*('FC-Cost'!$A$3:$A$130=$F292)*('FC-Cost'!$F$2:$N$2=IV$15))*$V292</f>
        <v>0</v>
      </c>
    </row>
    <row r="293" spans="2:256">
      <c r="B293" s="2858" t="s">
        <v>818</v>
      </c>
      <c r="C293" s="2858" t="s">
        <v>818</v>
      </c>
      <c r="D293" s="2858" t="s">
        <v>6052</v>
      </c>
      <c r="E293" s="2858" t="s">
        <v>3177</v>
      </c>
      <c r="F293" s="2858" t="s">
        <v>1905</v>
      </c>
      <c r="G293" s="2858" t="s">
        <v>1906</v>
      </c>
      <c r="H293" s="2858" t="s">
        <v>1189</v>
      </c>
      <c r="I293" s="552"/>
      <c r="J293" s="2898">
        <f t="shared" si="981"/>
        <v>799650</v>
      </c>
      <c r="K293" s="2897"/>
      <c r="L293" s="2897"/>
      <c r="M293" s="2897"/>
      <c r="N293" s="2897"/>
      <c r="O293" s="2897"/>
      <c r="P293" s="2897">
        <v>46900</v>
      </c>
      <c r="Q293" s="2897">
        <v>249550</v>
      </c>
      <c r="R293" s="3573">
        <v>100000</v>
      </c>
      <c r="S293" s="3573">
        <v>100800</v>
      </c>
      <c r="T293" s="3573">
        <v>100800</v>
      </c>
      <c r="U293" s="3573">
        <v>100800</v>
      </c>
      <c r="V293" s="3573">
        <v>100800</v>
      </c>
      <c r="W293" s="293"/>
      <c r="X293" s="3569">
        <v>100000</v>
      </c>
      <c r="Y293" s="293">
        <f>SUMIFS('TC-25'!$G$3:$G$401,'TC-25'!$A$3:$A$401,FC!$F293,'TC-25'!$E$3:$E$401,FC!$D293)</f>
        <v>51500</v>
      </c>
      <c r="Z293" s="293">
        <f>SUMIFS('TC-25'!$AA$4:$AA$38,'TC-25'!$W$4:$W$38,$D293,'TC-25'!$Y$4:$Y$38,$F293)</f>
        <v>0</v>
      </c>
      <c r="AA293" s="322">
        <f t="shared" si="999"/>
        <v>51500</v>
      </c>
      <c r="AB293" s="293">
        <f t="shared" si="1196"/>
        <v>-48500</v>
      </c>
      <c r="AC293" s="293">
        <f>SUMIFS('TC-25'!$AH$4:$AH$38,'TC-25'!$AD$4:$AD$38,FC!$D293,'TC-25'!$AF$4:$AF$38,FC!$F293)</f>
        <v>0</v>
      </c>
      <c r="AD293" s="322">
        <f t="shared" si="1217"/>
        <v>51500</v>
      </c>
      <c r="AE293" s="293"/>
      <c r="AF293" s="293"/>
      <c r="AG293" s="2864">
        <f t="shared" si="1197"/>
        <v>666.00770484366535</v>
      </c>
      <c r="AH293" s="2861">
        <v>0</v>
      </c>
      <c r="AI293" s="2860">
        <v>0</v>
      </c>
      <c r="AJ293" s="2860">
        <v>0</v>
      </c>
      <c r="AK293" s="2860">
        <v>0</v>
      </c>
      <c r="AL293" s="2860">
        <v>0</v>
      </c>
      <c r="AM293" s="2860">
        <v>669.2373868079161</v>
      </c>
      <c r="AN293" s="2860">
        <v>663.39983064294006</v>
      </c>
      <c r="AO293" s="2860">
        <v>667</v>
      </c>
      <c r="AP293" s="2860">
        <v>667</v>
      </c>
      <c r="AQ293" s="2860">
        <v>667</v>
      </c>
      <c r="AR293" s="2860">
        <v>667</v>
      </c>
      <c r="AS293" s="2860">
        <v>667</v>
      </c>
      <c r="AT293" s="293"/>
      <c r="AU293" s="2864"/>
      <c r="AV293" s="2860">
        <v>0</v>
      </c>
      <c r="AW293" s="2860">
        <v>0</v>
      </c>
      <c r="AX293" s="2860">
        <v>0</v>
      </c>
      <c r="AY293" s="2860">
        <v>0</v>
      </c>
      <c r="AZ293" s="2860">
        <v>0</v>
      </c>
      <c r="BA293" s="2860">
        <v>25918.326895165214</v>
      </c>
      <c r="BB293" s="2860">
        <v>25988.057529153848</v>
      </c>
      <c r="BC293" s="2866">
        <v>26000</v>
      </c>
      <c r="BD293" s="2866">
        <v>26000</v>
      </c>
      <c r="BE293" s="2866">
        <v>26000</v>
      </c>
      <c r="BF293" s="2866">
        <v>26000</v>
      </c>
      <c r="BG293" s="2866">
        <v>26000</v>
      </c>
      <c r="BH293" s="293"/>
      <c r="BI293" s="2862"/>
      <c r="BJ293" s="2860"/>
      <c r="BK293" s="2860"/>
      <c r="BL293" s="2860"/>
      <c r="BM293" s="2860"/>
      <c r="BN293" s="2860"/>
      <c r="BO293" s="2860">
        <v>17345.513361753699</v>
      </c>
      <c r="BP293" s="2860">
        <v>17240.472963579643</v>
      </c>
      <c r="BQ293" s="2866">
        <f t="shared" si="982"/>
        <v>17342</v>
      </c>
      <c r="BR293" s="2866">
        <f t="shared" si="983"/>
        <v>17342</v>
      </c>
      <c r="BS293" s="2866">
        <f t="shared" si="984"/>
        <v>17342</v>
      </c>
      <c r="BT293" s="2866">
        <f t="shared" si="985"/>
        <v>17342</v>
      </c>
      <c r="BU293" s="2866">
        <f t="shared" si="986"/>
        <v>17342</v>
      </c>
      <c r="BV293" s="293"/>
      <c r="BW293" s="2862">
        <f t="shared" si="1154"/>
        <v>13842359004.727549</v>
      </c>
      <c r="BX293" s="2860"/>
      <c r="BY293" s="2860"/>
      <c r="BZ293" s="2860"/>
      <c r="CA293" s="2860"/>
      <c r="CB293" s="2860"/>
      <c r="CC293" s="2860">
        <v>813504576.66624844</v>
      </c>
      <c r="CD293" s="2860">
        <v>4302360028.0613003</v>
      </c>
      <c r="CE293" s="2866">
        <f t="shared" si="1198"/>
        <v>1734200000</v>
      </c>
      <c r="CF293" s="2866">
        <f t="shared" si="1199"/>
        <v>1748073600</v>
      </c>
      <c r="CG293" s="2866">
        <f t="shared" si="1200"/>
        <v>1748073600</v>
      </c>
      <c r="CH293" s="2866">
        <f t="shared" si="1201"/>
        <v>1748073600</v>
      </c>
      <c r="CI293" s="2866">
        <f t="shared" si="1202"/>
        <v>1748073600</v>
      </c>
      <c r="CJ293" s="293"/>
      <c r="CK293" s="2864">
        <f t="shared" si="994"/>
        <v>0</v>
      </c>
      <c r="CL293" s="2869"/>
      <c r="CM293" s="2869"/>
      <c r="CN293" s="2869"/>
      <c r="CO293" s="2869"/>
      <c r="CP293" s="2869"/>
      <c r="CQ293" s="2869"/>
      <c r="CR293" s="2869"/>
      <c r="CS293" s="2869"/>
      <c r="CT293" s="2869"/>
      <c r="CU293" s="2869"/>
      <c r="CV293" s="2869"/>
      <c r="CW293" s="2869"/>
      <c r="CX293" s="293"/>
      <c r="CY293" s="2873"/>
      <c r="CZ293" s="2867">
        <v>0</v>
      </c>
      <c r="DA293" s="2867">
        <v>0</v>
      </c>
      <c r="DB293" s="2867">
        <v>0</v>
      </c>
      <c r="DC293" s="2867">
        <v>0</v>
      </c>
      <c r="DD293" s="2867">
        <v>0</v>
      </c>
      <c r="DE293" s="2867">
        <v>0</v>
      </c>
      <c r="DF293" s="2867">
        <v>0</v>
      </c>
      <c r="DG293" s="2867"/>
      <c r="DH293" s="2867"/>
      <c r="DI293" s="2867"/>
      <c r="DJ293" s="2867"/>
      <c r="DK293" s="2867"/>
      <c r="DM293" s="3377">
        <f t="shared" si="995"/>
        <v>0</v>
      </c>
      <c r="DN293" s="2886"/>
      <c r="DO293" s="2886"/>
      <c r="DP293" s="2886"/>
      <c r="DQ293" s="2867"/>
      <c r="DR293" s="2867"/>
      <c r="DS293" s="2867">
        <f t="shared" si="1203"/>
        <v>0</v>
      </c>
      <c r="DT293" s="2867">
        <f t="shared" si="1204"/>
        <v>0</v>
      </c>
      <c r="DU293" s="2867">
        <f t="shared" si="1205"/>
        <v>0</v>
      </c>
      <c r="DV293" s="2867">
        <f t="shared" si="1206"/>
        <v>0</v>
      </c>
      <c r="DW293" s="2867">
        <f t="shared" si="1207"/>
        <v>0</v>
      </c>
      <c r="DX293" s="2867">
        <f t="shared" si="1208"/>
        <v>0</v>
      </c>
      <c r="DY293" s="2867">
        <f t="shared" si="1209"/>
        <v>0</v>
      </c>
      <c r="EA293" s="2873"/>
      <c r="EB293" s="2867"/>
      <c r="EC293" s="2867"/>
      <c r="ED293" s="2867"/>
      <c r="EE293" s="2867"/>
      <c r="EF293" s="2867"/>
      <c r="EG293" s="2867"/>
      <c r="EH293" s="2867">
        <f t="shared" si="1210"/>
        <v>24193.634170186564</v>
      </c>
      <c r="EI293" s="2867">
        <f t="shared" si="1211"/>
        <v>24193.634170186553</v>
      </c>
      <c r="EJ293" s="2867">
        <f t="shared" si="1212"/>
        <v>24193.634170186557</v>
      </c>
      <c r="EK293" s="2867">
        <f t="shared" si="1213"/>
        <v>24193.634170186557</v>
      </c>
      <c r="EL293" s="2867">
        <f t="shared" si="1214"/>
        <v>24193.634170186557</v>
      </c>
      <c r="EM293" s="2867">
        <f t="shared" si="1215"/>
        <v>24193.634170186557</v>
      </c>
      <c r="EO293" s="2873"/>
      <c r="EP293" s="2886"/>
      <c r="EQ293" s="2886"/>
      <c r="ER293" s="2886"/>
      <c r="ES293" s="2867"/>
      <c r="ET293" s="2867"/>
      <c r="EU293" s="2867"/>
      <c r="EV293" s="3421">
        <f t="shared" si="1275"/>
        <v>-1735161379.108757</v>
      </c>
      <c r="EW293" s="3421">
        <f t="shared" si="1270"/>
        <v>-685163417.0186553</v>
      </c>
      <c r="EX293" s="3421">
        <f t="shared" si="1271"/>
        <v>-690644724.35480499</v>
      </c>
      <c r="EY293" s="3421">
        <f t="shared" si="1272"/>
        <v>-690644724.35480499</v>
      </c>
      <c r="EZ293" s="3421">
        <f t="shared" si="1273"/>
        <v>-690644724.35480499</v>
      </c>
      <c r="FA293" s="3421">
        <f t="shared" si="1274"/>
        <v>-690644724.35480499</v>
      </c>
      <c r="FC293" s="2873"/>
      <c r="FD293" s="2886"/>
      <c r="FE293" s="2886"/>
      <c r="FF293" s="2886"/>
      <c r="FG293" s="2867"/>
      <c r="FH293" s="2867"/>
      <c r="FI293" s="2867"/>
      <c r="FJ293" s="2867">
        <f t="shared" si="1276"/>
        <v>6037521407.1700573</v>
      </c>
      <c r="FK293" s="2867">
        <f t="shared" si="1277"/>
        <v>2419363417.0186553</v>
      </c>
      <c r="FL293" s="2867">
        <f t="shared" si="996"/>
        <v>2438718324.354805</v>
      </c>
      <c r="FM293" s="2867">
        <f t="shared" si="1278"/>
        <v>2438718324.354805</v>
      </c>
      <c r="FN293" s="2867">
        <f t="shared" si="997"/>
        <v>2438718324.354805</v>
      </c>
      <c r="FO293" s="2867">
        <f t="shared" si="998"/>
        <v>2438718324.354805</v>
      </c>
      <c r="FY293" s="3369">
        <f t="shared" si="987"/>
        <v>0</v>
      </c>
      <c r="FZ293" s="2886"/>
      <c r="GA293" s="2886"/>
      <c r="GB293" s="2886"/>
      <c r="GC293" s="2867"/>
      <c r="GD293" s="2867"/>
      <c r="GE293" s="2867"/>
      <c r="GF293" s="2867"/>
      <c r="GG293" s="2867"/>
      <c r="GH293" s="2867"/>
      <c r="GJ293" s="3369">
        <f t="shared" si="988"/>
        <v>6037521407.1700573</v>
      </c>
      <c r="GK293" s="2886" cm="1">
        <f t="array" ref="GK293">SUMPRODUCT('FC-Cost'!$F$3:$N$130*('FC-Cost'!$A$3:$A$130=$F293)*('FC-Cost'!$F$2:$N$2=GK$15))*$Q293</f>
        <v>4570148004.649353</v>
      </c>
      <c r="GL293" s="2886" cm="1">
        <f t="array" ref="GL293">SUMPRODUCT('FC-Cost'!$F$3:$N$130*('FC-Cost'!$A$3:$A$130=$F293)*('FC-Cost'!$F$2:$N$2=GL$15))*$Q293</f>
        <v>39458109.417528287</v>
      </c>
      <c r="GM293" s="2886" cm="1">
        <f t="array" ref="GM293">SUMPRODUCT('FC-Cost'!$F$3:$N$130*('FC-Cost'!$A$3:$A$130=$F293)*('FC-Cost'!$F$2:$N$2=GM$15))*$Q293</f>
        <v>38111709.06083294</v>
      </c>
      <c r="GN293" s="2867" cm="1">
        <f t="array" ref="GN293">SUMPRODUCT('FC-Cost'!$F$3:$N$130*('FC-Cost'!$A$3:$A$130=$F293)*('FC-Cost'!$F$2:$N$2=GN$15))*$Q293</f>
        <v>157122480.54335213</v>
      </c>
      <c r="GO293" s="2867" cm="1">
        <f t="array" ref="GO293">SUMPRODUCT('FC-Cost'!$F$3:$N$130*('FC-Cost'!$A$3:$A$130=$F293)*('FC-Cost'!$F$2:$N$2=GO$15))*$Q293</f>
        <v>29686998.495138668</v>
      </c>
      <c r="GP293" s="2867" cm="1">
        <f t="array" ref="GP293">SUMPRODUCT('FC-Cost'!$F$3:$N$130*('FC-Cost'!$A$3:$A$130=$F293)*('FC-Cost'!$F$2:$N$2=GP$15))*$Q293</f>
        <v>236083080.85000086</v>
      </c>
      <c r="GQ293" s="2867" cm="1">
        <f t="array" ref="GQ293">SUMPRODUCT('FC-Cost'!$F$3:$N$130*('FC-Cost'!$A$3:$A$130=$F293)*('FC-Cost'!$F$2:$N$2=GQ$15))*$Q293</f>
        <v>248256810.32661778</v>
      </c>
      <c r="GR293" s="2867" cm="1">
        <f t="array" ref="GR293">SUMPRODUCT('FC-Cost'!$F$3:$N$130*('FC-Cost'!$A$3:$A$130=$F293)*('FC-Cost'!$F$2:$N$2=GR$15))*$Q293</f>
        <v>-3377848.4245428257</v>
      </c>
      <c r="GS293" s="2867" cm="1">
        <f t="array" ref="GS293">SUMPRODUCT('FC-Cost'!$F$3:$N$130*('FC-Cost'!$A$3:$A$130=$F293)*('FC-Cost'!$F$2:$N$2=GS$15))*$Q293</f>
        <v>722032062.25177431</v>
      </c>
      <c r="GT293" s="274">
        <f t="shared" si="1216"/>
        <v>2893.3362542647737</v>
      </c>
      <c r="GU293" s="3369">
        <f t="shared" si="989"/>
        <v>2419363417.0186553</v>
      </c>
      <c r="GV293" s="2886" cm="1">
        <f t="array" ref="GV293">SUMPRODUCT('FC-Cost'!$F$3:$N$130*('FC-Cost'!$A$3:$A$130=$F293)*('FC-Cost'!$F$2:$N$2=GV$15))*$R293</f>
        <v>1831355642.0153687</v>
      </c>
      <c r="GW293" s="2886" cm="1">
        <f t="array" ref="GW293">SUMPRODUCT('FC-Cost'!$F$3:$N$130*('FC-Cost'!$A$3:$A$130=$F293)*('FC-Cost'!$F$2:$N$2=GW$15))*$R293</f>
        <v>15811704.835715603</v>
      </c>
      <c r="GX293" s="2886" cm="1">
        <f t="array" ref="GX293">SUMPRODUCT('FC-Cost'!$F$3:$N$130*('FC-Cost'!$A$3:$A$130=$F293)*('FC-Cost'!$F$2:$N$2=GX$15))*$R293</f>
        <v>15272173.536699234</v>
      </c>
      <c r="GY293" s="2867" cm="1">
        <f t="array" ref="GY293">SUMPRODUCT('FC-Cost'!$F$3:$N$130*('FC-Cost'!$A$3:$A$130=$F293)*('FC-Cost'!$F$2:$N$2=GY$15))*$R293</f>
        <v>62962324.401263125</v>
      </c>
      <c r="GZ293" s="2867" cm="1">
        <f t="array" ref="GZ293">SUMPRODUCT('FC-Cost'!$F$3:$N$130*('FC-Cost'!$A$3:$A$130=$F293)*('FC-Cost'!$F$2:$N$2=GZ$15))*$R293</f>
        <v>11896212.580700729</v>
      </c>
      <c r="HA293" s="2867" cm="1">
        <f t="array" ref="HA293">SUMPRODUCT('FC-Cost'!$F$3:$N$130*('FC-Cost'!$A$3:$A$130=$F293)*('FC-Cost'!$F$2:$N$2=HA$15))*$R293</f>
        <v>94603518.673612848</v>
      </c>
      <c r="HB293" s="2867" cm="1">
        <f t="array" ref="HB293">SUMPRODUCT('FC-Cost'!$F$3:$N$130*('FC-Cost'!$A$3:$A$130=$F293)*('FC-Cost'!$F$2:$N$2=HB$15))*$R293</f>
        <v>99481791.355086267</v>
      </c>
      <c r="HC293" s="2867" cm="1">
        <f t="array" ref="HC293">SUMPRODUCT('FC-Cost'!$F$3:$N$130*('FC-Cost'!$A$3:$A$130=$F293)*('FC-Cost'!$F$2:$N$2=HC$15))*$R293</f>
        <v>-1353575.8062684136</v>
      </c>
      <c r="HD293" s="2867" cm="1">
        <f t="array" ref="HD293">SUMPRODUCT('FC-Cost'!$F$3:$N$130*('FC-Cost'!$A$3:$A$130=$F293)*('FC-Cost'!$F$2:$N$2=HD$15))*$R293</f>
        <v>289333625.42647737</v>
      </c>
      <c r="HF293" s="3369">
        <f t="shared" si="990"/>
        <v>2438718324.354805</v>
      </c>
      <c r="HG293" s="2886" cm="1">
        <f t="array" ref="HG293">SUMPRODUCT('FC-Cost'!$F$3:$N$130*('FC-Cost'!$A$3:$A$130=$F293)*('FC-Cost'!$F$2:$N$2=HG$15))*$S293</f>
        <v>1846006487.1514916</v>
      </c>
      <c r="HH293" s="2886" cm="1">
        <f t="array" ref="HH293">SUMPRODUCT('FC-Cost'!$F$3:$N$130*('FC-Cost'!$A$3:$A$130=$F293)*('FC-Cost'!$F$2:$N$2=HH$15))*$S293</f>
        <v>15938198.474401327</v>
      </c>
      <c r="HI293" s="2886" cm="1">
        <f t="array" ref="HI293">SUMPRODUCT('FC-Cost'!$F$3:$N$130*('FC-Cost'!$A$3:$A$130=$F293)*('FC-Cost'!$F$2:$N$2=HI$15))*$S293</f>
        <v>15394350.924992828</v>
      </c>
      <c r="HJ293" s="2867" cm="1">
        <f t="array" ref="HJ293">SUMPRODUCT('FC-Cost'!$F$3:$N$130*('FC-Cost'!$A$3:$A$130=$F293)*('FC-Cost'!$F$2:$N$2=HJ$15))*$S293</f>
        <v>63466022.99647323</v>
      </c>
      <c r="HK293" s="2867" cm="1">
        <f t="array" ref="HK293">SUMPRODUCT('FC-Cost'!$F$3:$N$130*('FC-Cost'!$A$3:$A$130=$F293)*('FC-Cost'!$F$2:$N$2=HK$15))*$S293</f>
        <v>11991382.281346334</v>
      </c>
      <c r="HL293" s="2867" cm="1">
        <f t="array" ref="HL293">SUMPRODUCT('FC-Cost'!$F$3:$N$130*('FC-Cost'!$A$3:$A$130=$F293)*('FC-Cost'!$F$2:$N$2=HL$15))*$S293</f>
        <v>95360346.823001757</v>
      </c>
      <c r="HM293" s="2867" cm="1">
        <f t="array" ref="HM293">SUMPRODUCT('FC-Cost'!$F$3:$N$130*('FC-Cost'!$A$3:$A$130=$F293)*('FC-Cost'!$F$2:$N$2=HM$15))*$S293</f>
        <v>100277645.68592694</v>
      </c>
      <c r="HN293" s="2867" cm="1">
        <f t="array" ref="HN293">SUMPRODUCT('FC-Cost'!$F$3:$N$130*('FC-Cost'!$A$3:$A$130=$F293)*('FC-Cost'!$F$2:$N$2=HN$15))*$S293</f>
        <v>-1364404.4127185608</v>
      </c>
      <c r="HO293" s="2867" cm="1">
        <f t="array" ref="HO293">SUMPRODUCT('FC-Cost'!$F$3:$N$130*('FC-Cost'!$A$3:$A$130=$F293)*('FC-Cost'!$F$2:$N$2=HO$15))*$S293</f>
        <v>291648294.4298892</v>
      </c>
      <c r="HQ293" s="3369">
        <f t="shared" si="991"/>
        <v>2438718324.354805</v>
      </c>
      <c r="HR293" s="2886" cm="1">
        <f t="array" ref="HR293">SUMPRODUCT('FC-Cost'!$F$3:$N$130*('FC-Cost'!$A$3:$A$130=$F293)*('FC-Cost'!$F$2:$N$2=HR$15))*$T293</f>
        <v>1846006487.1514916</v>
      </c>
      <c r="HS293" s="2886" cm="1">
        <f t="array" ref="HS293">SUMPRODUCT('FC-Cost'!$F$3:$N$130*('FC-Cost'!$A$3:$A$130=$F293)*('FC-Cost'!$F$2:$N$2=HS$15))*$T293</f>
        <v>15938198.474401327</v>
      </c>
      <c r="HT293" s="2886" cm="1">
        <f t="array" ref="HT293">SUMPRODUCT('FC-Cost'!$F$3:$N$130*('FC-Cost'!$A$3:$A$130=$F293)*('FC-Cost'!$F$2:$N$2=HT$15))*$T293</f>
        <v>15394350.924992828</v>
      </c>
      <c r="HU293" s="2867" cm="1">
        <f t="array" ref="HU293">SUMPRODUCT('FC-Cost'!$F$3:$N$130*('FC-Cost'!$A$3:$A$130=$F293)*('FC-Cost'!$F$2:$N$2=HU$15))*$T293</f>
        <v>63466022.99647323</v>
      </c>
      <c r="HV293" s="2867" cm="1">
        <f t="array" ref="HV293">SUMPRODUCT('FC-Cost'!$F$3:$N$130*('FC-Cost'!$A$3:$A$130=$F293)*('FC-Cost'!$F$2:$N$2=HV$15))*$T293</f>
        <v>11991382.281346334</v>
      </c>
      <c r="HW293" s="2867" cm="1">
        <f t="array" ref="HW293">SUMPRODUCT('FC-Cost'!$F$3:$N$130*('FC-Cost'!$A$3:$A$130=$F293)*('FC-Cost'!$F$2:$N$2=HW$15))*$T293</f>
        <v>95360346.823001757</v>
      </c>
      <c r="HX293" s="2867" cm="1">
        <f t="array" ref="HX293">SUMPRODUCT('FC-Cost'!$F$3:$N$130*('FC-Cost'!$A$3:$A$130=$F293)*('FC-Cost'!$F$2:$N$2=HX$15))*$T293</f>
        <v>100277645.68592694</v>
      </c>
      <c r="HY293" s="2867" cm="1">
        <f t="array" ref="HY293">SUMPRODUCT('FC-Cost'!$F$3:$N$130*('FC-Cost'!$A$3:$A$130=$F293)*('FC-Cost'!$F$2:$N$2=HY$15))*$T293</f>
        <v>-1364404.4127185608</v>
      </c>
      <c r="HZ293" s="2867" cm="1">
        <f t="array" ref="HZ293">SUMPRODUCT('FC-Cost'!$F$3:$N$130*('FC-Cost'!$A$3:$A$130=$F293)*('FC-Cost'!$F$2:$N$2=HZ$15))*$T293</f>
        <v>291648294.4298892</v>
      </c>
      <c r="IB293" s="3369">
        <f t="shared" si="992"/>
        <v>2438718324.354805</v>
      </c>
      <c r="IC293" s="2886" cm="1">
        <f t="array" ref="IC293">SUMPRODUCT('FC-Cost'!$F$3:$N$130*('FC-Cost'!$A$3:$A$130=$F293)*('FC-Cost'!$F$2:$N$2=IC$15))*$U293</f>
        <v>1846006487.1514916</v>
      </c>
      <c r="ID293" s="2886" cm="1">
        <f t="array" ref="ID293">SUMPRODUCT('FC-Cost'!$F$3:$N$130*('FC-Cost'!$A$3:$A$130=$F293)*('FC-Cost'!$F$2:$N$2=ID$15))*$U293</f>
        <v>15938198.474401327</v>
      </c>
      <c r="IE293" s="2886" cm="1">
        <f t="array" ref="IE293">SUMPRODUCT('FC-Cost'!$F$3:$N$130*('FC-Cost'!$A$3:$A$130=$F293)*('FC-Cost'!$F$2:$N$2=IE$15))*$U293</f>
        <v>15394350.924992828</v>
      </c>
      <c r="IF293" s="2867" cm="1">
        <f t="array" ref="IF293">SUMPRODUCT('FC-Cost'!$F$3:$N$130*('FC-Cost'!$A$3:$A$130=$F293)*('FC-Cost'!$F$2:$N$2=IF$15))*$U293</f>
        <v>63466022.99647323</v>
      </c>
      <c r="IG293" s="2867" cm="1">
        <f t="array" ref="IG293">SUMPRODUCT('FC-Cost'!$F$3:$N$130*('FC-Cost'!$A$3:$A$130=$F293)*('FC-Cost'!$F$2:$N$2=IG$15))*$U293</f>
        <v>11991382.281346334</v>
      </c>
      <c r="IH293" s="2867" cm="1">
        <f t="array" ref="IH293">SUMPRODUCT('FC-Cost'!$F$3:$N$130*('FC-Cost'!$A$3:$A$130=$F293)*('FC-Cost'!$F$2:$N$2=IH$15))*$U293</f>
        <v>95360346.823001757</v>
      </c>
      <c r="II293" s="2867" cm="1">
        <f t="array" ref="II293">SUMPRODUCT('FC-Cost'!$F$3:$N$130*('FC-Cost'!$A$3:$A$130=$F293)*('FC-Cost'!$F$2:$N$2=II$15))*$U293</f>
        <v>100277645.68592694</v>
      </c>
      <c r="IJ293" s="2867" cm="1">
        <f t="array" ref="IJ293">SUMPRODUCT('FC-Cost'!$F$3:$N$130*('FC-Cost'!$A$3:$A$130=$F293)*('FC-Cost'!$F$2:$N$2=IJ$15))*$U293</f>
        <v>-1364404.4127185608</v>
      </c>
      <c r="IK293" s="2867" cm="1">
        <f t="array" ref="IK293">SUMPRODUCT('FC-Cost'!$F$3:$N$130*('FC-Cost'!$A$3:$A$130=$F293)*('FC-Cost'!$F$2:$N$2=IK$15))*$U293</f>
        <v>291648294.4298892</v>
      </c>
      <c r="IM293" s="3369">
        <f t="shared" si="993"/>
        <v>2438718324.354805</v>
      </c>
      <c r="IN293" s="2886" cm="1">
        <f t="array" ref="IN293">SUMPRODUCT('FC-Cost'!$F$3:$N$130*('FC-Cost'!$A$3:$A$130=$F293)*('FC-Cost'!$F$2:$N$2=IN$15))*$V293</f>
        <v>1846006487.1514916</v>
      </c>
      <c r="IO293" s="2886" cm="1">
        <f t="array" ref="IO293">SUMPRODUCT('FC-Cost'!$F$3:$N$130*('FC-Cost'!$A$3:$A$130=$F293)*('FC-Cost'!$F$2:$N$2=IO$15))*$V293</f>
        <v>15938198.474401327</v>
      </c>
      <c r="IP293" s="2886" cm="1">
        <f t="array" ref="IP293">SUMPRODUCT('FC-Cost'!$F$3:$N$130*('FC-Cost'!$A$3:$A$130=$F293)*('FC-Cost'!$F$2:$N$2=IP$15))*$V293</f>
        <v>15394350.924992828</v>
      </c>
      <c r="IQ293" s="2867" cm="1">
        <f t="array" ref="IQ293">SUMPRODUCT('FC-Cost'!$F$3:$N$130*('FC-Cost'!$A$3:$A$130=$F293)*('FC-Cost'!$F$2:$N$2=IQ$15))*$V293</f>
        <v>63466022.99647323</v>
      </c>
      <c r="IR293" s="2867" cm="1">
        <f t="array" ref="IR293">SUMPRODUCT('FC-Cost'!$F$3:$N$130*('FC-Cost'!$A$3:$A$130=$F293)*('FC-Cost'!$F$2:$N$2=IR$15))*$V293</f>
        <v>11991382.281346334</v>
      </c>
      <c r="IS293" s="2867" cm="1">
        <f t="array" ref="IS293">SUMPRODUCT('FC-Cost'!$F$3:$N$130*('FC-Cost'!$A$3:$A$130=$F293)*('FC-Cost'!$F$2:$N$2=IS$15))*$V293</f>
        <v>95360346.823001757</v>
      </c>
      <c r="IT293" s="2867" cm="1">
        <f t="array" ref="IT293">SUMPRODUCT('FC-Cost'!$F$3:$N$130*('FC-Cost'!$A$3:$A$130=$F293)*('FC-Cost'!$F$2:$N$2=IT$15))*$V293</f>
        <v>100277645.68592694</v>
      </c>
      <c r="IU293" s="2867" cm="1">
        <f t="array" ref="IU293">SUMPRODUCT('FC-Cost'!$F$3:$N$130*('FC-Cost'!$A$3:$A$130=$F293)*('FC-Cost'!$F$2:$N$2=IU$15))*$V293</f>
        <v>-1364404.4127185608</v>
      </c>
      <c r="IV293" s="2867" cm="1">
        <f t="array" ref="IV293">SUMPRODUCT('FC-Cost'!$F$3:$N$130*('FC-Cost'!$A$3:$A$130=$F293)*('FC-Cost'!$F$2:$N$2=IV$15))*$V293</f>
        <v>291648294.4298892</v>
      </c>
    </row>
    <row r="294" spans="2:256">
      <c r="B294" s="2858" t="s">
        <v>818</v>
      </c>
      <c r="C294" s="2858" t="s">
        <v>818</v>
      </c>
      <c r="D294" s="2858" t="s">
        <v>6470</v>
      </c>
      <c r="E294" s="2858" t="s">
        <v>6466</v>
      </c>
      <c r="F294" s="2858" t="s">
        <v>1905</v>
      </c>
      <c r="G294" s="2858" t="s">
        <v>6451</v>
      </c>
      <c r="H294" s="2858" t="s">
        <v>1189</v>
      </c>
      <c r="I294" s="552"/>
      <c r="J294" s="2898">
        <f t="shared" ref="J294" si="1279">SUM(K294:V294)</f>
        <v>0</v>
      </c>
      <c r="K294" s="2897"/>
      <c r="L294" s="2897"/>
      <c r="M294" s="2897"/>
      <c r="N294" s="2897"/>
      <c r="O294" s="2897"/>
      <c r="P294" s="2897"/>
      <c r="Q294" s="2897"/>
      <c r="R294" s="3573"/>
      <c r="S294" s="3573"/>
      <c r="T294" s="3573"/>
      <c r="U294" s="3573"/>
      <c r="V294" s="3573"/>
      <c r="W294" s="293"/>
      <c r="X294" s="3569"/>
      <c r="Y294" s="293">
        <f>SUMIFS('TC-25'!$G$3:$G$401,'TC-25'!$A$3:$A$401,FC!$F294,'TC-25'!$E$3:$E$401,FC!$D294)</f>
        <v>10500</v>
      </c>
      <c r="Z294" s="293">
        <f>SUMIFS('TC-25'!$AA$4:$AA$38,'TC-25'!$W$4:$W$38,$D294,'TC-25'!$Y$4:$Y$38,$F294)</f>
        <v>0</v>
      </c>
      <c r="AA294" s="322">
        <f t="shared" ref="AA294" si="1280">SUM(Y294:Z294)</f>
        <v>10500</v>
      </c>
      <c r="AB294" s="293">
        <f t="shared" ref="AB294" si="1281">AA294-X294</f>
        <v>10500</v>
      </c>
      <c r="AC294" s="293">
        <f>SUMIFS('TC-25'!$AH$4:$AH$38,'TC-25'!$AD$4:$AD$38,FC!$D294,'TC-25'!$AF$4:$AF$38,FC!$F294)</f>
        <v>0</v>
      </c>
      <c r="AD294" s="322">
        <f t="shared" ref="AD294" si="1282">AA294+AC294</f>
        <v>10500</v>
      </c>
      <c r="AE294" s="293"/>
      <c r="AF294" s="293"/>
      <c r="AG294" s="2864">
        <f t="shared" ref="AG294" si="1283">IFERROR(SUMPRODUCT(AH294:AS294,K294:V294)/J294,0)</f>
        <v>0</v>
      </c>
      <c r="AH294" s="2861">
        <v>0</v>
      </c>
      <c r="AI294" s="2860">
        <v>0</v>
      </c>
      <c r="AJ294" s="2860">
        <v>0</v>
      </c>
      <c r="AK294" s="2860">
        <v>0</v>
      </c>
      <c r="AL294" s="2860">
        <v>0</v>
      </c>
      <c r="AM294" s="2860">
        <v>0</v>
      </c>
      <c r="AN294" s="2860">
        <v>0</v>
      </c>
      <c r="AO294" s="2860"/>
      <c r="AP294" s="2860"/>
      <c r="AQ294" s="2860"/>
      <c r="AR294" s="2860"/>
      <c r="AS294" s="2860"/>
      <c r="AT294" s="293"/>
      <c r="AU294" s="2864"/>
      <c r="AV294" s="2860">
        <v>0</v>
      </c>
      <c r="AW294" s="2860">
        <v>0</v>
      </c>
      <c r="AX294" s="2860">
        <v>0</v>
      </c>
      <c r="AY294" s="2860">
        <v>0</v>
      </c>
      <c r="AZ294" s="2860">
        <v>0</v>
      </c>
      <c r="BA294" s="2860">
        <v>0</v>
      </c>
      <c r="BB294" s="2860">
        <v>0</v>
      </c>
      <c r="BC294" s="2866">
        <v>26000</v>
      </c>
      <c r="BD294" s="2866">
        <v>26000</v>
      </c>
      <c r="BE294" s="2866">
        <v>26000</v>
      </c>
      <c r="BF294" s="2866">
        <v>26000</v>
      </c>
      <c r="BG294" s="2866">
        <v>26000</v>
      </c>
      <c r="BH294" s="293"/>
      <c r="BI294" s="2862"/>
      <c r="BJ294" s="2860"/>
      <c r="BK294" s="2860"/>
      <c r="BL294" s="2860"/>
      <c r="BM294" s="2860"/>
      <c r="BN294" s="2860"/>
      <c r="BO294" s="2860"/>
      <c r="BP294" s="2860"/>
      <c r="BQ294" s="2866">
        <f t="shared" ref="BQ294" si="1284">AO294*BC294/10^3</f>
        <v>0</v>
      </c>
      <c r="BR294" s="2866">
        <f t="shared" ref="BR294" si="1285">AP294*BD294/10^3</f>
        <v>0</v>
      </c>
      <c r="BS294" s="2866">
        <f t="shared" ref="BS294" si="1286">AQ294*BE294/10^3</f>
        <v>0</v>
      </c>
      <c r="BT294" s="2866">
        <f t="shared" ref="BT294" si="1287">AR294*BF294/10^3</f>
        <v>0</v>
      </c>
      <c r="BU294" s="2866">
        <f t="shared" ref="BU294" si="1288">AS294*BG294/10^3</f>
        <v>0</v>
      </c>
      <c r="BV294" s="293"/>
      <c r="BW294" s="2862">
        <f t="shared" ref="BW294" si="1289">SUM(BX294:CI294)</f>
        <v>0</v>
      </c>
      <c r="BX294" s="2860"/>
      <c r="BY294" s="2860"/>
      <c r="BZ294" s="2860"/>
      <c r="CA294" s="2860"/>
      <c r="CB294" s="2860"/>
      <c r="CC294" s="2860"/>
      <c r="CD294" s="2860"/>
      <c r="CE294" s="2866">
        <f t="shared" ref="CE294" si="1290">BQ294*R294</f>
        <v>0</v>
      </c>
      <c r="CF294" s="2866">
        <f t="shared" ref="CF294" si="1291">BR294*S294</f>
        <v>0</v>
      </c>
      <c r="CG294" s="2866">
        <f t="shared" ref="CG294" si="1292">BS294*T294</f>
        <v>0</v>
      </c>
      <c r="CH294" s="2866">
        <f t="shared" ref="CH294" si="1293">BT294*U294</f>
        <v>0</v>
      </c>
      <c r="CI294" s="2866">
        <f t="shared" ref="CI294" si="1294">BU294*V294</f>
        <v>0</v>
      </c>
      <c r="CJ294" s="293"/>
      <c r="CK294" s="2864">
        <f t="shared" ref="CK294" si="1295">SUM(CL294:CW294)</f>
        <v>0</v>
      </c>
      <c r="CL294" s="2869"/>
      <c r="CM294" s="2869"/>
      <c r="CN294" s="2869"/>
      <c r="CO294" s="2869"/>
      <c r="CP294" s="2869"/>
      <c r="CQ294" s="2869"/>
      <c r="CR294" s="2869"/>
      <c r="CS294" s="2869"/>
      <c r="CT294" s="2869"/>
      <c r="CU294" s="2869"/>
      <c r="CV294" s="2869"/>
      <c r="CW294" s="2869"/>
      <c r="CX294" s="293"/>
      <c r="CY294" s="2873"/>
      <c r="CZ294" s="2867">
        <v>0</v>
      </c>
      <c r="DA294" s="2867">
        <v>0</v>
      </c>
      <c r="DB294" s="2867">
        <v>0</v>
      </c>
      <c r="DC294" s="2867">
        <v>0</v>
      </c>
      <c r="DD294" s="2867">
        <v>0</v>
      </c>
      <c r="DE294" s="2867">
        <v>0</v>
      </c>
      <c r="DF294" s="2867">
        <v>0</v>
      </c>
      <c r="DG294" s="2867"/>
      <c r="DH294" s="2867"/>
      <c r="DI294" s="2867"/>
      <c r="DJ294" s="2867"/>
      <c r="DK294" s="2867"/>
      <c r="DM294" s="3377">
        <f t="shared" ref="DM294" si="1296">SUM(DN294:DY294)</f>
        <v>0</v>
      </c>
      <c r="DN294" s="2886"/>
      <c r="DO294" s="2886"/>
      <c r="DP294" s="2886"/>
      <c r="DQ294" s="2867"/>
      <c r="DR294" s="2867"/>
      <c r="DS294" s="2867">
        <f t="shared" ref="DS294" si="1297">P294*DE294</f>
        <v>0</v>
      </c>
      <c r="DT294" s="2867">
        <f t="shared" ref="DT294" si="1298">Q294*DF294</f>
        <v>0</v>
      </c>
      <c r="DU294" s="2867">
        <f t="shared" ref="DU294" si="1299">R294*DG294</f>
        <v>0</v>
      </c>
      <c r="DV294" s="2867">
        <f t="shared" ref="DV294" si="1300">S294*DH294</f>
        <v>0</v>
      </c>
      <c r="DW294" s="2867">
        <f t="shared" ref="DW294" si="1301">T294*DI294</f>
        <v>0</v>
      </c>
      <c r="DX294" s="2867">
        <f t="shared" ref="DX294" si="1302">U294*DJ294</f>
        <v>0</v>
      </c>
      <c r="DY294" s="2867">
        <f t="shared" ref="DY294" si="1303">V294*DK294</f>
        <v>0</v>
      </c>
      <c r="EA294" s="2873"/>
      <c r="EB294" s="2867"/>
      <c r="EC294" s="2867"/>
      <c r="ED294" s="2867"/>
      <c r="EE294" s="2867"/>
      <c r="EF294" s="2867"/>
      <c r="EG294" s="2867"/>
      <c r="EH294" s="2867">
        <f t="shared" ref="EH294" si="1304">IFERROR(GJ294/Q294,0)</f>
        <v>0</v>
      </c>
      <c r="EI294" s="2867">
        <f t="shared" ref="EI294" si="1305">IFERROR(GU294/R294,0)</f>
        <v>0</v>
      </c>
      <c r="EJ294" s="2867">
        <f t="shared" ref="EJ294" si="1306">IFERROR(HF294/S294,0)</f>
        <v>0</v>
      </c>
      <c r="EK294" s="2867">
        <f t="shared" ref="EK294" si="1307">IFERROR(HQ294/T294,0)</f>
        <v>0</v>
      </c>
      <c r="EL294" s="2867">
        <f t="shared" ref="EL294" si="1308">IFERROR(IB294/U294,0)</f>
        <v>0</v>
      </c>
      <c r="EM294" s="2867">
        <f t="shared" ref="EM294" si="1309">IFERROR(IM294/V294,0)</f>
        <v>0</v>
      </c>
      <c r="EO294" s="2873"/>
      <c r="EP294" s="2886"/>
      <c r="EQ294" s="2886"/>
      <c r="ER294" s="2886"/>
      <c r="ES294" s="2867"/>
      <c r="ET294" s="2867"/>
      <c r="EU294" s="2867"/>
      <c r="EV294" s="3421">
        <f t="shared" ref="EV294" si="1310">CD294-FJ294</f>
        <v>0</v>
      </c>
      <c r="EW294" s="3421">
        <f t="shared" ref="EW294" si="1311">CE294-FK294</f>
        <v>0</v>
      </c>
      <c r="EX294" s="3421">
        <f t="shared" ref="EX294" si="1312">CF294-FL294</f>
        <v>0</v>
      </c>
      <c r="EY294" s="3421">
        <f t="shared" ref="EY294" si="1313">CG294-FM294</f>
        <v>0</v>
      </c>
      <c r="EZ294" s="3421">
        <f t="shared" ref="EZ294" si="1314">CH294-FN294</f>
        <v>0</v>
      </c>
      <c r="FA294" s="3421">
        <f t="shared" ref="FA294" si="1315">CI294-FO294</f>
        <v>0</v>
      </c>
      <c r="FC294" s="2873"/>
      <c r="FD294" s="2886"/>
      <c r="FE294" s="2886"/>
      <c r="FF294" s="2886"/>
      <c r="FG294" s="2867"/>
      <c r="FH294" s="2867"/>
      <c r="FI294" s="2867"/>
      <c r="FJ294" s="2867">
        <f t="shared" ref="FJ294" si="1316">GJ294</f>
        <v>0</v>
      </c>
      <c r="FK294" s="2867">
        <f t="shared" ref="FK294" si="1317">GU294</f>
        <v>0</v>
      </c>
      <c r="FL294" s="2867">
        <f t="shared" ref="FL294" si="1318">HF294</f>
        <v>0</v>
      </c>
      <c r="FM294" s="2867">
        <f t="shared" ref="FM294" si="1319">HQ294</f>
        <v>0</v>
      </c>
      <c r="FN294" s="2867">
        <f t="shared" ref="FN294" si="1320">IB294</f>
        <v>0</v>
      </c>
      <c r="FO294" s="2867">
        <f t="shared" ref="FO294" si="1321">IM294</f>
        <v>0</v>
      </c>
      <c r="FY294" s="3369">
        <f t="shared" ref="FY294" si="1322">SUM(FZ294:GH294)</f>
        <v>0</v>
      </c>
      <c r="FZ294" s="2886"/>
      <c r="GA294" s="2886"/>
      <c r="GB294" s="2886"/>
      <c r="GC294" s="2867"/>
      <c r="GD294" s="2867"/>
      <c r="GE294" s="2867"/>
      <c r="GF294" s="2867"/>
      <c r="GG294" s="2867"/>
      <c r="GH294" s="2867"/>
      <c r="GJ294" s="3369">
        <f t="shared" ref="GJ294" si="1323">SUM(GK294:GS294)</f>
        <v>0</v>
      </c>
      <c r="GK294" s="2886" cm="1">
        <f t="array" ref="GK294">SUMPRODUCT('FC-Cost'!$F$3:$N$130*('FC-Cost'!$A$3:$A$130=$F294)*('FC-Cost'!$F$2:$N$2=GK$15))*$Q294</f>
        <v>0</v>
      </c>
      <c r="GL294" s="2886" cm="1">
        <f t="array" ref="GL294">SUMPRODUCT('FC-Cost'!$F$3:$N$130*('FC-Cost'!$A$3:$A$130=$F294)*('FC-Cost'!$F$2:$N$2=GL$15))*$Q294</f>
        <v>0</v>
      </c>
      <c r="GM294" s="2886" cm="1">
        <f t="array" ref="GM294">SUMPRODUCT('FC-Cost'!$F$3:$N$130*('FC-Cost'!$A$3:$A$130=$F294)*('FC-Cost'!$F$2:$N$2=GM$15))*$Q294</f>
        <v>0</v>
      </c>
      <c r="GN294" s="2867" cm="1">
        <f t="array" ref="GN294">SUMPRODUCT('FC-Cost'!$F$3:$N$130*('FC-Cost'!$A$3:$A$130=$F294)*('FC-Cost'!$F$2:$N$2=GN$15))*$Q294</f>
        <v>0</v>
      </c>
      <c r="GO294" s="2867" cm="1">
        <f t="array" ref="GO294">SUMPRODUCT('FC-Cost'!$F$3:$N$130*('FC-Cost'!$A$3:$A$130=$F294)*('FC-Cost'!$F$2:$N$2=GO$15))*$Q294</f>
        <v>0</v>
      </c>
      <c r="GP294" s="2867" cm="1">
        <f t="array" ref="GP294">SUMPRODUCT('FC-Cost'!$F$3:$N$130*('FC-Cost'!$A$3:$A$130=$F294)*('FC-Cost'!$F$2:$N$2=GP$15))*$Q294</f>
        <v>0</v>
      </c>
      <c r="GQ294" s="2867" cm="1">
        <f t="array" ref="GQ294">SUMPRODUCT('FC-Cost'!$F$3:$N$130*('FC-Cost'!$A$3:$A$130=$F294)*('FC-Cost'!$F$2:$N$2=GQ$15))*$Q294</f>
        <v>0</v>
      </c>
      <c r="GR294" s="2867" cm="1">
        <f t="array" ref="GR294">SUMPRODUCT('FC-Cost'!$F$3:$N$130*('FC-Cost'!$A$3:$A$130=$F294)*('FC-Cost'!$F$2:$N$2=GR$15))*$Q294</f>
        <v>0</v>
      </c>
      <c r="GS294" s="2867" cm="1">
        <f t="array" ref="GS294">SUMPRODUCT('FC-Cost'!$F$3:$N$130*('FC-Cost'!$A$3:$A$130=$F294)*('FC-Cost'!$F$2:$N$2=GS$15))*$Q294</f>
        <v>0</v>
      </c>
      <c r="GT294" s="274">
        <f t="shared" ref="GT294" si="1324">IFERROR(GS294/Q294,0)</f>
        <v>0</v>
      </c>
      <c r="GU294" s="3369">
        <f t="shared" ref="GU294" si="1325">SUM(GV294:HD294)</f>
        <v>0</v>
      </c>
      <c r="GV294" s="2886" cm="1">
        <f t="array" ref="GV294">SUMPRODUCT('FC-Cost'!$F$3:$N$130*('FC-Cost'!$A$3:$A$130=$F294)*('FC-Cost'!$F$2:$N$2=GV$15))*$R294</f>
        <v>0</v>
      </c>
      <c r="GW294" s="2886" cm="1">
        <f t="array" ref="GW294">SUMPRODUCT('FC-Cost'!$F$3:$N$130*('FC-Cost'!$A$3:$A$130=$F294)*('FC-Cost'!$F$2:$N$2=GW$15))*$R294</f>
        <v>0</v>
      </c>
      <c r="GX294" s="2886" cm="1">
        <f t="array" ref="GX294">SUMPRODUCT('FC-Cost'!$F$3:$N$130*('FC-Cost'!$A$3:$A$130=$F294)*('FC-Cost'!$F$2:$N$2=GX$15))*$R294</f>
        <v>0</v>
      </c>
      <c r="GY294" s="2867" cm="1">
        <f t="array" ref="GY294">SUMPRODUCT('FC-Cost'!$F$3:$N$130*('FC-Cost'!$A$3:$A$130=$F294)*('FC-Cost'!$F$2:$N$2=GY$15))*$R294</f>
        <v>0</v>
      </c>
      <c r="GZ294" s="2867" cm="1">
        <f t="array" ref="GZ294">SUMPRODUCT('FC-Cost'!$F$3:$N$130*('FC-Cost'!$A$3:$A$130=$F294)*('FC-Cost'!$F$2:$N$2=GZ$15))*$R294</f>
        <v>0</v>
      </c>
      <c r="HA294" s="2867" cm="1">
        <f t="array" ref="HA294">SUMPRODUCT('FC-Cost'!$F$3:$N$130*('FC-Cost'!$A$3:$A$130=$F294)*('FC-Cost'!$F$2:$N$2=HA$15))*$R294</f>
        <v>0</v>
      </c>
      <c r="HB294" s="2867" cm="1">
        <f t="array" ref="HB294">SUMPRODUCT('FC-Cost'!$F$3:$N$130*('FC-Cost'!$A$3:$A$130=$F294)*('FC-Cost'!$F$2:$N$2=HB$15))*$R294</f>
        <v>0</v>
      </c>
      <c r="HC294" s="2867" cm="1">
        <f t="array" ref="HC294">SUMPRODUCT('FC-Cost'!$F$3:$N$130*('FC-Cost'!$A$3:$A$130=$F294)*('FC-Cost'!$F$2:$N$2=HC$15))*$R294</f>
        <v>0</v>
      </c>
      <c r="HD294" s="2867" cm="1">
        <f t="array" ref="HD294">SUMPRODUCT('FC-Cost'!$F$3:$N$130*('FC-Cost'!$A$3:$A$130=$F294)*('FC-Cost'!$F$2:$N$2=HD$15))*$R294</f>
        <v>0</v>
      </c>
      <c r="HF294" s="3369">
        <f t="shared" ref="HF294" si="1326">SUM(HG294:HO294)</f>
        <v>0</v>
      </c>
      <c r="HG294" s="2886" cm="1">
        <f t="array" ref="HG294">SUMPRODUCT('FC-Cost'!$F$3:$N$130*('FC-Cost'!$A$3:$A$130=$F294)*('FC-Cost'!$F$2:$N$2=HG$15))*$S294</f>
        <v>0</v>
      </c>
      <c r="HH294" s="2886" cm="1">
        <f t="array" ref="HH294">SUMPRODUCT('FC-Cost'!$F$3:$N$130*('FC-Cost'!$A$3:$A$130=$F294)*('FC-Cost'!$F$2:$N$2=HH$15))*$S294</f>
        <v>0</v>
      </c>
      <c r="HI294" s="2886" cm="1">
        <f t="array" ref="HI294">SUMPRODUCT('FC-Cost'!$F$3:$N$130*('FC-Cost'!$A$3:$A$130=$F294)*('FC-Cost'!$F$2:$N$2=HI$15))*$S294</f>
        <v>0</v>
      </c>
      <c r="HJ294" s="2867" cm="1">
        <f t="array" ref="HJ294">SUMPRODUCT('FC-Cost'!$F$3:$N$130*('FC-Cost'!$A$3:$A$130=$F294)*('FC-Cost'!$F$2:$N$2=HJ$15))*$S294</f>
        <v>0</v>
      </c>
      <c r="HK294" s="2867" cm="1">
        <f t="array" ref="HK294">SUMPRODUCT('FC-Cost'!$F$3:$N$130*('FC-Cost'!$A$3:$A$130=$F294)*('FC-Cost'!$F$2:$N$2=HK$15))*$S294</f>
        <v>0</v>
      </c>
      <c r="HL294" s="2867" cm="1">
        <f t="array" ref="HL294">SUMPRODUCT('FC-Cost'!$F$3:$N$130*('FC-Cost'!$A$3:$A$130=$F294)*('FC-Cost'!$F$2:$N$2=HL$15))*$S294</f>
        <v>0</v>
      </c>
      <c r="HM294" s="2867" cm="1">
        <f t="array" ref="HM294">SUMPRODUCT('FC-Cost'!$F$3:$N$130*('FC-Cost'!$A$3:$A$130=$F294)*('FC-Cost'!$F$2:$N$2=HM$15))*$S294</f>
        <v>0</v>
      </c>
      <c r="HN294" s="2867" cm="1">
        <f t="array" ref="HN294">SUMPRODUCT('FC-Cost'!$F$3:$N$130*('FC-Cost'!$A$3:$A$130=$F294)*('FC-Cost'!$F$2:$N$2=HN$15))*$S294</f>
        <v>0</v>
      </c>
      <c r="HO294" s="2867" cm="1">
        <f t="array" ref="HO294">SUMPRODUCT('FC-Cost'!$F$3:$N$130*('FC-Cost'!$A$3:$A$130=$F294)*('FC-Cost'!$F$2:$N$2=HO$15))*$S294</f>
        <v>0</v>
      </c>
      <c r="HQ294" s="3369">
        <f t="shared" ref="HQ294" si="1327">SUM(HR294:HZ294)</f>
        <v>0</v>
      </c>
      <c r="HR294" s="2886" cm="1">
        <f t="array" ref="HR294">SUMPRODUCT('FC-Cost'!$F$3:$N$130*('FC-Cost'!$A$3:$A$130=$F294)*('FC-Cost'!$F$2:$N$2=HR$15))*$T294</f>
        <v>0</v>
      </c>
      <c r="HS294" s="2886" cm="1">
        <f t="array" ref="HS294">SUMPRODUCT('FC-Cost'!$F$3:$N$130*('FC-Cost'!$A$3:$A$130=$F294)*('FC-Cost'!$F$2:$N$2=HS$15))*$T294</f>
        <v>0</v>
      </c>
      <c r="HT294" s="2886" cm="1">
        <f t="array" ref="HT294">SUMPRODUCT('FC-Cost'!$F$3:$N$130*('FC-Cost'!$A$3:$A$130=$F294)*('FC-Cost'!$F$2:$N$2=HT$15))*$T294</f>
        <v>0</v>
      </c>
      <c r="HU294" s="2867" cm="1">
        <f t="array" ref="HU294">SUMPRODUCT('FC-Cost'!$F$3:$N$130*('FC-Cost'!$A$3:$A$130=$F294)*('FC-Cost'!$F$2:$N$2=HU$15))*$T294</f>
        <v>0</v>
      </c>
      <c r="HV294" s="2867" cm="1">
        <f t="array" ref="HV294">SUMPRODUCT('FC-Cost'!$F$3:$N$130*('FC-Cost'!$A$3:$A$130=$F294)*('FC-Cost'!$F$2:$N$2=HV$15))*$T294</f>
        <v>0</v>
      </c>
      <c r="HW294" s="2867" cm="1">
        <f t="array" ref="HW294">SUMPRODUCT('FC-Cost'!$F$3:$N$130*('FC-Cost'!$A$3:$A$130=$F294)*('FC-Cost'!$F$2:$N$2=HW$15))*$T294</f>
        <v>0</v>
      </c>
      <c r="HX294" s="2867" cm="1">
        <f t="array" ref="HX294">SUMPRODUCT('FC-Cost'!$F$3:$N$130*('FC-Cost'!$A$3:$A$130=$F294)*('FC-Cost'!$F$2:$N$2=HX$15))*$T294</f>
        <v>0</v>
      </c>
      <c r="HY294" s="2867" cm="1">
        <f t="array" ref="HY294">SUMPRODUCT('FC-Cost'!$F$3:$N$130*('FC-Cost'!$A$3:$A$130=$F294)*('FC-Cost'!$F$2:$N$2=HY$15))*$T294</f>
        <v>0</v>
      </c>
      <c r="HZ294" s="2867" cm="1">
        <f t="array" ref="HZ294">SUMPRODUCT('FC-Cost'!$F$3:$N$130*('FC-Cost'!$A$3:$A$130=$F294)*('FC-Cost'!$F$2:$N$2=HZ$15))*$T294</f>
        <v>0</v>
      </c>
      <c r="IB294" s="3369">
        <f t="shared" ref="IB294" si="1328">SUM(IC294:IK294)</f>
        <v>0</v>
      </c>
      <c r="IC294" s="2886" cm="1">
        <f t="array" ref="IC294">SUMPRODUCT('FC-Cost'!$F$3:$N$130*('FC-Cost'!$A$3:$A$130=$F294)*('FC-Cost'!$F$2:$N$2=IC$15))*$U294</f>
        <v>0</v>
      </c>
      <c r="ID294" s="2886" cm="1">
        <f t="array" ref="ID294">SUMPRODUCT('FC-Cost'!$F$3:$N$130*('FC-Cost'!$A$3:$A$130=$F294)*('FC-Cost'!$F$2:$N$2=ID$15))*$U294</f>
        <v>0</v>
      </c>
      <c r="IE294" s="2886" cm="1">
        <f t="array" ref="IE294">SUMPRODUCT('FC-Cost'!$F$3:$N$130*('FC-Cost'!$A$3:$A$130=$F294)*('FC-Cost'!$F$2:$N$2=IE$15))*$U294</f>
        <v>0</v>
      </c>
      <c r="IF294" s="2867" cm="1">
        <f t="array" ref="IF294">SUMPRODUCT('FC-Cost'!$F$3:$N$130*('FC-Cost'!$A$3:$A$130=$F294)*('FC-Cost'!$F$2:$N$2=IF$15))*$U294</f>
        <v>0</v>
      </c>
      <c r="IG294" s="2867" cm="1">
        <f t="array" ref="IG294">SUMPRODUCT('FC-Cost'!$F$3:$N$130*('FC-Cost'!$A$3:$A$130=$F294)*('FC-Cost'!$F$2:$N$2=IG$15))*$U294</f>
        <v>0</v>
      </c>
      <c r="IH294" s="2867" cm="1">
        <f t="array" ref="IH294">SUMPRODUCT('FC-Cost'!$F$3:$N$130*('FC-Cost'!$A$3:$A$130=$F294)*('FC-Cost'!$F$2:$N$2=IH$15))*$U294</f>
        <v>0</v>
      </c>
      <c r="II294" s="2867" cm="1">
        <f t="array" ref="II294">SUMPRODUCT('FC-Cost'!$F$3:$N$130*('FC-Cost'!$A$3:$A$130=$F294)*('FC-Cost'!$F$2:$N$2=II$15))*$U294</f>
        <v>0</v>
      </c>
      <c r="IJ294" s="2867" cm="1">
        <f t="array" ref="IJ294">SUMPRODUCT('FC-Cost'!$F$3:$N$130*('FC-Cost'!$A$3:$A$130=$F294)*('FC-Cost'!$F$2:$N$2=IJ$15))*$U294</f>
        <v>0</v>
      </c>
      <c r="IK294" s="2867" cm="1">
        <f t="array" ref="IK294">SUMPRODUCT('FC-Cost'!$F$3:$N$130*('FC-Cost'!$A$3:$A$130=$F294)*('FC-Cost'!$F$2:$N$2=IK$15))*$U294</f>
        <v>0</v>
      </c>
      <c r="IM294" s="3369">
        <f t="shared" ref="IM294" si="1329">SUM(IN294:IV294)</f>
        <v>0</v>
      </c>
      <c r="IN294" s="2886" cm="1">
        <f t="array" ref="IN294">SUMPRODUCT('FC-Cost'!$F$3:$N$130*('FC-Cost'!$A$3:$A$130=$F294)*('FC-Cost'!$F$2:$N$2=IN$15))*$V294</f>
        <v>0</v>
      </c>
      <c r="IO294" s="2886" cm="1">
        <f t="array" ref="IO294">SUMPRODUCT('FC-Cost'!$F$3:$N$130*('FC-Cost'!$A$3:$A$130=$F294)*('FC-Cost'!$F$2:$N$2=IO$15))*$V294</f>
        <v>0</v>
      </c>
      <c r="IP294" s="2886" cm="1">
        <f t="array" ref="IP294">SUMPRODUCT('FC-Cost'!$F$3:$N$130*('FC-Cost'!$A$3:$A$130=$F294)*('FC-Cost'!$F$2:$N$2=IP$15))*$V294</f>
        <v>0</v>
      </c>
      <c r="IQ294" s="2867" cm="1">
        <f t="array" ref="IQ294">SUMPRODUCT('FC-Cost'!$F$3:$N$130*('FC-Cost'!$A$3:$A$130=$F294)*('FC-Cost'!$F$2:$N$2=IQ$15))*$V294</f>
        <v>0</v>
      </c>
      <c r="IR294" s="2867" cm="1">
        <f t="array" ref="IR294">SUMPRODUCT('FC-Cost'!$F$3:$N$130*('FC-Cost'!$A$3:$A$130=$F294)*('FC-Cost'!$F$2:$N$2=IR$15))*$V294</f>
        <v>0</v>
      </c>
      <c r="IS294" s="2867" cm="1">
        <f t="array" ref="IS294">SUMPRODUCT('FC-Cost'!$F$3:$N$130*('FC-Cost'!$A$3:$A$130=$F294)*('FC-Cost'!$F$2:$N$2=IS$15))*$V294</f>
        <v>0</v>
      </c>
      <c r="IT294" s="2867" cm="1">
        <f t="array" ref="IT294">SUMPRODUCT('FC-Cost'!$F$3:$N$130*('FC-Cost'!$A$3:$A$130=$F294)*('FC-Cost'!$F$2:$N$2=IT$15))*$V294</f>
        <v>0</v>
      </c>
      <c r="IU294" s="2867" cm="1">
        <f t="array" ref="IU294">SUMPRODUCT('FC-Cost'!$F$3:$N$130*('FC-Cost'!$A$3:$A$130=$F294)*('FC-Cost'!$F$2:$N$2=IU$15))*$V294</f>
        <v>0</v>
      </c>
      <c r="IV294" s="2867" cm="1">
        <f t="array" ref="IV294">SUMPRODUCT('FC-Cost'!$F$3:$N$130*('FC-Cost'!$A$3:$A$130=$F294)*('FC-Cost'!$F$2:$N$2=IV$15))*$V294</f>
        <v>0</v>
      </c>
    </row>
    <row r="295" spans="2:256">
      <c r="B295" s="2858" t="s">
        <v>818</v>
      </c>
      <c r="C295" s="2858" t="s">
        <v>818</v>
      </c>
      <c r="D295" s="2858" t="s">
        <v>1080</v>
      </c>
      <c r="E295" s="2858" t="s">
        <v>1161</v>
      </c>
      <c r="F295" s="2858" t="s">
        <v>1903</v>
      </c>
      <c r="G295" s="2858" t="s">
        <v>1904</v>
      </c>
      <c r="H295" s="2858" t="s">
        <v>1188</v>
      </c>
      <c r="I295" s="552"/>
      <c r="J295" s="2898">
        <f t="shared" si="981"/>
        <v>0</v>
      </c>
      <c r="K295" s="2897">
        <v>0</v>
      </c>
      <c r="L295" s="2897">
        <v>0</v>
      </c>
      <c r="M295" s="2897">
        <v>0</v>
      </c>
      <c r="N295" s="2897">
        <v>0</v>
      </c>
      <c r="O295" s="2897">
        <v>0</v>
      </c>
      <c r="P295" s="2897">
        <v>0</v>
      </c>
      <c r="Q295" s="2897">
        <v>0</v>
      </c>
      <c r="R295" s="3573"/>
      <c r="S295" s="3573"/>
      <c r="T295" s="3573"/>
      <c r="U295" s="3573"/>
      <c r="V295" s="3573"/>
      <c r="W295" s="293"/>
      <c r="X295" s="3569"/>
      <c r="Y295" s="293">
        <f>SUMIFS('TC-25'!$G$3:$G$401,'TC-25'!$A$3:$A$401,FC!$F295,'TC-25'!$E$3:$E$401,FC!$D295)</f>
        <v>0</v>
      </c>
      <c r="Z295" s="293">
        <f>SUMIFS('TC-25'!$AA$4:$AA$38,'TC-25'!$W$4:$W$38,$D295,'TC-25'!$Y$4:$Y$38,$F295)</f>
        <v>0</v>
      </c>
      <c r="AA295" s="322">
        <f t="shared" si="999"/>
        <v>0</v>
      </c>
      <c r="AB295" s="293">
        <f t="shared" si="1196"/>
        <v>0</v>
      </c>
      <c r="AC295" s="293">
        <f>SUMIFS('TC-25'!$AH$4:$AH$38,'TC-25'!$AD$4:$AD$38,FC!$D295,'TC-25'!$AF$4:$AF$38,FC!$F295)</f>
        <v>0</v>
      </c>
      <c r="AD295" s="322">
        <f t="shared" si="1217"/>
        <v>0</v>
      </c>
      <c r="AE295" s="293"/>
      <c r="AF295" s="293"/>
      <c r="AG295" s="2864">
        <f t="shared" si="1197"/>
        <v>0</v>
      </c>
      <c r="AH295" s="2861">
        <v>0</v>
      </c>
      <c r="AI295" s="2860">
        <v>0</v>
      </c>
      <c r="AJ295" s="2860">
        <v>0</v>
      </c>
      <c r="AK295" s="2860">
        <v>0</v>
      </c>
      <c r="AL295" s="2860">
        <v>0</v>
      </c>
      <c r="AM295" s="2860">
        <v>0</v>
      </c>
      <c r="AN295" s="2860">
        <v>0</v>
      </c>
      <c r="AO295" s="2860"/>
      <c r="AP295" s="2860"/>
      <c r="AQ295" s="2860"/>
      <c r="AR295" s="2860"/>
      <c r="AS295" s="2860"/>
      <c r="AT295" s="293"/>
      <c r="AU295" s="2864"/>
      <c r="AV295" s="2860">
        <v>0</v>
      </c>
      <c r="AW295" s="2860">
        <v>0</v>
      </c>
      <c r="AX295" s="2860">
        <v>0</v>
      </c>
      <c r="AY295" s="2860">
        <v>0</v>
      </c>
      <c r="AZ295" s="2860">
        <v>0</v>
      </c>
      <c r="BA295" s="2860">
        <v>0</v>
      </c>
      <c r="BB295" s="2860">
        <v>0</v>
      </c>
      <c r="BC295" s="2866">
        <v>26000</v>
      </c>
      <c r="BD295" s="2866">
        <v>26000</v>
      </c>
      <c r="BE295" s="2866">
        <v>26000</v>
      </c>
      <c r="BF295" s="2866">
        <v>26000</v>
      </c>
      <c r="BG295" s="2866">
        <v>26000</v>
      </c>
      <c r="BH295" s="293"/>
      <c r="BI295" s="2862"/>
      <c r="BJ295" s="2860">
        <v>0</v>
      </c>
      <c r="BK295" s="2860">
        <v>0</v>
      </c>
      <c r="BL295" s="2860">
        <v>0</v>
      </c>
      <c r="BM295" s="2860">
        <v>0</v>
      </c>
      <c r="BN295" s="2860">
        <v>0</v>
      </c>
      <c r="BO295" s="2860">
        <v>0</v>
      </c>
      <c r="BP295" s="2860">
        <v>0</v>
      </c>
      <c r="BQ295" s="2866">
        <f t="shared" si="982"/>
        <v>0</v>
      </c>
      <c r="BR295" s="2866">
        <f t="shared" si="983"/>
        <v>0</v>
      </c>
      <c r="BS295" s="2866">
        <f t="shared" si="984"/>
        <v>0</v>
      </c>
      <c r="BT295" s="2866">
        <f t="shared" si="985"/>
        <v>0</v>
      </c>
      <c r="BU295" s="2866">
        <f t="shared" si="986"/>
        <v>0</v>
      </c>
      <c r="BV295" s="293"/>
      <c r="BW295" s="2862">
        <f t="shared" si="1154"/>
        <v>0</v>
      </c>
      <c r="BX295" s="2860">
        <v>0</v>
      </c>
      <c r="BY295" s="2860">
        <v>0</v>
      </c>
      <c r="BZ295" s="2860">
        <v>0</v>
      </c>
      <c r="CA295" s="2860">
        <v>0</v>
      </c>
      <c r="CB295" s="2860">
        <v>0</v>
      </c>
      <c r="CC295" s="2860">
        <v>0</v>
      </c>
      <c r="CD295" s="2860">
        <v>0</v>
      </c>
      <c r="CE295" s="2866">
        <f t="shared" si="1198"/>
        <v>0</v>
      </c>
      <c r="CF295" s="2866">
        <f t="shared" si="1199"/>
        <v>0</v>
      </c>
      <c r="CG295" s="2866">
        <f t="shared" si="1200"/>
        <v>0</v>
      </c>
      <c r="CH295" s="2866">
        <f t="shared" si="1201"/>
        <v>0</v>
      </c>
      <c r="CI295" s="2866">
        <f t="shared" si="1202"/>
        <v>0</v>
      </c>
      <c r="CJ295" s="293"/>
      <c r="CK295" s="2864">
        <f t="shared" si="994"/>
        <v>0</v>
      </c>
      <c r="CL295" s="2869"/>
      <c r="CM295" s="2869"/>
      <c r="CN295" s="2869"/>
      <c r="CO295" s="2869"/>
      <c r="CP295" s="2869"/>
      <c r="CQ295" s="2869"/>
      <c r="CR295" s="2869"/>
      <c r="CS295" s="2869"/>
      <c r="CT295" s="2869"/>
      <c r="CU295" s="2869"/>
      <c r="CV295" s="2869"/>
      <c r="CW295" s="2869"/>
      <c r="CX295" s="293"/>
      <c r="CY295" s="2873"/>
      <c r="CZ295" s="2867">
        <v>0</v>
      </c>
      <c r="DA295" s="2867">
        <v>0</v>
      </c>
      <c r="DB295" s="2867">
        <v>0</v>
      </c>
      <c r="DC295" s="2867">
        <v>0</v>
      </c>
      <c r="DD295" s="2867">
        <v>0</v>
      </c>
      <c r="DE295" s="2867">
        <v>0</v>
      </c>
      <c r="DF295" s="2867">
        <v>0</v>
      </c>
      <c r="DG295" s="2867"/>
      <c r="DH295" s="2867"/>
      <c r="DI295" s="2867"/>
      <c r="DJ295" s="2867"/>
      <c r="DK295" s="2867"/>
      <c r="DM295" s="3377">
        <f t="shared" si="995"/>
        <v>0</v>
      </c>
      <c r="DN295" s="2886"/>
      <c r="DO295" s="2886"/>
      <c r="DP295" s="2886"/>
      <c r="DQ295" s="2867"/>
      <c r="DR295" s="2867"/>
      <c r="DS295" s="2867">
        <f t="shared" si="1203"/>
        <v>0</v>
      </c>
      <c r="DT295" s="2867">
        <f t="shared" si="1204"/>
        <v>0</v>
      </c>
      <c r="DU295" s="2867">
        <f t="shared" si="1205"/>
        <v>0</v>
      </c>
      <c r="DV295" s="2867">
        <f t="shared" si="1206"/>
        <v>0</v>
      </c>
      <c r="DW295" s="2867">
        <f t="shared" si="1207"/>
        <v>0</v>
      </c>
      <c r="DX295" s="2867">
        <f t="shared" si="1208"/>
        <v>0</v>
      </c>
      <c r="DY295" s="2867">
        <f t="shared" si="1209"/>
        <v>0</v>
      </c>
      <c r="EA295" s="2873"/>
      <c r="EB295" s="2867"/>
      <c r="EC295" s="2867"/>
      <c r="ED295" s="2867"/>
      <c r="EE295" s="2867"/>
      <c r="EF295" s="2867"/>
      <c r="EG295" s="2867"/>
      <c r="EH295" s="2867">
        <f t="shared" si="1210"/>
        <v>0</v>
      </c>
      <c r="EI295" s="2867">
        <f t="shared" si="1211"/>
        <v>0</v>
      </c>
      <c r="EJ295" s="2867">
        <f t="shared" si="1212"/>
        <v>0</v>
      </c>
      <c r="EK295" s="2867">
        <f t="shared" si="1213"/>
        <v>0</v>
      </c>
      <c r="EL295" s="2867">
        <f t="shared" si="1214"/>
        <v>0</v>
      </c>
      <c r="EM295" s="2867">
        <f t="shared" si="1215"/>
        <v>0</v>
      </c>
      <c r="EO295" s="2873"/>
      <c r="EP295" s="2886"/>
      <c r="EQ295" s="2886"/>
      <c r="ER295" s="2886"/>
      <c r="ES295" s="2867"/>
      <c r="ET295" s="2867"/>
      <c r="EU295" s="2867"/>
      <c r="EV295" s="3421">
        <f t="shared" si="1275"/>
        <v>0</v>
      </c>
      <c r="EW295" s="3421">
        <f t="shared" si="1270"/>
        <v>0</v>
      </c>
      <c r="EX295" s="3421">
        <f t="shared" si="1271"/>
        <v>0</v>
      </c>
      <c r="EY295" s="3421">
        <f t="shared" si="1272"/>
        <v>0</v>
      </c>
      <c r="EZ295" s="3421">
        <f t="shared" si="1273"/>
        <v>0</v>
      </c>
      <c r="FA295" s="3421">
        <f t="shared" si="1274"/>
        <v>0</v>
      </c>
      <c r="FC295" s="2873"/>
      <c r="FD295" s="2886"/>
      <c r="FE295" s="2886"/>
      <c r="FF295" s="2886"/>
      <c r="FG295" s="2867"/>
      <c r="FH295" s="2867"/>
      <c r="FI295" s="2867"/>
      <c r="FJ295" s="2867">
        <f t="shared" si="1276"/>
        <v>0</v>
      </c>
      <c r="FK295" s="2867">
        <f t="shared" si="1277"/>
        <v>0</v>
      </c>
      <c r="FL295" s="2867">
        <f t="shared" si="996"/>
        <v>0</v>
      </c>
      <c r="FM295" s="2867">
        <f t="shared" si="1278"/>
        <v>0</v>
      </c>
      <c r="FN295" s="2867">
        <f t="shared" si="997"/>
        <v>0</v>
      </c>
      <c r="FO295" s="2867">
        <f t="shared" si="998"/>
        <v>0</v>
      </c>
      <c r="FY295" s="3369">
        <f t="shared" si="987"/>
        <v>0</v>
      </c>
      <c r="FZ295" s="2886"/>
      <c r="GA295" s="2886"/>
      <c r="GB295" s="2886"/>
      <c r="GC295" s="2867"/>
      <c r="GD295" s="2867"/>
      <c r="GE295" s="2867"/>
      <c r="GF295" s="2867"/>
      <c r="GG295" s="2867"/>
      <c r="GH295" s="2867"/>
      <c r="GJ295" s="3369">
        <f t="shared" si="988"/>
        <v>0</v>
      </c>
      <c r="GK295" s="2886" cm="1">
        <f t="array" ref="GK295">SUMPRODUCT('FC-Cost'!$F$3:$N$130*('FC-Cost'!$A$3:$A$130=$F295)*('FC-Cost'!$F$2:$N$2=GK$15))*$Q295</f>
        <v>0</v>
      </c>
      <c r="GL295" s="2886" cm="1">
        <f t="array" ref="GL295">SUMPRODUCT('FC-Cost'!$F$3:$N$130*('FC-Cost'!$A$3:$A$130=$F295)*('FC-Cost'!$F$2:$N$2=GL$15))*$Q295</f>
        <v>0</v>
      </c>
      <c r="GM295" s="2886" cm="1">
        <f t="array" ref="GM295">SUMPRODUCT('FC-Cost'!$F$3:$N$130*('FC-Cost'!$A$3:$A$130=$F295)*('FC-Cost'!$F$2:$N$2=GM$15))*$Q295</f>
        <v>0</v>
      </c>
      <c r="GN295" s="2867" cm="1">
        <f t="array" ref="GN295">SUMPRODUCT('FC-Cost'!$F$3:$N$130*('FC-Cost'!$A$3:$A$130=$F295)*('FC-Cost'!$F$2:$N$2=GN$15))*$Q295</f>
        <v>0</v>
      </c>
      <c r="GO295" s="2867" cm="1">
        <f t="array" ref="GO295">SUMPRODUCT('FC-Cost'!$F$3:$N$130*('FC-Cost'!$A$3:$A$130=$F295)*('FC-Cost'!$F$2:$N$2=GO$15))*$Q295</f>
        <v>0</v>
      </c>
      <c r="GP295" s="2867" cm="1">
        <f t="array" ref="GP295">SUMPRODUCT('FC-Cost'!$F$3:$N$130*('FC-Cost'!$A$3:$A$130=$F295)*('FC-Cost'!$F$2:$N$2=GP$15))*$Q295</f>
        <v>0</v>
      </c>
      <c r="GQ295" s="2867" cm="1">
        <f t="array" ref="GQ295">SUMPRODUCT('FC-Cost'!$F$3:$N$130*('FC-Cost'!$A$3:$A$130=$F295)*('FC-Cost'!$F$2:$N$2=GQ$15))*$Q295</f>
        <v>0</v>
      </c>
      <c r="GR295" s="2867" cm="1">
        <f t="array" ref="GR295">SUMPRODUCT('FC-Cost'!$F$3:$N$130*('FC-Cost'!$A$3:$A$130=$F295)*('FC-Cost'!$F$2:$N$2=GR$15))*$Q295</f>
        <v>0</v>
      </c>
      <c r="GS295" s="2867" cm="1">
        <f t="array" ref="GS295">SUMPRODUCT('FC-Cost'!$F$3:$N$130*('FC-Cost'!$A$3:$A$130=$F295)*('FC-Cost'!$F$2:$N$2=GS$15))*$Q295</f>
        <v>0</v>
      </c>
      <c r="GT295" s="274">
        <f t="shared" si="1216"/>
        <v>0</v>
      </c>
      <c r="GU295" s="3369">
        <f t="shared" si="989"/>
        <v>0</v>
      </c>
      <c r="GV295" s="2886" cm="1">
        <f t="array" ref="GV295">SUMPRODUCT('FC-Cost'!$F$3:$N$130*('FC-Cost'!$A$3:$A$130=$F295)*('FC-Cost'!$F$2:$N$2=GV$15))*$R295</f>
        <v>0</v>
      </c>
      <c r="GW295" s="2886" cm="1">
        <f t="array" ref="GW295">SUMPRODUCT('FC-Cost'!$F$3:$N$130*('FC-Cost'!$A$3:$A$130=$F295)*('FC-Cost'!$F$2:$N$2=GW$15))*$R295</f>
        <v>0</v>
      </c>
      <c r="GX295" s="2886" cm="1">
        <f t="array" ref="GX295">SUMPRODUCT('FC-Cost'!$F$3:$N$130*('FC-Cost'!$A$3:$A$130=$F295)*('FC-Cost'!$F$2:$N$2=GX$15))*$R295</f>
        <v>0</v>
      </c>
      <c r="GY295" s="2867" cm="1">
        <f t="array" ref="GY295">SUMPRODUCT('FC-Cost'!$F$3:$N$130*('FC-Cost'!$A$3:$A$130=$F295)*('FC-Cost'!$F$2:$N$2=GY$15))*$R295</f>
        <v>0</v>
      </c>
      <c r="GZ295" s="2867" cm="1">
        <f t="array" ref="GZ295">SUMPRODUCT('FC-Cost'!$F$3:$N$130*('FC-Cost'!$A$3:$A$130=$F295)*('FC-Cost'!$F$2:$N$2=GZ$15))*$R295</f>
        <v>0</v>
      </c>
      <c r="HA295" s="2867" cm="1">
        <f t="array" ref="HA295">SUMPRODUCT('FC-Cost'!$F$3:$N$130*('FC-Cost'!$A$3:$A$130=$F295)*('FC-Cost'!$F$2:$N$2=HA$15))*$R295</f>
        <v>0</v>
      </c>
      <c r="HB295" s="2867" cm="1">
        <f t="array" ref="HB295">SUMPRODUCT('FC-Cost'!$F$3:$N$130*('FC-Cost'!$A$3:$A$130=$F295)*('FC-Cost'!$F$2:$N$2=HB$15))*$R295</f>
        <v>0</v>
      </c>
      <c r="HC295" s="2867" cm="1">
        <f t="array" ref="HC295">SUMPRODUCT('FC-Cost'!$F$3:$N$130*('FC-Cost'!$A$3:$A$130=$F295)*('FC-Cost'!$F$2:$N$2=HC$15))*$R295</f>
        <v>0</v>
      </c>
      <c r="HD295" s="2867" cm="1">
        <f t="array" ref="HD295">SUMPRODUCT('FC-Cost'!$F$3:$N$130*('FC-Cost'!$A$3:$A$130=$F295)*('FC-Cost'!$F$2:$N$2=HD$15))*$R295</f>
        <v>0</v>
      </c>
      <c r="HF295" s="3369">
        <f t="shared" si="990"/>
        <v>0</v>
      </c>
      <c r="HG295" s="2886" cm="1">
        <f t="array" ref="HG295">SUMPRODUCT('FC-Cost'!$F$3:$N$130*('FC-Cost'!$A$3:$A$130=$F295)*('FC-Cost'!$F$2:$N$2=HG$15))*$S295</f>
        <v>0</v>
      </c>
      <c r="HH295" s="2886" cm="1">
        <f t="array" ref="HH295">SUMPRODUCT('FC-Cost'!$F$3:$N$130*('FC-Cost'!$A$3:$A$130=$F295)*('FC-Cost'!$F$2:$N$2=HH$15))*$S295</f>
        <v>0</v>
      </c>
      <c r="HI295" s="2886" cm="1">
        <f t="array" ref="HI295">SUMPRODUCT('FC-Cost'!$F$3:$N$130*('FC-Cost'!$A$3:$A$130=$F295)*('FC-Cost'!$F$2:$N$2=HI$15))*$S295</f>
        <v>0</v>
      </c>
      <c r="HJ295" s="2867" cm="1">
        <f t="array" ref="HJ295">SUMPRODUCT('FC-Cost'!$F$3:$N$130*('FC-Cost'!$A$3:$A$130=$F295)*('FC-Cost'!$F$2:$N$2=HJ$15))*$S295</f>
        <v>0</v>
      </c>
      <c r="HK295" s="2867" cm="1">
        <f t="array" ref="HK295">SUMPRODUCT('FC-Cost'!$F$3:$N$130*('FC-Cost'!$A$3:$A$130=$F295)*('FC-Cost'!$F$2:$N$2=HK$15))*$S295</f>
        <v>0</v>
      </c>
      <c r="HL295" s="2867" cm="1">
        <f t="array" ref="HL295">SUMPRODUCT('FC-Cost'!$F$3:$N$130*('FC-Cost'!$A$3:$A$130=$F295)*('FC-Cost'!$F$2:$N$2=HL$15))*$S295</f>
        <v>0</v>
      </c>
      <c r="HM295" s="2867" cm="1">
        <f t="array" ref="HM295">SUMPRODUCT('FC-Cost'!$F$3:$N$130*('FC-Cost'!$A$3:$A$130=$F295)*('FC-Cost'!$F$2:$N$2=HM$15))*$S295</f>
        <v>0</v>
      </c>
      <c r="HN295" s="2867" cm="1">
        <f t="array" ref="HN295">SUMPRODUCT('FC-Cost'!$F$3:$N$130*('FC-Cost'!$A$3:$A$130=$F295)*('FC-Cost'!$F$2:$N$2=HN$15))*$S295</f>
        <v>0</v>
      </c>
      <c r="HO295" s="2867" cm="1">
        <f t="array" ref="HO295">SUMPRODUCT('FC-Cost'!$F$3:$N$130*('FC-Cost'!$A$3:$A$130=$F295)*('FC-Cost'!$F$2:$N$2=HO$15))*$S295</f>
        <v>0</v>
      </c>
      <c r="HQ295" s="3369">
        <f t="shared" si="991"/>
        <v>0</v>
      </c>
      <c r="HR295" s="2886" cm="1">
        <f t="array" ref="HR295">SUMPRODUCT('FC-Cost'!$F$3:$N$130*('FC-Cost'!$A$3:$A$130=$F295)*('FC-Cost'!$F$2:$N$2=HR$15))*$T295</f>
        <v>0</v>
      </c>
      <c r="HS295" s="2886" cm="1">
        <f t="array" ref="HS295">SUMPRODUCT('FC-Cost'!$F$3:$N$130*('FC-Cost'!$A$3:$A$130=$F295)*('FC-Cost'!$F$2:$N$2=HS$15))*$T295</f>
        <v>0</v>
      </c>
      <c r="HT295" s="2886" cm="1">
        <f t="array" ref="HT295">SUMPRODUCT('FC-Cost'!$F$3:$N$130*('FC-Cost'!$A$3:$A$130=$F295)*('FC-Cost'!$F$2:$N$2=HT$15))*$T295</f>
        <v>0</v>
      </c>
      <c r="HU295" s="2867" cm="1">
        <f t="array" ref="HU295">SUMPRODUCT('FC-Cost'!$F$3:$N$130*('FC-Cost'!$A$3:$A$130=$F295)*('FC-Cost'!$F$2:$N$2=HU$15))*$T295</f>
        <v>0</v>
      </c>
      <c r="HV295" s="2867" cm="1">
        <f t="array" ref="HV295">SUMPRODUCT('FC-Cost'!$F$3:$N$130*('FC-Cost'!$A$3:$A$130=$F295)*('FC-Cost'!$F$2:$N$2=HV$15))*$T295</f>
        <v>0</v>
      </c>
      <c r="HW295" s="2867" cm="1">
        <f t="array" ref="HW295">SUMPRODUCT('FC-Cost'!$F$3:$N$130*('FC-Cost'!$A$3:$A$130=$F295)*('FC-Cost'!$F$2:$N$2=HW$15))*$T295</f>
        <v>0</v>
      </c>
      <c r="HX295" s="2867" cm="1">
        <f t="array" ref="HX295">SUMPRODUCT('FC-Cost'!$F$3:$N$130*('FC-Cost'!$A$3:$A$130=$F295)*('FC-Cost'!$F$2:$N$2=HX$15))*$T295</f>
        <v>0</v>
      </c>
      <c r="HY295" s="2867" cm="1">
        <f t="array" ref="HY295">SUMPRODUCT('FC-Cost'!$F$3:$N$130*('FC-Cost'!$A$3:$A$130=$F295)*('FC-Cost'!$F$2:$N$2=HY$15))*$T295</f>
        <v>0</v>
      </c>
      <c r="HZ295" s="2867" cm="1">
        <f t="array" ref="HZ295">SUMPRODUCT('FC-Cost'!$F$3:$N$130*('FC-Cost'!$A$3:$A$130=$F295)*('FC-Cost'!$F$2:$N$2=HZ$15))*$T295</f>
        <v>0</v>
      </c>
      <c r="IB295" s="3369">
        <f t="shared" si="992"/>
        <v>0</v>
      </c>
      <c r="IC295" s="2886" cm="1">
        <f t="array" ref="IC295">SUMPRODUCT('FC-Cost'!$F$3:$N$130*('FC-Cost'!$A$3:$A$130=$F295)*('FC-Cost'!$F$2:$N$2=IC$15))*$U295</f>
        <v>0</v>
      </c>
      <c r="ID295" s="2886" cm="1">
        <f t="array" ref="ID295">SUMPRODUCT('FC-Cost'!$F$3:$N$130*('FC-Cost'!$A$3:$A$130=$F295)*('FC-Cost'!$F$2:$N$2=ID$15))*$U295</f>
        <v>0</v>
      </c>
      <c r="IE295" s="2886" cm="1">
        <f t="array" ref="IE295">SUMPRODUCT('FC-Cost'!$F$3:$N$130*('FC-Cost'!$A$3:$A$130=$F295)*('FC-Cost'!$F$2:$N$2=IE$15))*$U295</f>
        <v>0</v>
      </c>
      <c r="IF295" s="2867" cm="1">
        <f t="array" ref="IF295">SUMPRODUCT('FC-Cost'!$F$3:$N$130*('FC-Cost'!$A$3:$A$130=$F295)*('FC-Cost'!$F$2:$N$2=IF$15))*$U295</f>
        <v>0</v>
      </c>
      <c r="IG295" s="2867" cm="1">
        <f t="array" ref="IG295">SUMPRODUCT('FC-Cost'!$F$3:$N$130*('FC-Cost'!$A$3:$A$130=$F295)*('FC-Cost'!$F$2:$N$2=IG$15))*$U295</f>
        <v>0</v>
      </c>
      <c r="IH295" s="2867" cm="1">
        <f t="array" ref="IH295">SUMPRODUCT('FC-Cost'!$F$3:$N$130*('FC-Cost'!$A$3:$A$130=$F295)*('FC-Cost'!$F$2:$N$2=IH$15))*$U295</f>
        <v>0</v>
      </c>
      <c r="II295" s="2867" cm="1">
        <f t="array" ref="II295">SUMPRODUCT('FC-Cost'!$F$3:$N$130*('FC-Cost'!$A$3:$A$130=$F295)*('FC-Cost'!$F$2:$N$2=II$15))*$U295</f>
        <v>0</v>
      </c>
      <c r="IJ295" s="2867" cm="1">
        <f t="array" ref="IJ295">SUMPRODUCT('FC-Cost'!$F$3:$N$130*('FC-Cost'!$A$3:$A$130=$F295)*('FC-Cost'!$F$2:$N$2=IJ$15))*$U295</f>
        <v>0</v>
      </c>
      <c r="IK295" s="2867" cm="1">
        <f t="array" ref="IK295">SUMPRODUCT('FC-Cost'!$F$3:$N$130*('FC-Cost'!$A$3:$A$130=$F295)*('FC-Cost'!$F$2:$N$2=IK$15))*$U295</f>
        <v>0</v>
      </c>
      <c r="IM295" s="3369">
        <f t="shared" si="993"/>
        <v>0</v>
      </c>
      <c r="IN295" s="2886" cm="1">
        <f t="array" ref="IN295">SUMPRODUCT('FC-Cost'!$F$3:$N$130*('FC-Cost'!$A$3:$A$130=$F295)*('FC-Cost'!$F$2:$N$2=IN$15))*$V295</f>
        <v>0</v>
      </c>
      <c r="IO295" s="2886" cm="1">
        <f t="array" ref="IO295">SUMPRODUCT('FC-Cost'!$F$3:$N$130*('FC-Cost'!$A$3:$A$130=$F295)*('FC-Cost'!$F$2:$N$2=IO$15))*$V295</f>
        <v>0</v>
      </c>
      <c r="IP295" s="2886" cm="1">
        <f t="array" ref="IP295">SUMPRODUCT('FC-Cost'!$F$3:$N$130*('FC-Cost'!$A$3:$A$130=$F295)*('FC-Cost'!$F$2:$N$2=IP$15))*$V295</f>
        <v>0</v>
      </c>
      <c r="IQ295" s="2867" cm="1">
        <f t="array" ref="IQ295">SUMPRODUCT('FC-Cost'!$F$3:$N$130*('FC-Cost'!$A$3:$A$130=$F295)*('FC-Cost'!$F$2:$N$2=IQ$15))*$V295</f>
        <v>0</v>
      </c>
      <c r="IR295" s="2867" cm="1">
        <f t="array" ref="IR295">SUMPRODUCT('FC-Cost'!$F$3:$N$130*('FC-Cost'!$A$3:$A$130=$F295)*('FC-Cost'!$F$2:$N$2=IR$15))*$V295</f>
        <v>0</v>
      </c>
      <c r="IS295" s="2867" cm="1">
        <f t="array" ref="IS295">SUMPRODUCT('FC-Cost'!$F$3:$N$130*('FC-Cost'!$A$3:$A$130=$F295)*('FC-Cost'!$F$2:$N$2=IS$15))*$V295</f>
        <v>0</v>
      </c>
      <c r="IT295" s="2867" cm="1">
        <f t="array" ref="IT295">SUMPRODUCT('FC-Cost'!$F$3:$N$130*('FC-Cost'!$A$3:$A$130=$F295)*('FC-Cost'!$F$2:$N$2=IT$15))*$V295</f>
        <v>0</v>
      </c>
      <c r="IU295" s="2867" cm="1">
        <f t="array" ref="IU295">SUMPRODUCT('FC-Cost'!$F$3:$N$130*('FC-Cost'!$A$3:$A$130=$F295)*('FC-Cost'!$F$2:$N$2=IU$15))*$V295</f>
        <v>0</v>
      </c>
      <c r="IV295" s="2867" cm="1">
        <f t="array" ref="IV295">SUMPRODUCT('FC-Cost'!$F$3:$N$130*('FC-Cost'!$A$3:$A$130=$F295)*('FC-Cost'!$F$2:$N$2=IV$15))*$V295</f>
        <v>0</v>
      </c>
    </row>
    <row r="296" spans="2:256">
      <c r="B296" s="2858" t="s">
        <v>818</v>
      </c>
      <c r="C296" s="2858" t="s">
        <v>818</v>
      </c>
      <c r="D296" s="2858" t="s">
        <v>1082</v>
      </c>
      <c r="E296" s="2858" t="s">
        <v>1046</v>
      </c>
      <c r="F296" s="2858" t="s">
        <v>1903</v>
      </c>
      <c r="G296" s="2858" t="s">
        <v>1904</v>
      </c>
      <c r="H296" s="2858" t="s">
        <v>1188</v>
      </c>
      <c r="I296" s="552"/>
      <c r="J296" s="2898">
        <f t="shared" si="981"/>
        <v>0</v>
      </c>
      <c r="K296" s="2897">
        <v>0</v>
      </c>
      <c r="L296" s="2897">
        <v>0</v>
      </c>
      <c r="M296" s="2897">
        <v>0</v>
      </c>
      <c r="N296" s="2897">
        <v>0</v>
      </c>
      <c r="O296" s="2897">
        <v>0</v>
      </c>
      <c r="P296" s="2897">
        <v>0</v>
      </c>
      <c r="Q296" s="2897">
        <v>0</v>
      </c>
      <c r="R296" s="3573"/>
      <c r="S296" s="3573"/>
      <c r="T296" s="3573"/>
      <c r="U296" s="3573"/>
      <c r="V296" s="3573"/>
      <c r="W296" s="293"/>
      <c r="X296" s="3569"/>
      <c r="Y296" s="293">
        <f>SUMIFS('TC-25'!$G$3:$G$401,'TC-25'!$A$3:$A$401,FC!$F296,'TC-25'!$E$3:$E$401,FC!$D296)</f>
        <v>0</v>
      </c>
      <c r="Z296" s="293">
        <f>SUMIFS('TC-25'!$AA$4:$AA$38,'TC-25'!$W$4:$W$38,$D296,'TC-25'!$Y$4:$Y$38,$F296)</f>
        <v>0</v>
      </c>
      <c r="AA296" s="322">
        <f t="shared" si="999"/>
        <v>0</v>
      </c>
      <c r="AB296" s="293">
        <f t="shared" si="1196"/>
        <v>0</v>
      </c>
      <c r="AC296" s="293">
        <f>SUMIFS('TC-25'!$AH$4:$AH$38,'TC-25'!$AD$4:$AD$38,FC!$D296,'TC-25'!$AF$4:$AF$38,FC!$F296)</f>
        <v>0</v>
      </c>
      <c r="AD296" s="322">
        <f t="shared" si="1217"/>
        <v>0</v>
      </c>
      <c r="AE296" s="293"/>
      <c r="AF296" s="293"/>
      <c r="AG296" s="2864">
        <f t="shared" si="1197"/>
        <v>0</v>
      </c>
      <c r="AH296" s="2861">
        <v>0</v>
      </c>
      <c r="AI296" s="2860">
        <v>0</v>
      </c>
      <c r="AJ296" s="2860">
        <v>0</v>
      </c>
      <c r="AK296" s="2860">
        <v>0</v>
      </c>
      <c r="AL296" s="2860">
        <v>0</v>
      </c>
      <c r="AM296" s="2860">
        <v>0</v>
      </c>
      <c r="AN296" s="2860">
        <v>0</v>
      </c>
      <c r="AO296" s="2860"/>
      <c r="AP296" s="2860"/>
      <c r="AQ296" s="2860"/>
      <c r="AR296" s="2860"/>
      <c r="AS296" s="2860"/>
      <c r="AT296" s="293"/>
      <c r="AU296" s="2864"/>
      <c r="AV296" s="2860">
        <v>0</v>
      </c>
      <c r="AW296" s="2860">
        <v>0</v>
      </c>
      <c r="AX296" s="2860">
        <v>0</v>
      </c>
      <c r="AY296" s="2860">
        <v>0</v>
      </c>
      <c r="AZ296" s="2860">
        <v>0</v>
      </c>
      <c r="BA296" s="2860">
        <v>0</v>
      </c>
      <c r="BB296" s="2860">
        <v>0</v>
      </c>
      <c r="BC296" s="2866">
        <v>26000</v>
      </c>
      <c r="BD296" s="2866">
        <v>26000</v>
      </c>
      <c r="BE296" s="2866">
        <v>26000</v>
      </c>
      <c r="BF296" s="2866">
        <v>26000</v>
      </c>
      <c r="BG296" s="2866">
        <v>26000</v>
      </c>
      <c r="BH296" s="293"/>
      <c r="BI296" s="2862"/>
      <c r="BJ296" s="2860">
        <v>0</v>
      </c>
      <c r="BK296" s="2860">
        <v>0</v>
      </c>
      <c r="BL296" s="2860">
        <v>0</v>
      </c>
      <c r="BM296" s="2860">
        <v>0</v>
      </c>
      <c r="BN296" s="2860">
        <v>0</v>
      </c>
      <c r="BO296" s="2860">
        <v>0</v>
      </c>
      <c r="BP296" s="2860">
        <v>0</v>
      </c>
      <c r="BQ296" s="2866">
        <f t="shared" si="982"/>
        <v>0</v>
      </c>
      <c r="BR296" s="2866">
        <f t="shared" si="983"/>
        <v>0</v>
      </c>
      <c r="BS296" s="2866">
        <f t="shared" si="984"/>
        <v>0</v>
      </c>
      <c r="BT296" s="2866">
        <f t="shared" si="985"/>
        <v>0</v>
      </c>
      <c r="BU296" s="2866">
        <f t="shared" si="986"/>
        <v>0</v>
      </c>
      <c r="BV296" s="293"/>
      <c r="BW296" s="2862">
        <f t="shared" si="1154"/>
        <v>0</v>
      </c>
      <c r="BX296" s="2860">
        <v>0</v>
      </c>
      <c r="BY296" s="2860">
        <v>0</v>
      </c>
      <c r="BZ296" s="2860">
        <v>0</v>
      </c>
      <c r="CA296" s="2860">
        <v>0</v>
      </c>
      <c r="CB296" s="2860">
        <v>0</v>
      </c>
      <c r="CC296" s="2860">
        <v>0</v>
      </c>
      <c r="CD296" s="2860">
        <v>0</v>
      </c>
      <c r="CE296" s="2866">
        <f t="shared" si="1198"/>
        <v>0</v>
      </c>
      <c r="CF296" s="2866">
        <f t="shared" si="1199"/>
        <v>0</v>
      </c>
      <c r="CG296" s="2866">
        <f t="shared" si="1200"/>
        <v>0</v>
      </c>
      <c r="CH296" s="2866">
        <f t="shared" si="1201"/>
        <v>0</v>
      </c>
      <c r="CI296" s="2866">
        <f t="shared" si="1202"/>
        <v>0</v>
      </c>
      <c r="CJ296" s="293"/>
      <c r="CK296" s="2864">
        <f t="shared" si="994"/>
        <v>0</v>
      </c>
      <c r="CL296" s="2869"/>
      <c r="CM296" s="2869"/>
      <c r="CN296" s="2869"/>
      <c r="CO296" s="2869"/>
      <c r="CP296" s="2869"/>
      <c r="CQ296" s="2869"/>
      <c r="CR296" s="2869"/>
      <c r="CS296" s="2869"/>
      <c r="CT296" s="2869"/>
      <c r="CU296" s="2869"/>
      <c r="CV296" s="2869"/>
      <c r="CW296" s="2869"/>
      <c r="CX296" s="293"/>
      <c r="CY296" s="2873"/>
      <c r="CZ296" s="2867">
        <v>0</v>
      </c>
      <c r="DA296" s="2867">
        <v>0</v>
      </c>
      <c r="DB296" s="2867">
        <v>0</v>
      </c>
      <c r="DC296" s="2867">
        <v>0</v>
      </c>
      <c r="DD296" s="2867">
        <v>0</v>
      </c>
      <c r="DE296" s="2867">
        <v>0</v>
      </c>
      <c r="DF296" s="2867">
        <v>0</v>
      </c>
      <c r="DG296" s="2867"/>
      <c r="DH296" s="2867"/>
      <c r="DI296" s="2867"/>
      <c r="DJ296" s="2867"/>
      <c r="DK296" s="2867"/>
      <c r="DM296" s="3377">
        <f t="shared" si="995"/>
        <v>0</v>
      </c>
      <c r="DN296" s="2886"/>
      <c r="DO296" s="2886"/>
      <c r="DP296" s="2886"/>
      <c r="DQ296" s="2867"/>
      <c r="DR296" s="2867"/>
      <c r="DS296" s="2867">
        <f t="shared" si="1203"/>
        <v>0</v>
      </c>
      <c r="DT296" s="2867">
        <f t="shared" si="1204"/>
        <v>0</v>
      </c>
      <c r="DU296" s="2867">
        <f t="shared" si="1205"/>
        <v>0</v>
      </c>
      <c r="DV296" s="2867">
        <f t="shared" si="1206"/>
        <v>0</v>
      </c>
      <c r="DW296" s="2867">
        <f t="shared" si="1207"/>
        <v>0</v>
      </c>
      <c r="DX296" s="2867">
        <f t="shared" si="1208"/>
        <v>0</v>
      </c>
      <c r="DY296" s="2867">
        <f t="shared" si="1209"/>
        <v>0</v>
      </c>
      <c r="EA296" s="2873"/>
      <c r="EB296" s="2867"/>
      <c r="EC296" s="2867"/>
      <c r="ED296" s="2867"/>
      <c r="EE296" s="2867"/>
      <c r="EF296" s="2867"/>
      <c r="EG296" s="2867"/>
      <c r="EH296" s="2867">
        <f t="shared" si="1210"/>
        <v>0</v>
      </c>
      <c r="EI296" s="2867">
        <f t="shared" si="1211"/>
        <v>0</v>
      </c>
      <c r="EJ296" s="2867">
        <f t="shared" si="1212"/>
        <v>0</v>
      </c>
      <c r="EK296" s="2867">
        <f t="shared" si="1213"/>
        <v>0</v>
      </c>
      <c r="EL296" s="2867">
        <f t="shared" si="1214"/>
        <v>0</v>
      </c>
      <c r="EM296" s="2867">
        <f t="shared" si="1215"/>
        <v>0</v>
      </c>
      <c r="EO296" s="2873"/>
      <c r="EP296" s="2886"/>
      <c r="EQ296" s="2886"/>
      <c r="ER296" s="2886"/>
      <c r="ES296" s="2867"/>
      <c r="ET296" s="2867"/>
      <c r="EU296" s="2867"/>
      <c r="EV296" s="3421">
        <f t="shared" si="1275"/>
        <v>0</v>
      </c>
      <c r="EW296" s="3421">
        <f t="shared" si="1270"/>
        <v>0</v>
      </c>
      <c r="EX296" s="3421">
        <f t="shared" si="1271"/>
        <v>0</v>
      </c>
      <c r="EY296" s="3421">
        <f t="shared" si="1272"/>
        <v>0</v>
      </c>
      <c r="EZ296" s="3421">
        <f t="shared" si="1273"/>
        <v>0</v>
      </c>
      <c r="FA296" s="3421">
        <f t="shared" si="1274"/>
        <v>0</v>
      </c>
      <c r="FC296" s="2873"/>
      <c r="FD296" s="2886"/>
      <c r="FE296" s="2886"/>
      <c r="FF296" s="2886"/>
      <c r="FG296" s="2867"/>
      <c r="FH296" s="2867"/>
      <c r="FI296" s="2867"/>
      <c r="FJ296" s="2867">
        <f t="shared" si="1276"/>
        <v>0</v>
      </c>
      <c r="FK296" s="2867">
        <f t="shared" si="1277"/>
        <v>0</v>
      </c>
      <c r="FL296" s="2867">
        <f t="shared" si="996"/>
        <v>0</v>
      </c>
      <c r="FM296" s="2867">
        <f t="shared" si="1278"/>
        <v>0</v>
      </c>
      <c r="FN296" s="2867">
        <f t="shared" si="997"/>
        <v>0</v>
      </c>
      <c r="FO296" s="2867">
        <f t="shared" si="998"/>
        <v>0</v>
      </c>
      <c r="FY296" s="3369">
        <f t="shared" si="987"/>
        <v>0</v>
      </c>
      <c r="FZ296" s="2886"/>
      <c r="GA296" s="2886"/>
      <c r="GB296" s="2886"/>
      <c r="GC296" s="2867"/>
      <c r="GD296" s="2867"/>
      <c r="GE296" s="2867"/>
      <c r="GF296" s="2867"/>
      <c r="GG296" s="2867"/>
      <c r="GH296" s="2867"/>
      <c r="GJ296" s="3369">
        <f t="shared" si="988"/>
        <v>0</v>
      </c>
      <c r="GK296" s="2886" cm="1">
        <f t="array" ref="GK296">SUMPRODUCT('FC-Cost'!$F$3:$N$130*('FC-Cost'!$A$3:$A$130=$F296)*('FC-Cost'!$F$2:$N$2=GK$15))*$Q296</f>
        <v>0</v>
      </c>
      <c r="GL296" s="2886" cm="1">
        <f t="array" ref="GL296">SUMPRODUCT('FC-Cost'!$F$3:$N$130*('FC-Cost'!$A$3:$A$130=$F296)*('FC-Cost'!$F$2:$N$2=GL$15))*$Q296</f>
        <v>0</v>
      </c>
      <c r="GM296" s="2886" cm="1">
        <f t="array" ref="GM296">SUMPRODUCT('FC-Cost'!$F$3:$N$130*('FC-Cost'!$A$3:$A$130=$F296)*('FC-Cost'!$F$2:$N$2=GM$15))*$Q296</f>
        <v>0</v>
      </c>
      <c r="GN296" s="2867" cm="1">
        <f t="array" ref="GN296">SUMPRODUCT('FC-Cost'!$F$3:$N$130*('FC-Cost'!$A$3:$A$130=$F296)*('FC-Cost'!$F$2:$N$2=GN$15))*$Q296</f>
        <v>0</v>
      </c>
      <c r="GO296" s="2867" cm="1">
        <f t="array" ref="GO296">SUMPRODUCT('FC-Cost'!$F$3:$N$130*('FC-Cost'!$A$3:$A$130=$F296)*('FC-Cost'!$F$2:$N$2=GO$15))*$Q296</f>
        <v>0</v>
      </c>
      <c r="GP296" s="2867" cm="1">
        <f t="array" ref="GP296">SUMPRODUCT('FC-Cost'!$F$3:$N$130*('FC-Cost'!$A$3:$A$130=$F296)*('FC-Cost'!$F$2:$N$2=GP$15))*$Q296</f>
        <v>0</v>
      </c>
      <c r="GQ296" s="2867" cm="1">
        <f t="array" ref="GQ296">SUMPRODUCT('FC-Cost'!$F$3:$N$130*('FC-Cost'!$A$3:$A$130=$F296)*('FC-Cost'!$F$2:$N$2=GQ$15))*$Q296</f>
        <v>0</v>
      </c>
      <c r="GR296" s="2867" cm="1">
        <f t="array" ref="GR296">SUMPRODUCT('FC-Cost'!$F$3:$N$130*('FC-Cost'!$A$3:$A$130=$F296)*('FC-Cost'!$F$2:$N$2=GR$15))*$Q296</f>
        <v>0</v>
      </c>
      <c r="GS296" s="2867" cm="1">
        <f t="array" ref="GS296">SUMPRODUCT('FC-Cost'!$F$3:$N$130*('FC-Cost'!$A$3:$A$130=$F296)*('FC-Cost'!$F$2:$N$2=GS$15))*$Q296</f>
        <v>0</v>
      </c>
      <c r="GT296" s="274">
        <f t="shared" si="1216"/>
        <v>0</v>
      </c>
      <c r="GU296" s="3369">
        <f t="shared" si="989"/>
        <v>0</v>
      </c>
      <c r="GV296" s="2886" cm="1">
        <f t="array" ref="GV296">SUMPRODUCT('FC-Cost'!$F$3:$N$130*('FC-Cost'!$A$3:$A$130=$F296)*('FC-Cost'!$F$2:$N$2=GV$15))*$R296</f>
        <v>0</v>
      </c>
      <c r="GW296" s="2886" cm="1">
        <f t="array" ref="GW296">SUMPRODUCT('FC-Cost'!$F$3:$N$130*('FC-Cost'!$A$3:$A$130=$F296)*('FC-Cost'!$F$2:$N$2=GW$15))*$R296</f>
        <v>0</v>
      </c>
      <c r="GX296" s="2886" cm="1">
        <f t="array" ref="GX296">SUMPRODUCT('FC-Cost'!$F$3:$N$130*('FC-Cost'!$A$3:$A$130=$F296)*('FC-Cost'!$F$2:$N$2=GX$15))*$R296</f>
        <v>0</v>
      </c>
      <c r="GY296" s="2867" cm="1">
        <f t="array" ref="GY296">SUMPRODUCT('FC-Cost'!$F$3:$N$130*('FC-Cost'!$A$3:$A$130=$F296)*('FC-Cost'!$F$2:$N$2=GY$15))*$R296</f>
        <v>0</v>
      </c>
      <c r="GZ296" s="2867" cm="1">
        <f t="array" ref="GZ296">SUMPRODUCT('FC-Cost'!$F$3:$N$130*('FC-Cost'!$A$3:$A$130=$F296)*('FC-Cost'!$F$2:$N$2=GZ$15))*$R296</f>
        <v>0</v>
      </c>
      <c r="HA296" s="2867" cm="1">
        <f t="array" ref="HA296">SUMPRODUCT('FC-Cost'!$F$3:$N$130*('FC-Cost'!$A$3:$A$130=$F296)*('FC-Cost'!$F$2:$N$2=HA$15))*$R296</f>
        <v>0</v>
      </c>
      <c r="HB296" s="2867" cm="1">
        <f t="array" ref="HB296">SUMPRODUCT('FC-Cost'!$F$3:$N$130*('FC-Cost'!$A$3:$A$130=$F296)*('FC-Cost'!$F$2:$N$2=HB$15))*$R296</f>
        <v>0</v>
      </c>
      <c r="HC296" s="2867" cm="1">
        <f t="array" ref="HC296">SUMPRODUCT('FC-Cost'!$F$3:$N$130*('FC-Cost'!$A$3:$A$130=$F296)*('FC-Cost'!$F$2:$N$2=HC$15))*$R296</f>
        <v>0</v>
      </c>
      <c r="HD296" s="2867" cm="1">
        <f t="array" ref="HD296">SUMPRODUCT('FC-Cost'!$F$3:$N$130*('FC-Cost'!$A$3:$A$130=$F296)*('FC-Cost'!$F$2:$N$2=HD$15))*$R296</f>
        <v>0</v>
      </c>
      <c r="HF296" s="3369">
        <f t="shared" si="990"/>
        <v>0</v>
      </c>
      <c r="HG296" s="2886" cm="1">
        <f t="array" ref="HG296">SUMPRODUCT('FC-Cost'!$F$3:$N$130*('FC-Cost'!$A$3:$A$130=$F296)*('FC-Cost'!$F$2:$N$2=HG$15))*$S296</f>
        <v>0</v>
      </c>
      <c r="HH296" s="2886" cm="1">
        <f t="array" ref="HH296">SUMPRODUCT('FC-Cost'!$F$3:$N$130*('FC-Cost'!$A$3:$A$130=$F296)*('FC-Cost'!$F$2:$N$2=HH$15))*$S296</f>
        <v>0</v>
      </c>
      <c r="HI296" s="2886" cm="1">
        <f t="array" ref="HI296">SUMPRODUCT('FC-Cost'!$F$3:$N$130*('FC-Cost'!$A$3:$A$130=$F296)*('FC-Cost'!$F$2:$N$2=HI$15))*$S296</f>
        <v>0</v>
      </c>
      <c r="HJ296" s="2867" cm="1">
        <f t="array" ref="HJ296">SUMPRODUCT('FC-Cost'!$F$3:$N$130*('FC-Cost'!$A$3:$A$130=$F296)*('FC-Cost'!$F$2:$N$2=HJ$15))*$S296</f>
        <v>0</v>
      </c>
      <c r="HK296" s="2867" cm="1">
        <f t="array" ref="HK296">SUMPRODUCT('FC-Cost'!$F$3:$N$130*('FC-Cost'!$A$3:$A$130=$F296)*('FC-Cost'!$F$2:$N$2=HK$15))*$S296</f>
        <v>0</v>
      </c>
      <c r="HL296" s="2867" cm="1">
        <f t="array" ref="HL296">SUMPRODUCT('FC-Cost'!$F$3:$N$130*('FC-Cost'!$A$3:$A$130=$F296)*('FC-Cost'!$F$2:$N$2=HL$15))*$S296</f>
        <v>0</v>
      </c>
      <c r="HM296" s="2867" cm="1">
        <f t="array" ref="HM296">SUMPRODUCT('FC-Cost'!$F$3:$N$130*('FC-Cost'!$A$3:$A$130=$F296)*('FC-Cost'!$F$2:$N$2=HM$15))*$S296</f>
        <v>0</v>
      </c>
      <c r="HN296" s="2867" cm="1">
        <f t="array" ref="HN296">SUMPRODUCT('FC-Cost'!$F$3:$N$130*('FC-Cost'!$A$3:$A$130=$F296)*('FC-Cost'!$F$2:$N$2=HN$15))*$S296</f>
        <v>0</v>
      </c>
      <c r="HO296" s="2867" cm="1">
        <f t="array" ref="HO296">SUMPRODUCT('FC-Cost'!$F$3:$N$130*('FC-Cost'!$A$3:$A$130=$F296)*('FC-Cost'!$F$2:$N$2=HO$15))*$S296</f>
        <v>0</v>
      </c>
      <c r="HQ296" s="3369">
        <f t="shared" si="991"/>
        <v>0</v>
      </c>
      <c r="HR296" s="2886" cm="1">
        <f t="array" ref="HR296">SUMPRODUCT('FC-Cost'!$F$3:$N$130*('FC-Cost'!$A$3:$A$130=$F296)*('FC-Cost'!$F$2:$N$2=HR$15))*$T296</f>
        <v>0</v>
      </c>
      <c r="HS296" s="2886" cm="1">
        <f t="array" ref="HS296">SUMPRODUCT('FC-Cost'!$F$3:$N$130*('FC-Cost'!$A$3:$A$130=$F296)*('FC-Cost'!$F$2:$N$2=HS$15))*$T296</f>
        <v>0</v>
      </c>
      <c r="HT296" s="2886" cm="1">
        <f t="array" ref="HT296">SUMPRODUCT('FC-Cost'!$F$3:$N$130*('FC-Cost'!$A$3:$A$130=$F296)*('FC-Cost'!$F$2:$N$2=HT$15))*$T296</f>
        <v>0</v>
      </c>
      <c r="HU296" s="2867" cm="1">
        <f t="array" ref="HU296">SUMPRODUCT('FC-Cost'!$F$3:$N$130*('FC-Cost'!$A$3:$A$130=$F296)*('FC-Cost'!$F$2:$N$2=HU$15))*$T296</f>
        <v>0</v>
      </c>
      <c r="HV296" s="2867" cm="1">
        <f t="array" ref="HV296">SUMPRODUCT('FC-Cost'!$F$3:$N$130*('FC-Cost'!$A$3:$A$130=$F296)*('FC-Cost'!$F$2:$N$2=HV$15))*$T296</f>
        <v>0</v>
      </c>
      <c r="HW296" s="2867" cm="1">
        <f t="array" ref="HW296">SUMPRODUCT('FC-Cost'!$F$3:$N$130*('FC-Cost'!$A$3:$A$130=$F296)*('FC-Cost'!$F$2:$N$2=HW$15))*$T296</f>
        <v>0</v>
      </c>
      <c r="HX296" s="2867" cm="1">
        <f t="array" ref="HX296">SUMPRODUCT('FC-Cost'!$F$3:$N$130*('FC-Cost'!$A$3:$A$130=$F296)*('FC-Cost'!$F$2:$N$2=HX$15))*$T296</f>
        <v>0</v>
      </c>
      <c r="HY296" s="2867" cm="1">
        <f t="array" ref="HY296">SUMPRODUCT('FC-Cost'!$F$3:$N$130*('FC-Cost'!$A$3:$A$130=$F296)*('FC-Cost'!$F$2:$N$2=HY$15))*$T296</f>
        <v>0</v>
      </c>
      <c r="HZ296" s="2867" cm="1">
        <f t="array" ref="HZ296">SUMPRODUCT('FC-Cost'!$F$3:$N$130*('FC-Cost'!$A$3:$A$130=$F296)*('FC-Cost'!$F$2:$N$2=HZ$15))*$T296</f>
        <v>0</v>
      </c>
      <c r="IB296" s="3369">
        <f t="shared" si="992"/>
        <v>0</v>
      </c>
      <c r="IC296" s="2886" cm="1">
        <f t="array" ref="IC296">SUMPRODUCT('FC-Cost'!$F$3:$N$130*('FC-Cost'!$A$3:$A$130=$F296)*('FC-Cost'!$F$2:$N$2=IC$15))*$U296</f>
        <v>0</v>
      </c>
      <c r="ID296" s="2886" cm="1">
        <f t="array" ref="ID296">SUMPRODUCT('FC-Cost'!$F$3:$N$130*('FC-Cost'!$A$3:$A$130=$F296)*('FC-Cost'!$F$2:$N$2=ID$15))*$U296</f>
        <v>0</v>
      </c>
      <c r="IE296" s="2886" cm="1">
        <f t="array" ref="IE296">SUMPRODUCT('FC-Cost'!$F$3:$N$130*('FC-Cost'!$A$3:$A$130=$F296)*('FC-Cost'!$F$2:$N$2=IE$15))*$U296</f>
        <v>0</v>
      </c>
      <c r="IF296" s="2867" cm="1">
        <f t="array" ref="IF296">SUMPRODUCT('FC-Cost'!$F$3:$N$130*('FC-Cost'!$A$3:$A$130=$F296)*('FC-Cost'!$F$2:$N$2=IF$15))*$U296</f>
        <v>0</v>
      </c>
      <c r="IG296" s="2867" cm="1">
        <f t="array" ref="IG296">SUMPRODUCT('FC-Cost'!$F$3:$N$130*('FC-Cost'!$A$3:$A$130=$F296)*('FC-Cost'!$F$2:$N$2=IG$15))*$U296</f>
        <v>0</v>
      </c>
      <c r="IH296" s="2867" cm="1">
        <f t="array" ref="IH296">SUMPRODUCT('FC-Cost'!$F$3:$N$130*('FC-Cost'!$A$3:$A$130=$F296)*('FC-Cost'!$F$2:$N$2=IH$15))*$U296</f>
        <v>0</v>
      </c>
      <c r="II296" s="2867" cm="1">
        <f t="array" ref="II296">SUMPRODUCT('FC-Cost'!$F$3:$N$130*('FC-Cost'!$A$3:$A$130=$F296)*('FC-Cost'!$F$2:$N$2=II$15))*$U296</f>
        <v>0</v>
      </c>
      <c r="IJ296" s="2867" cm="1">
        <f t="array" ref="IJ296">SUMPRODUCT('FC-Cost'!$F$3:$N$130*('FC-Cost'!$A$3:$A$130=$F296)*('FC-Cost'!$F$2:$N$2=IJ$15))*$U296</f>
        <v>0</v>
      </c>
      <c r="IK296" s="2867" cm="1">
        <f t="array" ref="IK296">SUMPRODUCT('FC-Cost'!$F$3:$N$130*('FC-Cost'!$A$3:$A$130=$F296)*('FC-Cost'!$F$2:$N$2=IK$15))*$U296</f>
        <v>0</v>
      </c>
      <c r="IM296" s="3369">
        <f t="shared" si="993"/>
        <v>0</v>
      </c>
      <c r="IN296" s="2886" cm="1">
        <f t="array" ref="IN296">SUMPRODUCT('FC-Cost'!$F$3:$N$130*('FC-Cost'!$A$3:$A$130=$F296)*('FC-Cost'!$F$2:$N$2=IN$15))*$V296</f>
        <v>0</v>
      </c>
      <c r="IO296" s="2886" cm="1">
        <f t="array" ref="IO296">SUMPRODUCT('FC-Cost'!$F$3:$N$130*('FC-Cost'!$A$3:$A$130=$F296)*('FC-Cost'!$F$2:$N$2=IO$15))*$V296</f>
        <v>0</v>
      </c>
      <c r="IP296" s="2886" cm="1">
        <f t="array" ref="IP296">SUMPRODUCT('FC-Cost'!$F$3:$N$130*('FC-Cost'!$A$3:$A$130=$F296)*('FC-Cost'!$F$2:$N$2=IP$15))*$V296</f>
        <v>0</v>
      </c>
      <c r="IQ296" s="2867" cm="1">
        <f t="array" ref="IQ296">SUMPRODUCT('FC-Cost'!$F$3:$N$130*('FC-Cost'!$A$3:$A$130=$F296)*('FC-Cost'!$F$2:$N$2=IQ$15))*$V296</f>
        <v>0</v>
      </c>
      <c r="IR296" s="2867" cm="1">
        <f t="array" ref="IR296">SUMPRODUCT('FC-Cost'!$F$3:$N$130*('FC-Cost'!$A$3:$A$130=$F296)*('FC-Cost'!$F$2:$N$2=IR$15))*$V296</f>
        <v>0</v>
      </c>
      <c r="IS296" s="2867" cm="1">
        <f t="array" ref="IS296">SUMPRODUCT('FC-Cost'!$F$3:$N$130*('FC-Cost'!$A$3:$A$130=$F296)*('FC-Cost'!$F$2:$N$2=IS$15))*$V296</f>
        <v>0</v>
      </c>
      <c r="IT296" s="2867" cm="1">
        <f t="array" ref="IT296">SUMPRODUCT('FC-Cost'!$F$3:$N$130*('FC-Cost'!$A$3:$A$130=$F296)*('FC-Cost'!$F$2:$N$2=IT$15))*$V296</f>
        <v>0</v>
      </c>
      <c r="IU296" s="2867" cm="1">
        <f t="array" ref="IU296">SUMPRODUCT('FC-Cost'!$F$3:$N$130*('FC-Cost'!$A$3:$A$130=$F296)*('FC-Cost'!$F$2:$N$2=IU$15))*$V296</f>
        <v>0</v>
      </c>
      <c r="IV296" s="2867" cm="1">
        <f t="array" ref="IV296">SUMPRODUCT('FC-Cost'!$F$3:$N$130*('FC-Cost'!$A$3:$A$130=$F296)*('FC-Cost'!$F$2:$N$2=IV$15))*$V296</f>
        <v>0</v>
      </c>
    </row>
    <row r="297" spans="2:256">
      <c r="B297" s="2858" t="s">
        <v>818</v>
      </c>
      <c r="C297" s="2858" t="s">
        <v>818</v>
      </c>
      <c r="D297" s="2858" t="s">
        <v>1162</v>
      </c>
      <c r="E297" s="2858" t="s">
        <v>1163</v>
      </c>
      <c r="F297" s="2858" t="s">
        <v>1905</v>
      </c>
      <c r="G297" s="2858" t="s">
        <v>1906</v>
      </c>
      <c r="H297" s="2858" t="s">
        <v>1188</v>
      </c>
      <c r="I297" s="552"/>
      <c r="J297" s="2898">
        <f t="shared" si="981"/>
        <v>0</v>
      </c>
      <c r="K297" s="2897">
        <v>0</v>
      </c>
      <c r="L297" s="2897">
        <v>0</v>
      </c>
      <c r="M297" s="2897">
        <v>0</v>
      </c>
      <c r="N297" s="2897">
        <v>0</v>
      </c>
      <c r="O297" s="2897">
        <v>0</v>
      </c>
      <c r="P297" s="2897">
        <v>0</v>
      </c>
      <c r="Q297" s="2897">
        <v>0</v>
      </c>
      <c r="R297" s="3573"/>
      <c r="S297" s="3573"/>
      <c r="T297" s="3573"/>
      <c r="U297" s="3573"/>
      <c r="V297" s="3573"/>
      <c r="W297" s="293"/>
      <c r="X297" s="3569"/>
      <c r="Y297" s="293">
        <f>SUMIFS('TC-25'!$G$3:$G$401,'TC-25'!$A$3:$A$401,FC!$F297,'TC-25'!$E$3:$E$401,FC!$D297)</f>
        <v>0</v>
      </c>
      <c r="Z297" s="293">
        <f>SUMIFS('TC-25'!$AA$4:$AA$38,'TC-25'!$W$4:$W$38,$D297,'TC-25'!$Y$4:$Y$38,$F297)</f>
        <v>0</v>
      </c>
      <c r="AA297" s="322">
        <f t="shared" si="999"/>
        <v>0</v>
      </c>
      <c r="AB297" s="293">
        <f t="shared" si="1196"/>
        <v>0</v>
      </c>
      <c r="AC297" s="293">
        <f>SUMIFS('TC-25'!$AH$4:$AH$38,'TC-25'!$AD$4:$AD$38,FC!$D297,'TC-25'!$AF$4:$AF$38,FC!$F297)</f>
        <v>0</v>
      </c>
      <c r="AD297" s="322">
        <f t="shared" si="1217"/>
        <v>0</v>
      </c>
      <c r="AE297" s="293"/>
      <c r="AF297" s="293"/>
      <c r="AG297" s="2864">
        <f t="shared" si="1197"/>
        <v>0</v>
      </c>
      <c r="AH297" s="2861">
        <v>0</v>
      </c>
      <c r="AI297" s="2860">
        <v>0</v>
      </c>
      <c r="AJ297" s="2860">
        <v>0</v>
      </c>
      <c r="AK297" s="2860">
        <v>0</v>
      </c>
      <c r="AL297" s="2860">
        <v>0</v>
      </c>
      <c r="AM297" s="2860">
        <v>0</v>
      </c>
      <c r="AN297" s="2860">
        <v>0</v>
      </c>
      <c r="AO297" s="2860"/>
      <c r="AP297" s="2860"/>
      <c r="AQ297" s="2860"/>
      <c r="AR297" s="2860"/>
      <c r="AS297" s="2860"/>
      <c r="AT297" s="293"/>
      <c r="AU297" s="2864"/>
      <c r="AV297" s="2860">
        <v>0</v>
      </c>
      <c r="AW297" s="2860">
        <v>0</v>
      </c>
      <c r="AX297" s="2860">
        <v>0</v>
      </c>
      <c r="AY297" s="2860">
        <v>0</v>
      </c>
      <c r="AZ297" s="2860">
        <v>0</v>
      </c>
      <c r="BA297" s="2860">
        <v>0</v>
      </c>
      <c r="BB297" s="2860">
        <v>0</v>
      </c>
      <c r="BC297" s="2866">
        <v>26000</v>
      </c>
      <c r="BD297" s="2866">
        <v>26000</v>
      </c>
      <c r="BE297" s="2866">
        <v>26000</v>
      </c>
      <c r="BF297" s="2866">
        <v>26000</v>
      </c>
      <c r="BG297" s="2866">
        <v>26000</v>
      </c>
      <c r="BH297" s="293"/>
      <c r="BI297" s="2862"/>
      <c r="BJ297" s="2860">
        <v>0</v>
      </c>
      <c r="BK297" s="2860">
        <v>0</v>
      </c>
      <c r="BL297" s="2860">
        <v>0</v>
      </c>
      <c r="BM297" s="2860">
        <v>0</v>
      </c>
      <c r="BN297" s="2860">
        <v>0</v>
      </c>
      <c r="BO297" s="2860">
        <v>0</v>
      </c>
      <c r="BP297" s="2860">
        <v>0</v>
      </c>
      <c r="BQ297" s="2866">
        <f t="shared" si="982"/>
        <v>0</v>
      </c>
      <c r="BR297" s="2866">
        <f t="shared" si="983"/>
        <v>0</v>
      </c>
      <c r="BS297" s="2866">
        <f t="shared" si="984"/>
        <v>0</v>
      </c>
      <c r="BT297" s="2866">
        <f t="shared" si="985"/>
        <v>0</v>
      </c>
      <c r="BU297" s="2866">
        <f t="shared" si="986"/>
        <v>0</v>
      </c>
      <c r="BV297" s="293"/>
      <c r="BW297" s="2862">
        <f t="shared" si="1154"/>
        <v>0</v>
      </c>
      <c r="BX297" s="2860">
        <v>0</v>
      </c>
      <c r="BY297" s="2860">
        <v>0</v>
      </c>
      <c r="BZ297" s="2860">
        <v>0</v>
      </c>
      <c r="CA297" s="2860">
        <v>0</v>
      </c>
      <c r="CB297" s="2860">
        <v>0</v>
      </c>
      <c r="CC297" s="2860">
        <v>0</v>
      </c>
      <c r="CD297" s="2860">
        <v>0</v>
      </c>
      <c r="CE297" s="2866">
        <f t="shared" si="1198"/>
        <v>0</v>
      </c>
      <c r="CF297" s="2866">
        <f t="shared" si="1199"/>
        <v>0</v>
      </c>
      <c r="CG297" s="2866">
        <f t="shared" si="1200"/>
        <v>0</v>
      </c>
      <c r="CH297" s="2866">
        <f t="shared" si="1201"/>
        <v>0</v>
      </c>
      <c r="CI297" s="2866">
        <f t="shared" si="1202"/>
        <v>0</v>
      </c>
      <c r="CJ297" s="293"/>
      <c r="CK297" s="2864">
        <f t="shared" si="994"/>
        <v>0</v>
      </c>
      <c r="CL297" s="2869"/>
      <c r="CM297" s="2869"/>
      <c r="CN297" s="2869"/>
      <c r="CO297" s="2869"/>
      <c r="CP297" s="2869"/>
      <c r="CQ297" s="2869"/>
      <c r="CR297" s="2869"/>
      <c r="CS297" s="2869"/>
      <c r="CT297" s="2869"/>
      <c r="CU297" s="2869"/>
      <c r="CV297" s="2869"/>
      <c r="CW297" s="2869">
        <f>10*V297/10^3*BG297</f>
        <v>0</v>
      </c>
      <c r="CX297" s="293"/>
      <c r="CY297" s="2873"/>
      <c r="CZ297" s="2867">
        <v>0</v>
      </c>
      <c r="DA297" s="2867">
        <v>0</v>
      </c>
      <c r="DB297" s="2867">
        <v>0</v>
      </c>
      <c r="DC297" s="2867">
        <v>0</v>
      </c>
      <c r="DD297" s="2867">
        <v>0</v>
      </c>
      <c r="DE297" s="2867">
        <v>0</v>
      </c>
      <c r="DF297" s="2867">
        <v>0</v>
      </c>
      <c r="DG297" s="2867"/>
      <c r="DH297" s="2867"/>
      <c r="DI297" s="2867"/>
      <c r="DJ297" s="2867"/>
      <c r="DK297" s="2867"/>
      <c r="DM297" s="3377">
        <f t="shared" si="995"/>
        <v>0</v>
      </c>
      <c r="DN297" s="2886"/>
      <c r="DO297" s="2886"/>
      <c r="DP297" s="2886"/>
      <c r="DQ297" s="2867"/>
      <c r="DR297" s="2867"/>
      <c r="DS297" s="2867">
        <f t="shared" si="1203"/>
        <v>0</v>
      </c>
      <c r="DT297" s="2867">
        <f t="shared" si="1204"/>
        <v>0</v>
      </c>
      <c r="DU297" s="2867">
        <f t="shared" si="1205"/>
        <v>0</v>
      </c>
      <c r="DV297" s="2867">
        <f t="shared" si="1206"/>
        <v>0</v>
      </c>
      <c r="DW297" s="2867">
        <f t="shared" si="1207"/>
        <v>0</v>
      </c>
      <c r="DX297" s="2867">
        <f t="shared" si="1208"/>
        <v>0</v>
      </c>
      <c r="DY297" s="2867">
        <f t="shared" si="1209"/>
        <v>0</v>
      </c>
      <c r="EA297" s="2873"/>
      <c r="EB297" s="2867"/>
      <c r="EC297" s="2867"/>
      <c r="ED297" s="2867"/>
      <c r="EE297" s="2867"/>
      <c r="EF297" s="2867"/>
      <c r="EG297" s="2867"/>
      <c r="EH297" s="2867">
        <f t="shared" si="1210"/>
        <v>0</v>
      </c>
      <c r="EI297" s="2867">
        <f t="shared" si="1211"/>
        <v>0</v>
      </c>
      <c r="EJ297" s="2867">
        <f t="shared" si="1212"/>
        <v>0</v>
      </c>
      <c r="EK297" s="2867">
        <f t="shared" si="1213"/>
        <v>0</v>
      </c>
      <c r="EL297" s="2867">
        <f t="shared" si="1214"/>
        <v>0</v>
      </c>
      <c r="EM297" s="2867">
        <f t="shared" si="1215"/>
        <v>0</v>
      </c>
      <c r="EO297" s="2873"/>
      <c r="EP297" s="2886"/>
      <c r="EQ297" s="2886"/>
      <c r="ER297" s="2886"/>
      <c r="ES297" s="2867"/>
      <c r="ET297" s="2867"/>
      <c r="EU297" s="2867"/>
      <c r="EV297" s="3421">
        <f t="shared" si="1275"/>
        <v>0</v>
      </c>
      <c r="EW297" s="3421">
        <f t="shared" si="1270"/>
        <v>0</v>
      </c>
      <c r="EX297" s="3421">
        <f t="shared" si="1271"/>
        <v>0</v>
      </c>
      <c r="EY297" s="3421">
        <f t="shared" si="1272"/>
        <v>0</v>
      </c>
      <c r="EZ297" s="3421">
        <f t="shared" si="1273"/>
        <v>0</v>
      </c>
      <c r="FA297" s="3421">
        <f t="shared" si="1274"/>
        <v>0</v>
      </c>
      <c r="FC297" s="2873"/>
      <c r="FD297" s="2886"/>
      <c r="FE297" s="2886"/>
      <c r="FF297" s="2886"/>
      <c r="FG297" s="2867"/>
      <c r="FH297" s="2867"/>
      <c r="FI297" s="2867"/>
      <c r="FJ297" s="2867">
        <f t="shared" si="1276"/>
        <v>0</v>
      </c>
      <c r="FK297" s="2867">
        <f t="shared" si="1277"/>
        <v>0</v>
      </c>
      <c r="FL297" s="2867">
        <f t="shared" si="996"/>
        <v>0</v>
      </c>
      <c r="FM297" s="2867">
        <f t="shared" si="1278"/>
        <v>0</v>
      </c>
      <c r="FN297" s="2867">
        <f t="shared" si="997"/>
        <v>0</v>
      </c>
      <c r="FO297" s="2867">
        <f t="shared" si="998"/>
        <v>0</v>
      </c>
      <c r="FY297" s="3369">
        <f t="shared" si="987"/>
        <v>0</v>
      </c>
      <c r="FZ297" s="2886"/>
      <c r="GA297" s="2886"/>
      <c r="GB297" s="2886"/>
      <c r="GC297" s="2867"/>
      <c r="GD297" s="2867"/>
      <c r="GE297" s="2867"/>
      <c r="GF297" s="2867"/>
      <c r="GG297" s="2867"/>
      <c r="GH297" s="2867"/>
      <c r="GJ297" s="3369">
        <f t="shared" si="988"/>
        <v>0</v>
      </c>
      <c r="GK297" s="2886" cm="1">
        <f t="array" ref="GK297">SUMPRODUCT('FC-Cost'!$F$3:$N$130*('FC-Cost'!$A$3:$A$130=$F297)*('FC-Cost'!$F$2:$N$2=GK$15))*$Q297</f>
        <v>0</v>
      </c>
      <c r="GL297" s="2886" cm="1">
        <f t="array" ref="GL297">SUMPRODUCT('FC-Cost'!$F$3:$N$130*('FC-Cost'!$A$3:$A$130=$F297)*('FC-Cost'!$F$2:$N$2=GL$15))*$Q297</f>
        <v>0</v>
      </c>
      <c r="GM297" s="2886" cm="1">
        <f t="array" ref="GM297">SUMPRODUCT('FC-Cost'!$F$3:$N$130*('FC-Cost'!$A$3:$A$130=$F297)*('FC-Cost'!$F$2:$N$2=GM$15))*$Q297</f>
        <v>0</v>
      </c>
      <c r="GN297" s="2867" cm="1">
        <f t="array" ref="GN297">SUMPRODUCT('FC-Cost'!$F$3:$N$130*('FC-Cost'!$A$3:$A$130=$F297)*('FC-Cost'!$F$2:$N$2=GN$15))*$Q297</f>
        <v>0</v>
      </c>
      <c r="GO297" s="2867" cm="1">
        <f t="array" ref="GO297">SUMPRODUCT('FC-Cost'!$F$3:$N$130*('FC-Cost'!$A$3:$A$130=$F297)*('FC-Cost'!$F$2:$N$2=GO$15))*$Q297</f>
        <v>0</v>
      </c>
      <c r="GP297" s="2867" cm="1">
        <f t="array" ref="GP297">SUMPRODUCT('FC-Cost'!$F$3:$N$130*('FC-Cost'!$A$3:$A$130=$F297)*('FC-Cost'!$F$2:$N$2=GP$15))*$Q297</f>
        <v>0</v>
      </c>
      <c r="GQ297" s="2867" cm="1">
        <f t="array" ref="GQ297">SUMPRODUCT('FC-Cost'!$F$3:$N$130*('FC-Cost'!$A$3:$A$130=$F297)*('FC-Cost'!$F$2:$N$2=GQ$15))*$Q297</f>
        <v>0</v>
      </c>
      <c r="GR297" s="2867" cm="1">
        <f t="array" ref="GR297">SUMPRODUCT('FC-Cost'!$F$3:$N$130*('FC-Cost'!$A$3:$A$130=$F297)*('FC-Cost'!$F$2:$N$2=GR$15))*$Q297</f>
        <v>0</v>
      </c>
      <c r="GS297" s="2867" cm="1">
        <f t="array" ref="GS297">SUMPRODUCT('FC-Cost'!$F$3:$N$130*('FC-Cost'!$A$3:$A$130=$F297)*('FC-Cost'!$F$2:$N$2=GS$15))*$Q297</f>
        <v>0</v>
      </c>
      <c r="GT297" s="274">
        <f t="shared" si="1216"/>
        <v>0</v>
      </c>
      <c r="GU297" s="3369">
        <f t="shared" si="989"/>
        <v>0</v>
      </c>
      <c r="GV297" s="2886" cm="1">
        <f t="array" ref="GV297">SUMPRODUCT('FC-Cost'!$F$3:$N$130*('FC-Cost'!$A$3:$A$130=$F297)*('FC-Cost'!$F$2:$N$2=GV$15))*$R297</f>
        <v>0</v>
      </c>
      <c r="GW297" s="2886" cm="1">
        <f t="array" ref="GW297">SUMPRODUCT('FC-Cost'!$F$3:$N$130*('FC-Cost'!$A$3:$A$130=$F297)*('FC-Cost'!$F$2:$N$2=GW$15))*$R297</f>
        <v>0</v>
      </c>
      <c r="GX297" s="2886" cm="1">
        <f t="array" ref="GX297">SUMPRODUCT('FC-Cost'!$F$3:$N$130*('FC-Cost'!$A$3:$A$130=$F297)*('FC-Cost'!$F$2:$N$2=GX$15))*$R297</f>
        <v>0</v>
      </c>
      <c r="GY297" s="2867" cm="1">
        <f t="array" ref="GY297">SUMPRODUCT('FC-Cost'!$F$3:$N$130*('FC-Cost'!$A$3:$A$130=$F297)*('FC-Cost'!$F$2:$N$2=GY$15))*$R297</f>
        <v>0</v>
      </c>
      <c r="GZ297" s="2867" cm="1">
        <f t="array" ref="GZ297">SUMPRODUCT('FC-Cost'!$F$3:$N$130*('FC-Cost'!$A$3:$A$130=$F297)*('FC-Cost'!$F$2:$N$2=GZ$15))*$R297</f>
        <v>0</v>
      </c>
      <c r="HA297" s="2867" cm="1">
        <f t="array" ref="HA297">SUMPRODUCT('FC-Cost'!$F$3:$N$130*('FC-Cost'!$A$3:$A$130=$F297)*('FC-Cost'!$F$2:$N$2=HA$15))*$R297</f>
        <v>0</v>
      </c>
      <c r="HB297" s="2867" cm="1">
        <f t="array" ref="HB297">SUMPRODUCT('FC-Cost'!$F$3:$N$130*('FC-Cost'!$A$3:$A$130=$F297)*('FC-Cost'!$F$2:$N$2=HB$15))*$R297</f>
        <v>0</v>
      </c>
      <c r="HC297" s="2867" cm="1">
        <f t="array" ref="HC297">SUMPRODUCT('FC-Cost'!$F$3:$N$130*('FC-Cost'!$A$3:$A$130=$F297)*('FC-Cost'!$F$2:$N$2=HC$15))*$R297</f>
        <v>0</v>
      </c>
      <c r="HD297" s="2867" cm="1">
        <f t="array" ref="HD297">SUMPRODUCT('FC-Cost'!$F$3:$N$130*('FC-Cost'!$A$3:$A$130=$F297)*('FC-Cost'!$F$2:$N$2=HD$15))*$R297</f>
        <v>0</v>
      </c>
      <c r="HF297" s="3369">
        <f t="shared" si="990"/>
        <v>0</v>
      </c>
      <c r="HG297" s="2886" cm="1">
        <f t="array" ref="HG297">SUMPRODUCT('FC-Cost'!$F$3:$N$130*('FC-Cost'!$A$3:$A$130=$F297)*('FC-Cost'!$F$2:$N$2=HG$15))*$S297</f>
        <v>0</v>
      </c>
      <c r="HH297" s="2886" cm="1">
        <f t="array" ref="HH297">SUMPRODUCT('FC-Cost'!$F$3:$N$130*('FC-Cost'!$A$3:$A$130=$F297)*('FC-Cost'!$F$2:$N$2=HH$15))*$S297</f>
        <v>0</v>
      </c>
      <c r="HI297" s="2886" cm="1">
        <f t="array" ref="HI297">SUMPRODUCT('FC-Cost'!$F$3:$N$130*('FC-Cost'!$A$3:$A$130=$F297)*('FC-Cost'!$F$2:$N$2=HI$15))*$S297</f>
        <v>0</v>
      </c>
      <c r="HJ297" s="2867" cm="1">
        <f t="array" ref="HJ297">SUMPRODUCT('FC-Cost'!$F$3:$N$130*('FC-Cost'!$A$3:$A$130=$F297)*('FC-Cost'!$F$2:$N$2=HJ$15))*$S297</f>
        <v>0</v>
      </c>
      <c r="HK297" s="2867" cm="1">
        <f t="array" ref="HK297">SUMPRODUCT('FC-Cost'!$F$3:$N$130*('FC-Cost'!$A$3:$A$130=$F297)*('FC-Cost'!$F$2:$N$2=HK$15))*$S297</f>
        <v>0</v>
      </c>
      <c r="HL297" s="2867" cm="1">
        <f t="array" ref="HL297">SUMPRODUCT('FC-Cost'!$F$3:$N$130*('FC-Cost'!$A$3:$A$130=$F297)*('FC-Cost'!$F$2:$N$2=HL$15))*$S297</f>
        <v>0</v>
      </c>
      <c r="HM297" s="2867" cm="1">
        <f t="array" ref="HM297">SUMPRODUCT('FC-Cost'!$F$3:$N$130*('FC-Cost'!$A$3:$A$130=$F297)*('FC-Cost'!$F$2:$N$2=HM$15))*$S297</f>
        <v>0</v>
      </c>
      <c r="HN297" s="2867" cm="1">
        <f t="array" ref="HN297">SUMPRODUCT('FC-Cost'!$F$3:$N$130*('FC-Cost'!$A$3:$A$130=$F297)*('FC-Cost'!$F$2:$N$2=HN$15))*$S297</f>
        <v>0</v>
      </c>
      <c r="HO297" s="2867" cm="1">
        <f t="array" ref="HO297">SUMPRODUCT('FC-Cost'!$F$3:$N$130*('FC-Cost'!$A$3:$A$130=$F297)*('FC-Cost'!$F$2:$N$2=HO$15))*$S297</f>
        <v>0</v>
      </c>
      <c r="HQ297" s="3369">
        <f t="shared" si="991"/>
        <v>0</v>
      </c>
      <c r="HR297" s="2886" cm="1">
        <f t="array" ref="HR297">SUMPRODUCT('FC-Cost'!$F$3:$N$130*('FC-Cost'!$A$3:$A$130=$F297)*('FC-Cost'!$F$2:$N$2=HR$15))*$T297</f>
        <v>0</v>
      </c>
      <c r="HS297" s="2886" cm="1">
        <f t="array" ref="HS297">SUMPRODUCT('FC-Cost'!$F$3:$N$130*('FC-Cost'!$A$3:$A$130=$F297)*('FC-Cost'!$F$2:$N$2=HS$15))*$T297</f>
        <v>0</v>
      </c>
      <c r="HT297" s="2886" cm="1">
        <f t="array" ref="HT297">SUMPRODUCT('FC-Cost'!$F$3:$N$130*('FC-Cost'!$A$3:$A$130=$F297)*('FC-Cost'!$F$2:$N$2=HT$15))*$T297</f>
        <v>0</v>
      </c>
      <c r="HU297" s="2867" cm="1">
        <f t="array" ref="HU297">SUMPRODUCT('FC-Cost'!$F$3:$N$130*('FC-Cost'!$A$3:$A$130=$F297)*('FC-Cost'!$F$2:$N$2=HU$15))*$T297</f>
        <v>0</v>
      </c>
      <c r="HV297" s="2867" cm="1">
        <f t="array" ref="HV297">SUMPRODUCT('FC-Cost'!$F$3:$N$130*('FC-Cost'!$A$3:$A$130=$F297)*('FC-Cost'!$F$2:$N$2=HV$15))*$T297</f>
        <v>0</v>
      </c>
      <c r="HW297" s="2867" cm="1">
        <f t="array" ref="HW297">SUMPRODUCT('FC-Cost'!$F$3:$N$130*('FC-Cost'!$A$3:$A$130=$F297)*('FC-Cost'!$F$2:$N$2=HW$15))*$T297</f>
        <v>0</v>
      </c>
      <c r="HX297" s="2867" cm="1">
        <f t="array" ref="HX297">SUMPRODUCT('FC-Cost'!$F$3:$N$130*('FC-Cost'!$A$3:$A$130=$F297)*('FC-Cost'!$F$2:$N$2=HX$15))*$T297</f>
        <v>0</v>
      </c>
      <c r="HY297" s="2867" cm="1">
        <f t="array" ref="HY297">SUMPRODUCT('FC-Cost'!$F$3:$N$130*('FC-Cost'!$A$3:$A$130=$F297)*('FC-Cost'!$F$2:$N$2=HY$15))*$T297</f>
        <v>0</v>
      </c>
      <c r="HZ297" s="2867" cm="1">
        <f t="array" ref="HZ297">SUMPRODUCT('FC-Cost'!$F$3:$N$130*('FC-Cost'!$A$3:$A$130=$F297)*('FC-Cost'!$F$2:$N$2=HZ$15))*$T297</f>
        <v>0</v>
      </c>
      <c r="IB297" s="3369">
        <f t="shared" si="992"/>
        <v>0</v>
      </c>
      <c r="IC297" s="2886" cm="1">
        <f t="array" ref="IC297">SUMPRODUCT('FC-Cost'!$F$3:$N$130*('FC-Cost'!$A$3:$A$130=$F297)*('FC-Cost'!$F$2:$N$2=IC$15))*$U297</f>
        <v>0</v>
      </c>
      <c r="ID297" s="2886" cm="1">
        <f t="array" ref="ID297">SUMPRODUCT('FC-Cost'!$F$3:$N$130*('FC-Cost'!$A$3:$A$130=$F297)*('FC-Cost'!$F$2:$N$2=ID$15))*$U297</f>
        <v>0</v>
      </c>
      <c r="IE297" s="2886" cm="1">
        <f t="array" ref="IE297">SUMPRODUCT('FC-Cost'!$F$3:$N$130*('FC-Cost'!$A$3:$A$130=$F297)*('FC-Cost'!$F$2:$N$2=IE$15))*$U297</f>
        <v>0</v>
      </c>
      <c r="IF297" s="2867" cm="1">
        <f t="array" ref="IF297">SUMPRODUCT('FC-Cost'!$F$3:$N$130*('FC-Cost'!$A$3:$A$130=$F297)*('FC-Cost'!$F$2:$N$2=IF$15))*$U297</f>
        <v>0</v>
      </c>
      <c r="IG297" s="2867" cm="1">
        <f t="array" ref="IG297">SUMPRODUCT('FC-Cost'!$F$3:$N$130*('FC-Cost'!$A$3:$A$130=$F297)*('FC-Cost'!$F$2:$N$2=IG$15))*$U297</f>
        <v>0</v>
      </c>
      <c r="IH297" s="2867" cm="1">
        <f t="array" ref="IH297">SUMPRODUCT('FC-Cost'!$F$3:$N$130*('FC-Cost'!$A$3:$A$130=$F297)*('FC-Cost'!$F$2:$N$2=IH$15))*$U297</f>
        <v>0</v>
      </c>
      <c r="II297" s="2867" cm="1">
        <f t="array" ref="II297">SUMPRODUCT('FC-Cost'!$F$3:$N$130*('FC-Cost'!$A$3:$A$130=$F297)*('FC-Cost'!$F$2:$N$2=II$15))*$U297</f>
        <v>0</v>
      </c>
      <c r="IJ297" s="2867" cm="1">
        <f t="array" ref="IJ297">SUMPRODUCT('FC-Cost'!$F$3:$N$130*('FC-Cost'!$A$3:$A$130=$F297)*('FC-Cost'!$F$2:$N$2=IJ$15))*$U297</f>
        <v>0</v>
      </c>
      <c r="IK297" s="2867" cm="1">
        <f t="array" ref="IK297">SUMPRODUCT('FC-Cost'!$F$3:$N$130*('FC-Cost'!$A$3:$A$130=$F297)*('FC-Cost'!$F$2:$N$2=IK$15))*$U297</f>
        <v>0</v>
      </c>
      <c r="IM297" s="3369">
        <f t="shared" si="993"/>
        <v>0</v>
      </c>
      <c r="IN297" s="2886" cm="1">
        <f t="array" ref="IN297">SUMPRODUCT('FC-Cost'!$F$3:$N$130*('FC-Cost'!$A$3:$A$130=$F297)*('FC-Cost'!$F$2:$N$2=IN$15))*$V297</f>
        <v>0</v>
      </c>
      <c r="IO297" s="2886" cm="1">
        <f t="array" ref="IO297">SUMPRODUCT('FC-Cost'!$F$3:$N$130*('FC-Cost'!$A$3:$A$130=$F297)*('FC-Cost'!$F$2:$N$2=IO$15))*$V297</f>
        <v>0</v>
      </c>
      <c r="IP297" s="2886" cm="1">
        <f t="array" ref="IP297">SUMPRODUCT('FC-Cost'!$F$3:$N$130*('FC-Cost'!$A$3:$A$130=$F297)*('FC-Cost'!$F$2:$N$2=IP$15))*$V297</f>
        <v>0</v>
      </c>
      <c r="IQ297" s="2867" cm="1">
        <f t="array" ref="IQ297">SUMPRODUCT('FC-Cost'!$F$3:$N$130*('FC-Cost'!$A$3:$A$130=$F297)*('FC-Cost'!$F$2:$N$2=IQ$15))*$V297</f>
        <v>0</v>
      </c>
      <c r="IR297" s="2867" cm="1">
        <f t="array" ref="IR297">SUMPRODUCT('FC-Cost'!$F$3:$N$130*('FC-Cost'!$A$3:$A$130=$F297)*('FC-Cost'!$F$2:$N$2=IR$15))*$V297</f>
        <v>0</v>
      </c>
      <c r="IS297" s="2867" cm="1">
        <f t="array" ref="IS297">SUMPRODUCT('FC-Cost'!$F$3:$N$130*('FC-Cost'!$A$3:$A$130=$F297)*('FC-Cost'!$F$2:$N$2=IS$15))*$V297</f>
        <v>0</v>
      </c>
      <c r="IT297" s="2867" cm="1">
        <f t="array" ref="IT297">SUMPRODUCT('FC-Cost'!$F$3:$N$130*('FC-Cost'!$A$3:$A$130=$F297)*('FC-Cost'!$F$2:$N$2=IT$15))*$V297</f>
        <v>0</v>
      </c>
      <c r="IU297" s="2867" cm="1">
        <f t="array" ref="IU297">SUMPRODUCT('FC-Cost'!$F$3:$N$130*('FC-Cost'!$A$3:$A$130=$F297)*('FC-Cost'!$F$2:$N$2=IU$15))*$V297</f>
        <v>0</v>
      </c>
      <c r="IV297" s="2867" cm="1">
        <f t="array" ref="IV297">SUMPRODUCT('FC-Cost'!$F$3:$N$130*('FC-Cost'!$A$3:$A$130=$F297)*('FC-Cost'!$F$2:$N$2=IV$15))*$V297</f>
        <v>0</v>
      </c>
    </row>
    <row r="298" spans="2:256">
      <c r="B298" s="2858" t="s">
        <v>818</v>
      </c>
      <c r="C298" s="2858" t="s">
        <v>818</v>
      </c>
      <c r="D298" s="2858" t="s">
        <v>3180</v>
      </c>
      <c r="E298" s="2858" t="s">
        <v>3181</v>
      </c>
      <c r="F298" s="2858" t="s">
        <v>1901</v>
      </c>
      <c r="G298" s="2858" t="s">
        <v>1902</v>
      </c>
      <c r="H298" s="2858" t="s">
        <v>6049</v>
      </c>
      <c r="I298" s="552"/>
      <c r="J298" s="2898">
        <f t="shared" si="981"/>
        <v>1000</v>
      </c>
      <c r="K298" s="2897">
        <v>0</v>
      </c>
      <c r="L298" s="2897">
        <v>0</v>
      </c>
      <c r="M298" s="2897">
        <v>0</v>
      </c>
      <c r="N298" s="2897">
        <v>1000</v>
      </c>
      <c r="O298" s="2897">
        <v>0</v>
      </c>
      <c r="P298" s="2897">
        <v>0</v>
      </c>
      <c r="Q298" s="2897">
        <v>0</v>
      </c>
      <c r="R298" s="3573"/>
      <c r="S298" s="3573"/>
      <c r="T298" s="3573"/>
      <c r="U298" s="3573"/>
      <c r="V298" s="3573"/>
      <c r="W298" s="293"/>
      <c r="X298" s="3569"/>
      <c r="Y298" s="293">
        <f>SUMIFS('TC-25'!$G$3:$G$401,'TC-25'!$A$3:$A$401,FC!$F298,'TC-25'!$E$3:$E$401,FC!$D298)</f>
        <v>0</v>
      </c>
      <c r="Z298" s="293">
        <f>SUMIFS('TC-25'!$AA$4:$AA$38,'TC-25'!$W$4:$W$38,$D298,'TC-25'!$Y$4:$Y$38,$F298)</f>
        <v>0</v>
      </c>
      <c r="AA298" s="322">
        <f t="shared" si="999"/>
        <v>0</v>
      </c>
      <c r="AB298" s="293">
        <f t="shared" si="1196"/>
        <v>0</v>
      </c>
      <c r="AC298" s="293">
        <f>SUMIFS('TC-25'!$AH$4:$AH$38,'TC-25'!$AD$4:$AD$38,FC!$D298,'TC-25'!$AF$4:$AF$38,FC!$F298)</f>
        <v>0</v>
      </c>
      <c r="AD298" s="322">
        <f t="shared" si="1217"/>
        <v>0</v>
      </c>
      <c r="AE298" s="293"/>
      <c r="AF298" s="293"/>
      <c r="AG298" s="2864">
        <f t="shared" si="1197"/>
        <v>1123.4766465861858</v>
      </c>
      <c r="AH298" s="2861">
        <v>0</v>
      </c>
      <c r="AI298" s="2860">
        <v>0</v>
      </c>
      <c r="AJ298" s="2860">
        <v>0</v>
      </c>
      <c r="AK298" s="2860">
        <v>1123.4766465861858</v>
      </c>
      <c r="AL298" s="2860">
        <v>0</v>
      </c>
      <c r="AM298" s="2860">
        <v>0</v>
      </c>
      <c r="AN298" s="2860">
        <v>0</v>
      </c>
      <c r="AO298" s="2860"/>
      <c r="AP298" s="2860"/>
      <c r="AQ298" s="2860"/>
      <c r="AR298" s="2860"/>
      <c r="AS298" s="2860"/>
      <c r="AT298" s="293"/>
      <c r="AU298" s="2864"/>
      <c r="AV298" s="2860">
        <v>0</v>
      </c>
      <c r="AW298" s="2860">
        <v>0</v>
      </c>
      <c r="AX298" s="2860">
        <v>0</v>
      </c>
      <c r="AY298" s="2860">
        <v>25830</v>
      </c>
      <c r="AZ298" s="2860">
        <v>0</v>
      </c>
      <c r="BA298" s="2860">
        <v>0</v>
      </c>
      <c r="BB298" s="2860">
        <v>0</v>
      </c>
      <c r="BC298" s="2866">
        <v>26000</v>
      </c>
      <c r="BD298" s="2866">
        <v>26000</v>
      </c>
      <c r="BE298" s="2866">
        <v>26000</v>
      </c>
      <c r="BF298" s="2866">
        <v>26000</v>
      </c>
      <c r="BG298" s="2866">
        <v>26000</v>
      </c>
      <c r="BH298" s="293"/>
      <c r="BI298" s="2862"/>
      <c r="BJ298" s="2860">
        <v>0</v>
      </c>
      <c r="BK298" s="2860">
        <v>0</v>
      </c>
      <c r="BL298" s="2860">
        <v>0</v>
      </c>
      <c r="BM298" s="2860">
        <v>29019.401781321179</v>
      </c>
      <c r="BN298" s="2860">
        <v>0</v>
      </c>
      <c r="BO298" s="2860">
        <v>0</v>
      </c>
      <c r="BP298" s="2860">
        <v>0</v>
      </c>
      <c r="BQ298" s="2866">
        <f t="shared" si="982"/>
        <v>0</v>
      </c>
      <c r="BR298" s="2866">
        <f t="shared" si="983"/>
        <v>0</v>
      </c>
      <c r="BS298" s="2866">
        <f t="shared" si="984"/>
        <v>0</v>
      </c>
      <c r="BT298" s="2866">
        <f t="shared" si="985"/>
        <v>0</v>
      </c>
      <c r="BU298" s="2866">
        <f t="shared" si="986"/>
        <v>0</v>
      </c>
      <c r="BV298" s="293"/>
      <c r="BW298" s="2862">
        <f t="shared" si="1154"/>
        <v>29019401.781321179</v>
      </c>
      <c r="BX298" s="2860">
        <v>0</v>
      </c>
      <c r="BY298" s="2860">
        <v>0</v>
      </c>
      <c r="BZ298" s="2860">
        <v>0</v>
      </c>
      <c r="CA298" s="2860">
        <v>29019401.781321179</v>
      </c>
      <c r="CB298" s="2860">
        <v>0</v>
      </c>
      <c r="CC298" s="2860">
        <v>0</v>
      </c>
      <c r="CD298" s="2860">
        <v>0</v>
      </c>
      <c r="CE298" s="2866">
        <f t="shared" si="1198"/>
        <v>0</v>
      </c>
      <c r="CF298" s="2866">
        <f t="shared" si="1199"/>
        <v>0</v>
      </c>
      <c r="CG298" s="2866">
        <f t="shared" si="1200"/>
        <v>0</v>
      </c>
      <c r="CH298" s="2866">
        <f t="shared" si="1201"/>
        <v>0</v>
      </c>
      <c r="CI298" s="2866">
        <f t="shared" si="1202"/>
        <v>0</v>
      </c>
      <c r="CJ298" s="293"/>
      <c r="CK298" s="2864">
        <f t="shared" si="994"/>
        <v>0</v>
      </c>
      <c r="CL298" s="2869"/>
      <c r="CM298" s="2869"/>
      <c r="CN298" s="2869"/>
      <c r="CO298" s="2869"/>
      <c r="CP298" s="2869"/>
      <c r="CQ298" s="2869"/>
      <c r="CR298" s="2869"/>
      <c r="CS298" s="2869"/>
      <c r="CT298" s="2869"/>
      <c r="CU298" s="2869"/>
      <c r="CV298" s="2869"/>
      <c r="CW298" s="2869">
        <f>10*V298/10^3*BG298</f>
        <v>0</v>
      </c>
      <c r="CX298" s="293"/>
      <c r="CY298" s="2873"/>
      <c r="CZ298" s="2867">
        <v>0</v>
      </c>
      <c r="DA298" s="2867">
        <v>0</v>
      </c>
      <c r="DB298" s="2867">
        <v>0</v>
      </c>
      <c r="DC298" s="2867">
        <v>2200</v>
      </c>
      <c r="DD298" s="2867">
        <v>0</v>
      </c>
      <c r="DE298" s="2867">
        <v>0</v>
      </c>
      <c r="DF298" s="2867">
        <v>0</v>
      </c>
      <c r="DG298" s="2867"/>
      <c r="DH298" s="2867"/>
      <c r="DI298" s="2867"/>
      <c r="DJ298" s="2867"/>
      <c r="DK298" s="2867"/>
      <c r="DM298" s="3377">
        <f t="shared" si="995"/>
        <v>0</v>
      </c>
      <c r="DN298" s="2886"/>
      <c r="DO298" s="2886"/>
      <c r="DP298" s="2886"/>
      <c r="DQ298" s="2867"/>
      <c r="DR298" s="2867"/>
      <c r="DS298" s="2867">
        <f t="shared" si="1203"/>
        <v>0</v>
      </c>
      <c r="DT298" s="2867">
        <f t="shared" si="1204"/>
        <v>0</v>
      </c>
      <c r="DU298" s="2867">
        <f t="shared" si="1205"/>
        <v>0</v>
      </c>
      <c r="DV298" s="2867">
        <f t="shared" si="1206"/>
        <v>0</v>
      </c>
      <c r="DW298" s="2867">
        <f t="shared" si="1207"/>
        <v>0</v>
      </c>
      <c r="DX298" s="2867">
        <f t="shared" si="1208"/>
        <v>0</v>
      </c>
      <c r="DY298" s="2867">
        <f t="shared" si="1209"/>
        <v>0</v>
      </c>
      <c r="EA298" s="2873"/>
      <c r="EB298" s="2867"/>
      <c r="EC298" s="2867"/>
      <c r="ED298" s="2867"/>
      <c r="EE298" s="2867"/>
      <c r="EF298" s="2867"/>
      <c r="EG298" s="2867"/>
      <c r="EH298" s="2867">
        <f t="shared" si="1210"/>
        <v>0</v>
      </c>
      <c r="EI298" s="2867">
        <f t="shared" si="1211"/>
        <v>0</v>
      </c>
      <c r="EJ298" s="2867">
        <f t="shared" si="1212"/>
        <v>0</v>
      </c>
      <c r="EK298" s="2867">
        <f t="shared" si="1213"/>
        <v>0</v>
      </c>
      <c r="EL298" s="2867">
        <f t="shared" si="1214"/>
        <v>0</v>
      </c>
      <c r="EM298" s="2867">
        <f t="shared" si="1215"/>
        <v>0</v>
      </c>
      <c r="EO298" s="2873"/>
      <c r="EP298" s="2886"/>
      <c r="EQ298" s="2886"/>
      <c r="ER298" s="2886"/>
      <c r="ES298" s="2867"/>
      <c r="ET298" s="2867"/>
      <c r="EU298" s="2867"/>
      <c r="EV298" s="3421">
        <f t="shared" si="1275"/>
        <v>0</v>
      </c>
      <c r="EW298" s="3421">
        <f t="shared" si="1270"/>
        <v>0</v>
      </c>
      <c r="EX298" s="3421">
        <f t="shared" si="1271"/>
        <v>0</v>
      </c>
      <c r="EY298" s="3421">
        <f t="shared" si="1272"/>
        <v>0</v>
      </c>
      <c r="EZ298" s="3421">
        <f t="shared" si="1273"/>
        <v>0</v>
      </c>
      <c r="FA298" s="3421">
        <f t="shared" si="1274"/>
        <v>0</v>
      </c>
      <c r="FC298" s="2873"/>
      <c r="FD298" s="2886"/>
      <c r="FE298" s="2886"/>
      <c r="FF298" s="2886"/>
      <c r="FG298" s="2867"/>
      <c r="FH298" s="2867"/>
      <c r="FI298" s="2867"/>
      <c r="FJ298" s="2867">
        <f t="shared" si="1276"/>
        <v>0</v>
      </c>
      <c r="FK298" s="2867">
        <f t="shared" si="1277"/>
        <v>0</v>
      </c>
      <c r="FL298" s="2867">
        <f t="shared" si="996"/>
        <v>0</v>
      </c>
      <c r="FM298" s="2867">
        <f t="shared" si="1278"/>
        <v>0</v>
      </c>
      <c r="FN298" s="2867">
        <f t="shared" si="997"/>
        <v>0</v>
      </c>
      <c r="FO298" s="2867">
        <f t="shared" si="998"/>
        <v>0</v>
      </c>
      <c r="FY298" s="3369">
        <f t="shared" si="987"/>
        <v>0</v>
      </c>
      <c r="FZ298" s="2886"/>
      <c r="GA298" s="2886"/>
      <c r="GB298" s="2886"/>
      <c r="GC298" s="2867"/>
      <c r="GD298" s="2867"/>
      <c r="GE298" s="2867"/>
      <c r="GF298" s="2867"/>
      <c r="GG298" s="2867"/>
      <c r="GH298" s="2867"/>
      <c r="GJ298" s="3369">
        <f t="shared" si="988"/>
        <v>0</v>
      </c>
      <c r="GK298" s="2886" cm="1">
        <f t="array" ref="GK298">SUMPRODUCT('FC-Cost'!$F$3:$N$130*('FC-Cost'!$A$3:$A$130=$F298)*('FC-Cost'!$F$2:$N$2=GK$15))*$Q298</f>
        <v>0</v>
      </c>
      <c r="GL298" s="2886" cm="1">
        <f t="array" ref="GL298">SUMPRODUCT('FC-Cost'!$F$3:$N$130*('FC-Cost'!$A$3:$A$130=$F298)*('FC-Cost'!$F$2:$N$2=GL$15))*$Q298</f>
        <v>0</v>
      </c>
      <c r="GM298" s="2886" cm="1">
        <f t="array" ref="GM298">SUMPRODUCT('FC-Cost'!$F$3:$N$130*('FC-Cost'!$A$3:$A$130=$F298)*('FC-Cost'!$F$2:$N$2=GM$15))*$Q298</f>
        <v>0</v>
      </c>
      <c r="GN298" s="2867" cm="1">
        <f t="array" ref="GN298">SUMPRODUCT('FC-Cost'!$F$3:$N$130*('FC-Cost'!$A$3:$A$130=$F298)*('FC-Cost'!$F$2:$N$2=GN$15))*$Q298</f>
        <v>0</v>
      </c>
      <c r="GO298" s="2867" cm="1">
        <f t="array" ref="GO298">SUMPRODUCT('FC-Cost'!$F$3:$N$130*('FC-Cost'!$A$3:$A$130=$F298)*('FC-Cost'!$F$2:$N$2=GO$15))*$Q298</f>
        <v>0</v>
      </c>
      <c r="GP298" s="2867" cm="1">
        <f t="array" ref="GP298">SUMPRODUCT('FC-Cost'!$F$3:$N$130*('FC-Cost'!$A$3:$A$130=$F298)*('FC-Cost'!$F$2:$N$2=GP$15))*$Q298</f>
        <v>0</v>
      </c>
      <c r="GQ298" s="2867" cm="1">
        <f t="array" ref="GQ298">SUMPRODUCT('FC-Cost'!$F$3:$N$130*('FC-Cost'!$A$3:$A$130=$F298)*('FC-Cost'!$F$2:$N$2=GQ$15))*$Q298</f>
        <v>0</v>
      </c>
      <c r="GR298" s="2867" cm="1">
        <f t="array" ref="GR298">SUMPRODUCT('FC-Cost'!$F$3:$N$130*('FC-Cost'!$A$3:$A$130=$F298)*('FC-Cost'!$F$2:$N$2=GR$15))*$Q298</f>
        <v>0</v>
      </c>
      <c r="GS298" s="2867" cm="1">
        <f t="array" ref="GS298">SUMPRODUCT('FC-Cost'!$F$3:$N$130*('FC-Cost'!$A$3:$A$130=$F298)*('FC-Cost'!$F$2:$N$2=GS$15))*$Q298</f>
        <v>0</v>
      </c>
      <c r="GT298" s="274">
        <f t="shared" si="1216"/>
        <v>0</v>
      </c>
      <c r="GU298" s="3369">
        <f t="shared" si="989"/>
        <v>0</v>
      </c>
      <c r="GV298" s="2886" cm="1">
        <f t="array" ref="GV298">SUMPRODUCT('FC-Cost'!$F$3:$N$130*('FC-Cost'!$A$3:$A$130=$F298)*('FC-Cost'!$F$2:$N$2=GV$15))*$R298</f>
        <v>0</v>
      </c>
      <c r="GW298" s="2886" cm="1">
        <f t="array" ref="GW298">SUMPRODUCT('FC-Cost'!$F$3:$N$130*('FC-Cost'!$A$3:$A$130=$F298)*('FC-Cost'!$F$2:$N$2=GW$15))*$R298</f>
        <v>0</v>
      </c>
      <c r="GX298" s="2886" cm="1">
        <f t="array" ref="GX298">SUMPRODUCT('FC-Cost'!$F$3:$N$130*('FC-Cost'!$A$3:$A$130=$F298)*('FC-Cost'!$F$2:$N$2=GX$15))*$R298</f>
        <v>0</v>
      </c>
      <c r="GY298" s="2867" cm="1">
        <f t="array" ref="GY298">SUMPRODUCT('FC-Cost'!$F$3:$N$130*('FC-Cost'!$A$3:$A$130=$F298)*('FC-Cost'!$F$2:$N$2=GY$15))*$R298</f>
        <v>0</v>
      </c>
      <c r="GZ298" s="2867" cm="1">
        <f t="array" ref="GZ298">SUMPRODUCT('FC-Cost'!$F$3:$N$130*('FC-Cost'!$A$3:$A$130=$F298)*('FC-Cost'!$F$2:$N$2=GZ$15))*$R298</f>
        <v>0</v>
      </c>
      <c r="HA298" s="2867" cm="1">
        <f t="array" ref="HA298">SUMPRODUCT('FC-Cost'!$F$3:$N$130*('FC-Cost'!$A$3:$A$130=$F298)*('FC-Cost'!$F$2:$N$2=HA$15))*$R298</f>
        <v>0</v>
      </c>
      <c r="HB298" s="2867" cm="1">
        <f t="array" ref="HB298">SUMPRODUCT('FC-Cost'!$F$3:$N$130*('FC-Cost'!$A$3:$A$130=$F298)*('FC-Cost'!$F$2:$N$2=HB$15))*$R298</f>
        <v>0</v>
      </c>
      <c r="HC298" s="2867" cm="1">
        <f t="array" ref="HC298">SUMPRODUCT('FC-Cost'!$F$3:$N$130*('FC-Cost'!$A$3:$A$130=$F298)*('FC-Cost'!$F$2:$N$2=HC$15))*$R298</f>
        <v>0</v>
      </c>
      <c r="HD298" s="2867" cm="1">
        <f t="array" ref="HD298">SUMPRODUCT('FC-Cost'!$F$3:$N$130*('FC-Cost'!$A$3:$A$130=$F298)*('FC-Cost'!$F$2:$N$2=HD$15))*$R298</f>
        <v>0</v>
      </c>
      <c r="HF298" s="3369">
        <f t="shared" si="990"/>
        <v>0</v>
      </c>
      <c r="HG298" s="2886" cm="1">
        <f t="array" ref="HG298">SUMPRODUCT('FC-Cost'!$F$3:$N$130*('FC-Cost'!$A$3:$A$130=$F298)*('FC-Cost'!$F$2:$N$2=HG$15))*$S298</f>
        <v>0</v>
      </c>
      <c r="HH298" s="2886" cm="1">
        <f t="array" ref="HH298">SUMPRODUCT('FC-Cost'!$F$3:$N$130*('FC-Cost'!$A$3:$A$130=$F298)*('FC-Cost'!$F$2:$N$2=HH$15))*$S298</f>
        <v>0</v>
      </c>
      <c r="HI298" s="2886" cm="1">
        <f t="array" ref="HI298">SUMPRODUCT('FC-Cost'!$F$3:$N$130*('FC-Cost'!$A$3:$A$130=$F298)*('FC-Cost'!$F$2:$N$2=HI$15))*$S298</f>
        <v>0</v>
      </c>
      <c r="HJ298" s="2867" cm="1">
        <f t="array" ref="HJ298">SUMPRODUCT('FC-Cost'!$F$3:$N$130*('FC-Cost'!$A$3:$A$130=$F298)*('FC-Cost'!$F$2:$N$2=HJ$15))*$S298</f>
        <v>0</v>
      </c>
      <c r="HK298" s="2867" cm="1">
        <f t="array" ref="HK298">SUMPRODUCT('FC-Cost'!$F$3:$N$130*('FC-Cost'!$A$3:$A$130=$F298)*('FC-Cost'!$F$2:$N$2=HK$15))*$S298</f>
        <v>0</v>
      </c>
      <c r="HL298" s="2867" cm="1">
        <f t="array" ref="HL298">SUMPRODUCT('FC-Cost'!$F$3:$N$130*('FC-Cost'!$A$3:$A$130=$F298)*('FC-Cost'!$F$2:$N$2=HL$15))*$S298</f>
        <v>0</v>
      </c>
      <c r="HM298" s="2867" cm="1">
        <f t="array" ref="HM298">SUMPRODUCT('FC-Cost'!$F$3:$N$130*('FC-Cost'!$A$3:$A$130=$F298)*('FC-Cost'!$F$2:$N$2=HM$15))*$S298</f>
        <v>0</v>
      </c>
      <c r="HN298" s="2867" cm="1">
        <f t="array" ref="HN298">SUMPRODUCT('FC-Cost'!$F$3:$N$130*('FC-Cost'!$A$3:$A$130=$F298)*('FC-Cost'!$F$2:$N$2=HN$15))*$S298</f>
        <v>0</v>
      </c>
      <c r="HO298" s="2867" cm="1">
        <f t="array" ref="HO298">SUMPRODUCT('FC-Cost'!$F$3:$N$130*('FC-Cost'!$A$3:$A$130=$F298)*('FC-Cost'!$F$2:$N$2=HO$15))*$S298</f>
        <v>0</v>
      </c>
      <c r="HQ298" s="3369">
        <f t="shared" si="991"/>
        <v>0</v>
      </c>
      <c r="HR298" s="2886" cm="1">
        <f t="array" ref="HR298">SUMPRODUCT('FC-Cost'!$F$3:$N$130*('FC-Cost'!$A$3:$A$130=$F298)*('FC-Cost'!$F$2:$N$2=HR$15))*$T298</f>
        <v>0</v>
      </c>
      <c r="HS298" s="2886" cm="1">
        <f t="array" ref="HS298">SUMPRODUCT('FC-Cost'!$F$3:$N$130*('FC-Cost'!$A$3:$A$130=$F298)*('FC-Cost'!$F$2:$N$2=HS$15))*$T298</f>
        <v>0</v>
      </c>
      <c r="HT298" s="2886" cm="1">
        <f t="array" ref="HT298">SUMPRODUCT('FC-Cost'!$F$3:$N$130*('FC-Cost'!$A$3:$A$130=$F298)*('FC-Cost'!$F$2:$N$2=HT$15))*$T298</f>
        <v>0</v>
      </c>
      <c r="HU298" s="2867" cm="1">
        <f t="array" ref="HU298">SUMPRODUCT('FC-Cost'!$F$3:$N$130*('FC-Cost'!$A$3:$A$130=$F298)*('FC-Cost'!$F$2:$N$2=HU$15))*$T298</f>
        <v>0</v>
      </c>
      <c r="HV298" s="2867" cm="1">
        <f t="array" ref="HV298">SUMPRODUCT('FC-Cost'!$F$3:$N$130*('FC-Cost'!$A$3:$A$130=$F298)*('FC-Cost'!$F$2:$N$2=HV$15))*$T298</f>
        <v>0</v>
      </c>
      <c r="HW298" s="2867" cm="1">
        <f t="array" ref="HW298">SUMPRODUCT('FC-Cost'!$F$3:$N$130*('FC-Cost'!$A$3:$A$130=$F298)*('FC-Cost'!$F$2:$N$2=HW$15))*$T298</f>
        <v>0</v>
      </c>
      <c r="HX298" s="2867" cm="1">
        <f t="array" ref="HX298">SUMPRODUCT('FC-Cost'!$F$3:$N$130*('FC-Cost'!$A$3:$A$130=$F298)*('FC-Cost'!$F$2:$N$2=HX$15))*$T298</f>
        <v>0</v>
      </c>
      <c r="HY298" s="2867" cm="1">
        <f t="array" ref="HY298">SUMPRODUCT('FC-Cost'!$F$3:$N$130*('FC-Cost'!$A$3:$A$130=$F298)*('FC-Cost'!$F$2:$N$2=HY$15))*$T298</f>
        <v>0</v>
      </c>
      <c r="HZ298" s="2867" cm="1">
        <f t="array" ref="HZ298">SUMPRODUCT('FC-Cost'!$F$3:$N$130*('FC-Cost'!$A$3:$A$130=$F298)*('FC-Cost'!$F$2:$N$2=HZ$15))*$T298</f>
        <v>0</v>
      </c>
      <c r="IB298" s="3369">
        <f t="shared" si="992"/>
        <v>0</v>
      </c>
      <c r="IC298" s="2886" cm="1">
        <f t="array" ref="IC298">SUMPRODUCT('FC-Cost'!$F$3:$N$130*('FC-Cost'!$A$3:$A$130=$F298)*('FC-Cost'!$F$2:$N$2=IC$15))*$U298</f>
        <v>0</v>
      </c>
      <c r="ID298" s="2886" cm="1">
        <f t="array" ref="ID298">SUMPRODUCT('FC-Cost'!$F$3:$N$130*('FC-Cost'!$A$3:$A$130=$F298)*('FC-Cost'!$F$2:$N$2=ID$15))*$U298</f>
        <v>0</v>
      </c>
      <c r="IE298" s="2886" cm="1">
        <f t="array" ref="IE298">SUMPRODUCT('FC-Cost'!$F$3:$N$130*('FC-Cost'!$A$3:$A$130=$F298)*('FC-Cost'!$F$2:$N$2=IE$15))*$U298</f>
        <v>0</v>
      </c>
      <c r="IF298" s="2867" cm="1">
        <f t="array" ref="IF298">SUMPRODUCT('FC-Cost'!$F$3:$N$130*('FC-Cost'!$A$3:$A$130=$F298)*('FC-Cost'!$F$2:$N$2=IF$15))*$U298</f>
        <v>0</v>
      </c>
      <c r="IG298" s="2867" cm="1">
        <f t="array" ref="IG298">SUMPRODUCT('FC-Cost'!$F$3:$N$130*('FC-Cost'!$A$3:$A$130=$F298)*('FC-Cost'!$F$2:$N$2=IG$15))*$U298</f>
        <v>0</v>
      </c>
      <c r="IH298" s="2867" cm="1">
        <f t="array" ref="IH298">SUMPRODUCT('FC-Cost'!$F$3:$N$130*('FC-Cost'!$A$3:$A$130=$F298)*('FC-Cost'!$F$2:$N$2=IH$15))*$U298</f>
        <v>0</v>
      </c>
      <c r="II298" s="2867" cm="1">
        <f t="array" ref="II298">SUMPRODUCT('FC-Cost'!$F$3:$N$130*('FC-Cost'!$A$3:$A$130=$F298)*('FC-Cost'!$F$2:$N$2=II$15))*$U298</f>
        <v>0</v>
      </c>
      <c r="IJ298" s="2867" cm="1">
        <f t="array" ref="IJ298">SUMPRODUCT('FC-Cost'!$F$3:$N$130*('FC-Cost'!$A$3:$A$130=$F298)*('FC-Cost'!$F$2:$N$2=IJ$15))*$U298</f>
        <v>0</v>
      </c>
      <c r="IK298" s="2867" cm="1">
        <f t="array" ref="IK298">SUMPRODUCT('FC-Cost'!$F$3:$N$130*('FC-Cost'!$A$3:$A$130=$F298)*('FC-Cost'!$F$2:$N$2=IK$15))*$U298</f>
        <v>0</v>
      </c>
      <c r="IM298" s="3369">
        <f t="shared" si="993"/>
        <v>0</v>
      </c>
      <c r="IN298" s="2886" cm="1">
        <f t="array" ref="IN298">SUMPRODUCT('FC-Cost'!$F$3:$N$130*('FC-Cost'!$A$3:$A$130=$F298)*('FC-Cost'!$F$2:$N$2=IN$15))*$V298</f>
        <v>0</v>
      </c>
      <c r="IO298" s="2886" cm="1">
        <f t="array" ref="IO298">SUMPRODUCT('FC-Cost'!$F$3:$N$130*('FC-Cost'!$A$3:$A$130=$F298)*('FC-Cost'!$F$2:$N$2=IO$15))*$V298</f>
        <v>0</v>
      </c>
      <c r="IP298" s="2886" cm="1">
        <f t="array" ref="IP298">SUMPRODUCT('FC-Cost'!$F$3:$N$130*('FC-Cost'!$A$3:$A$130=$F298)*('FC-Cost'!$F$2:$N$2=IP$15))*$V298</f>
        <v>0</v>
      </c>
      <c r="IQ298" s="2867" cm="1">
        <f t="array" ref="IQ298">SUMPRODUCT('FC-Cost'!$F$3:$N$130*('FC-Cost'!$A$3:$A$130=$F298)*('FC-Cost'!$F$2:$N$2=IQ$15))*$V298</f>
        <v>0</v>
      </c>
      <c r="IR298" s="2867" cm="1">
        <f t="array" ref="IR298">SUMPRODUCT('FC-Cost'!$F$3:$N$130*('FC-Cost'!$A$3:$A$130=$F298)*('FC-Cost'!$F$2:$N$2=IR$15))*$V298</f>
        <v>0</v>
      </c>
      <c r="IS298" s="2867" cm="1">
        <f t="array" ref="IS298">SUMPRODUCT('FC-Cost'!$F$3:$N$130*('FC-Cost'!$A$3:$A$130=$F298)*('FC-Cost'!$F$2:$N$2=IS$15))*$V298</f>
        <v>0</v>
      </c>
      <c r="IT298" s="2867" cm="1">
        <f t="array" ref="IT298">SUMPRODUCT('FC-Cost'!$F$3:$N$130*('FC-Cost'!$A$3:$A$130=$F298)*('FC-Cost'!$F$2:$N$2=IT$15))*$V298</f>
        <v>0</v>
      </c>
      <c r="IU298" s="2867" cm="1">
        <f t="array" ref="IU298">SUMPRODUCT('FC-Cost'!$F$3:$N$130*('FC-Cost'!$A$3:$A$130=$F298)*('FC-Cost'!$F$2:$N$2=IU$15))*$V298</f>
        <v>0</v>
      </c>
      <c r="IV298" s="2867" cm="1">
        <f t="array" ref="IV298">SUMPRODUCT('FC-Cost'!$F$3:$N$130*('FC-Cost'!$A$3:$A$130=$F298)*('FC-Cost'!$F$2:$N$2=IV$15))*$V298</f>
        <v>0</v>
      </c>
    </row>
    <row r="299" spans="2:256">
      <c r="B299" s="2858" t="s">
        <v>818</v>
      </c>
      <c r="C299" s="2858" t="s">
        <v>818</v>
      </c>
      <c r="D299" s="2858" t="s">
        <v>6119</v>
      </c>
      <c r="E299" s="2858" t="s">
        <v>6055</v>
      </c>
      <c r="F299" s="2858" t="s">
        <v>2832</v>
      </c>
      <c r="G299" s="2858" t="s">
        <v>2490</v>
      </c>
      <c r="H299" s="2858" t="s">
        <v>1188</v>
      </c>
      <c r="I299" s="552"/>
      <c r="J299" s="2898">
        <f t="shared" si="981"/>
        <v>63000</v>
      </c>
      <c r="K299" s="2897"/>
      <c r="L299" s="2897"/>
      <c r="M299" s="2897"/>
      <c r="N299" s="2897"/>
      <c r="O299" s="2897"/>
      <c r="P299" s="2897">
        <v>63000</v>
      </c>
      <c r="Q299" s="2897">
        <v>0</v>
      </c>
      <c r="R299" s="3573"/>
      <c r="S299" s="3573"/>
      <c r="T299" s="3573"/>
      <c r="U299" s="3573"/>
      <c r="V299" s="3573"/>
      <c r="W299" s="293"/>
      <c r="X299" s="3569"/>
      <c r="Y299" s="293">
        <f>SUMIFS('TC-25'!$G$3:$G$401,'TC-25'!$A$3:$A$401,FC!$F299,'TC-25'!$E$3:$E$401,FC!$D299)</f>
        <v>0</v>
      </c>
      <c r="Z299" s="293">
        <f>SUMIFS('TC-25'!$AA$4:$AA$38,'TC-25'!$W$4:$W$38,$D299,'TC-25'!$Y$4:$Y$38,$F299)</f>
        <v>0</v>
      </c>
      <c r="AA299" s="322">
        <f t="shared" si="999"/>
        <v>0</v>
      </c>
      <c r="AB299" s="293">
        <f t="shared" si="1196"/>
        <v>0</v>
      </c>
      <c r="AC299" s="293">
        <f>SUMIFS('TC-25'!$AH$4:$AH$38,'TC-25'!$AD$4:$AD$38,FC!$D299,'TC-25'!$AF$4:$AF$38,FC!$F299)</f>
        <v>0</v>
      </c>
      <c r="AD299" s="322">
        <f t="shared" si="1217"/>
        <v>0</v>
      </c>
      <c r="AE299" s="293"/>
      <c r="AF299" s="293"/>
      <c r="AG299" s="2864">
        <f t="shared" si="1197"/>
        <v>598.64132776749341</v>
      </c>
      <c r="AH299" s="2861">
        <v>0</v>
      </c>
      <c r="AI299" s="2860">
        <v>0</v>
      </c>
      <c r="AJ299" s="2860">
        <v>0</v>
      </c>
      <c r="AK299" s="2860">
        <v>0</v>
      </c>
      <c r="AL299" s="2860">
        <v>0</v>
      </c>
      <c r="AM299" s="2860">
        <v>598.64132776749341</v>
      </c>
      <c r="AN299" s="2860">
        <v>0</v>
      </c>
      <c r="AO299" s="2860"/>
      <c r="AP299" s="2860"/>
      <c r="AQ299" s="2860"/>
      <c r="AR299" s="2860"/>
      <c r="AS299" s="2860"/>
      <c r="AT299" s="293"/>
      <c r="AU299" s="2864"/>
      <c r="AV299" s="2860">
        <v>0</v>
      </c>
      <c r="AW299" s="2860">
        <v>0</v>
      </c>
      <c r="AX299" s="2860">
        <v>0</v>
      </c>
      <c r="AY299" s="2860">
        <v>0</v>
      </c>
      <c r="AZ299" s="2860">
        <v>0</v>
      </c>
      <c r="BA299" s="2860">
        <v>25950</v>
      </c>
      <c r="BB299" s="2860">
        <v>0</v>
      </c>
      <c r="BC299" s="2866">
        <v>26000</v>
      </c>
      <c r="BD299" s="2866">
        <v>26000</v>
      </c>
      <c r="BE299" s="2866">
        <v>26000</v>
      </c>
      <c r="BF299" s="2866">
        <v>26000</v>
      </c>
      <c r="BG299" s="2866">
        <v>26000</v>
      </c>
      <c r="BH299" s="293"/>
      <c r="BI299" s="2862"/>
      <c r="BJ299" s="2860"/>
      <c r="BK299" s="2860"/>
      <c r="BL299" s="2860"/>
      <c r="BM299" s="2860"/>
      <c r="BN299" s="2860"/>
      <c r="BO299" s="2860">
        <v>15534.742455566457</v>
      </c>
      <c r="BP299" s="2860">
        <v>0</v>
      </c>
      <c r="BQ299" s="2866">
        <f t="shared" si="982"/>
        <v>0</v>
      </c>
      <c r="BR299" s="2866">
        <f t="shared" si="983"/>
        <v>0</v>
      </c>
      <c r="BS299" s="2866">
        <f t="shared" si="984"/>
        <v>0</v>
      </c>
      <c r="BT299" s="2866">
        <f t="shared" si="985"/>
        <v>0</v>
      </c>
      <c r="BU299" s="2866">
        <f t="shared" si="986"/>
        <v>0</v>
      </c>
      <c r="BV299" s="293"/>
      <c r="BW299" s="2862">
        <f t="shared" si="1154"/>
        <v>980072106.70068693</v>
      </c>
      <c r="BX299" s="2860"/>
      <c r="BY299" s="2860"/>
      <c r="BZ299" s="2860"/>
      <c r="CA299" s="2860"/>
      <c r="CB299" s="2860"/>
      <c r="CC299" s="2860">
        <v>980072106.70068693</v>
      </c>
      <c r="CD299" s="2860">
        <v>0</v>
      </c>
      <c r="CE299" s="2866">
        <f t="shared" si="1198"/>
        <v>0</v>
      </c>
      <c r="CF299" s="2866">
        <f t="shared" si="1199"/>
        <v>0</v>
      </c>
      <c r="CG299" s="2866">
        <f t="shared" si="1200"/>
        <v>0</v>
      </c>
      <c r="CH299" s="2866">
        <f t="shared" si="1201"/>
        <v>0</v>
      </c>
      <c r="CI299" s="2866">
        <f t="shared" si="1202"/>
        <v>0</v>
      </c>
      <c r="CJ299" s="293"/>
      <c r="CK299" s="2864">
        <f t="shared" si="994"/>
        <v>0</v>
      </c>
      <c r="CL299" s="2869"/>
      <c r="CM299" s="2869"/>
      <c r="CN299" s="2869"/>
      <c r="CO299" s="2869"/>
      <c r="CP299" s="2869"/>
      <c r="CQ299" s="2869"/>
      <c r="CR299" s="2869"/>
      <c r="CS299" s="2869"/>
      <c r="CT299" s="2869"/>
      <c r="CU299" s="2869"/>
      <c r="CV299" s="2869"/>
      <c r="CW299" s="2869"/>
      <c r="CX299" s="293"/>
      <c r="CY299" s="2873"/>
      <c r="CZ299" s="2867">
        <v>0</v>
      </c>
      <c r="DA299" s="2867">
        <v>0</v>
      </c>
      <c r="DB299" s="2867">
        <v>0</v>
      </c>
      <c r="DC299" s="2867">
        <v>0</v>
      </c>
      <c r="DD299" s="2867">
        <v>0</v>
      </c>
      <c r="DE299" s="2867">
        <v>453.72838095238097</v>
      </c>
      <c r="DF299" s="2867">
        <v>0</v>
      </c>
      <c r="DG299" s="2867"/>
      <c r="DH299" s="2867"/>
      <c r="DI299" s="2867"/>
      <c r="DJ299" s="2867"/>
      <c r="DK299" s="2867"/>
      <c r="DM299" s="3377">
        <f t="shared" si="995"/>
        <v>28584888</v>
      </c>
      <c r="DN299" s="2886"/>
      <c r="DO299" s="2886"/>
      <c r="DP299" s="2886"/>
      <c r="DQ299" s="2867"/>
      <c r="DR299" s="2867"/>
      <c r="DS299" s="2867">
        <f t="shared" si="1203"/>
        <v>28584888</v>
      </c>
      <c r="DT299" s="2867">
        <f t="shared" si="1204"/>
        <v>0</v>
      </c>
      <c r="DU299" s="2867">
        <f t="shared" si="1205"/>
        <v>0</v>
      </c>
      <c r="DV299" s="2867">
        <f t="shared" si="1206"/>
        <v>0</v>
      </c>
      <c r="DW299" s="2867">
        <f t="shared" si="1207"/>
        <v>0</v>
      </c>
      <c r="DX299" s="2867">
        <f t="shared" si="1208"/>
        <v>0</v>
      </c>
      <c r="DY299" s="2867">
        <f t="shared" si="1209"/>
        <v>0</v>
      </c>
      <c r="EA299" s="2873"/>
      <c r="EB299" s="2867"/>
      <c r="EC299" s="2867"/>
      <c r="ED299" s="2867"/>
      <c r="EE299" s="2867"/>
      <c r="EF299" s="2867"/>
      <c r="EG299" s="2867"/>
      <c r="EH299" s="2867">
        <f t="shared" si="1210"/>
        <v>0</v>
      </c>
      <c r="EI299" s="2867">
        <f t="shared" si="1211"/>
        <v>0</v>
      </c>
      <c r="EJ299" s="2867">
        <f t="shared" si="1212"/>
        <v>0</v>
      </c>
      <c r="EK299" s="2867">
        <f t="shared" si="1213"/>
        <v>0</v>
      </c>
      <c r="EL299" s="2867">
        <f t="shared" si="1214"/>
        <v>0</v>
      </c>
      <c r="EM299" s="2867">
        <f t="shared" si="1215"/>
        <v>0</v>
      </c>
      <c r="EO299" s="2873"/>
      <c r="EP299" s="2886"/>
      <c r="EQ299" s="2886"/>
      <c r="ER299" s="2886"/>
      <c r="ES299" s="2867"/>
      <c r="ET299" s="2867"/>
      <c r="EU299" s="2867"/>
      <c r="EV299" s="3421">
        <f t="shared" si="1275"/>
        <v>0</v>
      </c>
      <c r="EW299" s="3421">
        <f t="shared" si="1270"/>
        <v>0</v>
      </c>
      <c r="EX299" s="3421">
        <f t="shared" si="1271"/>
        <v>0</v>
      </c>
      <c r="EY299" s="3421">
        <f t="shared" si="1272"/>
        <v>0</v>
      </c>
      <c r="EZ299" s="3421">
        <f t="shared" si="1273"/>
        <v>0</v>
      </c>
      <c r="FA299" s="3421">
        <f t="shared" si="1274"/>
        <v>0</v>
      </c>
      <c r="FC299" s="2873"/>
      <c r="FD299" s="2886"/>
      <c r="FE299" s="2886"/>
      <c r="FF299" s="2886"/>
      <c r="FG299" s="2867"/>
      <c r="FH299" s="2867"/>
      <c r="FI299" s="2867"/>
      <c r="FJ299" s="2867">
        <f t="shared" si="1276"/>
        <v>0</v>
      </c>
      <c r="FK299" s="2867">
        <f t="shared" si="1277"/>
        <v>0</v>
      </c>
      <c r="FL299" s="2867">
        <f t="shared" si="996"/>
        <v>0</v>
      </c>
      <c r="FM299" s="2867">
        <f t="shared" si="1278"/>
        <v>0</v>
      </c>
      <c r="FN299" s="2867">
        <f t="shared" si="997"/>
        <v>0</v>
      </c>
      <c r="FO299" s="2867">
        <f t="shared" si="998"/>
        <v>0</v>
      </c>
      <c r="FY299" s="3369">
        <f t="shared" si="987"/>
        <v>0</v>
      </c>
      <c r="FZ299" s="2886"/>
      <c r="GA299" s="2886"/>
      <c r="GB299" s="2886"/>
      <c r="GC299" s="2867"/>
      <c r="GD299" s="2867"/>
      <c r="GE299" s="2867"/>
      <c r="GF299" s="2867"/>
      <c r="GG299" s="2867"/>
      <c r="GH299" s="2867"/>
      <c r="GJ299" s="3369">
        <f t="shared" si="988"/>
        <v>0</v>
      </c>
      <c r="GK299" s="2886" cm="1">
        <f t="array" ref="GK299">SUMPRODUCT('FC-Cost'!$F$3:$N$130*('FC-Cost'!$A$3:$A$130=$F299)*('FC-Cost'!$F$2:$N$2=GK$15))*$Q299</f>
        <v>0</v>
      </c>
      <c r="GL299" s="2886" cm="1">
        <f t="array" ref="GL299">SUMPRODUCT('FC-Cost'!$F$3:$N$130*('FC-Cost'!$A$3:$A$130=$F299)*('FC-Cost'!$F$2:$N$2=GL$15))*$Q299</f>
        <v>0</v>
      </c>
      <c r="GM299" s="2886" cm="1">
        <f t="array" ref="GM299">SUMPRODUCT('FC-Cost'!$F$3:$N$130*('FC-Cost'!$A$3:$A$130=$F299)*('FC-Cost'!$F$2:$N$2=GM$15))*$Q299</f>
        <v>0</v>
      </c>
      <c r="GN299" s="2867" cm="1">
        <f t="array" ref="GN299">SUMPRODUCT('FC-Cost'!$F$3:$N$130*('FC-Cost'!$A$3:$A$130=$F299)*('FC-Cost'!$F$2:$N$2=GN$15))*$Q299</f>
        <v>0</v>
      </c>
      <c r="GO299" s="2867" cm="1">
        <f t="array" ref="GO299">SUMPRODUCT('FC-Cost'!$F$3:$N$130*('FC-Cost'!$A$3:$A$130=$F299)*('FC-Cost'!$F$2:$N$2=GO$15))*$Q299</f>
        <v>0</v>
      </c>
      <c r="GP299" s="2867" cm="1">
        <f t="array" ref="GP299">SUMPRODUCT('FC-Cost'!$F$3:$N$130*('FC-Cost'!$A$3:$A$130=$F299)*('FC-Cost'!$F$2:$N$2=GP$15))*$Q299</f>
        <v>0</v>
      </c>
      <c r="GQ299" s="2867" cm="1">
        <f t="array" ref="GQ299">SUMPRODUCT('FC-Cost'!$F$3:$N$130*('FC-Cost'!$A$3:$A$130=$F299)*('FC-Cost'!$F$2:$N$2=GQ$15))*$Q299</f>
        <v>0</v>
      </c>
      <c r="GR299" s="2867" cm="1">
        <f t="array" ref="GR299">SUMPRODUCT('FC-Cost'!$F$3:$N$130*('FC-Cost'!$A$3:$A$130=$F299)*('FC-Cost'!$F$2:$N$2=GR$15))*$Q299</f>
        <v>0</v>
      </c>
      <c r="GS299" s="2867" cm="1">
        <f t="array" ref="GS299">SUMPRODUCT('FC-Cost'!$F$3:$N$130*('FC-Cost'!$A$3:$A$130=$F299)*('FC-Cost'!$F$2:$N$2=GS$15))*$Q299</f>
        <v>0</v>
      </c>
      <c r="GT299" s="274">
        <f t="shared" si="1216"/>
        <v>0</v>
      </c>
      <c r="GU299" s="3369">
        <f t="shared" si="989"/>
        <v>0</v>
      </c>
      <c r="GV299" s="2886" cm="1">
        <f t="array" ref="GV299">SUMPRODUCT('FC-Cost'!$F$3:$N$130*('FC-Cost'!$A$3:$A$130=$F299)*('FC-Cost'!$F$2:$N$2=GV$15))*$R299</f>
        <v>0</v>
      </c>
      <c r="GW299" s="2886" cm="1">
        <f t="array" ref="GW299">SUMPRODUCT('FC-Cost'!$F$3:$N$130*('FC-Cost'!$A$3:$A$130=$F299)*('FC-Cost'!$F$2:$N$2=GW$15))*$R299</f>
        <v>0</v>
      </c>
      <c r="GX299" s="2886" cm="1">
        <f t="array" ref="GX299">SUMPRODUCT('FC-Cost'!$F$3:$N$130*('FC-Cost'!$A$3:$A$130=$F299)*('FC-Cost'!$F$2:$N$2=GX$15))*$R299</f>
        <v>0</v>
      </c>
      <c r="GY299" s="2867" cm="1">
        <f t="array" ref="GY299">SUMPRODUCT('FC-Cost'!$F$3:$N$130*('FC-Cost'!$A$3:$A$130=$F299)*('FC-Cost'!$F$2:$N$2=GY$15))*$R299</f>
        <v>0</v>
      </c>
      <c r="GZ299" s="2867" cm="1">
        <f t="array" ref="GZ299">SUMPRODUCT('FC-Cost'!$F$3:$N$130*('FC-Cost'!$A$3:$A$130=$F299)*('FC-Cost'!$F$2:$N$2=GZ$15))*$R299</f>
        <v>0</v>
      </c>
      <c r="HA299" s="2867" cm="1">
        <f t="array" ref="HA299">SUMPRODUCT('FC-Cost'!$F$3:$N$130*('FC-Cost'!$A$3:$A$130=$F299)*('FC-Cost'!$F$2:$N$2=HA$15))*$R299</f>
        <v>0</v>
      </c>
      <c r="HB299" s="2867" cm="1">
        <f t="array" ref="HB299">SUMPRODUCT('FC-Cost'!$F$3:$N$130*('FC-Cost'!$A$3:$A$130=$F299)*('FC-Cost'!$F$2:$N$2=HB$15))*$R299</f>
        <v>0</v>
      </c>
      <c r="HC299" s="2867" cm="1">
        <f t="array" ref="HC299">SUMPRODUCT('FC-Cost'!$F$3:$N$130*('FC-Cost'!$A$3:$A$130=$F299)*('FC-Cost'!$F$2:$N$2=HC$15))*$R299</f>
        <v>0</v>
      </c>
      <c r="HD299" s="2867" cm="1">
        <f t="array" ref="HD299">SUMPRODUCT('FC-Cost'!$F$3:$N$130*('FC-Cost'!$A$3:$A$130=$F299)*('FC-Cost'!$F$2:$N$2=HD$15))*$R299</f>
        <v>0</v>
      </c>
      <c r="HF299" s="3369">
        <f t="shared" si="990"/>
        <v>0</v>
      </c>
      <c r="HG299" s="2886" cm="1">
        <f t="array" ref="HG299">SUMPRODUCT('FC-Cost'!$F$3:$N$130*('FC-Cost'!$A$3:$A$130=$F299)*('FC-Cost'!$F$2:$N$2=HG$15))*$S299</f>
        <v>0</v>
      </c>
      <c r="HH299" s="2886" cm="1">
        <f t="array" ref="HH299">SUMPRODUCT('FC-Cost'!$F$3:$N$130*('FC-Cost'!$A$3:$A$130=$F299)*('FC-Cost'!$F$2:$N$2=HH$15))*$S299</f>
        <v>0</v>
      </c>
      <c r="HI299" s="2886" cm="1">
        <f t="array" ref="HI299">SUMPRODUCT('FC-Cost'!$F$3:$N$130*('FC-Cost'!$A$3:$A$130=$F299)*('FC-Cost'!$F$2:$N$2=HI$15))*$S299</f>
        <v>0</v>
      </c>
      <c r="HJ299" s="2867" cm="1">
        <f t="array" ref="HJ299">SUMPRODUCT('FC-Cost'!$F$3:$N$130*('FC-Cost'!$A$3:$A$130=$F299)*('FC-Cost'!$F$2:$N$2=HJ$15))*$S299</f>
        <v>0</v>
      </c>
      <c r="HK299" s="2867" cm="1">
        <f t="array" ref="HK299">SUMPRODUCT('FC-Cost'!$F$3:$N$130*('FC-Cost'!$A$3:$A$130=$F299)*('FC-Cost'!$F$2:$N$2=HK$15))*$S299</f>
        <v>0</v>
      </c>
      <c r="HL299" s="2867" cm="1">
        <f t="array" ref="HL299">SUMPRODUCT('FC-Cost'!$F$3:$N$130*('FC-Cost'!$A$3:$A$130=$F299)*('FC-Cost'!$F$2:$N$2=HL$15))*$S299</f>
        <v>0</v>
      </c>
      <c r="HM299" s="2867" cm="1">
        <f t="array" ref="HM299">SUMPRODUCT('FC-Cost'!$F$3:$N$130*('FC-Cost'!$A$3:$A$130=$F299)*('FC-Cost'!$F$2:$N$2=HM$15))*$S299</f>
        <v>0</v>
      </c>
      <c r="HN299" s="2867" cm="1">
        <f t="array" ref="HN299">SUMPRODUCT('FC-Cost'!$F$3:$N$130*('FC-Cost'!$A$3:$A$130=$F299)*('FC-Cost'!$F$2:$N$2=HN$15))*$S299</f>
        <v>0</v>
      </c>
      <c r="HO299" s="2867" cm="1">
        <f t="array" ref="HO299">SUMPRODUCT('FC-Cost'!$F$3:$N$130*('FC-Cost'!$A$3:$A$130=$F299)*('FC-Cost'!$F$2:$N$2=HO$15))*$S299</f>
        <v>0</v>
      </c>
      <c r="HQ299" s="3369">
        <f t="shared" si="991"/>
        <v>0</v>
      </c>
      <c r="HR299" s="2886" cm="1">
        <f t="array" ref="HR299">SUMPRODUCT('FC-Cost'!$F$3:$N$130*('FC-Cost'!$A$3:$A$130=$F299)*('FC-Cost'!$F$2:$N$2=HR$15))*$T299</f>
        <v>0</v>
      </c>
      <c r="HS299" s="2886" cm="1">
        <f t="array" ref="HS299">SUMPRODUCT('FC-Cost'!$F$3:$N$130*('FC-Cost'!$A$3:$A$130=$F299)*('FC-Cost'!$F$2:$N$2=HS$15))*$T299</f>
        <v>0</v>
      </c>
      <c r="HT299" s="2886" cm="1">
        <f t="array" ref="HT299">SUMPRODUCT('FC-Cost'!$F$3:$N$130*('FC-Cost'!$A$3:$A$130=$F299)*('FC-Cost'!$F$2:$N$2=HT$15))*$T299</f>
        <v>0</v>
      </c>
      <c r="HU299" s="2867" cm="1">
        <f t="array" ref="HU299">SUMPRODUCT('FC-Cost'!$F$3:$N$130*('FC-Cost'!$A$3:$A$130=$F299)*('FC-Cost'!$F$2:$N$2=HU$15))*$T299</f>
        <v>0</v>
      </c>
      <c r="HV299" s="2867" cm="1">
        <f t="array" ref="HV299">SUMPRODUCT('FC-Cost'!$F$3:$N$130*('FC-Cost'!$A$3:$A$130=$F299)*('FC-Cost'!$F$2:$N$2=HV$15))*$T299</f>
        <v>0</v>
      </c>
      <c r="HW299" s="2867" cm="1">
        <f t="array" ref="HW299">SUMPRODUCT('FC-Cost'!$F$3:$N$130*('FC-Cost'!$A$3:$A$130=$F299)*('FC-Cost'!$F$2:$N$2=HW$15))*$T299</f>
        <v>0</v>
      </c>
      <c r="HX299" s="2867" cm="1">
        <f t="array" ref="HX299">SUMPRODUCT('FC-Cost'!$F$3:$N$130*('FC-Cost'!$A$3:$A$130=$F299)*('FC-Cost'!$F$2:$N$2=HX$15))*$T299</f>
        <v>0</v>
      </c>
      <c r="HY299" s="2867" cm="1">
        <f t="array" ref="HY299">SUMPRODUCT('FC-Cost'!$F$3:$N$130*('FC-Cost'!$A$3:$A$130=$F299)*('FC-Cost'!$F$2:$N$2=HY$15))*$T299</f>
        <v>0</v>
      </c>
      <c r="HZ299" s="2867" cm="1">
        <f t="array" ref="HZ299">SUMPRODUCT('FC-Cost'!$F$3:$N$130*('FC-Cost'!$A$3:$A$130=$F299)*('FC-Cost'!$F$2:$N$2=HZ$15))*$T299</f>
        <v>0</v>
      </c>
      <c r="IB299" s="3369">
        <f t="shared" si="992"/>
        <v>0</v>
      </c>
      <c r="IC299" s="2886" cm="1">
        <f t="array" ref="IC299">SUMPRODUCT('FC-Cost'!$F$3:$N$130*('FC-Cost'!$A$3:$A$130=$F299)*('FC-Cost'!$F$2:$N$2=IC$15))*$U299</f>
        <v>0</v>
      </c>
      <c r="ID299" s="2886" cm="1">
        <f t="array" ref="ID299">SUMPRODUCT('FC-Cost'!$F$3:$N$130*('FC-Cost'!$A$3:$A$130=$F299)*('FC-Cost'!$F$2:$N$2=ID$15))*$U299</f>
        <v>0</v>
      </c>
      <c r="IE299" s="2886" cm="1">
        <f t="array" ref="IE299">SUMPRODUCT('FC-Cost'!$F$3:$N$130*('FC-Cost'!$A$3:$A$130=$F299)*('FC-Cost'!$F$2:$N$2=IE$15))*$U299</f>
        <v>0</v>
      </c>
      <c r="IF299" s="2867" cm="1">
        <f t="array" ref="IF299">SUMPRODUCT('FC-Cost'!$F$3:$N$130*('FC-Cost'!$A$3:$A$130=$F299)*('FC-Cost'!$F$2:$N$2=IF$15))*$U299</f>
        <v>0</v>
      </c>
      <c r="IG299" s="2867" cm="1">
        <f t="array" ref="IG299">SUMPRODUCT('FC-Cost'!$F$3:$N$130*('FC-Cost'!$A$3:$A$130=$F299)*('FC-Cost'!$F$2:$N$2=IG$15))*$U299</f>
        <v>0</v>
      </c>
      <c r="IH299" s="2867" cm="1">
        <f t="array" ref="IH299">SUMPRODUCT('FC-Cost'!$F$3:$N$130*('FC-Cost'!$A$3:$A$130=$F299)*('FC-Cost'!$F$2:$N$2=IH$15))*$U299</f>
        <v>0</v>
      </c>
      <c r="II299" s="2867" cm="1">
        <f t="array" ref="II299">SUMPRODUCT('FC-Cost'!$F$3:$N$130*('FC-Cost'!$A$3:$A$130=$F299)*('FC-Cost'!$F$2:$N$2=II$15))*$U299</f>
        <v>0</v>
      </c>
      <c r="IJ299" s="2867" cm="1">
        <f t="array" ref="IJ299">SUMPRODUCT('FC-Cost'!$F$3:$N$130*('FC-Cost'!$A$3:$A$130=$F299)*('FC-Cost'!$F$2:$N$2=IJ$15))*$U299</f>
        <v>0</v>
      </c>
      <c r="IK299" s="2867" cm="1">
        <f t="array" ref="IK299">SUMPRODUCT('FC-Cost'!$F$3:$N$130*('FC-Cost'!$A$3:$A$130=$F299)*('FC-Cost'!$F$2:$N$2=IK$15))*$U299</f>
        <v>0</v>
      </c>
      <c r="IM299" s="3369">
        <f t="shared" si="993"/>
        <v>0</v>
      </c>
      <c r="IN299" s="2886" cm="1">
        <f t="array" ref="IN299">SUMPRODUCT('FC-Cost'!$F$3:$N$130*('FC-Cost'!$A$3:$A$130=$F299)*('FC-Cost'!$F$2:$N$2=IN$15))*$V299</f>
        <v>0</v>
      </c>
      <c r="IO299" s="2886" cm="1">
        <f t="array" ref="IO299">SUMPRODUCT('FC-Cost'!$F$3:$N$130*('FC-Cost'!$A$3:$A$130=$F299)*('FC-Cost'!$F$2:$N$2=IO$15))*$V299</f>
        <v>0</v>
      </c>
      <c r="IP299" s="2886" cm="1">
        <f t="array" ref="IP299">SUMPRODUCT('FC-Cost'!$F$3:$N$130*('FC-Cost'!$A$3:$A$130=$F299)*('FC-Cost'!$F$2:$N$2=IP$15))*$V299</f>
        <v>0</v>
      </c>
      <c r="IQ299" s="2867" cm="1">
        <f t="array" ref="IQ299">SUMPRODUCT('FC-Cost'!$F$3:$N$130*('FC-Cost'!$A$3:$A$130=$F299)*('FC-Cost'!$F$2:$N$2=IQ$15))*$V299</f>
        <v>0</v>
      </c>
      <c r="IR299" s="2867" cm="1">
        <f t="array" ref="IR299">SUMPRODUCT('FC-Cost'!$F$3:$N$130*('FC-Cost'!$A$3:$A$130=$F299)*('FC-Cost'!$F$2:$N$2=IR$15))*$V299</f>
        <v>0</v>
      </c>
      <c r="IS299" s="2867" cm="1">
        <f t="array" ref="IS299">SUMPRODUCT('FC-Cost'!$F$3:$N$130*('FC-Cost'!$A$3:$A$130=$F299)*('FC-Cost'!$F$2:$N$2=IS$15))*$V299</f>
        <v>0</v>
      </c>
      <c r="IT299" s="2867" cm="1">
        <f t="array" ref="IT299">SUMPRODUCT('FC-Cost'!$F$3:$N$130*('FC-Cost'!$A$3:$A$130=$F299)*('FC-Cost'!$F$2:$N$2=IT$15))*$V299</f>
        <v>0</v>
      </c>
      <c r="IU299" s="2867" cm="1">
        <f t="array" ref="IU299">SUMPRODUCT('FC-Cost'!$F$3:$N$130*('FC-Cost'!$A$3:$A$130=$F299)*('FC-Cost'!$F$2:$N$2=IU$15))*$V299</f>
        <v>0</v>
      </c>
      <c r="IV299" s="2867" cm="1">
        <f t="array" ref="IV299">SUMPRODUCT('FC-Cost'!$F$3:$N$130*('FC-Cost'!$A$3:$A$130=$F299)*('FC-Cost'!$F$2:$N$2=IV$15))*$V299</f>
        <v>0</v>
      </c>
    </row>
    <row r="300" spans="2:256">
      <c r="B300" s="2858" t="s">
        <v>818</v>
      </c>
      <c r="C300" s="2858" t="s">
        <v>818</v>
      </c>
      <c r="D300" s="2858" t="s">
        <v>6120</v>
      </c>
      <c r="E300" s="2858" t="s">
        <v>6053</v>
      </c>
      <c r="F300" s="2858" t="s">
        <v>1905</v>
      </c>
      <c r="G300" s="2858" t="s">
        <v>1906</v>
      </c>
      <c r="H300" s="2858" t="s">
        <v>1188</v>
      </c>
      <c r="I300" s="552"/>
      <c r="J300" s="2898">
        <f t="shared" si="981"/>
        <v>197000</v>
      </c>
      <c r="K300" s="2897"/>
      <c r="L300" s="2897"/>
      <c r="M300" s="2897"/>
      <c r="N300" s="2897"/>
      <c r="O300" s="2897"/>
      <c r="P300" s="2897">
        <v>21000</v>
      </c>
      <c r="Q300" s="2897">
        <v>0</v>
      </c>
      <c r="R300" s="3573"/>
      <c r="S300" s="3573">
        <v>44000</v>
      </c>
      <c r="T300" s="3573">
        <v>44000</v>
      </c>
      <c r="U300" s="3573">
        <v>44000</v>
      </c>
      <c r="V300" s="3573">
        <v>44000</v>
      </c>
      <c r="W300" s="293"/>
      <c r="X300" s="3569"/>
      <c r="Y300" s="293">
        <f>SUMIFS('TC-25'!$G$3:$G$401,'TC-25'!$A$3:$A$401,FC!$F300,'TC-25'!$E$3:$E$401,FC!$D300)</f>
        <v>0</v>
      </c>
      <c r="Z300" s="293">
        <f>SUMIFS('TC-25'!$AA$4:$AA$38,'TC-25'!$W$4:$W$38,$D300,'TC-25'!$Y$4:$Y$38,$F300)</f>
        <v>0</v>
      </c>
      <c r="AA300" s="322">
        <f t="shared" ref="AA300" si="1330">SUM(Y300:Z300)</f>
        <v>0</v>
      </c>
      <c r="AB300" s="293">
        <f t="shared" si="1196"/>
        <v>0</v>
      </c>
      <c r="AC300" s="293">
        <f>SUMIFS('TC-25'!$AH$4:$AH$38,'TC-25'!$AD$4:$AD$38,FC!$D300,'TC-25'!$AF$4:$AF$38,FC!$F300)</f>
        <v>0</v>
      </c>
      <c r="AD300" s="322">
        <f t="shared" si="1217"/>
        <v>0</v>
      </c>
      <c r="AE300" s="293"/>
      <c r="AF300" s="293"/>
      <c r="AG300" s="2864">
        <f t="shared" si="1197"/>
        <v>665.14413728700072</v>
      </c>
      <c r="AH300" s="2861">
        <v>0</v>
      </c>
      <c r="AI300" s="2860">
        <v>0</v>
      </c>
      <c r="AJ300" s="2860">
        <v>0</v>
      </c>
      <c r="AK300" s="2860">
        <v>0</v>
      </c>
      <c r="AL300" s="2860">
        <v>0</v>
      </c>
      <c r="AM300" s="2860">
        <v>641.20928788281628</v>
      </c>
      <c r="AN300" s="2860">
        <v>0</v>
      </c>
      <c r="AO300" s="2860"/>
      <c r="AP300" s="2860">
        <v>668</v>
      </c>
      <c r="AQ300" s="2860">
        <v>668</v>
      </c>
      <c r="AR300" s="2860">
        <v>668</v>
      </c>
      <c r="AS300" s="2860">
        <v>668</v>
      </c>
      <c r="AT300" s="293"/>
      <c r="AU300" s="2864"/>
      <c r="AV300" s="2860">
        <v>0</v>
      </c>
      <c r="AW300" s="2860">
        <v>0</v>
      </c>
      <c r="AX300" s="2860">
        <v>0</v>
      </c>
      <c r="AY300" s="2860">
        <v>0</v>
      </c>
      <c r="AZ300" s="2860">
        <v>0</v>
      </c>
      <c r="BA300" s="2860">
        <v>25990</v>
      </c>
      <c r="BB300" s="2860">
        <v>0</v>
      </c>
      <c r="BC300" s="2866">
        <v>26000</v>
      </c>
      <c r="BD300" s="2866">
        <v>26000</v>
      </c>
      <c r="BE300" s="2866">
        <v>26000</v>
      </c>
      <c r="BF300" s="2866">
        <v>26000</v>
      </c>
      <c r="BG300" s="2866">
        <v>26000</v>
      </c>
      <c r="BH300" s="293"/>
      <c r="BI300" s="2862"/>
      <c r="BJ300" s="2860"/>
      <c r="BK300" s="2860"/>
      <c r="BL300" s="2860"/>
      <c r="BM300" s="2860"/>
      <c r="BN300" s="2860"/>
      <c r="BO300" s="2860">
        <v>16665.029392074393</v>
      </c>
      <c r="BP300" s="2860">
        <v>0</v>
      </c>
      <c r="BQ300" s="2866">
        <f t="shared" si="982"/>
        <v>0</v>
      </c>
      <c r="BR300" s="2866">
        <f t="shared" si="983"/>
        <v>17368</v>
      </c>
      <c r="BS300" s="2866">
        <f t="shared" si="984"/>
        <v>17368</v>
      </c>
      <c r="BT300" s="2866">
        <f t="shared" si="985"/>
        <v>17368</v>
      </c>
      <c r="BU300" s="2866">
        <f t="shared" si="986"/>
        <v>17368</v>
      </c>
      <c r="BV300" s="293"/>
      <c r="BW300" s="2862">
        <f t="shared" si="1154"/>
        <v>3422587108.2335625</v>
      </c>
      <c r="BX300" s="2860"/>
      <c r="BY300" s="2860"/>
      <c r="BZ300" s="2860"/>
      <c r="CA300" s="2860"/>
      <c r="CB300" s="2860"/>
      <c r="CC300" s="2860">
        <v>365819108.23356229</v>
      </c>
      <c r="CD300" s="2860">
        <v>0</v>
      </c>
      <c r="CE300" s="2866">
        <f t="shared" si="1198"/>
        <v>0</v>
      </c>
      <c r="CF300" s="2866">
        <f t="shared" si="1199"/>
        <v>764192000</v>
      </c>
      <c r="CG300" s="2866">
        <f t="shared" si="1200"/>
        <v>764192000</v>
      </c>
      <c r="CH300" s="2866">
        <f t="shared" si="1201"/>
        <v>764192000</v>
      </c>
      <c r="CI300" s="2866">
        <f t="shared" si="1202"/>
        <v>764192000</v>
      </c>
      <c r="CJ300" s="293"/>
      <c r="CK300" s="2864">
        <f t="shared" si="994"/>
        <v>0</v>
      </c>
      <c r="CL300" s="2869"/>
      <c r="CM300" s="2869"/>
      <c r="CN300" s="2869"/>
      <c r="CO300" s="2869"/>
      <c r="CP300" s="2869"/>
      <c r="CQ300" s="2869"/>
      <c r="CR300" s="2869"/>
      <c r="CS300" s="2869"/>
      <c r="CT300" s="2869"/>
      <c r="CU300" s="2869"/>
      <c r="CV300" s="2869"/>
      <c r="CW300" s="2869"/>
      <c r="CX300" s="293"/>
      <c r="CY300" s="2873"/>
      <c r="CZ300" s="2867">
        <v>0</v>
      </c>
      <c r="DA300" s="2867">
        <v>0</v>
      </c>
      <c r="DB300" s="2867">
        <v>0</v>
      </c>
      <c r="DC300" s="2867">
        <v>0</v>
      </c>
      <c r="DD300" s="2867">
        <v>0</v>
      </c>
      <c r="DE300" s="2867">
        <v>3527.3809523809523</v>
      </c>
      <c r="DF300" s="2867">
        <v>0</v>
      </c>
      <c r="DG300" s="2867"/>
      <c r="DH300" s="2867">
        <f>22*BB300/10^3</f>
        <v>0</v>
      </c>
      <c r="DI300" s="2867">
        <f t="shared" ref="DI300:DK300" si="1331">22*BC300/10^3</f>
        <v>572</v>
      </c>
      <c r="DJ300" s="2867">
        <f t="shared" si="1331"/>
        <v>572</v>
      </c>
      <c r="DK300" s="2867">
        <f t="shared" si="1331"/>
        <v>572</v>
      </c>
      <c r="DM300" s="3377">
        <f t="shared" si="995"/>
        <v>149579000</v>
      </c>
      <c r="DN300" s="2886"/>
      <c r="DO300" s="2886"/>
      <c r="DP300" s="2886"/>
      <c r="DQ300" s="2867"/>
      <c r="DR300" s="2867"/>
      <c r="DS300" s="2867">
        <f t="shared" si="1203"/>
        <v>74075000</v>
      </c>
      <c r="DT300" s="2867">
        <f t="shared" si="1204"/>
        <v>0</v>
      </c>
      <c r="DU300" s="2867">
        <f t="shared" si="1205"/>
        <v>0</v>
      </c>
      <c r="DV300" s="2867">
        <f t="shared" si="1206"/>
        <v>0</v>
      </c>
      <c r="DW300" s="2867">
        <f t="shared" si="1207"/>
        <v>25168000</v>
      </c>
      <c r="DX300" s="2867">
        <f t="shared" si="1208"/>
        <v>25168000</v>
      </c>
      <c r="DY300" s="2867">
        <f t="shared" si="1209"/>
        <v>25168000</v>
      </c>
      <c r="EA300" s="2873"/>
      <c r="EB300" s="2867"/>
      <c r="EC300" s="2867"/>
      <c r="ED300" s="2867"/>
      <c r="EE300" s="2867"/>
      <c r="EF300" s="2867"/>
      <c r="EG300" s="2867"/>
      <c r="EH300" s="2867">
        <f t="shared" si="1210"/>
        <v>0</v>
      </c>
      <c r="EI300" s="2867">
        <f t="shared" si="1211"/>
        <v>0</v>
      </c>
      <c r="EJ300" s="2867">
        <f t="shared" si="1212"/>
        <v>24193.634170186553</v>
      </c>
      <c r="EK300" s="2867">
        <f t="shared" si="1213"/>
        <v>24193.634170186553</v>
      </c>
      <c r="EL300" s="2867">
        <f t="shared" si="1214"/>
        <v>24193.634170186553</v>
      </c>
      <c r="EM300" s="2867">
        <f t="shared" si="1215"/>
        <v>24193.634170186553</v>
      </c>
      <c r="EO300" s="2873"/>
      <c r="EP300" s="2886"/>
      <c r="EQ300" s="2886"/>
      <c r="ER300" s="2886"/>
      <c r="ES300" s="2867"/>
      <c r="ET300" s="2867"/>
      <c r="EU300" s="2867"/>
      <c r="EV300" s="3421">
        <f t="shared" si="1275"/>
        <v>0</v>
      </c>
      <c r="EW300" s="3421">
        <f t="shared" si="1270"/>
        <v>0</v>
      </c>
      <c r="EX300" s="3421">
        <f t="shared" si="1271"/>
        <v>-300327903.48820841</v>
      </c>
      <c r="EY300" s="3421">
        <f t="shared" si="1272"/>
        <v>-300327903.48820841</v>
      </c>
      <c r="EZ300" s="3421">
        <f t="shared" si="1273"/>
        <v>-300327903.48820841</v>
      </c>
      <c r="FA300" s="3421">
        <f t="shared" si="1274"/>
        <v>-300327903.48820841</v>
      </c>
      <c r="FC300" s="2873"/>
      <c r="FD300" s="2886"/>
      <c r="FE300" s="2886"/>
      <c r="FF300" s="2886"/>
      <c r="FG300" s="2867"/>
      <c r="FH300" s="2867"/>
      <c r="FI300" s="2867"/>
      <c r="FJ300" s="2867">
        <f t="shared" si="1276"/>
        <v>0</v>
      </c>
      <c r="FK300" s="2867">
        <f t="shared" si="1277"/>
        <v>0</v>
      </c>
      <c r="FL300" s="2867">
        <f t="shared" si="996"/>
        <v>1064519903.4882084</v>
      </c>
      <c r="FM300" s="2867">
        <f t="shared" si="1278"/>
        <v>1064519903.4882084</v>
      </c>
      <c r="FN300" s="2867">
        <f t="shared" si="997"/>
        <v>1064519903.4882084</v>
      </c>
      <c r="FO300" s="2867">
        <f t="shared" si="998"/>
        <v>1064519903.4882084</v>
      </c>
      <c r="FY300" s="3369">
        <f t="shared" si="987"/>
        <v>0</v>
      </c>
      <c r="FZ300" s="2886"/>
      <c r="GA300" s="2886"/>
      <c r="GB300" s="2886"/>
      <c r="GC300" s="2867"/>
      <c r="GD300" s="2867"/>
      <c r="GE300" s="2867"/>
      <c r="GF300" s="2867"/>
      <c r="GG300" s="2867"/>
      <c r="GH300" s="2867"/>
      <c r="GJ300" s="3369">
        <f t="shared" si="988"/>
        <v>0</v>
      </c>
      <c r="GK300" s="2886" cm="1">
        <f t="array" ref="GK300">SUMPRODUCT('FC-Cost'!$F$3:$N$130*('FC-Cost'!$A$3:$A$130=$F300)*('FC-Cost'!$F$2:$N$2=GK$15))*$Q300</f>
        <v>0</v>
      </c>
      <c r="GL300" s="2886" cm="1">
        <f t="array" ref="GL300">SUMPRODUCT('FC-Cost'!$F$3:$N$130*('FC-Cost'!$A$3:$A$130=$F300)*('FC-Cost'!$F$2:$N$2=GL$15))*$Q300</f>
        <v>0</v>
      </c>
      <c r="GM300" s="2886" cm="1">
        <f t="array" ref="GM300">SUMPRODUCT('FC-Cost'!$F$3:$N$130*('FC-Cost'!$A$3:$A$130=$F300)*('FC-Cost'!$F$2:$N$2=GM$15))*$Q300</f>
        <v>0</v>
      </c>
      <c r="GN300" s="2867" cm="1">
        <f t="array" ref="GN300">SUMPRODUCT('FC-Cost'!$F$3:$N$130*('FC-Cost'!$A$3:$A$130=$F300)*('FC-Cost'!$F$2:$N$2=GN$15))*$Q300</f>
        <v>0</v>
      </c>
      <c r="GO300" s="2867" cm="1">
        <f t="array" ref="GO300">SUMPRODUCT('FC-Cost'!$F$3:$N$130*('FC-Cost'!$A$3:$A$130=$F300)*('FC-Cost'!$F$2:$N$2=GO$15))*$Q300</f>
        <v>0</v>
      </c>
      <c r="GP300" s="2867" cm="1">
        <f t="array" ref="GP300">SUMPRODUCT('FC-Cost'!$F$3:$N$130*('FC-Cost'!$A$3:$A$130=$F300)*('FC-Cost'!$F$2:$N$2=GP$15))*$Q300</f>
        <v>0</v>
      </c>
      <c r="GQ300" s="2867" cm="1">
        <f t="array" ref="GQ300">SUMPRODUCT('FC-Cost'!$F$3:$N$130*('FC-Cost'!$A$3:$A$130=$F300)*('FC-Cost'!$F$2:$N$2=GQ$15))*$Q300</f>
        <v>0</v>
      </c>
      <c r="GR300" s="2867" cm="1">
        <f t="array" ref="GR300">SUMPRODUCT('FC-Cost'!$F$3:$N$130*('FC-Cost'!$A$3:$A$130=$F300)*('FC-Cost'!$F$2:$N$2=GR$15))*$Q300</f>
        <v>0</v>
      </c>
      <c r="GS300" s="2867" cm="1">
        <f t="array" ref="GS300">SUMPRODUCT('FC-Cost'!$F$3:$N$130*('FC-Cost'!$A$3:$A$130=$F300)*('FC-Cost'!$F$2:$N$2=GS$15))*$Q300</f>
        <v>0</v>
      </c>
      <c r="GT300" s="274">
        <f t="shared" si="1216"/>
        <v>0</v>
      </c>
      <c r="GU300" s="3369">
        <f t="shared" si="989"/>
        <v>0</v>
      </c>
      <c r="GV300" s="2886" cm="1">
        <f t="array" ref="GV300">SUMPRODUCT('FC-Cost'!$F$3:$N$130*('FC-Cost'!$A$3:$A$130=$F300)*('FC-Cost'!$F$2:$N$2=GV$15))*$R300</f>
        <v>0</v>
      </c>
      <c r="GW300" s="2886" cm="1">
        <f t="array" ref="GW300">SUMPRODUCT('FC-Cost'!$F$3:$N$130*('FC-Cost'!$A$3:$A$130=$F300)*('FC-Cost'!$F$2:$N$2=GW$15))*$R300</f>
        <v>0</v>
      </c>
      <c r="GX300" s="2886" cm="1">
        <f t="array" ref="GX300">SUMPRODUCT('FC-Cost'!$F$3:$N$130*('FC-Cost'!$A$3:$A$130=$F300)*('FC-Cost'!$F$2:$N$2=GX$15))*$R300</f>
        <v>0</v>
      </c>
      <c r="GY300" s="2867" cm="1">
        <f t="array" ref="GY300">SUMPRODUCT('FC-Cost'!$F$3:$N$130*('FC-Cost'!$A$3:$A$130=$F300)*('FC-Cost'!$F$2:$N$2=GY$15))*$R300</f>
        <v>0</v>
      </c>
      <c r="GZ300" s="2867" cm="1">
        <f t="array" ref="GZ300">SUMPRODUCT('FC-Cost'!$F$3:$N$130*('FC-Cost'!$A$3:$A$130=$F300)*('FC-Cost'!$F$2:$N$2=GZ$15))*$R300</f>
        <v>0</v>
      </c>
      <c r="HA300" s="2867" cm="1">
        <f t="array" ref="HA300">SUMPRODUCT('FC-Cost'!$F$3:$N$130*('FC-Cost'!$A$3:$A$130=$F300)*('FC-Cost'!$F$2:$N$2=HA$15))*$R300</f>
        <v>0</v>
      </c>
      <c r="HB300" s="2867" cm="1">
        <f t="array" ref="HB300">SUMPRODUCT('FC-Cost'!$F$3:$N$130*('FC-Cost'!$A$3:$A$130=$F300)*('FC-Cost'!$F$2:$N$2=HB$15))*$R300</f>
        <v>0</v>
      </c>
      <c r="HC300" s="2867" cm="1">
        <f t="array" ref="HC300">SUMPRODUCT('FC-Cost'!$F$3:$N$130*('FC-Cost'!$A$3:$A$130=$F300)*('FC-Cost'!$F$2:$N$2=HC$15))*$R300</f>
        <v>0</v>
      </c>
      <c r="HD300" s="2867" cm="1">
        <f t="array" ref="HD300">SUMPRODUCT('FC-Cost'!$F$3:$N$130*('FC-Cost'!$A$3:$A$130=$F300)*('FC-Cost'!$F$2:$N$2=HD$15))*$R300</f>
        <v>0</v>
      </c>
      <c r="HF300" s="3369">
        <f t="shared" si="990"/>
        <v>1064519903.4882084</v>
      </c>
      <c r="HG300" s="2886" cm="1">
        <f t="array" ref="HG300">SUMPRODUCT('FC-Cost'!$F$3:$N$130*('FC-Cost'!$A$3:$A$130=$F300)*('FC-Cost'!$F$2:$N$2=HG$15))*$S300</f>
        <v>805796482.48676229</v>
      </c>
      <c r="HH300" s="2886" cm="1">
        <f t="array" ref="HH300">SUMPRODUCT('FC-Cost'!$F$3:$N$130*('FC-Cost'!$A$3:$A$130=$F300)*('FC-Cost'!$F$2:$N$2=HH$15))*$S300</f>
        <v>6957150.1277148649</v>
      </c>
      <c r="HI300" s="2886" cm="1">
        <f t="array" ref="HI300">SUMPRODUCT('FC-Cost'!$F$3:$N$130*('FC-Cost'!$A$3:$A$130=$F300)*('FC-Cost'!$F$2:$N$2=HI$15))*$S300</f>
        <v>6719756.3561476627</v>
      </c>
      <c r="HJ300" s="2867" cm="1">
        <f t="array" ref="HJ300">SUMPRODUCT('FC-Cost'!$F$3:$N$130*('FC-Cost'!$A$3:$A$130=$F300)*('FC-Cost'!$F$2:$N$2=HJ$15))*$S300</f>
        <v>27703422.736555777</v>
      </c>
      <c r="HK300" s="2867" cm="1">
        <f t="array" ref="HK300">SUMPRODUCT('FC-Cost'!$F$3:$N$130*('FC-Cost'!$A$3:$A$130=$F300)*('FC-Cost'!$F$2:$N$2=HK$15))*$S300</f>
        <v>5234333.5355083207</v>
      </c>
      <c r="HL300" s="2867" cm="1">
        <f t="array" ref="HL300">SUMPRODUCT('FC-Cost'!$F$3:$N$130*('FC-Cost'!$A$3:$A$130=$F300)*('FC-Cost'!$F$2:$N$2=HL$15))*$S300</f>
        <v>41625548.216389656</v>
      </c>
      <c r="HM300" s="2867" cm="1">
        <f t="array" ref="HM300">SUMPRODUCT('FC-Cost'!$F$3:$N$130*('FC-Cost'!$A$3:$A$130=$F300)*('FC-Cost'!$F$2:$N$2=HM$15))*$S300</f>
        <v>43771988.196237952</v>
      </c>
      <c r="HN300" s="2867" cm="1">
        <f t="array" ref="HN300">SUMPRODUCT('FC-Cost'!$F$3:$N$130*('FC-Cost'!$A$3:$A$130=$F300)*('FC-Cost'!$F$2:$N$2=HN$15))*$S300</f>
        <v>-595573.35475810198</v>
      </c>
      <c r="HO300" s="2867" cm="1">
        <f t="array" ref="HO300">SUMPRODUCT('FC-Cost'!$F$3:$N$130*('FC-Cost'!$A$3:$A$130=$F300)*('FC-Cost'!$F$2:$N$2=HO$15))*$S300</f>
        <v>127306795.18765004</v>
      </c>
      <c r="HQ300" s="3369">
        <f t="shared" si="991"/>
        <v>1064519903.4882084</v>
      </c>
      <c r="HR300" s="2886" cm="1">
        <f t="array" ref="HR300">SUMPRODUCT('FC-Cost'!$F$3:$N$130*('FC-Cost'!$A$3:$A$130=$F300)*('FC-Cost'!$F$2:$N$2=HR$15))*$T300</f>
        <v>805796482.48676229</v>
      </c>
      <c r="HS300" s="2886" cm="1">
        <f t="array" ref="HS300">SUMPRODUCT('FC-Cost'!$F$3:$N$130*('FC-Cost'!$A$3:$A$130=$F300)*('FC-Cost'!$F$2:$N$2=HS$15))*$T300</f>
        <v>6957150.1277148649</v>
      </c>
      <c r="HT300" s="2886" cm="1">
        <f t="array" ref="HT300">SUMPRODUCT('FC-Cost'!$F$3:$N$130*('FC-Cost'!$A$3:$A$130=$F300)*('FC-Cost'!$F$2:$N$2=HT$15))*$T300</f>
        <v>6719756.3561476627</v>
      </c>
      <c r="HU300" s="2867" cm="1">
        <f t="array" ref="HU300">SUMPRODUCT('FC-Cost'!$F$3:$N$130*('FC-Cost'!$A$3:$A$130=$F300)*('FC-Cost'!$F$2:$N$2=HU$15))*$T300</f>
        <v>27703422.736555777</v>
      </c>
      <c r="HV300" s="2867" cm="1">
        <f t="array" ref="HV300">SUMPRODUCT('FC-Cost'!$F$3:$N$130*('FC-Cost'!$A$3:$A$130=$F300)*('FC-Cost'!$F$2:$N$2=HV$15))*$T300</f>
        <v>5234333.5355083207</v>
      </c>
      <c r="HW300" s="2867" cm="1">
        <f t="array" ref="HW300">SUMPRODUCT('FC-Cost'!$F$3:$N$130*('FC-Cost'!$A$3:$A$130=$F300)*('FC-Cost'!$F$2:$N$2=HW$15))*$T300</f>
        <v>41625548.216389656</v>
      </c>
      <c r="HX300" s="2867" cm="1">
        <f t="array" ref="HX300">SUMPRODUCT('FC-Cost'!$F$3:$N$130*('FC-Cost'!$A$3:$A$130=$F300)*('FC-Cost'!$F$2:$N$2=HX$15))*$T300</f>
        <v>43771988.196237952</v>
      </c>
      <c r="HY300" s="2867" cm="1">
        <f t="array" ref="HY300">SUMPRODUCT('FC-Cost'!$F$3:$N$130*('FC-Cost'!$A$3:$A$130=$F300)*('FC-Cost'!$F$2:$N$2=HY$15))*$T300</f>
        <v>-595573.35475810198</v>
      </c>
      <c r="HZ300" s="2867" cm="1">
        <f t="array" ref="HZ300">SUMPRODUCT('FC-Cost'!$F$3:$N$130*('FC-Cost'!$A$3:$A$130=$F300)*('FC-Cost'!$F$2:$N$2=HZ$15))*$T300</f>
        <v>127306795.18765004</v>
      </c>
      <c r="IB300" s="3369">
        <f t="shared" si="992"/>
        <v>1064519903.4882084</v>
      </c>
      <c r="IC300" s="2886" cm="1">
        <f t="array" ref="IC300">SUMPRODUCT('FC-Cost'!$F$3:$N$130*('FC-Cost'!$A$3:$A$130=$F300)*('FC-Cost'!$F$2:$N$2=IC$15))*$U300</f>
        <v>805796482.48676229</v>
      </c>
      <c r="ID300" s="2886" cm="1">
        <f t="array" ref="ID300">SUMPRODUCT('FC-Cost'!$F$3:$N$130*('FC-Cost'!$A$3:$A$130=$F300)*('FC-Cost'!$F$2:$N$2=ID$15))*$U300</f>
        <v>6957150.1277148649</v>
      </c>
      <c r="IE300" s="2886" cm="1">
        <f t="array" ref="IE300">SUMPRODUCT('FC-Cost'!$F$3:$N$130*('FC-Cost'!$A$3:$A$130=$F300)*('FC-Cost'!$F$2:$N$2=IE$15))*$U300</f>
        <v>6719756.3561476627</v>
      </c>
      <c r="IF300" s="2867" cm="1">
        <f t="array" ref="IF300">SUMPRODUCT('FC-Cost'!$F$3:$N$130*('FC-Cost'!$A$3:$A$130=$F300)*('FC-Cost'!$F$2:$N$2=IF$15))*$U300</f>
        <v>27703422.736555777</v>
      </c>
      <c r="IG300" s="2867" cm="1">
        <f t="array" ref="IG300">SUMPRODUCT('FC-Cost'!$F$3:$N$130*('FC-Cost'!$A$3:$A$130=$F300)*('FC-Cost'!$F$2:$N$2=IG$15))*$U300</f>
        <v>5234333.5355083207</v>
      </c>
      <c r="IH300" s="2867" cm="1">
        <f t="array" ref="IH300">SUMPRODUCT('FC-Cost'!$F$3:$N$130*('FC-Cost'!$A$3:$A$130=$F300)*('FC-Cost'!$F$2:$N$2=IH$15))*$U300</f>
        <v>41625548.216389656</v>
      </c>
      <c r="II300" s="2867" cm="1">
        <f t="array" ref="II300">SUMPRODUCT('FC-Cost'!$F$3:$N$130*('FC-Cost'!$A$3:$A$130=$F300)*('FC-Cost'!$F$2:$N$2=II$15))*$U300</f>
        <v>43771988.196237952</v>
      </c>
      <c r="IJ300" s="2867" cm="1">
        <f t="array" ref="IJ300">SUMPRODUCT('FC-Cost'!$F$3:$N$130*('FC-Cost'!$A$3:$A$130=$F300)*('FC-Cost'!$F$2:$N$2=IJ$15))*$U300</f>
        <v>-595573.35475810198</v>
      </c>
      <c r="IK300" s="2867" cm="1">
        <f t="array" ref="IK300">SUMPRODUCT('FC-Cost'!$F$3:$N$130*('FC-Cost'!$A$3:$A$130=$F300)*('FC-Cost'!$F$2:$N$2=IK$15))*$U300</f>
        <v>127306795.18765004</v>
      </c>
      <c r="IM300" s="3369">
        <f t="shared" si="993"/>
        <v>1064519903.4882084</v>
      </c>
      <c r="IN300" s="2886" cm="1">
        <f t="array" ref="IN300">SUMPRODUCT('FC-Cost'!$F$3:$N$130*('FC-Cost'!$A$3:$A$130=$F300)*('FC-Cost'!$F$2:$N$2=IN$15))*$V300</f>
        <v>805796482.48676229</v>
      </c>
      <c r="IO300" s="2886" cm="1">
        <f t="array" ref="IO300">SUMPRODUCT('FC-Cost'!$F$3:$N$130*('FC-Cost'!$A$3:$A$130=$F300)*('FC-Cost'!$F$2:$N$2=IO$15))*$V300</f>
        <v>6957150.1277148649</v>
      </c>
      <c r="IP300" s="2886" cm="1">
        <f t="array" ref="IP300">SUMPRODUCT('FC-Cost'!$F$3:$N$130*('FC-Cost'!$A$3:$A$130=$F300)*('FC-Cost'!$F$2:$N$2=IP$15))*$V300</f>
        <v>6719756.3561476627</v>
      </c>
      <c r="IQ300" s="2867" cm="1">
        <f t="array" ref="IQ300">SUMPRODUCT('FC-Cost'!$F$3:$N$130*('FC-Cost'!$A$3:$A$130=$F300)*('FC-Cost'!$F$2:$N$2=IQ$15))*$V300</f>
        <v>27703422.736555777</v>
      </c>
      <c r="IR300" s="2867" cm="1">
        <f t="array" ref="IR300">SUMPRODUCT('FC-Cost'!$F$3:$N$130*('FC-Cost'!$A$3:$A$130=$F300)*('FC-Cost'!$F$2:$N$2=IR$15))*$V300</f>
        <v>5234333.5355083207</v>
      </c>
      <c r="IS300" s="2867" cm="1">
        <f t="array" ref="IS300">SUMPRODUCT('FC-Cost'!$F$3:$N$130*('FC-Cost'!$A$3:$A$130=$F300)*('FC-Cost'!$F$2:$N$2=IS$15))*$V300</f>
        <v>41625548.216389656</v>
      </c>
      <c r="IT300" s="2867" cm="1">
        <f t="array" ref="IT300">SUMPRODUCT('FC-Cost'!$F$3:$N$130*('FC-Cost'!$A$3:$A$130=$F300)*('FC-Cost'!$F$2:$N$2=IT$15))*$V300</f>
        <v>43771988.196237952</v>
      </c>
      <c r="IU300" s="2867" cm="1">
        <f t="array" ref="IU300">SUMPRODUCT('FC-Cost'!$F$3:$N$130*('FC-Cost'!$A$3:$A$130=$F300)*('FC-Cost'!$F$2:$N$2=IU$15))*$V300</f>
        <v>-595573.35475810198</v>
      </c>
      <c r="IV300" s="2867" cm="1">
        <f t="array" ref="IV300">SUMPRODUCT('FC-Cost'!$F$3:$N$130*('FC-Cost'!$A$3:$A$130=$F300)*('FC-Cost'!$F$2:$N$2=IV$15))*$V300</f>
        <v>127306795.18765004</v>
      </c>
    </row>
    <row r="301" spans="2:256" s="2" customFormat="1">
      <c r="B301" s="2858" t="s">
        <v>818</v>
      </c>
      <c r="C301" s="2858" t="s">
        <v>818</v>
      </c>
      <c r="D301" s="2858" t="s">
        <v>1907</v>
      </c>
      <c r="E301" s="2858" t="s">
        <v>1907</v>
      </c>
      <c r="F301" s="2859" t="s">
        <v>1908</v>
      </c>
      <c r="G301" s="2858" t="s">
        <v>1909</v>
      </c>
      <c r="H301" s="2858" t="s">
        <v>1189</v>
      </c>
      <c r="I301" s="552"/>
      <c r="J301" s="2898">
        <f t="shared" si="981"/>
        <v>0</v>
      </c>
      <c r="K301" s="2897">
        <v>0</v>
      </c>
      <c r="L301" s="2897">
        <v>0</v>
      </c>
      <c r="M301" s="2897">
        <v>0</v>
      </c>
      <c r="N301" s="2897">
        <v>0</v>
      </c>
      <c r="O301" s="2897">
        <v>0</v>
      </c>
      <c r="P301" s="2897">
        <v>0</v>
      </c>
      <c r="Q301" s="2897">
        <v>0</v>
      </c>
      <c r="R301" s="3573"/>
      <c r="S301" s="3573"/>
      <c r="T301" s="3573"/>
      <c r="U301" s="3573"/>
      <c r="V301" s="3573"/>
      <c r="W301" s="1602"/>
      <c r="X301" s="3569"/>
      <c r="Y301" s="293">
        <f>SUMIFS('TC-25'!$G$3:$G$401,'TC-25'!$A$3:$A$401,FC!$F301,'TC-25'!$E$3:$E$401,FC!$D301)</f>
        <v>0</v>
      </c>
      <c r="Z301" s="293">
        <f>SUMIFS('TC-25'!$AA$4:$AA$38,'TC-25'!$W$4:$W$38,$D301,'TC-25'!$Y$4:$Y$38,$F301)</f>
        <v>0</v>
      </c>
      <c r="AA301" s="322">
        <f t="shared" si="999"/>
        <v>0</v>
      </c>
      <c r="AB301" s="293">
        <f t="shared" si="1196"/>
        <v>0</v>
      </c>
      <c r="AC301" s="293">
        <f>SUMIFS('TC-25'!$AH$4:$AH$38,'TC-25'!$AD$4:$AD$38,FC!$D301,'TC-25'!$AF$4:$AF$38,FC!$F301)</f>
        <v>0</v>
      </c>
      <c r="AD301" s="322">
        <f t="shared" si="1217"/>
        <v>0</v>
      </c>
      <c r="AE301" s="293"/>
      <c r="AF301" s="1602"/>
      <c r="AG301" s="2864">
        <f t="shared" si="1197"/>
        <v>0</v>
      </c>
      <c r="AH301" s="2861">
        <v>0</v>
      </c>
      <c r="AI301" s="2860">
        <v>0</v>
      </c>
      <c r="AJ301" s="2860">
        <v>0</v>
      </c>
      <c r="AK301" s="2860">
        <v>0</v>
      </c>
      <c r="AL301" s="2860">
        <v>0</v>
      </c>
      <c r="AM301" s="2860">
        <v>0</v>
      </c>
      <c r="AN301" s="2860">
        <v>0</v>
      </c>
      <c r="AO301" s="2860"/>
      <c r="AP301" s="2860"/>
      <c r="AQ301" s="2860"/>
      <c r="AR301" s="2860"/>
      <c r="AS301" s="2860"/>
      <c r="AT301" s="1602"/>
      <c r="AU301" s="2865"/>
      <c r="AV301" s="2860">
        <v>0</v>
      </c>
      <c r="AW301" s="2860">
        <v>0</v>
      </c>
      <c r="AX301" s="2860">
        <v>0</v>
      </c>
      <c r="AY301" s="2860">
        <v>0</v>
      </c>
      <c r="AZ301" s="2860">
        <v>0</v>
      </c>
      <c r="BA301" s="2860">
        <v>0</v>
      </c>
      <c r="BB301" s="2860">
        <v>0</v>
      </c>
      <c r="BC301" s="2866">
        <v>26000</v>
      </c>
      <c r="BD301" s="2866">
        <v>26000</v>
      </c>
      <c r="BE301" s="2866">
        <v>26000</v>
      </c>
      <c r="BF301" s="2866">
        <v>26000</v>
      </c>
      <c r="BG301" s="2866">
        <v>26000</v>
      </c>
      <c r="BH301" s="1602"/>
      <c r="BI301" s="2862"/>
      <c r="BJ301" s="2860">
        <v>0</v>
      </c>
      <c r="BK301" s="2860">
        <v>0</v>
      </c>
      <c r="BL301" s="2860">
        <v>0</v>
      </c>
      <c r="BM301" s="2860">
        <v>0</v>
      </c>
      <c r="BN301" s="2860">
        <v>0</v>
      </c>
      <c r="BO301" s="2860">
        <v>0</v>
      </c>
      <c r="BP301" s="2860">
        <v>0</v>
      </c>
      <c r="BQ301" s="2866">
        <f t="shared" si="982"/>
        <v>0</v>
      </c>
      <c r="BR301" s="2866">
        <f t="shared" si="983"/>
        <v>0</v>
      </c>
      <c r="BS301" s="2866">
        <f t="shared" si="984"/>
        <v>0</v>
      </c>
      <c r="BT301" s="2866">
        <f t="shared" si="985"/>
        <v>0</v>
      </c>
      <c r="BU301" s="2866">
        <f t="shared" si="986"/>
        <v>0</v>
      </c>
      <c r="BV301" s="1602"/>
      <c r="BW301" s="2862">
        <f t="shared" si="1154"/>
        <v>0</v>
      </c>
      <c r="BX301" s="2860">
        <v>0</v>
      </c>
      <c r="BY301" s="2860">
        <v>0</v>
      </c>
      <c r="BZ301" s="2860">
        <v>0</v>
      </c>
      <c r="CA301" s="2860">
        <v>0</v>
      </c>
      <c r="CB301" s="2860">
        <v>0</v>
      </c>
      <c r="CC301" s="2860">
        <v>0</v>
      </c>
      <c r="CD301" s="2860">
        <v>0</v>
      </c>
      <c r="CE301" s="2866">
        <f t="shared" si="1198"/>
        <v>0</v>
      </c>
      <c r="CF301" s="2866">
        <f t="shared" si="1199"/>
        <v>0</v>
      </c>
      <c r="CG301" s="2866">
        <f t="shared" si="1200"/>
        <v>0</v>
      </c>
      <c r="CH301" s="2866">
        <f t="shared" si="1201"/>
        <v>0</v>
      </c>
      <c r="CI301" s="2866">
        <f t="shared" si="1202"/>
        <v>0</v>
      </c>
      <c r="CJ301" s="1602"/>
      <c r="CK301" s="2865">
        <f t="shared" si="994"/>
        <v>0</v>
      </c>
      <c r="CL301" s="2870"/>
      <c r="CM301" s="2870"/>
      <c r="CN301" s="2870"/>
      <c r="CO301" s="2870"/>
      <c r="CP301" s="2870"/>
      <c r="CQ301" s="2870"/>
      <c r="CR301" s="2870"/>
      <c r="CS301" s="2870"/>
      <c r="CT301" s="2870"/>
      <c r="CU301" s="2870"/>
      <c r="CV301" s="2870"/>
      <c r="CW301" s="2870"/>
      <c r="CX301" s="1602"/>
      <c r="CY301" s="2873"/>
      <c r="CZ301" s="2867">
        <v>0</v>
      </c>
      <c r="DA301" s="2867">
        <v>0</v>
      </c>
      <c r="DB301" s="2867">
        <v>0</v>
      </c>
      <c r="DC301" s="2867">
        <v>0</v>
      </c>
      <c r="DD301" s="2867">
        <v>0</v>
      </c>
      <c r="DE301" s="2867">
        <v>0</v>
      </c>
      <c r="DF301" s="2867">
        <v>0</v>
      </c>
      <c r="DG301" s="2867"/>
      <c r="DH301" s="2867"/>
      <c r="DI301" s="2867"/>
      <c r="DJ301" s="2867"/>
      <c r="DK301" s="2867"/>
      <c r="DM301" s="3377">
        <f t="shared" si="995"/>
        <v>0</v>
      </c>
      <c r="DN301" s="2886"/>
      <c r="DO301" s="2886"/>
      <c r="DP301" s="2886"/>
      <c r="DQ301" s="2867"/>
      <c r="DR301" s="2867"/>
      <c r="DS301" s="2867">
        <f t="shared" si="1203"/>
        <v>0</v>
      </c>
      <c r="DT301" s="2867">
        <f t="shared" si="1204"/>
        <v>0</v>
      </c>
      <c r="DU301" s="2867">
        <f t="shared" si="1205"/>
        <v>0</v>
      </c>
      <c r="DV301" s="2867">
        <f t="shared" si="1206"/>
        <v>0</v>
      </c>
      <c r="DW301" s="2867">
        <f t="shared" si="1207"/>
        <v>0</v>
      </c>
      <c r="DX301" s="2867">
        <f t="shared" si="1208"/>
        <v>0</v>
      </c>
      <c r="DY301" s="2867">
        <f t="shared" si="1209"/>
        <v>0</v>
      </c>
      <c r="EA301" s="2873"/>
      <c r="EB301" s="2867"/>
      <c r="EC301" s="2867"/>
      <c r="ED301" s="2867"/>
      <c r="EE301" s="2867"/>
      <c r="EF301" s="2867"/>
      <c r="EG301" s="2867"/>
      <c r="EH301" s="2867">
        <f t="shared" si="1210"/>
        <v>0</v>
      </c>
      <c r="EI301" s="2867">
        <f t="shared" si="1211"/>
        <v>0</v>
      </c>
      <c r="EJ301" s="2867">
        <f t="shared" si="1212"/>
        <v>0</v>
      </c>
      <c r="EK301" s="2867">
        <f t="shared" si="1213"/>
        <v>0</v>
      </c>
      <c r="EL301" s="2867">
        <f t="shared" si="1214"/>
        <v>0</v>
      </c>
      <c r="EM301" s="2867">
        <f t="shared" si="1215"/>
        <v>0</v>
      </c>
      <c r="EO301" s="2873"/>
      <c r="EP301" s="2886"/>
      <c r="EQ301" s="2886"/>
      <c r="ER301" s="2886"/>
      <c r="ES301" s="2867"/>
      <c r="ET301" s="2867"/>
      <c r="EU301" s="2867"/>
      <c r="EV301" s="3421">
        <f t="shared" si="1275"/>
        <v>0</v>
      </c>
      <c r="EW301" s="3421">
        <f t="shared" si="1270"/>
        <v>0</v>
      </c>
      <c r="EX301" s="3421">
        <f t="shared" si="1271"/>
        <v>0</v>
      </c>
      <c r="EY301" s="3421">
        <f t="shared" si="1272"/>
        <v>0</v>
      </c>
      <c r="EZ301" s="3421">
        <f t="shared" si="1273"/>
        <v>0</v>
      </c>
      <c r="FA301" s="3421">
        <f t="shared" si="1274"/>
        <v>0</v>
      </c>
      <c r="FC301" s="2873"/>
      <c r="FD301" s="2886"/>
      <c r="FE301" s="2886"/>
      <c r="FF301" s="2886"/>
      <c r="FG301" s="2867"/>
      <c r="FH301" s="2867"/>
      <c r="FI301" s="2867"/>
      <c r="FJ301" s="2867">
        <f t="shared" si="1276"/>
        <v>0</v>
      </c>
      <c r="FK301" s="2867">
        <f t="shared" si="1277"/>
        <v>0</v>
      </c>
      <c r="FL301" s="2867">
        <f t="shared" si="996"/>
        <v>0</v>
      </c>
      <c r="FM301" s="2867">
        <f t="shared" si="1278"/>
        <v>0</v>
      </c>
      <c r="FN301" s="2867">
        <f t="shared" si="997"/>
        <v>0</v>
      </c>
      <c r="FO301" s="2867">
        <f t="shared" si="998"/>
        <v>0</v>
      </c>
      <c r="FY301" s="3369">
        <f t="shared" si="987"/>
        <v>0</v>
      </c>
      <c r="FZ301" s="2886"/>
      <c r="GA301" s="2886"/>
      <c r="GB301" s="2886"/>
      <c r="GC301" s="2867"/>
      <c r="GD301" s="2867"/>
      <c r="GE301" s="2867"/>
      <c r="GF301" s="2867"/>
      <c r="GG301" s="2867"/>
      <c r="GH301" s="2867"/>
      <c r="GJ301" s="3369">
        <f t="shared" si="988"/>
        <v>0</v>
      </c>
      <c r="GK301" s="2886" cm="1">
        <f t="array" ref="GK301">SUMPRODUCT('FC-Cost'!$F$3:$N$130*('FC-Cost'!$A$3:$A$130=$F301)*('FC-Cost'!$F$2:$N$2=GK$15))*$Q301</f>
        <v>0</v>
      </c>
      <c r="GL301" s="2886" cm="1">
        <f t="array" ref="GL301">SUMPRODUCT('FC-Cost'!$F$3:$N$130*('FC-Cost'!$A$3:$A$130=$F301)*('FC-Cost'!$F$2:$N$2=GL$15))*$Q301</f>
        <v>0</v>
      </c>
      <c r="GM301" s="2886" cm="1">
        <f t="array" ref="GM301">SUMPRODUCT('FC-Cost'!$F$3:$N$130*('FC-Cost'!$A$3:$A$130=$F301)*('FC-Cost'!$F$2:$N$2=GM$15))*$Q301</f>
        <v>0</v>
      </c>
      <c r="GN301" s="2867" cm="1">
        <f t="array" ref="GN301">SUMPRODUCT('FC-Cost'!$F$3:$N$130*('FC-Cost'!$A$3:$A$130=$F301)*('FC-Cost'!$F$2:$N$2=GN$15))*$Q301</f>
        <v>0</v>
      </c>
      <c r="GO301" s="2867" cm="1">
        <f t="array" ref="GO301">SUMPRODUCT('FC-Cost'!$F$3:$N$130*('FC-Cost'!$A$3:$A$130=$F301)*('FC-Cost'!$F$2:$N$2=GO$15))*$Q301</f>
        <v>0</v>
      </c>
      <c r="GP301" s="2867" cm="1">
        <f t="array" ref="GP301">SUMPRODUCT('FC-Cost'!$F$3:$N$130*('FC-Cost'!$A$3:$A$130=$F301)*('FC-Cost'!$F$2:$N$2=GP$15))*$Q301</f>
        <v>0</v>
      </c>
      <c r="GQ301" s="2867" cm="1">
        <f t="array" ref="GQ301">SUMPRODUCT('FC-Cost'!$F$3:$N$130*('FC-Cost'!$A$3:$A$130=$F301)*('FC-Cost'!$F$2:$N$2=GQ$15))*$Q301</f>
        <v>0</v>
      </c>
      <c r="GR301" s="2867" cm="1">
        <f t="array" ref="GR301">SUMPRODUCT('FC-Cost'!$F$3:$N$130*('FC-Cost'!$A$3:$A$130=$F301)*('FC-Cost'!$F$2:$N$2=GR$15))*$Q301</f>
        <v>0</v>
      </c>
      <c r="GS301" s="2867" cm="1">
        <f t="array" ref="GS301">SUMPRODUCT('FC-Cost'!$F$3:$N$130*('FC-Cost'!$A$3:$A$130=$F301)*('FC-Cost'!$F$2:$N$2=GS$15))*$Q301</f>
        <v>0</v>
      </c>
      <c r="GT301" s="274">
        <f t="shared" si="1216"/>
        <v>0</v>
      </c>
      <c r="GU301" s="3369">
        <f t="shared" si="989"/>
        <v>0</v>
      </c>
      <c r="GV301" s="2886" cm="1">
        <f t="array" ref="GV301">SUMPRODUCT('FC-Cost'!$F$3:$N$130*('FC-Cost'!$A$3:$A$130=$F301)*('FC-Cost'!$F$2:$N$2=GV$15))*$R301</f>
        <v>0</v>
      </c>
      <c r="GW301" s="2886" cm="1">
        <f t="array" ref="GW301">SUMPRODUCT('FC-Cost'!$F$3:$N$130*('FC-Cost'!$A$3:$A$130=$F301)*('FC-Cost'!$F$2:$N$2=GW$15))*$R301</f>
        <v>0</v>
      </c>
      <c r="GX301" s="2886" cm="1">
        <f t="array" ref="GX301">SUMPRODUCT('FC-Cost'!$F$3:$N$130*('FC-Cost'!$A$3:$A$130=$F301)*('FC-Cost'!$F$2:$N$2=GX$15))*$R301</f>
        <v>0</v>
      </c>
      <c r="GY301" s="2867" cm="1">
        <f t="array" ref="GY301">SUMPRODUCT('FC-Cost'!$F$3:$N$130*('FC-Cost'!$A$3:$A$130=$F301)*('FC-Cost'!$F$2:$N$2=GY$15))*$R301</f>
        <v>0</v>
      </c>
      <c r="GZ301" s="2867" cm="1">
        <f t="array" ref="GZ301">SUMPRODUCT('FC-Cost'!$F$3:$N$130*('FC-Cost'!$A$3:$A$130=$F301)*('FC-Cost'!$F$2:$N$2=GZ$15))*$R301</f>
        <v>0</v>
      </c>
      <c r="HA301" s="2867" cm="1">
        <f t="array" ref="HA301">SUMPRODUCT('FC-Cost'!$F$3:$N$130*('FC-Cost'!$A$3:$A$130=$F301)*('FC-Cost'!$F$2:$N$2=HA$15))*$R301</f>
        <v>0</v>
      </c>
      <c r="HB301" s="2867" cm="1">
        <f t="array" ref="HB301">SUMPRODUCT('FC-Cost'!$F$3:$N$130*('FC-Cost'!$A$3:$A$130=$F301)*('FC-Cost'!$F$2:$N$2=HB$15))*$R301</f>
        <v>0</v>
      </c>
      <c r="HC301" s="2867" cm="1">
        <f t="array" ref="HC301">SUMPRODUCT('FC-Cost'!$F$3:$N$130*('FC-Cost'!$A$3:$A$130=$F301)*('FC-Cost'!$F$2:$N$2=HC$15))*$R301</f>
        <v>0</v>
      </c>
      <c r="HD301" s="2867" cm="1">
        <f t="array" ref="HD301">SUMPRODUCT('FC-Cost'!$F$3:$N$130*('FC-Cost'!$A$3:$A$130=$F301)*('FC-Cost'!$F$2:$N$2=HD$15))*$R301</f>
        <v>0</v>
      </c>
      <c r="HF301" s="3369">
        <f t="shared" si="990"/>
        <v>0</v>
      </c>
      <c r="HG301" s="2886" cm="1">
        <f t="array" ref="HG301">SUMPRODUCT('FC-Cost'!$F$3:$N$130*('FC-Cost'!$A$3:$A$130=$F301)*('FC-Cost'!$F$2:$N$2=HG$15))*$S301</f>
        <v>0</v>
      </c>
      <c r="HH301" s="2886" cm="1">
        <f t="array" ref="HH301">SUMPRODUCT('FC-Cost'!$F$3:$N$130*('FC-Cost'!$A$3:$A$130=$F301)*('FC-Cost'!$F$2:$N$2=HH$15))*$S301</f>
        <v>0</v>
      </c>
      <c r="HI301" s="2886" cm="1">
        <f t="array" ref="HI301">SUMPRODUCT('FC-Cost'!$F$3:$N$130*('FC-Cost'!$A$3:$A$130=$F301)*('FC-Cost'!$F$2:$N$2=HI$15))*$S301</f>
        <v>0</v>
      </c>
      <c r="HJ301" s="2867" cm="1">
        <f t="array" ref="HJ301">SUMPRODUCT('FC-Cost'!$F$3:$N$130*('FC-Cost'!$A$3:$A$130=$F301)*('FC-Cost'!$F$2:$N$2=HJ$15))*$S301</f>
        <v>0</v>
      </c>
      <c r="HK301" s="2867" cm="1">
        <f t="array" ref="HK301">SUMPRODUCT('FC-Cost'!$F$3:$N$130*('FC-Cost'!$A$3:$A$130=$F301)*('FC-Cost'!$F$2:$N$2=HK$15))*$S301</f>
        <v>0</v>
      </c>
      <c r="HL301" s="2867" cm="1">
        <f t="array" ref="HL301">SUMPRODUCT('FC-Cost'!$F$3:$N$130*('FC-Cost'!$A$3:$A$130=$F301)*('FC-Cost'!$F$2:$N$2=HL$15))*$S301</f>
        <v>0</v>
      </c>
      <c r="HM301" s="2867" cm="1">
        <f t="array" ref="HM301">SUMPRODUCT('FC-Cost'!$F$3:$N$130*('FC-Cost'!$A$3:$A$130=$F301)*('FC-Cost'!$F$2:$N$2=HM$15))*$S301</f>
        <v>0</v>
      </c>
      <c r="HN301" s="2867" cm="1">
        <f t="array" ref="HN301">SUMPRODUCT('FC-Cost'!$F$3:$N$130*('FC-Cost'!$A$3:$A$130=$F301)*('FC-Cost'!$F$2:$N$2=HN$15))*$S301</f>
        <v>0</v>
      </c>
      <c r="HO301" s="2867" cm="1">
        <f t="array" ref="HO301">SUMPRODUCT('FC-Cost'!$F$3:$N$130*('FC-Cost'!$A$3:$A$130=$F301)*('FC-Cost'!$F$2:$N$2=HO$15))*$S301</f>
        <v>0</v>
      </c>
      <c r="HQ301" s="3369">
        <f t="shared" si="991"/>
        <v>0</v>
      </c>
      <c r="HR301" s="2886" cm="1">
        <f t="array" ref="HR301">SUMPRODUCT('FC-Cost'!$F$3:$N$130*('FC-Cost'!$A$3:$A$130=$F301)*('FC-Cost'!$F$2:$N$2=HR$15))*$T301</f>
        <v>0</v>
      </c>
      <c r="HS301" s="2886" cm="1">
        <f t="array" ref="HS301">SUMPRODUCT('FC-Cost'!$F$3:$N$130*('FC-Cost'!$A$3:$A$130=$F301)*('FC-Cost'!$F$2:$N$2=HS$15))*$T301</f>
        <v>0</v>
      </c>
      <c r="HT301" s="2886" cm="1">
        <f t="array" ref="HT301">SUMPRODUCT('FC-Cost'!$F$3:$N$130*('FC-Cost'!$A$3:$A$130=$F301)*('FC-Cost'!$F$2:$N$2=HT$15))*$T301</f>
        <v>0</v>
      </c>
      <c r="HU301" s="2867" cm="1">
        <f t="array" ref="HU301">SUMPRODUCT('FC-Cost'!$F$3:$N$130*('FC-Cost'!$A$3:$A$130=$F301)*('FC-Cost'!$F$2:$N$2=HU$15))*$T301</f>
        <v>0</v>
      </c>
      <c r="HV301" s="2867" cm="1">
        <f t="array" ref="HV301">SUMPRODUCT('FC-Cost'!$F$3:$N$130*('FC-Cost'!$A$3:$A$130=$F301)*('FC-Cost'!$F$2:$N$2=HV$15))*$T301</f>
        <v>0</v>
      </c>
      <c r="HW301" s="2867" cm="1">
        <f t="array" ref="HW301">SUMPRODUCT('FC-Cost'!$F$3:$N$130*('FC-Cost'!$A$3:$A$130=$F301)*('FC-Cost'!$F$2:$N$2=HW$15))*$T301</f>
        <v>0</v>
      </c>
      <c r="HX301" s="2867" cm="1">
        <f t="array" ref="HX301">SUMPRODUCT('FC-Cost'!$F$3:$N$130*('FC-Cost'!$A$3:$A$130=$F301)*('FC-Cost'!$F$2:$N$2=HX$15))*$T301</f>
        <v>0</v>
      </c>
      <c r="HY301" s="2867" cm="1">
        <f t="array" ref="HY301">SUMPRODUCT('FC-Cost'!$F$3:$N$130*('FC-Cost'!$A$3:$A$130=$F301)*('FC-Cost'!$F$2:$N$2=HY$15))*$T301</f>
        <v>0</v>
      </c>
      <c r="HZ301" s="2867" cm="1">
        <f t="array" ref="HZ301">SUMPRODUCT('FC-Cost'!$F$3:$N$130*('FC-Cost'!$A$3:$A$130=$F301)*('FC-Cost'!$F$2:$N$2=HZ$15))*$T301</f>
        <v>0</v>
      </c>
      <c r="IB301" s="3369">
        <f t="shared" si="992"/>
        <v>0</v>
      </c>
      <c r="IC301" s="2886" cm="1">
        <f t="array" ref="IC301">SUMPRODUCT('FC-Cost'!$F$3:$N$130*('FC-Cost'!$A$3:$A$130=$F301)*('FC-Cost'!$F$2:$N$2=IC$15))*$U301</f>
        <v>0</v>
      </c>
      <c r="ID301" s="2886" cm="1">
        <f t="array" ref="ID301">SUMPRODUCT('FC-Cost'!$F$3:$N$130*('FC-Cost'!$A$3:$A$130=$F301)*('FC-Cost'!$F$2:$N$2=ID$15))*$U301</f>
        <v>0</v>
      </c>
      <c r="IE301" s="2886" cm="1">
        <f t="array" ref="IE301">SUMPRODUCT('FC-Cost'!$F$3:$N$130*('FC-Cost'!$A$3:$A$130=$F301)*('FC-Cost'!$F$2:$N$2=IE$15))*$U301</f>
        <v>0</v>
      </c>
      <c r="IF301" s="2867" cm="1">
        <f t="array" ref="IF301">SUMPRODUCT('FC-Cost'!$F$3:$N$130*('FC-Cost'!$A$3:$A$130=$F301)*('FC-Cost'!$F$2:$N$2=IF$15))*$U301</f>
        <v>0</v>
      </c>
      <c r="IG301" s="2867" cm="1">
        <f t="array" ref="IG301">SUMPRODUCT('FC-Cost'!$F$3:$N$130*('FC-Cost'!$A$3:$A$130=$F301)*('FC-Cost'!$F$2:$N$2=IG$15))*$U301</f>
        <v>0</v>
      </c>
      <c r="IH301" s="2867" cm="1">
        <f t="array" ref="IH301">SUMPRODUCT('FC-Cost'!$F$3:$N$130*('FC-Cost'!$A$3:$A$130=$F301)*('FC-Cost'!$F$2:$N$2=IH$15))*$U301</f>
        <v>0</v>
      </c>
      <c r="II301" s="2867" cm="1">
        <f t="array" ref="II301">SUMPRODUCT('FC-Cost'!$F$3:$N$130*('FC-Cost'!$A$3:$A$130=$F301)*('FC-Cost'!$F$2:$N$2=II$15))*$U301</f>
        <v>0</v>
      </c>
      <c r="IJ301" s="2867" cm="1">
        <f t="array" ref="IJ301">SUMPRODUCT('FC-Cost'!$F$3:$N$130*('FC-Cost'!$A$3:$A$130=$F301)*('FC-Cost'!$F$2:$N$2=IJ$15))*$U301</f>
        <v>0</v>
      </c>
      <c r="IK301" s="2867" cm="1">
        <f t="array" ref="IK301">SUMPRODUCT('FC-Cost'!$F$3:$N$130*('FC-Cost'!$A$3:$A$130=$F301)*('FC-Cost'!$F$2:$N$2=IK$15))*$U301</f>
        <v>0</v>
      </c>
      <c r="IM301" s="3369">
        <f t="shared" si="993"/>
        <v>0</v>
      </c>
      <c r="IN301" s="2886" cm="1">
        <f t="array" ref="IN301">SUMPRODUCT('FC-Cost'!$F$3:$N$130*('FC-Cost'!$A$3:$A$130=$F301)*('FC-Cost'!$F$2:$N$2=IN$15))*$V301</f>
        <v>0</v>
      </c>
      <c r="IO301" s="2886" cm="1">
        <f t="array" ref="IO301">SUMPRODUCT('FC-Cost'!$F$3:$N$130*('FC-Cost'!$A$3:$A$130=$F301)*('FC-Cost'!$F$2:$N$2=IO$15))*$V301</f>
        <v>0</v>
      </c>
      <c r="IP301" s="2886" cm="1">
        <f t="array" ref="IP301">SUMPRODUCT('FC-Cost'!$F$3:$N$130*('FC-Cost'!$A$3:$A$130=$F301)*('FC-Cost'!$F$2:$N$2=IP$15))*$V301</f>
        <v>0</v>
      </c>
      <c r="IQ301" s="2867" cm="1">
        <f t="array" ref="IQ301">SUMPRODUCT('FC-Cost'!$F$3:$N$130*('FC-Cost'!$A$3:$A$130=$F301)*('FC-Cost'!$F$2:$N$2=IQ$15))*$V301</f>
        <v>0</v>
      </c>
      <c r="IR301" s="2867" cm="1">
        <f t="array" ref="IR301">SUMPRODUCT('FC-Cost'!$F$3:$N$130*('FC-Cost'!$A$3:$A$130=$F301)*('FC-Cost'!$F$2:$N$2=IR$15))*$V301</f>
        <v>0</v>
      </c>
      <c r="IS301" s="2867" cm="1">
        <f t="array" ref="IS301">SUMPRODUCT('FC-Cost'!$F$3:$N$130*('FC-Cost'!$A$3:$A$130=$F301)*('FC-Cost'!$F$2:$N$2=IS$15))*$V301</f>
        <v>0</v>
      </c>
      <c r="IT301" s="2867" cm="1">
        <f t="array" ref="IT301">SUMPRODUCT('FC-Cost'!$F$3:$N$130*('FC-Cost'!$A$3:$A$130=$F301)*('FC-Cost'!$F$2:$N$2=IT$15))*$V301</f>
        <v>0</v>
      </c>
      <c r="IU301" s="2867" cm="1">
        <f t="array" ref="IU301">SUMPRODUCT('FC-Cost'!$F$3:$N$130*('FC-Cost'!$A$3:$A$130=$F301)*('FC-Cost'!$F$2:$N$2=IU$15))*$V301</f>
        <v>0</v>
      </c>
      <c r="IV301" s="2867" cm="1">
        <f t="array" ref="IV301">SUMPRODUCT('FC-Cost'!$F$3:$N$130*('FC-Cost'!$A$3:$A$130=$F301)*('FC-Cost'!$F$2:$N$2=IV$15))*$V301</f>
        <v>0</v>
      </c>
    </row>
    <row r="302" spans="2:256" s="2" customFormat="1">
      <c r="B302" s="2858" t="s">
        <v>818</v>
      </c>
      <c r="C302" s="2858" t="s">
        <v>818</v>
      </c>
      <c r="D302" s="2858" t="s">
        <v>1738</v>
      </c>
      <c r="E302" s="2858" t="s">
        <v>1739</v>
      </c>
      <c r="F302" s="2859" t="s">
        <v>1905</v>
      </c>
      <c r="G302" s="2858" t="s">
        <v>1906</v>
      </c>
      <c r="H302" s="2858" t="s">
        <v>1189</v>
      </c>
      <c r="I302" s="552"/>
      <c r="J302" s="2898">
        <f t="shared" ref="J302" si="1332">SUM(K302:V302)</f>
        <v>0</v>
      </c>
      <c r="K302" s="2897">
        <v>0</v>
      </c>
      <c r="L302" s="2897">
        <v>0</v>
      </c>
      <c r="M302" s="2897">
        <v>0</v>
      </c>
      <c r="N302" s="2897">
        <v>0</v>
      </c>
      <c r="O302" s="2897">
        <v>0</v>
      </c>
      <c r="P302" s="2897">
        <v>0</v>
      </c>
      <c r="Q302" s="2897">
        <v>0</v>
      </c>
      <c r="R302" s="3573"/>
      <c r="S302" s="3573"/>
      <c r="T302" s="3573"/>
      <c r="U302" s="3573"/>
      <c r="V302" s="3573"/>
      <c r="W302" s="1602"/>
      <c r="X302" s="3569"/>
      <c r="Y302" s="293">
        <f>SUMIFS('TC-25'!$G$3:$G$401,'TC-25'!$A$3:$A$401,FC!$F302,'TC-25'!$E$3:$E$401,FC!$D302)</f>
        <v>135450</v>
      </c>
      <c r="Z302" s="293">
        <f>SUMIFS('TC-25'!$AA$4:$AA$38,'TC-25'!$W$4:$W$38,$D302,'TC-25'!$Y$4:$Y$38,$F302)</f>
        <v>0</v>
      </c>
      <c r="AA302" s="322">
        <f t="shared" ref="AA302" si="1333">SUM(Y302:Z302)</f>
        <v>135450</v>
      </c>
      <c r="AB302" s="293">
        <f t="shared" si="1196"/>
        <v>135450</v>
      </c>
      <c r="AC302" s="293">
        <f>SUMIFS('TC-25'!$AH$4:$AH$38,'TC-25'!$AD$4:$AD$38,FC!$D302,'TC-25'!$AF$4:$AF$38,FC!$F302)</f>
        <v>0</v>
      </c>
      <c r="AD302" s="322">
        <f t="shared" si="1217"/>
        <v>135450</v>
      </c>
      <c r="AE302" s="293"/>
      <c r="AF302" s="1602"/>
      <c r="AG302" s="2864">
        <f t="shared" si="1197"/>
        <v>0</v>
      </c>
      <c r="AH302" s="2861">
        <v>0</v>
      </c>
      <c r="AI302" s="2860">
        <v>0</v>
      </c>
      <c r="AJ302" s="2860">
        <v>0</v>
      </c>
      <c r="AK302" s="2860">
        <v>0</v>
      </c>
      <c r="AL302" s="2860">
        <v>0</v>
      </c>
      <c r="AM302" s="2860">
        <v>0</v>
      </c>
      <c r="AN302" s="2860">
        <v>0</v>
      </c>
      <c r="AO302" s="2860"/>
      <c r="AP302" s="2860"/>
      <c r="AQ302" s="2860"/>
      <c r="AR302" s="2860"/>
      <c r="AS302" s="2860"/>
      <c r="AT302" s="1602"/>
      <c r="AU302" s="2865"/>
      <c r="AV302" s="2860">
        <v>0</v>
      </c>
      <c r="AW302" s="2860">
        <v>0</v>
      </c>
      <c r="AX302" s="2860">
        <v>0</v>
      </c>
      <c r="AY302" s="2860">
        <v>0</v>
      </c>
      <c r="AZ302" s="2860">
        <v>0</v>
      </c>
      <c r="BA302" s="2860">
        <v>0</v>
      </c>
      <c r="BB302" s="2860">
        <v>0</v>
      </c>
      <c r="BC302" s="2866">
        <v>26000</v>
      </c>
      <c r="BD302" s="2866">
        <v>26000</v>
      </c>
      <c r="BE302" s="2866">
        <v>26000</v>
      </c>
      <c r="BF302" s="2866">
        <v>26000</v>
      </c>
      <c r="BG302" s="2866">
        <v>26000</v>
      </c>
      <c r="BH302" s="1602"/>
      <c r="BI302" s="2862"/>
      <c r="BJ302" s="2860">
        <v>0</v>
      </c>
      <c r="BK302" s="2860">
        <v>0</v>
      </c>
      <c r="BL302" s="2860">
        <v>0</v>
      </c>
      <c r="BM302" s="2860">
        <v>0</v>
      </c>
      <c r="BN302" s="2860">
        <v>0</v>
      </c>
      <c r="BO302" s="2860">
        <v>0</v>
      </c>
      <c r="BP302" s="2860">
        <v>0</v>
      </c>
      <c r="BQ302" s="2866">
        <f t="shared" ref="BQ302" si="1334">AO302*BC302/10^3</f>
        <v>0</v>
      </c>
      <c r="BR302" s="2866">
        <f t="shared" ref="BR302" si="1335">AP302*BD302/10^3</f>
        <v>0</v>
      </c>
      <c r="BS302" s="2866">
        <f t="shared" ref="BS302" si="1336">AQ302*BE302/10^3</f>
        <v>0</v>
      </c>
      <c r="BT302" s="2866">
        <f t="shared" ref="BT302" si="1337">AR302*BF302/10^3</f>
        <v>0</v>
      </c>
      <c r="BU302" s="2866">
        <f t="shared" ref="BU302" si="1338">AS302*BG302/10^3</f>
        <v>0</v>
      </c>
      <c r="BV302" s="1602"/>
      <c r="BW302" s="2862">
        <f t="shared" ref="BW302" si="1339">SUM(BX302:CI302)</f>
        <v>0</v>
      </c>
      <c r="BX302" s="2860">
        <v>0</v>
      </c>
      <c r="BY302" s="2860">
        <v>0</v>
      </c>
      <c r="BZ302" s="2860">
        <v>0</v>
      </c>
      <c r="CA302" s="2860">
        <v>0</v>
      </c>
      <c r="CB302" s="2860">
        <v>0</v>
      </c>
      <c r="CC302" s="2860">
        <v>0</v>
      </c>
      <c r="CD302" s="2860">
        <v>0</v>
      </c>
      <c r="CE302" s="2866">
        <f t="shared" si="1198"/>
        <v>0</v>
      </c>
      <c r="CF302" s="2866">
        <f t="shared" si="1199"/>
        <v>0</v>
      </c>
      <c r="CG302" s="2866">
        <f t="shared" si="1200"/>
        <v>0</v>
      </c>
      <c r="CH302" s="2866">
        <f t="shared" si="1201"/>
        <v>0</v>
      </c>
      <c r="CI302" s="2866">
        <f t="shared" si="1202"/>
        <v>0</v>
      </c>
      <c r="CJ302" s="1602"/>
      <c r="CK302" s="2865">
        <f t="shared" ref="CK302" si="1340">SUM(CL302:CW302)</f>
        <v>0</v>
      </c>
      <c r="CL302" s="2870"/>
      <c r="CM302" s="2870"/>
      <c r="CN302" s="2870"/>
      <c r="CO302" s="2870"/>
      <c r="CP302" s="2870"/>
      <c r="CQ302" s="2870"/>
      <c r="CR302" s="2870"/>
      <c r="CS302" s="2870"/>
      <c r="CT302" s="2870"/>
      <c r="CU302" s="2870"/>
      <c r="CV302" s="2870"/>
      <c r="CW302" s="2870"/>
      <c r="CX302" s="1602"/>
      <c r="CY302" s="2873"/>
      <c r="CZ302" s="2867">
        <v>0</v>
      </c>
      <c r="DA302" s="2867">
        <v>0</v>
      </c>
      <c r="DB302" s="2867">
        <v>0</v>
      </c>
      <c r="DC302" s="2867">
        <v>0</v>
      </c>
      <c r="DD302" s="2867">
        <v>0</v>
      </c>
      <c r="DE302" s="2867">
        <v>0</v>
      </c>
      <c r="DF302" s="2867">
        <v>0</v>
      </c>
      <c r="DG302" s="2867"/>
      <c r="DH302" s="2867"/>
      <c r="DI302" s="2867"/>
      <c r="DJ302" s="2867"/>
      <c r="DK302" s="2867"/>
      <c r="DM302" s="3377">
        <f t="shared" ref="DM302" si="1341">SUM(DN302:DY302)</f>
        <v>0</v>
      </c>
      <c r="DN302" s="2886"/>
      <c r="DO302" s="2886"/>
      <c r="DP302" s="2886"/>
      <c r="DQ302" s="2867"/>
      <c r="DR302" s="2867"/>
      <c r="DS302" s="2867">
        <f t="shared" si="1203"/>
        <v>0</v>
      </c>
      <c r="DT302" s="2867">
        <f t="shared" si="1204"/>
        <v>0</v>
      </c>
      <c r="DU302" s="2867">
        <f t="shared" si="1205"/>
        <v>0</v>
      </c>
      <c r="DV302" s="2867">
        <f t="shared" si="1206"/>
        <v>0</v>
      </c>
      <c r="DW302" s="2867">
        <f t="shared" si="1207"/>
        <v>0</v>
      </c>
      <c r="DX302" s="2867">
        <f t="shared" si="1208"/>
        <v>0</v>
      </c>
      <c r="DY302" s="2867">
        <f t="shared" si="1209"/>
        <v>0</v>
      </c>
      <c r="EA302" s="2873"/>
      <c r="EB302" s="2867"/>
      <c r="EC302" s="2867"/>
      <c r="ED302" s="2867"/>
      <c r="EE302" s="2867"/>
      <c r="EF302" s="2867"/>
      <c r="EG302" s="2867"/>
      <c r="EH302" s="2867">
        <f t="shared" si="1210"/>
        <v>0</v>
      </c>
      <c r="EI302" s="2867">
        <f t="shared" si="1211"/>
        <v>0</v>
      </c>
      <c r="EJ302" s="2867">
        <f t="shared" si="1212"/>
        <v>0</v>
      </c>
      <c r="EK302" s="2867">
        <f t="shared" si="1213"/>
        <v>0</v>
      </c>
      <c r="EL302" s="2867">
        <f t="shared" si="1214"/>
        <v>0</v>
      </c>
      <c r="EM302" s="2867">
        <f t="shared" si="1215"/>
        <v>0</v>
      </c>
      <c r="EO302" s="2873"/>
      <c r="EP302" s="2886"/>
      <c r="EQ302" s="2886"/>
      <c r="ER302" s="2886"/>
      <c r="ES302" s="2867"/>
      <c r="ET302" s="2867"/>
      <c r="EU302" s="2867"/>
      <c r="EV302" s="3421">
        <f t="shared" si="1275"/>
        <v>0</v>
      </c>
      <c r="EW302" s="3421">
        <f t="shared" si="1270"/>
        <v>0</v>
      </c>
      <c r="EX302" s="3421">
        <f t="shared" si="1271"/>
        <v>0</v>
      </c>
      <c r="EY302" s="3421">
        <f t="shared" si="1272"/>
        <v>0</v>
      </c>
      <c r="EZ302" s="3421">
        <f t="shared" si="1273"/>
        <v>0</v>
      </c>
      <c r="FA302" s="3421">
        <f t="shared" si="1274"/>
        <v>0</v>
      </c>
      <c r="FC302" s="2873"/>
      <c r="FD302" s="2886"/>
      <c r="FE302" s="2886"/>
      <c r="FF302" s="2886"/>
      <c r="FG302" s="2867"/>
      <c r="FH302" s="2867"/>
      <c r="FI302" s="2867"/>
      <c r="FJ302" s="2867">
        <f t="shared" si="1276"/>
        <v>0</v>
      </c>
      <c r="FK302" s="2867">
        <f t="shared" si="1277"/>
        <v>0</v>
      </c>
      <c r="FL302" s="2867">
        <f t="shared" ref="FL302" si="1342">HF302</f>
        <v>0</v>
      </c>
      <c r="FM302" s="2867">
        <f t="shared" si="1278"/>
        <v>0</v>
      </c>
      <c r="FN302" s="2867">
        <f t="shared" ref="FN302" si="1343">IB302</f>
        <v>0</v>
      </c>
      <c r="FO302" s="2867">
        <f t="shared" ref="FO302" si="1344">IM302</f>
        <v>0</v>
      </c>
      <c r="FY302" s="3369">
        <f t="shared" ref="FY302" si="1345">SUM(FZ302:GH302)</f>
        <v>0</v>
      </c>
      <c r="FZ302" s="2886"/>
      <c r="GA302" s="2886"/>
      <c r="GB302" s="2886"/>
      <c r="GC302" s="2867"/>
      <c r="GD302" s="2867"/>
      <c r="GE302" s="2867"/>
      <c r="GF302" s="2867"/>
      <c r="GG302" s="2867"/>
      <c r="GH302" s="2867"/>
      <c r="GJ302" s="3369">
        <f t="shared" ref="GJ302" si="1346">SUM(GK302:GS302)</f>
        <v>0</v>
      </c>
      <c r="GK302" s="2886" cm="1">
        <f t="array" ref="GK302">SUMPRODUCT('FC-Cost'!$F$3:$N$130*('FC-Cost'!$A$3:$A$130=$F302)*('FC-Cost'!$F$2:$N$2=GK$15))*$Q302</f>
        <v>0</v>
      </c>
      <c r="GL302" s="2886" cm="1">
        <f t="array" ref="GL302">SUMPRODUCT('FC-Cost'!$F$3:$N$130*('FC-Cost'!$A$3:$A$130=$F302)*('FC-Cost'!$F$2:$N$2=GL$15))*$Q302</f>
        <v>0</v>
      </c>
      <c r="GM302" s="2886" cm="1">
        <f t="array" ref="GM302">SUMPRODUCT('FC-Cost'!$F$3:$N$130*('FC-Cost'!$A$3:$A$130=$F302)*('FC-Cost'!$F$2:$N$2=GM$15))*$Q302</f>
        <v>0</v>
      </c>
      <c r="GN302" s="2867" cm="1">
        <f t="array" ref="GN302">SUMPRODUCT('FC-Cost'!$F$3:$N$130*('FC-Cost'!$A$3:$A$130=$F302)*('FC-Cost'!$F$2:$N$2=GN$15))*$Q302</f>
        <v>0</v>
      </c>
      <c r="GO302" s="2867" cm="1">
        <f t="array" ref="GO302">SUMPRODUCT('FC-Cost'!$F$3:$N$130*('FC-Cost'!$A$3:$A$130=$F302)*('FC-Cost'!$F$2:$N$2=GO$15))*$Q302</f>
        <v>0</v>
      </c>
      <c r="GP302" s="2867" cm="1">
        <f t="array" ref="GP302">SUMPRODUCT('FC-Cost'!$F$3:$N$130*('FC-Cost'!$A$3:$A$130=$F302)*('FC-Cost'!$F$2:$N$2=GP$15))*$Q302</f>
        <v>0</v>
      </c>
      <c r="GQ302" s="2867" cm="1">
        <f t="array" ref="GQ302">SUMPRODUCT('FC-Cost'!$F$3:$N$130*('FC-Cost'!$A$3:$A$130=$F302)*('FC-Cost'!$F$2:$N$2=GQ$15))*$Q302</f>
        <v>0</v>
      </c>
      <c r="GR302" s="2867" cm="1">
        <f t="array" ref="GR302">SUMPRODUCT('FC-Cost'!$F$3:$N$130*('FC-Cost'!$A$3:$A$130=$F302)*('FC-Cost'!$F$2:$N$2=GR$15))*$Q302</f>
        <v>0</v>
      </c>
      <c r="GS302" s="2867" cm="1">
        <f t="array" ref="GS302">SUMPRODUCT('FC-Cost'!$F$3:$N$130*('FC-Cost'!$A$3:$A$130=$F302)*('FC-Cost'!$F$2:$N$2=GS$15))*$Q302</f>
        <v>0</v>
      </c>
      <c r="GT302" s="274">
        <f t="shared" si="1216"/>
        <v>0</v>
      </c>
      <c r="GU302" s="3369">
        <f t="shared" ref="GU302" si="1347">SUM(GV302:HD302)</f>
        <v>0</v>
      </c>
      <c r="GV302" s="2886" cm="1">
        <f t="array" ref="GV302">SUMPRODUCT('FC-Cost'!$F$3:$N$130*('FC-Cost'!$A$3:$A$130=$F302)*('FC-Cost'!$F$2:$N$2=GV$15))*$R302</f>
        <v>0</v>
      </c>
      <c r="GW302" s="2886" cm="1">
        <f t="array" ref="GW302">SUMPRODUCT('FC-Cost'!$F$3:$N$130*('FC-Cost'!$A$3:$A$130=$F302)*('FC-Cost'!$F$2:$N$2=GW$15))*$R302</f>
        <v>0</v>
      </c>
      <c r="GX302" s="2886" cm="1">
        <f t="array" ref="GX302">SUMPRODUCT('FC-Cost'!$F$3:$N$130*('FC-Cost'!$A$3:$A$130=$F302)*('FC-Cost'!$F$2:$N$2=GX$15))*$R302</f>
        <v>0</v>
      </c>
      <c r="GY302" s="2867" cm="1">
        <f t="array" ref="GY302">SUMPRODUCT('FC-Cost'!$F$3:$N$130*('FC-Cost'!$A$3:$A$130=$F302)*('FC-Cost'!$F$2:$N$2=GY$15))*$R302</f>
        <v>0</v>
      </c>
      <c r="GZ302" s="2867" cm="1">
        <f t="array" ref="GZ302">SUMPRODUCT('FC-Cost'!$F$3:$N$130*('FC-Cost'!$A$3:$A$130=$F302)*('FC-Cost'!$F$2:$N$2=GZ$15))*$R302</f>
        <v>0</v>
      </c>
      <c r="HA302" s="2867" cm="1">
        <f t="array" ref="HA302">SUMPRODUCT('FC-Cost'!$F$3:$N$130*('FC-Cost'!$A$3:$A$130=$F302)*('FC-Cost'!$F$2:$N$2=HA$15))*$R302</f>
        <v>0</v>
      </c>
      <c r="HB302" s="2867" cm="1">
        <f t="array" ref="HB302">SUMPRODUCT('FC-Cost'!$F$3:$N$130*('FC-Cost'!$A$3:$A$130=$F302)*('FC-Cost'!$F$2:$N$2=HB$15))*$R302</f>
        <v>0</v>
      </c>
      <c r="HC302" s="2867" cm="1">
        <f t="array" ref="HC302">SUMPRODUCT('FC-Cost'!$F$3:$N$130*('FC-Cost'!$A$3:$A$130=$F302)*('FC-Cost'!$F$2:$N$2=HC$15))*$R302</f>
        <v>0</v>
      </c>
      <c r="HD302" s="2867" cm="1">
        <f t="array" ref="HD302">SUMPRODUCT('FC-Cost'!$F$3:$N$130*('FC-Cost'!$A$3:$A$130=$F302)*('FC-Cost'!$F$2:$N$2=HD$15))*$R302</f>
        <v>0</v>
      </c>
      <c r="HF302" s="3369">
        <f t="shared" ref="HF302" si="1348">SUM(HG302:HO302)</f>
        <v>0</v>
      </c>
      <c r="HG302" s="2886" cm="1">
        <f t="array" ref="HG302">SUMPRODUCT('FC-Cost'!$F$3:$N$130*('FC-Cost'!$A$3:$A$130=$F302)*('FC-Cost'!$F$2:$N$2=HG$15))*$S302</f>
        <v>0</v>
      </c>
      <c r="HH302" s="2886" cm="1">
        <f t="array" ref="HH302">SUMPRODUCT('FC-Cost'!$F$3:$N$130*('FC-Cost'!$A$3:$A$130=$F302)*('FC-Cost'!$F$2:$N$2=HH$15))*$S302</f>
        <v>0</v>
      </c>
      <c r="HI302" s="2886" cm="1">
        <f t="array" ref="HI302">SUMPRODUCT('FC-Cost'!$F$3:$N$130*('FC-Cost'!$A$3:$A$130=$F302)*('FC-Cost'!$F$2:$N$2=HI$15))*$S302</f>
        <v>0</v>
      </c>
      <c r="HJ302" s="2867" cm="1">
        <f t="array" ref="HJ302">SUMPRODUCT('FC-Cost'!$F$3:$N$130*('FC-Cost'!$A$3:$A$130=$F302)*('FC-Cost'!$F$2:$N$2=HJ$15))*$S302</f>
        <v>0</v>
      </c>
      <c r="HK302" s="2867" cm="1">
        <f t="array" ref="HK302">SUMPRODUCT('FC-Cost'!$F$3:$N$130*('FC-Cost'!$A$3:$A$130=$F302)*('FC-Cost'!$F$2:$N$2=HK$15))*$S302</f>
        <v>0</v>
      </c>
      <c r="HL302" s="2867" cm="1">
        <f t="array" ref="HL302">SUMPRODUCT('FC-Cost'!$F$3:$N$130*('FC-Cost'!$A$3:$A$130=$F302)*('FC-Cost'!$F$2:$N$2=HL$15))*$S302</f>
        <v>0</v>
      </c>
      <c r="HM302" s="2867" cm="1">
        <f t="array" ref="HM302">SUMPRODUCT('FC-Cost'!$F$3:$N$130*('FC-Cost'!$A$3:$A$130=$F302)*('FC-Cost'!$F$2:$N$2=HM$15))*$S302</f>
        <v>0</v>
      </c>
      <c r="HN302" s="2867" cm="1">
        <f t="array" ref="HN302">SUMPRODUCT('FC-Cost'!$F$3:$N$130*('FC-Cost'!$A$3:$A$130=$F302)*('FC-Cost'!$F$2:$N$2=HN$15))*$S302</f>
        <v>0</v>
      </c>
      <c r="HO302" s="2867" cm="1">
        <f t="array" ref="HO302">SUMPRODUCT('FC-Cost'!$F$3:$N$130*('FC-Cost'!$A$3:$A$130=$F302)*('FC-Cost'!$F$2:$N$2=HO$15))*$S302</f>
        <v>0</v>
      </c>
      <c r="HQ302" s="3369">
        <f t="shared" ref="HQ302" si="1349">SUM(HR302:HZ302)</f>
        <v>0</v>
      </c>
      <c r="HR302" s="2886" cm="1">
        <f t="array" ref="HR302">SUMPRODUCT('FC-Cost'!$F$3:$N$130*('FC-Cost'!$A$3:$A$130=$F302)*('FC-Cost'!$F$2:$N$2=HR$15))*$T302</f>
        <v>0</v>
      </c>
      <c r="HS302" s="2886" cm="1">
        <f t="array" ref="HS302">SUMPRODUCT('FC-Cost'!$F$3:$N$130*('FC-Cost'!$A$3:$A$130=$F302)*('FC-Cost'!$F$2:$N$2=HS$15))*$T302</f>
        <v>0</v>
      </c>
      <c r="HT302" s="2886" cm="1">
        <f t="array" ref="HT302">SUMPRODUCT('FC-Cost'!$F$3:$N$130*('FC-Cost'!$A$3:$A$130=$F302)*('FC-Cost'!$F$2:$N$2=HT$15))*$T302</f>
        <v>0</v>
      </c>
      <c r="HU302" s="2867" cm="1">
        <f t="array" ref="HU302">SUMPRODUCT('FC-Cost'!$F$3:$N$130*('FC-Cost'!$A$3:$A$130=$F302)*('FC-Cost'!$F$2:$N$2=HU$15))*$T302</f>
        <v>0</v>
      </c>
      <c r="HV302" s="2867" cm="1">
        <f t="array" ref="HV302">SUMPRODUCT('FC-Cost'!$F$3:$N$130*('FC-Cost'!$A$3:$A$130=$F302)*('FC-Cost'!$F$2:$N$2=HV$15))*$T302</f>
        <v>0</v>
      </c>
      <c r="HW302" s="2867" cm="1">
        <f t="array" ref="HW302">SUMPRODUCT('FC-Cost'!$F$3:$N$130*('FC-Cost'!$A$3:$A$130=$F302)*('FC-Cost'!$F$2:$N$2=HW$15))*$T302</f>
        <v>0</v>
      </c>
      <c r="HX302" s="2867" cm="1">
        <f t="array" ref="HX302">SUMPRODUCT('FC-Cost'!$F$3:$N$130*('FC-Cost'!$A$3:$A$130=$F302)*('FC-Cost'!$F$2:$N$2=HX$15))*$T302</f>
        <v>0</v>
      </c>
      <c r="HY302" s="2867" cm="1">
        <f t="array" ref="HY302">SUMPRODUCT('FC-Cost'!$F$3:$N$130*('FC-Cost'!$A$3:$A$130=$F302)*('FC-Cost'!$F$2:$N$2=HY$15))*$T302</f>
        <v>0</v>
      </c>
      <c r="HZ302" s="2867" cm="1">
        <f t="array" ref="HZ302">SUMPRODUCT('FC-Cost'!$F$3:$N$130*('FC-Cost'!$A$3:$A$130=$F302)*('FC-Cost'!$F$2:$N$2=HZ$15))*$T302</f>
        <v>0</v>
      </c>
      <c r="IB302" s="3369">
        <f t="shared" ref="IB302" si="1350">SUM(IC302:IK302)</f>
        <v>0</v>
      </c>
      <c r="IC302" s="2886" cm="1">
        <f t="array" ref="IC302">SUMPRODUCT('FC-Cost'!$F$3:$N$130*('FC-Cost'!$A$3:$A$130=$F302)*('FC-Cost'!$F$2:$N$2=IC$15))*$U302</f>
        <v>0</v>
      </c>
      <c r="ID302" s="2886" cm="1">
        <f t="array" ref="ID302">SUMPRODUCT('FC-Cost'!$F$3:$N$130*('FC-Cost'!$A$3:$A$130=$F302)*('FC-Cost'!$F$2:$N$2=ID$15))*$U302</f>
        <v>0</v>
      </c>
      <c r="IE302" s="2886" cm="1">
        <f t="array" ref="IE302">SUMPRODUCT('FC-Cost'!$F$3:$N$130*('FC-Cost'!$A$3:$A$130=$F302)*('FC-Cost'!$F$2:$N$2=IE$15))*$U302</f>
        <v>0</v>
      </c>
      <c r="IF302" s="2867" cm="1">
        <f t="array" ref="IF302">SUMPRODUCT('FC-Cost'!$F$3:$N$130*('FC-Cost'!$A$3:$A$130=$F302)*('FC-Cost'!$F$2:$N$2=IF$15))*$U302</f>
        <v>0</v>
      </c>
      <c r="IG302" s="2867" cm="1">
        <f t="array" ref="IG302">SUMPRODUCT('FC-Cost'!$F$3:$N$130*('FC-Cost'!$A$3:$A$130=$F302)*('FC-Cost'!$F$2:$N$2=IG$15))*$U302</f>
        <v>0</v>
      </c>
      <c r="IH302" s="2867" cm="1">
        <f t="array" ref="IH302">SUMPRODUCT('FC-Cost'!$F$3:$N$130*('FC-Cost'!$A$3:$A$130=$F302)*('FC-Cost'!$F$2:$N$2=IH$15))*$U302</f>
        <v>0</v>
      </c>
      <c r="II302" s="2867" cm="1">
        <f t="array" ref="II302">SUMPRODUCT('FC-Cost'!$F$3:$N$130*('FC-Cost'!$A$3:$A$130=$F302)*('FC-Cost'!$F$2:$N$2=II$15))*$U302</f>
        <v>0</v>
      </c>
      <c r="IJ302" s="2867" cm="1">
        <f t="array" ref="IJ302">SUMPRODUCT('FC-Cost'!$F$3:$N$130*('FC-Cost'!$A$3:$A$130=$F302)*('FC-Cost'!$F$2:$N$2=IJ$15))*$U302</f>
        <v>0</v>
      </c>
      <c r="IK302" s="2867" cm="1">
        <f t="array" ref="IK302">SUMPRODUCT('FC-Cost'!$F$3:$N$130*('FC-Cost'!$A$3:$A$130=$F302)*('FC-Cost'!$F$2:$N$2=IK$15))*$U302</f>
        <v>0</v>
      </c>
      <c r="IM302" s="3369">
        <f t="shared" ref="IM302" si="1351">SUM(IN302:IV302)</f>
        <v>0</v>
      </c>
      <c r="IN302" s="2886" cm="1">
        <f t="array" ref="IN302">SUMPRODUCT('FC-Cost'!$F$3:$N$130*('FC-Cost'!$A$3:$A$130=$F302)*('FC-Cost'!$F$2:$N$2=IN$15))*$V302</f>
        <v>0</v>
      </c>
      <c r="IO302" s="2886" cm="1">
        <f t="array" ref="IO302">SUMPRODUCT('FC-Cost'!$F$3:$N$130*('FC-Cost'!$A$3:$A$130=$F302)*('FC-Cost'!$F$2:$N$2=IO$15))*$V302</f>
        <v>0</v>
      </c>
      <c r="IP302" s="2886" cm="1">
        <f t="array" ref="IP302">SUMPRODUCT('FC-Cost'!$F$3:$N$130*('FC-Cost'!$A$3:$A$130=$F302)*('FC-Cost'!$F$2:$N$2=IP$15))*$V302</f>
        <v>0</v>
      </c>
      <c r="IQ302" s="2867" cm="1">
        <f t="array" ref="IQ302">SUMPRODUCT('FC-Cost'!$F$3:$N$130*('FC-Cost'!$A$3:$A$130=$F302)*('FC-Cost'!$F$2:$N$2=IQ$15))*$V302</f>
        <v>0</v>
      </c>
      <c r="IR302" s="2867" cm="1">
        <f t="array" ref="IR302">SUMPRODUCT('FC-Cost'!$F$3:$N$130*('FC-Cost'!$A$3:$A$130=$F302)*('FC-Cost'!$F$2:$N$2=IR$15))*$V302</f>
        <v>0</v>
      </c>
      <c r="IS302" s="2867" cm="1">
        <f t="array" ref="IS302">SUMPRODUCT('FC-Cost'!$F$3:$N$130*('FC-Cost'!$A$3:$A$130=$F302)*('FC-Cost'!$F$2:$N$2=IS$15))*$V302</f>
        <v>0</v>
      </c>
      <c r="IT302" s="2867" cm="1">
        <f t="array" ref="IT302">SUMPRODUCT('FC-Cost'!$F$3:$N$130*('FC-Cost'!$A$3:$A$130=$F302)*('FC-Cost'!$F$2:$N$2=IT$15))*$V302</f>
        <v>0</v>
      </c>
      <c r="IU302" s="2867" cm="1">
        <f t="array" ref="IU302">SUMPRODUCT('FC-Cost'!$F$3:$N$130*('FC-Cost'!$A$3:$A$130=$F302)*('FC-Cost'!$F$2:$N$2=IU$15))*$V302</f>
        <v>0</v>
      </c>
      <c r="IV302" s="2867" cm="1">
        <f t="array" ref="IV302">SUMPRODUCT('FC-Cost'!$F$3:$N$130*('FC-Cost'!$A$3:$A$130=$F302)*('FC-Cost'!$F$2:$N$2=IV$15))*$V302</f>
        <v>0</v>
      </c>
    </row>
    <row r="303" spans="2:256" s="2" customFormat="1">
      <c r="B303" s="2858" t="s">
        <v>818</v>
      </c>
      <c r="C303" s="2858" t="s">
        <v>818</v>
      </c>
      <c r="D303" s="2858" t="s">
        <v>1738</v>
      </c>
      <c r="E303" s="2858" t="s">
        <v>1739</v>
      </c>
      <c r="F303" s="2859" t="s">
        <v>2832</v>
      </c>
      <c r="G303" s="2858" t="s">
        <v>2490</v>
      </c>
      <c r="H303" s="2858" t="s">
        <v>1189</v>
      </c>
      <c r="I303" s="552"/>
      <c r="J303" s="2898">
        <f t="shared" ref="J303" si="1352">SUM(K303:V303)</f>
        <v>1327650</v>
      </c>
      <c r="K303" s="2897">
        <v>0</v>
      </c>
      <c r="L303" s="2897">
        <v>0</v>
      </c>
      <c r="M303" s="2897">
        <v>0</v>
      </c>
      <c r="N303" s="2897">
        <v>0</v>
      </c>
      <c r="O303" s="2897">
        <v>0</v>
      </c>
      <c r="P303" s="2897">
        <v>0</v>
      </c>
      <c r="Q303" s="2897">
        <v>286650</v>
      </c>
      <c r="R303" s="3573">
        <v>315000</v>
      </c>
      <c r="S303" s="3573">
        <v>315000</v>
      </c>
      <c r="T303" s="3573">
        <v>315000</v>
      </c>
      <c r="U303" s="3573"/>
      <c r="V303" s="3573">
        <v>96000</v>
      </c>
      <c r="W303" s="1602"/>
      <c r="X303" s="3569">
        <v>315000</v>
      </c>
      <c r="Y303" s="293">
        <f>SUMIFS('TC-25'!$G$3:$G$401,'TC-25'!$A$3:$A$401,FC!$F303,'TC-25'!$E$3:$E$401,FC!$D303)</f>
        <v>0</v>
      </c>
      <c r="Z303" s="293">
        <f>SUMIFS('TC-25'!$AA$4:$AA$38,'TC-25'!$W$4:$W$38,$D303,'TC-25'!$Y$4:$Y$38,$F303)</f>
        <v>0</v>
      </c>
      <c r="AA303" s="322">
        <f t="shared" ref="AA303" si="1353">SUM(Y303:Z303)</f>
        <v>0</v>
      </c>
      <c r="AB303" s="293">
        <f t="shared" si="1196"/>
        <v>-315000</v>
      </c>
      <c r="AC303" s="293">
        <f>SUMIFS('TC-25'!$AH$4:$AH$38,'TC-25'!$AD$4:$AD$38,FC!$D303,'TC-25'!$AF$4:$AF$38,FC!$F303)</f>
        <v>0</v>
      </c>
      <c r="AD303" s="322">
        <f t="shared" si="1217"/>
        <v>0</v>
      </c>
      <c r="AE303" s="293"/>
      <c r="AF303" s="1602"/>
      <c r="AG303" s="2864">
        <f t="shared" si="1197"/>
        <v>667.87358829619177</v>
      </c>
      <c r="AH303" s="2861">
        <v>0</v>
      </c>
      <c r="AI303" s="2860">
        <v>0</v>
      </c>
      <c r="AJ303" s="2860">
        <v>0</v>
      </c>
      <c r="AK303" s="2860">
        <v>0</v>
      </c>
      <c r="AL303" s="2860">
        <v>0</v>
      </c>
      <c r="AM303" s="2860">
        <v>0</v>
      </c>
      <c r="AN303" s="2860">
        <v>667.58277049248466</v>
      </c>
      <c r="AO303" s="2860">
        <f t="shared" ref="AO303:AS303" si="1354">17300/25.9</f>
        <v>667.95366795366795</v>
      </c>
      <c r="AP303" s="2860">
        <f t="shared" si="1354"/>
        <v>667.95366795366795</v>
      </c>
      <c r="AQ303" s="2860">
        <f t="shared" si="1354"/>
        <v>667.95366795366795</v>
      </c>
      <c r="AR303" s="2860">
        <f t="shared" si="1354"/>
        <v>667.95366795366795</v>
      </c>
      <c r="AS303" s="2860">
        <f t="shared" si="1354"/>
        <v>667.95366795366795</v>
      </c>
      <c r="AT303" s="1602"/>
      <c r="AU303" s="2865"/>
      <c r="AV303" s="2860">
        <v>0</v>
      </c>
      <c r="AW303" s="2860">
        <v>0</v>
      </c>
      <c r="AX303" s="2860">
        <v>0</v>
      </c>
      <c r="AY303" s="2860">
        <v>0</v>
      </c>
      <c r="AZ303" s="2860">
        <v>0</v>
      </c>
      <c r="BA303" s="2860">
        <v>0</v>
      </c>
      <c r="BB303" s="2860">
        <v>25988.057529153844</v>
      </c>
      <c r="BC303" s="2866">
        <v>26000</v>
      </c>
      <c r="BD303" s="2866">
        <v>26000</v>
      </c>
      <c r="BE303" s="2866">
        <v>26000</v>
      </c>
      <c r="BF303" s="2866">
        <v>26000</v>
      </c>
      <c r="BG303" s="2866">
        <v>26000</v>
      </c>
      <c r="BH303" s="1602"/>
      <c r="BI303" s="2862"/>
      <c r="BJ303" s="2860">
        <v>0</v>
      </c>
      <c r="BK303" s="2860">
        <v>0</v>
      </c>
      <c r="BL303" s="2860">
        <v>0</v>
      </c>
      <c r="BM303" s="2860">
        <v>0</v>
      </c>
      <c r="BN303" s="2860">
        <v>0</v>
      </c>
      <c r="BO303" s="2860">
        <v>0</v>
      </c>
      <c r="BP303" s="2860">
        <v>17349.179445030601</v>
      </c>
      <c r="BQ303" s="2866">
        <f t="shared" ref="BQ303" si="1355">AO303*BC303/10^3</f>
        <v>17366.795366795366</v>
      </c>
      <c r="BR303" s="2866">
        <f t="shared" ref="BR303" si="1356">AP303*BD303/10^3</f>
        <v>17366.795366795366</v>
      </c>
      <c r="BS303" s="2866">
        <f t="shared" ref="BS303" si="1357">AQ303*BE303/10^3</f>
        <v>17366.795366795366</v>
      </c>
      <c r="BT303" s="2866">
        <f t="shared" ref="BT303" si="1358">AR303*BF303/10^3</f>
        <v>17366.795366795366</v>
      </c>
      <c r="BU303" s="2866">
        <f t="shared" ref="BU303" si="1359">AS303*BG303/10^3</f>
        <v>17366.795366795366</v>
      </c>
      <c r="BV303" s="1602"/>
      <c r="BW303" s="2862">
        <f t="shared" ref="BW303" si="1360">SUM(BX303:CI303)</f>
        <v>23051976264.751999</v>
      </c>
      <c r="BX303" s="2860">
        <v>0</v>
      </c>
      <c r="BY303" s="2860">
        <v>0</v>
      </c>
      <c r="BZ303" s="2860">
        <v>0</v>
      </c>
      <c r="CA303" s="2860">
        <v>0</v>
      </c>
      <c r="CB303" s="2860">
        <v>0</v>
      </c>
      <c r="CC303" s="2860">
        <v>0</v>
      </c>
      <c r="CD303" s="2860">
        <v>4973142287.9180212</v>
      </c>
      <c r="CE303" s="2866">
        <f t="shared" si="1198"/>
        <v>5470540540.5405407</v>
      </c>
      <c r="CF303" s="2866">
        <f t="shared" si="1199"/>
        <v>5470540540.5405407</v>
      </c>
      <c r="CG303" s="2866">
        <f t="shared" si="1200"/>
        <v>5470540540.5405407</v>
      </c>
      <c r="CH303" s="2866">
        <f t="shared" si="1201"/>
        <v>0</v>
      </c>
      <c r="CI303" s="2866">
        <f t="shared" si="1202"/>
        <v>1667212355.2123551</v>
      </c>
      <c r="CJ303" s="1602"/>
      <c r="CK303" s="2865">
        <f t="shared" ref="CK303" si="1361">SUM(CL303:CW303)</f>
        <v>0</v>
      </c>
      <c r="CL303" s="2870"/>
      <c r="CM303" s="2870"/>
      <c r="CN303" s="2870"/>
      <c r="CO303" s="2870"/>
      <c r="CP303" s="2870"/>
      <c r="CQ303" s="2870"/>
      <c r="CR303" s="2870"/>
      <c r="CS303" s="2870"/>
      <c r="CT303" s="2870"/>
      <c r="CU303" s="2870"/>
      <c r="CV303" s="2870"/>
      <c r="CW303" s="2870"/>
      <c r="CX303" s="1602"/>
      <c r="CY303" s="2873"/>
      <c r="CZ303" s="2867">
        <v>0</v>
      </c>
      <c r="DA303" s="2867">
        <v>0</v>
      </c>
      <c r="DB303" s="2867">
        <v>0</v>
      </c>
      <c r="DC303" s="2867">
        <v>0</v>
      </c>
      <c r="DD303" s="2867">
        <v>0</v>
      </c>
      <c r="DE303" s="2867">
        <v>0</v>
      </c>
      <c r="DF303" s="2867">
        <v>0</v>
      </c>
      <c r="DG303" s="2867"/>
      <c r="DH303" s="2867"/>
      <c r="DI303" s="2867"/>
      <c r="DJ303" s="2867"/>
      <c r="DK303" s="2867"/>
      <c r="DM303" s="3377">
        <f t="shared" ref="DM303" si="1362">SUM(DN303:DY303)</f>
        <v>0</v>
      </c>
      <c r="DN303" s="2886"/>
      <c r="DO303" s="2886"/>
      <c r="DP303" s="2886"/>
      <c r="DQ303" s="2867"/>
      <c r="DR303" s="2867"/>
      <c r="DS303" s="2867">
        <f t="shared" si="1203"/>
        <v>0</v>
      </c>
      <c r="DT303" s="2867">
        <f t="shared" si="1204"/>
        <v>0</v>
      </c>
      <c r="DU303" s="2867">
        <f t="shared" si="1205"/>
        <v>0</v>
      </c>
      <c r="DV303" s="2867">
        <f t="shared" si="1206"/>
        <v>0</v>
      </c>
      <c r="DW303" s="2867">
        <f t="shared" si="1207"/>
        <v>0</v>
      </c>
      <c r="DX303" s="2867">
        <f t="shared" si="1208"/>
        <v>0</v>
      </c>
      <c r="DY303" s="2867">
        <f t="shared" si="1209"/>
        <v>0</v>
      </c>
      <c r="EA303" s="2873"/>
      <c r="EB303" s="2867"/>
      <c r="EC303" s="2867"/>
      <c r="ED303" s="2867"/>
      <c r="EE303" s="2867"/>
      <c r="EF303" s="2867"/>
      <c r="EG303" s="2867"/>
      <c r="EH303" s="2867">
        <f t="shared" si="1210"/>
        <v>22058.485211084881</v>
      </c>
      <c r="EI303" s="2867">
        <f t="shared" si="1211"/>
        <v>22058.48521108487</v>
      </c>
      <c r="EJ303" s="2867">
        <f t="shared" si="1212"/>
        <v>22058.48521108487</v>
      </c>
      <c r="EK303" s="2867">
        <f t="shared" si="1213"/>
        <v>22058.48521108487</v>
      </c>
      <c r="EL303" s="2867">
        <f t="shared" si="1214"/>
        <v>0</v>
      </c>
      <c r="EM303" s="2867">
        <f t="shared" si="1215"/>
        <v>22058.485211084873</v>
      </c>
      <c r="EO303" s="2873"/>
      <c r="EP303" s="2886"/>
      <c r="EQ303" s="2886"/>
      <c r="ER303" s="2886"/>
      <c r="ES303" s="2867"/>
      <c r="ET303" s="2867"/>
      <c r="EU303" s="2867"/>
      <c r="EV303" s="3421">
        <f t="shared" si="1275"/>
        <v>-1349922497.8394594</v>
      </c>
      <c r="EW303" s="3421">
        <f t="shared" si="1270"/>
        <v>-1477882300.9511938</v>
      </c>
      <c r="EX303" s="3421">
        <f t="shared" si="1271"/>
        <v>-1477882300.9511938</v>
      </c>
      <c r="EY303" s="3421">
        <f t="shared" si="1272"/>
        <v>-1477882300.9511938</v>
      </c>
      <c r="EZ303" s="3421">
        <f t="shared" si="1273"/>
        <v>0</v>
      </c>
      <c r="FA303" s="3421">
        <f t="shared" si="1274"/>
        <v>-450402225.05179286</v>
      </c>
      <c r="FC303" s="2873"/>
      <c r="FD303" s="2886"/>
      <c r="FE303" s="2886"/>
      <c r="FF303" s="2886"/>
      <c r="FG303" s="2867"/>
      <c r="FH303" s="2867"/>
      <c r="FI303" s="2867"/>
      <c r="FJ303" s="2867">
        <f t="shared" si="1276"/>
        <v>6323064785.7574806</v>
      </c>
      <c r="FK303" s="2867">
        <f t="shared" si="1277"/>
        <v>6948422841.4917345</v>
      </c>
      <c r="FL303" s="2867">
        <f t="shared" ref="FL303" si="1363">HF303</f>
        <v>6948422841.4917345</v>
      </c>
      <c r="FM303" s="2867">
        <f t="shared" si="1278"/>
        <v>6948422841.4917345</v>
      </c>
      <c r="FN303" s="2867">
        <f t="shared" ref="FN303" si="1364">IB303</f>
        <v>0</v>
      </c>
      <c r="FO303" s="2867">
        <f t="shared" ref="FO303" si="1365">IM303</f>
        <v>2117614580.264148</v>
      </c>
      <c r="FY303" s="3369">
        <f t="shared" ref="FY303" si="1366">SUM(FZ303:GH303)</f>
        <v>0</v>
      </c>
      <c r="FZ303" s="2886"/>
      <c r="GA303" s="2886"/>
      <c r="GB303" s="2886"/>
      <c r="GC303" s="2867"/>
      <c r="GD303" s="2867"/>
      <c r="GE303" s="2867"/>
      <c r="GF303" s="2867"/>
      <c r="GG303" s="2867"/>
      <c r="GH303" s="2867"/>
      <c r="GJ303" s="3369">
        <f t="shared" ref="GJ303" si="1367">SUM(GK303:GS303)</f>
        <v>6323064785.7574806</v>
      </c>
      <c r="GK303" s="2886" cm="1">
        <f t="array" ref="GK303">SUMPRODUCT('FC-Cost'!$F$3:$N$130*('FC-Cost'!$A$3:$A$130=$F303)*('FC-Cost'!$F$2:$N$2=GK$15))*$Q303</f>
        <v>4235169990.6653881</v>
      </c>
      <c r="GL303" s="2886" cm="1">
        <f t="array" ref="GL303">SUMPRODUCT('FC-Cost'!$F$3:$N$130*('FC-Cost'!$A$3:$A$130=$F303)*('FC-Cost'!$F$2:$N$2=GL$15))*$Q303</f>
        <v>39207097.360447235</v>
      </c>
      <c r="GM303" s="2886" cm="1">
        <f t="array" ref="GM303">SUMPRODUCT('FC-Cost'!$F$3:$N$130*('FC-Cost'!$A$3:$A$130=$F303)*('FC-Cost'!$F$2:$N$2=GM$15))*$Q303</f>
        <v>48255947.437324293</v>
      </c>
      <c r="GN303" s="2867" cm="1">
        <f t="array" ref="GN303">SUMPRODUCT('FC-Cost'!$F$3:$N$130*('FC-Cost'!$A$3:$A$130=$F303)*('FC-Cost'!$F$2:$N$2=GN$15))*$Q303</f>
        <v>189443606.57604393</v>
      </c>
      <c r="GO303" s="2867" cm="1">
        <f t="array" ref="GO303">SUMPRODUCT('FC-Cost'!$F$3:$N$130*('FC-Cost'!$A$3:$A$130=$F303)*('FC-Cost'!$F$2:$N$2=GO$15))*$Q303</f>
        <v>5394911.7264849497</v>
      </c>
      <c r="GP303" s="2867" cm="1">
        <f t="array" ref="GP303">SUMPRODUCT('FC-Cost'!$F$3:$N$130*('FC-Cost'!$A$3:$A$130=$F303)*('FC-Cost'!$F$2:$N$2=GP$15))*$Q303</f>
        <v>344871450.85336745</v>
      </c>
      <c r="GQ303" s="2867" cm="1">
        <f t="array" ref="GQ303">SUMPRODUCT('FC-Cost'!$F$3:$N$130*('FC-Cost'!$A$3:$A$130=$F303)*('FC-Cost'!$F$2:$N$2=GQ$15))*$Q303</f>
        <v>417244425.31989217</v>
      </c>
      <c r="GR303" s="2867" cm="1">
        <f t="array" ref="GR303">SUMPRODUCT('FC-Cost'!$F$3:$N$130*('FC-Cost'!$A$3:$A$130=$F303)*('FC-Cost'!$F$2:$N$2=GR$15))*$Q303</f>
        <v>129641871.75684977</v>
      </c>
      <c r="GS303" s="2867" cm="1">
        <f t="array" ref="GS303">SUMPRODUCT('FC-Cost'!$F$3:$N$130*('FC-Cost'!$A$3:$A$130=$F303)*('FC-Cost'!$F$2:$N$2=GS$15))*$Q303</f>
        <v>913835484.06168163</v>
      </c>
      <c r="GT303" s="274">
        <f t="shared" si="1216"/>
        <v>3187.9835480958718</v>
      </c>
      <c r="GU303" s="3369">
        <f t="shared" ref="GU303" si="1368">SUM(GV303:HD303)</f>
        <v>6948422841.4917345</v>
      </c>
      <c r="GV303" s="2886" cm="1">
        <f t="array" ref="GV303">SUMPRODUCT('FC-Cost'!$F$3:$N$130*('FC-Cost'!$A$3:$A$130=$F303)*('FC-Cost'!$F$2:$N$2=GV$15))*$R303</f>
        <v>4654032956.7751513</v>
      </c>
      <c r="GW303" s="2886" cm="1">
        <f t="array" ref="GW303">SUMPRODUCT('FC-Cost'!$F$3:$N$130*('FC-Cost'!$A$3:$A$130=$F303)*('FC-Cost'!$F$2:$N$2=GW$15))*$R303</f>
        <v>43084722.374117844</v>
      </c>
      <c r="GX303" s="2886" cm="1">
        <f t="array" ref="GX303">SUMPRODUCT('FC-Cost'!$F$3:$N$130*('FC-Cost'!$A$3:$A$130=$F303)*('FC-Cost'!$F$2:$N$2=GX$15))*$R303</f>
        <v>53028513.667389326</v>
      </c>
      <c r="GY303" s="2867" cm="1">
        <f t="array" ref="GY303">SUMPRODUCT('FC-Cost'!$F$3:$N$130*('FC-Cost'!$A$3:$A$130=$F303)*('FC-Cost'!$F$2:$N$2=GY$15))*$R303</f>
        <v>208179787.4462021</v>
      </c>
      <c r="GZ303" s="2867" cm="1">
        <f t="array" ref="GZ303">SUMPRODUCT('FC-Cost'!$F$3:$N$130*('FC-Cost'!$A$3:$A$130=$F303)*('FC-Cost'!$F$2:$N$2=GZ$15))*$R303</f>
        <v>5928474.4247087352</v>
      </c>
      <c r="HA303" s="2867" cm="1">
        <f t="array" ref="HA303">SUMPRODUCT('FC-Cost'!$F$3:$N$130*('FC-Cost'!$A$3:$A$130=$F303)*('FC-Cost'!$F$2:$N$2=HA$15))*$R303</f>
        <v>378979616.32238179</v>
      </c>
      <c r="HB303" s="2867" cm="1">
        <f t="array" ref="HB303">SUMPRODUCT('FC-Cost'!$F$3:$N$130*('FC-Cost'!$A$3:$A$130=$F303)*('FC-Cost'!$F$2:$N$2=HB$15))*$R303</f>
        <v>458510357.49438697</v>
      </c>
      <c r="HC303" s="2867" cm="1">
        <f t="array" ref="HC303">SUMPRODUCT('FC-Cost'!$F$3:$N$130*('FC-Cost'!$A$3:$A$130=$F303)*('FC-Cost'!$F$2:$N$2=HC$15))*$R303</f>
        <v>142463595.33719754</v>
      </c>
      <c r="HD303" s="2867" cm="1">
        <f t="array" ref="HD303">SUMPRODUCT('FC-Cost'!$F$3:$N$130*('FC-Cost'!$A$3:$A$130=$F303)*('FC-Cost'!$F$2:$N$2=HD$15))*$R303</f>
        <v>1004214817.6501997</v>
      </c>
      <c r="HF303" s="3369">
        <f t="shared" ref="HF303" si="1369">SUM(HG303:HO303)</f>
        <v>6948422841.4917345</v>
      </c>
      <c r="HG303" s="2886" cm="1">
        <f t="array" ref="HG303">SUMPRODUCT('FC-Cost'!$F$3:$N$130*('FC-Cost'!$A$3:$A$130=$F303)*('FC-Cost'!$F$2:$N$2=HG$15))*$S303</f>
        <v>4654032956.7751513</v>
      </c>
      <c r="HH303" s="2886" cm="1">
        <f t="array" ref="HH303">SUMPRODUCT('FC-Cost'!$F$3:$N$130*('FC-Cost'!$A$3:$A$130=$F303)*('FC-Cost'!$F$2:$N$2=HH$15))*$S303</f>
        <v>43084722.374117844</v>
      </c>
      <c r="HI303" s="2886" cm="1">
        <f t="array" ref="HI303">SUMPRODUCT('FC-Cost'!$F$3:$N$130*('FC-Cost'!$A$3:$A$130=$F303)*('FC-Cost'!$F$2:$N$2=HI$15))*$S303</f>
        <v>53028513.667389326</v>
      </c>
      <c r="HJ303" s="2867" cm="1">
        <f t="array" ref="HJ303">SUMPRODUCT('FC-Cost'!$F$3:$N$130*('FC-Cost'!$A$3:$A$130=$F303)*('FC-Cost'!$F$2:$N$2=HJ$15))*$S303</f>
        <v>208179787.4462021</v>
      </c>
      <c r="HK303" s="2867" cm="1">
        <f t="array" ref="HK303">SUMPRODUCT('FC-Cost'!$F$3:$N$130*('FC-Cost'!$A$3:$A$130=$F303)*('FC-Cost'!$F$2:$N$2=HK$15))*$S303</f>
        <v>5928474.4247087352</v>
      </c>
      <c r="HL303" s="2867" cm="1">
        <f t="array" ref="HL303">SUMPRODUCT('FC-Cost'!$F$3:$N$130*('FC-Cost'!$A$3:$A$130=$F303)*('FC-Cost'!$F$2:$N$2=HL$15))*$S303</f>
        <v>378979616.32238179</v>
      </c>
      <c r="HM303" s="2867" cm="1">
        <f t="array" ref="HM303">SUMPRODUCT('FC-Cost'!$F$3:$N$130*('FC-Cost'!$A$3:$A$130=$F303)*('FC-Cost'!$F$2:$N$2=HM$15))*$S303</f>
        <v>458510357.49438697</v>
      </c>
      <c r="HN303" s="2867" cm="1">
        <f t="array" ref="HN303">SUMPRODUCT('FC-Cost'!$F$3:$N$130*('FC-Cost'!$A$3:$A$130=$F303)*('FC-Cost'!$F$2:$N$2=HN$15))*$S303</f>
        <v>142463595.33719754</v>
      </c>
      <c r="HO303" s="2867" cm="1">
        <f t="array" ref="HO303">SUMPRODUCT('FC-Cost'!$F$3:$N$130*('FC-Cost'!$A$3:$A$130=$F303)*('FC-Cost'!$F$2:$N$2=HO$15))*$S303</f>
        <v>1004214817.6501997</v>
      </c>
      <c r="HQ303" s="3369">
        <f t="shared" ref="HQ303" si="1370">SUM(HR303:HZ303)</f>
        <v>6948422841.4917345</v>
      </c>
      <c r="HR303" s="2886" cm="1">
        <f t="array" ref="HR303">SUMPRODUCT('FC-Cost'!$F$3:$N$130*('FC-Cost'!$A$3:$A$130=$F303)*('FC-Cost'!$F$2:$N$2=HR$15))*$T303</f>
        <v>4654032956.7751513</v>
      </c>
      <c r="HS303" s="2886" cm="1">
        <f t="array" ref="HS303">SUMPRODUCT('FC-Cost'!$F$3:$N$130*('FC-Cost'!$A$3:$A$130=$F303)*('FC-Cost'!$F$2:$N$2=HS$15))*$T303</f>
        <v>43084722.374117844</v>
      </c>
      <c r="HT303" s="2886" cm="1">
        <f t="array" ref="HT303">SUMPRODUCT('FC-Cost'!$F$3:$N$130*('FC-Cost'!$A$3:$A$130=$F303)*('FC-Cost'!$F$2:$N$2=HT$15))*$T303</f>
        <v>53028513.667389326</v>
      </c>
      <c r="HU303" s="2867" cm="1">
        <f t="array" ref="HU303">SUMPRODUCT('FC-Cost'!$F$3:$N$130*('FC-Cost'!$A$3:$A$130=$F303)*('FC-Cost'!$F$2:$N$2=HU$15))*$T303</f>
        <v>208179787.4462021</v>
      </c>
      <c r="HV303" s="2867" cm="1">
        <f t="array" ref="HV303">SUMPRODUCT('FC-Cost'!$F$3:$N$130*('FC-Cost'!$A$3:$A$130=$F303)*('FC-Cost'!$F$2:$N$2=HV$15))*$T303</f>
        <v>5928474.4247087352</v>
      </c>
      <c r="HW303" s="2867" cm="1">
        <f t="array" ref="HW303">SUMPRODUCT('FC-Cost'!$F$3:$N$130*('FC-Cost'!$A$3:$A$130=$F303)*('FC-Cost'!$F$2:$N$2=HW$15))*$T303</f>
        <v>378979616.32238179</v>
      </c>
      <c r="HX303" s="2867" cm="1">
        <f t="array" ref="HX303">SUMPRODUCT('FC-Cost'!$F$3:$N$130*('FC-Cost'!$A$3:$A$130=$F303)*('FC-Cost'!$F$2:$N$2=HX$15))*$T303</f>
        <v>458510357.49438697</v>
      </c>
      <c r="HY303" s="2867" cm="1">
        <f t="array" ref="HY303">SUMPRODUCT('FC-Cost'!$F$3:$N$130*('FC-Cost'!$A$3:$A$130=$F303)*('FC-Cost'!$F$2:$N$2=HY$15))*$T303</f>
        <v>142463595.33719754</v>
      </c>
      <c r="HZ303" s="2867" cm="1">
        <f t="array" ref="HZ303">SUMPRODUCT('FC-Cost'!$F$3:$N$130*('FC-Cost'!$A$3:$A$130=$F303)*('FC-Cost'!$F$2:$N$2=HZ$15))*$T303</f>
        <v>1004214817.6501997</v>
      </c>
      <c r="IB303" s="3369">
        <f t="shared" ref="IB303" si="1371">SUM(IC303:IK303)</f>
        <v>0</v>
      </c>
      <c r="IC303" s="2886" cm="1">
        <f t="array" ref="IC303">SUMPRODUCT('FC-Cost'!$F$3:$N$130*('FC-Cost'!$A$3:$A$130=$F303)*('FC-Cost'!$F$2:$N$2=IC$15))*$U303</f>
        <v>0</v>
      </c>
      <c r="ID303" s="2886" cm="1">
        <f t="array" ref="ID303">SUMPRODUCT('FC-Cost'!$F$3:$N$130*('FC-Cost'!$A$3:$A$130=$F303)*('FC-Cost'!$F$2:$N$2=ID$15))*$U303</f>
        <v>0</v>
      </c>
      <c r="IE303" s="2886" cm="1">
        <f t="array" ref="IE303">SUMPRODUCT('FC-Cost'!$F$3:$N$130*('FC-Cost'!$A$3:$A$130=$F303)*('FC-Cost'!$F$2:$N$2=IE$15))*$U303</f>
        <v>0</v>
      </c>
      <c r="IF303" s="2867" cm="1">
        <f t="array" ref="IF303">SUMPRODUCT('FC-Cost'!$F$3:$N$130*('FC-Cost'!$A$3:$A$130=$F303)*('FC-Cost'!$F$2:$N$2=IF$15))*$U303</f>
        <v>0</v>
      </c>
      <c r="IG303" s="2867" cm="1">
        <f t="array" ref="IG303">SUMPRODUCT('FC-Cost'!$F$3:$N$130*('FC-Cost'!$A$3:$A$130=$F303)*('FC-Cost'!$F$2:$N$2=IG$15))*$U303</f>
        <v>0</v>
      </c>
      <c r="IH303" s="2867" cm="1">
        <f t="array" ref="IH303">SUMPRODUCT('FC-Cost'!$F$3:$N$130*('FC-Cost'!$A$3:$A$130=$F303)*('FC-Cost'!$F$2:$N$2=IH$15))*$U303</f>
        <v>0</v>
      </c>
      <c r="II303" s="2867" cm="1">
        <f t="array" ref="II303">SUMPRODUCT('FC-Cost'!$F$3:$N$130*('FC-Cost'!$A$3:$A$130=$F303)*('FC-Cost'!$F$2:$N$2=II$15))*$U303</f>
        <v>0</v>
      </c>
      <c r="IJ303" s="2867" cm="1">
        <f t="array" ref="IJ303">SUMPRODUCT('FC-Cost'!$F$3:$N$130*('FC-Cost'!$A$3:$A$130=$F303)*('FC-Cost'!$F$2:$N$2=IJ$15))*$U303</f>
        <v>0</v>
      </c>
      <c r="IK303" s="2867" cm="1">
        <f t="array" ref="IK303">SUMPRODUCT('FC-Cost'!$F$3:$N$130*('FC-Cost'!$A$3:$A$130=$F303)*('FC-Cost'!$F$2:$N$2=IK$15))*$U303</f>
        <v>0</v>
      </c>
      <c r="IM303" s="3369">
        <f t="shared" ref="IM303" si="1372">SUM(IN303:IV303)</f>
        <v>2117614580.264148</v>
      </c>
      <c r="IN303" s="2886" cm="1">
        <f t="array" ref="IN303">SUMPRODUCT('FC-Cost'!$F$3:$N$130*('FC-Cost'!$A$3:$A$130=$F303)*('FC-Cost'!$F$2:$N$2=IN$15))*$V303</f>
        <v>1418371948.7314749</v>
      </c>
      <c r="IO303" s="2886" cm="1">
        <f t="array" ref="IO303">SUMPRODUCT('FC-Cost'!$F$3:$N$130*('FC-Cost'!$A$3:$A$130=$F303)*('FC-Cost'!$F$2:$N$2=IO$15))*$V303</f>
        <v>13130582.056874009</v>
      </c>
      <c r="IP303" s="2886" cm="1">
        <f t="array" ref="IP303">SUMPRODUCT('FC-Cost'!$F$3:$N$130*('FC-Cost'!$A$3:$A$130=$F303)*('FC-Cost'!$F$2:$N$2=IP$15))*$V303</f>
        <v>16161070.831966272</v>
      </c>
      <c r="IQ303" s="2867" cm="1">
        <f t="array" ref="IQ303">SUMPRODUCT('FC-Cost'!$F$3:$N$130*('FC-Cost'!$A$3:$A$130=$F303)*('FC-Cost'!$F$2:$N$2=IQ$15))*$V303</f>
        <v>63445268.555033021</v>
      </c>
      <c r="IR303" s="2867" cm="1">
        <f t="array" ref="IR303">SUMPRODUCT('FC-Cost'!$F$3:$N$130*('FC-Cost'!$A$3:$A$130=$F303)*('FC-Cost'!$F$2:$N$2=IR$15))*$V303</f>
        <v>1806773.1580064718</v>
      </c>
      <c r="IS303" s="2867" cm="1">
        <f t="array" ref="IS303">SUMPRODUCT('FC-Cost'!$F$3:$N$130*('FC-Cost'!$A$3:$A$130=$F303)*('FC-Cost'!$F$2:$N$2=IS$15))*$V303</f>
        <v>115498549.73634493</v>
      </c>
      <c r="IT303" s="2867" cm="1">
        <f t="array" ref="IT303">SUMPRODUCT('FC-Cost'!$F$3:$N$130*('FC-Cost'!$A$3:$A$130=$F303)*('FC-Cost'!$F$2:$N$2=IT$15))*$V303</f>
        <v>139736489.90305126</v>
      </c>
      <c r="IU303" s="2867" cm="1">
        <f t="array" ref="IU303">SUMPRODUCT('FC-Cost'!$F$3:$N$130*('FC-Cost'!$A$3:$A$130=$F303)*('FC-Cost'!$F$2:$N$2=IU$15))*$V303</f>
        <v>43417476.674193539</v>
      </c>
      <c r="IV303" s="2867" cm="1">
        <f t="array" ref="IV303">SUMPRODUCT('FC-Cost'!$F$3:$N$130*('FC-Cost'!$A$3:$A$130=$F303)*('FC-Cost'!$F$2:$N$2=IV$15))*$V303</f>
        <v>306046420.61720371</v>
      </c>
    </row>
    <row r="304" spans="2:256">
      <c r="B304" s="2858" t="s">
        <v>1193</v>
      </c>
      <c r="C304" s="2858" t="s">
        <v>1193</v>
      </c>
      <c r="D304" s="2858" t="s">
        <v>1200</v>
      </c>
      <c r="E304" s="2858" t="s">
        <v>1201</v>
      </c>
      <c r="F304" s="2858" t="s">
        <v>1910</v>
      </c>
      <c r="G304" s="2858" t="s">
        <v>1911</v>
      </c>
      <c r="H304" s="2858" t="s">
        <v>1189</v>
      </c>
      <c r="I304" s="552"/>
      <c r="J304" s="2898">
        <f t="shared" si="981"/>
        <v>0</v>
      </c>
      <c r="K304" s="2897">
        <v>0</v>
      </c>
      <c r="L304" s="2897">
        <v>0</v>
      </c>
      <c r="M304" s="2897">
        <v>0</v>
      </c>
      <c r="N304" s="2897">
        <v>0</v>
      </c>
      <c r="O304" s="2897">
        <v>0</v>
      </c>
      <c r="P304" s="2897">
        <v>0</v>
      </c>
      <c r="Q304" s="2897">
        <v>0</v>
      </c>
      <c r="R304" s="3573"/>
      <c r="S304" s="3573"/>
      <c r="T304" s="3573"/>
      <c r="U304" s="3573"/>
      <c r="V304" s="3573"/>
      <c r="W304" s="293"/>
      <c r="X304" s="3569"/>
      <c r="Y304" s="293">
        <f>SUMIFS('TC-25'!$G$3:$G$401,'TC-25'!$A$3:$A$401,FC!$F304,'TC-25'!$E$3:$E$401,FC!$D304)</f>
        <v>0</v>
      </c>
      <c r="Z304" s="293">
        <f>SUMIFS('TC-25'!$AA$4:$AA$38,'TC-25'!$W$4:$W$38,$D304,'TC-25'!$Y$4:$Y$38,$F304)</f>
        <v>0</v>
      </c>
      <c r="AA304" s="322">
        <f t="shared" si="999"/>
        <v>0</v>
      </c>
      <c r="AB304" s="293">
        <f t="shared" si="1196"/>
        <v>0</v>
      </c>
      <c r="AC304" s="293">
        <f>SUMIFS('TC-25'!$AH$4:$AH$38,'TC-25'!$AD$4:$AD$38,FC!$D304,'TC-25'!$AF$4:$AF$38,FC!$F304)</f>
        <v>0</v>
      </c>
      <c r="AD304" s="322">
        <f t="shared" si="1217"/>
        <v>0</v>
      </c>
      <c r="AE304" s="293"/>
      <c r="AF304" s="293"/>
      <c r="AG304" s="2864">
        <f t="shared" si="1197"/>
        <v>0</v>
      </c>
      <c r="AH304" s="2861">
        <v>0</v>
      </c>
      <c r="AI304" s="2860">
        <v>0</v>
      </c>
      <c r="AJ304" s="2860">
        <v>0</v>
      </c>
      <c r="AK304" s="2860">
        <v>0</v>
      </c>
      <c r="AL304" s="2860">
        <v>0</v>
      </c>
      <c r="AM304" s="2860">
        <v>0</v>
      </c>
      <c r="AN304" s="2860">
        <v>0</v>
      </c>
      <c r="AO304" s="2860"/>
      <c r="AP304" s="2860"/>
      <c r="AQ304" s="2860"/>
      <c r="AR304" s="2860"/>
      <c r="AS304" s="2860"/>
      <c r="AT304" s="293"/>
      <c r="AU304" s="2864"/>
      <c r="AV304" s="2860">
        <v>0</v>
      </c>
      <c r="AW304" s="2860">
        <v>0</v>
      </c>
      <c r="AX304" s="2860">
        <v>0</v>
      </c>
      <c r="AY304" s="2860">
        <v>0</v>
      </c>
      <c r="AZ304" s="2860">
        <v>0</v>
      </c>
      <c r="BA304" s="2860">
        <v>0</v>
      </c>
      <c r="BB304" s="2860">
        <v>0</v>
      </c>
      <c r="BC304" s="2866">
        <v>26000</v>
      </c>
      <c r="BD304" s="2866">
        <v>26000</v>
      </c>
      <c r="BE304" s="2866">
        <v>26000</v>
      </c>
      <c r="BF304" s="2866">
        <v>26000</v>
      </c>
      <c r="BG304" s="2866">
        <v>26000</v>
      </c>
      <c r="BH304" s="293"/>
      <c r="BI304" s="2862"/>
      <c r="BJ304" s="2860">
        <v>0</v>
      </c>
      <c r="BK304" s="2860">
        <v>0</v>
      </c>
      <c r="BL304" s="2860">
        <v>0</v>
      </c>
      <c r="BM304" s="2860">
        <v>0</v>
      </c>
      <c r="BN304" s="2860">
        <v>0</v>
      </c>
      <c r="BO304" s="2860">
        <v>0</v>
      </c>
      <c r="BP304" s="2860">
        <v>0</v>
      </c>
      <c r="BQ304" s="2866">
        <f t="shared" si="982"/>
        <v>0</v>
      </c>
      <c r="BR304" s="2866">
        <f t="shared" si="983"/>
        <v>0</v>
      </c>
      <c r="BS304" s="2866">
        <f t="shared" si="984"/>
        <v>0</v>
      </c>
      <c r="BT304" s="2866">
        <f t="shared" si="985"/>
        <v>0</v>
      </c>
      <c r="BU304" s="2866">
        <f t="shared" si="986"/>
        <v>0</v>
      </c>
      <c r="BV304" s="293"/>
      <c r="BW304" s="2862">
        <f t="shared" ref="BW304:BW331" si="1373">SUM(BX304:CI304)</f>
        <v>0</v>
      </c>
      <c r="BX304" s="2860">
        <v>0</v>
      </c>
      <c r="BY304" s="2860">
        <v>0</v>
      </c>
      <c r="BZ304" s="2860">
        <v>0</v>
      </c>
      <c r="CA304" s="2860">
        <v>0</v>
      </c>
      <c r="CB304" s="2860">
        <v>0</v>
      </c>
      <c r="CC304" s="2860">
        <v>0</v>
      </c>
      <c r="CD304" s="2860">
        <v>0</v>
      </c>
      <c r="CE304" s="2866">
        <f t="shared" si="1198"/>
        <v>0</v>
      </c>
      <c r="CF304" s="2866">
        <f t="shared" si="1199"/>
        <v>0</v>
      </c>
      <c r="CG304" s="2866">
        <f t="shared" si="1200"/>
        <v>0</v>
      </c>
      <c r="CH304" s="2866">
        <f t="shared" si="1201"/>
        <v>0</v>
      </c>
      <c r="CI304" s="2866">
        <f t="shared" si="1202"/>
        <v>0</v>
      </c>
      <c r="CJ304" s="293"/>
      <c r="CK304" s="2864">
        <f t="shared" si="994"/>
        <v>0</v>
      </c>
      <c r="CL304" s="2869"/>
      <c r="CM304" s="2869"/>
      <c r="CN304" s="2869"/>
      <c r="CO304" s="2869"/>
      <c r="CP304" s="2869"/>
      <c r="CQ304" s="2869"/>
      <c r="CR304" s="2869"/>
      <c r="CS304" s="2869"/>
      <c r="CT304" s="2869"/>
      <c r="CU304" s="2869"/>
      <c r="CV304" s="2869"/>
      <c r="CW304" s="2869"/>
      <c r="CX304" s="293"/>
      <c r="CY304" s="2873"/>
      <c r="CZ304" s="2867">
        <v>0</v>
      </c>
      <c r="DA304" s="2867">
        <v>0</v>
      </c>
      <c r="DB304" s="2867">
        <v>0</v>
      </c>
      <c r="DC304" s="2867">
        <v>0</v>
      </c>
      <c r="DD304" s="2867">
        <v>0</v>
      </c>
      <c r="DE304" s="2867">
        <v>0</v>
      </c>
      <c r="DF304" s="2867">
        <v>0</v>
      </c>
      <c r="DG304" s="2867"/>
      <c r="DH304" s="2867"/>
      <c r="DI304" s="2867"/>
      <c r="DJ304" s="2867"/>
      <c r="DK304" s="2867"/>
      <c r="DM304" s="3377">
        <f t="shared" si="995"/>
        <v>0</v>
      </c>
      <c r="DN304" s="2886"/>
      <c r="DO304" s="2886"/>
      <c r="DP304" s="2886"/>
      <c r="DQ304" s="2867"/>
      <c r="DR304" s="2867"/>
      <c r="DS304" s="2867">
        <f t="shared" si="1203"/>
        <v>0</v>
      </c>
      <c r="DT304" s="2867">
        <f t="shared" si="1204"/>
        <v>0</v>
      </c>
      <c r="DU304" s="2867">
        <f t="shared" si="1205"/>
        <v>0</v>
      </c>
      <c r="DV304" s="2867">
        <f t="shared" si="1206"/>
        <v>0</v>
      </c>
      <c r="DW304" s="2867">
        <f t="shared" si="1207"/>
        <v>0</v>
      </c>
      <c r="DX304" s="2867">
        <f t="shared" si="1208"/>
        <v>0</v>
      </c>
      <c r="DY304" s="2867">
        <f t="shared" si="1209"/>
        <v>0</v>
      </c>
      <c r="EA304" s="2873"/>
      <c r="EB304" s="2867"/>
      <c r="EC304" s="2867"/>
      <c r="ED304" s="2867"/>
      <c r="EE304" s="2867"/>
      <c r="EF304" s="2867"/>
      <c r="EG304" s="2867"/>
      <c r="EH304" s="2867">
        <f t="shared" si="1210"/>
        <v>0</v>
      </c>
      <c r="EI304" s="2867">
        <f t="shared" si="1211"/>
        <v>0</v>
      </c>
      <c r="EJ304" s="2867">
        <f t="shared" si="1212"/>
        <v>0</v>
      </c>
      <c r="EK304" s="2867">
        <f t="shared" si="1213"/>
        <v>0</v>
      </c>
      <c r="EL304" s="2867">
        <f t="shared" si="1214"/>
        <v>0</v>
      </c>
      <c r="EM304" s="2867">
        <f t="shared" si="1215"/>
        <v>0</v>
      </c>
      <c r="EO304" s="2873"/>
      <c r="EP304" s="2886"/>
      <c r="EQ304" s="2886"/>
      <c r="ER304" s="2886"/>
      <c r="ES304" s="2867"/>
      <c r="ET304" s="2867"/>
      <c r="EU304" s="2867"/>
      <c r="EV304" s="3421">
        <f t="shared" si="1275"/>
        <v>0</v>
      </c>
      <c r="EW304" s="3421">
        <f t="shared" si="1270"/>
        <v>0</v>
      </c>
      <c r="EX304" s="3421">
        <f t="shared" si="1271"/>
        <v>0</v>
      </c>
      <c r="EY304" s="3421">
        <f t="shared" si="1272"/>
        <v>0</v>
      </c>
      <c r="EZ304" s="3421">
        <f t="shared" si="1273"/>
        <v>0</v>
      </c>
      <c r="FA304" s="3421">
        <f t="shared" si="1274"/>
        <v>0</v>
      </c>
      <c r="FC304" s="2873"/>
      <c r="FD304" s="2886"/>
      <c r="FE304" s="2886"/>
      <c r="FF304" s="2886"/>
      <c r="FG304" s="2867"/>
      <c r="FH304" s="2867"/>
      <c r="FI304" s="2867"/>
      <c r="FJ304" s="2867">
        <f t="shared" si="1276"/>
        <v>0</v>
      </c>
      <c r="FK304" s="2867">
        <f t="shared" si="1277"/>
        <v>0</v>
      </c>
      <c r="FL304" s="2867">
        <f t="shared" si="996"/>
        <v>0</v>
      </c>
      <c r="FM304" s="2867">
        <f t="shared" si="1278"/>
        <v>0</v>
      </c>
      <c r="FN304" s="2867">
        <f t="shared" si="997"/>
        <v>0</v>
      </c>
      <c r="FO304" s="2867">
        <f t="shared" si="998"/>
        <v>0</v>
      </c>
      <c r="FY304" s="3369">
        <f t="shared" si="987"/>
        <v>0</v>
      </c>
      <c r="FZ304" s="2886"/>
      <c r="GA304" s="2886"/>
      <c r="GB304" s="2886"/>
      <c r="GC304" s="2867"/>
      <c r="GD304" s="2867"/>
      <c r="GE304" s="2867"/>
      <c r="GF304" s="2867"/>
      <c r="GG304" s="2867"/>
      <c r="GH304" s="2867"/>
      <c r="GJ304" s="3369">
        <f t="shared" si="988"/>
        <v>0</v>
      </c>
      <c r="GK304" s="2886" cm="1">
        <f t="array" ref="GK304">SUMPRODUCT('FC-Cost'!$F$3:$N$130*('FC-Cost'!$A$3:$A$130=$F304)*('FC-Cost'!$F$2:$N$2=GK$15))*$Q304</f>
        <v>0</v>
      </c>
      <c r="GL304" s="2886" cm="1">
        <f t="array" ref="GL304">SUMPRODUCT('FC-Cost'!$F$3:$N$130*('FC-Cost'!$A$3:$A$130=$F304)*('FC-Cost'!$F$2:$N$2=GL$15))*$Q304</f>
        <v>0</v>
      </c>
      <c r="GM304" s="2886" cm="1">
        <f t="array" ref="GM304">SUMPRODUCT('FC-Cost'!$F$3:$N$130*('FC-Cost'!$A$3:$A$130=$F304)*('FC-Cost'!$F$2:$N$2=GM$15))*$Q304</f>
        <v>0</v>
      </c>
      <c r="GN304" s="2867" cm="1">
        <f t="array" ref="GN304">SUMPRODUCT('FC-Cost'!$F$3:$N$130*('FC-Cost'!$A$3:$A$130=$F304)*('FC-Cost'!$F$2:$N$2=GN$15))*$Q304</f>
        <v>0</v>
      </c>
      <c r="GO304" s="2867" cm="1">
        <f t="array" ref="GO304">SUMPRODUCT('FC-Cost'!$F$3:$N$130*('FC-Cost'!$A$3:$A$130=$F304)*('FC-Cost'!$F$2:$N$2=GO$15))*$Q304</f>
        <v>0</v>
      </c>
      <c r="GP304" s="2867" cm="1">
        <f t="array" ref="GP304">SUMPRODUCT('FC-Cost'!$F$3:$N$130*('FC-Cost'!$A$3:$A$130=$F304)*('FC-Cost'!$F$2:$N$2=GP$15))*$Q304</f>
        <v>0</v>
      </c>
      <c r="GQ304" s="2867" cm="1">
        <f t="array" ref="GQ304">SUMPRODUCT('FC-Cost'!$F$3:$N$130*('FC-Cost'!$A$3:$A$130=$F304)*('FC-Cost'!$F$2:$N$2=GQ$15))*$Q304</f>
        <v>0</v>
      </c>
      <c r="GR304" s="2867" cm="1">
        <f t="array" ref="GR304">SUMPRODUCT('FC-Cost'!$F$3:$N$130*('FC-Cost'!$A$3:$A$130=$F304)*('FC-Cost'!$F$2:$N$2=GR$15))*$Q304</f>
        <v>0</v>
      </c>
      <c r="GS304" s="2867" cm="1">
        <f t="array" ref="GS304">SUMPRODUCT('FC-Cost'!$F$3:$N$130*('FC-Cost'!$A$3:$A$130=$F304)*('FC-Cost'!$F$2:$N$2=GS$15))*$Q304</f>
        <v>0</v>
      </c>
      <c r="GT304" s="274">
        <f t="shared" si="1216"/>
        <v>0</v>
      </c>
      <c r="GU304" s="3369">
        <f t="shared" si="989"/>
        <v>0</v>
      </c>
      <c r="GV304" s="2886" cm="1">
        <f t="array" ref="GV304">SUMPRODUCT('FC-Cost'!$F$3:$N$130*('FC-Cost'!$A$3:$A$130=$F304)*('FC-Cost'!$F$2:$N$2=GV$15))*$R304</f>
        <v>0</v>
      </c>
      <c r="GW304" s="2886" cm="1">
        <f t="array" ref="GW304">SUMPRODUCT('FC-Cost'!$F$3:$N$130*('FC-Cost'!$A$3:$A$130=$F304)*('FC-Cost'!$F$2:$N$2=GW$15))*$R304</f>
        <v>0</v>
      </c>
      <c r="GX304" s="2886" cm="1">
        <f t="array" ref="GX304">SUMPRODUCT('FC-Cost'!$F$3:$N$130*('FC-Cost'!$A$3:$A$130=$F304)*('FC-Cost'!$F$2:$N$2=GX$15))*$R304</f>
        <v>0</v>
      </c>
      <c r="GY304" s="2867" cm="1">
        <f t="array" ref="GY304">SUMPRODUCT('FC-Cost'!$F$3:$N$130*('FC-Cost'!$A$3:$A$130=$F304)*('FC-Cost'!$F$2:$N$2=GY$15))*$R304</f>
        <v>0</v>
      </c>
      <c r="GZ304" s="2867" cm="1">
        <f t="array" ref="GZ304">SUMPRODUCT('FC-Cost'!$F$3:$N$130*('FC-Cost'!$A$3:$A$130=$F304)*('FC-Cost'!$F$2:$N$2=GZ$15))*$R304</f>
        <v>0</v>
      </c>
      <c r="HA304" s="2867" cm="1">
        <f t="array" ref="HA304">SUMPRODUCT('FC-Cost'!$F$3:$N$130*('FC-Cost'!$A$3:$A$130=$F304)*('FC-Cost'!$F$2:$N$2=HA$15))*$R304</f>
        <v>0</v>
      </c>
      <c r="HB304" s="2867" cm="1">
        <f t="array" ref="HB304">SUMPRODUCT('FC-Cost'!$F$3:$N$130*('FC-Cost'!$A$3:$A$130=$F304)*('FC-Cost'!$F$2:$N$2=HB$15))*$R304</f>
        <v>0</v>
      </c>
      <c r="HC304" s="2867" cm="1">
        <f t="array" ref="HC304">SUMPRODUCT('FC-Cost'!$F$3:$N$130*('FC-Cost'!$A$3:$A$130=$F304)*('FC-Cost'!$F$2:$N$2=HC$15))*$R304</f>
        <v>0</v>
      </c>
      <c r="HD304" s="2867" cm="1">
        <f t="array" ref="HD304">SUMPRODUCT('FC-Cost'!$F$3:$N$130*('FC-Cost'!$A$3:$A$130=$F304)*('FC-Cost'!$F$2:$N$2=HD$15))*$R304</f>
        <v>0</v>
      </c>
      <c r="HF304" s="3369">
        <f t="shared" si="990"/>
        <v>0</v>
      </c>
      <c r="HG304" s="2886" cm="1">
        <f t="array" ref="HG304">SUMPRODUCT('FC-Cost'!$F$3:$N$130*('FC-Cost'!$A$3:$A$130=$F304)*('FC-Cost'!$F$2:$N$2=HG$15))*$S304</f>
        <v>0</v>
      </c>
      <c r="HH304" s="2886" cm="1">
        <f t="array" ref="HH304">SUMPRODUCT('FC-Cost'!$F$3:$N$130*('FC-Cost'!$A$3:$A$130=$F304)*('FC-Cost'!$F$2:$N$2=HH$15))*$S304</f>
        <v>0</v>
      </c>
      <c r="HI304" s="2886" cm="1">
        <f t="array" ref="HI304">SUMPRODUCT('FC-Cost'!$F$3:$N$130*('FC-Cost'!$A$3:$A$130=$F304)*('FC-Cost'!$F$2:$N$2=HI$15))*$S304</f>
        <v>0</v>
      </c>
      <c r="HJ304" s="2867" cm="1">
        <f t="array" ref="HJ304">SUMPRODUCT('FC-Cost'!$F$3:$N$130*('FC-Cost'!$A$3:$A$130=$F304)*('FC-Cost'!$F$2:$N$2=HJ$15))*$S304</f>
        <v>0</v>
      </c>
      <c r="HK304" s="2867" cm="1">
        <f t="array" ref="HK304">SUMPRODUCT('FC-Cost'!$F$3:$N$130*('FC-Cost'!$A$3:$A$130=$F304)*('FC-Cost'!$F$2:$N$2=HK$15))*$S304</f>
        <v>0</v>
      </c>
      <c r="HL304" s="2867" cm="1">
        <f t="array" ref="HL304">SUMPRODUCT('FC-Cost'!$F$3:$N$130*('FC-Cost'!$A$3:$A$130=$F304)*('FC-Cost'!$F$2:$N$2=HL$15))*$S304</f>
        <v>0</v>
      </c>
      <c r="HM304" s="2867" cm="1">
        <f t="array" ref="HM304">SUMPRODUCT('FC-Cost'!$F$3:$N$130*('FC-Cost'!$A$3:$A$130=$F304)*('FC-Cost'!$F$2:$N$2=HM$15))*$S304</f>
        <v>0</v>
      </c>
      <c r="HN304" s="2867" cm="1">
        <f t="array" ref="HN304">SUMPRODUCT('FC-Cost'!$F$3:$N$130*('FC-Cost'!$A$3:$A$130=$F304)*('FC-Cost'!$F$2:$N$2=HN$15))*$S304</f>
        <v>0</v>
      </c>
      <c r="HO304" s="2867" cm="1">
        <f t="array" ref="HO304">SUMPRODUCT('FC-Cost'!$F$3:$N$130*('FC-Cost'!$A$3:$A$130=$F304)*('FC-Cost'!$F$2:$N$2=HO$15))*$S304</f>
        <v>0</v>
      </c>
      <c r="HQ304" s="3369">
        <f t="shared" si="991"/>
        <v>0</v>
      </c>
      <c r="HR304" s="2886" cm="1">
        <f t="array" ref="HR304">SUMPRODUCT('FC-Cost'!$F$3:$N$130*('FC-Cost'!$A$3:$A$130=$F304)*('FC-Cost'!$F$2:$N$2=HR$15))*$T304</f>
        <v>0</v>
      </c>
      <c r="HS304" s="2886" cm="1">
        <f t="array" ref="HS304">SUMPRODUCT('FC-Cost'!$F$3:$N$130*('FC-Cost'!$A$3:$A$130=$F304)*('FC-Cost'!$F$2:$N$2=HS$15))*$T304</f>
        <v>0</v>
      </c>
      <c r="HT304" s="2886" cm="1">
        <f t="array" ref="HT304">SUMPRODUCT('FC-Cost'!$F$3:$N$130*('FC-Cost'!$A$3:$A$130=$F304)*('FC-Cost'!$F$2:$N$2=HT$15))*$T304</f>
        <v>0</v>
      </c>
      <c r="HU304" s="2867" cm="1">
        <f t="array" ref="HU304">SUMPRODUCT('FC-Cost'!$F$3:$N$130*('FC-Cost'!$A$3:$A$130=$F304)*('FC-Cost'!$F$2:$N$2=HU$15))*$T304</f>
        <v>0</v>
      </c>
      <c r="HV304" s="2867" cm="1">
        <f t="array" ref="HV304">SUMPRODUCT('FC-Cost'!$F$3:$N$130*('FC-Cost'!$A$3:$A$130=$F304)*('FC-Cost'!$F$2:$N$2=HV$15))*$T304</f>
        <v>0</v>
      </c>
      <c r="HW304" s="2867" cm="1">
        <f t="array" ref="HW304">SUMPRODUCT('FC-Cost'!$F$3:$N$130*('FC-Cost'!$A$3:$A$130=$F304)*('FC-Cost'!$F$2:$N$2=HW$15))*$T304</f>
        <v>0</v>
      </c>
      <c r="HX304" s="2867" cm="1">
        <f t="array" ref="HX304">SUMPRODUCT('FC-Cost'!$F$3:$N$130*('FC-Cost'!$A$3:$A$130=$F304)*('FC-Cost'!$F$2:$N$2=HX$15))*$T304</f>
        <v>0</v>
      </c>
      <c r="HY304" s="2867" cm="1">
        <f t="array" ref="HY304">SUMPRODUCT('FC-Cost'!$F$3:$N$130*('FC-Cost'!$A$3:$A$130=$F304)*('FC-Cost'!$F$2:$N$2=HY$15))*$T304</f>
        <v>0</v>
      </c>
      <c r="HZ304" s="2867" cm="1">
        <f t="array" ref="HZ304">SUMPRODUCT('FC-Cost'!$F$3:$N$130*('FC-Cost'!$A$3:$A$130=$F304)*('FC-Cost'!$F$2:$N$2=HZ$15))*$T304</f>
        <v>0</v>
      </c>
      <c r="IB304" s="3369">
        <f t="shared" si="992"/>
        <v>0</v>
      </c>
      <c r="IC304" s="2886" cm="1">
        <f t="array" ref="IC304">SUMPRODUCT('FC-Cost'!$F$3:$N$130*('FC-Cost'!$A$3:$A$130=$F304)*('FC-Cost'!$F$2:$N$2=IC$15))*$U304</f>
        <v>0</v>
      </c>
      <c r="ID304" s="2886" cm="1">
        <f t="array" ref="ID304">SUMPRODUCT('FC-Cost'!$F$3:$N$130*('FC-Cost'!$A$3:$A$130=$F304)*('FC-Cost'!$F$2:$N$2=ID$15))*$U304</f>
        <v>0</v>
      </c>
      <c r="IE304" s="2886" cm="1">
        <f t="array" ref="IE304">SUMPRODUCT('FC-Cost'!$F$3:$N$130*('FC-Cost'!$A$3:$A$130=$F304)*('FC-Cost'!$F$2:$N$2=IE$15))*$U304</f>
        <v>0</v>
      </c>
      <c r="IF304" s="2867" cm="1">
        <f t="array" ref="IF304">SUMPRODUCT('FC-Cost'!$F$3:$N$130*('FC-Cost'!$A$3:$A$130=$F304)*('FC-Cost'!$F$2:$N$2=IF$15))*$U304</f>
        <v>0</v>
      </c>
      <c r="IG304" s="2867" cm="1">
        <f t="array" ref="IG304">SUMPRODUCT('FC-Cost'!$F$3:$N$130*('FC-Cost'!$A$3:$A$130=$F304)*('FC-Cost'!$F$2:$N$2=IG$15))*$U304</f>
        <v>0</v>
      </c>
      <c r="IH304" s="2867" cm="1">
        <f t="array" ref="IH304">SUMPRODUCT('FC-Cost'!$F$3:$N$130*('FC-Cost'!$A$3:$A$130=$F304)*('FC-Cost'!$F$2:$N$2=IH$15))*$U304</f>
        <v>0</v>
      </c>
      <c r="II304" s="2867" cm="1">
        <f t="array" ref="II304">SUMPRODUCT('FC-Cost'!$F$3:$N$130*('FC-Cost'!$A$3:$A$130=$F304)*('FC-Cost'!$F$2:$N$2=II$15))*$U304</f>
        <v>0</v>
      </c>
      <c r="IJ304" s="2867" cm="1">
        <f t="array" ref="IJ304">SUMPRODUCT('FC-Cost'!$F$3:$N$130*('FC-Cost'!$A$3:$A$130=$F304)*('FC-Cost'!$F$2:$N$2=IJ$15))*$U304</f>
        <v>0</v>
      </c>
      <c r="IK304" s="2867" cm="1">
        <f t="array" ref="IK304">SUMPRODUCT('FC-Cost'!$F$3:$N$130*('FC-Cost'!$A$3:$A$130=$F304)*('FC-Cost'!$F$2:$N$2=IK$15))*$U304</f>
        <v>0</v>
      </c>
      <c r="IM304" s="3369">
        <f t="shared" si="993"/>
        <v>0</v>
      </c>
      <c r="IN304" s="2886" cm="1">
        <f t="array" ref="IN304">SUMPRODUCT('FC-Cost'!$F$3:$N$130*('FC-Cost'!$A$3:$A$130=$F304)*('FC-Cost'!$F$2:$N$2=IN$15))*$V304</f>
        <v>0</v>
      </c>
      <c r="IO304" s="2886" cm="1">
        <f t="array" ref="IO304">SUMPRODUCT('FC-Cost'!$F$3:$N$130*('FC-Cost'!$A$3:$A$130=$F304)*('FC-Cost'!$F$2:$N$2=IO$15))*$V304</f>
        <v>0</v>
      </c>
      <c r="IP304" s="2886" cm="1">
        <f t="array" ref="IP304">SUMPRODUCT('FC-Cost'!$F$3:$N$130*('FC-Cost'!$A$3:$A$130=$F304)*('FC-Cost'!$F$2:$N$2=IP$15))*$V304</f>
        <v>0</v>
      </c>
      <c r="IQ304" s="2867" cm="1">
        <f t="array" ref="IQ304">SUMPRODUCT('FC-Cost'!$F$3:$N$130*('FC-Cost'!$A$3:$A$130=$F304)*('FC-Cost'!$F$2:$N$2=IQ$15))*$V304</f>
        <v>0</v>
      </c>
      <c r="IR304" s="2867" cm="1">
        <f t="array" ref="IR304">SUMPRODUCT('FC-Cost'!$F$3:$N$130*('FC-Cost'!$A$3:$A$130=$F304)*('FC-Cost'!$F$2:$N$2=IR$15))*$V304</f>
        <v>0</v>
      </c>
      <c r="IS304" s="2867" cm="1">
        <f t="array" ref="IS304">SUMPRODUCT('FC-Cost'!$F$3:$N$130*('FC-Cost'!$A$3:$A$130=$F304)*('FC-Cost'!$F$2:$N$2=IS$15))*$V304</f>
        <v>0</v>
      </c>
      <c r="IT304" s="2867" cm="1">
        <f t="array" ref="IT304">SUMPRODUCT('FC-Cost'!$F$3:$N$130*('FC-Cost'!$A$3:$A$130=$F304)*('FC-Cost'!$F$2:$N$2=IT$15))*$V304</f>
        <v>0</v>
      </c>
      <c r="IU304" s="2867" cm="1">
        <f t="array" ref="IU304">SUMPRODUCT('FC-Cost'!$F$3:$N$130*('FC-Cost'!$A$3:$A$130=$F304)*('FC-Cost'!$F$2:$N$2=IU$15))*$V304</f>
        <v>0</v>
      </c>
      <c r="IV304" s="2867" cm="1">
        <f t="array" ref="IV304">SUMPRODUCT('FC-Cost'!$F$3:$N$130*('FC-Cost'!$A$3:$A$130=$F304)*('FC-Cost'!$F$2:$N$2=IV$15))*$V304</f>
        <v>0</v>
      </c>
    </row>
    <row r="305" spans="2:256">
      <c r="B305" s="2858" t="s">
        <v>1193</v>
      </c>
      <c r="C305" s="2858" t="s">
        <v>1193</v>
      </c>
      <c r="D305" s="2858" t="s">
        <v>1740</v>
      </c>
      <c r="E305" s="2858" t="s">
        <v>1741</v>
      </c>
      <c r="F305" s="2858" t="s">
        <v>6015</v>
      </c>
      <c r="G305" s="2858" t="s">
        <v>6016</v>
      </c>
      <c r="H305" s="2858" t="s">
        <v>1189</v>
      </c>
      <c r="I305" s="552"/>
      <c r="J305" s="2898">
        <f t="shared" ref="J305:J374" si="1374">SUM(K305:V305)</f>
        <v>3839</v>
      </c>
      <c r="K305" s="2897">
        <v>0</v>
      </c>
      <c r="L305" s="2897">
        <v>0</v>
      </c>
      <c r="M305" s="2897">
        <v>0</v>
      </c>
      <c r="N305" s="2897">
        <v>0</v>
      </c>
      <c r="O305" s="2897">
        <v>3839</v>
      </c>
      <c r="P305" s="2897">
        <v>0</v>
      </c>
      <c r="Q305" s="2897">
        <v>0</v>
      </c>
      <c r="R305" s="3573"/>
      <c r="S305" s="3573"/>
      <c r="T305" s="3573"/>
      <c r="U305" s="3573"/>
      <c r="V305" s="3573"/>
      <c r="W305" s="293"/>
      <c r="X305" s="3569"/>
      <c r="Y305" s="293">
        <f>SUMIFS('TC-25'!$G$3:$G$401,'TC-25'!$A$3:$A$401,FC!$F305,'TC-25'!$E$3:$E$401,FC!$D305)</f>
        <v>0</v>
      </c>
      <c r="Z305" s="293">
        <f>SUMIFS('TC-25'!$AA$4:$AA$38,'TC-25'!$W$4:$W$38,$D305,'TC-25'!$Y$4:$Y$38,$F305)</f>
        <v>0</v>
      </c>
      <c r="AA305" s="322">
        <f t="shared" si="999"/>
        <v>0</v>
      </c>
      <c r="AB305" s="293">
        <f t="shared" si="1196"/>
        <v>0</v>
      </c>
      <c r="AC305" s="293">
        <f>SUMIFS('TC-25'!$AH$4:$AH$38,'TC-25'!$AD$4:$AD$38,FC!$D305,'TC-25'!$AF$4:$AF$38,FC!$F305)</f>
        <v>0</v>
      </c>
      <c r="AD305" s="322">
        <f t="shared" si="1217"/>
        <v>0</v>
      </c>
      <c r="AE305" s="293"/>
      <c r="AF305" s="293"/>
      <c r="AG305" s="2864">
        <f t="shared" si="1197"/>
        <v>574.68879985938725</v>
      </c>
      <c r="AH305" s="2861">
        <v>0</v>
      </c>
      <c r="AI305" s="2860">
        <v>0</v>
      </c>
      <c r="AJ305" s="2860">
        <v>0</v>
      </c>
      <c r="AK305" s="2860">
        <v>0</v>
      </c>
      <c r="AL305" s="2860">
        <v>574.68879985938725</v>
      </c>
      <c r="AM305" s="2860">
        <v>0</v>
      </c>
      <c r="AN305" s="2860">
        <v>0</v>
      </c>
      <c r="AO305" s="2860"/>
      <c r="AP305" s="2860"/>
      <c r="AQ305" s="2860"/>
      <c r="AR305" s="2860"/>
      <c r="AS305" s="2860"/>
      <c r="AT305" s="293"/>
      <c r="AU305" s="2864"/>
      <c r="AV305" s="2860">
        <v>0</v>
      </c>
      <c r="AW305" s="2860">
        <v>0</v>
      </c>
      <c r="AX305" s="2860">
        <v>0</v>
      </c>
      <c r="AY305" s="2860">
        <v>0</v>
      </c>
      <c r="AZ305" s="2860">
        <v>25778.847263326694</v>
      </c>
      <c r="BA305" s="2860">
        <v>0</v>
      </c>
      <c r="BB305" s="2860">
        <v>0</v>
      </c>
      <c r="BC305" s="2866">
        <v>26000</v>
      </c>
      <c r="BD305" s="2866">
        <v>26000</v>
      </c>
      <c r="BE305" s="2866">
        <v>26000</v>
      </c>
      <c r="BF305" s="2866">
        <v>26000</v>
      </c>
      <c r="BG305" s="2866">
        <v>26000</v>
      </c>
      <c r="BH305" s="293"/>
      <c r="BI305" s="2862"/>
      <c r="BJ305" s="2860">
        <v>0</v>
      </c>
      <c r="BK305" s="2860">
        <v>0</v>
      </c>
      <c r="BL305" s="2860">
        <v>0</v>
      </c>
      <c r="BM305" s="2860">
        <v>0</v>
      </c>
      <c r="BN305" s="2860">
        <v>14814.814814814814</v>
      </c>
      <c r="BO305" s="2860">
        <v>0</v>
      </c>
      <c r="BP305" s="2860">
        <v>0</v>
      </c>
      <c r="BQ305" s="2866">
        <f t="shared" ref="BQ305:BQ372" si="1375">AO305*BC305/10^3</f>
        <v>0</v>
      </c>
      <c r="BR305" s="2866">
        <f t="shared" ref="BR305:BR372" si="1376">AP305*BD305/10^3</f>
        <v>0</v>
      </c>
      <c r="BS305" s="2866">
        <f t="shared" ref="BS305:BS372" si="1377">AQ305*BE305/10^3</f>
        <v>0</v>
      </c>
      <c r="BT305" s="2866">
        <f t="shared" ref="BT305:BT372" si="1378">AR305*BF305/10^3</f>
        <v>0</v>
      </c>
      <c r="BU305" s="2866">
        <f t="shared" ref="BU305:BU372" si="1379">AS305*BG305/10^3</f>
        <v>0</v>
      </c>
      <c r="BV305" s="293"/>
      <c r="BW305" s="2862">
        <f t="shared" si="1373"/>
        <v>56874074.074074067</v>
      </c>
      <c r="BX305" s="2860">
        <v>0</v>
      </c>
      <c r="BY305" s="2860">
        <v>0</v>
      </c>
      <c r="BZ305" s="2860">
        <v>0</v>
      </c>
      <c r="CA305" s="2860">
        <v>0</v>
      </c>
      <c r="CB305" s="2860">
        <v>56874074.074074067</v>
      </c>
      <c r="CC305" s="2860">
        <v>0</v>
      </c>
      <c r="CD305" s="2860">
        <v>0</v>
      </c>
      <c r="CE305" s="2866">
        <f t="shared" si="1198"/>
        <v>0</v>
      </c>
      <c r="CF305" s="2866">
        <f t="shared" si="1199"/>
        <v>0</v>
      </c>
      <c r="CG305" s="2866">
        <f t="shared" si="1200"/>
        <v>0</v>
      </c>
      <c r="CH305" s="2866">
        <f t="shared" si="1201"/>
        <v>0</v>
      </c>
      <c r="CI305" s="2866">
        <f t="shared" si="1202"/>
        <v>0</v>
      </c>
      <c r="CJ305" s="293"/>
      <c r="CK305" s="2864">
        <f t="shared" si="994"/>
        <v>0</v>
      </c>
      <c r="CL305" s="2869"/>
      <c r="CM305" s="2869"/>
      <c r="CN305" s="2869"/>
      <c r="CO305" s="2869"/>
      <c r="CP305" s="2869"/>
      <c r="CQ305" s="2869"/>
      <c r="CR305" s="2869"/>
      <c r="CS305" s="2869"/>
      <c r="CT305" s="2869"/>
      <c r="CU305" s="2869"/>
      <c r="CV305" s="2869"/>
      <c r="CW305" s="2869"/>
      <c r="CX305" s="293"/>
      <c r="CY305" s="2873"/>
      <c r="CZ305" s="2867">
        <v>0</v>
      </c>
      <c r="DA305" s="2867">
        <v>0</v>
      </c>
      <c r="DB305" s="2867">
        <v>0</v>
      </c>
      <c r="DC305" s="2867">
        <v>0</v>
      </c>
      <c r="DD305" s="2867">
        <v>0</v>
      </c>
      <c r="DE305" s="2867">
        <v>0</v>
      </c>
      <c r="DF305" s="2867">
        <v>0</v>
      </c>
      <c r="DG305" s="2867"/>
      <c r="DH305" s="2867"/>
      <c r="DI305" s="2867"/>
      <c r="DJ305" s="2867"/>
      <c r="DK305" s="2867"/>
      <c r="DM305" s="3377">
        <f t="shared" si="995"/>
        <v>0</v>
      </c>
      <c r="DN305" s="2886"/>
      <c r="DO305" s="2886"/>
      <c r="DP305" s="2886"/>
      <c r="DQ305" s="2867"/>
      <c r="DR305" s="2867"/>
      <c r="DS305" s="2867">
        <f t="shared" si="1203"/>
        <v>0</v>
      </c>
      <c r="DT305" s="2867">
        <f t="shared" si="1204"/>
        <v>0</v>
      </c>
      <c r="DU305" s="2867">
        <f t="shared" si="1205"/>
        <v>0</v>
      </c>
      <c r="DV305" s="2867">
        <f t="shared" si="1206"/>
        <v>0</v>
      </c>
      <c r="DW305" s="2867">
        <f t="shared" si="1207"/>
        <v>0</v>
      </c>
      <c r="DX305" s="2867">
        <f t="shared" si="1208"/>
        <v>0</v>
      </c>
      <c r="DY305" s="2867">
        <f t="shared" si="1209"/>
        <v>0</v>
      </c>
      <c r="EA305" s="2873"/>
      <c r="EB305" s="2867"/>
      <c r="EC305" s="2867"/>
      <c r="ED305" s="2867"/>
      <c r="EE305" s="2867"/>
      <c r="EF305" s="2867"/>
      <c r="EG305" s="2867"/>
      <c r="EH305" s="2867">
        <f t="shared" si="1210"/>
        <v>0</v>
      </c>
      <c r="EI305" s="2867">
        <f t="shared" si="1211"/>
        <v>0</v>
      </c>
      <c r="EJ305" s="2867">
        <f t="shared" si="1212"/>
        <v>0</v>
      </c>
      <c r="EK305" s="2867">
        <f t="shared" si="1213"/>
        <v>0</v>
      </c>
      <c r="EL305" s="2867">
        <f t="shared" si="1214"/>
        <v>0</v>
      </c>
      <c r="EM305" s="2867">
        <f t="shared" si="1215"/>
        <v>0</v>
      </c>
      <c r="EO305" s="2873"/>
      <c r="EP305" s="2886"/>
      <c r="EQ305" s="2886"/>
      <c r="ER305" s="2886"/>
      <c r="ES305" s="2867"/>
      <c r="ET305" s="2867"/>
      <c r="EU305" s="2867"/>
      <c r="EV305" s="3421">
        <f t="shared" si="1275"/>
        <v>0</v>
      </c>
      <c r="EW305" s="3421">
        <f t="shared" si="1270"/>
        <v>0</v>
      </c>
      <c r="EX305" s="3421">
        <f t="shared" si="1271"/>
        <v>0</v>
      </c>
      <c r="EY305" s="3421">
        <f t="shared" si="1272"/>
        <v>0</v>
      </c>
      <c r="EZ305" s="3421">
        <f t="shared" si="1273"/>
        <v>0</v>
      </c>
      <c r="FA305" s="3421">
        <f t="shared" si="1274"/>
        <v>0</v>
      </c>
      <c r="FC305" s="2873"/>
      <c r="FD305" s="2886"/>
      <c r="FE305" s="2886"/>
      <c r="FF305" s="2886"/>
      <c r="FG305" s="2867"/>
      <c r="FH305" s="2867"/>
      <c r="FI305" s="2867"/>
      <c r="FJ305" s="2867">
        <f t="shared" si="1276"/>
        <v>0</v>
      </c>
      <c r="FK305" s="2867">
        <f t="shared" si="1277"/>
        <v>0</v>
      </c>
      <c r="FL305" s="2867">
        <f t="shared" si="996"/>
        <v>0</v>
      </c>
      <c r="FM305" s="2867">
        <f t="shared" si="1278"/>
        <v>0</v>
      </c>
      <c r="FN305" s="2867">
        <f t="shared" si="997"/>
        <v>0</v>
      </c>
      <c r="FO305" s="2867">
        <f t="shared" si="998"/>
        <v>0</v>
      </c>
      <c r="FY305" s="3369">
        <f t="shared" ref="FY305:FY376" si="1380">SUM(FZ305:GH305)</f>
        <v>0</v>
      </c>
      <c r="FZ305" s="2886"/>
      <c r="GA305" s="2886"/>
      <c r="GB305" s="2886"/>
      <c r="GC305" s="2867"/>
      <c r="GD305" s="2867"/>
      <c r="GE305" s="2867"/>
      <c r="GF305" s="2867"/>
      <c r="GG305" s="2867"/>
      <c r="GH305" s="2867"/>
      <c r="GJ305" s="3369">
        <f t="shared" ref="GJ305:GJ376" si="1381">SUM(GK305:GS305)</f>
        <v>0</v>
      </c>
      <c r="GK305" s="2886" cm="1">
        <f t="array" ref="GK305">SUMPRODUCT('FC-Cost'!$F$3:$N$130*('FC-Cost'!$A$3:$A$130=$F305)*('FC-Cost'!$F$2:$N$2=GK$15))*$Q305</f>
        <v>0</v>
      </c>
      <c r="GL305" s="2886" cm="1">
        <f t="array" ref="GL305">SUMPRODUCT('FC-Cost'!$F$3:$N$130*('FC-Cost'!$A$3:$A$130=$F305)*('FC-Cost'!$F$2:$N$2=GL$15))*$Q305</f>
        <v>0</v>
      </c>
      <c r="GM305" s="2886" cm="1">
        <f t="array" ref="GM305">SUMPRODUCT('FC-Cost'!$F$3:$N$130*('FC-Cost'!$A$3:$A$130=$F305)*('FC-Cost'!$F$2:$N$2=GM$15))*$Q305</f>
        <v>0</v>
      </c>
      <c r="GN305" s="2867" cm="1">
        <f t="array" ref="GN305">SUMPRODUCT('FC-Cost'!$F$3:$N$130*('FC-Cost'!$A$3:$A$130=$F305)*('FC-Cost'!$F$2:$N$2=GN$15))*$Q305</f>
        <v>0</v>
      </c>
      <c r="GO305" s="2867" cm="1">
        <f t="array" ref="GO305">SUMPRODUCT('FC-Cost'!$F$3:$N$130*('FC-Cost'!$A$3:$A$130=$F305)*('FC-Cost'!$F$2:$N$2=GO$15))*$Q305</f>
        <v>0</v>
      </c>
      <c r="GP305" s="2867" cm="1">
        <f t="array" ref="GP305">SUMPRODUCT('FC-Cost'!$F$3:$N$130*('FC-Cost'!$A$3:$A$130=$F305)*('FC-Cost'!$F$2:$N$2=GP$15))*$Q305</f>
        <v>0</v>
      </c>
      <c r="GQ305" s="2867" cm="1">
        <f t="array" ref="GQ305">SUMPRODUCT('FC-Cost'!$F$3:$N$130*('FC-Cost'!$A$3:$A$130=$F305)*('FC-Cost'!$F$2:$N$2=GQ$15))*$Q305</f>
        <v>0</v>
      </c>
      <c r="GR305" s="2867" cm="1">
        <f t="array" ref="GR305">SUMPRODUCT('FC-Cost'!$F$3:$N$130*('FC-Cost'!$A$3:$A$130=$F305)*('FC-Cost'!$F$2:$N$2=GR$15))*$Q305</f>
        <v>0</v>
      </c>
      <c r="GS305" s="2867" cm="1">
        <f t="array" ref="GS305">SUMPRODUCT('FC-Cost'!$F$3:$N$130*('FC-Cost'!$A$3:$A$130=$F305)*('FC-Cost'!$F$2:$N$2=GS$15))*$Q305</f>
        <v>0</v>
      </c>
      <c r="GT305" s="274">
        <f t="shared" si="1216"/>
        <v>0</v>
      </c>
      <c r="GU305" s="3369">
        <f t="shared" ref="GU305:GU376" si="1382">SUM(GV305:HD305)</f>
        <v>0</v>
      </c>
      <c r="GV305" s="2886" cm="1">
        <f t="array" ref="GV305">SUMPRODUCT('FC-Cost'!$F$3:$N$130*('FC-Cost'!$A$3:$A$130=$F305)*('FC-Cost'!$F$2:$N$2=GV$15))*$R305</f>
        <v>0</v>
      </c>
      <c r="GW305" s="2886" cm="1">
        <f t="array" ref="GW305">SUMPRODUCT('FC-Cost'!$F$3:$N$130*('FC-Cost'!$A$3:$A$130=$F305)*('FC-Cost'!$F$2:$N$2=GW$15))*$R305</f>
        <v>0</v>
      </c>
      <c r="GX305" s="2886" cm="1">
        <f t="array" ref="GX305">SUMPRODUCT('FC-Cost'!$F$3:$N$130*('FC-Cost'!$A$3:$A$130=$F305)*('FC-Cost'!$F$2:$N$2=GX$15))*$R305</f>
        <v>0</v>
      </c>
      <c r="GY305" s="2867" cm="1">
        <f t="array" ref="GY305">SUMPRODUCT('FC-Cost'!$F$3:$N$130*('FC-Cost'!$A$3:$A$130=$F305)*('FC-Cost'!$F$2:$N$2=GY$15))*$R305</f>
        <v>0</v>
      </c>
      <c r="GZ305" s="2867" cm="1">
        <f t="array" ref="GZ305">SUMPRODUCT('FC-Cost'!$F$3:$N$130*('FC-Cost'!$A$3:$A$130=$F305)*('FC-Cost'!$F$2:$N$2=GZ$15))*$R305</f>
        <v>0</v>
      </c>
      <c r="HA305" s="2867" cm="1">
        <f t="array" ref="HA305">SUMPRODUCT('FC-Cost'!$F$3:$N$130*('FC-Cost'!$A$3:$A$130=$F305)*('FC-Cost'!$F$2:$N$2=HA$15))*$R305</f>
        <v>0</v>
      </c>
      <c r="HB305" s="2867" cm="1">
        <f t="array" ref="HB305">SUMPRODUCT('FC-Cost'!$F$3:$N$130*('FC-Cost'!$A$3:$A$130=$F305)*('FC-Cost'!$F$2:$N$2=HB$15))*$R305</f>
        <v>0</v>
      </c>
      <c r="HC305" s="2867" cm="1">
        <f t="array" ref="HC305">SUMPRODUCT('FC-Cost'!$F$3:$N$130*('FC-Cost'!$A$3:$A$130=$F305)*('FC-Cost'!$F$2:$N$2=HC$15))*$R305</f>
        <v>0</v>
      </c>
      <c r="HD305" s="2867" cm="1">
        <f t="array" ref="HD305">SUMPRODUCT('FC-Cost'!$F$3:$N$130*('FC-Cost'!$A$3:$A$130=$F305)*('FC-Cost'!$F$2:$N$2=HD$15))*$R305</f>
        <v>0</v>
      </c>
      <c r="HF305" s="3369">
        <f t="shared" ref="HF305:HF376" si="1383">SUM(HG305:HO305)</f>
        <v>0</v>
      </c>
      <c r="HG305" s="2886" cm="1">
        <f t="array" ref="HG305">SUMPRODUCT('FC-Cost'!$F$3:$N$130*('FC-Cost'!$A$3:$A$130=$F305)*('FC-Cost'!$F$2:$N$2=HG$15))*$S305</f>
        <v>0</v>
      </c>
      <c r="HH305" s="2886" cm="1">
        <f t="array" ref="HH305">SUMPRODUCT('FC-Cost'!$F$3:$N$130*('FC-Cost'!$A$3:$A$130=$F305)*('FC-Cost'!$F$2:$N$2=HH$15))*$S305</f>
        <v>0</v>
      </c>
      <c r="HI305" s="2886" cm="1">
        <f t="array" ref="HI305">SUMPRODUCT('FC-Cost'!$F$3:$N$130*('FC-Cost'!$A$3:$A$130=$F305)*('FC-Cost'!$F$2:$N$2=HI$15))*$S305</f>
        <v>0</v>
      </c>
      <c r="HJ305" s="2867" cm="1">
        <f t="array" ref="HJ305">SUMPRODUCT('FC-Cost'!$F$3:$N$130*('FC-Cost'!$A$3:$A$130=$F305)*('FC-Cost'!$F$2:$N$2=HJ$15))*$S305</f>
        <v>0</v>
      </c>
      <c r="HK305" s="2867" cm="1">
        <f t="array" ref="HK305">SUMPRODUCT('FC-Cost'!$F$3:$N$130*('FC-Cost'!$A$3:$A$130=$F305)*('FC-Cost'!$F$2:$N$2=HK$15))*$S305</f>
        <v>0</v>
      </c>
      <c r="HL305" s="2867" cm="1">
        <f t="array" ref="HL305">SUMPRODUCT('FC-Cost'!$F$3:$N$130*('FC-Cost'!$A$3:$A$130=$F305)*('FC-Cost'!$F$2:$N$2=HL$15))*$S305</f>
        <v>0</v>
      </c>
      <c r="HM305" s="2867" cm="1">
        <f t="array" ref="HM305">SUMPRODUCT('FC-Cost'!$F$3:$N$130*('FC-Cost'!$A$3:$A$130=$F305)*('FC-Cost'!$F$2:$N$2=HM$15))*$S305</f>
        <v>0</v>
      </c>
      <c r="HN305" s="2867" cm="1">
        <f t="array" ref="HN305">SUMPRODUCT('FC-Cost'!$F$3:$N$130*('FC-Cost'!$A$3:$A$130=$F305)*('FC-Cost'!$F$2:$N$2=HN$15))*$S305</f>
        <v>0</v>
      </c>
      <c r="HO305" s="2867" cm="1">
        <f t="array" ref="HO305">SUMPRODUCT('FC-Cost'!$F$3:$N$130*('FC-Cost'!$A$3:$A$130=$F305)*('FC-Cost'!$F$2:$N$2=HO$15))*$S305</f>
        <v>0</v>
      </c>
      <c r="HQ305" s="3369">
        <f t="shared" ref="HQ305:HQ376" si="1384">SUM(HR305:HZ305)</f>
        <v>0</v>
      </c>
      <c r="HR305" s="2886" cm="1">
        <f t="array" ref="HR305">SUMPRODUCT('FC-Cost'!$F$3:$N$130*('FC-Cost'!$A$3:$A$130=$F305)*('FC-Cost'!$F$2:$N$2=HR$15))*$T305</f>
        <v>0</v>
      </c>
      <c r="HS305" s="2886" cm="1">
        <f t="array" ref="HS305">SUMPRODUCT('FC-Cost'!$F$3:$N$130*('FC-Cost'!$A$3:$A$130=$F305)*('FC-Cost'!$F$2:$N$2=HS$15))*$T305</f>
        <v>0</v>
      </c>
      <c r="HT305" s="2886" cm="1">
        <f t="array" ref="HT305">SUMPRODUCT('FC-Cost'!$F$3:$N$130*('FC-Cost'!$A$3:$A$130=$F305)*('FC-Cost'!$F$2:$N$2=HT$15))*$T305</f>
        <v>0</v>
      </c>
      <c r="HU305" s="2867" cm="1">
        <f t="array" ref="HU305">SUMPRODUCT('FC-Cost'!$F$3:$N$130*('FC-Cost'!$A$3:$A$130=$F305)*('FC-Cost'!$F$2:$N$2=HU$15))*$T305</f>
        <v>0</v>
      </c>
      <c r="HV305" s="2867" cm="1">
        <f t="array" ref="HV305">SUMPRODUCT('FC-Cost'!$F$3:$N$130*('FC-Cost'!$A$3:$A$130=$F305)*('FC-Cost'!$F$2:$N$2=HV$15))*$T305</f>
        <v>0</v>
      </c>
      <c r="HW305" s="2867" cm="1">
        <f t="array" ref="HW305">SUMPRODUCT('FC-Cost'!$F$3:$N$130*('FC-Cost'!$A$3:$A$130=$F305)*('FC-Cost'!$F$2:$N$2=HW$15))*$T305</f>
        <v>0</v>
      </c>
      <c r="HX305" s="2867" cm="1">
        <f t="array" ref="HX305">SUMPRODUCT('FC-Cost'!$F$3:$N$130*('FC-Cost'!$A$3:$A$130=$F305)*('FC-Cost'!$F$2:$N$2=HX$15))*$T305</f>
        <v>0</v>
      </c>
      <c r="HY305" s="2867" cm="1">
        <f t="array" ref="HY305">SUMPRODUCT('FC-Cost'!$F$3:$N$130*('FC-Cost'!$A$3:$A$130=$F305)*('FC-Cost'!$F$2:$N$2=HY$15))*$T305</f>
        <v>0</v>
      </c>
      <c r="HZ305" s="2867" cm="1">
        <f t="array" ref="HZ305">SUMPRODUCT('FC-Cost'!$F$3:$N$130*('FC-Cost'!$A$3:$A$130=$F305)*('FC-Cost'!$F$2:$N$2=HZ$15))*$T305</f>
        <v>0</v>
      </c>
      <c r="IB305" s="3369">
        <f t="shared" ref="IB305:IB376" si="1385">SUM(IC305:IK305)</f>
        <v>0</v>
      </c>
      <c r="IC305" s="2886" cm="1">
        <f t="array" ref="IC305">SUMPRODUCT('FC-Cost'!$F$3:$N$130*('FC-Cost'!$A$3:$A$130=$F305)*('FC-Cost'!$F$2:$N$2=IC$15))*$U305</f>
        <v>0</v>
      </c>
      <c r="ID305" s="2886" cm="1">
        <f t="array" ref="ID305">SUMPRODUCT('FC-Cost'!$F$3:$N$130*('FC-Cost'!$A$3:$A$130=$F305)*('FC-Cost'!$F$2:$N$2=ID$15))*$U305</f>
        <v>0</v>
      </c>
      <c r="IE305" s="2886" cm="1">
        <f t="array" ref="IE305">SUMPRODUCT('FC-Cost'!$F$3:$N$130*('FC-Cost'!$A$3:$A$130=$F305)*('FC-Cost'!$F$2:$N$2=IE$15))*$U305</f>
        <v>0</v>
      </c>
      <c r="IF305" s="2867" cm="1">
        <f t="array" ref="IF305">SUMPRODUCT('FC-Cost'!$F$3:$N$130*('FC-Cost'!$A$3:$A$130=$F305)*('FC-Cost'!$F$2:$N$2=IF$15))*$U305</f>
        <v>0</v>
      </c>
      <c r="IG305" s="2867" cm="1">
        <f t="array" ref="IG305">SUMPRODUCT('FC-Cost'!$F$3:$N$130*('FC-Cost'!$A$3:$A$130=$F305)*('FC-Cost'!$F$2:$N$2=IG$15))*$U305</f>
        <v>0</v>
      </c>
      <c r="IH305" s="2867" cm="1">
        <f t="array" ref="IH305">SUMPRODUCT('FC-Cost'!$F$3:$N$130*('FC-Cost'!$A$3:$A$130=$F305)*('FC-Cost'!$F$2:$N$2=IH$15))*$U305</f>
        <v>0</v>
      </c>
      <c r="II305" s="2867" cm="1">
        <f t="array" ref="II305">SUMPRODUCT('FC-Cost'!$F$3:$N$130*('FC-Cost'!$A$3:$A$130=$F305)*('FC-Cost'!$F$2:$N$2=II$15))*$U305</f>
        <v>0</v>
      </c>
      <c r="IJ305" s="2867" cm="1">
        <f t="array" ref="IJ305">SUMPRODUCT('FC-Cost'!$F$3:$N$130*('FC-Cost'!$A$3:$A$130=$F305)*('FC-Cost'!$F$2:$N$2=IJ$15))*$U305</f>
        <v>0</v>
      </c>
      <c r="IK305" s="2867" cm="1">
        <f t="array" ref="IK305">SUMPRODUCT('FC-Cost'!$F$3:$N$130*('FC-Cost'!$A$3:$A$130=$F305)*('FC-Cost'!$F$2:$N$2=IK$15))*$U305</f>
        <v>0</v>
      </c>
      <c r="IM305" s="3369">
        <f t="shared" ref="IM305:IM376" si="1386">SUM(IN305:IV305)</f>
        <v>0</v>
      </c>
      <c r="IN305" s="2886" cm="1">
        <f t="array" ref="IN305">SUMPRODUCT('FC-Cost'!$F$3:$N$130*('FC-Cost'!$A$3:$A$130=$F305)*('FC-Cost'!$F$2:$N$2=IN$15))*$V305</f>
        <v>0</v>
      </c>
      <c r="IO305" s="2886" cm="1">
        <f t="array" ref="IO305">SUMPRODUCT('FC-Cost'!$F$3:$N$130*('FC-Cost'!$A$3:$A$130=$F305)*('FC-Cost'!$F$2:$N$2=IO$15))*$V305</f>
        <v>0</v>
      </c>
      <c r="IP305" s="2886" cm="1">
        <f t="array" ref="IP305">SUMPRODUCT('FC-Cost'!$F$3:$N$130*('FC-Cost'!$A$3:$A$130=$F305)*('FC-Cost'!$F$2:$N$2=IP$15))*$V305</f>
        <v>0</v>
      </c>
      <c r="IQ305" s="2867" cm="1">
        <f t="array" ref="IQ305">SUMPRODUCT('FC-Cost'!$F$3:$N$130*('FC-Cost'!$A$3:$A$130=$F305)*('FC-Cost'!$F$2:$N$2=IQ$15))*$V305</f>
        <v>0</v>
      </c>
      <c r="IR305" s="2867" cm="1">
        <f t="array" ref="IR305">SUMPRODUCT('FC-Cost'!$F$3:$N$130*('FC-Cost'!$A$3:$A$130=$F305)*('FC-Cost'!$F$2:$N$2=IR$15))*$V305</f>
        <v>0</v>
      </c>
      <c r="IS305" s="2867" cm="1">
        <f t="array" ref="IS305">SUMPRODUCT('FC-Cost'!$F$3:$N$130*('FC-Cost'!$A$3:$A$130=$F305)*('FC-Cost'!$F$2:$N$2=IS$15))*$V305</f>
        <v>0</v>
      </c>
      <c r="IT305" s="2867" cm="1">
        <f t="array" ref="IT305">SUMPRODUCT('FC-Cost'!$F$3:$N$130*('FC-Cost'!$A$3:$A$130=$F305)*('FC-Cost'!$F$2:$N$2=IT$15))*$V305</f>
        <v>0</v>
      </c>
      <c r="IU305" s="2867" cm="1">
        <f t="array" ref="IU305">SUMPRODUCT('FC-Cost'!$F$3:$N$130*('FC-Cost'!$A$3:$A$130=$F305)*('FC-Cost'!$F$2:$N$2=IU$15))*$V305</f>
        <v>0</v>
      </c>
      <c r="IV305" s="2867" cm="1">
        <f t="array" ref="IV305">SUMPRODUCT('FC-Cost'!$F$3:$N$130*('FC-Cost'!$A$3:$A$130=$F305)*('FC-Cost'!$F$2:$N$2=IV$15))*$V305</f>
        <v>0</v>
      </c>
    </row>
    <row r="306" spans="2:256">
      <c r="B306" s="2858" t="s">
        <v>975</v>
      </c>
      <c r="C306" s="2858" t="s">
        <v>1140</v>
      </c>
      <c r="D306" s="2858" t="s">
        <v>1067</v>
      </c>
      <c r="E306" s="2858" t="s">
        <v>968</v>
      </c>
      <c r="F306" s="2858" t="s">
        <v>1912</v>
      </c>
      <c r="G306" s="2858" t="s">
        <v>1757</v>
      </c>
      <c r="H306" s="2858" t="s">
        <v>1189</v>
      </c>
      <c r="I306" s="552"/>
      <c r="J306" s="2898">
        <f t="shared" si="1374"/>
        <v>846000</v>
      </c>
      <c r="K306" s="2897">
        <v>0</v>
      </c>
      <c r="L306" s="2897">
        <v>386000</v>
      </c>
      <c r="M306" s="2897">
        <v>140000</v>
      </c>
      <c r="N306" s="2897">
        <v>120000</v>
      </c>
      <c r="O306" s="2897">
        <v>80000</v>
      </c>
      <c r="P306" s="2897">
        <v>100000</v>
      </c>
      <c r="Q306" s="2897">
        <v>20000</v>
      </c>
      <c r="R306" s="3573"/>
      <c r="S306" s="3573"/>
      <c r="T306" s="3573"/>
      <c r="U306" s="3573"/>
      <c r="V306" s="3573"/>
      <c r="W306" s="293"/>
      <c r="X306" s="3569"/>
      <c r="Y306" s="293">
        <f>SUMIFS('TC-25'!$G$3:$G$401,'TC-25'!$A$3:$A$401,FC!$F306,'TC-25'!$E$3:$E$401,FC!$D306)</f>
        <v>0</v>
      </c>
      <c r="Z306" s="293">
        <f>SUMIFS('TC-25'!$AA$4:$AA$38,'TC-25'!$W$4:$W$38,$D306,'TC-25'!$Y$4:$Y$38,$F306)</f>
        <v>0</v>
      </c>
      <c r="AA306" s="322">
        <f t="shared" si="999"/>
        <v>0</v>
      </c>
      <c r="AB306" s="293">
        <f t="shared" si="1196"/>
        <v>0</v>
      </c>
      <c r="AC306" s="293">
        <f>SUMIFS('TC-25'!$AH$4:$AH$38,'TC-25'!$AD$4:$AD$38,FC!$D306,'TC-25'!$AF$4:$AF$38,FC!$F306)</f>
        <v>0</v>
      </c>
      <c r="AD306" s="322">
        <f t="shared" si="1217"/>
        <v>0</v>
      </c>
      <c r="AE306" s="293"/>
      <c r="AF306" s="293"/>
      <c r="AG306" s="2864">
        <f t="shared" si="1197"/>
        <v>685.41835668338558</v>
      </c>
      <c r="AH306" s="2861">
        <v>0</v>
      </c>
      <c r="AI306" s="2860">
        <v>708.55185880593206</v>
      </c>
      <c r="AJ306" s="2860">
        <v>717.68287872943324</v>
      </c>
      <c r="AK306" s="2860">
        <v>674.63956095136996</v>
      </c>
      <c r="AL306" s="2860">
        <v>612.90560584829859</v>
      </c>
      <c r="AM306" s="2860">
        <v>637.3868215653082</v>
      </c>
      <c r="AN306" s="2860">
        <v>607.9715647187287</v>
      </c>
      <c r="AO306" s="2860">
        <v>612.90560584829859</v>
      </c>
      <c r="AP306" s="2860">
        <v>612.90560584829859</v>
      </c>
      <c r="AQ306" s="2860">
        <v>612.90560584829859</v>
      </c>
      <c r="AR306" s="2860">
        <v>612.90560584829859</v>
      </c>
      <c r="AS306" s="2860">
        <v>612.90560584829859</v>
      </c>
      <c r="AT306" s="293"/>
      <c r="AU306" s="2864"/>
      <c r="AV306" s="2860">
        <v>0</v>
      </c>
      <c r="AW306" s="2860">
        <v>25272.118046226293</v>
      </c>
      <c r="AX306" s="2860">
        <v>25374.318972126031</v>
      </c>
      <c r="AY306" s="2860">
        <v>25671.115366518487</v>
      </c>
      <c r="AZ306" s="2860">
        <v>25778.847263326694</v>
      </c>
      <c r="BA306" s="2860">
        <v>25918.326895165214</v>
      </c>
      <c r="BB306" s="2860">
        <v>25988.057529153844</v>
      </c>
      <c r="BC306" s="2866">
        <v>26000</v>
      </c>
      <c r="BD306" s="2866">
        <v>26000</v>
      </c>
      <c r="BE306" s="2866">
        <v>26000</v>
      </c>
      <c r="BF306" s="2866">
        <v>26000</v>
      </c>
      <c r="BG306" s="2866">
        <v>26000</v>
      </c>
      <c r="BH306" s="293"/>
      <c r="BI306" s="2862"/>
      <c r="BJ306" s="2860">
        <v>0</v>
      </c>
      <c r="BK306" s="2860">
        <v>17906.60621761658</v>
      </c>
      <c r="BL306" s="2860">
        <v>18210.714285714283</v>
      </c>
      <c r="BM306" s="2860">
        <v>17318.75</v>
      </c>
      <c r="BN306" s="2860">
        <v>15800.000000000002</v>
      </c>
      <c r="BO306" s="2860">
        <v>16520</v>
      </c>
      <c r="BP306" s="2860">
        <v>15800</v>
      </c>
      <c r="BQ306" s="2866">
        <f t="shared" si="1375"/>
        <v>15935.545752055765</v>
      </c>
      <c r="BR306" s="2866">
        <f t="shared" si="1376"/>
        <v>15935.545752055765</v>
      </c>
      <c r="BS306" s="2866">
        <f t="shared" si="1377"/>
        <v>15935.545752055765</v>
      </c>
      <c r="BT306" s="2866">
        <f t="shared" si="1378"/>
        <v>15935.545752055765</v>
      </c>
      <c r="BU306" s="2866">
        <f t="shared" si="1379"/>
        <v>15935.545752055765</v>
      </c>
      <c r="BV306" s="293"/>
      <c r="BW306" s="2862">
        <f t="shared" si="1373"/>
        <v>14771700000</v>
      </c>
      <c r="BX306" s="2860">
        <v>0</v>
      </c>
      <c r="BY306" s="2860">
        <v>6911950000</v>
      </c>
      <c r="BZ306" s="2860">
        <v>2549500000</v>
      </c>
      <c r="CA306" s="2860">
        <v>2078250000</v>
      </c>
      <c r="CB306" s="2860">
        <v>1264000000</v>
      </c>
      <c r="CC306" s="2860">
        <v>1652000000</v>
      </c>
      <c r="CD306" s="2860">
        <v>316000000</v>
      </c>
      <c r="CE306" s="2866">
        <f t="shared" si="1198"/>
        <v>0</v>
      </c>
      <c r="CF306" s="2866">
        <f t="shared" si="1199"/>
        <v>0</v>
      </c>
      <c r="CG306" s="2866">
        <f t="shared" si="1200"/>
        <v>0</v>
      </c>
      <c r="CH306" s="2866">
        <f t="shared" si="1201"/>
        <v>0</v>
      </c>
      <c r="CI306" s="2866">
        <f t="shared" si="1202"/>
        <v>0</v>
      </c>
      <c r="CJ306" s="293"/>
      <c r="CK306" s="2864">
        <f t="shared" ref="CK306:CK377" si="1387">SUM(CL306:CW306)</f>
        <v>0</v>
      </c>
      <c r="CL306" s="2869"/>
      <c r="CM306" s="2869"/>
      <c r="CN306" s="2869"/>
      <c r="CO306" s="2869"/>
      <c r="CP306" s="2869"/>
      <c r="CQ306" s="2869"/>
      <c r="CR306" s="2869"/>
      <c r="CS306" s="2869"/>
      <c r="CT306" s="2869"/>
      <c r="CU306" s="2869"/>
      <c r="CV306" s="2869"/>
      <c r="CW306" s="2869">
        <f>V306*(BU306-5000)*10%</f>
        <v>0</v>
      </c>
      <c r="CX306" s="293"/>
      <c r="CY306" s="2873"/>
      <c r="CZ306" s="2867">
        <v>0</v>
      </c>
      <c r="DA306" s="2867">
        <v>0</v>
      </c>
      <c r="DB306" s="2867">
        <v>0</v>
      </c>
      <c r="DC306" s="2867">
        <v>0</v>
      </c>
      <c r="DD306" s="2867">
        <v>0</v>
      </c>
      <c r="DE306" s="2867">
        <v>0</v>
      </c>
      <c r="DF306" s="2867">
        <v>0</v>
      </c>
      <c r="DG306" s="2867"/>
      <c r="DH306" s="2867"/>
      <c r="DI306" s="2867"/>
      <c r="DJ306" s="2867"/>
      <c r="DK306" s="2867"/>
      <c r="DM306" s="3377">
        <f t="shared" ref="DM306:DM372" si="1388">SUM(DN306:DY306)</f>
        <v>0</v>
      </c>
      <c r="DN306" s="2886"/>
      <c r="DO306" s="2886"/>
      <c r="DP306" s="2886"/>
      <c r="DQ306" s="2867"/>
      <c r="DR306" s="2867"/>
      <c r="DS306" s="2867">
        <f t="shared" si="1203"/>
        <v>0</v>
      </c>
      <c r="DT306" s="2867">
        <f t="shared" si="1204"/>
        <v>0</v>
      </c>
      <c r="DU306" s="2867">
        <f t="shared" si="1205"/>
        <v>0</v>
      </c>
      <c r="DV306" s="2867">
        <f t="shared" si="1206"/>
        <v>0</v>
      </c>
      <c r="DW306" s="2867">
        <f t="shared" si="1207"/>
        <v>0</v>
      </c>
      <c r="DX306" s="2867">
        <f t="shared" si="1208"/>
        <v>0</v>
      </c>
      <c r="DY306" s="2867">
        <f t="shared" si="1209"/>
        <v>0</v>
      </c>
      <c r="EA306" s="2873"/>
      <c r="EB306" s="2867"/>
      <c r="EC306" s="2867"/>
      <c r="ED306" s="2867"/>
      <c r="EE306" s="2867"/>
      <c r="EF306" s="2867"/>
      <c r="EG306" s="2867"/>
      <c r="EH306" s="2867">
        <f t="shared" si="1210"/>
        <v>23527.943058499361</v>
      </c>
      <c r="EI306" s="2867">
        <f t="shared" si="1211"/>
        <v>0</v>
      </c>
      <c r="EJ306" s="2867">
        <f t="shared" si="1212"/>
        <v>0</v>
      </c>
      <c r="EK306" s="2867">
        <f t="shared" si="1213"/>
        <v>0</v>
      </c>
      <c r="EL306" s="2867">
        <f t="shared" si="1214"/>
        <v>0</v>
      </c>
      <c r="EM306" s="2867">
        <f t="shared" si="1215"/>
        <v>0</v>
      </c>
      <c r="EO306" s="2873"/>
      <c r="EP306" s="2886"/>
      <c r="EQ306" s="2886"/>
      <c r="ER306" s="2886"/>
      <c r="ES306" s="2867"/>
      <c r="ET306" s="2867"/>
      <c r="EU306" s="2867"/>
      <c r="EV306" s="3421">
        <f t="shared" si="1275"/>
        <v>-154558861.1699872</v>
      </c>
      <c r="EW306" s="3421">
        <f t="shared" si="1270"/>
        <v>0</v>
      </c>
      <c r="EX306" s="3421">
        <f t="shared" si="1271"/>
        <v>0</v>
      </c>
      <c r="EY306" s="3421">
        <f t="shared" si="1272"/>
        <v>0</v>
      </c>
      <c r="EZ306" s="3421">
        <f t="shared" si="1273"/>
        <v>0</v>
      </c>
      <c r="FA306" s="3421">
        <f t="shared" si="1274"/>
        <v>0</v>
      </c>
      <c r="FC306" s="2873"/>
      <c r="FD306" s="2886"/>
      <c r="FE306" s="2886"/>
      <c r="FF306" s="2886"/>
      <c r="FG306" s="2867"/>
      <c r="FH306" s="2867"/>
      <c r="FI306" s="2867"/>
      <c r="FJ306" s="2867">
        <f t="shared" si="1276"/>
        <v>470558861.1699872</v>
      </c>
      <c r="FK306" s="2867">
        <f t="shared" si="1277"/>
        <v>0</v>
      </c>
      <c r="FL306" s="2867">
        <f t="shared" ref="FL306:FL375" si="1389">HF306</f>
        <v>0</v>
      </c>
      <c r="FM306" s="2867">
        <f t="shared" si="1278"/>
        <v>0</v>
      </c>
      <c r="FN306" s="2867">
        <f t="shared" ref="FN306:FN375" si="1390">IB306</f>
        <v>0</v>
      </c>
      <c r="FO306" s="2867">
        <f t="shared" ref="FO306:FO375" si="1391">IM306</f>
        <v>0</v>
      </c>
      <c r="FY306" s="3369">
        <f t="shared" si="1380"/>
        <v>0</v>
      </c>
      <c r="FZ306" s="2886"/>
      <c r="GA306" s="2886"/>
      <c r="GB306" s="2886"/>
      <c r="GC306" s="2867"/>
      <c r="GD306" s="2867"/>
      <c r="GE306" s="2867"/>
      <c r="GF306" s="2867"/>
      <c r="GG306" s="2867"/>
      <c r="GH306" s="2867"/>
      <c r="GJ306" s="3369">
        <f t="shared" si="1381"/>
        <v>470558861.1699872</v>
      </c>
      <c r="GK306" s="2886" cm="1">
        <f t="array" ref="GK306">SUMPRODUCT('FC-Cost'!$F$3:$N$130*('FC-Cost'!$A$3:$A$130=$F306)*('FC-Cost'!$F$2:$N$2=GK$15))*$Q306</f>
        <v>340182039.4234845</v>
      </c>
      <c r="GL306" s="2886" cm="1">
        <f t="array" ref="GL306">SUMPRODUCT('FC-Cost'!$F$3:$N$130*('FC-Cost'!$A$3:$A$130=$F306)*('FC-Cost'!$F$2:$N$2=GL$15))*$Q306</f>
        <v>62752.649427723612</v>
      </c>
      <c r="GM306" s="2886" cm="1">
        <f t="array" ref="GM306">SUMPRODUCT('FC-Cost'!$F$3:$N$130*('FC-Cost'!$A$3:$A$130=$F306)*('FC-Cost'!$F$2:$N$2=GM$15))*$Q306</f>
        <v>0</v>
      </c>
      <c r="GN306" s="2867" cm="1">
        <f t="array" ref="GN306">SUMPRODUCT('FC-Cost'!$F$3:$N$130*('FC-Cost'!$A$3:$A$130=$F306)*('FC-Cost'!$F$2:$N$2=GN$15))*$Q306</f>
        <v>4577442.9843153879</v>
      </c>
      <c r="GO306" s="2867" cm="1">
        <f t="array" ref="GO306">SUMPRODUCT('FC-Cost'!$F$3:$N$130*('FC-Cost'!$A$3:$A$130=$F306)*('FC-Cost'!$F$2:$N$2=GO$15))*$Q306</f>
        <v>99972028.825773627</v>
      </c>
      <c r="GP306" s="2867" cm="1">
        <f t="array" ref="GP306">SUMPRODUCT('FC-Cost'!$F$3:$N$130*('FC-Cost'!$A$3:$A$130=$F306)*('FC-Cost'!$F$2:$N$2=GP$15))*$Q306</f>
        <v>5990810.5129292076</v>
      </c>
      <c r="GQ306" s="2867" cm="1">
        <f t="array" ref="GQ306">SUMPRODUCT('FC-Cost'!$F$3:$N$130*('FC-Cost'!$A$3:$A$130=$F306)*('FC-Cost'!$F$2:$N$2=GQ$15))*$Q306</f>
        <v>7003661.9330224674</v>
      </c>
      <c r="GR306" s="2867" cm="1">
        <f t="array" ref="GR306">SUMPRODUCT('FC-Cost'!$F$3:$N$130*('FC-Cost'!$A$3:$A$130=$F306)*('FC-Cost'!$F$2:$N$2=GR$15))*$Q306</f>
        <v>2504272.997032641</v>
      </c>
      <c r="GS306" s="2867" cm="1">
        <f t="array" ref="GS306">SUMPRODUCT('FC-Cost'!$F$3:$N$130*('FC-Cost'!$A$3:$A$130=$F306)*('FC-Cost'!$F$2:$N$2=GS$15))*$Q306</f>
        <v>10265851.844001696</v>
      </c>
      <c r="GT306" s="274">
        <f t="shared" si="1216"/>
        <v>513.29259220008475</v>
      </c>
      <c r="GU306" s="3369">
        <f t="shared" si="1382"/>
        <v>0</v>
      </c>
      <c r="GV306" s="2886" cm="1">
        <f t="array" ref="GV306">SUMPRODUCT('FC-Cost'!$F$3:$N$130*('FC-Cost'!$A$3:$A$130=$F306)*('FC-Cost'!$F$2:$N$2=GV$15))*$R306</f>
        <v>0</v>
      </c>
      <c r="GW306" s="2886" cm="1">
        <f t="array" ref="GW306">SUMPRODUCT('FC-Cost'!$F$3:$N$130*('FC-Cost'!$A$3:$A$130=$F306)*('FC-Cost'!$F$2:$N$2=GW$15))*$R306</f>
        <v>0</v>
      </c>
      <c r="GX306" s="2886" cm="1">
        <f t="array" ref="GX306">SUMPRODUCT('FC-Cost'!$F$3:$N$130*('FC-Cost'!$A$3:$A$130=$F306)*('FC-Cost'!$F$2:$N$2=GX$15))*$R306</f>
        <v>0</v>
      </c>
      <c r="GY306" s="2867" cm="1">
        <f t="array" ref="GY306">SUMPRODUCT('FC-Cost'!$F$3:$N$130*('FC-Cost'!$A$3:$A$130=$F306)*('FC-Cost'!$F$2:$N$2=GY$15))*$R306</f>
        <v>0</v>
      </c>
      <c r="GZ306" s="2867" cm="1">
        <f t="array" ref="GZ306">SUMPRODUCT('FC-Cost'!$F$3:$N$130*('FC-Cost'!$A$3:$A$130=$F306)*('FC-Cost'!$F$2:$N$2=GZ$15))*$R306</f>
        <v>0</v>
      </c>
      <c r="HA306" s="2867" cm="1">
        <f t="array" ref="HA306">SUMPRODUCT('FC-Cost'!$F$3:$N$130*('FC-Cost'!$A$3:$A$130=$F306)*('FC-Cost'!$F$2:$N$2=HA$15))*$R306</f>
        <v>0</v>
      </c>
      <c r="HB306" s="2867" cm="1">
        <f t="array" ref="HB306">SUMPRODUCT('FC-Cost'!$F$3:$N$130*('FC-Cost'!$A$3:$A$130=$F306)*('FC-Cost'!$F$2:$N$2=HB$15))*$R306</f>
        <v>0</v>
      </c>
      <c r="HC306" s="2867" cm="1">
        <f t="array" ref="HC306">SUMPRODUCT('FC-Cost'!$F$3:$N$130*('FC-Cost'!$A$3:$A$130=$F306)*('FC-Cost'!$F$2:$N$2=HC$15))*$R306</f>
        <v>0</v>
      </c>
      <c r="HD306" s="2867" cm="1">
        <f t="array" ref="HD306">SUMPRODUCT('FC-Cost'!$F$3:$N$130*('FC-Cost'!$A$3:$A$130=$F306)*('FC-Cost'!$F$2:$N$2=HD$15))*$R306</f>
        <v>0</v>
      </c>
      <c r="HF306" s="3369">
        <f t="shared" si="1383"/>
        <v>0</v>
      </c>
      <c r="HG306" s="2886" cm="1">
        <f t="array" ref="HG306">SUMPRODUCT('FC-Cost'!$F$3:$N$130*('FC-Cost'!$A$3:$A$130=$F306)*('FC-Cost'!$F$2:$N$2=HG$15))*$S306</f>
        <v>0</v>
      </c>
      <c r="HH306" s="2886" cm="1">
        <f t="array" ref="HH306">SUMPRODUCT('FC-Cost'!$F$3:$N$130*('FC-Cost'!$A$3:$A$130=$F306)*('FC-Cost'!$F$2:$N$2=HH$15))*$S306</f>
        <v>0</v>
      </c>
      <c r="HI306" s="2886" cm="1">
        <f t="array" ref="HI306">SUMPRODUCT('FC-Cost'!$F$3:$N$130*('FC-Cost'!$A$3:$A$130=$F306)*('FC-Cost'!$F$2:$N$2=HI$15))*$S306</f>
        <v>0</v>
      </c>
      <c r="HJ306" s="2867" cm="1">
        <f t="array" ref="HJ306">SUMPRODUCT('FC-Cost'!$F$3:$N$130*('FC-Cost'!$A$3:$A$130=$F306)*('FC-Cost'!$F$2:$N$2=HJ$15))*$S306</f>
        <v>0</v>
      </c>
      <c r="HK306" s="2867" cm="1">
        <f t="array" ref="HK306">SUMPRODUCT('FC-Cost'!$F$3:$N$130*('FC-Cost'!$A$3:$A$130=$F306)*('FC-Cost'!$F$2:$N$2=HK$15))*$S306</f>
        <v>0</v>
      </c>
      <c r="HL306" s="2867" cm="1">
        <f t="array" ref="HL306">SUMPRODUCT('FC-Cost'!$F$3:$N$130*('FC-Cost'!$A$3:$A$130=$F306)*('FC-Cost'!$F$2:$N$2=HL$15))*$S306</f>
        <v>0</v>
      </c>
      <c r="HM306" s="2867" cm="1">
        <f t="array" ref="HM306">SUMPRODUCT('FC-Cost'!$F$3:$N$130*('FC-Cost'!$A$3:$A$130=$F306)*('FC-Cost'!$F$2:$N$2=HM$15))*$S306</f>
        <v>0</v>
      </c>
      <c r="HN306" s="2867" cm="1">
        <f t="array" ref="HN306">SUMPRODUCT('FC-Cost'!$F$3:$N$130*('FC-Cost'!$A$3:$A$130=$F306)*('FC-Cost'!$F$2:$N$2=HN$15))*$S306</f>
        <v>0</v>
      </c>
      <c r="HO306" s="2867" cm="1">
        <f t="array" ref="HO306">SUMPRODUCT('FC-Cost'!$F$3:$N$130*('FC-Cost'!$A$3:$A$130=$F306)*('FC-Cost'!$F$2:$N$2=HO$15))*$S306</f>
        <v>0</v>
      </c>
      <c r="HQ306" s="3369">
        <f t="shared" si="1384"/>
        <v>0</v>
      </c>
      <c r="HR306" s="2886" cm="1">
        <f t="array" ref="HR306">SUMPRODUCT('FC-Cost'!$F$3:$N$130*('FC-Cost'!$A$3:$A$130=$F306)*('FC-Cost'!$F$2:$N$2=HR$15))*$T306</f>
        <v>0</v>
      </c>
      <c r="HS306" s="2886" cm="1">
        <f t="array" ref="HS306">SUMPRODUCT('FC-Cost'!$F$3:$N$130*('FC-Cost'!$A$3:$A$130=$F306)*('FC-Cost'!$F$2:$N$2=HS$15))*$T306</f>
        <v>0</v>
      </c>
      <c r="HT306" s="2886" cm="1">
        <f t="array" ref="HT306">SUMPRODUCT('FC-Cost'!$F$3:$N$130*('FC-Cost'!$A$3:$A$130=$F306)*('FC-Cost'!$F$2:$N$2=HT$15))*$T306</f>
        <v>0</v>
      </c>
      <c r="HU306" s="2867" cm="1">
        <f t="array" ref="HU306">SUMPRODUCT('FC-Cost'!$F$3:$N$130*('FC-Cost'!$A$3:$A$130=$F306)*('FC-Cost'!$F$2:$N$2=HU$15))*$T306</f>
        <v>0</v>
      </c>
      <c r="HV306" s="2867" cm="1">
        <f t="array" ref="HV306">SUMPRODUCT('FC-Cost'!$F$3:$N$130*('FC-Cost'!$A$3:$A$130=$F306)*('FC-Cost'!$F$2:$N$2=HV$15))*$T306</f>
        <v>0</v>
      </c>
      <c r="HW306" s="2867" cm="1">
        <f t="array" ref="HW306">SUMPRODUCT('FC-Cost'!$F$3:$N$130*('FC-Cost'!$A$3:$A$130=$F306)*('FC-Cost'!$F$2:$N$2=HW$15))*$T306</f>
        <v>0</v>
      </c>
      <c r="HX306" s="2867" cm="1">
        <f t="array" ref="HX306">SUMPRODUCT('FC-Cost'!$F$3:$N$130*('FC-Cost'!$A$3:$A$130=$F306)*('FC-Cost'!$F$2:$N$2=HX$15))*$T306</f>
        <v>0</v>
      </c>
      <c r="HY306" s="2867" cm="1">
        <f t="array" ref="HY306">SUMPRODUCT('FC-Cost'!$F$3:$N$130*('FC-Cost'!$A$3:$A$130=$F306)*('FC-Cost'!$F$2:$N$2=HY$15))*$T306</f>
        <v>0</v>
      </c>
      <c r="HZ306" s="2867" cm="1">
        <f t="array" ref="HZ306">SUMPRODUCT('FC-Cost'!$F$3:$N$130*('FC-Cost'!$A$3:$A$130=$F306)*('FC-Cost'!$F$2:$N$2=HZ$15))*$T306</f>
        <v>0</v>
      </c>
      <c r="IB306" s="3369">
        <f t="shared" si="1385"/>
        <v>0</v>
      </c>
      <c r="IC306" s="2886" cm="1">
        <f t="array" ref="IC306">SUMPRODUCT('FC-Cost'!$F$3:$N$130*('FC-Cost'!$A$3:$A$130=$F306)*('FC-Cost'!$F$2:$N$2=IC$15))*$U306</f>
        <v>0</v>
      </c>
      <c r="ID306" s="2886" cm="1">
        <f t="array" ref="ID306">SUMPRODUCT('FC-Cost'!$F$3:$N$130*('FC-Cost'!$A$3:$A$130=$F306)*('FC-Cost'!$F$2:$N$2=ID$15))*$U306</f>
        <v>0</v>
      </c>
      <c r="IE306" s="2886" cm="1">
        <f t="array" ref="IE306">SUMPRODUCT('FC-Cost'!$F$3:$N$130*('FC-Cost'!$A$3:$A$130=$F306)*('FC-Cost'!$F$2:$N$2=IE$15))*$U306</f>
        <v>0</v>
      </c>
      <c r="IF306" s="2867" cm="1">
        <f t="array" ref="IF306">SUMPRODUCT('FC-Cost'!$F$3:$N$130*('FC-Cost'!$A$3:$A$130=$F306)*('FC-Cost'!$F$2:$N$2=IF$15))*$U306</f>
        <v>0</v>
      </c>
      <c r="IG306" s="2867" cm="1">
        <f t="array" ref="IG306">SUMPRODUCT('FC-Cost'!$F$3:$N$130*('FC-Cost'!$A$3:$A$130=$F306)*('FC-Cost'!$F$2:$N$2=IG$15))*$U306</f>
        <v>0</v>
      </c>
      <c r="IH306" s="2867" cm="1">
        <f t="array" ref="IH306">SUMPRODUCT('FC-Cost'!$F$3:$N$130*('FC-Cost'!$A$3:$A$130=$F306)*('FC-Cost'!$F$2:$N$2=IH$15))*$U306</f>
        <v>0</v>
      </c>
      <c r="II306" s="2867" cm="1">
        <f t="array" ref="II306">SUMPRODUCT('FC-Cost'!$F$3:$N$130*('FC-Cost'!$A$3:$A$130=$F306)*('FC-Cost'!$F$2:$N$2=II$15))*$U306</f>
        <v>0</v>
      </c>
      <c r="IJ306" s="2867" cm="1">
        <f t="array" ref="IJ306">SUMPRODUCT('FC-Cost'!$F$3:$N$130*('FC-Cost'!$A$3:$A$130=$F306)*('FC-Cost'!$F$2:$N$2=IJ$15))*$U306</f>
        <v>0</v>
      </c>
      <c r="IK306" s="2867" cm="1">
        <f t="array" ref="IK306">SUMPRODUCT('FC-Cost'!$F$3:$N$130*('FC-Cost'!$A$3:$A$130=$F306)*('FC-Cost'!$F$2:$N$2=IK$15))*$U306</f>
        <v>0</v>
      </c>
      <c r="IM306" s="3369">
        <f t="shared" si="1386"/>
        <v>0</v>
      </c>
      <c r="IN306" s="2886" cm="1">
        <f t="array" ref="IN306">SUMPRODUCT('FC-Cost'!$F$3:$N$130*('FC-Cost'!$A$3:$A$130=$F306)*('FC-Cost'!$F$2:$N$2=IN$15))*$V306</f>
        <v>0</v>
      </c>
      <c r="IO306" s="2886" cm="1">
        <f t="array" ref="IO306">SUMPRODUCT('FC-Cost'!$F$3:$N$130*('FC-Cost'!$A$3:$A$130=$F306)*('FC-Cost'!$F$2:$N$2=IO$15))*$V306</f>
        <v>0</v>
      </c>
      <c r="IP306" s="2886" cm="1">
        <f t="array" ref="IP306">SUMPRODUCT('FC-Cost'!$F$3:$N$130*('FC-Cost'!$A$3:$A$130=$F306)*('FC-Cost'!$F$2:$N$2=IP$15))*$V306</f>
        <v>0</v>
      </c>
      <c r="IQ306" s="2867" cm="1">
        <f t="array" ref="IQ306">SUMPRODUCT('FC-Cost'!$F$3:$N$130*('FC-Cost'!$A$3:$A$130=$F306)*('FC-Cost'!$F$2:$N$2=IQ$15))*$V306</f>
        <v>0</v>
      </c>
      <c r="IR306" s="2867" cm="1">
        <f t="array" ref="IR306">SUMPRODUCT('FC-Cost'!$F$3:$N$130*('FC-Cost'!$A$3:$A$130=$F306)*('FC-Cost'!$F$2:$N$2=IR$15))*$V306</f>
        <v>0</v>
      </c>
      <c r="IS306" s="2867" cm="1">
        <f t="array" ref="IS306">SUMPRODUCT('FC-Cost'!$F$3:$N$130*('FC-Cost'!$A$3:$A$130=$F306)*('FC-Cost'!$F$2:$N$2=IS$15))*$V306</f>
        <v>0</v>
      </c>
      <c r="IT306" s="2867" cm="1">
        <f t="array" ref="IT306">SUMPRODUCT('FC-Cost'!$F$3:$N$130*('FC-Cost'!$A$3:$A$130=$F306)*('FC-Cost'!$F$2:$N$2=IT$15))*$V306</f>
        <v>0</v>
      </c>
      <c r="IU306" s="2867" cm="1">
        <f t="array" ref="IU306">SUMPRODUCT('FC-Cost'!$F$3:$N$130*('FC-Cost'!$A$3:$A$130=$F306)*('FC-Cost'!$F$2:$N$2=IU$15))*$V306</f>
        <v>0</v>
      </c>
      <c r="IV306" s="2867" cm="1">
        <f t="array" ref="IV306">SUMPRODUCT('FC-Cost'!$F$3:$N$130*('FC-Cost'!$A$3:$A$130=$F306)*('FC-Cost'!$F$2:$N$2=IV$15))*$V306</f>
        <v>0</v>
      </c>
    </row>
    <row r="307" spans="2:256">
      <c r="B307" s="2858" t="s">
        <v>1131</v>
      </c>
      <c r="C307" s="2858" t="s">
        <v>1003</v>
      </c>
      <c r="D307" s="2858" t="s">
        <v>1027</v>
      </c>
      <c r="E307" s="2858" t="s">
        <v>906</v>
      </c>
      <c r="F307" s="2858" t="s">
        <v>1915</v>
      </c>
      <c r="G307" s="2858" t="s">
        <v>1131</v>
      </c>
      <c r="H307" s="2858" t="s">
        <v>1189</v>
      </c>
      <c r="I307" s="552"/>
      <c r="J307" s="2898">
        <f t="shared" si="1374"/>
        <v>0</v>
      </c>
      <c r="K307" s="2897">
        <v>0</v>
      </c>
      <c r="L307" s="2897">
        <v>0</v>
      </c>
      <c r="M307" s="2897">
        <v>0</v>
      </c>
      <c r="N307" s="2897">
        <v>0</v>
      </c>
      <c r="O307" s="2897">
        <v>0</v>
      </c>
      <c r="P307" s="2897">
        <v>0</v>
      </c>
      <c r="Q307" s="2897">
        <v>0</v>
      </c>
      <c r="R307" s="3573"/>
      <c r="S307" s="3573"/>
      <c r="T307" s="3573"/>
      <c r="U307" s="3573"/>
      <c r="V307" s="3573"/>
      <c r="W307" s="293"/>
      <c r="X307" s="3569"/>
      <c r="Y307" s="293">
        <f>SUMIFS('TC-25'!$G$3:$G$401,'TC-25'!$A$3:$A$401,FC!$F307,'TC-25'!$E$3:$E$401,FC!$D307)</f>
        <v>0</v>
      </c>
      <c r="Z307" s="293">
        <f>SUMIFS('TC-25'!$AA$4:$AA$38,'TC-25'!$W$4:$W$38,$D307,'TC-25'!$Y$4:$Y$38,$F307)</f>
        <v>0</v>
      </c>
      <c r="AA307" s="322">
        <f t="shared" si="999"/>
        <v>0</v>
      </c>
      <c r="AB307" s="293">
        <f t="shared" si="1196"/>
        <v>0</v>
      </c>
      <c r="AC307" s="293">
        <f>SUMIFS('TC-25'!$AH$4:$AH$38,'TC-25'!$AD$4:$AD$38,FC!$D307,'TC-25'!$AF$4:$AF$38,FC!$F307)</f>
        <v>0</v>
      </c>
      <c r="AD307" s="322">
        <f t="shared" si="1217"/>
        <v>0</v>
      </c>
      <c r="AE307" s="293"/>
      <c r="AF307" s="293"/>
      <c r="AG307" s="2864">
        <f t="shared" si="1197"/>
        <v>0</v>
      </c>
      <c r="AH307" s="2861">
        <v>0</v>
      </c>
      <c r="AI307" s="2860">
        <v>0</v>
      </c>
      <c r="AJ307" s="2860">
        <v>0</v>
      </c>
      <c r="AK307" s="2860">
        <v>0</v>
      </c>
      <c r="AL307" s="2860">
        <v>0</v>
      </c>
      <c r="AM307" s="2860">
        <v>0</v>
      </c>
      <c r="AN307" s="2860">
        <v>0</v>
      </c>
      <c r="AO307" s="2860"/>
      <c r="AP307" s="2860"/>
      <c r="AQ307" s="2860"/>
      <c r="AR307" s="2860"/>
      <c r="AS307" s="2860"/>
      <c r="AT307" s="293"/>
      <c r="AU307" s="2864"/>
      <c r="AV307" s="2860">
        <v>0</v>
      </c>
      <c r="AW307" s="2860">
        <v>0</v>
      </c>
      <c r="AX307" s="2860">
        <v>0</v>
      </c>
      <c r="AY307" s="2860">
        <v>0</v>
      </c>
      <c r="AZ307" s="2860">
        <v>0</v>
      </c>
      <c r="BA307" s="2860">
        <v>0</v>
      </c>
      <c r="BB307" s="2860">
        <v>0</v>
      </c>
      <c r="BC307" s="2866">
        <v>26000</v>
      </c>
      <c r="BD307" s="2866">
        <v>26000</v>
      </c>
      <c r="BE307" s="2866">
        <v>26000</v>
      </c>
      <c r="BF307" s="2866">
        <v>26000</v>
      </c>
      <c r="BG307" s="2866">
        <v>26000</v>
      </c>
      <c r="BH307" s="293"/>
      <c r="BI307" s="2862"/>
      <c r="BJ307" s="2860">
        <v>0</v>
      </c>
      <c r="BK307" s="2860">
        <v>0</v>
      </c>
      <c r="BL307" s="2860">
        <v>0</v>
      </c>
      <c r="BM307" s="2860">
        <v>0</v>
      </c>
      <c r="BN307" s="2860">
        <v>0</v>
      </c>
      <c r="BO307" s="2860">
        <v>0</v>
      </c>
      <c r="BP307" s="2860">
        <v>0</v>
      </c>
      <c r="BQ307" s="2866">
        <f t="shared" si="1375"/>
        <v>0</v>
      </c>
      <c r="BR307" s="2866">
        <f t="shared" si="1376"/>
        <v>0</v>
      </c>
      <c r="BS307" s="2866">
        <f t="shared" si="1377"/>
        <v>0</v>
      </c>
      <c r="BT307" s="2866">
        <f t="shared" si="1378"/>
        <v>0</v>
      </c>
      <c r="BU307" s="2866">
        <f t="shared" si="1379"/>
        <v>0</v>
      </c>
      <c r="BV307" s="293"/>
      <c r="BW307" s="2862">
        <f t="shared" si="1373"/>
        <v>11929628800</v>
      </c>
      <c r="BX307" s="2860">
        <v>0</v>
      </c>
      <c r="BY307" s="2860">
        <v>0</v>
      </c>
      <c r="BZ307" s="2860">
        <v>0</v>
      </c>
      <c r="CA307" s="2860">
        <v>0</v>
      </c>
      <c r="CB307" s="2860">
        <v>0</v>
      </c>
      <c r="CC307" s="2860">
        <v>0</v>
      </c>
      <c r="CD307" s="2860">
        <v>0</v>
      </c>
      <c r="CE307" s="3379">
        <v>2385925760</v>
      </c>
      <c r="CF307" s="3379">
        <v>2385925760</v>
      </c>
      <c r="CG307" s="3379">
        <v>2385925760</v>
      </c>
      <c r="CH307" s="3379">
        <v>2385925760</v>
      </c>
      <c r="CI307" s="3379">
        <v>2385925760</v>
      </c>
      <c r="CJ307" s="293">
        <v>2385925760</v>
      </c>
      <c r="CK307" s="2864">
        <f t="shared" si="1387"/>
        <v>357888864</v>
      </c>
      <c r="CL307" s="2869"/>
      <c r="CM307" s="2869"/>
      <c r="CN307" s="2869"/>
      <c r="CO307" s="2869"/>
      <c r="CP307" s="2869"/>
      <c r="CQ307" s="2869">
        <f>3%*CC307</f>
        <v>0</v>
      </c>
      <c r="CR307" s="2869">
        <f t="shared" ref="CR307" si="1392">3%*CD307</f>
        <v>0</v>
      </c>
      <c r="CS307" s="2869">
        <f t="shared" ref="CS307" si="1393">3%*CE307</f>
        <v>71577772.799999997</v>
      </c>
      <c r="CT307" s="2869">
        <f t="shared" ref="CT307" si="1394">3%*CF307</f>
        <v>71577772.799999997</v>
      </c>
      <c r="CU307" s="2869">
        <f t="shared" ref="CU307" si="1395">3%*CG307</f>
        <v>71577772.799999997</v>
      </c>
      <c r="CV307" s="2869">
        <f t="shared" ref="CV307" si="1396">3%*CH307</f>
        <v>71577772.799999997</v>
      </c>
      <c r="CW307" s="2869">
        <f t="shared" ref="CW307" si="1397">3%*CI307</f>
        <v>71577772.799999997</v>
      </c>
      <c r="CX307" s="293"/>
      <c r="CY307" s="2873"/>
      <c r="CZ307" s="2867">
        <v>0</v>
      </c>
      <c r="DA307" s="2867">
        <v>0</v>
      </c>
      <c r="DB307" s="2867">
        <v>0</v>
      </c>
      <c r="DC307" s="2867">
        <v>0</v>
      </c>
      <c r="DD307" s="2867">
        <v>0</v>
      </c>
      <c r="DE307" s="2867">
        <v>0</v>
      </c>
      <c r="DF307" s="2867">
        <v>0</v>
      </c>
      <c r="DG307" s="2867"/>
      <c r="DH307" s="2867"/>
      <c r="DI307" s="2867"/>
      <c r="DJ307" s="2867"/>
      <c r="DK307" s="2867"/>
      <c r="DM307" s="3377">
        <f t="shared" si="1388"/>
        <v>0</v>
      </c>
      <c r="DN307" s="2886"/>
      <c r="DO307" s="2886"/>
      <c r="DP307" s="2886"/>
      <c r="DQ307" s="2867"/>
      <c r="DR307" s="2867"/>
      <c r="DS307" s="2867">
        <f t="shared" si="1203"/>
        <v>0</v>
      </c>
      <c r="DT307" s="2867">
        <f t="shared" si="1204"/>
        <v>0</v>
      </c>
      <c r="DU307" s="2867">
        <f t="shared" si="1205"/>
        <v>0</v>
      </c>
      <c r="DV307" s="2867">
        <f t="shared" si="1206"/>
        <v>0</v>
      </c>
      <c r="DW307" s="2867">
        <f t="shared" si="1207"/>
        <v>0</v>
      </c>
      <c r="DX307" s="2867">
        <f t="shared" si="1208"/>
        <v>0</v>
      </c>
      <c r="DY307" s="2867">
        <f t="shared" si="1209"/>
        <v>0</v>
      </c>
      <c r="EA307" s="2873"/>
      <c r="EB307" s="2867"/>
      <c r="EC307" s="2867"/>
      <c r="ED307" s="2867"/>
      <c r="EE307" s="2867"/>
      <c r="EF307" s="2867"/>
      <c r="EG307" s="2867"/>
      <c r="EH307" s="2867">
        <f t="shared" si="1210"/>
        <v>0</v>
      </c>
      <c r="EI307" s="2867">
        <f t="shared" si="1211"/>
        <v>0</v>
      </c>
      <c r="EJ307" s="2867">
        <f t="shared" si="1212"/>
        <v>0</v>
      </c>
      <c r="EK307" s="2867">
        <f t="shared" si="1213"/>
        <v>0</v>
      </c>
      <c r="EL307" s="2867">
        <f t="shared" si="1214"/>
        <v>0</v>
      </c>
      <c r="EM307" s="2867">
        <f t="shared" si="1215"/>
        <v>0</v>
      </c>
      <c r="EO307" s="2873"/>
      <c r="EP307" s="2886"/>
      <c r="EQ307" s="2886"/>
      <c r="ER307" s="2886"/>
      <c r="ES307" s="2867"/>
      <c r="ET307" s="2867"/>
      <c r="EU307" s="2867"/>
      <c r="EV307" s="3421">
        <f t="shared" si="1275"/>
        <v>0</v>
      </c>
      <c r="EW307" s="3421">
        <f t="shared" si="1270"/>
        <v>2385925760</v>
      </c>
      <c r="EX307" s="3421">
        <f t="shared" si="1271"/>
        <v>2385925760</v>
      </c>
      <c r="EY307" s="3421">
        <f t="shared" si="1272"/>
        <v>2385925760</v>
      </c>
      <c r="EZ307" s="3421">
        <f t="shared" si="1273"/>
        <v>2385925760</v>
      </c>
      <c r="FA307" s="3421">
        <f t="shared" si="1274"/>
        <v>2385925760</v>
      </c>
      <c r="FC307" s="2873"/>
      <c r="FD307" s="2886"/>
      <c r="FE307" s="2886"/>
      <c r="FF307" s="2886"/>
      <c r="FG307" s="2867"/>
      <c r="FH307" s="2867"/>
      <c r="FI307" s="2867"/>
      <c r="FJ307" s="2867">
        <f t="shared" si="1276"/>
        <v>0</v>
      </c>
      <c r="FK307" s="2867">
        <f t="shared" si="1277"/>
        <v>0</v>
      </c>
      <c r="FL307" s="2867">
        <f t="shared" si="1389"/>
        <v>0</v>
      </c>
      <c r="FM307" s="2867">
        <f t="shared" si="1278"/>
        <v>0</v>
      </c>
      <c r="FN307" s="2867">
        <f t="shared" si="1390"/>
        <v>0</v>
      </c>
      <c r="FO307" s="2867">
        <f t="shared" si="1391"/>
        <v>0</v>
      </c>
      <c r="FY307" s="3369">
        <f t="shared" si="1380"/>
        <v>0</v>
      </c>
      <c r="FZ307" s="2886"/>
      <c r="GA307" s="2886"/>
      <c r="GB307" s="2886"/>
      <c r="GC307" s="2867"/>
      <c r="GD307" s="2867"/>
      <c r="GE307" s="2867"/>
      <c r="GF307" s="2867"/>
      <c r="GG307" s="2867"/>
      <c r="GH307" s="2867"/>
      <c r="GJ307" s="3369">
        <f t="shared" si="1381"/>
        <v>0</v>
      </c>
      <c r="GK307" s="2886" cm="1">
        <f t="array" ref="GK307">SUMPRODUCT('FC-Cost'!$F$3:$N$130*('FC-Cost'!$A$3:$A$130=$F307)*('FC-Cost'!$F$2:$N$2=GK$15))*$Q307</f>
        <v>0</v>
      </c>
      <c r="GL307" s="2886" cm="1">
        <f t="array" ref="GL307">SUMPRODUCT('FC-Cost'!$F$3:$N$130*('FC-Cost'!$A$3:$A$130=$F307)*('FC-Cost'!$F$2:$N$2=GL$15))*$Q307</f>
        <v>0</v>
      </c>
      <c r="GM307" s="2886" cm="1">
        <f t="array" ref="GM307">SUMPRODUCT('FC-Cost'!$F$3:$N$130*('FC-Cost'!$A$3:$A$130=$F307)*('FC-Cost'!$F$2:$N$2=GM$15))*$Q307</f>
        <v>0</v>
      </c>
      <c r="GN307" s="2867" cm="1">
        <f t="array" ref="GN307">SUMPRODUCT('FC-Cost'!$F$3:$N$130*('FC-Cost'!$A$3:$A$130=$F307)*('FC-Cost'!$F$2:$N$2=GN$15))*$Q307</f>
        <v>0</v>
      </c>
      <c r="GO307" s="2867" cm="1">
        <f t="array" ref="GO307">SUMPRODUCT('FC-Cost'!$F$3:$N$130*('FC-Cost'!$A$3:$A$130=$F307)*('FC-Cost'!$F$2:$N$2=GO$15))*$Q307</f>
        <v>0</v>
      </c>
      <c r="GP307" s="2867" cm="1">
        <f t="array" ref="GP307">SUMPRODUCT('FC-Cost'!$F$3:$N$130*('FC-Cost'!$A$3:$A$130=$F307)*('FC-Cost'!$F$2:$N$2=GP$15))*$Q307</f>
        <v>0</v>
      </c>
      <c r="GQ307" s="2867" cm="1">
        <f t="array" ref="GQ307">SUMPRODUCT('FC-Cost'!$F$3:$N$130*('FC-Cost'!$A$3:$A$130=$F307)*('FC-Cost'!$F$2:$N$2=GQ$15))*$Q307</f>
        <v>0</v>
      </c>
      <c r="GR307" s="2867" cm="1">
        <f t="array" ref="GR307">SUMPRODUCT('FC-Cost'!$F$3:$N$130*('FC-Cost'!$A$3:$A$130=$F307)*('FC-Cost'!$F$2:$N$2=GR$15))*$Q307</f>
        <v>0</v>
      </c>
      <c r="GS307" s="2867" cm="1">
        <f t="array" ref="GS307">SUMPRODUCT('FC-Cost'!$F$3:$N$130*('FC-Cost'!$A$3:$A$130=$F307)*('FC-Cost'!$F$2:$N$2=GS$15))*$Q307</f>
        <v>0</v>
      </c>
      <c r="GT307" s="274">
        <f t="shared" si="1216"/>
        <v>0</v>
      </c>
      <c r="GU307" s="3369">
        <f t="shared" si="1382"/>
        <v>0</v>
      </c>
      <c r="GV307" s="2886" cm="1">
        <f t="array" ref="GV307">SUMPRODUCT('FC-Cost'!$F$3:$N$130*('FC-Cost'!$A$3:$A$130=$F307)*('FC-Cost'!$F$2:$N$2=GV$15))*$R307</f>
        <v>0</v>
      </c>
      <c r="GW307" s="2886" cm="1">
        <f t="array" ref="GW307">SUMPRODUCT('FC-Cost'!$F$3:$N$130*('FC-Cost'!$A$3:$A$130=$F307)*('FC-Cost'!$F$2:$N$2=GW$15))*$R307</f>
        <v>0</v>
      </c>
      <c r="GX307" s="2886" cm="1">
        <f t="array" ref="GX307">SUMPRODUCT('FC-Cost'!$F$3:$N$130*('FC-Cost'!$A$3:$A$130=$F307)*('FC-Cost'!$F$2:$N$2=GX$15))*$R307</f>
        <v>0</v>
      </c>
      <c r="GY307" s="2867" cm="1">
        <f t="array" ref="GY307">SUMPRODUCT('FC-Cost'!$F$3:$N$130*('FC-Cost'!$A$3:$A$130=$F307)*('FC-Cost'!$F$2:$N$2=GY$15))*$R307</f>
        <v>0</v>
      </c>
      <c r="GZ307" s="2867" cm="1">
        <f t="array" ref="GZ307">SUMPRODUCT('FC-Cost'!$F$3:$N$130*('FC-Cost'!$A$3:$A$130=$F307)*('FC-Cost'!$F$2:$N$2=GZ$15))*$R307</f>
        <v>0</v>
      </c>
      <c r="HA307" s="2867" cm="1">
        <f t="array" ref="HA307">SUMPRODUCT('FC-Cost'!$F$3:$N$130*('FC-Cost'!$A$3:$A$130=$F307)*('FC-Cost'!$F$2:$N$2=HA$15))*$R307</f>
        <v>0</v>
      </c>
      <c r="HB307" s="2867" cm="1">
        <f t="array" ref="HB307">SUMPRODUCT('FC-Cost'!$F$3:$N$130*('FC-Cost'!$A$3:$A$130=$F307)*('FC-Cost'!$F$2:$N$2=HB$15))*$R307</f>
        <v>0</v>
      </c>
      <c r="HC307" s="2867" cm="1">
        <f t="array" ref="HC307">SUMPRODUCT('FC-Cost'!$F$3:$N$130*('FC-Cost'!$A$3:$A$130=$F307)*('FC-Cost'!$F$2:$N$2=HC$15))*$R307</f>
        <v>0</v>
      </c>
      <c r="HD307" s="2867" cm="1">
        <f t="array" ref="HD307">SUMPRODUCT('FC-Cost'!$F$3:$N$130*('FC-Cost'!$A$3:$A$130=$F307)*('FC-Cost'!$F$2:$N$2=HD$15))*$R307</f>
        <v>0</v>
      </c>
      <c r="HF307" s="3369">
        <f t="shared" si="1383"/>
        <v>0</v>
      </c>
      <c r="HG307" s="2886" cm="1">
        <f t="array" ref="HG307">SUMPRODUCT('FC-Cost'!$F$3:$N$130*('FC-Cost'!$A$3:$A$130=$F307)*('FC-Cost'!$F$2:$N$2=HG$15))*$S307</f>
        <v>0</v>
      </c>
      <c r="HH307" s="2886" cm="1">
        <f t="array" ref="HH307">SUMPRODUCT('FC-Cost'!$F$3:$N$130*('FC-Cost'!$A$3:$A$130=$F307)*('FC-Cost'!$F$2:$N$2=HH$15))*$S307</f>
        <v>0</v>
      </c>
      <c r="HI307" s="2886" cm="1">
        <f t="array" ref="HI307">SUMPRODUCT('FC-Cost'!$F$3:$N$130*('FC-Cost'!$A$3:$A$130=$F307)*('FC-Cost'!$F$2:$N$2=HI$15))*$S307</f>
        <v>0</v>
      </c>
      <c r="HJ307" s="2867" cm="1">
        <f t="array" ref="HJ307">SUMPRODUCT('FC-Cost'!$F$3:$N$130*('FC-Cost'!$A$3:$A$130=$F307)*('FC-Cost'!$F$2:$N$2=HJ$15))*$S307</f>
        <v>0</v>
      </c>
      <c r="HK307" s="2867" cm="1">
        <f t="array" ref="HK307">SUMPRODUCT('FC-Cost'!$F$3:$N$130*('FC-Cost'!$A$3:$A$130=$F307)*('FC-Cost'!$F$2:$N$2=HK$15))*$S307</f>
        <v>0</v>
      </c>
      <c r="HL307" s="2867" cm="1">
        <f t="array" ref="HL307">SUMPRODUCT('FC-Cost'!$F$3:$N$130*('FC-Cost'!$A$3:$A$130=$F307)*('FC-Cost'!$F$2:$N$2=HL$15))*$S307</f>
        <v>0</v>
      </c>
      <c r="HM307" s="2867" cm="1">
        <f t="array" ref="HM307">SUMPRODUCT('FC-Cost'!$F$3:$N$130*('FC-Cost'!$A$3:$A$130=$F307)*('FC-Cost'!$F$2:$N$2=HM$15))*$S307</f>
        <v>0</v>
      </c>
      <c r="HN307" s="2867" cm="1">
        <f t="array" ref="HN307">SUMPRODUCT('FC-Cost'!$F$3:$N$130*('FC-Cost'!$A$3:$A$130=$F307)*('FC-Cost'!$F$2:$N$2=HN$15))*$S307</f>
        <v>0</v>
      </c>
      <c r="HO307" s="2867" cm="1">
        <f t="array" ref="HO307">SUMPRODUCT('FC-Cost'!$F$3:$N$130*('FC-Cost'!$A$3:$A$130=$F307)*('FC-Cost'!$F$2:$N$2=HO$15))*$S307</f>
        <v>0</v>
      </c>
      <c r="HQ307" s="3369">
        <f t="shared" si="1384"/>
        <v>0</v>
      </c>
      <c r="HR307" s="2886" cm="1">
        <f t="array" ref="HR307">SUMPRODUCT('FC-Cost'!$F$3:$N$130*('FC-Cost'!$A$3:$A$130=$F307)*('FC-Cost'!$F$2:$N$2=HR$15))*$T307</f>
        <v>0</v>
      </c>
      <c r="HS307" s="2886" cm="1">
        <f t="array" ref="HS307">SUMPRODUCT('FC-Cost'!$F$3:$N$130*('FC-Cost'!$A$3:$A$130=$F307)*('FC-Cost'!$F$2:$N$2=HS$15))*$T307</f>
        <v>0</v>
      </c>
      <c r="HT307" s="2886" cm="1">
        <f t="array" ref="HT307">SUMPRODUCT('FC-Cost'!$F$3:$N$130*('FC-Cost'!$A$3:$A$130=$F307)*('FC-Cost'!$F$2:$N$2=HT$15))*$T307</f>
        <v>0</v>
      </c>
      <c r="HU307" s="2867" cm="1">
        <f t="array" ref="HU307">SUMPRODUCT('FC-Cost'!$F$3:$N$130*('FC-Cost'!$A$3:$A$130=$F307)*('FC-Cost'!$F$2:$N$2=HU$15))*$T307</f>
        <v>0</v>
      </c>
      <c r="HV307" s="2867" cm="1">
        <f t="array" ref="HV307">SUMPRODUCT('FC-Cost'!$F$3:$N$130*('FC-Cost'!$A$3:$A$130=$F307)*('FC-Cost'!$F$2:$N$2=HV$15))*$T307</f>
        <v>0</v>
      </c>
      <c r="HW307" s="2867" cm="1">
        <f t="array" ref="HW307">SUMPRODUCT('FC-Cost'!$F$3:$N$130*('FC-Cost'!$A$3:$A$130=$F307)*('FC-Cost'!$F$2:$N$2=HW$15))*$T307</f>
        <v>0</v>
      </c>
      <c r="HX307" s="2867" cm="1">
        <f t="array" ref="HX307">SUMPRODUCT('FC-Cost'!$F$3:$N$130*('FC-Cost'!$A$3:$A$130=$F307)*('FC-Cost'!$F$2:$N$2=HX$15))*$T307</f>
        <v>0</v>
      </c>
      <c r="HY307" s="2867" cm="1">
        <f t="array" ref="HY307">SUMPRODUCT('FC-Cost'!$F$3:$N$130*('FC-Cost'!$A$3:$A$130=$F307)*('FC-Cost'!$F$2:$N$2=HY$15))*$T307</f>
        <v>0</v>
      </c>
      <c r="HZ307" s="2867" cm="1">
        <f t="array" ref="HZ307">SUMPRODUCT('FC-Cost'!$F$3:$N$130*('FC-Cost'!$A$3:$A$130=$F307)*('FC-Cost'!$F$2:$N$2=HZ$15))*$T307</f>
        <v>0</v>
      </c>
      <c r="IB307" s="3369">
        <f t="shared" si="1385"/>
        <v>0</v>
      </c>
      <c r="IC307" s="2886" cm="1">
        <f t="array" ref="IC307">SUMPRODUCT('FC-Cost'!$F$3:$N$130*('FC-Cost'!$A$3:$A$130=$F307)*('FC-Cost'!$F$2:$N$2=IC$15))*$U307</f>
        <v>0</v>
      </c>
      <c r="ID307" s="2886" cm="1">
        <f t="array" ref="ID307">SUMPRODUCT('FC-Cost'!$F$3:$N$130*('FC-Cost'!$A$3:$A$130=$F307)*('FC-Cost'!$F$2:$N$2=ID$15))*$U307</f>
        <v>0</v>
      </c>
      <c r="IE307" s="2886" cm="1">
        <f t="array" ref="IE307">SUMPRODUCT('FC-Cost'!$F$3:$N$130*('FC-Cost'!$A$3:$A$130=$F307)*('FC-Cost'!$F$2:$N$2=IE$15))*$U307</f>
        <v>0</v>
      </c>
      <c r="IF307" s="2867" cm="1">
        <f t="array" ref="IF307">SUMPRODUCT('FC-Cost'!$F$3:$N$130*('FC-Cost'!$A$3:$A$130=$F307)*('FC-Cost'!$F$2:$N$2=IF$15))*$U307</f>
        <v>0</v>
      </c>
      <c r="IG307" s="2867" cm="1">
        <f t="array" ref="IG307">SUMPRODUCT('FC-Cost'!$F$3:$N$130*('FC-Cost'!$A$3:$A$130=$F307)*('FC-Cost'!$F$2:$N$2=IG$15))*$U307</f>
        <v>0</v>
      </c>
      <c r="IH307" s="2867" cm="1">
        <f t="array" ref="IH307">SUMPRODUCT('FC-Cost'!$F$3:$N$130*('FC-Cost'!$A$3:$A$130=$F307)*('FC-Cost'!$F$2:$N$2=IH$15))*$U307</f>
        <v>0</v>
      </c>
      <c r="II307" s="2867" cm="1">
        <f t="array" ref="II307">SUMPRODUCT('FC-Cost'!$F$3:$N$130*('FC-Cost'!$A$3:$A$130=$F307)*('FC-Cost'!$F$2:$N$2=II$15))*$U307</f>
        <v>0</v>
      </c>
      <c r="IJ307" s="2867" cm="1">
        <f t="array" ref="IJ307">SUMPRODUCT('FC-Cost'!$F$3:$N$130*('FC-Cost'!$A$3:$A$130=$F307)*('FC-Cost'!$F$2:$N$2=IJ$15))*$U307</f>
        <v>0</v>
      </c>
      <c r="IK307" s="2867" cm="1">
        <f t="array" ref="IK307">SUMPRODUCT('FC-Cost'!$F$3:$N$130*('FC-Cost'!$A$3:$A$130=$F307)*('FC-Cost'!$F$2:$N$2=IK$15))*$U307</f>
        <v>0</v>
      </c>
      <c r="IM307" s="3369">
        <f t="shared" si="1386"/>
        <v>0</v>
      </c>
      <c r="IN307" s="2886" cm="1">
        <f t="array" ref="IN307">SUMPRODUCT('FC-Cost'!$F$3:$N$130*('FC-Cost'!$A$3:$A$130=$F307)*('FC-Cost'!$F$2:$N$2=IN$15))*$V307</f>
        <v>0</v>
      </c>
      <c r="IO307" s="2886" cm="1">
        <f t="array" ref="IO307">SUMPRODUCT('FC-Cost'!$F$3:$N$130*('FC-Cost'!$A$3:$A$130=$F307)*('FC-Cost'!$F$2:$N$2=IO$15))*$V307</f>
        <v>0</v>
      </c>
      <c r="IP307" s="2886" cm="1">
        <f t="array" ref="IP307">SUMPRODUCT('FC-Cost'!$F$3:$N$130*('FC-Cost'!$A$3:$A$130=$F307)*('FC-Cost'!$F$2:$N$2=IP$15))*$V307</f>
        <v>0</v>
      </c>
      <c r="IQ307" s="2867" cm="1">
        <f t="array" ref="IQ307">SUMPRODUCT('FC-Cost'!$F$3:$N$130*('FC-Cost'!$A$3:$A$130=$F307)*('FC-Cost'!$F$2:$N$2=IQ$15))*$V307</f>
        <v>0</v>
      </c>
      <c r="IR307" s="2867" cm="1">
        <f t="array" ref="IR307">SUMPRODUCT('FC-Cost'!$F$3:$N$130*('FC-Cost'!$A$3:$A$130=$F307)*('FC-Cost'!$F$2:$N$2=IR$15))*$V307</f>
        <v>0</v>
      </c>
      <c r="IS307" s="2867" cm="1">
        <f t="array" ref="IS307">SUMPRODUCT('FC-Cost'!$F$3:$N$130*('FC-Cost'!$A$3:$A$130=$F307)*('FC-Cost'!$F$2:$N$2=IS$15))*$V307</f>
        <v>0</v>
      </c>
      <c r="IT307" s="2867" cm="1">
        <f t="array" ref="IT307">SUMPRODUCT('FC-Cost'!$F$3:$N$130*('FC-Cost'!$A$3:$A$130=$F307)*('FC-Cost'!$F$2:$N$2=IT$15))*$V307</f>
        <v>0</v>
      </c>
      <c r="IU307" s="2867" cm="1">
        <f t="array" ref="IU307">SUMPRODUCT('FC-Cost'!$F$3:$N$130*('FC-Cost'!$A$3:$A$130=$F307)*('FC-Cost'!$F$2:$N$2=IU$15))*$V307</f>
        <v>0</v>
      </c>
      <c r="IV307" s="2867" cm="1">
        <f t="array" ref="IV307">SUMPRODUCT('FC-Cost'!$F$3:$N$130*('FC-Cost'!$A$3:$A$130=$F307)*('FC-Cost'!$F$2:$N$2=IV$15))*$V307</f>
        <v>0</v>
      </c>
    </row>
    <row r="308" spans="2:256">
      <c r="B308" s="2858" t="s">
        <v>1003</v>
      </c>
      <c r="C308" s="2858" t="s">
        <v>1003</v>
      </c>
      <c r="D308" s="2858" t="s">
        <v>1061</v>
      </c>
      <c r="E308" s="2858" t="s">
        <v>914</v>
      </c>
      <c r="F308" s="2858" t="s">
        <v>1916</v>
      </c>
      <c r="G308" s="2858" t="s">
        <v>1917</v>
      </c>
      <c r="H308" s="2858" t="s">
        <v>1189</v>
      </c>
      <c r="I308" s="552"/>
      <c r="J308" s="2898">
        <f t="shared" si="1374"/>
        <v>0</v>
      </c>
      <c r="K308" s="2897">
        <v>0</v>
      </c>
      <c r="L308" s="2897">
        <v>0</v>
      </c>
      <c r="M308" s="2897">
        <v>0</v>
      </c>
      <c r="N308" s="2897">
        <v>0</v>
      </c>
      <c r="O308" s="2897">
        <v>0</v>
      </c>
      <c r="P308" s="2897">
        <v>0</v>
      </c>
      <c r="Q308" s="2897">
        <v>0</v>
      </c>
      <c r="R308" s="3573"/>
      <c r="S308" s="3573"/>
      <c r="T308" s="3573"/>
      <c r="U308" s="3573"/>
      <c r="V308" s="3573"/>
      <c r="W308" s="293"/>
      <c r="X308" s="3569"/>
      <c r="Y308" s="293">
        <f>SUMIFS('TC-25'!$G$3:$G$401,'TC-25'!$A$3:$A$401,FC!$F308,'TC-25'!$E$3:$E$401,FC!$D308)</f>
        <v>0</v>
      </c>
      <c r="Z308" s="293">
        <f>SUMIFS('TC-25'!$AA$4:$AA$38,'TC-25'!$W$4:$W$38,$D308,'TC-25'!$Y$4:$Y$38,$F308)</f>
        <v>0</v>
      </c>
      <c r="AA308" s="322">
        <f t="shared" si="999"/>
        <v>0</v>
      </c>
      <c r="AB308" s="293">
        <f t="shared" si="1196"/>
        <v>0</v>
      </c>
      <c r="AC308" s="293">
        <f>SUMIFS('TC-25'!$AH$4:$AH$38,'TC-25'!$AD$4:$AD$38,FC!$D308,'TC-25'!$AF$4:$AF$38,FC!$F308)</f>
        <v>0</v>
      </c>
      <c r="AD308" s="322">
        <f t="shared" si="1217"/>
        <v>0</v>
      </c>
      <c r="AE308" s="293"/>
      <c r="AF308" s="293"/>
      <c r="AG308" s="2864">
        <f t="shared" si="1197"/>
        <v>0</v>
      </c>
      <c r="AH308" s="2861">
        <v>0</v>
      </c>
      <c r="AI308" s="2860">
        <v>0</v>
      </c>
      <c r="AJ308" s="2860">
        <v>0</v>
      </c>
      <c r="AK308" s="2860">
        <v>0</v>
      </c>
      <c r="AL308" s="2860">
        <v>0</v>
      </c>
      <c r="AM308" s="2860">
        <v>0</v>
      </c>
      <c r="AN308" s="2860">
        <v>0</v>
      </c>
      <c r="AO308" s="2860"/>
      <c r="AP308" s="2860"/>
      <c r="AQ308" s="2860"/>
      <c r="AR308" s="2860"/>
      <c r="AS308" s="2860"/>
      <c r="AT308" s="293"/>
      <c r="AU308" s="2864"/>
      <c r="AV308" s="2860">
        <v>0</v>
      </c>
      <c r="AW308" s="2860">
        <v>0</v>
      </c>
      <c r="AX308" s="2860">
        <v>0</v>
      </c>
      <c r="AY308" s="2860">
        <v>0</v>
      </c>
      <c r="AZ308" s="2860">
        <v>0</v>
      </c>
      <c r="BA308" s="2860">
        <v>0</v>
      </c>
      <c r="BB308" s="2860">
        <v>0</v>
      </c>
      <c r="BC308" s="2866">
        <v>26000</v>
      </c>
      <c r="BD308" s="2866">
        <v>26000</v>
      </c>
      <c r="BE308" s="2866">
        <v>26000</v>
      </c>
      <c r="BF308" s="2866">
        <v>26000</v>
      </c>
      <c r="BG308" s="2866">
        <v>26000</v>
      </c>
      <c r="BH308" s="293"/>
      <c r="BI308" s="2862"/>
      <c r="BJ308" s="2860">
        <v>0</v>
      </c>
      <c r="BK308" s="2860">
        <v>0</v>
      </c>
      <c r="BL308" s="2860">
        <v>0</v>
      </c>
      <c r="BM308" s="2860">
        <v>0</v>
      </c>
      <c r="BN308" s="2860">
        <v>0</v>
      </c>
      <c r="BO308" s="2860">
        <v>0</v>
      </c>
      <c r="BP308" s="2860">
        <v>0</v>
      </c>
      <c r="BQ308" s="2866">
        <f t="shared" si="1375"/>
        <v>0</v>
      </c>
      <c r="BR308" s="2866">
        <f t="shared" si="1376"/>
        <v>0</v>
      </c>
      <c r="BS308" s="2866">
        <f t="shared" si="1377"/>
        <v>0</v>
      </c>
      <c r="BT308" s="2866">
        <f t="shared" si="1378"/>
        <v>0</v>
      </c>
      <c r="BU308" s="2866">
        <f t="shared" si="1379"/>
        <v>0</v>
      </c>
      <c r="BV308" s="293"/>
      <c r="BW308" s="2862">
        <f t="shared" si="1373"/>
        <v>0</v>
      </c>
      <c r="BX308" s="2860">
        <v>0</v>
      </c>
      <c r="BY308" s="2860">
        <v>0</v>
      </c>
      <c r="BZ308" s="2860">
        <v>0</v>
      </c>
      <c r="CA308" s="2860">
        <v>0</v>
      </c>
      <c r="CB308" s="2860">
        <v>0</v>
      </c>
      <c r="CC308" s="2860">
        <v>0</v>
      </c>
      <c r="CD308" s="2860">
        <v>0</v>
      </c>
      <c r="CE308" s="2866">
        <f t="shared" ref="CE308:CE326" si="1398">BQ308*R308</f>
        <v>0</v>
      </c>
      <c r="CF308" s="2866">
        <f t="shared" ref="CF308:CF326" si="1399">BR308*S308</f>
        <v>0</v>
      </c>
      <c r="CG308" s="2866">
        <f t="shared" ref="CG308:CG326" si="1400">BS308*T308</f>
        <v>0</v>
      </c>
      <c r="CH308" s="2866">
        <f t="shared" ref="CH308:CH326" si="1401">BT308*U308</f>
        <v>0</v>
      </c>
      <c r="CI308" s="2866">
        <f t="shared" ref="CI308:CI326" si="1402">BU308*V308</f>
        <v>0</v>
      </c>
      <c r="CJ308" s="293"/>
      <c r="CK308" s="2864">
        <f t="shared" si="1387"/>
        <v>0</v>
      </c>
      <c r="CL308" s="2869"/>
      <c r="CM308" s="2869"/>
      <c r="CN308" s="2869"/>
      <c r="CO308" s="2869"/>
      <c r="CP308" s="2869"/>
      <c r="CQ308" s="2869"/>
      <c r="CR308" s="2869"/>
      <c r="CS308" s="2869"/>
      <c r="CT308" s="2869"/>
      <c r="CU308" s="2869"/>
      <c r="CV308" s="2869"/>
      <c r="CW308" s="2869"/>
      <c r="CX308" s="293"/>
      <c r="CY308" s="2873"/>
      <c r="CZ308" s="2867">
        <v>0</v>
      </c>
      <c r="DA308" s="2867">
        <v>0</v>
      </c>
      <c r="DB308" s="2867">
        <v>0</v>
      </c>
      <c r="DC308" s="2867">
        <v>0</v>
      </c>
      <c r="DD308" s="2867">
        <v>0</v>
      </c>
      <c r="DE308" s="2867">
        <v>0</v>
      </c>
      <c r="DF308" s="2867">
        <v>0</v>
      </c>
      <c r="DG308" s="2867"/>
      <c r="DH308" s="2867"/>
      <c r="DI308" s="2867"/>
      <c r="DJ308" s="2867"/>
      <c r="DK308" s="2867"/>
      <c r="DM308" s="3377">
        <f t="shared" si="1388"/>
        <v>0</v>
      </c>
      <c r="DN308" s="2886"/>
      <c r="DO308" s="2886"/>
      <c r="DP308" s="2886"/>
      <c r="DQ308" s="2867"/>
      <c r="DR308" s="2867"/>
      <c r="DS308" s="2867">
        <f t="shared" si="1203"/>
        <v>0</v>
      </c>
      <c r="DT308" s="2867">
        <f t="shared" si="1204"/>
        <v>0</v>
      </c>
      <c r="DU308" s="2867">
        <f t="shared" si="1205"/>
        <v>0</v>
      </c>
      <c r="DV308" s="2867">
        <f t="shared" si="1206"/>
        <v>0</v>
      </c>
      <c r="DW308" s="2867">
        <f t="shared" si="1207"/>
        <v>0</v>
      </c>
      <c r="DX308" s="2867">
        <f t="shared" si="1208"/>
        <v>0</v>
      </c>
      <c r="DY308" s="2867">
        <f t="shared" si="1209"/>
        <v>0</v>
      </c>
      <c r="EA308" s="2873"/>
      <c r="EB308" s="2867"/>
      <c r="EC308" s="2867"/>
      <c r="ED308" s="2867"/>
      <c r="EE308" s="2867"/>
      <c r="EF308" s="2867"/>
      <c r="EG308" s="2867"/>
      <c r="EH308" s="2867">
        <f t="shared" si="1210"/>
        <v>0</v>
      </c>
      <c r="EI308" s="2867">
        <f t="shared" si="1211"/>
        <v>0</v>
      </c>
      <c r="EJ308" s="2867">
        <f t="shared" si="1212"/>
        <v>0</v>
      </c>
      <c r="EK308" s="2867">
        <f t="shared" si="1213"/>
        <v>0</v>
      </c>
      <c r="EL308" s="2867">
        <f t="shared" si="1214"/>
        <v>0</v>
      </c>
      <c r="EM308" s="2867">
        <f t="shared" si="1215"/>
        <v>0</v>
      </c>
      <c r="EO308" s="2873"/>
      <c r="EP308" s="2886"/>
      <c r="EQ308" s="2886"/>
      <c r="ER308" s="2886"/>
      <c r="ES308" s="2867"/>
      <c r="ET308" s="2867"/>
      <c r="EU308" s="2867"/>
      <c r="EV308" s="3421">
        <f t="shared" si="1275"/>
        <v>0</v>
      </c>
      <c r="EW308" s="3421">
        <f t="shared" si="1270"/>
        <v>0</v>
      </c>
      <c r="EX308" s="3421">
        <f t="shared" si="1271"/>
        <v>0</v>
      </c>
      <c r="EY308" s="3421">
        <f t="shared" si="1272"/>
        <v>0</v>
      </c>
      <c r="EZ308" s="3421">
        <f t="shared" si="1273"/>
        <v>0</v>
      </c>
      <c r="FA308" s="3421">
        <f t="shared" si="1274"/>
        <v>0</v>
      </c>
      <c r="FC308" s="2873"/>
      <c r="FD308" s="2886"/>
      <c r="FE308" s="2886"/>
      <c r="FF308" s="2886"/>
      <c r="FG308" s="2867"/>
      <c r="FH308" s="2867"/>
      <c r="FI308" s="2867"/>
      <c r="FJ308" s="2867">
        <f t="shared" si="1276"/>
        <v>0</v>
      </c>
      <c r="FK308" s="2867">
        <f t="shared" si="1277"/>
        <v>0</v>
      </c>
      <c r="FL308" s="2867">
        <f t="shared" si="1389"/>
        <v>0</v>
      </c>
      <c r="FM308" s="2867">
        <f t="shared" si="1278"/>
        <v>0</v>
      </c>
      <c r="FN308" s="2867">
        <f t="shared" si="1390"/>
        <v>0</v>
      </c>
      <c r="FO308" s="2867">
        <f t="shared" si="1391"/>
        <v>0</v>
      </c>
      <c r="FY308" s="3369">
        <f t="shared" si="1380"/>
        <v>0</v>
      </c>
      <c r="FZ308" s="2886"/>
      <c r="GA308" s="2886"/>
      <c r="GB308" s="2886"/>
      <c r="GC308" s="2867"/>
      <c r="GD308" s="2867"/>
      <c r="GE308" s="2867"/>
      <c r="GF308" s="2867"/>
      <c r="GG308" s="2867"/>
      <c r="GH308" s="2867"/>
      <c r="GJ308" s="3369">
        <f t="shared" si="1381"/>
        <v>0</v>
      </c>
      <c r="GK308" s="2886" cm="1">
        <f t="array" ref="GK308">SUMPRODUCT('FC-Cost'!$F$3:$N$130*('FC-Cost'!$A$3:$A$130=$F308)*('FC-Cost'!$F$2:$N$2=GK$15))*$Q308</f>
        <v>0</v>
      </c>
      <c r="GL308" s="2886" cm="1">
        <f t="array" ref="GL308">SUMPRODUCT('FC-Cost'!$F$3:$N$130*('FC-Cost'!$A$3:$A$130=$F308)*('FC-Cost'!$F$2:$N$2=GL$15))*$Q308</f>
        <v>0</v>
      </c>
      <c r="GM308" s="2886" cm="1">
        <f t="array" ref="GM308">SUMPRODUCT('FC-Cost'!$F$3:$N$130*('FC-Cost'!$A$3:$A$130=$F308)*('FC-Cost'!$F$2:$N$2=GM$15))*$Q308</f>
        <v>0</v>
      </c>
      <c r="GN308" s="2867" cm="1">
        <f t="array" ref="GN308">SUMPRODUCT('FC-Cost'!$F$3:$N$130*('FC-Cost'!$A$3:$A$130=$F308)*('FC-Cost'!$F$2:$N$2=GN$15))*$Q308</f>
        <v>0</v>
      </c>
      <c r="GO308" s="2867" cm="1">
        <f t="array" ref="GO308">SUMPRODUCT('FC-Cost'!$F$3:$N$130*('FC-Cost'!$A$3:$A$130=$F308)*('FC-Cost'!$F$2:$N$2=GO$15))*$Q308</f>
        <v>0</v>
      </c>
      <c r="GP308" s="2867" cm="1">
        <f t="array" ref="GP308">SUMPRODUCT('FC-Cost'!$F$3:$N$130*('FC-Cost'!$A$3:$A$130=$F308)*('FC-Cost'!$F$2:$N$2=GP$15))*$Q308</f>
        <v>0</v>
      </c>
      <c r="GQ308" s="2867" cm="1">
        <f t="array" ref="GQ308">SUMPRODUCT('FC-Cost'!$F$3:$N$130*('FC-Cost'!$A$3:$A$130=$F308)*('FC-Cost'!$F$2:$N$2=GQ$15))*$Q308</f>
        <v>0</v>
      </c>
      <c r="GR308" s="2867" cm="1">
        <f t="array" ref="GR308">SUMPRODUCT('FC-Cost'!$F$3:$N$130*('FC-Cost'!$A$3:$A$130=$F308)*('FC-Cost'!$F$2:$N$2=GR$15))*$Q308</f>
        <v>0</v>
      </c>
      <c r="GS308" s="2867" cm="1">
        <f t="array" ref="GS308">SUMPRODUCT('FC-Cost'!$F$3:$N$130*('FC-Cost'!$A$3:$A$130=$F308)*('FC-Cost'!$F$2:$N$2=GS$15))*$Q308</f>
        <v>0</v>
      </c>
      <c r="GT308" s="274">
        <f t="shared" si="1216"/>
        <v>0</v>
      </c>
      <c r="GU308" s="3369">
        <f t="shared" si="1382"/>
        <v>0</v>
      </c>
      <c r="GV308" s="2886" cm="1">
        <f t="array" ref="GV308">SUMPRODUCT('FC-Cost'!$F$3:$N$130*('FC-Cost'!$A$3:$A$130=$F308)*('FC-Cost'!$F$2:$N$2=GV$15))*$R308</f>
        <v>0</v>
      </c>
      <c r="GW308" s="2886" cm="1">
        <f t="array" ref="GW308">SUMPRODUCT('FC-Cost'!$F$3:$N$130*('FC-Cost'!$A$3:$A$130=$F308)*('FC-Cost'!$F$2:$N$2=GW$15))*$R308</f>
        <v>0</v>
      </c>
      <c r="GX308" s="2886" cm="1">
        <f t="array" ref="GX308">SUMPRODUCT('FC-Cost'!$F$3:$N$130*('FC-Cost'!$A$3:$A$130=$F308)*('FC-Cost'!$F$2:$N$2=GX$15))*$R308</f>
        <v>0</v>
      </c>
      <c r="GY308" s="2867" cm="1">
        <f t="array" ref="GY308">SUMPRODUCT('FC-Cost'!$F$3:$N$130*('FC-Cost'!$A$3:$A$130=$F308)*('FC-Cost'!$F$2:$N$2=GY$15))*$R308</f>
        <v>0</v>
      </c>
      <c r="GZ308" s="2867" cm="1">
        <f t="array" ref="GZ308">SUMPRODUCT('FC-Cost'!$F$3:$N$130*('FC-Cost'!$A$3:$A$130=$F308)*('FC-Cost'!$F$2:$N$2=GZ$15))*$R308</f>
        <v>0</v>
      </c>
      <c r="HA308" s="2867" cm="1">
        <f t="array" ref="HA308">SUMPRODUCT('FC-Cost'!$F$3:$N$130*('FC-Cost'!$A$3:$A$130=$F308)*('FC-Cost'!$F$2:$N$2=HA$15))*$R308</f>
        <v>0</v>
      </c>
      <c r="HB308" s="2867" cm="1">
        <f t="array" ref="HB308">SUMPRODUCT('FC-Cost'!$F$3:$N$130*('FC-Cost'!$A$3:$A$130=$F308)*('FC-Cost'!$F$2:$N$2=HB$15))*$R308</f>
        <v>0</v>
      </c>
      <c r="HC308" s="2867" cm="1">
        <f t="array" ref="HC308">SUMPRODUCT('FC-Cost'!$F$3:$N$130*('FC-Cost'!$A$3:$A$130=$F308)*('FC-Cost'!$F$2:$N$2=HC$15))*$R308</f>
        <v>0</v>
      </c>
      <c r="HD308" s="2867" cm="1">
        <f t="array" ref="HD308">SUMPRODUCT('FC-Cost'!$F$3:$N$130*('FC-Cost'!$A$3:$A$130=$F308)*('FC-Cost'!$F$2:$N$2=HD$15))*$R308</f>
        <v>0</v>
      </c>
      <c r="HF308" s="3369">
        <f t="shared" si="1383"/>
        <v>0</v>
      </c>
      <c r="HG308" s="2886" cm="1">
        <f t="array" ref="HG308">SUMPRODUCT('FC-Cost'!$F$3:$N$130*('FC-Cost'!$A$3:$A$130=$F308)*('FC-Cost'!$F$2:$N$2=HG$15))*$S308</f>
        <v>0</v>
      </c>
      <c r="HH308" s="2886" cm="1">
        <f t="array" ref="HH308">SUMPRODUCT('FC-Cost'!$F$3:$N$130*('FC-Cost'!$A$3:$A$130=$F308)*('FC-Cost'!$F$2:$N$2=HH$15))*$S308</f>
        <v>0</v>
      </c>
      <c r="HI308" s="2886" cm="1">
        <f t="array" ref="HI308">SUMPRODUCT('FC-Cost'!$F$3:$N$130*('FC-Cost'!$A$3:$A$130=$F308)*('FC-Cost'!$F$2:$N$2=HI$15))*$S308</f>
        <v>0</v>
      </c>
      <c r="HJ308" s="2867" cm="1">
        <f t="array" ref="HJ308">SUMPRODUCT('FC-Cost'!$F$3:$N$130*('FC-Cost'!$A$3:$A$130=$F308)*('FC-Cost'!$F$2:$N$2=HJ$15))*$S308</f>
        <v>0</v>
      </c>
      <c r="HK308" s="2867" cm="1">
        <f t="array" ref="HK308">SUMPRODUCT('FC-Cost'!$F$3:$N$130*('FC-Cost'!$A$3:$A$130=$F308)*('FC-Cost'!$F$2:$N$2=HK$15))*$S308</f>
        <v>0</v>
      </c>
      <c r="HL308" s="2867" cm="1">
        <f t="array" ref="HL308">SUMPRODUCT('FC-Cost'!$F$3:$N$130*('FC-Cost'!$A$3:$A$130=$F308)*('FC-Cost'!$F$2:$N$2=HL$15))*$S308</f>
        <v>0</v>
      </c>
      <c r="HM308" s="2867" cm="1">
        <f t="array" ref="HM308">SUMPRODUCT('FC-Cost'!$F$3:$N$130*('FC-Cost'!$A$3:$A$130=$F308)*('FC-Cost'!$F$2:$N$2=HM$15))*$S308</f>
        <v>0</v>
      </c>
      <c r="HN308" s="2867" cm="1">
        <f t="array" ref="HN308">SUMPRODUCT('FC-Cost'!$F$3:$N$130*('FC-Cost'!$A$3:$A$130=$F308)*('FC-Cost'!$F$2:$N$2=HN$15))*$S308</f>
        <v>0</v>
      </c>
      <c r="HO308" s="2867" cm="1">
        <f t="array" ref="HO308">SUMPRODUCT('FC-Cost'!$F$3:$N$130*('FC-Cost'!$A$3:$A$130=$F308)*('FC-Cost'!$F$2:$N$2=HO$15))*$S308</f>
        <v>0</v>
      </c>
      <c r="HQ308" s="3369">
        <f t="shared" si="1384"/>
        <v>0</v>
      </c>
      <c r="HR308" s="2886" cm="1">
        <f t="array" ref="HR308">SUMPRODUCT('FC-Cost'!$F$3:$N$130*('FC-Cost'!$A$3:$A$130=$F308)*('FC-Cost'!$F$2:$N$2=HR$15))*$T308</f>
        <v>0</v>
      </c>
      <c r="HS308" s="2886" cm="1">
        <f t="array" ref="HS308">SUMPRODUCT('FC-Cost'!$F$3:$N$130*('FC-Cost'!$A$3:$A$130=$F308)*('FC-Cost'!$F$2:$N$2=HS$15))*$T308</f>
        <v>0</v>
      </c>
      <c r="HT308" s="2886" cm="1">
        <f t="array" ref="HT308">SUMPRODUCT('FC-Cost'!$F$3:$N$130*('FC-Cost'!$A$3:$A$130=$F308)*('FC-Cost'!$F$2:$N$2=HT$15))*$T308</f>
        <v>0</v>
      </c>
      <c r="HU308" s="2867" cm="1">
        <f t="array" ref="HU308">SUMPRODUCT('FC-Cost'!$F$3:$N$130*('FC-Cost'!$A$3:$A$130=$F308)*('FC-Cost'!$F$2:$N$2=HU$15))*$T308</f>
        <v>0</v>
      </c>
      <c r="HV308" s="2867" cm="1">
        <f t="array" ref="HV308">SUMPRODUCT('FC-Cost'!$F$3:$N$130*('FC-Cost'!$A$3:$A$130=$F308)*('FC-Cost'!$F$2:$N$2=HV$15))*$T308</f>
        <v>0</v>
      </c>
      <c r="HW308" s="2867" cm="1">
        <f t="array" ref="HW308">SUMPRODUCT('FC-Cost'!$F$3:$N$130*('FC-Cost'!$A$3:$A$130=$F308)*('FC-Cost'!$F$2:$N$2=HW$15))*$T308</f>
        <v>0</v>
      </c>
      <c r="HX308" s="2867" cm="1">
        <f t="array" ref="HX308">SUMPRODUCT('FC-Cost'!$F$3:$N$130*('FC-Cost'!$A$3:$A$130=$F308)*('FC-Cost'!$F$2:$N$2=HX$15))*$T308</f>
        <v>0</v>
      </c>
      <c r="HY308" s="2867" cm="1">
        <f t="array" ref="HY308">SUMPRODUCT('FC-Cost'!$F$3:$N$130*('FC-Cost'!$A$3:$A$130=$F308)*('FC-Cost'!$F$2:$N$2=HY$15))*$T308</f>
        <v>0</v>
      </c>
      <c r="HZ308" s="2867" cm="1">
        <f t="array" ref="HZ308">SUMPRODUCT('FC-Cost'!$F$3:$N$130*('FC-Cost'!$A$3:$A$130=$F308)*('FC-Cost'!$F$2:$N$2=HZ$15))*$T308</f>
        <v>0</v>
      </c>
      <c r="IB308" s="3369">
        <f t="shared" si="1385"/>
        <v>0</v>
      </c>
      <c r="IC308" s="2886" cm="1">
        <f t="array" ref="IC308">SUMPRODUCT('FC-Cost'!$F$3:$N$130*('FC-Cost'!$A$3:$A$130=$F308)*('FC-Cost'!$F$2:$N$2=IC$15))*$U308</f>
        <v>0</v>
      </c>
      <c r="ID308" s="2886" cm="1">
        <f t="array" ref="ID308">SUMPRODUCT('FC-Cost'!$F$3:$N$130*('FC-Cost'!$A$3:$A$130=$F308)*('FC-Cost'!$F$2:$N$2=ID$15))*$U308</f>
        <v>0</v>
      </c>
      <c r="IE308" s="2886" cm="1">
        <f t="array" ref="IE308">SUMPRODUCT('FC-Cost'!$F$3:$N$130*('FC-Cost'!$A$3:$A$130=$F308)*('FC-Cost'!$F$2:$N$2=IE$15))*$U308</f>
        <v>0</v>
      </c>
      <c r="IF308" s="2867" cm="1">
        <f t="array" ref="IF308">SUMPRODUCT('FC-Cost'!$F$3:$N$130*('FC-Cost'!$A$3:$A$130=$F308)*('FC-Cost'!$F$2:$N$2=IF$15))*$U308</f>
        <v>0</v>
      </c>
      <c r="IG308" s="2867" cm="1">
        <f t="array" ref="IG308">SUMPRODUCT('FC-Cost'!$F$3:$N$130*('FC-Cost'!$A$3:$A$130=$F308)*('FC-Cost'!$F$2:$N$2=IG$15))*$U308</f>
        <v>0</v>
      </c>
      <c r="IH308" s="2867" cm="1">
        <f t="array" ref="IH308">SUMPRODUCT('FC-Cost'!$F$3:$N$130*('FC-Cost'!$A$3:$A$130=$F308)*('FC-Cost'!$F$2:$N$2=IH$15))*$U308</f>
        <v>0</v>
      </c>
      <c r="II308" s="2867" cm="1">
        <f t="array" ref="II308">SUMPRODUCT('FC-Cost'!$F$3:$N$130*('FC-Cost'!$A$3:$A$130=$F308)*('FC-Cost'!$F$2:$N$2=II$15))*$U308</f>
        <v>0</v>
      </c>
      <c r="IJ308" s="2867" cm="1">
        <f t="array" ref="IJ308">SUMPRODUCT('FC-Cost'!$F$3:$N$130*('FC-Cost'!$A$3:$A$130=$F308)*('FC-Cost'!$F$2:$N$2=IJ$15))*$U308</f>
        <v>0</v>
      </c>
      <c r="IK308" s="2867" cm="1">
        <f t="array" ref="IK308">SUMPRODUCT('FC-Cost'!$F$3:$N$130*('FC-Cost'!$A$3:$A$130=$F308)*('FC-Cost'!$F$2:$N$2=IK$15))*$U308</f>
        <v>0</v>
      </c>
      <c r="IM308" s="3369">
        <f t="shared" si="1386"/>
        <v>0</v>
      </c>
      <c r="IN308" s="2886" cm="1">
        <f t="array" ref="IN308">SUMPRODUCT('FC-Cost'!$F$3:$N$130*('FC-Cost'!$A$3:$A$130=$F308)*('FC-Cost'!$F$2:$N$2=IN$15))*$V308</f>
        <v>0</v>
      </c>
      <c r="IO308" s="2886" cm="1">
        <f t="array" ref="IO308">SUMPRODUCT('FC-Cost'!$F$3:$N$130*('FC-Cost'!$A$3:$A$130=$F308)*('FC-Cost'!$F$2:$N$2=IO$15))*$V308</f>
        <v>0</v>
      </c>
      <c r="IP308" s="2886" cm="1">
        <f t="array" ref="IP308">SUMPRODUCT('FC-Cost'!$F$3:$N$130*('FC-Cost'!$A$3:$A$130=$F308)*('FC-Cost'!$F$2:$N$2=IP$15))*$V308</f>
        <v>0</v>
      </c>
      <c r="IQ308" s="2867" cm="1">
        <f t="array" ref="IQ308">SUMPRODUCT('FC-Cost'!$F$3:$N$130*('FC-Cost'!$A$3:$A$130=$F308)*('FC-Cost'!$F$2:$N$2=IQ$15))*$V308</f>
        <v>0</v>
      </c>
      <c r="IR308" s="2867" cm="1">
        <f t="array" ref="IR308">SUMPRODUCT('FC-Cost'!$F$3:$N$130*('FC-Cost'!$A$3:$A$130=$F308)*('FC-Cost'!$F$2:$N$2=IR$15))*$V308</f>
        <v>0</v>
      </c>
      <c r="IS308" s="2867" cm="1">
        <f t="array" ref="IS308">SUMPRODUCT('FC-Cost'!$F$3:$N$130*('FC-Cost'!$A$3:$A$130=$F308)*('FC-Cost'!$F$2:$N$2=IS$15))*$V308</f>
        <v>0</v>
      </c>
      <c r="IT308" s="2867" cm="1">
        <f t="array" ref="IT308">SUMPRODUCT('FC-Cost'!$F$3:$N$130*('FC-Cost'!$A$3:$A$130=$F308)*('FC-Cost'!$F$2:$N$2=IT$15))*$V308</f>
        <v>0</v>
      </c>
      <c r="IU308" s="2867" cm="1">
        <f t="array" ref="IU308">SUMPRODUCT('FC-Cost'!$F$3:$N$130*('FC-Cost'!$A$3:$A$130=$F308)*('FC-Cost'!$F$2:$N$2=IU$15))*$V308</f>
        <v>0</v>
      </c>
      <c r="IV308" s="2867" cm="1">
        <f t="array" ref="IV308">SUMPRODUCT('FC-Cost'!$F$3:$N$130*('FC-Cost'!$A$3:$A$130=$F308)*('FC-Cost'!$F$2:$N$2=IV$15))*$V308</f>
        <v>0</v>
      </c>
    </row>
    <row r="309" spans="2:256">
      <c r="B309" s="2858" t="s">
        <v>1003</v>
      </c>
      <c r="C309" s="2858" t="s">
        <v>1003</v>
      </c>
      <c r="D309" s="2858" t="s">
        <v>1061</v>
      </c>
      <c r="E309" s="2858" t="s">
        <v>914</v>
      </c>
      <c r="F309" s="2858" t="s">
        <v>1918</v>
      </c>
      <c r="G309" s="2858" t="s">
        <v>1919</v>
      </c>
      <c r="H309" s="2858" t="s">
        <v>1189</v>
      </c>
      <c r="I309" s="552"/>
      <c r="J309" s="2898">
        <f t="shared" si="1374"/>
        <v>0</v>
      </c>
      <c r="K309" s="2897">
        <v>0</v>
      </c>
      <c r="L309" s="2897">
        <v>0</v>
      </c>
      <c r="M309" s="2897">
        <v>0</v>
      </c>
      <c r="N309" s="2897">
        <v>0</v>
      </c>
      <c r="O309" s="2897">
        <v>0</v>
      </c>
      <c r="P309" s="2897">
        <v>0</v>
      </c>
      <c r="Q309" s="2897">
        <v>0</v>
      </c>
      <c r="R309" s="3573"/>
      <c r="S309" s="3573"/>
      <c r="T309" s="3573"/>
      <c r="U309" s="3573"/>
      <c r="V309" s="3573"/>
      <c r="W309" s="293"/>
      <c r="X309" s="3569"/>
      <c r="Y309" s="293">
        <f>SUMIFS('TC-25'!$G$3:$G$401,'TC-25'!$A$3:$A$401,FC!$F309,'TC-25'!$E$3:$E$401,FC!$D309)</f>
        <v>0</v>
      </c>
      <c r="Z309" s="293">
        <f>SUMIFS('TC-25'!$AA$4:$AA$38,'TC-25'!$W$4:$W$38,$D309,'TC-25'!$Y$4:$Y$38,$F309)</f>
        <v>0</v>
      </c>
      <c r="AA309" s="322">
        <f t="shared" si="999"/>
        <v>0</v>
      </c>
      <c r="AB309" s="293">
        <f t="shared" si="1196"/>
        <v>0</v>
      </c>
      <c r="AC309" s="293">
        <f>SUMIFS('TC-25'!$AH$4:$AH$38,'TC-25'!$AD$4:$AD$38,FC!$D309,'TC-25'!$AF$4:$AF$38,FC!$F309)</f>
        <v>0</v>
      </c>
      <c r="AD309" s="322">
        <f t="shared" si="1217"/>
        <v>0</v>
      </c>
      <c r="AE309" s="293"/>
      <c r="AF309" s="293"/>
      <c r="AG309" s="2864">
        <f t="shared" si="1197"/>
        <v>0</v>
      </c>
      <c r="AH309" s="2861">
        <v>0</v>
      </c>
      <c r="AI309" s="2860">
        <v>0</v>
      </c>
      <c r="AJ309" s="2860">
        <v>0</v>
      </c>
      <c r="AK309" s="2860">
        <v>0</v>
      </c>
      <c r="AL309" s="2860">
        <v>0</v>
      </c>
      <c r="AM309" s="2860">
        <v>0</v>
      </c>
      <c r="AN309" s="2860">
        <v>0</v>
      </c>
      <c r="AO309" s="2860"/>
      <c r="AP309" s="2860"/>
      <c r="AQ309" s="2860"/>
      <c r="AR309" s="2860"/>
      <c r="AS309" s="2860"/>
      <c r="AT309" s="293"/>
      <c r="AU309" s="2864"/>
      <c r="AV309" s="2860">
        <v>0</v>
      </c>
      <c r="AW309" s="2860">
        <v>0</v>
      </c>
      <c r="AX309" s="2860">
        <v>0</v>
      </c>
      <c r="AY309" s="2860">
        <v>0</v>
      </c>
      <c r="AZ309" s="2860">
        <v>0</v>
      </c>
      <c r="BA309" s="2860">
        <v>0</v>
      </c>
      <c r="BB309" s="2860">
        <v>0</v>
      </c>
      <c r="BC309" s="2866">
        <v>26000</v>
      </c>
      <c r="BD309" s="2866">
        <v>26000</v>
      </c>
      <c r="BE309" s="2866">
        <v>26000</v>
      </c>
      <c r="BF309" s="2866">
        <v>26000</v>
      </c>
      <c r="BG309" s="2866">
        <v>26000</v>
      </c>
      <c r="BH309" s="293"/>
      <c r="BI309" s="2862"/>
      <c r="BJ309" s="2860">
        <v>0</v>
      </c>
      <c r="BK309" s="2860">
        <v>0</v>
      </c>
      <c r="BL309" s="2860">
        <v>0</v>
      </c>
      <c r="BM309" s="2860">
        <v>0</v>
      </c>
      <c r="BN309" s="2860">
        <v>0</v>
      </c>
      <c r="BO309" s="2860">
        <v>0</v>
      </c>
      <c r="BP309" s="2860">
        <v>0</v>
      </c>
      <c r="BQ309" s="2866">
        <f t="shared" si="1375"/>
        <v>0</v>
      </c>
      <c r="BR309" s="2866">
        <f t="shared" si="1376"/>
        <v>0</v>
      </c>
      <c r="BS309" s="2866">
        <f t="shared" si="1377"/>
        <v>0</v>
      </c>
      <c r="BT309" s="2866">
        <f t="shared" si="1378"/>
        <v>0</v>
      </c>
      <c r="BU309" s="2866">
        <f t="shared" si="1379"/>
        <v>0</v>
      </c>
      <c r="BV309" s="293"/>
      <c r="BW309" s="2862">
        <f t="shared" si="1373"/>
        <v>0</v>
      </c>
      <c r="BX309" s="2860">
        <v>0</v>
      </c>
      <c r="BY309" s="2860">
        <v>0</v>
      </c>
      <c r="BZ309" s="2860">
        <v>0</v>
      </c>
      <c r="CA309" s="2860">
        <v>0</v>
      </c>
      <c r="CB309" s="2860">
        <v>0</v>
      </c>
      <c r="CC309" s="2860">
        <v>0</v>
      </c>
      <c r="CD309" s="2860">
        <v>0</v>
      </c>
      <c r="CE309" s="2866">
        <f t="shared" si="1398"/>
        <v>0</v>
      </c>
      <c r="CF309" s="2866">
        <f t="shared" si="1399"/>
        <v>0</v>
      </c>
      <c r="CG309" s="2866">
        <f t="shared" si="1400"/>
        <v>0</v>
      </c>
      <c r="CH309" s="2866">
        <f t="shared" si="1401"/>
        <v>0</v>
      </c>
      <c r="CI309" s="2866">
        <f t="shared" si="1402"/>
        <v>0</v>
      </c>
      <c r="CJ309" s="293"/>
      <c r="CK309" s="2864">
        <f t="shared" si="1387"/>
        <v>0</v>
      </c>
      <c r="CL309" s="2869"/>
      <c r="CM309" s="2869"/>
      <c r="CN309" s="2869"/>
      <c r="CO309" s="2869"/>
      <c r="CP309" s="2869"/>
      <c r="CQ309" s="2869"/>
      <c r="CR309" s="2869"/>
      <c r="CS309" s="2869"/>
      <c r="CT309" s="2869"/>
      <c r="CU309" s="2869"/>
      <c r="CV309" s="2869"/>
      <c r="CW309" s="2869"/>
      <c r="CX309" s="293"/>
      <c r="CY309" s="2873"/>
      <c r="CZ309" s="2867">
        <v>0</v>
      </c>
      <c r="DA309" s="2867">
        <v>0</v>
      </c>
      <c r="DB309" s="2867">
        <v>0</v>
      </c>
      <c r="DC309" s="2867">
        <v>0</v>
      </c>
      <c r="DD309" s="2867">
        <v>0</v>
      </c>
      <c r="DE309" s="2867">
        <v>0</v>
      </c>
      <c r="DF309" s="2867">
        <v>0</v>
      </c>
      <c r="DG309" s="2867"/>
      <c r="DH309" s="2867"/>
      <c r="DI309" s="2867"/>
      <c r="DJ309" s="2867"/>
      <c r="DK309" s="2867"/>
      <c r="DM309" s="3377">
        <f t="shared" si="1388"/>
        <v>0</v>
      </c>
      <c r="DN309" s="2886"/>
      <c r="DO309" s="2886"/>
      <c r="DP309" s="2886"/>
      <c r="DQ309" s="2867"/>
      <c r="DR309" s="2867"/>
      <c r="DS309" s="2867">
        <f t="shared" si="1203"/>
        <v>0</v>
      </c>
      <c r="DT309" s="2867">
        <f t="shared" si="1204"/>
        <v>0</v>
      </c>
      <c r="DU309" s="2867">
        <f t="shared" si="1205"/>
        <v>0</v>
      </c>
      <c r="DV309" s="2867">
        <f t="shared" si="1206"/>
        <v>0</v>
      </c>
      <c r="DW309" s="2867">
        <f t="shared" si="1207"/>
        <v>0</v>
      </c>
      <c r="DX309" s="2867">
        <f t="shared" si="1208"/>
        <v>0</v>
      </c>
      <c r="DY309" s="2867">
        <f t="shared" si="1209"/>
        <v>0</v>
      </c>
      <c r="EA309" s="2873"/>
      <c r="EB309" s="2867"/>
      <c r="EC309" s="2867"/>
      <c r="ED309" s="2867"/>
      <c r="EE309" s="2867"/>
      <c r="EF309" s="2867"/>
      <c r="EG309" s="2867"/>
      <c r="EH309" s="2867">
        <f t="shared" si="1210"/>
        <v>0</v>
      </c>
      <c r="EI309" s="2867">
        <f t="shared" si="1211"/>
        <v>0</v>
      </c>
      <c r="EJ309" s="2867">
        <f t="shared" si="1212"/>
        <v>0</v>
      </c>
      <c r="EK309" s="2867">
        <f t="shared" si="1213"/>
        <v>0</v>
      </c>
      <c r="EL309" s="2867">
        <f t="shared" si="1214"/>
        <v>0</v>
      </c>
      <c r="EM309" s="2867">
        <f t="shared" si="1215"/>
        <v>0</v>
      </c>
      <c r="EO309" s="2873"/>
      <c r="EP309" s="2886"/>
      <c r="EQ309" s="2886"/>
      <c r="ER309" s="2886"/>
      <c r="ES309" s="2867"/>
      <c r="ET309" s="2867"/>
      <c r="EU309" s="2867"/>
      <c r="EV309" s="3421">
        <f t="shared" si="1275"/>
        <v>0</v>
      </c>
      <c r="EW309" s="3421">
        <f t="shared" si="1270"/>
        <v>0</v>
      </c>
      <c r="EX309" s="3421">
        <f t="shared" si="1271"/>
        <v>0</v>
      </c>
      <c r="EY309" s="3421">
        <f t="shared" si="1272"/>
        <v>0</v>
      </c>
      <c r="EZ309" s="3421">
        <f t="shared" si="1273"/>
        <v>0</v>
      </c>
      <c r="FA309" s="3421">
        <f t="shared" si="1274"/>
        <v>0</v>
      </c>
      <c r="FC309" s="2873"/>
      <c r="FD309" s="2886"/>
      <c r="FE309" s="2886"/>
      <c r="FF309" s="2886"/>
      <c r="FG309" s="2867"/>
      <c r="FH309" s="2867"/>
      <c r="FI309" s="2867"/>
      <c r="FJ309" s="2867">
        <f t="shared" si="1276"/>
        <v>0</v>
      </c>
      <c r="FK309" s="2867">
        <f t="shared" si="1277"/>
        <v>0</v>
      </c>
      <c r="FL309" s="2867">
        <f t="shared" si="1389"/>
        <v>0</v>
      </c>
      <c r="FM309" s="2867">
        <f t="shared" si="1278"/>
        <v>0</v>
      </c>
      <c r="FN309" s="2867">
        <f t="shared" si="1390"/>
        <v>0</v>
      </c>
      <c r="FO309" s="2867">
        <f t="shared" si="1391"/>
        <v>0</v>
      </c>
      <c r="FY309" s="3369">
        <f t="shared" si="1380"/>
        <v>0</v>
      </c>
      <c r="FZ309" s="2886"/>
      <c r="GA309" s="2886"/>
      <c r="GB309" s="2886"/>
      <c r="GC309" s="2867"/>
      <c r="GD309" s="2867"/>
      <c r="GE309" s="2867"/>
      <c r="GF309" s="2867"/>
      <c r="GG309" s="2867"/>
      <c r="GH309" s="2867"/>
      <c r="GJ309" s="3369">
        <f t="shared" si="1381"/>
        <v>0</v>
      </c>
      <c r="GK309" s="2886" cm="1">
        <f t="array" ref="GK309">SUMPRODUCT('FC-Cost'!$F$3:$N$130*('FC-Cost'!$A$3:$A$130=$F309)*('FC-Cost'!$F$2:$N$2=GK$15))*$Q309</f>
        <v>0</v>
      </c>
      <c r="GL309" s="2886" cm="1">
        <f t="array" ref="GL309">SUMPRODUCT('FC-Cost'!$F$3:$N$130*('FC-Cost'!$A$3:$A$130=$F309)*('FC-Cost'!$F$2:$N$2=GL$15))*$Q309</f>
        <v>0</v>
      </c>
      <c r="GM309" s="2886" cm="1">
        <f t="array" ref="GM309">SUMPRODUCT('FC-Cost'!$F$3:$N$130*('FC-Cost'!$A$3:$A$130=$F309)*('FC-Cost'!$F$2:$N$2=GM$15))*$Q309</f>
        <v>0</v>
      </c>
      <c r="GN309" s="2867" cm="1">
        <f t="array" ref="GN309">SUMPRODUCT('FC-Cost'!$F$3:$N$130*('FC-Cost'!$A$3:$A$130=$F309)*('FC-Cost'!$F$2:$N$2=GN$15))*$Q309</f>
        <v>0</v>
      </c>
      <c r="GO309" s="2867" cm="1">
        <f t="array" ref="GO309">SUMPRODUCT('FC-Cost'!$F$3:$N$130*('FC-Cost'!$A$3:$A$130=$F309)*('FC-Cost'!$F$2:$N$2=GO$15))*$Q309</f>
        <v>0</v>
      </c>
      <c r="GP309" s="2867" cm="1">
        <f t="array" ref="GP309">SUMPRODUCT('FC-Cost'!$F$3:$N$130*('FC-Cost'!$A$3:$A$130=$F309)*('FC-Cost'!$F$2:$N$2=GP$15))*$Q309</f>
        <v>0</v>
      </c>
      <c r="GQ309" s="2867" cm="1">
        <f t="array" ref="GQ309">SUMPRODUCT('FC-Cost'!$F$3:$N$130*('FC-Cost'!$A$3:$A$130=$F309)*('FC-Cost'!$F$2:$N$2=GQ$15))*$Q309</f>
        <v>0</v>
      </c>
      <c r="GR309" s="2867" cm="1">
        <f t="array" ref="GR309">SUMPRODUCT('FC-Cost'!$F$3:$N$130*('FC-Cost'!$A$3:$A$130=$F309)*('FC-Cost'!$F$2:$N$2=GR$15))*$Q309</f>
        <v>0</v>
      </c>
      <c r="GS309" s="2867" cm="1">
        <f t="array" ref="GS309">SUMPRODUCT('FC-Cost'!$F$3:$N$130*('FC-Cost'!$A$3:$A$130=$F309)*('FC-Cost'!$F$2:$N$2=GS$15))*$Q309</f>
        <v>0</v>
      </c>
      <c r="GT309" s="274">
        <f t="shared" si="1216"/>
        <v>0</v>
      </c>
      <c r="GU309" s="3369">
        <f t="shared" si="1382"/>
        <v>0</v>
      </c>
      <c r="GV309" s="2886" cm="1">
        <f t="array" ref="GV309">SUMPRODUCT('FC-Cost'!$F$3:$N$130*('FC-Cost'!$A$3:$A$130=$F309)*('FC-Cost'!$F$2:$N$2=GV$15))*$R309</f>
        <v>0</v>
      </c>
      <c r="GW309" s="2886" cm="1">
        <f t="array" ref="GW309">SUMPRODUCT('FC-Cost'!$F$3:$N$130*('FC-Cost'!$A$3:$A$130=$F309)*('FC-Cost'!$F$2:$N$2=GW$15))*$R309</f>
        <v>0</v>
      </c>
      <c r="GX309" s="2886" cm="1">
        <f t="array" ref="GX309">SUMPRODUCT('FC-Cost'!$F$3:$N$130*('FC-Cost'!$A$3:$A$130=$F309)*('FC-Cost'!$F$2:$N$2=GX$15))*$R309</f>
        <v>0</v>
      </c>
      <c r="GY309" s="2867" cm="1">
        <f t="array" ref="GY309">SUMPRODUCT('FC-Cost'!$F$3:$N$130*('FC-Cost'!$A$3:$A$130=$F309)*('FC-Cost'!$F$2:$N$2=GY$15))*$R309</f>
        <v>0</v>
      </c>
      <c r="GZ309" s="2867" cm="1">
        <f t="array" ref="GZ309">SUMPRODUCT('FC-Cost'!$F$3:$N$130*('FC-Cost'!$A$3:$A$130=$F309)*('FC-Cost'!$F$2:$N$2=GZ$15))*$R309</f>
        <v>0</v>
      </c>
      <c r="HA309" s="2867" cm="1">
        <f t="array" ref="HA309">SUMPRODUCT('FC-Cost'!$F$3:$N$130*('FC-Cost'!$A$3:$A$130=$F309)*('FC-Cost'!$F$2:$N$2=HA$15))*$R309</f>
        <v>0</v>
      </c>
      <c r="HB309" s="2867" cm="1">
        <f t="array" ref="HB309">SUMPRODUCT('FC-Cost'!$F$3:$N$130*('FC-Cost'!$A$3:$A$130=$F309)*('FC-Cost'!$F$2:$N$2=HB$15))*$R309</f>
        <v>0</v>
      </c>
      <c r="HC309" s="2867" cm="1">
        <f t="array" ref="HC309">SUMPRODUCT('FC-Cost'!$F$3:$N$130*('FC-Cost'!$A$3:$A$130=$F309)*('FC-Cost'!$F$2:$N$2=HC$15))*$R309</f>
        <v>0</v>
      </c>
      <c r="HD309" s="2867" cm="1">
        <f t="array" ref="HD309">SUMPRODUCT('FC-Cost'!$F$3:$N$130*('FC-Cost'!$A$3:$A$130=$F309)*('FC-Cost'!$F$2:$N$2=HD$15))*$R309</f>
        <v>0</v>
      </c>
      <c r="HF309" s="3369">
        <f t="shared" si="1383"/>
        <v>0</v>
      </c>
      <c r="HG309" s="2886" cm="1">
        <f t="array" ref="HG309">SUMPRODUCT('FC-Cost'!$F$3:$N$130*('FC-Cost'!$A$3:$A$130=$F309)*('FC-Cost'!$F$2:$N$2=HG$15))*$S309</f>
        <v>0</v>
      </c>
      <c r="HH309" s="2886" cm="1">
        <f t="array" ref="HH309">SUMPRODUCT('FC-Cost'!$F$3:$N$130*('FC-Cost'!$A$3:$A$130=$F309)*('FC-Cost'!$F$2:$N$2=HH$15))*$S309</f>
        <v>0</v>
      </c>
      <c r="HI309" s="2886" cm="1">
        <f t="array" ref="HI309">SUMPRODUCT('FC-Cost'!$F$3:$N$130*('FC-Cost'!$A$3:$A$130=$F309)*('FC-Cost'!$F$2:$N$2=HI$15))*$S309</f>
        <v>0</v>
      </c>
      <c r="HJ309" s="2867" cm="1">
        <f t="array" ref="HJ309">SUMPRODUCT('FC-Cost'!$F$3:$N$130*('FC-Cost'!$A$3:$A$130=$F309)*('FC-Cost'!$F$2:$N$2=HJ$15))*$S309</f>
        <v>0</v>
      </c>
      <c r="HK309" s="2867" cm="1">
        <f t="array" ref="HK309">SUMPRODUCT('FC-Cost'!$F$3:$N$130*('FC-Cost'!$A$3:$A$130=$F309)*('FC-Cost'!$F$2:$N$2=HK$15))*$S309</f>
        <v>0</v>
      </c>
      <c r="HL309" s="2867" cm="1">
        <f t="array" ref="HL309">SUMPRODUCT('FC-Cost'!$F$3:$N$130*('FC-Cost'!$A$3:$A$130=$F309)*('FC-Cost'!$F$2:$N$2=HL$15))*$S309</f>
        <v>0</v>
      </c>
      <c r="HM309" s="2867" cm="1">
        <f t="array" ref="HM309">SUMPRODUCT('FC-Cost'!$F$3:$N$130*('FC-Cost'!$A$3:$A$130=$F309)*('FC-Cost'!$F$2:$N$2=HM$15))*$S309</f>
        <v>0</v>
      </c>
      <c r="HN309" s="2867" cm="1">
        <f t="array" ref="HN309">SUMPRODUCT('FC-Cost'!$F$3:$N$130*('FC-Cost'!$A$3:$A$130=$F309)*('FC-Cost'!$F$2:$N$2=HN$15))*$S309</f>
        <v>0</v>
      </c>
      <c r="HO309" s="2867" cm="1">
        <f t="array" ref="HO309">SUMPRODUCT('FC-Cost'!$F$3:$N$130*('FC-Cost'!$A$3:$A$130=$F309)*('FC-Cost'!$F$2:$N$2=HO$15))*$S309</f>
        <v>0</v>
      </c>
      <c r="HQ309" s="3369">
        <f t="shared" si="1384"/>
        <v>0</v>
      </c>
      <c r="HR309" s="2886" cm="1">
        <f t="array" ref="HR309">SUMPRODUCT('FC-Cost'!$F$3:$N$130*('FC-Cost'!$A$3:$A$130=$F309)*('FC-Cost'!$F$2:$N$2=HR$15))*$T309</f>
        <v>0</v>
      </c>
      <c r="HS309" s="2886" cm="1">
        <f t="array" ref="HS309">SUMPRODUCT('FC-Cost'!$F$3:$N$130*('FC-Cost'!$A$3:$A$130=$F309)*('FC-Cost'!$F$2:$N$2=HS$15))*$T309</f>
        <v>0</v>
      </c>
      <c r="HT309" s="2886" cm="1">
        <f t="array" ref="HT309">SUMPRODUCT('FC-Cost'!$F$3:$N$130*('FC-Cost'!$A$3:$A$130=$F309)*('FC-Cost'!$F$2:$N$2=HT$15))*$T309</f>
        <v>0</v>
      </c>
      <c r="HU309" s="2867" cm="1">
        <f t="array" ref="HU309">SUMPRODUCT('FC-Cost'!$F$3:$N$130*('FC-Cost'!$A$3:$A$130=$F309)*('FC-Cost'!$F$2:$N$2=HU$15))*$T309</f>
        <v>0</v>
      </c>
      <c r="HV309" s="2867" cm="1">
        <f t="array" ref="HV309">SUMPRODUCT('FC-Cost'!$F$3:$N$130*('FC-Cost'!$A$3:$A$130=$F309)*('FC-Cost'!$F$2:$N$2=HV$15))*$T309</f>
        <v>0</v>
      </c>
      <c r="HW309" s="2867" cm="1">
        <f t="array" ref="HW309">SUMPRODUCT('FC-Cost'!$F$3:$N$130*('FC-Cost'!$A$3:$A$130=$F309)*('FC-Cost'!$F$2:$N$2=HW$15))*$T309</f>
        <v>0</v>
      </c>
      <c r="HX309" s="2867" cm="1">
        <f t="array" ref="HX309">SUMPRODUCT('FC-Cost'!$F$3:$N$130*('FC-Cost'!$A$3:$A$130=$F309)*('FC-Cost'!$F$2:$N$2=HX$15))*$T309</f>
        <v>0</v>
      </c>
      <c r="HY309" s="2867" cm="1">
        <f t="array" ref="HY309">SUMPRODUCT('FC-Cost'!$F$3:$N$130*('FC-Cost'!$A$3:$A$130=$F309)*('FC-Cost'!$F$2:$N$2=HY$15))*$T309</f>
        <v>0</v>
      </c>
      <c r="HZ309" s="2867" cm="1">
        <f t="array" ref="HZ309">SUMPRODUCT('FC-Cost'!$F$3:$N$130*('FC-Cost'!$A$3:$A$130=$F309)*('FC-Cost'!$F$2:$N$2=HZ$15))*$T309</f>
        <v>0</v>
      </c>
      <c r="IB309" s="3369">
        <f t="shared" si="1385"/>
        <v>0</v>
      </c>
      <c r="IC309" s="2886" cm="1">
        <f t="array" ref="IC309">SUMPRODUCT('FC-Cost'!$F$3:$N$130*('FC-Cost'!$A$3:$A$130=$F309)*('FC-Cost'!$F$2:$N$2=IC$15))*$U309</f>
        <v>0</v>
      </c>
      <c r="ID309" s="2886" cm="1">
        <f t="array" ref="ID309">SUMPRODUCT('FC-Cost'!$F$3:$N$130*('FC-Cost'!$A$3:$A$130=$F309)*('FC-Cost'!$F$2:$N$2=ID$15))*$U309</f>
        <v>0</v>
      </c>
      <c r="IE309" s="2886" cm="1">
        <f t="array" ref="IE309">SUMPRODUCT('FC-Cost'!$F$3:$N$130*('FC-Cost'!$A$3:$A$130=$F309)*('FC-Cost'!$F$2:$N$2=IE$15))*$U309</f>
        <v>0</v>
      </c>
      <c r="IF309" s="2867" cm="1">
        <f t="array" ref="IF309">SUMPRODUCT('FC-Cost'!$F$3:$N$130*('FC-Cost'!$A$3:$A$130=$F309)*('FC-Cost'!$F$2:$N$2=IF$15))*$U309</f>
        <v>0</v>
      </c>
      <c r="IG309" s="2867" cm="1">
        <f t="array" ref="IG309">SUMPRODUCT('FC-Cost'!$F$3:$N$130*('FC-Cost'!$A$3:$A$130=$F309)*('FC-Cost'!$F$2:$N$2=IG$15))*$U309</f>
        <v>0</v>
      </c>
      <c r="IH309" s="2867" cm="1">
        <f t="array" ref="IH309">SUMPRODUCT('FC-Cost'!$F$3:$N$130*('FC-Cost'!$A$3:$A$130=$F309)*('FC-Cost'!$F$2:$N$2=IH$15))*$U309</f>
        <v>0</v>
      </c>
      <c r="II309" s="2867" cm="1">
        <f t="array" ref="II309">SUMPRODUCT('FC-Cost'!$F$3:$N$130*('FC-Cost'!$A$3:$A$130=$F309)*('FC-Cost'!$F$2:$N$2=II$15))*$U309</f>
        <v>0</v>
      </c>
      <c r="IJ309" s="2867" cm="1">
        <f t="array" ref="IJ309">SUMPRODUCT('FC-Cost'!$F$3:$N$130*('FC-Cost'!$A$3:$A$130=$F309)*('FC-Cost'!$F$2:$N$2=IJ$15))*$U309</f>
        <v>0</v>
      </c>
      <c r="IK309" s="2867" cm="1">
        <f t="array" ref="IK309">SUMPRODUCT('FC-Cost'!$F$3:$N$130*('FC-Cost'!$A$3:$A$130=$F309)*('FC-Cost'!$F$2:$N$2=IK$15))*$U309</f>
        <v>0</v>
      </c>
      <c r="IM309" s="3369">
        <f t="shared" si="1386"/>
        <v>0</v>
      </c>
      <c r="IN309" s="2886" cm="1">
        <f t="array" ref="IN309">SUMPRODUCT('FC-Cost'!$F$3:$N$130*('FC-Cost'!$A$3:$A$130=$F309)*('FC-Cost'!$F$2:$N$2=IN$15))*$V309</f>
        <v>0</v>
      </c>
      <c r="IO309" s="2886" cm="1">
        <f t="array" ref="IO309">SUMPRODUCT('FC-Cost'!$F$3:$N$130*('FC-Cost'!$A$3:$A$130=$F309)*('FC-Cost'!$F$2:$N$2=IO$15))*$V309</f>
        <v>0</v>
      </c>
      <c r="IP309" s="2886" cm="1">
        <f t="array" ref="IP309">SUMPRODUCT('FC-Cost'!$F$3:$N$130*('FC-Cost'!$A$3:$A$130=$F309)*('FC-Cost'!$F$2:$N$2=IP$15))*$V309</f>
        <v>0</v>
      </c>
      <c r="IQ309" s="2867" cm="1">
        <f t="array" ref="IQ309">SUMPRODUCT('FC-Cost'!$F$3:$N$130*('FC-Cost'!$A$3:$A$130=$F309)*('FC-Cost'!$F$2:$N$2=IQ$15))*$V309</f>
        <v>0</v>
      </c>
      <c r="IR309" s="2867" cm="1">
        <f t="array" ref="IR309">SUMPRODUCT('FC-Cost'!$F$3:$N$130*('FC-Cost'!$A$3:$A$130=$F309)*('FC-Cost'!$F$2:$N$2=IR$15))*$V309</f>
        <v>0</v>
      </c>
      <c r="IS309" s="2867" cm="1">
        <f t="array" ref="IS309">SUMPRODUCT('FC-Cost'!$F$3:$N$130*('FC-Cost'!$A$3:$A$130=$F309)*('FC-Cost'!$F$2:$N$2=IS$15))*$V309</f>
        <v>0</v>
      </c>
      <c r="IT309" s="2867" cm="1">
        <f t="array" ref="IT309">SUMPRODUCT('FC-Cost'!$F$3:$N$130*('FC-Cost'!$A$3:$A$130=$F309)*('FC-Cost'!$F$2:$N$2=IT$15))*$V309</f>
        <v>0</v>
      </c>
      <c r="IU309" s="2867" cm="1">
        <f t="array" ref="IU309">SUMPRODUCT('FC-Cost'!$F$3:$N$130*('FC-Cost'!$A$3:$A$130=$F309)*('FC-Cost'!$F$2:$N$2=IU$15))*$V309</f>
        <v>0</v>
      </c>
      <c r="IV309" s="2867" cm="1">
        <f t="array" ref="IV309">SUMPRODUCT('FC-Cost'!$F$3:$N$130*('FC-Cost'!$A$3:$A$130=$F309)*('FC-Cost'!$F$2:$N$2=IV$15))*$V309</f>
        <v>0</v>
      </c>
    </row>
    <row r="310" spans="2:256">
      <c r="B310" s="2858" t="s">
        <v>1003</v>
      </c>
      <c r="C310" s="2858" t="s">
        <v>1003</v>
      </c>
      <c r="D310" s="2858" t="s">
        <v>1061</v>
      </c>
      <c r="E310" s="2858" t="s">
        <v>914</v>
      </c>
      <c r="F310" s="2858" t="s">
        <v>1920</v>
      </c>
      <c r="G310" s="2858" t="s">
        <v>1921</v>
      </c>
      <c r="H310" s="2858" t="s">
        <v>1189</v>
      </c>
      <c r="I310" s="552"/>
      <c r="J310" s="2898">
        <f t="shared" si="1374"/>
        <v>0</v>
      </c>
      <c r="K310" s="2897">
        <v>0</v>
      </c>
      <c r="L310" s="2897">
        <v>0</v>
      </c>
      <c r="M310" s="2897">
        <v>0</v>
      </c>
      <c r="N310" s="2897">
        <v>0</v>
      </c>
      <c r="O310" s="2897">
        <v>0</v>
      </c>
      <c r="P310" s="2897">
        <v>0</v>
      </c>
      <c r="Q310" s="2897">
        <v>0</v>
      </c>
      <c r="R310" s="3573"/>
      <c r="S310" s="3573"/>
      <c r="T310" s="3573"/>
      <c r="U310" s="3573"/>
      <c r="V310" s="3573"/>
      <c r="W310" s="293"/>
      <c r="X310" s="3569"/>
      <c r="Y310" s="293">
        <f>SUMIFS('TC-25'!$G$3:$G$401,'TC-25'!$A$3:$A$401,FC!$F310,'TC-25'!$E$3:$E$401,FC!$D310)</f>
        <v>0</v>
      </c>
      <c r="Z310" s="293">
        <f>SUMIFS('TC-25'!$AA$4:$AA$38,'TC-25'!$W$4:$W$38,$D310,'TC-25'!$Y$4:$Y$38,$F310)</f>
        <v>0</v>
      </c>
      <c r="AA310" s="322">
        <f t="shared" si="999"/>
        <v>0</v>
      </c>
      <c r="AB310" s="293">
        <f t="shared" si="1196"/>
        <v>0</v>
      </c>
      <c r="AC310" s="293">
        <f>SUMIFS('TC-25'!$AH$4:$AH$38,'TC-25'!$AD$4:$AD$38,FC!$D310,'TC-25'!$AF$4:$AF$38,FC!$F310)</f>
        <v>0</v>
      </c>
      <c r="AD310" s="322">
        <f t="shared" si="1217"/>
        <v>0</v>
      </c>
      <c r="AE310" s="293"/>
      <c r="AF310" s="293"/>
      <c r="AG310" s="2864">
        <f t="shared" si="1197"/>
        <v>0</v>
      </c>
      <c r="AH310" s="2861">
        <v>0</v>
      </c>
      <c r="AI310" s="2860">
        <v>0</v>
      </c>
      <c r="AJ310" s="2860">
        <v>0</v>
      </c>
      <c r="AK310" s="2860">
        <v>0</v>
      </c>
      <c r="AL310" s="2860">
        <v>0</v>
      </c>
      <c r="AM310" s="2860">
        <v>0</v>
      </c>
      <c r="AN310" s="2860">
        <v>0</v>
      </c>
      <c r="AO310" s="2860"/>
      <c r="AP310" s="2860"/>
      <c r="AQ310" s="2860"/>
      <c r="AR310" s="2860"/>
      <c r="AS310" s="2860"/>
      <c r="AT310" s="293"/>
      <c r="AU310" s="2864"/>
      <c r="AV310" s="2860">
        <v>0</v>
      </c>
      <c r="AW310" s="2860">
        <v>0</v>
      </c>
      <c r="AX310" s="2860">
        <v>0</v>
      </c>
      <c r="AY310" s="2860">
        <v>0</v>
      </c>
      <c r="AZ310" s="2860">
        <v>0</v>
      </c>
      <c r="BA310" s="2860">
        <v>0</v>
      </c>
      <c r="BB310" s="2860">
        <v>0</v>
      </c>
      <c r="BC310" s="2866">
        <v>26000</v>
      </c>
      <c r="BD310" s="2866">
        <v>26000</v>
      </c>
      <c r="BE310" s="2866">
        <v>26000</v>
      </c>
      <c r="BF310" s="2866">
        <v>26000</v>
      </c>
      <c r="BG310" s="2866">
        <v>26000</v>
      </c>
      <c r="BH310" s="293"/>
      <c r="BI310" s="2862"/>
      <c r="BJ310" s="2860">
        <v>0</v>
      </c>
      <c r="BK310" s="2860">
        <v>0</v>
      </c>
      <c r="BL310" s="2860">
        <v>0</v>
      </c>
      <c r="BM310" s="2860">
        <v>0</v>
      </c>
      <c r="BN310" s="2860">
        <v>0</v>
      </c>
      <c r="BO310" s="2860">
        <v>0</v>
      </c>
      <c r="BP310" s="2860">
        <v>0</v>
      </c>
      <c r="BQ310" s="2866">
        <f t="shared" si="1375"/>
        <v>0</v>
      </c>
      <c r="BR310" s="2866">
        <f t="shared" si="1376"/>
        <v>0</v>
      </c>
      <c r="BS310" s="2866">
        <f t="shared" si="1377"/>
        <v>0</v>
      </c>
      <c r="BT310" s="2866">
        <f t="shared" si="1378"/>
        <v>0</v>
      </c>
      <c r="BU310" s="2866">
        <f t="shared" si="1379"/>
        <v>0</v>
      </c>
      <c r="BV310" s="293"/>
      <c r="BW310" s="2862">
        <f t="shared" si="1373"/>
        <v>0</v>
      </c>
      <c r="BX310" s="2860">
        <v>0</v>
      </c>
      <c r="BY310" s="2860">
        <v>0</v>
      </c>
      <c r="BZ310" s="2860">
        <v>0</v>
      </c>
      <c r="CA310" s="2860">
        <v>0</v>
      </c>
      <c r="CB310" s="2860">
        <v>0</v>
      </c>
      <c r="CC310" s="2860">
        <v>0</v>
      </c>
      <c r="CD310" s="2860">
        <v>0</v>
      </c>
      <c r="CE310" s="2866">
        <f t="shared" si="1398"/>
        <v>0</v>
      </c>
      <c r="CF310" s="2866">
        <f t="shared" si="1399"/>
        <v>0</v>
      </c>
      <c r="CG310" s="2866">
        <f t="shared" si="1400"/>
        <v>0</v>
      </c>
      <c r="CH310" s="2866">
        <f t="shared" si="1401"/>
        <v>0</v>
      </c>
      <c r="CI310" s="2866">
        <f t="shared" si="1402"/>
        <v>0</v>
      </c>
      <c r="CJ310" s="293"/>
      <c r="CK310" s="2864">
        <f t="shared" si="1387"/>
        <v>0</v>
      </c>
      <c r="CL310" s="2869"/>
      <c r="CM310" s="2869"/>
      <c r="CN310" s="2869"/>
      <c r="CO310" s="2869"/>
      <c r="CP310" s="2869"/>
      <c r="CQ310" s="2869"/>
      <c r="CR310" s="2869"/>
      <c r="CS310" s="2869"/>
      <c r="CT310" s="2869"/>
      <c r="CU310" s="2869"/>
      <c r="CV310" s="2869"/>
      <c r="CW310" s="2869"/>
      <c r="CX310" s="293"/>
      <c r="CY310" s="2873"/>
      <c r="CZ310" s="2867">
        <v>0</v>
      </c>
      <c r="DA310" s="2867">
        <v>0</v>
      </c>
      <c r="DB310" s="2867">
        <v>0</v>
      </c>
      <c r="DC310" s="2867">
        <v>0</v>
      </c>
      <c r="DD310" s="2867">
        <v>0</v>
      </c>
      <c r="DE310" s="2867">
        <v>0</v>
      </c>
      <c r="DF310" s="2867">
        <v>0</v>
      </c>
      <c r="DG310" s="2867"/>
      <c r="DH310" s="2867"/>
      <c r="DI310" s="2867"/>
      <c r="DJ310" s="2867"/>
      <c r="DK310" s="2867"/>
      <c r="DM310" s="3377">
        <f t="shared" si="1388"/>
        <v>0</v>
      </c>
      <c r="DN310" s="2886"/>
      <c r="DO310" s="2886"/>
      <c r="DP310" s="2886"/>
      <c r="DQ310" s="2867"/>
      <c r="DR310" s="2867"/>
      <c r="DS310" s="2867">
        <f t="shared" si="1203"/>
        <v>0</v>
      </c>
      <c r="DT310" s="2867">
        <f t="shared" si="1204"/>
        <v>0</v>
      </c>
      <c r="DU310" s="2867">
        <f t="shared" si="1205"/>
        <v>0</v>
      </c>
      <c r="DV310" s="2867">
        <f t="shared" si="1206"/>
        <v>0</v>
      </c>
      <c r="DW310" s="2867">
        <f t="shared" si="1207"/>
        <v>0</v>
      </c>
      <c r="DX310" s="2867">
        <f t="shared" si="1208"/>
        <v>0</v>
      </c>
      <c r="DY310" s="2867">
        <f t="shared" si="1209"/>
        <v>0</v>
      </c>
      <c r="EA310" s="2873"/>
      <c r="EB310" s="2867"/>
      <c r="EC310" s="2867"/>
      <c r="ED310" s="2867"/>
      <c r="EE310" s="2867"/>
      <c r="EF310" s="2867"/>
      <c r="EG310" s="2867"/>
      <c r="EH310" s="2867">
        <f t="shared" si="1210"/>
        <v>0</v>
      </c>
      <c r="EI310" s="2867">
        <f t="shared" si="1211"/>
        <v>0</v>
      </c>
      <c r="EJ310" s="2867">
        <f t="shared" si="1212"/>
        <v>0</v>
      </c>
      <c r="EK310" s="2867">
        <f t="shared" si="1213"/>
        <v>0</v>
      </c>
      <c r="EL310" s="2867">
        <f t="shared" si="1214"/>
        <v>0</v>
      </c>
      <c r="EM310" s="2867">
        <f t="shared" si="1215"/>
        <v>0</v>
      </c>
      <c r="EO310" s="2873"/>
      <c r="EP310" s="2886"/>
      <c r="EQ310" s="2886"/>
      <c r="ER310" s="2886"/>
      <c r="ES310" s="2867"/>
      <c r="ET310" s="2867"/>
      <c r="EU310" s="2867"/>
      <c r="EV310" s="3421">
        <f t="shared" si="1275"/>
        <v>0</v>
      </c>
      <c r="EW310" s="3421">
        <f t="shared" si="1270"/>
        <v>0</v>
      </c>
      <c r="EX310" s="3421">
        <f t="shared" si="1271"/>
        <v>0</v>
      </c>
      <c r="EY310" s="3421">
        <f t="shared" si="1272"/>
        <v>0</v>
      </c>
      <c r="EZ310" s="3421">
        <f t="shared" si="1273"/>
        <v>0</v>
      </c>
      <c r="FA310" s="3421">
        <f t="shared" si="1274"/>
        <v>0</v>
      </c>
      <c r="FC310" s="2873"/>
      <c r="FD310" s="2886"/>
      <c r="FE310" s="2886"/>
      <c r="FF310" s="2886"/>
      <c r="FG310" s="2867"/>
      <c r="FH310" s="2867"/>
      <c r="FI310" s="2867"/>
      <c r="FJ310" s="2867">
        <f t="shared" si="1276"/>
        <v>0</v>
      </c>
      <c r="FK310" s="2867">
        <f t="shared" si="1277"/>
        <v>0</v>
      </c>
      <c r="FL310" s="2867">
        <f t="shared" si="1389"/>
        <v>0</v>
      </c>
      <c r="FM310" s="2867">
        <f t="shared" si="1278"/>
        <v>0</v>
      </c>
      <c r="FN310" s="2867">
        <f t="shared" si="1390"/>
        <v>0</v>
      </c>
      <c r="FO310" s="2867">
        <f t="shared" si="1391"/>
        <v>0</v>
      </c>
      <c r="FY310" s="3369">
        <f t="shared" si="1380"/>
        <v>0</v>
      </c>
      <c r="FZ310" s="2886"/>
      <c r="GA310" s="2886"/>
      <c r="GB310" s="2886"/>
      <c r="GC310" s="2867"/>
      <c r="GD310" s="2867"/>
      <c r="GE310" s="2867"/>
      <c r="GF310" s="2867"/>
      <c r="GG310" s="2867"/>
      <c r="GH310" s="2867"/>
      <c r="GJ310" s="3369">
        <f t="shared" si="1381"/>
        <v>0</v>
      </c>
      <c r="GK310" s="2886" cm="1">
        <f t="array" ref="GK310">SUMPRODUCT('FC-Cost'!$F$3:$N$130*('FC-Cost'!$A$3:$A$130=$F310)*('FC-Cost'!$F$2:$N$2=GK$15))*$Q310</f>
        <v>0</v>
      </c>
      <c r="GL310" s="2886" cm="1">
        <f t="array" ref="GL310">SUMPRODUCT('FC-Cost'!$F$3:$N$130*('FC-Cost'!$A$3:$A$130=$F310)*('FC-Cost'!$F$2:$N$2=GL$15))*$Q310</f>
        <v>0</v>
      </c>
      <c r="GM310" s="2886" cm="1">
        <f t="array" ref="GM310">SUMPRODUCT('FC-Cost'!$F$3:$N$130*('FC-Cost'!$A$3:$A$130=$F310)*('FC-Cost'!$F$2:$N$2=GM$15))*$Q310</f>
        <v>0</v>
      </c>
      <c r="GN310" s="2867" cm="1">
        <f t="array" ref="GN310">SUMPRODUCT('FC-Cost'!$F$3:$N$130*('FC-Cost'!$A$3:$A$130=$F310)*('FC-Cost'!$F$2:$N$2=GN$15))*$Q310</f>
        <v>0</v>
      </c>
      <c r="GO310" s="2867" cm="1">
        <f t="array" ref="GO310">SUMPRODUCT('FC-Cost'!$F$3:$N$130*('FC-Cost'!$A$3:$A$130=$F310)*('FC-Cost'!$F$2:$N$2=GO$15))*$Q310</f>
        <v>0</v>
      </c>
      <c r="GP310" s="2867" cm="1">
        <f t="array" ref="GP310">SUMPRODUCT('FC-Cost'!$F$3:$N$130*('FC-Cost'!$A$3:$A$130=$F310)*('FC-Cost'!$F$2:$N$2=GP$15))*$Q310</f>
        <v>0</v>
      </c>
      <c r="GQ310" s="2867" cm="1">
        <f t="array" ref="GQ310">SUMPRODUCT('FC-Cost'!$F$3:$N$130*('FC-Cost'!$A$3:$A$130=$F310)*('FC-Cost'!$F$2:$N$2=GQ$15))*$Q310</f>
        <v>0</v>
      </c>
      <c r="GR310" s="2867" cm="1">
        <f t="array" ref="GR310">SUMPRODUCT('FC-Cost'!$F$3:$N$130*('FC-Cost'!$A$3:$A$130=$F310)*('FC-Cost'!$F$2:$N$2=GR$15))*$Q310</f>
        <v>0</v>
      </c>
      <c r="GS310" s="2867" cm="1">
        <f t="array" ref="GS310">SUMPRODUCT('FC-Cost'!$F$3:$N$130*('FC-Cost'!$A$3:$A$130=$F310)*('FC-Cost'!$F$2:$N$2=GS$15))*$Q310</f>
        <v>0</v>
      </c>
      <c r="GT310" s="274">
        <f t="shared" si="1216"/>
        <v>0</v>
      </c>
      <c r="GU310" s="3369">
        <f t="shared" si="1382"/>
        <v>0</v>
      </c>
      <c r="GV310" s="2886" cm="1">
        <f t="array" ref="GV310">SUMPRODUCT('FC-Cost'!$F$3:$N$130*('FC-Cost'!$A$3:$A$130=$F310)*('FC-Cost'!$F$2:$N$2=GV$15))*$R310</f>
        <v>0</v>
      </c>
      <c r="GW310" s="2886" cm="1">
        <f t="array" ref="GW310">SUMPRODUCT('FC-Cost'!$F$3:$N$130*('FC-Cost'!$A$3:$A$130=$F310)*('FC-Cost'!$F$2:$N$2=GW$15))*$R310</f>
        <v>0</v>
      </c>
      <c r="GX310" s="2886" cm="1">
        <f t="array" ref="GX310">SUMPRODUCT('FC-Cost'!$F$3:$N$130*('FC-Cost'!$A$3:$A$130=$F310)*('FC-Cost'!$F$2:$N$2=GX$15))*$R310</f>
        <v>0</v>
      </c>
      <c r="GY310" s="2867" cm="1">
        <f t="array" ref="GY310">SUMPRODUCT('FC-Cost'!$F$3:$N$130*('FC-Cost'!$A$3:$A$130=$F310)*('FC-Cost'!$F$2:$N$2=GY$15))*$R310</f>
        <v>0</v>
      </c>
      <c r="GZ310" s="2867" cm="1">
        <f t="array" ref="GZ310">SUMPRODUCT('FC-Cost'!$F$3:$N$130*('FC-Cost'!$A$3:$A$130=$F310)*('FC-Cost'!$F$2:$N$2=GZ$15))*$R310</f>
        <v>0</v>
      </c>
      <c r="HA310" s="2867" cm="1">
        <f t="array" ref="HA310">SUMPRODUCT('FC-Cost'!$F$3:$N$130*('FC-Cost'!$A$3:$A$130=$F310)*('FC-Cost'!$F$2:$N$2=HA$15))*$R310</f>
        <v>0</v>
      </c>
      <c r="HB310" s="2867" cm="1">
        <f t="array" ref="HB310">SUMPRODUCT('FC-Cost'!$F$3:$N$130*('FC-Cost'!$A$3:$A$130=$F310)*('FC-Cost'!$F$2:$N$2=HB$15))*$R310</f>
        <v>0</v>
      </c>
      <c r="HC310" s="2867" cm="1">
        <f t="array" ref="HC310">SUMPRODUCT('FC-Cost'!$F$3:$N$130*('FC-Cost'!$A$3:$A$130=$F310)*('FC-Cost'!$F$2:$N$2=HC$15))*$R310</f>
        <v>0</v>
      </c>
      <c r="HD310" s="2867" cm="1">
        <f t="array" ref="HD310">SUMPRODUCT('FC-Cost'!$F$3:$N$130*('FC-Cost'!$A$3:$A$130=$F310)*('FC-Cost'!$F$2:$N$2=HD$15))*$R310</f>
        <v>0</v>
      </c>
      <c r="HF310" s="3369">
        <f t="shared" si="1383"/>
        <v>0</v>
      </c>
      <c r="HG310" s="2886" cm="1">
        <f t="array" ref="HG310">SUMPRODUCT('FC-Cost'!$F$3:$N$130*('FC-Cost'!$A$3:$A$130=$F310)*('FC-Cost'!$F$2:$N$2=HG$15))*$S310</f>
        <v>0</v>
      </c>
      <c r="HH310" s="2886" cm="1">
        <f t="array" ref="HH310">SUMPRODUCT('FC-Cost'!$F$3:$N$130*('FC-Cost'!$A$3:$A$130=$F310)*('FC-Cost'!$F$2:$N$2=HH$15))*$S310</f>
        <v>0</v>
      </c>
      <c r="HI310" s="2886" cm="1">
        <f t="array" ref="HI310">SUMPRODUCT('FC-Cost'!$F$3:$N$130*('FC-Cost'!$A$3:$A$130=$F310)*('FC-Cost'!$F$2:$N$2=HI$15))*$S310</f>
        <v>0</v>
      </c>
      <c r="HJ310" s="2867" cm="1">
        <f t="array" ref="HJ310">SUMPRODUCT('FC-Cost'!$F$3:$N$130*('FC-Cost'!$A$3:$A$130=$F310)*('FC-Cost'!$F$2:$N$2=HJ$15))*$S310</f>
        <v>0</v>
      </c>
      <c r="HK310" s="2867" cm="1">
        <f t="array" ref="HK310">SUMPRODUCT('FC-Cost'!$F$3:$N$130*('FC-Cost'!$A$3:$A$130=$F310)*('FC-Cost'!$F$2:$N$2=HK$15))*$S310</f>
        <v>0</v>
      </c>
      <c r="HL310" s="2867" cm="1">
        <f t="array" ref="HL310">SUMPRODUCT('FC-Cost'!$F$3:$N$130*('FC-Cost'!$A$3:$A$130=$F310)*('FC-Cost'!$F$2:$N$2=HL$15))*$S310</f>
        <v>0</v>
      </c>
      <c r="HM310" s="2867" cm="1">
        <f t="array" ref="HM310">SUMPRODUCT('FC-Cost'!$F$3:$N$130*('FC-Cost'!$A$3:$A$130=$F310)*('FC-Cost'!$F$2:$N$2=HM$15))*$S310</f>
        <v>0</v>
      </c>
      <c r="HN310" s="2867" cm="1">
        <f t="array" ref="HN310">SUMPRODUCT('FC-Cost'!$F$3:$N$130*('FC-Cost'!$A$3:$A$130=$F310)*('FC-Cost'!$F$2:$N$2=HN$15))*$S310</f>
        <v>0</v>
      </c>
      <c r="HO310" s="2867" cm="1">
        <f t="array" ref="HO310">SUMPRODUCT('FC-Cost'!$F$3:$N$130*('FC-Cost'!$A$3:$A$130=$F310)*('FC-Cost'!$F$2:$N$2=HO$15))*$S310</f>
        <v>0</v>
      </c>
      <c r="HQ310" s="3369">
        <f t="shared" si="1384"/>
        <v>0</v>
      </c>
      <c r="HR310" s="2886" cm="1">
        <f t="array" ref="HR310">SUMPRODUCT('FC-Cost'!$F$3:$N$130*('FC-Cost'!$A$3:$A$130=$F310)*('FC-Cost'!$F$2:$N$2=HR$15))*$T310</f>
        <v>0</v>
      </c>
      <c r="HS310" s="2886" cm="1">
        <f t="array" ref="HS310">SUMPRODUCT('FC-Cost'!$F$3:$N$130*('FC-Cost'!$A$3:$A$130=$F310)*('FC-Cost'!$F$2:$N$2=HS$15))*$T310</f>
        <v>0</v>
      </c>
      <c r="HT310" s="2886" cm="1">
        <f t="array" ref="HT310">SUMPRODUCT('FC-Cost'!$F$3:$N$130*('FC-Cost'!$A$3:$A$130=$F310)*('FC-Cost'!$F$2:$N$2=HT$15))*$T310</f>
        <v>0</v>
      </c>
      <c r="HU310" s="2867" cm="1">
        <f t="array" ref="HU310">SUMPRODUCT('FC-Cost'!$F$3:$N$130*('FC-Cost'!$A$3:$A$130=$F310)*('FC-Cost'!$F$2:$N$2=HU$15))*$T310</f>
        <v>0</v>
      </c>
      <c r="HV310" s="2867" cm="1">
        <f t="array" ref="HV310">SUMPRODUCT('FC-Cost'!$F$3:$N$130*('FC-Cost'!$A$3:$A$130=$F310)*('FC-Cost'!$F$2:$N$2=HV$15))*$T310</f>
        <v>0</v>
      </c>
      <c r="HW310" s="2867" cm="1">
        <f t="array" ref="HW310">SUMPRODUCT('FC-Cost'!$F$3:$N$130*('FC-Cost'!$A$3:$A$130=$F310)*('FC-Cost'!$F$2:$N$2=HW$15))*$T310</f>
        <v>0</v>
      </c>
      <c r="HX310" s="2867" cm="1">
        <f t="array" ref="HX310">SUMPRODUCT('FC-Cost'!$F$3:$N$130*('FC-Cost'!$A$3:$A$130=$F310)*('FC-Cost'!$F$2:$N$2=HX$15))*$T310</f>
        <v>0</v>
      </c>
      <c r="HY310" s="2867" cm="1">
        <f t="array" ref="HY310">SUMPRODUCT('FC-Cost'!$F$3:$N$130*('FC-Cost'!$A$3:$A$130=$F310)*('FC-Cost'!$F$2:$N$2=HY$15))*$T310</f>
        <v>0</v>
      </c>
      <c r="HZ310" s="2867" cm="1">
        <f t="array" ref="HZ310">SUMPRODUCT('FC-Cost'!$F$3:$N$130*('FC-Cost'!$A$3:$A$130=$F310)*('FC-Cost'!$F$2:$N$2=HZ$15))*$T310</f>
        <v>0</v>
      </c>
      <c r="IB310" s="3369">
        <f t="shared" si="1385"/>
        <v>0</v>
      </c>
      <c r="IC310" s="2886" cm="1">
        <f t="array" ref="IC310">SUMPRODUCT('FC-Cost'!$F$3:$N$130*('FC-Cost'!$A$3:$A$130=$F310)*('FC-Cost'!$F$2:$N$2=IC$15))*$U310</f>
        <v>0</v>
      </c>
      <c r="ID310" s="2886" cm="1">
        <f t="array" ref="ID310">SUMPRODUCT('FC-Cost'!$F$3:$N$130*('FC-Cost'!$A$3:$A$130=$F310)*('FC-Cost'!$F$2:$N$2=ID$15))*$U310</f>
        <v>0</v>
      </c>
      <c r="IE310" s="2886" cm="1">
        <f t="array" ref="IE310">SUMPRODUCT('FC-Cost'!$F$3:$N$130*('FC-Cost'!$A$3:$A$130=$F310)*('FC-Cost'!$F$2:$N$2=IE$15))*$U310</f>
        <v>0</v>
      </c>
      <c r="IF310" s="2867" cm="1">
        <f t="array" ref="IF310">SUMPRODUCT('FC-Cost'!$F$3:$N$130*('FC-Cost'!$A$3:$A$130=$F310)*('FC-Cost'!$F$2:$N$2=IF$15))*$U310</f>
        <v>0</v>
      </c>
      <c r="IG310" s="2867" cm="1">
        <f t="array" ref="IG310">SUMPRODUCT('FC-Cost'!$F$3:$N$130*('FC-Cost'!$A$3:$A$130=$F310)*('FC-Cost'!$F$2:$N$2=IG$15))*$U310</f>
        <v>0</v>
      </c>
      <c r="IH310" s="2867" cm="1">
        <f t="array" ref="IH310">SUMPRODUCT('FC-Cost'!$F$3:$N$130*('FC-Cost'!$A$3:$A$130=$F310)*('FC-Cost'!$F$2:$N$2=IH$15))*$U310</f>
        <v>0</v>
      </c>
      <c r="II310" s="2867" cm="1">
        <f t="array" ref="II310">SUMPRODUCT('FC-Cost'!$F$3:$N$130*('FC-Cost'!$A$3:$A$130=$F310)*('FC-Cost'!$F$2:$N$2=II$15))*$U310</f>
        <v>0</v>
      </c>
      <c r="IJ310" s="2867" cm="1">
        <f t="array" ref="IJ310">SUMPRODUCT('FC-Cost'!$F$3:$N$130*('FC-Cost'!$A$3:$A$130=$F310)*('FC-Cost'!$F$2:$N$2=IJ$15))*$U310</f>
        <v>0</v>
      </c>
      <c r="IK310" s="2867" cm="1">
        <f t="array" ref="IK310">SUMPRODUCT('FC-Cost'!$F$3:$N$130*('FC-Cost'!$A$3:$A$130=$F310)*('FC-Cost'!$F$2:$N$2=IK$15))*$U310</f>
        <v>0</v>
      </c>
      <c r="IM310" s="3369">
        <f t="shared" si="1386"/>
        <v>0</v>
      </c>
      <c r="IN310" s="2886" cm="1">
        <f t="array" ref="IN310">SUMPRODUCT('FC-Cost'!$F$3:$N$130*('FC-Cost'!$A$3:$A$130=$F310)*('FC-Cost'!$F$2:$N$2=IN$15))*$V310</f>
        <v>0</v>
      </c>
      <c r="IO310" s="2886" cm="1">
        <f t="array" ref="IO310">SUMPRODUCT('FC-Cost'!$F$3:$N$130*('FC-Cost'!$A$3:$A$130=$F310)*('FC-Cost'!$F$2:$N$2=IO$15))*$V310</f>
        <v>0</v>
      </c>
      <c r="IP310" s="2886" cm="1">
        <f t="array" ref="IP310">SUMPRODUCT('FC-Cost'!$F$3:$N$130*('FC-Cost'!$A$3:$A$130=$F310)*('FC-Cost'!$F$2:$N$2=IP$15))*$V310</f>
        <v>0</v>
      </c>
      <c r="IQ310" s="2867" cm="1">
        <f t="array" ref="IQ310">SUMPRODUCT('FC-Cost'!$F$3:$N$130*('FC-Cost'!$A$3:$A$130=$F310)*('FC-Cost'!$F$2:$N$2=IQ$15))*$V310</f>
        <v>0</v>
      </c>
      <c r="IR310" s="2867" cm="1">
        <f t="array" ref="IR310">SUMPRODUCT('FC-Cost'!$F$3:$N$130*('FC-Cost'!$A$3:$A$130=$F310)*('FC-Cost'!$F$2:$N$2=IR$15))*$V310</f>
        <v>0</v>
      </c>
      <c r="IS310" s="2867" cm="1">
        <f t="array" ref="IS310">SUMPRODUCT('FC-Cost'!$F$3:$N$130*('FC-Cost'!$A$3:$A$130=$F310)*('FC-Cost'!$F$2:$N$2=IS$15))*$V310</f>
        <v>0</v>
      </c>
      <c r="IT310" s="2867" cm="1">
        <f t="array" ref="IT310">SUMPRODUCT('FC-Cost'!$F$3:$N$130*('FC-Cost'!$A$3:$A$130=$F310)*('FC-Cost'!$F$2:$N$2=IT$15))*$V310</f>
        <v>0</v>
      </c>
      <c r="IU310" s="2867" cm="1">
        <f t="array" ref="IU310">SUMPRODUCT('FC-Cost'!$F$3:$N$130*('FC-Cost'!$A$3:$A$130=$F310)*('FC-Cost'!$F$2:$N$2=IU$15))*$V310</f>
        <v>0</v>
      </c>
      <c r="IV310" s="2867" cm="1">
        <f t="array" ref="IV310">SUMPRODUCT('FC-Cost'!$F$3:$N$130*('FC-Cost'!$A$3:$A$130=$F310)*('FC-Cost'!$F$2:$N$2=IV$15))*$V310</f>
        <v>0</v>
      </c>
    </row>
    <row r="311" spans="2:256">
      <c r="B311" s="2858" t="s">
        <v>1003</v>
      </c>
      <c r="C311" s="2858" t="s">
        <v>1003</v>
      </c>
      <c r="D311" s="2858" t="s">
        <v>1061</v>
      </c>
      <c r="E311" s="2858" t="s">
        <v>914</v>
      </c>
      <c r="F311" s="2858" t="s">
        <v>1922</v>
      </c>
      <c r="G311" s="2858" t="s">
        <v>1923</v>
      </c>
      <c r="H311" s="2858" t="s">
        <v>1189</v>
      </c>
      <c r="I311" s="552"/>
      <c r="J311" s="2898">
        <f t="shared" si="1374"/>
        <v>0</v>
      </c>
      <c r="K311" s="2897">
        <v>0</v>
      </c>
      <c r="L311" s="2897">
        <v>0</v>
      </c>
      <c r="M311" s="2897">
        <v>0</v>
      </c>
      <c r="N311" s="2897">
        <v>0</v>
      </c>
      <c r="O311" s="2897">
        <v>0</v>
      </c>
      <c r="P311" s="2897">
        <v>0</v>
      </c>
      <c r="Q311" s="2897">
        <v>0</v>
      </c>
      <c r="R311" s="3573"/>
      <c r="S311" s="3573"/>
      <c r="T311" s="3573"/>
      <c r="U311" s="3573"/>
      <c r="V311" s="3573"/>
      <c r="W311" s="293"/>
      <c r="X311" s="3569"/>
      <c r="Y311" s="293">
        <f>SUMIFS('TC-25'!$G$3:$G$401,'TC-25'!$A$3:$A$401,FC!$F311,'TC-25'!$E$3:$E$401,FC!$D311)</f>
        <v>0</v>
      </c>
      <c r="Z311" s="293">
        <f>SUMIFS('TC-25'!$AA$4:$AA$38,'TC-25'!$W$4:$W$38,$D311,'TC-25'!$Y$4:$Y$38,$F311)</f>
        <v>0</v>
      </c>
      <c r="AA311" s="322">
        <f t="shared" si="999"/>
        <v>0</v>
      </c>
      <c r="AB311" s="293">
        <f t="shared" si="1196"/>
        <v>0</v>
      </c>
      <c r="AC311" s="293">
        <f>SUMIFS('TC-25'!$AH$4:$AH$38,'TC-25'!$AD$4:$AD$38,FC!$D311,'TC-25'!$AF$4:$AF$38,FC!$F311)</f>
        <v>0</v>
      </c>
      <c r="AD311" s="322">
        <f t="shared" si="1217"/>
        <v>0</v>
      </c>
      <c r="AE311" s="293"/>
      <c r="AF311" s="293"/>
      <c r="AG311" s="2864">
        <f t="shared" si="1197"/>
        <v>0</v>
      </c>
      <c r="AH311" s="2861">
        <v>0</v>
      </c>
      <c r="AI311" s="2860">
        <v>0</v>
      </c>
      <c r="AJ311" s="2860">
        <v>0</v>
      </c>
      <c r="AK311" s="2860">
        <v>0</v>
      </c>
      <c r="AL311" s="2860">
        <v>0</v>
      </c>
      <c r="AM311" s="2860">
        <v>0</v>
      </c>
      <c r="AN311" s="2860">
        <v>0</v>
      </c>
      <c r="AO311" s="2860"/>
      <c r="AP311" s="2860"/>
      <c r="AQ311" s="2860"/>
      <c r="AR311" s="2860"/>
      <c r="AS311" s="2860"/>
      <c r="AT311" s="293"/>
      <c r="AU311" s="2864"/>
      <c r="AV311" s="2860">
        <v>0</v>
      </c>
      <c r="AW311" s="2860">
        <v>0</v>
      </c>
      <c r="AX311" s="2860">
        <v>0</v>
      </c>
      <c r="AY311" s="2860">
        <v>0</v>
      </c>
      <c r="AZ311" s="2860">
        <v>0</v>
      </c>
      <c r="BA311" s="2860">
        <v>0</v>
      </c>
      <c r="BB311" s="2860">
        <v>0</v>
      </c>
      <c r="BC311" s="2866">
        <v>26000</v>
      </c>
      <c r="BD311" s="2866">
        <v>26000</v>
      </c>
      <c r="BE311" s="2866">
        <v>26000</v>
      </c>
      <c r="BF311" s="2866">
        <v>26000</v>
      </c>
      <c r="BG311" s="2866">
        <v>26000</v>
      </c>
      <c r="BH311" s="293"/>
      <c r="BI311" s="2862"/>
      <c r="BJ311" s="2860">
        <v>0</v>
      </c>
      <c r="BK311" s="2860">
        <v>0</v>
      </c>
      <c r="BL311" s="2860">
        <v>0</v>
      </c>
      <c r="BM311" s="2860">
        <v>0</v>
      </c>
      <c r="BN311" s="2860">
        <v>0</v>
      </c>
      <c r="BO311" s="2860">
        <v>0</v>
      </c>
      <c r="BP311" s="2860">
        <v>0</v>
      </c>
      <c r="BQ311" s="2866">
        <f t="shared" si="1375"/>
        <v>0</v>
      </c>
      <c r="BR311" s="2866">
        <f t="shared" si="1376"/>
        <v>0</v>
      </c>
      <c r="BS311" s="2866">
        <f t="shared" si="1377"/>
        <v>0</v>
      </c>
      <c r="BT311" s="2866">
        <f t="shared" si="1378"/>
        <v>0</v>
      </c>
      <c r="BU311" s="2866">
        <f t="shared" si="1379"/>
        <v>0</v>
      </c>
      <c r="BV311" s="293"/>
      <c r="BW311" s="2862">
        <f t="shared" si="1373"/>
        <v>0</v>
      </c>
      <c r="BX311" s="2860">
        <v>0</v>
      </c>
      <c r="BY311" s="2860">
        <v>0</v>
      </c>
      <c r="BZ311" s="2860">
        <v>0</v>
      </c>
      <c r="CA311" s="2860">
        <v>0</v>
      </c>
      <c r="CB311" s="2860">
        <v>0</v>
      </c>
      <c r="CC311" s="2860">
        <v>0</v>
      </c>
      <c r="CD311" s="2860">
        <v>0</v>
      </c>
      <c r="CE311" s="2866">
        <f t="shared" si="1398"/>
        <v>0</v>
      </c>
      <c r="CF311" s="2866">
        <f t="shared" si="1399"/>
        <v>0</v>
      </c>
      <c r="CG311" s="2866">
        <f t="shared" si="1400"/>
        <v>0</v>
      </c>
      <c r="CH311" s="2866">
        <f t="shared" si="1401"/>
        <v>0</v>
      </c>
      <c r="CI311" s="2866">
        <f t="shared" si="1402"/>
        <v>0</v>
      </c>
      <c r="CJ311" s="293"/>
      <c r="CK311" s="2864">
        <f t="shared" si="1387"/>
        <v>0</v>
      </c>
      <c r="CL311" s="2869"/>
      <c r="CM311" s="2869"/>
      <c r="CN311" s="2869"/>
      <c r="CO311" s="2869"/>
      <c r="CP311" s="2869"/>
      <c r="CQ311" s="2869"/>
      <c r="CR311" s="2869"/>
      <c r="CS311" s="2869"/>
      <c r="CT311" s="2869"/>
      <c r="CU311" s="2869"/>
      <c r="CV311" s="2869"/>
      <c r="CW311" s="2869"/>
      <c r="CX311" s="293"/>
      <c r="CY311" s="2873"/>
      <c r="CZ311" s="2867">
        <v>0</v>
      </c>
      <c r="DA311" s="2867">
        <v>0</v>
      </c>
      <c r="DB311" s="2867">
        <v>0</v>
      </c>
      <c r="DC311" s="2867">
        <v>0</v>
      </c>
      <c r="DD311" s="2867">
        <v>0</v>
      </c>
      <c r="DE311" s="2867">
        <v>0</v>
      </c>
      <c r="DF311" s="2867">
        <v>0</v>
      </c>
      <c r="DG311" s="2867"/>
      <c r="DH311" s="2867"/>
      <c r="DI311" s="2867"/>
      <c r="DJ311" s="2867"/>
      <c r="DK311" s="2867"/>
      <c r="DM311" s="3377">
        <f t="shared" si="1388"/>
        <v>0</v>
      </c>
      <c r="DN311" s="2886"/>
      <c r="DO311" s="2886"/>
      <c r="DP311" s="2886"/>
      <c r="DQ311" s="2867"/>
      <c r="DR311" s="2867"/>
      <c r="DS311" s="2867">
        <f t="shared" si="1203"/>
        <v>0</v>
      </c>
      <c r="DT311" s="2867">
        <f t="shared" si="1204"/>
        <v>0</v>
      </c>
      <c r="DU311" s="2867">
        <f t="shared" si="1205"/>
        <v>0</v>
      </c>
      <c r="DV311" s="2867">
        <f t="shared" si="1206"/>
        <v>0</v>
      </c>
      <c r="DW311" s="2867">
        <f t="shared" si="1207"/>
        <v>0</v>
      </c>
      <c r="DX311" s="2867">
        <f t="shared" si="1208"/>
        <v>0</v>
      </c>
      <c r="DY311" s="2867">
        <f t="shared" si="1209"/>
        <v>0</v>
      </c>
      <c r="EA311" s="2873"/>
      <c r="EB311" s="2867"/>
      <c r="EC311" s="2867"/>
      <c r="ED311" s="2867"/>
      <c r="EE311" s="2867"/>
      <c r="EF311" s="2867"/>
      <c r="EG311" s="2867"/>
      <c r="EH311" s="2867">
        <f t="shared" si="1210"/>
        <v>0</v>
      </c>
      <c r="EI311" s="2867">
        <f t="shared" si="1211"/>
        <v>0</v>
      </c>
      <c r="EJ311" s="2867">
        <f t="shared" si="1212"/>
        <v>0</v>
      </c>
      <c r="EK311" s="2867">
        <f t="shared" si="1213"/>
        <v>0</v>
      </c>
      <c r="EL311" s="2867">
        <f t="shared" si="1214"/>
        <v>0</v>
      </c>
      <c r="EM311" s="2867">
        <f t="shared" si="1215"/>
        <v>0</v>
      </c>
      <c r="EO311" s="2873"/>
      <c r="EP311" s="2886"/>
      <c r="EQ311" s="2886"/>
      <c r="ER311" s="2886"/>
      <c r="ES311" s="2867"/>
      <c r="ET311" s="2867"/>
      <c r="EU311" s="2867"/>
      <c r="EV311" s="3421">
        <f t="shared" si="1275"/>
        <v>0</v>
      </c>
      <c r="EW311" s="3421">
        <f t="shared" si="1270"/>
        <v>0</v>
      </c>
      <c r="EX311" s="3421">
        <f t="shared" si="1271"/>
        <v>0</v>
      </c>
      <c r="EY311" s="3421">
        <f t="shared" si="1272"/>
        <v>0</v>
      </c>
      <c r="EZ311" s="3421">
        <f t="shared" si="1273"/>
        <v>0</v>
      </c>
      <c r="FA311" s="3421">
        <f t="shared" si="1274"/>
        <v>0</v>
      </c>
      <c r="FC311" s="2873"/>
      <c r="FD311" s="2886"/>
      <c r="FE311" s="2886"/>
      <c r="FF311" s="2886"/>
      <c r="FG311" s="2867"/>
      <c r="FH311" s="2867"/>
      <c r="FI311" s="2867"/>
      <c r="FJ311" s="2867">
        <f t="shared" si="1276"/>
        <v>0</v>
      </c>
      <c r="FK311" s="2867">
        <f t="shared" si="1277"/>
        <v>0</v>
      </c>
      <c r="FL311" s="2867">
        <f t="shared" si="1389"/>
        <v>0</v>
      </c>
      <c r="FM311" s="2867">
        <f t="shared" si="1278"/>
        <v>0</v>
      </c>
      <c r="FN311" s="2867">
        <f t="shared" si="1390"/>
        <v>0</v>
      </c>
      <c r="FO311" s="2867">
        <f t="shared" si="1391"/>
        <v>0</v>
      </c>
      <c r="FY311" s="3369">
        <f t="shared" si="1380"/>
        <v>0</v>
      </c>
      <c r="FZ311" s="2886"/>
      <c r="GA311" s="2886"/>
      <c r="GB311" s="2886"/>
      <c r="GC311" s="2867"/>
      <c r="GD311" s="2867"/>
      <c r="GE311" s="2867"/>
      <c r="GF311" s="2867"/>
      <c r="GG311" s="2867"/>
      <c r="GH311" s="2867"/>
      <c r="GJ311" s="3369">
        <f t="shared" si="1381"/>
        <v>0</v>
      </c>
      <c r="GK311" s="2886" cm="1">
        <f t="array" ref="GK311">SUMPRODUCT('FC-Cost'!$F$3:$N$130*('FC-Cost'!$A$3:$A$130=$F311)*('FC-Cost'!$F$2:$N$2=GK$15))*$Q311</f>
        <v>0</v>
      </c>
      <c r="GL311" s="2886" cm="1">
        <f t="array" ref="GL311">SUMPRODUCT('FC-Cost'!$F$3:$N$130*('FC-Cost'!$A$3:$A$130=$F311)*('FC-Cost'!$F$2:$N$2=GL$15))*$Q311</f>
        <v>0</v>
      </c>
      <c r="GM311" s="2886" cm="1">
        <f t="array" ref="GM311">SUMPRODUCT('FC-Cost'!$F$3:$N$130*('FC-Cost'!$A$3:$A$130=$F311)*('FC-Cost'!$F$2:$N$2=GM$15))*$Q311</f>
        <v>0</v>
      </c>
      <c r="GN311" s="2867" cm="1">
        <f t="array" ref="GN311">SUMPRODUCT('FC-Cost'!$F$3:$N$130*('FC-Cost'!$A$3:$A$130=$F311)*('FC-Cost'!$F$2:$N$2=GN$15))*$Q311</f>
        <v>0</v>
      </c>
      <c r="GO311" s="2867" cm="1">
        <f t="array" ref="GO311">SUMPRODUCT('FC-Cost'!$F$3:$N$130*('FC-Cost'!$A$3:$A$130=$F311)*('FC-Cost'!$F$2:$N$2=GO$15))*$Q311</f>
        <v>0</v>
      </c>
      <c r="GP311" s="2867" cm="1">
        <f t="array" ref="GP311">SUMPRODUCT('FC-Cost'!$F$3:$N$130*('FC-Cost'!$A$3:$A$130=$F311)*('FC-Cost'!$F$2:$N$2=GP$15))*$Q311</f>
        <v>0</v>
      </c>
      <c r="GQ311" s="2867" cm="1">
        <f t="array" ref="GQ311">SUMPRODUCT('FC-Cost'!$F$3:$N$130*('FC-Cost'!$A$3:$A$130=$F311)*('FC-Cost'!$F$2:$N$2=GQ$15))*$Q311</f>
        <v>0</v>
      </c>
      <c r="GR311" s="2867" cm="1">
        <f t="array" ref="GR311">SUMPRODUCT('FC-Cost'!$F$3:$N$130*('FC-Cost'!$A$3:$A$130=$F311)*('FC-Cost'!$F$2:$N$2=GR$15))*$Q311</f>
        <v>0</v>
      </c>
      <c r="GS311" s="2867" cm="1">
        <f t="array" ref="GS311">SUMPRODUCT('FC-Cost'!$F$3:$N$130*('FC-Cost'!$A$3:$A$130=$F311)*('FC-Cost'!$F$2:$N$2=GS$15))*$Q311</f>
        <v>0</v>
      </c>
      <c r="GT311" s="274">
        <f t="shared" si="1216"/>
        <v>0</v>
      </c>
      <c r="GU311" s="3369">
        <f t="shared" si="1382"/>
        <v>0</v>
      </c>
      <c r="GV311" s="2886" cm="1">
        <f t="array" ref="GV311">SUMPRODUCT('FC-Cost'!$F$3:$N$130*('FC-Cost'!$A$3:$A$130=$F311)*('FC-Cost'!$F$2:$N$2=GV$15))*$R311</f>
        <v>0</v>
      </c>
      <c r="GW311" s="2886" cm="1">
        <f t="array" ref="GW311">SUMPRODUCT('FC-Cost'!$F$3:$N$130*('FC-Cost'!$A$3:$A$130=$F311)*('FC-Cost'!$F$2:$N$2=GW$15))*$R311</f>
        <v>0</v>
      </c>
      <c r="GX311" s="2886" cm="1">
        <f t="array" ref="GX311">SUMPRODUCT('FC-Cost'!$F$3:$N$130*('FC-Cost'!$A$3:$A$130=$F311)*('FC-Cost'!$F$2:$N$2=GX$15))*$R311</f>
        <v>0</v>
      </c>
      <c r="GY311" s="2867" cm="1">
        <f t="array" ref="GY311">SUMPRODUCT('FC-Cost'!$F$3:$N$130*('FC-Cost'!$A$3:$A$130=$F311)*('FC-Cost'!$F$2:$N$2=GY$15))*$R311</f>
        <v>0</v>
      </c>
      <c r="GZ311" s="2867" cm="1">
        <f t="array" ref="GZ311">SUMPRODUCT('FC-Cost'!$F$3:$N$130*('FC-Cost'!$A$3:$A$130=$F311)*('FC-Cost'!$F$2:$N$2=GZ$15))*$R311</f>
        <v>0</v>
      </c>
      <c r="HA311" s="2867" cm="1">
        <f t="array" ref="HA311">SUMPRODUCT('FC-Cost'!$F$3:$N$130*('FC-Cost'!$A$3:$A$130=$F311)*('FC-Cost'!$F$2:$N$2=HA$15))*$R311</f>
        <v>0</v>
      </c>
      <c r="HB311" s="2867" cm="1">
        <f t="array" ref="HB311">SUMPRODUCT('FC-Cost'!$F$3:$N$130*('FC-Cost'!$A$3:$A$130=$F311)*('FC-Cost'!$F$2:$N$2=HB$15))*$R311</f>
        <v>0</v>
      </c>
      <c r="HC311" s="2867" cm="1">
        <f t="array" ref="HC311">SUMPRODUCT('FC-Cost'!$F$3:$N$130*('FC-Cost'!$A$3:$A$130=$F311)*('FC-Cost'!$F$2:$N$2=HC$15))*$R311</f>
        <v>0</v>
      </c>
      <c r="HD311" s="2867" cm="1">
        <f t="array" ref="HD311">SUMPRODUCT('FC-Cost'!$F$3:$N$130*('FC-Cost'!$A$3:$A$130=$F311)*('FC-Cost'!$F$2:$N$2=HD$15))*$R311</f>
        <v>0</v>
      </c>
      <c r="HF311" s="3369">
        <f t="shared" si="1383"/>
        <v>0</v>
      </c>
      <c r="HG311" s="2886" cm="1">
        <f t="array" ref="HG311">SUMPRODUCT('FC-Cost'!$F$3:$N$130*('FC-Cost'!$A$3:$A$130=$F311)*('FC-Cost'!$F$2:$N$2=HG$15))*$S311</f>
        <v>0</v>
      </c>
      <c r="HH311" s="2886" cm="1">
        <f t="array" ref="HH311">SUMPRODUCT('FC-Cost'!$F$3:$N$130*('FC-Cost'!$A$3:$A$130=$F311)*('FC-Cost'!$F$2:$N$2=HH$15))*$S311</f>
        <v>0</v>
      </c>
      <c r="HI311" s="2886" cm="1">
        <f t="array" ref="HI311">SUMPRODUCT('FC-Cost'!$F$3:$N$130*('FC-Cost'!$A$3:$A$130=$F311)*('FC-Cost'!$F$2:$N$2=HI$15))*$S311</f>
        <v>0</v>
      </c>
      <c r="HJ311" s="2867" cm="1">
        <f t="array" ref="HJ311">SUMPRODUCT('FC-Cost'!$F$3:$N$130*('FC-Cost'!$A$3:$A$130=$F311)*('FC-Cost'!$F$2:$N$2=HJ$15))*$S311</f>
        <v>0</v>
      </c>
      <c r="HK311" s="2867" cm="1">
        <f t="array" ref="HK311">SUMPRODUCT('FC-Cost'!$F$3:$N$130*('FC-Cost'!$A$3:$A$130=$F311)*('FC-Cost'!$F$2:$N$2=HK$15))*$S311</f>
        <v>0</v>
      </c>
      <c r="HL311" s="2867" cm="1">
        <f t="array" ref="HL311">SUMPRODUCT('FC-Cost'!$F$3:$N$130*('FC-Cost'!$A$3:$A$130=$F311)*('FC-Cost'!$F$2:$N$2=HL$15))*$S311</f>
        <v>0</v>
      </c>
      <c r="HM311" s="2867" cm="1">
        <f t="array" ref="HM311">SUMPRODUCT('FC-Cost'!$F$3:$N$130*('FC-Cost'!$A$3:$A$130=$F311)*('FC-Cost'!$F$2:$N$2=HM$15))*$S311</f>
        <v>0</v>
      </c>
      <c r="HN311" s="2867" cm="1">
        <f t="array" ref="HN311">SUMPRODUCT('FC-Cost'!$F$3:$N$130*('FC-Cost'!$A$3:$A$130=$F311)*('FC-Cost'!$F$2:$N$2=HN$15))*$S311</f>
        <v>0</v>
      </c>
      <c r="HO311" s="2867" cm="1">
        <f t="array" ref="HO311">SUMPRODUCT('FC-Cost'!$F$3:$N$130*('FC-Cost'!$A$3:$A$130=$F311)*('FC-Cost'!$F$2:$N$2=HO$15))*$S311</f>
        <v>0</v>
      </c>
      <c r="HQ311" s="3369">
        <f t="shared" si="1384"/>
        <v>0</v>
      </c>
      <c r="HR311" s="2886" cm="1">
        <f t="array" ref="HR311">SUMPRODUCT('FC-Cost'!$F$3:$N$130*('FC-Cost'!$A$3:$A$130=$F311)*('FC-Cost'!$F$2:$N$2=HR$15))*$T311</f>
        <v>0</v>
      </c>
      <c r="HS311" s="2886" cm="1">
        <f t="array" ref="HS311">SUMPRODUCT('FC-Cost'!$F$3:$N$130*('FC-Cost'!$A$3:$A$130=$F311)*('FC-Cost'!$F$2:$N$2=HS$15))*$T311</f>
        <v>0</v>
      </c>
      <c r="HT311" s="2886" cm="1">
        <f t="array" ref="HT311">SUMPRODUCT('FC-Cost'!$F$3:$N$130*('FC-Cost'!$A$3:$A$130=$F311)*('FC-Cost'!$F$2:$N$2=HT$15))*$T311</f>
        <v>0</v>
      </c>
      <c r="HU311" s="2867" cm="1">
        <f t="array" ref="HU311">SUMPRODUCT('FC-Cost'!$F$3:$N$130*('FC-Cost'!$A$3:$A$130=$F311)*('FC-Cost'!$F$2:$N$2=HU$15))*$T311</f>
        <v>0</v>
      </c>
      <c r="HV311" s="2867" cm="1">
        <f t="array" ref="HV311">SUMPRODUCT('FC-Cost'!$F$3:$N$130*('FC-Cost'!$A$3:$A$130=$F311)*('FC-Cost'!$F$2:$N$2=HV$15))*$T311</f>
        <v>0</v>
      </c>
      <c r="HW311" s="2867" cm="1">
        <f t="array" ref="HW311">SUMPRODUCT('FC-Cost'!$F$3:$N$130*('FC-Cost'!$A$3:$A$130=$F311)*('FC-Cost'!$F$2:$N$2=HW$15))*$T311</f>
        <v>0</v>
      </c>
      <c r="HX311" s="2867" cm="1">
        <f t="array" ref="HX311">SUMPRODUCT('FC-Cost'!$F$3:$N$130*('FC-Cost'!$A$3:$A$130=$F311)*('FC-Cost'!$F$2:$N$2=HX$15))*$T311</f>
        <v>0</v>
      </c>
      <c r="HY311" s="2867" cm="1">
        <f t="array" ref="HY311">SUMPRODUCT('FC-Cost'!$F$3:$N$130*('FC-Cost'!$A$3:$A$130=$F311)*('FC-Cost'!$F$2:$N$2=HY$15))*$T311</f>
        <v>0</v>
      </c>
      <c r="HZ311" s="2867" cm="1">
        <f t="array" ref="HZ311">SUMPRODUCT('FC-Cost'!$F$3:$N$130*('FC-Cost'!$A$3:$A$130=$F311)*('FC-Cost'!$F$2:$N$2=HZ$15))*$T311</f>
        <v>0</v>
      </c>
      <c r="IB311" s="3369">
        <f t="shared" si="1385"/>
        <v>0</v>
      </c>
      <c r="IC311" s="2886" cm="1">
        <f t="array" ref="IC311">SUMPRODUCT('FC-Cost'!$F$3:$N$130*('FC-Cost'!$A$3:$A$130=$F311)*('FC-Cost'!$F$2:$N$2=IC$15))*$U311</f>
        <v>0</v>
      </c>
      <c r="ID311" s="2886" cm="1">
        <f t="array" ref="ID311">SUMPRODUCT('FC-Cost'!$F$3:$N$130*('FC-Cost'!$A$3:$A$130=$F311)*('FC-Cost'!$F$2:$N$2=ID$15))*$U311</f>
        <v>0</v>
      </c>
      <c r="IE311" s="2886" cm="1">
        <f t="array" ref="IE311">SUMPRODUCT('FC-Cost'!$F$3:$N$130*('FC-Cost'!$A$3:$A$130=$F311)*('FC-Cost'!$F$2:$N$2=IE$15))*$U311</f>
        <v>0</v>
      </c>
      <c r="IF311" s="2867" cm="1">
        <f t="array" ref="IF311">SUMPRODUCT('FC-Cost'!$F$3:$N$130*('FC-Cost'!$A$3:$A$130=$F311)*('FC-Cost'!$F$2:$N$2=IF$15))*$U311</f>
        <v>0</v>
      </c>
      <c r="IG311" s="2867" cm="1">
        <f t="array" ref="IG311">SUMPRODUCT('FC-Cost'!$F$3:$N$130*('FC-Cost'!$A$3:$A$130=$F311)*('FC-Cost'!$F$2:$N$2=IG$15))*$U311</f>
        <v>0</v>
      </c>
      <c r="IH311" s="2867" cm="1">
        <f t="array" ref="IH311">SUMPRODUCT('FC-Cost'!$F$3:$N$130*('FC-Cost'!$A$3:$A$130=$F311)*('FC-Cost'!$F$2:$N$2=IH$15))*$U311</f>
        <v>0</v>
      </c>
      <c r="II311" s="2867" cm="1">
        <f t="array" ref="II311">SUMPRODUCT('FC-Cost'!$F$3:$N$130*('FC-Cost'!$A$3:$A$130=$F311)*('FC-Cost'!$F$2:$N$2=II$15))*$U311</f>
        <v>0</v>
      </c>
      <c r="IJ311" s="2867" cm="1">
        <f t="array" ref="IJ311">SUMPRODUCT('FC-Cost'!$F$3:$N$130*('FC-Cost'!$A$3:$A$130=$F311)*('FC-Cost'!$F$2:$N$2=IJ$15))*$U311</f>
        <v>0</v>
      </c>
      <c r="IK311" s="2867" cm="1">
        <f t="array" ref="IK311">SUMPRODUCT('FC-Cost'!$F$3:$N$130*('FC-Cost'!$A$3:$A$130=$F311)*('FC-Cost'!$F$2:$N$2=IK$15))*$U311</f>
        <v>0</v>
      </c>
      <c r="IM311" s="3369">
        <f t="shared" si="1386"/>
        <v>0</v>
      </c>
      <c r="IN311" s="2886" cm="1">
        <f t="array" ref="IN311">SUMPRODUCT('FC-Cost'!$F$3:$N$130*('FC-Cost'!$A$3:$A$130=$F311)*('FC-Cost'!$F$2:$N$2=IN$15))*$V311</f>
        <v>0</v>
      </c>
      <c r="IO311" s="2886" cm="1">
        <f t="array" ref="IO311">SUMPRODUCT('FC-Cost'!$F$3:$N$130*('FC-Cost'!$A$3:$A$130=$F311)*('FC-Cost'!$F$2:$N$2=IO$15))*$V311</f>
        <v>0</v>
      </c>
      <c r="IP311" s="2886" cm="1">
        <f t="array" ref="IP311">SUMPRODUCT('FC-Cost'!$F$3:$N$130*('FC-Cost'!$A$3:$A$130=$F311)*('FC-Cost'!$F$2:$N$2=IP$15))*$V311</f>
        <v>0</v>
      </c>
      <c r="IQ311" s="2867" cm="1">
        <f t="array" ref="IQ311">SUMPRODUCT('FC-Cost'!$F$3:$N$130*('FC-Cost'!$A$3:$A$130=$F311)*('FC-Cost'!$F$2:$N$2=IQ$15))*$V311</f>
        <v>0</v>
      </c>
      <c r="IR311" s="2867" cm="1">
        <f t="array" ref="IR311">SUMPRODUCT('FC-Cost'!$F$3:$N$130*('FC-Cost'!$A$3:$A$130=$F311)*('FC-Cost'!$F$2:$N$2=IR$15))*$V311</f>
        <v>0</v>
      </c>
      <c r="IS311" s="2867" cm="1">
        <f t="array" ref="IS311">SUMPRODUCT('FC-Cost'!$F$3:$N$130*('FC-Cost'!$A$3:$A$130=$F311)*('FC-Cost'!$F$2:$N$2=IS$15))*$V311</f>
        <v>0</v>
      </c>
      <c r="IT311" s="2867" cm="1">
        <f t="array" ref="IT311">SUMPRODUCT('FC-Cost'!$F$3:$N$130*('FC-Cost'!$A$3:$A$130=$F311)*('FC-Cost'!$F$2:$N$2=IT$15))*$V311</f>
        <v>0</v>
      </c>
      <c r="IU311" s="2867" cm="1">
        <f t="array" ref="IU311">SUMPRODUCT('FC-Cost'!$F$3:$N$130*('FC-Cost'!$A$3:$A$130=$F311)*('FC-Cost'!$F$2:$N$2=IU$15))*$V311</f>
        <v>0</v>
      </c>
      <c r="IV311" s="2867" cm="1">
        <f t="array" ref="IV311">SUMPRODUCT('FC-Cost'!$F$3:$N$130*('FC-Cost'!$A$3:$A$130=$F311)*('FC-Cost'!$F$2:$N$2=IV$15))*$V311</f>
        <v>0</v>
      </c>
    </row>
    <row r="312" spans="2:256">
      <c r="B312" s="2858" t="s">
        <v>1003</v>
      </c>
      <c r="C312" s="2858" t="s">
        <v>1003</v>
      </c>
      <c r="D312" s="2858" t="s">
        <v>1061</v>
      </c>
      <c r="E312" s="2858" t="s">
        <v>914</v>
      </c>
      <c r="F312" s="2858" t="s">
        <v>1924</v>
      </c>
      <c r="G312" s="2858" t="s">
        <v>1925</v>
      </c>
      <c r="H312" s="2858" t="s">
        <v>1189</v>
      </c>
      <c r="I312" s="552"/>
      <c r="J312" s="2898">
        <f t="shared" si="1374"/>
        <v>0</v>
      </c>
      <c r="K312" s="2897">
        <v>0</v>
      </c>
      <c r="L312" s="2897">
        <v>0</v>
      </c>
      <c r="M312" s="2897">
        <v>0</v>
      </c>
      <c r="N312" s="2897">
        <v>0</v>
      </c>
      <c r="O312" s="2897">
        <v>0</v>
      </c>
      <c r="P312" s="2897">
        <v>0</v>
      </c>
      <c r="Q312" s="2897">
        <v>0</v>
      </c>
      <c r="R312" s="3573"/>
      <c r="S312" s="3573"/>
      <c r="T312" s="3573"/>
      <c r="U312" s="3573"/>
      <c r="V312" s="3573"/>
      <c r="W312" s="293"/>
      <c r="X312" s="3569"/>
      <c r="Y312" s="293">
        <f>SUMIFS('TC-25'!$G$3:$G$401,'TC-25'!$A$3:$A$401,FC!$F312,'TC-25'!$E$3:$E$401,FC!$D312)</f>
        <v>0</v>
      </c>
      <c r="Z312" s="293">
        <f>SUMIFS('TC-25'!$AA$4:$AA$38,'TC-25'!$W$4:$W$38,$D312,'TC-25'!$Y$4:$Y$38,$F312)</f>
        <v>0</v>
      </c>
      <c r="AA312" s="322">
        <f t="shared" ref="AA312:AA381" si="1403">SUM(Y312:Z312)</f>
        <v>0</v>
      </c>
      <c r="AB312" s="293">
        <f t="shared" si="1196"/>
        <v>0</v>
      </c>
      <c r="AC312" s="293">
        <f>SUMIFS('TC-25'!$AH$4:$AH$38,'TC-25'!$AD$4:$AD$38,FC!$D312,'TC-25'!$AF$4:$AF$38,FC!$F312)</f>
        <v>0</v>
      </c>
      <c r="AD312" s="322">
        <f t="shared" si="1217"/>
        <v>0</v>
      </c>
      <c r="AE312" s="293"/>
      <c r="AF312" s="293"/>
      <c r="AG312" s="2864">
        <f t="shared" si="1197"/>
        <v>0</v>
      </c>
      <c r="AH312" s="2861">
        <v>0</v>
      </c>
      <c r="AI312" s="2860">
        <v>0</v>
      </c>
      <c r="AJ312" s="2860">
        <v>0</v>
      </c>
      <c r="AK312" s="2860">
        <v>0</v>
      </c>
      <c r="AL312" s="2860">
        <v>0</v>
      </c>
      <c r="AM312" s="2860">
        <v>0</v>
      </c>
      <c r="AN312" s="2860">
        <v>0</v>
      </c>
      <c r="AO312" s="2860"/>
      <c r="AP312" s="2860"/>
      <c r="AQ312" s="2860"/>
      <c r="AR312" s="2860"/>
      <c r="AS312" s="2860"/>
      <c r="AT312" s="293"/>
      <c r="AU312" s="2864"/>
      <c r="AV312" s="2860">
        <v>0</v>
      </c>
      <c r="AW312" s="2860">
        <v>0</v>
      </c>
      <c r="AX312" s="2860">
        <v>0</v>
      </c>
      <c r="AY312" s="2860">
        <v>0</v>
      </c>
      <c r="AZ312" s="2860">
        <v>0</v>
      </c>
      <c r="BA312" s="2860">
        <v>0</v>
      </c>
      <c r="BB312" s="2860">
        <v>0</v>
      </c>
      <c r="BC312" s="2866">
        <v>26000</v>
      </c>
      <c r="BD312" s="2866">
        <v>26000</v>
      </c>
      <c r="BE312" s="2866">
        <v>26000</v>
      </c>
      <c r="BF312" s="2866">
        <v>26000</v>
      </c>
      <c r="BG312" s="2866">
        <v>26000</v>
      </c>
      <c r="BH312" s="293"/>
      <c r="BI312" s="2862"/>
      <c r="BJ312" s="2860">
        <v>0</v>
      </c>
      <c r="BK312" s="2860">
        <v>0</v>
      </c>
      <c r="BL312" s="2860">
        <v>0</v>
      </c>
      <c r="BM312" s="2860">
        <v>0</v>
      </c>
      <c r="BN312" s="2860">
        <v>0</v>
      </c>
      <c r="BO312" s="2860">
        <v>0</v>
      </c>
      <c r="BP312" s="2860">
        <v>0</v>
      </c>
      <c r="BQ312" s="2866">
        <f t="shared" si="1375"/>
        <v>0</v>
      </c>
      <c r="BR312" s="2866">
        <f t="shared" si="1376"/>
        <v>0</v>
      </c>
      <c r="BS312" s="2866">
        <f t="shared" si="1377"/>
        <v>0</v>
      </c>
      <c r="BT312" s="2866">
        <f t="shared" si="1378"/>
        <v>0</v>
      </c>
      <c r="BU312" s="2866">
        <f t="shared" si="1379"/>
        <v>0</v>
      </c>
      <c r="BV312" s="293"/>
      <c r="BW312" s="2862">
        <f t="shared" si="1373"/>
        <v>0</v>
      </c>
      <c r="BX312" s="2860">
        <v>0</v>
      </c>
      <c r="BY312" s="2860">
        <v>0</v>
      </c>
      <c r="BZ312" s="2860">
        <v>0</v>
      </c>
      <c r="CA312" s="2860">
        <v>0</v>
      </c>
      <c r="CB312" s="2860">
        <v>0</v>
      </c>
      <c r="CC312" s="2860">
        <v>0</v>
      </c>
      <c r="CD312" s="2860">
        <v>0</v>
      </c>
      <c r="CE312" s="2866">
        <f t="shared" si="1398"/>
        <v>0</v>
      </c>
      <c r="CF312" s="2866">
        <f t="shared" si="1399"/>
        <v>0</v>
      </c>
      <c r="CG312" s="2866">
        <f t="shared" si="1400"/>
        <v>0</v>
      </c>
      <c r="CH312" s="2866">
        <f t="shared" si="1401"/>
        <v>0</v>
      </c>
      <c r="CI312" s="2866">
        <f t="shared" si="1402"/>
        <v>0</v>
      </c>
      <c r="CJ312" s="293"/>
      <c r="CK312" s="2864">
        <f t="shared" si="1387"/>
        <v>0</v>
      </c>
      <c r="CL312" s="2869"/>
      <c r="CM312" s="2869"/>
      <c r="CN312" s="2869"/>
      <c r="CO312" s="2869"/>
      <c r="CP312" s="2869"/>
      <c r="CQ312" s="2869"/>
      <c r="CR312" s="2869"/>
      <c r="CS312" s="2869"/>
      <c r="CT312" s="2869"/>
      <c r="CU312" s="2869"/>
      <c r="CV312" s="2869"/>
      <c r="CW312" s="2869"/>
      <c r="CX312" s="293"/>
      <c r="CY312" s="2873"/>
      <c r="CZ312" s="2867">
        <v>0</v>
      </c>
      <c r="DA312" s="2867">
        <v>0</v>
      </c>
      <c r="DB312" s="2867">
        <v>0</v>
      </c>
      <c r="DC312" s="2867">
        <v>0</v>
      </c>
      <c r="DD312" s="2867">
        <v>0</v>
      </c>
      <c r="DE312" s="2867">
        <v>0</v>
      </c>
      <c r="DF312" s="2867">
        <v>0</v>
      </c>
      <c r="DG312" s="2867"/>
      <c r="DH312" s="2867"/>
      <c r="DI312" s="2867"/>
      <c r="DJ312" s="2867"/>
      <c r="DK312" s="2867"/>
      <c r="DM312" s="3377">
        <f t="shared" si="1388"/>
        <v>0</v>
      </c>
      <c r="DN312" s="2886"/>
      <c r="DO312" s="2886"/>
      <c r="DP312" s="2886"/>
      <c r="DQ312" s="2867"/>
      <c r="DR312" s="2867"/>
      <c r="DS312" s="2867">
        <f t="shared" si="1203"/>
        <v>0</v>
      </c>
      <c r="DT312" s="2867">
        <f t="shared" si="1204"/>
        <v>0</v>
      </c>
      <c r="DU312" s="2867">
        <f t="shared" si="1205"/>
        <v>0</v>
      </c>
      <c r="DV312" s="2867">
        <f t="shared" si="1206"/>
        <v>0</v>
      </c>
      <c r="DW312" s="2867">
        <f t="shared" si="1207"/>
        <v>0</v>
      </c>
      <c r="DX312" s="2867">
        <f t="shared" si="1208"/>
        <v>0</v>
      </c>
      <c r="DY312" s="2867">
        <f t="shared" si="1209"/>
        <v>0</v>
      </c>
      <c r="EA312" s="2873"/>
      <c r="EB312" s="2867"/>
      <c r="EC312" s="2867"/>
      <c r="ED312" s="2867"/>
      <c r="EE312" s="2867"/>
      <c r="EF312" s="2867"/>
      <c r="EG312" s="2867"/>
      <c r="EH312" s="2867">
        <f t="shared" si="1210"/>
        <v>0</v>
      </c>
      <c r="EI312" s="2867">
        <f t="shared" si="1211"/>
        <v>0</v>
      </c>
      <c r="EJ312" s="2867">
        <f t="shared" si="1212"/>
        <v>0</v>
      </c>
      <c r="EK312" s="2867">
        <f t="shared" si="1213"/>
        <v>0</v>
      </c>
      <c r="EL312" s="2867">
        <f t="shared" si="1214"/>
        <v>0</v>
      </c>
      <c r="EM312" s="2867">
        <f t="shared" si="1215"/>
        <v>0</v>
      </c>
      <c r="EO312" s="2873"/>
      <c r="EP312" s="2886"/>
      <c r="EQ312" s="2886"/>
      <c r="ER312" s="2886"/>
      <c r="ES312" s="2867"/>
      <c r="ET312" s="2867"/>
      <c r="EU312" s="2867"/>
      <c r="EV312" s="3421">
        <f t="shared" si="1275"/>
        <v>0</v>
      </c>
      <c r="EW312" s="3421">
        <f t="shared" si="1270"/>
        <v>0</v>
      </c>
      <c r="EX312" s="3421">
        <f t="shared" si="1271"/>
        <v>0</v>
      </c>
      <c r="EY312" s="3421">
        <f t="shared" si="1272"/>
        <v>0</v>
      </c>
      <c r="EZ312" s="3421">
        <f t="shared" si="1273"/>
        <v>0</v>
      </c>
      <c r="FA312" s="3421">
        <f t="shared" si="1274"/>
        <v>0</v>
      </c>
      <c r="FC312" s="2873"/>
      <c r="FD312" s="2886"/>
      <c r="FE312" s="2886"/>
      <c r="FF312" s="2886"/>
      <c r="FG312" s="2867"/>
      <c r="FH312" s="2867"/>
      <c r="FI312" s="2867"/>
      <c r="FJ312" s="2867">
        <f t="shared" si="1276"/>
        <v>0</v>
      </c>
      <c r="FK312" s="2867">
        <f t="shared" si="1277"/>
        <v>0</v>
      </c>
      <c r="FL312" s="2867">
        <f t="shared" si="1389"/>
        <v>0</v>
      </c>
      <c r="FM312" s="2867">
        <f t="shared" si="1278"/>
        <v>0</v>
      </c>
      <c r="FN312" s="2867">
        <f t="shared" si="1390"/>
        <v>0</v>
      </c>
      <c r="FO312" s="2867">
        <f t="shared" si="1391"/>
        <v>0</v>
      </c>
      <c r="FY312" s="3369">
        <f t="shared" si="1380"/>
        <v>0</v>
      </c>
      <c r="FZ312" s="2886"/>
      <c r="GA312" s="2886"/>
      <c r="GB312" s="2886"/>
      <c r="GC312" s="2867"/>
      <c r="GD312" s="2867"/>
      <c r="GE312" s="2867"/>
      <c r="GF312" s="2867"/>
      <c r="GG312" s="2867"/>
      <c r="GH312" s="2867"/>
      <c r="GJ312" s="3369">
        <f t="shared" si="1381"/>
        <v>0</v>
      </c>
      <c r="GK312" s="2886" cm="1">
        <f t="array" ref="GK312">SUMPRODUCT('FC-Cost'!$F$3:$N$130*('FC-Cost'!$A$3:$A$130=$F312)*('FC-Cost'!$F$2:$N$2=GK$15))*$Q312</f>
        <v>0</v>
      </c>
      <c r="GL312" s="2886" cm="1">
        <f t="array" ref="GL312">SUMPRODUCT('FC-Cost'!$F$3:$N$130*('FC-Cost'!$A$3:$A$130=$F312)*('FC-Cost'!$F$2:$N$2=GL$15))*$Q312</f>
        <v>0</v>
      </c>
      <c r="GM312" s="2886" cm="1">
        <f t="array" ref="GM312">SUMPRODUCT('FC-Cost'!$F$3:$N$130*('FC-Cost'!$A$3:$A$130=$F312)*('FC-Cost'!$F$2:$N$2=GM$15))*$Q312</f>
        <v>0</v>
      </c>
      <c r="GN312" s="2867" cm="1">
        <f t="array" ref="GN312">SUMPRODUCT('FC-Cost'!$F$3:$N$130*('FC-Cost'!$A$3:$A$130=$F312)*('FC-Cost'!$F$2:$N$2=GN$15))*$Q312</f>
        <v>0</v>
      </c>
      <c r="GO312" s="2867" cm="1">
        <f t="array" ref="GO312">SUMPRODUCT('FC-Cost'!$F$3:$N$130*('FC-Cost'!$A$3:$A$130=$F312)*('FC-Cost'!$F$2:$N$2=GO$15))*$Q312</f>
        <v>0</v>
      </c>
      <c r="GP312" s="2867" cm="1">
        <f t="array" ref="GP312">SUMPRODUCT('FC-Cost'!$F$3:$N$130*('FC-Cost'!$A$3:$A$130=$F312)*('FC-Cost'!$F$2:$N$2=GP$15))*$Q312</f>
        <v>0</v>
      </c>
      <c r="GQ312" s="2867" cm="1">
        <f t="array" ref="GQ312">SUMPRODUCT('FC-Cost'!$F$3:$N$130*('FC-Cost'!$A$3:$A$130=$F312)*('FC-Cost'!$F$2:$N$2=GQ$15))*$Q312</f>
        <v>0</v>
      </c>
      <c r="GR312" s="2867" cm="1">
        <f t="array" ref="GR312">SUMPRODUCT('FC-Cost'!$F$3:$N$130*('FC-Cost'!$A$3:$A$130=$F312)*('FC-Cost'!$F$2:$N$2=GR$15))*$Q312</f>
        <v>0</v>
      </c>
      <c r="GS312" s="2867" cm="1">
        <f t="array" ref="GS312">SUMPRODUCT('FC-Cost'!$F$3:$N$130*('FC-Cost'!$A$3:$A$130=$F312)*('FC-Cost'!$F$2:$N$2=GS$15))*$Q312</f>
        <v>0</v>
      </c>
      <c r="GT312" s="274">
        <f t="shared" si="1216"/>
        <v>0</v>
      </c>
      <c r="GU312" s="3369">
        <f t="shared" si="1382"/>
        <v>0</v>
      </c>
      <c r="GV312" s="2886" cm="1">
        <f t="array" ref="GV312">SUMPRODUCT('FC-Cost'!$F$3:$N$130*('FC-Cost'!$A$3:$A$130=$F312)*('FC-Cost'!$F$2:$N$2=GV$15))*$R312</f>
        <v>0</v>
      </c>
      <c r="GW312" s="2886" cm="1">
        <f t="array" ref="GW312">SUMPRODUCT('FC-Cost'!$F$3:$N$130*('FC-Cost'!$A$3:$A$130=$F312)*('FC-Cost'!$F$2:$N$2=GW$15))*$R312</f>
        <v>0</v>
      </c>
      <c r="GX312" s="2886" cm="1">
        <f t="array" ref="GX312">SUMPRODUCT('FC-Cost'!$F$3:$N$130*('FC-Cost'!$A$3:$A$130=$F312)*('FC-Cost'!$F$2:$N$2=GX$15))*$R312</f>
        <v>0</v>
      </c>
      <c r="GY312" s="2867" cm="1">
        <f t="array" ref="GY312">SUMPRODUCT('FC-Cost'!$F$3:$N$130*('FC-Cost'!$A$3:$A$130=$F312)*('FC-Cost'!$F$2:$N$2=GY$15))*$R312</f>
        <v>0</v>
      </c>
      <c r="GZ312" s="2867" cm="1">
        <f t="array" ref="GZ312">SUMPRODUCT('FC-Cost'!$F$3:$N$130*('FC-Cost'!$A$3:$A$130=$F312)*('FC-Cost'!$F$2:$N$2=GZ$15))*$R312</f>
        <v>0</v>
      </c>
      <c r="HA312" s="2867" cm="1">
        <f t="array" ref="HA312">SUMPRODUCT('FC-Cost'!$F$3:$N$130*('FC-Cost'!$A$3:$A$130=$F312)*('FC-Cost'!$F$2:$N$2=HA$15))*$R312</f>
        <v>0</v>
      </c>
      <c r="HB312" s="2867" cm="1">
        <f t="array" ref="HB312">SUMPRODUCT('FC-Cost'!$F$3:$N$130*('FC-Cost'!$A$3:$A$130=$F312)*('FC-Cost'!$F$2:$N$2=HB$15))*$R312</f>
        <v>0</v>
      </c>
      <c r="HC312" s="2867" cm="1">
        <f t="array" ref="HC312">SUMPRODUCT('FC-Cost'!$F$3:$N$130*('FC-Cost'!$A$3:$A$130=$F312)*('FC-Cost'!$F$2:$N$2=HC$15))*$R312</f>
        <v>0</v>
      </c>
      <c r="HD312" s="2867" cm="1">
        <f t="array" ref="HD312">SUMPRODUCT('FC-Cost'!$F$3:$N$130*('FC-Cost'!$A$3:$A$130=$F312)*('FC-Cost'!$F$2:$N$2=HD$15))*$R312</f>
        <v>0</v>
      </c>
      <c r="HF312" s="3369">
        <f t="shared" si="1383"/>
        <v>0</v>
      </c>
      <c r="HG312" s="2886" cm="1">
        <f t="array" ref="HG312">SUMPRODUCT('FC-Cost'!$F$3:$N$130*('FC-Cost'!$A$3:$A$130=$F312)*('FC-Cost'!$F$2:$N$2=HG$15))*$S312</f>
        <v>0</v>
      </c>
      <c r="HH312" s="2886" cm="1">
        <f t="array" ref="HH312">SUMPRODUCT('FC-Cost'!$F$3:$N$130*('FC-Cost'!$A$3:$A$130=$F312)*('FC-Cost'!$F$2:$N$2=HH$15))*$S312</f>
        <v>0</v>
      </c>
      <c r="HI312" s="2886" cm="1">
        <f t="array" ref="HI312">SUMPRODUCT('FC-Cost'!$F$3:$N$130*('FC-Cost'!$A$3:$A$130=$F312)*('FC-Cost'!$F$2:$N$2=HI$15))*$S312</f>
        <v>0</v>
      </c>
      <c r="HJ312" s="2867" cm="1">
        <f t="array" ref="HJ312">SUMPRODUCT('FC-Cost'!$F$3:$N$130*('FC-Cost'!$A$3:$A$130=$F312)*('FC-Cost'!$F$2:$N$2=HJ$15))*$S312</f>
        <v>0</v>
      </c>
      <c r="HK312" s="2867" cm="1">
        <f t="array" ref="HK312">SUMPRODUCT('FC-Cost'!$F$3:$N$130*('FC-Cost'!$A$3:$A$130=$F312)*('FC-Cost'!$F$2:$N$2=HK$15))*$S312</f>
        <v>0</v>
      </c>
      <c r="HL312" s="2867" cm="1">
        <f t="array" ref="HL312">SUMPRODUCT('FC-Cost'!$F$3:$N$130*('FC-Cost'!$A$3:$A$130=$F312)*('FC-Cost'!$F$2:$N$2=HL$15))*$S312</f>
        <v>0</v>
      </c>
      <c r="HM312" s="2867" cm="1">
        <f t="array" ref="HM312">SUMPRODUCT('FC-Cost'!$F$3:$N$130*('FC-Cost'!$A$3:$A$130=$F312)*('FC-Cost'!$F$2:$N$2=HM$15))*$S312</f>
        <v>0</v>
      </c>
      <c r="HN312" s="2867" cm="1">
        <f t="array" ref="HN312">SUMPRODUCT('FC-Cost'!$F$3:$N$130*('FC-Cost'!$A$3:$A$130=$F312)*('FC-Cost'!$F$2:$N$2=HN$15))*$S312</f>
        <v>0</v>
      </c>
      <c r="HO312" s="2867" cm="1">
        <f t="array" ref="HO312">SUMPRODUCT('FC-Cost'!$F$3:$N$130*('FC-Cost'!$A$3:$A$130=$F312)*('FC-Cost'!$F$2:$N$2=HO$15))*$S312</f>
        <v>0</v>
      </c>
      <c r="HQ312" s="3369">
        <f t="shared" si="1384"/>
        <v>0</v>
      </c>
      <c r="HR312" s="2886" cm="1">
        <f t="array" ref="HR312">SUMPRODUCT('FC-Cost'!$F$3:$N$130*('FC-Cost'!$A$3:$A$130=$F312)*('FC-Cost'!$F$2:$N$2=HR$15))*$T312</f>
        <v>0</v>
      </c>
      <c r="HS312" s="2886" cm="1">
        <f t="array" ref="HS312">SUMPRODUCT('FC-Cost'!$F$3:$N$130*('FC-Cost'!$A$3:$A$130=$F312)*('FC-Cost'!$F$2:$N$2=HS$15))*$T312</f>
        <v>0</v>
      </c>
      <c r="HT312" s="2886" cm="1">
        <f t="array" ref="HT312">SUMPRODUCT('FC-Cost'!$F$3:$N$130*('FC-Cost'!$A$3:$A$130=$F312)*('FC-Cost'!$F$2:$N$2=HT$15))*$T312</f>
        <v>0</v>
      </c>
      <c r="HU312" s="2867" cm="1">
        <f t="array" ref="HU312">SUMPRODUCT('FC-Cost'!$F$3:$N$130*('FC-Cost'!$A$3:$A$130=$F312)*('FC-Cost'!$F$2:$N$2=HU$15))*$T312</f>
        <v>0</v>
      </c>
      <c r="HV312" s="2867" cm="1">
        <f t="array" ref="HV312">SUMPRODUCT('FC-Cost'!$F$3:$N$130*('FC-Cost'!$A$3:$A$130=$F312)*('FC-Cost'!$F$2:$N$2=HV$15))*$T312</f>
        <v>0</v>
      </c>
      <c r="HW312" s="2867" cm="1">
        <f t="array" ref="HW312">SUMPRODUCT('FC-Cost'!$F$3:$N$130*('FC-Cost'!$A$3:$A$130=$F312)*('FC-Cost'!$F$2:$N$2=HW$15))*$T312</f>
        <v>0</v>
      </c>
      <c r="HX312" s="2867" cm="1">
        <f t="array" ref="HX312">SUMPRODUCT('FC-Cost'!$F$3:$N$130*('FC-Cost'!$A$3:$A$130=$F312)*('FC-Cost'!$F$2:$N$2=HX$15))*$T312</f>
        <v>0</v>
      </c>
      <c r="HY312" s="2867" cm="1">
        <f t="array" ref="HY312">SUMPRODUCT('FC-Cost'!$F$3:$N$130*('FC-Cost'!$A$3:$A$130=$F312)*('FC-Cost'!$F$2:$N$2=HY$15))*$T312</f>
        <v>0</v>
      </c>
      <c r="HZ312" s="2867" cm="1">
        <f t="array" ref="HZ312">SUMPRODUCT('FC-Cost'!$F$3:$N$130*('FC-Cost'!$A$3:$A$130=$F312)*('FC-Cost'!$F$2:$N$2=HZ$15))*$T312</f>
        <v>0</v>
      </c>
      <c r="IB312" s="3369">
        <f t="shared" si="1385"/>
        <v>0</v>
      </c>
      <c r="IC312" s="2886" cm="1">
        <f t="array" ref="IC312">SUMPRODUCT('FC-Cost'!$F$3:$N$130*('FC-Cost'!$A$3:$A$130=$F312)*('FC-Cost'!$F$2:$N$2=IC$15))*$U312</f>
        <v>0</v>
      </c>
      <c r="ID312" s="2886" cm="1">
        <f t="array" ref="ID312">SUMPRODUCT('FC-Cost'!$F$3:$N$130*('FC-Cost'!$A$3:$A$130=$F312)*('FC-Cost'!$F$2:$N$2=ID$15))*$U312</f>
        <v>0</v>
      </c>
      <c r="IE312" s="2886" cm="1">
        <f t="array" ref="IE312">SUMPRODUCT('FC-Cost'!$F$3:$N$130*('FC-Cost'!$A$3:$A$130=$F312)*('FC-Cost'!$F$2:$N$2=IE$15))*$U312</f>
        <v>0</v>
      </c>
      <c r="IF312" s="2867" cm="1">
        <f t="array" ref="IF312">SUMPRODUCT('FC-Cost'!$F$3:$N$130*('FC-Cost'!$A$3:$A$130=$F312)*('FC-Cost'!$F$2:$N$2=IF$15))*$U312</f>
        <v>0</v>
      </c>
      <c r="IG312" s="2867" cm="1">
        <f t="array" ref="IG312">SUMPRODUCT('FC-Cost'!$F$3:$N$130*('FC-Cost'!$A$3:$A$130=$F312)*('FC-Cost'!$F$2:$N$2=IG$15))*$U312</f>
        <v>0</v>
      </c>
      <c r="IH312" s="2867" cm="1">
        <f t="array" ref="IH312">SUMPRODUCT('FC-Cost'!$F$3:$N$130*('FC-Cost'!$A$3:$A$130=$F312)*('FC-Cost'!$F$2:$N$2=IH$15))*$U312</f>
        <v>0</v>
      </c>
      <c r="II312" s="2867" cm="1">
        <f t="array" ref="II312">SUMPRODUCT('FC-Cost'!$F$3:$N$130*('FC-Cost'!$A$3:$A$130=$F312)*('FC-Cost'!$F$2:$N$2=II$15))*$U312</f>
        <v>0</v>
      </c>
      <c r="IJ312" s="2867" cm="1">
        <f t="array" ref="IJ312">SUMPRODUCT('FC-Cost'!$F$3:$N$130*('FC-Cost'!$A$3:$A$130=$F312)*('FC-Cost'!$F$2:$N$2=IJ$15))*$U312</f>
        <v>0</v>
      </c>
      <c r="IK312" s="2867" cm="1">
        <f t="array" ref="IK312">SUMPRODUCT('FC-Cost'!$F$3:$N$130*('FC-Cost'!$A$3:$A$130=$F312)*('FC-Cost'!$F$2:$N$2=IK$15))*$U312</f>
        <v>0</v>
      </c>
      <c r="IM312" s="3369">
        <f t="shared" si="1386"/>
        <v>0</v>
      </c>
      <c r="IN312" s="2886" cm="1">
        <f t="array" ref="IN312">SUMPRODUCT('FC-Cost'!$F$3:$N$130*('FC-Cost'!$A$3:$A$130=$F312)*('FC-Cost'!$F$2:$N$2=IN$15))*$V312</f>
        <v>0</v>
      </c>
      <c r="IO312" s="2886" cm="1">
        <f t="array" ref="IO312">SUMPRODUCT('FC-Cost'!$F$3:$N$130*('FC-Cost'!$A$3:$A$130=$F312)*('FC-Cost'!$F$2:$N$2=IO$15))*$V312</f>
        <v>0</v>
      </c>
      <c r="IP312" s="2886" cm="1">
        <f t="array" ref="IP312">SUMPRODUCT('FC-Cost'!$F$3:$N$130*('FC-Cost'!$A$3:$A$130=$F312)*('FC-Cost'!$F$2:$N$2=IP$15))*$V312</f>
        <v>0</v>
      </c>
      <c r="IQ312" s="2867" cm="1">
        <f t="array" ref="IQ312">SUMPRODUCT('FC-Cost'!$F$3:$N$130*('FC-Cost'!$A$3:$A$130=$F312)*('FC-Cost'!$F$2:$N$2=IQ$15))*$V312</f>
        <v>0</v>
      </c>
      <c r="IR312" s="2867" cm="1">
        <f t="array" ref="IR312">SUMPRODUCT('FC-Cost'!$F$3:$N$130*('FC-Cost'!$A$3:$A$130=$F312)*('FC-Cost'!$F$2:$N$2=IR$15))*$V312</f>
        <v>0</v>
      </c>
      <c r="IS312" s="2867" cm="1">
        <f t="array" ref="IS312">SUMPRODUCT('FC-Cost'!$F$3:$N$130*('FC-Cost'!$A$3:$A$130=$F312)*('FC-Cost'!$F$2:$N$2=IS$15))*$V312</f>
        <v>0</v>
      </c>
      <c r="IT312" s="2867" cm="1">
        <f t="array" ref="IT312">SUMPRODUCT('FC-Cost'!$F$3:$N$130*('FC-Cost'!$A$3:$A$130=$F312)*('FC-Cost'!$F$2:$N$2=IT$15))*$V312</f>
        <v>0</v>
      </c>
      <c r="IU312" s="2867" cm="1">
        <f t="array" ref="IU312">SUMPRODUCT('FC-Cost'!$F$3:$N$130*('FC-Cost'!$A$3:$A$130=$F312)*('FC-Cost'!$F$2:$N$2=IU$15))*$V312</f>
        <v>0</v>
      </c>
      <c r="IV312" s="2867" cm="1">
        <f t="array" ref="IV312">SUMPRODUCT('FC-Cost'!$F$3:$N$130*('FC-Cost'!$A$3:$A$130=$F312)*('FC-Cost'!$F$2:$N$2=IV$15))*$V312</f>
        <v>0</v>
      </c>
    </row>
    <row r="313" spans="2:256">
      <c r="B313" s="2858" t="s">
        <v>1003</v>
      </c>
      <c r="C313" s="2858" t="s">
        <v>1003</v>
      </c>
      <c r="D313" s="2858" t="s">
        <v>1061</v>
      </c>
      <c r="E313" s="2858" t="s">
        <v>914</v>
      </c>
      <c r="F313" s="2858" t="s">
        <v>1926</v>
      </c>
      <c r="G313" s="2858" t="s">
        <v>1927</v>
      </c>
      <c r="H313" s="2858" t="s">
        <v>1189</v>
      </c>
      <c r="I313" s="552"/>
      <c r="J313" s="2898">
        <f t="shared" si="1374"/>
        <v>0</v>
      </c>
      <c r="K313" s="2897">
        <v>0</v>
      </c>
      <c r="L313" s="2897">
        <v>0</v>
      </c>
      <c r="M313" s="2897">
        <v>0</v>
      </c>
      <c r="N313" s="2897">
        <v>0</v>
      </c>
      <c r="O313" s="2897">
        <v>0</v>
      </c>
      <c r="P313" s="2897">
        <v>0</v>
      </c>
      <c r="Q313" s="2897">
        <v>0</v>
      </c>
      <c r="R313" s="3573"/>
      <c r="S313" s="3573"/>
      <c r="T313" s="3573"/>
      <c r="U313" s="3573"/>
      <c r="V313" s="3573"/>
      <c r="W313" s="293"/>
      <c r="X313" s="3569"/>
      <c r="Y313" s="293">
        <f>SUMIFS('TC-25'!$G$3:$G$401,'TC-25'!$A$3:$A$401,FC!$F313,'TC-25'!$E$3:$E$401,FC!$D313)</f>
        <v>0</v>
      </c>
      <c r="Z313" s="293">
        <f>SUMIFS('TC-25'!$AA$4:$AA$38,'TC-25'!$W$4:$W$38,$D313,'TC-25'!$Y$4:$Y$38,$F313)</f>
        <v>0</v>
      </c>
      <c r="AA313" s="322">
        <f t="shared" si="1403"/>
        <v>0</v>
      </c>
      <c r="AB313" s="293">
        <f t="shared" si="1196"/>
        <v>0</v>
      </c>
      <c r="AC313" s="293">
        <f>SUMIFS('TC-25'!$AH$4:$AH$38,'TC-25'!$AD$4:$AD$38,FC!$D313,'TC-25'!$AF$4:$AF$38,FC!$F313)</f>
        <v>0</v>
      </c>
      <c r="AD313" s="322">
        <f t="shared" si="1217"/>
        <v>0</v>
      </c>
      <c r="AE313" s="293"/>
      <c r="AF313" s="293"/>
      <c r="AG313" s="2864">
        <f t="shared" si="1197"/>
        <v>0</v>
      </c>
      <c r="AH313" s="2861">
        <v>0</v>
      </c>
      <c r="AI313" s="2860">
        <v>0</v>
      </c>
      <c r="AJ313" s="2860">
        <v>0</v>
      </c>
      <c r="AK313" s="2860">
        <v>0</v>
      </c>
      <c r="AL313" s="2860">
        <v>0</v>
      </c>
      <c r="AM313" s="2860">
        <v>0</v>
      </c>
      <c r="AN313" s="2860">
        <v>0</v>
      </c>
      <c r="AO313" s="2860"/>
      <c r="AP313" s="2860"/>
      <c r="AQ313" s="2860"/>
      <c r="AR313" s="2860"/>
      <c r="AS313" s="2860"/>
      <c r="AT313" s="293"/>
      <c r="AU313" s="2864"/>
      <c r="AV313" s="2860">
        <v>0</v>
      </c>
      <c r="AW313" s="2860">
        <v>0</v>
      </c>
      <c r="AX313" s="2860">
        <v>0</v>
      </c>
      <c r="AY313" s="2860">
        <v>0</v>
      </c>
      <c r="AZ313" s="2860">
        <v>0</v>
      </c>
      <c r="BA313" s="2860">
        <v>0</v>
      </c>
      <c r="BB313" s="2860">
        <v>0</v>
      </c>
      <c r="BC313" s="2866">
        <v>26000</v>
      </c>
      <c r="BD313" s="2866">
        <v>26000</v>
      </c>
      <c r="BE313" s="2866">
        <v>26000</v>
      </c>
      <c r="BF313" s="2866">
        <v>26000</v>
      </c>
      <c r="BG313" s="2866">
        <v>26000</v>
      </c>
      <c r="BH313" s="293"/>
      <c r="BI313" s="2862"/>
      <c r="BJ313" s="2860">
        <v>0</v>
      </c>
      <c r="BK313" s="2860">
        <v>0</v>
      </c>
      <c r="BL313" s="2860">
        <v>0</v>
      </c>
      <c r="BM313" s="2860">
        <v>0</v>
      </c>
      <c r="BN313" s="2860">
        <v>0</v>
      </c>
      <c r="BO313" s="2860">
        <v>0</v>
      </c>
      <c r="BP313" s="2860">
        <v>0</v>
      </c>
      <c r="BQ313" s="2866">
        <f t="shared" si="1375"/>
        <v>0</v>
      </c>
      <c r="BR313" s="2866">
        <f t="shared" si="1376"/>
        <v>0</v>
      </c>
      <c r="BS313" s="2866">
        <f t="shared" si="1377"/>
        <v>0</v>
      </c>
      <c r="BT313" s="2866">
        <f t="shared" si="1378"/>
        <v>0</v>
      </c>
      <c r="BU313" s="2866">
        <f t="shared" si="1379"/>
        <v>0</v>
      </c>
      <c r="BV313" s="293"/>
      <c r="BW313" s="2862">
        <f t="shared" si="1373"/>
        <v>0</v>
      </c>
      <c r="BX313" s="2860">
        <v>0</v>
      </c>
      <c r="BY313" s="2860">
        <v>0</v>
      </c>
      <c r="BZ313" s="2860">
        <v>0</v>
      </c>
      <c r="CA313" s="2860">
        <v>0</v>
      </c>
      <c r="CB313" s="2860">
        <v>0</v>
      </c>
      <c r="CC313" s="2860">
        <v>0</v>
      </c>
      <c r="CD313" s="2860">
        <v>0</v>
      </c>
      <c r="CE313" s="2866">
        <f t="shared" si="1398"/>
        <v>0</v>
      </c>
      <c r="CF313" s="2866">
        <f t="shared" si="1399"/>
        <v>0</v>
      </c>
      <c r="CG313" s="2866">
        <f t="shared" si="1400"/>
        <v>0</v>
      </c>
      <c r="CH313" s="2866">
        <f t="shared" si="1401"/>
        <v>0</v>
      </c>
      <c r="CI313" s="2866">
        <f t="shared" si="1402"/>
        <v>0</v>
      </c>
      <c r="CJ313" s="293"/>
      <c r="CK313" s="2864">
        <f t="shared" si="1387"/>
        <v>0</v>
      </c>
      <c r="CL313" s="2869"/>
      <c r="CM313" s="2869"/>
      <c r="CN313" s="2869"/>
      <c r="CO313" s="2869"/>
      <c r="CP313" s="2869"/>
      <c r="CQ313" s="2869"/>
      <c r="CR313" s="2869"/>
      <c r="CS313" s="2869"/>
      <c r="CT313" s="2869"/>
      <c r="CU313" s="2869"/>
      <c r="CV313" s="2869"/>
      <c r="CW313" s="2869"/>
      <c r="CX313" s="293"/>
      <c r="CY313" s="2873"/>
      <c r="CZ313" s="2867">
        <v>0</v>
      </c>
      <c r="DA313" s="2867">
        <v>0</v>
      </c>
      <c r="DB313" s="2867">
        <v>0</v>
      </c>
      <c r="DC313" s="2867">
        <v>0</v>
      </c>
      <c r="DD313" s="2867">
        <v>0</v>
      </c>
      <c r="DE313" s="2867">
        <v>0</v>
      </c>
      <c r="DF313" s="2867">
        <v>0</v>
      </c>
      <c r="DG313" s="2867"/>
      <c r="DH313" s="2867"/>
      <c r="DI313" s="2867"/>
      <c r="DJ313" s="2867"/>
      <c r="DK313" s="2867"/>
      <c r="DM313" s="3377">
        <f t="shared" si="1388"/>
        <v>0</v>
      </c>
      <c r="DN313" s="2886"/>
      <c r="DO313" s="2886"/>
      <c r="DP313" s="2886"/>
      <c r="DQ313" s="2867"/>
      <c r="DR313" s="2867"/>
      <c r="DS313" s="2867">
        <f t="shared" si="1203"/>
        <v>0</v>
      </c>
      <c r="DT313" s="2867">
        <f t="shared" si="1204"/>
        <v>0</v>
      </c>
      <c r="DU313" s="2867">
        <f t="shared" si="1205"/>
        <v>0</v>
      </c>
      <c r="DV313" s="2867">
        <f t="shared" si="1206"/>
        <v>0</v>
      </c>
      <c r="DW313" s="2867">
        <f t="shared" si="1207"/>
        <v>0</v>
      </c>
      <c r="DX313" s="2867">
        <f t="shared" si="1208"/>
        <v>0</v>
      </c>
      <c r="DY313" s="2867">
        <f t="shared" si="1209"/>
        <v>0</v>
      </c>
      <c r="EA313" s="2873"/>
      <c r="EB313" s="2867"/>
      <c r="EC313" s="2867"/>
      <c r="ED313" s="2867"/>
      <c r="EE313" s="2867"/>
      <c r="EF313" s="2867"/>
      <c r="EG313" s="2867"/>
      <c r="EH313" s="2867">
        <f t="shared" si="1210"/>
        <v>0</v>
      </c>
      <c r="EI313" s="2867">
        <f t="shared" si="1211"/>
        <v>0</v>
      </c>
      <c r="EJ313" s="2867">
        <f t="shared" si="1212"/>
        <v>0</v>
      </c>
      <c r="EK313" s="2867">
        <f t="shared" si="1213"/>
        <v>0</v>
      </c>
      <c r="EL313" s="2867">
        <f t="shared" si="1214"/>
        <v>0</v>
      </c>
      <c r="EM313" s="2867">
        <f t="shared" si="1215"/>
        <v>0</v>
      </c>
      <c r="EO313" s="2873"/>
      <c r="EP313" s="2886"/>
      <c r="EQ313" s="2886"/>
      <c r="ER313" s="2886"/>
      <c r="ES313" s="2867"/>
      <c r="ET313" s="2867"/>
      <c r="EU313" s="2867"/>
      <c r="EV313" s="3421">
        <f t="shared" si="1275"/>
        <v>0</v>
      </c>
      <c r="EW313" s="3421">
        <f t="shared" si="1270"/>
        <v>0</v>
      </c>
      <c r="EX313" s="3421">
        <f t="shared" si="1271"/>
        <v>0</v>
      </c>
      <c r="EY313" s="3421">
        <f t="shared" si="1272"/>
        <v>0</v>
      </c>
      <c r="EZ313" s="3421">
        <f t="shared" si="1273"/>
        <v>0</v>
      </c>
      <c r="FA313" s="3421">
        <f t="shared" si="1274"/>
        <v>0</v>
      </c>
      <c r="FC313" s="2873"/>
      <c r="FD313" s="2886"/>
      <c r="FE313" s="2886"/>
      <c r="FF313" s="2886"/>
      <c r="FG313" s="2867"/>
      <c r="FH313" s="2867"/>
      <c r="FI313" s="2867"/>
      <c r="FJ313" s="2867">
        <f t="shared" si="1276"/>
        <v>0</v>
      </c>
      <c r="FK313" s="2867">
        <f t="shared" si="1277"/>
        <v>0</v>
      </c>
      <c r="FL313" s="2867">
        <f t="shared" si="1389"/>
        <v>0</v>
      </c>
      <c r="FM313" s="2867">
        <f t="shared" si="1278"/>
        <v>0</v>
      </c>
      <c r="FN313" s="2867">
        <f t="shared" si="1390"/>
        <v>0</v>
      </c>
      <c r="FO313" s="2867">
        <f t="shared" si="1391"/>
        <v>0</v>
      </c>
      <c r="FY313" s="3369">
        <f t="shared" si="1380"/>
        <v>0</v>
      </c>
      <c r="FZ313" s="2886"/>
      <c r="GA313" s="2886"/>
      <c r="GB313" s="2886"/>
      <c r="GC313" s="2867"/>
      <c r="GD313" s="2867"/>
      <c r="GE313" s="2867"/>
      <c r="GF313" s="2867"/>
      <c r="GG313" s="2867"/>
      <c r="GH313" s="2867"/>
      <c r="GJ313" s="3369">
        <f t="shared" si="1381"/>
        <v>0</v>
      </c>
      <c r="GK313" s="2886" cm="1">
        <f t="array" ref="GK313">SUMPRODUCT('FC-Cost'!$F$3:$N$130*('FC-Cost'!$A$3:$A$130=$F313)*('FC-Cost'!$F$2:$N$2=GK$15))*$Q313</f>
        <v>0</v>
      </c>
      <c r="GL313" s="2886" cm="1">
        <f t="array" ref="GL313">SUMPRODUCT('FC-Cost'!$F$3:$N$130*('FC-Cost'!$A$3:$A$130=$F313)*('FC-Cost'!$F$2:$N$2=GL$15))*$Q313</f>
        <v>0</v>
      </c>
      <c r="GM313" s="2886" cm="1">
        <f t="array" ref="GM313">SUMPRODUCT('FC-Cost'!$F$3:$N$130*('FC-Cost'!$A$3:$A$130=$F313)*('FC-Cost'!$F$2:$N$2=GM$15))*$Q313</f>
        <v>0</v>
      </c>
      <c r="GN313" s="2867" cm="1">
        <f t="array" ref="GN313">SUMPRODUCT('FC-Cost'!$F$3:$N$130*('FC-Cost'!$A$3:$A$130=$F313)*('FC-Cost'!$F$2:$N$2=GN$15))*$Q313</f>
        <v>0</v>
      </c>
      <c r="GO313" s="2867" cm="1">
        <f t="array" ref="GO313">SUMPRODUCT('FC-Cost'!$F$3:$N$130*('FC-Cost'!$A$3:$A$130=$F313)*('FC-Cost'!$F$2:$N$2=GO$15))*$Q313</f>
        <v>0</v>
      </c>
      <c r="GP313" s="2867" cm="1">
        <f t="array" ref="GP313">SUMPRODUCT('FC-Cost'!$F$3:$N$130*('FC-Cost'!$A$3:$A$130=$F313)*('FC-Cost'!$F$2:$N$2=GP$15))*$Q313</f>
        <v>0</v>
      </c>
      <c r="GQ313" s="2867" cm="1">
        <f t="array" ref="GQ313">SUMPRODUCT('FC-Cost'!$F$3:$N$130*('FC-Cost'!$A$3:$A$130=$F313)*('FC-Cost'!$F$2:$N$2=GQ$15))*$Q313</f>
        <v>0</v>
      </c>
      <c r="GR313" s="2867" cm="1">
        <f t="array" ref="GR313">SUMPRODUCT('FC-Cost'!$F$3:$N$130*('FC-Cost'!$A$3:$A$130=$F313)*('FC-Cost'!$F$2:$N$2=GR$15))*$Q313</f>
        <v>0</v>
      </c>
      <c r="GS313" s="2867" cm="1">
        <f t="array" ref="GS313">SUMPRODUCT('FC-Cost'!$F$3:$N$130*('FC-Cost'!$A$3:$A$130=$F313)*('FC-Cost'!$F$2:$N$2=GS$15))*$Q313</f>
        <v>0</v>
      </c>
      <c r="GT313" s="274">
        <f t="shared" si="1216"/>
        <v>0</v>
      </c>
      <c r="GU313" s="3369">
        <f t="shared" si="1382"/>
        <v>0</v>
      </c>
      <c r="GV313" s="2886" cm="1">
        <f t="array" ref="GV313">SUMPRODUCT('FC-Cost'!$F$3:$N$130*('FC-Cost'!$A$3:$A$130=$F313)*('FC-Cost'!$F$2:$N$2=GV$15))*$R313</f>
        <v>0</v>
      </c>
      <c r="GW313" s="2886" cm="1">
        <f t="array" ref="GW313">SUMPRODUCT('FC-Cost'!$F$3:$N$130*('FC-Cost'!$A$3:$A$130=$F313)*('FC-Cost'!$F$2:$N$2=GW$15))*$R313</f>
        <v>0</v>
      </c>
      <c r="GX313" s="2886" cm="1">
        <f t="array" ref="GX313">SUMPRODUCT('FC-Cost'!$F$3:$N$130*('FC-Cost'!$A$3:$A$130=$F313)*('FC-Cost'!$F$2:$N$2=GX$15))*$R313</f>
        <v>0</v>
      </c>
      <c r="GY313" s="2867" cm="1">
        <f t="array" ref="GY313">SUMPRODUCT('FC-Cost'!$F$3:$N$130*('FC-Cost'!$A$3:$A$130=$F313)*('FC-Cost'!$F$2:$N$2=GY$15))*$R313</f>
        <v>0</v>
      </c>
      <c r="GZ313" s="2867" cm="1">
        <f t="array" ref="GZ313">SUMPRODUCT('FC-Cost'!$F$3:$N$130*('FC-Cost'!$A$3:$A$130=$F313)*('FC-Cost'!$F$2:$N$2=GZ$15))*$R313</f>
        <v>0</v>
      </c>
      <c r="HA313" s="2867" cm="1">
        <f t="array" ref="HA313">SUMPRODUCT('FC-Cost'!$F$3:$N$130*('FC-Cost'!$A$3:$A$130=$F313)*('FC-Cost'!$F$2:$N$2=HA$15))*$R313</f>
        <v>0</v>
      </c>
      <c r="HB313" s="2867" cm="1">
        <f t="array" ref="HB313">SUMPRODUCT('FC-Cost'!$F$3:$N$130*('FC-Cost'!$A$3:$A$130=$F313)*('FC-Cost'!$F$2:$N$2=HB$15))*$R313</f>
        <v>0</v>
      </c>
      <c r="HC313" s="2867" cm="1">
        <f t="array" ref="HC313">SUMPRODUCT('FC-Cost'!$F$3:$N$130*('FC-Cost'!$A$3:$A$130=$F313)*('FC-Cost'!$F$2:$N$2=HC$15))*$R313</f>
        <v>0</v>
      </c>
      <c r="HD313" s="2867" cm="1">
        <f t="array" ref="HD313">SUMPRODUCT('FC-Cost'!$F$3:$N$130*('FC-Cost'!$A$3:$A$130=$F313)*('FC-Cost'!$F$2:$N$2=HD$15))*$R313</f>
        <v>0</v>
      </c>
      <c r="HF313" s="3369">
        <f t="shared" si="1383"/>
        <v>0</v>
      </c>
      <c r="HG313" s="2886" cm="1">
        <f t="array" ref="HG313">SUMPRODUCT('FC-Cost'!$F$3:$N$130*('FC-Cost'!$A$3:$A$130=$F313)*('FC-Cost'!$F$2:$N$2=HG$15))*$S313</f>
        <v>0</v>
      </c>
      <c r="HH313" s="2886" cm="1">
        <f t="array" ref="HH313">SUMPRODUCT('FC-Cost'!$F$3:$N$130*('FC-Cost'!$A$3:$A$130=$F313)*('FC-Cost'!$F$2:$N$2=HH$15))*$S313</f>
        <v>0</v>
      </c>
      <c r="HI313" s="2886" cm="1">
        <f t="array" ref="HI313">SUMPRODUCT('FC-Cost'!$F$3:$N$130*('FC-Cost'!$A$3:$A$130=$F313)*('FC-Cost'!$F$2:$N$2=HI$15))*$S313</f>
        <v>0</v>
      </c>
      <c r="HJ313" s="2867" cm="1">
        <f t="array" ref="HJ313">SUMPRODUCT('FC-Cost'!$F$3:$N$130*('FC-Cost'!$A$3:$A$130=$F313)*('FC-Cost'!$F$2:$N$2=HJ$15))*$S313</f>
        <v>0</v>
      </c>
      <c r="HK313" s="2867" cm="1">
        <f t="array" ref="HK313">SUMPRODUCT('FC-Cost'!$F$3:$N$130*('FC-Cost'!$A$3:$A$130=$F313)*('FC-Cost'!$F$2:$N$2=HK$15))*$S313</f>
        <v>0</v>
      </c>
      <c r="HL313" s="2867" cm="1">
        <f t="array" ref="HL313">SUMPRODUCT('FC-Cost'!$F$3:$N$130*('FC-Cost'!$A$3:$A$130=$F313)*('FC-Cost'!$F$2:$N$2=HL$15))*$S313</f>
        <v>0</v>
      </c>
      <c r="HM313" s="2867" cm="1">
        <f t="array" ref="HM313">SUMPRODUCT('FC-Cost'!$F$3:$N$130*('FC-Cost'!$A$3:$A$130=$F313)*('FC-Cost'!$F$2:$N$2=HM$15))*$S313</f>
        <v>0</v>
      </c>
      <c r="HN313" s="2867" cm="1">
        <f t="array" ref="HN313">SUMPRODUCT('FC-Cost'!$F$3:$N$130*('FC-Cost'!$A$3:$A$130=$F313)*('FC-Cost'!$F$2:$N$2=HN$15))*$S313</f>
        <v>0</v>
      </c>
      <c r="HO313" s="2867" cm="1">
        <f t="array" ref="HO313">SUMPRODUCT('FC-Cost'!$F$3:$N$130*('FC-Cost'!$A$3:$A$130=$F313)*('FC-Cost'!$F$2:$N$2=HO$15))*$S313</f>
        <v>0</v>
      </c>
      <c r="HQ313" s="3369">
        <f t="shared" si="1384"/>
        <v>0</v>
      </c>
      <c r="HR313" s="2886" cm="1">
        <f t="array" ref="HR313">SUMPRODUCT('FC-Cost'!$F$3:$N$130*('FC-Cost'!$A$3:$A$130=$F313)*('FC-Cost'!$F$2:$N$2=HR$15))*$T313</f>
        <v>0</v>
      </c>
      <c r="HS313" s="2886" cm="1">
        <f t="array" ref="HS313">SUMPRODUCT('FC-Cost'!$F$3:$N$130*('FC-Cost'!$A$3:$A$130=$F313)*('FC-Cost'!$F$2:$N$2=HS$15))*$T313</f>
        <v>0</v>
      </c>
      <c r="HT313" s="2886" cm="1">
        <f t="array" ref="HT313">SUMPRODUCT('FC-Cost'!$F$3:$N$130*('FC-Cost'!$A$3:$A$130=$F313)*('FC-Cost'!$F$2:$N$2=HT$15))*$T313</f>
        <v>0</v>
      </c>
      <c r="HU313" s="2867" cm="1">
        <f t="array" ref="HU313">SUMPRODUCT('FC-Cost'!$F$3:$N$130*('FC-Cost'!$A$3:$A$130=$F313)*('FC-Cost'!$F$2:$N$2=HU$15))*$T313</f>
        <v>0</v>
      </c>
      <c r="HV313" s="2867" cm="1">
        <f t="array" ref="HV313">SUMPRODUCT('FC-Cost'!$F$3:$N$130*('FC-Cost'!$A$3:$A$130=$F313)*('FC-Cost'!$F$2:$N$2=HV$15))*$T313</f>
        <v>0</v>
      </c>
      <c r="HW313" s="2867" cm="1">
        <f t="array" ref="HW313">SUMPRODUCT('FC-Cost'!$F$3:$N$130*('FC-Cost'!$A$3:$A$130=$F313)*('FC-Cost'!$F$2:$N$2=HW$15))*$T313</f>
        <v>0</v>
      </c>
      <c r="HX313" s="2867" cm="1">
        <f t="array" ref="HX313">SUMPRODUCT('FC-Cost'!$F$3:$N$130*('FC-Cost'!$A$3:$A$130=$F313)*('FC-Cost'!$F$2:$N$2=HX$15))*$T313</f>
        <v>0</v>
      </c>
      <c r="HY313" s="2867" cm="1">
        <f t="array" ref="HY313">SUMPRODUCT('FC-Cost'!$F$3:$N$130*('FC-Cost'!$A$3:$A$130=$F313)*('FC-Cost'!$F$2:$N$2=HY$15))*$T313</f>
        <v>0</v>
      </c>
      <c r="HZ313" s="2867" cm="1">
        <f t="array" ref="HZ313">SUMPRODUCT('FC-Cost'!$F$3:$N$130*('FC-Cost'!$A$3:$A$130=$F313)*('FC-Cost'!$F$2:$N$2=HZ$15))*$T313</f>
        <v>0</v>
      </c>
      <c r="IB313" s="3369">
        <f t="shared" si="1385"/>
        <v>0</v>
      </c>
      <c r="IC313" s="2886" cm="1">
        <f t="array" ref="IC313">SUMPRODUCT('FC-Cost'!$F$3:$N$130*('FC-Cost'!$A$3:$A$130=$F313)*('FC-Cost'!$F$2:$N$2=IC$15))*$U313</f>
        <v>0</v>
      </c>
      <c r="ID313" s="2886" cm="1">
        <f t="array" ref="ID313">SUMPRODUCT('FC-Cost'!$F$3:$N$130*('FC-Cost'!$A$3:$A$130=$F313)*('FC-Cost'!$F$2:$N$2=ID$15))*$U313</f>
        <v>0</v>
      </c>
      <c r="IE313" s="2886" cm="1">
        <f t="array" ref="IE313">SUMPRODUCT('FC-Cost'!$F$3:$N$130*('FC-Cost'!$A$3:$A$130=$F313)*('FC-Cost'!$F$2:$N$2=IE$15))*$U313</f>
        <v>0</v>
      </c>
      <c r="IF313" s="2867" cm="1">
        <f t="array" ref="IF313">SUMPRODUCT('FC-Cost'!$F$3:$N$130*('FC-Cost'!$A$3:$A$130=$F313)*('FC-Cost'!$F$2:$N$2=IF$15))*$U313</f>
        <v>0</v>
      </c>
      <c r="IG313" s="2867" cm="1">
        <f t="array" ref="IG313">SUMPRODUCT('FC-Cost'!$F$3:$N$130*('FC-Cost'!$A$3:$A$130=$F313)*('FC-Cost'!$F$2:$N$2=IG$15))*$U313</f>
        <v>0</v>
      </c>
      <c r="IH313" s="2867" cm="1">
        <f t="array" ref="IH313">SUMPRODUCT('FC-Cost'!$F$3:$N$130*('FC-Cost'!$A$3:$A$130=$F313)*('FC-Cost'!$F$2:$N$2=IH$15))*$U313</f>
        <v>0</v>
      </c>
      <c r="II313" s="2867" cm="1">
        <f t="array" ref="II313">SUMPRODUCT('FC-Cost'!$F$3:$N$130*('FC-Cost'!$A$3:$A$130=$F313)*('FC-Cost'!$F$2:$N$2=II$15))*$U313</f>
        <v>0</v>
      </c>
      <c r="IJ313" s="2867" cm="1">
        <f t="array" ref="IJ313">SUMPRODUCT('FC-Cost'!$F$3:$N$130*('FC-Cost'!$A$3:$A$130=$F313)*('FC-Cost'!$F$2:$N$2=IJ$15))*$U313</f>
        <v>0</v>
      </c>
      <c r="IK313" s="2867" cm="1">
        <f t="array" ref="IK313">SUMPRODUCT('FC-Cost'!$F$3:$N$130*('FC-Cost'!$A$3:$A$130=$F313)*('FC-Cost'!$F$2:$N$2=IK$15))*$U313</f>
        <v>0</v>
      </c>
      <c r="IM313" s="3369">
        <f t="shared" si="1386"/>
        <v>0</v>
      </c>
      <c r="IN313" s="2886" cm="1">
        <f t="array" ref="IN313">SUMPRODUCT('FC-Cost'!$F$3:$N$130*('FC-Cost'!$A$3:$A$130=$F313)*('FC-Cost'!$F$2:$N$2=IN$15))*$V313</f>
        <v>0</v>
      </c>
      <c r="IO313" s="2886" cm="1">
        <f t="array" ref="IO313">SUMPRODUCT('FC-Cost'!$F$3:$N$130*('FC-Cost'!$A$3:$A$130=$F313)*('FC-Cost'!$F$2:$N$2=IO$15))*$V313</f>
        <v>0</v>
      </c>
      <c r="IP313" s="2886" cm="1">
        <f t="array" ref="IP313">SUMPRODUCT('FC-Cost'!$F$3:$N$130*('FC-Cost'!$A$3:$A$130=$F313)*('FC-Cost'!$F$2:$N$2=IP$15))*$V313</f>
        <v>0</v>
      </c>
      <c r="IQ313" s="2867" cm="1">
        <f t="array" ref="IQ313">SUMPRODUCT('FC-Cost'!$F$3:$N$130*('FC-Cost'!$A$3:$A$130=$F313)*('FC-Cost'!$F$2:$N$2=IQ$15))*$V313</f>
        <v>0</v>
      </c>
      <c r="IR313" s="2867" cm="1">
        <f t="array" ref="IR313">SUMPRODUCT('FC-Cost'!$F$3:$N$130*('FC-Cost'!$A$3:$A$130=$F313)*('FC-Cost'!$F$2:$N$2=IR$15))*$V313</f>
        <v>0</v>
      </c>
      <c r="IS313" s="2867" cm="1">
        <f t="array" ref="IS313">SUMPRODUCT('FC-Cost'!$F$3:$N$130*('FC-Cost'!$A$3:$A$130=$F313)*('FC-Cost'!$F$2:$N$2=IS$15))*$V313</f>
        <v>0</v>
      </c>
      <c r="IT313" s="2867" cm="1">
        <f t="array" ref="IT313">SUMPRODUCT('FC-Cost'!$F$3:$N$130*('FC-Cost'!$A$3:$A$130=$F313)*('FC-Cost'!$F$2:$N$2=IT$15))*$V313</f>
        <v>0</v>
      </c>
      <c r="IU313" s="2867" cm="1">
        <f t="array" ref="IU313">SUMPRODUCT('FC-Cost'!$F$3:$N$130*('FC-Cost'!$A$3:$A$130=$F313)*('FC-Cost'!$F$2:$N$2=IU$15))*$V313</f>
        <v>0</v>
      </c>
      <c r="IV313" s="2867" cm="1">
        <f t="array" ref="IV313">SUMPRODUCT('FC-Cost'!$F$3:$N$130*('FC-Cost'!$A$3:$A$130=$F313)*('FC-Cost'!$F$2:$N$2=IV$15))*$V313</f>
        <v>0</v>
      </c>
    </row>
    <row r="314" spans="2:256">
      <c r="B314" s="2858" t="s">
        <v>1003</v>
      </c>
      <c r="C314" s="2858" t="s">
        <v>1003</v>
      </c>
      <c r="D314" s="2858" t="s">
        <v>1061</v>
      </c>
      <c r="E314" s="2858" t="s">
        <v>914</v>
      </c>
      <c r="F314" s="2858" t="s">
        <v>1928</v>
      </c>
      <c r="G314" s="2858" t="s">
        <v>1929</v>
      </c>
      <c r="H314" s="2858" t="s">
        <v>1189</v>
      </c>
      <c r="I314" s="552"/>
      <c r="J314" s="2898">
        <f t="shared" si="1374"/>
        <v>0</v>
      </c>
      <c r="K314" s="2897">
        <v>0</v>
      </c>
      <c r="L314" s="2897">
        <v>0</v>
      </c>
      <c r="M314" s="2897">
        <v>0</v>
      </c>
      <c r="N314" s="2897">
        <v>0</v>
      </c>
      <c r="O314" s="2897">
        <v>0</v>
      </c>
      <c r="P314" s="2897">
        <v>0</v>
      </c>
      <c r="Q314" s="2897">
        <v>0</v>
      </c>
      <c r="R314" s="3573"/>
      <c r="S314" s="3573"/>
      <c r="T314" s="3573"/>
      <c r="U314" s="3573"/>
      <c r="V314" s="3573"/>
      <c r="W314" s="293"/>
      <c r="X314" s="3569"/>
      <c r="Y314" s="293">
        <f>SUMIFS('TC-25'!$G$3:$G$401,'TC-25'!$A$3:$A$401,FC!$F314,'TC-25'!$E$3:$E$401,FC!$D314)</f>
        <v>0</v>
      </c>
      <c r="Z314" s="293">
        <f>SUMIFS('TC-25'!$AA$4:$AA$38,'TC-25'!$W$4:$W$38,$D314,'TC-25'!$Y$4:$Y$38,$F314)</f>
        <v>0</v>
      </c>
      <c r="AA314" s="322">
        <f t="shared" si="1403"/>
        <v>0</v>
      </c>
      <c r="AB314" s="293">
        <f t="shared" si="1196"/>
        <v>0</v>
      </c>
      <c r="AC314" s="293">
        <f>SUMIFS('TC-25'!$AH$4:$AH$38,'TC-25'!$AD$4:$AD$38,FC!$D314,'TC-25'!$AF$4:$AF$38,FC!$F314)</f>
        <v>0</v>
      </c>
      <c r="AD314" s="322">
        <f t="shared" si="1217"/>
        <v>0</v>
      </c>
      <c r="AE314" s="293"/>
      <c r="AF314" s="293"/>
      <c r="AG314" s="2864">
        <f t="shared" si="1197"/>
        <v>0</v>
      </c>
      <c r="AH314" s="2861">
        <v>0</v>
      </c>
      <c r="AI314" s="2860">
        <v>0</v>
      </c>
      <c r="AJ314" s="2860">
        <v>0</v>
      </c>
      <c r="AK314" s="2860">
        <v>0</v>
      </c>
      <c r="AL314" s="2860">
        <v>0</v>
      </c>
      <c r="AM314" s="2860">
        <v>0</v>
      </c>
      <c r="AN314" s="2860">
        <v>0</v>
      </c>
      <c r="AO314" s="2860"/>
      <c r="AP314" s="2860"/>
      <c r="AQ314" s="2860"/>
      <c r="AR314" s="2860"/>
      <c r="AS314" s="2860"/>
      <c r="AT314" s="293"/>
      <c r="AU314" s="2864"/>
      <c r="AV314" s="2860">
        <v>0</v>
      </c>
      <c r="AW314" s="2860">
        <v>0</v>
      </c>
      <c r="AX314" s="2860">
        <v>0</v>
      </c>
      <c r="AY314" s="2860">
        <v>0</v>
      </c>
      <c r="AZ314" s="2860">
        <v>0</v>
      </c>
      <c r="BA314" s="2860">
        <v>0</v>
      </c>
      <c r="BB314" s="2860">
        <v>0</v>
      </c>
      <c r="BC314" s="2866">
        <v>26000</v>
      </c>
      <c r="BD314" s="2866">
        <v>26000</v>
      </c>
      <c r="BE314" s="2866">
        <v>26000</v>
      </c>
      <c r="BF314" s="2866">
        <v>26000</v>
      </c>
      <c r="BG314" s="2866">
        <v>26000</v>
      </c>
      <c r="BH314" s="293"/>
      <c r="BI314" s="2862"/>
      <c r="BJ314" s="2860">
        <v>0</v>
      </c>
      <c r="BK314" s="2860">
        <v>0</v>
      </c>
      <c r="BL314" s="2860">
        <v>0</v>
      </c>
      <c r="BM314" s="2860">
        <v>0</v>
      </c>
      <c r="BN314" s="2860">
        <v>0</v>
      </c>
      <c r="BO314" s="2860">
        <v>0</v>
      </c>
      <c r="BP314" s="2860">
        <v>0</v>
      </c>
      <c r="BQ314" s="2866">
        <f t="shared" si="1375"/>
        <v>0</v>
      </c>
      <c r="BR314" s="2866">
        <f t="shared" si="1376"/>
        <v>0</v>
      </c>
      <c r="BS314" s="2866">
        <f t="shared" si="1377"/>
        <v>0</v>
      </c>
      <c r="BT314" s="2866">
        <f t="shared" si="1378"/>
        <v>0</v>
      </c>
      <c r="BU314" s="2866">
        <f t="shared" si="1379"/>
        <v>0</v>
      </c>
      <c r="BV314" s="293"/>
      <c r="BW314" s="2862">
        <f t="shared" si="1373"/>
        <v>0</v>
      </c>
      <c r="BX314" s="2860">
        <v>0</v>
      </c>
      <c r="BY314" s="2860">
        <v>0</v>
      </c>
      <c r="BZ314" s="2860">
        <v>0</v>
      </c>
      <c r="CA314" s="2860">
        <v>0</v>
      </c>
      <c r="CB314" s="2860">
        <v>0</v>
      </c>
      <c r="CC314" s="2860">
        <v>0</v>
      </c>
      <c r="CD314" s="2860">
        <v>0</v>
      </c>
      <c r="CE314" s="2866">
        <f t="shared" si="1398"/>
        <v>0</v>
      </c>
      <c r="CF314" s="2866">
        <f t="shared" si="1399"/>
        <v>0</v>
      </c>
      <c r="CG314" s="2866">
        <f t="shared" si="1400"/>
        <v>0</v>
      </c>
      <c r="CH314" s="2866">
        <f t="shared" si="1401"/>
        <v>0</v>
      </c>
      <c r="CI314" s="2866">
        <f t="shared" si="1402"/>
        <v>0</v>
      </c>
      <c r="CJ314" s="293"/>
      <c r="CK314" s="2864">
        <f t="shared" si="1387"/>
        <v>0</v>
      </c>
      <c r="CL314" s="2869"/>
      <c r="CM314" s="2869"/>
      <c r="CN314" s="2869"/>
      <c r="CO314" s="2869"/>
      <c r="CP314" s="2869"/>
      <c r="CQ314" s="2869"/>
      <c r="CR314" s="2869"/>
      <c r="CS314" s="2869"/>
      <c r="CT314" s="2869"/>
      <c r="CU314" s="2869"/>
      <c r="CV314" s="2869"/>
      <c r="CW314" s="2869"/>
      <c r="CX314" s="293"/>
      <c r="CY314" s="2873"/>
      <c r="CZ314" s="2867">
        <v>0</v>
      </c>
      <c r="DA314" s="2867">
        <v>0</v>
      </c>
      <c r="DB314" s="2867">
        <v>0</v>
      </c>
      <c r="DC314" s="2867">
        <v>0</v>
      </c>
      <c r="DD314" s="2867">
        <v>0</v>
      </c>
      <c r="DE314" s="2867">
        <v>0</v>
      </c>
      <c r="DF314" s="2867">
        <v>0</v>
      </c>
      <c r="DG314" s="2867"/>
      <c r="DH314" s="2867"/>
      <c r="DI314" s="2867"/>
      <c r="DJ314" s="2867"/>
      <c r="DK314" s="2867"/>
      <c r="DM314" s="3377">
        <f t="shared" si="1388"/>
        <v>0</v>
      </c>
      <c r="DN314" s="2886"/>
      <c r="DO314" s="2886"/>
      <c r="DP314" s="2886"/>
      <c r="DQ314" s="2867"/>
      <c r="DR314" s="2867"/>
      <c r="DS314" s="2867">
        <f t="shared" si="1203"/>
        <v>0</v>
      </c>
      <c r="DT314" s="2867">
        <f t="shared" si="1204"/>
        <v>0</v>
      </c>
      <c r="DU314" s="2867">
        <f t="shared" si="1205"/>
        <v>0</v>
      </c>
      <c r="DV314" s="2867">
        <f t="shared" si="1206"/>
        <v>0</v>
      </c>
      <c r="DW314" s="2867">
        <f t="shared" si="1207"/>
        <v>0</v>
      </c>
      <c r="DX314" s="2867">
        <f t="shared" si="1208"/>
        <v>0</v>
      </c>
      <c r="DY314" s="2867">
        <f t="shared" si="1209"/>
        <v>0</v>
      </c>
      <c r="EA314" s="2873"/>
      <c r="EB314" s="2867"/>
      <c r="EC314" s="2867"/>
      <c r="ED314" s="2867"/>
      <c r="EE314" s="2867"/>
      <c r="EF314" s="2867"/>
      <c r="EG314" s="2867"/>
      <c r="EH314" s="2867">
        <f t="shared" si="1210"/>
        <v>0</v>
      </c>
      <c r="EI314" s="2867">
        <f t="shared" si="1211"/>
        <v>0</v>
      </c>
      <c r="EJ314" s="2867">
        <f t="shared" si="1212"/>
        <v>0</v>
      </c>
      <c r="EK314" s="2867">
        <f t="shared" si="1213"/>
        <v>0</v>
      </c>
      <c r="EL314" s="2867">
        <f t="shared" si="1214"/>
        <v>0</v>
      </c>
      <c r="EM314" s="2867">
        <f t="shared" si="1215"/>
        <v>0</v>
      </c>
      <c r="EO314" s="2873"/>
      <c r="EP314" s="2886"/>
      <c r="EQ314" s="2886"/>
      <c r="ER314" s="2886"/>
      <c r="ES314" s="2867"/>
      <c r="ET314" s="2867"/>
      <c r="EU314" s="2867"/>
      <c r="EV314" s="3421">
        <f t="shared" si="1275"/>
        <v>0</v>
      </c>
      <c r="EW314" s="3421">
        <f t="shared" si="1270"/>
        <v>0</v>
      </c>
      <c r="EX314" s="3421">
        <f t="shared" si="1271"/>
        <v>0</v>
      </c>
      <c r="EY314" s="3421">
        <f t="shared" si="1272"/>
        <v>0</v>
      </c>
      <c r="EZ314" s="3421">
        <f t="shared" si="1273"/>
        <v>0</v>
      </c>
      <c r="FA314" s="3421">
        <f t="shared" si="1274"/>
        <v>0</v>
      </c>
      <c r="FC314" s="2873"/>
      <c r="FD314" s="2886"/>
      <c r="FE314" s="2886"/>
      <c r="FF314" s="2886"/>
      <c r="FG314" s="2867"/>
      <c r="FH314" s="2867"/>
      <c r="FI314" s="2867"/>
      <c r="FJ314" s="2867">
        <f t="shared" si="1276"/>
        <v>0</v>
      </c>
      <c r="FK314" s="2867">
        <f t="shared" si="1277"/>
        <v>0</v>
      </c>
      <c r="FL314" s="2867">
        <f t="shared" si="1389"/>
        <v>0</v>
      </c>
      <c r="FM314" s="2867">
        <f t="shared" si="1278"/>
        <v>0</v>
      </c>
      <c r="FN314" s="2867">
        <f t="shared" si="1390"/>
        <v>0</v>
      </c>
      <c r="FO314" s="2867">
        <f t="shared" si="1391"/>
        <v>0</v>
      </c>
      <c r="FY314" s="3369">
        <f t="shared" si="1380"/>
        <v>0</v>
      </c>
      <c r="FZ314" s="2886"/>
      <c r="GA314" s="2886"/>
      <c r="GB314" s="2886"/>
      <c r="GC314" s="2867"/>
      <c r="GD314" s="2867"/>
      <c r="GE314" s="2867"/>
      <c r="GF314" s="2867"/>
      <c r="GG314" s="2867"/>
      <c r="GH314" s="2867"/>
      <c r="GJ314" s="3369">
        <f t="shared" si="1381"/>
        <v>0</v>
      </c>
      <c r="GK314" s="2886" cm="1">
        <f t="array" ref="GK314">SUMPRODUCT('FC-Cost'!$F$3:$N$130*('FC-Cost'!$A$3:$A$130=$F314)*('FC-Cost'!$F$2:$N$2=GK$15))*$Q314</f>
        <v>0</v>
      </c>
      <c r="GL314" s="2886" cm="1">
        <f t="array" ref="GL314">SUMPRODUCT('FC-Cost'!$F$3:$N$130*('FC-Cost'!$A$3:$A$130=$F314)*('FC-Cost'!$F$2:$N$2=GL$15))*$Q314</f>
        <v>0</v>
      </c>
      <c r="GM314" s="2886" cm="1">
        <f t="array" ref="GM314">SUMPRODUCT('FC-Cost'!$F$3:$N$130*('FC-Cost'!$A$3:$A$130=$F314)*('FC-Cost'!$F$2:$N$2=GM$15))*$Q314</f>
        <v>0</v>
      </c>
      <c r="GN314" s="2867" cm="1">
        <f t="array" ref="GN314">SUMPRODUCT('FC-Cost'!$F$3:$N$130*('FC-Cost'!$A$3:$A$130=$F314)*('FC-Cost'!$F$2:$N$2=GN$15))*$Q314</f>
        <v>0</v>
      </c>
      <c r="GO314" s="2867" cm="1">
        <f t="array" ref="GO314">SUMPRODUCT('FC-Cost'!$F$3:$N$130*('FC-Cost'!$A$3:$A$130=$F314)*('FC-Cost'!$F$2:$N$2=GO$15))*$Q314</f>
        <v>0</v>
      </c>
      <c r="GP314" s="2867" cm="1">
        <f t="array" ref="GP314">SUMPRODUCT('FC-Cost'!$F$3:$N$130*('FC-Cost'!$A$3:$A$130=$F314)*('FC-Cost'!$F$2:$N$2=GP$15))*$Q314</f>
        <v>0</v>
      </c>
      <c r="GQ314" s="2867" cm="1">
        <f t="array" ref="GQ314">SUMPRODUCT('FC-Cost'!$F$3:$N$130*('FC-Cost'!$A$3:$A$130=$F314)*('FC-Cost'!$F$2:$N$2=GQ$15))*$Q314</f>
        <v>0</v>
      </c>
      <c r="GR314" s="2867" cm="1">
        <f t="array" ref="GR314">SUMPRODUCT('FC-Cost'!$F$3:$N$130*('FC-Cost'!$A$3:$A$130=$F314)*('FC-Cost'!$F$2:$N$2=GR$15))*$Q314</f>
        <v>0</v>
      </c>
      <c r="GS314" s="2867" cm="1">
        <f t="array" ref="GS314">SUMPRODUCT('FC-Cost'!$F$3:$N$130*('FC-Cost'!$A$3:$A$130=$F314)*('FC-Cost'!$F$2:$N$2=GS$15))*$Q314</f>
        <v>0</v>
      </c>
      <c r="GT314" s="274">
        <f t="shared" si="1216"/>
        <v>0</v>
      </c>
      <c r="GU314" s="3369">
        <f t="shared" si="1382"/>
        <v>0</v>
      </c>
      <c r="GV314" s="2886" cm="1">
        <f t="array" ref="GV314">SUMPRODUCT('FC-Cost'!$F$3:$N$130*('FC-Cost'!$A$3:$A$130=$F314)*('FC-Cost'!$F$2:$N$2=GV$15))*$R314</f>
        <v>0</v>
      </c>
      <c r="GW314" s="2886" cm="1">
        <f t="array" ref="GW314">SUMPRODUCT('FC-Cost'!$F$3:$N$130*('FC-Cost'!$A$3:$A$130=$F314)*('FC-Cost'!$F$2:$N$2=GW$15))*$R314</f>
        <v>0</v>
      </c>
      <c r="GX314" s="2886" cm="1">
        <f t="array" ref="GX314">SUMPRODUCT('FC-Cost'!$F$3:$N$130*('FC-Cost'!$A$3:$A$130=$F314)*('FC-Cost'!$F$2:$N$2=GX$15))*$R314</f>
        <v>0</v>
      </c>
      <c r="GY314" s="2867" cm="1">
        <f t="array" ref="GY314">SUMPRODUCT('FC-Cost'!$F$3:$N$130*('FC-Cost'!$A$3:$A$130=$F314)*('FC-Cost'!$F$2:$N$2=GY$15))*$R314</f>
        <v>0</v>
      </c>
      <c r="GZ314" s="2867" cm="1">
        <f t="array" ref="GZ314">SUMPRODUCT('FC-Cost'!$F$3:$N$130*('FC-Cost'!$A$3:$A$130=$F314)*('FC-Cost'!$F$2:$N$2=GZ$15))*$R314</f>
        <v>0</v>
      </c>
      <c r="HA314" s="2867" cm="1">
        <f t="array" ref="HA314">SUMPRODUCT('FC-Cost'!$F$3:$N$130*('FC-Cost'!$A$3:$A$130=$F314)*('FC-Cost'!$F$2:$N$2=HA$15))*$R314</f>
        <v>0</v>
      </c>
      <c r="HB314" s="2867" cm="1">
        <f t="array" ref="HB314">SUMPRODUCT('FC-Cost'!$F$3:$N$130*('FC-Cost'!$A$3:$A$130=$F314)*('FC-Cost'!$F$2:$N$2=HB$15))*$R314</f>
        <v>0</v>
      </c>
      <c r="HC314" s="2867" cm="1">
        <f t="array" ref="HC314">SUMPRODUCT('FC-Cost'!$F$3:$N$130*('FC-Cost'!$A$3:$A$130=$F314)*('FC-Cost'!$F$2:$N$2=HC$15))*$R314</f>
        <v>0</v>
      </c>
      <c r="HD314" s="2867" cm="1">
        <f t="array" ref="HD314">SUMPRODUCT('FC-Cost'!$F$3:$N$130*('FC-Cost'!$A$3:$A$130=$F314)*('FC-Cost'!$F$2:$N$2=HD$15))*$R314</f>
        <v>0</v>
      </c>
      <c r="HF314" s="3369">
        <f t="shared" si="1383"/>
        <v>0</v>
      </c>
      <c r="HG314" s="2886" cm="1">
        <f t="array" ref="HG314">SUMPRODUCT('FC-Cost'!$F$3:$N$130*('FC-Cost'!$A$3:$A$130=$F314)*('FC-Cost'!$F$2:$N$2=HG$15))*$S314</f>
        <v>0</v>
      </c>
      <c r="HH314" s="2886" cm="1">
        <f t="array" ref="HH314">SUMPRODUCT('FC-Cost'!$F$3:$N$130*('FC-Cost'!$A$3:$A$130=$F314)*('FC-Cost'!$F$2:$N$2=HH$15))*$S314</f>
        <v>0</v>
      </c>
      <c r="HI314" s="2886" cm="1">
        <f t="array" ref="HI314">SUMPRODUCT('FC-Cost'!$F$3:$N$130*('FC-Cost'!$A$3:$A$130=$F314)*('FC-Cost'!$F$2:$N$2=HI$15))*$S314</f>
        <v>0</v>
      </c>
      <c r="HJ314" s="2867" cm="1">
        <f t="array" ref="HJ314">SUMPRODUCT('FC-Cost'!$F$3:$N$130*('FC-Cost'!$A$3:$A$130=$F314)*('FC-Cost'!$F$2:$N$2=HJ$15))*$S314</f>
        <v>0</v>
      </c>
      <c r="HK314" s="2867" cm="1">
        <f t="array" ref="HK314">SUMPRODUCT('FC-Cost'!$F$3:$N$130*('FC-Cost'!$A$3:$A$130=$F314)*('FC-Cost'!$F$2:$N$2=HK$15))*$S314</f>
        <v>0</v>
      </c>
      <c r="HL314" s="2867" cm="1">
        <f t="array" ref="HL314">SUMPRODUCT('FC-Cost'!$F$3:$N$130*('FC-Cost'!$A$3:$A$130=$F314)*('FC-Cost'!$F$2:$N$2=HL$15))*$S314</f>
        <v>0</v>
      </c>
      <c r="HM314" s="2867" cm="1">
        <f t="array" ref="HM314">SUMPRODUCT('FC-Cost'!$F$3:$N$130*('FC-Cost'!$A$3:$A$130=$F314)*('FC-Cost'!$F$2:$N$2=HM$15))*$S314</f>
        <v>0</v>
      </c>
      <c r="HN314" s="2867" cm="1">
        <f t="array" ref="HN314">SUMPRODUCT('FC-Cost'!$F$3:$N$130*('FC-Cost'!$A$3:$A$130=$F314)*('FC-Cost'!$F$2:$N$2=HN$15))*$S314</f>
        <v>0</v>
      </c>
      <c r="HO314" s="2867" cm="1">
        <f t="array" ref="HO314">SUMPRODUCT('FC-Cost'!$F$3:$N$130*('FC-Cost'!$A$3:$A$130=$F314)*('FC-Cost'!$F$2:$N$2=HO$15))*$S314</f>
        <v>0</v>
      </c>
      <c r="HQ314" s="3369">
        <f t="shared" si="1384"/>
        <v>0</v>
      </c>
      <c r="HR314" s="2886" cm="1">
        <f t="array" ref="HR314">SUMPRODUCT('FC-Cost'!$F$3:$N$130*('FC-Cost'!$A$3:$A$130=$F314)*('FC-Cost'!$F$2:$N$2=HR$15))*$T314</f>
        <v>0</v>
      </c>
      <c r="HS314" s="2886" cm="1">
        <f t="array" ref="HS314">SUMPRODUCT('FC-Cost'!$F$3:$N$130*('FC-Cost'!$A$3:$A$130=$F314)*('FC-Cost'!$F$2:$N$2=HS$15))*$T314</f>
        <v>0</v>
      </c>
      <c r="HT314" s="2886" cm="1">
        <f t="array" ref="HT314">SUMPRODUCT('FC-Cost'!$F$3:$N$130*('FC-Cost'!$A$3:$A$130=$F314)*('FC-Cost'!$F$2:$N$2=HT$15))*$T314</f>
        <v>0</v>
      </c>
      <c r="HU314" s="2867" cm="1">
        <f t="array" ref="HU314">SUMPRODUCT('FC-Cost'!$F$3:$N$130*('FC-Cost'!$A$3:$A$130=$F314)*('FC-Cost'!$F$2:$N$2=HU$15))*$T314</f>
        <v>0</v>
      </c>
      <c r="HV314" s="2867" cm="1">
        <f t="array" ref="HV314">SUMPRODUCT('FC-Cost'!$F$3:$N$130*('FC-Cost'!$A$3:$A$130=$F314)*('FC-Cost'!$F$2:$N$2=HV$15))*$T314</f>
        <v>0</v>
      </c>
      <c r="HW314" s="2867" cm="1">
        <f t="array" ref="HW314">SUMPRODUCT('FC-Cost'!$F$3:$N$130*('FC-Cost'!$A$3:$A$130=$F314)*('FC-Cost'!$F$2:$N$2=HW$15))*$T314</f>
        <v>0</v>
      </c>
      <c r="HX314" s="2867" cm="1">
        <f t="array" ref="HX314">SUMPRODUCT('FC-Cost'!$F$3:$N$130*('FC-Cost'!$A$3:$A$130=$F314)*('FC-Cost'!$F$2:$N$2=HX$15))*$T314</f>
        <v>0</v>
      </c>
      <c r="HY314" s="2867" cm="1">
        <f t="array" ref="HY314">SUMPRODUCT('FC-Cost'!$F$3:$N$130*('FC-Cost'!$A$3:$A$130=$F314)*('FC-Cost'!$F$2:$N$2=HY$15))*$T314</f>
        <v>0</v>
      </c>
      <c r="HZ314" s="2867" cm="1">
        <f t="array" ref="HZ314">SUMPRODUCT('FC-Cost'!$F$3:$N$130*('FC-Cost'!$A$3:$A$130=$F314)*('FC-Cost'!$F$2:$N$2=HZ$15))*$T314</f>
        <v>0</v>
      </c>
      <c r="IB314" s="3369">
        <f t="shared" si="1385"/>
        <v>0</v>
      </c>
      <c r="IC314" s="2886" cm="1">
        <f t="array" ref="IC314">SUMPRODUCT('FC-Cost'!$F$3:$N$130*('FC-Cost'!$A$3:$A$130=$F314)*('FC-Cost'!$F$2:$N$2=IC$15))*$U314</f>
        <v>0</v>
      </c>
      <c r="ID314" s="2886" cm="1">
        <f t="array" ref="ID314">SUMPRODUCT('FC-Cost'!$F$3:$N$130*('FC-Cost'!$A$3:$A$130=$F314)*('FC-Cost'!$F$2:$N$2=ID$15))*$U314</f>
        <v>0</v>
      </c>
      <c r="IE314" s="2886" cm="1">
        <f t="array" ref="IE314">SUMPRODUCT('FC-Cost'!$F$3:$N$130*('FC-Cost'!$A$3:$A$130=$F314)*('FC-Cost'!$F$2:$N$2=IE$15))*$U314</f>
        <v>0</v>
      </c>
      <c r="IF314" s="2867" cm="1">
        <f t="array" ref="IF314">SUMPRODUCT('FC-Cost'!$F$3:$N$130*('FC-Cost'!$A$3:$A$130=$F314)*('FC-Cost'!$F$2:$N$2=IF$15))*$U314</f>
        <v>0</v>
      </c>
      <c r="IG314" s="2867" cm="1">
        <f t="array" ref="IG314">SUMPRODUCT('FC-Cost'!$F$3:$N$130*('FC-Cost'!$A$3:$A$130=$F314)*('FC-Cost'!$F$2:$N$2=IG$15))*$U314</f>
        <v>0</v>
      </c>
      <c r="IH314" s="2867" cm="1">
        <f t="array" ref="IH314">SUMPRODUCT('FC-Cost'!$F$3:$N$130*('FC-Cost'!$A$3:$A$130=$F314)*('FC-Cost'!$F$2:$N$2=IH$15))*$U314</f>
        <v>0</v>
      </c>
      <c r="II314" s="2867" cm="1">
        <f t="array" ref="II314">SUMPRODUCT('FC-Cost'!$F$3:$N$130*('FC-Cost'!$A$3:$A$130=$F314)*('FC-Cost'!$F$2:$N$2=II$15))*$U314</f>
        <v>0</v>
      </c>
      <c r="IJ314" s="2867" cm="1">
        <f t="array" ref="IJ314">SUMPRODUCT('FC-Cost'!$F$3:$N$130*('FC-Cost'!$A$3:$A$130=$F314)*('FC-Cost'!$F$2:$N$2=IJ$15))*$U314</f>
        <v>0</v>
      </c>
      <c r="IK314" s="2867" cm="1">
        <f t="array" ref="IK314">SUMPRODUCT('FC-Cost'!$F$3:$N$130*('FC-Cost'!$A$3:$A$130=$F314)*('FC-Cost'!$F$2:$N$2=IK$15))*$U314</f>
        <v>0</v>
      </c>
      <c r="IM314" s="3369">
        <f t="shared" si="1386"/>
        <v>0</v>
      </c>
      <c r="IN314" s="2886" cm="1">
        <f t="array" ref="IN314">SUMPRODUCT('FC-Cost'!$F$3:$N$130*('FC-Cost'!$A$3:$A$130=$F314)*('FC-Cost'!$F$2:$N$2=IN$15))*$V314</f>
        <v>0</v>
      </c>
      <c r="IO314" s="2886" cm="1">
        <f t="array" ref="IO314">SUMPRODUCT('FC-Cost'!$F$3:$N$130*('FC-Cost'!$A$3:$A$130=$F314)*('FC-Cost'!$F$2:$N$2=IO$15))*$V314</f>
        <v>0</v>
      </c>
      <c r="IP314" s="2886" cm="1">
        <f t="array" ref="IP314">SUMPRODUCT('FC-Cost'!$F$3:$N$130*('FC-Cost'!$A$3:$A$130=$F314)*('FC-Cost'!$F$2:$N$2=IP$15))*$V314</f>
        <v>0</v>
      </c>
      <c r="IQ314" s="2867" cm="1">
        <f t="array" ref="IQ314">SUMPRODUCT('FC-Cost'!$F$3:$N$130*('FC-Cost'!$A$3:$A$130=$F314)*('FC-Cost'!$F$2:$N$2=IQ$15))*$V314</f>
        <v>0</v>
      </c>
      <c r="IR314" s="2867" cm="1">
        <f t="array" ref="IR314">SUMPRODUCT('FC-Cost'!$F$3:$N$130*('FC-Cost'!$A$3:$A$130=$F314)*('FC-Cost'!$F$2:$N$2=IR$15))*$V314</f>
        <v>0</v>
      </c>
      <c r="IS314" s="2867" cm="1">
        <f t="array" ref="IS314">SUMPRODUCT('FC-Cost'!$F$3:$N$130*('FC-Cost'!$A$3:$A$130=$F314)*('FC-Cost'!$F$2:$N$2=IS$15))*$V314</f>
        <v>0</v>
      </c>
      <c r="IT314" s="2867" cm="1">
        <f t="array" ref="IT314">SUMPRODUCT('FC-Cost'!$F$3:$N$130*('FC-Cost'!$A$3:$A$130=$F314)*('FC-Cost'!$F$2:$N$2=IT$15))*$V314</f>
        <v>0</v>
      </c>
      <c r="IU314" s="2867" cm="1">
        <f t="array" ref="IU314">SUMPRODUCT('FC-Cost'!$F$3:$N$130*('FC-Cost'!$A$3:$A$130=$F314)*('FC-Cost'!$F$2:$N$2=IU$15))*$V314</f>
        <v>0</v>
      </c>
      <c r="IV314" s="2867" cm="1">
        <f t="array" ref="IV314">SUMPRODUCT('FC-Cost'!$F$3:$N$130*('FC-Cost'!$A$3:$A$130=$F314)*('FC-Cost'!$F$2:$N$2=IV$15))*$V314</f>
        <v>0</v>
      </c>
    </row>
    <row r="315" spans="2:256">
      <c r="B315" s="2858" t="s">
        <v>1003</v>
      </c>
      <c r="C315" s="2858" t="s">
        <v>1003</v>
      </c>
      <c r="D315" s="2858" t="s">
        <v>1061</v>
      </c>
      <c r="E315" s="2858" t="s">
        <v>914</v>
      </c>
      <c r="F315" s="2858" t="s">
        <v>1930</v>
      </c>
      <c r="G315" s="2858" t="s">
        <v>1923</v>
      </c>
      <c r="H315" s="2858" t="s">
        <v>1189</v>
      </c>
      <c r="I315" s="552"/>
      <c r="J315" s="2898">
        <f t="shared" si="1374"/>
        <v>0</v>
      </c>
      <c r="K315" s="2897">
        <v>0</v>
      </c>
      <c r="L315" s="2897">
        <v>0</v>
      </c>
      <c r="M315" s="2897">
        <v>0</v>
      </c>
      <c r="N315" s="2897">
        <v>0</v>
      </c>
      <c r="O315" s="2897">
        <v>0</v>
      </c>
      <c r="P315" s="2897">
        <v>0</v>
      </c>
      <c r="Q315" s="2897">
        <v>0</v>
      </c>
      <c r="R315" s="3573"/>
      <c r="S315" s="3573"/>
      <c r="T315" s="3573"/>
      <c r="U315" s="3573"/>
      <c r="V315" s="3573"/>
      <c r="W315" s="293"/>
      <c r="X315" s="3569"/>
      <c r="Y315" s="293">
        <f>SUMIFS('TC-25'!$G$3:$G$401,'TC-25'!$A$3:$A$401,FC!$F315,'TC-25'!$E$3:$E$401,FC!$D315)</f>
        <v>0</v>
      </c>
      <c r="Z315" s="293">
        <f>SUMIFS('TC-25'!$AA$4:$AA$38,'TC-25'!$W$4:$W$38,$D315,'TC-25'!$Y$4:$Y$38,$F315)</f>
        <v>0</v>
      </c>
      <c r="AA315" s="322">
        <f t="shared" si="1403"/>
        <v>0</v>
      </c>
      <c r="AB315" s="293">
        <f t="shared" si="1196"/>
        <v>0</v>
      </c>
      <c r="AC315" s="293">
        <f>SUMIFS('TC-25'!$AH$4:$AH$38,'TC-25'!$AD$4:$AD$38,FC!$D315,'TC-25'!$AF$4:$AF$38,FC!$F315)</f>
        <v>0</v>
      </c>
      <c r="AD315" s="322">
        <f t="shared" si="1217"/>
        <v>0</v>
      </c>
      <c r="AE315" s="293"/>
      <c r="AF315" s="293"/>
      <c r="AG315" s="2864">
        <f t="shared" si="1197"/>
        <v>0</v>
      </c>
      <c r="AH315" s="2861">
        <v>0</v>
      </c>
      <c r="AI315" s="2860">
        <v>0</v>
      </c>
      <c r="AJ315" s="2860">
        <v>0</v>
      </c>
      <c r="AK315" s="2860">
        <v>0</v>
      </c>
      <c r="AL315" s="2860">
        <v>0</v>
      </c>
      <c r="AM315" s="2860">
        <v>0</v>
      </c>
      <c r="AN315" s="2860">
        <v>0</v>
      </c>
      <c r="AO315" s="2860"/>
      <c r="AP315" s="2860"/>
      <c r="AQ315" s="2860"/>
      <c r="AR315" s="2860"/>
      <c r="AS315" s="2860"/>
      <c r="AT315" s="293"/>
      <c r="AU315" s="2864"/>
      <c r="AV315" s="2860">
        <v>0</v>
      </c>
      <c r="AW315" s="2860">
        <v>0</v>
      </c>
      <c r="AX315" s="2860">
        <v>0</v>
      </c>
      <c r="AY315" s="2860">
        <v>0</v>
      </c>
      <c r="AZ315" s="2860">
        <v>0</v>
      </c>
      <c r="BA315" s="2860">
        <v>0</v>
      </c>
      <c r="BB315" s="2860">
        <v>0</v>
      </c>
      <c r="BC315" s="2866">
        <v>26000</v>
      </c>
      <c r="BD315" s="2866">
        <v>26000</v>
      </c>
      <c r="BE315" s="2866">
        <v>26000</v>
      </c>
      <c r="BF315" s="2866">
        <v>26000</v>
      </c>
      <c r="BG315" s="2866">
        <v>26000</v>
      </c>
      <c r="BH315" s="293"/>
      <c r="BI315" s="2862"/>
      <c r="BJ315" s="2860">
        <v>0</v>
      </c>
      <c r="BK315" s="2860">
        <v>0</v>
      </c>
      <c r="BL315" s="2860">
        <v>0</v>
      </c>
      <c r="BM315" s="2860">
        <v>0</v>
      </c>
      <c r="BN315" s="2860">
        <v>0</v>
      </c>
      <c r="BO315" s="2860">
        <v>0</v>
      </c>
      <c r="BP315" s="2860">
        <v>0</v>
      </c>
      <c r="BQ315" s="2866">
        <f t="shared" si="1375"/>
        <v>0</v>
      </c>
      <c r="BR315" s="2866">
        <f t="shared" si="1376"/>
        <v>0</v>
      </c>
      <c r="BS315" s="2866">
        <f t="shared" si="1377"/>
        <v>0</v>
      </c>
      <c r="BT315" s="2866">
        <f t="shared" si="1378"/>
        <v>0</v>
      </c>
      <c r="BU315" s="2866">
        <f t="shared" si="1379"/>
        <v>0</v>
      </c>
      <c r="BV315" s="293"/>
      <c r="BW315" s="2862">
        <f t="shared" si="1373"/>
        <v>0</v>
      </c>
      <c r="BX315" s="2860">
        <v>0</v>
      </c>
      <c r="BY315" s="2860">
        <v>0</v>
      </c>
      <c r="BZ315" s="2860">
        <v>0</v>
      </c>
      <c r="CA315" s="2860">
        <v>0</v>
      </c>
      <c r="CB315" s="2860">
        <v>0</v>
      </c>
      <c r="CC315" s="2860">
        <v>0</v>
      </c>
      <c r="CD315" s="2860">
        <v>0</v>
      </c>
      <c r="CE315" s="2866">
        <f t="shared" si="1398"/>
        <v>0</v>
      </c>
      <c r="CF315" s="2866">
        <f t="shared" si="1399"/>
        <v>0</v>
      </c>
      <c r="CG315" s="2866">
        <f t="shared" si="1400"/>
        <v>0</v>
      </c>
      <c r="CH315" s="2866">
        <f t="shared" si="1401"/>
        <v>0</v>
      </c>
      <c r="CI315" s="2866">
        <f t="shared" si="1402"/>
        <v>0</v>
      </c>
      <c r="CJ315" s="293"/>
      <c r="CK315" s="2864">
        <f t="shared" si="1387"/>
        <v>0</v>
      </c>
      <c r="CL315" s="2869"/>
      <c r="CM315" s="2869"/>
      <c r="CN315" s="2869"/>
      <c r="CO315" s="2869"/>
      <c r="CP315" s="2869"/>
      <c r="CQ315" s="2869"/>
      <c r="CR315" s="2869"/>
      <c r="CS315" s="2869"/>
      <c r="CT315" s="2869"/>
      <c r="CU315" s="2869"/>
      <c r="CV315" s="2869"/>
      <c r="CW315" s="2869"/>
      <c r="CX315" s="293"/>
      <c r="CY315" s="2873"/>
      <c r="CZ315" s="2867">
        <v>0</v>
      </c>
      <c r="DA315" s="2867">
        <v>0</v>
      </c>
      <c r="DB315" s="2867">
        <v>0</v>
      </c>
      <c r="DC315" s="2867">
        <v>0</v>
      </c>
      <c r="DD315" s="2867">
        <v>0</v>
      </c>
      <c r="DE315" s="2867">
        <v>0</v>
      </c>
      <c r="DF315" s="2867">
        <v>0</v>
      </c>
      <c r="DG315" s="2867"/>
      <c r="DH315" s="2867"/>
      <c r="DI315" s="2867"/>
      <c r="DJ315" s="2867"/>
      <c r="DK315" s="2867"/>
      <c r="DM315" s="3377">
        <f t="shared" si="1388"/>
        <v>0</v>
      </c>
      <c r="DN315" s="2886"/>
      <c r="DO315" s="2886"/>
      <c r="DP315" s="2886"/>
      <c r="DQ315" s="2867"/>
      <c r="DR315" s="2867"/>
      <c r="DS315" s="2867">
        <f t="shared" si="1203"/>
        <v>0</v>
      </c>
      <c r="DT315" s="2867">
        <f t="shared" si="1204"/>
        <v>0</v>
      </c>
      <c r="DU315" s="2867">
        <f t="shared" si="1205"/>
        <v>0</v>
      </c>
      <c r="DV315" s="2867">
        <f t="shared" si="1206"/>
        <v>0</v>
      </c>
      <c r="DW315" s="2867">
        <f t="shared" si="1207"/>
        <v>0</v>
      </c>
      <c r="DX315" s="2867">
        <f t="shared" si="1208"/>
        <v>0</v>
      </c>
      <c r="DY315" s="2867">
        <f t="shared" si="1209"/>
        <v>0</v>
      </c>
      <c r="EA315" s="2873"/>
      <c r="EB315" s="2867"/>
      <c r="EC315" s="2867"/>
      <c r="ED315" s="2867"/>
      <c r="EE315" s="2867"/>
      <c r="EF315" s="2867"/>
      <c r="EG315" s="2867"/>
      <c r="EH315" s="2867">
        <f t="shared" si="1210"/>
        <v>0</v>
      </c>
      <c r="EI315" s="2867">
        <f t="shared" si="1211"/>
        <v>0</v>
      </c>
      <c r="EJ315" s="2867">
        <f t="shared" si="1212"/>
        <v>0</v>
      </c>
      <c r="EK315" s="2867">
        <f t="shared" si="1213"/>
        <v>0</v>
      </c>
      <c r="EL315" s="2867">
        <f t="shared" si="1214"/>
        <v>0</v>
      </c>
      <c r="EM315" s="2867">
        <f t="shared" si="1215"/>
        <v>0</v>
      </c>
      <c r="EO315" s="2873"/>
      <c r="EP315" s="2886"/>
      <c r="EQ315" s="2886"/>
      <c r="ER315" s="2886"/>
      <c r="ES315" s="2867"/>
      <c r="ET315" s="2867"/>
      <c r="EU315" s="2867"/>
      <c r="EV315" s="3421">
        <f t="shared" si="1275"/>
        <v>0</v>
      </c>
      <c r="EW315" s="3421">
        <f t="shared" si="1270"/>
        <v>0</v>
      </c>
      <c r="EX315" s="3421">
        <f t="shared" si="1271"/>
        <v>0</v>
      </c>
      <c r="EY315" s="3421">
        <f t="shared" si="1272"/>
        <v>0</v>
      </c>
      <c r="EZ315" s="3421">
        <f t="shared" si="1273"/>
        <v>0</v>
      </c>
      <c r="FA315" s="3421">
        <f t="shared" si="1274"/>
        <v>0</v>
      </c>
      <c r="FC315" s="2873"/>
      <c r="FD315" s="2886"/>
      <c r="FE315" s="2886"/>
      <c r="FF315" s="2886"/>
      <c r="FG315" s="2867"/>
      <c r="FH315" s="2867"/>
      <c r="FI315" s="2867"/>
      <c r="FJ315" s="2867">
        <f t="shared" si="1276"/>
        <v>0</v>
      </c>
      <c r="FK315" s="2867">
        <f t="shared" si="1277"/>
        <v>0</v>
      </c>
      <c r="FL315" s="2867">
        <f t="shared" si="1389"/>
        <v>0</v>
      </c>
      <c r="FM315" s="2867">
        <f t="shared" si="1278"/>
        <v>0</v>
      </c>
      <c r="FN315" s="2867">
        <f t="shared" si="1390"/>
        <v>0</v>
      </c>
      <c r="FO315" s="2867">
        <f t="shared" si="1391"/>
        <v>0</v>
      </c>
      <c r="FY315" s="3369">
        <f t="shared" si="1380"/>
        <v>0</v>
      </c>
      <c r="FZ315" s="2886"/>
      <c r="GA315" s="2886"/>
      <c r="GB315" s="2886"/>
      <c r="GC315" s="2867"/>
      <c r="GD315" s="2867"/>
      <c r="GE315" s="2867"/>
      <c r="GF315" s="2867"/>
      <c r="GG315" s="2867"/>
      <c r="GH315" s="2867"/>
      <c r="GJ315" s="3369">
        <f t="shared" si="1381"/>
        <v>0</v>
      </c>
      <c r="GK315" s="2886" cm="1">
        <f t="array" ref="GK315">SUMPRODUCT('FC-Cost'!$F$3:$N$130*('FC-Cost'!$A$3:$A$130=$F315)*('FC-Cost'!$F$2:$N$2=GK$15))*$Q315</f>
        <v>0</v>
      </c>
      <c r="GL315" s="2886" cm="1">
        <f t="array" ref="GL315">SUMPRODUCT('FC-Cost'!$F$3:$N$130*('FC-Cost'!$A$3:$A$130=$F315)*('FC-Cost'!$F$2:$N$2=GL$15))*$Q315</f>
        <v>0</v>
      </c>
      <c r="GM315" s="2886" cm="1">
        <f t="array" ref="GM315">SUMPRODUCT('FC-Cost'!$F$3:$N$130*('FC-Cost'!$A$3:$A$130=$F315)*('FC-Cost'!$F$2:$N$2=GM$15))*$Q315</f>
        <v>0</v>
      </c>
      <c r="GN315" s="2867" cm="1">
        <f t="array" ref="GN315">SUMPRODUCT('FC-Cost'!$F$3:$N$130*('FC-Cost'!$A$3:$A$130=$F315)*('FC-Cost'!$F$2:$N$2=GN$15))*$Q315</f>
        <v>0</v>
      </c>
      <c r="GO315" s="2867" cm="1">
        <f t="array" ref="GO315">SUMPRODUCT('FC-Cost'!$F$3:$N$130*('FC-Cost'!$A$3:$A$130=$F315)*('FC-Cost'!$F$2:$N$2=GO$15))*$Q315</f>
        <v>0</v>
      </c>
      <c r="GP315" s="2867" cm="1">
        <f t="array" ref="GP315">SUMPRODUCT('FC-Cost'!$F$3:$N$130*('FC-Cost'!$A$3:$A$130=$F315)*('FC-Cost'!$F$2:$N$2=GP$15))*$Q315</f>
        <v>0</v>
      </c>
      <c r="GQ315" s="2867" cm="1">
        <f t="array" ref="GQ315">SUMPRODUCT('FC-Cost'!$F$3:$N$130*('FC-Cost'!$A$3:$A$130=$F315)*('FC-Cost'!$F$2:$N$2=GQ$15))*$Q315</f>
        <v>0</v>
      </c>
      <c r="GR315" s="2867" cm="1">
        <f t="array" ref="GR315">SUMPRODUCT('FC-Cost'!$F$3:$N$130*('FC-Cost'!$A$3:$A$130=$F315)*('FC-Cost'!$F$2:$N$2=GR$15))*$Q315</f>
        <v>0</v>
      </c>
      <c r="GS315" s="2867" cm="1">
        <f t="array" ref="GS315">SUMPRODUCT('FC-Cost'!$F$3:$N$130*('FC-Cost'!$A$3:$A$130=$F315)*('FC-Cost'!$F$2:$N$2=GS$15))*$Q315</f>
        <v>0</v>
      </c>
      <c r="GT315" s="274">
        <f t="shared" si="1216"/>
        <v>0</v>
      </c>
      <c r="GU315" s="3369">
        <f t="shared" si="1382"/>
        <v>0</v>
      </c>
      <c r="GV315" s="2886" cm="1">
        <f t="array" ref="GV315">SUMPRODUCT('FC-Cost'!$F$3:$N$130*('FC-Cost'!$A$3:$A$130=$F315)*('FC-Cost'!$F$2:$N$2=GV$15))*$R315</f>
        <v>0</v>
      </c>
      <c r="GW315" s="2886" cm="1">
        <f t="array" ref="GW315">SUMPRODUCT('FC-Cost'!$F$3:$N$130*('FC-Cost'!$A$3:$A$130=$F315)*('FC-Cost'!$F$2:$N$2=GW$15))*$R315</f>
        <v>0</v>
      </c>
      <c r="GX315" s="2886" cm="1">
        <f t="array" ref="GX315">SUMPRODUCT('FC-Cost'!$F$3:$N$130*('FC-Cost'!$A$3:$A$130=$F315)*('FC-Cost'!$F$2:$N$2=GX$15))*$R315</f>
        <v>0</v>
      </c>
      <c r="GY315" s="2867" cm="1">
        <f t="array" ref="GY315">SUMPRODUCT('FC-Cost'!$F$3:$N$130*('FC-Cost'!$A$3:$A$130=$F315)*('FC-Cost'!$F$2:$N$2=GY$15))*$R315</f>
        <v>0</v>
      </c>
      <c r="GZ315" s="2867" cm="1">
        <f t="array" ref="GZ315">SUMPRODUCT('FC-Cost'!$F$3:$N$130*('FC-Cost'!$A$3:$A$130=$F315)*('FC-Cost'!$F$2:$N$2=GZ$15))*$R315</f>
        <v>0</v>
      </c>
      <c r="HA315" s="2867" cm="1">
        <f t="array" ref="HA315">SUMPRODUCT('FC-Cost'!$F$3:$N$130*('FC-Cost'!$A$3:$A$130=$F315)*('FC-Cost'!$F$2:$N$2=HA$15))*$R315</f>
        <v>0</v>
      </c>
      <c r="HB315" s="2867" cm="1">
        <f t="array" ref="HB315">SUMPRODUCT('FC-Cost'!$F$3:$N$130*('FC-Cost'!$A$3:$A$130=$F315)*('FC-Cost'!$F$2:$N$2=HB$15))*$R315</f>
        <v>0</v>
      </c>
      <c r="HC315" s="2867" cm="1">
        <f t="array" ref="HC315">SUMPRODUCT('FC-Cost'!$F$3:$N$130*('FC-Cost'!$A$3:$A$130=$F315)*('FC-Cost'!$F$2:$N$2=HC$15))*$R315</f>
        <v>0</v>
      </c>
      <c r="HD315" s="2867" cm="1">
        <f t="array" ref="HD315">SUMPRODUCT('FC-Cost'!$F$3:$N$130*('FC-Cost'!$A$3:$A$130=$F315)*('FC-Cost'!$F$2:$N$2=HD$15))*$R315</f>
        <v>0</v>
      </c>
      <c r="HF315" s="3369">
        <f t="shared" si="1383"/>
        <v>0</v>
      </c>
      <c r="HG315" s="2886" cm="1">
        <f t="array" ref="HG315">SUMPRODUCT('FC-Cost'!$F$3:$N$130*('FC-Cost'!$A$3:$A$130=$F315)*('FC-Cost'!$F$2:$N$2=HG$15))*$S315</f>
        <v>0</v>
      </c>
      <c r="HH315" s="2886" cm="1">
        <f t="array" ref="HH315">SUMPRODUCT('FC-Cost'!$F$3:$N$130*('FC-Cost'!$A$3:$A$130=$F315)*('FC-Cost'!$F$2:$N$2=HH$15))*$S315</f>
        <v>0</v>
      </c>
      <c r="HI315" s="2886" cm="1">
        <f t="array" ref="HI315">SUMPRODUCT('FC-Cost'!$F$3:$N$130*('FC-Cost'!$A$3:$A$130=$F315)*('FC-Cost'!$F$2:$N$2=HI$15))*$S315</f>
        <v>0</v>
      </c>
      <c r="HJ315" s="2867" cm="1">
        <f t="array" ref="HJ315">SUMPRODUCT('FC-Cost'!$F$3:$N$130*('FC-Cost'!$A$3:$A$130=$F315)*('FC-Cost'!$F$2:$N$2=HJ$15))*$S315</f>
        <v>0</v>
      </c>
      <c r="HK315" s="2867" cm="1">
        <f t="array" ref="HK315">SUMPRODUCT('FC-Cost'!$F$3:$N$130*('FC-Cost'!$A$3:$A$130=$F315)*('FC-Cost'!$F$2:$N$2=HK$15))*$S315</f>
        <v>0</v>
      </c>
      <c r="HL315" s="2867" cm="1">
        <f t="array" ref="HL315">SUMPRODUCT('FC-Cost'!$F$3:$N$130*('FC-Cost'!$A$3:$A$130=$F315)*('FC-Cost'!$F$2:$N$2=HL$15))*$S315</f>
        <v>0</v>
      </c>
      <c r="HM315" s="2867" cm="1">
        <f t="array" ref="HM315">SUMPRODUCT('FC-Cost'!$F$3:$N$130*('FC-Cost'!$A$3:$A$130=$F315)*('FC-Cost'!$F$2:$N$2=HM$15))*$S315</f>
        <v>0</v>
      </c>
      <c r="HN315" s="2867" cm="1">
        <f t="array" ref="HN315">SUMPRODUCT('FC-Cost'!$F$3:$N$130*('FC-Cost'!$A$3:$A$130=$F315)*('FC-Cost'!$F$2:$N$2=HN$15))*$S315</f>
        <v>0</v>
      </c>
      <c r="HO315" s="2867" cm="1">
        <f t="array" ref="HO315">SUMPRODUCT('FC-Cost'!$F$3:$N$130*('FC-Cost'!$A$3:$A$130=$F315)*('FC-Cost'!$F$2:$N$2=HO$15))*$S315</f>
        <v>0</v>
      </c>
      <c r="HQ315" s="3369">
        <f t="shared" si="1384"/>
        <v>0</v>
      </c>
      <c r="HR315" s="2886" cm="1">
        <f t="array" ref="HR315">SUMPRODUCT('FC-Cost'!$F$3:$N$130*('FC-Cost'!$A$3:$A$130=$F315)*('FC-Cost'!$F$2:$N$2=HR$15))*$T315</f>
        <v>0</v>
      </c>
      <c r="HS315" s="2886" cm="1">
        <f t="array" ref="HS315">SUMPRODUCT('FC-Cost'!$F$3:$N$130*('FC-Cost'!$A$3:$A$130=$F315)*('FC-Cost'!$F$2:$N$2=HS$15))*$T315</f>
        <v>0</v>
      </c>
      <c r="HT315" s="2886" cm="1">
        <f t="array" ref="HT315">SUMPRODUCT('FC-Cost'!$F$3:$N$130*('FC-Cost'!$A$3:$A$130=$F315)*('FC-Cost'!$F$2:$N$2=HT$15))*$T315</f>
        <v>0</v>
      </c>
      <c r="HU315" s="2867" cm="1">
        <f t="array" ref="HU315">SUMPRODUCT('FC-Cost'!$F$3:$N$130*('FC-Cost'!$A$3:$A$130=$F315)*('FC-Cost'!$F$2:$N$2=HU$15))*$T315</f>
        <v>0</v>
      </c>
      <c r="HV315" s="2867" cm="1">
        <f t="array" ref="HV315">SUMPRODUCT('FC-Cost'!$F$3:$N$130*('FC-Cost'!$A$3:$A$130=$F315)*('FC-Cost'!$F$2:$N$2=HV$15))*$T315</f>
        <v>0</v>
      </c>
      <c r="HW315" s="2867" cm="1">
        <f t="array" ref="HW315">SUMPRODUCT('FC-Cost'!$F$3:$N$130*('FC-Cost'!$A$3:$A$130=$F315)*('FC-Cost'!$F$2:$N$2=HW$15))*$T315</f>
        <v>0</v>
      </c>
      <c r="HX315" s="2867" cm="1">
        <f t="array" ref="HX315">SUMPRODUCT('FC-Cost'!$F$3:$N$130*('FC-Cost'!$A$3:$A$130=$F315)*('FC-Cost'!$F$2:$N$2=HX$15))*$T315</f>
        <v>0</v>
      </c>
      <c r="HY315" s="2867" cm="1">
        <f t="array" ref="HY315">SUMPRODUCT('FC-Cost'!$F$3:$N$130*('FC-Cost'!$A$3:$A$130=$F315)*('FC-Cost'!$F$2:$N$2=HY$15))*$T315</f>
        <v>0</v>
      </c>
      <c r="HZ315" s="2867" cm="1">
        <f t="array" ref="HZ315">SUMPRODUCT('FC-Cost'!$F$3:$N$130*('FC-Cost'!$A$3:$A$130=$F315)*('FC-Cost'!$F$2:$N$2=HZ$15))*$T315</f>
        <v>0</v>
      </c>
      <c r="IB315" s="3369">
        <f t="shared" si="1385"/>
        <v>0</v>
      </c>
      <c r="IC315" s="2886" cm="1">
        <f t="array" ref="IC315">SUMPRODUCT('FC-Cost'!$F$3:$N$130*('FC-Cost'!$A$3:$A$130=$F315)*('FC-Cost'!$F$2:$N$2=IC$15))*$U315</f>
        <v>0</v>
      </c>
      <c r="ID315" s="2886" cm="1">
        <f t="array" ref="ID315">SUMPRODUCT('FC-Cost'!$F$3:$N$130*('FC-Cost'!$A$3:$A$130=$F315)*('FC-Cost'!$F$2:$N$2=ID$15))*$U315</f>
        <v>0</v>
      </c>
      <c r="IE315" s="2886" cm="1">
        <f t="array" ref="IE315">SUMPRODUCT('FC-Cost'!$F$3:$N$130*('FC-Cost'!$A$3:$A$130=$F315)*('FC-Cost'!$F$2:$N$2=IE$15))*$U315</f>
        <v>0</v>
      </c>
      <c r="IF315" s="2867" cm="1">
        <f t="array" ref="IF315">SUMPRODUCT('FC-Cost'!$F$3:$N$130*('FC-Cost'!$A$3:$A$130=$F315)*('FC-Cost'!$F$2:$N$2=IF$15))*$U315</f>
        <v>0</v>
      </c>
      <c r="IG315" s="2867" cm="1">
        <f t="array" ref="IG315">SUMPRODUCT('FC-Cost'!$F$3:$N$130*('FC-Cost'!$A$3:$A$130=$F315)*('FC-Cost'!$F$2:$N$2=IG$15))*$U315</f>
        <v>0</v>
      </c>
      <c r="IH315" s="2867" cm="1">
        <f t="array" ref="IH315">SUMPRODUCT('FC-Cost'!$F$3:$N$130*('FC-Cost'!$A$3:$A$130=$F315)*('FC-Cost'!$F$2:$N$2=IH$15))*$U315</f>
        <v>0</v>
      </c>
      <c r="II315" s="2867" cm="1">
        <f t="array" ref="II315">SUMPRODUCT('FC-Cost'!$F$3:$N$130*('FC-Cost'!$A$3:$A$130=$F315)*('FC-Cost'!$F$2:$N$2=II$15))*$U315</f>
        <v>0</v>
      </c>
      <c r="IJ315" s="2867" cm="1">
        <f t="array" ref="IJ315">SUMPRODUCT('FC-Cost'!$F$3:$N$130*('FC-Cost'!$A$3:$A$130=$F315)*('FC-Cost'!$F$2:$N$2=IJ$15))*$U315</f>
        <v>0</v>
      </c>
      <c r="IK315" s="2867" cm="1">
        <f t="array" ref="IK315">SUMPRODUCT('FC-Cost'!$F$3:$N$130*('FC-Cost'!$A$3:$A$130=$F315)*('FC-Cost'!$F$2:$N$2=IK$15))*$U315</f>
        <v>0</v>
      </c>
      <c r="IM315" s="3369">
        <f t="shared" si="1386"/>
        <v>0</v>
      </c>
      <c r="IN315" s="2886" cm="1">
        <f t="array" ref="IN315">SUMPRODUCT('FC-Cost'!$F$3:$N$130*('FC-Cost'!$A$3:$A$130=$F315)*('FC-Cost'!$F$2:$N$2=IN$15))*$V315</f>
        <v>0</v>
      </c>
      <c r="IO315" s="2886" cm="1">
        <f t="array" ref="IO315">SUMPRODUCT('FC-Cost'!$F$3:$N$130*('FC-Cost'!$A$3:$A$130=$F315)*('FC-Cost'!$F$2:$N$2=IO$15))*$V315</f>
        <v>0</v>
      </c>
      <c r="IP315" s="2886" cm="1">
        <f t="array" ref="IP315">SUMPRODUCT('FC-Cost'!$F$3:$N$130*('FC-Cost'!$A$3:$A$130=$F315)*('FC-Cost'!$F$2:$N$2=IP$15))*$V315</f>
        <v>0</v>
      </c>
      <c r="IQ315" s="2867" cm="1">
        <f t="array" ref="IQ315">SUMPRODUCT('FC-Cost'!$F$3:$N$130*('FC-Cost'!$A$3:$A$130=$F315)*('FC-Cost'!$F$2:$N$2=IQ$15))*$V315</f>
        <v>0</v>
      </c>
      <c r="IR315" s="2867" cm="1">
        <f t="array" ref="IR315">SUMPRODUCT('FC-Cost'!$F$3:$N$130*('FC-Cost'!$A$3:$A$130=$F315)*('FC-Cost'!$F$2:$N$2=IR$15))*$V315</f>
        <v>0</v>
      </c>
      <c r="IS315" s="2867" cm="1">
        <f t="array" ref="IS315">SUMPRODUCT('FC-Cost'!$F$3:$N$130*('FC-Cost'!$A$3:$A$130=$F315)*('FC-Cost'!$F$2:$N$2=IS$15))*$V315</f>
        <v>0</v>
      </c>
      <c r="IT315" s="2867" cm="1">
        <f t="array" ref="IT315">SUMPRODUCT('FC-Cost'!$F$3:$N$130*('FC-Cost'!$A$3:$A$130=$F315)*('FC-Cost'!$F$2:$N$2=IT$15))*$V315</f>
        <v>0</v>
      </c>
      <c r="IU315" s="2867" cm="1">
        <f t="array" ref="IU315">SUMPRODUCT('FC-Cost'!$F$3:$N$130*('FC-Cost'!$A$3:$A$130=$F315)*('FC-Cost'!$F$2:$N$2=IU$15))*$V315</f>
        <v>0</v>
      </c>
      <c r="IV315" s="2867" cm="1">
        <f t="array" ref="IV315">SUMPRODUCT('FC-Cost'!$F$3:$N$130*('FC-Cost'!$A$3:$A$130=$F315)*('FC-Cost'!$F$2:$N$2=IV$15))*$V315</f>
        <v>0</v>
      </c>
    </row>
    <row r="316" spans="2:256">
      <c r="B316" s="2858" t="s">
        <v>1003</v>
      </c>
      <c r="C316" s="2858" t="s">
        <v>1003</v>
      </c>
      <c r="D316" s="2858" t="s">
        <v>1061</v>
      </c>
      <c r="E316" s="2858" t="s">
        <v>914</v>
      </c>
      <c r="F316" s="2858" t="s">
        <v>1931</v>
      </c>
      <c r="G316" s="2858" t="s">
        <v>1927</v>
      </c>
      <c r="H316" s="2858" t="s">
        <v>1189</v>
      </c>
      <c r="I316" s="552"/>
      <c r="J316" s="2898">
        <f t="shared" si="1374"/>
        <v>0</v>
      </c>
      <c r="K316" s="2897">
        <v>0</v>
      </c>
      <c r="L316" s="2897">
        <v>0</v>
      </c>
      <c r="M316" s="2897">
        <v>0</v>
      </c>
      <c r="N316" s="2897">
        <v>0</v>
      </c>
      <c r="O316" s="2897">
        <v>0</v>
      </c>
      <c r="P316" s="2897">
        <v>0</v>
      </c>
      <c r="Q316" s="2897">
        <v>0</v>
      </c>
      <c r="R316" s="3573"/>
      <c r="S316" s="3573"/>
      <c r="T316" s="3573"/>
      <c r="U316" s="3573"/>
      <c r="V316" s="3573"/>
      <c r="W316" s="293"/>
      <c r="X316" s="3569"/>
      <c r="Y316" s="293">
        <f>SUMIFS('TC-25'!$G$3:$G$401,'TC-25'!$A$3:$A$401,FC!$F316,'TC-25'!$E$3:$E$401,FC!$D316)</f>
        <v>0</v>
      </c>
      <c r="Z316" s="293">
        <f>SUMIFS('TC-25'!$AA$4:$AA$38,'TC-25'!$W$4:$W$38,$D316,'TC-25'!$Y$4:$Y$38,$F316)</f>
        <v>0</v>
      </c>
      <c r="AA316" s="322">
        <f t="shared" si="1403"/>
        <v>0</v>
      </c>
      <c r="AB316" s="293">
        <f t="shared" si="1196"/>
        <v>0</v>
      </c>
      <c r="AC316" s="293">
        <f>SUMIFS('TC-25'!$AH$4:$AH$38,'TC-25'!$AD$4:$AD$38,FC!$D316,'TC-25'!$AF$4:$AF$38,FC!$F316)</f>
        <v>0</v>
      </c>
      <c r="AD316" s="322">
        <f t="shared" si="1217"/>
        <v>0</v>
      </c>
      <c r="AE316" s="293"/>
      <c r="AF316" s="293"/>
      <c r="AG316" s="2864">
        <f t="shared" si="1197"/>
        <v>0</v>
      </c>
      <c r="AH316" s="2861">
        <v>0</v>
      </c>
      <c r="AI316" s="2860">
        <v>0</v>
      </c>
      <c r="AJ316" s="2860">
        <v>0</v>
      </c>
      <c r="AK316" s="2860">
        <v>0</v>
      </c>
      <c r="AL316" s="2860">
        <v>0</v>
      </c>
      <c r="AM316" s="2860">
        <v>0</v>
      </c>
      <c r="AN316" s="2860">
        <v>0</v>
      </c>
      <c r="AO316" s="2860"/>
      <c r="AP316" s="2860"/>
      <c r="AQ316" s="2860"/>
      <c r="AR316" s="2860"/>
      <c r="AS316" s="2860"/>
      <c r="AT316" s="293"/>
      <c r="AU316" s="2864"/>
      <c r="AV316" s="2860">
        <v>0</v>
      </c>
      <c r="AW316" s="2860">
        <v>0</v>
      </c>
      <c r="AX316" s="2860">
        <v>0</v>
      </c>
      <c r="AY316" s="2860">
        <v>0</v>
      </c>
      <c r="AZ316" s="2860">
        <v>0</v>
      </c>
      <c r="BA316" s="2860">
        <v>0</v>
      </c>
      <c r="BB316" s="2860">
        <v>0</v>
      </c>
      <c r="BC316" s="2866">
        <v>26000</v>
      </c>
      <c r="BD316" s="2866">
        <v>26000</v>
      </c>
      <c r="BE316" s="2866">
        <v>26000</v>
      </c>
      <c r="BF316" s="2866">
        <v>26000</v>
      </c>
      <c r="BG316" s="2866">
        <v>26000</v>
      </c>
      <c r="BH316" s="293"/>
      <c r="BI316" s="2862"/>
      <c r="BJ316" s="2860">
        <v>0</v>
      </c>
      <c r="BK316" s="2860">
        <v>0</v>
      </c>
      <c r="BL316" s="2860">
        <v>0</v>
      </c>
      <c r="BM316" s="2860">
        <v>0</v>
      </c>
      <c r="BN316" s="2860">
        <v>0</v>
      </c>
      <c r="BO316" s="2860">
        <v>0</v>
      </c>
      <c r="BP316" s="2860">
        <v>0</v>
      </c>
      <c r="BQ316" s="2866">
        <f t="shared" si="1375"/>
        <v>0</v>
      </c>
      <c r="BR316" s="2866">
        <f t="shared" si="1376"/>
        <v>0</v>
      </c>
      <c r="BS316" s="2866">
        <f t="shared" si="1377"/>
        <v>0</v>
      </c>
      <c r="BT316" s="2866">
        <f t="shared" si="1378"/>
        <v>0</v>
      </c>
      <c r="BU316" s="2866">
        <f t="shared" si="1379"/>
        <v>0</v>
      </c>
      <c r="BV316" s="293"/>
      <c r="BW316" s="2862">
        <f t="shared" si="1373"/>
        <v>0</v>
      </c>
      <c r="BX316" s="2860">
        <v>0</v>
      </c>
      <c r="BY316" s="2860">
        <v>0</v>
      </c>
      <c r="BZ316" s="2860">
        <v>0</v>
      </c>
      <c r="CA316" s="2860">
        <v>0</v>
      </c>
      <c r="CB316" s="2860">
        <v>0</v>
      </c>
      <c r="CC316" s="2860">
        <v>0</v>
      </c>
      <c r="CD316" s="2860">
        <v>0</v>
      </c>
      <c r="CE316" s="2866">
        <f t="shared" si="1398"/>
        <v>0</v>
      </c>
      <c r="CF316" s="2866">
        <f t="shared" si="1399"/>
        <v>0</v>
      </c>
      <c r="CG316" s="2866">
        <f t="shared" si="1400"/>
        <v>0</v>
      </c>
      <c r="CH316" s="2866">
        <f t="shared" si="1401"/>
        <v>0</v>
      </c>
      <c r="CI316" s="2866">
        <f t="shared" si="1402"/>
        <v>0</v>
      </c>
      <c r="CJ316" s="293"/>
      <c r="CK316" s="2864">
        <f t="shared" si="1387"/>
        <v>0</v>
      </c>
      <c r="CL316" s="2869"/>
      <c r="CM316" s="2869"/>
      <c r="CN316" s="2869"/>
      <c r="CO316" s="2869"/>
      <c r="CP316" s="2869"/>
      <c r="CQ316" s="2869"/>
      <c r="CR316" s="2869"/>
      <c r="CS316" s="2869"/>
      <c r="CT316" s="2869"/>
      <c r="CU316" s="2869"/>
      <c r="CV316" s="2869"/>
      <c r="CW316" s="2869"/>
      <c r="CX316" s="293"/>
      <c r="CY316" s="2873"/>
      <c r="CZ316" s="2867">
        <v>0</v>
      </c>
      <c r="DA316" s="2867">
        <v>0</v>
      </c>
      <c r="DB316" s="2867">
        <v>0</v>
      </c>
      <c r="DC316" s="2867">
        <v>0</v>
      </c>
      <c r="DD316" s="2867">
        <v>0</v>
      </c>
      <c r="DE316" s="2867">
        <v>0</v>
      </c>
      <c r="DF316" s="2867">
        <v>0</v>
      </c>
      <c r="DG316" s="2867"/>
      <c r="DH316" s="2867"/>
      <c r="DI316" s="2867"/>
      <c r="DJ316" s="2867"/>
      <c r="DK316" s="2867"/>
      <c r="DM316" s="3377">
        <f t="shared" si="1388"/>
        <v>0</v>
      </c>
      <c r="DN316" s="2886"/>
      <c r="DO316" s="2886"/>
      <c r="DP316" s="2886"/>
      <c r="DQ316" s="2867"/>
      <c r="DR316" s="2867"/>
      <c r="DS316" s="2867">
        <f t="shared" si="1203"/>
        <v>0</v>
      </c>
      <c r="DT316" s="2867">
        <f t="shared" si="1204"/>
        <v>0</v>
      </c>
      <c r="DU316" s="2867">
        <f t="shared" si="1205"/>
        <v>0</v>
      </c>
      <c r="DV316" s="2867">
        <f t="shared" si="1206"/>
        <v>0</v>
      </c>
      <c r="DW316" s="2867">
        <f t="shared" si="1207"/>
        <v>0</v>
      </c>
      <c r="DX316" s="2867">
        <f t="shared" si="1208"/>
        <v>0</v>
      </c>
      <c r="DY316" s="2867">
        <f t="shared" si="1209"/>
        <v>0</v>
      </c>
      <c r="EA316" s="2873"/>
      <c r="EB316" s="2867"/>
      <c r="EC316" s="2867"/>
      <c r="ED316" s="2867"/>
      <c r="EE316" s="2867"/>
      <c r="EF316" s="2867"/>
      <c r="EG316" s="2867"/>
      <c r="EH316" s="2867">
        <f t="shared" si="1210"/>
        <v>0</v>
      </c>
      <c r="EI316" s="2867">
        <f t="shared" si="1211"/>
        <v>0</v>
      </c>
      <c r="EJ316" s="2867">
        <f t="shared" si="1212"/>
        <v>0</v>
      </c>
      <c r="EK316" s="2867">
        <f t="shared" si="1213"/>
        <v>0</v>
      </c>
      <c r="EL316" s="2867">
        <f t="shared" si="1214"/>
        <v>0</v>
      </c>
      <c r="EM316" s="2867">
        <f t="shared" si="1215"/>
        <v>0</v>
      </c>
      <c r="EO316" s="2873"/>
      <c r="EP316" s="2886"/>
      <c r="EQ316" s="2886"/>
      <c r="ER316" s="2886"/>
      <c r="ES316" s="2867"/>
      <c r="ET316" s="2867"/>
      <c r="EU316" s="2867"/>
      <c r="EV316" s="3421">
        <f t="shared" si="1275"/>
        <v>0</v>
      </c>
      <c r="EW316" s="3421">
        <f t="shared" si="1270"/>
        <v>0</v>
      </c>
      <c r="EX316" s="3421">
        <f t="shared" si="1271"/>
        <v>0</v>
      </c>
      <c r="EY316" s="3421">
        <f t="shared" si="1272"/>
        <v>0</v>
      </c>
      <c r="EZ316" s="3421">
        <f t="shared" si="1273"/>
        <v>0</v>
      </c>
      <c r="FA316" s="3421">
        <f t="shared" si="1274"/>
        <v>0</v>
      </c>
      <c r="FC316" s="2873"/>
      <c r="FD316" s="2886"/>
      <c r="FE316" s="2886"/>
      <c r="FF316" s="2886"/>
      <c r="FG316" s="2867"/>
      <c r="FH316" s="2867"/>
      <c r="FI316" s="2867"/>
      <c r="FJ316" s="2867">
        <f t="shared" si="1276"/>
        <v>0</v>
      </c>
      <c r="FK316" s="2867">
        <f t="shared" si="1277"/>
        <v>0</v>
      </c>
      <c r="FL316" s="2867">
        <f t="shared" si="1389"/>
        <v>0</v>
      </c>
      <c r="FM316" s="2867">
        <f t="shared" si="1278"/>
        <v>0</v>
      </c>
      <c r="FN316" s="2867">
        <f t="shared" si="1390"/>
        <v>0</v>
      </c>
      <c r="FO316" s="2867">
        <f t="shared" si="1391"/>
        <v>0</v>
      </c>
      <c r="FY316" s="3369">
        <f t="shared" si="1380"/>
        <v>0</v>
      </c>
      <c r="FZ316" s="2886"/>
      <c r="GA316" s="2886"/>
      <c r="GB316" s="2886"/>
      <c r="GC316" s="2867"/>
      <c r="GD316" s="2867"/>
      <c r="GE316" s="2867"/>
      <c r="GF316" s="2867"/>
      <c r="GG316" s="2867"/>
      <c r="GH316" s="2867"/>
      <c r="GJ316" s="3369">
        <f t="shared" si="1381"/>
        <v>0</v>
      </c>
      <c r="GK316" s="2886" cm="1">
        <f t="array" ref="GK316">SUMPRODUCT('FC-Cost'!$F$3:$N$130*('FC-Cost'!$A$3:$A$130=$F316)*('FC-Cost'!$F$2:$N$2=GK$15))*$Q316</f>
        <v>0</v>
      </c>
      <c r="GL316" s="2886" cm="1">
        <f t="array" ref="GL316">SUMPRODUCT('FC-Cost'!$F$3:$N$130*('FC-Cost'!$A$3:$A$130=$F316)*('FC-Cost'!$F$2:$N$2=GL$15))*$Q316</f>
        <v>0</v>
      </c>
      <c r="GM316" s="2886" cm="1">
        <f t="array" ref="GM316">SUMPRODUCT('FC-Cost'!$F$3:$N$130*('FC-Cost'!$A$3:$A$130=$F316)*('FC-Cost'!$F$2:$N$2=GM$15))*$Q316</f>
        <v>0</v>
      </c>
      <c r="GN316" s="2867" cm="1">
        <f t="array" ref="GN316">SUMPRODUCT('FC-Cost'!$F$3:$N$130*('FC-Cost'!$A$3:$A$130=$F316)*('FC-Cost'!$F$2:$N$2=GN$15))*$Q316</f>
        <v>0</v>
      </c>
      <c r="GO316" s="2867" cm="1">
        <f t="array" ref="GO316">SUMPRODUCT('FC-Cost'!$F$3:$N$130*('FC-Cost'!$A$3:$A$130=$F316)*('FC-Cost'!$F$2:$N$2=GO$15))*$Q316</f>
        <v>0</v>
      </c>
      <c r="GP316" s="2867" cm="1">
        <f t="array" ref="GP316">SUMPRODUCT('FC-Cost'!$F$3:$N$130*('FC-Cost'!$A$3:$A$130=$F316)*('FC-Cost'!$F$2:$N$2=GP$15))*$Q316</f>
        <v>0</v>
      </c>
      <c r="GQ316" s="2867" cm="1">
        <f t="array" ref="GQ316">SUMPRODUCT('FC-Cost'!$F$3:$N$130*('FC-Cost'!$A$3:$A$130=$F316)*('FC-Cost'!$F$2:$N$2=GQ$15))*$Q316</f>
        <v>0</v>
      </c>
      <c r="GR316" s="2867" cm="1">
        <f t="array" ref="GR316">SUMPRODUCT('FC-Cost'!$F$3:$N$130*('FC-Cost'!$A$3:$A$130=$F316)*('FC-Cost'!$F$2:$N$2=GR$15))*$Q316</f>
        <v>0</v>
      </c>
      <c r="GS316" s="2867" cm="1">
        <f t="array" ref="GS316">SUMPRODUCT('FC-Cost'!$F$3:$N$130*('FC-Cost'!$A$3:$A$130=$F316)*('FC-Cost'!$F$2:$N$2=GS$15))*$Q316</f>
        <v>0</v>
      </c>
      <c r="GT316" s="274">
        <f t="shared" si="1216"/>
        <v>0</v>
      </c>
      <c r="GU316" s="3369">
        <f t="shared" si="1382"/>
        <v>0</v>
      </c>
      <c r="GV316" s="2886" cm="1">
        <f t="array" ref="GV316">SUMPRODUCT('FC-Cost'!$F$3:$N$130*('FC-Cost'!$A$3:$A$130=$F316)*('FC-Cost'!$F$2:$N$2=GV$15))*$R316</f>
        <v>0</v>
      </c>
      <c r="GW316" s="2886" cm="1">
        <f t="array" ref="GW316">SUMPRODUCT('FC-Cost'!$F$3:$N$130*('FC-Cost'!$A$3:$A$130=$F316)*('FC-Cost'!$F$2:$N$2=GW$15))*$R316</f>
        <v>0</v>
      </c>
      <c r="GX316" s="2886" cm="1">
        <f t="array" ref="GX316">SUMPRODUCT('FC-Cost'!$F$3:$N$130*('FC-Cost'!$A$3:$A$130=$F316)*('FC-Cost'!$F$2:$N$2=GX$15))*$R316</f>
        <v>0</v>
      </c>
      <c r="GY316" s="2867" cm="1">
        <f t="array" ref="GY316">SUMPRODUCT('FC-Cost'!$F$3:$N$130*('FC-Cost'!$A$3:$A$130=$F316)*('FC-Cost'!$F$2:$N$2=GY$15))*$R316</f>
        <v>0</v>
      </c>
      <c r="GZ316" s="2867" cm="1">
        <f t="array" ref="GZ316">SUMPRODUCT('FC-Cost'!$F$3:$N$130*('FC-Cost'!$A$3:$A$130=$F316)*('FC-Cost'!$F$2:$N$2=GZ$15))*$R316</f>
        <v>0</v>
      </c>
      <c r="HA316" s="2867" cm="1">
        <f t="array" ref="HA316">SUMPRODUCT('FC-Cost'!$F$3:$N$130*('FC-Cost'!$A$3:$A$130=$F316)*('FC-Cost'!$F$2:$N$2=HA$15))*$R316</f>
        <v>0</v>
      </c>
      <c r="HB316" s="2867" cm="1">
        <f t="array" ref="HB316">SUMPRODUCT('FC-Cost'!$F$3:$N$130*('FC-Cost'!$A$3:$A$130=$F316)*('FC-Cost'!$F$2:$N$2=HB$15))*$R316</f>
        <v>0</v>
      </c>
      <c r="HC316" s="2867" cm="1">
        <f t="array" ref="HC316">SUMPRODUCT('FC-Cost'!$F$3:$N$130*('FC-Cost'!$A$3:$A$130=$F316)*('FC-Cost'!$F$2:$N$2=HC$15))*$R316</f>
        <v>0</v>
      </c>
      <c r="HD316" s="2867" cm="1">
        <f t="array" ref="HD316">SUMPRODUCT('FC-Cost'!$F$3:$N$130*('FC-Cost'!$A$3:$A$130=$F316)*('FC-Cost'!$F$2:$N$2=HD$15))*$R316</f>
        <v>0</v>
      </c>
      <c r="HF316" s="3369">
        <f t="shared" si="1383"/>
        <v>0</v>
      </c>
      <c r="HG316" s="2886" cm="1">
        <f t="array" ref="HG316">SUMPRODUCT('FC-Cost'!$F$3:$N$130*('FC-Cost'!$A$3:$A$130=$F316)*('FC-Cost'!$F$2:$N$2=HG$15))*$S316</f>
        <v>0</v>
      </c>
      <c r="HH316" s="2886" cm="1">
        <f t="array" ref="HH316">SUMPRODUCT('FC-Cost'!$F$3:$N$130*('FC-Cost'!$A$3:$A$130=$F316)*('FC-Cost'!$F$2:$N$2=HH$15))*$S316</f>
        <v>0</v>
      </c>
      <c r="HI316" s="2886" cm="1">
        <f t="array" ref="HI316">SUMPRODUCT('FC-Cost'!$F$3:$N$130*('FC-Cost'!$A$3:$A$130=$F316)*('FC-Cost'!$F$2:$N$2=HI$15))*$S316</f>
        <v>0</v>
      </c>
      <c r="HJ316" s="2867" cm="1">
        <f t="array" ref="HJ316">SUMPRODUCT('FC-Cost'!$F$3:$N$130*('FC-Cost'!$A$3:$A$130=$F316)*('FC-Cost'!$F$2:$N$2=HJ$15))*$S316</f>
        <v>0</v>
      </c>
      <c r="HK316" s="2867" cm="1">
        <f t="array" ref="HK316">SUMPRODUCT('FC-Cost'!$F$3:$N$130*('FC-Cost'!$A$3:$A$130=$F316)*('FC-Cost'!$F$2:$N$2=HK$15))*$S316</f>
        <v>0</v>
      </c>
      <c r="HL316" s="2867" cm="1">
        <f t="array" ref="HL316">SUMPRODUCT('FC-Cost'!$F$3:$N$130*('FC-Cost'!$A$3:$A$130=$F316)*('FC-Cost'!$F$2:$N$2=HL$15))*$S316</f>
        <v>0</v>
      </c>
      <c r="HM316" s="2867" cm="1">
        <f t="array" ref="HM316">SUMPRODUCT('FC-Cost'!$F$3:$N$130*('FC-Cost'!$A$3:$A$130=$F316)*('FC-Cost'!$F$2:$N$2=HM$15))*$S316</f>
        <v>0</v>
      </c>
      <c r="HN316" s="2867" cm="1">
        <f t="array" ref="HN316">SUMPRODUCT('FC-Cost'!$F$3:$N$130*('FC-Cost'!$A$3:$A$130=$F316)*('FC-Cost'!$F$2:$N$2=HN$15))*$S316</f>
        <v>0</v>
      </c>
      <c r="HO316" s="2867" cm="1">
        <f t="array" ref="HO316">SUMPRODUCT('FC-Cost'!$F$3:$N$130*('FC-Cost'!$A$3:$A$130=$F316)*('FC-Cost'!$F$2:$N$2=HO$15))*$S316</f>
        <v>0</v>
      </c>
      <c r="HQ316" s="3369">
        <f t="shared" si="1384"/>
        <v>0</v>
      </c>
      <c r="HR316" s="2886" cm="1">
        <f t="array" ref="HR316">SUMPRODUCT('FC-Cost'!$F$3:$N$130*('FC-Cost'!$A$3:$A$130=$F316)*('FC-Cost'!$F$2:$N$2=HR$15))*$T316</f>
        <v>0</v>
      </c>
      <c r="HS316" s="2886" cm="1">
        <f t="array" ref="HS316">SUMPRODUCT('FC-Cost'!$F$3:$N$130*('FC-Cost'!$A$3:$A$130=$F316)*('FC-Cost'!$F$2:$N$2=HS$15))*$T316</f>
        <v>0</v>
      </c>
      <c r="HT316" s="2886" cm="1">
        <f t="array" ref="HT316">SUMPRODUCT('FC-Cost'!$F$3:$N$130*('FC-Cost'!$A$3:$A$130=$F316)*('FC-Cost'!$F$2:$N$2=HT$15))*$T316</f>
        <v>0</v>
      </c>
      <c r="HU316" s="2867" cm="1">
        <f t="array" ref="HU316">SUMPRODUCT('FC-Cost'!$F$3:$N$130*('FC-Cost'!$A$3:$A$130=$F316)*('FC-Cost'!$F$2:$N$2=HU$15))*$T316</f>
        <v>0</v>
      </c>
      <c r="HV316" s="2867" cm="1">
        <f t="array" ref="HV316">SUMPRODUCT('FC-Cost'!$F$3:$N$130*('FC-Cost'!$A$3:$A$130=$F316)*('FC-Cost'!$F$2:$N$2=HV$15))*$T316</f>
        <v>0</v>
      </c>
      <c r="HW316" s="2867" cm="1">
        <f t="array" ref="HW316">SUMPRODUCT('FC-Cost'!$F$3:$N$130*('FC-Cost'!$A$3:$A$130=$F316)*('FC-Cost'!$F$2:$N$2=HW$15))*$T316</f>
        <v>0</v>
      </c>
      <c r="HX316" s="2867" cm="1">
        <f t="array" ref="HX316">SUMPRODUCT('FC-Cost'!$F$3:$N$130*('FC-Cost'!$A$3:$A$130=$F316)*('FC-Cost'!$F$2:$N$2=HX$15))*$T316</f>
        <v>0</v>
      </c>
      <c r="HY316" s="2867" cm="1">
        <f t="array" ref="HY316">SUMPRODUCT('FC-Cost'!$F$3:$N$130*('FC-Cost'!$A$3:$A$130=$F316)*('FC-Cost'!$F$2:$N$2=HY$15))*$T316</f>
        <v>0</v>
      </c>
      <c r="HZ316" s="2867" cm="1">
        <f t="array" ref="HZ316">SUMPRODUCT('FC-Cost'!$F$3:$N$130*('FC-Cost'!$A$3:$A$130=$F316)*('FC-Cost'!$F$2:$N$2=HZ$15))*$T316</f>
        <v>0</v>
      </c>
      <c r="IB316" s="3369">
        <f t="shared" si="1385"/>
        <v>0</v>
      </c>
      <c r="IC316" s="2886" cm="1">
        <f t="array" ref="IC316">SUMPRODUCT('FC-Cost'!$F$3:$N$130*('FC-Cost'!$A$3:$A$130=$F316)*('FC-Cost'!$F$2:$N$2=IC$15))*$U316</f>
        <v>0</v>
      </c>
      <c r="ID316" s="2886" cm="1">
        <f t="array" ref="ID316">SUMPRODUCT('FC-Cost'!$F$3:$N$130*('FC-Cost'!$A$3:$A$130=$F316)*('FC-Cost'!$F$2:$N$2=ID$15))*$U316</f>
        <v>0</v>
      </c>
      <c r="IE316" s="2886" cm="1">
        <f t="array" ref="IE316">SUMPRODUCT('FC-Cost'!$F$3:$N$130*('FC-Cost'!$A$3:$A$130=$F316)*('FC-Cost'!$F$2:$N$2=IE$15))*$U316</f>
        <v>0</v>
      </c>
      <c r="IF316" s="2867" cm="1">
        <f t="array" ref="IF316">SUMPRODUCT('FC-Cost'!$F$3:$N$130*('FC-Cost'!$A$3:$A$130=$F316)*('FC-Cost'!$F$2:$N$2=IF$15))*$U316</f>
        <v>0</v>
      </c>
      <c r="IG316" s="2867" cm="1">
        <f t="array" ref="IG316">SUMPRODUCT('FC-Cost'!$F$3:$N$130*('FC-Cost'!$A$3:$A$130=$F316)*('FC-Cost'!$F$2:$N$2=IG$15))*$U316</f>
        <v>0</v>
      </c>
      <c r="IH316" s="2867" cm="1">
        <f t="array" ref="IH316">SUMPRODUCT('FC-Cost'!$F$3:$N$130*('FC-Cost'!$A$3:$A$130=$F316)*('FC-Cost'!$F$2:$N$2=IH$15))*$U316</f>
        <v>0</v>
      </c>
      <c r="II316" s="2867" cm="1">
        <f t="array" ref="II316">SUMPRODUCT('FC-Cost'!$F$3:$N$130*('FC-Cost'!$A$3:$A$130=$F316)*('FC-Cost'!$F$2:$N$2=II$15))*$U316</f>
        <v>0</v>
      </c>
      <c r="IJ316" s="2867" cm="1">
        <f t="array" ref="IJ316">SUMPRODUCT('FC-Cost'!$F$3:$N$130*('FC-Cost'!$A$3:$A$130=$F316)*('FC-Cost'!$F$2:$N$2=IJ$15))*$U316</f>
        <v>0</v>
      </c>
      <c r="IK316" s="2867" cm="1">
        <f t="array" ref="IK316">SUMPRODUCT('FC-Cost'!$F$3:$N$130*('FC-Cost'!$A$3:$A$130=$F316)*('FC-Cost'!$F$2:$N$2=IK$15))*$U316</f>
        <v>0</v>
      </c>
      <c r="IM316" s="3369">
        <f t="shared" si="1386"/>
        <v>0</v>
      </c>
      <c r="IN316" s="2886" cm="1">
        <f t="array" ref="IN316">SUMPRODUCT('FC-Cost'!$F$3:$N$130*('FC-Cost'!$A$3:$A$130=$F316)*('FC-Cost'!$F$2:$N$2=IN$15))*$V316</f>
        <v>0</v>
      </c>
      <c r="IO316" s="2886" cm="1">
        <f t="array" ref="IO316">SUMPRODUCT('FC-Cost'!$F$3:$N$130*('FC-Cost'!$A$3:$A$130=$F316)*('FC-Cost'!$F$2:$N$2=IO$15))*$V316</f>
        <v>0</v>
      </c>
      <c r="IP316" s="2886" cm="1">
        <f t="array" ref="IP316">SUMPRODUCT('FC-Cost'!$F$3:$N$130*('FC-Cost'!$A$3:$A$130=$F316)*('FC-Cost'!$F$2:$N$2=IP$15))*$V316</f>
        <v>0</v>
      </c>
      <c r="IQ316" s="2867" cm="1">
        <f t="array" ref="IQ316">SUMPRODUCT('FC-Cost'!$F$3:$N$130*('FC-Cost'!$A$3:$A$130=$F316)*('FC-Cost'!$F$2:$N$2=IQ$15))*$V316</f>
        <v>0</v>
      </c>
      <c r="IR316" s="2867" cm="1">
        <f t="array" ref="IR316">SUMPRODUCT('FC-Cost'!$F$3:$N$130*('FC-Cost'!$A$3:$A$130=$F316)*('FC-Cost'!$F$2:$N$2=IR$15))*$V316</f>
        <v>0</v>
      </c>
      <c r="IS316" s="2867" cm="1">
        <f t="array" ref="IS316">SUMPRODUCT('FC-Cost'!$F$3:$N$130*('FC-Cost'!$A$3:$A$130=$F316)*('FC-Cost'!$F$2:$N$2=IS$15))*$V316</f>
        <v>0</v>
      </c>
      <c r="IT316" s="2867" cm="1">
        <f t="array" ref="IT316">SUMPRODUCT('FC-Cost'!$F$3:$N$130*('FC-Cost'!$A$3:$A$130=$F316)*('FC-Cost'!$F$2:$N$2=IT$15))*$V316</f>
        <v>0</v>
      </c>
      <c r="IU316" s="2867" cm="1">
        <f t="array" ref="IU316">SUMPRODUCT('FC-Cost'!$F$3:$N$130*('FC-Cost'!$A$3:$A$130=$F316)*('FC-Cost'!$F$2:$N$2=IU$15))*$V316</f>
        <v>0</v>
      </c>
      <c r="IV316" s="2867" cm="1">
        <f t="array" ref="IV316">SUMPRODUCT('FC-Cost'!$F$3:$N$130*('FC-Cost'!$A$3:$A$130=$F316)*('FC-Cost'!$F$2:$N$2=IV$15))*$V316</f>
        <v>0</v>
      </c>
    </row>
    <row r="317" spans="2:256">
      <c r="B317" s="2858" t="s">
        <v>1003</v>
      </c>
      <c r="C317" s="2858" t="s">
        <v>1003</v>
      </c>
      <c r="D317" s="2858" t="s">
        <v>1061</v>
      </c>
      <c r="E317" s="2858" t="s">
        <v>914</v>
      </c>
      <c r="F317" s="2858" t="s">
        <v>1932</v>
      </c>
      <c r="G317" s="2858" t="s">
        <v>1933</v>
      </c>
      <c r="H317" s="2858" t="s">
        <v>1189</v>
      </c>
      <c r="I317" s="552"/>
      <c r="J317" s="2898">
        <f t="shared" si="1374"/>
        <v>0</v>
      </c>
      <c r="K317" s="2897">
        <v>0</v>
      </c>
      <c r="L317" s="2897">
        <v>0</v>
      </c>
      <c r="M317" s="2897">
        <v>0</v>
      </c>
      <c r="N317" s="2897">
        <v>0</v>
      </c>
      <c r="O317" s="2897">
        <v>0</v>
      </c>
      <c r="P317" s="2897">
        <v>0</v>
      </c>
      <c r="Q317" s="2897">
        <v>0</v>
      </c>
      <c r="R317" s="3573"/>
      <c r="S317" s="3573"/>
      <c r="T317" s="3573"/>
      <c r="U317" s="3573"/>
      <c r="V317" s="3573"/>
      <c r="W317" s="293"/>
      <c r="X317" s="3569"/>
      <c r="Y317" s="293">
        <f>SUMIFS('TC-25'!$G$3:$G$401,'TC-25'!$A$3:$A$401,FC!$F317,'TC-25'!$E$3:$E$401,FC!$D317)</f>
        <v>0</v>
      </c>
      <c r="Z317" s="293">
        <f>SUMIFS('TC-25'!$AA$4:$AA$38,'TC-25'!$W$4:$W$38,$D317,'TC-25'!$Y$4:$Y$38,$F317)</f>
        <v>0</v>
      </c>
      <c r="AA317" s="322">
        <f t="shared" si="1403"/>
        <v>0</v>
      </c>
      <c r="AB317" s="293">
        <f t="shared" si="1196"/>
        <v>0</v>
      </c>
      <c r="AC317" s="293">
        <f>SUMIFS('TC-25'!$AH$4:$AH$38,'TC-25'!$AD$4:$AD$38,FC!$D317,'TC-25'!$AF$4:$AF$38,FC!$F317)</f>
        <v>0</v>
      </c>
      <c r="AD317" s="322">
        <f t="shared" si="1217"/>
        <v>0</v>
      </c>
      <c r="AE317" s="293"/>
      <c r="AF317" s="293"/>
      <c r="AG317" s="2864">
        <f t="shared" si="1197"/>
        <v>0</v>
      </c>
      <c r="AH317" s="2861">
        <v>0</v>
      </c>
      <c r="AI317" s="2860">
        <v>0</v>
      </c>
      <c r="AJ317" s="2860">
        <v>0</v>
      </c>
      <c r="AK317" s="2860">
        <v>0</v>
      </c>
      <c r="AL317" s="2860">
        <v>0</v>
      </c>
      <c r="AM317" s="2860">
        <v>0</v>
      </c>
      <c r="AN317" s="2860">
        <v>0</v>
      </c>
      <c r="AO317" s="2860"/>
      <c r="AP317" s="2860"/>
      <c r="AQ317" s="2860"/>
      <c r="AR317" s="2860"/>
      <c r="AS317" s="2860"/>
      <c r="AT317" s="293"/>
      <c r="AU317" s="2864"/>
      <c r="AV317" s="2860">
        <v>0</v>
      </c>
      <c r="AW317" s="2860">
        <v>0</v>
      </c>
      <c r="AX317" s="2860">
        <v>0</v>
      </c>
      <c r="AY317" s="2860">
        <v>0</v>
      </c>
      <c r="AZ317" s="2860">
        <v>0</v>
      </c>
      <c r="BA317" s="2860">
        <v>0</v>
      </c>
      <c r="BB317" s="2860">
        <v>0</v>
      </c>
      <c r="BC317" s="2866">
        <v>26000</v>
      </c>
      <c r="BD317" s="2866">
        <v>26000</v>
      </c>
      <c r="BE317" s="2866">
        <v>26000</v>
      </c>
      <c r="BF317" s="2866">
        <v>26000</v>
      </c>
      <c r="BG317" s="2866">
        <v>26000</v>
      </c>
      <c r="BH317" s="293"/>
      <c r="BI317" s="2862"/>
      <c r="BJ317" s="2860">
        <v>0</v>
      </c>
      <c r="BK317" s="2860">
        <v>0</v>
      </c>
      <c r="BL317" s="2860">
        <v>0</v>
      </c>
      <c r="BM317" s="2860">
        <v>0</v>
      </c>
      <c r="BN317" s="2860">
        <v>0</v>
      </c>
      <c r="BO317" s="2860">
        <v>0</v>
      </c>
      <c r="BP317" s="2860">
        <v>0</v>
      </c>
      <c r="BQ317" s="2866">
        <f t="shared" si="1375"/>
        <v>0</v>
      </c>
      <c r="BR317" s="2866">
        <f t="shared" si="1376"/>
        <v>0</v>
      </c>
      <c r="BS317" s="2866">
        <f t="shared" si="1377"/>
        <v>0</v>
      </c>
      <c r="BT317" s="2866">
        <f t="shared" si="1378"/>
        <v>0</v>
      </c>
      <c r="BU317" s="2866">
        <f t="shared" si="1379"/>
        <v>0</v>
      </c>
      <c r="BV317" s="293"/>
      <c r="BW317" s="2862">
        <f t="shared" si="1373"/>
        <v>0</v>
      </c>
      <c r="BX317" s="2860">
        <v>0</v>
      </c>
      <c r="BY317" s="2860">
        <v>0</v>
      </c>
      <c r="BZ317" s="2860">
        <v>0</v>
      </c>
      <c r="CA317" s="2860">
        <v>0</v>
      </c>
      <c r="CB317" s="2860">
        <v>0</v>
      </c>
      <c r="CC317" s="2860">
        <v>0</v>
      </c>
      <c r="CD317" s="2860">
        <v>0</v>
      </c>
      <c r="CE317" s="2866">
        <f t="shared" si="1398"/>
        <v>0</v>
      </c>
      <c r="CF317" s="2866">
        <f t="shared" si="1399"/>
        <v>0</v>
      </c>
      <c r="CG317" s="2866">
        <f t="shared" si="1400"/>
        <v>0</v>
      </c>
      <c r="CH317" s="2866">
        <f t="shared" si="1401"/>
        <v>0</v>
      </c>
      <c r="CI317" s="2866">
        <f t="shared" si="1402"/>
        <v>0</v>
      </c>
      <c r="CJ317" s="293"/>
      <c r="CK317" s="2864">
        <f t="shared" si="1387"/>
        <v>0</v>
      </c>
      <c r="CL317" s="2869"/>
      <c r="CM317" s="2869"/>
      <c r="CN317" s="2869"/>
      <c r="CO317" s="2869"/>
      <c r="CP317" s="2869"/>
      <c r="CQ317" s="2869"/>
      <c r="CR317" s="2869"/>
      <c r="CS317" s="2869"/>
      <c r="CT317" s="2869"/>
      <c r="CU317" s="2869"/>
      <c r="CV317" s="2869"/>
      <c r="CW317" s="2869"/>
      <c r="CX317" s="293"/>
      <c r="CY317" s="2873"/>
      <c r="CZ317" s="2867">
        <v>0</v>
      </c>
      <c r="DA317" s="2867">
        <v>0</v>
      </c>
      <c r="DB317" s="2867">
        <v>0</v>
      </c>
      <c r="DC317" s="2867">
        <v>0</v>
      </c>
      <c r="DD317" s="2867">
        <v>0</v>
      </c>
      <c r="DE317" s="2867">
        <v>0</v>
      </c>
      <c r="DF317" s="2867">
        <v>0</v>
      </c>
      <c r="DG317" s="2867"/>
      <c r="DH317" s="2867"/>
      <c r="DI317" s="2867"/>
      <c r="DJ317" s="2867"/>
      <c r="DK317" s="2867"/>
      <c r="DM317" s="3377">
        <f t="shared" si="1388"/>
        <v>0</v>
      </c>
      <c r="DN317" s="2886"/>
      <c r="DO317" s="2886"/>
      <c r="DP317" s="2886"/>
      <c r="DQ317" s="2867"/>
      <c r="DR317" s="2867"/>
      <c r="DS317" s="2867">
        <f t="shared" si="1203"/>
        <v>0</v>
      </c>
      <c r="DT317" s="2867">
        <f t="shared" si="1204"/>
        <v>0</v>
      </c>
      <c r="DU317" s="2867">
        <f t="shared" si="1205"/>
        <v>0</v>
      </c>
      <c r="DV317" s="2867">
        <f t="shared" si="1206"/>
        <v>0</v>
      </c>
      <c r="DW317" s="2867">
        <f t="shared" si="1207"/>
        <v>0</v>
      </c>
      <c r="DX317" s="2867">
        <f t="shared" si="1208"/>
        <v>0</v>
      </c>
      <c r="DY317" s="2867">
        <f t="shared" si="1209"/>
        <v>0</v>
      </c>
      <c r="EA317" s="2873"/>
      <c r="EB317" s="2867"/>
      <c r="EC317" s="2867"/>
      <c r="ED317" s="2867"/>
      <c r="EE317" s="2867"/>
      <c r="EF317" s="2867"/>
      <c r="EG317" s="2867"/>
      <c r="EH317" s="2867">
        <f t="shared" si="1210"/>
        <v>0</v>
      </c>
      <c r="EI317" s="2867">
        <f t="shared" si="1211"/>
        <v>0</v>
      </c>
      <c r="EJ317" s="2867">
        <f t="shared" si="1212"/>
        <v>0</v>
      </c>
      <c r="EK317" s="2867">
        <f t="shared" si="1213"/>
        <v>0</v>
      </c>
      <c r="EL317" s="2867">
        <f t="shared" si="1214"/>
        <v>0</v>
      </c>
      <c r="EM317" s="2867">
        <f t="shared" si="1215"/>
        <v>0</v>
      </c>
      <c r="EO317" s="2873"/>
      <c r="EP317" s="2886"/>
      <c r="EQ317" s="2886"/>
      <c r="ER317" s="2886"/>
      <c r="ES317" s="2867"/>
      <c r="ET317" s="2867"/>
      <c r="EU317" s="2867"/>
      <c r="EV317" s="3421">
        <f t="shared" si="1275"/>
        <v>0</v>
      </c>
      <c r="EW317" s="3421">
        <f t="shared" si="1270"/>
        <v>0</v>
      </c>
      <c r="EX317" s="3421">
        <f t="shared" si="1271"/>
        <v>0</v>
      </c>
      <c r="EY317" s="3421">
        <f t="shared" si="1272"/>
        <v>0</v>
      </c>
      <c r="EZ317" s="3421">
        <f t="shared" si="1273"/>
        <v>0</v>
      </c>
      <c r="FA317" s="3421">
        <f t="shared" si="1274"/>
        <v>0</v>
      </c>
      <c r="FC317" s="2873"/>
      <c r="FD317" s="2886"/>
      <c r="FE317" s="2886"/>
      <c r="FF317" s="2886"/>
      <c r="FG317" s="2867"/>
      <c r="FH317" s="2867"/>
      <c r="FI317" s="2867"/>
      <c r="FJ317" s="2867">
        <f t="shared" si="1276"/>
        <v>0</v>
      </c>
      <c r="FK317" s="2867">
        <f t="shared" si="1277"/>
        <v>0</v>
      </c>
      <c r="FL317" s="2867">
        <f t="shared" si="1389"/>
        <v>0</v>
      </c>
      <c r="FM317" s="2867">
        <f t="shared" si="1278"/>
        <v>0</v>
      </c>
      <c r="FN317" s="2867">
        <f t="shared" si="1390"/>
        <v>0</v>
      </c>
      <c r="FO317" s="2867">
        <f t="shared" si="1391"/>
        <v>0</v>
      </c>
      <c r="FY317" s="3369">
        <f t="shared" si="1380"/>
        <v>0</v>
      </c>
      <c r="FZ317" s="2886"/>
      <c r="GA317" s="2886"/>
      <c r="GB317" s="2886"/>
      <c r="GC317" s="2867"/>
      <c r="GD317" s="2867"/>
      <c r="GE317" s="2867"/>
      <c r="GF317" s="2867"/>
      <c r="GG317" s="2867"/>
      <c r="GH317" s="2867"/>
      <c r="GJ317" s="3369">
        <f t="shared" si="1381"/>
        <v>0</v>
      </c>
      <c r="GK317" s="2886" cm="1">
        <f t="array" ref="GK317">SUMPRODUCT('FC-Cost'!$F$3:$N$130*('FC-Cost'!$A$3:$A$130=$F317)*('FC-Cost'!$F$2:$N$2=GK$15))*$Q317</f>
        <v>0</v>
      </c>
      <c r="GL317" s="2886" cm="1">
        <f t="array" ref="GL317">SUMPRODUCT('FC-Cost'!$F$3:$N$130*('FC-Cost'!$A$3:$A$130=$F317)*('FC-Cost'!$F$2:$N$2=GL$15))*$Q317</f>
        <v>0</v>
      </c>
      <c r="GM317" s="2886" cm="1">
        <f t="array" ref="GM317">SUMPRODUCT('FC-Cost'!$F$3:$N$130*('FC-Cost'!$A$3:$A$130=$F317)*('FC-Cost'!$F$2:$N$2=GM$15))*$Q317</f>
        <v>0</v>
      </c>
      <c r="GN317" s="2867" cm="1">
        <f t="array" ref="GN317">SUMPRODUCT('FC-Cost'!$F$3:$N$130*('FC-Cost'!$A$3:$A$130=$F317)*('FC-Cost'!$F$2:$N$2=GN$15))*$Q317</f>
        <v>0</v>
      </c>
      <c r="GO317" s="2867" cm="1">
        <f t="array" ref="GO317">SUMPRODUCT('FC-Cost'!$F$3:$N$130*('FC-Cost'!$A$3:$A$130=$F317)*('FC-Cost'!$F$2:$N$2=GO$15))*$Q317</f>
        <v>0</v>
      </c>
      <c r="GP317" s="2867" cm="1">
        <f t="array" ref="GP317">SUMPRODUCT('FC-Cost'!$F$3:$N$130*('FC-Cost'!$A$3:$A$130=$F317)*('FC-Cost'!$F$2:$N$2=GP$15))*$Q317</f>
        <v>0</v>
      </c>
      <c r="GQ317" s="2867" cm="1">
        <f t="array" ref="GQ317">SUMPRODUCT('FC-Cost'!$F$3:$N$130*('FC-Cost'!$A$3:$A$130=$F317)*('FC-Cost'!$F$2:$N$2=GQ$15))*$Q317</f>
        <v>0</v>
      </c>
      <c r="GR317" s="2867" cm="1">
        <f t="array" ref="GR317">SUMPRODUCT('FC-Cost'!$F$3:$N$130*('FC-Cost'!$A$3:$A$130=$F317)*('FC-Cost'!$F$2:$N$2=GR$15))*$Q317</f>
        <v>0</v>
      </c>
      <c r="GS317" s="2867" cm="1">
        <f t="array" ref="GS317">SUMPRODUCT('FC-Cost'!$F$3:$N$130*('FC-Cost'!$A$3:$A$130=$F317)*('FC-Cost'!$F$2:$N$2=GS$15))*$Q317</f>
        <v>0</v>
      </c>
      <c r="GT317" s="274">
        <f t="shared" si="1216"/>
        <v>0</v>
      </c>
      <c r="GU317" s="3369">
        <f t="shared" si="1382"/>
        <v>0</v>
      </c>
      <c r="GV317" s="2886" cm="1">
        <f t="array" ref="GV317">SUMPRODUCT('FC-Cost'!$F$3:$N$130*('FC-Cost'!$A$3:$A$130=$F317)*('FC-Cost'!$F$2:$N$2=GV$15))*$R317</f>
        <v>0</v>
      </c>
      <c r="GW317" s="2886" cm="1">
        <f t="array" ref="GW317">SUMPRODUCT('FC-Cost'!$F$3:$N$130*('FC-Cost'!$A$3:$A$130=$F317)*('FC-Cost'!$F$2:$N$2=GW$15))*$R317</f>
        <v>0</v>
      </c>
      <c r="GX317" s="2886" cm="1">
        <f t="array" ref="GX317">SUMPRODUCT('FC-Cost'!$F$3:$N$130*('FC-Cost'!$A$3:$A$130=$F317)*('FC-Cost'!$F$2:$N$2=GX$15))*$R317</f>
        <v>0</v>
      </c>
      <c r="GY317" s="2867" cm="1">
        <f t="array" ref="GY317">SUMPRODUCT('FC-Cost'!$F$3:$N$130*('FC-Cost'!$A$3:$A$130=$F317)*('FC-Cost'!$F$2:$N$2=GY$15))*$R317</f>
        <v>0</v>
      </c>
      <c r="GZ317" s="2867" cm="1">
        <f t="array" ref="GZ317">SUMPRODUCT('FC-Cost'!$F$3:$N$130*('FC-Cost'!$A$3:$A$130=$F317)*('FC-Cost'!$F$2:$N$2=GZ$15))*$R317</f>
        <v>0</v>
      </c>
      <c r="HA317" s="2867" cm="1">
        <f t="array" ref="HA317">SUMPRODUCT('FC-Cost'!$F$3:$N$130*('FC-Cost'!$A$3:$A$130=$F317)*('FC-Cost'!$F$2:$N$2=HA$15))*$R317</f>
        <v>0</v>
      </c>
      <c r="HB317" s="2867" cm="1">
        <f t="array" ref="HB317">SUMPRODUCT('FC-Cost'!$F$3:$N$130*('FC-Cost'!$A$3:$A$130=$F317)*('FC-Cost'!$F$2:$N$2=HB$15))*$R317</f>
        <v>0</v>
      </c>
      <c r="HC317" s="2867" cm="1">
        <f t="array" ref="HC317">SUMPRODUCT('FC-Cost'!$F$3:$N$130*('FC-Cost'!$A$3:$A$130=$F317)*('FC-Cost'!$F$2:$N$2=HC$15))*$R317</f>
        <v>0</v>
      </c>
      <c r="HD317" s="2867" cm="1">
        <f t="array" ref="HD317">SUMPRODUCT('FC-Cost'!$F$3:$N$130*('FC-Cost'!$A$3:$A$130=$F317)*('FC-Cost'!$F$2:$N$2=HD$15))*$R317</f>
        <v>0</v>
      </c>
      <c r="HF317" s="3369">
        <f t="shared" si="1383"/>
        <v>0</v>
      </c>
      <c r="HG317" s="2886" cm="1">
        <f t="array" ref="HG317">SUMPRODUCT('FC-Cost'!$F$3:$N$130*('FC-Cost'!$A$3:$A$130=$F317)*('FC-Cost'!$F$2:$N$2=HG$15))*$S317</f>
        <v>0</v>
      </c>
      <c r="HH317" s="2886" cm="1">
        <f t="array" ref="HH317">SUMPRODUCT('FC-Cost'!$F$3:$N$130*('FC-Cost'!$A$3:$A$130=$F317)*('FC-Cost'!$F$2:$N$2=HH$15))*$S317</f>
        <v>0</v>
      </c>
      <c r="HI317" s="2886" cm="1">
        <f t="array" ref="HI317">SUMPRODUCT('FC-Cost'!$F$3:$N$130*('FC-Cost'!$A$3:$A$130=$F317)*('FC-Cost'!$F$2:$N$2=HI$15))*$S317</f>
        <v>0</v>
      </c>
      <c r="HJ317" s="2867" cm="1">
        <f t="array" ref="HJ317">SUMPRODUCT('FC-Cost'!$F$3:$N$130*('FC-Cost'!$A$3:$A$130=$F317)*('FC-Cost'!$F$2:$N$2=HJ$15))*$S317</f>
        <v>0</v>
      </c>
      <c r="HK317" s="2867" cm="1">
        <f t="array" ref="HK317">SUMPRODUCT('FC-Cost'!$F$3:$N$130*('FC-Cost'!$A$3:$A$130=$F317)*('FC-Cost'!$F$2:$N$2=HK$15))*$S317</f>
        <v>0</v>
      </c>
      <c r="HL317" s="2867" cm="1">
        <f t="array" ref="HL317">SUMPRODUCT('FC-Cost'!$F$3:$N$130*('FC-Cost'!$A$3:$A$130=$F317)*('FC-Cost'!$F$2:$N$2=HL$15))*$S317</f>
        <v>0</v>
      </c>
      <c r="HM317" s="2867" cm="1">
        <f t="array" ref="HM317">SUMPRODUCT('FC-Cost'!$F$3:$N$130*('FC-Cost'!$A$3:$A$130=$F317)*('FC-Cost'!$F$2:$N$2=HM$15))*$S317</f>
        <v>0</v>
      </c>
      <c r="HN317" s="2867" cm="1">
        <f t="array" ref="HN317">SUMPRODUCT('FC-Cost'!$F$3:$N$130*('FC-Cost'!$A$3:$A$130=$F317)*('FC-Cost'!$F$2:$N$2=HN$15))*$S317</f>
        <v>0</v>
      </c>
      <c r="HO317" s="2867" cm="1">
        <f t="array" ref="HO317">SUMPRODUCT('FC-Cost'!$F$3:$N$130*('FC-Cost'!$A$3:$A$130=$F317)*('FC-Cost'!$F$2:$N$2=HO$15))*$S317</f>
        <v>0</v>
      </c>
      <c r="HQ317" s="3369">
        <f t="shared" si="1384"/>
        <v>0</v>
      </c>
      <c r="HR317" s="2886" cm="1">
        <f t="array" ref="HR317">SUMPRODUCT('FC-Cost'!$F$3:$N$130*('FC-Cost'!$A$3:$A$130=$F317)*('FC-Cost'!$F$2:$N$2=HR$15))*$T317</f>
        <v>0</v>
      </c>
      <c r="HS317" s="2886" cm="1">
        <f t="array" ref="HS317">SUMPRODUCT('FC-Cost'!$F$3:$N$130*('FC-Cost'!$A$3:$A$130=$F317)*('FC-Cost'!$F$2:$N$2=HS$15))*$T317</f>
        <v>0</v>
      </c>
      <c r="HT317" s="2886" cm="1">
        <f t="array" ref="HT317">SUMPRODUCT('FC-Cost'!$F$3:$N$130*('FC-Cost'!$A$3:$A$130=$F317)*('FC-Cost'!$F$2:$N$2=HT$15))*$T317</f>
        <v>0</v>
      </c>
      <c r="HU317" s="2867" cm="1">
        <f t="array" ref="HU317">SUMPRODUCT('FC-Cost'!$F$3:$N$130*('FC-Cost'!$A$3:$A$130=$F317)*('FC-Cost'!$F$2:$N$2=HU$15))*$T317</f>
        <v>0</v>
      </c>
      <c r="HV317" s="2867" cm="1">
        <f t="array" ref="HV317">SUMPRODUCT('FC-Cost'!$F$3:$N$130*('FC-Cost'!$A$3:$A$130=$F317)*('FC-Cost'!$F$2:$N$2=HV$15))*$T317</f>
        <v>0</v>
      </c>
      <c r="HW317" s="2867" cm="1">
        <f t="array" ref="HW317">SUMPRODUCT('FC-Cost'!$F$3:$N$130*('FC-Cost'!$A$3:$A$130=$F317)*('FC-Cost'!$F$2:$N$2=HW$15))*$T317</f>
        <v>0</v>
      </c>
      <c r="HX317" s="2867" cm="1">
        <f t="array" ref="HX317">SUMPRODUCT('FC-Cost'!$F$3:$N$130*('FC-Cost'!$A$3:$A$130=$F317)*('FC-Cost'!$F$2:$N$2=HX$15))*$T317</f>
        <v>0</v>
      </c>
      <c r="HY317" s="2867" cm="1">
        <f t="array" ref="HY317">SUMPRODUCT('FC-Cost'!$F$3:$N$130*('FC-Cost'!$A$3:$A$130=$F317)*('FC-Cost'!$F$2:$N$2=HY$15))*$T317</f>
        <v>0</v>
      </c>
      <c r="HZ317" s="2867" cm="1">
        <f t="array" ref="HZ317">SUMPRODUCT('FC-Cost'!$F$3:$N$130*('FC-Cost'!$A$3:$A$130=$F317)*('FC-Cost'!$F$2:$N$2=HZ$15))*$T317</f>
        <v>0</v>
      </c>
      <c r="IB317" s="3369">
        <f t="shared" si="1385"/>
        <v>0</v>
      </c>
      <c r="IC317" s="2886" cm="1">
        <f t="array" ref="IC317">SUMPRODUCT('FC-Cost'!$F$3:$N$130*('FC-Cost'!$A$3:$A$130=$F317)*('FC-Cost'!$F$2:$N$2=IC$15))*$U317</f>
        <v>0</v>
      </c>
      <c r="ID317" s="2886" cm="1">
        <f t="array" ref="ID317">SUMPRODUCT('FC-Cost'!$F$3:$N$130*('FC-Cost'!$A$3:$A$130=$F317)*('FC-Cost'!$F$2:$N$2=ID$15))*$U317</f>
        <v>0</v>
      </c>
      <c r="IE317" s="2886" cm="1">
        <f t="array" ref="IE317">SUMPRODUCT('FC-Cost'!$F$3:$N$130*('FC-Cost'!$A$3:$A$130=$F317)*('FC-Cost'!$F$2:$N$2=IE$15))*$U317</f>
        <v>0</v>
      </c>
      <c r="IF317" s="2867" cm="1">
        <f t="array" ref="IF317">SUMPRODUCT('FC-Cost'!$F$3:$N$130*('FC-Cost'!$A$3:$A$130=$F317)*('FC-Cost'!$F$2:$N$2=IF$15))*$U317</f>
        <v>0</v>
      </c>
      <c r="IG317" s="2867" cm="1">
        <f t="array" ref="IG317">SUMPRODUCT('FC-Cost'!$F$3:$N$130*('FC-Cost'!$A$3:$A$130=$F317)*('FC-Cost'!$F$2:$N$2=IG$15))*$U317</f>
        <v>0</v>
      </c>
      <c r="IH317" s="2867" cm="1">
        <f t="array" ref="IH317">SUMPRODUCT('FC-Cost'!$F$3:$N$130*('FC-Cost'!$A$3:$A$130=$F317)*('FC-Cost'!$F$2:$N$2=IH$15))*$U317</f>
        <v>0</v>
      </c>
      <c r="II317" s="2867" cm="1">
        <f t="array" ref="II317">SUMPRODUCT('FC-Cost'!$F$3:$N$130*('FC-Cost'!$A$3:$A$130=$F317)*('FC-Cost'!$F$2:$N$2=II$15))*$U317</f>
        <v>0</v>
      </c>
      <c r="IJ317" s="2867" cm="1">
        <f t="array" ref="IJ317">SUMPRODUCT('FC-Cost'!$F$3:$N$130*('FC-Cost'!$A$3:$A$130=$F317)*('FC-Cost'!$F$2:$N$2=IJ$15))*$U317</f>
        <v>0</v>
      </c>
      <c r="IK317" s="2867" cm="1">
        <f t="array" ref="IK317">SUMPRODUCT('FC-Cost'!$F$3:$N$130*('FC-Cost'!$A$3:$A$130=$F317)*('FC-Cost'!$F$2:$N$2=IK$15))*$U317</f>
        <v>0</v>
      </c>
      <c r="IM317" s="3369">
        <f t="shared" si="1386"/>
        <v>0</v>
      </c>
      <c r="IN317" s="2886" cm="1">
        <f t="array" ref="IN317">SUMPRODUCT('FC-Cost'!$F$3:$N$130*('FC-Cost'!$A$3:$A$130=$F317)*('FC-Cost'!$F$2:$N$2=IN$15))*$V317</f>
        <v>0</v>
      </c>
      <c r="IO317" s="2886" cm="1">
        <f t="array" ref="IO317">SUMPRODUCT('FC-Cost'!$F$3:$N$130*('FC-Cost'!$A$3:$A$130=$F317)*('FC-Cost'!$F$2:$N$2=IO$15))*$V317</f>
        <v>0</v>
      </c>
      <c r="IP317" s="2886" cm="1">
        <f t="array" ref="IP317">SUMPRODUCT('FC-Cost'!$F$3:$N$130*('FC-Cost'!$A$3:$A$130=$F317)*('FC-Cost'!$F$2:$N$2=IP$15))*$V317</f>
        <v>0</v>
      </c>
      <c r="IQ317" s="2867" cm="1">
        <f t="array" ref="IQ317">SUMPRODUCT('FC-Cost'!$F$3:$N$130*('FC-Cost'!$A$3:$A$130=$F317)*('FC-Cost'!$F$2:$N$2=IQ$15))*$V317</f>
        <v>0</v>
      </c>
      <c r="IR317" s="2867" cm="1">
        <f t="array" ref="IR317">SUMPRODUCT('FC-Cost'!$F$3:$N$130*('FC-Cost'!$A$3:$A$130=$F317)*('FC-Cost'!$F$2:$N$2=IR$15))*$V317</f>
        <v>0</v>
      </c>
      <c r="IS317" s="2867" cm="1">
        <f t="array" ref="IS317">SUMPRODUCT('FC-Cost'!$F$3:$N$130*('FC-Cost'!$A$3:$A$130=$F317)*('FC-Cost'!$F$2:$N$2=IS$15))*$V317</f>
        <v>0</v>
      </c>
      <c r="IT317" s="2867" cm="1">
        <f t="array" ref="IT317">SUMPRODUCT('FC-Cost'!$F$3:$N$130*('FC-Cost'!$A$3:$A$130=$F317)*('FC-Cost'!$F$2:$N$2=IT$15))*$V317</f>
        <v>0</v>
      </c>
      <c r="IU317" s="2867" cm="1">
        <f t="array" ref="IU317">SUMPRODUCT('FC-Cost'!$F$3:$N$130*('FC-Cost'!$A$3:$A$130=$F317)*('FC-Cost'!$F$2:$N$2=IU$15))*$V317</f>
        <v>0</v>
      </c>
      <c r="IV317" s="2867" cm="1">
        <f t="array" ref="IV317">SUMPRODUCT('FC-Cost'!$F$3:$N$130*('FC-Cost'!$A$3:$A$130=$F317)*('FC-Cost'!$F$2:$N$2=IV$15))*$V317</f>
        <v>0</v>
      </c>
    </row>
    <row r="318" spans="2:256">
      <c r="B318" s="2858" t="s">
        <v>1003</v>
      </c>
      <c r="C318" s="2858" t="s">
        <v>1003</v>
      </c>
      <c r="D318" s="2858" t="s">
        <v>1061</v>
      </c>
      <c r="E318" s="2858" t="s">
        <v>914</v>
      </c>
      <c r="F318" s="2858" t="s">
        <v>1934</v>
      </c>
      <c r="G318" s="2858" t="s">
        <v>1935</v>
      </c>
      <c r="H318" s="2858" t="s">
        <v>1189</v>
      </c>
      <c r="I318" s="552"/>
      <c r="J318" s="2898">
        <f t="shared" si="1374"/>
        <v>0</v>
      </c>
      <c r="K318" s="2897">
        <v>0</v>
      </c>
      <c r="L318" s="2897">
        <v>0</v>
      </c>
      <c r="M318" s="2897">
        <v>0</v>
      </c>
      <c r="N318" s="2897">
        <v>0</v>
      </c>
      <c r="O318" s="2897">
        <v>0</v>
      </c>
      <c r="P318" s="2897">
        <v>0</v>
      </c>
      <c r="Q318" s="2897">
        <v>0</v>
      </c>
      <c r="R318" s="3573"/>
      <c r="S318" s="3573"/>
      <c r="T318" s="3573"/>
      <c r="U318" s="3573"/>
      <c r="V318" s="3573"/>
      <c r="W318" s="293"/>
      <c r="X318" s="3569"/>
      <c r="Y318" s="293">
        <f>SUMIFS('TC-25'!$G$3:$G$401,'TC-25'!$A$3:$A$401,FC!$F318,'TC-25'!$E$3:$E$401,FC!$D318)</f>
        <v>0</v>
      </c>
      <c r="Z318" s="293">
        <f>SUMIFS('TC-25'!$AA$4:$AA$38,'TC-25'!$W$4:$W$38,$D318,'TC-25'!$Y$4:$Y$38,$F318)</f>
        <v>0</v>
      </c>
      <c r="AA318" s="322">
        <f t="shared" si="1403"/>
        <v>0</v>
      </c>
      <c r="AB318" s="293">
        <f t="shared" si="1196"/>
        <v>0</v>
      </c>
      <c r="AC318" s="293">
        <f>SUMIFS('TC-25'!$AH$4:$AH$38,'TC-25'!$AD$4:$AD$38,FC!$D318,'TC-25'!$AF$4:$AF$38,FC!$F318)</f>
        <v>0</v>
      </c>
      <c r="AD318" s="322">
        <f t="shared" si="1217"/>
        <v>0</v>
      </c>
      <c r="AE318" s="293"/>
      <c r="AF318" s="293"/>
      <c r="AG318" s="2864">
        <f t="shared" si="1197"/>
        <v>0</v>
      </c>
      <c r="AH318" s="2861">
        <v>0</v>
      </c>
      <c r="AI318" s="2860">
        <v>0</v>
      </c>
      <c r="AJ318" s="2860">
        <v>0</v>
      </c>
      <c r="AK318" s="2860">
        <v>0</v>
      </c>
      <c r="AL318" s="2860">
        <v>0</v>
      </c>
      <c r="AM318" s="2860">
        <v>0</v>
      </c>
      <c r="AN318" s="2860">
        <v>0</v>
      </c>
      <c r="AO318" s="2860"/>
      <c r="AP318" s="2860"/>
      <c r="AQ318" s="2860"/>
      <c r="AR318" s="2860"/>
      <c r="AS318" s="2860"/>
      <c r="AT318" s="293"/>
      <c r="AU318" s="2864"/>
      <c r="AV318" s="2860">
        <v>0</v>
      </c>
      <c r="AW318" s="2860">
        <v>0</v>
      </c>
      <c r="AX318" s="2860">
        <v>0</v>
      </c>
      <c r="AY318" s="2860">
        <v>0</v>
      </c>
      <c r="AZ318" s="2860">
        <v>0</v>
      </c>
      <c r="BA318" s="2860">
        <v>0</v>
      </c>
      <c r="BB318" s="2860">
        <v>0</v>
      </c>
      <c r="BC318" s="2866">
        <v>26000</v>
      </c>
      <c r="BD318" s="2866">
        <v>26000</v>
      </c>
      <c r="BE318" s="2866">
        <v>26000</v>
      </c>
      <c r="BF318" s="2866">
        <v>26000</v>
      </c>
      <c r="BG318" s="2866">
        <v>26000</v>
      </c>
      <c r="BH318" s="293"/>
      <c r="BI318" s="2862"/>
      <c r="BJ318" s="2860">
        <v>0</v>
      </c>
      <c r="BK318" s="2860">
        <v>0</v>
      </c>
      <c r="BL318" s="2860">
        <v>0</v>
      </c>
      <c r="BM318" s="2860">
        <v>0</v>
      </c>
      <c r="BN318" s="2860">
        <v>0</v>
      </c>
      <c r="BO318" s="2860">
        <v>0</v>
      </c>
      <c r="BP318" s="2860">
        <v>0</v>
      </c>
      <c r="BQ318" s="2866">
        <f t="shared" si="1375"/>
        <v>0</v>
      </c>
      <c r="BR318" s="2866">
        <f t="shared" si="1376"/>
        <v>0</v>
      </c>
      <c r="BS318" s="2866">
        <f t="shared" si="1377"/>
        <v>0</v>
      </c>
      <c r="BT318" s="2866">
        <f t="shared" si="1378"/>
        <v>0</v>
      </c>
      <c r="BU318" s="2866">
        <f t="shared" si="1379"/>
        <v>0</v>
      </c>
      <c r="BV318" s="293"/>
      <c r="BW318" s="2862">
        <f t="shared" si="1373"/>
        <v>0</v>
      </c>
      <c r="BX318" s="2860">
        <v>0</v>
      </c>
      <c r="BY318" s="2860">
        <v>0</v>
      </c>
      <c r="BZ318" s="2860">
        <v>0</v>
      </c>
      <c r="CA318" s="2860">
        <v>0</v>
      </c>
      <c r="CB318" s="2860">
        <v>0</v>
      </c>
      <c r="CC318" s="2860">
        <v>0</v>
      </c>
      <c r="CD318" s="2860">
        <v>0</v>
      </c>
      <c r="CE318" s="2866">
        <f t="shared" si="1398"/>
        <v>0</v>
      </c>
      <c r="CF318" s="2866">
        <f t="shared" si="1399"/>
        <v>0</v>
      </c>
      <c r="CG318" s="2866">
        <f t="shared" si="1400"/>
        <v>0</v>
      </c>
      <c r="CH318" s="2866">
        <f t="shared" si="1401"/>
        <v>0</v>
      </c>
      <c r="CI318" s="2866">
        <f t="shared" si="1402"/>
        <v>0</v>
      </c>
      <c r="CJ318" s="293"/>
      <c r="CK318" s="2864">
        <f t="shared" si="1387"/>
        <v>0</v>
      </c>
      <c r="CL318" s="2869"/>
      <c r="CM318" s="2869"/>
      <c r="CN318" s="2869"/>
      <c r="CO318" s="2869"/>
      <c r="CP318" s="2869"/>
      <c r="CQ318" s="2869"/>
      <c r="CR318" s="2869"/>
      <c r="CS318" s="2869"/>
      <c r="CT318" s="2869"/>
      <c r="CU318" s="2869"/>
      <c r="CV318" s="2869"/>
      <c r="CW318" s="2869"/>
      <c r="CX318" s="293"/>
      <c r="CY318" s="2873"/>
      <c r="CZ318" s="2867">
        <v>0</v>
      </c>
      <c r="DA318" s="2867">
        <v>0</v>
      </c>
      <c r="DB318" s="2867">
        <v>0</v>
      </c>
      <c r="DC318" s="2867">
        <v>0</v>
      </c>
      <c r="DD318" s="2867">
        <v>0</v>
      </c>
      <c r="DE318" s="2867">
        <v>0</v>
      </c>
      <c r="DF318" s="2867">
        <v>0</v>
      </c>
      <c r="DG318" s="2867"/>
      <c r="DH318" s="2867"/>
      <c r="DI318" s="2867"/>
      <c r="DJ318" s="2867"/>
      <c r="DK318" s="2867"/>
      <c r="DM318" s="3377">
        <f t="shared" si="1388"/>
        <v>0</v>
      </c>
      <c r="DN318" s="2886"/>
      <c r="DO318" s="2886"/>
      <c r="DP318" s="2886"/>
      <c r="DQ318" s="2867"/>
      <c r="DR318" s="2867"/>
      <c r="DS318" s="2867">
        <f t="shared" si="1203"/>
        <v>0</v>
      </c>
      <c r="DT318" s="2867">
        <f t="shared" si="1204"/>
        <v>0</v>
      </c>
      <c r="DU318" s="2867">
        <f t="shared" si="1205"/>
        <v>0</v>
      </c>
      <c r="DV318" s="2867">
        <f t="shared" si="1206"/>
        <v>0</v>
      </c>
      <c r="DW318" s="2867">
        <f t="shared" si="1207"/>
        <v>0</v>
      </c>
      <c r="DX318" s="2867">
        <f t="shared" si="1208"/>
        <v>0</v>
      </c>
      <c r="DY318" s="2867">
        <f t="shared" si="1209"/>
        <v>0</v>
      </c>
      <c r="EA318" s="2873"/>
      <c r="EB318" s="2867"/>
      <c r="EC318" s="2867"/>
      <c r="ED318" s="2867"/>
      <c r="EE318" s="2867"/>
      <c r="EF318" s="2867"/>
      <c r="EG318" s="2867"/>
      <c r="EH318" s="2867">
        <f t="shared" si="1210"/>
        <v>0</v>
      </c>
      <c r="EI318" s="2867">
        <f t="shared" si="1211"/>
        <v>0</v>
      </c>
      <c r="EJ318" s="2867">
        <f t="shared" si="1212"/>
        <v>0</v>
      </c>
      <c r="EK318" s="2867">
        <f t="shared" si="1213"/>
        <v>0</v>
      </c>
      <c r="EL318" s="2867">
        <f t="shared" si="1214"/>
        <v>0</v>
      </c>
      <c r="EM318" s="2867">
        <f t="shared" si="1215"/>
        <v>0</v>
      </c>
      <c r="EO318" s="2873"/>
      <c r="EP318" s="2886"/>
      <c r="EQ318" s="2886"/>
      <c r="ER318" s="2886"/>
      <c r="ES318" s="2867"/>
      <c r="ET318" s="2867"/>
      <c r="EU318" s="2867"/>
      <c r="EV318" s="3421">
        <f t="shared" si="1275"/>
        <v>0</v>
      </c>
      <c r="EW318" s="3421">
        <f t="shared" si="1270"/>
        <v>0</v>
      </c>
      <c r="EX318" s="3421">
        <f t="shared" si="1271"/>
        <v>0</v>
      </c>
      <c r="EY318" s="3421">
        <f t="shared" si="1272"/>
        <v>0</v>
      </c>
      <c r="EZ318" s="3421">
        <f t="shared" si="1273"/>
        <v>0</v>
      </c>
      <c r="FA318" s="3421">
        <f t="shared" si="1274"/>
        <v>0</v>
      </c>
      <c r="FC318" s="2873"/>
      <c r="FD318" s="2886"/>
      <c r="FE318" s="2886"/>
      <c r="FF318" s="2886"/>
      <c r="FG318" s="2867"/>
      <c r="FH318" s="2867"/>
      <c r="FI318" s="2867"/>
      <c r="FJ318" s="2867">
        <f t="shared" si="1276"/>
        <v>0</v>
      </c>
      <c r="FK318" s="2867">
        <f t="shared" si="1277"/>
        <v>0</v>
      </c>
      <c r="FL318" s="2867">
        <f t="shared" si="1389"/>
        <v>0</v>
      </c>
      <c r="FM318" s="2867">
        <f t="shared" si="1278"/>
        <v>0</v>
      </c>
      <c r="FN318" s="2867">
        <f t="shared" si="1390"/>
        <v>0</v>
      </c>
      <c r="FO318" s="2867">
        <f t="shared" si="1391"/>
        <v>0</v>
      </c>
      <c r="FY318" s="3369">
        <f t="shared" si="1380"/>
        <v>0</v>
      </c>
      <c r="FZ318" s="2886"/>
      <c r="GA318" s="2886"/>
      <c r="GB318" s="2886"/>
      <c r="GC318" s="2867"/>
      <c r="GD318" s="2867"/>
      <c r="GE318" s="2867"/>
      <c r="GF318" s="2867"/>
      <c r="GG318" s="2867"/>
      <c r="GH318" s="2867"/>
      <c r="GJ318" s="3369">
        <f t="shared" si="1381"/>
        <v>0</v>
      </c>
      <c r="GK318" s="2886" cm="1">
        <f t="array" ref="GK318">SUMPRODUCT('FC-Cost'!$F$3:$N$130*('FC-Cost'!$A$3:$A$130=$F318)*('FC-Cost'!$F$2:$N$2=GK$15))*$Q318</f>
        <v>0</v>
      </c>
      <c r="GL318" s="2886" cm="1">
        <f t="array" ref="GL318">SUMPRODUCT('FC-Cost'!$F$3:$N$130*('FC-Cost'!$A$3:$A$130=$F318)*('FC-Cost'!$F$2:$N$2=GL$15))*$Q318</f>
        <v>0</v>
      </c>
      <c r="GM318" s="2886" cm="1">
        <f t="array" ref="GM318">SUMPRODUCT('FC-Cost'!$F$3:$N$130*('FC-Cost'!$A$3:$A$130=$F318)*('FC-Cost'!$F$2:$N$2=GM$15))*$Q318</f>
        <v>0</v>
      </c>
      <c r="GN318" s="2867" cm="1">
        <f t="array" ref="GN318">SUMPRODUCT('FC-Cost'!$F$3:$N$130*('FC-Cost'!$A$3:$A$130=$F318)*('FC-Cost'!$F$2:$N$2=GN$15))*$Q318</f>
        <v>0</v>
      </c>
      <c r="GO318" s="2867" cm="1">
        <f t="array" ref="GO318">SUMPRODUCT('FC-Cost'!$F$3:$N$130*('FC-Cost'!$A$3:$A$130=$F318)*('FC-Cost'!$F$2:$N$2=GO$15))*$Q318</f>
        <v>0</v>
      </c>
      <c r="GP318" s="2867" cm="1">
        <f t="array" ref="GP318">SUMPRODUCT('FC-Cost'!$F$3:$N$130*('FC-Cost'!$A$3:$A$130=$F318)*('FC-Cost'!$F$2:$N$2=GP$15))*$Q318</f>
        <v>0</v>
      </c>
      <c r="GQ318" s="2867" cm="1">
        <f t="array" ref="GQ318">SUMPRODUCT('FC-Cost'!$F$3:$N$130*('FC-Cost'!$A$3:$A$130=$F318)*('FC-Cost'!$F$2:$N$2=GQ$15))*$Q318</f>
        <v>0</v>
      </c>
      <c r="GR318" s="2867" cm="1">
        <f t="array" ref="GR318">SUMPRODUCT('FC-Cost'!$F$3:$N$130*('FC-Cost'!$A$3:$A$130=$F318)*('FC-Cost'!$F$2:$N$2=GR$15))*$Q318</f>
        <v>0</v>
      </c>
      <c r="GS318" s="2867" cm="1">
        <f t="array" ref="GS318">SUMPRODUCT('FC-Cost'!$F$3:$N$130*('FC-Cost'!$A$3:$A$130=$F318)*('FC-Cost'!$F$2:$N$2=GS$15))*$Q318</f>
        <v>0</v>
      </c>
      <c r="GT318" s="274">
        <f t="shared" si="1216"/>
        <v>0</v>
      </c>
      <c r="GU318" s="3369">
        <f t="shared" si="1382"/>
        <v>0</v>
      </c>
      <c r="GV318" s="2886" cm="1">
        <f t="array" ref="GV318">SUMPRODUCT('FC-Cost'!$F$3:$N$130*('FC-Cost'!$A$3:$A$130=$F318)*('FC-Cost'!$F$2:$N$2=GV$15))*$R318</f>
        <v>0</v>
      </c>
      <c r="GW318" s="2886" cm="1">
        <f t="array" ref="GW318">SUMPRODUCT('FC-Cost'!$F$3:$N$130*('FC-Cost'!$A$3:$A$130=$F318)*('FC-Cost'!$F$2:$N$2=GW$15))*$R318</f>
        <v>0</v>
      </c>
      <c r="GX318" s="2886" cm="1">
        <f t="array" ref="GX318">SUMPRODUCT('FC-Cost'!$F$3:$N$130*('FC-Cost'!$A$3:$A$130=$F318)*('FC-Cost'!$F$2:$N$2=GX$15))*$R318</f>
        <v>0</v>
      </c>
      <c r="GY318" s="2867" cm="1">
        <f t="array" ref="GY318">SUMPRODUCT('FC-Cost'!$F$3:$N$130*('FC-Cost'!$A$3:$A$130=$F318)*('FC-Cost'!$F$2:$N$2=GY$15))*$R318</f>
        <v>0</v>
      </c>
      <c r="GZ318" s="2867" cm="1">
        <f t="array" ref="GZ318">SUMPRODUCT('FC-Cost'!$F$3:$N$130*('FC-Cost'!$A$3:$A$130=$F318)*('FC-Cost'!$F$2:$N$2=GZ$15))*$R318</f>
        <v>0</v>
      </c>
      <c r="HA318" s="2867" cm="1">
        <f t="array" ref="HA318">SUMPRODUCT('FC-Cost'!$F$3:$N$130*('FC-Cost'!$A$3:$A$130=$F318)*('FC-Cost'!$F$2:$N$2=HA$15))*$R318</f>
        <v>0</v>
      </c>
      <c r="HB318" s="2867" cm="1">
        <f t="array" ref="HB318">SUMPRODUCT('FC-Cost'!$F$3:$N$130*('FC-Cost'!$A$3:$A$130=$F318)*('FC-Cost'!$F$2:$N$2=HB$15))*$R318</f>
        <v>0</v>
      </c>
      <c r="HC318" s="2867" cm="1">
        <f t="array" ref="HC318">SUMPRODUCT('FC-Cost'!$F$3:$N$130*('FC-Cost'!$A$3:$A$130=$F318)*('FC-Cost'!$F$2:$N$2=HC$15))*$R318</f>
        <v>0</v>
      </c>
      <c r="HD318" s="2867" cm="1">
        <f t="array" ref="HD318">SUMPRODUCT('FC-Cost'!$F$3:$N$130*('FC-Cost'!$A$3:$A$130=$F318)*('FC-Cost'!$F$2:$N$2=HD$15))*$R318</f>
        <v>0</v>
      </c>
      <c r="HF318" s="3369">
        <f t="shared" si="1383"/>
        <v>0</v>
      </c>
      <c r="HG318" s="2886" cm="1">
        <f t="array" ref="HG318">SUMPRODUCT('FC-Cost'!$F$3:$N$130*('FC-Cost'!$A$3:$A$130=$F318)*('FC-Cost'!$F$2:$N$2=HG$15))*$S318</f>
        <v>0</v>
      </c>
      <c r="HH318" s="2886" cm="1">
        <f t="array" ref="HH318">SUMPRODUCT('FC-Cost'!$F$3:$N$130*('FC-Cost'!$A$3:$A$130=$F318)*('FC-Cost'!$F$2:$N$2=HH$15))*$S318</f>
        <v>0</v>
      </c>
      <c r="HI318" s="2886" cm="1">
        <f t="array" ref="HI318">SUMPRODUCT('FC-Cost'!$F$3:$N$130*('FC-Cost'!$A$3:$A$130=$F318)*('FC-Cost'!$F$2:$N$2=HI$15))*$S318</f>
        <v>0</v>
      </c>
      <c r="HJ318" s="2867" cm="1">
        <f t="array" ref="HJ318">SUMPRODUCT('FC-Cost'!$F$3:$N$130*('FC-Cost'!$A$3:$A$130=$F318)*('FC-Cost'!$F$2:$N$2=HJ$15))*$S318</f>
        <v>0</v>
      </c>
      <c r="HK318" s="2867" cm="1">
        <f t="array" ref="HK318">SUMPRODUCT('FC-Cost'!$F$3:$N$130*('FC-Cost'!$A$3:$A$130=$F318)*('FC-Cost'!$F$2:$N$2=HK$15))*$S318</f>
        <v>0</v>
      </c>
      <c r="HL318" s="2867" cm="1">
        <f t="array" ref="HL318">SUMPRODUCT('FC-Cost'!$F$3:$N$130*('FC-Cost'!$A$3:$A$130=$F318)*('FC-Cost'!$F$2:$N$2=HL$15))*$S318</f>
        <v>0</v>
      </c>
      <c r="HM318" s="2867" cm="1">
        <f t="array" ref="HM318">SUMPRODUCT('FC-Cost'!$F$3:$N$130*('FC-Cost'!$A$3:$A$130=$F318)*('FC-Cost'!$F$2:$N$2=HM$15))*$S318</f>
        <v>0</v>
      </c>
      <c r="HN318" s="2867" cm="1">
        <f t="array" ref="HN318">SUMPRODUCT('FC-Cost'!$F$3:$N$130*('FC-Cost'!$A$3:$A$130=$F318)*('FC-Cost'!$F$2:$N$2=HN$15))*$S318</f>
        <v>0</v>
      </c>
      <c r="HO318" s="2867" cm="1">
        <f t="array" ref="HO318">SUMPRODUCT('FC-Cost'!$F$3:$N$130*('FC-Cost'!$A$3:$A$130=$F318)*('FC-Cost'!$F$2:$N$2=HO$15))*$S318</f>
        <v>0</v>
      </c>
      <c r="HQ318" s="3369">
        <f t="shared" si="1384"/>
        <v>0</v>
      </c>
      <c r="HR318" s="2886" cm="1">
        <f t="array" ref="HR318">SUMPRODUCT('FC-Cost'!$F$3:$N$130*('FC-Cost'!$A$3:$A$130=$F318)*('FC-Cost'!$F$2:$N$2=HR$15))*$T318</f>
        <v>0</v>
      </c>
      <c r="HS318" s="2886" cm="1">
        <f t="array" ref="HS318">SUMPRODUCT('FC-Cost'!$F$3:$N$130*('FC-Cost'!$A$3:$A$130=$F318)*('FC-Cost'!$F$2:$N$2=HS$15))*$T318</f>
        <v>0</v>
      </c>
      <c r="HT318" s="2886" cm="1">
        <f t="array" ref="HT318">SUMPRODUCT('FC-Cost'!$F$3:$N$130*('FC-Cost'!$A$3:$A$130=$F318)*('FC-Cost'!$F$2:$N$2=HT$15))*$T318</f>
        <v>0</v>
      </c>
      <c r="HU318" s="2867" cm="1">
        <f t="array" ref="HU318">SUMPRODUCT('FC-Cost'!$F$3:$N$130*('FC-Cost'!$A$3:$A$130=$F318)*('FC-Cost'!$F$2:$N$2=HU$15))*$T318</f>
        <v>0</v>
      </c>
      <c r="HV318" s="2867" cm="1">
        <f t="array" ref="HV318">SUMPRODUCT('FC-Cost'!$F$3:$N$130*('FC-Cost'!$A$3:$A$130=$F318)*('FC-Cost'!$F$2:$N$2=HV$15))*$T318</f>
        <v>0</v>
      </c>
      <c r="HW318" s="2867" cm="1">
        <f t="array" ref="HW318">SUMPRODUCT('FC-Cost'!$F$3:$N$130*('FC-Cost'!$A$3:$A$130=$F318)*('FC-Cost'!$F$2:$N$2=HW$15))*$T318</f>
        <v>0</v>
      </c>
      <c r="HX318" s="2867" cm="1">
        <f t="array" ref="HX318">SUMPRODUCT('FC-Cost'!$F$3:$N$130*('FC-Cost'!$A$3:$A$130=$F318)*('FC-Cost'!$F$2:$N$2=HX$15))*$T318</f>
        <v>0</v>
      </c>
      <c r="HY318" s="2867" cm="1">
        <f t="array" ref="HY318">SUMPRODUCT('FC-Cost'!$F$3:$N$130*('FC-Cost'!$A$3:$A$130=$F318)*('FC-Cost'!$F$2:$N$2=HY$15))*$T318</f>
        <v>0</v>
      </c>
      <c r="HZ318" s="2867" cm="1">
        <f t="array" ref="HZ318">SUMPRODUCT('FC-Cost'!$F$3:$N$130*('FC-Cost'!$A$3:$A$130=$F318)*('FC-Cost'!$F$2:$N$2=HZ$15))*$T318</f>
        <v>0</v>
      </c>
      <c r="IB318" s="3369">
        <f t="shared" si="1385"/>
        <v>0</v>
      </c>
      <c r="IC318" s="2886" cm="1">
        <f t="array" ref="IC318">SUMPRODUCT('FC-Cost'!$F$3:$N$130*('FC-Cost'!$A$3:$A$130=$F318)*('FC-Cost'!$F$2:$N$2=IC$15))*$U318</f>
        <v>0</v>
      </c>
      <c r="ID318" s="2886" cm="1">
        <f t="array" ref="ID318">SUMPRODUCT('FC-Cost'!$F$3:$N$130*('FC-Cost'!$A$3:$A$130=$F318)*('FC-Cost'!$F$2:$N$2=ID$15))*$U318</f>
        <v>0</v>
      </c>
      <c r="IE318" s="2886" cm="1">
        <f t="array" ref="IE318">SUMPRODUCT('FC-Cost'!$F$3:$N$130*('FC-Cost'!$A$3:$A$130=$F318)*('FC-Cost'!$F$2:$N$2=IE$15))*$U318</f>
        <v>0</v>
      </c>
      <c r="IF318" s="2867" cm="1">
        <f t="array" ref="IF318">SUMPRODUCT('FC-Cost'!$F$3:$N$130*('FC-Cost'!$A$3:$A$130=$F318)*('FC-Cost'!$F$2:$N$2=IF$15))*$U318</f>
        <v>0</v>
      </c>
      <c r="IG318" s="2867" cm="1">
        <f t="array" ref="IG318">SUMPRODUCT('FC-Cost'!$F$3:$N$130*('FC-Cost'!$A$3:$A$130=$F318)*('FC-Cost'!$F$2:$N$2=IG$15))*$U318</f>
        <v>0</v>
      </c>
      <c r="IH318" s="2867" cm="1">
        <f t="array" ref="IH318">SUMPRODUCT('FC-Cost'!$F$3:$N$130*('FC-Cost'!$A$3:$A$130=$F318)*('FC-Cost'!$F$2:$N$2=IH$15))*$U318</f>
        <v>0</v>
      </c>
      <c r="II318" s="2867" cm="1">
        <f t="array" ref="II318">SUMPRODUCT('FC-Cost'!$F$3:$N$130*('FC-Cost'!$A$3:$A$130=$F318)*('FC-Cost'!$F$2:$N$2=II$15))*$U318</f>
        <v>0</v>
      </c>
      <c r="IJ318" s="2867" cm="1">
        <f t="array" ref="IJ318">SUMPRODUCT('FC-Cost'!$F$3:$N$130*('FC-Cost'!$A$3:$A$130=$F318)*('FC-Cost'!$F$2:$N$2=IJ$15))*$U318</f>
        <v>0</v>
      </c>
      <c r="IK318" s="2867" cm="1">
        <f t="array" ref="IK318">SUMPRODUCT('FC-Cost'!$F$3:$N$130*('FC-Cost'!$A$3:$A$130=$F318)*('FC-Cost'!$F$2:$N$2=IK$15))*$U318</f>
        <v>0</v>
      </c>
      <c r="IM318" s="3369">
        <f t="shared" si="1386"/>
        <v>0</v>
      </c>
      <c r="IN318" s="2886" cm="1">
        <f t="array" ref="IN318">SUMPRODUCT('FC-Cost'!$F$3:$N$130*('FC-Cost'!$A$3:$A$130=$F318)*('FC-Cost'!$F$2:$N$2=IN$15))*$V318</f>
        <v>0</v>
      </c>
      <c r="IO318" s="2886" cm="1">
        <f t="array" ref="IO318">SUMPRODUCT('FC-Cost'!$F$3:$N$130*('FC-Cost'!$A$3:$A$130=$F318)*('FC-Cost'!$F$2:$N$2=IO$15))*$V318</f>
        <v>0</v>
      </c>
      <c r="IP318" s="2886" cm="1">
        <f t="array" ref="IP318">SUMPRODUCT('FC-Cost'!$F$3:$N$130*('FC-Cost'!$A$3:$A$130=$F318)*('FC-Cost'!$F$2:$N$2=IP$15))*$V318</f>
        <v>0</v>
      </c>
      <c r="IQ318" s="2867" cm="1">
        <f t="array" ref="IQ318">SUMPRODUCT('FC-Cost'!$F$3:$N$130*('FC-Cost'!$A$3:$A$130=$F318)*('FC-Cost'!$F$2:$N$2=IQ$15))*$V318</f>
        <v>0</v>
      </c>
      <c r="IR318" s="2867" cm="1">
        <f t="array" ref="IR318">SUMPRODUCT('FC-Cost'!$F$3:$N$130*('FC-Cost'!$A$3:$A$130=$F318)*('FC-Cost'!$F$2:$N$2=IR$15))*$V318</f>
        <v>0</v>
      </c>
      <c r="IS318" s="2867" cm="1">
        <f t="array" ref="IS318">SUMPRODUCT('FC-Cost'!$F$3:$N$130*('FC-Cost'!$A$3:$A$130=$F318)*('FC-Cost'!$F$2:$N$2=IS$15))*$V318</f>
        <v>0</v>
      </c>
      <c r="IT318" s="2867" cm="1">
        <f t="array" ref="IT318">SUMPRODUCT('FC-Cost'!$F$3:$N$130*('FC-Cost'!$A$3:$A$130=$F318)*('FC-Cost'!$F$2:$N$2=IT$15))*$V318</f>
        <v>0</v>
      </c>
      <c r="IU318" s="2867" cm="1">
        <f t="array" ref="IU318">SUMPRODUCT('FC-Cost'!$F$3:$N$130*('FC-Cost'!$A$3:$A$130=$F318)*('FC-Cost'!$F$2:$N$2=IU$15))*$V318</f>
        <v>0</v>
      </c>
      <c r="IV318" s="2867" cm="1">
        <f t="array" ref="IV318">SUMPRODUCT('FC-Cost'!$F$3:$N$130*('FC-Cost'!$A$3:$A$130=$F318)*('FC-Cost'!$F$2:$N$2=IV$15))*$V318</f>
        <v>0</v>
      </c>
    </row>
    <row r="319" spans="2:256">
      <c r="B319" s="2858" t="s">
        <v>1003</v>
      </c>
      <c r="C319" s="2858" t="s">
        <v>1003</v>
      </c>
      <c r="D319" s="2858" t="s">
        <v>1061</v>
      </c>
      <c r="E319" s="2858" t="s">
        <v>914</v>
      </c>
      <c r="F319" s="2858" t="s">
        <v>1936</v>
      </c>
      <c r="G319" s="2858" t="s">
        <v>1937</v>
      </c>
      <c r="H319" s="2858" t="s">
        <v>1189</v>
      </c>
      <c r="I319" s="552"/>
      <c r="J319" s="2898">
        <f t="shared" si="1374"/>
        <v>0</v>
      </c>
      <c r="K319" s="2897">
        <v>0</v>
      </c>
      <c r="L319" s="2897">
        <v>0</v>
      </c>
      <c r="M319" s="2897">
        <v>0</v>
      </c>
      <c r="N319" s="2897">
        <v>0</v>
      </c>
      <c r="O319" s="2897">
        <v>0</v>
      </c>
      <c r="P319" s="2897">
        <v>0</v>
      </c>
      <c r="Q319" s="2897">
        <v>0</v>
      </c>
      <c r="R319" s="3573"/>
      <c r="S319" s="3573"/>
      <c r="T319" s="3573"/>
      <c r="U319" s="3573"/>
      <c r="V319" s="3573"/>
      <c r="W319" s="293"/>
      <c r="X319" s="3569"/>
      <c r="Y319" s="293">
        <f>SUMIFS('TC-25'!$G$3:$G$401,'TC-25'!$A$3:$A$401,FC!$F319,'TC-25'!$E$3:$E$401,FC!$D319)</f>
        <v>0</v>
      </c>
      <c r="Z319" s="293">
        <f>SUMIFS('TC-25'!$AA$4:$AA$38,'TC-25'!$W$4:$W$38,$D319,'TC-25'!$Y$4:$Y$38,$F319)</f>
        <v>0</v>
      </c>
      <c r="AA319" s="322">
        <f t="shared" si="1403"/>
        <v>0</v>
      </c>
      <c r="AB319" s="293">
        <f t="shared" si="1196"/>
        <v>0</v>
      </c>
      <c r="AC319" s="293">
        <f>SUMIFS('TC-25'!$AH$4:$AH$38,'TC-25'!$AD$4:$AD$38,FC!$D319,'TC-25'!$AF$4:$AF$38,FC!$F319)</f>
        <v>0</v>
      </c>
      <c r="AD319" s="322">
        <f t="shared" si="1217"/>
        <v>0</v>
      </c>
      <c r="AE319" s="293"/>
      <c r="AF319" s="293"/>
      <c r="AG319" s="2864">
        <f t="shared" si="1197"/>
        <v>0</v>
      </c>
      <c r="AH319" s="2861">
        <v>0</v>
      </c>
      <c r="AI319" s="2860">
        <v>0</v>
      </c>
      <c r="AJ319" s="2860">
        <v>0</v>
      </c>
      <c r="AK319" s="2860">
        <v>0</v>
      </c>
      <c r="AL319" s="2860">
        <v>0</v>
      </c>
      <c r="AM319" s="2860">
        <v>0</v>
      </c>
      <c r="AN319" s="2860">
        <v>0</v>
      </c>
      <c r="AO319" s="2860"/>
      <c r="AP319" s="2860"/>
      <c r="AQ319" s="2860"/>
      <c r="AR319" s="2860"/>
      <c r="AS319" s="2860"/>
      <c r="AT319" s="293"/>
      <c r="AU319" s="2864"/>
      <c r="AV319" s="2860">
        <v>0</v>
      </c>
      <c r="AW319" s="2860">
        <v>0</v>
      </c>
      <c r="AX319" s="2860">
        <v>0</v>
      </c>
      <c r="AY319" s="2860">
        <v>0</v>
      </c>
      <c r="AZ319" s="2860">
        <v>0</v>
      </c>
      <c r="BA319" s="2860">
        <v>0</v>
      </c>
      <c r="BB319" s="2860">
        <v>0</v>
      </c>
      <c r="BC319" s="2866">
        <v>26000</v>
      </c>
      <c r="BD319" s="2866">
        <v>26000</v>
      </c>
      <c r="BE319" s="2866">
        <v>26000</v>
      </c>
      <c r="BF319" s="2866">
        <v>26000</v>
      </c>
      <c r="BG319" s="2866">
        <v>26000</v>
      </c>
      <c r="BH319" s="293"/>
      <c r="BI319" s="2862"/>
      <c r="BJ319" s="2860">
        <v>0</v>
      </c>
      <c r="BK319" s="2860">
        <v>0</v>
      </c>
      <c r="BL319" s="2860">
        <v>0</v>
      </c>
      <c r="BM319" s="2860">
        <v>0</v>
      </c>
      <c r="BN319" s="2860">
        <v>0</v>
      </c>
      <c r="BO319" s="2860">
        <v>0</v>
      </c>
      <c r="BP319" s="2860">
        <v>0</v>
      </c>
      <c r="BQ319" s="2866">
        <f t="shared" si="1375"/>
        <v>0</v>
      </c>
      <c r="BR319" s="2866">
        <f t="shared" si="1376"/>
        <v>0</v>
      </c>
      <c r="BS319" s="2866">
        <f t="shared" si="1377"/>
        <v>0</v>
      </c>
      <c r="BT319" s="2866">
        <f t="shared" si="1378"/>
        <v>0</v>
      </c>
      <c r="BU319" s="2866">
        <f t="shared" si="1379"/>
        <v>0</v>
      </c>
      <c r="BV319" s="293"/>
      <c r="BW319" s="2862">
        <f t="shared" si="1373"/>
        <v>0</v>
      </c>
      <c r="BX319" s="2860">
        <v>0</v>
      </c>
      <c r="BY319" s="2860">
        <v>0</v>
      </c>
      <c r="BZ319" s="2860">
        <v>0</v>
      </c>
      <c r="CA319" s="2860">
        <v>0</v>
      </c>
      <c r="CB319" s="2860">
        <v>0</v>
      </c>
      <c r="CC319" s="2860">
        <v>0</v>
      </c>
      <c r="CD319" s="2860">
        <v>0</v>
      </c>
      <c r="CE319" s="2866">
        <f t="shared" si="1398"/>
        <v>0</v>
      </c>
      <c r="CF319" s="2866">
        <f t="shared" si="1399"/>
        <v>0</v>
      </c>
      <c r="CG319" s="2866">
        <f t="shared" si="1400"/>
        <v>0</v>
      </c>
      <c r="CH319" s="2866">
        <f t="shared" si="1401"/>
        <v>0</v>
      </c>
      <c r="CI319" s="2866">
        <f t="shared" si="1402"/>
        <v>0</v>
      </c>
      <c r="CJ319" s="293"/>
      <c r="CK319" s="2864">
        <f t="shared" si="1387"/>
        <v>0</v>
      </c>
      <c r="CL319" s="2869"/>
      <c r="CM319" s="2869"/>
      <c r="CN319" s="2869"/>
      <c r="CO319" s="2869"/>
      <c r="CP319" s="2869"/>
      <c r="CQ319" s="2869"/>
      <c r="CR319" s="2869"/>
      <c r="CS319" s="2869"/>
      <c r="CT319" s="2869"/>
      <c r="CU319" s="2869"/>
      <c r="CV319" s="2869"/>
      <c r="CW319" s="2869"/>
      <c r="CX319" s="293"/>
      <c r="CY319" s="2873"/>
      <c r="CZ319" s="2867">
        <v>0</v>
      </c>
      <c r="DA319" s="2867">
        <v>0</v>
      </c>
      <c r="DB319" s="2867">
        <v>0</v>
      </c>
      <c r="DC319" s="2867">
        <v>0</v>
      </c>
      <c r="DD319" s="2867">
        <v>0</v>
      </c>
      <c r="DE319" s="2867">
        <v>0</v>
      </c>
      <c r="DF319" s="2867">
        <v>0</v>
      </c>
      <c r="DG319" s="2867"/>
      <c r="DH319" s="2867"/>
      <c r="DI319" s="2867"/>
      <c r="DJ319" s="2867"/>
      <c r="DK319" s="2867"/>
      <c r="DM319" s="3377">
        <f t="shared" si="1388"/>
        <v>0</v>
      </c>
      <c r="DN319" s="2886"/>
      <c r="DO319" s="2886"/>
      <c r="DP319" s="2886"/>
      <c r="DQ319" s="2867"/>
      <c r="DR319" s="2867"/>
      <c r="DS319" s="2867">
        <f t="shared" si="1203"/>
        <v>0</v>
      </c>
      <c r="DT319" s="2867">
        <f t="shared" si="1204"/>
        <v>0</v>
      </c>
      <c r="DU319" s="2867">
        <f t="shared" si="1205"/>
        <v>0</v>
      </c>
      <c r="DV319" s="2867">
        <f t="shared" si="1206"/>
        <v>0</v>
      </c>
      <c r="DW319" s="2867">
        <f t="shared" si="1207"/>
        <v>0</v>
      </c>
      <c r="DX319" s="2867">
        <f t="shared" si="1208"/>
        <v>0</v>
      </c>
      <c r="DY319" s="2867">
        <f t="shared" si="1209"/>
        <v>0</v>
      </c>
      <c r="EA319" s="2873"/>
      <c r="EB319" s="2867"/>
      <c r="EC319" s="2867"/>
      <c r="ED319" s="2867"/>
      <c r="EE319" s="2867"/>
      <c r="EF319" s="2867"/>
      <c r="EG319" s="2867"/>
      <c r="EH319" s="2867">
        <f t="shared" si="1210"/>
        <v>0</v>
      </c>
      <c r="EI319" s="2867">
        <f t="shared" si="1211"/>
        <v>0</v>
      </c>
      <c r="EJ319" s="2867">
        <f t="shared" si="1212"/>
        <v>0</v>
      </c>
      <c r="EK319" s="2867">
        <f t="shared" si="1213"/>
        <v>0</v>
      </c>
      <c r="EL319" s="2867">
        <f t="shared" si="1214"/>
        <v>0</v>
      </c>
      <c r="EM319" s="2867">
        <f t="shared" si="1215"/>
        <v>0</v>
      </c>
      <c r="EO319" s="2873"/>
      <c r="EP319" s="2886"/>
      <c r="EQ319" s="2886"/>
      <c r="ER319" s="2886"/>
      <c r="ES319" s="2867"/>
      <c r="ET319" s="2867"/>
      <c r="EU319" s="2867"/>
      <c r="EV319" s="3421">
        <f t="shared" si="1275"/>
        <v>0</v>
      </c>
      <c r="EW319" s="3421">
        <f t="shared" si="1270"/>
        <v>0</v>
      </c>
      <c r="EX319" s="3421">
        <f t="shared" si="1271"/>
        <v>0</v>
      </c>
      <c r="EY319" s="3421">
        <f t="shared" si="1272"/>
        <v>0</v>
      </c>
      <c r="EZ319" s="3421">
        <f t="shared" si="1273"/>
        <v>0</v>
      </c>
      <c r="FA319" s="3421">
        <f t="shared" si="1274"/>
        <v>0</v>
      </c>
      <c r="FC319" s="2873"/>
      <c r="FD319" s="2886"/>
      <c r="FE319" s="2886"/>
      <c r="FF319" s="2886"/>
      <c r="FG319" s="2867"/>
      <c r="FH319" s="2867"/>
      <c r="FI319" s="2867"/>
      <c r="FJ319" s="2867">
        <f t="shared" si="1276"/>
        <v>0</v>
      </c>
      <c r="FK319" s="2867">
        <f t="shared" si="1277"/>
        <v>0</v>
      </c>
      <c r="FL319" s="2867">
        <f t="shared" si="1389"/>
        <v>0</v>
      </c>
      <c r="FM319" s="2867">
        <f t="shared" si="1278"/>
        <v>0</v>
      </c>
      <c r="FN319" s="2867">
        <f t="shared" si="1390"/>
        <v>0</v>
      </c>
      <c r="FO319" s="2867">
        <f t="shared" si="1391"/>
        <v>0</v>
      </c>
      <c r="FY319" s="3369">
        <f t="shared" si="1380"/>
        <v>0</v>
      </c>
      <c r="FZ319" s="2886"/>
      <c r="GA319" s="2886"/>
      <c r="GB319" s="2886"/>
      <c r="GC319" s="2867"/>
      <c r="GD319" s="2867"/>
      <c r="GE319" s="2867"/>
      <c r="GF319" s="2867"/>
      <c r="GG319" s="2867"/>
      <c r="GH319" s="2867"/>
      <c r="GJ319" s="3369">
        <f t="shared" si="1381"/>
        <v>0</v>
      </c>
      <c r="GK319" s="2886" cm="1">
        <f t="array" ref="GK319">SUMPRODUCT('FC-Cost'!$F$3:$N$130*('FC-Cost'!$A$3:$A$130=$F319)*('FC-Cost'!$F$2:$N$2=GK$15))*$Q319</f>
        <v>0</v>
      </c>
      <c r="GL319" s="2886" cm="1">
        <f t="array" ref="GL319">SUMPRODUCT('FC-Cost'!$F$3:$N$130*('FC-Cost'!$A$3:$A$130=$F319)*('FC-Cost'!$F$2:$N$2=GL$15))*$Q319</f>
        <v>0</v>
      </c>
      <c r="GM319" s="2886" cm="1">
        <f t="array" ref="GM319">SUMPRODUCT('FC-Cost'!$F$3:$N$130*('FC-Cost'!$A$3:$A$130=$F319)*('FC-Cost'!$F$2:$N$2=GM$15))*$Q319</f>
        <v>0</v>
      </c>
      <c r="GN319" s="2867" cm="1">
        <f t="array" ref="GN319">SUMPRODUCT('FC-Cost'!$F$3:$N$130*('FC-Cost'!$A$3:$A$130=$F319)*('FC-Cost'!$F$2:$N$2=GN$15))*$Q319</f>
        <v>0</v>
      </c>
      <c r="GO319" s="2867" cm="1">
        <f t="array" ref="GO319">SUMPRODUCT('FC-Cost'!$F$3:$N$130*('FC-Cost'!$A$3:$A$130=$F319)*('FC-Cost'!$F$2:$N$2=GO$15))*$Q319</f>
        <v>0</v>
      </c>
      <c r="GP319" s="2867" cm="1">
        <f t="array" ref="GP319">SUMPRODUCT('FC-Cost'!$F$3:$N$130*('FC-Cost'!$A$3:$A$130=$F319)*('FC-Cost'!$F$2:$N$2=GP$15))*$Q319</f>
        <v>0</v>
      </c>
      <c r="GQ319" s="2867" cm="1">
        <f t="array" ref="GQ319">SUMPRODUCT('FC-Cost'!$F$3:$N$130*('FC-Cost'!$A$3:$A$130=$F319)*('FC-Cost'!$F$2:$N$2=GQ$15))*$Q319</f>
        <v>0</v>
      </c>
      <c r="GR319" s="2867" cm="1">
        <f t="array" ref="GR319">SUMPRODUCT('FC-Cost'!$F$3:$N$130*('FC-Cost'!$A$3:$A$130=$F319)*('FC-Cost'!$F$2:$N$2=GR$15))*$Q319</f>
        <v>0</v>
      </c>
      <c r="GS319" s="2867" cm="1">
        <f t="array" ref="GS319">SUMPRODUCT('FC-Cost'!$F$3:$N$130*('FC-Cost'!$A$3:$A$130=$F319)*('FC-Cost'!$F$2:$N$2=GS$15))*$Q319</f>
        <v>0</v>
      </c>
      <c r="GT319" s="274">
        <f t="shared" si="1216"/>
        <v>0</v>
      </c>
      <c r="GU319" s="3369">
        <f t="shared" si="1382"/>
        <v>0</v>
      </c>
      <c r="GV319" s="2886" cm="1">
        <f t="array" ref="GV319">SUMPRODUCT('FC-Cost'!$F$3:$N$130*('FC-Cost'!$A$3:$A$130=$F319)*('FC-Cost'!$F$2:$N$2=GV$15))*$R319</f>
        <v>0</v>
      </c>
      <c r="GW319" s="2886" cm="1">
        <f t="array" ref="GW319">SUMPRODUCT('FC-Cost'!$F$3:$N$130*('FC-Cost'!$A$3:$A$130=$F319)*('FC-Cost'!$F$2:$N$2=GW$15))*$R319</f>
        <v>0</v>
      </c>
      <c r="GX319" s="2886" cm="1">
        <f t="array" ref="GX319">SUMPRODUCT('FC-Cost'!$F$3:$N$130*('FC-Cost'!$A$3:$A$130=$F319)*('FC-Cost'!$F$2:$N$2=GX$15))*$R319</f>
        <v>0</v>
      </c>
      <c r="GY319" s="2867" cm="1">
        <f t="array" ref="GY319">SUMPRODUCT('FC-Cost'!$F$3:$N$130*('FC-Cost'!$A$3:$A$130=$F319)*('FC-Cost'!$F$2:$N$2=GY$15))*$R319</f>
        <v>0</v>
      </c>
      <c r="GZ319" s="2867" cm="1">
        <f t="array" ref="GZ319">SUMPRODUCT('FC-Cost'!$F$3:$N$130*('FC-Cost'!$A$3:$A$130=$F319)*('FC-Cost'!$F$2:$N$2=GZ$15))*$R319</f>
        <v>0</v>
      </c>
      <c r="HA319" s="2867" cm="1">
        <f t="array" ref="HA319">SUMPRODUCT('FC-Cost'!$F$3:$N$130*('FC-Cost'!$A$3:$A$130=$F319)*('FC-Cost'!$F$2:$N$2=HA$15))*$R319</f>
        <v>0</v>
      </c>
      <c r="HB319" s="2867" cm="1">
        <f t="array" ref="HB319">SUMPRODUCT('FC-Cost'!$F$3:$N$130*('FC-Cost'!$A$3:$A$130=$F319)*('FC-Cost'!$F$2:$N$2=HB$15))*$R319</f>
        <v>0</v>
      </c>
      <c r="HC319" s="2867" cm="1">
        <f t="array" ref="HC319">SUMPRODUCT('FC-Cost'!$F$3:$N$130*('FC-Cost'!$A$3:$A$130=$F319)*('FC-Cost'!$F$2:$N$2=HC$15))*$R319</f>
        <v>0</v>
      </c>
      <c r="HD319" s="2867" cm="1">
        <f t="array" ref="HD319">SUMPRODUCT('FC-Cost'!$F$3:$N$130*('FC-Cost'!$A$3:$A$130=$F319)*('FC-Cost'!$F$2:$N$2=HD$15))*$R319</f>
        <v>0</v>
      </c>
      <c r="HF319" s="3369">
        <f t="shared" si="1383"/>
        <v>0</v>
      </c>
      <c r="HG319" s="2886" cm="1">
        <f t="array" ref="HG319">SUMPRODUCT('FC-Cost'!$F$3:$N$130*('FC-Cost'!$A$3:$A$130=$F319)*('FC-Cost'!$F$2:$N$2=HG$15))*$S319</f>
        <v>0</v>
      </c>
      <c r="HH319" s="2886" cm="1">
        <f t="array" ref="HH319">SUMPRODUCT('FC-Cost'!$F$3:$N$130*('FC-Cost'!$A$3:$A$130=$F319)*('FC-Cost'!$F$2:$N$2=HH$15))*$S319</f>
        <v>0</v>
      </c>
      <c r="HI319" s="2886" cm="1">
        <f t="array" ref="HI319">SUMPRODUCT('FC-Cost'!$F$3:$N$130*('FC-Cost'!$A$3:$A$130=$F319)*('FC-Cost'!$F$2:$N$2=HI$15))*$S319</f>
        <v>0</v>
      </c>
      <c r="HJ319" s="2867" cm="1">
        <f t="array" ref="HJ319">SUMPRODUCT('FC-Cost'!$F$3:$N$130*('FC-Cost'!$A$3:$A$130=$F319)*('FC-Cost'!$F$2:$N$2=HJ$15))*$S319</f>
        <v>0</v>
      </c>
      <c r="HK319" s="2867" cm="1">
        <f t="array" ref="HK319">SUMPRODUCT('FC-Cost'!$F$3:$N$130*('FC-Cost'!$A$3:$A$130=$F319)*('FC-Cost'!$F$2:$N$2=HK$15))*$S319</f>
        <v>0</v>
      </c>
      <c r="HL319" s="2867" cm="1">
        <f t="array" ref="HL319">SUMPRODUCT('FC-Cost'!$F$3:$N$130*('FC-Cost'!$A$3:$A$130=$F319)*('FC-Cost'!$F$2:$N$2=HL$15))*$S319</f>
        <v>0</v>
      </c>
      <c r="HM319" s="2867" cm="1">
        <f t="array" ref="HM319">SUMPRODUCT('FC-Cost'!$F$3:$N$130*('FC-Cost'!$A$3:$A$130=$F319)*('FC-Cost'!$F$2:$N$2=HM$15))*$S319</f>
        <v>0</v>
      </c>
      <c r="HN319" s="2867" cm="1">
        <f t="array" ref="HN319">SUMPRODUCT('FC-Cost'!$F$3:$N$130*('FC-Cost'!$A$3:$A$130=$F319)*('FC-Cost'!$F$2:$N$2=HN$15))*$S319</f>
        <v>0</v>
      </c>
      <c r="HO319" s="2867" cm="1">
        <f t="array" ref="HO319">SUMPRODUCT('FC-Cost'!$F$3:$N$130*('FC-Cost'!$A$3:$A$130=$F319)*('FC-Cost'!$F$2:$N$2=HO$15))*$S319</f>
        <v>0</v>
      </c>
      <c r="HQ319" s="3369">
        <f t="shared" si="1384"/>
        <v>0</v>
      </c>
      <c r="HR319" s="2886" cm="1">
        <f t="array" ref="HR319">SUMPRODUCT('FC-Cost'!$F$3:$N$130*('FC-Cost'!$A$3:$A$130=$F319)*('FC-Cost'!$F$2:$N$2=HR$15))*$T319</f>
        <v>0</v>
      </c>
      <c r="HS319" s="2886" cm="1">
        <f t="array" ref="HS319">SUMPRODUCT('FC-Cost'!$F$3:$N$130*('FC-Cost'!$A$3:$A$130=$F319)*('FC-Cost'!$F$2:$N$2=HS$15))*$T319</f>
        <v>0</v>
      </c>
      <c r="HT319" s="2886" cm="1">
        <f t="array" ref="HT319">SUMPRODUCT('FC-Cost'!$F$3:$N$130*('FC-Cost'!$A$3:$A$130=$F319)*('FC-Cost'!$F$2:$N$2=HT$15))*$T319</f>
        <v>0</v>
      </c>
      <c r="HU319" s="2867" cm="1">
        <f t="array" ref="HU319">SUMPRODUCT('FC-Cost'!$F$3:$N$130*('FC-Cost'!$A$3:$A$130=$F319)*('FC-Cost'!$F$2:$N$2=HU$15))*$T319</f>
        <v>0</v>
      </c>
      <c r="HV319" s="2867" cm="1">
        <f t="array" ref="HV319">SUMPRODUCT('FC-Cost'!$F$3:$N$130*('FC-Cost'!$A$3:$A$130=$F319)*('FC-Cost'!$F$2:$N$2=HV$15))*$T319</f>
        <v>0</v>
      </c>
      <c r="HW319" s="2867" cm="1">
        <f t="array" ref="HW319">SUMPRODUCT('FC-Cost'!$F$3:$N$130*('FC-Cost'!$A$3:$A$130=$F319)*('FC-Cost'!$F$2:$N$2=HW$15))*$T319</f>
        <v>0</v>
      </c>
      <c r="HX319" s="2867" cm="1">
        <f t="array" ref="HX319">SUMPRODUCT('FC-Cost'!$F$3:$N$130*('FC-Cost'!$A$3:$A$130=$F319)*('FC-Cost'!$F$2:$N$2=HX$15))*$T319</f>
        <v>0</v>
      </c>
      <c r="HY319" s="2867" cm="1">
        <f t="array" ref="HY319">SUMPRODUCT('FC-Cost'!$F$3:$N$130*('FC-Cost'!$A$3:$A$130=$F319)*('FC-Cost'!$F$2:$N$2=HY$15))*$T319</f>
        <v>0</v>
      </c>
      <c r="HZ319" s="2867" cm="1">
        <f t="array" ref="HZ319">SUMPRODUCT('FC-Cost'!$F$3:$N$130*('FC-Cost'!$A$3:$A$130=$F319)*('FC-Cost'!$F$2:$N$2=HZ$15))*$T319</f>
        <v>0</v>
      </c>
      <c r="IB319" s="3369">
        <f t="shared" si="1385"/>
        <v>0</v>
      </c>
      <c r="IC319" s="2886" cm="1">
        <f t="array" ref="IC319">SUMPRODUCT('FC-Cost'!$F$3:$N$130*('FC-Cost'!$A$3:$A$130=$F319)*('FC-Cost'!$F$2:$N$2=IC$15))*$U319</f>
        <v>0</v>
      </c>
      <c r="ID319" s="2886" cm="1">
        <f t="array" ref="ID319">SUMPRODUCT('FC-Cost'!$F$3:$N$130*('FC-Cost'!$A$3:$A$130=$F319)*('FC-Cost'!$F$2:$N$2=ID$15))*$U319</f>
        <v>0</v>
      </c>
      <c r="IE319" s="2886" cm="1">
        <f t="array" ref="IE319">SUMPRODUCT('FC-Cost'!$F$3:$N$130*('FC-Cost'!$A$3:$A$130=$F319)*('FC-Cost'!$F$2:$N$2=IE$15))*$U319</f>
        <v>0</v>
      </c>
      <c r="IF319" s="2867" cm="1">
        <f t="array" ref="IF319">SUMPRODUCT('FC-Cost'!$F$3:$N$130*('FC-Cost'!$A$3:$A$130=$F319)*('FC-Cost'!$F$2:$N$2=IF$15))*$U319</f>
        <v>0</v>
      </c>
      <c r="IG319" s="2867" cm="1">
        <f t="array" ref="IG319">SUMPRODUCT('FC-Cost'!$F$3:$N$130*('FC-Cost'!$A$3:$A$130=$F319)*('FC-Cost'!$F$2:$N$2=IG$15))*$U319</f>
        <v>0</v>
      </c>
      <c r="IH319" s="2867" cm="1">
        <f t="array" ref="IH319">SUMPRODUCT('FC-Cost'!$F$3:$N$130*('FC-Cost'!$A$3:$A$130=$F319)*('FC-Cost'!$F$2:$N$2=IH$15))*$U319</f>
        <v>0</v>
      </c>
      <c r="II319" s="2867" cm="1">
        <f t="array" ref="II319">SUMPRODUCT('FC-Cost'!$F$3:$N$130*('FC-Cost'!$A$3:$A$130=$F319)*('FC-Cost'!$F$2:$N$2=II$15))*$U319</f>
        <v>0</v>
      </c>
      <c r="IJ319" s="2867" cm="1">
        <f t="array" ref="IJ319">SUMPRODUCT('FC-Cost'!$F$3:$N$130*('FC-Cost'!$A$3:$A$130=$F319)*('FC-Cost'!$F$2:$N$2=IJ$15))*$U319</f>
        <v>0</v>
      </c>
      <c r="IK319" s="2867" cm="1">
        <f t="array" ref="IK319">SUMPRODUCT('FC-Cost'!$F$3:$N$130*('FC-Cost'!$A$3:$A$130=$F319)*('FC-Cost'!$F$2:$N$2=IK$15))*$U319</f>
        <v>0</v>
      </c>
      <c r="IM319" s="3369">
        <f t="shared" si="1386"/>
        <v>0</v>
      </c>
      <c r="IN319" s="2886" cm="1">
        <f t="array" ref="IN319">SUMPRODUCT('FC-Cost'!$F$3:$N$130*('FC-Cost'!$A$3:$A$130=$F319)*('FC-Cost'!$F$2:$N$2=IN$15))*$V319</f>
        <v>0</v>
      </c>
      <c r="IO319" s="2886" cm="1">
        <f t="array" ref="IO319">SUMPRODUCT('FC-Cost'!$F$3:$N$130*('FC-Cost'!$A$3:$A$130=$F319)*('FC-Cost'!$F$2:$N$2=IO$15))*$V319</f>
        <v>0</v>
      </c>
      <c r="IP319" s="2886" cm="1">
        <f t="array" ref="IP319">SUMPRODUCT('FC-Cost'!$F$3:$N$130*('FC-Cost'!$A$3:$A$130=$F319)*('FC-Cost'!$F$2:$N$2=IP$15))*$V319</f>
        <v>0</v>
      </c>
      <c r="IQ319" s="2867" cm="1">
        <f t="array" ref="IQ319">SUMPRODUCT('FC-Cost'!$F$3:$N$130*('FC-Cost'!$A$3:$A$130=$F319)*('FC-Cost'!$F$2:$N$2=IQ$15))*$V319</f>
        <v>0</v>
      </c>
      <c r="IR319" s="2867" cm="1">
        <f t="array" ref="IR319">SUMPRODUCT('FC-Cost'!$F$3:$N$130*('FC-Cost'!$A$3:$A$130=$F319)*('FC-Cost'!$F$2:$N$2=IR$15))*$V319</f>
        <v>0</v>
      </c>
      <c r="IS319" s="2867" cm="1">
        <f t="array" ref="IS319">SUMPRODUCT('FC-Cost'!$F$3:$N$130*('FC-Cost'!$A$3:$A$130=$F319)*('FC-Cost'!$F$2:$N$2=IS$15))*$V319</f>
        <v>0</v>
      </c>
      <c r="IT319" s="2867" cm="1">
        <f t="array" ref="IT319">SUMPRODUCT('FC-Cost'!$F$3:$N$130*('FC-Cost'!$A$3:$A$130=$F319)*('FC-Cost'!$F$2:$N$2=IT$15))*$V319</f>
        <v>0</v>
      </c>
      <c r="IU319" s="2867" cm="1">
        <f t="array" ref="IU319">SUMPRODUCT('FC-Cost'!$F$3:$N$130*('FC-Cost'!$A$3:$A$130=$F319)*('FC-Cost'!$F$2:$N$2=IU$15))*$V319</f>
        <v>0</v>
      </c>
      <c r="IV319" s="2867" cm="1">
        <f t="array" ref="IV319">SUMPRODUCT('FC-Cost'!$F$3:$N$130*('FC-Cost'!$A$3:$A$130=$F319)*('FC-Cost'!$F$2:$N$2=IV$15))*$V319</f>
        <v>0</v>
      </c>
    </row>
    <row r="320" spans="2:256">
      <c r="B320" s="2858" t="s">
        <v>1003</v>
      </c>
      <c r="C320" s="2858" t="s">
        <v>1003</v>
      </c>
      <c r="D320" s="2858" t="s">
        <v>1061</v>
      </c>
      <c r="E320" s="2858" t="s">
        <v>914</v>
      </c>
      <c r="F320" s="2858" t="s">
        <v>1938</v>
      </c>
      <c r="G320" s="2858" t="s">
        <v>1939</v>
      </c>
      <c r="H320" s="2858" t="s">
        <v>1189</v>
      </c>
      <c r="I320" s="552"/>
      <c r="J320" s="2898">
        <f t="shared" si="1374"/>
        <v>0</v>
      </c>
      <c r="K320" s="2897">
        <v>0</v>
      </c>
      <c r="L320" s="2897">
        <v>0</v>
      </c>
      <c r="M320" s="2897">
        <v>0</v>
      </c>
      <c r="N320" s="2897">
        <v>0</v>
      </c>
      <c r="O320" s="2897">
        <v>0</v>
      </c>
      <c r="P320" s="2897">
        <v>0</v>
      </c>
      <c r="Q320" s="2897">
        <v>0</v>
      </c>
      <c r="R320" s="3573"/>
      <c r="S320" s="3573"/>
      <c r="T320" s="3573"/>
      <c r="U320" s="3573"/>
      <c r="V320" s="3573"/>
      <c r="W320" s="293"/>
      <c r="X320" s="3569"/>
      <c r="Y320" s="293">
        <f>SUMIFS('TC-25'!$G$3:$G$401,'TC-25'!$A$3:$A$401,FC!$F320,'TC-25'!$E$3:$E$401,FC!$D320)</f>
        <v>0</v>
      </c>
      <c r="Z320" s="293">
        <f>SUMIFS('TC-25'!$AA$4:$AA$38,'TC-25'!$W$4:$W$38,$D320,'TC-25'!$Y$4:$Y$38,$F320)</f>
        <v>0</v>
      </c>
      <c r="AA320" s="322">
        <f t="shared" si="1403"/>
        <v>0</v>
      </c>
      <c r="AB320" s="293">
        <f t="shared" si="1196"/>
        <v>0</v>
      </c>
      <c r="AC320" s="293">
        <f>SUMIFS('TC-25'!$AH$4:$AH$38,'TC-25'!$AD$4:$AD$38,FC!$D320,'TC-25'!$AF$4:$AF$38,FC!$F320)</f>
        <v>0</v>
      </c>
      <c r="AD320" s="322">
        <f t="shared" si="1217"/>
        <v>0</v>
      </c>
      <c r="AE320" s="293"/>
      <c r="AF320" s="293"/>
      <c r="AG320" s="2864">
        <f t="shared" si="1197"/>
        <v>0</v>
      </c>
      <c r="AH320" s="2861">
        <v>0</v>
      </c>
      <c r="AI320" s="2860">
        <v>0</v>
      </c>
      <c r="AJ320" s="2860">
        <v>0</v>
      </c>
      <c r="AK320" s="2860">
        <v>0</v>
      </c>
      <c r="AL320" s="2860">
        <v>0</v>
      </c>
      <c r="AM320" s="2860">
        <v>0</v>
      </c>
      <c r="AN320" s="2860">
        <v>0</v>
      </c>
      <c r="AO320" s="2860"/>
      <c r="AP320" s="2860"/>
      <c r="AQ320" s="2860"/>
      <c r="AR320" s="2860"/>
      <c r="AS320" s="2860"/>
      <c r="AT320" s="293"/>
      <c r="AU320" s="2864"/>
      <c r="AV320" s="2860">
        <v>0</v>
      </c>
      <c r="AW320" s="2860">
        <v>0</v>
      </c>
      <c r="AX320" s="2860">
        <v>0</v>
      </c>
      <c r="AY320" s="2860">
        <v>0</v>
      </c>
      <c r="AZ320" s="2860">
        <v>0</v>
      </c>
      <c r="BA320" s="2860">
        <v>0</v>
      </c>
      <c r="BB320" s="2860">
        <v>0</v>
      </c>
      <c r="BC320" s="2866">
        <v>26000</v>
      </c>
      <c r="BD320" s="2866">
        <v>26000</v>
      </c>
      <c r="BE320" s="2866">
        <v>26000</v>
      </c>
      <c r="BF320" s="2866">
        <v>26000</v>
      </c>
      <c r="BG320" s="2866">
        <v>26000</v>
      </c>
      <c r="BH320" s="293"/>
      <c r="BI320" s="2862"/>
      <c r="BJ320" s="2860">
        <v>0</v>
      </c>
      <c r="BK320" s="2860">
        <v>0</v>
      </c>
      <c r="BL320" s="2860">
        <v>0</v>
      </c>
      <c r="BM320" s="2860">
        <v>0</v>
      </c>
      <c r="BN320" s="2860">
        <v>0</v>
      </c>
      <c r="BO320" s="2860">
        <v>0</v>
      </c>
      <c r="BP320" s="2860">
        <v>0</v>
      </c>
      <c r="BQ320" s="2866">
        <f t="shared" si="1375"/>
        <v>0</v>
      </c>
      <c r="BR320" s="2866">
        <f t="shared" si="1376"/>
        <v>0</v>
      </c>
      <c r="BS320" s="2866">
        <f t="shared" si="1377"/>
        <v>0</v>
      </c>
      <c r="BT320" s="2866">
        <f t="shared" si="1378"/>
        <v>0</v>
      </c>
      <c r="BU320" s="2866">
        <f t="shared" si="1379"/>
        <v>0</v>
      </c>
      <c r="BV320" s="293"/>
      <c r="BW320" s="2862">
        <f t="shared" si="1373"/>
        <v>0</v>
      </c>
      <c r="BX320" s="2860">
        <v>0</v>
      </c>
      <c r="BY320" s="2860">
        <v>0</v>
      </c>
      <c r="BZ320" s="2860">
        <v>0</v>
      </c>
      <c r="CA320" s="2860">
        <v>0</v>
      </c>
      <c r="CB320" s="2860">
        <v>0</v>
      </c>
      <c r="CC320" s="2860">
        <v>0</v>
      </c>
      <c r="CD320" s="2860">
        <v>0</v>
      </c>
      <c r="CE320" s="2866">
        <f t="shared" si="1398"/>
        <v>0</v>
      </c>
      <c r="CF320" s="2866">
        <f t="shared" si="1399"/>
        <v>0</v>
      </c>
      <c r="CG320" s="2866">
        <f t="shared" si="1400"/>
        <v>0</v>
      </c>
      <c r="CH320" s="2866">
        <f t="shared" si="1401"/>
        <v>0</v>
      </c>
      <c r="CI320" s="2866">
        <f t="shared" si="1402"/>
        <v>0</v>
      </c>
      <c r="CJ320" s="293"/>
      <c r="CK320" s="2864">
        <f t="shared" si="1387"/>
        <v>0</v>
      </c>
      <c r="CL320" s="2869"/>
      <c r="CM320" s="2869"/>
      <c r="CN320" s="2869"/>
      <c r="CO320" s="2869"/>
      <c r="CP320" s="2869"/>
      <c r="CQ320" s="2869"/>
      <c r="CR320" s="2869"/>
      <c r="CS320" s="2869"/>
      <c r="CT320" s="2869"/>
      <c r="CU320" s="2869"/>
      <c r="CV320" s="2869"/>
      <c r="CW320" s="2869"/>
      <c r="CX320" s="293"/>
      <c r="CY320" s="2873"/>
      <c r="CZ320" s="2867">
        <v>0</v>
      </c>
      <c r="DA320" s="2867">
        <v>0</v>
      </c>
      <c r="DB320" s="2867">
        <v>0</v>
      </c>
      <c r="DC320" s="2867">
        <v>0</v>
      </c>
      <c r="DD320" s="2867">
        <v>0</v>
      </c>
      <c r="DE320" s="2867">
        <v>0</v>
      </c>
      <c r="DF320" s="2867">
        <v>0</v>
      </c>
      <c r="DG320" s="2867"/>
      <c r="DH320" s="2867"/>
      <c r="DI320" s="2867"/>
      <c r="DJ320" s="2867"/>
      <c r="DK320" s="2867"/>
      <c r="DM320" s="3377">
        <f t="shared" si="1388"/>
        <v>0</v>
      </c>
      <c r="DN320" s="2886"/>
      <c r="DO320" s="2886"/>
      <c r="DP320" s="2886"/>
      <c r="DQ320" s="2867"/>
      <c r="DR320" s="2867"/>
      <c r="DS320" s="2867">
        <f t="shared" si="1203"/>
        <v>0</v>
      </c>
      <c r="DT320" s="2867">
        <f t="shared" si="1204"/>
        <v>0</v>
      </c>
      <c r="DU320" s="2867">
        <f t="shared" si="1205"/>
        <v>0</v>
      </c>
      <c r="DV320" s="2867">
        <f t="shared" si="1206"/>
        <v>0</v>
      </c>
      <c r="DW320" s="2867">
        <f t="shared" si="1207"/>
        <v>0</v>
      </c>
      <c r="DX320" s="2867">
        <f t="shared" si="1208"/>
        <v>0</v>
      </c>
      <c r="DY320" s="2867">
        <f t="shared" si="1209"/>
        <v>0</v>
      </c>
      <c r="EA320" s="2873"/>
      <c r="EB320" s="2867"/>
      <c r="EC320" s="2867"/>
      <c r="ED320" s="2867"/>
      <c r="EE320" s="2867"/>
      <c r="EF320" s="2867"/>
      <c r="EG320" s="2867"/>
      <c r="EH320" s="2867">
        <f t="shared" si="1210"/>
        <v>0</v>
      </c>
      <c r="EI320" s="2867">
        <f t="shared" si="1211"/>
        <v>0</v>
      </c>
      <c r="EJ320" s="2867">
        <f t="shared" si="1212"/>
        <v>0</v>
      </c>
      <c r="EK320" s="2867">
        <f t="shared" si="1213"/>
        <v>0</v>
      </c>
      <c r="EL320" s="2867">
        <f t="shared" si="1214"/>
        <v>0</v>
      </c>
      <c r="EM320" s="2867">
        <f t="shared" si="1215"/>
        <v>0</v>
      </c>
      <c r="EO320" s="2873"/>
      <c r="EP320" s="2886"/>
      <c r="EQ320" s="2886"/>
      <c r="ER320" s="2886"/>
      <c r="ES320" s="2867"/>
      <c r="ET320" s="2867"/>
      <c r="EU320" s="2867"/>
      <c r="EV320" s="3421">
        <f t="shared" si="1275"/>
        <v>0</v>
      </c>
      <c r="EW320" s="3421">
        <f t="shared" si="1270"/>
        <v>0</v>
      </c>
      <c r="EX320" s="3421">
        <f t="shared" si="1271"/>
        <v>0</v>
      </c>
      <c r="EY320" s="3421">
        <f t="shared" si="1272"/>
        <v>0</v>
      </c>
      <c r="EZ320" s="3421">
        <f t="shared" si="1273"/>
        <v>0</v>
      </c>
      <c r="FA320" s="3421">
        <f t="shared" si="1274"/>
        <v>0</v>
      </c>
      <c r="FC320" s="2873"/>
      <c r="FD320" s="2886"/>
      <c r="FE320" s="2886"/>
      <c r="FF320" s="2886"/>
      <c r="FG320" s="2867"/>
      <c r="FH320" s="2867"/>
      <c r="FI320" s="2867"/>
      <c r="FJ320" s="2867">
        <f t="shared" si="1276"/>
        <v>0</v>
      </c>
      <c r="FK320" s="2867">
        <f t="shared" si="1277"/>
        <v>0</v>
      </c>
      <c r="FL320" s="2867">
        <f t="shared" si="1389"/>
        <v>0</v>
      </c>
      <c r="FM320" s="2867">
        <f t="shared" si="1278"/>
        <v>0</v>
      </c>
      <c r="FN320" s="2867">
        <f t="shared" si="1390"/>
        <v>0</v>
      </c>
      <c r="FO320" s="2867">
        <f t="shared" si="1391"/>
        <v>0</v>
      </c>
      <c r="FY320" s="3369">
        <f t="shared" si="1380"/>
        <v>0</v>
      </c>
      <c r="FZ320" s="2886"/>
      <c r="GA320" s="2886"/>
      <c r="GB320" s="2886"/>
      <c r="GC320" s="2867"/>
      <c r="GD320" s="2867"/>
      <c r="GE320" s="2867"/>
      <c r="GF320" s="2867"/>
      <c r="GG320" s="2867"/>
      <c r="GH320" s="2867"/>
      <c r="GJ320" s="3369">
        <f t="shared" si="1381"/>
        <v>0</v>
      </c>
      <c r="GK320" s="2886" cm="1">
        <f t="array" ref="GK320">SUMPRODUCT('FC-Cost'!$F$3:$N$130*('FC-Cost'!$A$3:$A$130=$F320)*('FC-Cost'!$F$2:$N$2=GK$15))*$Q320</f>
        <v>0</v>
      </c>
      <c r="GL320" s="2886" cm="1">
        <f t="array" ref="GL320">SUMPRODUCT('FC-Cost'!$F$3:$N$130*('FC-Cost'!$A$3:$A$130=$F320)*('FC-Cost'!$F$2:$N$2=GL$15))*$Q320</f>
        <v>0</v>
      </c>
      <c r="GM320" s="2886" cm="1">
        <f t="array" ref="GM320">SUMPRODUCT('FC-Cost'!$F$3:$N$130*('FC-Cost'!$A$3:$A$130=$F320)*('FC-Cost'!$F$2:$N$2=GM$15))*$Q320</f>
        <v>0</v>
      </c>
      <c r="GN320" s="2867" cm="1">
        <f t="array" ref="GN320">SUMPRODUCT('FC-Cost'!$F$3:$N$130*('FC-Cost'!$A$3:$A$130=$F320)*('FC-Cost'!$F$2:$N$2=GN$15))*$Q320</f>
        <v>0</v>
      </c>
      <c r="GO320" s="2867" cm="1">
        <f t="array" ref="GO320">SUMPRODUCT('FC-Cost'!$F$3:$N$130*('FC-Cost'!$A$3:$A$130=$F320)*('FC-Cost'!$F$2:$N$2=GO$15))*$Q320</f>
        <v>0</v>
      </c>
      <c r="GP320" s="2867" cm="1">
        <f t="array" ref="GP320">SUMPRODUCT('FC-Cost'!$F$3:$N$130*('FC-Cost'!$A$3:$A$130=$F320)*('FC-Cost'!$F$2:$N$2=GP$15))*$Q320</f>
        <v>0</v>
      </c>
      <c r="GQ320" s="2867" cm="1">
        <f t="array" ref="GQ320">SUMPRODUCT('FC-Cost'!$F$3:$N$130*('FC-Cost'!$A$3:$A$130=$F320)*('FC-Cost'!$F$2:$N$2=GQ$15))*$Q320</f>
        <v>0</v>
      </c>
      <c r="GR320" s="2867" cm="1">
        <f t="array" ref="GR320">SUMPRODUCT('FC-Cost'!$F$3:$N$130*('FC-Cost'!$A$3:$A$130=$F320)*('FC-Cost'!$F$2:$N$2=GR$15))*$Q320</f>
        <v>0</v>
      </c>
      <c r="GS320" s="2867" cm="1">
        <f t="array" ref="GS320">SUMPRODUCT('FC-Cost'!$F$3:$N$130*('FC-Cost'!$A$3:$A$130=$F320)*('FC-Cost'!$F$2:$N$2=GS$15))*$Q320</f>
        <v>0</v>
      </c>
      <c r="GT320" s="274">
        <f t="shared" si="1216"/>
        <v>0</v>
      </c>
      <c r="GU320" s="3369">
        <f t="shared" si="1382"/>
        <v>0</v>
      </c>
      <c r="GV320" s="2886" cm="1">
        <f t="array" ref="GV320">SUMPRODUCT('FC-Cost'!$F$3:$N$130*('FC-Cost'!$A$3:$A$130=$F320)*('FC-Cost'!$F$2:$N$2=GV$15))*$R320</f>
        <v>0</v>
      </c>
      <c r="GW320" s="2886" cm="1">
        <f t="array" ref="GW320">SUMPRODUCT('FC-Cost'!$F$3:$N$130*('FC-Cost'!$A$3:$A$130=$F320)*('FC-Cost'!$F$2:$N$2=GW$15))*$R320</f>
        <v>0</v>
      </c>
      <c r="GX320" s="2886" cm="1">
        <f t="array" ref="GX320">SUMPRODUCT('FC-Cost'!$F$3:$N$130*('FC-Cost'!$A$3:$A$130=$F320)*('FC-Cost'!$F$2:$N$2=GX$15))*$R320</f>
        <v>0</v>
      </c>
      <c r="GY320" s="2867" cm="1">
        <f t="array" ref="GY320">SUMPRODUCT('FC-Cost'!$F$3:$N$130*('FC-Cost'!$A$3:$A$130=$F320)*('FC-Cost'!$F$2:$N$2=GY$15))*$R320</f>
        <v>0</v>
      </c>
      <c r="GZ320" s="2867" cm="1">
        <f t="array" ref="GZ320">SUMPRODUCT('FC-Cost'!$F$3:$N$130*('FC-Cost'!$A$3:$A$130=$F320)*('FC-Cost'!$F$2:$N$2=GZ$15))*$R320</f>
        <v>0</v>
      </c>
      <c r="HA320" s="2867" cm="1">
        <f t="array" ref="HA320">SUMPRODUCT('FC-Cost'!$F$3:$N$130*('FC-Cost'!$A$3:$A$130=$F320)*('FC-Cost'!$F$2:$N$2=HA$15))*$R320</f>
        <v>0</v>
      </c>
      <c r="HB320" s="2867" cm="1">
        <f t="array" ref="HB320">SUMPRODUCT('FC-Cost'!$F$3:$N$130*('FC-Cost'!$A$3:$A$130=$F320)*('FC-Cost'!$F$2:$N$2=HB$15))*$R320</f>
        <v>0</v>
      </c>
      <c r="HC320" s="2867" cm="1">
        <f t="array" ref="HC320">SUMPRODUCT('FC-Cost'!$F$3:$N$130*('FC-Cost'!$A$3:$A$130=$F320)*('FC-Cost'!$F$2:$N$2=HC$15))*$R320</f>
        <v>0</v>
      </c>
      <c r="HD320" s="2867" cm="1">
        <f t="array" ref="HD320">SUMPRODUCT('FC-Cost'!$F$3:$N$130*('FC-Cost'!$A$3:$A$130=$F320)*('FC-Cost'!$F$2:$N$2=HD$15))*$R320</f>
        <v>0</v>
      </c>
      <c r="HF320" s="3369">
        <f t="shared" si="1383"/>
        <v>0</v>
      </c>
      <c r="HG320" s="2886" cm="1">
        <f t="array" ref="HG320">SUMPRODUCT('FC-Cost'!$F$3:$N$130*('FC-Cost'!$A$3:$A$130=$F320)*('FC-Cost'!$F$2:$N$2=HG$15))*$S320</f>
        <v>0</v>
      </c>
      <c r="HH320" s="2886" cm="1">
        <f t="array" ref="HH320">SUMPRODUCT('FC-Cost'!$F$3:$N$130*('FC-Cost'!$A$3:$A$130=$F320)*('FC-Cost'!$F$2:$N$2=HH$15))*$S320</f>
        <v>0</v>
      </c>
      <c r="HI320" s="2886" cm="1">
        <f t="array" ref="HI320">SUMPRODUCT('FC-Cost'!$F$3:$N$130*('FC-Cost'!$A$3:$A$130=$F320)*('FC-Cost'!$F$2:$N$2=HI$15))*$S320</f>
        <v>0</v>
      </c>
      <c r="HJ320" s="2867" cm="1">
        <f t="array" ref="HJ320">SUMPRODUCT('FC-Cost'!$F$3:$N$130*('FC-Cost'!$A$3:$A$130=$F320)*('FC-Cost'!$F$2:$N$2=HJ$15))*$S320</f>
        <v>0</v>
      </c>
      <c r="HK320" s="2867" cm="1">
        <f t="array" ref="HK320">SUMPRODUCT('FC-Cost'!$F$3:$N$130*('FC-Cost'!$A$3:$A$130=$F320)*('FC-Cost'!$F$2:$N$2=HK$15))*$S320</f>
        <v>0</v>
      </c>
      <c r="HL320" s="2867" cm="1">
        <f t="array" ref="HL320">SUMPRODUCT('FC-Cost'!$F$3:$N$130*('FC-Cost'!$A$3:$A$130=$F320)*('FC-Cost'!$F$2:$N$2=HL$15))*$S320</f>
        <v>0</v>
      </c>
      <c r="HM320" s="2867" cm="1">
        <f t="array" ref="HM320">SUMPRODUCT('FC-Cost'!$F$3:$N$130*('FC-Cost'!$A$3:$A$130=$F320)*('FC-Cost'!$F$2:$N$2=HM$15))*$S320</f>
        <v>0</v>
      </c>
      <c r="HN320" s="2867" cm="1">
        <f t="array" ref="HN320">SUMPRODUCT('FC-Cost'!$F$3:$N$130*('FC-Cost'!$A$3:$A$130=$F320)*('FC-Cost'!$F$2:$N$2=HN$15))*$S320</f>
        <v>0</v>
      </c>
      <c r="HO320" s="2867" cm="1">
        <f t="array" ref="HO320">SUMPRODUCT('FC-Cost'!$F$3:$N$130*('FC-Cost'!$A$3:$A$130=$F320)*('FC-Cost'!$F$2:$N$2=HO$15))*$S320</f>
        <v>0</v>
      </c>
      <c r="HQ320" s="3369">
        <f t="shared" si="1384"/>
        <v>0</v>
      </c>
      <c r="HR320" s="2886" cm="1">
        <f t="array" ref="HR320">SUMPRODUCT('FC-Cost'!$F$3:$N$130*('FC-Cost'!$A$3:$A$130=$F320)*('FC-Cost'!$F$2:$N$2=HR$15))*$T320</f>
        <v>0</v>
      </c>
      <c r="HS320" s="2886" cm="1">
        <f t="array" ref="HS320">SUMPRODUCT('FC-Cost'!$F$3:$N$130*('FC-Cost'!$A$3:$A$130=$F320)*('FC-Cost'!$F$2:$N$2=HS$15))*$T320</f>
        <v>0</v>
      </c>
      <c r="HT320" s="2886" cm="1">
        <f t="array" ref="HT320">SUMPRODUCT('FC-Cost'!$F$3:$N$130*('FC-Cost'!$A$3:$A$130=$F320)*('FC-Cost'!$F$2:$N$2=HT$15))*$T320</f>
        <v>0</v>
      </c>
      <c r="HU320" s="2867" cm="1">
        <f t="array" ref="HU320">SUMPRODUCT('FC-Cost'!$F$3:$N$130*('FC-Cost'!$A$3:$A$130=$F320)*('FC-Cost'!$F$2:$N$2=HU$15))*$T320</f>
        <v>0</v>
      </c>
      <c r="HV320" s="2867" cm="1">
        <f t="array" ref="HV320">SUMPRODUCT('FC-Cost'!$F$3:$N$130*('FC-Cost'!$A$3:$A$130=$F320)*('FC-Cost'!$F$2:$N$2=HV$15))*$T320</f>
        <v>0</v>
      </c>
      <c r="HW320" s="2867" cm="1">
        <f t="array" ref="HW320">SUMPRODUCT('FC-Cost'!$F$3:$N$130*('FC-Cost'!$A$3:$A$130=$F320)*('FC-Cost'!$F$2:$N$2=HW$15))*$T320</f>
        <v>0</v>
      </c>
      <c r="HX320" s="2867" cm="1">
        <f t="array" ref="HX320">SUMPRODUCT('FC-Cost'!$F$3:$N$130*('FC-Cost'!$A$3:$A$130=$F320)*('FC-Cost'!$F$2:$N$2=HX$15))*$T320</f>
        <v>0</v>
      </c>
      <c r="HY320" s="2867" cm="1">
        <f t="array" ref="HY320">SUMPRODUCT('FC-Cost'!$F$3:$N$130*('FC-Cost'!$A$3:$A$130=$F320)*('FC-Cost'!$F$2:$N$2=HY$15))*$T320</f>
        <v>0</v>
      </c>
      <c r="HZ320" s="2867" cm="1">
        <f t="array" ref="HZ320">SUMPRODUCT('FC-Cost'!$F$3:$N$130*('FC-Cost'!$A$3:$A$130=$F320)*('FC-Cost'!$F$2:$N$2=HZ$15))*$T320</f>
        <v>0</v>
      </c>
      <c r="IB320" s="3369">
        <f t="shared" si="1385"/>
        <v>0</v>
      </c>
      <c r="IC320" s="2886" cm="1">
        <f t="array" ref="IC320">SUMPRODUCT('FC-Cost'!$F$3:$N$130*('FC-Cost'!$A$3:$A$130=$F320)*('FC-Cost'!$F$2:$N$2=IC$15))*$U320</f>
        <v>0</v>
      </c>
      <c r="ID320" s="2886" cm="1">
        <f t="array" ref="ID320">SUMPRODUCT('FC-Cost'!$F$3:$N$130*('FC-Cost'!$A$3:$A$130=$F320)*('FC-Cost'!$F$2:$N$2=ID$15))*$U320</f>
        <v>0</v>
      </c>
      <c r="IE320" s="2886" cm="1">
        <f t="array" ref="IE320">SUMPRODUCT('FC-Cost'!$F$3:$N$130*('FC-Cost'!$A$3:$A$130=$F320)*('FC-Cost'!$F$2:$N$2=IE$15))*$U320</f>
        <v>0</v>
      </c>
      <c r="IF320" s="2867" cm="1">
        <f t="array" ref="IF320">SUMPRODUCT('FC-Cost'!$F$3:$N$130*('FC-Cost'!$A$3:$A$130=$F320)*('FC-Cost'!$F$2:$N$2=IF$15))*$U320</f>
        <v>0</v>
      </c>
      <c r="IG320" s="2867" cm="1">
        <f t="array" ref="IG320">SUMPRODUCT('FC-Cost'!$F$3:$N$130*('FC-Cost'!$A$3:$A$130=$F320)*('FC-Cost'!$F$2:$N$2=IG$15))*$U320</f>
        <v>0</v>
      </c>
      <c r="IH320" s="2867" cm="1">
        <f t="array" ref="IH320">SUMPRODUCT('FC-Cost'!$F$3:$N$130*('FC-Cost'!$A$3:$A$130=$F320)*('FC-Cost'!$F$2:$N$2=IH$15))*$U320</f>
        <v>0</v>
      </c>
      <c r="II320" s="2867" cm="1">
        <f t="array" ref="II320">SUMPRODUCT('FC-Cost'!$F$3:$N$130*('FC-Cost'!$A$3:$A$130=$F320)*('FC-Cost'!$F$2:$N$2=II$15))*$U320</f>
        <v>0</v>
      </c>
      <c r="IJ320" s="2867" cm="1">
        <f t="array" ref="IJ320">SUMPRODUCT('FC-Cost'!$F$3:$N$130*('FC-Cost'!$A$3:$A$130=$F320)*('FC-Cost'!$F$2:$N$2=IJ$15))*$U320</f>
        <v>0</v>
      </c>
      <c r="IK320" s="2867" cm="1">
        <f t="array" ref="IK320">SUMPRODUCT('FC-Cost'!$F$3:$N$130*('FC-Cost'!$A$3:$A$130=$F320)*('FC-Cost'!$F$2:$N$2=IK$15))*$U320</f>
        <v>0</v>
      </c>
      <c r="IM320" s="3369">
        <f t="shared" si="1386"/>
        <v>0</v>
      </c>
      <c r="IN320" s="2886" cm="1">
        <f t="array" ref="IN320">SUMPRODUCT('FC-Cost'!$F$3:$N$130*('FC-Cost'!$A$3:$A$130=$F320)*('FC-Cost'!$F$2:$N$2=IN$15))*$V320</f>
        <v>0</v>
      </c>
      <c r="IO320" s="2886" cm="1">
        <f t="array" ref="IO320">SUMPRODUCT('FC-Cost'!$F$3:$N$130*('FC-Cost'!$A$3:$A$130=$F320)*('FC-Cost'!$F$2:$N$2=IO$15))*$V320</f>
        <v>0</v>
      </c>
      <c r="IP320" s="2886" cm="1">
        <f t="array" ref="IP320">SUMPRODUCT('FC-Cost'!$F$3:$N$130*('FC-Cost'!$A$3:$A$130=$F320)*('FC-Cost'!$F$2:$N$2=IP$15))*$V320</f>
        <v>0</v>
      </c>
      <c r="IQ320" s="2867" cm="1">
        <f t="array" ref="IQ320">SUMPRODUCT('FC-Cost'!$F$3:$N$130*('FC-Cost'!$A$3:$A$130=$F320)*('FC-Cost'!$F$2:$N$2=IQ$15))*$V320</f>
        <v>0</v>
      </c>
      <c r="IR320" s="2867" cm="1">
        <f t="array" ref="IR320">SUMPRODUCT('FC-Cost'!$F$3:$N$130*('FC-Cost'!$A$3:$A$130=$F320)*('FC-Cost'!$F$2:$N$2=IR$15))*$V320</f>
        <v>0</v>
      </c>
      <c r="IS320" s="2867" cm="1">
        <f t="array" ref="IS320">SUMPRODUCT('FC-Cost'!$F$3:$N$130*('FC-Cost'!$A$3:$A$130=$F320)*('FC-Cost'!$F$2:$N$2=IS$15))*$V320</f>
        <v>0</v>
      </c>
      <c r="IT320" s="2867" cm="1">
        <f t="array" ref="IT320">SUMPRODUCT('FC-Cost'!$F$3:$N$130*('FC-Cost'!$A$3:$A$130=$F320)*('FC-Cost'!$F$2:$N$2=IT$15))*$V320</f>
        <v>0</v>
      </c>
      <c r="IU320" s="2867" cm="1">
        <f t="array" ref="IU320">SUMPRODUCT('FC-Cost'!$F$3:$N$130*('FC-Cost'!$A$3:$A$130=$F320)*('FC-Cost'!$F$2:$N$2=IU$15))*$V320</f>
        <v>0</v>
      </c>
      <c r="IV320" s="2867" cm="1">
        <f t="array" ref="IV320">SUMPRODUCT('FC-Cost'!$F$3:$N$130*('FC-Cost'!$A$3:$A$130=$F320)*('FC-Cost'!$F$2:$N$2=IV$15))*$V320</f>
        <v>0</v>
      </c>
    </row>
    <row r="321" spans="2:256">
      <c r="B321" s="2858" t="s">
        <v>1003</v>
      </c>
      <c r="C321" s="2858" t="s">
        <v>1003</v>
      </c>
      <c r="D321" s="2858" t="s">
        <v>1061</v>
      </c>
      <c r="E321" s="2858" t="s">
        <v>914</v>
      </c>
      <c r="F321" s="2858" t="s">
        <v>2015</v>
      </c>
      <c r="G321" s="2858" t="s">
        <v>2016</v>
      </c>
      <c r="H321" s="2858" t="s">
        <v>1189</v>
      </c>
      <c r="I321" s="552"/>
      <c r="J321" s="2898">
        <f t="shared" si="1374"/>
        <v>0</v>
      </c>
      <c r="K321" s="2897">
        <v>0</v>
      </c>
      <c r="L321" s="2897">
        <v>0</v>
      </c>
      <c r="M321" s="2897">
        <v>0</v>
      </c>
      <c r="N321" s="2897">
        <v>0</v>
      </c>
      <c r="O321" s="2897">
        <v>0</v>
      </c>
      <c r="P321" s="2897">
        <v>0</v>
      </c>
      <c r="Q321" s="2897">
        <v>0</v>
      </c>
      <c r="R321" s="3573"/>
      <c r="S321" s="3573"/>
      <c r="T321" s="3573"/>
      <c r="U321" s="3573"/>
      <c r="V321" s="3573"/>
      <c r="W321" s="293"/>
      <c r="X321" s="3569"/>
      <c r="Y321" s="293">
        <f>SUMIFS('TC-25'!$G$3:$G$401,'TC-25'!$A$3:$A$401,FC!$F321,'TC-25'!$E$3:$E$401,FC!$D321)</f>
        <v>0</v>
      </c>
      <c r="Z321" s="293">
        <f>SUMIFS('TC-25'!$AA$4:$AA$38,'TC-25'!$W$4:$W$38,$D321,'TC-25'!$Y$4:$Y$38,$F321)</f>
        <v>0</v>
      </c>
      <c r="AA321" s="322">
        <f t="shared" si="1403"/>
        <v>0</v>
      </c>
      <c r="AB321" s="293">
        <f t="shared" si="1196"/>
        <v>0</v>
      </c>
      <c r="AC321" s="293">
        <f>SUMIFS('TC-25'!$AH$4:$AH$38,'TC-25'!$AD$4:$AD$38,FC!$D321,'TC-25'!$AF$4:$AF$38,FC!$F321)</f>
        <v>0</v>
      </c>
      <c r="AD321" s="322">
        <f t="shared" si="1217"/>
        <v>0</v>
      </c>
      <c r="AE321" s="293"/>
      <c r="AF321" s="293"/>
      <c r="AG321" s="2864">
        <f t="shared" si="1197"/>
        <v>0</v>
      </c>
      <c r="AH321" s="2861">
        <v>0</v>
      </c>
      <c r="AI321" s="2860">
        <v>0</v>
      </c>
      <c r="AJ321" s="2860">
        <v>0</v>
      </c>
      <c r="AK321" s="2860">
        <v>0</v>
      </c>
      <c r="AL321" s="2860">
        <v>0</v>
      </c>
      <c r="AM321" s="2860">
        <v>0</v>
      </c>
      <c r="AN321" s="2860">
        <v>0</v>
      </c>
      <c r="AO321" s="2860"/>
      <c r="AP321" s="2860"/>
      <c r="AQ321" s="2860"/>
      <c r="AR321" s="2860"/>
      <c r="AS321" s="2860"/>
      <c r="AT321" s="293"/>
      <c r="AU321" s="2864"/>
      <c r="AV321" s="2860">
        <v>0</v>
      </c>
      <c r="AW321" s="2860">
        <v>0</v>
      </c>
      <c r="AX321" s="2860">
        <v>0</v>
      </c>
      <c r="AY321" s="2860">
        <v>0</v>
      </c>
      <c r="AZ321" s="2860">
        <v>0</v>
      </c>
      <c r="BA321" s="2860">
        <v>0</v>
      </c>
      <c r="BB321" s="2860">
        <v>0</v>
      </c>
      <c r="BC321" s="2866">
        <v>26000</v>
      </c>
      <c r="BD321" s="2866">
        <v>26000</v>
      </c>
      <c r="BE321" s="2866">
        <v>26000</v>
      </c>
      <c r="BF321" s="2866">
        <v>26000</v>
      </c>
      <c r="BG321" s="2866">
        <v>26000</v>
      </c>
      <c r="BH321" s="293"/>
      <c r="BI321" s="2862"/>
      <c r="BJ321" s="2860">
        <v>0</v>
      </c>
      <c r="BK321" s="2860">
        <v>0</v>
      </c>
      <c r="BL321" s="2860">
        <v>0</v>
      </c>
      <c r="BM321" s="2860">
        <v>0</v>
      </c>
      <c r="BN321" s="2860">
        <v>0</v>
      </c>
      <c r="BO321" s="2860">
        <v>0</v>
      </c>
      <c r="BP321" s="2860">
        <v>0</v>
      </c>
      <c r="BQ321" s="2866">
        <f t="shared" si="1375"/>
        <v>0</v>
      </c>
      <c r="BR321" s="2866">
        <f t="shared" si="1376"/>
        <v>0</v>
      </c>
      <c r="BS321" s="2866">
        <f t="shared" si="1377"/>
        <v>0</v>
      </c>
      <c r="BT321" s="2866">
        <f t="shared" si="1378"/>
        <v>0</v>
      </c>
      <c r="BU321" s="2866">
        <f t="shared" si="1379"/>
        <v>0</v>
      </c>
      <c r="BV321" s="293"/>
      <c r="BW321" s="2862">
        <f t="shared" si="1373"/>
        <v>0</v>
      </c>
      <c r="BX321" s="2860">
        <v>0</v>
      </c>
      <c r="BY321" s="2860">
        <v>0</v>
      </c>
      <c r="BZ321" s="2860">
        <v>0</v>
      </c>
      <c r="CA321" s="2860">
        <v>0</v>
      </c>
      <c r="CB321" s="2860">
        <v>0</v>
      </c>
      <c r="CC321" s="2860">
        <v>0</v>
      </c>
      <c r="CD321" s="2860">
        <v>0</v>
      </c>
      <c r="CE321" s="2866">
        <f t="shared" si="1398"/>
        <v>0</v>
      </c>
      <c r="CF321" s="2866">
        <f t="shared" si="1399"/>
        <v>0</v>
      </c>
      <c r="CG321" s="2866">
        <f t="shared" si="1400"/>
        <v>0</v>
      </c>
      <c r="CH321" s="2866">
        <f t="shared" si="1401"/>
        <v>0</v>
      </c>
      <c r="CI321" s="2866">
        <f t="shared" si="1402"/>
        <v>0</v>
      </c>
      <c r="CJ321" s="293"/>
      <c r="CK321" s="2864">
        <f t="shared" si="1387"/>
        <v>0</v>
      </c>
      <c r="CL321" s="2869"/>
      <c r="CM321" s="2869"/>
      <c r="CN321" s="2869"/>
      <c r="CO321" s="2869"/>
      <c r="CP321" s="2869"/>
      <c r="CQ321" s="2869"/>
      <c r="CR321" s="2869"/>
      <c r="CS321" s="2869"/>
      <c r="CT321" s="2869"/>
      <c r="CU321" s="2869"/>
      <c r="CV321" s="2869"/>
      <c r="CW321" s="2869"/>
      <c r="CX321" s="293"/>
      <c r="CY321" s="2873"/>
      <c r="CZ321" s="2867">
        <v>0</v>
      </c>
      <c r="DA321" s="2867">
        <v>0</v>
      </c>
      <c r="DB321" s="2867">
        <v>0</v>
      </c>
      <c r="DC321" s="2867">
        <v>0</v>
      </c>
      <c r="DD321" s="2867">
        <v>0</v>
      </c>
      <c r="DE321" s="2867">
        <v>0</v>
      </c>
      <c r="DF321" s="2867">
        <v>0</v>
      </c>
      <c r="DG321" s="2867"/>
      <c r="DH321" s="2867"/>
      <c r="DI321" s="2867"/>
      <c r="DJ321" s="2867"/>
      <c r="DK321" s="2867"/>
      <c r="DM321" s="3377">
        <f t="shared" si="1388"/>
        <v>0</v>
      </c>
      <c r="DN321" s="2886"/>
      <c r="DO321" s="2886"/>
      <c r="DP321" s="2886"/>
      <c r="DQ321" s="2867"/>
      <c r="DR321" s="2867"/>
      <c r="DS321" s="2867">
        <f t="shared" si="1203"/>
        <v>0</v>
      </c>
      <c r="DT321" s="2867">
        <f t="shared" si="1204"/>
        <v>0</v>
      </c>
      <c r="DU321" s="2867">
        <f t="shared" si="1205"/>
        <v>0</v>
      </c>
      <c r="DV321" s="2867">
        <f t="shared" si="1206"/>
        <v>0</v>
      </c>
      <c r="DW321" s="2867">
        <f t="shared" si="1207"/>
        <v>0</v>
      </c>
      <c r="DX321" s="2867">
        <f t="shared" si="1208"/>
        <v>0</v>
      </c>
      <c r="DY321" s="2867">
        <f t="shared" si="1209"/>
        <v>0</v>
      </c>
      <c r="EA321" s="2873"/>
      <c r="EB321" s="2867"/>
      <c r="EC321" s="2867"/>
      <c r="ED321" s="2867"/>
      <c r="EE321" s="2867"/>
      <c r="EF321" s="2867"/>
      <c r="EG321" s="2867"/>
      <c r="EH321" s="2867">
        <f t="shared" si="1210"/>
        <v>0</v>
      </c>
      <c r="EI321" s="2867">
        <f t="shared" si="1211"/>
        <v>0</v>
      </c>
      <c r="EJ321" s="2867">
        <f t="shared" si="1212"/>
        <v>0</v>
      </c>
      <c r="EK321" s="2867">
        <f t="shared" si="1213"/>
        <v>0</v>
      </c>
      <c r="EL321" s="2867">
        <f t="shared" si="1214"/>
        <v>0</v>
      </c>
      <c r="EM321" s="2867">
        <f t="shared" si="1215"/>
        <v>0</v>
      </c>
      <c r="EO321" s="2873"/>
      <c r="EP321" s="2886"/>
      <c r="EQ321" s="2886"/>
      <c r="ER321" s="2886"/>
      <c r="ES321" s="2867"/>
      <c r="ET321" s="2867"/>
      <c r="EU321" s="2867"/>
      <c r="EV321" s="3421">
        <f t="shared" si="1275"/>
        <v>0</v>
      </c>
      <c r="EW321" s="3421">
        <f t="shared" si="1270"/>
        <v>0</v>
      </c>
      <c r="EX321" s="3421">
        <f t="shared" si="1271"/>
        <v>0</v>
      </c>
      <c r="EY321" s="3421">
        <f t="shared" si="1272"/>
        <v>0</v>
      </c>
      <c r="EZ321" s="3421">
        <f t="shared" si="1273"/>
        <v>0</v>
      </c>
      <c r="FA321" s="3421">
        <f t="shared" si="1274"/>
        <v>0</v>
      </c>
      <c r="FC321" s="2873"/>
      <c r="FD321" s="2886"/>
      <c r="FE321" s="2886"/>
      <c r="FF321" s="2886"/>
      <c r="FG321" s="2867"/>
      <c r="FH321" s="2867"/>
      <c r="FI321" s="2867"/>
      <c r="FJ321" s="2867">
        <f t="shared" si="1276"/>
        <v>0</v>
      </c>
      <c r="FK321" s="2867">
        <f t="shared" si="1277"/>
        <v>0</v>
      </c>
      <c r="FL321" s="2867">
        <f t="shared" si="1389"/>
        <v>0</v>
      </c>
      <c r="FM321" s="2867">
        <f t="shared" si="1278"/>
        <v>0</v>
      </c>
      <c r="FN321" s="2867">
        <f t="shared" si="1390"/>
        <v>0</v>
      </c>
      <c r="FO321" s="2867">
        <f t="shared" si="1391"/>
        <v>0</v>
      </c>
      <c r="FY321" s="3369">
        <f t="shared" si="1380"/>
        <v>0</v>
      </c>
      <c r="FZ321" s="2886"/>
      <c r="GA321" s="2886"/>
      <c r="GB321" s="2886"/>
      <c r="GC321" s="2867"/>
      <c r="GD321" s="2867"/>
      <c r="GE321" s="2867"/>
      <c r="GF321" s="2867"/>
      <c r="GG321" s="2867"/>
      <c r="GH321" s="2867"/>
      <c r="GJ321" s="3369">
        <f t="shared" si="1381"/>
        <v>0</v>
      </c>
      <c r="GK321" s="2886" cm="1">
        <f t="array" ref="GK321">SUMPRODUCT('FC-Cost'!$F$3:$N$130*('FC-Cost'!$A$3:$A$130=$F321)*('FC-Cost'!$F$2:$N$2=GK$15))*$Q321</f>
        <v>0</v>
      </c>
      <c r="GL321" s="2886" cm="1">
        <f t="array" ref="GL321">SUMPRODUCT('FC-Cost'!$F$3:$N$130*('FC-Cost'!$A$3:$A$130=$F321)*('FC-Cost'!$F$2:$N$2=GL$15))*$Q321</f>
        <v>0</v>
      </c>
      <c r="GM321" s="2886" cm="1">
        <f t="array" ref="GM321">SUMPRODUCT('FC-Cost'!$F$3:$N$130*('FC-Cost'!$A$3:$A$130=$F321)*('FC-Cost'!$F$2:$N$2=GM$15))*$Q321</f>
        <v>0</v>
      </c>
      <c r="GN321" s="2867" cm="1">
        <f t="array" ref="GN321">SUMPRODUCT('FC-Cost'!$F$3:$N$130*('FC-Cost'!$A$3:$A$130=$F321)*('FC-Cost'!$F$2:$N$2=GN$15))*$Q321</f>
        <v>0</v>
      </c>
      <c r="GO321" s="2867" cm="1">
        <f t="array" ref="GO321">SUMPRODUCT('FC-Cost'!$F$3:$N$130*('FC-Cost'!$A$3:$A$130=$F321)*('FC-Cost'!$F$2:$N$2=GO$15))*$Q321</f>
        <v>0</v>
      </c>
      <c r="GP321" s="2867" cm="1">
        <f t="array" ref="GP321">SUMPRODUCT('FC-Cost'!$F$3:$N$130*('FC-Cost'!$A$3:$A$130=$F321)*('FC-Cost'!$F$2:$N$2=GP$15))*$Q321</f>
        <v>0</v>
      </c>
      <c r="GQ321" s="2867" cm="1">
        <f t="array" ref="GQ321">SUMPRODUCT('FC-Cost'!$F$3:$N$130*('FC-Cost'!$A$3:$A$130=$F321)*('FC-Cost'!$F$2:$N$2=GQ$15))*$Q321</f>
        <v>0</v>
      </c>
      <c r="GR321" s="2867" cm="1">
        <f t="array" ref="GR321">SUMPRODUCT('FC-Cost'!$F$3:$N$130*('FC-Cost'!$A$3:$A$130=$F321)*('FC-Cost'!$F$2:$N$2=GR$15))*$Q321</f>
        <v>0</v>
      </c>
      <c r="GS321" s="2867" cm="1">
        <f t="array" ref="GS321">SUMPRODUCT('FC-Cost'!$F$3:$N$130*('FC-Cost'!$A$3:$A$130=$F321)*('FC-Cost'!$F$2:$N$2=GS$15))*$Q321</f>
        <v>0</v>
      </c>
      <c r="GT321" s="274">
        <f t="shared" si="1216"/>
        <v>0</v>
      </c>
      <c r="GU321" s="3369">
        <f t="shared" si="1382"/>
        <v>0</v>
      </c>
      <c r="GV321" s="2886" cm="1">
        <f t="array" ref="GV321">SUMPRODUCT('FC-Cost'!$F$3:$N$130*('FC-Cost'!$A$3:$A$130=$F321)*('FC-Cost'!$F$2:$N$2=GV$15))*$R321</f>
        <v>0</v>
      </c>
      <c r="GW321" s="2886" cm="1">
        <f t="array" ref="GW321">SUMPRODUCT('FC-Cost'!$F$3:$N$130*('FC-Cost'!$A$3:$A$130=$F321)*('FC-Cost'!$F$2:$N$2=GW$15))*$R321</f>
        <v>0</v>
      </c>
      <c r="GX321" s="2886" cm="1">
        <f t="array" ref="GX321">SUMPRODUCT('FC-Cost'!$F$3:$N$130*('FC-Cost'!$A$3:$A$130=$F321)*('FC-Cost'!$F$2:$N$2=GX$15))*$R321</f>
        <v>0</v>
      </c>
      <c r="GY321" s="2867" cm="1">
        <f t="array" ref="GY321">SUMPRODUCT('FC-Cost'!$F$3:$N$130*('FC-Cost'!$A$3:$A$130=$F321)*('FC-Cost'!$F$2:$N$2=GY$15))*$R321</f>
        <v>0</v>
      </c>
      <c r="GZ321" s="2867" cm="1">
        <f t="array" ref="GZ321">SUMPRODUCT('FC-Cost'!$F$3:$N$130*('FC-Cost'!$A$3:$A$130=$F321)*('FC-Cost'!$F$2:$N$2=GZ$15))*$R321</f>
        <v>0</v>
      </c>
      <c r="HA321" s="2867" cm="1">
        <f t="array" ref="HA321">SUMPRODUCT('FC-Cost'!$F$3:$N$130*('FC-Cost'!$A$3:$A$130=$F321)*('FC-Cost'!$F$2:$N$2=HA$15))*$R321</f>
        <v>0</v>
      </c>
      <c r="HB321" s="2867" cm="1">
        <f t="array" ref="HB321">SUMPRODUCT('FC-Cost'!$F$3:$N$130*('FC-Cost'!$A$3:$A$130=$F321)*('FC-Cost'!$F$2:$N$2=HB$15))*$R321</f>
        <v>0</v>
      </c>
      <c r="HC321" s="2867" cm="1">
        <f t="array" ref="HC321">SUMPRODUCT('FC-Cost'!$F$3:$N$130*('FC-Cost'!$A$3:$A$130=$F321)*('FC-Cost'!$F$2:$N$2=HC$15))*$R321</f>
        <v>0</v>
      </c>
      <c r="HD321" s="2867" cm="1">
        <f t="array" ref="HD321">SUMPRODUCT('FC-Cost'!$F$3:$N$130*('FC-Cost'!$A$3:$A$130=$F321)*('FC-Cost'!$F$2:$N$2=HD$15))*$R321</f>
        <v>0</v>
      </c>
      <c r="HF321" s="3369">
        <f t="shared" si="1383"/>
        <v>0</v>
      </c>
      <c r="HG321" s="2886" cm="1">
        <f t="array" ref="HG321">SUMPRODUCT('FC-Cost'!$F$3:$N$130*('FC-Cost'!$A$3:$A$130=$F321)*('FC-Cost'!$F$2:$N$2=HG$15))*$S321</f>
        <v>0</v>
      </c>
      <c r="HH321" s="2886" cm="1">
        <f t="array" ref="HH321">SUMPRODUCT('FC-Cost'!$F$3:$N$130*('FC-Cost'!$A$3:$A$130=$F321)*('FC-Cost'!$F$2:$N$2=HH$15))*$S321</f>
        <v>0</v>
      </c>
      <c r="HI321" s="2886" cm="1">
        <f t="array" ref="HI321">SUMPRODUCT('FC-Cost'!$F$3:$N$130*('FC-Cost'!$A$3:$A$130=$F321)*('FC-Cost'!$F$2:$N$2=HI$15))*$S321</f>
        <v>0</v>
      </c>
      <c r="HJ321" s="2867" cm="1">
        <f t="array" ref="HJ321">SUMPRODUCT('FC-Cost'!$F$3:$N$130*('FC-Cost'!$A$3:$A$130=$F321)*('FC-Cost'!$F$2:$N$2=HJ$15))*$S321</f>
        <v>0</v>
      </c>
      <c r="HK321" s="2867" cm="1">
        <f t="array" ref="HK321">SUMPRODUCT('FC-Cost'!$F$3:$N$130*('FC-Cost'!$A$3:$A$130=$F321)*('FC-Cost'!$F$2:$N$2=HK$15))*$S321</f>
        <v>0</v>
      </c>
      <c r="HL321" s="2867" cm="1">
        <f t="array" ref="HL321">SUMPRODUCT('FC-Cost'!$F$3:$N$130*('FC-Cost'!$A$3:$A$130=$F321)*('FC-Cost'!$F$2:$N$2=HL$15))*$S321</f>
        <v>0</v>
      </c>
      <c r="HM321" s="2867" cm="1">
        <f t="array" ref="HM321">SUMPRODUCT('FC-Cost'!$F$3:$N$130*('FC-Cost'!$A$3:$A$130=$F321)*('FC-Cost'!$F$2:$N$2=HM$15))*$S321</f>
        <v>0</v>
      </c>
      <c r="HN321" s="2867" cm="1">
        <f t="array" ref="HN321">SUMPRODUCT('FC-Cost'!$F$3:$N$130*('FC-Cost'!$A$3:$A$130=$F321)*('FC-Cost'!$F$2:$N$2=HN$15))*$S321</f>
        <v>0</v>
      </c>
      <c r="HO321" s="2867" cm="1">
        <f t="array" ref="HO321">SUMPRODUCT('FC-Cost'!$F$3:$N$130*('FC-Cost'!$A$3:$A$130=$F321)*('FC-Cost'!$F$2:$N$2=HO$15))*$S321</f>
        <v>0</v>
      </c>
      <c r="HQ321" s="3369">
        <f t="shared" si="1384"/>
        <v>0</v>
      </c>
      <c r="HR321" s="2886" cm="1">
        <f t="array" ref="HR321">SUMPRODUCT('FC-Cost'!$F$3:$N$130*('FC-Cost'!$A$3:$A$130=$F321)*('FC-Cost'!$F$2:$N$2=HR$15))*$T321</f>
        <v>0</v>
      </c>
      <c r="HS321" s="2886" cm="1">
        <f t="array" ref="HS321">SUMPRODUCT('FC-Cost'!$F$3:$N$130*('FC-Cost'!$A$3:$A$130=$F321)*('FC-Cost'!$F$2:$N$2=HS$15))*$T321</f>
        <v>0</v>
      </c>
      <c r="HT321" s="2886" cm="1">
        <f t="array" ref="HT321">SUMPRODUCT('FC-Cost'!$F$3:$N$130*('FC-Cost'!$A$3:$A$130=$F321)*('FC-Cost'!$F$2:$N$2=HT$15))*$T321</f>
        <v>0</v>
      </c>
      <c r="HU321" s="2867" cm="1">
        <f t="array" ref="HU321">SUMPRODUCT('FC-Cost'!$F$3:$N$130*('FC-Cost'!$A$3:$A$130=$F321)*('FC-Cost'!$F$2:$N$2=HU$15))*$T321</f>
        <v>0</v>
      </c>
      <c r="HV321" s="2867" cm="1">
        <f t="array" ref="HV321">SUMPRODUCT('FC-Cost'!$F$3:$N$130*('FC-Cost'!$A$3:$A$130=$F321)*('FC-Cost'!$F$2:$N$2=HV$15))*$T321</f>
        <v>0</v>
      </c>
      <c r="HW321" s="2867" cm="1">
        <f t="array" ref="HW321">SUMPRODUCT('FC-Cost'!$F$3:$N$130*('FC-Cost'!$A$3:$A$130=$F321)*('FC-Cost'!$F$2:$N$2=HW$15))*$T321</f>
        <v>0</v>
      </c>
      <c r="HX321" s="2867" cm="1">
        <f t="array" ref="HX321">SUMPRODUCT('FC-Cost'!$F$3:$N$130*('FC-Cost'!$A$3:$A$130=$F321)*('FC-Cost'!$F$2:$N$2=HX$15))*$T321</f>
        <v>0</v>
      </c>
      <c r="HY321" s="2867" cm="1">
        <f t="array" ref="HY321">SUMPRODUCT('FC-Cost'!$F$3:$N$130*('FC-Cost'!$A$3:$A$130=$F321)*('FC-Cost'!$F$2:$N$2=HY$15))*$T321</f>
        <v>0</v>
      </c>
      <c r="HZ321" s="2867" cm="1">
        <f t="array" ref="HZ321">SUMPRODUCT('FC-Cost'!$F$3:$N$130*('FC-Cost'!$A$3:$A$130=$F321)*('FC-Cost'!$F$2:$N$2=HZ$15))*$T321</f>
        <v>0</v>
      </c>
      <c r="IB321" s="3369">
        <f t="shared" si="1385"/>
        <v>0</v>
      </c>
      <c r="IC321" s="2886" cm="1">
        <f t="array" ref="IC321">SUMPRODUCT('FC-Cost'!$F$3:$N$130*('FC-Cost'!$A$3:$A$130=$F321)*('FC-Cost'!$F$2:$N$2=IC$15))*$U321</f>
        <v>0</v>
      </c>
      <c r="ID321" s="2886" cm="1">
        <f t="array" ref="ID321">SUMPRODUCT('FC-Cost'!$F$3:$N$130*('FC-Cost'!$A$3:$A$130=$F321)*('FC-Cost'!$F$2:$N$2=ID$15))*$U321</f>
        <v>0</v>
      </c>
      <c r="IE321" s="2886" cm="1">
        <f t="array" ref="IE321">SUMPRODUCT('FC-Cost'!$F$3:$N$130*('FC-Cost'!$A$3:$A$130=$F321)*('FC-Cost'!$F$2:$N$2=IE$15))*$U321</f>
        <v>0</v>
      </c>
      <c r="IF321" s="2867" cm="1">
        <f t="array" ref="IF321">SUMPRODUCT('FC-Cost'!$F$3:$N$130*('FC-Cost'!$A$3:$A$130=$F321)*('FC-Cost'!$F$2:$N$2=IF$15))*$U321</f>
        <v>0</v>
      </c>
      <c r="IG321" s="2867" cm="1">
        <f t="array" ref="IG321">SUMPRODUCT('FC-Cost'!$F$3:$N$130*('FC-Cost'!$A$3:$A$130=$F321)*('FC-Cost'!$F$2:$N$2=IG$15))*$U321</f>
        <v>0</v>
      </c>
      <c r="IH321" s="2867" cm="1">
        <f t="array" ref="IH321">SUMPRODUCT('FC-Cost'!$F$3:$N$130*('FC-Cost'!$A$3:$A$130=$F321)*('FC-Cost'!$F$2:$N$2=IH$15))*$U321</f>
        <v>0</v>
      </c>
      <c r="II321" s="2867" cm="1">
        <f t="array" ref="II321">SUMPRODUCT('FC-Cost'!$F$3:$N$130*('FC-Cost'!$A$3:$A$130=$F321)*('FC-Cost'!$F$2:$N$2=II$15))*$U321</f>
        <v>0</v>
      </c>
      <c r="IJ321" s="2867" cm="1">
        <f t="array" ref="IJ321">SUMPRODUCT('FC-Cost'!$F$3:$N$130*('FC-Cost'!$A$3:$A$130=$F321)*('FC-Cost'!$F$2:$N$2=IJ$15))*$U321</f>
        <v>0</v>
      </c>
      <c r="IK321" s="2867" cm="1">
        <f t="array" ref="IK321">SUMPRODUCT('FC-Cost'!$F$3:$N$130*('FC-Cost'!$A$3:$A$130=$F321)*('FC-Cost'!$F$2:$N$2=IK$15))*$U321</f>
        <v>0</v>
      </c>
      <c r="IM321" s="3369">
        <f t="shared" si="1386"/>
        <v>0</v>
      </c>
      <c r="IN321" s="2886" cm="1">
        <f t="array" ref="IN321">SUMPRODUCT('FC-Cost'!$F$3:$N$130*('FC-Cost'!$A$3:$A$130=$F321)*('FC-Cost'!$F$2:$N$2=IN$15))*$V321</f>
        <v>0</v>
      </c>
      <c r="IO321" s="2886" cm="1">
        <f t="array" ref="IO321">SUMPRODUCT('FC-Cost'!$F$3:$N$130*('FC-Cost'!$A$3:$A$130=$F321)*('FC-Cost'!$F$2:$N$2=IO$15))*$V321</f>
        <v>0</v>
      </c>
      <c r="IP321" s="2886" cm="1">
        <f t="array" ref="IP321">SUMPRODUCT('FC-Cost'!$F$3:$N$130*('FC-Cost'!$A$3:$A$130=$F321)*('FC-Cost'!$F$2:$N$2=IP$15))*$V321</f>
        <v>0</v>
      </c>
      <c r="IQ321" s="2867" cm="1">
        <f t="array" ref="IQ321">SUMPRODUCT('FC-Cost'!$F$3:$N$130*('FC-Cost'!$A$3:$A$130=$F321)*('FC-Cost'!$F$2:$N$2=IQ$15))*$V321</f>
        <v>0</v>
      </c>
      <c r="IR321" s="2867" cm="1">
        <f t="array" ref="IR321">SUMPRODUCT('FC-Cost'!$F$3:$N$130*('FC-Cost'!$A$3:$A$130=$F321)*('FC-Cost'!$F$2:$N$2=IR$15))*$V321</f>
        <v>0</v>
      </c>
      <c r="IS321" s="2867" cm="1">
        <f t="array" ref="IS321">SUMPRODUCT('FC-Cost'!$F$3:$N$130*('FC-Cost'!$A$3:$A$130=$F321)*('FC-Cost'!$F$2:$N$2=IS$15))*$V321</f>
        <v>0</v>
      </c>
      <c r="IT321" s="2867" cm="1">
        <f t="array" ref="IT321">SUMPRODUCT('FC-Cost'!$F$3:$N$130*('FC-Cost'!$A$3:$A$130=$F321)*('FC-Cost'!$F$2:$N$2=IT$15))*$V321</f>
        <v>0</v>
      </c>
      <c r="IU321" s="2867" cm="1">
        <f t="array" ref="IU321">SUMPRODUCT('FC-Cost'!$F$3:$N$130*('FC-Cost'!$A$3:$A$130=$F321)*('FC-Cost'!$F$2:$N$2=IU$15))*$V321</f>
        <v>0</v>
      </c>
      <c r="IV321" s="2867" cm="1">
        <f t="array" ref="IV321">SUMPRODUCT('FC-Cost'!$F$3:$N$130*('FC-Cost'!$A$3:$A$130=$F321)*('FC-Cost'!$F$2:$N$2=IV$15))*$V321</f>
        <v>0</v>
      </c>
    </row>
    <row r="322" spans="2:256">
      <c r="B322" s="2858" t="s">
        <v>1003</v>
      </c>
      <c r="C322" s="2858" t="s">
        <v>1003</v>
      </c>
      <c r="D322" s="2858" t="s">
        <v>1061</v>
      </c>
      <c r="E322" s="2858" t="s">
        <v>914</v>
      </c>
      <c r="F322" s="2858" t="s">
        <v>2017</v>
      </c>
      <c r="G322" s="2858" t="s">
        <v>2018</v>
      </c>
      <c r="H322" s="2858" t="s">
        <v>1189</v>
      </c>
      <c r="I322" s="552"/>
      <c r="J322" s="2898">
        <f t="shared" si="1374"/>
        <v>0</v>
      </c>
      <c r="K322" s="2897">
        <v>0</v>
      </c>
      <c r="L322" s="2897">
        <v>0</v>
      </c>
      <c r="M322" s="2897">
        <v>0</v>
      </c>
      <c r="N322" s="2897">
        <v>0</v>
      </c>
      <c r="O322" s="2897">
        <v>0</v>
      </c>
      <c r="P322" s="2897">
        <v>0</v>
      </c>
      <c r="Q322" s="2897">
        <v>0</v>
      </c>
      <c r="R322" s="3573"/>
      <c r="S322" s="3573"/>
      <c r="T322" s="3573"/>
      <c r="U322" s="3573"/>
      <c r="V322" s="3573"/>
      <c r="W322" s="293"/>
      <c r="X322" s="3569"/>
      <c r="Y322" s="293">
        <f>SUMIFS('TC-25'!$G$3:$G$401,'TC-25'!$A$3:$A$401,FC!$F322,'TC-25'!$E$3:$E$401,FC!$D322)</f>
        <v>0</v>
      </c>
      <c r="Z322" s="293">
        <f>SUMIFS('TC-25'!$AA$4:$AA$38,'TC-25'!$W$4:$W$38,$D322,'TC-25'!$Y$4:$Y$38,$F322)</f>
        <v>0</v>
      </c>
      <c r="AA322" s="322">
        <f t="shared" si="1403"/>
        <v>0</v>
      </c>
      <c r="AB322" s="293">
        <f t="shared" si="1196"/>
        <v>0</v>
      </c>
      <c r="AC322" s="293">
        <f>SUMIFS('TC-25'!$AH$4:$AH$38,'TC-25'!$AD$4:$AD$38,FC!$D322,'TC-25'!$AF$4:$AF$38,FC!$F322)</f>
        <v>0</v>
      </c>
      <c r="AD322" s="322">
        <f t="shared" si="1217"/>
        <v>0</v>
      </c>
      <c r="AE322" s="293"/>
      <c r="AF322" s="293"/>
      <c r="AG322" s="2864">
        <f t="shared" si="1197"/>
        <v>0</v>
      </c>
      <c r="AH322" s="2861">
        <v>0</v>
      </c>
      <c r="AI322" s="2860">
        <v>0</v>
      </c>
      <c r="AJ322" s="2860">
        <v>0</v>
      </c>
      <c r="AK322" s="2860">
        <v>0</v>
      </c>
      <c r="AL322" s="2860">
        <v>0</v>
      </c>
      <c r="AM322" s="2860">
        <v>0</v>
      </c>
      <c r="AN322" s="2860">
        <v>0</v>
      </c>
      <c r="AO322" s="2860"/>
      <c r="AP322" s="2860"/>
      <c r="AQ322" s="2860"/>
      <c r="AR322" s="2860"/>
      <c r="AS322" s="2860"/>
      <c r="AT322" s="293"/>
      <c r="AU322" s="2864"/>
      <c r="AV322" s="2860">
        <v>0</v>
      </c>
      <c r="AW322" s="2860">
        <v>0</v>
      </c>
      <c r="AX322" s="2860">
        <v>0</v>
      </c>
      <c r="AY322" s="2860">
        <v>0</v>
      </c>
      <c r="AZ322" s="2860">
        <v>0</v>
      </c>
      <c r="BA322" s="2860">
        <v>0</v>
      </c>
      <c r="BB322" s="2860">
        <v>0</v>
      </c>
      <c r="BC322" s="2866">
        <v>26000</v>
      </c>
      <c r="BD322" s="2866">
        <v>26000</v>
      </c>
      <c r="BE322" s="2866">
        <v>26000</v>
      </c>
      <c r="BF322" s="2866">
        <v>26000</v>
      </c>
      <c r="BG322" s="2866">
        <v>26000</v>
      </c>
      <c r="BH322" s="293"/>
      <c r="BI322" s="2862"/>
      <c r="BJ322" s="2860">
        <v>0</v>
      </c>
      <c r="BK322" s="2860">
        <v>0</v>
      </c>
      <c r="BL322" s="2860">
        <v>0</v>
      </c>
      <c r="BM322" s="2860">
        <v>0</v>
      </c>
      <c r="BN322" s="2860">
        <v>0</v>
      </c>
      <c r="BO322" s="2860">
        <v>0</v>
      </c>
      <c r="BP322" s="2860">
        <v>0</v>
      </c>
      <c r="BQ322" s="2866">
        <f t="shared" si="1375"/>
        <v>0</v>
      </c>
      <c r="BR322" s="2866">
        <f t="shared" si="1376"/>
        <v>0</v>
      </c>
      <c r="BS322" s="2866">
        <f t="shared" si="1377"/>
        <v>0</v>
      </c>
      <c r="BT322" s="2866">
        <f t="shared" si="1378"/>
        <v>0</v>
      </c>
      <c r="BU322" s="2866">
        <f t="shared" si="1379"/>
        <v>0</v>
      </c>
      <c r="BV322" s="293"/>
      <c r="BW322" s="2862">
        <f t="shared" si="1373"/>
        <v>0</v>
      </c>
      <c r="BX322" s="2860">
        <v>0</v>
      </c>
      <c r="BY322" s="2860">
        <v>0</v>
      </c>
      <c r="BZ322" s="2860">
        <v>0</v>
      </c>
      <c r="CA322" s="2860">
        <v>0</v>
      </c>
      <c r="CB322" s="2860">
        <v>0</v>
      </c>
      <c r="CC322" s="2860">
        <v>0</v>
      </c>
      <c r="CD322" s="2860">
        <v>0</v>
      </c>
      <c r="CE322" s="2866">
        <f t="shared" si="1398"/>
        <v>0</v>
      </c>
      <c r="CF322" s="2866">
        <f t="shared" si="1399"/>
        <v>0</v>
      </c>
      <c r="CG322" s="2866">
        <f t="shared" si="1400"/>
        <v>0</v>
      </c>
      <c r="CH322" s="2866">
        <f t="shared" si="1401"/>
        <v>0</v>
      </c>
      <c r="CI322" s="2866">
        <f t="shared" si="1402"/>
        <v>0</v>
      </c>
      <c r="CJ322" s="293"/>
      <c r="CK322" s="2864">
        <f t="shared" si="1387"/>
        <v>0</v>
      </c>
      <c r="CL322" s="2869"/>
      <c r="CM322" s="2869"/>
      <c r="CN322" s="2869"/>
      <c r="CO322" s="2869"/>
      <c r="CP322" s="2869"/>
      <c r="CQ322" s="2869"/>
      <c r="CR322" s="2869"/>
      <c r="CS322" s="2869"/>
      <c r="CT322" s="2869"/>
      <c r="CU322" s="2869"/>
      <c r="CV322" s="2869"/>
      <c r="CW322" s="2869"/>
      <c r="CX322" s="293"/>
      <c r="CY322" s="2873"/>
      <c r="CZ322" s="2867">
        <v>0</v>
      </c>
      <c r="DA322" s="2867">
        <v>0</v>
      </c>
      <c r="DB322" s="2867">
        <v>0</v>
      </c>
      <c r="DC322" s="2867">
        <v>0</v>
      </c>
      <c r="DD322" s="2867">
        <v>0</v>
      </c>
      <c r="DE322" s="2867">
        <v>0</v>
      </c>
      <c r="DF322" s="2867">
        <v>0</v>
      </c>
      <c r="DG322" s="2867"/>
      <c r="DH322" s="2867"/>
      <c r="DI322" s="2867"/>
      <c r="DJ322" s="2867"/>
      <c r="DK322" s="2867"/>
      <c r="DM322" s="3377">
        <f t="shared" si="1388"/>
        <v>0</v>
      </c>
      <c r="DN322" s="2886"/>
      <c r="DO322" s="2886"/>
      <c r="DP322" s="2886"/>
      <c r="DQ322" s="2867"/>
      <c r="DR322" s="2867"/>
      <c r="DS322" s="2867">
        <f t="shared" si="1203"/>
        <v>0</v>
      </c>
      <c r="DT322" s="2867">
        <f t="shared" si="1204"/>
        <v>0</v>
      </c>
      <c r="DU322" s="2867">
        <f t="shared" si="1205"/>
        <v>0</v>
      </c>
      <c r="DV322" s="2867">
        <f t="shared" si="1206"/>
        <v>0</v>
      </c>
      <c r="DW322" s="2867">
        <f t="shared" si="1207"/>
        <v>0</v>
      </c>
      <c r="DX322" s="2867">
        <f t="shared" si="1208"/>
        <v>0</v>
      </c>
      <c r="DY322" s="2867">
        <f t="shared" si="1209"/>
        <v>0</v>
      </c>
      <c r="EA322" s="2873"/>
      <c r="EB322" s="2867"/>
      <c r="EC322" s="2867"/>
      <c r="ED322" s="2867"/>
      <c r="EE322" s="2867"/>
      <c r="EF322" s="2867"/>
      <c r="EG322" s="2867"/>
      <c r="EH322" s="2867">
        <f t="shared" si="1210"/>
        <v>0</v>
      </c>
      <c r="EI322" s="2867">
        <f t="shared" si="1211"/>
        <v>0</v>
      </c>
      <c r="EJ322" s="2867">
        <f t="shared" si="1212"/>
        <v>0</v>
      </c>
      <c r="EK322" s="2867">
        <f t="shared" si="1213"/>
        <v>0</v>
      </c>
      <c r="EL322" s="2867">
        <f t="shared" si="1214"/>
        <v>0</v>
      </c>
      <c r="EM322" s="2867">
        <f t="shared" si="1215"/>
        <v>0</v>
      </c>
      <c r="EO322" s="2873"/>
      <c r="EP322" s="2886"/>
      <c r="EQ322" s="2886"/>
      <c r="ER322" s="2886"/>
      <c r="ES322" s="2867"/>
      <c r="ET322" s="2867"/>
      <c r="EU322" s="2867"/>
      <c r="EV322" s="3421">
        <f t="shared" si="1275"/>
        <v>0</v>
      </c>
      <c r="EW322" s="3421">
        <f t="shared" si="1270"/>
        <v>0</v>
      </c>
      <c r="EX322" s="3421">
        <f t="shared" si="1271"/>
        <v>0</v>
      </c>
      <c r="EY322" s="3421">
        <f t="shared" si="1272"/>
        <v>0</v>
      </c>
      <c r="EZ322" s="3421">
        <f t="shared" si="1273"/>
        <v>0</v>
      </c>
      <c r="FA322" s="3421">
        <f t="shared" si="1274"/>
        <v>0</v>
      </c>
      <c r="FC322" s="2873"/>
      <c r="FD322" s="2886"/>
      <c r="FE322" s="2886"/>
      <c r="FF322" s="2886"/>
      <c r="FG322" s="2867"/>
      <c r="FH322" s="2867"/>
      <c r="FI322" s="2867"/>
      <c r="FJ322" s="2867">
        <f t="shared" si="1276"/>
        <v>0</v>
      </c>
      <c r="FK322" s="2867">
        <f t="shared" si="1277"/>
        <v>0</v>
      </c>
      <c r="FL322" s="2867">
        <f t="shared" si="1389"/>
        <v>0</v>
      </c>
      <c r="FM322" s="2867">
        <f t="shared" si="1278"/>
        <v>0</v>
      </c>
      <c r="FN322" s="2867">
        <f t="shared" si="1390"/>
        <v>0</v>
      </c>
      <c r="FO322" s="2867">
        <f t="shared" si="1391"/>
        <v>0</v>
      </c>
      <c r="FY322" s="3369">
        <f t="shared" si="1380"/>
        <v>0</v>
      </c>
      <c r="FZ322" s="2886"/>
      <c r="GA322" s="2886"/>
      <c r="GB322" s="2886"/>
      <c r="GC322" s="2867"/>
      <c r="GD322" s="2867"/>
      <c r="GE322" s="2867"/>
      <c r="GF322" s="2867"/>
      <c r="GG322" s="2867"/>
      <c r="GH322" s="2867"/>
      <c r="GJ322" s="3369">
        <f t="shared" si="1381"/>
        <v>0</v>
      </c>
      <c r="GK322" s="2886" cm="1">
        <f t="array" ref="GK322">SUMPRODUCT('FC-Cost'!$F$3:$N$130*('FC-Cost'!$A$3:$A$130=$F322)*('FC-Cost'!$F$2:$N$2=GK$15))*$Q322</f>
        <v>0</v>
      </c>
      <c r="GL322" s="2886" cm="1">
        <f t="array" ref="GL322">SUMPRODUCT('FC-Cost'!$F$3:$N$130*('FC-Cost'!$A$3:$A$130=$F322)*('FC-Cost'!$F$2:$N$2=GL$15))*$Q322</f>
        <v>0</v>
      </c>
      <c r="GM322" s="2886" cm="1">
        <f t="array" ref="GM322">SUMPRODUCT('FC-Cost'!$F$3:$N$130*('FC-Cost'!$A$3:$A$130=$F322)*('FC-Cost'!$F$2:$N$2=GM$15))*$Q322</f>
        <v>0</v>
      </c>
      <c r="GN322" s="2867" cm="1">
        <f t="array" ref="GN322">SUMPRODUCT('FC-Cost'!$F$3:$N$130*('FC-Cost'!$A$3:$A$130=$F322)*('FC-Cost'!$F$2:$N$2=GN$15))*$Q322</f>
        <v>0</v>
      </c>
      <c r="GO322" s="2867" cm="1">
        <f t="array" ref="GO322">SUMPRODUCT('FC-Cost'!$F$3:$N$130*('FC-Cost'!$A$3:$A$130=$F322)*('FC-Cost'!$F$2:$N$2=GO$15))*$Q322</f>
        <v>0</v>
      </c>
      <c r="GP322" s="2867" cm="1">
        <f t="array" ref="GP322">SUMPRODUCT('FC-Cost'!$F$3:$N$130*('FC-Cost'!$A$3:$A$130=$F322)*('FC-Cost'!$F$2:$N$2=GP$15))*$Q322</f>
        <v>0</v>
      </c>
      <c r="GQ322" s="2867" cm="1">
        <f t="array" ref="GQ322">SUMPRODUCT('FC-Cost'!$F$3:$N$130*('FC-Cost'!$A$3:$A$130=$F322)*('FC-Cost'!$F$2:$N$2=GQ$15))*$Q322</f>
        <v>0</v>
      </c>
      <c r="GR322" s="2867" cm="1">
        <f t="array" ref="GR322">SUMPRODUCT('FC-Cost'!$F$3:$N$130*('FC-Cost'!$A$3:$A$130=$F322)*('FC-Cost'!$F$2:$N$2=GR$15))*$Q322</f>
        <v>0</v>
      </c>
      <c r="GS322" s="2867" cm="1">
        <f t="array" ref="GS322">SUMPRODUCT('FC-Cost'!$F$3:$N$130*('FC-Cost'!$A$3:$A$130=$F322)*('FC-Cost'!$F$2:$N$2=GS$15))*$Q322</f>
        <v>0</v>
      </c>
      <c r="GT322" s="274">
        <f t="shared" si="1216"/>
        <v>0</v>
      </c>
      <c r="GU322" s="3369">
        <f t="shared" si="1382"/>
        <v>0</v>
      </c>
      <c r="GV322" s="2886" cm="1">
        <f t="array" ref="GV322">SUMPRODUCT('FC-Cost'!$F$3:$N$130*('FC-Cost'!$A$3:$A$130=$F322)*('FC-Cost'!$F$2:$N$2=GV$15))*$R322</f>
        <v>0</v>
      </c>
      <c r="GW322" s="2886" cm="1">
        <f t="array" ref="GW322">SUMPRODUCT('FC-Cost'!$F$3:$N$130*('FC-Cost'!$A$3:$A$130=$F322)*('FC-Cost'!$F$2:$N$2=GW$15))*$R322</f>
        <v>0</v>
      </c>
      <c r="GX322" s="2886" cm="1">
        <f t="array" ref="GX322">SUMPRODUCT('FC-Cost'!$F$3:$N$130*('FC-Cost'!$A$3:$A$130=$F322)*('FC-Cost'!$F$2:$N$2=GX$15))*$R322</f>
        <v>0</v>
      </c>
      <c r="GY322" s="2867" cm="1">
        <f t="array" ref="GY322">SUMPRODUCT('FC-Cost'!$F$3:$N$130*('FC-Cost'!$A$3:$A$130=$F322)*('FC-Cost'!$F$2:$N$2=GY$15))*$R322</f>
        <v>0</v>
      </c>
      <c r="GZ322" s="2867" cm="1">
        <f t="array" ref="GZ322">SUMPRODUCT('FC-Cost'!$F$3:$N$130*('FC-Cost'!$A$3:$A$130=$F322)*('FC-Cost'!$F$2:$N$2=GZ$15))*$R322</f>
        <v>0</v>
      </c>
      <c r="HA322" s="2867" cm="1">
        <f t="array" ref="HA322">SUMPRODUCT('FC-Cost'!$F$3:$N$130*('FC-Cost'!$A$3:$A$130=$F322)*('FC-Cost'!$F$2:$N$2=HA$15))*$R322</f>
        <v>0</v>
      </c>
      <c r="HB322" s="2867" cm="1">
        <f t="array" ref="HB322">SUMPRODUCT('FC-Cost'!$F$3:$N$130*('FC-Cost'!$A$3:$A$130=$F322)*('FC-Cost'!$F$2:$N$2=HB$15))*$R322</f>
        <v>0</v>
      </c>
      <c r="HC322" s="2867" cm="1">
        <f t="array" ref="HC322">SUMPRODUCT('FC-Cost'!$F$3:$N$130*('FC-Cost'!$A$3:$A$130=$F322)*('FC-Cost'!$F$2:$N$2=HC$15))*$R322</f>
        <v>0</v>
      </c>
      <c r="HD322" s="2867" cm="1">
        <f t="array" ref="HD322">SUMPRODUCT('FC-Cost'!$F$3:$N$130*('FC-Cost'!$A$3:$A$130=$F322)*('FC-Cost'!$F$2:$N$2=HD$15))*$R322</f>
        <v>0</v>
      </c>
      <c r="HF322" s="3369">
        <f t="shared" si="1383"/>
        <v>0</v>
      </c>
      <c r="HG322" s="2886" cm="1">
        <f t="array" ref="HG322">SUMPRODUCT('FC-Cost'!$F$3:$N$130*('FC-Cost'!$A$3:$A$130=$F322)*('FC-Cost'!$F$2:$N$2=HG$15))*$S322</f>
        <v>0</v>
      </c>
      <c r="HH322" s="2886" cm="1">
        <f t="array" ref="HH322">SUMPRODUCT('FC-Cost'!$F$3:$N$130*('FC-Cost'!$A$3:$A$130=$F322)*('FC-Cost'!$F$2:$N$2=HH$15))*$S322</f>
        <v>0</v>
      </c>
      <c r="HI322" s="2886" cm="1">
        <f t="array" ref="HI322">SUMPRODUCT('FC-Cost'!$F$3:$N$130*('FC-Cost'!$A$3:$A$130=$F322)*('FC-Cost'!$F$2:$N$2=HI$15))*$S322</f>
        <v>0</v>
      </c>
      <c r="HJ322" s="2867" cm="1">
        <f t="array" ref="HJ322">SUMPRODUCT('FC-Cost'!$F$3:$N$130*('FC-Cost'!$A$3:$A$130=$F322)*('FC-Cost'!$F$2:$N$2=HJ$15))*$S322</f>
        <v>0</v>
      </c>
      <c r="HK322" s="2867" cm="1">
        <f t="array" ref="HK322">SUMPRODUCT('FC-Cost'!$F$3:$N$130*('FC-Cost'!$A$3:$A$130=$F322)*('FC-Cost'!$F$2:$N$2=HK$15))*$S322</f>
        <v>0</v>
      </c>
      <c r="HL322" s="2867" cm="1">
        <f t="array" ref="HL322">SUMPRODUCT('FC-Cost'!$F$3:$N$130*('FC-Cost'!$A$3:$A$130=$F322)*('FC-Cost'!$F$2:$N$2=HL$15))*$S322</f>
        <v>0</v>
      </c>
      <c r="HM322" s="2867" cm="1">
        <f t="array" ref="HM322">SUMPRODUCT('FC-Cost'!$F$3:$N$130*('FC-Cost'!$A$3:$A$130=$F322)*('FC-Cost'!$F$2:$N$2=HM$15))*$S322</f>
        <v>0</v>
      </c>
      <c r="HN322" s="2867" cm="1">
        <f t="array" ref="HN322">SUMPRODUCT('FC-Cost'!$F$3:$N$130*('FC-Cost'!$A$3:$A$130=$F322)*('FC-Cost'!$F$2:$N$2=HN$15))*$S322</f>
        <v>0</v>
      </c>
      <c r="HO322" s="2867" cm="1">
        <f t="array" ref="HO322">SUMPRODUCT('FC-Cost'!$F$3:$N$130*('FC-Cost'!$A$3:$A$130=$F322)*('FC-Cost'!$F$2:$N$2=HO$15))*$S322</f>
        <v>0</v>
      </c>
      <c r="HQ322" s="3369">
        <f t="shared" si="1384"/>
        <v>0</v>
      </c>
      <c r="HR322" s="2886" cm="1">
        <f t="array" ref="HR322">SUMPRODUCT('FC-Cost'!$F$3:$N$130*('FC-Cost'!$A$3:$A$130=$F322)*('FC-Cost'!$F$2:$N$2=HR$15))*$T322</f>
        <v>0</v>
      </c>
      <c r="HS322" s="2886" cm="1">
        <f t="array" ref="HS322">SUMPRODUCT('FC-Cost'!$F$3:$N$130*('FC-Cost'!$A$3:$A$130=$F322)*('FC-Cost'!$F$2:$N$2=HS$15))*$T322</f>
        <v>0</v>
      </c>
      <c r="HT322" s="2886" cm="1">
        <f t="array" ref="HT322">SUMPRODUCT('FC-Cost'!$F$3:$N$130*('FC-Cost'!$A$3:$A$130=$F322)*('FC-Cost'!$F$2:$N$2=HT$15))*$T322</f>
        <v>0</v>
      </c>
      <c r="HU322" s="2867" cm="1">
        <f t="array" ref="HU322">SUMPRODUCT('FC-Cost'!$F$3:$N$130*('FC-Cost'!$A$3:$A$130=$F322)*('FC-Cost'!$F$2:$N$2=HU$15))*$T322</f>
        <v>0</v>
      </c>
      <c r="HV322" s="2867" cm="1">
        <f t="array" ref="HV322">SUMPRODUCT('FC-Cost'!$F$3:$N$130*('FC-Cost'!$A$3:$A$130=$F322)*('FC-Cost'!$F$2:$N$2=HV$15))*$T322</f>
        <v>0</v>
      </c>
      <c r="HW322" s="2867" cm="1">
        <f t="array" ref="HW322">SUMPRODUCT('FC-Cost'!$F$3:$N$130*('FC-Cost'!$A$3:$A$130=$F322)*('FC-Cost'!$F$2:$N$2=HW$15))*$T322</f>
        <v>0</v>
      </c>
      <c r="HX322" s="2867" cm="1">
        <f t="array" ref="HX322">SUMPRODUCT('FC-Cost'!$F$3:$N$130*('FC-Cost'!$A$3:$A$130=$F322)*('FC-Cost'!$F$2:$N$2=HX$15))*$T322</f>
        <v>0</v>
      </c>
      <c r="HY322" s="2867" cm="1">
        <f t="array" ref="HY322">SUMPRODUCT('FC-Cost'!$F$3:$N$130*('FC-Cost'!$A$3:$A$130=$F322)*('FC-Cost'!$F$2:$N$2=HY$15))*$T322</f>
        <v>0</v>
      </c>
      <c r="HZ322" s="2867" cm="1">
        <f t="array" ref="HZ322">SUMPRODUCT('FC-Cost'!$F$3:$N$130*('FC-Cost'!$A$3:$A$130=$F322)*('FC-Cost'!$F$2:$N$2=HZ$15))*$T322</f>
        <v>0</v>
      </c>
      <c r="IB322" s="3369">
        <f t="shared" si="1385"/>
        <v>0</v>
      </c>
      <c r="IC322" s="2886" cm="1">
        <f t="array" ref="IC322">SUMPRODUCT('FC-Cost'!$F$3:$N$130*('FC-Cost'!$A$3:$A$130=$F322)*('FC-Cost'!$F$2:$N$2=IC$15))*$U322</f>
        <v>0</v>
      </c>
      <c r="ID322" s="2886" cm="1">
        <f t="array" ref="ID322">SUMPRODUCT('FC-Cost'!$F$3:$N$130*('FC-Cost'!$A$3:$A$130=$F322)*('FC-Cost'!$F$2:$N$2=ID$15))*$U322</f>
        <v>0</v>
      </c>
      <c r="IE322" s="2886" cm="1">
        <f t="array" ref="IE322">SUMPRODUCT('FC-Cost'!$F$3:$N$130*('FC-Cost'!$A$3:$A$130=$F322)*('FC-Cost'!$F$2:$N$2=IE$15))*$U322</f>
        <v>0</v>
      </c>
      <c r="IF322" s="2867" cm="1">
        <f t="array" ref="IF322">SUMPRODUCT('FC-Cost'!$F$3:$N$130*('FC-Cost'!$A$3:$A$130=$F322)*('FC-Cost'!$F$2:$N$2=IF$15))*$U322</f>
        <v>0</v>
      </c>
      <c r="IG322" s="2867" cm="1">
        <f t="array" ref="IG322">SUMPRODUCT('FC-Cost'!$F$3:$N$130*('FC-Cost'!$A$3:$A$130=$F322)*('FC-Cost'!$F$2:$N$2=IG$15))*$U322</f>
        <v>0</v>
      </c>
      <c r="IH322" s="2867" cm="1">
        <f t="array" ref="IH322">SUMPRODUCT('FC-Cost'!$F$3:$N$130*('FC-Cost'!$A$3:$A$130=$F322)*('FC-Cost'!$F$2:$N$2=IH$15))*$U322</f>
        <v>0</v>
      </c>
      <c r="II322" s="2867" cm="1">
        <f t="array" ref="II322">SUMPRODUCT('FC-Cost'!$F$3:$N$130*('FC-Cost'!$A$3:$A$130=$F322)*('FC-Cost'!$F$2:$N$2=II$15))*$U322</f>
        <v>0</v>
      </c>
      <c r="IJ322" s="2867" cm="1">
        <f t="array" ref="IJ322">SUMPRODUCT('FC-Cost'!$F$3:$N$130*('FC-Cost'!$A$3:$A$130=$F322)*('FC-Cost'!$F$2:$N$2=IJ$15))*$U322</f>
        <v>0</v>
      </c>
      <c r="IK322" s="2867" cm="1">
        <f t="array" ref="IK322">SUMPRODUCT('FC-Cost'!$F$3:$N$130*('FC-Cost'!$A$3:$A$130=$F322)*('FC-Cost'!$F$2:$N$2=IK$15))*$U322</f>
        <v>0</v>
      </c>
      <c r="IM322" s="3369">
        <f t="shared" si="1386"/>
        <v>0</v>
      </c>
      <c r="IN322" s="2886" cm="1">
        <f t="array" ref="IN322">SUMPRODUCT('FC-Cost'!$F$3:$N$130*('FC-Cost'!$A$3:$A$130=$F322)*('FC-Cost'!$F$2:$N$2=IN$15))*$V322</f>
        <v>0</v>
      </c>
      <c r="IO322" s="2886" cm="1">
        <f t="array" ref="IO322">SUMPRODUCT('FC-Cost'!$F$3:$N$130*('FC-Cost'!$A$3:$A$130=$F322)*('FC-Cost'!$F$2:$N$2=IO$15))*$V322</f>
        <v>0</v>
      </c>
      <c r="IP322" s="2886" cm="1">
        <f t="array" ref="IP322">SUMPRODUCT('FC-Cost'!$F$3:$N$130*('FC-Cost'!$A$3:$A$130=$F322)*('FC-Cost'!$F$2:$N$2=IP$15))*$V322</f>
        <v>0</v>
      </c>
      <c r="IQ322" s="2867" cm="1">
        <f t="array" ref="IQ322">SUMPRODUCT('FC-Cost'!$F$3:$N$130*('FC-Cost'!$A$3:$A$130=$F322)*('FC-Cost'!$F$2:$N$2=IQ$15))*$V322</f>
        <v>0</v>
      </c>
      <c r="IR322" s="2867" cm="1">
        <f t="array" ref="IR322">SUMPRODUCT('FC-Cost'!$F$3:$N$130*('FC-Cost'!$A$3:$A$130=$F322)*('FC-Cost'!$F$2:$N$2=IR$15))*$V322</f>
        <v>0</v>
      </c>
      <c r="IS322" s="2867" cm="1">
        <f t="array" ref="IS322">SUMPRODUCT('FC-Cost'!$F$3:$N$130*('FC-Cost'!$A$3:$A$130=$F322)*('FC-Cost'!$F$2:$N$2=IS$15))*$V322</f>
        <v>0</v>
      </c>
      <c r="IT322" s="2867" cm="1">
        <f t="array" ref="IT322">SUMPRODUCT('FC-Cost'!$F$3:$N$130*('FC-Cost'!$A$3:$A$130=$F322)*('FC-Cost'!$F$2:$N$2=IT$15))*$V322</f>
        <v>0</v>
      </c>
      <c r="IU322" s="2867" cm="1">
        <f t="array" ref="IU322">SUMPRODUCT('FC-Cost'!$F$3:$N$130*('FC-Cost'!$A$3:$A$130=$F322)*('FC-Cost'!$F$2:$N$2=IU$15))*$V322</f>
        <v>0</v>
      </c>
      <c r="IV322" s="2867" cm="1">
        <f t="array" ref="IV322">SUMPRODUCT('FC-Cost'!$F$3:$N$130*('FC-Cost'!$A$3:$A$130=$F322)*('FC-Cost'!$F$2:$N$2=IV$15))*$V322</f>
        <v>0</v>
      </c>
    </row>
    <row r="323" spans="2:256">
      <c r="B323" s="2858" t="s">
        <v>1003</v>
      </c>
      <c r="C323" s="2858" t="s">
        <v>1003</v>
      </c>
      <c r="D323" s="2858" t="s">
        <v>1061</v>
      </c>
      <c r="E323" s="2858" t="s">
        <v>914</v>
      </c>
      <c r="F323" s="2858" t="s">
        <v>1940</v>
      </c>
      <c r="G323" s="2858" t="s">
        <v>1941</v>
      </c>
      <c r="H323" s="2858" t="s">
        <v>1189</v>
      </c>
      <c r="I323" s="552"/>
      <c r="J323" s="2898">
        <f t="shared" si="1374"/>
        <v>0</v>
      </c>
      <c r="K323" s="2897">
        <v>0</v>
      </c>
      <c r="L323" s="2897">
        <v>0</v>
      </c>
      <c r="M323" s="2897">
        <v>0</v>
      </c>
      <c r="N323" s="2897">
        <v>0</v>
      </c>
      <c r="O323" s="2897">
        <v>0</v>
      </c>
      <c r="P323" s="2897">
        <v>0</v>
      </c>
      <c r="Q323" s="2897">
        <v>0</v>
      </c>
      <c r="R323" s="3573"/>
      <c r="S323" s="3573"/>
      <c r="T323" s="3573"/>
      <c r="U323" s="3573"/>
      <c r="V323" s="3573"/>
      <c r="W323" s="293"/>
      <c r="X323" s="3569"/>
      <c r="Y323" s="293">
        <f>SUMIFS('TC-25'!$G$3:$G$401,'TC-25'!$A$3:$A$401,FC!$F323,'TC-25'!$E$3:$E$401,FC!$D323)</f>
        <v>0</v>
      </c>
      <c r="Z323" s="293">
        <f>SUMIFS('TC-25'!$AA$4:$AA$38,'TC-25'!$W$4:$W$38,$D323,'TC-25'!$Y$4:$Y$38,$F323)</f>
        <v>0</v>
      </c>
      <c r="AA323" s="322">
        <f t="shared" si="1403"/>
        <v>0</v>
      </c>
      <c r="AB323" s="293">
        <f t="shared" si="1196"/>
        <v>0</v>
      </c>
      <c r="AC323" s="293">
        <f>SUMIFS('TC-25'!$AH$4:$AH$38,'TC-25'!$AD$4:$AD$38,FC!$D323,'TC-25'!$AF$4:$AF$38,FC!$F323)</f>
        <v>0</v>
      </c>
      <c r="AD323" s="322">
        <f t="shared" si="1217"/>
        <v>0</v>
      </c>
      <c r="AE323" s="293"/>
      <c r="AF323" s="293"/>
      <c r="AG323" s="2864">
        <f t="shared" si="1197"/>
        <v>0</v>
      </c>
      <c r="AH323" s="2861">
        <v>0</v>
      </c>
      <c r="AI323" s="2860">
        <v>0</v>
      </c>
      <c r="AJ323" s="2860">
        <v>0</v>
      </c>
      <c r="AK323" s="2860">
        <v>0</v>
      </c>
      <c r="AL323" s="2860">
        <v>0</v>
      </c>
      <c r="AM323" s="2860">
        <v>0</v>
      </c>
      <c r="AN323" s="2860">
        <v>0</v>
      </c>
      <c r="AO323" s="2860"/>
      <c r="AP323" s="2860"/>
      <c r="AQ323" s="2860"/>
      <c r="AR323" s="2860"/>
      <c r="AS323" s="2860"/>
      <c r="AT323" s="293"/>
      <c r="AU323" s="2864"/>
      <c r="AV323" s="2860">
        <v>0</v>
      </c>
      <c r="AW323" s="2860">
        <v>0</v>
      </c>
      <c r="AX323" s="2860">
        <v>0</v>
      </c>
      <c r="AY323" s="2860">
        <v>0</v>
      </c>
      <c r="AZ323" s="2860">
        <v>0</v>
      </c>
      <c r="BA323" s="2860">
        <v>0</v>
      </c>
      <c r="BB323" s="2860">
        <v>0</v>
      </c>
      <c r="BC323" s="2866">
        <v>26000</v>
      </c>
      <c r="BD323" s="2866">
        <v>26000</v>
      </c>
      <c r="BE323" s="2866">
        <v>26000</v>
      </c>
      <c r="BF323" s="2866">
        <v>26000</v>
      </c>
      <c r="BG323" s="2866">
        <v>26000</v>
      </c>
      <c r="BH323" s="293"/>
      <c r="BI323" s="2862"/>
      <c r="BJ323" s="2860">
        <v>0</v>
      </c>
      <c r="BK323" s="2860">
        <v>0</v>
      </c>
      <c r="BL323" s="2860">
        <v>0</v>
      </c>
      <c r="BM323" s="2860">
        <v>0</v>
      </c>
      <c r="BN323" s="2860">
        <v>0</v>
      </c>
      <c r="BO323" s="2860">
        <v>0</v>
      </c>
      <c r="BP323" s="2860">
        <v>0</v>
      </c>
      <c r="BQ323" s="2866">
        <f t="shared" si="1375"/>
        <v>0</v>
      </c>
      <c r="BR323" s="2866">
        <f t="shared" si="1376"/>
        <v>0</v>
      </c>
      <c r="BS323" s="2866">
        <f t="shared" si="1377"/>
        <v>0</v>
      </c>
      <c r="BT323" s="2866">
        <f t="shared" si="1378"/>
        <v>0</v>
      </c>
      <c r="BU323" s="2866">
        <f t="shared" si="1379"/>
        <v>0</v>
      </c>
      <c r="BV323" s="293"/>
      <c r="BW323" s="2862">
        <f t="shared" si="1373"/>
        <v>0</v>
      </c>
      <c r="BX323" s="2860">
        <v>0</v>
      </c>
      <c r="BY323" s="2860">
        <v>0</v>
      </c>
      <c r="BZ323" s="2860">
        <v>0</v>
      </c>
      <c r="CA323" s="2860">
        <v>0</v>
      </c>
      <c r="CB323" s="2860">
        <v>0</v>
      </c>
      <c r="CC323" s="2860">
        <v>0</v>
      </c>
      <c r="CD323" s="2860">
        <v>0</v>
      </c>
      <c r="CE323" s="2866">
        <f t="shared" si="1398"/>
        <v>0</v>
      </c>
      <c r="CF323" s="2866">
        <f t="shared" si="1399"/>
        <v>0</v>
      </c>
      <c r="CG323" s="2866">
        <f t="shared" si="1400"/>
        <v>0</v>
      </c>
      <c r="CH323" s="2866">
        <f t="shared" si="1401"/>
        <v>0</v>
      </c>
      <c r="CI323" s="2866">
        <f t="shared" si="1402"/>
        <v>0</v>
      </c>
      <c r="CJ323" s="293"/>
      <c r="CK323" s="2864">
        <f t="shared" si="1387"/>
        <v>0</v>
      </c>
      <c r="CL323" s="2869"/>
      <c r="CM323" s="2869"/>
      <c r="CN323" s="2869"/>
      <c r="CO323" s="2869"/>
      <c r="CP323" s="2869"/>
      <c r="CQ323" s="2869"/>
      <c r="CR323" s="2869"/>
      <c r="CS323" s="2869"/>
      <c r="CT323" s="2869"/>
      <c r="CU323" s="2869"/>
      <c r="CV323" s="2869"/>
      <c r="CW323" s="2869"/>
      <c r="CX323" s="293"/>
      <c r="CY323" s="2873"/>
      <c r="CZ323" s="2867">
        <v>0</v>
      </c>
      <c r="DA323" s="2867">
        <v>0</v>
      </c>
      <c r="DB323" s="2867">
        <v>0</v>
      </c>
      <c r="DC323" s="2867">
        <v>0</v>
      </c>
      <c r="DD323" s="2867">
        <v>0</v>
      </c>
      <c r="DE323" s="2867">
        <v>0</v>
      </c>
      <c r="DF323" s="2867">
        <v>0</v>
      </c>
      <c r="DG323" s="2867"/>
      <c r="DH323" s="2867"/>
      <c r="DI323" s="2867"/>
      <c r="DJ323" s="2867"/>
      <c r="DK323" s="2867"/>
      <c r="DM323" s="3377">
        <f t="shared" si="1388"/>
        <v>0</v>
      </c>
      <c r="DN323" s="2886"/>
      <c r="DO323" s="2886"/>
      <c r="DP323" s="2886"/>
      <c r="DQ323" s="2867"/>
      <c r="DR323" s="2867"/>
      <c r="DS323" s="2867">
        <f t="shared" si="1203"/>
        <v>0</v>
      </c>
      <c r="DT323" s="2867">
        <f t="shared" si="1204"/>
        <v>0</v>
      </c>
      <c r="DU323" s="2867">
        <f t="shared" si="1205"/>
        <v>0</v>
      </c>
      <c r="DV323" s="2867">
        <f t="shared" si="1206"/>
        <v>0</v>
      </c>
      <c r="DW323" s="2867">
        <f t="shared" si="1207"/>
        <v>0</v>
      </c>
      <c r="DX323" s="2867">
        <f t="shared" si="1208"/>
        <v>0</v>
      </c>
      <c r="DY323" s="2867">
        <f t="shared" si="1209"/>
        <v>0</v>
      </c>
      <c r="EA323" s="2873"/>
      <c r="EB323" s="2867"/>
      <c r="EC323" s="2867"/>
      <c r="ED323" s="2867"/>
      <c r="EE323" s="2867"/>
      <c r="EF323" s="2867"/>
      <c r="EG323" s="2867"/>
      <c r="EH323" s="2867">
        <f t="shared" si="1210"/>
        <v>0</v>
      </c>
      <c r="EI323" s="2867">
        <f t="shared" si="1211"/>
        <v>0</v>
      </c>
      <c r="EJ323" s="2867">
        <f t="shared" si="1212"/>
        <v>0</v>
      </c>
      <c r="EK323" s="2867">
        <f t="shared" si="1213"/>
        <v>0</v>
      </c>
      <c r="EL323" s="2867">
        <f t="shared" si="1214"/>
        <v>0</v>
      </c>
      <c r="EM323" s="2867">
        <f t="shared" si="1215"/>
        <v>0</v>
      </c>
      <c r="EO323" s="2873"/>
      <c r="EP323" s="2886"/>
      <c r="EQ323" s="2886"/>
      <c r="ER323" s="2886"/>
      <c r="ES323" s="2867"/>
      <c r="ET323" s="2867"/>
      <c r="EU323" s="2867"/>
      <c r="EV323" s="3421">
        <f t="shared" si="1275"/>
        <v>0</v>
      </c>
      <c r="EW323" s="3421">
        <f t="shared" si="1270"/>
        <v>0</v>
      </c>
      <c r="EX323" s="3421">
        <f t="shared" si="1271"/>
        <v>0</v>
      </c>
      <c r="EY323" s="3421">
        <f t="shared" si="1272"/>
        <v>0</v>
      </c>
      <c r="EZ323" s="3421">
        <f t="shared" si="1273"/>
        <v>0</v>
      </c>
      <c r="FA323" s="3421">
        <f t="shared" si="1274"/>
        <v>0</v>
      </c>
      <c r="FC323" s="2873"/>
      <c r="FD323" s="2886"/>
      <c r="FE323" s="2886"/>
      <c r="FF323" s="2886"/>
      <c r="FG323" s="2867"/>
      <c r="FH323" s="2867"/>
      <c r="FI323" s="2867"/>
      <c r="FJ323" s="2867">
        <f t="shared" si="1276"/>
        <v>0</v>
      </c>
      <c r="FK323" s="2867">
        <f t="shared" si="1277"/>
        <v>0</v>
      </c>
      <c r="FL323" s="2867">
        <f t="shared" si="1389"/>
        <v>0</v>
      </c>
      <c r="FM323" s="2867">
        <f t="shared" si="1278"/>
        <v>0</v>
      </c>
      <c r="FN323" s="2867">
        <f t="shared" si="1390"/>
        <v>0</v>
      </c>
      <c r="FO323" s="2867">
        <f t="shared" si="1391"/>
        <v>0</v>
      </c>
      <c r="FY323" s="3369">
        <f t="shared" si="1380"/>
        <v>0</v>
      </c>
      <c r="FZ323" s="2886"/>
      <c r="GA323" s="2886"/>
      <c r="GB323" s="2886"/>
      <c r="GC323" s="2867"/>
      <c r="GD323" s="2867"/>
      <c r="GE323" s="2867"/>
      <c r="GF323" s="2867"/>
      <c r="GG323" s="2867"/>
      <c r="GH323" s="2867"/>
      <c r="GJ323" s="3369">
        <f t="shared" si="1381"/>
        <v>0</v>
      </c>
      <c r="GK323" s="2886" cm="1">
        <f t="array" ref="GK323">SUMPRODUCT('FC-Cost'!$F$3:$N$130*('FC-Cost'!$A$3:$A$130=$F323)*('FC-Cost'!$F$2:$N$2=GK$15))*$Q323</f>
        <v>0</v>
      </c>
      <c r="GL323" s="2886" cm="1">
        <f t="array" ref="GL323">SUMPRODUCT('FC-Cost'!$F$3:$N$130*('FC-Cost'!$A$3:$A$130=$F323)*('FC-Cost'!$F$2:$N$2=GL$15))*$Q323</f>
        <v>0</v>
      </c>
      <c r="GM323" s="2886" cm="1">
        <f t="array" ref="GM323">SUMPRODUCT('FC-Cost'!$F$3:$N$130*('FC-Cost'!$A$3:$A$130=$F323)*('FC-Cost'!$F$2:$N$2=GM$15))*$Q323</f>
        <v>0</v>
      </c>
      <c r="GN323" s="2867" cm="1">
        <f t="array" ref="GN323">SUMPRODUCT('FC-Cost'!$F$3:$N$130*('FC-Cost'!$A$3:$A$130=$F323)*('FC-Cost'!$F$2:$N$2=GN$15))*$Q323</f>
        <v>0</v>
      </c>
      <c r="GO323" s="2867" cm="1">
        <f t="array" ref="GO323">SUMPRODUCT('FC-Cost'!$F$3:$N$130*('FC-Cost'!$A$3:$A$130=$F323)*('FC-Cost'!$F$2:$N$2=GO$15))*$Q323</f>
        <v>0</v>
      </c>
      <c r="GP323" s="2867" cm="1">
        <f t="array" ref="GP323">SUMPRODUCT('FC-Cost'!$F$3:$N$130*('FC-Cost'!$A$3:$A$130=$F323)*('FC-Cost'!$F$2:$N$2=GP$15))*$Q323</f>
        <v>0</v>
      </c>
      <c r="GQ323" s="2867" cm="1">
        <f t="array" ref="GQ323">SUMPRODUCT('FC-Cost'!$F$3:$N$130*('FC-Cost'!$A$3:$A$130=$F323)*('FC-Cost'!$F$2:$N$2=GQ$15))*$Q323</f>
        <v>0</v>
      </c>
      <c r="GR323" s="2867" cm="1">
        <f t="array" ref="GR323">SUMPRODUCT('FC-Cost'!$F$3:$N$130*('FC-Cost'!$A$3:$A$130=$F323)*('FC-Cost'!$F$2:$N$2=GR$15))*$Q323</f>
        <v>0</v>
      </c>
      <c r="GS323" s="2867" cm="1">
        <f t="array" ref="GS323">SUMPRODUCT('FC-Cost'!$F$3:$N$130*('FC-Cost'!$A$3:$A$130=$F323)*('FC-Cost'!$F$2:$N$2=GS$15))*$Q323</f>
        <v>0</v>
      </c>
      <c r="GT323" s="274">
        <f t="shared" si="1216"/>
        <v>0</v>
      </c>
      <c r="GU323" s="3369">
        <f t="shared" si="1382"/>
        <v>0</v>
      </c>
      <c r="GV323" s="2886" cm="1">
        <f t="array" ref="GV323">SUMPRODUCT('FC-Cost'!$F$3:$N$130*('FC-Cost'!$A$3:$A$130=$F323)*('FC-Cost'!$F$2:$N$2=GV$15))*$R323</f>
        <v>0</v>
      </c>
      <c r="GW323" s="2886" cm="1">
        <f t="array" ref="GW323">SUMPRODUCT('FC-Cost'!$F$3:$N$130*('FC-Cost'!$A$3:$A$130=$F323)*('FC-Cost'!$F$2:$N$2=GW$15))*$R323</f>
        <v>0</v>
      </c>
      <c r="GX323" s="2886" cm="1">
        <f t="array" ref="GX323">SUMPRODUCT('FC-Cost'!$F$3:$N$130*('FC-Cost'!$A$3:$A$130=$F323)*('FC-Cost'!$F$2:$N$2=GX$15))*$R323</f>
        <v>0</v>
      </c>
      <c r="GY323" s="2867" cm="1">
        <f t="array" ref="GY323">SUMPRODUCT('FC-Cost'!$F$3:$N$130*('FC-Cost'!$A$3:$A$130=$F323)*('FC-Cost'!$F$2:$N$2=GY$15))*$R323</f>
        <v>0</v>
      </c>
      <c r="GZ323" s="2867" cm="1">
        <f t="array" ref="GZ323">SUMPRODUCT('FC-Cost'!$F$3:$N$130*('FC-Cost'!$A$3:$A$130=$F323)*('FC-Cost'!$F$2:$N$2=GZ$15))*$R323</f>
        <v>0</v>
      </c>
      <c r="HA323" s="2867" cm="1">
        <f t="array" ref="HA323">SUMPRODUCT('FC-Cost'!$F$3:$N$130*('FC-Cost'!$A$3:$A$130=$F323)*('FC-Cost'!$F$2:$N$2=HA$15))*$R323</f>
        <v>0</v>
      </c>
      <c r="HB323" s="2867" cm="1">
        <f t="array" ref="HB323">SUMPRODUCT('FC-Cost'!$F$3:$N$130*('FC-Cost'!$A$3:$A$130=$F323)*('FC-Cost'!$F$2:$N$2=HB$15))*$R323</f>
        <v>0</v>
      </c>
      <c r="HC323" s="2867" cm="1">
        <f t="array" ref="HC323">SUMPRODUCT('FC-Cost'!$F$3:$N$130*('FC-Cost'!$A$3:$A$130=$F323)*('FC-Cost'!$F$2:$N$2=HC$15))*$R323</f>
        <v>0</v>
      </c>
      <c r="HD323" s="2867" cm="1">
        <f t="array" ref="HD323">SUMPRODUCT('FC-Cost'!$F$3:$N$130*('FC-Cost'!$A$3:$A$130=$F323)*('FC-Cost'!$F$2:$N$2=HD$15))*$R323</f>
        <v>0</v>
      </c>
      <c r="HF323" s="3369">
        <f t="shared" si="1383"/>
        <v>0</v>
      </c>
      <c r="HG323" s="2886" cm="1">
        <f t="array" ref="HG323">SUMPRODUCT('FC-Cost'!$F$3:$N$130*('FC-Cost'!$A$3:$A$130=$F323)*('FC-Cost'!$F$2:$N$2=HG$15))*$S323</f>
        <v>0</v>
      </c>
      <c r="HH323" s="2886" cm="1">
        <f t="array" ref="HH323">SUMPRODUCT('FC-Cost'!$F$3:$N$130*('FC-Cost'!$A$3:$A$130=$F323)*('FC-Cost'!$F$2:$N$2=HH$15))*$S323</f>
        <v>0</v>
      </c>
      <c r="HI323" s="2886" cm="1">
        <f t="array" ref="HI323">SUMPRODUCT('FC-Cost'!$F$3:$N$130*('FC-Cost'!$A$3:$A$130=$F323)*('FC-Cost'!$F$2:$N$2=HI$15))*$S323</f>
        <v>0</v>
      </c>
      <c r="HJ323" s="2867" cm="1">
        <f t="array" ref="HJ323">SUMPRODUCT('FC-Cost'!$F$3:$N$130*('FC-Cost'!$A$3:$A$130=$F323)*('FC-Cost'!$F$2:$N$2=HJ$15))*$S323</f>
        <v>0</v>
      </c>
      <c r="HK323" s="2867" cm="1">
        <f t="array" ref="HK323">SUMPRODUCT('FC-Cost'!$F$3:$N$130*('FC-Cost'!$A$3:$A$130=$F323)*('FC-Cost'!$F$2:$N$2=HK$15))*$S323</f>
        <v>0</v>
      </c>
      <c r="HL323" s="2867" cm="1">
        <f t="array" ref="HL323">SUMPRODUCT('FC-Cost'!$F$3:$N$130*('FC-Cost'!$A$3:$A$130=$F323)*('FC-Cost'!$F$2:$N$2=HL$15))*$S323</f>
        <v>0</v>
      </c>
      <c r="HM323" s="2867" cm="1">
        <f t="array" ref="HM323">SUMPRODUCT('FC-Cost'!$F$3:$N$130*('FC-Cost'!$A$3:$A$130=$F323)*('FC-Cost'!$F$2:$N$2=HM$15))*$S323</f>
        <v>0</v>
      </c>
      <c r="HN323" s="2867" cm="1">
        <f t="array" ref="HN323">SUMPRODUCT('FC-Cost'!$F$3:$N$130*('FC-Cost'!$A$3:$A$130=$F323)*('FC-Cost'!$F$2:$N$2=HN$15))*$S323</f>
        <v>0</v>
      </c>
      <c r="HO323" s="2867" cm="1">
        <f t="array" ref="HO323">SUMPRODUCT('FC-Cost'!$F$3:$N$130*('FC-Cost'!$A$3:$A$130=$F323)*('FC-Cost'!$F$2:$N$2=HO$15))*$S323</f>
        <v>0</v>
      </c>
      <c r="HQ323" s="3369">
        <f t="shared" si="1384"/>
        <v>0</v>
      </c>
      <c r="HR323" s="2886" cm="1">
        <f t="array" ref="HR323">SUMPRODUCT('FC-Cost'!$F$3:$N$130*('FC-Cost'!$A$3:$A$130=$F323)*('FC-Cost'!$F$2:$N$2=HR$15))*$T323</f>
        <v>0</v>
      </c>
      <c r="HS323" s="2886" cm="1">
        <f t="array" ref="HS323">SUMPRODUCT('FC-Cost'!$F$3:$N$130*('FC-Cost'!$A$3:$A$130=$F323)*('FC-Cost'!$F$2:$N$2=HS$15))*$T323</f>
        <v>0</v>
      </c>
      <c r="HT323" s="2886" cm="1">
        <f t="array" ref="HT323">SUMPRODUCT('FC-Cost'!$F$3:$N$130*('FC-Cost'!$A$3:$A$130=$F323)*('FC-Cost'!$F$2:$N$2=HT$15))*$T323</f>
        <v>0</v>
      </c>
      <c r="HU323" s="2867" cm="1">
        <f t="array" ref="HU323">SUMPRODUCT('FC-Cost'!$F$3:$N$130*('FC-Cost'!$A$3:$A$130=$F323)*('FC-Cost'!$F$2:$N$2=HU$15))*$T323</f>
        <v>0</v>
      </c>
      <c r="HV323" s="2867" cm="1">
        <f t="array" ref="HV323">SUMPRODUCT('FC-Cost'!$F$3:$N$130*('FC-Cost'!$A$3:$A$130=$F323)*('FC-Cost'!$F$2:$N$2=HV$15))*$T323</f>
        <v>0</v>
      </c>
      <c r="HW323" s="2867" cm="1">
        <f t="array" ref="HW323">SUMPRODUCT('FC-Cost'!$F$3:$N$130*('FC-Cost'!$A$3:$A$130=$F323)*('FC-Cost'!$F$2:$N$2=HW$15))*$T323</f>
        <v>0</v>
      </c>
      <c r="HX323" s="2867" cm="1">
        <f t="array" ref="HX323">SUMPRODUCT('FC-Cost'!$F$3:$N$130*('FC-Cost'!$A$3:$A$130=$F323)*('FC-Cost'!$F$2:$N$2=HX$15))*$T323</f>
        <v>0</v>
      </c>
      <c r="HY323" s="2867" cm="1">
        <f t="array" ref="HY323">SUMPRODUCT('FC-Cost'!$F$3:$N$130*('FC-Cost'!$A$3:$A$130=$F323)*('FC-Cost'!$F$2:$N$2=HY$15))*$T323</f>
        <v>0</v>
      </c>
      <c r="HZ323" s="2867" cm="1">
        <f t="array" ref="HZ323">SUMPRODUCT('FC-Cost'!$F$3:$N$130*('FC-Cost'!$A$3:$A$130=$F323)*('FC-Cost'!$F$2:$N$2=HZ$15))*$T323</f>
        <v>0</v>
      </c>
      <c r="IB323" s="3369">
        <f t="shared" si="1385"/>
        <v>0</v>
      </c>
      <c r="IC323" s="2886" cm="1">
        <f t="array" ref="IC323">SUMPRODUCT('FC-Cost'!$F$3:$N$130*('FC-Cost'!$A$3:$A$130=$F323)*('FC-Cost'!$F$2:$N$2=IC$15))*$U323</f>
        <v>0</v>
      </c>
      <c r="ID323" s="2886" cm="1">
        <f t="array" ref="ID323">SUMPRODUCT('FC-Cost'!$F$3:$N$130*('FC-Cost'!$A$3:$A$130=$F323)*('FC-Cost'!$F$2:$N$2=ID$15))*$U323</f>
        <v>0</v>
      </c>
      <c r="IE323" s="2886" cm="1">
        <f t="array" ref="IE323">SUMPRODUCT('FC-Cost'!$F$3:$N$130*('FC-Cost'!$A$3:$A$130=$F323)*('FC-Cost'!$F$2:$N$2=IE$15))*$U323</f>
        <v>0</v>
      </c>
      <c r="IF323" s="2867" cm="1">
        <f t="array" ref="IF323">SUMPRODUCT('FC-Cost'!$F$3:$N$130*('FC-Cost'!$A$3:$A$130=$F323)*('FC-Cost'!$F$2:$N$2=IF$15))*$U323</f>
        <v>0</v>
      </c>
      <c r="IG323" s="2867" cm="1">
        <f t="array" ref="IG323">SUMPRODUCT('FC-Cost'!$F$3:$N$130*('FC-Cost'!$A$3:$A$130=$F323)*('FC-Cost'!$F$2:$N$2=IG$15))*$U323</f>
        <v>0</v>
      </c>
      <c r="IH323" s="2867" cm="1">
        <f t="array" ref="IH323">SUMPRODUCT('FC-Cost'!$F$3:$N$130*('FC-Cost'!$A$3:$A$130=$F323)*('FC-Cost'!$F$2:$N$2=IH$15))*$U323</f>
        <v>0</v>
      </c>
      <c r="II323" s="2867" cm="1">
        <f t="array" ref="II323">SUMPRODUCT('FC-Cost'!$F$3:$N$130*('FC-Cost'!$A$3:$A$130=$F323)*('FC-Cost'!$F$2:$N$2=II$15))*$U323</f>
        <v>0</v>
      </c>
      <c r="IJ323" s="2867" cm="1">
        <f t="array" ref="IJ323">SUMPRODUCT('FC-Cost'!$F$3:$N$130*('FC-Cost'!$A$3:$A$130=$F323)*('FC-Cost'!$F$2:$N$2=IJ$15))*$U323</f>
        <v>0</v>
      </c>
      <c r="IK323" s="2867" cm="1">
        <f t="array" ref="IK323">SUMPRODUCT('FC-Cost'!$F$3:$N$130*('FC-Cost'!$A$3:$A$130=$F323)*('FC-Cost'!$F$2:$N$2=IK$15))*$U323</f>
        <v>0</v>
      </c>
      <c r="IM323" s="3369">
        <f t="shared" si="1386"/>
        <v>0</v>
      </c>
      <c r="IN323" s="2886" cm="1">
        <f t="array" ref="IN323">SUMPRODUCT('FC-Cost'!$F$3:$N$130*('FC-Cost'!$A$3:$A$130=$F323)*('FC-Cost'!$F$2:$N$2=IN$15))*$V323</f>
        <v>0</v>
      </c>
      <c r="IO323" s="2886" cm="1">
        <f t="array" ref="IO323">SUMPRODUCT('FC-Cost'!$F$3:$N$130*('FC-Cost'!$A$3:$A$130=$F323)*('FC-Cost'!$F$2:$N$2=IO$15))*$V323</f>
        <v>0</v>
      </c>
      <c r="IP323" s="2886" cm="1">
        <f t="array" ref="IP323">SUMPRODUCT('FC-Cost'!$F$3:$N$130*('FC-Cost'!$A$3:$A$130=$F323)*('FC-Cost'!$F$2:$N$2=IP$15))*$V323</f>
        <v>0</v>
      </c>
      <c r="IQ323" s="2867" cm="1">
        <f t="array" ref="IQ323">SUMPRODUCT('FC-Cost'!$F$3:$N$130*('FC-Cost'!$A$3:$A$130=$F323)*('FC-Cost'!$F$2:$N$2=IQ$15))*$V323</f>
        <v>0</v>
      </c>
      <c r="IR323" s="2867" cm="1">
        <f t="array" ref="IR323">SUMPRODUCT('FC-Cost'!$F$3:$N$130*('FC-Cost'!$A$3:$A$130=$F323)*('FC-Cost'!$F$2:$N$2=IR$15))*$V323</f>
        <v>0</v>
      </c>
      <c r="IS323" s="2867" cm="1">
        <f t="array" ref="IS323">SUMPRODUCT('FC-Cost'!$F$3:$N$130*('FC-Cost'!$A$3:$A$130=$F323)*('FC-Cost'!$F$2:$N$2=IS$15))*$V323</f>
        <v>0</v>
      </c>
      <c r="IT323" s="2867" cm="1">
        <f t="array" ref="IT323">SUMPRODUCT('FC-Cost'!$F$3:$N$130*('FC-Cost'!$A$3:$A$130=$F323)*('FC-Cost'!$F$2:$N$2=IT$15))*$V323</f>
        <v>0</v>
      </c>
      <c r="IU323" s="2867" cm="1">
        <f t="array" ref="IU323">SUMPRODUCT('FC-Cost'!$F$3:$N$130*('FC-Cost'!$A$3:$A$130=$F323)*('FC-Cost'!$F$2:$N$2=IU$15))*$V323</f>
        <v>0</v>
      </c>
      <c r="IV323" s="2867" cm="1">
        <f t="array" ref="IV323">SUMPRODUCT('FC-Cost'!$F$3:$N$130*('FC-Cost'!$A$3:$A$130=$F323)*('FC-Cost'!$F$2:$N$2=IV$15))*$V323</f>
        <v>0</v>
      </c>
    </row>
    <row r="324" spans="2:256">
      <c r="B324" s="2858" t="s">
        <v>1003</v>
      </c>
      <c r="C324" s="2858" t="s">
        <v>1003</v>
      </c>
      <c r="D324" s="2858" t="s">
        <v>1061</v>
      </c>
      <c r="E324" s="2858" t="s">
        <v>914</v>
      </c>
      <c r="F324" s="2858" t="s">
        <v>1942</v>
      </c>
      <c r="G324" s="2858" t="s">
        <v>1943</v>
      </c>
      <c r="H324" s="2858" t="s">
        <v>1189</v>
      </c>
      <c r="I324" s="552"/>
      <c r="J324" s="2898">
        <f t="shared" si="1374"/>
        <v>0</v>
      </c>
      <c r="K324" s="2897">
        <v>0</v>
      </c>
      <c r="L324" s="2897">
        <v>0</v>
      </c>
      <c r="M324" s="2897">
        <v>0</v>
      </c>
      <c r="N324" s="2897">
        <v>0</v>
      </c>
      <c r="O324" s="2897">
        <v>0</v>
      </c>
      <c r="P324" s="2897">
        <v>0</v>
      </c>
      <c r="Q324" s="2897">
        <v>0</v>
      </c>
      <c r="R324" s="3573"/>
      <c r="S324" s="3573"/>
      <c r="T324" s="3573"/>
      <c r="U324" s="3573"/>
      <c r="V324" s="3573"/>
      <c r="W324" s="293"/>
      <c r="X324" s="3569"/>
      <c r="Y324" s="293">
        <f>SUMIFS('TC-25'!$G$3:$G$401,'TC-25'!$A$3:$A$401,FC!$F324,'TC-25'!$E$3:$E$401,FC!$D324)</f>
        <v>0</v>
      </c>
      <c r="Z324" s="293">
        <f>SUMIFS('TC-25'!$AA$4:$AA$38,'TC-25'!$W$4:$W$38,$D324,'TC-25'!$Y$4:$Y$38,$F324)</f>
        <v>0</v>
      </c>
      <c r="AA324" s="322">
        <f t="shared" si="1403"/>
        <v>0</v>
      </c>
      <c r="AB324" s="293">
        <f t="shared" si="1196"/>
        <v>0</v>
      </c>
      <c r="AC324" s="293">
        <f>SUMIFS('TC-25'!$AH$4:$AH$38,'TC-25'!$AD$4:$AD$38,FC!$D324,'TC-25'!$AF$4:$AF$38,FC!$F324)</f>
        <v>0</v>
      </c>
      <c r="AD324" s="322">
        <f t="shared" si="1217"/>
        <v>0</v>
      </c>
      <c r="AE324" s="293"/>
      <c r="AF324" s="293"/>
      <c r="AG324" s="2864">
        <f t="shared" si="1197"/>
        <v>0</v>
      </c>
      <c r="AH324" s="2861">
        <v>0</v>
      </c>
      <c r="AI324" s="2860">
        <v>0</v>
      </c>
      <c r="AJ324" s="2860">
        <v>0</v>
      </c>
      <c r="AK324" s="2860">
        <v>0</v>
      </c>
      <c r="AL324" s="2860">
        <v>0</v>
      </c>
      <c r="AM324" s="2860">
        <v>0</v>
      </c>
      <c r="AN324" s="2860">
        <v>0</v>
      </c>
      <c r="AO324" s="2860"/>
      <c r="AP324" s="2860"/>
      <c r="AQ324" s="2860"/>
      <c r="AR324" s="2860"/>
      <c r="AS324" s="2860"/>
      <c r="AT324" s="293"/>
      <c r="AU324" s="2864"/>
      <c r="AV324" s="2860">
        <v>0</v>
      </c>
      <c r="AW324" s="2860">
        <v>0</v>
      </c>
      <c r="AX324" s="2860">
        <v>0</v>
      </c>
      <c r="AY324" s="2860">
        <v>0</v>
      </c>
      <c r="AZ324" s="2860">
        <v>0</v>
      </c>
      <c r="BA324" s="2860">
        <v>0</v>
      </c>
      <c r="BB324" s="2860">
        <v>0</v>
      </c>
      <c r="BC324" s="2866">
        <v>26000</v>
      </c>
      <c r="BD324" s="2866">
        <v>26000</v>
      </c>
      <c r="BE324" s="2866">
        <v>26000</v>
      </c>
      <c r="BF324" s="2866">
        <v>26000</v>
      </c>
      <c r="BG324" s="2866">
        <v>26000</v>
      </c>
      <c r="BH324" s="293"/>
      <c r="BI324" s="2862"/>
      <c r="BJ324" s="2860">
        <v>0</v>
      </c>
      <c r="BK324" s="2860">
        <v>0</v>
      </c>
      <c r="BL324" s="2860">
        <v>0</v>
      </c>
      <c r="BM324" s="2860">
        <v>0</v>
      </c>
      <c r="BN324" s="2860">
        <v>0</v>
      </c>
      <c r="BO324" s="2860">
        <v>0</v>
      </c>
      <c r="BP324" s="2860">
        <v>0</v>
      </c>
      <c r="BQ324" s="2866">
        <f t="shared" si="1375"/>
        <v>0</v>
      </c>
      <c r="BR324" s="2866">
        <f t="shared" si="1376"/>
        <v>0</v>
      </c>
      <c r="BS324" s="2866">
        <f t="shared" si="1377"/>
        <v>0</v>
      </c>
      <c r="BT324" s="2866">
        <f t="shared" si="1378"/>
        <v>0</v>
      </c>
      <c r="BU324" s="2866">
        <f t="shared" si="1379"/>
        <v>0</v>
      </c>
      <c r="BV324" s="293"/>
      <c r="BW324" s="2862">
        <f t="shared" si="1373"/>
        <v>0</v>
      </c>
      <c r="BX324" s="2860">
        <v>0</v>
      </c>
      <c r="BY324" s="2860">
        <v>0</v>
      </c>
      <c r="BZ324" s="2860">
        <v>0</v>
      </c>
      <c r="CA324" s="2860">
        <v>0</v>
      </c>
      <c r="CB324" s="2860">
        <v>0</v>
      </c>
      <c r="CC324" s="2860">
        <v>0</v>
      </c>
      <c r="CD324" s="2860">
        <v>0</v>
      </c>
      <c r="CE324" s="2866">
        <f t="shared" si="1398"/>
        <v>0</v>
      </c>
      <c r="CF324" s="2866">
        <f t="shared" si="1399"/>
        <v>0</v>
      </c>
      <c r="CG324" s="2866">
        <f t="shared" si="1400"/>
        <v>0</v>
      </c>
      <c r="CH324" s="2866">
        <f t="shared" si="1401"/>
        <v>0</v>
      </c>
      <c r="CI324" s="2866">
        <f t="shared" si="1402"/>
        <v>0</v>
      </c>
      <c r="CJ324" s="293"/>
      <c r="CK324" s="2864">
        <f t="shared" si="1387"/>
        <v>0</v>
      </c>
      <c r="CL324" s="2869"/>
      <c r="CM324" s="2869"/>
      <c r="CN324" s="2869"/>
      <c r="CO324" s="2869"/>
      <c r="CP324" s="2869"/>
      <c r="CQ324" s="2869"/>
      <c r="CR324" s="2869"/>
      <c r="CS324" s="2869"/>
      <c r="CT324" s="2869"/>
      <c r="CU324" s="2869"/>
      <c r="CV324" s="2869"/>
      <c r="CW324" s="2869"/>
      <c r="CX324" s="293"/>
      <c r="CY324" s="2873"/>
      <c r="CZ324" s="2867">
        <v>0</v>
      </c>
      <c r="DA324" s="2867">
        <v>0</v>
      </c>
      <c r="DB324" s="2867">
        <v>0</v>
      </c>
      <c r="DC324" s="2867">
        <v>0</v>
      </c>
      <c r="DD324" s="2867">
        <v>0</v>
      </c>
      <c r="DE324" s="2867">
        <v>0</v>
      </c>
      <c r="DF324" s="2867">
        <v>0</v>
      </c>
      <c r="DG324" s="2867"/>
      <c r="DH324" s="2867"/>
      <c r="DI324" s="2867"/>
      <c r="DJ324" s="2867"/>
      <c r="DK324" s="2867"/>
      <c r="DM324" s="3377">
        <f t="shared" si="1388"/>
        <v>0</v>
      </c>
      <c r="DN324" s="2886"/>
      <c r="DO324" s="2886"/>
      <c r="DP324" s="2886"/>
      <c r="DQ324" s="2867"/>
      <c r="DR324" s="2867"/>
      <c r="DS324" s="2867">
        <f t="shared" si="1203"/>
        <v>0</v>
      </c>
      <c r="DT324" s="2867">
        <f t="shared" si="1204"/>
        <v>0</v>
      </c>
      <c r="DU324" s="2867">
        <f t="shared" si="1205"/>
        <v>0</v>
      </c>
      <c r="DV324" s="2867">
        <f t="shared" si="1206"/>
        <v>0</v>
      </c>
      <c r="DW324" s="2867">
        <f t="shared" si="1207"/>
        <v>0</v>
      </c>
      <c r="DX324" s="2867">
        <f t="shared" si="1208"/>
        <v>0</v>
      </c>
      <c r="DY324" s="2867">
        <f t="shared" si="1209"/>
        <v>0</v>
      </c>
      <c r="EA324" s="2873"/>
      <c r="EB324" s="2867"/>
      <c r="EC324" s="2867"/>
      <c r="ED324" s="2867"/>
      <c r="EE324" s="2867"/>
      <c r="EF324" s="2867"/>
      <c r="EG324" s="2867"/>
      <c r="EH324" s="2867">
        <f t="shared" si="1210"/>
        <v>0</v>
      </c>
      <c r="EI324" s="2867">
        <f t="shared" si="1211"/>
        <v>0</v>
      </c>
      <c r="EJ324" s="2867">
        <f t="shared" si="1212"/>
        <v>0</v>
      </c>
      <c r="EK324" s="2867">
        <f t="shared" si="1213"/>
        <v>0</v>
      </c>
      <c r="EL324" s="2867">
        <f t="shared" si="1214"/>
        <v>0</v>
      </c>
      <c r="EM324" s="2867">
        <f t="shared" si="1215"/>
        <v>0</v>
      </c>
      <c r="EO324" s="2873"/>
      <c r="EP324" s="2886"/>
      <c r="EQ324" s="2886"/>
      <c r="ER324" s="2886"/>
      <c r="ES324" s="2867"/>
      <c r="ET324" s="2867"/>
      <c r="EU324" s="2867"/>
      <c r="EV324" s="3421">
        <f t="shared" si="1275"/>
        <v>0</v>
      </c>
      <c r="EW324" s="3421">
        <f t="shared" si="1270"/>
        <v>0</v>
      </c>
      <c r="EX324" s="3421">
        <f t="shared" si="1271"/>
        <v>0</v>
      </c>
      <c r="EY324" s="3421">
        <f t="shared" si="1272"/>
        <v>0</v>
      </c>
      <c r="EZ324" s="3421">
        <f t="shared" si="1273"/>
        <v>0</v>
      </c>
      <c r="FA324" s="3421">
        <f t="shared" si="1274"/>
        <v>0</v>
      </c>
      <c r="FC324" s="2873"/>
      <c r="FD324" s="2886"/>
      <c r="FE324" s="2886"/>
      <c r="FF324" s="2886"/>
      <c r="FG324" s="2867"/>
      <c r="FH324" s="2867"/>
      <c r="FI324" s="2867"/>
      <c r="FJ324" s="2867">
        <f t="shared" si="1276"/>
        <v>0</v>
      </c>
      <c r="FK324" s="2867">
        <f t="shared" si="1277"/>
        <v>0</v>
      </c>
      <c r="FL324" s="2867">
        <f t="shared" si="1389"/>
        <v>0</v>
      </c>
      <c r="FM324" s="2867">
        <f t="shared" si="1278"/>
        <v>0</v>
      </c>
      <c r="FN324" s="2867">
        <f t="shared" si="1390"/>
        <v>0</v>
      </c>
      <c r="FO324" s="2867">
        <f t="shared" si="1391"/>
        <v>0</v>
      </c>
      <c r="FY324" s="3369">
        <f t="shared" si="1380"/>
        <v>0</v>
      </c>
      <c r="FZ324" s="2886"/>
      <c r="GA324" s="2886"/>
      <c r="GB324" s="2886"/>
      <c r="GC324" s="2867"/>
      <c r="GD324" s="2867"/>
      <c r="GE324" s="2867"/>
      <c r="GF324" s="2867"/>
      <c r="GG324" s="2867"/>
      <c r="GH324" s="2867"/>
      <c r="GJ324" s="3369">
        <f t="shared" si="1381"/>
        <v>0</v>
      </c>
      <c r="GK324" s="2886" cm="1">
        <f t="array" ref="GK324">SUMPRODUCT('FC-Cost'!$F$3:$N$130*('FC-Cost'!$A$3:$A$130=$F324)*('FC-Cost'!$F$2:$N$2=GK$15))*$Q324</f>
        <v>0</v>
      </c>
      <c r="GL324" s="2886" cm="1">
        <f t="array" ref="GL324">SUMPRODUCT('FC-Cost'!$F$3:$N$130*('FC-Cost'!$A$3:$A$130=$F324)*('FC-Cost'!$F$2:$N$2=GL$15))*$Q324</f>
        <v>0</v>
      </c>
      <c r="GM324" s="2886" cm="1">
        <f t="array" ref="GM324">SUMPRODUCT('FC-Cost'!$F$3:$N$130*('FC-Cost'!$A$3:$A$130=$F324)*('FC-Cost'!$F$2:$N$2=GM$15))*$Q324</f>
        <v>0</v>
      </c>
      <c r="GN324" s="2867" cm="1">
        <f t="array" ref="GN324">SUMPRODUCT('FC-Cost'!$F$3:$N$130*('FC-Cost'!$A$3:$A$130=$F324)*('FC-Cost'!$F$2:$N$2=GN$15))*$Q324</f>
        <v>0</v>
      </c>
      <c r="GO324" s="2867" cm="1">
        <f t="array" ref="GO324">SUMPRODUCT('FC-Cost'!$F$3:$N$130*('FC-Cost'!$A$3:$A$130=$F324)*('FC-Cost'!$F$2:$N$2=GO$15))*$Q324</f>
        <v>0</v>
      </c>
      <c r="GP324" s="2867" cm="1">
        <f t="array" ref="GP324">SUMPRODUCT('FC-Cost'!$F$3:$N$130*('FC-Cost'!$A$3:$A$130=$F324)*('FC-Cost'!$F$2:$N$2=GP$15))*$Q324</f>
        <v>0</v>
      </c>
      <c r="GQ324" s="2867" cm="1">
        <f t="array" ref="GQ324">SUMPRODUCT('FC-Cost'!$F$3:$N$130*('FC-Cost'!$A$3:$A$130=$F324)*('FC-Cost'!$F$2:$N$2=GQ$15))*$Q324</f>
        <v>0</v>
      </c>
      <c r="GR324" s="2867" cm="1">
        <f t="array" ref="GR324">SUMPRODUCT('FC-Cost'!$F$3:$N$130*('FC-Cost'!$A$3:$A$130=$F324)*('FC-Cost'!$F$2:$N$2=GR$15))*$Q324</f>
        <v>0</v>
      </c>
      <c r="GS324" s="2867" cm="1">
        <f t="array" ref="GS324">SUMPRODUCT('FC-Cost'!$F$3:$N$130*('FC-Cost'!$A$3:$A$130=$F324)*('FC-Cost'!$F$2:$N$2=GS$15))*$Q324</f>
        <v>0</v>
      </c>
      <c r="GT324" s="274">
        <f t="shared" si="1216"/>
        <v>0</v>
      </c>
      <c r="GU324" s="3369">
        <f t="shared" si="1382"/>
        <v>0</v>
      </c>
      <c r="GV324" s="2886" cm="1">
        <f t="array" ref="GV324">SUMPRODUCT('FC-Cost'!$F$3:$N$130*('FC-Cost'!$A$3:$A$130=$F324)*('FC-Cost'!$F$2:$N$2=GV$15))*$R324</f>
        <v>0</v>
      </c>
      <c r="GW324" s="2886" cm="1">
        <f t="array" ref="GW324">SUMPRODUCT('FC-Cost'!$F$3:$N$130*('FC-Cost'!$A$3:$A$130=$F324)*('FC-Cost'!$F$2:$N$2=GW$15))*$R324</f>
        <v>0</v>
      </c>
      <c r="GX324" s="2886" cm="1">
        <f t="array" ref="GX324">SUMPRODUCT('FC-Cost'!$F$3:$N$130*('FC-Cost'!$A$3:$A$130=$F324)*('FC-Cost'!$F$2:$N$2=GX$15))*$R324</f>
        <v>0</v>
      </c>
      <c r="GY324" s="2867" cm="1">
        <f t="array" ref="GY324">SUMPRODUCT('FC-Cost'!$F$3:$N$130*('FC-Cost'!$A$3:$A$130=$F324)*('FC-Cost'!$F$2:$N$2=GY$15))*$R324</f>
        <v>0</v>
      </c>
      <c r="GZ324" s="2867" cm="1">
        <f t="array" ref="GZ324">SUMPRODUCT('FC-Cost'!$F$3:$N$130*('FC-Cost'!$A$3:$A$130=$F324)*('FC-Cost'!$F$2:$N$2=GZ$15))*$R324</f>
        <v>0</v>
      </c>
      <c r="HA324" s="2867" cm="1">
        <f t="array" ref="HA324">SUMPRODUCT('FC-Cost'!$F$3:$N$130*('FC-Cost'!$A$3:$A$130=$F324)*('FC-Cost'!$F$2:$N$2=HA$15))*$R324</f>
        <v>0</v>
      </c>
      <c r="HB324" s="2867" cm="1">
        <f t="array" ref="HB324">SUMPRODUCT('FC-Cost'!$F$3:$N$130*('FC-Cost'!$A$3:$A$130=$F324)*('FC-Cost'!$F$2:$N$2=HB$15))*$R324</f>
        <v>0</v>
      </c>
      <c r="HC324" s="2867" cm="1">
        <f t="array" ref="HC324">SUMPRODUCT('FC-Cost'!$F$3:$N$130*('FC-Cost'!$A$3:$A$130=$F324)*('FC-Cost'!$F$2:$N$2=HC$15))*$R324</f>
        <v>0</v>
      </c>
      <c r="HD324" s="2867" cm="1">
        <f t="array" ref="HD324">SUMPRODUCT('FC-Cost'!$F$3:$N$130*('FC-Cost'!$A$3:$A$130=$F324)*('FC-Cost'!$F$2:$N$2=HD$15))*$R324</f>
        <v>0</v>
      </c>
      <c r="HF324" s="3369">
        <f t="shared" si="1383"/>
        <v>0</v>
      </c>
      <c r="HG324" s="2886" cm="1">
        <f t="array" ref="HG324">SUMPRODUCT('FC-Cost'!$F$3:$N$130*('FC-Cost'!$A$3:$A$130=$F324)*('FC-Cost'!$F$2:$N$2=HG$15))*$S324</f>
        <v>0</v>
      </c>
      <c r="HH324" s="2886" cm="1">
        <f t="array" ref="HH324">SUMPRODUCT('FC-Cost'!$F$3:$N$130*('FC-Cost'!$A$3:$A$130=$F324)*('FC-Cost'!$F$2:$N$2=HH$15))*$S324</f>
        <v>0</v>
      </c>
      <c r="HI324" s="2886" cm="1">
        <f t="array" ref="HI324">SUMPRODUCT('FC-Cost'!$F$3:$N$130*('FC-Cost'!$A$3:$A$130=$F324)*('FC-Cost'!$F$2:$N$2=HI$15))*$S324</f>
        <v>0</v>
      </c>
      <c r="HJ324" s="2867" cm="1">
        <f t="array" ref="HJ324">SUMPRODUCT('FC-Cost'!$F$3:$N$130*('FC-Cost'!$A$3:$A$130=$F324)*('FC-Cost'!$F$2:$N$2=HJ$15))*$S324</f>
        <v>0</v>
      </c>
      <c r="HK324" s="2867" cm="1">
        <f t="array" ref="HK324">SUMPRODUCT('FC-Cost'!$F$3:$N$130*('FC-Cost'!$A$3:$A$130=$F324)*('FC-Cost'!$F$2:$N$2=HK$15))*$S324</f>
        <v>0</v>
      </c>
      <c r="HL324" s="2867" cm="1">
        <f t="array" ref="HL324">SUMPRODUCT('FC-Cost'!$F$3:$N$130*('FC-Cost'!$A$3:$A$130=$F324)*('FC-Cost'!$F$2:$N$2=HL$15))*$S324</f>
        <v>0</v>
      </c>
      <c r="HM324" s="2867" cm="1">
        <f t="array" ref="HM324">SUMPRODUCT('FC-Cost'!$F$3:$N$130*('FC-Cost'!$A$3:$A$130=$F324)*('FC-Cost'!$F$2:$N$2=HM$15))*$S324</f>
        <v>0</v>
      </c>
      <c r="HN324" s="2867" cm="1">
        <f t="array" ref="HN324">SUMPRODUCT('FC-Cost'!$F$3:$N$130*('FC-Cost'!$A$3:$A$130=$F324)*('FC-Cost'!$F$2:$N$2=HN$15))*$S324</f>
        <v>0</v>
      </c>
      <c r="HO324" s="2867" cm="1">
        <f t="array" ref="HO324">SUMPRODUCT('FC-Cost'!$F$3:$N$130*('FC-Cost'!$A$3:$A$130=$F324)*('FC-Cost'!$F$2:$N$2=HO$15))*$S324</f>
        <v>0</v>
      </c>
      <c r="HQ324" s="3369">
        <f t="shared" si="1384"/>
        <v>0</v>
      </c>
      <c r="HR324" s="2886" cm="1">
        <f t="array" ref="HR324">SUMPRODUCT('FC-Cost'!$F$3:$N$130*('FC-Cost'!$A$3:$A$130=$F324)*('FC-Cost'!$F$2:$N$2=HR$15))*$T324</f>
        <v>0</v>
      </c>
      <c r="HS324" s="2886" cm="1">
        <f t="array" ref="HS324">SUMPRODUCT('FC-Cost'!$F$3:$N$130*('FC-Cost'!$A$3:$A$130=$F324)*('FC-Cost'!$F$2:$N$2=HS$15))*$T324</f>
        <v>0</v>
      </c>
      <c r="HT324" s="2886" cm="1">
        <f t="array" ref="HT324">SUMPRODUCT('FC-Cost'!$F$3:$N$130*('FC-Cost'!$A$3:$A$130=$F324)*('FC-Cost'!$F$2:$N$2=HT$15))*$T324</f>
        <v>0</v>
      </c>
      <c r="HU324" s="2867" cm="1">
        <f t="array" ref="HU324">SUMPRODUCT('FC-Cost'!$F$3:$N$130*('FC-Cost'!$A$3:$A$130=$F324)*('FC-Cost'!$F$2:$N$2=HU$15))*$T324</f>
        <v>0</v>
      </c>
      <c r="HV324" s="2867" cm="1">
        <f t="array" ref="HV324">SUMPRODUCT('FC-Cost'!$F$3:$N$130*('FC-Cost'!$A$3:$A$130=$F324)*('FC-Cost'!$F$2:$N$2=HV$15))*$T324</f>
        <v>0</v>
      </c>
      <c r="HW324" s="2867" cm="1">
        <f t="array" ref="HW324">SUMPRODUCT('FC-Cost'!$F$3:$N$130*('FC-Cost'!$A$3:$A$130=$F324)*('FC-Cost'!$F$2:$N$2=HW$15))*$T324</f>
        <v>0</v>
      </c>
      <c r="HX324" s="2867" cm="1">
        <f t="array" ref="HX324">SUMPRODUCT('FC-Cost'!$F$3:$N$130*('FC-Cost'!$A$3:$A$130=$F324)*('FC-Cost'!$F$2:$N$2=HX$15))*$T324</f>
        <v>0</v>
      </c>
      <c r="HY324" s="2867" cm="1">
        <f t="array" ref="HY324">SUMPRODUCT('FC-Cost'!$F$3:$N$130*('FC-Cost'!$A$3:$A$130=$F324)*('FC-Cost'!$F$2:$N$2=HY$15))*$T324</f>
        <v>0</v>
      </c>
      <c r="HZ324" s="2867" cm="1">
        <f t="array" ref="HZ324">SUMPRODUCT('FC-Cost'!$F$3:$N$130*('FC-Cost'!$A$3:$A$130=$F324)*('FC-Cost'!$F$2:$N$2=HZ$15))*$T324</f>
        <v>0</v>
      </c>
      <c r="IB324" s="3369">
        <f t="shared" si="1385"/>
        <v>0</v>
      </c>
      <c r="IC324" s="2886" cm="1">
        <f t="array" ref="IC324">SUMPRODUCT('FC-Cost'!$F$3:$N$130*('FC-Cost'!$A$3:$A$130=$F324)*('FC-Cost'!$F$2:$N$2=IC$15))*$U324</f>
        <v>0</v>
      </c>
      <c r="ID324" s="2886" cm="1">
        <f t="array" ref="ID324">SUMPRODUCT('FC-Cost'!$F$3:$N$130*('FC-Cost'!$A$3:$A$130=$F324)*('FC-Cost'!$F$2:$N$2=ID$15))*$U324</f>
        <v>0</v>
      </c>
      <c r="IE324" s="2886" cm="1">
        <f t="array" ref="IE324">SUMPRODUCT('FC-Cost'!$F$3:$N$130*('FC-Cost'!$A$3:$A$130=$F324)*('FC-Cost'!$F$2:$N$2=IE$15))*$U324</f>
        <v>0</v>
      </c>
      <c r="IF324" s="2867" cm="1">
        <f t="array" ref="IF324">SUMPRODUCT('FC-Cost'!$F$3:$N$130*('FC-Cost'!$A$3:$A$130=$F324)*('FC-Cost'!$F$2:$N$2=IF$15))*$U324</f>
        <v>0</v>
      </c>
      <c r="IG324" s="2867" cm="1">
        <f t="array" ref="IG324">SUMPRODUCT('FC-Cost'!$F$3:$N$130*('FC-Cost'!$A$3:$A$130=$F324)*('FC-Cost'!$F$2:$N$2=IG$15))*$U324</f>
        <v>0</v>
      </c>
      <c r="IH324" s="2867" cm="1">
        <f t="array" ref="IH324">SUMPRODUCT('FC-Cost'!$F$3:$N$130*('FC-Cost'!$A$3:$A$130=$F324)*('FC-Cost'!$F$2:$N$2=IH$15))*$U324</f>
        <v>0</v>
      </c>
      <c r="II324" s="2867" cm="1">
        <f t="array" ref="II324">SUMPRODUCT('FC-Cost'!$F$3:$N$130*('FC-Cost'!$A$3:$A$130=$F324)*('FC-Cost'!$F$2:$N$2=II$15))*$U324</f>
        <v>0</v>
      </c>
      <c r="IJ324" s="2867" cm="1">
        <f t="array" ref="IJ324">SUMPRODUCT('FC-Cost'!$F$3:$N$130*('FC-Cost'!$A$3:$A$130=$F324)*('FC-Cost'!$F$2:$N$2=IJ$15))*$U324</f>
        <v>0</v>
      </c>
      <c r="IK324" s="2867" cm="1">
        <f t="array" ref="IK324">SUMPRODUCT('FC-Cost'!$F$3:$N$130*('FC-Cost'!$A$3:$A$130=$F324)*('FC-Cost'!$F$2:$N$2=IK$15))*$U324</f>
        <v>0</v>
      </c>
      <c r="IM324" s="3369">
        <f t="shared" si="1386"/>
        <v>0</v>
      </c>
      <c r="IN324" s="2886" cm="1">
        <f t="array" ref="IN324">SUMPRODUCT('FC-Cost'!$F$3:$N$130*('FC-Cost'!$A$3:$A$130=$F324)*('FC-Cost'!$F$2:$N$2=IN$15))*$V324</f>
        <v>0</v>
      </c>
      <c r="IO324" s="2886" cm="1">
        <f t="array" ref="IO324">SUMPRODUCT('FC-Cost'!$F$3:$N$130*('FC-Cost'!$A$3:$A$130=$F324)*('FC-Cost'!$F$2:$N$2=IO$15))*$V324</f>
        <v>0</v>
      </c>
      <c r="IP324" s="2886" cm="1">
        <f t="array" ref="IP324">SUMPRODUCT('FC-Cost'!$F$3:$N$130*('FC-Cost'!$A$3:$A$130=$F324)*('FC-Cost'!$F$2:$N$2=IP$15))*$V324</f>
        <v>0</v>
      </c>
      <c r="IQ324" s="2867" cm="1">
        <f t="array" ref="IQ324">SUMPRODUCT('FC-Cost'!$F$3:$N$130*('FC-Cost'!$A$3:$A$130=$F324)*('FC-Cost'!$F$2:$N$2=IQ$15))*$V324</f>
        <v>0</v>
      </c>
      <c r="IR324" s="2867" cm="1">
        <f t="array" ref="IR324">SUMPRODUCT('FC-Cost'!$F$3:$N$130*('FC-Cost'!$A$3:$A$130=$F324)*('FC-Cost'!$F$2:$N$2=IR$15))*$V324</f>
        <v>0</v>
      </c>
      <c r="IS324" s="2867" cm="1">
        <f t="array" ref="IS324">SUMPRODUCT('FC-Cost'!$F$3:$N$130*('FC-Cost'!$A$3:$A$130=$F324)*('FC-Cost'!$F$2:$N$2=IS$15))*$V324</f>
        <v>0</v>
      </c>
      <c r="IT324" s="2867" cm="1">
        <f t="array" ref="IT324">SUMPRODUCT('FC-Cost'!$F$3:$N$130*('FC-Cost'!$A$3:$A$130=$F324)*('FC-Cost'!$F$2:$N$2=IT$15))*$V324</f>
        <v>0</v>
      </c>
      <c r="IU324" s="2867" cm="1">
        <f t="array" ref="IU324">SUMPRODUCT('FC-Cost'!$F$3:$N$130*('FC-Cost'!$A$3:$A$130=$F324)*('FC-Cost'!$F$2:$N$2=IU$15))*$V324</f>
        <v>0</v>
      </c>
      <c r="IV324" s="2867" cm="1">
        <f t="array" ref="IV324">SUMPRODUCT('FC-Cost'!$F$3:$N$130*('FC-Cost'!$A$3:$A$130=$F324)*('FC-Cost'!$F$2:$N$2=IV$15))*$V324</f>
        <v>0</v>
      </c>
    </row>
    <row r="325" spans="2:256">
      <c r="B325" s="2858" t="s">
        <v>1003</v>
      </c>
      <c r="C325" s="2858" t="s">
        <v>1003</v>
      </c>
      <c r="D325" s="2858" t="s">
        <v>1061</v>
      </c>
      <c r="E325" s="2858" t="s">
        <v>914</v>
      </c>
      <c r="F325" s="2858" t="s">
        <v>1944</v>
      </c>
      <c r="G325" s="2858" t="s">
        <v>1945</v>
      </c>
      <c r="H325" s="2858" t="s">
        <v>1189</v>
      </c>
      <c r="I325" s="552"/>
      <c r="J325" s="2898">
        <f t="shared" si="1374"/>
        <v>0</v>
      </c>
      <c r="K325" s="2897">
        <v>0</v>
      </c>
      <c r="L325" s="2897">
        <v>0</v>
      </c>
      <c r="M325" s="2897">
        <v>0</v>
      </c>
      <c r="N325" s="2897">
        <v>0</v>
      </c>
      <c r="O325" s="2897">
        <v>0</v>
      </c>
      <c r="P325" s="2897">
        <v>0</v>
      </c>
      <c r="Q325" s="2897">
        <v>0</v>
      </c>
      <c r="R325" s="3573"/>
      <c r="S325" s="3573"/>
      <c r="T325" s="3573"/>
      <c r="U325" s="3573"/>
      <c r="V325" s="3573"/>
      <c r="W325" s="293"/>
      <c r="X325" s="3569"/>
      <c r="Y325" s="293">
        <f>SUMIFS('TC-25'!$G$3:$G$401,'TC-25'!$A$3:$A$401,FC!$F325,'TC-25'!$E$3:$E$401,FC!$D325)</f>
        <v>0</v>
      </c>
      <c r="Z325" s="293">
        <f>SUMIFS('TC-25'!$AA$4:$AA$38,'TC-25'!$W$4:$W$38,$D325,'TC-25'!$Y$4:$Y$38,$F325)</f>
        <v>0</v>
      </c>
      <c r="AA325" s="322">
        <f t="shared" si="1403"/>
        <v>0</v>
      </c>
      <c r="AB325" s="293">
        <f t="shared" si="1196"/>
        <v>0</v>
      </c>
      <c r="AC325" s="293">
        <f>SUMIFS('TC-25'!$AH$4:$AH$38,'TC-25'!$AD$4:$AD$38,FC!$D325,'TC-25'!$AF$4:$AF$38,FC!$F325)</f>
        <v>0</v>
      </c>
      <c r="AD325" s="322">
        <f t="shared" si="1217"/>
        <v>0</v>
      </c>
      <c r="AE325" s="293"/>
      <c r="AF325" s="293"/>
      <c r="AG325" s="2864">
        <f t="shared" si="1197"/>
        <v>0</v>
      </c>
      <c r="AH325" s="2861">
        <v>0</v>
      </c>
      <c r="AI325" s="2860">
        <v>0</v>
      </c>
      <c r="AJ325" s="2860">
        <v>0</v>
      </c>
      <c r="AK325" s="2860">
        <v>0</v>
      </c>
      <c r="AL325" s="2860">
        <v>0</v>
      </c>
      <c r="AM325" s="2860">
        <v>0</v>
      </c>
      <c r="AN325" s="2860">
        <v>0</v>
      </c>
      <c r="AO325" s="2860"/>
      <c r="AP325" s="2860"/>
      <c r="AQ325" s="2860"/>
      <c r="AR325" s="2860"/>
      <c r="AS325" s="2860"/>
      <c r="AT325" s="293"/>
      <c r="AU325" s="2864"/>
      <c r="AV325" s="2860">
        <v>0</v>
      </c>
      <c r="AW325" s="2860">
        <v>0</v>
      </c>
      <c r="AX325" s="2860">
        <v>0</v>
      </c>
      <c r="AY325" s="2860">
        <v>0</v>
      </c>
      <c r="AZ325" s="2860">
        <v>0</v>
      </c>
      <c r="BA325" s="2860">
        <v>0</v>
      </c>
      <c r="BB325" s="2860">
        <v>0</v>
      </c>
      <c r="BC325" s="2866">
        <v>26000</v>
      </c>
      <c r="BD325" s="2866">
        <v>26000</v>
      </c>
      <c r="BE325" s="2866">
        <v>26000</v>
      </c>
      <c r="BF325" s="2866">
        <v>26000</v>
      </c>
      <c r="BG325" s="2866">
        <v>26000</v>
      </c>
      <c r="BH325" s="293"/>
      <c r="BI325" s="2862"/>
      <c r="BJ325" s="2860">
        <v>0</v>
      </c>
      <c r="BK325" s="2860">
        <v>0</v>
      </c>
      <c r="BL325" s="2860">
        <v>0</v>
      </c>
      <c r="BM325" s="2860">
        <v>0</v>
      </c>
      <c r="BN325" s="2860">
        <v>0</v>
      </c>
      <c r="BO325" s="2860">
        <v>0</v>
      </c>
      <c r="BP325" s="2860">
        <v>0</v>
      </c>
      <c r="BQ325" s="2866">
        <f t="shared" si="1375"/>
        <v>0</v>
      </c>
      <c r="BR325" s="2866">
        <f t="shared" si="1376"/>
        <v>0</v>
      </c>
      <c r="BS325" s="2866">
        <f t="shared" si="1377"/>
        <v>0</v>
      </c>
      <c r="BT325" s="2866">
        <f t="shared" si="1378"/>
        <v>0</v>
      </c>
      <c r="BU325" s="2866">
        <f t="shared" si="1379"/>
        <v>0</v>
      </c>
      <c r="BV325" s="293"/>
      <c r="BW325" s="2862">
        <f t="shared" si="1373"/>
        <v>0</v>
      </c>
      <c r="BX325" s="2860">
        <v>0</v>
      </c>
      <c r="BY325" s="2860">
        <v>0</v>
      </c>
      <c r="BZ325" s="2860">
        <v>0</v>
      </c>
      <c r="CA325" s="2860">
        <v>0</v>
      </c>
      <c r="CB325" s="2860">
        <v>0</v>
      </c>
      <c r="CC325" s="2860">
        <v>0</v>
      </c>
      <c r="CD325" s="2860">
        <v>0</v>
      </c>
      <c r="CE325" s="2866">
        <f t="shared" si="1398"/>
        <v>0</v>
      </c>
      <c r="CF325" s="2866">
        <f t="shared" si="1399"/>
        <v>0</v>
      </c>
      <c r="CG325" s="2866">
        <f t="shared" si="1400"/>
        <v>0</v>
      </c>
      <c r="CH325" s="2866">
        <f t="shared" si="1401"/>
        <v>0</v>
      </c>
      <c r="CI325" s="2866">
        <f t="shared" si="1402"/>
        <v>0</v>
      </c>
      <c r="CJ325" s="293"/>
      <c r="CK325" s="2864">
        <f t="shared" si="1387"/>
        <v>0</v>
      </c>
      <c r="CL325" s="2869"/>
      <c r="CM325" s="2869"/>
      <c r="CN325" s="2869"/>
      <c r="CO325" s="2869"/>
      <c r="CP325" s="2869"/>
      <c r="CQ325" s="2869"/>
      <c r="CR325" s="2869"/>
      <c r="CS325" s="2869"/>
      <c r="CT325" s="2869"/>
      <c r="CU325" s="2869"/>
      <c r="CV325" s="2869"/>
      <c r="CW325" s="2869"/>
      <c r="CX325" s="293"/>
      <c r="CY325" s="2873"/>
      <c r="CZ325" s="2867">
        <v>0</v>
      </c>
      <c r="DA325" s="2867">
        <v>0</v>
      </c>
      <c r="DB325" s="2867">
        <v>0</v>
      </c>
      <c r="DC325" s="2867">
        <v>0</v>
      </c>
      <c r="DD325" s="2867">
        <v>0</v>
      </c>
      <c r="DE325" s="2867">
        <v>0</v>
      </c>
      <c r="DF325" s="2867">
        <v>0</v>
      </c>
      <c r="DG325" s="2867"/>
      <c r="DH325" s="2867"/>
      <c r="DI325" s="2867"/>
      <c r="DJ325" s="2867"/>
      <c r="DK325" s="2867"/>
      <c r="DM325" s="3377">
        <f t="shared" si="1388"/>
        <v>0</v>
      </c>
      <c r="DN325" s="2886"/>
      <c r="DO325" s="2886"/>
      <c r="DP325" s="2886"/>
      <c r="DQ325" s="2867"/>
      <c r="DR325" s="2867"/>
      <c r="DS325" s="2867">
        <f t="shared" si="1203"/>
        <v>0</v>
      </c>
      <c r="DT325" s="2867">
        <f t="shared" si="1204"/>
        <v>0</v>
      </c>
      <c r="DU325" s="2867">
        <f t="shared" si="1205"/>
        <v>0</v>
      </c>
      <c r="DV325" s="2867">
        <f t="shared" si="1206"/>
        <v>0</v>
      </c>
      <c r="DW325" s="2867">
        <f t="shared" si="1207"/>
        <v>0</v>
      </c>
      <c r="DX325" s="2867">
        <f t="shared" si="1208"/>
        <v>0</v>
      </c>
      <c r="DY325" s="2867">
        <f t="shared" si="1209"/>
        <v>0</v>
      </c>
      <c r="EA325" s="2873"/>
      <c r="EB325" s="2867"/>
      <c r="EC325" s="2867"/>
      <c r="ED325" s="2867"/>
      <c r="EE325" s="2867"/>
      <c r="EF325" s="2867"/>
      <c r="EG325" s="2867"/>
      <c r="EH325" s="2867">
        <f t="shared" si="1210"/>
        <v>0</v>
      </c>
      <c r="EI325" s="2867">
        <f t="shared" si="1211"/>
        <v>0</v>
      </c>
      <c r="EJ325" s="2867">
        <f t="shared" si="1212"/>
        <v>0</v>
      </c>
      <c r="EK325" s="2867">
        <f t="shared" si="1213"/>
        <v>0</v>
      </c>
      <c r="EL325" s="2867">
        <f t="shared" si="1214"/>
        <v>0</v>
      </c>
      <c r="EM325" s="2867">
        <f t="shared" si="1215"/>
        <v>0</v>
      </c>
      <c r="EO325" s="2873"/>
      <c r="EP325" s="2886"/>
      <c r="EQ325" s="2886"/>
      <c r="ER325" s="2886"/>
      <c r="ES325" s="2867"/>
      <c r="ET325" s="2867"/>
      <c r="EU325" s="2867"/>
      <c r="EV325" s="3421">
        <f t="shared" si="1275"/>
        <v>0</v>
      </c>
      <c r="EW325" s="3421">
        <f t="shared" si="1270"/>
        <v>0</v>
      </c>
      <c r="EX325" s="3421">
        <f t="shared" si="1271"/>
        <v>0</v>
      </c>
      <c r="EY325" s="3421">
        <f t="shared" si="1272"/>
        <v>0</v>
      </c>
      <c r="EZ325" s="3421">
        <f t="shared" si="1273"/>
        <v>0</v>
      </c>
      <c r="FA325" s="3421">
        <f t="shared" si="1274"/>
        <v>0</v>
      </c>
      <c r="FC325" s="2873"/>
      <c r="FD325" s="2886"/>
      <c r="FE325" s="2886"/>
      <c r="FF325" s="2886"/>
      <c r="FG325" s="2867"/>
      <c r="FH325" s="2867"/>
      <c r="FI325" s="2867"/>
      <c r="FJ325" s="2867">
        <f t="shared" si="1276"/>
        <v>0</v>
      </c>
      <c r="FK325" s="2867">
        <f t="shared" si="1277"/>
        <v>0</v>
      </c>
      <c r="FL325" s="2867">
        <f t="shared" si="1389"/>
        <v>0</v>
      </c>
      <c r="FM325" s="2867">
        <f t="shared" si="1278"/>
        <v>0</v>
      </c>
      <c r="FN325" s="2867">
        <f t="shared" si="1390"/>
        <v>0</v>
      </c>
      <c r="FO325" s="2867">
        <f t="shared" si="1391"/>
        <v>0</v>
      </c>
      <c r="FY325" s="3369">
        <f t="shared" si="1380"/>
        <v>0</v>
      </c>
      <c r="FZ325" s="2886"/>
      <c r="GA325" s="2886"/>
      <c r="GB325" s="2886"/>
      <c r="GC325" s="2867"/>
      <c r="GD325" s="2867"/>
      <c r="GE325" s="2867"/>
      <c r="GF325" s="2867"/>
      <c r="GG325" s="2867"/>
      <c r="GH325" s="2867"/>
      <c r="GJ325" s="3369">
        <f t="shared" si="1381"/>
        <v>0</v>
      </c>
      <c r="GK325" s="2886" cm="1">
        <f t="array" ref="GK325">SUMPRODUCT('FC-Cost'!$F$3:$N$130*('FC-Cost'!$A$3:$A$130=$F325)*('FC-Cost'!$F$2:$N$2=GK$15))*$Q325</f>
        <v>0</v>
      </c>
      <c r="GL325" s="2886" cm="1">
        <f t="array" ref="GL325">SUMPRODUCT('FC-Cost'!$F$3:$N$130*('FC-Cost'!$A$3:$A$130=$F325)*('FC-Cost'!$F$2:$N$2=GL$15))*$Q325</f>
        <v>0</v>
      </c>
      <c r="GM325" s="2886" cm="1">
        <f t="array" ref="GM325">SUMPRODUCT('FC-Cost'!$F$3:$N$130*('FC-Cost'!$A$3:$A$130=$F325)*('FC-Cost'!$F$2:$N$2=GM$15))*$Q325</f>
        <v>0</v>
      </c>
      <c r="GN325" s="2867" cm="1">
        <f t="array" ref="GN325">SUMPRODUCT('FC-Cost'!$F$3:$N$130*('FC-Cost'!$A$3:$A$130=$F325)*('FC-Cost'!$F$2:$N$2=GN$15))*$Q325</f>
        <v>0</v>
      </c>
      <c r="GO325" s="2867" cm="1">
        <f t="array" ref="GO325">SUMPRODUCT('FC-Cost'!$F$3:$N$130*('FC-Cost'!$A$3:$A$130=$F325)*('FC-Cost'!$F$2:$N$2=GO$15))*$Q325</f>
        <v>0</v>
      </c>
      <c r="GP325" s="2867" cm="1">
        <f t="array" ref="GP325">SUMPRODUCT('FC-Cost'!$F$3:$N$130*('FC-Cost'!$A$3:$A$130=$F325)*('FC-Cost'!$F$2:$N$2=GP$15))*$Q325</f>
        <v>0</v>
      </c>
      <c r="GQ325" s="2867" cm="1">
        <f t="array" ref="GQ325">SUMPRODUCT('FC-Cost'!$F$3:$N$130*('FC-Cost'!$A$3:$A$130=$F325)*('FC-Cost'!$F$2:$N$2=GQ$15))*$Q325</f>
        <v>0</v>
      </c>
      <c r="GR325" s="2867" cm="1">
        <f t="array" ref="GR325">SUMPRODUCT('FC-Cost'!$F$3:$N$130*('FC-Cost'!$A$3:$A$130=$F325)*('FC-Cost'!$F$2:$N$2=GR$15))*$Q325</f>
        <v>0</v>
      </c>
      <c r="GS325" s="2867" cm="1">
        <f t="array" ref="GS325">SUMPRODUCT('FC-Cost'!$F$3:$N$130*('FC-Cost'!$A$3:$A$130=$F325)*('FC-Cost'!$F$2:$N$2=GS$15))*$Q325</f>
        <v>0</v>
      </c>
      <c r="GT325" s="274">
        <f t="shared" si="1216"/>
        <v>0</v>
      </c>
      <c r="GU325" s="3369">
        <f t="shared" si="1382"/>
        <v>0</v>
      </c>
      <c r="GV325" s="2886" cm="1">
        <f t="array" ref="GV325">SUMPRODUCT('FC-Cost'!$F$3:$N$130*('FC-Cost'!$A$3:$A$130=$F325)*('FC-Cost'!$F$2:$N$2=GV$15))*$R325</f>
        <v>0</v>
      </c>
      <c r="GW325" s="2886" cm="1">
        <f t="array" ref="GW325">SUMPRODUCT('FC-Cost'!$F$3:$N$130*('FC-Cost'!$A$3:$A$130=$F325)*('FC-Cost'!$F$2:$N$2=GW$15))*$R325</f>
        <v>0</v>
      </c>
      <c r="GX325" s="2886" cm="1">
        <f t="array" ref="GX325">SUMPRODUCT('FC-Cost'!$F$3:$N$130*('FC-Cost'!$A$3:$A$130=$F325)*('FC-Cost'!$F$2:$N$2=GX$15))*$R325</f>
        <v>0</v>
      </c>
      <c r="GY325" s="2867" cm="1">
        <f t="array" ref="GY325">SUMPRODUCT('FC-Cost'!$F$3:$N$130*('FC-Cost'!$A$3:$A$130=$F325)*('FC-Cost'!$F$2:$N$2=GY$15))*$R325</f>
        <v>0</v>
      </c>
      <c r="GZ325" s="2867" cm="1">
        <f t="array" ref="GZ325">SUMPRODUCT('FC-Cost'!$F$3:$N$130*('FC-Cost'!$A$3:$A$130=$F325)*('FC-Cost'!$F$2:$N$2=GZ$15))*$R325</f>
        <v>0</v>
      </c>
      <c r="HA325" s="2867" cm="1">
        <f t="array" ref="HA325">SUMPRODUCT('FC-Cost'!$F$3:$N$130*('FC-Cost'!$A$3:$A$130=$F325)*('FC-Cost'!$F$2:$N$2=HA$15))*$R325</f>
        <v>0</v>
      </c>
      <c r="HB325" s="2867" cm="1">
        <f t="array" ref="HB325">SUMPRODUCT('FC-Cost'!$F$3:$N$130*('FC-Cost'!$A$3:$A$130=$F325)*('FC-Cost'!$F$2:$N$2=HB$15))*$R325</f>
        <v>0</v>
      </c>
      <c r="HC325" s="2867" cm="1">
        <f t="array" ref="HC325">SUMPRODUCT('FC-Cost'!$F$3:$N$130*('FC-Cost'!$A$3:$A$130=$F325)*('FC-Cost'!$F$2:$N$2=HC$15))*$R325</f>
        <v>0</v>
      </c>
      <c r="HD325" s="2867" cm="1">
        <f t="array" ref="HD325">SUMPRODUCT('FC-Cost'!$F$3:$N$130*('FC-Cost'!$A$3:$A$130=$F325)*('FC-Cost'!$F$2:$N$2=HD$15))*$R325</f>
        <v>0</v>
      </c>
      <c r="HF325" s="3369">
        <f t="shared" si="1383"/>
        <v>0</v>
      </c>
      <c r="HG325" s="2886" cm="1">
        <f t="array" ref="HG325">SUMPRODUCT('FC-Cost'!$F$3:$N$130*('FC-Cost'!$A$3:$A$130=$F325)*('FC-Cost'!$F$2:$N$2=HG$15))*$S325</f>
        <v>0</v>
      </c>
      <c r="HH325" s="2886" cm="1">
        <f t="array" ref="HH325">SUMPRODUCT('FC-Cost'!$F$3:$N$130*('FC-Cost'!$A$3:$A$130=$F325)*('FC-Cost'!$F$2:$N$2=HH$15))*$S325</f>
        <v>0</v>
      </c>
      <c r="HI325" s="2886" cm="1">
        <f t="array" ref="HI325">SUMPRODUCT('FC-Cost'!$F$3:$N$130*('FC-Cost'!$A$3:$A$130=$F325)*('FC-Cost'!$F$2:$N$2=HI$15))*$S325</f>
        <v>0</v>
      </c>
      <c r="HJ325" s="2867" cm="1">
        <f t="array" ref="HJ325">SUMPRODUCT('FC-Cost'!$F$3:$N$130*('FC-Cost'!$A$3:$A$130=$F325)*('FC-Cost'!$F$2:$N$2=HJ$15))*$S325</f>
        <v>0</v>
      </c>
      <c r="HK325" s="2867" cm="1">
        <f t="array" ref="HK325">SUMPRODUCT('FC-Cost'!$F$3:$N$130*('FC-Cost'!$A$3:$A$130=$F325)*('FC-Cost'!$F$2:$N$2=HK$15))*$S325</f>
        <v>0</v>
      </c>
      <c r="HL325" s="2867" cm="1">
        <f t="array" ref="HL325">SUMPRODUCT('FC-Cost'!$F$3:$N$130*('FC-Cost'!$A$3:$A$130=$F325)*('FC-Cost'!$F$2:$N$2=HL$15))*$S325</f>
        <v>0</v>
      </c>
      <c r="HM325" s="2867" cm="1">
        <f t="array" ref="HM325">SUMPRODUCT('FC-Cost'!$F$3:$N$130*('FC-Cost'!$A$3:$A$130=$F325)*('FC-Cost'!$F$2:$N$2=HM$15))*$S325</f>
        <v>0</v>
      </c>
      <c r="HN325" s="2867" cm="1">
        <f t="array" ref="HN325">SUMPRODUCT('FC-Cost'!$F$3:$N$130*('FC-Cost'!$A$3:$A$130=$F325)*('FC-Cost'!$F$2:$N$2=HN$15))*$S325</f>
        <v>0</v>
      </c>
      <c r="HO325" s="2867" cm="1">
        <f t="array" ref="HO325">SUMPRODUCT('FC-Cost'!$F$3:$N$130*('FC-Cost'!$A$3:$A$130=$F325)*('FC-Cost'!$F$2:$N$2=HO$15))*$S325</f>
        <v>0</v>
      </c>
      <c r="HQ325" s="3369">
        <f t="shared" si="1384"/>
        <v>0</v>
      </c>
      <c r="HR325" s="2886" cm="1">
        <f t="array" ref="HR325">SUMPRODUCT('FC-Cost'!$F$3:$N$130*('FC-Cost'!$A$3:$A$130=$F325)*('FC-Cost'!$F$2:$N$2=HR$15))*$T325</f>
        <v>0</v>
      </c>
      <c r="HS325" s="2886" cm="1">
        <f t="array" ref="HS325">SUMPRODUCT('FC-Cost'!$F$3:$N$130*('FC-Cost'!$A$3:$A$130=$F325)*('FC-Cost'!$F$2:$N$2=HS$15))*$T325</f>
        <v>0</v>
      </c>
      <c r="HT325" s="2886" cm="1">
        <f t="array" ref="HT325">SUMPRODUCT('FC-Cost'!$F$3:$N$130*('FC-Cost'!$A$3:$A$130=$F325)*('FC-Cost'!$F$2:$N$2=HT$15))*$T325</f>
        <v>0</v>
      </c>
      <c r="HU325" s="2867" cm="1">
        <f t="array" ref="HU325">SUMPRODUCT('FC-Cost'!$F$3:$N$130*('FC-Cost'!$A$3:$A$130=$F325)*('FC-Cost'!$F$2:$N$2=HU$15))*$T325</f>
        <v>0</v>
      </c>
      <c r="HV325" s="2867" cm="1">
        <f t="array" ref="HV325">SUMPRODUCT('FC-Cost'!$F$3:$N$130*('FC-Cost'!$A$3:$A$130=$F325)*('FC-Cost'!$F$2:$N$2=HV$15))*$T325</f>
        <v>0</v>
      </c>
      <c r="HW325" s="2867" cm="1">
        <f t="array" ref="HW325">SUMPRODUCT('FC-Cost'!$F$3:$N$130*('FC-Cost'!$A$3:$A$130=$F325)*('FC-Cost'!$F$2:$N$2=HW$15))*$T325</f>
        <v>0</v>
      </c>
      <c r="HX325" s="2867" cm="1">
        <f t="array" ref="HX325">SUMPRODUCT('FC-Cost'!$F$3:$N$130*('FC-Cost'!$A$3:$A$130=$F325)*('FC-Cost'!$F$2:$N$2=HX$15))*$T325</f>
        <v>0</v>
      </c>
      <c r="HY325" s="2867" cm="1">
        <f t="array" ref="HY325">SUMPRODUCT('FC-Cost'!$F$3:$N$130*('FC-Cost'!$A$3:$A$130=$F325)*('FC-Cost'!$F$2:$N$2=HY$15))*$T325</f>
        <v>0</v>
      </c>
      <c r="HZ325" s="2867" cm="1">
        <f t="array" ref="HZ325">SUMPRODUCT('FC-Cost'!$F$3:$N$130*('FC-Cost'!$A$3:$A$130=$F325)*('FC-Cost'!$F$2:$N$2=HZ$15))*$T325</f>
        <v>0</v>
      </c>
      <c r="IB325" s="3369">
        <f t="shared" si="1385"/>
        <v>0</v>
      </c>
      <c r="IC325" s="2886" cm="1">
        <f t="array" ref="IC325">SUMPRODUCT('FC-Cost'!$F$3:$N$130*('FC-Cost'!$A$3:$A$130=$F325)*('FC-Cost'!$F$2:$N$2=IC$15))*$U325</f>
        <v>0</v>
      </c>
      <c r="ID325" s="2886" cm="1">
        <f t="array" ref="ID325">SUMPRODUCT('FC-Cost'!$F$3:$N$130*('FC-Cost'!$A$3:$A$130=$F325)*('FC-Cost'!$F$2:$N$2=ID$15))*$U325</f>
        <v>0</v>
      </c>
      <c r="IE325" s="2886" cm="1">
        <f t="array" ref="IE325">SUMPRODUCT('FC-Cost'!$F$3:$N$130*('FC-Cost'!$A$3:$A$130=$F325)*('FC-Cost'!$F$2:$N$2=IE$15))*$U325</f>
        <v>0</v>
      </c>
      <c r="IF325" s="2867" cm="1">
        <f t="array" ref="IF325">SUMPRODUCT('FC-Cost'!$F$3:$N$130*('FC-Cost'!$A$3:$A$130=$F325)*('FC-Cost'!$F$2:$N$2=IF$15))*$U325</f>
        <v>0</v>
      </c>
      <c r="IG325" s="2867" cm="1">
        <f t="array" ref="IG325">SUMPRODUCT('FC-Cost'!$F$3:$N$130*('FC-Cost'!$A$3:$A$130=$F325)*('FC-Cost'!$F$2:$N$2=IG$15))*$U325</f>
        <v>0</v>
      </c>
      <c r="IH325" s="2867" cm="1">
        <f t="array" ref="IH325">SUMPRODUCT('FC-Cost'!$F$3:$N$130*('FC-Cost'!$A$3:$A$130=$F325)*('FC-Cost'!$F$2:$N$2=IH$15))*$U325</f>
        <v>0</v>
      </c>
      <c r="II325" s="2867" cm="1">
        <f t="array" ref="II325">SUMPRODUCT('FC-Cost'!$F$3:$N$130*('FC-Cost'!$A$3:$A$130=$F325)*('FC-Cost'!$F$2:$N$2=II$15))*$U325</f>
        <v>0</v>
      </c>
      <c r="IJ325" s="2867" cm="1">
        <f t="array" ref="IJ325">SUMPRODUCT('FC-Cost'!$F$3:$N$130*('FC-Cost'!$A$3:$A$130=$F325)*('FC-Cost'!$F$2:$N$2=IJ$15))*$U325</f>
        <v>0</v>
      </c>
      <c r="IK325" s="2867" cm="1">
        <f t="array" ref="IK325">SUMPRODUCT('FC-Cost'!$F$3:$N$130*('FC-Cost'!$A$3:$A$130=$F325)*('FC-Cost'!$F$2:$N$2=IK$15))*$U325</f>
        <v>0</v>
      </c>
      <c r="IM325" s="3369">
        <f t="shared" si="1386"/>
        <v>0</v>
      </c>
      <c r="IN325" s="2886" cm="1">
        <f t="array" ref="IN325">SUMPRODUCT('FC-Cost'!$F$3:$N$130*('FC-Cost'!$A$3:$A$130=$F325)*('FC-Cost'!$F$2:$N$2=IN$15))*$V325</f>
        <v>0</v>
      </c>
      <c r="IO325" s="2886" cm="1">
        <f t="array" ref="IO325">SUMPRODUCT('FC-Cost'!$F$3:$N$130*('FC-Cost'!$A$3:$A$130=$F325)*('FC-Cost'!$F$2:$N$2=IO$15))*$V325</f>
        <v>0</v>
      </c>
      <c r="IP325" s="2886" cm="1">
        <f t="array" ref="IP325">SUMPRODUCT('FC-Cost'!$F$3:$N$130*('FC-Cost'!$A$3:$A$130=$F325)*('FC-Cost'!$F$2:$N$2=IP$15))*$V325</f>
        <v>0</v>
      </c>
      <c r="IQ325" s="2867" cm="1">
        <f t="array" ref="IQ325">SUMPRODUCT('FC-Cost'!$F$3:$N$130*('FC-Cost'!$A$3:$A$130=$F325)*('FC-Cost'!$F$2:$N$2=IQ$15))*$V325</f>
        <v>0</v>
      </c>
      <c r="IR325" s="2867" cm="1">
        <f t="array" ref="IR325">SUMPRODUCT('FC-Cost'!$F$3:$N$130*('FC-Cost'!$A$3:$A$130=$F325)*('FC-Cost'!$F$2:$N$2=IR$15))*$V325</f>
        <v>0</v>
      </c>
      <c r="IS325" s="2867" cm="1">
        <f t="array" ref="IS325">SUMPRODUCT('FC-Cost'!$F$3:$N$130*('FC-Cost'!$A$3:$A$130=$F325)*('FC-Cost'!$F$2:$N$2=IS$15))*$V325</f>
        <v>0</v>
      </c>
      <c r="IT325" s="2867" cm="1">
        <f t="array" ref="IT325">SUMPRODUCT('FC-Cost'!$F$3:$N$130*('FC-Cost'!$A$3:$A$130=$F325)*('FC-Cost'!$F$2:$N$2=IT$15))*$V325</f>
        <v>0</v>
      </c>
      <c r="IU325" s="2867" cm="1">
        <f t="array" ref="IU325">SUMPRODUCT('FC-Cost'!$F$3:$N$130*('FC-Cost'!$A$3:$A$130=$F325)*('FC-Cost'!$F$2:$N$2=IU$15))*$V325</f>
        <v>0</v>
      </c>
      <c r="IV325" s="2867" cm="1">
        <f t="array" ref="IV325">SUMPRODUCT('FC-Cost'!$F$3:$N$130*('FC-Cost'!$A$3:$A$130=$F325)*('FC-Cost'!$F$2:$N$2=IV$15))*$V325</f>
        <v>0</v>
      </c>
    </row>
    <row r="326" spans="2:256">
      <c r="B326" s="2858" t="s">
        <v>1003</v>
      </c>
      <c r="C326" s="2858" t="s">
        <v>1003</v>
      </c>
      <c r="D326" s="2858" t="s">
        <v>1198</v>
      </c>
      <c r="E326" s="2858" t="s">
        <v>1165</v>
      </c>
      <c r="F326" s="2858" t="s">
        <v>1944</v>
      </c>
      <c r="G326" s="2858" t="s">
        <v>1945</v>
      </c>
      <c r="H326" s="2858" t="s">
        <v>1189</v>
      </c>
      <c r="I326" s="552"/>
      <c r="J326" s="2898">
        <f t="shared" si="1374"/>
        <v>0</v>
      </c>
      <c r="K326" s="2897">
        <v>0</v>
      </c>
      <c r="L326" s="2897">
        <v>0</v>
      </c>
      <c r="M326" s="2897">
        <v>0</v>
      </c>
      <c r="N326" s="2897">
        <v>0</v>
      </c>
      <c r="O326" s="2897">
        <v>0</v>
      </c>
      <c r="P326" s="2897">
        <v>0</v>
      </c>
      <c r="Q326" s="2897">
        <v>0</v>
      </c>
      <c r="R326" s="3573"/>
      <c r="S326" s="3573"/>
      <c r="T326" s="3573"/>
      <c r="U326" s="3573"/>
      <c r="V326" s="3573"/>
      <c r="W326" s="293"/>
      <c r="X326" s="3569"/>
      <c r="Y326" s="293">
        <f>SUMIFS('TC-25'!$G$3:$G$401,'TC-25'!$A$3:$A$401,FC!$F326,'TC-25'!$E$3:$E$401,FC!$D326)</f>
        <v>0</v>
      </c>
      <c r="Z326" s="293">
        <f>SUMIFS('TC-25'!$AA$4:$AA$38,'TC-25'!$W$4:$W$38,$D326,'TC-25'!$Y$4:$Y$38,$F326)</f>
        <v>0</v>
      </c>
      <c r="AA326" s="322">
        <f t="shared" si="1403"/>
        <v>0</v>
      </c>
      <c r="AB326" s="293">
        <f t="shared" si="1196"/>
        <v>0</v>
      </c>
      <c r="AC326" s="293">
        <f>SUMIFS('TC-25'!$AH$4:$AH$38,'TC-25'!$AD$4:$AD$38,FC!$D326,'TC-25'!$AF$4:$AF$38,FC!$F326)</f>
        <v>0</v>
      </c>
      <c r="AD326" s="322">
        <f t="shared" si="1217"/>
        <v>0</v>
      </c>
      <c r="AE326" s="293"/>
      <c r="AF326" s="293"/>
      <c r="AG326" s="2864">
        <f t="shared" si="1197"/>
        <v>0</v>
      </c>
      <c r="AH326" s="2861">
        <v>0</v>
      </c>
      <c r="AI326" s="2860">
        <v>0</v>
      </c>
      <c r="AJ326" s="2860">
        <v>0</v>
      </c>
      <c r="AK326" s="2860">
        <v>0</v>
      </c>
      <c r="AL326" s="2860">
        <v>0</v>
      </c>
      <c r="AM326" s="2860">
        <v>0</v>
      </c>
      <c r="AN326" s="2860">
        <v>0</v>
      </c>
      <c r="AO326" s="2860"/>
      <c r="AP326" s="2860"/>
      <c r="AQ326" s="2860"/>
      <c r="AR326" s="2860"/>
      <c r="AS326" s="2860"/>
      <c r="AT326" s="293"/>
      <c r="AU326" s="2864"/>
      <c r="AV326" s="2860">
        <v>0</v>
      </c>
      <c r="AW326" s="2860">
        <v>0</v>
      </c>
      <c r="AX326" s="2860">
        <v>0</v>
      </c>
      <c r="AY326" s="2860">
        <v>25671.115366518487</v>
      </c>
      <c r="AZ326" s="2860">
        <v>25778.847263326694</v>
      </c>
      <c r="BA326" s="2860">
        <v>25918.326895165214</v>
      </c>
      <c r="BB326" s="2860">
        <v>25988.057529153844</v>
      </c>
      <c r="BC326" s="2866">
        <v>26000</v>
      </c>
      <c r="BD326" s="2866">
        <v>26000</v>
      </c>
      <c r="BE326" s="2866">
        <v>26000</v>
      </c>
      <c r="BF326" s="2866">
        <v>26000</v>
      </c>
      <c r="BG326" s="2866">
        <v>26000</v>
      </c>
      <c r="BH326" s="293"/>
      <c r="BI326" s="2862"/>
      <c r="BJ326" s="2860">
        <v>0</v>
      </c>
      <c r="BK326" s="2860">
        <v>0</v>
      </c>
      <c r="BL326" s="2860">
        <v>0</v>
      </c>
      <c r="BM326" s="2860">
        <v>0</v>
      </c>
      <c r="BN326" s="2860">
        <v>0</v>
      </c>
      <c r="BO326" s="2860">
        <v>0</v>
      </c>
      <c r="BP326" s="2860">
        <v>0</v>
      </c>
      <c r="BQ326" s="2866">
        <f t="shared" si="1375"/>
        <v>0</v>
      </c>
      <c r="BR326" s="2866">
        <f t="shared" si="1376"/>
        <v>0</v>
      </c>
      <c r="BS326" s="2866">
        <f t="shared" si="1377"/>
        <v>0</v>
      </c>
      <c r="BT326" s="2866">
        <f t="shared" si="1378"/>
        <v>0</v>
      </c>
      <c r="BU326" s="2866">
        <f t="shared" si="1379"/>
        <v>0</v>
      </c>
      <c r="BV326" s="293"/>
      <c r="BW326" s="2862">
        <f t="shared" si="1373"/>
        <v>48000000</v>
      </c>
      <c r="BX326" s="2860">
        <v>0</v>
      </c>
      <c r="BY326" s="2860">
        <v>0</v>
      </c>
      <c r="BZ326" s="2860">
        <v>0</v>
      </c>
      <c r="CA326" s="2860">
        <v>20000000</v>
      </c>
      <c r="CB326" s="2860">
        <v>12000000</v>
      </c>
      <c r="CC326" s="2860">
        <v>12000000</v>
      </c>
      <c r="CD326" s="2860">
        <v>4000000</v>
      </c>
      <c r="CE326" s="2866">
        <f t="shared" si="1398"/>
        <v>0</v>
      </c>
      <c r="CF326" s="2866">
        <f t="shared" si="1399"/>
        <v>0</v>
      </c>
      <c r="CG326" s="2866">
        <f t="shared" si="1400"/>
        <v>0</v>
      </c>
      <c r="CH326" s="2866">
        <f t="shared" si="1401"/>
        <v>0</v>
      </c>
      <c r="CI326" s="2866">
        <f t="shared" si="1402"/>
        <v>0</v>
      </c>
      <c r="CJ326" s="293"/>
      <c r="CK326" s="2864">
        <f t="shared" si="1387"/>
        <v>0</v>
      </c>
      <c r="CL326" s="2869"/>
      <c r="CM326" s="2869"/>
      <c r="CN326" s="2869"/>
      <c r="CO326" s="2869"/>
      <c r="CP326" s="2869"/>
      <c r="CQ326" s="2869"/>
      <c r="CR326" s="2869"/>
      <c r="CS326" s="2869"/>
      <c r="CT326" s="2869"/>
      <c r="CU326" s="2869"/>
      <c r="CV326" s="2869"/>
      <c r="CW326" s="2869"/>
      <c r="CX326" s="293"/>
      <c r="CY326" s="2873"/>
      <c r="CZ326" s="2867">
        <v>0</v>
      </c>
      <c r="DA326" s="2867">
        <v>0</v>
      </c>
      <c r="DB326" s="2867">
        <v>0</v>
      </c>
      <c r="DC326" s="2867">
        <v>0</v>
      </c>
      <c r="DD326" s="2867">
        <v>0</v>
      </c>
      <c r="DE326" s="2867">
        <v>0</v>
      </c>
      <c r="DF326" s="2867">
        <v>0</v>
      </c>
      <c r="DG326" s="2867"/>
      <c r="DH326" s="2867"/>
      <c r="DI326" s="2867"/>
      <c r="DJ326" s="2867"/>
      <c r="DK326" s="2867"/>
      <c r="DM326" s="3377">
        <f t="shared" si="1388"/>
        <v>0</v>
      </c>
      <c r="DN326" s="2886"/>
      <c r="DO326" s="2886"/>
      <c r="DP326" s="2886"/>
      <c r="DQ326" s="2867"/>
      <c r="DR326" s="2867"/>
      <c r="DS326" s="2867">
        <f t="shared" si="1203"/>
        <v>0</v>
      </c>
      <c r="DT326" s="2867">
        <f t="shared" si="1204"/>
        <v>0</v>
      </c>
      <c r="DU326" s="2867">
        <f t="shared" si="1205"/>
        <v>0</v>
      </c>
      <c r="DV326" s="2867">
        <f t="shared" si="1206"/>
        <v>0</v>
      </c>
      <c r="DW326" s="2867">
        <f t="shared" si="1207"/>
        <v>0</v>
      </c>
      <c r="DX326" s="2867">
        <f t="shared" si="1208"/>
        <v>0</v>
      </c>
      <c r="DY326" s="2867">
        <f t="shared" si="1209"/>
        <v>0</v>
      </c>
      <c r="EA326" s="2873"/>
      <c r="EB326" s="2867"/>
      <c r="EC326" s="2867"/>
      <c r="ED326" s="2867"/>
      <c r="EE326" s="2867"/>
      <c r="EF326" s="2867"/>
      <c r="EG326" s="2867"/>
      <c r="EH326" s="2867">
        <f t="shared" si="1210"/>
        <v>0</v>
      </c>
      <c r="EI326" s="2867">
        <f t="shared" si="1211"/>
        <v>0</v>
      </c>
      <c r="EJ326" s="2867">
        <f t="shared" si="1212"/>
        <v>0</v>
      </c>
      <c r="EK326" s="2867">
        <f t="shared" si="1213"/>
        <v>0</v>
      </c>
      <c r="EL326" s="2867">
        <f t="shared" si="1214"/>
        <v>0</v>
      </c>
      <c r="EM326" s="2867">
        <f t="shared" si="1215"/>
        <v>0</v>
      </c>
      <c r="EO326" s="2873"/>
      <c r="EP326" s="2886"/>
      <c r="EQ326" s="2886"/>
      <c r="ER326" s="2886"/>
      <c r="ES326" s="2867"/>
      <c r="ET326" s="2867"/>
      <c r="EU326" s="2867"/>
      <c r="EV326" s="3421">
        <f t="shared" si="1275"/>
        <v>4000000</v>
      </c>
      <c r="EW326" s="3421">
        <f t="shared" si="1270"/>
        <v>0</v>
      </c>
      <c r="EX326" s="3421">
        <f t="shared" si="1271"/>
        <v>0</v>
      </c>
      <c r="EY326" s="3421">
        <f t="shared" si="1272"/>
        <v>0</v>
      </c>
      <c r="EZ326" s="3421">
        <f t="shared" si="1273"/>
        <v>0</v>
      </c>
      <c r="FA326" s="3421">
        <f t="shared" si="1274"/>
        <v>0</v>
      </c>
      <c r="FC326" s="2873"/>
      <c r="FD326" s="2886"/>
      <c r="FE326" s="2886"/>
      <c r="FF326" s="2886"/>
      <c r="FG326" s="2867"/>
      <c r="FH326" s="2867"/>
      <c r="FI326" s="2867"/>
      <c r="FJ326" s="2867">
        <f t="shared" si="1276"/>
        <v>0</v>
      </c>
      <c r="FK326" s="2867">
        <f t="shared" si="1277"/>
        <v>0</v>
      </c>
      <c r="FL326" s="2867">
        <f t="shared" si="1389"/>
        <v>0</v>
      </c>
      <c r="FM326" s="2867">
        <f t="shared" si="1278"/>
        <v>0</v>
      </c>
      <c r="FN326" s="2867">
        <f t="shared" si="1390"/>
        <v>0</v>
      </c>
      <c r="FO326" s="2867">
        <f t="shared" si="1391"/>
        <v>0</v>
      </c>
      <c r="FY326" s="3369">
        <f t="shared" si="1380"/>
        <v>0</v>
      </c>
      <c r="FZ326" s="2886"/>
      <c r="GA326" s="2886"/>
      <c r="GB326" s="2886"/>
      <c r="GC326" s="2867"/>
      <c r="GD326" s="2867"/>
      <c r="GE326" s="2867"/>
      <c r="GF326" s="2867"/>
      <c r="GG326" s="2867"/>
      <c r="GH326" s="2867"/>
      <c r="GJ326" s="3369">
        <f t="shared" si="1381"/>
        <v>0</v>
      </c>
      <c r="GK326" s="2886" cm="1">
        <f t="array" ref="GK326">SUMPRODUCT('FC-Cost'!$F$3:$N$130*('FC-Cost'!$A$3:$A$130=$F326)*('FC-Cost'!$F$2:$N$2=GK$15))*$Q326</f>
        <v>0</v>
      </c>
      <c r="GL326" s="2886" cm="1">
        <f t="array" ref="GL326">SUMPRODUCT('FC-Cost'!$F$3:$N$130*('FC-Cost'!$A$3:$A$130=$F326)*('FC-Cost'!$F$2:$N$2=GL$15))*$Q326</f>
        <v>0</v>
      </c>
      <c r="GM326" s="2886" cm="1">
        <f t="array" ref="GM326">SUMPRODUCT('FC-Cost'!$F$3:$N$130*('FC-Cost'!$A$3:$A$130=$F326)*('FC-Cost'!$F$2:$N$2=GM$15))*$Q326</f>
        <v>0</v>
      </c>
      <c r="GN326" s="2867" cm="1">
        <f t="array" ref="GN326">SUMPRODUCT('FC-Cost'!$F$3:$N$130*('FC-Cost'!$A$3:$A$130=$F326)*('FC-Cost'!$F$2:$N$2=GN$15))*$Q326</f>
        <v>0</v>
      </c>
      <c r="GO326" s="2867" cm="1">
        <f t="array" ref="GO326">SUMPRODUCT('FC-Cost'!$F$3:$N$130*('FC-Cost'!$A$3:$A$130=$F326)*('FC-Cost'!$F$2:$N$2=GO$15))*$Q326</f>
        <v>0</v>
      </c>
      <c r="GP326" s="2867" cm="1">
        <f t="array" ref="GP326">SUMPRODUCT('FC-Cost'!$F$3:$N$130*('FC-Cost'!$A$3:$A$130=$F326)*('FC-Cost'!$F$2:$N$2=GP$15))*$Q326</f>
        <v>0</v>
      </c>
      <c r="GQ326" s="2867" cm="1">
        <f t="array" ref="GQ326">SUMPRODUCT('FC-Cost'!$F$3:$N$130*('FC-Cost'!$A$3:$A$130=$F326)*('FC-Cost'!$F$2:$N$2=GQ$15))*$Q326</f>
        <v>0</v>
      </c>
      <c r="GR326" s="2867" cm="1">
        <f t="array" ref="GR326">SUMPRODUCT('FC-Cost'!$F$3:$N$130*('FC-Cost'!$A$3:$A$130=$F326)*('FC-Cost'!$F$2:$N$2=GR$15))*$Q326</f>
        <v>0</v>
      </c>
      <c r="GS326" s="2867" cm="1">
        <f t="array" ref="GS326">SUMPRODUCT('FC-Cost'!$F$3:$N$130*('FC-Cost'!$A$3:$A$130=$F326)*('FC-Cost'!$F$2:$N$2=GS$15))*$Q326</f>
        <v>0</v>
      </c>
      <c r="GT326" s="274">
        <f t="shared" si="1216"/>
        <v>0</v>
      </c>
      <c r="GU326" s="3369">
        <f t="shared" si="1382"/>
        <v>0</v>
      </c>
      <c r="GV326" s="2886" cm="1">
        <f t="array" ref="GV326">SUMPRODUCT('FC-Cost'!$F$3:$N$130*('FC-Cost'!$A$3:$A$130=$F326)*('FC-Cost'!$F$2:$N$2=GV$15))*$R326</f>
        <v>0</v>
      </c>
      <c r="GW326" s="2886" cm="1">
        <f t="array" ref="GW326">SUMPRODUCT('FC-Cost'!$F$3:$N$130*('FC-Cost'!$A$3:$A$130=$F326)*('FC-Cost'!$F$2:$N$2=GW$15))*$R326</f>
        <v>0</v>
      </c>
      <c r="GX326" s="2886" cm="1">
        <f t="array" ref="GX326">SUMPRODUCT('FC-Cost'!$F$3:$N$130*('FC-Cost'!$A$3:$A$130=$F326)*('FC-Cost'!$F$2:$N$2=GX$15))*$R326</f>
        <v>0</v>
      </c>
      <c r="GY326" s="2867" cm="1">
        <f t="array" ref="GY326">SUMPRODUCT('FC-Cost'!$F$3:$N$130*('FC-Cost'!$A$3:$A$130=$F326)*('FC-Cost'!$F$2:$N$2=GY$15))*$R326</f>
        <v>0</v>
      </c>
      <c r="GZ326" s="2867" cm="1">
        <f t="array" ref="GZ326">SUMPRODUCT('FC-Cost'!$F$3:$N$130*('FC-Cost'!$A$3:$A$130=$F326)*('FC-Cost'!$F$2:$N$2=GZ$15))*$R326</f>
        <v>0</v>
      </c>
      <c r="HA326" s="2867" cm="1">
        <f t="array" ref="HA326">SUMPRODUCT('FC-Cost'!$F$3:$N$130*('FC-Cost'!$A$3:$A$130=$F326)*('FC-Cost'!$F$2:$N$2=HA$15))*$R326</f>
        <v>0</v>
      </c>
      <c r="HB326" s="2867" cm="1">
        <f t="array" ref="HB326">SUMPRODUCT('FC-Cost'!$F$3:$N$130*('FC-Cost'!$A$3:$A$130=$F326)*('FC-Cost'!$F$2:$N$2=HB$15))*$R326</f>
        <v>0</v>
      </c>
      <c r="HC326" s="2867" cm="1">
        <f t="array" ref="HC326">SUMPRODUCT('FC-Cost'!$F$3:$N$130*('FC-Cost'!$A$3:$A$130=$F326)*('FC-Cost'!$F$2:$N$2=HC$15))*$R326</f>
        <v>0</v>
      </c>
      <c r="HD326" s="2867" cm="1">
        <f t="array" ref="HD326">SUMPRODUCT('FC-Cost'!$F$3:$N$130*('FC-Cost'!$A$3:$A$130=$F326)*('FC-Cost'!$F$2:$N$2=HD$15))*$R326</f>
        <v>0</v>
      </c>
      <c r="HF326" s="3369">
        <f t="shared" si="1383"/>
        <v>0</v>
      </c>
      <c r="HG326" s="2886" cm="1">
        <f t="array" ref="HG326">SUMPRODUCT('FC-Cost'!$F$3:$N$130*('FC-Cost'!$A$3:$A$130=$F326)*('FC-Cost'!$F$2:$N$2=HG$15))*$S326</f>
        <v>0</v>
      </c>
      <c r="HH326" s="2886" cm="1">
        <f t="array" ref="HH326">SUMPRODUCT('FC-Cost'!$F$3:$N$130*('FC-Cost'!$A$3:$A$130=$F326)*('FC-Cost'!$F$2:$N$2=HH$15))*$S326</f>
        <v>0</v>
      </c>
      <c r="HI326" s="2886" cm="1">
        <f t="array" ref="HI326">SUMPRODUCT('FC-Cost'!$F$3:$N$130*('FC-Cost'!$A$3:$A$130=$F326)*('FC-Cost'!$F$2:$N$2=HI$15))*$S326</f>
        <v>0</v>
      </c>
      <c r="HJ326" s="2867" cm="1">
        <f t="array" ref="HJ326">SUMPRODUCT('FC-Cost'!$F$3:$N$130*('FC-Cost'!$A$3:$A$130=$F326)*('FC-Cost'!$F$2:$N$2=HJ$15))*$S326</f>
        <v>0</v>
      </c>
      <c r="HK326" s="2867" cm="1">
        <f t="array" ref="HK326">SUMPRODUCT('FC-Cost'!$F$3:$N$130*('FC-Cost'!$A$3:$A$130=$F326)*('FC-Cost'!$F$2:$N$2=HK$15))*$S326</f>
        <v>0</v>
      </c>
      <c r="HL326" s="2867" cm="1">
        <f t="array" ref="HL326">SUMPRODUCT('FC-Cost'!$F$3:$N$130*('FC-Cost'!$A$3:$A$130=$F326)*('FC-Cost'!$F$2:$N$2=HL$15))*$S326</f>
        <v>0</v>
      </c>
      <c r="HM326" s="2867" cm="1">
        <f t="array" ref="HM326">SUMPRODUCT('FC-Cost'!$F$3:$N$130*('FC-Cost'!$A$3:$A$130=$F326)*('FC-Cost'!$F$2:$N$2=HM$15))*$S326</f>
        <v>0</v>
      </c>
      <c r="HN326" s="2867" cm="1">
        <f t="array" ref="HN326">SUMPRODUCT('FC-Cost'!$F$3:$N$130*('FC-Cost'!$A$3:$A$130=$F326)*('FC-Cost'!$F$2:$N$2=HN$15))*$S326</f>
        <v>0</v>
      </c>
      <c r="HO326" s="2867" cm="1">
        <f t="array" ref="HO326">SUMPRODUCT('FC-Cost'!$F$3:$N$130*('FC-Cost'!$A$3:$A$130=$F326)*('FC-Cost'!$F$2:$N$2=HO$15))*$S326</f>
        <v>0</v>
      </c>
      <c r="HQ326" s="3369">
        <f t="shared" si="1384"/>
        <v>0</v>
      </c>
      <c r="HR326" s="2886" cm="1">
        <f t="array" ref="HR326">SUMPRODUCT('FC-Cost'!$F$3:$N$130*('FC-Cost'!$A$3:$A$130=$F326)*('FC-Cost'!$F$2:$N$2=HR$15))*$T326</f>
        <v>0</v>
      </c>
      <c r="HS326" s="2886" cm="1">
        <f t="array" ref="HS326">SUMPRODUCT('FC-Cost'!$F$3:$N$130*('FC-Cost'!$A$3:$A$130=$F326)*('FC-Cost'!$F$2:$N$2=HS$15))*$T326</f>
        <v>0</v>
      </c>
      <c r="HT326" s="2886" cm="1">
        <f t="array" ref="HT326">SUMPRODUCT('FC-Cost'!$F$3:$N$130*('FC-Cost'!$A$3:$A$130=$F326)*('FC-Cost'!$F$2:$N$2=HT$15))*$T326</f>
        <v>0</v>
      </c>
      <c r="HU326" s="2867" cm="1">
        <f t="array" ref="HU326">SUMPRODUCT('FC-Cost'!$F$3:$N$130*('FC-Cost'!$A$3:$A$130=$F326)*('FC-Cost'!$F$2:$N$2=HU$15))*$T326</f>
        <v>0</v>
      </c>
      <c r="HV326" s="2867" cm="1">
        <f t="array" ref="HV326">SUMPRODUCT('FC-Cost'!$F$3:$N$130*('FC-Cost'!$A$3:$A$130=$F326)*('FC-Cost'!$F$2:$N$2=HV$15))*$T326</f>
        <v>0</v>
      </c>
      <c r="HW326" s="2867" cm="1">
        <f t="array" ref="HW326">SUMPRODUCT('FC-Cost'!$F$3:$N$130*('FC-Cost'!$A$3:$A$130=$F326)*('FC-Cost'!$F$2:$N$2=HW$15))*$T326</f>
        <v>0</v>
      </c>
      <c r="HX326" s="2867" cm="1">
        <f t="array" ref="HX326">SUMPRODUCT('FC-Cost'!$F$3:$N$130*('FC-Cost'!$A$3:$A$130=$F326)*('FC-Cost'!$F$2:$N$2=HX$15))*$T326</f>
        <v>0</v>
      </c>
      <c r="HY326" s="2867" cm="1">
        <f t="array" ref="HY326">SUMPRODUCT('FC-Cost'!$F$3:$N$130*('FC-Cost'!$A$3:$A$130=$F326)*('FC-Cost'!$F$2:$N$2=HY$15))*$T326</f>
        <v>0</v>
      </c>
      <c r="HZ326" s="2867" cm="1">
        <f t="array" ref="HZ326">SUMPRODUCT('FC-Cost'!$F$3:$N$130*('FC-Cost'!$A$3:$A$130=$F326)*('FC-Cost'!$F$2:$N$2=HZ$15))*$T326</f>
        <v>0</v>
      </c>
      <c r="IB326" s="3369">
        <f t="shared" si="1385"/>
        <v>0</v>
      </c>
      <c r="IC326" s="2886" cm="1">
        <f t="array" ref="IC326">SUMPRODUCT('FC-Cost'!$F$3:$N$130*('FC-Cost'!$A$3:$A$130=$F326)*('FC-Cost'!$F$2:$N$2=IC$15))*$U326</f>
        <v>0</v>
      </c>
      <c r="ID326" s="2886" cm="1">
        <f t="array" ref="ID326">SUMPRODUCT('FC-Cost'!$F$3:$N$130*('FC-Cost'!$A$3:$A$130=$F326)*('FC-Cost'!$F$2:$N$2=ID$15))*$U326</f>
        <v>0</v>
      </c>
      <c r="IE326" s="2886" cm="1">
        <f t="array" ref="IE326">SUMPRODUCT('FC-Cost'!$F$3:$N$130*('FC-Cost'!$A$3:$A$130=$F326)*('FC-Cost'!$F$2:$N$2=IE$15))*$U326</f>
        <v>0</v>
      </c>
      <c r="IF326" s="2867" cm="1">
        <f t="array" ref="IF326">SUMPRODUCT('FC-Cost'!$F$3:$N$130*('FC-Cost'!$A$3:$A$130=$F326)*('FC-Cost'!$F$2:$N$2=IF$15))*$U326</f>
        <v>0</v>
      </c>
      <c r="IG326" s="2867" cm="1">
        <f t="array" ref="IG326">SUMPRODUCT('FC-Cost'!$F$3:$N$130*('FC-Cost'!$A$3:$A$130=$F326)*('FC-Cost'!$F$2:$N$2=IG$15))*$U326</f>
        <v>0</v>
      </c>
      <c r="IH326" s="2867" cm="1">
        <f t="array" ref="IH326">SUMPRODUCT('FC-Cost'!$F$3:$N$130*('FC-Cost'!$A$3:$A$130=$F326)*('FC-Cost'!$F$2:$N$2=IH$15))*$U326</f>
        <v>0</v>
      </c>
      <c r="II326" s="2867" cm="1">
        <f t="array" ref="II326">SUMPRODUCT('FC-Cost'!$F$3:$N$130*('FC-Cost'!$A$3:$A$130=$F326)*('FC-Cost'!$F$2:$N$2=II$15))*$U326</f>
        <v>0</v>
      </c>
      <c r="IJ326" s="2867" cm="1">
        <f t="array" ref="IJ326">SUMPRODUCT('FC-Cost'!$F$3:$N$130*('FC-Cost'!$A$3:$A$130=$F326)*('FC-Cost'!$F$2:$N$2=IJ$15))*$U326</f>
        <v>0</v>
      </c>
      <c r="IK326" s="2867" cm="1">
        <f t="array" ref="IK326">SUMPRODUCT('FC-Cost'!$F$3:$N$130*('FC-Cost'!$A$3:$A$130=$F326)*('FC-Cost'!$F$2:$N$2=IK$15))*$U326</f>
        <v>0</v>
      </c>
      <c r="IM326" s="3369">
        <f t="shared" si="1386"/>
        <v>0</v>
      </c>
      <c r="IN326" s="2886" cm="1">
        <f t="array" ref="IN326">SUMPRODUCT('FC-Cost'!$F$3:$N$130*('FC-Cost'!$A$3:$A$130=$F326)*('FC-Cost'!$F$2:$N$2=IN$15))*$V326</f>
        <v>0</v>
      </c>
      <c r="IO326" s="2886" cm="1">
        <f t="array" ref="IO326">SUMPRODUCT('FC-Cost'!$F$3:$N$130*('FC-Cost'!$A$3:$A$130=$F326)*('FC-Cost'!$F$2:$N$2=IO$15))*$V326</f>
        <v>0</v>
      </c>
      <c r="IP326" s="2886" cm="1">
        <f t="array" ref="IP326">SUMPRODUCT('FC-Cost'!$F$3:$N$130*('FC-Cost'!$A$3:$A$130=$F326)*('FC-Cost'!$F$2:$N$2=IP$15))*$V326</f>
        <v>0</v>
      </c>
      <c r="IQ326" s="2867" cm="1">
        <f t="array" ref="IQ326">SUMPRODUCT('FC-Cost'!$F$3:$N$130*('FC-Cost'!$A$3:$A$130=$F326)*('FC-Cost'!$F$2:$N$2=IQ$15))*$V326</f>
        <v>0</v>
      </c>
      <c r="IR326" s="2867" cm="1">
        <f t="array" ref="IR326">SUMPRODUCT('FC-Cost'!$F$3:$N$130*('FC-Cost'!$A$3:$A$130=$F326)*('FC-Cost'!$F$2:$N$2=IR$15))*$V326</f>
        <v>0</v>
      </c>
      <c r="IS326" s="2867" cm="1">
        <f t="array" ref="IS326">SUMPRODUCT('FC-Cost'!$F$3:$N$130*('FC-Cost'!$A$3:$A$130=$F326)*('FC-Cost'!$F$2:$N$2=IS$15))*$V326</f>
        <v>0</v>
      </c>
      <c r="IT326" s="2867" cm="1">
        <f t="array" ref="IT326">SUMPRODUCT('FC-Cost'!$F$3:$N$130*('FC-Cost'!$A$3:$A$130=$F326)*('FC-Cost'!$F$2:$N$2=IT$15))*$V326</f>
        <v>0</v>
      </c>
      <c r="IU326" s="2867" cm="1">
        <f t="array" ref="IU326">SUMPRODUCT('FC-Cost'!$F$3:$N$130*('FC-Cost'!$A$3:$A$130=$F326)*('FC-Cost'!$F$2:$N$2=IU$15))*$V326</f>
        <v>0</v>
      </c>
      <c r="IV326" s="2867" cm="1">
        <f t="array" ref="IV326">SUMPRODUCT('FC-Cost'!$F$3:$N$130*('FC-Cost'!$A$3:$A$130=$F326)*('FC-Cost'!$F$2:$N$2=IV$15))*$V326</f>
        <v>0</v>
      </c>
    </row>
    <row r="327" spans="2:256">
      <c r="B327" s="2858" t="s">
        <v>1131</v>
      </c>
      <c r="C327" s="2858" t="s">
        <v>1003</v>
      </c>
      <c r="D327" s="2858" t="s">
        <v>1141</v>
      </c>
      <c r="E327" s="2858" t="s">
        <v>1142</v>
      </c>
      <c r="F327" s="2858" t="s">
        <v>1915</v>
      </c>
      <c r="G327" s="2858" t="s">
        <v>1131</v>
      </c>
      <c r="H327" s="2858" t="s">
        <v>1189</v>
      </c>
      <c r="I327" s="552"/>
      <c r="J327" s="2898">
        <f t="shared" si="1374"/>
        <v>0</v>
      </c>
      <c r="K327" s="2897">
        <v>0</v>
      </c>
      <c r="L327" s="2897">
        <v>0</v>
      </c>
      <c r="M327" s="2897">
        <v>0</v>
      </c>
      <c r="N327" s="2897">
        <v>0</v>
      </c>
      <c r="O327" s="2897">
        <v>0</v>
      </c>
      <c r="P327" s="2897">
        <v>0</v>
      </c>
      <c r="Q327" s="2897">
        <v>0</v>
      </c>
      <c r="R327" s="3573"/>
      <c r="S327" s="3573"/>
      <c r="T327" s="3573"/>
      <c r="U327" s="3573"/>
      <c r="V327" s="3573"/>
      <c r="W327" s="293"/>
      <c r="X327" s="3569"/>
      <c r="Y327" s="293">
        <f>SUMIFS('TC-25'!$G$3:$G$401,'TC-25'!$A$3:$A$401,FC!$F327,'TC-25'!$E$3:$E$401,FC!$D327)</f>
        <v>0</v>
      </c>
      <c r="Z327" s="293">
        <f>SUMIFS('TC-25'!$AA$4:$AA$38,'TC-25'!$W$4:$W$38,$D327,'TC-25'!$Y$4:$Y$38,$F327)</f>
        <v>0</v>
      </c>
      <c r="AA327" s="322">
        <f t="shared" si="1403"/>
        <v>0</v>
      </c>
      <c r="AB327" s="293">
        <f t="shared" si="1196"/>
        <v>0</v>
      </c>
      <c r="AC327" s="293">
        <f>SUMIFS('TC-25'!$AH$4:$AH$38,'TC-25'!$AD$4:$AD$38,FC!$D327,'TC-25'!$AF$4:$AF$38,FC!$F327)</f>
        <v>0</v>
      </c>
      <c r="AD327" s="322">
        <f t="shared" si="1217"/>
        <v>0</v>
      </c>
      <c r="AE327" s="293"/>
      <c r="AF327" s="293"/>
      <c r="AG327" s="2864">
        <f t="shared" si="1197"/>
        <v>0</v>
      </c>
      <c r="AH327" s="2861">
        <v>0</v>
      </c>
      <c r="AI327" s="2860">
        <v>0</v>
      </c>
      <c r="AJ327" s="2860">
        <v>0</v>
      </c>
      <c r="AK327" s="2860">
        <v>0</v>
      </c>
      <c r="AL327" s="2860">
        <v>0</v>
      </c>
      <c r="AM327" s="2860">
        <v>0</v>
      </c>
      <c r="AN327" s="2860">
        <v>0</v>
      </c>
      <c r="AO327" s="2860"/>
      <c r="AP327" s="2860"/>
      <c r="AQ327" s="2860"/>
      <c r="AR327" s="2860"/>
      <c r="AS327" s="2860"/>
      <c r="AT327" s="293"/>
      <c r="AU327" s="2864"/>
      <c r="AV327" s="2860">
        <v>0</v>
      </c>
      <c r="AW327" s="2860">
        <v>0</v>
      </c>
      <c r="AX327" s="2860">
        <v>0</v>
      </c>
      <c r="AY327" s="2860">
        <v>0</v>
      </c>
      <c r="AZ327" s="2860">
        <v>0</v>
      </c>
      <c r="BA327" s="2860">
        <v>0</v>
      </c>
      <c r="BB327" s="2860">
        <v>0</v>
      </c>
      <c r="BC327" s="2866">
        <v>26000</v>
      </c>
      <c r="BD327" s="2866">
        <v>26000</v>
      </c>
      <c r="BE327" s="2866">
        <v>26000</v>
      </c>
      <c r="BF327" s="2866">
        <v>26000</v>
      </c>
      <c r="BG327" s="2866">
        <v>26000</v>
      </c>
      <c r="BH327" s="293"/>
      <c r="BI327" s="2862"/>
      <c r="BJ327" s="2860">
        <v>0</v>
      </c>
      <c r="BK327" s="2860">
        <v>0</v>
      </c>
      <c r="BL327" s="2860">
        <v>0</v>
      </c>
      <c r="BM327" s="2860">
        <v>0</v>
      </c>
      <c r="BN327" s="2860">
        <v>0</v>
      </c>
      <c r="BO327" s="2860">
        <v>0</v>
      </c>
      <c r="BP327" s="2860">
        <v>0</v>
      </c>
      <c r="BQ327" s="2866">
        <f t="shared" si="1375"/>
        <v>0</v>
      </c>
      <c r="BR327" s="2866">
        <f t="shared" si="1376"/>
        <v>0</v>
      </c>
      <c r="BS327" s="2866">
        <f t="shared" si="1377"/>
        <v>0</v>
      </c>
      <c r="BT327" s="2866">
        <f t="shared" si="1378"/>
        <v>0</v>
      </c>
      <c r="BU327" s="2866">
        <f t="shared" si="1379"/>
        <v>0</v>
      </c>
      <c r="BV327" s="293"/>
      <c r="BW327" s="2862">
        <f t="shared" si="1373"/>
        <v>1343000000</v>
      </c>
      <c r="BX327" s="2860">
        <v>0</v>
      </c>
      <c r="BY327" s="2860">
        <v>0</v>
      </c>
      <c r="BZ327" s="2860">
        <v>0</v>
      </c>
      <c r="CA327" s="2860">
        <v>0</v>
      </c>
      <c r="CB327" s="2860">
        <v>0</v>
      </c>
      <c r="CC327" s="2860">
        <v>0</v>
      </c>
      <c r="CD327" s="2860">
        <v>0</v>
      </c>
      <c r="CE327" s="3379">
        <f>1343000000/5</f>
        <v>268600000</v>
      </c>
      <c r="CF327" s="3379">
        <f t="shared" ref="CF327:CI327" si="1404">1343000000/5</f>
        <v>268600000</v>
      </c>
      <c r="CG327" s="3379">
        <f t="shared" si="1404"/>
        <v>268600000</v>
      </c>
      <c r="CH327" s="3379">
        <f t="shared" si="1404"/>
        <v>268600000</v>
      </c>
      <c r="CI327" s="3379">
        <f t="shared" si="1404"/>
        <v>268600000</v>
      </c>
      <c r="CJ327" s="293"/>
      <c r="CK327" s="2864">
        <f t="shared" si="1387"/>
        <v>0</v>
      </c>
      <c r="CL327" s="2869"/>
      <c r="CM327" s="2869"/>
      <c r="CN327" s="2869"/>
      <c r="CO327" s="2869"/>
      <c r="CP327" s="2869"/>
      <c r="CQ327" s="2869"/>
      <c r="CR327" s="2869"/>
      <c r="CS327" s="2869"/>
      <c r="CT327" s="2869"/>
      <c r="CU327" s="2869"/>
      <c r="CV327" s="2869"/>
      <c r="CW327" s="2869"/>
      <c r="CX327" s="293"/>
      <c r="CY327" s="2873"/>
      <c r="CZ327" s="2867">
        <v>0</v>
      </c>
      <c r="DA327" s="2867">
        <v>0</v>
      </c>
      <c r="DB327" s="2867">
        <v>0</v>
      </c>
      <c r="DC327" s="2867">
        <v>0</v>
      </c>
      <c r="DD327" s="2867">
        <v>0</v>
      </c>
      <c r="DE327" s="2867">
        <v>0</v>
      </c>
      <c r="DF327" s="2867">
        <v>0</v>
      </c>
      <c r="DG327" s="2867"/>
      <c r="DH327" s="2867"/>
      <c r="DI327" s="2867"/>
      <c r="DJ327" s="2867"/>
      <c r="DK327" s="2867"/>
      <c r="DM327" s="3377">
        <f t="shared" si="1388"/>
        <v>0</v>
      </c>
      <c r="DN327" s="2886"/>
      <c r="DO327" s="2886"/>
      <c r="DP327" s="2886"/>
      <c r="DQ327" s="2867"/>
      <c r="DR327" s="2867"/>
      <c r="DS327" s="2867">
        <f t="shared" si="1203"/>
        <v>0</v>
      </c>
      <c r="DT327" s="2867">
        <f t="shared" si="1204"/>
        <v>0</v>
      </c>
      <c r="DU327" s="2867">
        <f t="shared" si="1205"/>
        <v>0</v>
      </c>
      <c r="DV327" s="2867">
        <f t="shared" si="1206"/>
        <v>0</v>
      </c>
      <c r="DW327" s="2867">
        <f t="shared" si="1207"/>
        <v>0</v>
      </c>
      <c r="DX327" s="2867">
        <f t="shared" si="1208"/>
        <v>0</v>
      </c>
      <c r="DY327" s="2867">
        <f t="shared" si="1209"/>
        <v>0</v>
      </c>
      <c r="EA327" s="2873"/>
      <c r="EB327" s="2867"/>
      <c r="EC327" s="2867"/>
      <c r="ED327" s="2867"/>
      <c r="EE327" s="2867"/>
      <c r="EF327" s="2867"/>
      <c r="EG327" s="2867"/>
      <c r="EH327" s="2867">
        <f t="shared" si="1210"/>
        <v>0</v>
      </c>
      <c r="EI327" s="2867">
        <f t="shared" si="1211"/>
        <v>0</v>
      </c>
      <c r="EJ327" s="2867">
        <f t="shared" si="1212"/>
        <v>0</v>
      </c>
      <c r="EK327" s="2867">
        <f t="shared" si="1213"/>
        <v>0</v>
      </c>
      <c r="EL327" s="2867">
        <f t="shared" si="1214"/>
        <v>0</v>
      </c>
      <c r="EM327" s="2867">
        <f t="shared" si="1215"/>
        <v>0</v>
      </c>
      <c r="EO327" s="2873"/>
      <c r="EP327" s="2886"/>
      <c r="EQ327" s="2886"/>
      <c r="ER327" s="2886"/>
      <c r="ES327" s="2867"/>
      <c r="ET327" s="2867"/>
      <c r="EU327" s="2867"/>
      <c r="EV327" s="3421">
        <f t="shared" si="1275"/>
        <v>0</v>
      </c>
      <c r="EW327" s="3421">
        <f t="shared" si="1270"/>
        <v>268600000</v>
      </c>
      <c r="EX327" s="3421">
        <f t="shared" si="1271"/>
        <v>268600000</v>
      </c>
      <c r="EY327" s="3421">
        <f t="shared" si="1272"/>
        <v>268600000</v>
      </c>
      <c r="EZ327" s="3421">
        <f t="shared" si="1273"/>
        <v>268600000</v>
      </c>
      <c r="FA327" s="3421">
        <f t="shared" si="1274"/>
        <v>268600000</v>
      </c>
      <c r="FC327" s="2873"/>
      <c r="FD327" s="2886"/>
      <c r="FE327" s="2886"/>
      <c r="FF327" s="2886"/>
      <c r="FG327" s="2867"/>
      <c r="FH327" s="2867"/>
      <c r="FI327" s="2867"/>
      <c r="FJ327" s="2867">
        <f t="shared" si="1276"/>
        <v>0</v>
      </c>
      <c r="FK327" s="2867">
        <f t="shared" si="1277"/>
        <v>0</v>
      </c>
      <c r="FL327" s="2867">
        <f t="shared" si="1389"/>
        <v>0</v>
      </c>
      <c r="FM327" s="2867">
        <f t="shared" si="1278"/>
        <v>0</v>
      </c>
      <c r="FN327" s="2867">
        <f t="shared" si="1390"/>
        <v>0</v>
      </c>
      <c r="FO327" s="2867">
        <f t="shared" si="1391"/>
        <v>0</v>
      </c>
      <c r="FY327" s="3369">
        <f t="shared" si="1380"/>
        <v>0</v>
      </c>
      <c r="FZ327" s="2886"/>
      <c r="GA327" s="2886"/>
      <c r="GB327" s="2886"/>
      <c r="GC327" s="2867"/>
      <c r="GD327" s="2867"/>
      <c r="GE327" s="2867"/>
      <c r="GF327" s="2867"/>
      <c r="GG327" s="2867"/>
      <c r="GH327" s="2867"/>
      <c r="GJ327" s="3369">
        <f t="shared" si="1381"/>
        <v>0</v>
      </c>
      <c r="GK327" s="2886" cm="1">
        <f t="array" ref="GK327">SUMPRODUCT('FC-Cost'!$F$3:$N$130*('FC-Cost'!$A$3:$A$130=$F327)*('FC-Cost'!$F$2:$N$2=GK$15))*$Q327</f>
        <v>0</v>
      </c>
      <c r="GL327" s="2886" cm="1">
        <f t="array" ref="GL327">SUMPRODUCT('FC-Cost'!$F$3:$N$130*('FC-Cost'!$A$3:$A$130=$F327)*('FC-Cost'!$F$2:$N$2=GL$15))*$Q327</f>
        <v>0</v>
      </c>
      <c r="GM327" s="2886" cm="1">
        <f t="array" ref="GM327">SUMPRODUCT('FC-Cost'!$F$3:$N$130*('FC-Cost'!$A$3:$A$130=$F327)*('FC-Cost'!$F$2:$N$2=GM$15))*$Q327</f>
        <v>0</v>
      </c>
      <c r="GN327" s="2867" cm="1">
        <f t="array" ref="GN327">SUMPRODUCT('FC-Cost'!$F$3:$N$130*('FC-Cost'!$A$3:$A$130=$F327)*('FC-Cost'!$F$2:$N$2=GN$15))*$Q327</f>
        <v>0</v>
      </c>
      <c r="GO327" s="2867" cm="1">
        <f t="array" ref="GO327">SUMPRODUCT('FC-Cost'!$F$3:$N$130*('FC-Cost'!$A$3:$A$130=$F327)*('FC-Cost'!$F$2:$N$2=GO$15))*$Q327</f>
        <v>0</v>
      </c>
      <c r="GP327" s="2867" cm="1">
        <f t="array" ref="GP327">SUMPRODUCT('FC-Cost'!$F$3:$N$130*('FC-Cost'!$A$3:$A$130=$F327)*('FC-Cost'!$F$2:$N$2=GP$15))*$Q327</f>
        <v>0</v>
      </c>
      <c r="GQ327" s="2867" cm="1">
        <f t="array" ref="GQ327">SUMPRODUCT('FC-Cost'!$F$3:$N$130*('FC-Cost'!$A$3:$A$130=$F327)*('FC-Cost'!$F$2:$N$2=GQ$15))*$Q327</f>
        <v>0</v>
      </c>
      <c r="GR327" s="2867" cm="1">
        <f t="array" ref="GR327">SUMPRODUCT('FC-Cost'!$F$3:$N$130*('FC-Cost'!$A$3:$A$130=$F327)*('FC-Cost'!$F$2:$N$2=GR$15))*$Q327</f>
        <v>0</v>
      </c>
      <c r="GS327" s="2867" cm="1">
        <f t="array" ref="GS327">SUMPRODUCT('FC-Cost'!$F$3:$N$130*('FC-Cost'!$A$3:$A$130=$F327)*('FC-Cost'!$F$2:$N$2=GS$15))*$Q327</f>
        <v>0</v>
      </c>
      <c r="GT327" s="274">
        <f t="shared" si="1216"/>
        <v>0</v>
      </c>
      <c r="GU327" s="3369">
        <f t="shared" si="1382"/>
        <v>0</v>
      </c>
      <c r="GV327" s="2886" cm="1">
        <f t="array" ref="GV327">SUMPRODUCT('FC-Cost'!$F$3:$N$130*('FC-Cost'!$A$3:$A$130=$F327)*('FC-Cost'!$F$2:$N$2=GV$15))*$R327</f>
        <v>0</v>
      </c>
      <c r="GW327" s="2886" cm="1">
        <f t="array" ref="GW327">SUMPRODUCT('FC-Cost'!$F$3:$N$130*('FC-Cost'!$A$3:$A$130=$F327)*('FC-Cost'!$F$2:$N$2=GW$15))*$R327</f>
        <v>0</v>
      </c>
      <c r="GX327" s="2886" cm="1">
        <f t="array" ref="GX327">SUMPRODUCT('FC-Cost'!$F$3:$N$130*('FC-Cost'!$A$3:$A$130=$F327)*('FC-Cost'!$F$2:$N$2=GX$15))*$R327</f>
        <v>0</v>
      </c>
      <c r="GY327" s="2867" cm="1">
        <f t="array" ref="GY327">SUMPRODUCT('FC-Cost'!$F$3:$N$130*('FC-Cost'!$A$3:$A$130=$F327)*('FC-Cost'!$F$2:$N$2=GY$15))*$R327</f>
        <v>0</v>
      </c>
      <c r="GZ327" s="2867" cm="1">
        <f t="array" ref="GZ327">SUMPRODUCT('FC-Cost'!$F$3:$N$130*('FC-Cost'!$A$3:$A$130=$F327)*('FC-Cost'!$F$2:$N$2=GZ$15))*$R327</f>
        <v>0</v>
      </c>
      <c r="HA327" s="2867" cm="1">
        <f t="array" ref="HA327">SUMPRODUCT('FC-Cost'!$F$3:$N$130*('FC-Cost'!$A$3:$A$130=$F327)*('FC-Cost'!$F$2:$N$2=HA$15))*$R327</f>
        <v>0</v>
      </c>
      <c r="HB327" s="2867" cm="1">
        <f t="array" ref="HB327">SUMPRODUCT('FC-Cost'!$F$3:$N$130*('FC-Cost'!$A$3:$A$130=$F327)*('FC-Cost'!$F$2:$N$2=HB$15))*$R327</f>
        <v>0</v>
      </c>
      <c r="HC327" s="2867" cm="1">
        <f t="array" ref="HC327">SUMPRODUCT('FC-Cost'!$F$3:$N$130*('FC-Cost'!$A$3:$A$130=$F327)*('FC-Cost'!$F$2:$N$2=HC$15))*$R327</f>
        <v>0</v>
      </c>
      <c r="HD327" s="2867" cm="1">
        <f t="array" ref="HD327">SUMPRODUCT('FC-Cost'!$F$3:$N$130*('FC-Cost'!$A$3:$A$130=$F327)*('FC-Cost'!$F$2:$N$2=HD$15))*$R327</f>
        <v>0</v>
      </c>
      <c r="HF327" s="3369">
        <f t="shared" si="1383"/>
        <v>0</v>
      </c>
      <c r="HG327" s="2886" cm="1">
        <f t="array" ref="HG327">SUMPRODUCT('FC-Cost'!$F$3:$N$130*('FC-Cost'!$A$3:$A$130=$F327)*('FC-Cost'!$F$2:$N$2=HG$15))*$S327</f>
        <v>0</v>
      </c>
      <c r="HH327" s="2886" cm="1">
        <f t="array" ref="HH327">SUMPRODUCT('FC-Cost'!$F$3:$N$130*('FC-Cost'!$A$3:$A$130=$F327)*('FC-Cost'!$F$2:$N$2=HH$15))*$S327</f>
        <v>0</v>
      </c>
      <c r="HI327" s="2886" cm="1">
        <f t="array" ref="HI327">SUMPRODUCT('FC-Cost'!$F$3:$N$130*('FC-Cost'!$A$3:$A$130=$F327)*('FC-Cost'!$F$2:$N$2=HI$15))*$S327</f>
        <v>0</v>
      </c>
      <c r="HJ327" s="2867" cm="1">
        <f t="array" ref="HJ327">SUMPRODUCT('FC-Cost'!$F$3:$N$130*('FC-Cost'!$A$3:$A$130=$F327)*('FC-Cost'!$F$2:$N$2=HJ$15))*$S327</f>
        <v>0</v>
      </c>
      <c r="HK327" s="2867" cm="1">
        <f t="array" ref="HK327">SUMPRODUCT('FC-Cost'!$F$3:$N$130*('FC-Cost'!$A$3:$A$130=$F327)*('FC-Cost'!$F$2:$N$2=HK$15))*$S327</f>
        <v>0</v>
      </c>
      <c r="HL327" s="2867" cm="1">
        <f t="array" ref="HL327">SUMPRODUCT('FC-Cost'!$F$3:$N$130*('FC-Cost'!$A$3:$A$130=$F327)*('FC-Cost'!$F$2:$N$2=HL$15))*$S327</f>
        <v>0</v>
      </c>
      <c r="HM327" s="2867" cm="1">
        <f t="array" ref="HM327">SUMPRODUCT('FC-Cost'!$F$3:$N$130*('FC-Cost'!$A$3:$A$130=$F327)*('FC-Cost'!$F$2:$N$2=HM$15))*$S327</f>
        <v>0</v>
      </c>
      <c r="HN327" s="2867" cm="1">
        <f t="array" ref="HN327">SUMPRODUCT('FC-Cost'!$F$3:$N$130*('FC-Cost'!$A$3:$A$130=$F327)*('FC-Cost'!$F$2:$N$2=HN$15))*$S327</f>
        <v>0</v>
      </c>
      <c r="HO327" s="2867" cm="1">
        <f t="array" ref="HO327">SUMPRODUCT('FC-Cost'!$F$3:$N$130*('FC-Cost'!$A$3:$A$130=$F327)*('FC-Cost'!$F$2:$N$2=HO$15))*$S327</f>
        <v>0</v>
      </c>
      <c r="HQ327" s="3369">
        <f t="shared" si="1384"/>
        <v>0</v>
      </c>
      <c r="HR327" s="2886" cm="1">
        <f t="array" ref="HR327">SUMPRODUCT('FC-Cost'!$F$3:$N$130*('FC-Cost'!$A$3:$A$130=$F327)*('FC-Cost'!$F$2:$N$2=HR$15))*$T327</f>
        <v>0</v>
      </c>
      <c r="HS327" s="2886" cm="1">
        <f t="array" ref="HS327">SUMPRODUCT('FC-Cost'!$F$3:$N$130*('FC-Cost'!$A$3:$A$130=$F327)*('FC-Cost'!$F$2:$N$2=HS$15))*$T327</f>
        <v>0</v>
      </c>
      <c r="HT327" s="2886" cm="1">
        <f t="array" ref="HT327">SUMPRODUCT('FC-Cost'!$F$3:$N$130*('FC-Cost'!$A$3:$A$130=$F327)*('FC-Cost'!$F$2:$N$2=HT$15))*$T327</f>
        <v>0</v>
      </c>
      <c r="HU327" s="2867" cm="1">
        <f t="array" ref="HU327">SUMPRODUCT('FC-Cost'!$F$3:$N$130*('FC-Cost'!$A$3:$A$130=$F327)*('FC-Cost'!$F$2:$N$2=HU$15))*$T327</f>
        <v>0</v>
      </c>
      <c r="HV327" s="2867" cm="1">
        <f t="array" ref="HV327">SUMPRODUCT('FC-Cost'!$F$3:$N$130*('FC-Cost'!$A$3:$A$130=$F327)*('FC-Cost'!$F$2:$N$2=HV$15))*$T327</f>
        <v>0</v>
      </c>
      <c r="HW327" s="2867" cm="1">
        <f t="array" ref="HW327">SUMPRODUCT('FC-Cost'!$F$3:$N$130*('FC-Cost'!$A$3:$A$130=$F327)*('FC-Cost'!$F$2:$N$2=HW$15))*$T327</f>
        <v>0</v>
      </c>
      <c r="HX327" s="2867" cm="1">
        <f t="array" ref="HX327">SUMPRODUCT('FC-Cost'!$F$3:$N$130*('FC-Cost'!$A$3:$A$130=$F327)*('FC-Cost'!$F$2:$N$2=HX$15))*$T327</f>
        <v>0</v>
      </c>
      <c r="HY327" s="2867" cm="1">
        <f t="array" ref="HY327">SUMPRODUCT('FC-Cost'!$F$3:$N$130*('FC-Cost'!$A$3:$A$130=$F327)*('FC-Cost'!$F$2:$N$2=HY$15))*$T327</f>
        <v>0</v>
      </c>
      <c r="HZ327" s="2867" cm="1">
        <f t="array" ref="HZ327">SUMPRODUCT('FC-Cost'!$F$3:$N$130*('FC-Cost'!$A$3:$A$130=$F327)*('FC-Cost'!$F$2:$N$2=HZ$15))*$T327</f>
        <v>0</v>
      </c>
      <c r="IB327" s="3369">
        <f t="shared" si="1385"/>
        <v>0</v>
      </c>
      <c r="IC327" s="2886" cm="1">
        <f t="array" ref="IC327">SUMPRODUCT('FC-Cost'!$F$3:$N$130*('FC-Cost'!$A$3:$A$130=$F327)*('FC-Cost'!$F$2:$N$2=IC$15))*$U327</f>
        <v>0</v>
      </c>
      <c r="ID327" s="2886" cm="1">
        <f t="array" ref="ID327">SUMPRODUCT('FC-Cost'!$F$3:$N$130*('FC-Cost'!$A$3:$A$130=$F327)*('FC-Cost'!$F$2:$N$2=ID$15))*$U327</f>
        <v>0</v>
      </c>
      <c r="IE327" s="2886" cm="1">
        <f t="array" ref="IE327">SUMPRODUCT('FC-Cost'!$F$3:$N$130*('FC-Cost'!$A$3:$A$130=$F327)*('FC-Cost'!$F$2:$N$2=IE$15))*$U327</f>
        <v>0</v>
      </c>
      <c r="IF327" s="2867" cm="1">
        <f t="array" ref="IF327">SUMPRODUCT('FC-Cost'!$F$3:$N$130*('FC-Cost'!$A$3:$A$130=$F327)*('FC-Cost'!$F$2:$N$2=IF$15))*$U327</f>
        <v>0</v>
      </c>
      <c r="IG327" s="2867" cm="1">
        <f t="array" ref="IG327">SUMPRODUCT('FC-Cost'!$F$3:$N$130*('FC-Cost'!$A$3:$A$130=$F327)*('FC-Cost'!$F$2:$N$2=IG$15))*$U327</f>
        <v>0</v>
      </c>
      <c r="IH327" s="2867" cm="1">
        <f t="array" ref="IH327">SUMPRODUCT('FC-Cost'!$F$3:$N$130*('FC-Cost'!$A$3:$A$130=$F327)*('FC-Cost'!$F$2:$N$2=IH$15))*$U327</f>
        <v>0</v>
      </c>
      <c r="II327" s="2867" cm="1">
        <f t="array" ref="II327">SUMPRODUCT('FC-Cost'!$F$3:$N$130*('FC-Cost'!$A$3:$A$130=$F327)*('FC-Cost'!$F$2:$N$2=II$15))*$U327</f>
        <v>0</v>
      </c>
      <c r="IJ327" s="2867" cm="1">
        <f t="array" ref="IJ327">SUMPRODUCT('FC-Cost'!$F$3:$N$130*('FC-Cost'!$A$3:$A$130=$F327)*('FC-Cost'!$F$2:$N$2=IJ$15))*$U327</f>
        <v>0</v>
      </c>
      <c r="IK327" s="2867" cm="1">
        <f t="array" ref="IK327">SUMPRODUCT('FC-Cost'!$F$3:$N$130*('FC-Cost'!$A$3:$A$130=$F327)*('FC-Cost'!$F$2:$N$2=IK$15))*$U327</f>
        <v>0</v>
      </c>
      <c r="IM327" s="3369">
        <f t="shared" si="1386"/>
        <v>0</v>
      </c>
      <c r="IN327" s="2886" cm="1">
        <f t="array" ref="IN327">SUMPRODUCT('FC-Cost'!$F$3:$N$130*('FC-Cost'!$A$3:$A$130=$F327)*('FC-Cost'!$F$2:$N$2=IN$15))*$V327</f>
        <v>0</v>
      </c>
      <c r="IO327" s="2886" cm="1">
        <f t="array" ref="IO327">SUMPRODUCT('FC-Cost'!$F$3:$N$130*('FC-Cost'!$A$3:$A$130=$F327)*('FC-Cost'!$F$2:$N$2=IO$15))*$V327</f>
        <v>0</v>
      </c>
      <c r="IP327" s="2886" cm="1">
        <f t="array" ref="IP327">SUMPRODUCT('FC-Cost'!$F$3:$N$130*('FC-Cost'!$A$3:$A$130=$F327)*('FC-Cost'!$F$2:$N$2=IP$15))*$V327</f>
        <v>0</v>
      </c>
      <c r="IQ327" s="2867" cm="1">
        <f t="array" ref="IQ327">SUMPRODUCT('FC-Cost'!$F$3:$N$130*('FC-Cost'!$A$3:$A$130=$F327)*('FC-Cost'!$F$2:$N$2=IQ$15))*$V327</f>
        <v>0</v>
      </c>
      <c r="IR327" s="2867" cm="1">
        <f t="array" ref="IR327">SUMPRODUCT('FC-Cost'!$F$3:$N$130*('FC-Cost'!$A$3:$A$130=$F327)*('FC-Cost'!$F$2:$N$2=IR$15))*$V327</f>
        <v>0</v>
      </c>
      <c r="IS327" s="2867" cm="1">
        <f t="array" ref="IS327">SUMPRODUCT('FC-Cost'!$F$3:$N$130*('FC-Cost'!$A$3:$A$130=$F327)*('FC-Cost'!$F$2:$N$2=IS$15))*$V327</f>
        <v>0</v>
      </c>
      <c r="IT327" s="2867" cm="1">
        <f t="array" ref="IT327">SUMPRODUCT('FC-Cost'!$F$3:$N$130*('FC-Cost'!$A$3:$A$130=$F327)*('FC-Cost'!$F$2:$N$2=IT$15))*$V327</f>
        <v>0</v>
      </c>
      <c r="IU327" s="2867" cm="1">
        <f t="array" ref="IU327">SUMPRODUCT('FC-Cost'!$F$3:$N$130*('FC-Cost'!$A$3:$A$130=$F327)*('FC-Cost'!$F$2:$N$2=IU$15))*$V327</f>
        <v>0</v>
      </c>
      <c r="IV327" s="2867" cm="1">
        <f t="array" ref="IV327">SUMPRODUCT('FC-Cost'!$F$3:$N$130*('FC-Cost'!$A$3:$A$130=$F327)*('FC-Cost'!$F$2:$N$2=IV$15))*$V327</f>
        <v>0</v>
      </c>
    </row>
    <row r="328" spans="2:256">
      <c r="B328" s="2858" t="s">
        <v>1131</v>
      </c>
      <c r="C328" s="2858" t="s">
        <v>1003</v>
      </c>
      <c r="D328" s="2858" t="s">
        <v>1641</v>
      </c>
      <c r="E328" s="2858" t="s">
        <v>949</v>
      </c>
      <c r="F328" s="2858" t="s">
        <v>1915</v>
      </c>
      <c r="G328" s="2858" t="s">
        <v>1131</v>
      </c>
      <c r="H328" s="2858" t="s">
        <v>1189</v>
      </c>
      <c r="I328" s="552"/>
      <c r="J328" s="2898">
        <f t="shared" si="1374"/>
        <v>0</v>
      </c>
      <c r="K328" s="2897">
        <v>0</v>
      </c>
      <c r="L328" s="2897">
        <v>0</v>
      </c>
      <c r="M328" s="2897">
        <v>0</v>
      </c>
      <c r="N328" s="2897">
        <v>0</v>
      </c>
      <c r="O328" s="2897">
        <v>0</v>
      </c>
      <c r="P328" s="2897">
        <v>0</v>
      </c>
      <c r="Q328" s="2897">
        <v>0</v>
      </c>
      <c r="R328" s="3573"/>
      <c r="S328" s="3573"/>
      <c r="T328" s="3573"/>
      <c r="U328" s="3573"/>
      <c r="V328" s="3573"/>
      <c r="W328" s="293"/>
      <c r="X328" s="3569"/>
      <c r="Y328" s="293">
        <f>SUMIFS('TC-25'!$G$3:$G$401,'TC-25'!$A$3:$A$401,FC!$F328,'TC-25'!$E$3:$E$401,FC!$D328)</f>
        <v>0</v>
      </c>
      <c r="Z328" s="293">
        <f>SUMIFS('TC-25'!$AA$4:$AA$38,'TC-25'!$W$4:$W$38,$D328,'TC-25'!$Y$4:$Y$38,$F328)</f>
        <v>0</v>
      </c>
      <c r="AA328" s="322">
        <f t="shared" si="1403"/>
        <v>0</v>
      </c>
      <c r="AB328" s="293">
        <f t="shared" si="1196"/>
        <v>0</v>
      </c>
      <c r="AC328" s="293">
        <f>SUMIFS('TC-25'!$AH$4:$AH$38,'TC-25'!$AD$4:$AD$38,FC!$D328,'TC-25'!$AF$4:$AF$38,FC!$F328)</f>
        <v>0</v>
      </c>
      <c r="AD328" s="322">
        <f t="shared" si="1217"/>
        <v>0</v>
      </c>
      <c r="AE328" s="293"/>
      <c r="AF328" s="293"/>
      <c r="AG328" s="2864">
        <f t="shared" si="1197"/>
        <v>0</v>
      </c>
      <c r="AH328" s="2861">
        <v>0</v>
      </c>
      <c r="AI328" s="2860">
        <v>0</v>
      </c>
      <c r="AJ328" s="2860">
        <v>0</v>
      </c>
      <c r="AK328" s="2860">
        <v>0</v>
      </c>
      <c r="AL328" s="2860">
        <v>0</v>
      </c>
      <c r="AM328" s="2860">
        <v>0</v>
      </c>
      <c r="AN328" s="2860">
        <v>0</v>
      </c>
      <c r="AO328" s="2860"/>
      <c r="AP328" s="2860"/>
      <c r="AQ328" s="2860"/>
      <c r="AR328" s="2860"/>
      <c r="AS328" s="2860"/>
      <c r="AT328" s="293"/>
      <c r="AU328" s="2864"/>
      <c r="AV328" s="2860">
        <v>0</v>
      </c>
      <c r="AW328" s="2860">
        <v>0</v>
      </c>
      <c r="AX328" s="2860">
        <v>0</v>
      </c>
      <c r="AY328" s="2860">
        <v>0</v>
      </c>
      <c r="AZ328" s="2860">
        <v>0</v>
      </c>
      <c r="BA328" s="2860">
        <v>0</v>
      </c>
      <c r="BB328" s="2860">
        <v>0</v>
      </c>
      <c r="BC328" s="2866">
        <v>26000</v>
      </c>
      <c r="BD328" s="2866">
        <v>26000</v>
      </c>
      <c r="BE328" s="2866">
        <v>26000</v>
      </c>
      <c r="BF328" s="2866">
        <v>26000</v>
      </c>
      <c r="BG328" s="2866">
        <v>26000</v>
      </c>
      <c r="BH328" s="293"/>
      <c r="BI328" s="2862"/>
      <c r="BJ328" s="2860">
        <v>0</v>
      </c>
      <c r="BK328" s="2860">
        <v>0</v>
      </c>
      <c r="BL328" s="2860">
        <v>0</v>
      </c>
      <c r="BM328" s="2860">
        <v>0</v>
      </c>
      <c r="BN328" s="2860">
        <v>0</v>
      </c>
      <c r="BO328" s="2860">
        <v>0</v>
      </c>
      <c r="BP328" s="2860">
        <v>0</v>
      </c>
      <c r="BQ328" s="2866">
        <f t="shared" si="1375"/>
        <v>0</v>
      </c>
      <c r="BR328" s="2866">
        <f t="shared" si="1376"/>
        <v>0</v>
      </c>
      <c r="BS328" s="2866">
        <f t="shared" si="1377"/>
        <v>0</v>
      </c>
      <c r="BT328" s="2866">
        <f t="shared" si="1378"/>
        <v>0</v>
      </c>
      <c r="BU328" s="2866">
        <f t="shared" si="1379"/>
        <v>0</v>
      </c>
      <c r="BV328" s="293"/>
      <c r="BW328" s="2862">
        <f t="shared" si="1373"/>
        <v>4916000000</v>
      </c>
      <c r="BX328" s="2860">
        <v>0</v>
      </c>
      <c r="BY328" s="2860">
        <v>0</v>
      </c>
      <c r="BZ328" s="2860">
        <v>0</v>
      </c>
      <c r="CA328" s="2860">
        <v>0</v>
      </c>
      <c r="CB328" s="2860">
        <v>0</v>
      </c>
      <c r="CC328" s="2860">
        <v>0</v>
      </c>
      <c r="CD328" s="2860">
        <v>0</v>
      </c>
      <c r="CE328" s="3379">
        <f>1979000000+5937000000-3000000000</f>
        <v>4916000000</v>
      </c>
      <c r="CF328" s="3379"/>
      <c r="CG328" s="3379"/>
      <c r="CH328" s="3379"/>
      <c r="CI328" s="3379"/>
      <c r="CJ328" s="293"/>
      <c r="CK328" s="2864">
        <f t="shared" si="1387"/>
        <v>0</v>
      </c>
      <c r="CL328" s="2869"/>
      <c r="CM328" s="2869"/>
      <c r="CN328" s="2869"/>
      <c r="CO328" s="2869"/>
      <c r="CP328" s="2869"/>
      <c r="CQ328" s="2869"/>
      <c r="CR328" s="2869"/>
      <c r="CS328" s="2869"/>
      <c r="CT328" s="2869"/>
      <c r="CU328" s="2869"/>
      <c r="CV328" s="2869"/>
      <c r="CW328" s="2869"/>
      <c r="CX328" s="293"/>
      <c r="CY328" s="2873"/>
      <c r="CZ328" s="2867">
        <v>0</v>
      </c>
      <c r="DA328" s="2867">
        <v>0</v>
      </c>
      <c r="DB328" s="2867">
        <v>0</v>
      </c>
      <c r="DC328" s="2867">
        <v>0</v>
      </c>
      <c r="DD328" s="2867">
        <v>0</v>
      </c>
      <c r="DE328" s="2867">
        <v>0</v>
      </c>
      <c r="DF328" s="2867">
        <v>0</v>
      </c>
      <c r="DG328" s="2867"/>
      <c r="DH328" s="2867"/>
      <c r="DI328" s="2867"/>
      <c r="DJ328" s="2867"/>
      <c r="DK328" s="2867"/>
      <c r="DM328" s="3377">
        <f t="shared" si="1388"/>
        <v>0</v>
      </c>
      <c r="DN328" s="2886"/>
      <c r="DO328" s="2886"/>
      <c r="DP328" s="2886"/>
      <c r="DQ328" s="2867"/>
      <c r="DR328" s="2867"/>
      <c r="DS328" s="2867">
        <f t="shared" si="1203"/>
        <v>0</v>
      </c>
      <c r="DT328" s="2867">
        <f t="shared" si="1204"/>
        <v>0</v>
      </c>
      <c r="DU328" s="2867">
        <f t="shared" si="1205"/>
        <v>0</v>
      </c>
      <c r="DV328" s="2867">
        <f t="shared" si="1206"/>
        <v>0</v>
      </c>
      <c r="DW328" s="2867">
        <f t="shared" si="1207"/>
        <v>0</v>
      </c>
      <c r="DX328" s="2867">
        <f t="shared" si="1208"/>
        <v>0</v>
      </c>
      <c r="DY328" s="2867">
        <f t="shared" si="1209"/>
        <v>0</v>
      </c>
      <c r="EA328" s="2873"/>
      <c r="EB328" s="2867"/>
      <c r="EC328" s="2867"/>
      <c r="ED328" s="2867"/>
      <c r="EE328" s="2867"/>
      <c r="EF328" s="2867"/>
      <c r="EG328" s="2867"/>
      <c r="EH328" s="2867">
        <f t="shared" si="1210"/>
        <v>0</v>
      </c>
      <c r="EI328" s="2867">
        <f t="shared" si="1211"/>
        <v>0</v>
      </c>
      <c r="EJ328" s="2867">
        <f t="shared" si="1212"/>
        <v>0</v>
      </c>
      <c r="EK328" s="2867">
        <f t="shared" si="1213"/>
        <v>0</v>
      </c>
      <c r="EL328" s="2867">
        <f t="shared" si="1214"/>
        <v>0</v>
      </c>
      <c r="EM328" s="2867">
        <f t="shared" si="1215"/>
        <v>0</v>
      </c>
      <c r="EO328" s="2873"/>
      <c r="EP328" s="2886"/>
      <c r="EQ328" s="2886"/>
      <c r="ER328" s="2886"/>
      <c r="ES328" s="2867"/>
      <c r="ET328" s="2867"/>
      <c r="EU328" s="2867"/>
      <c r="EV328" s="3421">
        <f t="shared" si="1275"/>
        <v>0</v>
      </c>
      <c r="EW328" s="3421">
        <f t="shared" si="1270"/>
        <v>4916000000</v>
      </c>
      <c r="EX328" s="3421">
        <f t="shared" si="1271"/>
        <v>0</v>
      </c>
      <c r="EY328" s="3421">
        <f t="shared" si="1272"/>
        <v>0</v>
      </c>
      <c r="EZ328" s="3421">
        <f t="shared" si="1273"/>
        <v>0</v>
      </c>
      <c r="FA328" s="3421">
        <f t="shared" si="1274"/>
        <v>0</v>
      </c>
      <c r="FC328" s="2873"/>
      <c r="FD328" s="2886"/>
      <c r="FE328" s="2886"/>
      <c r="FF328" s="2886"/>
      <c r="FG328" s="2867"/>
      <c r="FH328" s="2867"/>
      <c r="FI328" s="2867"/>
      <c r="FJ328" s="2867">
        <f t="shared" si="1276"/>
        <v>0</v>
      </c>
      <c r="FK328" s="2867">
        <f t="shared" si="1277"/>
        <v>0</v>
      </c>
      <c r="FL328" s="2867">
        <f t="shared" si="1389"/>
        <v>0</v>
      </c>
      <c r="FM328" s="2867">
        <f t="shared" si="1278"/>
        <v>0</v>
      </c>
      <c r="FN328" s="2867">
        <f t="shared" si="1390"/>
        <v>0</v>
      </c>
      <c r="FO328" s="2867">
        <f t="shared" si="1391"/>
        <v>0</v>
      </c>
      <c r="FY328" s="3369">
        <f t="shared" si="1380"/>
        <v>0</v>
      </c>
      <c r="FZ328" s="2886"/>
      <c r="GA328" s="2886"/>
      <c r="GB328" s="2886"/>
      <c r="GC328" s="2867"/>
      <c r="GD328" s="2867"/>
      <c r="GE328" s="2867"/>
      <c r="GF328" s="2867"/>
      <c r="GG328" s="2867"/>
      <c r="GH328" s="2867"/>
      <c r="GJ328" s="3369">
        <f t="shared" si="1381"/>
        <v>0</v>
      </c>
      <c r="GK328" s="2886" cm="1">
        <f t="array" ref="GK328">SUMPRODUCT('FC-Cost'!$F$3:$N$130*('FC-Cost'!$A$3:$A$130=$F328)*('FC-Cost'!$F$2:$N$2=GK$15))*$Q328</f>
        <v>0</v>
      </c>
      <c r="GL328" s="2886" cm="1">
        <f t="array" ref="GL328">SUMPRODUCT('FC-Cost'!$F$3:$N$130*('FC-Cost'!$A$3:$A$130=$F328)*('FC-Cost'!$F$2:$N$2=GL$15))*$Q328</f>
        <v>0</v>
      </c>
      <c r="GM328" s="2886" cm="1">
        <f t="array" ref="GM328">SUMPRODUCT('FC-Cost'!$F$3:$N$130*('FC-Cost'!$A$3:$A$130=$F328)*('FC-Cost'!$F$2:$N$2=GM$15))*$Q328</f>
        <v>0</v>
      </c>
      <c r="GN328" s="2867" cm="1">
        <f t="array" ref="GN328">SUMPRODUCT('FC-Cost'!$F$3:$N$130*('FC-Cost'!$A$3:$A$130=$F328)*('FC-Cost'!$F$2:$N$2=GN$15))*$Q328</f>
        <v>0</v>
      </c>
      <c r="GO328" s="2867" cm="1">
        <f t="array" ref="GO328">SUMPRODUCT('FC-Cost'!$F$3:$N$130*('FC-Cost'!$A$3:$A$130=$F328)*('FC-Cost'!$F$2:$N$2=GO$15))*$Q328</f>
        <v>0</v>
      </c>
      <c r="GP328" s="2867" cm="1">
        <f t="array" ref="GP328">SUMPRODUCT('FC-Cost'!$F$3:$N$130*('FC-Cost'!$A$3:$A$130=$F328)*('FC-Cost'!$F$2:$N$2=GP$15))*$Q328</f>
        <v>0</v>
      </c>
      <c r="GQ328" s="2867" cm="1">
        <f t="array" ref="GQ328">SUMPRODUCT('FC-Cost'!$F$3:$N$130*('FC-Cost'!$A$3:$A$130=$F328)*('FC-Cost'!$F$2:$N$2=GQ$15))*$Q328</f>
        <v>0</v>
      </c>
      <c r="GR328" s="2867" cm="1">
        <f t="array" ref="GR328">SUMPRODUCT('FC-Cost'!$F$3:$N$130*('FC-Cost'!$A$3:$A$130=$F328)*('FC-Cost'!$F$2:$N$2=GR$15))*$Q328</f>
        <v>0</v>
      </c>
      <c r="GS328" s="2867" cm="1">
        <f t="array" ref="GS328">SUMPRODUCT('FC-Cost'!$F$3:$N$130*('FC-Cost'!$A$3:$A$130=$F328)*('FC-Cost'!$F$2:$N$2=GS$15))*$Q328</f>
        <v>0</v>
      </c>
      <c r="GT328" s="274">
        <f t="shared" si="1216"/>
        <v>0</v>
      </c>
      <c r="GU328" s="3369">
        <f t="shared" si="1382"/>
        <v>0</v>
      </c>
      <c r="GV328" s="2886" cm="1">
        <f t="array" ref="GV328">SUMPRODUCT('FC-Cost'!$F$3:$N$130*('FC-Cost'!$A$3:$A$130=$F328)*('FC-Cost'!$F$2:$N$2=GV$15))*$R328</f>
        <v>0</v>
      </c>
      <c r="GW328" s="2886" cm="1">
        <f t="array" ref="GW328">SUMPRODUCT('FC-Cost'!$F$3:$N$130*('FC-Cost'!$A$3:$A$130=$F328)*('FC-Cost'!$F$2:$N$2=GW$15))*$R328</f>
        <v>0</v>
      </c>
      <c r="GX328" s="2886" cm="1">
        <f t="array" ref="GX328">SUMPRODUCT('FC-Cost'!$F$3:$N$130*('FC-Cost'!$A$3:$A$130=$F328)*('FC-Cost'!$F$2:$N$2=GX$15))*$R328</f>
        <v>0</v>
      </c>
      <c r="GY328" s="2867" cm="1">
        <f t="array" ref="GY328">SUMPRODUCT('FC-Cost'!$F$3:$N$130*('FC-Cost'!$A$3:$A$130=$F328)*('FC-Cost'!$F$2:$N$2=GY$15))*$R328</f>
        <v>0</v>
      </c>
      <c r="GZ328" s="2867" cm="1">
        <f t="array" ref="GZ328">SUMPRODUCT('FC-Cost'!$F$3:$N$130*('FC-Cost'!$A$3:$A$130=$F328)*('FC-Cost'!$F$2:$N$2=GZ$15))*$R328</f>
        <v>0</v>
      </c>
      <c r="HA328" s="2867" cm="1">
        <f t="array" ref="HA328">SUMPRODUCT('FC-Cost'!$F$3:$N$130*('FC-Cost'!$A$3:$A$130=$F328)*('FC-Cost'!$F$2:$N$2=HA$15))*$R328</f>
        <v>0</v>
      </c>
      <c r="HB328" s="2867" cm="1">
        <f t="array" ref="HB328">SUMPRODUCT('FC-Cost'!$F$3:$N$130*('FC-Cost'!$A$3:$A$130=$F328)*('FC-Cost'!$F$2:$N$2=HB$15))*$R328</f>
        <v>0</v>
      </c>
      <c r="HC328" s="2867" cm="1">
        <f t="array" ref="HC328">SUMPRODUCT('FC-Cost'!$F$3:$N$130*('FC-Cost'!$A$3:$A$130=$F328)*('FC-Cost'!$F$2:$N$2=HC$15))*$R328</f>
        <v>0</v>
      </c>
      <c r="HD328" s="2867" cm="1">
        <f t="array" ref="HD328">SUMPRODUCT('FC-Cost'!$F$3:$N$130*('FC-Cost'!$A$3:$A$130=$F328)*('FC-Cost'!$F$2:$N$2=HD$15))*$R328</f>
        <v>0</v>
      </c>
      <c r="HF328" s="3369">
        <f t="shared" si="1383"/>
        <v>0</v>
      </c>
      <c r="HG328" s="2886" cm="1">
        <f t="array" ref="HG328">SUMPRODUCT('FC-Cost'!$F$3:$N$130*('FC-Cost'!$A$3:$A$130=$F328)*('FC-Cost'!$F$2:$N$2=HG$15))*$S328</f>
        <v>0</v>
      </c>
      <c r="HH328" s="2886" cm="1">
        <f t="array" ref="HH328">SUMPRODUCT('FC-Cost'!$F$3:$N$130*('FC-Cost'!$A$3:$A$130=$F328)*('FC-Cost'!$F$2:$N$2=HH$15))*$S328</f>
        <v>0</v>
      </c>
      <c r="HI328" s="2886" cm="1">
        <f t="array" ref="HI328">SUMPRODUCT('FC-Cost'!$F$3:$N$130*('FC-Cost'!$A$3:$A$130=$F328)*('FC-Cost'!$F$2:$N$2=HI$15))*$S328</f>
        <v>0</v>
      </c>
      <c r="HJ328" s="2867" cm="1">
        <f t="array" ref="HJ328">SUMPRODUCT('FC-Cost'!$F$3:$N$130*('FC-Cost'!$A$3:$A$130=$F328)*('FC-Cost'!$F$2:$N$2=HJ$15))*$S328</f>
        <v>0</v>
      </c>
      <c r="HK328" s="2867" cm="1">
        <f t="array" ref="HK328">SUMPRODUCT('FC-Cost'!$F$3:$N$130*('FC-Cost'!$A$3:$A$130=$F328)*('FC-Cost'!$F$2:$N$2=HK$15))*$S328</f>
        <v>0</v>
      </c>
      <c r="HL328" s="2867" cm="1">
        <f t="array" ref="HL328">SUMPRODUCT('FC-Cost'!$F$3:$N$130*('FC-Cost'!$A$3:$A$130=$F328)*('FC-Cost'!$F$2:$N$2=HL$15))*$S328</f>
        <v>0</v>
      </c>
      <c r="HM328" s="2867" cm="1">
        <f t="array" ref="HM328">SUMPRODUCT('FC-Cost'!$F$3:$N$130*('FC-Cost'!$A$3:$A$130=$F328)*('FC-Cost'!$F$2:$N$2=HM$15))*$S328</f>
        <v>0</v>
      </c>
      <c r="HN328" s="2867" cm="1">
        <f t="array" ref="HN328">SUMPRODUCT('FC-Cost'!$F$3:$N$130*('FC-Cost'!$A$3:$A$130=$F328)*('FC-Cost'!$F$2:$N$2=HN$15))*$S328</f>
        <v>0</v>
      </c>
      <c r="HO328" s="2867" cm="1">
        <f t="array" ref="HO328">SUMPRODUCT('FC-Cost'!$F$3:$N$130*('FC-Cost'!$A$3:$A$130=$F328)*('FC-Cost'!$F$2:$N$2=HO$15))*$S328</f>
        <v>0</v>
      </c>
      <c r="HQ328" s="3369">
        <f t="shared" si="1384"/>
        <v>0</v>
      </c>
      <c r="HR328" s="2886" cm="1">
        <f t="array" ref="HR328">SUMPRODUCT('FC-Cost'!$F$3:$N$130*('FC-Cost'!$A$3:$A$130=$F328)*('FC-Cost'!$F$2:$N$2=HR$15))*$T328</f>
        <v>0</v>
      </c>
      <c r="HS328" s="2886" cm="1">
        <f t="array" ref="HS328">SUMPRODUCT('FC-Cost'!$F$3:$N$130*('FC-Cost'!$A$3:$A$130=$F328)*('FC-Cost'!$F$2:$N$2=HS$15))*$T328</f>
        <v>0</v>
      </c>
      <c r="HT328" s="2886" cm="1">
        <f t="array" ref="HT328">SUMPRODUCT('FC-Cost'!$F$3:$N$130*('FC-Cost'!$A$3:$A$130=$F328)*('FC-Cost'!$F$2:$N$2=HT$15))*$T328</f>
        <v>0</v>
      </c>
      <c r="HU328" s="2867" cm="1">
        <f t="array" ref="HU328">SUMPRODUCT('FC-Cost'!$F$3:$N$130*('FC-Cost'!$A$3:$A$130=$F328)*('FC-Cost'!$F$2:$N$2=HU$15))*$T328</f>
        <v>0</v>
      </c>
      <c r="HV328" s="2867" cm="1">
        <f t="array" ref="HV328">SUMPRODUCT('FC-Cost'!$F$3:$N$130*('FC-Cost'!$A$3:$A$130=$F328)*('FC-Cost'!$F$2:$N$2=HV$15))*$T328</f>
        <v>0</v>
      </c>
      <c r="HW328" s="2867" cm="1">
        <f t="array" ref="HW328">SUMPRODUCT('FC-Cost'!$F$3:$N$130*('FC-Cost'!$A$3:$A$130=$F328)*('FC-Cost'!$F$2:$N$2=HW$15))*$T328</f>
        <v>0</v>
      </c>
      <c r="HX328" s="2867" cm="1">
        <f t="array" ref="HX328">SUMPRODUCT('FC-Cost'!$F$3:$N$130*('FC-Cost'!$A$3:$A$130=$F328)*('FC-Cost'!$F$2:$N$2=HX$15))*$T328</f>
        <v>0</v>
      </c>
      <c r="HY328" s="2867" cm="1">
        <f t="array" ref="HY328">SUMPRODUCT('FC-Cost'!$F$3:$N$130*('FC-Cost'!$A$3:$A$130=$F328)*('FC-Cost'!$F$2:$N$2=HY$15))*$T328</f>
        <v>0</v>
      </c>
      <c r="HZ328" s="2867" cm="1">
        <f t="array" ref="HZ328">SUMPRODUCT('FC-Cost'!$F$3:$N$130*('FC-Cost'!$A$3:$A$130=$F328)*('FC-Cost'!$F$2:$N$2=HZ$15))*$T328</f>
        <v>0</v>
      </c>
      <c r="IB328" s="3369">
        <f t="shared" si="1385"/>
        <v>0</v>
      </c>
      <c r="IC328" s="2886" cm="1">
        <f t="array" ref="IC328">SUMPRODUCT('FC-Cost'!$F$3:$N$130*('FC-Cost'!$A$3:$A$130=$F328)*('FC-Cost'!$F$2:$N$2=IC$15))*$U328</f>
        <v>0</v>
      </c>
      <c r="ID328" s="2886" cm="1">
        <f t="array" ref="ID328">SUMPRODUCT('FC-Cost'!$F$3:$N$130*('FC-Cost'!$A$3:$A$130=$F328)*('FC-Cost'!$F$2:$N$2=ID$15))*$U328</f>
        <v>0</v>
      </c>
      <c r="IE328" s="2886" cm="1">
        <f t="array" ref="IE328">SUMPRODUCT('FC-Cost'!$F$3:$N$130*('FC-Cost'!$A$3:$A$130=$F328)*('FC-Cost'!$F$2:$N$2=IE$15))*$U328</f>
        <v>0</v>
      </c>
      <c r="IF328" s="2867" cm="1">
        <f t="array" ref="IF328">SUMPRODUCT('FC-Cost'!$F$3:$N$130*('FC-Cost'!$A$3:$A$130=$F328)*('FC-Cost'!$F$2:$N$2=IF$15))*$U328</f>
        <v>0</v>
      </c>
      <c r="IG328" s="2867" cm="1">
        <f t="array" ref="IG328">SUMPRODUCT('FC-Cost'!$F$3:$N$130*('FC-Cost'!$A$3:$A$130=$F328)*('FC-Cost'!$F$2:$N$2=IG$15))*$U328</f>
        <v>0</v>
      </c>
      <c r="IH328" s="2867" cm="1">
        <f t="array" ref="IH328">SUMPRODUCT('FC-Cost'!$F$3:$N$130*('FC-Cost'!$A$3:$A$130=$F328)*('FC-Cost'!$F$2:$N$2=IH$15))*$U328</f>
        <v>0</v>
      </c>
      <c r="II328" s="2867" cm="1">
        <f t="array" ref="II328">SUMPRODUCT('FC-Cost'!$F$3:$N$130*('FC-Cost'!$A$3:$A$130=$F328)*('FC-Cost'!$F$2:$N$2=II$15))*$U328</f>
        <v>0</v>
      </c>
      <c r="IJ328" s="2867" cm="1">
        <f t="array" ref="IJ328">SUMPRODUCT('FC-Cost'!$F$3:$N$130*('FC-Cost'!$A$3:$A$130=$F328)*('FC-Cost'!$F$2:$N$2=IJ$15))*$U328</f>
        <v>0</v>
      </c>
      <c r="IK328" s="2867" cm="1">
        <f t="array" ref="IK328">SUMPRODUCT('FC-Cost'!$F$3:$N$130*('FC-Cost'!$A$3:$A$130=$F328)*('FC-Cost'!$F$2:$N$2=IK$15))*$U328</f>
        <v>0</v>
      </c>
      <c r="IM328" s="3369">
        <f t="shared" si="1386"/>
        <v>0</v>
      </c>
      <c r="IN328" s="2886" cm="1">
        <f t="array" ref="IN328">SUMPRODUCT('FC-Cost'!$F$3:$N$130*('FC-Cost'!$A$3:$A$130=$F328)*('FC-Cost'!$F$2:$N$2=IN$15))*$V328</f>
        <v>0</v>
      </c>
      <c r="IO328" s="2886" cm="1">
        <f t="array" ref="IO328">SUMPRODUCT('FC-Cost'!$F$3:$N$130*('FC-Cost'!$A$3:$A$130=$F328)*('FC-Cost'!$F$2:$N$2=IO$15))*$V328</f>
        <v>0</v>
      </c>
      <c r="IP328" s="2886" cm="1">
        <f t="array" ref="IP328">SUMPRODUCT('FC-Cost'!$F$3:$N$130*('FC-Cost'!$A$3:$A$130=$F328)*('FC-Cost'!$F$2:$N$2=IP$15))*$V328</f>
        <v>0</v>
      </c>
      <c r="IQ328" s="2867" cm="1">
        <f t="array" ref="IQ328">SUMPRODUCT('FC-Cost'!$F$3:$N$130*('FC-Cost'!$A$3:$A$130=$F328)*('FC-Cost'!$F$2:$N$2=IQ$15))*$V328</f>
        <v>0</v>
      </c>
      <c r="IR328" s="2867" cm="1">
        <f t="array" ref="IR328">SUMPRODUCT('FC-Cost'!$F$3:$N$130*('FC-Cost'!$A$3:$A$130=$F328)*('FC-Cost'!$F$2:$N$2=IR$15))*$V328</f>
        <v>0</v>
      </c>
      <c r="IS328" s="2867" cm="1">
        <f t="array" ref="IS328">SUMPRODUCT('FC-Cost'!$F$3:$N$130*('FC-Cost'!$A$3:$A$130=$F328)*('FC-Cost'!$F$2:$N$2=IS$15))*$V328</f>
        <v>0</v>
      </c>
      <c r="IT328" s="2867" cm="1">
        <f t="array" ref="IT328">SUMPRODUCT('FC-Cost'!$F$3:$N$130*('FC-Cost'!$A$3:$A$130=$F328)*('FC-Cost'!$F$2:$N$2=IT$15))*$V328</f>
        <v>0</v>
      </c>
      <c r="IU328" s="2867" cm="1">
        <f t="array" ref="IU328">SUMPRODUCT('FC-Cost'!$F$3:$N$130*('FC-Cost'!$A$3:$A$130=$F328)*('FC-Cost'!$F$2:$N$2=IU$15))*$V328</f>
        <v>0</v>
      </c>
      <c r="IV328" s="2867" cm="1">
        <f t="array" ref="IV328">SUMPRODUCT('FC-Cost'!$F$3:$N$130*('FC-Cost'!$A$3:$A$130=$F328)*('FC-Cost'!$F$2:$N$2=IV$15))*$V328</f>
        <v>0</v>
      </c>
    </row>
    <row r="329" spans="2:256">
      <c r="B329" s="2858" t="s">
        <v>1003</v>
      </c>
      <c r="C329" s="2858" t="s">
        <v>1003</v>
      </c>
      <c r="D329" s="2858" t="s">
        <v>1641</v>
      </c>
      <c r="E329" s="2858" t="s">
        <v>949</v>
      </c>
      <c r="F329" s="2858" t="s">
        <v>2265</v>
      </c>
      <c r="G329" s="2858" t="s">
        <v>1131</v>
      </c>
      <c r="H329" s="2858" t="s">
        <v>1189</v>
      </c>
      <c r="I329" s="552"/>
      <c r="J329" s="2898">
        <f t="shared" si="1374"/>
        <v>0</v>
      </c>
      <c r="K329" s="2897">
        <v>0</v>
      </c>
      <c r="L329" s="2897">
        <v>0</v>
      </c>
      <c r="M329" s="2897">
        <v>0</v>
      </c>
      <c r="N329" s="2897">
        <v>0</v>
      </c>
      <c r="O329" s="2897">
        <v>0</v>
      </c>
      <c r="P329" s="2897">
        <v>0</v>
      </c>
      <c r="Q329" s="2897">
        <v>0</v>
      </c>
      <c r="R329" s="3573"/>
      <c r="S329" s="3573"/>
      <c r="T329" s="3573"/>
      <c r="U329" s="3573"/>
      <c r="V329" s="3573"/>
      <c r="W329" s="293"/>
      <c r="X329" s="3569"/>
      <c r="Y329" s="293">
        <f>SUMIFS('TC-25'!$G$3:$G$401,'TC-25'!$A$3:$A$401,FC!$F329,'TC-25'!$E$3:$E$401,FC!$D329)</f>
        <v>0</v>
      </c>
      <c r="Z329" s="293">
        <f>SUMIFS('TC-25'!$AA$4:$AA$38,'TC-25'!$W$4:$W$38,$D329,'TC-25'!$Y$4:$Y$38,$F329)</f>
        <v>0</v>
      </c>
      <c r="AA329" s="322">
        <f t="shared" si="1403"/>
        <v>0</v>
      </c>
      <c r="AB329" s="293">
        <f t="shared" si="1196"/>
        <v>0</v>
      </c>
      <c r="AC329" s="293">
        <f>SUMIFS('TC-25'!$AH$4:$AH$38,'TC-25'!$AD$4:$AD$38,FC!$D329,'TC-25'!$AF$4:$AF$38,FC!$F329)</f>
        <v>0</v>
      </c>
      <c r="AD329" s="322">
        <f t="shared" si="1217"/>
        <v>0</v>
      </c>
      <c r="AE329" s="293"/>
      <c r="AF329" s="293"/>
      <c r="AG329" s="2864">
        <f t="shared" si="1197"/>
        <v>0</v>
      </c>
      <c r="AH329" s="2861">
        <v>0</v>
      </c>
      <c r="AI329" s="2860">
        <v>0</v>
      </c>
      <c r="AJ329" s="2860">
        <v>0</v>
      </c>
      <c r="AK329" s="2860">
        <v>0</v>
      </c>
      <c r="AL329" s="2860">
        <v>0</v>
      </c>
      <c r="AM329" s="2860">
        <v>0</v>
      </c>
      <c r="AN329" s="2860">
        <v>0</v>
      </c>
      <c r="AO329" s="2860"/>
      <c r="AP329" s="2860"/>
      <c r="AQ329" s="2860"/>
      <c r="AR329" s="2860"/>
      <c r="AS329" s="2860"/>
      <c r="AT329" s="293"/>
      <c r="AU329" s="2864"/>
      <c r="AV329" s="2860">
        <v>0</v>
      </c>
      <c r="AW329" s="2860">
        <v>0</v>
      </c>
      <c r="AX329" s="2860">
        <v>0</v>
      </c>
      <c r="AY329" s="2860">
        <v>0</v>
      </c>
      <c r="AZ329" s="2860">
        <v>25778.847263326694</v>
      </c>
      <c r="BA329" s="2860">
        <v>0</v>
      </c>
      <c r="BB329" s="2860">
        <v>0</v>
      </c>
      <c r="BC329" s="2866">
        <v>26000</v>
      </c>
      <c r="BD329" s="2866">
        <v>26000</v>
      </c>
      <c r="BE329" s="2866">
        <v>26000</v>
      </c>
      <c r="BF329" s="2866">
        <v>26000</v>
      </c>
      <c r="BG329" s="2866">
        <v>26000</v>
      </c>
      <c r="BH329" s="293"/>
      <c r="BI329" s="2862"/>
      <c r="BJ329" s="2860">
        <v>0</v>
      </c>
      <c r="BK329" s="2860">
        <v>0</v>
      </c>
      <c r="BL329" s="2860">
        <v>0</v>
      </c>
      <c r="BM329" s="2860">
        <v>0</v>
      </c>
      <c r="BN329" s="2860">
        <v>0</v>
      </c>
      <c r="BO329" s="2860">
        <v>0</v>
      </c>
      <c r="BP329" s="2860">
        <v>0</v>
      </c>
      <c r="BQ329" s="2866">
        <f t="shared" si="1375"/>
        <v>0</v>
      </c>
      <c r="BR329" s="2866">
        <f t="shared" si="1376"/>
        <v>0</v>
      </c>
      <c r="BS329" s="2866">
        <f t="shared" si="1377"/>
        <v>0</v>
      </c>
      <c r="BT329" s="2866">
        <f t="shared" si="1378"/>
        <v>0</v>
      </c>
      <c r="BU329" s="2866">
        <f t="shared" si="1379"/>
        <v>0</v>
      </c>
      <c r="BV329" s="293"/>
      <c r="BW329" s="2862">
        <f t="shared" si="1373"/>
        <v>405000000</v>
      </c>
      <c r="BX329" s="2860">
        <v>0</v>
      </c>
      <c r="BY329" s="2860">
        <v>0</v>
      </c>
      <c r="BZ329" s="2860">
        <v>0</v>
      </c>
      <c r="CA329" s="2860">
        <v>0</v>
      </c>
      <c r="CB329" s="2860">
        <v>405000000</v>
      </c>
      <c r="CC329" s="2860">
        <v>0</v>
      </c>
      <c r="CD329" s="2860">
        <v>0</v>
      </c>
      <c r="CE329" s="2866">
        <f t="shared" ref="CE329:CI329" si="1405">BQ329*R329</f>
        <v>0</v>
      </c>
      <c r="CF329" s="2866">
        <f t="shared" si="1405"/>
        <v>0</v>
      </c>
      <c r="CG329" s="2866">
        <f t="shared" si="1405"/>
        <v>0</v>
      </c>
      <c r="CH329" s="2866">
        <f t="shared" si="1405"/>
        <v>0</v>
      </c>
      <c r="CI329" s="2866">
        <f t="shared" si="1405"/>
        <v>0</v>
      </c>
      <c r="CJ329" s="293"/>
      <c r="CK329" s="2864">
        <f t="shared" si="1387"/>
        <v>0</v>
      </c>
      <c r="CL329" s="2869"/>
      <c r="CM329" s="2869"/>
      <c r="CN329" s="2869"/>
      <c r="CO329" s="2869"/>
      <c r="CP329" s="2869"/>
      <c r="CQ329" s="2869"/>
      <c r="CR329" s="2869"/>
      <c r="CS329" s="2869"/>
      <c r="CT329" s="2869"/>
      <c r="CU329" s="2869"/>
      <c r="CV329" s="2869"/>
      <c r="CW329" s="2869"/>
      <c r="CX329" s="293"/>
      <c r="CY329" s="2873"/>
      <c r="CZ329" s="2867">
        <v>0</v>
      </c>
      <c r="DA329" s="2867">
        <v>0</v>
      </c>
      <c r="DB329" s="2867">
        <v>0</v>
      </c>
      <c r="DC329" s="2867">
        <v>0</v>
      </c>
      <c r="DD329" s="2867">
        <v>0</v>
      </c>
      <c r="DE329" s="2867">
        <v>0</v>
      </c>
      <c r="DF329" s="2867">
        <v>0</v>
      </c>
      <c r="DG329" s="2867"/>
      <c r="DH329" s="2867"/>
      <c r="DI329" s="2867"/>
      <c r="DJ329" s="2867"/>
      <c r="DK329" s="2867"/>
      <c r="DM329" s="3377">
        <f t="shared" si="1388"/>
        <v>0</v>
      </c>
      <c r="DN329" s="2886"/>
      <c r="DO329" s="2886"/>
      <c r="DP329" s="2886"/>
      <c r="DQ329" s="2867"/>
      <c r="DR329" s="2867"/>
      <c r="DS329" s="2867">
        <f t="shared" si="1203"/>
        <v>0</v>
      </c>
      <c r="DT329" s="2867">
        <f t="shared" si="1204"/>
        <v>0</v>
      </c>
      <c r="DU329" s="2867">
        <f t="shared" si="1205"/>
        <v>0</v>
      </c>
      <c r="DV329" s="2867">
        <f t="shared" si="1206"/>
        <v>0</v>
      </c>
      <c r="DW329" s="2867">
        <f t="shared" si="1207"/>
        <v>0</v>
      </c>
      <c r="DX329" s="2867">
        <f t="shared" si="1208"/>
        <v>0</v>
      </c>
      <c r="DY329" s="2867">
        <f t="shared" si="1209"/>
        <v>0</v>
      </c>
      <c r="EA329" s="2873"/>
      <c r="EB329" s="2867"/>
      <c r="EC329" s="2867"/>
      <c r="ED329" s="2867"/>
      <c r="EE329" s="2867"/>
      <c r="EF329" s="2867"/>
      <c r="EG329" s="2867"/>
      <c r="EH329" s="2867">
        <f t="shared" si="1210"/>
        <v>0</v>
      </c>
      <c r="EI329" s="2867">
        <f t="shared" si="1211"/>
        <v>0</v>
      </c>
      <c r="EJ329" s="2867">
        <f t="shared" si="1212"/>
        <v>0</v>
      </c>
      <c r="EK329" s="2867">
        <f t="shared" si="1213"/>
        <v>0</v>
      </c>
      <c r="EL329" s="2867">
        <f t="shared" si="1214"/>
        <v>0</v>
      </c>
      <c r="EM329" s="2867">
        <f t="shared" si="1215"/>
        <v>0</v>
      </c>
      <c r="EO329" s="2873"/>
      <c r="EP329" s="2886"/>
      <c r="EQ329" s="2886"/>
      <c r="ER329" s="2886"/>
      <c r="ES329" s="2867"/>
      <c r="ET329" s="2867"/>
      <c r="EU329" s="2867"/>
      <c r="EV329" s="3421">
        <f t="shared" si="1275"/>
        <v>0</v>
      </c>
      <c r="EW329" s="3421">
        <f t="shared" si="1270"/>
        <v>0</v>
      </c>
      <c r="EX329" s="3421">
        <f t="shared" si="1271"/>
        <v>0</v>
      </c>
      <c r="EY329" s="3421">
        <f t="shared" si="1272"/>
        <v>0</v>
      </c>
      <c r="EZ329" s="3421">
        <f t="shared" si="1273"/>
        <v>0</v>
      </c>
      <c r="FA329" s="3421">
        <f t="shared" si="1274"/>
        <v>0</v>
      </c>
      <c r="FC329" s="2873"/>
      <c r="FD329" s="2886"/>
      <c r="FE329" s="2886"/>
      <c r="FF329" s="2886"/>
      <c r="FG329" s="2867"/>
      <c r="FH329" s="2867"/>
      <c r="FI329" s="2867"/>
      <c r="FJ329" s="2867">
        <f t="shared" si="1276"/>
        <v>0</v>
      </c>
      <c r="FK329" s="2867">
        <f t="shared" si="1277"/>
        <v>0</v>
      </c>
      <c r="FL329" s="2867">
        <f t="shared" si="1389"/>
        <v>0</v>
      </c>
      <c r="FM329" s="2867">
        <f t="shared" si="1278"/>
        <v>0</v>
      </c>
      <c r="FN329" s="2867">
        <f t="shared" si="1390"/>
        <v>0</v>
      </c>
      <c r="FO329" s="2867">
        <f t="shared" si="1391"/>
        <v>0</v>
      </c>
      <c r="FY329" s="3369">
        <f t="shared" si="1380"/>
        <v>0</v>
      </c>
      <c r="FZ329" s="2886"/>
      <c r="GA329" s="2886"/>
      <c r="GB329" s="2886"/>
      <c r="GC329" s="2867"/>
      <c r="GD329" s="2867"/>
      <c r="GE329" s="2867"/>
      <c r="GF329" s="2867"/>
      <c r="GG329" s="2867"/>
      <c r="GH329" s="2867"/>
      <c r="GJ329" s="3369">
        <f t="shared" si="1381"/>
        <v>0</v>
      </c>
      <c r="GK329" s="2886" cm="1">
        <f t="array" ref="GK329">SUMPRODUCT('FC-Cost'!$F$3:$N$130*('FC-Cost'!$A$3:$A$130=$F329)*('FC-Cost'!$F$2:$N$2=GK$15))*$Q329</f>
        <v>0</v>
      </c>
      <c r="GL329" s="2886" cm="1">
        <f t="array" ref="GL329">SUMPRODUCT('FC-Cost'!$F$3:$N$130*('FC-Cost'!$A$3:$A$130=$F329)*('FC-Cost'!$F$2:$N$2=GL$15))*$Q329</f>
        <v>0</v>
      </c>
      <c r="GM329" s="2886" cm="1">
        <f t="array" ref="GM329">SUMPRODUCT('FC-Cost'!$F$3:$N$130*('FC-Cost'!$A$3:$A$130=$F329)*('FC-Cost'!$F$2:$N$2=GM$15))*$Q329</f>
        <v>0</v>
      </c>
      <c r="GN329" s="2867" cm="1">
        <f t="array" ref="GN329">SUMPRODUCT('FC-Cost'!$F$3:$N$130*('FC-Cost'!$A$3:$A$130=$F329)*('FC-Cost'!$F$2:$N$2=GN$15))*$Q329</f>
        <v>0</v>
      </c>
      <c r="GO329" s="2867" cm="1">
        <f t="array" ref="GO329">SUMPRODUCT('FC-Cost'!$F$3:$N$130*('FC-Cost'!$A$3:$A$130=$F329)*('FC-Cost'!$F$2:$N$2=GO$15))*$Q329</f>
        <v>0</v>
      </c>
      <c r="GP329" s="2867" cm="1">
        <f t="array" ref="GP329">SUMPRODUCT('FC-Cost'!$F$3:$N$130*('FC-Cost'!$A$3:$A$130=$F329)*('FC-Cost'!$F$2:$N$2=GP$15))*$Q329</f>
        <v>0</v>
      </c>
      <c r="GQ329" s="2867" cm="1">
        <f t="array" ref="GQ329">SUMPRODUCT('FC-Cost'!$F$3:$N$130*('FC-Cost'!$A$3:$A$130=$F329)*('FC-Cost'!$F$2:$N$2=GQ$15))*$Q329</f>
        <v>0</v>
      </c>
      <c r="GR329" s="2867" cm="1">
        <f t="array" ref="GR329">SUMPRODUCT('FC-Cost'!$F$3:$N$130*('FC-Cost'!$A$3:$A$130=$F329)*('FC-Cost'!$F$2:$N$2=GR$15))*$Q329</f>
        <v>0</v>
      </c>
      <c r="GS329" s="2867" cm="1">
        <f t="array" ref="GS329">SUMPRODUCT('FC-Cost'!$F$3:$N$130*('FC-Cost'!$A$3:$A$130=$F329)*('FC-Cost'!$F$2:$N$2=GS$15))*$Q329</f>
        <v>0</v>
      </c>
      <c r="GT329" s="274">
        <f t="shared" si="1216"/>
        <v>0</v>
      </c>
      <c r="GU329" s="3369">
        <f t="shared" si="1382"/>
        <v>0</v>
      </c>
      <c r="GV329" s="2886" cm="1">
        <f t="array" ref="GV329">SUMPRODUCT('FC-Cost'!$F$3:$N$130*('FC-Cost'!$A$3:$A$130=$F329)*('FC-Cost'!$F$2:$N$2=GV$15))*$R329</f>
        <v>0</v>
      </c>
      <c r="GW329" s="2886" cm="1">
        <f t="array" ref="GW329">SUMPRODUCT('FC-Cost'!$F$3:$N$130*('FC-Cost'!$A$3:$A$130=$F329)*('FC-Cost'!$F$2:$N$2=GW$15))*$R329</f>
        <v>0</v>
      </c>
      <c r="GX329" s="2886" cm="1">
        <f t="array" ref="GX329">SUMPRODUCT('FC-Cost'!$F$3:$N$130*('FC-Cost'!$A$3:$A$130=$F329)*('FC-Cost'!$F$2:$N$2=GX$15))*$R329</f>
        <v>0</v>
      </c>
      <c r="GY329" s="2867" cm="1">
        <f t="array" ref="GY329">SUMPRODUCT('FC-Cost'!$F$3:$N$130*('FC-Cost'!$A$3:$A$130=$F329)*('FC-Cost'!$F$2:$N$2=GY$15))*$R329</f>
        <v>0</v>
      </c>
      <c r="GZ329" s="2867" cm="1">
        <f t="array" ref="GZ329">SUMPRODUCT('FC-Cost'!$F$3:$N$130*('FC-Cost'!$A$3:$A$130=$F329)*('FC-Cost'!$F$2:$N$2=GZ$15))*$R329</f>
        <v>0</v>
      </c>
      <c r="HA329" s="2867" cm="1">
        <f t="array" ref="HA329">SUMPRODUCT('FC-Cost'!$F$3:$N$130*('FC-Cost'!$A$3:$A$130=$F329)*('FC-Cost'!$F$2:$N$2=HA$15))*$R329</f>
        <v>0</v>
      </c>
      <c r="HB329" s="2867" cm="1">
        <f t="array" ref="HB329">SUMPRODUCT('FC-Cost'!$F$3:$N$130*('FC-Cost'!$A$3:$A$130=$F329)*('FC-Cost'!$F$2:$N$2=HB$15))*$R329</f>
        <v>0</v>
      </c>
      <c r="HC329" s="2867" cm="1">
        <f t="array" ref="HC329">SUMPRODUCT('FC-Cost'!$F$3:$N$130*('FC-Cost'!$A$3:$A$130=$F329)*('FC-Cost'!$F$2:$N$2=HC$15))*$R329</f>
        <v>0</v>
      </c>
      <c r="HD329" s="2867" cm="1">
        <f t="array" ref="HD329">SUMPRODUCT('FC-Cost'!$F$3:$N$130*('FC-Cost'!$A$3:$A$130=$F329)*('FC-Cost'!$F$2:$N$2=HD$15))*$R329</f>
        <v>0</v>
      </c>
      <c r="HF329" s="3369">
        <f t="shared" si="1383"/>
        <v>0</v>
      </c>
      <c r="HG329" s="2886" cm="1">
        <f t="array" ref="HG329">SUMPRODUCT('FC-Cost'!$F$3:$N$130*('FC-Cost'!$A$3:$A$130=$F329)*('FC-Cost'!$F$2:$N$2=HG$15))*$S329</f>
        <v>0</v>
      </c>
      <c r="HH329" s="2886" cm="1">
        <f t="array" ref="HH329">SUMPRODUCT('FC-Cost'!$F$3:$N$130*('FC-Cost'!$A$3:$A$130=$F329)*('FC-Cost'!$F$2:$N$2=HH$15))*$S329</f>
        <v>0</v>
      </c>
      <c r="HI329" s="2886" cm="1">
        <f t="array" ref="HI329">SUMPRODUCT('FC-Cost'!$F$3:$N$130*('FC-Cost'!$A$3:$A$130=$F329)*('FC-Cost'!$F$2:$N$2=HI$15))*$S329</f>
        <v>0</v>
      </c>
      <c r="HJ329" s="2867" cm="1">
        <f t="array" ref="HJ329">SUMPRODUCT('FC-Cost'!$F$3:$N$130*('FC-Cost'!$A$3:$A$130=$F329)*('FC-Cost'!$F$2:$N$2=HJ$15))*$S329</f>
        <v>0</v>
      </c>
      <c r="HK329" s="2867" cm="1">
        <f t="array" ref="HK329">SUMPRODUCT('FC-Cost'!$F$3:$N$130*('FC-Cost'!$A$3:$A$130=$F329)*('FC-Cost'!$F$2:$N$2=HK$15))*$S329</f>
        <v>0</v>
      </c>
      <c r="HL329" s="2867" cm="1">
        <f t="array" ref="HL329">SUMPRODUCT('FC-Cost'!$F$3:$N$130*('FC-Cost'!$A$3:$A$130=$F329)*('FC-Cost'!$F$2:$N$2=HL$15))*$S329</f>
        <v>0</v>
      </c>
      <c r="HM329" s="2867" cm="1">
        <f t="array" ref="HM329">SUMPRODUCT('FC-Cost'!$F$3:$N$130*('FC-Cost'!$A$3:$A$130=$F329)*('FC-Cost'!$F$2:$N$2=HM$15))*$S329</f>
        <v>0</v>
      </c>
      <c r="HN329" s="2867" cm="1">
        <f t="array" ref="HN329">SUMPRODUCT('FC-Cost'!$F$3:$N$130*('FC-Cost'!$A$3:$A$130=$F329)*('FC-Cost'!$F$2:$N$2=HN$15))*$S329</f>
        <v>0</v>
      </c>
      <c r="HO329" s="2867" cm="1">
        <f t="array" ref="HO329">SUMPRODUCT('FC-Cost'!$F$3:$N$130*('FC-Cost'!$A$3:$A$130=$F329)*('FC-Cost'!$F$2:$N$2=HO$15))*$S329</f>
        <v>0</v>
      </c>
      <c r="HQ329" s="3369">
        <f t="shared" si="1384"/>
        <v>0</v>
      </c>
      <c r="HR329" s="2886" cm="1">
        <f t="array" ref="HR329">SUMPRODUCT('FC-Cost'!$F$3:$N$130*('FC-Cost'!$A$3:$A$130=$F329)*('FC-Cost'!$F$2:$N$2=HR$15))*$T329</f>
        <v>0</v>
      </c>
      <c r="HS329" s="2886" cm="1">
        <f t="array" ref="HS329">SUMPRODUCT('FC-Cost'!$F$3:$N$130*('FC-Cost'!$A$3:$A$130=$F329)*('FC-Cost'!$F$2:$N$2=HS$15))*$T329</f>
        <v>0</v>
      </c>
      <c r="HT329" s="2886" cm="1">
        <f t="array" ref="HT329">SUMPRODUCT('FC-Cost'!$F$3:$N$130*('FC-Cost'!$A$3:$A$130=$F329)*('FC-Cost'!$F$2:$N$2=HT$15))*$T329</f>
        <v>0</v>
      </c>
      <c r="HU329" s="2867" cm="1">
        <f t="array" ref="HU329">SUMPRODUCT('FC-Cost'!$F$3:$N$130*('FC-Cost'!$A$3:$A$130=$F329)*('FC-Cost'!$F$2:$N$2=HU$15))*$T329</f>
        <v>0</v>
      </c>
      <c r="HV329" s="2867" cm="1">
        <f t="array" ref="HV329">SUMPRODUCT('FC-Cost'!$F$3:$N$130*('FC-Cost'!$A$3:$A$130=$F329)*('FC-Cost'!$F$2:$N$2=HV$15))*$T329</f>
        <v>0</v>
      </c>
      <c r="HW329" s="2867" cm="1">
        <f t="array" ref="HW329">SUMPRODUCT('FC-Cost'!$F$3:$N$130*('FC-Cost'!$A$3:$A$130=$F329)*('FC-Cost'!$F$2:$N$2=HW$15))*$T329</f>
        <v>0</v>
      </c>
      <c r="HX329" s="2867" cm="1">
        <f t="array" ref="HX329">SUMPRODUCT('FC-Cost'!$F$3:$N$130*('FC-Cost'!$A$3:$A$130=$F329)*('FC-Cost'!$F$2:$N$2=HX$15))*$T329</f>
        <v>0</v>
      </c>
      <c r="HY329" s="2867" cm="1">
        <f t="array" ref="HY329">SUMPRODUCT('FC-Cost'!$F$3:$N$130*('FC-Cost'!$A$3:$A$130=$F329)*('FC-Cost'!$F$2:$N$2=HY$15))*$T329</f>
        <v>0</v>
      </c>
      <c r="HZ329" s="2867" cm="1">
        <f t="array" ref="HZ329">SUMPRODUCT('FC-Cost'!$F$3:$N$130*('FC-Cost'!$A$3:$A$130=$F329)*('FC-Cost'!$F$2:$N$2=HZ$15))*$T329</f>
        <v>0</v>
      </c>
      <c r="IB329" s="3369">
        <f t="shared" si="1385"/>
        <v>0</v>
      </c>
      <c r="IC329" s="2886" cm="1">
        <f t="array" ref="IC329">SUMPRODUCT('FC-Cost'!$F$3:$N$130*('FC-Cost'!$A$3:$A$130=$F329)*('FC-Cost'!$F$2:$N$2=IC$15))*$U329</f>
        <v>0</v>
      </c>
      <c r="ID329" s="2886" cm="1">
        <f t="array" ref="ID329">SUMPRODUCT('FC-Cost'!$F$3:$N$130*('FC-Cost'!$A$3:$A$130=$F329)*('FC-Cost'!$F$2:$N$2=ID$15))*$U329</f>
        <v>0</v>
      </c>
      <c r="IE329" s="2886" cm="1">
        <f t="array" ref="IE329">SUMPRODUCT('FC-Cost'!$F$3:$N$130*('FC-Cost'!$A$3:$A$130=$F329)*('FC-Cost'!$F$2:$N$2=IE$15))*$U329</f>
        <v>0</v>
      </c>
      <c r="IF329" s="2867" cm="1">
        <f t="array" ref="IF329">SUMPRODUCT('FC-Cost'!$F$3:$N$130*('FC-Cost'!$A$3:$A$130=$F329)*('FC-Cost'!$F$2:$N$2=IF$15))*$U329</f>
        <v>0</v>
      </c>
      <c r="IG329" s="2867" cm="1">
        <f t="array" ref="IG329">SUMPRODUCT('FC-Cost'!$F$3:$N$130*('FC-Cost'!$A$3:$A$130=$F329)*('FC-Cost'!$F$2:$N$2=IG$15))*$U329</f>
        <v>0</v>
      </c>
      <c r="IH329" s="2867" cm="1">
        <f t="array" ref="IH329">SUMPRODUCT('FC-Cost'!$F$3:$N$130*('FC-Cost'!$A$3:$A$130=$F329)*('FC-Cost'!$F$2:$N$2=IH$15))*$U329</f>
        <v>0</v>
      </c>
      <c r="II329" s="2867" cm="1">
        <f t="array" ref="II329">SUMPRODUCT('FC-Cost'!$F$3:$N$130*('FC-Cost'!$A$3:$A$130=$F329)*('FC-Cost'!$F$2:$N$2=II$15))*$U329</f>
        <v>0</v>
      </c>
      <c r="IJ329" s="2867" cm="1">
        <f t="array" ref="IJ329">SUMPRODUCT('FC-Cost'!$F$3:$N$130*('FC-Cost'!$A$3:$A$130=$F329)*('FC-Cost'!$F$2:$N$2=IJ$15))*$U329</f>
        <v>0</v>
      </c>
      <c r="IK329" s="2867" cm="1">
        <f t="array" ref="IK329">SUMPRODUCT('FC-Cost'!$F$3:$N$130*('FC-Cost'!$A$3:$A$130=$F329)*('FC-Cost'!$F$2:$N$2=IK$15))*$U329</f>
        <v>0</v>
      </c>
      <c r="IM329" s="3369">
        <f t="shared" si="1386"/>
        <v>0</v>
      </c>
      <c r="IN329" s="2886" cm="1">
        <f t="array" ref="IN329">SUMPRODUCT('FC-Cost'!$F$3:$N$130*('FC-Cost'!$A$3:$A$130=$F329)*('FC-Cost'!$F$2:$N$2=IN$15))*$V329</f>
        <v>0</v>
      </c>
      <c r="IO329" s="2886" cm="1">
        <f t="array" ref="IO329">SUMPRODUCT('FC-Cost'!$F$3:$N$130*('FC-Cost'!$A$3:$A$130=$F329)*('FC-Cost'!$F$2:$N$2=IO$15))*$V329</f>
        <v>0</v>
      </c>
      <c r="IP329" s="2886" cm="1">
        <f t="array" ref="IP329">SUMPRODUCT('FC-Cost'!$F$3:$N$130*('FC-Cost'!$A$3:$A$130=$F329)*('FC-Cost'!$F$2:$N$2=IP$15))*$V329</f>
        <v>0</v>
      </c>
      <c r="IQ329" s="2867" cm="1">
        <f t="array" ref="IQ329">SUMPRODUCT('FC-Cost'!$F$3:$N$130*('FC-Cost'!$A$3:$A$130=$F329)*('FC-Cost'!$F$2:$N$2=IQ$15))*$V329</f>
        <v>0</v>
      </c>
      <c r="IR329" s="2867" cm="1">
        <f t="array" ref="IR329">SUMPRODUCT('FC-Cost'!$F$3:$N$130*('FC-Cost'!$A$3:$A$130=$F329)*('FC-Cost'!$F$2:$N$2=IR$15))*$V329</f>
        <v>0</v>
      </c>
      <c r="IS329" s="2867" cm="1">
        <f t="array" ref="IS329">SUMPRODUCT('FC-Cost'!$F$3:$N$130*('FC-Cost'!$A$3:$A$130=$F329)*('FC-Cost'!$F$2:$N$2=IS$15))*$V329</f>
        <v>0</v>
      </c>
      <c r="IT329" s="2867" cm="1">
        <f t="array" ref="IT329">SUMPRODUCT('FC-Cost'!$F$3:$N$130*('FC-Cost'!$A$3:$A$130=$F329)*('FC-Cost'!$F$2:$N$2=IT$15))*$V329</f>
        <v>0</v>
      </c>
      <c r="IU329" s="2867" cm="1">
        <f t="array" ref="IU329">SUMPRODUCT('FC-Cost'!$F$3:$N$130*('FC-Cost'!$A$3:$A$130=$F329)*('FC-Cost'!$F$2:$N$2=IU$15))*$V329</f>
        <v>0</v>
      </c>
      <c r="IV329" s="2867" cm="1">
        <f t="array" ref="IV329">SUMPRODUCT('FC-Cost'!$F$3:$N$130*('FC-Cost'!$A$3:$A$130=$F329)*('FC-Cost'!$F$2:$N$2=IV$15))*$V329</f>
        <v>0</v>
      </c>
    </row>
    <row r="330" spans="2:256">
      <c r="B330" s="2858" t="s">
        <v>1131</v>
      </c>
      <c r="C330" s="2858" t="s">
        <v>1003</v>
      </c>
      <c r="D330" s="2859" t="s">
        <v>1769</v>
      </c>
      <c r="E330" s="2858" t="s">
        <v>1770</v>
      </c>
      <c r="F330" s="2858" t="s">
        <v>1915</v>
      </c>
      <c r="G330" s="2858" t="s">
        <v>1131</v>
      </c>
      <c r="H330" s="2858" t="s">
        <v>1189</v>
      </c>
      <c r="I330" s="552"/>
      <c r="J330" s="2898">
        <f t="shared" si="1374"/>
        <v>0</v>
      </c>
      <c r="K330" s="2897">
        <v>0</v>
      </c>
      <c r="L330" s="2897">
        <v>0</v>
      </c>
      <c r="M330" s="2897">
        <v>0</v>
      </c>
      <c r="N330" s="2897">
        <v>0</v>
      </c>
      <c r="O330" s="2897">
        <v>0</v>
      </c>
      <c r="P330" s="2897">
        <v>0</v>
      </c>
      <c r="Q330" s="2897">
        <v>0</v>
      </c>
      <c r="R330" s="3573"/>
      <c r="S330" s="3573"/>
      <c r="T330" s="3573"/>
      <c r="U330" s="3573"/>
      <c r="V330" s="3573"/>
      <c r="W330" s="293"/>
      <c r="X330" s="3569"/>
      <c r="Y330" s="293">
        <f>SUMIFS('TC-25'!$G$3:$G$401,'TC-25'!$A$3:$A$401,FC!$F330,'TC-25'!$E$3:$E$401,FC!$D330)</f>
        <v>0</v>
      </c>
      <c r="Z330" s="293">
        <f>SUMIFS('TC-25'!$AA$4:$AA$38,'TC-25'!$W$4:$W$38,$D330,'TC-25'!$Y$4:$Y$38,$F330)</f>
        <v>0</v>
      </c>
      <c r="AA330" s="322">
        <f t="shared" si="1403"/>
        <v>0</v>
      </c>
      <c r="AB330" s="293">
        <f t="shared" si="1196"/>
        <v>0</v>
      </c>
      <c r="AC330" s="293">
        <f>SUMIFS('TC-25'!$AH$4:$AH$38,'TC-25'!$AD$4:$AD$38,FC!$D330,'TC-25'!$AF$4:$AF$38,FC!$F330)</f>
        <v>0</v>
      </c>
      <c r="AD330" s="322">
        <f t="shared" si="1217"/>
        <v>0</v>
      </c>
      <c r="AE330" s="293"/>
      <c r="AF330" s="293"/>
      <c r="AG330" s="2864">
        <f t="shared" si="1197"/>
        <v>0</v>
      </c>
      <c r="AH330" s="2861">
        <v>0</v>
      </c>
      <c r="AI330" s="2860">
        <v>0</v>
      </c>
      <c r="AJ330" s="2860">
        <v>0</v>
      </c>
      <c r="AK330" s="2860">
        <v>0</v>
      </c>
      <c r="AL330" s="2860">
        <v>0</v>
      </c>
      <c r="AM330" s="2860">
        <v>0</v>
      </c>
      <c r="AN330" s="2860">
        <v>0</v>
      </c>
      <c r="AO330" s="2860"/>
      <c r="AP330" s="2860"/>
      <c r="AQ330" s="2860"/>
      <c r="AR330" s="2860"/>
      <c r="AS330" s="2860"/>
      <c r="AT330" s="293"/>
      <c r="AU330" s="2864"/>
      <c r="AV330" s="2860">
        <v>0</v>
      </c>
      <c r="AW330" s="2860">
        <v>0</v>
      </c>
      <c r="AX330" s="2860">
        <v>0</v>
      </c>
      <c r="AY330" s="2860">
        <v>0</v>
      </c>
      <c r="AZ330" s="2860">
        <v>0</v>
      </c>
      <c r="BA330" s="2860">
        <v>0</v>
      </c>
      <c r="BB330" s="2860">
        <v>0</v>
      </c>
      <c r="BC330" s="2866">
        <v>26000</v>
      </c>
      <c r="BD330" s="2866">
        <v>26000</v>
      </c>
      <c r="BE330" s="2866">
        <v>26000</v>
      </c>
      <c r="BF330" s="2866">
        <v>26000</v>
      </c>
      <c r="BG330" s="2866">
        <v>26000</v>
      </c>
      <c r="BH330" s="293"/>
      <c r="BI330" s="2862"/>
      <c r="BJ330" s="2860">
        <v>0</v>
      </c>
      <c r="BK330" s="2860">
        <v>0</v>
      </c>
      <c r="BL330" s="2860">
        <v>0</v>
      </c>
      <c r="BM330" s="2860">
        <v>0</v>
      </c>
      <c r="BN330" s="2860">
        <v>0</v>
      </c>
      <c r="BO330" s="2860">
        <v>0</v>
      </c>
      <c r="BP330" s="2860">
        <v>0</v>
      </c>
      <c r="BQ330" s="2866">
        <f t="shared" si="1375"/>
        <v>0</v>
      </c>
      <c r="BR330" s="2866">
        <f t="shared" si="1376"/>
        <v>0</v>
      </c>
      <c r="BS330" s="2866">
        <f t="shared" si="1377"/>
        <v>0</v>
      </c>
      <c r="BT330" s="2866">
        <f t="shared" si="1378"/>
        <v>0</v>
      </c>
      <c r="BU330" s="2866">
        <f t="shared" si="1379"/>
        <v>0</v>
      </c>
      <c r="BV330" s="293"/>
      <c r="BW330" s="2862">
        <f t="shared" si="1373"/>
        <v>0</v>
      </c>
      <c r="BX330" s="2860">
        <v>0</v>
      </c>
      <c r="BY330" s="2860">
        <v>0</v>
      </c>
      <c r="BZ330" s="2860">
        <v>0</v>
      </c>
      <c r="CA330" s="2860">
        <v>0</v>
      </c>
      <c r="CB330" s="2860">
        <v>0</v>
      </c>
      <c r="CC330" s="2860">
        <v>0</v>
      </c>
      <c r="CD330" s="2860">
        <v>0</v>
      </c>
      <c r="CE330" s="3379"/>
      <c r="CF330" s="3379"/>
      <c r="CG330" s="3379"/>
      <c r="CH330" s="3379"/>
      <c r="CI330" s="3379"/>
      <c r="CJ330" s="293"/>
      <c r="CK330" s="2864">
        <f t="shared" si="1387"/>
        <v>0</v>
      </c>
      <c r="CL330" s="2869"/>
      <c r="CM330" s="2869"/>
      <c r="CN330" s="2869"/>
      <c r="CO330" s="2869"/>
      <c r="CP330" s="2869"/>
      <c r="CQ330" s="2869"/>
      <c r="CR330" s="2869"/>
      <c r="CS330" s="2869"/>
      <c r="CT330" s="2869"/>
      <c r="CU330" s="2869"/>
      <c r="CV330" s="2869"/>
      <c r="CW330" s="2869"/>
      <c r="CX330" s="293"/>
      <c r="CY330" s="2873"/>
      <c r="CZ330" s="2867">
        <v>0</v>
      </c>
      <c r="DA330" s="2867">
        <v>0</v>
      </c>
      <c r="DB330" s="2867">
        <v>0</v>
      </c>
      <c r="DC330" s="2867">
        <v>0</v>
      </c>
      <c r="DD330" s="2867">
        <v>0</v>
      </c>
      <c r="DE330" s="2867">
        <v>0</v>
      </c>
      <c r="DF330" s="2867">
        <v>0</v>
      </c>
      <c r="DG330" s="2867"/>
      <c r="DH330" s="2867"/>
      <c r="DI330" s="2867"/>
      <c r="DJ330" s="2867"/>
      <c r="DK330" s="2867"/>
      <c r="DM330" s="3377">
        <f t="shared" si="1388"/>
        <v>0</v>
      </c>
      <c r="DN330" s="2886"/>
      <c r="DO330" s="2886"/>
      <c r="DP330" s="2886"/>
      <c r="DQ330" s="2867"/>
      <c r="DR330" s="2867"/>
      <c r="DS330" s="2867">
        <f t="shared" si="1203"/>
        <v>0</v>
      </c>
      <c r="DT330" s="2867">
        <f t="shared" si="1204"/>
        <v>0</v>
      </c>
      <c r="DU330" s="2867">
        <f t="shared" si="1205"/>
        <v>0</v>
      </c>
      <c r="DV330" s="2867">
        <f t="shared" si="1206"/>
        <v>0</v>
      </c>
      <c r="DW330" s="2867">
        <f t="shared" si="1207"/>
        <v>0</v>
      </c>
      <c r="DX330" s="2867">
        <f t="shared" si="1208"/>
        <v>0</v>
      </c>
      <c r="DY330" s="2867">
        <f t="shared" si="1209"/>
        <v>0</v>
      </c>
      <c r="EA330" s="2873"/>
      <c r="EB330" s="2867"/>
      <c r="EC330" s="2867"/>
      <c r="ED330" s="2867"/>
      <c r="EE330" s="2867"/>
      <c r="EF330" s="2867"/>
      <c r="EG330" s="2867"/>
      <c r="EH330" s="2867">
        <f t="shared" si="1210"/>
        <v>0</v>
      </c>
      <c r="EI330" s="2867">
        <f t="shared" si="1211"/>
        <v>0</v>
      </c>
      <c r="EJ330" s="2867">
        <f t="shared" si="1212"/>
        <v>0</v>
      </c>
      <c r="EK330" s="2867">
        <f t="shared" si="1213"/>
        <v>0</v>
      </c>
      <c r="EL330" s="2867">
        <f t="shared" si="1214"/>
        <v>0</v>
      </c>
      <c r="EM330" s="2867">
        <f t="shared" si="1215"/>
        <v>0</v>
      </c>
      <c r="EO330" s="2873"/>
      <c r="EP330" s="2886"/>
      <c r="EQ330" s="2886"/>
      <c r="ER330" s="2886"/>
      <c r="ES330" s="2867"/>
      <c r="ET330" s="2867"/>
      <c r="EU330" s="2867"/>
      <c r="EV330" s="3421">
        <f t="shared" si="1275"/>
        <v>0</v>
      </c>
      <c r="EW330" s="3421">
        <f t="shared" si="1270"/>
        <v>0</v>
      </c>
      <c r="EX330" s="3421">
        <f t="shared" si="1271"/>
        <v>0</v>
      </c>
      <c r="EY330" s="3421">
        <f t="shared" si="1272"/>
        <v>0</v>
      </c>
      <c r="EZ330" s="3421">
        <f t="shared" si="1273"/>
        <v>0</v>
      </c>
      <c r="FA330" s="3421">
        <f t="shared" si="1274"/>
        <v>0</v>
      </c>
      <c r="FC330" s="2873"/>
      <c r="FD330" s="2886"/>
      <c r="FE330" s="2886"/>
      <c r="FF330" s="2886"/>
      <c r="FG330" s="2867"/>
      <c r="FH330" s="2867"/>
      <c r="FI330" s="2867"/>
      <c r="FJ330" s="2867">
        <f t="shared" si="1276"/>
        <v>0</v>
      </c>
      <c r="FK330" s="2867">
        <f t="shared" si="1277"/>
        <v>0</v>
      </c>
      <c r="FL330" s="2867">
        <f t="shared" si="1389"/>
        <v>0</v>
      </c>
      <c r="FM330" s="2867">
        <f t="shared" si="1278"/>
        <v>0</v>
      </c>
      <c r="FN330" s="2867">
        <f t="shared" si="1390"/>
        <v>0</v>
      </c>
      <c r="FO330" s="2867">
        <f t="shared" si="1391"/>
        <v>0</v>
      </c>
      <c r="FY330" s="3369">
        <f t="shared" si="1380"/>
        <v>0</v>
      </c>
      <c r="FZ330" s="2886"/>
      <c r="GA330" s="2886"/>
      <c r="GB330" s="2886"/>
      <c r="GC330" s="2867"/>
      <c r="GD330" s="2867"/>
      <c r="GE330" s="2867"/>
      <c r="GF330" s="2867"/>
      <c r="GG330" s="2867"/>
      <c r="GH330" s="2867"/>
      <c r="GJ330" s="3369">
        <f t="shared" si="1381"/>
        <v>0</v>
      </c>
      <c r="GK330" s="2886" cm="1">
        <f t="array" ref="GK330">SUMPRODUCT('FC-Cost'!$F$3:$N$130*('FC-Cost'!$A$3:$A$130=$F330)*('FC-Cost'!$F$2:$N$2=GK$15))*$Q330</f>
        <v>0</v>
      </c>
      <c r="GL330" s="2886" cm="1">
        <f t="array" ref="GL330">SUMPRODUCT('FC-Cost'!$F$3:$N$130*('FC-Cost'!$A$3:$A$130=$F330)*('FC-Cost'!$F$2:$N$2=GL$15))*$Q330</f>
        <v>0</v>
      </c>
      <c r="GM330" s="2886" cm="1">
        <f t="array" ref="GM330">SUMPRODUCT('FC-Cost'!$F$3:$N$130*('FC-Cost'!$A$3:$A$130=$F330)*('FC-Cost'!$F$2:$N$2=GM$15))*$Q330</f>
        <v>0</v>
      </c>
      <c r="GN330" s="2867" cm="1">
        <f t="array" ref="GN330">SUMPRODUCT('FC-Cost'!$F$3:$N$130*('FC-Cost'!$A$3:$A$130=$F330)*('FC-Cost'!$F$2:$N$2=GN$15))*$Q330</f>
        <v>0</v>
      </c>
      <c r="GO330" s="2867" cm="1">
        <f t="array" ref="GO330">SUMPRODUCT('FC-Cost'!$F$3:$N$130*('FC-Cost'!$A$3:$A$130=$F330)*('FC-Cost'!$F$2:$N$2=GO$15))*$Q330</f>
        <v>0</v>
      </c>
      <c r="GP330" s="2867" cm="1">
        <f t="array" ref="GP330">SUMPRODUCT('FC-Cost'!$F$3:$N$130*('FC-Cost'!$A$3:$A$130=$F330)*('FC-Cost'!$F$2:$N$2=GP$15))*$Q330</f>
        <v>0</v>
      </c>
      <c r="GQ330" s="2867" cm="1">
        <f t="array" ref="GQ330">SUMPRODUCT('FC-Cost'!$F$3:$N$130*('FC-Cost'!$A$3:$A$130=$F330)*('FC-Cost'!$F$2:$N$2=GQ$15))*$Q330</f>
        <v>0</v>
      </c>
      <c r="GR330" s="2867" cm="1">
        <f t="array" ref="GR330">SUMPRODUCT('FC-Cost'!$F$3:$N$130*('FC-Cost'!$A$3:$A$130=$F330)*('FC-Cost'!$F$2:$N$2=GR$15))*$Q330</f>
        <v>0</v>
      </c>
      <c r="GS330" s="2867" cm="1">
        <f t="array" ref="GS330">SUMPRODUCT('FC-Cost'!$F$3:$N$130*('FC-Cost'!$A$3:$A$130=$F330)*('FC-Cost'!$F$2:$N$2=GS$15))*$Q330</f>
        <v>0</v>
      </c>
      <c r="GT330" s="274">
        <f t="shared" si="1216"/>
        <v>0</v>
      </c>
      <c r="GU330" s="3369">
        <f t="shared" si="1382"/>
        <v>0</v>
      </c>
      <c r="GV330" s="2886" cm="1">
        <f t="array" ref="GV330">SUMPRODUCT('FC-Cost'!$F$3:$N$130*('FC-Cost'!$A$3:$A$130=$F330)*('FC-Cost'!$F$2:$N$2=GV$15))*$R330</f>
        <v>0</v>
      </c>
      <c r="GW330" s="2886" cm="1">
        <f t="array" ref="GW330">SUMPRODUCT('FC-Cost'!$F$3:$N$130*('FC-Cost'!$A$3:$A$130=$F330)*('FC-Cost'!$F$2:$N$2=GW$15))*$R330</f>
        <v>0</v>
      </c>
      <c r="GX330" s="2886" cm="1">
        <f t="array" ref="GX330">SUMPRODUCT('FC-Cost'!$F$3:$N$130*('FC-Cost'!$A$3:$A$130=$F330)*('FC-Cost'!$F$2:$N$2=GX$15))*$R330</f>
        <v>0</v>
      </c>
      <c r="GY330" s="2867" cm="1">
        <f t="array" ref="GY330">SUMPRODUCT('FC-Cost'!$F$3:$N$130*('FC-Cost'!$A$3:$A$130=$F330)*('FC-Cost'!$F$2:$N$2=GY$15))*$R330</f>
        <v>0</v>
      </c>
      <c r="GZ330" s="2867" cm="1">
        <f t="array" ref="GZ330">SUMPRODUCT('FC-Cost'!$F$3:$N$130*('FC-Cost'!$A$3:$A$130=$F330)*('FC-Cost'!$F$2:$N$2=GZ$15))*$R330</f>
        <v>0</v>
      </c>
      <c r="HA330" s="2867" cm="1">
        <f t="array" ref="HA330">SUMPRODUCT('FC-Cost'!$F$3:$N$130*('FC-Cost'!$A$3:$A$130=$F330)*('FC-Cost'!$F$2:$N$2=HA$15))*$R330</f>
        <v>0</v>
      </c>
      <c r="HB330" s="2867" cm="1">
        <f t="array" ref="HB330">SUMPRODUCT('FC-Cost'!$F$3:$N$130*('FC-Cost'!$A$3:$A$130=$F330)*('FC-Cost'!$F$2:$N$2=HB$15))*$R330</f>
        <v>0</v>
      </c>
      <c r="HC330" s="2867" cm="1">
        <f t="array" ref="HC330">SUMPRODUCT('FC-Cost'!$F$3:$N$130*('FC-Cost'!$A$3:$A$130=$F330)*('FC-Cost'!$F$2:$N$2=HC$15))*$R330</f>
        <v>0</v>
      </c>
      <c r="HD330" s="2867" cm="1">
        <f t="array" ref="HD330">SUMPRODUCT('FC-Cost'!$F$3:$N$130*('FC-Cost'!$A$3:$A$130=$F330)*('FC-Cost'!$F$2:$N$2=HD$15))*$R330</f>
        <v>0</v>
      </c>
      <c r="HF330" s="3369">
        <f t="shared" si="1383"/>
        <v>0</v>
      </c>
      <c r="HG330" s="2886" cm="1">
        <f t="array" ref="HG330">SUMPRODUCT('FC-Cost'!$F$3:$N$130*('FC-Cost'!$A$3:$A$130=$F330)*('FC-Cost'!$F$2:$N$2=HG$15))*$S330</f>
        <v>0</v>
      </c>
      <c r="HH330" s="2886" cm="1">
        <f t="array" ref="HH330">SUMPRODUCT('FC-Cost'!$F$3:$N$130*('FC-Cost'!$A$3:$A$130=$F330)*('FC-Cost'!$F$2:$N$2=HH$15))*$S330</f>
        <v>0</v>
      </c>
      <c r="HI330" s="2886" cm="1">
        <f t="array" ref="HI330">SUMPRODUCT('FC-Cost'!$F$3:$N$130*('FC-Cost'!$A$3:$A$130=$F330)*('FC-Cost'!$F$2:$N$2=HI$15))*$S330</f>
        <v>0</v>
      </c>
      <c r="HJ330" s="2867" cm="1">
        <f t="array" ref="HJ330">SUMPRODUCT('FC-Cost'!$F$3:$N$130*('FC-Cost'!$A$3:$A$130=$F330)*('FC-Cost'!$F$2:$N$2=HJ$15))*$S330</f>
        <v>0</v>
      </c>
      <c r="HK330" s="2867" cm="1">
        <f t="array" ref="HK330">SUMPRODUCT('FC-Cost'!$F$3:$N$130*('FC-Cost'!$A$3:$A$130=$F330)*('FC-Cost'!$F$2:$N$2=HK$15))*$S330</f>
        <v>0</v>
      </c>
      <c r="HL330" s="2867" cm="1">
        <f t="array" ref="HL330">SUMPRODUCT('FC-Cost'!$F$3:$N$130*('FC-Cost'!$A$3:$A$130=$F330)*('FC-Cost'!$F$2:$N$2=HL$15))*$S330</f>
        <v>0</v>
      </c>
      <c r="HM330" s="2867" cm="1">
        <f t="array" ref="HM330">SUMPRODUCT('FC-Cost'!$F$3:$N$130*('FC-Cost'!$A$3:$A$130=$F330)*('FC-Cost'!$F$2:$N$2=HM$15))*$S330</f>
        <v>0</v>
      </c>
      <c r="HN330" s="2867" cm="1">
        <f t="array" ref="HN330">SUMPRODUCT('FC-Cost'!$F$3:$N$130*('FC-Cost'!$A$3:$A$130=$F330)*('FC-Cost'!$F$2:$N$2=HN$15))*$S330</f>
        <v>0</v>
      </c>
      <c r="HO330" s="2867" cm="1">
        <f t="array" ref="HO330">SUMPRODUCT('FC-Cost'!$F$3:$N$130*('FC-Cost'!$A$3:$A$130=$F330)*('FC-Cost'!$F$2:$N$2=HO$15))*$S330</f>
        <v>0</v>
      </c>
      <c r="HQ330" s="3369">
        <f t="shared" si="1384"/>
        <v>0</v>
      </c>
      <c r="HR330" s="2886" cm="1">
        <f t="array" ref="HR330">SUMPRODUCT('FC-Cost'!$F$3:$N$130*('FC-Cost'!$A$3:$A$130=$F330)*('FC-Cost'!$F$2:$N$2=HR$15))*$T330</f>
        <v>0</v>
      </c>
      <c r="HS330" s="2886" cm="1">
        <f t="array" ref="HS330">SUMPRODUCT('FC-Cost'!$F$3:$N$130*('FC-Cost'!$A$3:$A$130=$F330)*('FC-Cost'!$F$2:$N$2=HS$15))*$T330</f>
        <v>0</v>
      </c>
      <c r="HT330" s="2886" cm="1">
        <f t="array" ref="HT330">SUMPRODUCT('FC-Cost'!$F$3:$N$130*('FC-Cost'!$A$3:$A$130=$F330)*('FC-Cost'!$F$2:$N$2=HT$15))*$T330</f>
        <v>0</v>
      </c>
      <c r="HU330" s="2867" cm="1">
        <f t="array" ref="HU330">SUMPRODUCT('FC-Cost'!$F$3:$N$130*('FC-Cost'!$A$3:$A$130=$F330)*('FC-Cost'!$F$2:$N$2=HU$15))*$T330</f>
        <v>0</v>
      </c>
      <c r="HV330" s="2867" cm="1">
        <f t="array" ref="HV330">SUMPRODUCT('FC-Cost'!$F$3:$N$130*('FC-Cost'!$A$3:$A$130=$F330)*('FC-Cost'!$F$2:$N$2=HV$15))*$T330</f>
        <v>0</v>
      </c>
      <c r="HW330" s="2867" cm="1">
        <f t="array" ref="HW330">SUMPRODUCT('FC-Cost'!$F$3:$N$130*('FC-Cost'!$A$3:$A$130=$F330)*('FC-Cost'!$F$2:$N$2=HW$15))*$T330</f>
        <v>0</v>
      </c>
      <c r="HX330" s="2867" cm="1">
        <f t="array" ref="HX330">SUMPRODUCT('FC-Cost'!$F$3:$N$130*('FC-Cost'!$A$3:$A$130=$F330)*('FC-Cost'!$F$2:$N$2=HX$15))*$T330</f>
        <v>0</v>
      </c>
      <c r="HY330" s="2867" cm="1">
        <f t="array" ref="HY330">SUMPRODUCT('FC-Cost'!$F$3:$N$130*('FC-Cost'!$A$3:$A$130=$F330)*('FC-Cost'!$F$2:$N$2=HY$15))*$T330</f>
        <v>0</v>
      </c>
      <c r="HZ330" s="2867" cm="1">
        <f t="array" ref="HZ330">SUMPRODUCT('FC-Cost'!$F$3:$N$130*('FC-Cost'!$A$3:$A$130=$F330)*('FC-Cost'!$F$2:$N$2=HZ$15))*$T330</f>
        <v>0</v>
      </c>
      <c r="IB330" s="3369">
        <f t="shared" si="1385"/>
        <v>0</v>
      </c>
      <c r="IC330" s="2886" cm="1">
        <f t="array" ref="IC330">SUMPRODUCT('FC-Cost'!$F$3:$N$130*('FC-Cost'!$A$3:$A$130=$F330)*('FC-Cost'!$F$2:$N$2=IC$15))*$U330</f>
        <v>0</v>
      </c>
      <c r="ID330" s="2886" cm="1">
        <f t="array" ref="ID330">SUMPRODUCT('FC-Cost'!$F$3:$N$130*('FC-Cost'!$A$3:$A$130=$F330)*('FC-Cost'!$F$2:$N$2=ID$15))*$U330</f>
        <v>0</v>
      </c>
      <c r="IE330" s="2886" cm="1">
        <f t="array" ref="IE330">SUMPRODUCT('FC-Cost'!$F$3:$N$130*('FC-Cost'!$A$3:$A$130=$F330)*('FC-Cost'!$F$2:$N$2=IE$15))*$U330</f>
        <v>0</v>
      </c>
      <c r="IF330" s="2867" cm="1">
        <f t="array" ref="IF330">SUMPRODUCT('FC-Cost'!$F$3:$N$130*('FC-Cost'!$A$3:$A$130=$F330)*('FC-Cost'!$F$2:$N$2=IF$15))*$U330</f>
        <v>0</v>
      </c>
      <c r="IG330" s="2867" cm="1">
        <f t="array" ref="IG330">SUMPRODUCT('FC-Cost'!$F$3:$N$130*('FC-Cost'!$A$3:$A$130=$F330)*('FC-Cost'!$F$2:$N$2=IG$15))*$U330</f>
        <v>0</v>
      </c>
      <c r="IH330" s="2867" cm="1">
        <f t="array" ref="IH330">SUMPRODUCT('FC-Cost'!$F$3:$N$130*('FC-Cost'!$A$3:$A$130=$F330)*('FC-Cost'!$F$2:$N$2=IH$15))*$U330</f>
        <v>0</v>
      </c>
      <c r="II330" s="2867" cm="1">
        <f t="array" ref="II330">SUMPRODUCT('FC-Cost'!$F$3:$N$130*('FC-Cost'!$A$3:$A$130=$F330)*('FC-Cost'!$F$2:$N$2=II$15))*$U330</f>
        <v>0</v>
      </c>
      <c r="IJ330" s="2867" cm="1">
        <f t="array" ref="IJ330">SUMPRODUCT('FC-Cost'!$F$3:$N$130*('FC-Cost'!$A$3:$A$130=$F330)*('FC-Cost'!$F$2:$N$2=IJ$15))*$U330</f>
        <v>0</v>
      </c>
      <c r="IK330" s="2867" cm="1">
        <f t="array" ref="IK330">SUMPRODUCT('FC-Cost'!$F$3:$N$130*('FC-Cost'!$A$3:$A$130=$F330)*('FC-Cost'!$F$2:$N$2=IK$15))*$U330</f>
        <v>0</v>
      </c>
      <c r="IM330" s="3369">
        <f t="shared" si="1386"/>
        <v>0</v>
      </c>
      <c r="IN330" s="2886" cm="1">
        <f t="array" ref="IN330">SUMPRODUCT('FC-Cost'!$F$3:$N$130*('FC-Cost'!$A$3:$A$130=$F330)*('FC-Cost'!$F$2:$N$2=IN$15))*$V330</f>
        <v>0</v>
      </c>
      <c r="IO330" s="2886" cm="1">
        <f t="array" ref="IO330">SUMPRODUCT('FC-Cost'!$F$3:$N$130*('FC-Cost'!$A$3:$A$130=$F330)*('FC-Cost'!$F$2:$N$2=IO$15))*$V330</f>
        <v>0</v>
      </c>
      <c r="IP330" s="2886" cm="1">
        <f t="array" ref="IP330">SUMPRODUCT('FC-Cost'!$F$3:$N$130*('FC-Cost'!$A$3:$A$130=$F330)*('FC-Cost'!$F$2:$N$2=IP$15))*$V330</f>
        <v>0</v>
      </c>
      <c r="IQ330" s="2867" cm="1">
        <f t="array" ref="IQ330">SUMPRODUCT('FC-Cost'!$F$3:$N$130*('FC-Cost'!$A$3:$A$130=$F330)*('FC-Cost'!$F$2:$N$2=IQ$15))*$V330</f>
        <v>0</v>
      </c>
      <c r="IR330" s="2867" cm="1">
        <f t="array" ref="IR330">SUMPRODUCT('FC-Cost'!$F$3:$N$130*('FC-Cost'!$A$3:$A$130=$F330)*('FC-Cost'!$F$2:$N$2=IR$15))*$V330</f>
        <v>0</v>
      </c>
      <c r="IS330" s="2867" cm="1">
        <f t="array" ref="IS330">SUMPRODUCT('FC-Cost'!$F$3:$N$130*('FC-Cost'!$A$3:$A$130=$F330)*('FC-Cost'!$F$2:$N$2=IS$15))*$V330</f>
        <v>0</v>
      </c>
      <c r="IT330" s="2867" cm="1">
        <f t="array" ref="IT330">SUMPRODUCT('FC-Cost'!$F$3:$N$130*('FC-Cost'!$A$3:$A$130=$F330)*('FC-Cost'!$F$2:$N$2=IT$15))*$V330</f>
        <v>0</v>
      </c>
      <c r="IU330" s="2867" cm="1">
        <f t="array" ref="IU330">SUMPRODUCT('FC-Cost'!$F$3:$N$130*('FC-Cost'!$A$3:$A$130=$F330)*('FC-Cost'!$F$2:$N$2=IU$15))*$V330</f>
        <v>0</v>
      </c>
      <c r="IV330" s="2867" cm="1">
        <f t="array" ref="IV330">SUMPRODUCT('FC-Cost'!$F$3:$N$130*('FC-Cost'!$A$3:$A$130=$F330)*('FC-Cost'!$F$2:$N$2=IV$15))*$V330</f>
        <v>0</v>
      </c>
    </row>
    <row r="331" spans="2:256">
      <c r="B331" s="2858" t="s">
        <v>1131</v>
      </c>
      <c r="C331" s="2858" t="s">
        <v>1003</v>
      </c>
      <c r="D331" s="2859" t="s">
        <v>2932</v>
      </c>
      <c r="E331" s="2858" t="s">
        <v>2933</v>
      </c>
      <c r="F331" s="2858" t="s">
        <v>1915</v>
      </c>
      <c r="G331" s="2858" t="s">
        <v>1131</v>
      </c>
      <c r="H331" s="2858" t="s">
        <v>1189</v>
      </c>
      <c r="I331" s="552"/>
      <c r="J331" s="2898">
        <f t="shared" si="1374"/>
        <v>0</v>
      </c>
      <c r="K331" s="2897">
        <v>0</v>
      </c>
      <c r="L331" s="2897">
        <v>0</v>
      </c>
      <c r="M331" s="2897">
        <v>0</v>
      </c>
      <c r="N331" s="2897">
        <v>0</v>
      </c>
      <c r="O331" s="2897">
        <v>0</v>
      </c>
      <c r="P331" s="2897">
        <v>0</v>
      </c>
      <c r="Q331" s="2897">
        <v>0</v>
      </c>
      <c r="R331" s="3573"/>
      <c r="S331" s="3573"/>
      <c r="T331" s="3573"/>
      <c r="U331" s="3573"/>
      <c r="V331" s="3573"/>
      <c r="W331" s="293"/>
      <c r="X331" s="3569"/>
      <c r="Y331" s="293">
        <f>SUMIFS('TC-25'!$G$3:$G$401,'TC-25'!$A$3:$A$401,FC!$F331,'TC-25'!$E$3:$E$401,FC!$D331)</f>
        <v>0</v>
      </c>
      <c r="Z331" s="293">
        <f>SUMIFS('TC-25'!$AA$4:$AA$38,'TC-25'!$W$4:$W$38,$D331,'TC-25'!$Y$4:$Y$38,$F331)</f>
        <v>0</v>
      </c>
      <c r="AA331" s="322">
        <f t="shared" si="1403"/>
        <v>0</v>
      </c>
      <c r="AB331" s="293">
        <f t="shared" si="1196"/>
        <v>0</v>
      </c>
      <c r="AC331" s="293">
        <f>SUMIFS('TC-25'!$AH$4:$AH$38,'TC-25'!$AD$4:$AD$38,FC!$D331,'TC-25'!$AF$4:$AF$38,FC!$F331)</f>
        <v>0</v>
      </c>
      <c r="AD331" s="322">
        <f t="shared" si="1217"/>
        <v>0</v>
      </c>
      <c r="AE331" s="293"/>
      <c r="AF331" s="293"/>
      <c r="AG331" s="2864">
        <f t="shared" si="1197"/>
        <v>0</v>
      </c>
      <c r="AH331" s="2861">
        <v>0</v>
      </c>
      <c r="AI331" s="2860">
        <v>0</v>
      </c>
      <c r="AJ331" s="2860">
        <v>0</v>
      </c>
      <c r="AK331" s="2860">
        <v>0</v>
      </c>
      <c r="AL331" s="2860">
        <v>0</v>
      </c>
      <c r="AM331" s="2860">
        <v>0</v>
      </c>
      <c r="AN331" s="2860">
        <v>0</v>
      </c>
      <c r="AO331" s="2860"/>
      <c r="AP331" s="2860"/>
      <c r="AQ331" s="2860"/>
      <c r="AR331" s="2860"/>
      <c r="AS331" s="2860"/>
      <c r="AT331" s="293"/>
      <c r="AU331" s="2864"/>
      <c r="AV331" s="2860">
        <v>0</v>
      </c>
      <c r="AW331" s="2860">
        <v>0</v>
      </c>
      <c r="AX331" s="2860">
        <v>0</v>
      </c>
      <c r="AY331" s="2860">
        <v>0</v>
      </c>
      <c r="AZ331" s="2860">
        <v>0</v>
      </c>
      <c r="BA331" s="2860">
        <v>0</v>
      </c>
      <c r="BB331" s="2860">
        <v>0</v>
      </c>
      <c r="BC331" s="2866">
        <v>26000</v>
      </c>
      <c r="BD331" s="2866">
        <v>26000</v>
      </c>
      <c r="BE331" s="2866">
        <v>26000</v>
      </c>
      <c r="BF331" s="2866">
        <v>26000</v>
      </c>
      <c r="BG331" s="2866">
        <v>26000</v>
      </c>
      <c r="BH331" s="293"/>
      <c r="BI331" s="2862"/>
      <c r="BJ331" s="2860">
        <v>0</v>
      </c>
      <c r="BK331" s="2860">
        <v>0</v>
      </c>
      <c r="BL331" s="2860">
        <v>0</v>
      </c>
      <c r="BM331" s="2860">
        <v>0</v>
      </c>
      <c r="BN331" s="2860">
        <v>0</v>
      </c>
      <c r="BO331" s="2860">
        <v>0</v>
      </c>
      <c r="BP331" s="2860">
        <v>0</v>
      </c>
      <c r="BQ331" s="2866">
        <f t="shared" si="1375"/>
        <v>0</v>
      </c>
      <c r="BR331" s="2866">
        <f t="shared" si="1376"/>
        <v>0</v>
      </c>
      <c r="BS331" s="2866">
        <f t="shared" si="1377"/>
        <v>0</v>
      </c>
      <c r="BT331" s="2866">
        <f t="shared" si="1378"/>
        <v>0</v>
      </c>
      <c r="BU331" s="2866">
        <f t="shared" si="1379"/>
        <v>0</v>
      </c>
      <c r="BV331" s="293"/>
      <c r="BW331" s="2862">
        <f t="shared" si="1373"/>
        <v>0</v>
      </c>
      <c r="BX331" s="2860">
        <v>0</v>
      </c>
      <c r="BY331" s="2860">
        <v>0</v>
      </c>
      <c r="BZ331" s="2860">
        <v>0</v>
      </c>
      <c r="CA331" s="2860">
        <v>0</v>
      </c>
      <c r="CB331" s="2860">
        <v>0</v>
      </c>
      <c r="CC331" s="2860">
        <v>0</v>
      </c>
      <c r="CD331" s="2860">
        <v>0</v>
      </c>
      <c r="CE331" s="3379"/>
      <c r="CF331" s="3379"/>
      <c r="CG331" s="3379"/>
      <c r="CH331" s="3379"/>
      <c r="CI331" s="3379"/>
      <c r="CJ331" s="293"/>
      <c r="CK331" s="2864">
        <f t="shared" si="1387"/>
        <v>0</v>
      </c>
      <c r="CL331" s="2869"/>
      <c r="CM331" s="2869"/>
      <c r="CN331" s="2869"/>
      <c r="CO331" s="2869"/>
      <c r="CP331" s="2869"/>
      <c r="CQ331" s="2869"/>
      <c r="CR331" s="2869"/>
      <c r="CS331" s="2869"/>
      <c r="CT331" s="2869"/>
      <c r="CU331" s="2869"/>
      <c r="CV331" s="2869"/>
      <c r="CW331" s="2869"/>
      <c r="CX331" s="293"/>
      <c r="CY331" s="2873"/>
      <c r="CZ331" s="2867">
        <v>0</v>
      </c>
      <c r="DA331" s="2867">
        <v>0</v>
      </c>
      <c r="DB331" s="2867">
        <v>0</v>
      </c>
      <c r="DC331" s="2867">
        <v>0</v>
      </c>
      <c r="DD331" s="2867">
        <v>0</v>
      </c>
      <c r="DE331" s="2867">
        <v>0</v>
      </c>
      <c r="DF331" s="2867">
        <v>0</v>
      </c>
      <c r="DG331" s="2867"/>
      <c r="DH331" s="2867"/>
      <c r="DI331" s="2867"/>
      <c r="DJ331" s="2867"/>
      <c r="DK331" s="2867"/>
      <c r="DM331" s="3377">
        <f t="shared" si="1388"/>
        <v>0</v>
      </c>
      <c r="DN331" s="2886"/>
      <c r="DO331" s="2886"/>
      <c r="DP331" s="2886"/>
      <c r="DQ331" s="2867"/>
      <c r="DR331" s="2867"/>
      <c r="DS331" s="2867">
        <f t="shared" si="1203"/>
        <v>0</v>
      </c>
      <c r="DT331" s="2867">
        <f t="shared" si="1204"/>
        <v>0</v>
      </c>
      <c r="DU331" s="2867">
        <f t="shared" si="1205"/>
        <v>0</v>
      </c>
      <c r="DV331" s="2867">
        <f t="shared" si="1206"/>
        <v>0</v>
      </c>
      <c r="DW331" s="2867">
        <f t="shared" si="1207"/>
        <v>0</v>
      </c>
      <c r="DX331" s="2867">
        <f t="shared" si="1208"/>
        <v>0</v>
      </c>
      <c r="DY331" s="2867">
        <f t="shared" si="1209"/>
        <v>0</v>
      </c>
      <c r="EA331" s="2873"/>
      <c r="EB331" s="2867"/>
      <c r="EC331" s="2867"/>
      <c r="ED331" s="2867"/>
      <c r="EE331" s="2867"/>
      <c r="EF331" s="2867"/>
      <c r="EG331" s="2867"/>
      <c r="EH331" s="2867">
        <f t="shared" si="1210"/>
        <v>0</v>
      </c>
      <c r="EI331" s="2867">
        <f t="shared" si="1211"/>
        <v>0</v>
      </c>
      <c r="EJ331" s="2867">
        <f t="shared" si="1212"/>
        <v>0</v>
      </c>
      <c r="EK331" s="2867">
        <f t="shared" si="1213"/>
        <v>0</v>
      </c>
      <c r="EL331" s="2867">
        <f t="shared" si="1214"/>
        <v>0</v>
      </c>
      <c r="EM331" s="2867">
        <f t="shared" si="1215"/>
        <v>0</v>
      </c>
      <c r="EO331" s="2873"/>
      <c r="EP331" s="2886"/>
      <c r="EQ331" s="2886"/>
      <c r="ER331" s="2886"/>
      <c r="ES331" s="2867"/>
      <c r="ET331" s="2867"/>
      <c r="EU331" s="2867"/>
      <c r="EV331" s="3421">
        <f t="shared" si="1275"/>
        <v>0</v>
      </c>
      <c r="EW331" s="3421">
        <f t="shared" si="1270"/>
        <v>0</v>
      </c>
      <c r="EX331" s="3421">
        <f t="shared" si="1271"/>
        <v>0</v>
      </c>
      <c r="EY331" s="3421">
        <f t="shared" si="1272"/>
        <v>0</v>
      </c>
      <c r="EZ331" s="3421">
        <f t="shared" si="1273"/>
        <v>0</v>
      </c>
      <c r="FA331" s="3421">
        <f t="shared" si="1274"/>
        <v>0</v>
      </c>
      <c r="FC331" s="2873"/>
      <c r="FD331" s="2886"/>
      <c r="FE331" s="2886"/>
      <c r="FF331" s="2886"/>
      <c r="FG331" s="2867"/>
      <c r="FH331" s="2867"/>
      <c r="FI331" s="2867"/>
      <c r="FJ331" s="2867">
        <f t="shared" si="1276"/>
        <v>0</v>
      </c>
      <c r="FK331" s="2867">
        <f t="shared" si="1277"/>
        <v>0</v>
      </c>
      <c r="FL331" s="2867">
        <f t="shared" si="1389"/>
        <v>0</v>
      </c>
      <c r="FM331" s="2867">
        <f t="shared" si="1278"/>
        <v>0</v>
      </c>
      <c r="FN331" s="2867">
        <f t="shared" si="1390"/>
        <v>0</v>
      </c>
      <c r="FO331" s="2867">
        <f t="shared" si="1391"/>
        <v>0</v>
      </c>
      <c r="FY331" s="3369">
        <f t="shared" si="1380"/>
        <v>0</v>
      </c>
      <c r="FZ331" s="2886"/>
      <c r="GA331" s="2886"/>
      <c r="GB331" s="2886"/>
      <c r="GC331" s="2867"/>
      <c r="GD331" s="2867"/>
      <c r="GE331" s="2867"/>
      <c r="GF331" s="2867"/>
      <c r="GG331" s="2867"/>
      <c r="GH331" s="2867"/>
      <c r="GJ331" s="3369">
        <f t="shared" si="1381"/>
        <v>0</v>
      </c>
      <c r="GK331" s="2886" cm="1">
        <f t="array" ref="GK331">SUMPRODUCT('FC-Cost'!$F$3:$N$130*('FC-Cost'!$A$3:$A$130=$F331)*('FC-Cost'!$F$2:$N$2=GK$15))*$Q331</f>
        <v>0</v>
      </c>
      <c r="GL331" s="2886" cm="1">
        <f t="array" ref="GL331">SUMPRODUCT('FC-Cost'!$F$3:$N$130*('FC-Cost'!$A$3:$A$130=$F331)*('FC-Cost'!$F$2:$N$2=GL$15))*$Q331</f>
        <v>0</v>
      </c>
      <c r="GM331" s="2886" cm="1">
        <f t="array" ref="GM331">SUMPRODUCT('FC-Cost'!$F$3:$N$130*('FC-Cost'!$A$3:$A$130=$F331)*('FC-Cost'!$F$2:$N$2=GM$15))*$Q331</f>
        <v>0</v>
      </c>
      <c r="GN331" s="2867" cm="1">
        <f t="array" ref="GN331">SUMPRODUCT('FC-Cost'!$F$3:$N$130*('FC-Cost'!$A$3:$A$130=$F331)*('FC-Cost'!$F$2:$N$2=GN$15))*$Q331</f>
        <v>0</v>
      </c>
      <c r="GO331" s="2867" cm="1">
        <f t="array" ref="GO331">SUMPRODUCT('FC-Cost'!$F$3:$N$130*('FC-Cost'!$A$3:$A$130=$F331)*('FC-Cost'!$F$2:$N$2=GO$15))*$Q331</f>
        <v>0</v>
      </c>
      <c r="GP331" s="2867" cm="1">
        <f t="array" ref="GP331">SUMPRODUCT('FC-Cost'!$F$3:$N$130*('FC-Cost'!$A$3:$A$130=$F331)*('FC-Cost'!$F$2:$N$2=GP$15))*$Q331</f>
        <v>0</v>
      </c>
      <c r="GQ331" s="2867" cm="1">
        <f t="array" ref="GQ331">SUMPRODUCT('FC-Cost'!$F$3:$N$130*('FC-Cost'!$A$3:$A$130=$F331)*('FC-Cost'!$F$2:$N$2=GQ$15))*$Q331</f>
        <v>0</v>
      </c>
      <c r="GR331" s="2867" cm="1">
        <f t="array" ref="GR331">SUMPRODUCT('FC-Cost'!$F$3:$N$130*('FC-Cost'!$A$3:$A$130=$F331)*('FC-Cost'!$F$2:$N$2=GR$15))*$Q331</f>
        <v>0</v>
      </c>
      <c r="GS331" s="2867" cm="1">
        <f t="array" ref="GS331">SUMPRODUCT('FC-Cost'!$F$3:$N$130*('FC-Cost'!$A$3:$A$130=$F331)*('FC-Cost'!$F$2:$N$2=GS$15))*$Q331</f>
        <v>0</v>
      </c>
      <c r="GT331" s="274">
        <f t="shared" si="1216"/>
        <v>0</v>
      </c>
      <c r="GU331" s="3369">
        <f t="shared" si="1382"/>
        <v>0</v>
      </c>
      <c r="GV331" s="2886" cm="1">
        <f t="array" ref="GV331">SUMPRODUCT('FC-Cost'!$F$3:$N$130*('FC-Cost'!$A$3:$A$130=$F331)*('FC-Cost'!$F$2:$N$2=GV$15))*$R331</f>
        <v>0</v>
      </c>
      <c r="GW331" s="2886" cm="1">
        <f t="array" ref="GW331">SUMPRODUCT('FC-Cost'!$F$3:$N$130*('FC-Cost'!$A$3:$A$130=$F331)*('FC-Cost'!$F$2:$N$2=GW$15))*$R331</f>
        <v>0</v>
      </c>
      <c r="GX331" s="2886" cm="1">
        <f t="array" ref="GX331">SUMPRODUCT('FC-Cost'!$F$3:$N$130*('FC-Cost'!$A$3:$A$130=$F331)*('FC-Cost'!$F$2:$N$2=GX$15))*$R331</f>
        <v>0</v>
      </c>
      <c r="GY331" s="2867" cm="1">
        <f t="array" ref="GY331">SUMPRODUCT('FC-Cost'!$F$3:$N$130*('FC-Cost'!$A$3:$A$130=$F331)*('FC-Cost'!$F$2:$N$2=GY$15))*$R331</f>
        <v>0</v>
      </c>
      <c r="GZ331" s="2867" cm="1">
        <f t="array" ref="GZ331">SUMPRODUCT('FC-Cost'!$F$3:$N$130*('FC-Cost'!$A$3:$A$130=$F331)*('FC-Cost'!$F$2:$N$2=GZ$15))*$R331</f>
        <v>0</v>
      </c>
      <c r="HA331" s="2867" cm="1">
        <f t="array" ref="HA331">SUMPRODUCT('FC-Cost'!$F$3:$N$130*('FC-Cost'!$A$3:$A$130=$F331)*('FC-Cost'!$F$2:$N$2=HA$15))*$R331</f>
        <v>0</v>
      </c>
      <c r="HB331" s="2867" cm="1">
        <f t="array" ref="HB331">SUMPRODUCT('FC-Cost'!$F$3:$N$130*('FC-Cost'!$A$3:$A$130=$F331)*('FC-Cost'!$F$2:$N$2=HB$15))*$R331</f>
        <v>0</v>
      </c>
      <c r="HC331" s="2867" cm="1">
        <f t="array" ref="HC331">SUMPRODUCT('FC-Cost'!$F$3:$N$130*('FC-Cost'!$A$3:$A$130=$F331)*('FC-Cost'!$F$2:$N$2=HC$15))*$R331</f>
        <v>0</v>
      </c>
      <c r="HD331" s="2867" cm="1">
        <f t="array" ref="HD331">SUMPRODUCT('FC-Cost'!$F$3:$N$130*('FC-Cost'!$A$3:$A$130=$F331)*('FC-Cost'!$F$2:$N$2=HD$15))*$R331</f>
        <v>0</v>
      </c>
      <c r="HF331" s="3369">
        <f t="shared" si="1383"/>
        <v>0</v>
      </c>
      <c r="HG331" s="2886" cm="1">
        <f t="array" ref="HG331">SUMPRODUCT('FC-Cost'!$F$3:$N$130*('FC-Cost'!$A$3:$A$130=$F331)*('FC-Cost'!$F$2:$N$2=HG$15))*$S331</f>
        <v>0</v>
      </c>
      <c r="HH331" s="2886" cm="1">
        <f t="array" ref="HH331">SUMPRODUCT('FC-Cost'!$F$3:$N$130*('FC-Cost'!$A$3:$A$130=$F331)*('FC-Cost'!$F$2:$N$2=HH$15))*$S331</f>
        <v>0</v>
      </c>
      <c r="HI331" s="2886" cm="1">
        <f t="array" ref="HI331">SUMPRODUCT('FC-Cost'!$F$3:$N$130*('FC-Cost'!$A$3:$A$130=$F331)*('FC-Cost'!$F$2:$N$2=HI$15))*$S331</f>
        <v>0</v>
      </c>
      <c r="HJ331" s="2867" cm="1">
        <f t="array" ref="HJ331">SUMPRODUCT('FC-Cost'!$F$3:$N$130*('FC-Cost'!$A$3:$A$130=$F331)*('FC-Cost'!$F$2:$N$2=HJ$15))*$S331</f>
        <v>0</v>
      </c>
      <c r="HK331" s="2867" cm="1">
        <f t="array" ref="HK331">SUMPRODUCT('FC-Cost'!$F$3:$N$130*('FC-Cost'!$A$3:$A$130=$F331)*('FC-Cost'!$F$2:$N$2=HK$15))*$S331</f>
        <v>0</v>
      </c>
      <c r="HL331" s="2867" cm="1">
        <f t="array" ref="HL331">SUMPRODUCT('FC-Cost'!$F$3:$N$130*('FC-Cost'!$A$3:$A$130=$F331)*('FC-Cost'!$F$2:$N$2=HL$15))*$S331</f>
        <v>0</v>
      </c>
      <c r="HM331" s="2867" cm="1">
        <f t="array" ref="HM331">SUMPRODUCT('FC-Cost'!$F$3:$N$130*('FC-Cost'!$A$3:$A$130=$F331)*('FC-Cost'!$F$2:$N$2=HM$15))*$S331</f>
        <v>0</v>
      </c>
      <c r="HN331" s="2867" cm="1">
        <f t="array" ref="HN331">SUMPRODUCT('FC-Cost'!$F$3:$N$130*('FC-Cost'!$A$3:$A$130=$F331)*('FC-Cost'!$F$2:$N$2=HN$15))*$S331</f>
        <v>0</v>
      </c>
      <c r="HO331" s="2867" cm="1">
        <f t="array" ref="HO331">SUMPRODUCT('FC-Cost'!$F$3:$N$130*('FC-Cost'!$A$3:$A$130=$F331)*('FC-Cost'!$F$2:$N$2=HO$15))*$S331</f>
        <v>0</v>
      </c>
      <c r="HQ331" s="3369">
        <f t="shared" si="1384"/>
        <v>0</v>
      </c>
      <c r="HR331" s="2886" cm="1">
        <f t="array" ref="HR331">SUMPRODUCT('FC-Cost'!$F$3:$N$130*('FC-Cost'!$A$3:$A$130=$F331)*('FC-Cost'!$F$2:$N$2=HR$15))*$T331</f>
        <v>0</v>
      </c>
      <c r="HS331" s="2886" cm="1">
        <f t="array" ref="HS331">SUMPRODUCT('FC-Cost'!$F$3:$N$130*('FC-Cost'!$A$3:$A$130=$F331)*('FC-Cost'!$F$2:$N$2=HS$15))*$T331</f>
        <v>0</v>
      </c>
      <c r="HT331" s="2886" cm="1">
        <f t="array" ref="HT331">SUMPRODUCT('FC-Cost'!$F$3:$N$130*('FC-Cost'!$A$3:$A$130=$F331)*('FC-Cost'!$F$2:$N$2=HT$15))*$T331</f>
        <v>0</v>
      </c>
      <c r="HU331" s="2867" cm="1">
        <f t="array" ref="HU331">SUMPRODUCT('FC-Cost'!$F$3:$N$130*('FC-Cost'!$A$3:$A$130=$F331)*('FC-Cost'!$F$2:$N$2=HU$15))*$T331</f>
        <v>0</v>
      </c>
      <c r="HV331" s="2867" cm="1">
        <f t="array" ref="HV331">SUMPRODUCT('FC-Cost'!$F$3:$N$130*('FC-Cost'!$A$3:$A$130=$F331)*('FC-Cost'!$F$2:$N$2=HV$15))*$T331</f>
        <v>0</v>
      </c>
      <c r="HW331" s="2867" cm="1">
        <f t="array" ref="HW331">SUMPRODUCT('FC-Cost'!$F$3:$N$130*('FC-Cost'!$A$3:$A$130=$F331)*('FC-Cost'!$F$2:$N$2=HW$15))*$T331</f>
        <v>0</v>
      </c>
      <c r="HX331" s="2867" cm="1">
        <f t="array" ref="HX331">SUMPRODUCT('FC-Cost'!$F$3:$N$130*('FC-Cost'!$A$3:$A$130=$F331)*('FC-Cost'!$F$2:$N$2=HX$15))*$T331</f>
        <v>0</v>
      </c>
      <c r="HY331" s="2867" cm="1">
        <f t="array" ref="HY331">SUMPRODUCT('FC-Cost'!$F$3:$N$130*('FC-Cost'!$A$3:$A$130=$F331)*('FC-Cost'!$F$2:$N$2=HY$15))*$T331</f>
        <v>0</v>
      </c>
      <c r="HZ331" s="2867" cm="1">
        <f t="array" ref="HZ331">SUMPRODUCT('FC-Cost'!$F$3:$N$130*('FC-Cost'!$A$3:$A$130=$F331)*('FC-Cost'!$F$2:$N$2=HZ$15))*$T331</f>
        <v>0</v>
      </c>
      <c r="IB331" s="3369">
        <f t="shared" si="1385"/>
        <v>0</v>
      </c>
      <c r="IC331" s="2886" cm="1">
        <f t="array" ref="IC331">SUMPRODUCT('FC-Cost'!$F$3:$N$130*('FC-Cost'!$A$3:$A$130=$F331)*('FC-Cost'!$F$2:$N$2=IC$15))*$U331</f>
        <v>0</v>
      </c>
      <c r="ID331" s="2886" cm="1">
        <f t="array" ref="ID331">SUMPRODUCT('FC-Cost'!$F$3:$N$130*('FC-Cost'!$A$3:$A$130=$F331)*('FC-Cost'!$F$2:$N$2=ID$15))*$U331</f>
        <v>0</v>
      </c>
      <c r="IE331" s="2886" cm="1">
        <f t="array" ref="IE331">SUMPRODUCT('FC-Cost'!$F$3:$N$130*('FC-Cost'!$A$3:$A$130=$F331)*('FC-Cost'!$F$2:$N$2=IE$15))*$U331</f>
        <v>0</v>
      </c>
      <c r="IF331" s="2867" cm="1">
        <f t="array" ref="IF331">SUMPRODUCT('FC-Cost'!$F$3:$N$130*('FC-Cost'!$A$3:$A$130=$F331)*('FC-Cost'!$F$2:$N$2=IF$15))*$U331</f>
        <v>0</v>
      </c>
      <c r="IG331" s="2867" cm="1">
        <f t="array" ref="IG331">SUMPRODUCT('FC-Cost'!$F$3:$N$130*('FC-Cost'!$A$3:$A$130=$F331)*('FC-Cost'!$F$2:$N$2=IG$15))*$U331</f>
        <v>0</v>
      </c>
      <c r="IH331" s="2867" cm="1">
        <f t="array" ref="IH331">SUMPRODUCT('FC-Cost'!$F$3:$N$130*('FC-Cost'!$A$3:$A$130=$F331)*('FC-Cost'!$F$2:$N$2=IH$15))*$U331</f>
        <v>0</v>
      </c>
      <c r="II331" s="2867" cm="1">
        <f t="array" ref="II331">SUMPRODUCT('FC-Cost'!$F$3:$N$130*('FC-Cost'!$A$3:$A$130=$F331)*('FC-Cost'!$F$2:$N$2=II$15))*$U331</f>
        <v>0</v>
      </c>
      <c r="IJ331" s="2867" cm="1">
        <f t="array" ref="IJ331">SUMPRODUCT('FC-Cost'!$F$3:$N$130*('FC-Cost'!$A$3:$A$130=$F331)*('FC-Cost'!$F$2:$N$2=IJ$15))*$U331</f>
        <v>0</v>
      </c>
      <c r="IK331" s="2867" cm="1">
        <f t="array" ref="IK331">SUMPRODUCT('FC-Cost'!$F$3:$N$130*('FC-Cost'!$A$3:$A$130=$F331)*('FC-Cost'!$F$2:$N$2=IK$15))*$U331</f>
        <v>0</v>
      </c>
      <c r="IM331" s="3369">
        <f t="shared" si="1386"/>
        <v>0</v>
      </c>
      <c r="IN331" s="2886" cm="1">
        <f t="array" ref="IN331">SUMPRODUCT('FC-Cost'!$F$3:$N$130*('FC-Cost'!$A$3:$A$130=$F331)*('FC-Cost'!$F$2:$N$2=IN$15))*$V331</f>
        <v>0</v>
      </c>
      <c r="IO331" s="2886" cm="1">
        <f t="array" ref="IO331">SUMPRODUCT('FC-Cost'!$F$3:$N$130*('FC-Cost'!$A$3:$A$130=$F331)*('FC-Cost'!$F$2:$N$2=IO$15))*$V331</f>
        <v>0</v>
      </c>
      <c r="IP331" s="2886" cm="1">
        <f t="array" ref="IP331">SUMPRODUCT('FC-Cost'!$F$3:$N$130*('FC-Cost'!$A$3:$A$130=$F331)*('FC-Cost'!$F$2:$N$2=IP$15))*$V331</f>
        <v>0</v>
      </c>
      <c r="IQ331" s="2867" cm="1">
        <f t="array" ref="IQ331">SUMPRODUCT('FC-Cost'!$F$3:$N$130*('FC-Cost'!$A$3:$A$130=$F331)*('FC-Cost'!$F$2:$N$2=IQ$15))*$V331</f>
        <v>0</v>
      </c>
      <c r="IR331" s="2867" cm="1">
        <f t="array" ref="IR331">SUMPRODUCT('FC-Cost'!$F$3:$N$130*('FC-Cost'!$A$3:$A$130=$F331)*('FC-Cost'!$F$2:$N$2=IR$15))*$V331</f>
        <v>0</v>
      </c>
      <c r="IS331" s="2867" cm="1">
        <f t="array" ref="IS331">SUMPRODUCT('FC-Cost'!$F$3:$N$130*('FC-Cost'!$A$3:$A$130=$F331)*('FC-Cost'!$F$2:$N$2=IS$15))*$V331</f>
        <v>0</v>
      </c>
      <c r="IT331" s="2867" cm="1">
        <f t="array" ref="IT331">SUMPRODUCT('FC-Cost'!$F$3:$N$130*('FC-Cost'!$A$3:$A$130=$F331)*('FC-Cost'!$F$2:$N$2=IT$15))*$V331</f>
        <v>0</v>
      </c>
      <c r="IU331" s="2867" cm="1">
        <f t="array" ref="IU331">SUMPRODUCT('FC-Cost'!$F$3:$N$130*('FC-Cost'!$A$3:$A$130=$F331)*('FC-Cost'!$F$2:$N$2=IU$15))*$V331</f>
        <v>0</v>
      </c>
      <c r="IV331" s="2867" cm="1">
        <f t="array" ref="IV331">SUMPRODUCT('FC-Cost'!$F$3:$N$130*('FC-Cost'!$A$3:$A$130=$F331)*('FC-Cost'!$F$2:$N$2=IV$15))*$V331</f>
        <v>0</v>
      </c>
    </row>
    <row r="332" spans="2:256">
      <c r="B332" s="2858" t="s">
        <v>1131</v>
      </c>
      <c r="C332" s="2858" t="s">
        <v>1003</v>
      </c>
      <c r="D332" s="2859" t="s">
        <v>6226</v>
      </c>
      <c r="E332" s="2858" t="s">
        <v>6227</v>
      </c>
      <c r="F332" s="2858" t="s">
        <v>1915</v>
      </c>
      <c r="G332" s="2858" t="s">
        <v>1131</v>
      </c>
      <c r="H332" s="2858" t="s">
        <v>1189</v>
      </c>
      <c r="I332" s="552"/>
      <c r="J332" s="2898">
        <f t="shared" si="1374"/>
        <v>0</v>
      </c>
      <c r="K332" s="2897">
        <v>0</v>
      </c>
      <c r="L332" s="2897">
        <v>0</v>
      </c>
      <c r="M332" s="2897">
        <v>0</v>
      </c>
      <c r="N332" s="2897">
        <v>0</v>
      </c>
      <c r="O332" s="2897">
        <v>0</v>
      </c>
      <c r="P332" s="2897">
        <v>0</v>
      </c>
      <c r="Q332" s="2897">
        <v>0</v>
      </c>
      <c r="R332" s="3573"/>
      <c r="S332" s="3573"/>
      <c r="T332" s="3573"/>
      <c r="U332" s="3573"/>
      <c r="V332" s="3573"/>
      <c r="W332" s="293"/>
      <c r="X332" s="3569"/>
      <c r="Y332" s="293">
        <f>SUMIFS('TC-25'!$G$3:$G$401,'TC-25'!$A$3:$A$401,FC!$F332,'TC-25'!$E$3:$E$401,FC!$D332)</f>
        <v>0</v>
      </c>
      <c r="Z332" s="293">
        <f>SUMIFS('TC-25'!$AA$4:$AA$38,'TC-25'!$W$4:$W$38,$D332,'TC-25'!$Y$4:$Y$38,$F332)</f>
        <v>0</v>
      </c>
      <c r="AA332" s="322">
        <f t="shared" ref="AA332" si="1406">SUM(Y332:Z332)</f>
        <v>0</v>
      </c>
      <c r="AB332" s="293">
        <f t="shared" si="1196"/>
        <v>0</v>
      </c>
      <c r="AC332" s="293">
        <f>SUMIFS('TC-25'!$AH$4:$AH$38,'TC-25'!$AD$4:$AD$38,FC!$D332,'TC-25'!$AF$4:$AF$38,FC!$F332)</f>
        <v>0</v>
      </c>
      <c r="AD332" s="322">
        <f t="shared" si="1217"/>
        <v>0</v>
      </c>
      <c r="AE332" s="293"/>
      <c r="AF332" s="293"/>
      <c r="AG332" s="2864">
        <f t="shared" si="1197"/>
        <v>0</v>
      </c>
      <c r="AH332" s="2861">
        <v>0</v>
      </c>
      <c r="AI332" s="2860">
        <v>0</v>
      </c>
      <c r="AJ332" s="2860">
        <v>0</v>
      </c>
      <c r="AK332" s="2860">
        <v>0</v>
      </c>
      <c r="AL332" s="2860">
        <v>0</v>
      </c>
      <c r="AM332" s="2860">
        <v>0</v>
      </c>
      <c r="AN332" s="2860">
        <v>0</v>
      </c>
      <c r="AO332" s="2860"/>
      <c r="AP332" s="2860"/>
      <c r="AQ332" s="2860"/>
      <c r="AR332" s="2860"/>
      <c r="AS332" s="2860"/>
      <c r="AT332" s="293"/>
      <c r="AU332" s="2864"/>
      <c r="AV332" s="2860">
        <v>0</v>
      </c>
      <c r="AW332" s="2860">
        <v>0</v>
      </c>
      <c r="AX332" s="2860">
        <v>0</v>
      </c>
      <c r="AY332" s="2860">
        <v>0</v>
      </c>
      <c r="AZ332" s="2860">
        <v>0</v>
      </c>
      <c r="BA332" s="2860">
        <v>0</v>
      </c>
      <c r="BB332" s="2860">
        <v>0</v>
      </c>
      <c r="BC332" s="2866">
        <v>26000</v>
      </c>
      <c r="BD332" s="2866">
        <v>26000</v>
      </c>
      <c r="BE332" s="2866">
        <v>26000</v>
      </c>
      <c r="BF332" s="2866">
        <v>26000</v>
      </c>
      <c r="BG332" s="2866">
        <v>26000</v>
      </c>
      <c r="BH332" s="293"/>
      <c r="BI332" s="2862"/>
      <c r="BJ332" s="2860">
        <v>0</v>
      </c>
      <c r="BK332" s="2860">
        <v>0</v>
      </c>
      <c r="BL332" s="2860">
        <v>0</v>
      </c>
      <c r="BM332" s="2860">
        <v>0</v>
      </c>
      <c r="BN332" s="2860">
        <v>0</v>
      </c>
      <c r="BO332" s="2860">
        <v>0</v>
      </c>
      <c r="BP332" s="2860">
        <v>0</v>
      </c>
      <c r="BQ332" s="2866">
        <f t="shared" si="1375"/>
        <v>0</v>
      </c>
      <c r="BR332" s="2866">
        <f t="shared" si="1376"/>
        <v>0</v>
      </c>
      <c r="BS332" s="2866">
        <f t="shared" si="1377"/>
        <v>0</v>
      </c>
      <c r="BT332" s="2866">
        <f t="shared" si="1378"/>
        <v>0</v>
      </c>
      <c r="BU332" s="2866">
        <f t="shared" si="1379"/>
        <v>0</v>
      </c>
      <c r="BV332" s="293"/>
      <c r="BW332" s="2862">
        <f t="shared" ref="BW332:BW373" si="1407">SUM(BX332:CI332)</f>
        <v>182068000</v>
      </c>
      <c r="BX332" s="2860">
        <v>0</v>
      </c>
      <c r="BY332" s="2860">
        <v>0</v>
      </c>
      <c r="BZ332" s="2860">
        <v>0</v>
      </c>
      <c r="CA332" s="2860">
        <v>0</v>
      </c>
      <c r="CB332" s="2860">
        <v>0</v>
      </c>
      <c r="CC332" s="2860">
        <v>0</v>
      </c>
      <c r="CD332" s="2860">
        <v>0</v>
      </c>
      <c r="CE332" s="3379">
        <v>182068000</v>
      </c>
      <c r="CF332" s="3379"/>
      <c r="CG332" s="3379"/>
      <c r="CH332" s="3379"/>
      <c r="CI332" s="3379"/>
      <c r="CJ332" s="293"/>
      <c r="CK332" s="2864">
        <f t="shared" ref="CK332" si="1408">SUM(CL332:CW332)</f>
        <v>0</v>
      </c>
      <c r="CL332" s="2869"/>
      <c r="CM332" s="2869"/>
      <c r="CN332" s="2869"/>
      <c r="CO332" s="2869"/>
      <c r="CP332" s="2869"/>
      <c r="CQ332" s="2869"/>
      <c r="CR332" s="2869"/>
      <c r="CS332" s="2869"/>
      <c r="CT332" s="2869"/>
      <c r="CU332" s="2869"/>
      <c r="CV332" s="2869"/>
      <c r="CW332" s="2869"/>
      <c r="CX332" s="293"/>
      <c r="CY332" s="2873"/>
      <c r="CZ332" s="2867">
        <v>0</v>
      </c>
      <c r="DA332" s="2867">
        <v>0</v>
      </c>
      <c r="DB332" s="2867">
        <v>0</v>
      </c>
      <c r="DC332" s="2867">
        <v>0</v>
      </c>
      <c r="DD332" s="2867">
        <v>0</v>
      </c>
      <c r="DE332" s="2867">
        <v>0</v>
      </c>
      <c r="DF332" s="2867">
        <v>0</v>
      </c>
      <c r="DG332" s="2867"/>
      <c r="DH332" s="2867"/>
      <c r="DI332" s="2867"/>
      <c r="DJ332" s="2867"/>
      <c r="DK332" s="2867"/>
      <c r="DM332" s="3377">
        <f t="shared" ref="DM332" si="1409">SUM(DN332:DY332)</f>
        <v>0</v>
      </c>
      <c r="DN332" s="2886"/>
      <c r="DO332" s="2886"/>
      <c r="DP332" s="2886"/>
      <c r="DQ332" s="2867"/>
      <c r="DR332" s="2867"/>
      <c r="DS332" s="2867">
        <f t="shared" si="1203"/>
        <v>0</v>
      </c>
      <c r="DT332" s="2867">
        <f t="shared" si="1204"/>
        <v>0</v>
      </c>
      <c r="DU332" s="2867">
        <f t="shared" si="1205"/>
        <v>0</v>
      </c>
      <c r="DV332" s="2867">
        <f t="shared" si="1206"/>
        <v>0</v>
      </c>
      <c r="DW332" s="2867">
        <f t="shared" si="1207"/>
        <v>0</v>
      </c>
      <c r="DX332" s="2867">
        <f t="shared" si="1208"/>
        <v>0</v>
      </c>
      <c r="DY332" s="2867">
        <f t="shared" si="1209"/>
        <v>0</v>
      </c>
      <c r="EA332" s="2873"/>
      <c r="EB332" s="2867"/>
      <c r="EC332" s="2867"/>
      <c r="ED332" s="2867"/>
      <c r="EE332" s="2867"/>
      <c r="EF332" s="2867"/>
      <c r="EG332" s="2867"/>
      <c r="EH332" s="2867">
        <f t="shared" si="1210"/>
        <v>0</v>
      </c>
      <c r="EI332" s="2867">
        <f t="shared" si="1211"/>
        <v>0</v>
      </c>
      <c r="EJ332" s="2867">
        <f t="shared" si="1212"/>
        <v>0</v>
      </c>
      <c r="EK332" s="2867">
        <f t="shared" si="1213"/>
        <v>0</v>
      </c>
      <c r="EL332" s="2867">
        <f t="shared" si="1214"/>
        <v>0</v>
      </c>
      <c r="EM332" s="2867">
        <f t="shared" si="1215"/>
        <v>0</v>
      </c>
      <c r="EO332" s="2873"/>
      <c r="EP332" s="2886"/>
      <c r="EQ332" s="2886"/>
      <c r="ER332" s="2886"/>
      <c r="ES332" s="2867"/>
      <c r="ET332" s="2867"/>
      <c r="EU332" s="2867"/>
      <c r="EV332" s="3421">
        <f t="shared" si="1275"/>
        <v>0</v>
      </c>
      <c r="EW332" s="3421">
        <f t="shared" si="1270"/>
        <v>182068000</v>
      </c>
      <c r="EX332" s="3421">
        <f t="shared" si="1271"/>
        <v>0</v>
      </c>
      <c r="EY332" s="3421">
        <f t="shared" si="1272"/>
        <v>0</v>
      </c>
      <c r="EZ332" s="3421">
        <f t="shared" si="1273"/>
        <v>0</v>
      </c>
      <c r="FA332" s="3421">
        <f t="shared" si="1274"/>
        <v>0</v>
      </c>
      <c r="FC332" s="2873"/>
      <c r="FD332" s="2886"/>
      <c r="FE332" s="2886"/>
      <c r="FF332" s="2886"/>
      <c r="FG332" s="2867"/>
      <c r="FH332" s="2867"/>
      <c r="FI332" s="2867"/>
      <c r="FJ332" s="2867">
        <f t="shared" si="1276"/>
        <v>0</v>
      </c>
      <c r="FK332" s="2867">
        <f t="shared" si="1277"/>
        <v>0</v>
      </c>
      <c r="FL332" s="2867">
        <f t="shared" si="1389"/>
        <v>0</v>
      </c>
      <c r="FM332" s="2867">
        <f t="shared" si="1278"/>
        <v>0</v>
      </c>
      <c r="FN332" s="2867">
        <f t="shared" si="1390"/>
        <v>0</v>
      </c>
      <c r="FO332" s="2867">
        <f t="shared" si="1391"/>
        <v>0</v>
      </c>
      <c r="FY332" s="3369">
        <f t="shared" ref="FY332" si="1410">SUM(FZ332:GH332)</f>
        <v>0</v>
      </c>
      <c r="FZ332" s="2886"/>
      <c r="GA332" s="2886"/>
      <c r="GB332" s="2886"/>
      <c r="GC332" s="2867"/>
      <c r="GD332" s="2867"/>
      <c r="GE332" s="2867"/>
      <c r="GF332" s="2867"/>
      <c r="GG332" s="2867"/>
      <c r="GH332" s="2867"/>
      <c r="GJ332" s="3369">
        <f t="shared" ref="GJ332" si="1411">SUM(GK332:GS332)</f>
        <v>0</v>
      </c>
      <c r="GK332" s="2886" cm="1">
        <f t="array" ref="GK332">SUMPRODUCT('FC-Cost'!$F$3:$N$130*('FC-Cost'!$A$3:$A$130=$F332)*('FC-Cost'!$F$2:$N$2=GK$15))*$Q332</f>
        <v>0</v>
      </c>
      <c r="GL332" s="2886" cm="1">
        <f t="array" ref="GL332">SUMPRODUCT('FC-Cost'!$F$3:$N$130*('FC-Cost'!$A$3:$A$130=$F332)*('FC-Cost'!$F$2:$N$2=GL$15))*$Q332</f>
        <v>0</v>
      </c>
      <c r="GM332" s="2886" cm="1">
        <f t="array" ref="GM332">SUMPRODUCT('FC-Cost'!$F$3:$N$130*('FC-Cost'!$A$3:$A$130=$F332)*('FC-Cost'!$F$2:$N$2=GM$15))*$Q332</f>
        <v>0</v>
      </c>
      <c r="GN332" s="2867" cm="1">
        <f t="array" ref="GN332">SUMPRODUCT('FC-Cost'!$F$3:$N$130*('FC-Cost'!$A$3:$A$130=$F332)*('FC-Cost'!$F$2:$N$2=GN$15))*$Q332</f>
        <v>0</v>
      </c>
      <c r="GO332" s="2867" cm="1">
        <f t="array" ref="GO332">SUMPRODUCT('FC-Cost'!$F$3:$N$130*('FC-Cost'!$A$3:$A$130=$F332)*('FC-Cost'!$F$2:$N$2=GO$15))*$Q332</f>
        <v>0</v>
      </c>
      <c r="GP332" s="2867" cm="1">
        <f t="array" ref="GP332">SUMPRODUCT('FC-Cost'!$F$3:$N$130*('FC-Cost'!$A$3:$A$130=$F332)*('FC-Cost'!$F$2:$N$2=GP$15))*$Q332</f>
        <v>0</v>
      </c>
      <c r="GQ332" s="2867" cm="1">
        <f t="array" ref="GQ332">SUMPRODUCT('FC-Cost'!$F$3:$N$130*('FC-Cost'!$A$3:$A$130=$F332)*('FC-Cost'!$F$2:$N$2=GQ$15))*$Q332</f>
        <v>0</v>
      </c>
      <c r="GR332" s="2867" cm="1">
        <f t="array" ref="GR332">SUMPRODUCT('FC-Cost'!$F$3:$N$130*('FC-Cost'!$A$3:$A$130=$F332)*('FC-Cost'!$F$2:$N$2=GR$15))*$Q332</f>
        <v>0</v>
      </c>
      <c r="GS332" s="2867" cm="1">
        <f t="array" ref="GS332">SUMPRODUCT('FC-Cost'!$F$3:$N$130*('FC-Cost'!$A$3:$A$130=$F332)*('FC-Cost'!$F$2:$N$2=GS$15))*$Q332</f>
        <v>0</v>
      </c>
      <c r="GT332" s="274">
        <f t="shared" si="1216"/>
        <v>0</v>
      </c>
      <c r="GU332" s="3369">
        <f t="shared" ref="GU332" si="1412">SUM(GV332:HD332)</f>
        <v>0</v>
      </c>
      <c r="GV332" s="2886" cm="1">
        <f t="array" ref="GV332">SUMPRODUCT('FC-Cost'!$F$3:$N$130*('FC-Cost'!$A$3:$A$130=$F332)*('FC-Cost'!$F$2:$N$2=GV$15))*$R332</f>
        <v>0</v>
      </c>
      <c r="GW332" s="2886" cm="1">
        <f t="array" ref="GW332">SUMPRODUCT('FC-Cost'!$F$3:$N$130*('FC-Cost'!$A$3:$A$130=$F332)*('FC-Cost'!$F$2:$N$2=GW$15))*$R332</f>
        <v>0</v>
      </c>
      <c r="GX332" s="2886" cm="1">
        <f t="array" ref="GX332">SUMPRODUCT('FC-Cost'!$F$3:$N$130*('FC-Cost'!$A$3:$A$130=$F332)*('FC-Cost'!$F$2:$N$2=GX$15))*$R332</f>
        <v>0</v>
      </c>
      <c r="GY332" s="2867" cm="1">
        <f t="array" ref="GY332">SUMPRODUCT('FC-Cost'!$F$3:$N$130*('FC-Cost'!$A$3:$A$130=$F332)*('FC-Cost'!$F$2:$N$2=GY$15))*$R332</f>
        <v>0</v>
      </c>
      <c r="GZ332" s="2867" cm="1">
        <f t="array" ref="GZ332">SUMPRODUCT('FC-Cost'!$F$3:$N$130*('FC-Cost'!$A$3:$A$130=$F332)*('FC-Cost'!$F$2:$N$2=GZ$15))*$R332</f>
        <v>0</v>
      </c>
      <c r="HA332" s="2867" cm="1">
        <f t="array" ref="HA332">SUMPRODUCT('FC-Cost'!$F$3:$N$130*('FC-Cost'!$A$3:$A$130=$F332)*('FC-Cost'!$F$2:$N$2=HA$15))*$R332</f>
        <v>0</v>
      </c>
      <c r="HB332" s="2867" cm="1">
        <f t="array" ref="HB332">SUMPRODUCT('FC-Cost'!$F$3:$N$130*('FC-Cost'!$A$3:$A$130=$F332)*('FC-Cost'!$F$2:$N$2=HB$15))*$R332</f>
        <v>0</v>
      </c>
      <c r="HC332" s="2867" cm="1">
        <f t="array" ref="HC332">SUMPRODUCT('FC-Cost'!$F$3:$N$130*('FC-Cost'!$A$3:$A$130=$F332)*('FC-Cost'!$F$2:$N$2=HC$15))*$R332</f>
        <v>0</v>
      </c>
      <c r="HD332" s="2867" cm="1">
        <f t="array" ref="HD332">SUMPRODUCT('FC-Cost'!$F$3:$N$130*('FC-Cost'!$A$3:$A$130=$F332)*('FC-Cost'!$F$2:$N$2=HD$15))*$R332</f>
        <v>0</v>
      </c>
      <c r="HF332" s="3369">
        <f t="shared" ref="HF332" si="1413">SUM(HG332:HO332)</f>
        <v>0</v>
      </c>
      <c r="HG332" s="2886" cm="1">
        <f t="array" ref="HG332">SUMPRODUCT('FC-Cost'!$F$3:$N$130*('FC-Cost'!$A$3:$A$130=$F332)*('FC-Cost'!$F$2:$N$2=HG$15))*$S332</f>
        <v>0</v>
      </c>
      <c r="HH332" s="2886" cm="1">
        <f t="array" ref="HH332">SUMPRODUCT('FC-Cost'!$F$3:$N$130*('FC-Cost'!$A$3:$A$130=$F332)*('FC-Cost'!$F$2:$N$2=HH$15))*$S332</f>
        <v>0</v>
      </c>
      <c r="HI332" s="2886" cm="1">
        <f t="array" ref="HI332">SUMPRODUCT('FC-Cost'!$F$3:$N$130*('FC-Cost'!$A$3:$A$130=$F332)*('FC-Cost'!$F$2:$N$2=HI$15))*$S332</f>
        <v>0</v>
      </c>
      <c r="HJ332" s="2867" cm="1">
        <f t="array" ref="HJ332">SUMPRODUCT('FC-Cost'!$F$3:$N$130*('FC-Cost'!$A$3:$A$130=$F332)*('FC-Cost'!$F$2:$N$2=HJ$15))*$S332</f>
        <v>0</v>
      </c>
      <c r="HK332" s="2867" cm="1">
        <f t="array" ref="HK332">SUMPRODUCT('FC-Cost'!$F$3:$N$130*('FC-Cost'!$A$3:$A$130=$F332)*('FC-Cost'!$F$2:$N$2=HK$15))*$S332</f>
        <v>0</v>
      </c>
      <c r="HL332" s="2867" cm="1">
        <f t="array" ref="HL332">SUMPRODUCT('FC-Cost'!$F$3:$N$130*('FC-Cost'!$A$3:$A$130=$F332)*('FC-Cost'!$F$2:$N$2=HL$15))*$S332</f>
        <v>0</v>
      </c>
      <c r="HM332" s="2867" cm="1">
        <f t="array" ref="HM332">SUMPRODUCT('FC-Cost'!$F$3:$N$130*('FC-Cost'!$A$3:$A$130=$F332)*('FC-Cost'!$F$2:$N$2=HM$15))*$S332</f>
        <v>0</v>
      </c>
      <c r="HN332" s="2867" cm="1">
        <f t="array" ref="HN332">SUMPRODUCT('FC-Cost'!$F$3:$N$130*('FC-Cost'!$A$3:$A$130=$F332)*('FC-Cost'!$F$2:$N$2=HN$15))*$S332</f>
        <v>0</v>
      </c>
      <c r="HO332" s="2867" cm="1">
        <f t="array" ref="HO332">SUMPRODUCT('FC-Cost'!$F$3:$N$130*('FC-Cost'!$A$3:$A$130=$F332)*('FC-Cost'!$F$2:$N$2=HO$15))*$S332</f>
        <v>0</v>
      </c>
      <c r="HQ332" s="3369">
        <f t="shared" ref="HQ332" si="1414">SUM(HR332:HZ332)</f>
        <v>0</v>
      </c>
      <c r="HR332" s="2886" cm="1">
        <f t="array" ref="HR332">SUMPRODUCT('FC-Cost'!$F$3:$N$130*('FC-Cost'!$A$3:$A$130=$F332)*('FC-Cost'!$F$2:$N$2=HR$15))*$T332</f>
        <v>0</v>
      </c>
      <c r="HS332" s="2886" cm="1">
        <f t="array" ref="HS332">SUMPRODUCT('FC-Cost'!$F$3:$N$130*('FC-Cost'!$A$3:$A$130=$F332)*('FC-Cost'!$F$2:$N$2=HS$15))*$T332</f>
        <v>0</v>
      </c>
      <c r="HT332" s="2886" cm="1">
        <f t="array" ref="HT332">SUMPRODUCT('FC-Cost'!$F$3:$N$130*('FC-Cost'!$A$3:$A$130=$F332)*('FC-Cost'!$F$2:$N$2=HT$15))*$T332</f>
        <v>0</v>
      </c>
      <c r="HU332" s="2867" cm="1">
        <f t="array" ref="HU332">SUMPRODUCT('FC-Cost'!$F$3:$N$130*('FC-Cost'!$A$3:$A$130=$F332)*('FC-Cost'!$F$2:$N$2=HU$15))*$T332</f>
        <v>0</v>
      </c>
      <c r="HV332" s="2867" cm="1">
        <f t="array" ref="HV332">SUMPRODUCT('FC-Cost'!$F$3:$N$130*('FC-Cost'!$A$3:$A$130=$F332)*('FC-Cost'!$F$2:$N$2=HV$15))*$T332</f>
        <v>0</v>
      </c>
      <c r="HW332" s="2867" cm="1">
        <f t="array" ref="HW332">SUMPRODUCT('FC-Cost'!$F$3:$N$130*('FC-Cost'!$A$3:$A$130=$F332)*('FC-Cost'!$F$2:$N$2=HW$15))*$T332</f>
        <v>0</v>
      </c>
      <c r="HX332" s="2867" cm="1">
        <f t="array" ref="HX332">SUMPRODUCT('FC-Cost'!$F$3:$N$130*('FC-Cost'!$A$3:$A$130=$F332)*('FC-Cost'!$F$2:$N$2=HX$15))*$T332</f>
        <v>0</v>
      </c>
      <c r="HY332" s="2867" cm="1">
        <f t="array" ref="HY332">SUMPRODUCT('FC-Cost'!$F$3:$N$130*('FC-Cost'!$A$3:$A$130=$F332)*('FC-Cost'!$F$2:$N$2=HY$15))*$T332</f>
        <v>0</v>
      </c>
      <c r="HZ332" s="2867" cm="1">
        <f t="array" ref="HZ332">SUMPRODUCT('FC-Cost'!$F$3:$N$130*('FC-Cost'!$A$3:$A$130=$F332)*('FC-Cost'!$F$2:$N$2=HZ$15))*$T332</f>
        <v>0</v>
      </c>
      <c r="IB332" s="3369">
        <f t="shared" ref="IB332" si="1415">SUM(IC332:IK332)</f>
        <v>0</v>
      </c>
      <c r="IC332" s="2886" cm="1">
        <f t="array" ref="IC332">SUMPRODUCT('FC-Cost'!$F$3:$N$130*('FC-Cost'!$A$3:$A$130=$F332)*('FC-Cost'!$F$2:$N$2=IC$15))*$U332</f>
        <v>0</v>
      </c>
      <c r="ID332" s="2886" cm="1">
        <f t="array" ref="ID332">SUMPRODUCT('FC-Cost'!$F$3:$N$130*('FC-Cost'!$A$3:$A$130=$F332)*('FC-Cost'!$F$2:$N$2=ID$15))*$U332</f>
        <v>0</v>
      </c>
      <c r="IE332" s="2886" cm="1">
        <f t="array" ref="IE332">SUMPRODUCT('FC-Cost'!$F$3:$N$130*('FC-Cost'!$A$3:$A$130=$F332)*('FC-Cost'!$F$2:$N$2=IE$15))*$U332</f>
        <v>0</v>
      </c>
      <c r="IF332" s="2867" cm="1">
        <f t="array" ref="IF332">SUMPRODUCT('FC-Cost'!$F$3:$N$130*('FC-Cost'!$A$3:$A$130=$F332)*('FC-Cost'!$F$2:$N$2=IF$15))*$U332</f>
        <v>0</v>
      </c>
      <c r="IG332" s="2867" cm="1">
        <f t="array" ref="IG332">SUMPRODUCT('FC-Cost'!$F$3:$N$130*('FC-Cost'!$A$3:$A$130=$F332)*('FC-Cost'!$F$2:$N$2=IG$15))*$U332</f>
        <v>0</v>
      </c>
      <c r="IH332" s="2867" cm="1">
        <f t="array" ref="IH332">SUMPRODUCT('FC-Cost'!$F$3:$N$130*('FC-Cost'!$A$3:$A$130=$F332)*('FC-Cost'!$F$2:$N$2=IH$15))*$U332</f>
        <v>0</v>
      </c>
      <c r="II332" s="2867" cm="1">
        <f t="array" ref="II332">SUMPRODUCT('FC-Cost'!$F$3:$N$130*('FC-Cost'!$A$3:$A$130=$F332)*('FC-Cost'!$F$2:$N$2=II$15))*$U332</f>
        <v>0</v>
      </c>
      <c r="IJ332" s="2867" cm="1">
        <f t="array" ref="IJ332">SUMPRODUCT('FC-Cost'!$F$3:$N$130*('FC-Cost'!$A$3:$A$130=$F332)*('FC-Cost'!$F$2:$N$2=IJ$15))*$U332</f>
        <v>0</v>
      </c>
      <c r="IK332" s="2867" cm="1">
        <f t="array" ref="IK332">SUMPRODUCT('FC-Cost'!$F$3:$N$130*('FC-Cost'!$A$3:$A$130=$F332)*('FC-Cost'!$F$2:$N$2=IK$15))*$U332</f>
        <v>0</v>
      </c>
      <c r="IM332" s="3369">
        <f t="shared" ref="IM332" si="1416">SUM(IN332:IV332)</f>
        <v>0</v>
      </c>
      <c r="IN332" s="2886" cm="1">
        <f t="array" ref="IN332">SUMPRODUCT('FC-Cost'!$F$3:$N$130*('FC-Cost'!$A$3:$A$130=$F332)*('FC-Cost'!$F$2:$N$2=IN$15))*$V332</f>
        <v>0</v>
      </c>
      <c r="IO332" s="2886" cm="1">
        <f t="array" ref="IO332">SUMPRODUCT('FC-Cost'!$F$3:$N$130*('FC-Cost'!$A$3:$A$130=$F332)*('FC-Cost'!$F$2:$N$2=IO$15))*$V332</f>
        <v>0</v>
      </c>
      <c r="IP332" s="2886" cm="1">
        <f t="array" ref="IP332">SUMPRODUCT('FC-Cost'!$F$3:$N$130*('FC-Cost'!$A$3:$A$130=$F332)*('FC-Cost'!$F$2:$N$2=IP$15))*$V332</f>
        <v>0</v>
      </c>
      <c r="IQ332" s="2867" cm="1">
        <f t="array" ref="IQ332">SUMPRODUCT('FC-Cost'!$F$3:$N$130*('FC-Cost'!$A$3:$A$130=$F332)*('FC-Cost'!$F$2:$N$2=IQ$15))*$V332</f>
        <v>0</v>
      </c>
      <c r="IR332" s="2867" cm="1">
        <f t="array" ref="IR332">SUMPRODUCT('FC-Cost'!$F$3:$N$130*('FC-Cost'!$A$3:$A$130=$F332)*('FC-Cost'!$F$2:$N$2=IR$15))*$V332</f>
        <v>0</v>
      </c>
      <c r="IS332" s="2867" cm="1">
        <f t="array" ref="IS332">SUMPRODUCT('FC-Cost'!$F$3:$N$130*('FC-Cost'!$A$3:$A$130=$F332)*('FC-Cost'!$F$2:$N$2=IS$15))*$V332</f>
        <v>0</v>
      </c>
      <c r="IT332" s="2867" cm="1">
        <f t="array" ref="IT332">SUMPRODUCT('FC-Cost'!$F$3:$N$130*('FC-Cost'!$A$3:$A$130=$F332)*('FC-Cost'!$F$2:$N$2=IT$15))*$V332</f>
        <v>0</v>
      </c>
      <c r="IU332" s="2867" cm="1">
        <f t="array" ref="IU332">SUMPRODUCT('FC-Cost'!$F$3:$N$130*('FC-Cost'!$A$3:$A$130=$F332)*('FC-Cost'!$F$2:$N$2=IU$15))*$V332</f>
        <v>0</v>
      </c>
      <c r="IV332" s="2867" cm="1">
        <f t="array" ref="IV332">SUMPRODUCT('FC-Cost'!$F$3:$N$130*('FC-Cost'!$A$3:$A$130=$F332)*('FC-Cost'!$F$2:$N$2=IV$15))*$V332</f>
        <v>0</v>
      </c>
    </row>
    <row r="333" spans="2:256">
      <c r="B333" s="2858" t="s">
        <v>1131</v>
      </c>
      <c r="C333" s="2858" t="s">
        <v>1003</v>
      </c>
      <c r="D333" s="2859" t="s">
        <v>6224</v>
      </c>
      <c r="E333" s="2858" t="s">
        <v>6225</v>
      </c>
      <c r="F333" s="2858" t="s">
        <v>1915</v>
      </c>
      <c r="G333" s="2858" t="s">
        <v>1131</v>
      </c>
      <c r="H333" s="2858" t="s">
        <v>1189</v>
      </c>
      <c r="I333" s="552"/>
      <c r="J333" s="2898">
        <f t="shared" si="1374"/>
        <v>0</v>
      </c>
      <c r="K333" s="2897">
        <v>0</v>
      </c>
      <c r="L333" s="2897">
        <v>0</v>
      </c>
      <c r="M333" s="2897">
        <v>0</v>
      </c>
      <c r="N333" s="2897">
        <v>0</v>
      </c>
      <c r="O333" s="2897">
        <v>0</v>
      </c>
      <c r="P333" s="2897">
        <v>0</v>
      </c>
      <c r="Q333" s="2897">
        <v>0</v>
      </c>
      <c r="R333" s="3573"/>
      <c r="S333" s="3573"/>
      <c r="T333" s="3573"/>
      <c r="U333" s="3573"/>
      <c r="V333" s="3573"/>
      <c r="W333" s="293"/>
      <c r="X333" s="3569"/>
      <c r="Y333" s="293">
        <f>SUMIFS('TC-25'!$G$3:$G$401,'TC-25'!$A$3:$A$401,FC!$F333,'TC-25'!$E$3:$E$401,FC!$D333)</f>
        <v>0</v>
      </c>
      <c r="Z333" s="293">
        <f>SUMIFS('TC-25'!$AA$4:$AA$38,'TC-25'!$W$4:$W$38,$D333,'TC-25'!$Y$4:$Y$38,$F333)</f>
        <v>0</v>
      </c>
      <c r="AA333" s="322">
        <f t="shared" ref="AA333" si="1417">SUM(Y333:Z333)</f>
        <v>0</v>
      </c>
      <c r="AB333" s="293">
        <f t="shared" si="1196"/>
        <v>0</v>
      </c>
      <c r="AC333" s="293">
        <f>SUMIFS('TC-25'!$AH$4:$AH$38,'TC-25'!$AD$4:$AD$38,FC!$D333,'TC-25'!$AF$4:$AF$38,FC!$F333)</f>
        <v>0</v>
      </c>
      <c r="AD333" s="322">
        <f t="shared" si="1217"/>
        <v>0</v>
      </c>
      <c r="AE333" s="293"/>
      <c r="AF333" s="293"/>
      <c r="AG333" s="2864">
        <f t="shared" si="1197"/>
        <v>0</v>
      </c>
      <c r="AH333" s="2861">
        <v>0</v>
      </c>
      <c r="AI333" s="2860">
        <v>0</v>
      </c>
      <c r="AJ333" s="2860">
        <v>0</v>
      </c>
      <c r="AK333" s="2860">
        <v>0</v>
      </c>
      <c r="AL333" s="2860">
        <v>0</v>
      </c>
      <c r="AM333" s="2860">
        <v>0</v>
      </c>
      <c r="AN333" s="2860">
        <v>0</v>
      </c>
      <c r="AO333" s="2860"/>
      <c r="AP333" s="2860"/>
      <c r="AQ333" s="2860"/>
      <c r="AR333" s="2860"/>
      <c r="AS333" s="2860"/>
      <c r="AT333" s="293"/>
      <c r="AU333" s="2864"/>
      <c r="AV333" s="2860">
        <v>0</v>
      </c>
      <c r="AW333" s="2860">
        <v>0</v>
      </c>
      <c r="AX333" s="2860">
        <v>0</v>
      </c>
      <c r="AY333" s="2860">
        <v>0</v>
      </c>
      <c r="AZ333" s="2860">
        <v>0</v>
      </c>
      <c r="BA333" s="2860">
        <v>0</v>
      </c>
      <c r="BB333" s="2860">
        <v>0</v>
      </c>
      <c r="BC333" s="2866">
        <v>26000</v>
      </c>
      <c r="BD333" s="2866">
        <v>26000</v>
      </c>
      <c r="BE333" s="2866">
        <v>26000</v>
      </c>
      <c r="BF333" s="2866">
        <v>26000</v>
      </c>
      <c r="BG333" s="2866">
        <v>26000</v>
      </c>
      <c r="BH333" s="293"/>
      <c r="BI333" s="2862"/>
      <c r="BJ333" s="2860">
        <v>0</v>
      </c>
      <c r="BK333" s="2860">
        <v>0</v>
      </c>
      <c r="BL333" s="2860">
        <v>0</v>
      </c>
      <c r="BM333" s="2860">
        <v>0</v>
      </c>
      <c r="BN333" s="2860">
        <v>0</v>
      </c>
      <c r="BO333" s="2860">
        <v>0</v>
      </c>
      <c r="BP333" s="2860">
        <v>0</v>
      </c>
      <c r="BQ333" s="2866">
        <f t="shared" si="1375"/>
        <v>0</v>
      </c>
      <c r="BR333" s="2866">
        <f t="shared" si="1376"/>
        <v>0</v>
      </c>
      <c r="BS333" s="2866">
        <f t="shared" si="1377"/>
        <v>0</v>
      </c>
      <c r="BT333" s="2866">
        <f t="shared" si="1378"/>
        <v>0</v>
      </c>
      <c r="BU333" s="2866">
        <f t="shared" si="1379"/>
        <v>0</v>
      </c>
      <c r="BV333" s="293"/>
      <c r="BW333" s="2862">
        <f t="shared" si="1407"/>
        <v>9629303200</v>
      </c>
      <c r="BX333" s="2860">
        <v>0</v>
      </c>
      <c r="BY333" s="2860">
        <v>0</v>
      </c>
      <c r="BZ333" s="2860">
        <v>0</v>
      </c>
      <c r="CA333" s="2860">
        <v>0</v>
      </c>
      <c r="CB333" s="2860">
        <v>0</v>
      </c>
      <c r="CC333" s="2860">
        <v>0</v>
      </c>
      <c r="CD333" s="2860">
        <v>0</v>
      </c>
      <c r="CE333" s="3379">
        <f>1127500000+8501803200/5</f>
        <v>2827860640</v>
      </c>
      <c r="CF333" s="3379">
        <f t="shared" ref="CF333:CI333" si="1418">8501803200/5</f>
        <v>1700360640</v>
      </c>
      <c r="CG333" s="3379">
        <f t="shared" si="1418"/>
        <v>1700360640</v>
      </c>
      <c r="CH333" s="3379">
        <f t="shared" si="1418"/>
        <v>1700360640</v>
      </c>
      <c r="CI333" s="3379">
        <f t="shared" si="1418"/>
        <v>1700360640</v>
      </c>
      <c r="CJ333" s="293"/>
      <c r="CK333" s="2864">
        <f t="shared" ref="CK333" si="1419">SUM(CL333:CW333)</f>
        <v>0</v>
      </c>
      <c r="CL333" s="2869"/>
      <c r="CM333" s="2869"/>
      <c r="CN333" s="2869"/>
      <c r="CO333" s="2869"/>
      <c r="CP333" s="2869"/>
      <c r="CQ333" s="2869"/>
      <c r="CR333" s="2869"/>
      <c r="CS333" s="2869"/>
      <c r="CT333" s="2869"/>
      <c r="CU333" s="2869"/>
      <c r="CV333" s="2869"/>
      <c r="CW333" s="2869"/>
      <c r="CX333" s="293"/>
      <c r="CY333" s="2873"/>
      <c r="CZ333" s="2867">
        <v>0</v>
      </c>
      <c r="DA333" s="2867">
        <v>0</v>
      </c>
      <c r="DB333" s="2867">
        <v>0</v>
      </c>
      <c r="DC333" s="2867">
        <v>0</v>
      </c>
      <c r="DD333" s="2867">
        <v>0</v>
      </c>
      <c r="DE333" s="2867">
        <v>0</v>
      </c>
      <c r="DF333" s="2867">
        <v>0</v>
      </c>
      <c r="DG333" s="2867"/>
      <c r="DH333" s="2867"/>
      <c r="DI333" s="2867"/>
      <c r="DJ333" s="2867"/>
      <c r="DK333" s="2867"/>
      <c r="DM333" s="3377">
        <f t="shared" ref="DM333" si="1420">SUM(DN333:DY333)</f>
        <v>0</v>
      </c>
      <c r="DN333" s="2886"/>
      <c r="DO333" s="2886"/>
      <c r="DP333" s="2886"/>
      <c r="DQ333" s="2867"/>
      <c r="DR333" s="2867"/>
      <c r="DS333" s="2867">
        <f t="shared" si="1203"/>
        <v>0</v>
      </c>
      <c r="DT333" s="2867">
        <f t="shared" si="1204"/>
        <v>0</v>
      </c>
      <c r="DU333" s="2867">
        <f t="shared" si="1205"/>
        <v>0</v>
      </c>
      <c r="DV333" s="2867">
        <f t="shared" si="1206"/>
        <v>0</v>
      </c>
      <c r="DW333" s="2867">
        <f t="shared" si="1207"/>
        <v>0</v>
      </c>
      <c r="DX333" s="2867">
        <f t="shared" si="1208"/>
        <v>0</v>
      </c>
      <c r="DY333" s="2867">
        <f t="shared" si="1209"/>
        <v>0</v>
      </c>
      <c r="EA333" s="2873"/>
      <c r="EB333" s="2867"/>
      <c r="EC333" s="2867"/>
      <c r="ED333" s="2867"/>
      <c r="EE333" s="2867"/>
      <c r="EF333" s="2867"/>
      <c r="EG333" s="2867"/>
      <c r="EH333" s="2867">
        <f t="shared" si="1210"/>
        <v>0</v>
      </c>
      <c r="EI333" s="2867">
        <f t="shared" si="1211"/>
        <v>0</v>
      </c>
      <c r="EJ333" s="2867">
        <f t="shared" si="1212"/>
        <v>0</v>
      </c>
      <c r="EK333" s="2867">
        <f t="shared" si="1213"/>
        <v>0</v>
      </c>
      <c r="EL333" s="2867">
        <f t="shared" si="1214"/>
        <v>0</v>
      </c>
      <c r="EM333" s="2867">
        <f t="shared" si="1215"/>
        <v>0</v>
      </c>
      <c r="EO333" s="2873"/>
      <c r="EP333" s="2886"/>
      <c r="EQ333" s="2886"/>
      <c r="ER333" s="2886"/>
      <c r="ES333" s="2867"/>
      <c r="ET333" s="2867"/>
      <c r="EU333" s="2867"/>
      <c r="EV333" s="3421">
        <f t="shared" si="1275"/>
        <v>0</v>
      </c>
      <c r="EW333" s="3421">
        <f t="shared" si="1270"/>
        <v>2827860640</v>
      </c>
      <c r="EX333" s="3421">
        <f t="shared" si="1271"/>
        <v>1700360640</v>
      </c>
      <c r="EY333" s="3421">
        <f t="shared" si="1272"/>
        <v>1700360640</v>
      </c>
      <c r="EZ333" s="3421">
        <f t="shared" si="1273"/>
        <v>1700360640</v>
      </c>
      <c r="FA333" s="3421">
        <f t="shared" si="1274"/>
        <v>1700360640</v>
      </c>
      <c r="FC333" s="2873"/>
      <c r="FD333" s="2886"/>
      <c r="FE333" s="2886"/>
      <c r="FF333" s="2886"/>
      <c r="FG333" s="2867"/>
      <c r="FH333" s="2867"/>
      <c r="FI333" s="2867"/>
      <c r="FJ333" s="2867">
        <f t="shared" si="1276"/>
        <v>0</v>
      </c>
      <c r="FK333" s="2867">
        <f t="shared" si="1277"/>
        <v>0</v>
      </c>
      <c r="FL333" s="2867">
        <f t="shared" si="1389"/>
        <v>0</v>
      </c>
      <c r="FM333" s="2867">
        <f t="shared" si="1278"/>
        <v>0</v>
      </c>
      <c r="FN333" s="2867">
        <f t="shared" si="1390"/>
        <v>0</v>
      </c>
      <c r="FO333" s="2867">
        <f t="shared" si="1391"/>
        <v>0</v>
      </c>
      <c r="FY333" s="3369">
        <f t="shared" ref="FY333" si="1421">SUM(FZ333:GH333)</f>
        <v>0</v>
      </c>
      <c r="FZ333" s="2886"/>
      <c r="GA333" s="2886"/>
      <c r="GB333" s="2886"/>
      <c r="GC333" s="2867"/>
      <c r="GD333" s="2867"/>
      <c r="GE333" s="2867"/>
      <c r="GF333" s="2867"/>
      <c r="GG333" s="2867"/>
      <c r="GH333" s="2867"/>
      <c r="GJ333" s="3369">
        <f t="shared" ref="GJ333" si="1422">SUM(GK333:GS333)</f>
        <v>0</v>
      </c>
      <c r="GK333" s="2886" cm="1">
        <f t="array" ref="GK333">SUMPRODUCT('FC-Cost'!$F$3:$N$130*('FC-Cost'!$A$3:$A$130=$F333)*('FC-Cost'!$F$2:$N$2=GK$15))*$Q333</f>
        <v>0</v>
      </c>
      <c r="GL333" s="2886" cm="1">
        <f t="array" ref="GL333">SUMPRODUCT('FC-Cost'!$F$3:$N$130*('FC-Cost'!$A$3:$A$130=$F333)*('FC-Cost'!$F$2:$N$2=GL$15))*$Q333</f>
        <v>0</v>
      </c>
      <c r="GM333" s="2886" cm="1">
        <f t="array" ref="GM333">SUMPRODUCT('FC-Cost'!$F$3:$N$130*('FC-Cost'!$A$3:$A$130=$F333)*('FC-Cost'!$F$2:$N$2=GM$15))*$Q333</f>
        <v>0</v>
      </c>
      <c r="GN333" s="2867" cm="1">
        <f t="array" ref="GN333">SUMPRODUCT('FC-Cost'!$F$3:$N$130*('FC-Cost'!$A$3:$A$130=$F333)*('FC-Cost'!$F$2:$N$2=GN$15))*$Q333</f>
        <v>0</v>
      </c>
      <c r="GO333" s="2867" cm="1">
        <f t="array" ref="GO333">SUMPRODUCT('FC-Cost'!$F$3:$N$130*('FC-Cost'!$A$3:$A$130=$F333)*('FC-Cost'!$F$2:$N$2=GO$15))*$Q333</f>
        <v>0</v>
      </c>
      <c r="GP333" s="2867" cm="1">
        <f t="array" ref="GP333">SUMPRODUCT('FC-Cost'!$F$3:$N$130*('FC-Cost'!$A$3:$A$130=$F333)*('FC-Cost'!$F$2:$N$2=GP$15))*$Q333</f>
        <v>0</v>
      </c>
      <c r="GQ333" s="2867" cm="1">
        <f t="array" ref="GQ333">SUMPRODUCT('FC-Cost'!$F$3:$N$130*('FC-Cost'!$A$3:$A$130=$F333)*('FC-Cost'!$F$2:$N$2=GQ$15))*$Q333</f>
        <v>0</v>
      </c>
      <c r="GR333" s="2867" cm="1">
        <f t="array" ref="GR333">SUMPRODUCT('FC-Cost'!$F$3:$N$130*('FC-Cost'!$A$3:$A$130=$F333)*('FC-Cost'!$F$2:$N$2=GR$15))*$Q333</f>
        <v>0</v>
      </c>
      <c r="GS333" s="2867" cm="1">
        <f t="array" ref="GS333">SUMPRODUCT('FC-Cost'!$F$3:$N$130*('FC-Cost'!$A$3:$A$130=$F333)*('FC-Cost'!$F$2:$N$2=GS$15))*$Q333</f>
        <v>0</v>
      </c>
      <c r="GT333" s="274">
        <f t="shared" si="1216"/>
        <v>0</v>
      </c>
      <c r="GU333" s="3369">
        <f t="shared" ref="GU333" si="1423">SUM(GV333:HD333)</f>
        <v>0</v>
      </c>
      <c r="GV333" s="2886" cm="1">
        <f t="array" ref="GV333">SUMPRODUCT('FC-Cost'!$F$3:$N$130*('FC-Cost'!$A$3:$A$130=$F333)*('FC-Cost'!$F$2:$N$2=GV$15))*$R333</f>
        <v>0</v>
      </c>
      <c r="GW333" s="2886" cm="1">
        <f t="array" ref="GW333">SUMPRODUCT('FC-Cost'!$F$3:$N$130*('FC-Cost'!$A$3:$A$130=$F333)*('FC-Cost'!$F$2:$N$2=GW$15))*$R333</f>
        <v>0</v>
      </c>
      <c r="GX333" s="2886" cm="1">
        <f t="array" ref="GX333">SUMPRODUCT('FC-Cost'!$F$3:$N$130*('FC-Cost'!$A$3:$A$130=$F333)*('FC-Cost'!$F$2:$N$2=GX$15))*$R333</f>
        <v>0</v>
      </c>
      <c r="GY333" s="2867" cm="1">
        <f t="array" ref="GY333">SUMPRODUCT('FC-Cost'!$F$3:$N$130*('FC-Cost'!$A$3:$A$130=$F333)*('FC-Cost'!$F$2:$N$2=GY$15))*$R333</f>
        <v>0</v>
      </c>
      <c r="GZ333" s="2867" cm="1">
        <f t="array" ref="GZ333">SUMPRODUCT('FC-Cost'!$F$3:$N$130*('FC-Cost'!$A$3:$A$130=$F333)*('FC-Cost'!$F$2:$N$2=GZ$15))*$R333</f>
        <v>0</v>
      </c>
      <c r="HA333" s="2867" cm="1">
        <f t="array" ref="HA333">SUMPRODUCT('FC-Cost'!$F$3:$N$130*('FC-Cost'!$A$3:$A$130=$F333)*('FC-Cost'!$F$2:$N$2=HA$15))*$R333</f>
        <v>0</v>
      </c>
      <c r="HB333" s="2867" cm="1">
        <f t="array" ref="HB333">SUMPRODUCT('FC-Cost'!$F$3:$N$130*('FC-Cost'!$A$3:$A$130=$F333)*('FC-Cost'!$F$2:$N$2=HB$15))*$R333</f>
        <v>0</v>
      </c>
      <c r="HC333" s="2867" cm="1">
        <f t="array" ref="HC333">SUMPRODUCT('FC-Cost'!$F$3:$N$130*('FC-Cost'!$A$3:$A$130=$F333)*('FC-Cost'!$F$2:$N$2=HC$15))*$R333</f>
        <v>0</v>
      </c>
      <c r="HD333" s="2867" cm="1">
        <f t="array" ref="HD333">SUMPRODUCT('FC-Cost'!$F$3:$N$130*('FC-Cost'!$A$3:$A$130=$F333)*('FC-Cost'!$F$2:$N$2=HD$15))*$R333</f>
        <v>0</v>
      </c>
      <c r="HF333" s="3369">
        <f t="shared" ref="HF333" si="1424">SUM(HG333:HO333)</f>
        <v>0</v>
      </c>
      <c r="HG333" s="2886" cm="1">
        <f t="array" ref="HG333">SUMPRODUCT('FC-Cost'!$F$3:$N$130*('FC-Cost'!$A$3:$A$130=$F333)*('FC-Cost'!$F$2:$N$2=HG$15))*$S333</f>
        <v>0</v>
      </c>
      <c r="HH333" s="2886" cm="1">
        <f t="array" ref="HH333">SUMPRODUCT('FC-Cost'!$F$3:$N$130*('FC-Cost'!$A$3:$A$130=$F333)*('FC-Cost'!$F$2:$N$2=HH$15))*$S333</f>
        <v>0</v>
      </c>
      <c r="HI333" s="2886" cm="1">
        <f t="array" ref="HI333">SUMPRODUCT('FC-Cost'!$F$3:$N$130*('FC-Cost'!$A$3:$A$130=$F333)*('FC-Cost'!$F$2:$N$2=HI$15))*$S333</f>
        <v>0</v>
      </c>
      <c r="HJ333" s="2867" cm="1">
        <f t="array" ref="HJ333">SUMPRODUCT('FC-Cost'!$F$3:$N$130*('FC-Cost'!$A$3:$A$130=$F333)*('FC-Cost'!$F$2:$N$2=HJ$15))*$S333</f>
        <v>0</v>
      </c>
      <c r="HK333" s="2867" cm="1">
        <f t="array" ref="HK333">SUMPRODUCT('FC-Cost'!$F$3:$N$130*('FC-Cost'!$A$3:$A$130=$F333)*('FC-Cost'!$F$2:$N$2=HK$15))*$S333</f>
        <v>0</v>
      </c>
      <c r="HL333" s="2867" cm="1">
        <f t="array" ref="HL333">SUMPRODUCT('FC-Cost'!$F$3:$N$130*('FC-Cost'!$A$3:$A$130=$F333)*('FC-Cost'!$F$2:$N$2=HL$15))*$S333</f>
        <v>0</v>
      </c>
      <c r="HM333" s="2867" cm="1">
        <f t="array" ref="HM333">SUMPRODUCT('FC-Cost'!$F$3:$N$130*('FC-Cost'!$A$3:$A$130=$F333)*('FC-Cost'!$F$2:$N$2=HM$15))*$S333</f>
        <v>0</v>
      </c>
      <c r="HN333" s="2867" cm="1">
        <f t="array" ref="HN333">SUMPRODUCT('FC-Cost'!$F$3:$N$130*('FC-Cost'!$A$3:$A$130=$F333)*('FC-Cost'!$F$2:$N$2=HN$15))*$S333</f>
        <v>0</v>
      </c>
      <c r="HO333" s="2867" cm="1">
        <f t="array" ref="HO333">SUMPRODUCT('FC-Cost'!$F$3:$N$130*('FC-Cost'!$A$3:$A$130=$F333)*('FC-Cost'!$F$2:$N$2=HO$15))*$S333</f>
        <v>0</v>
      </c>
      <c r="HQ333" s="3369">
        <f t="shared" ref="HQ333" si="1425">SUM(HR333:HZ333)</f>
        <v>0</v>
      </c>
      <c r="HR333" s="2886" cm="1">
        <f t="array" ref="HR333">SUMPRODUCT('FC-Cost'!$F$3:$N$130*('FC-Cost'!$A$3:$A$130=$F333)*('FC-Cost'!$F$2:$N$2=HR$15))*$T333</f>
        <v>0</v>
      </c>
      <c r="HS333" s="2886" cm="1">
        <f t="array" ref="HS333">SUMPRODUCT('FC-Cost'!$F$3:$N$130*('FC-Cost'!$A$3:$A$130=$F333)*('FC-Cost'!$F$2:$N$2=HS$15))*$T333</f>
        <v>0</v>
      </c>
      <c r="HT333" s="2886" cm="1">
        <f t="array" ref="HT333">SUMPRODUCT('FC-Cost'!$F$3:$N$130*('FC-Cost'!$A$3:$A$130=$F333)*('FC-Cost'!$F$2:$N$2=HT$15))*$T333</f>
        <v>0</v>
      </c>
      <c r="HU333" s="2867" cm="1">
        <f t="array" ref="HU333">SUMPRODUCT('FC-Cost'!$F$3:$N$130*('FC-Cost'!$A$3:$A$130=$F333)*('FC-Cost'!$F$2:$N$2=HU$15))*$T333</f>
        <v>0</v>
      </c>
      <c r="HV333" s="2867" cm="1">
        <f t="array" ref="HV333">SUMPRODUCT('FC-Cost'!$F$3:$N$130*('FC-Cost'!$A$3:$A$130=$F333)*('FC-Cost'!$F$2:$N$2=HV$15))*$T333</f>
        <v>0</v>
      </c>
      <c r="HW333" s="2867" cm="1">
        <f t="array" ref="HW333">SUMPRODUCT('FC-Cost'!$F$3:$N$130*('FC-Cost'!$A$3:$A$130=$F333)*('FC-Cost'!$F$2:$N$2=HW$15))*$T333</f>
        <v>0</v>
      </c>
      <c r="HX333" s="2867" cm="1">
        <f t="array" ref="HX333">SUMPRODUCT('FC-Cost'!$F$3:$N$130*('FC-Cost'!$A$3:$A$130=$F333)*('FC-Cost'!$F$2:$N$2=HX$15))*$T333</f>
        <v>0</v>
      </c>
      <c r="HY333" s="2867" cm="1">
        <f t="array" ref="HY333">SUMPRODUCT('FC-Cost'!$F$3:$N$130*('FC-Cost'!$A$3:$A$130=$F333)*('FC-Cost'!$F$2:$N$2=HY$15))*$T333</f>
        <v>0</v>
      </c>
      <c r="HZ333" s="2867" cm="1">
        <f t="array" ref="HZ333">SUMPRODUCT('FC-Cost'!$F$3:$N$130*('FC-Cost'!$A$3:$A$130=$F333)*('FC-Cost'!$F$2:$N$2=HZ$15))*$T333</f>
        <v>0</v>
      </c>
      <c r="IB333" s="3369">
        <f t="shared" ref="IB333" si="1426">SUM(IC333:IK333)</f>
        <v>0</v>
      </c>
      <c r="IC333" s="2886" cm="1">
        <f t="array" ref="IC333">SUMPRODUCT('FC-Cost'!$F$3:$N$130*('FC-Cost'!$A$3:$A$130=$F333)*('FC-Cost'!$F$2:$N$2=IC$15))*$U333</f>
        <v>0</v>
      </c>
      <c r="ID333" s="2886" cm="1">
        <f t="array" ref="ID333">SUMPRODUCT('FC-Cost'!$F$3:$N$130*('FC-Cost'!$A$3:$A$130=$F333)*('FC-Cost'!$F$2:$N$2=ID$15))*$U333</f>
        <v>0</v>
      </c>
      <c r="IE333" s="2886" cm="1">
        <f t="array" ref="IE333">SUMPRODUCT('FC-Cost'!$F$3:$N$130*('FC-Cost'!$A$3:$A$130=$F333)*('FC-Cost'!$F$2:$N$2=IE$15))*$U333</f>
        <v>0</v>
      </c>
      <c r="IF333" s="2867" cm="1">
        <f t="array" ref="IF333">SUMPRODUCT('FC-Cost'!$F$3:$N$130*('FC-Cost'!$A$3:$A$130=$F333)*('FC-Cost'!$F$2:$N$2=IF$15))*$U333</f>
        <v>0</v>
      </c>
      <c r="IG333" s="2867" cm="1">
        <f t="array" ref="IG333">SUMPRODUCT('FC-Cost'!$F$3:$N$130*('FC-Cost'!$A$3:$A$130=$F333)*('FC-Cost'!$F$2:$N$2=IG$15))*$U333</f>
        <v>0</v>
      </c>
      <c r="IH333" s="2867" cm="1">
        <f t="array" ref="IH333">SUMPRODUCT('FC-Cost'!$F$3:$N$130*('FC-Cost'!$A$3:$A$130=$F333)*('FC-Cost'!$F$2:$N$2=IH$15))*$U333</f>
        <v>0</v>
      </c>
      <c r="II333" s="2867" cm="1">
        <f t="array" ref="II333">SUMPRODUCT('FC-Cost'!$F$3:$N$130*('FC-Cost'!$A$3:$A$130=$F333)*('FC-Cost'!$F$2:$N$2=II$15))*$U333</f>
        <v>0</v>
      </c>
      <c r="IJ333" s="2867" cm="1">
        <f t="array" ref="IJ333">SUMPRODUCT('FC-Cost'!$F$3:$N$130*('FC-Cost'!$A$3:$A$130=$F333)*('FC-Cost'!$F$2:$N$2=IJ$15))*$U333</f>
        <v>0</v>
      </c>
      <c r="IK333" s="2867" cm="1">
        <f t="array" ref="IK333">SUMPRODUCT('FC-Cost'!$F$3:$N$130*('FC-Cost'!$A$3:$A$130=$F333)*('FC-Cost'!$F$2:$N$2=IK$15))*$U333</f>
        <v>0</v>
      </c>
      <c r="IM333" s="3369">
        <f t="shared" ref="IM333" si="1427">SUM(IN333:IV333)</f>
        <v>0</v>
      </c>
      <c r="IN333" s="2886" cm="1">
        <f t="array" ref="IN333">SUMPRODUCT('FC-Cost'!$F$3:$N$130*('FC-Cost'!$A$3:$A$130=$F333)*('FC-Cost'!$F$2:$N$2=IN$15))*$V333</f>
        <v>0</v>
      </c>
      <c r="IO333" s="2886" cm="1">
        <f t="array" ref="IO333">SUMPRODUCT('FC-Cost'!$F$3:$N$130*('FC-Cost'!$A$3:$A$130=$F333)*('FC-Cost'!$F$2:$N$2=IO$15))*$V333</f>
        <v>0</v>
      </c>
      <c r="IP333" s="2886" cm="1">
        <f t="array" ref="IP333">SUMPRODUCT('FC-Cost'!$F$3:$N$130*('FC-Cost'!$A$3:$A$130=$F333)*('FC-Cost'!$F$2:$N$2=IP$15))*$V333</f>
        <v>0</v>
      </c>
      <c r="IQ333" s="2867" cm="1">
        <f t="array" ref="IQ333">SUMPRODUCT('FC-Cost'!$F$3:$N$130*('FC-Cost'!$A$3:$A$130=$F333)*('FC-Cost'!$F$2:$N$2=IQ$15))*$V333</f>
        <v>0</v>
      </c>
      <c r="IR333" s="2867" cm="1">
        <f t="array" ref="IR333">SUMPRODUCT('FC-Cost'!$F$3:$N$130*('FC-Cost'!$A$3:$A$130=$F333)*('FC-Cost'!$F$2:$N$2=IR$15))*$V333</f>
        <v>0</v>
      </c>
      <c r="IS333" s="2867" cm="1">
        <f t="array" ref="IS333">SUMPRODUCT('FC-Cost'!$F$3:$N$130*('FC-Cost'!$A$3:$A$130=$F333)*('FC-Cost'!$F$2:$N$2=IS$15))*$V333</f>
        <v>0</v>
      </c>
      <c r="IT333" s="2867" cm="1">
        <f t="array" ref="IT333">SUMPRODUCT('FC-Cost'!$F$3:$N$130*('FC-Cost'!$A$3:$A$130=$F333)*('FC-Cost'!$F$2:$N$2=IT$15))*$V333</f>
        <v>0</v>
      </c>
      <c r="IU333" s="2867" cm="1">
        <f t="array" ref="IU333">SUMPRODUCT('FC-Cost'!$F$3:$N$130*('FC-Cost'!$A$3:$A$130=$F333)*('FC-Cost'!$F$2:$N$2=IU$15))*$V333</f>
        <v>0</v>
      </c>
      <c r="IV333" s="2867" cm="1">
        <f t="array" ref="IV333">SUMPRODUCT('FC-Cost'!$F$3:$N$130*('FC-Cost'!$A$3:$A$130=$F333)*('FC-Cost'!$F$2:$N$2=IV$15))*$V333</f>
        <v>0</v>
      </c>
    </row>
    <row r="334" spans="2:256">
      <c r="B334" s="2858" t="s">
        <v>1003</v>
      </c>
      <c r="C334" s="2858" t="s">
        <v>1003</v>
      </c>
      <c r="D334" s="2858" t="s">
        <v>1032</v>
      </c>
      <c r="E334" s="2858" t="s">
        <v>916</v>
      </c>
      <c r="F334" s="2858" t="s">
        <v>1955</v>
      </c>
      <c r="G334" s="2858" t="s">
        <v>1956</v>
      </c>
      <c r="H334" s="2858" t="s">
        <v>1189</v>
      </c>
      <c r="I334" s="552"/>
      <c r="J334" s="2898">
        <f t="shared" si="1374"/>
        <v>0</v>
      </c>
      <c r="K334" s="2897">
        <v>0</v>
      </c>
      <c r="L334" s="2897">
        <v>0</v>
      </c>
      <c r="M334" s="2897">
        <v>0</v>
      </c>
      <c r="N334" s="2897">
        <v>0</v>
      </c>
      <c r="O334" s="2897">
        <v>0</v>
      </c>
      <c r="P334" s="2897">
        <v>0</v>
      </c>
      <c r="Q334" s="2897">
        <v>0</v>
      </c>
      <c r="R334" s="3573"/>
      <c r="S334" s="3573"/>
      <c r="T334" s="3573"/>
      <c r="U334" s="3573"/>
      <c r="V334" s="3573"/>
      <c r="W334" s="293"/>
      <c r="X334" s="3569"/>
      <c r="Y334" s="293">
        <f>SUMIFS('TC-25'!$G$3:$G$401,'TC-25'!$A$3:$A$401,FC!$F334,'TC-25'!$E$3:$E$401,FC!$D334)</f>
        <v>0</v>
      </c>
      <c r="Z334" s="293">
        <f>SUMIFS('TC-25'!$AA$4:$AA$38,'TC-25'!$W$4:$W$38,$D334,'TC-25'!$Y$4:$Y$38,$F334)</f>
        <v>0</v>
      </c>
      <c r="AA334" s="322">
        <f t="shared" si="1403"/>
        <v>0</v>
      </c>
      <c r="AB334" s="293">
        <f t="shared" si="1196"/>
        <v>0</v>
      </c>
      <c r="AC334" s="293">
        <f>SUMIFS('TC-25'!$AH$4:$AH$38,'TC-25'!$AD$4:$AD$38,FC!$D334,'TC-25'!$AF$4:$AF$38,FC!$F334)</f>
        <v>0</v>
      </c>
      <c r="AD334" s="322">
        <f t="shared" si="1217"/>
        <v>0</v>
      </c>
      <c r="AE334" s="293"/>
      <c r="AF334" s="293"/>
      <c r="AG334" s="2864">
        <f t="shared" si="1197"/>
        <v>0</v>
      </c>
      <c r="AH334" s="2861">
        <v>0</v>
      </c>
      <c r="AI334" s="2860">
        <v>0</v>
      </c>
      <c r="AJ334" s="2860">
        <v>0</v>
      </c>
      <c r="AK334" s="2860">
        <v>0</v>
      </c>
      <c r="AL334" s="2860">
        <v>0</v>
      </c>
      <c r="AM334" s="2860">
        <v>0</v>
      </c>
      <c r="AN334" s="2860">
        <v>0</v>
      </c>
      <c r="AO334" s="2860"/>
      <c r="AP334" s="2860"/>
      <c r="AQ334" s="2860"/>
      <c r="AR334" s="2860"/>
      <c r="AS334" s="2860"/>
      <c r="AT334" s="293"/>
      <c r="AU334" s="2864"/>
      <c r="AV334" s="2860">
        <v>0</v>
      </c>
      <c r="AW334" s="2860">
        <v>0</v>
      </c>
      <c r="AX334" s="2860">
        <v>0</v>
      </c>
      <c r="AY334" s="2860">
        <v>0</v>
      </c>
      <c r="AZ334" s="2860">
        <v>0</v>
      </c>
      <c r="BA334" s="2860">
        <v>0</v>
      </c>
      <c r="BB334" s="2860">
        <v>0</v>
      </c>
      <c r="BC334" s="2866">
        <v>26000</v>
      </c>
      <c r="BD334" s="2866">
        <v>26000</v>
      </c>
      <c r="BE334" s="2866">
        <v>26000</v>
      </c>
      <c r="BF334" s="2866">
        <v>26000</v>
      </c>
      <c r="BG334" s="2866">
        <v>26000</v>
      </c>
      <c r="BH334" s="293"/>
      <c r="BI334" s="2862"/>
      <c r="BJ334" s="2860">
        <v>0</v>
      </c>
      <c r="BK334" s="2860">
        <v>0</v>
      </c>
      <c r="BL334" s="2860">
        <v>0</v>
      </c>
      <c r="BM334" s="2860">
        <v>0</v>
      </c>
      <c r="BN334" s="2860">
        <v>0</v>
      </c>
      <c r="BO334" s="2860">
        <v>0</v>
      </c>
      <c r="BP334" s="2860">
        <v>0</v>
      </c>
      <c r="BQ334" s="2866">
        <f t="shared" si="1375"/>
        <v>0</v>
      </c>
      <c r="BR334" s="2866">
        <f t="shared" si="1376"/>
        <v>0</v>
      </c>
      <c r="BS334" s="2866">
        <f t="shared" si="1377"/>
        <v>0</v>
      </c>
      <c r="BT334" s="2866">
        <f t="shared" si="1378"/>
        <v>0</v>
      </c>
      <c r="BU334" s="2866">
        <f t="shared" si="1379"/>
        <v>0</v>
      </c>
      <c r="BV334" s="293"/>
      <c r="BW334" s="2862">
        <f t="shared" si="1407"/>
        <v>0</v>
      </c>
      <c r="BX334" s="2860">
        <v>0</v>
      </c>
      <c r="BY334" s="2860">
        <v>0</v>
      </c>
      <c r="BZ334" s="2860">
        <v>0</v>
      </c>
      <c r="CA334" s="2860">
        <v>0</v>
      </c>
      <c r="CB334" s="2860">
        <v>0</v>
      </c>
      <c r="CC334" s="2860">
        <v>0</v>
      </c>
      <c r="CD334" s="2860">
        <v>0</v>
      </c>
      <c r="CE334" s="2866">
        <f t="shared" ref="CE334:CE372" si="1428">BQ334*R334</f>
        <v>0</v>
      </c>
      <c r="CF334" s="2866">
        <f t="shared" ref="CF334:CF372" si="1429">BR334*S334</f>
        <v>0</v>
      </c>
      <c r="CG334" s="2866">
        <f t="shared" ref="CG334:CG372" si="1430">BS334*T334</f>
        <v>0</v>
      </c>
      <c r="CH334" s="2866">
        <f t="shared" ref="CH334:CH372" si="1431">BT334*U334</f>
        <v>0</v>
      </c>
      <c r="CI334" s="2866">
        <f t="shared" ref="CI334:CI372" si="1432">BU334*V334</f>
        <v>0</v>
      </c>
      <c r="CJ334" s="293"/>
      <c r="CK334" s="2864">
        <f t="shared" si="1387"/>
        <v>0</v>
      </c>
      <c r="CL334" s="2869"/>
      <c r="CM334" s="2869"/>
      <c r="CN334" s="2869"/>
      <c r="CO334" s="2869"/>
      <c r="CP334" s="2869"/>
      <c r="CQ334" s="2869"/>
      <c r="CR334" s="2869"/>
      <c r="CS334" s="2869"/>
      <c r="CT334" s="2869"/>
      <c r="CU334" s="2869"/>
      <c r="CV334" s="2869"/>
      <c r="CW334" s="2869"/>
      <c r="CX334" s="293"/>
      <c r="CY334" s="2873"/>
      <c r="CZ334" s="2867">
        <v>0</v>
      </c>
      <c r="DA334" s="2867">
        <v>0</v>
      </c>
      <c r="DB334" s="2867">
        <v>0</v>
      </c>
      <c r="DC334" s="2867">
        <v>0</v>
      </c>
      <c r="DD334" s="2867">
        <v>0</v>
      </c>
      <c r="DE334" s="2867">
        <v>0</v>
      </c>
      <c r="DF334" s="2867">
        <v>0</v>
      </c>
      <c r="DG334" s="2867"/>
      <c r="DH334" s="2867"/>
      <c r="DI334" s="2867"/>
      <c r="DJ334" s="2867"/>
      <c r="DK334" s="2867"/>
      <c r="DM334" s="3377">
        <f t="shared" si="1388"/>
        <v>0</v>
      </c>
      <c r="DN334" s="2886"/>
      <c r="DO334" s="2886"/>
      <c r="DP334" s="2886"/>
      <c r="DQ334" s="2867"/>
      <c r="DR334" s="2867"/>
      <c r="DS334" s="2867">
        <f t="shared" si="1203"/>
        <v>0</v>
      </c>
      <c r="DT334" s="2867">
        <f t="shared" si="1204"/>
        <v>0</v>
      </c>
      <c r="DU334" s="2867">
        <f t="shared" si="1205"/>
        <v>0</v>
      </c>
      <c r="DV334" s="2867">
        <f t="shared" si="1206"/>
        <v>0</v>
      </c>
      <c r="DW334" s="2867">
        <f t="shared" si="1207"/>
        <v>0</v>
      </c>
      <c r="DX334" s="2867">
        <f t="shared" si="1208"/>
        <v>0</v>
      </c>
      <c r="DY334" s="2867">
        <f t="shared" si="1209"/>
        <v>0</v>
      </c>
      <c r="EA334" s="2873"/>
      <c r="EB334" s="2867"/>
      <c r="EC334" s="2867"/>
      <c r="ED334" s="2867"/>
      <c r="EE334" s="2867"/>
      <c r="EF334" s="2867"/>
      <c r="EG334" s="2867"/>
      <c r="EH334" s="2867">
        <f t="shared" si="1210"/>
        <v>0</v>
      </c>
      <c r="EI334" s="2867">
        <f t="shared" si="1211"/>
        <v>0</v>
      </c>
      <c r="EJ334" s="2867">
        <f t="shared" si="1212"/>
        <v>0</v>
      </c>
      <c r="EK334" s="2867">
        <f t="shared" si="1213"/>
        <v>0</v>
      </c>
      <c r="EL334" s="2867">
        <f t="shared" si="1214"/>
        <v>0</v>
      </c>
      <c r="EM334" s="2867">
        <f t="shared" si="1215"/>
        <v>0</v>
      </c>
      <c r="EO334" s="2873"/>
      <c r="EP334" s="2886"/>
      <c r="EQ334" s="2886"/>
      <c r="ER334" s="2886"/>
      <c r="ES334" s="2867"/>
      <c r="ET334" s="2867"/>
      <c r="EU334" s="2867"/>
      <c r="EV334" s="3421">
        <f t="shared" si="1275"/>
        <v>0</v>
      </c>
      <c r="EW334" s="3421">
        <f t="shared" si="1270"/>
        <v>0</v>
      </c>
      <c r="EX334" s="3421">
        <f t="shared" si="1271"/>
        <v>0</v>
      </c>
      <c r="EY334" s="3421">
        <f t="shared" si="1272"/>
        <v>0</v>
      </c>
      <c r="EZ334" s="3421">
        <f t="shared" si="1273"/>
        <v>0</v>
      </c>
      <c r="FA334" s="3421">
        <f t="shared" si="1274"/>
        <v>0</v>
      </c>
      <c r="FC334" s="2873"/>
      <c r="FD334" s="2886"/>
      <c r="FE334" s="2886"/>
      <c r="FF334" s="2886"/>
      <c r="FG334" s="2867"/>
      <c r="FH334" s="2867"/>
      <c r="FI334" s="2867"/>
      <c r="FJ334" s="2867">
        <f t="shared" si="1276"/>
        <v>0</v>
      </c>
      <c r="FK334" s="2867">
        <f t="shared" si="1277"/>
        <v>0</v>
      </c>
      <c r="FL334" s="2867">
        <f t="shared" si="1389"/>
        <v>0</v>
      </c>
      <c r="FM334" s="2867">
        <f t="shared" si="1278"/>
        <v>0</v>
      </c>
      <c r="FN334" s="2867">
        <f t="shared" si="1390"/>
        <v>0</v>
      </c>
      <c r="FO334" s="2867">
        <f t="shared" si="1391"/>
        <v>0</v>
      </c>
      <c r="FY334" s="3369">
        <f t="shared" si="1380"/>
        <v>0</v>
      </c>
      <c r="FZ334" s="2886"/>
      <c r="GA334" s="2886"/>
      <c r="GB334" s="2886"/>
      <c r="GC334" s="2867"/>
      <c r="GD334" s="2867"/>
      <c r="GE334" s="2867"/>
      <c r="GF334" s="2867"/>
      <c r="GG334" s="2867"/>
      <c r="GH334" s="2867"/>
      <c r="GJ334" s="3369">
        <f t="shared" si="1381"/>
        <v>0</v>
      </c>
      <c r="GK334" s="2886" cm="1">
        <f t="array" ref="GK334">SUMPRODUCT('FC-Cost'!$F$3:$N$130*('FC-Cost'!$A$3:$A$130=$F334)*('FC-Cost'!$F$2:$N$2=GK$15))*$Q334</f>
        <v>0</v>
      </c>
      <c r="GL334" s="2886" cm="1">
        <f t="array" ref="GL334">SUMPRODUCT('FC-Cost'!$F$3:$N$130*('FC-Cost'!$A$3:$A$130=$F334)*('FC-Cost'!$F$2:$N$2=GL$15))*$Q334</f>
        <v>0</v>
      </c>
      <c r="GM334" s="2886" cm="1">
        <f t="array" ref="GM334">SUMPRODUCT('FC-Cost'!$F$3:$N$130*('FC-Cost'!$A$3:$A$130=$F334)*('FC-Cost'!$F$2:$N$2=GM$15))*$Q334</f>
        <v>0</v>
      </c>
      <c r="GN334" s="2867" cm="1">
        <f t="array" ref="GN334">SUMPRODUCT('FC-Cost'!$F$3:$N$130*('FC-Cost'!$A$3:$A$130=$F334)*('FC-Cost'!$F$2:$N$2=GN$15))*$Q334</f>
        <v>0</v>
      </c>
      <c r="GO334" s="2867" cm="1">
        <f t="array" ref="GO334">SUMPRODUCT('FC-Cost'!$F$3:$N$130*('FC-Cost'!$A$3:$A$130=$F334)*('FC-Cost'!$F$2:$N$2=GO$15))*$Q334</f>
        <v>0</v>
      </c>
      <c r="GP334" s="2867" cm="1">
        <f t="array" ref="GP334">SUMPRODUCT('FC-Cost'!$F$3:$N$130*('FC-Cost'!$A$3:$A$130=$F334)*('FC-Cost'!$F$2:$N$2=GP$15))*$Q334</f>
        <v>0</v>
      </c>
      <c r="GQ334" s="2867" cm="1">
        <f t="array" ref="GQ334">SUMPRODUCT('FC-Cost'!$F$3:$N$130*('FC-Cost'!$A$3:$A$130=$F334)*('FC-Cost'!$F$2:$N$2=GQ$15))*$Q334</f>
        <v>0</v>
      </c>
      <c r="GR334" s="2867" cm="1">
        <f t="array" ref="GR334">SUMPRODUCT('FC-Cost'!$F$3:$N$130*('FC-Cost'!$A$3:$A$130=$F334)*('FC-Cost'!$F$2:$N$2=GR$15))*$Q334</f>
        <v>0</v>
      </c>
      <c r="GS334" s="2867" cm="1">
        <f t="array" ref="GS334">SUMPRODUCT('FC-Cost'!$F$3:$N$130*('FC-Cost'!$A$3:$A$130=$F334)*('FC-Cost'!$F$2:$N$2=GS$15))*$Q334</f>
        <v>0</v>
      </c>
      <c r="GT334" s="274">
        <f t="shared" si="1216"/>
        <v>0</v>
      </c>
      <c r="GU334" s="3369">
        <f t="shared" si="1382"/>
        <v>0</v>
      </c>
      <c r="GV334" s="2886" cm="1">
        <f t="array" ref="GV334">SUMPRODUCT('FC-Cost'!$F$3:$N$130*('FC-Cost'!$A$3:$A$130=$F334)*('FC-Cost'!$F$2:$N$2=GV$15))*$R334</f>
        <v>0</v>
      </c>
      <c r="GW334" s="2886" cm="1">
        <f t="array" ref="GW334">SUMPRODUCT('FC-Cost'!$F$3:$N$130*('FC-Cost'!$A$3:$A$130=$F334)*('FC-Cost'!$F$2:$N$2=GW$15))*$R334</f>
        <v>0</v>
      </c>
      <c r="GX334" s="2886" cm="1">
        <f t="array" ref="GX334">SUMPRODUCT('FC-Cost'!$F$3:$N$130*('FC-Cost'!$A$3:$A$130=$F334)*('FC-Cost'!$F$2:$N$2=GX$15))*$R334</f>
        <v>0</v>
      </c>
      <c r="GY334" s="2867" cm="1">
        <f t="array" ref="GY334">SUMPRODUCT('FC-Cost'!$F$3:$N$130*('FC-Cost'!$A$3:$A$130=$F334)*('FC-Cost'!$F$2:$N$2=GY$15))*$R334</f>
        <v>0</v>
      </c>
      <c r="GZ334" s="2867" cm="1">
        <f t="array" ref="GZ334">SUMPRODUCT('FC-Cost'!$F$3:$N$130*('FC-Cost'!$A$3:$A$130=$F334)*('FC-Cost'!$F$2:$N$2=GZ$15))*$R334</f>
        <v>0</v>
      </c>
      <c r="HA334" s="2867" cm="1">
        <f t="array" ref="HA334">SUMPRODUCT('FC-Cost'!$F$3:$N$130*('FC-Cost'!$A$3:$A$130=$F334)*('FC-Cost'!$F$2:$N$2=HA$15))*$R334</f>
        <v>0</v>
      </c>
      <c r="HB334" s="2867" cm="1">
        <f t="array" ref="HB334">SUMPRODUCT('FC-Cost'!$F$3:$N$130*('FC-Cost'!$A$3:$A$130=$F334)*('FC-Cost'!$F$2:$N$2=HB$15))*$R334</f>
        <v>0</v>
      </c>
      <c r="HC334" s="2867" cm="1">
        <f t="array" ref="HC334">SUMPRODUCT('FC-Cost'!$F$3:$N$130*('FC-Cost'!$A$3:$A$130=$F334)*('FC-Cost'!$F$2:$N$2=HC$15))*$R334</f>
        <v>0</v>
      </c>
      <c r="HD334" s="2867" cm="1">
        <f t="array" ref="HD334">SUMPRODUCT('FC-Cost'!$F$3:$N$130*('FC-Cost'!$A$3:$A$130=$F334)*('FC-Cost'!$F$2:$N$2=HD$15))*$R334</f>
        <v>0</v>
      </c>
      <c r="HF334" s="3369">
        <f t="shared" si="1383"/>
        <v>0</v>
      </c>
      <c r="HG334" s="2886" cm="1">
        <f t="array" ref="HG334">SUMPRODUCT('FC-Cost'!$F$3:$N$130*('FC-Cost'!$A$3:$A$130=$F334)*('FC-Cost'!$F$2:$N$2=HG$15))*$S334</f>
        <v>0</v>
      </c>
      <c r="HH334" s="2886" cm="1">
        <f t="array" ref="HH334">SUMPRODUCT('FC-Cost'!$F$3:$N$130*('FC-Cost'!$A$3:$A$130=$F334)*('FC-Cost'!$F$2:$N$2=HH$15))*$S334</f>
        <v>0</v>
      </c>
      <c r="HI334" s="2886" cm="1">
        <f t="array" ref="HI334">SUMPRODUCT('FC-Cost'!$F$3:$N$130*('FC-Cost'!$A$3:$A$130=$F334)*('FC-Cost'!$F$2:$N$2=HI$15))*$S334</f>
        <v>0</v>
      </c>
      <c r="HJ334" s="2867" cm="1">
        <f t="array" ref="HJ334">SUMPRODUCT('FC-Cost'!$F$3:$N$130*('FC-Cost'!$A$3:$A$130=$F334)*('FC-Cost'!$F$2:$N$2=HJ$15))*$S334</f>
        <v>0</v>
      </c>
      <c r="HK334" s="2867" cm="1">
        <f t="array" ref="HK334">SUMPRODUCT('FC-Cost'!$F$3:$N$130*('FC-Cost'!$A$3:$A$130=$F334)*('FC-Cost'!$F$2:$N$2=HK$15))*$S334</f>
        <v>0</v>
      </c>
      <c r="HL334" s="2867" cm="1">
        <f t="array" ref="HL334">SUMPRODUCT('FC-Cost'!$F$3:$N$130*('FC-Cost'!$A$3:$A$130=$F334)*('FC-Cost'!$F$2:$N$2=HL$15))*$S334</f>
        <v>0</v>
      </c>
      <c r="HM334" s="2867" cm="1">
        <f t="array" ref="HM334">SUMPRODUCT('FC-Cost'!$F$3:$N$130*('FC-Cost'!$A$3:$A$130=$F334)*('FC-Cost'!$F$2:$N$2=HM$15))*$S334</f>
        <v>0</v>
      </c>
      <c r="HN334" s="2867" cm="1">
        <f t="array" ref="HN334">SUMPRODUCT('FC-Cost'!$F$3:$N$130*('FC-Cost'!$A$3:$A$130=$F334)*('FC-Cost'!$F$2:$N$2=HN$15))*$S334</f>
        <v>0</v>
      </c>
      <c r="HO334" s="2867" cm="1">
        <f t="array" ref="HO334">SUMPRODUCT('FC-Cost'!$F$3:$N$130*('FC-Cost'!$A$3:$A$130=$F334)*('FC-Cost'!$F$2:$N$2=HO$15))*$S334</f>
        <v>0</v>
      </c>
      <c r="HQ334" s="3369">
        <f t="shared" si="1384"/>
        <v>0</v>
      </c>
      <c r="HR334" s="2886" cm="1">
        <f t="array" ref="HR334">SUMPRODUCT('FC-Cost'!$F$3:$N$130*('FC-Cost'!$A$3:$A$130=$F334)*('FC-Cost'!$F$2:$N$2=HR$15))*$T334</f>
        <v>0</v>
      </c>
      <c r="HS334" s="2886" cm="1">
        <f t="array" ref="HS334">SUMPRODUCT('FC-Cost'!$F$3:$N$130*('FC-Cost'!$A$3:$A$130=$F334)*('FC-Cost'!$F$2:$N$2=HS$15))*$T334</f>
        <v>0</v>
      </c>
      <c r="HT334" s="2886" cm="1">
        <f t="array" ref="HT334">SUMPRODUCT('FC-Cost'!$F$3:$N$130*('FC-Cost'!$A$3:$A$130=$F334)*('FC-Cost'!$F$2:$N$2=HT$15))*$T334</f>
        <v>0</v>
      </c>
      <c r="HU334" s="2867" cm="1">
        <f t="array" ref="HU334">SUMPRODUCT('FC-Cost'!$F$3:$N$130*('FC-Cost'!$A$3:$A$130=$F334)*('FC-Cost'!$F$2:$N$2=HU$15))*$T334</f>
        <v>0</v>
      </c>
      <c r="HV334" s="2867" cm="1">
        <f t="array" ref="HV334">SUMPRODUCT('FC-Cost'!$F$3:$N$130*('FC-Cost'!$A$3:$A$130=$F334)*('FC-Cost'!$F$2:$N$2=HV$15))*$T334</f>
        <v>0</v>
      </c>
      <c r="HW334" s="2867" cm="1">
        <f t="array" ref="HW334">SUMPRODUCT('FC-Cost'!$F$3:$N$130*('FC-Cost'!$A$3:$A$130=$F334)*('FC-Cost'!$F$2:$N$2=HW$15))*$T334</f>
        <v>0</v>
      </c>
      <c r="HX334" s="2867" cm="1">
        <f t="array" ref="HX334">SUMPRODUCT('FC-Cost'!$F$3:$N$130*('FC-Cost'!$A$3:$A$130=$F334)*('FC-Cost'!$F$2:$N$2=HX$15))*$T334</f>
        <v>0</v>
      </c>
      <c r="HY334" s="2867" cm="1">
        <f t="array" ref="HY334">SUMPRODUCT('FC-Cost'!$F$3:$N$130*('FC-Cost'!$A$3:$A$130=$F334)*('FC-Cost'!$F$2:$N$2=HY$15))*$T334</f>
        <v>0</v>
      </c>
      <c r="HZ334" s="2867" cm="1">
        <f t="array" ref="HZ334">SUMPRODUCT('FC-Cost'!$F$3:$N$130*('FC-Cost'!$A$3:$A$130=$F334)*('FC-Cost'!$F$2:$N$2=HZ$15))*$T334</f>
        <v>0</v>
      </c>
      <c r="IB334" s="3369">
        <f t="shared" si="1385"/>
        <v>0</v>
      </c>
      <c r="IC334" s="2886" cm="1">
        <f t="array" ref="IC334">SUMPRODUCT('FC-Cost'!$F$3:$N$130*('FC-Cost'!$A$3:$A$130=$F334)*('FC-Cost'!$F$2:$N$2=IC$15))*$U334</f>
        <v>0</v>
      </c>
      <c r="ID334" s="2886" cm="1">
        <f t="array" ref="ID334">SUMPRODUCT('FC-Cost'!$F$3:$N$130*('FC-Cost'!$A$3:$A$130=$F334)*('FC-Cost'!$F$2:$N$2=ID$15))*$U334</f>
        <v>0</v>
      </c>
      <c r="IE334" s="2886" cm="1">
        <f t="array" ref="IE334">SUMPRODUCT('FC-Cost'!$F$3:$N$130*('FC-Cost'!$A$3:$A$130=$F334)*('FC-Cost'!$F$2:$N$2=IE$15))*$U334</f>
        <v>0</v>
      </c>
      <c r="IF334" s="2867" cm="1">
        <f t="array" ref="IF334">SUMPRODUCT('FC-Cost'!$F$3:$N$130*('FC-Cost'!$A$3:$A$130=$F334)*('FC-Cost'!$F$2:$N$2=IF$15))*$U334</f>
        <v>0</v>
      </c>
      <c r="IG334" s="2867" cm="1">
        <f t="array" ref="IG334">SUMPRODUCT('FC-Cost'!$F$3:$N$130*('FC-Cost'!$A$3:$A$130=$F334)*('FC-Cost'!$F$2:$N$2=IG$15))*$U334</f>
        <v>0</v>
      </c>
      <c r="IH334" s="2867" cm="1">
        <f t="array" ref="IH334">SUMPRODUCT('FC-Cost'!$F$3:$N$130*('FC-Cost'!$A$3:$A$130=$F334)*('FC-Cost'!$F$2:$N$2=IH$15))*$U334</f>
        <v>0</v>
      </c>
      <c r="II334" s="2867" cm="1">
        <f t="array" ref="II334">SUMPRODUCT('FC-Cost'!$F$3:$N$130*('FC-Cost'!$A$3:$A$130=$F334)*('FC-Cost'!$F$2:$N$2=II$15))*$U334</f>
        <v>0</v>
      </c>
      <c r="IJ334" s="2867" cm="1">
        <f t="array" ref="IJ334">SUMPRODUCT('FC-Cost'!$F$3:$N$130*('FC-Cost'!$A$3:$A$130=$F334)*('FC-Cost'!$F$2:$N$2=IJ$15))*$U334</f>
        <v>0</v>
      </c>
      <c r="IK334" s="2867" cm="1">
        <f t="array" ref="IK334">SUMPRODUCT('FC-Cost'!$F$3:$N$130*('FC-Cost'!$A$3:$A$130=$F334)*('FC-Cost'!$F$2:$N$2=IK$15))*$U334</f>
        <v>0</v>
      </c>
      <c r="IM334" s="3369">
        <f t="shared" si="1386"/>
        <v>0</v>
      </c>
      <c r="IN334" s="2886" cm="1">
        <f t="array" ref="IN334">SUMPRODUCT('FC-Cost'!$F$3:$N$130*('FC-Cost'!$A$3:$A$130=$F334)*('FC-Cost'!$F$2:$N$2=IN$15))*$V334</f>
        <v>0</v>
      </c>
      <c r="IO334" s="2886" cm="1">
        <f t="array" ref="IO334">SUMPRODUCT('FC-Cost'!$F$3:$N$130*('FC-Cost'!$A$3:$A$130=$F334)*('FC-Cost'!$F$2:$N$2=IO$15))*$V334</f>
        <v>0</v>
      </c>
      <c r="IP334" s="2886" cm="1">
        <f t="array" ref="IP334">SUMPRODUCT('FC-Cost'!$F$3:$N$130*('FC-Cost'!$A$3:$A$130=$F334)*('FC-Cost'!$F$2:$N$2=IP$15))*$V334</f>
        <v>0</v>
      </c>
      <c r="IQ334" s="2867" cm="1">
        <f t="array" ref="IQ334">SUMPRODUCT('FC-Cost'!$F$3:$N$130*('FC-Cost'!$A$3:$A$130=$F334)*('FC-Cost'!$F$2:$N$2=IQ$15))*$V334</f>
        <v>0</v>
      </c>
      <c r="IR334" s="2867" cm="1">
        <f t="array" ref="IR334">SUMPRODUCT('FC-Cost'!$F$3:$N$130*('FC-Cost'!$A$3:$A$130=$F334)*('FC-Cost'!$F$2:$N$2=IR$15))*$V334</f>
        <v>0</v>
      </c>
      <c r="IS334" s="2867" cm="1">
        <f t="array" ref="IS334">SUMPRODUCT('FC-Cost'!$F$3:$N$130*('FC-Cost'!$A$3:$A$130=$F334)*('FC-Cost'!$F$2:$N$2=IS$15))*$V334</f>
        <v>0</v>
      </c>
      <c r="IT334" s="2867" cm="1">
        <f t="array" ref="IT334">SUMPRODUCT('FC-Cost'!$F$3:$N$130*('FC-Cost'!$A$3:$A$130=$F334)*('FC-Cost'!$F$2:$N$2=IT$15))*$V334</f>
        <v>0</v>
      </c>
      <c r="IU334" s="2867" cm="1">
        <f t="array" ref="IU334">SUMPRODUCT('FC-Cost'!$F$3:$N$130*('FC-Cost'!$A$3:$A$130=$F334)*('FC-Cost'!$F$2:$N$2=IU$15))*$V334</f>
        <v>0</v>
      </c>
      <c r="IV334" s="2867" cm="1">
        <f t="array" ref="IV334">SUMPRODUCT('FC-Cost'!$F$3:$N$130*('FC-Cost'!$A$3:$A$130=$F334)*('FC-Cost'!$F$2:$N$2=IV$15))*$V334</f>
        <v>0</v>
      </c>
    </row>
    <row r="335" spans="2:256">
      <c r="B335" s="2858" t="s">
        <v>1003</v>
      </c>
      <c r="C335" s="2858" t="s">
        <v>1003</v>
      </c>
      <c r="D335" s="2858" t="s">
        <v>1032</v>
      </c>
      <c r="E335" s="2858" t="s">
        <v>916</v>
      </c>
      <c r="F335" s="2858" t="s">
        <v>1957</v>
      </c>
      <c r="G335" s="2858" t="s">
        <v>1958</v>
      </c>
      <c r="H335" s="2858" t="s">
        <v>1189</v>
      </c>
      <c r="I335" s="552"/>
      <c r="J335" s="2898">
        <f t="shared" si="1374"/>
        <v>0</v>
      </c>
      <c r="K335" s="2897">
        <v>0</v>
      </c>
      <c r="L335" s="2897">
        <v>0</v>
      </c>
      <c r="M335" s="2897">
        <v>0</v>
      </c>
      <c r="N335" s="2897">
        <v>0</v>
      </c>
      <c r="O335" s="2897">
        <v>0</v>
      </c>
      <c r="P335" s="2897">
        <v>0</v>
      </c>
      <c r="Q335" s="2897">
        <v>0</v>
      </c>
      <c r="R335" s="3573"/>
      <c r="S335" s="3573"/>
      <c r="T335" s="3573"/>
      <c r="U335" s="3573"/>
      <c r="V335" s="3573"/>
      <c r="W335" s="293"/>
      <c r="X335" s="3569"/>
      <c r="Y335" s="293">
        <f>SUMIFS('TC-25'!$G$3:$G$401,'TC-25'!$A$3:$A$401,FC!$F335,'TC-25'!$E$3:$E$401,FC!$D335)</f>
        <v>0</v>
      </c>
      <c r="Z335" s="293">
        <f>SUMIFS('TC-25'!$AA$4:$AA$38,'TC-25'!$W$4:$W$38,$D335,'TC-25'!$Y$4:$Y$38,$F335)</f>
        <v>0</v>
      </c>
      <c r="AA335" s="322">
        <f t="shared" si="1403"/>
        <v>0</v>
      </c>
      <c r="AB335" s="293">
        <f t="shared" si="1196"/>
        <v>0</v>
      </c>
      <c r="AC335" s="293">
        <f>SUMIFS('TC-25'!$AH$4:$AH$38,'TC-25'!$AD$4:$AD$38,FC!$D335,'TC-25'!$AF$4:$AF$38,FC!$F335)</f>
        <v>0</v>
      </c>
      <c r="AD335" s="322">
        <f t="shared" si="1217"/>
        <v>0</v>
      </c>
      <c r="AE335" s="293"/>
      <c r="AF335" s="293"/>
      <c r="AG335" s="2864">
        <f t="shared" si="1197"/>
        <v>0</v>
      </c>
      <c r="AH335" s="2861">
        <v>0</v>
      </c>
      <c r="AI335" s="2860">
        <v>0</v>
      </c>
      <c r="AJ335" s="2860">
        <v>0</v>
      </c>
      <c r="AK335" s="2860">
        <v>0</v>
      </c>
      <c r="AL335" s="2860">
        <v>0</v>
      </c>
      <c r="AM335" s="2860">
        <v>0</v>
      </c>
      <c r="AN335" s="2860">
        <v>0</v>
      </c>
      <c r="AO335" s="2860"/>
      <c r="AP335" s="2860"/>
      <c r="AQ335" s="2860"/>
      <c r="AR335" s="2860"/>
      <c r="AS335" s="2860"/>
      <c r="AT335" s="293"/>
      <c r="AU335" s="2864"/>
      <c r="AV335" s="2860">
        <v>0</v>
      </c>
      <c r="AW335" s="2860">
        <v>0</v>
      </c>
      <c r="AX335" s="2860">
        <v>0</v>
      </c>
      <c r="AY335" s="2860">
        <v>0</v>
      </c>
      <c r="AZ335" s="2860">
        <v>0</v>
      </c>
      <c r="BA335" s="2860">
        <v>0</v>
      </c>
      <c r="BB335" s="2860">
        <v>0</v>
      </c>
      <c r="BC335" s="2866">
        <v>26000</v>
      </c>
      <c r="BD335" s="2866">
        <v>26000</v>
      </c>
      <c r="BE335" s="2866">
        <v>26000</v>
      </c>
      <c r="BF335" s="2866">
        <v>26000</v>
      </c>
      <c r="BG335" s="2866">
        <v>26000</v>
      </c>
      <c r="BH335" s="293"/>
      <c r="BI335" s="2862"/>
      <c r="BJ335" s="2860">
        <v>0</v>
      </c>
      <c r="BK335" s="2860">
        <v>0</v>
      </c>
      <c r="BL335" s="2860">
        <v>0</v>
      </c>
      <c r="BM335" s="2860">
        <v>0</v>
      </c>
      <c r="BN335" s="2860">
        <v>0</v>
      </c>
      <c r="BO335" s="2860">
        <v>0</v>
      </c>
      <c r="BP335" s="2860">
        <v>0</v>
      </c>
      <c r="BQ335" s="2866">
        <f t="shared" si="1375"/>
        <v>0</v>
      </c>
      <c r="BR335" s="2866">
        <f t="shared" si="1376"/>
        <v>0</v>
      </c>
      <c r="BS335" s="2866">
        <f t="shared" si="1377"/>
        <v>0</v>
      </c>
      <c r="BT335" s="2866">
        <f t="shared" si="1378"/>
        <v>0</v>
      </c>
      <c r="BU335" s="2866">
        <f t="shared" si="1379"/>
        <v>0</v>
      </c>
      <c r="BV335" s="293"/>
      <c r="BW335" s="2862">
        <f t="shared" si="1407"/>
        <v>0</v>
      </c>
      <c r="BX335" s="2860">
        <v>0</v>
      </c>
      <c r="BY335" s="2860">
        <v>0</v>
      </c>
      <c r="BZ335" s="2860">
        <v>0</v>
      </c>
      <c r="CA335" s="2860">
        <v>0</v>
      </c>
      <c r="CB335" s="2860">
        <v>0</v>
      </c>
      <c r="CC335" s="2860">
        <v>0</v>
      </c>
      <c r="CD335" s="2860">
        <v>0</v>
      </c>
      <c r="CE335" s="2866">
        <f t="shared" si="1428"/>
        <v>0</v>
      </c>
      <c r="CF335" s="2866">
        <f t="shared" si="1429"/>
        <v>0</v>
      </c>
      <c r="CG335" s="2866">
        <f t="shared" si="1430"/>
        <v>0</v>
      </c>
      <c r="CH335" s="2866">
        <f t="shared" si="1431"/>
        <v>0</v>
      </c>
      <c r="CI335" s="2866">
        <f t="shared" si="1432"/>
        <v>0</v>
      </c>
      <c r="CJ335" s="293"/>
      <c r="CK335" s="2864">
        <f t="shared" si="1387"/>
        <v>0</v>
      </c>
      <c r="CL335" s="2869"/>
      <c r="CM335" s="2869"/>
      <c r="CN335" s="2869"/>
      <c r="CO335" s="2869"/>
      <c r="CP335" s="2869"/>
      <c r="CQ335" s="2869"/>
      <c r="CR335" s="2869"/>
      <c r="CS335" s="2869"/>
      <c r="CT335" s="2869"/>
      <c r="CU335" s="2869"/>
      <c r="CV335" s="2869"/>
      <c r="CW335" s="2869"/>
      <c r="CX335" s="293"/>
      <c r="CY335" s="2873"/>
      <c r="CZ335" s="2867">
        <v>0</v>
      </c>
      <c r="DA335" s="2867">
        <v>0</v>
      </c>
      <c r="DB335" s="2867">
        <v>0</v>
      </c>
      <c r="DC335" s="2867">
        <v>0</v>
      </c>
      <c r="DD335" s="2867">
        <v>0</v>
      </c>
      <c r="DE335" s="2867">
        <v>0</v>
      </c>
      <c r="DF335" s="2867">
        <v>0</v>
      </c>
      <c r="DG335" s="2867"/>
      <c r="DH335" s="2867"/>
      <c r="DI335" s="2867"/>
      <c r="DJ335" s="2867"/>
      <c r="DK335" s="2867"/>
      <c r="DM335" s="3377">
        <f t="shared" si="1388"/>
        <v>0</v>
      </c>
      <c r="DN335" s="2886"/>
      <c r="DO335" s="2886"/>
      <c r="DP335" s="2886"/>
      <c r="DQ335" s="2867"/>
      <c r="DR335" s="2867"/>
      <c r="DS335" s="2867">
        <f t="shared" si="1203"/>
        <v>0</v>
      </c>
      <c r="DT335" s="2867">
        <f t="shared" si="1204"/>
        <v>0</v>
      </c>
      <c r="DU335" s="2867">
        <f t="shared" si="1205"/>
        <v>0</v>
      </c>
      <c r="DV335" s="2867">
        <f t="shared" si="1206"/>
        <v>0</v>
      </c>
      <c r="DW335" s="2867">
        <f t="shared" si="1207"/>
        <v>0</v>
      </c>
      <c r="DX335" s="2867">
        <f t="shared" si="1208"/>
        <v>0</v>
      </c>
      <c r="DY335" s="2867">
        <f t="shared" si="1209"/>
        <v>0</v>
      </c>
      <c r="EA335" s="2873"/>
      <c r="EB335" s="2867"/>
      <c r="EC335" s="2867"/>
      <c r="ED335" s="2867"/>
      <c r="EE335" s="2867"/>
      <c r="EF335" s="2867"/>
      <c r="EG335" s="2867"/>
      <c r="EH335" s="2867">
        <f t="shared" si="1210"/>
        <v>0</v>
      </c>
      <c r="EI335" s="2867">
        <f t="shared" si="1211"/>
        <v>0</v>
      </c>
      <c r="EJ335" s="2867">
        <f t="shared" si="1212"/>
        <v>0</v>
      </c>
      <c r="EK335" s="2867">
        <f t="shared" si="1213"/>
        <v>0</v>
      </c>
      <c r="EL335" s="2867">
        <f t="shared" si="1214"/>
        <v>0</v>
      </c>
      <c r="EM335" s="2867">
        <f t="shared" si="1215"/>
        <v>0</v>
      </c>
      <c r="EO335" s="2873"/>
      <c r="EP335" s="2886"/>
      <c r="EQ335" s="2886"/>
      <c r="ER335" s="2886"/>
      <c r="ES335" s="2867"/>
      <c r="ET335" s="2867"/>
      <c r="EU335" s="2867"/>
      <c r="EV335" s="3421">
        <f t="shared" si="1275"/>
        <v>0</v>
      </c>
      <c r="EW335" s="3421">
        <f t="shared" si="1270"/>
        <v>0</v>
      </c>
      <c r="EX335" s="3421">
        <f t="shared" si="1271"/>
        <v>0</v>
      </c>
      <c r="EY335" s="3421">
        <f t="shared" si="1272"/>
        <v>0</v>
      </c>
      <c r="EZ335" s="3421">
        <f t="shared" si="1273"/>
        <v>0</v>
      </c>
      <c r="FA335" s="3421">
        <f t="shared" si="1274"/>
        <v>0</v>
      </c>
      <c r="FC335" s="2873"/>
      <c r="FD335" s="2886"/>
      <c r="FE335" s="2886"/>
      <c r="FF335" s="2886"/>
      <c r="FG335" s="2867"/>
      <c r="FH335" s="2867"/>
      <c r="FI335" s="2867"/>
      <c r="FJ335" s="2867">
        <f t="shared" si="1276"/>
        <v>0</v>
      </c>
      <c r="FK335" s="2867">
        <f t="shared" si="1277"/>
        <v>0</v>
      </c>
      <c r="FL335" s="2867">
        <f t="shared" si="1389"/>
        <v>0</v>
      </c>
      <c r="FM335" s="2867">
        <f t="shared" si="1278"/>
        <v>0</v>
      </c>
      <c r="FN335" s="2867">
        <f t="shared" si="1390"/>
        <v>0</v>
      </c>
      <c r="FO335" s="2867">
        <f t="shared" si="1391"/>
        <v>0</v>
      </c>
      <c r="FY335" s="3369">
        <f t="shared" si="1380"/>
        <v>0</v>
      </c>
      <c r="FZ335" s="2886"/>
      <c r="GA335" s="2886"/>
      <c r="GB335" s="2886"/>
      <c r="GC335" s="2867"/>
      <c r="GD335" s="2867"/>
      <c r="GE335" s="2867"/>
      <c r="GF335" s="2867"/>
      <c r="GG335" s="2867"/>
      <c r="GH335" s="2867"/>
      <c r="GJ335" s="3369">
        <f t="shared" si="1381"/>
        <v>0</v>
      </c>
      <c r="GK335" s="2886" cm="1">
        <f t="array" ref="GK335">SUMPRODUCT('FC-Cost'!$F$3:$N$130*('FC-Cost'!$A$3:$A$130=$F335)*('FC-Cost'!$F$2:$N$2=GK$15))*$Q335</f>
        <v>0</v>
      </c>
      <c r="GL335" s="2886" cm="1">
        <f t="array" ref="GL335">SUMPRODUCT('FC-Cost'!$F$3:$N$130*('FC-Cost'!$A$3:$A$130=$F335)*('FC-Cost'!$F$2:$N$2=GL$15))*$Q335</f>
        <v>0</v>
      </c>
      <c r="GM335" s="2886" cm="1">
        <f t="array" ref="GM335">SUMPRODUCT('FC-Cost'!$F$3:$N$130*('FC-Cost'!$A$3:$A$130=$F335)*('FC-Cost'!$F$2:$N$2=GM$15))*$Q335</f>
        <v>0</v>
      </c>
      <c r="GN335" s="2867" cm="1">
        <f t="array" ref="GN335">SUMPRODUCT('FC-Cost'!$F$3:$N$130*('FC-Cost'!$A$3:$A$130=$F335)*('FC-Cost'!$F$2:$N$2=GN$15))*$Q335</f>
        <v>0</v>
      </c>
      <c r="GO335" s="2867" cm="1">
        <f t="array" ref="GO335">SUMPRODUCT('FC-Cost'!$F$3:$N$130*('FC-Cost'!$A$3:$A$130=$F335)*('FC-Cost'!$F$2:$N$2=GO$15))*$Q335</f>
        <v>0</v>
      </c>
      <c r="GP335" s="2867" cm="1">
        <f t="array" ref="GP335">SUMPRODUCT('FC-Cost'!$F$3:$N$130*('FC-Cost'!$A$3:$A$130=$F335)*('FC-Cost'!$F$2:$N$2=GP$15))*$Q335</f>
        <v>0</v>
      </c>
      <c r="GQ335" s="2867" cm="1">
        <f t="array" ref="GQ335">SUMPRODUCT('FC-Cost'!$F$3:$N$130*('FC-Cost'!$A$3:$A$130=$F335)*('FC-Cost'!$F$2:$N$2=GQ$15))*$Q335</f>
        <v>0</v>
      </c>
      <c r="GR335" s="2867" cm="1">
        <f t="array" ref="GR335">SUMPRODUCT('FC-Cost'!$F$3:$N$130*('FC-Cost'!$A$3:$A$130=$F335)*('FC-Cost'!$F$2:$N$2=GR$15))*$Q335</f>
        <v>0</v>
      </c>
      <c r="GS335" s="2867" cm="1">
        <f t="array" ref="GS335">SUMPRODUCT('FC-Cost'!$F$3:$N$130*('FC-Cost'!$A$3:$A$130=$F335)*('FC-Cost'!$F$2:$N$2=GS$15))*$Q335</f>
        <v>0</v>
      </c>
      <c r="GT335" s="274">
        <f t="shared" si="1216"/>
        <v>0</v>
      </c>
      <c r="GU335" s="3369">
        <f t="shared" si="1382"/>
        <v>0</v>
      </c>
      <c r="GV335" s="2886" cm="1">
        <f t="array" ref="GV335">SUMPRODUCT('FC-Cost'!$F$3:$N$130*('FC-Cost'!$A$3:$A$130=$F335)*('FC-Cost'!$F$2:$N$2=GV$15))*$R335</f>
        <v>0</v>
      </c>
      <c r="GW335" s="2886" cm="1">
        <f t="array" ref="GW335">SUMPRODUCT('FC-Cost'!$F$3:$N$130*('FC-Cost'!$A$3:$A$130=$F335)*('FC-Cost'!$F$2:$N$2=GW$15))*$R335</f>
        <v>0</v>
      </c>
      <c r="GX335" s="2886" cm="1">
        <f t="array" ref="GX335">SUMPRODUCT('FC-Cost'!$F$3:$N$130*('FC-Cost'!$A$3:$A$130=$F335)*('FC-Cost'!$F$2:$N$2=GX$15))*$R335</f>
        <v>0</v>
      </c>
      <c r="GY335" s="2867" cm="1">
        <f t="array" ref="GY335">SUMPRODUCT('FC-Cost'!$F$3:$N$130*('FC-Cost'!$A$3:$A$130=$F335)*('FC-Cost'!$F$2:$N$2=GY$15))*$R335</f>
        <v>0</v>
      </c>
      <c r="GZ335" s="2867" cm="1">
        <f t="array" ref="GZ335">SUMPRODUCT('FC-Cost'!$F$3:$N$130*('FC-Cost'!$A$3:$A$130=$F335)*('FC-Cost'!$F$2:$N$2=GZ$15))*$R335</f>
        <v>0</v>
      </c>
      <c r="HA335" s="2867" cm="1">
        <f t="array" ref="HA335">SUMPRODUCT('FC-Cost'!$F$3:$N$130*('FC-Cost'!$A$3:$A$130=$F335)*('FC-Cost'!$F$2:$N$2=HA$15))*$R335</f>
        <v>0</v>
      </c>
      <c r="HB335" s="2867" cm="1">
        <f t="array" ref="HB335">SUMPRODUCT('FC-Cost'!$F$3:$N$130*('FC-Cost'!$A$3:$A$130=$F335)*('FC-Cost'!$F$2:$N$2=HB$15))*$R335</f>
        <v>0</v>
      </c>
      <c r="HC335" s="2867" cm="1">
        <f t="array" ref="HC335">SUMPRODUCT('FC-Cost'!$F$3:$N$130*('FC-Cost'!$A$3:$A$130=$F335)*('FC-Cost'!$F$2:$N$2=HC$15))*$R335</f>
        <v>0</v>
      </c>
      <c r="HD335" s="2867" cm="1">
        <f t="array" ref="HD335">SUMPRODUCT('FC-Cost'!$F$3:$N$130*('FC-Cost'!$A$3:$A$130=$F335)*('FC-Cost'!$F$2:$N$2=HD$15))*$R335</f>
        <v>0</v>
      </c>
      <c r="HF335" s="3369">
        <f t="shared" si="1383"/>
        <v>0</v>
      </c>
      <c r="HG335" s="2886" cm="1">
        <f t="array" ref="HG335">SUMPRODUCT('FC-Cost'!$F$3:$N$130*('FC-Cost'!$A$3:$A$130=$F335)*('FC-Cost'!$F$2:$N$2=HG$15))*$S335</f>
        <v>0</v>
      </c>
      <c r="HH335" s="2886" cm="1">
        <f t="array" ref="HH335">SUMPRODUCT('FC-Cost'!$F$3:$N$130*('FC-Cost'!$A$3:$A$130=$F335)*('FC-Cost'!$F$2:$N$2=HH$15))*$S335</f>
        <v>0</v>
      </c>
      <c r="HI335" s="2886" cm="1">
        <f t="array" ref="HI335">SUMPRODUCT('FC-Cost'!$F$3:$N$130*('FC-Cost'!$A$3:$A$130=$F335)*('FC-Cost'!$F$2:$N$2=HI$15))*$S335</f>
        <v>0</v>
      </c>
      <c r="HJ335" s="2867" cm="1">
        <f t="array" ref="HJ335">SUMPRODUCT('FC-Cost'!$F$3:$N$130*('FC-Cost'!$A$3:$A$130=$F335)*('FC-Cost'!$F$2:$N$2=HJ$15))*$S335</f>
        <v>0</v>
      </c>
      <c r="HK335" s="2867" cm="1">
        <f t="array" ref="HK335">SUMPRODUCT('FC-Cost'!$F$3:$N$130*('FC-Cost'!$A$3:$A$130=$F335)*('FC-Cost'!$F$2:$N$2=HK$15))*$S335</f>
        <v>0</v>
      </c>
      <c r="HL335" s="2867" cm="1">
        <f t="array" ref="HL335">SUMPRODUCT('FC-Cost'!$F$3:$N$130*('FC-Cost'!$A$3:$A$130=$F335)*('FC-Cost'!$F$2:$N$2=HL$15))*$S335</f>
        <v>0</v>
      </c>
      <c r="HM335" s="2867" cm="1">
        <f t="array" ref="HM335">SUMPRODUCT('FC-Cost'!$F$3:$N$130*('FC-Cost'!$A$3:$A$130=$F335)*('FC-Cost'!$F$2:$N$2=HM$15))*$S335</f>
        <v>0</v>
      </c>
      <c r="HN335" s="2867" cm="1">
        <f t="array" ref="HN335">SUMPRODUCT('FC-Cost'!$F$3:$N$130*('FC-Cost'!$A$3:$A$130=$F335)*('FC-Cost'!$F$2:$N$2=HN$15))*$S335</f>
        <v>0</v>
      </c>
      <c r="HO335" s="2867" cm="1">
        <f t="array" ref="HO335">SUMPRODUCT('FC-Cost'!$F$3:$N$130*('FC-Cost'!$A$3:$A$130=$F335)*('FC-Cost'!$F$2:$N$2=HO$15))*$S335</f>
        <v>0</v>
      </c>
      <c r="HQ335" s="3369">
        <f t="shared" si="1384"/>
        <v>0</v>
      </c>
      <c r="HR335" s="2886" cm="1">
        <f t="array" ref="HR335">SUMPRODUCT('FC-Cost'!$F$3:$N$130*('FC-Cost'!$A$3:$A$130=$F335)*('FC-Cost'!$F$2:$N$2=HR$15))*$T335</f>
        <v>0</v>
      </c>
      <c r="HS335" s="2886" cm="1">
        <f t="array" ref="HS335">SUMPRODUCT('FC-Cost'!$F$3:$N$130*('FC-Cost'!$A$3:$A$130=$F335)*('FC-Cost'!$F$2:$N$2=HS$15))*$T335</f>
        <v>0</v>
      </c>
      <c r="HT335" s="2886" cm="1">
        <f t="array" ref="HT335">SUMPRODUCT('FC-Cost'!$F$3:$N$130*('FC-Cost'!$A$3:$A$130=$F335)*('FC-Cost'!$F$2:$N$2=HT$15))*$T335</f>
        <v>0</v>
      </c>
      <c r="HU335" s="2867" cm="1">
        <f t="array" ref="HU335">SUMPRODUCT('FC-Cost'!$F$3:$N$130*('FC-Cost'!$A$3:$A$130=$F335)*('FC-Cost'!$F$2:$N$2=HU$15))*$T335</f>
        <v>0</v>
      </c>
      <c r="HV335" s="2867" cm="1">
        <f t="array" ref="HV335">SUMPRODUCT('FC-Cost'!$F$3:$N$130*('FC-Cost'!$A$3:$A$130=$F335)*('FC-Cost'!$F$2:$N$2=HV$15))*$T335</f>
        <v>0</v>
      </c>
      <c r="HW335" s="2867" cm="1">
        <f t="array" ref="HW335">SUMPRODUCT('FC-Cost'!$F$3:$N$130*('FC-Cost'!$A$3:$A$130=$F335)*('FC-Cost'!$F$2:$N$2=HW$15))*$T335</f>
        <v>0</v>
      </c>
      <c r="HX335" s="2867" cm="1">
        <f t="array" ref="HX335">SUMPRODUCT('FC-Cost'!$F$3:$N$130*('FC-Cost'!$A$3:$A$130=$F335)*('FC-Cost'!$F$2:$N$2=HX$15))*$T335</f>
        <v>0</v>
      </c>
      <c r="HY335" s="2867" cm="1">
        <f t="array" ref="HY335">SUMPRODUCT('FC-Cost'!$F$3:$N$130*('FC-Cost'!$A$3:$A$130=$F335)*('FC-Cost'!$F$2:$N$2=HY$15))*$T335</f>
        <v>0</v>
      </c>
      <c r="HZ335" s="2867" cm="1">
        <f t="array" ref="HZ335">SUMPRODUCT('FC-Cost'!$F$3:$N$130*('FC-Cost'!$A$3:$A$130=$F335)*('FC-Cost'!$F$2:$N$2=HZ$15))*$T335</f>
        <v>0</v>
      </c>
      <c r="IB335" s="3369">
        <f t="shared" si="1385"/>
        <v>0</v>
      </c>
      <c r="IC335" s="2886" cm="1">
        <f t="array" ref="IC335">SUMPRODUCT('FC-Cost'!$F$3:$N$130*('FC-Cost'!$A$3:$A$130=$F335)*('FC-Cost'!$F$2:$N$2=IC$15))*$U335</f>
        <v>0</v>
      </c>
      <c r="ID335" s="2886" cm="1">
        <f t="array" ref="ID335">SUMPRODUCT('FC-Cost'!$F$3:$N$130*('FC-Cost'!$A$3:$A$130=$F335)*('FC-Cost'!$F$2:$N$2=ID$15))*$U335</f>
        <v>0</v>
      </c>
      <c r="IE335" s="2886" cm="1">
        <f t="array" ref="IE335">SUMPRODUCT('FC-Cost'!$F$3:$N$130*('FC-Cost'!$A$3:$A$130=$F335)*('FC-Cost'!$F$2:$N$2=IE$15))*$U335</f>
        <v>0</v>
      </c>
      <c r="IF335" s="2867" cm="1">
        <f t="array" ref="IF335">SUMPRODUCT('FC-Cost'!$F$3:$N$130*('FC-Cost'!$A$3:$A$130=$F335)*('FC-Cost'!$F$2:$N$2=IF$15))*$U335</f>
        <v>0</v>
      </c>
      <c r="IG335" s="2867" cm="1">
        <f t="array" ref="IG335">SUMPRODUCT('FC-Cost'!$F$3:$N$130*('FC-Cost'!$A$3:$A$130=$F335)*('FC-Cost'!$F$2:$N$2=IG$15))*$U335</f>
        <v>0</v>
      </c>
      <c r="IH335" s="2867" cm="1">
        <f t="array" ref="IH335">SUMPRODUCT('FC-Cost'!$F$3:$N$130*('FC-Cost'!$A$3:$A$130=$F335)*('FC-Cost'!$F$2:$N$2=IH$15))*$U335</f>
        <v>0</v>
      </c>
      <c r="II335" s="2867" cm="1">
        <f t="array" ref="II335">SUMPRODUCT('FC-Cost'!$F$3:$N$130*('FC-Cost'!$A$3:$A$130=$F335)*('FC-Cost'!$F$2:$N$2=II$15))*$U335</f>
        <v>0</v>
      </c>
      <c r="IJ335" s="2867" cm="1">
        <f t="array" ref="IJ335">SUMPRODUCT('FC-Cost'!$F$3:$N$130*('FC-Cost'!$A$3:$A$130=$F335)*('FC-Cost'!$F$2:$N$2=IJ$15))*$U335</f>
        <v>0</v>
      </c>
      <c r="IK335" s="2867" cm="1">
        <f t="array" ref="IK335">SUMPRODUCT('FC-Cost'!$F$3:$N$130*('FC-Cost'!$A$3:$A$130=$F335)*('FC-Cost'!$F$2:$N$2=IK$15))*$U335</f>
        <v>0</v>
      </c>
      <c r="IM335" s="3369">
        <f t="shared" si="1386"/>
        <v>0</v>
      </c>
      <c r="IN335" s="2886" cm="1">
        <f t="array" ref="IN335">SUMPRODUCT('FC-Cost'!$F$3:$N$130*('FC-Cost'!$A$3:$A$130=$F335)*('FC-Cost'!$F$2:$N$2=IN$15))*$V335</f>
        <v>0</v>
      </c>
      <c r="IO335" s="2886" cm="1">
        <f t="array" ref="IO335">SUMPRODUCT('FC-Cost'!$F$3:$N$130*('FC-Cost'!$A$3:$A$130=$F335)*('FC-Cost'!$F$2:$N$2=IO$15))*$V335</f>
        <v>0</v>
      </c>
      <c r="IP335" s="2886" cm="1">
        <f t="array" ref="IP335">SUMPRODUCT('FC-Cost'!$F$3:$N$130*('FC-Cost'!$A$3:$A$130=$F335)*('FC-Cost'!$F$2:$N$2=IP$15))*$V335</f>
        <v>0</v>
      </c>
      <c r="IQ335" s="2867" cm="1">
        <f t="array" ref="IQ335">SUMPRODUCT('FC-Cost'!$F$3:$N$130*('FC-Cost'!$A$3:$A$130=$F335)*('FC-Cost'!$F$2:$N$2=IQ$15))*$V335</f>
        <v>0</v>
      </c>
      <c r="IR335" s="2867" cm="1">
        <f t="array" ref="IR335">SUMPRODUCT('FC-Cost'!$F$3:$N$130*('FC-Cost'!$A$3:$A$130=$F335)*('FC-Cost'!$F$2:$N$2=IR$15))*$V335</f>
        <v>0</v>
      </c>
      <c r="IS335" s="2867" cm="1">
        <f t="array" ref="IS335">SUMPRODUCT('FC-Cost'!$F$3:$N$130*('FC-Cost'!$A$3:$A$130=$F335)*('FC-Cost'!$F$2:$N$2=IS$15))*$V335</f>
        <v>0</v>
      </c>
      <c r="IT335" s="2867" cm="1">
        <f t="array" ref="IT335">SUMPRODUCT('FC-Cost'!$F$3:$N$130*('FC-Cost'!$A$3:$A$130=$F335)*('FC-Cost'!$F$2:$N$2=IT$15))*$V335</f>
        <v>0</v>
      </c>
      <c r="IU335" s="2867" cm="1">
        <f t="array" ref="IU335">SUMPRODUCT('FC-Cost'!$F$3:$N$130*('FC-Cost'!$A$3:$A$130=$F335)*('FC-Cost'!$F$2:$N$2=IU$15))*$V335</f>
        <v>0</v>
      </c>
      <c r="IV335" s="2867" cm="1">
        <f t="array" ref="IV335">SUMPRODUCT('FC-Cost'!$F$3:$N$130*('FC-Cost'!$A$3:$A$130=$F335)*('FC-Cost'!$F$2:$N$2=IV$15))*$V335</f>
        <v>0</v>
      </c>
    </row>
    <row r="336" spans="2:256">
      <c r="B336" s="2858" t="s">
        <v>1003</v>
      </c>
      <c r="C336" s="2858" t="s">
        <v>1003</v>
      </c>
      <c r="D336" s="2858" t="s">
        <v>1032</v>
      </c>
      <c r="E336" s="2858" t="s">
        <v>916</v>
      </c>
      <c r="F336" s="2858" t="s">
        <v>1959</v>
      </c>
      <c r="G336" s="2858" t="s">
        <v>1960</v>
      </c>
      <c r="H336" s="2858" t="s">
        <v>1189</v>
      </c>
      <c r="I336" s="552"/>
      <c r="J336" s="2898">
        <f t="shared" si="1374"/>
        <v>70552</v>
      </c>
      <c r="K336" s="2897">
        <v>7238</v>
      </c>
      <c r="L336" s="2897">
        <v>1752</v>
      </c>
      <c r="M336" s="2897">
        <v>20980</v>
      </c>
      <c r="N336" s="2897">
        <v>0</v>
      </c>
      <c r="O336" s="2897">
        <v>16484</v>
      </c>
      <c r="P336" s="2897">
        <v>8310</v>
      </c>
      <c r="Q336" s="2897">
        <v>15788</v>
      </c>
      <c r="R336" s="3573"/>
      <c r="S336" s="3573"/>
      <c r="T336" s="3573"/>
      <c r="U336" s="3573"/>
      <c r="V336" s="3573"/>
      <c r="W336" s="293"/>
      <c r="X336" s="3569"/>
      <c r="Y336" s="293">
        <f>SUMIFS('TC-25'!$G$3:$G$401,'TC-25'!$A$3:$A$401,FC!$F336,'TC-25'!$E$3:$E$401,FC!$D336)</f>
        <v>6488</v>
      </c>
      <c r="Z336" s="293">
        <f>SUMIFS('TC-25'!$AA$4:$AA$38,'TC-25'!$W$4:$W$38,$D336,'TC-25'!$Y$4:$Y$38,$F336)</f>
        <v>0</v>
      </c>
      <c r="AA336" s="322">
        <f t="shared" si="1403"/>
        <v>6488</v>
      </c>
      <c r="AB336" s="293">
        <f t="shared" si="1196"/>
        <v>6488</v>
      </c>
      <c r="AC336" s="293">
        <f>SUMIFS('TC-25'!$AH$4:$AH$38,'TC-25'!$AD$4:$AD$38,FC!$D336,'TC-25'!$AF$4:$AF$38,FC!$F336)</f>
        <v>0</v>
      </c>
      <c r="AD336" s="322">
        <f t="shared" si="1217"/>
        <v>6488</v>
      </c>
      <c r="AE336" s="293"/>
      <c r="AF336" s="293"/>
      <c r="AG336" s="2864">
        <f t="shared" si="1197"/>
        <v>781.56714432485501</v>
      </c>
      <c r="AH336" s="2861">
        <v>815.90087387709582</v>
      </c>
      <c r="AI336" s="2860">
        <v>819.08449312150094</v>
      </c>
      <c r="AJ336" s="2860">
        <v>815.78544128570229</v>
      </c>
      <c r="AK336" s="2860">
        <v>0</v>
      </c>
      <c r="AL336" s="2860">
        <v>763.57916742104339</v>
      </c>
      <c r="AM336" s="2860">
        <v>752.36337896631426</v>
      </c>
      <c r="AN336" s="2860">
        <v>750.34465265919039</v>
      </c>
      <c r="AO336" s="2860"/>
      <c r="AP336" s="2860"/>
      <c r="AQ336" s="2860"/>
      <c r="AR336" s="2860"/>
      <c r="AS336" s="2860"/>
      <c r="AT336" s="293"/>
      <c r="AU336" s="2864"/>
      <c r="AV336" s="2860">
        <v>25203.76577810436</v>
      </c>
      <c r="AW336" s="2860">
        <v>25272.118046226296</v>
      </c>
      <c r="AX336" s="2860">
        <v>25374.318972126031</v>
      </c>
      <c r="AY336" s="2860">
        <v>0</v>
      </c>
      <c r="AZ336" s="2860">
        <v>25778.847263326697</v>
      </c>
      <c r="BA336" s="2860">
        <v>25918.326895165214</v>
      </c>
      <c r="BB336" s="2860">
        <v>25988.057529153844</v>
      </c>
      <c r="BC336" s="2866">
        <v>26000</v>
      </c>
      <c r="BD336" s="2866">
        <v>26000</v>
      </c>
      <c r="BE336" s="2866">
        <v>26000</v>
      </c>
      <c r="BF336" s="2866">
        <v>26000</v>
      </c>
      <c r="BG336" s="2866">
        <v>26000</v>
      </c>
      <c r="BH336" s="293"/>
      <c r="BI336" s="2862"/>
      <c r="BJ336" s="2860">
        <v>20563.774523348991</v>
      </c>
      <c r="BK336" s="2860">
        <v>20700.000000000004</v>
      </c>
      <c r="BL336" s="2860">
        <v>20700.000000000004</v>
      </c>
      <c r="BM336" s="2860">
        <v>0</v>
      </c>
      <c r="BN336" s="2860">
        <v>19684.19073040524</v>
      </c>
      <c r="BO336" s="2860">
        <v>19500</v>
      </c>
      <c r="BP336" s="2860">
        <v>19500</v>
      </c>
      <c r="BQ336" s="2866">
        <f t="shared" si="1375"/>
        <v>0</v>
      </c>
      <c r="BR336" s="2866">
        <f t="shared" si="1376"/>
        <v>0</v>
      </c>
      <c r="BS336" s="2866">
        <f t="shared" si="1377"/>
        <v>0</v>
      </c>
      <c r="BT336" s="2866">
        <f t="shared" si="1378"/>
        <v>0</v>
      </c>
      <c r="BU336" s="2866">
        <f t="shared" si="1379"/>
        <v>0</v>
      </c>
      <c r="BV336" s="293"/>
      <c r="BW336" s="2862">
        <f t="shared" si="1407"/>
        <v>1413778200</v>
      </c>
      <c r="BX336" s="2860">
        <v>148840600</v>
      </c>
      <c r="BY336" s="2860">
        <v>36266400</v>
      </c>
      <c r="BZ336" s="2860">
        <v>434286000</v>
      </c>
      <c r="CA336" s="2860">
        <v>0</v>
      </c>
      <c r="CB336" s="2860">
        <v>324474200</v>
      </c>
      <c r="CC336" s="2860">
        <v>162045000</v>
      </c>
      <c r="CD336" s="2860">
        <v>307866000</v>
      </c>
      <c r="CE336" s="2866">
        <f t="shared" si="1428"/>
        <v>0</v>
      </c>
      <c r="CF336" s="2866">
        <f t="shared" si="1429"/>
        <v>0</v>
      </c>
      <c r="CG336" s="2866">
        <f t="shared" si="1430"/>
        <v>0</v>
      </c>
      <c r="CH336" s="2866">
        <f t="shared" si="1431"/>
        <v>0</v>
      </c>
      <c r="CI336" s="2866">
        <f t="shared" si="1432"/>
        <v>0</v>
      </c>
      <c r="CJ336" s="293"/>
      <c r="CK336" s="2864">
        <f t="shared" si="1387"/>
        <v>0</v>
      </c>
      <c r="CL336" s="2869"/>
      <c r="CM336" s="2869"/>
      <c r="CN336" s="2869"/>
      <c r="CO336" s="2869"/>
      <c r="CP336" s="2869"/>
      <c r="CQ336" s="2869"/>
      <c r="CR336" s="2869"/>
      <c r="CS336" s="2869"/>
      <c r="CT336" s="2869"/>
      <c r="CU336" s="2869"/>
      <c r="CV336" s="2869"/>
      <c r="CW336" s="2869"/>
      <c r="CX336" s="293"/>
      <c r="CY336" s="2873"/>
      <c r="CZ336" s="2867">
        <v>0</v>
      </c>
      <c r="DA336" s="2867">
        <v>0</v>
      </c>
      <c r="DB336" s="2867">
        <v>0</v>
      </c>
      <c r="DC336" s="2867">
        <v>0</v>
      </c>
      <c r="DD336" s="2867">
        <v>0</v>
      </c>
      <c r="DE336" s="2867">
        <v>0</v>
      </c>
      <c r="DF336" s="2867">
        <v>0</v>
      </c>
      <c r="DG336" s="2867"/>
      <c r="DH336" s="2867"/>
      <c r="DI336" s="2867"/>
      <c r="DJ336" s="2867"/>
      <c r="DK336" s="2867"/>
      <c r="DM336" s="3377">
        <f t="shared" si="1388"/>
        <v>0</v>
      </c>
      <c r="DN336" s="2886"/>
      <c r="DO336" s="2886"/>
      <c r="DP336" s="2886"/>
      <c r="DQ336" s="2867"/>
      <c r="DR336" s="2867"/>
      <c r="DS336" s="2867">
        <f t="shared" si="1203"/>
        <v>0</v>
      </c>
      <c r="DT336" s="2867">
        <f t="shared" si="1204"/>
        <v>0</v>
      </c>
      <c r="DU336" s="2867">
        <f t="shared" si="1205"/>
        <v>0</v>
      </c>
      <c r="DV336" s="2867">
        <f t="shared" si="1206"/>
        <v>0</v>
      </c>
      <c r="DW336" s="2867">
        <f t="shared" si="1207"/>
        <v>0</v>
      </c>
      <c r="DX336" s="2867">
        <f t="shared" si="1208"/>
        <v>0</v>
      </c>
      <c r="DY336" s="2867">
        <f t="shared" si="1209"/>
        <v>0</v>
      </c>
      <c r="EA336" s="2873"/>
      <c r="EB336" s="2867"/>
      <c r="EC336" s="2867"/>
      <c r="ED336" s="2867"/>
      <c r="EE336" s="2867"/>
      <c r="EF336" s="2867"/>
      <c r="EG336" s="2867"/>
      <c r="EH336" s="2867">
        <f t="shared" si="1210"/>
        <v>0</v>
      </c>
      <c r="EI336" s="2867">
        <f t="shared" si="1211"/>
        <v>0</v>
      </c>
      <c r="EJ336" s="2867">
        <f t="shared" si="1212"/>
        <v>0</v>
      </c>
      <c r="EK336" s="2867">
        <f t="shared" si="1213"/>
        <v>0</v>
      </c>
      <c r="EL336" s="2867">
        <f t="shared" si="1214"/>
        <v>0</v>
      </c>
      <c r="EM336" s="2867">
        <f t="shared" si="1215"/>
        <v>0</v>
      </c>
      <c r="EO336" s="2873"/>
      <c r="EP336" s="2886"/>
      <c r="EQ336" s="2886"/>
      <c r="ER336" s="2886"/>
      <c r="ES336" s="2867"/>
      <c r="ET336" s="2867"/>
      <c r="EU336" s="2867"/>
      <c r="EV336" s="3421">
        <f t="shared" si="1275"/>
        <v>307866000</v>
      </c>
      <c r="EW336" s="3421">
        <f t="shared" si="1270"/>
        <v>0</v>
      </c>
      <c r="EX336" s="3421">
        <f t="shared" si="1271"/>
        <v>0</v>
      </c>
      <c r="EY336" s="3421">
        <f t="shared" si="1272"/>
        <v>0</v>
      </c>
      <c r="EZ336" s="3421">
        <f t="shared" si="1273"/>
        <v>0</v>
      </c>
      <c r="FA336" s="3421">
        <f t="shared" si="1274"/>
        <v>0</v>
      </c>
      <c r="FC336" s="2873"/>
      <c r="FD336" s="2886"/>
      <c r="FE336" s="2886"/>
      <c r="FF336" s="2886"/>
      <c r="FG336" s="2867"/>
      <c r="FH336" s="2867"/>
      <c r="FI336" s="2867"/>
      <c r="FJ336" s="2867">
        <f t="shared" si="1276"/>
        <v>0</v>
      </c>
      <c r="FK336" s="2867">
        <f t="shared" si="1277"/>
        <v>0</v>
      </c>
      <c r="FL336" s="2867">
        <f t="shared" si="1389"/>
        <v>0</v>
      </c>
      <c r="FM336" s="2867">
        <f t="shared" si="1278"/>
        <v>0</v>
      </c>
      <c r="FN336" s="2867">
        <f t="shared" si="1390"/>
        <v>0</v>
      </c>
      <c r="FO336" s="2867">
        <f t="shared" si="1391"/>
        <v>0</v>
      </c>
      <c r="FY336" s="3369">
        <f t="shared" si="1380"/>
        <v>0</v>
      </c>
      <c r="FZ336" s="2886"/>
      <c r="GA336" s="2886"/>
      <c r="GB336" s="2886"/>
      <c r="GC336" s="2867"/>
      <c r="GD336" s="2867"/>
      <c r="GE336" s="2867"/>
      <c r="GF336" s="2867"/>
      <c r="GG336" s="2867"/>
      <c r="GH336" s="2867"/>
      <c r="GJ336" s="3369">
        <f t="shared" si="1381"/>
        <v>0</v>
      </c>
      <c r="GK336" s="2886" cm="1">
        <f t="array" ref="GK336">SUMPRODUCT('FC-Cost'!$F$3:$N$130*('FC-Cost'!$A$3:$A$130=$F336)*('FC-Cost'!$F$2:$N$2=GK$15))*$Q336</f>
        <v>0</v>
      </c>
      <c r="GL336" s="2886" cm="1">
        <f t="array" ref="GL336">SUMPRODUCT('FC-Cost'!$F$3:$N$130*('FC-Cost'!$A$3:$A$130=$F336)*('FC-Cost'!$F$2:$N$2=GL$15))*$Q336</f>
        <v>0</v>
      </c>
      <c r="GM336" s="2886" cm="1">
        <f t="array" ref="GM336">SUMPRODUCT('FC-Cost'!$F$3:$N$130*('FC-Cost'!$A$3:$A$130=$F336)*('FC-Cost'!$F$2:$N$2=GM$15))*$Q336</f>
        <v>0</v>
      </c>
      <c r="GN336" s="2867" cm="1">
        <f t="array" ref="GN336">SUMPRODUCT('FC-Cost'!$F$3:$N$130*('FC-Cost'!$A$3:$A$130=$F336)*('FC-Cost'!$F$2:$N$2=GN$15))*$Q336</f>
        <v>0</v>
      </c>
      <c r="GO336" s="2867" cm="1">
        <f t="array" ref="GO336">SUMPRODUCT('FC-Cost'!$F$3:$N$130*('FC-Cost'!$A$3:$A$130=$F336)*('FC-Cost'!$F$2:$N$2=GO$15))*$Q336</f>
        <v>0</v>
      </c>
      <c r="GP336" s="2867" cm="1">
        <f t="array" ref="GP336">SUMPRODUCT('FC-Cost'!$F$3:$N$130*('FC-Cost'!$A$3:$A$130=$F336)*('FC-Cost'!$F$2:$N$2=GP$15))*$Q336</f>
        <v>0</v>
      </c>
      <c r="GQ336" s="2867" cm="1">
        <f t="array" ref="GQ336">SUMPRODUCT('FC-Cost'!$F$3:$N$130*('FC-Cost'!$A$3:$A$130=$F336)*('FC-Cost'!$F$2:$N$2=GQ$15))*$Q336</f>
        <v>0</v>
      </c>
      <c r="GR336" s="2867" cm="1">
        <f t="array" ref="GR336">SUMPRODUCT('FC-Cost'!$F$3:$N$130*('FC-Cost'!$A$3:$A$130=$F336)*('FC-Cost'!$F$2:$N$2=GR$15))*$Q336</f>
        <v>0</v>
      </c>
      <c r="GS336" s="2867" cm="1">
        <f t="array" ref="GS336">SUMPRODUCT('FC-Cost'!$F$3:$N$130*('FC-Cost'!$A$3:$A$130=$F336)*('FC-Cost'!$F$2:$N$2=GS$15))*$Q336</f>
        <v>0</v>
      </c>
      <c r="GT336" s="274">
        <f t="shared" si="1216"/>
        <v>0</v>
      </c>
      <c r="GU336" s="3369">
        <f t="shared" si="1382"/>
        <v>0</v>
      </c>
      <c r="GV336" s="2886" cm="1">
        <f t="array" ref="GV336">SUMPRODUCT('FC-Cost'!$F$3:$N$130*('FC-Cost'!$A$3:$A$130=$F336)*('FC-Cost'!$F$2:$N$2=GV$15))*$R336</f>
        <v>0</v>
      </c>
      <c r="GW336" s="2886" cm="1">
        <f t="array" ref="GW336">SUMPRODUCT('FC-Cost'!$F$3:$N$130*('FC-Cost'!$A$3:$A$130=$F336)*('FC-Cost'!$F$2:$N$2=GW$15))*$R336</f>
        <v>0</v>
      </c>
      <c r="GX336" s="2886" cm="1">
        <f t="array" ref="GX336">SUMPRODUCT('FC-Cost'!$F$3:$N$130*('FC-Cost'!$A$3:$A$130=$F336)*('FC-Cost'!$F$2:$N$2=GX$15))*$R336</f>
        <v>0</v>
      </c>
      <c r="GY336" s="2867" cm="1">
        <f t="array" ref="GY336">SUMPRODUCT('FC-Cost'!$F$3:$N$130*('FC-Cost'!$A$3:$A$130=$F336)*('FC-Cost'!$F$2:$N$2=GY$15))*$R336</f>
        <v>0</v>
      </c>
      <c r="GZ336" s="2867" cm="1">
        <f t="array" ref="GZ336">SUMPRODUCT('FC-Cost'!$F$3:$N$130*('FC-Cost'!$A$3:$A$130=$F336)*('FC-Cost'!$F$2:$N$2=GZ$15))*$R336</f>
        <v>0</v>
      </c>
      <c r="HA336" s="2867" cm="1">
        <f t="array" ref="HA336">SUMPRODUCT('FC-Cost'!$F$3:$N$130*('FC-Cost'!$A$3:$A$130=$F336)*('FC-Cost'!$F$2:$N$2=HA$15))*$R336</f>
        <v>0</v>
      </c>
      <c r="HB336" s="2867" cm="1">
        <f t="array" ref="HB336">SUMPRODUCT('FC-Cost'!$F$3:$N$130*('FC-Cost'!$A$3:$A$130=$F336)*('FC-Cost'!$F$2:$N$2=HB$15))*$R336</f>
        <v>0</v>
      </c>
      <c r="HC336" s="2867" cm="1">
        <f t="array" ref="HC336">SUMPRODUCT('FC-Cost'!$F$3:$N$130*('FC-Cost'!$A$3:$A$130=$F336)*('FC-Cost'!$F$2:$N$2=HC$15))*$R336</f>
        <v>0</v>
      </c>
      <c r="HD336" s="2867" cm="1">
        <f t="array" ref="HD336">SUMPRODUCT('FC-Cost'!$F$3:$N$130*('FC-Cost'!$A$3:$A$130=$F336)*('FC-Cost'!$F$2:$N$2=HD$15))*$R336</f>
        <v>0</v>
      </c>
      <c r="HF336" s="3369">
        <f t="shared" si="1383"/>
        <v>0</v>
      </c>
      <c r="HG336" s="2886" cm="1">
        <f t="array" ref="HG336">SUMPRODUCT('FC-Cost'!$F$3:$N$130*('FC-Cost'!$A$3:$A$130=$F336)*('FC-Cost'!$F$2:$N$2=HG$15))*$S336</f>
        <v>0</v>
      </c>
      <c r="HH336" s="2886" cm="1">
        <f t="array" ref="HH336">SUMPRODUCT('FC-Cost'!$F$3:$N$130*('FC-Cost'!$A$3:$A$130=$F336)*('FC-Cost'!$F$2:$N$2=HH$15))*$S336</f>
        <v>0</v>
      </c>
      <c r="HI336" s="2886" cm="1">
        <f t="array" ref="HI336">SUMPRODUCT('FC-Cost'!$F$3:$N$130*('FC-Cost'!$A$3:$A$130=$F336)*('FC-Cost'!$F$2:$N$2=HI$15))*$S336</f>
        <v>0</v>
      </c>
      <c r="HJ336" s="2867" cm="1">
        <f t="array" ref="HJ336">SUMPRODUCT('FC-Cost'!$F$3:$N$130*('FC-Cost'!$A$3:$A$130=$F336)*('FC-Cost'!$F$2:$N$2=HJ$15))*$S336</f>
        <v>0</v>
      </c>
      <c r="HK336" s="2867" cm="1">
        <f t="array" ref="HK336">SUMPRODUCT('FC-Cost'!$F$3:$N$130*('FC-Cost'!$A$3:$A$130=$F336)*('FC-Cost'!$F$2:$N$2=HK$15))*$S336</f>
        <v>0</v>
      </c>
      <c r="HL336" s="2867" cm="1">
        <f t="array" ref="HL336">SUMPRODUCT('FC-Cost'!$F$3:$N$130*('FC-Cost'!$A$3:$A$130=$F336)*('FC-Cost'!$F$2:$N$2=HL$15))*$S336</f>
        <v>0</v>
      </c>
      <c r="HM336" s="2867" cm="1">
        <f t="array" ref="HM336">SUMPRODUCT('FC-Cost'!$F$3:$N$130*('FC-Cost'!$A$3:$A$130=$F336)*('FC-Cost'!$F$2:$N$2=HM$15))*$S336</f>
        <v>0</v>
      </c>
      <c r="HN336" s="2867" cm="1">
        <f t="array" ref="HN336">SUMPRODUCT('FC-Cost'!$F$3:$N$130*('FC-Cost'!$A$3:$A$130=$F336)*('FC-Cost'!$F$2:$N$2=HN$15))*$S336</f>
        <v>0</v>
      </c>
      <c r="HO336" s="2867" cm="1">
        <f t="array" ref="HO336">SUMPRODUCT('FC-Cost'!$F$3:$N$130*('FC-Cost'!$A$3:$A$130=$F336)*('FC-Cost'!$F$2:$N$2=HO$15))*$S336</f>
        <v>0</v>
      </c>
      <c r="HQ336" s="3369">
        <f t="shared" si="1384"/>
        <v>0</v>
      </c>
      <c r="HR336" s="2886" cm="1">
        <f t="array" ref="HR336">SUMPRODUCT('FC-Cost'!$F$3:$N$130*('FC-Cost'!$A$3:$A$130=$F336)*('FC-Cost'!$F$2:$N$2=HR$15))*$T336</f>
        <v>0</v>
      </c>
      <c r="HS336" s="2886" cm="1">
        <f t="array" ref="HS336">SUMPRODUCT('FC-Cost'!$F$3:$N$130*('FC-Cost'!$A$3:$A$130=$F336)*('FC-Cost'!$F$2:$N$2=HS$15))*$T336</f>
        <v>0</v>
      </c>
      <c r="HT336" s="2886" cm="1">
        <f t="array" ref="HT336">SUMPRODUCT('FC-Cost'!$F$3:$N$130*('FC-Cost'!$A$3:$A$130=$F336)*('FC-Cost'!$F$2:$N$2=HT$15))*$T336</f>
        <v>0</v>
      </c>
      <c r="HU336" s="2867" cm="1">
        <f t="array" ref="HU336">SUMPRODUCT('FC-Cost'!$F$3:$N$130*('FC-Cost'!$A$3:$A$130=$F336)*('FC-Cost'!$F$2:$N$2=HU$15))*$T336</f>
        <v>0</v>
      </c>
      <c r="HV336" s="2867" cm="1">
        <f t="array" ref="HV336">SUMPRODUCT('FC-Cost'!$F$3:$N$130*('FC-Cost'!$A$3:$A$130=$F336)*('FC-Cost'!$F$2:$N$2=HV$15))*$T336</f>
        <v>0</v>
      </c>
      <c r="HW336" s="2867" cm="1">
        <f t="array" ref="HW336">SUMPRODUCT('FC-Cost'!$F$3:$N$130*('FC-Cost'!$A$3:$A$130=$F336)*('FC-Cost'!$F$2:$N$2=HW$15))*$T336</f>
        <v>0</v>
      </c>
      <c r="HX336" s="2867" cm="1">
        <f t="array" ref="HX336">SUMPRODUCT('FC-Cost'!$F$3:$N$130*('FC-Cost'!$A$3:$A$130=$F336)*('FC-Cost'!$F$2:$N$2=HX$15))*$T336</f>
        <v>0</v>
      </c>
      <c r="HY336" s="2867" cm="1">
        <f t="array" ref="HY336">SUMPRODUCT('FC-Cost'!$F$3:$N$130*('FC-Cost'!$A$3:$A$130=$F336)*('FC-Cost'!$F$2:$N$2=HY$15))*$T336</f>
        <v>0</v>
      </c>
      <c r="HZ336" s="2867" cm="1">
        <f t="array" ref="HZ336">SUMPRODUCT('FC-Cost'!$F$3:$N$130*('FC-Cost'!$A$3:$A$130=$F336)*('FC-Cost'!$F$2:$N$2=HZ$15))*$T336</f>
        <v>0</v>
      </c>
      <c r="IB336" s="3369">
        <f t="shared" si="1385"/>
        <v>0</v>
      </c>
      <c r="IC336" s="2886" cm="1">
        <f t="array" ref="IC336">SUMPRODUCT('FC-Cost'!$F$3:$N$130*('FC-Cost'!$A$3:$A$130=$F336)*('FC-Cost'!$F$2:$N$2=IC$15))*$U336</f>
        <v>0</v>
      </c>
      <c r="ID336" s="2886" cm="1">
        <f t="array" ref="ID336">SUMPRODUCT('FC-Cost'!$F$3:$N$130*('FC-Cost'!$A$3:$A$130=$F336)*('FC-Cost'!$F$2:$N$2=ID$15))*$U336</f>
        <v>0</v>
      </c>
      <c r="IE336" s="2886" cm="1">
        <f t="array" ref="IE336">SUMPRODUCT('FC-Cost'!$F$3:$N$130*('FC-Cost'!$A$3:$A$130=$F336)*('FC-Cost'!$F$2:$N$2=IE$15))*$U336</f>
        <v>0</v>
      </c>
      <c r="IF336" s="2867" cm="1">
        <f t="array" ref="IF336">SUMPRODUCT('FC-Cost'!$F$3:$N$130*('FC-Cost'!$A$3:$A$130=$F336)*('FC-Cost'!$F$2:$N$2=IF$15))*$U336</f>
        <v>0</v>
      </c>
      <c r="IG336" s="2867" cm="1">
        <f t="array" ref="IG336">SUMPRODUCT('FC-Cost'!$F$3:$N$130*('FC-Cost'!$A$3:$A$130=$F336)*('FC-Cost'!$F$2:$N$2=IG$15))*$U336</f>
        <v>0</v>
      </c>
      <c r="IH336" s="2867" cm="1">
        <f t="array" ref="IH336">SUMPRODUCT('FC-Cost'!$F$3:$N$130*('FC-Cost'!$A$3:$A$130=$F336)*('FC-Cost'!$F$2:$N$2=IH$15))*$U336</f>
        <v>0</v>
      </c>
      <c r="II336" s="2867" cm="1">
        <f t="array" ref="II336">SUMPRODUCT('FC-Cost'!$F$3:$N$130*('FC-Cost'!$A$3:$A$130=$F336)*('FC-Cost'!$F$2:$N$2=II$15))*$U336</f>
        <v>0</v>
      </c>
      <c r="IJ336" s="2867" cm="1">
        <f t="array" ref="IJ336">SUMPRODUCT('FC-Cost'!$F$3:$N$130*('FC-Cost'!$A$3:$A$130=$F336)*('FC-Cost'!$F$2:$N$2=IJ$15))*$U336</f>
        <v>0</v>
      </c>
      <c r="IK336" s="2867" cm="1">
        <f t="array" ref="IK336">SUMPRODUCT('FC-Cost'!$F$3:$N$130*('FC-Cost'!$A$3:$A$130=$F336)*('FC-Cost'!$F$2:$N$2=IK$15))*$U336</f>
        <v>0</v>
      </c>
      <c r="IM336" s="3369">
        <f t="shared" si="1386"/>
        <v>0</v>
      </c>
      <c r="IN336" s="2886" cm="1">
        <f t="array" ref="IN336">SUMPRODUCT('FC-Cost'!$F$3:$N$130*('FC-Cost'!$A$3:$A$130=$F336)*('FC-Cost'!$F$2:$N$2=IN$15))*$V336</f>
        <v>0</v>
      </c>
      <c r="IO336" s="2886" cm="1">
        <f t="array" ref="IO336">SUMPRODUCT('FC-Cost'!$F$3:$N$130*('FC-Cost'!$A$3:$A$130=$F336)*('FC-Cost'!$F$2:$N$2=IO$15))*$V336</f>
        <v>0</v>
      </c>
      <c r="IP336" s="2886" cm="1">
        <f t="array" ref="IP336">SUMPRODUCT('FC-Cost'!$F$3:$N$130*('FC-Cost'!$A$3:$A$130=$F336)*('FC-Cost'!$F$2:$N$2=IP$15))*$V336</f>
        <v>0</v>
      </c>
      <c r="IQ336" s="2867" cm="1">
        <f t="array" ref="IQ336">SUMPRODUCT('FC-Cost'!$F$3:$N$130*('FC-Cost'!$A$3:$A$130=$F336)*('FC-Cost'!$F$2:$N$2=IQ$15))*$V336</f>
        <v>0</v>
      </c>
      <c r="IR336" s="2867" cm="1">
        <f t="array" ref="IR336">SUMPRODUCT('FC-Cost'!$F$3:$N$130*('FC-Cost'!$A$3:$A$130=$F336)*('FC-Cost'!$F$2:$N$2=IR$15))*$V336</f>
        <v>0</v>
      </c>
      <c r="IS336" s="2867" cm="1">
        <f t="array" ref="IS336">SUMPRODUCT('FC-Cost'!$F$3:$N$130*('FC-Cost'!$A$3:$A$130=$F336)*('FC-Cost'!$F$2:$N$2=IS$15))*$V336</f>
        <v>0</v>
      </c>
      <c r="IT336" s="2867" cm="1">
        <f t="array" ref="IT336">SUMPRODUCT('FC-Cost'!$F$3:$N$130*('FC-Cost'!$A$3:$A$130=$F336)*('FC-Cost'!$F$2:$N$2=IT$15))*$V336</f>
        <v>0</v>
      </c>
      <c r="IU336" s="2867" cm="1">
        <f t="array" ref="IU336">SUMPRODUCT('FC-Cost'!$F$3:$N$130*('FC-Cost'!$A$3:$A$130=$F336)*('FC-Cost'!$F$2:$N$2=IU$15))*$V336</f>
        <v>0</v>
      </c>
      <c r="IV336" s="2867" cm="1">
        <f t="array" ref="IV336">SUMPRODUCT('FC-Cost'!$F$3:$N$130*('FC-Cost'!$A$3:$A$130=$F336)*('FC-Cost'!$F$2:$N$2=IV$15))*$V336</f>
        <v>0</v>
      </c>
    </row>
    <row r="337" spans="2:256">
      <c r="B337" s="2858" t="s">
        <v>1003</v>
      </c>
      <c r="C337" s="2858" t="s">
        <v>1003</v>
      </c>
      <c r="D337" s="2858" t="s">
        <v>1032</v>
      </c>
      <c r="E337" s="2858" t="s">
        <v>916</v>
      </c>
      <c r="F337" s="2858" t="s">
        <v>1961</v>
      </c>
      <c r="G337" s="2858" t="s">
        <v>1962</v>
      </c>
      <c r="H337" s="2858" t="s">
        <v>1189</v>
      </c>
      <c r="I337" s="552"/>
      <c r="J337" s="2898">
        <f t="shared" si="1374"/>
        <v>0</v>
      </c>
      <c r="K337" s="2897">
        <v>0</v>
      </c>
      <c r="L337" s="2897">
        <v>0</v>
      </c>
      <c r="M337" s="2897">
        <v>0</v>
      </c>
      <c r="N337" s="2897">
        <v>0</v>
      </c>
      <c r="O337" s="2897">
        <v>0</v>
      </c>
      <c r="P337" s="2897">
        <v>0</v>
      </c>
      <c r="Q337" s="2897">
        <v>0</v>
      </c>
      <c r="R337" s="3573"/>
      <c r="S337" s="3573"/>
      <c r="T337" s="3573"/>
      <c r="U337" s="3573"/>
      <c r="V337" s="3573"/>
      <c r="W337" s="293"/>
      <c r="X337" s="3569"/>
      <c r="Y337" s="293">
        <f>SUMIFS('TC-25'!$G$3:$G$401,'TC-25'!$A$3:$A$401,FC!$F337,'TC-25'!$E$3:$E$401,FC!$D337)</f>
        <v>0</v>
      </c>
      <c r="Z337" s="293">
        <f>SUMIFS('TC-25'!$AA$4:$AA$38,'TC-25'!$W$4:$W$38,$D337,'TC-25'!$Y$4:$Y$38,$F337)</f>
        <v>0</v>
      </c>
      <c r="AA337" s="322">
        <f t="shared" si="1403"/>
        <v>0</v>
      </c>
      <c r="AB337" s="293">
        <f t="shared" si="1196"/>
        <v>0</v>
      </c>
      <c r="AC337" s="293">
        <f>SUMIFS('TC-25'!$AH$4:$AH$38,'TC-25'!$AD$4:$AD$38,FC!$D337,'TC-25'!$AF$4:$AF$38,FC!$F337)</f>
        <v>0</v>
      </c>
      <c r="AD337" s="322">
        <f t="shared" si="1217"/>
        <v>0</v>
      </c>
      <c r="AE337" s="293"/>
      <c r="AF337" s="293"/>
      <c r="AG337" s="2864">
        <f t="shared" si="1197"/>
        <v>0</v>
      </c>
      <c r="AH337" s="2861">
        <v>0</v>
      </c>
      <c r="AI337" s="2860">
        <v>0</v>
      </c>
      <c r="AJ337" s="2860">
        <v>0</v>
      </c>
      <c r="AK337" s="2860">
        <v>0</v>
      </c>
      <c r="AL337" s="2860">
        <v>0</v>
      </c>
      <c r="AM337" s="2860">
        <v>0</v>
      </c>
      <c r="AN337" s="2860">
        <v>0</v>
      </c>
      <c r="AO337" s="2860"/>
      <c r="AP337" s="2860"/>
      <c r="AQ337" s="2860"/>
      <c r="AR337" s="2860"/>
      <c r="AS337" s="2860"/>
      <c r="AT337" s="293"/>
      <c r="AU337" s="2864"/>
      <c r="AV337" s="2860">
        <v>0</v>
      </c>
      <c r="AW337" s="2860">
        <v>0</v>
      </c>
      <c r="AX337" s="2860">
        <v>0</v>
      </c>
      <c r="AY337" s="2860">
        <v>0</v>
      </c>
      <c r="AZ337" s="2860">
        <v>0</v>
      </c>
      <c r="BA337" s="2860">
        <v>0</v>
      </c>
      <c r="BB337" s="2860">
        <v>0</v>
      </c>
      <c r="BC337" s="2866">
        <v>26000</v>
      </c>
      <c r="BD337" s="2866">
        <v>26000</v>
      </c>
      <c r="BE337" s="2866">
        <v>26000</v>
      </c>
      <c r="BF337" s="2866">
        <v>26000</v>
      </c>
      <c r="BG337" s="2866">
        <v>26000</v>
      </c>
      <c r="BH337" s="293"/>
      <c r="BI337" s="2862"/>
      <c r="BJ337" s="2860">
        <v>0</v>
      </c>
      <c r="BK337" s="2860">
        <v>0</v>
      </c>
      <c r="BL337" s="2860">
        <v>0</v>
      </c>
      <c r="BM337" s="2860">
        <v>0</v>
      </c>
      <c r="BN337" s="2860">
        <v>0</v>
      </c>
      <c r="BO337" s="2860">
        <v>0</v>
      </c>
      <c r="BP337" s="2860">
        <v>0</v>
      </c>
      <c r="BQ337" s="2866">
        <f t="shared" si="1375"/>
        <v>0</v>
      </c>
      <c r="BR337" s="2866">
        <f t="shared" si="1376"/>
        <v>0</v>
      </c>
      <c r="BS337" s="2866">
        <f t="shared" si="1377"/>
        <v>0</v>
      </c>
      <c r="BT337" s="2866">
        <f t="shared" si="1378"/>
        <v>0</v>
      </c>
      <c r="BU337" s="2866">
        <f t="shared" si="1379"/>
        <v>0</v>
      </c>
      <c r="BV337" s="293"/>
      <c r="BW337" s="2862">
        <f t="shared" si="1407"/>
        <v>0</v>
      </c>
      <c r="BX337" s="2860">
        <v>0</v>
      </c>
      <c r="BY337" s="2860">
        <v>0</v>
      </c>
      <c r="BZ337" s="2860">
        <v>0</v>
      </c>
      <c r="CA337" s="2860">
        <v>0</v>
      </c>
      <c r="CB337" s="2860">
        <v>0</v>
      </c>
      <c r="CC337" s="2860">
        <v>0</v>
      </c>
      <c r="CD337" s="2860">
        <v>0</v>
      </c>
      <c r="CE337" s="2866">
        <f t="shared" si="1428"/>
        <v>0</v>
      </c>
      <c r="CF337" s="2866">
        <f t="shared" si="1429"/>
        <v>0</v>
      </c>
      <c r="CG337" s="2866">
        <f t="shared" si="1430"/>
        <v>0</v>
      </c>
      <c r="CH337" s="2866">
        <f t="shared" si="1431"/>
        <v>0</v>
      </c>
      <c r="CI337" s="2866">
        <f t="shared" si="1432"/>
        <v>0</v>
      </c>
      <c r="CJ337" s="293"/>
      <c r="CK337" s="2864">
        <f t="shared" si="1387"/>
        <v>0</v>
      </c>
      <c r="CL337" s="2869"/>
      <c r="CM337" s="2869"/>
      <c r="CN337" s="2869"/>
      <c r="CO337" s="2869"/>
      <c r="CP337" s="2869"/>
      <c r="CQ337" s="2869"/>
      <c r="CR337" s="2869"/>
      <c r="CS337" s="2869"/>
      <c r="CT337" s="2869"/>
      <c r="CU337" s="2869"/>
      <c r="CV337" s="2869"/>
      <c r="CW337" s="2869"/>
      <c r="CX337" s="293"/>
      <c r="CY337" s="2873"/>
      <c r="CZ337" s="2867">
        <v>0</v>
      </c>
      <c r="DA337" s="2867">
        <v>0</v>
      </c>
      <c r="DB337" s="2867">
        <v>0</v>
      </c>
      <c r="DC337" s="2867">
        <v>0</v>
      </c>
      <c r="DD337" s="2867">
        <v>0</v>
      </c>
      <c r="DE337" s="2867">
        <v>0</v>
      </c>
      <c r="DF337" s="2867">
        <v>0</v>
      </c>
      <c r="DG337" s="2867"/>
      <c r="DH337" s="2867"/>
      <c r="DI337" s="2867"/>
      <c r="DJ337" s="2867"/>
      <c r="DK337" s="2867"/>
      <c r="DM337" s="3377">
        <f t="shared" si="1388"/>
        <v>0</v>
      </c>
      <c r="DN337" s="2886"/>
      <c r="DO337" s="2886"/>
      <c r="DP337" s="2886"/>
      <c r="DQ337" s="2867"/>
      <c r="DR337" s="2867"/>
      <c r="DS337" s="2867">
        <f t="shared" si="1203"/>
        <v>0</v>
      </c>
      <c r="DT337" s="2867">
        <f t="shared" si="1204"/>
        <v>0</v>
      </c>
      <c r="DU337" s="2867">
        <f t="shared" si="1205"/>
        <v>0</v>
      </c>
      <c r="DV337" s="2867">
        <f t="shared" si="1206"/>
        <v>0</v>
      </c>
      <c r="DW337" s="2867">
        <f t="shared" si="1207"/>
        <v>0</v>
      </c>
      <c r="DX337" s="2867">
        <f t="shared" si="1208"/>
        <v>0</v>
      </c>
      <c r="DY337" s="2867">
        <f t="shared" si="1209"/>
        <v>0</v>
      </c>
      <c r="EA337" s="2873"/>
      <c r="EB337" s="2867"/>
      <c r="EC337" s="2867"/>
      <c r="ED337" s="2867"/>
      <c r="EE337" s="2867"/>
      <c r="EF337" s="2867"/>
      <c r="EG337" s="2867"/>
      <c r="EH337" s="2867">
        <f t="shared" si="1210"/>
        <v>0</v>
      </c>
      <c r="EI337" s="2867">
        <f t="shared" si="1211"/>
        <v>0</v>
      </c>
      <c r="EJ337" s="2867">
        <f t="shared" si="1212"/>
        <v>0</v>
      </c>
      <c r="EK337" s="2867">
        <f t="shared" si="1213"/>
        <v>0</v>
      </c>
      <c r="EL337" s="2867">
        <f t="shared" si="1214"/>
        <v>0</v>
      </c>
      <c r="EM337" s="2867">
        <f t="shared" si="1215"/>
        <v>0</v>
      </c>
      <c r="EO337" s="2873"/>
      <c r="EP337" s="2886"/>
      <c r="EQ337" s="2886"/>
      <c r="ER337" s="2886"/>
      <c r="ES337" s="2867"/>
      <c r="ET337" s="2867"/>
      <c r="EU337" s="2867"/>
      <c r="EV337" s="3421">
        <f t="shared" si="1275"/>
        <v>0</v>
      </c>
      <c r="EW337" s="3421">
        <f t="shared" si="1270"/>
        <v>0</v>
      </c>
      <c r="EX337" s="3421">
        <f t="shared" si="1271"/>
        <v>0</v>
      </c>
      <c r="EY337" s="3421">
        <f t="shared" si="1272"/>
        <v>0</v>
      </c>
      <c r="EZ337" s="3421">
        <f t="shared" si="1273"/>
        <v>0</v>
      </c>
      <c r="FA337" s="3421">
        <f t="shared" si="1274"/>
        <v>0</v>
      </c>
      <c r="FC337" s="2873"/>
      <c r="FD337" s="2886"/>
      <c r="FE337" s="2886"/>
      <c r="FF337" s="2886"/>
      <c r="FG337" s="2867"/>
      <c r="FH337" s="2867"/>
      <c r="FI337" s="2867"/>
      <c r="FJ337" s="2867">
        <f t="shared" si="1276"/>
        <v>0</v>
      </c>
      <c r="FK337" s="2867">
        <f t="shared" si="1277"/>
        <v>0</v>
      </c>
      <c r="FL337" s="2867">
        <f t="shared" si="1389"/>
        <v>0</v>
      </c>
      <c r="FM337" s="2867">
        <f t="shared" si="1278"/>
        <v>0</v>
      </c>
      <c r="FN337" s="2867">
        <f t="shared" si="1390"/>
        <v>0</v>
      </c>
      <c r="FO337" s="2867">
        <f t="shared" si="1391"/>
        <v>0</v>
      </c>
      <c r="FY337" s="3369">
        <f t="shared" si="1380"/>
        <v>0</v>
      </c>
      <c r="FZ337" s="2886"/>
      <c r="GA337" s="2886"/>
      <c r="GB337" s="2886"/>
      <c r="GC337" s="2867"/>
      <c r="GD337" s="2867"/>
      <c r="GE337" s="2867"/>
      <c r="GF337" s="2867"/>
      <c r="GG337" s="2867"/>
      <c r="GH337" s="2867"/>
      <c r="GJ337" s="3369">
        <f t="shared" si="1381"/>
        <v>0</v>
      </c>
      <c r="GK337" s="2886" cm="1">
        <f t="array" ref="GK337">SUMPRODUCT('FC-Cost'!$F$3:$N$130*('FC-Cost'!$A$3:$A$130=$F337)*('FC-Cost'!$F$2:$N$2=GK$15))*$Q337</f>
        <v>0</v>
      </c>
      <c r="GL337" s="2886" cm="1">
        <f t="array" ref="GL337">SUMPRODUCT('FC-Cost'!$F$3:$N$130*('FC-Cost'!$A$3:$A$130=$F337)*('FC-Cost'!$F$2:$N$2=GL$15))*$Q337</f>
        <v>0</v>
      </c>
      <c r="GM337" s="2886" cm="1">
        <f t="array" ref="GM337">SUMPRODUCT('FC-Cost'!$F$3:$N$130*('FC-Cost'!$A$3:$A$130=$F337)*('FC-Cost'!$F$2:$N$2=GM$15))*$Q337</f>
        <v>0</v>
      </c>
      <c r="GN337" s="2867" cm="1">
        <f t="array" ref="GN337">SUMPRODUCT('FC-Cost'!$F$3:$N$130*('FC-Cost'!$A$3:$A$130=$F337)*('FC-Cost'!$F$2:$N$2=GN$15))*$Q337</f>
        <v>0</v>
      </c>
      <c r="GO337" s="2867" cm="1">
        <f t="array" ref="GO337">SUMPRODUCT('FC-Cost'!$F$3:$N$130*('FC-Cost'!$A$3:$A$130=$F337)*('FC-Cost'!$F$2:$N$2=GO$15))*$Q337</f>
        <v>0</v>
      </c>
      <c r="GP337" s="2867" cm="1">
        <f t="array" ref="GP337">SUMPRODUCT('FC-Cost'!$F$3:$N$130*('FC-Cost'!$A$3:$A$130=$F337)*('FC-Cost'!$F$2:$N$2=GP$15))*$Q337</f>
        <v>0</v>
      </c>
      <c r="GQ337" s="2867" cm="1">
        <f t="array" ref="GQ337">SUMPRODUCT('FC-Cost'!$F$3:$N$130*('FC-Cost'!$A$3:$A$130=$F337)*('FC-Cost'!$F$2:$N$2=GQ$15))*$Q337</f>
        <v>0</v>
      </c>
      <c r="GR337" s="2867" cm="1">
        <f t="array" ref="GR337">SUMPRODUCT('FC-Cost'!$F$3:$N$130*('FC-Cost'!$A$3:$A$130=$F337)*('FC-Cost'!$F$2:$N$2=GR$15))*$Q337</f>
        <v>0</v>
      </c>
      <c r="GS337" s="2867" cm="1">
        <f t="array" ref="GS337">SUMPRODUCT('FC-Cost'!$F$3:$N$130*('FC-Cost'!$A$3:$A$130=$F337)*('FC-Cost'!$F$2:$N$2=GS$15))*$Q337</f>
        <v>0</v>
      </c>
      <c r="GT337" s="274">
        <f t="shared" si="1216"/>
        <v>0</v>
      </c>
      <c r="GU337" s="3369">
        <f t="shared" si="1382"/>
        <v>0</v>
      </c>
      <c r="GV337" s="2886" cm="1">
        <f t="array" ref="GV337">SUMPRODUCT('FC-Cost'!$F$3:$N$130*('FC-Cost'!$A$3:$A$130=$F337)*('FC-Cost'!$F$2:$N$2=GV$15))*$R337</f>
        <v>0</v>
      </c>
      <c r="GW337" s="2886" cm="1">
        <f t="array" ref="GW337">SUMPRODUCT('FC-Cost'!$F$3:$N$130*('FC-Cost'!$A$3:$A$130=$F337)*('FC-Cost'!$F$2:$N$2=GW$15))*$R337</f>
        <v>0</v>
      </c>
      <c r="GX337" s="2886" cm="1">
        <f t="array" ref="GX337">SUMPRODUCT('FC-Cost'!$F$3:$N$130*('FC-Cost'!$A$3:$A$130=$F337)*('FC-Cost'!$F$2:$N$2=GX$15))*$R337</f>
        <v>0</v>
      </c>
      <c r="GY337" s="2867" cm="1">
        <f t="array" ref="GY337">SUMPRODUCT('FC-Cost'!$F$3:$N$130*('FC-Cost'!$A$3:$A$130=$F337)*('FC-Cost'!$F$2:$N$2=GY$15))*$R337</f>
        <v>0</v>
      </c>
      <c r="GZ337" s="2867" cm="1">
        <f t="array" ref="GZ337">SUMPRODUCT('FC-Cost'!$F$3:$N$130*('FC-Cost'!$A$3:$A$130=$F337)*('FC-Cost'!$F$2:$N$2=GZ$15))*$R337</f>
        <v>0</v>
      </c>
      <c r="HA337" s="2867" cm="1">
        <f t="array" ref="HA337">SUMPRODUCT('FC-Cost'!$F$3:$N$130*('FC-Cost'!$A$3:$A$130=$F337)*('FC-Cost'!$F$2:$N$2=HA$15))*$R337</f>
        <v>0</v>
      </c>
      <c r="HB337" s="2867" cm="1">
        <f t="array" ref="HB337">SUMPRODUCT('FC-Cost'!$F$3:$N$130*('FC-Cost'!$A$3:$A$130=$F337)*('FC-Cost'!$F$2:$N$2=HB$15))*$R337</f>
        <v>0</v>
      </c>
      <c r="HC337" s="2867" cm="1">
        <f t="array" ref="HC337">SUMPRODUCT('FC-Cost'!$F$3:$N$130*('FC-Cost'!$A$3:$A$130=$F337)*('FC-Cost'!$F$2:$N$2=HC$15))*$R337</f>
        <v>0</v>
      </c>
      <c r="HD337" s="2867" cm="1">
        <f t="array" ref="HD337">SUMPRODUCT('FC-Cost'!$F$3:$N$130*('FC-Cost'!$A$3:$A$130=$F337)*('FC-Cost'!$F$2:$N$2=HD$15))*$R337</f>
        <v>0</v>
      </c>
      <c r="HF337" s="3369">
        <f t="shared" si="1383"/>
        <v>0</v>
      </c>
      <c r="HG337" s="2886" cm="1">
        <f t="array" ref="HG337">SUMPRODUCT('FC-Cost'!$F$3:$N$130*('FC-Cost'!$A$3:$A$130=$F337)*('FC-Cost'!$F$2:$N$2=HG$15))*$S337</f>
        <v>0</v>
      </c>
      <c r="HH337" s="2886" cm="1">
        <f t="array" ref="HH337">SUMPRODUCT('FC-Cost'!$F$3:$N$130*('FC-Cost'!$A$3:$A$130=$F337)*('FC-Cost'!$F$2:$N$2=HH$15))*$S337</f>
        <v>0</v>
      </c>
      <c r="HI337" s="2886" cm="1">
        <f t="array" ref="HI337">SUMPRODUCT('FC-Cost'!$F$3:$N$130*('FC-Cost'!$A$3:$A$130=$F337)*('FC-Cost'!$F$2:$N$2=HI$15))*$S337</f>
        <v>0</v>
      </c>
      <c r="HJ337" s="2867" cm="1">
        <f t="array" ref="HJ337">SUMPRODUCT('FC-Cost'!$F$3:$N$130*('FC-Cost'!$A$3:$A$130=$F337)*('FC-Cost'!$F$2:$N$2=HJ$15))*$S337</f>
        <v>0</v>
      </c>
      <c r="HK337" s="2867" cm="1">
        <f t="array" ref="HK337">SUMPRODUCT('FC-Cost'!$F$3:$N$130*('FC-Cost'!$A$3:$A$130=$F337)*('FC-Cost'!$F$2:$N$2=HK$15))*$S337</f>
        <v>0</v>
      </c>
      <c r="HL337" s="2867" cm="1">
        <f t="array" ref="HL337">SUMPRODUCT('FC-Cost'!$F$3:$N$130*('FC-Cost'!$A$3:$A$130=$F337)*('FC-Cost'!$F$2:$N$2=HL$15))*$S337</f>
        <v>0</v>
      </c>
      <c r="HM337" s="2867" cm="1">
        <f t="array" ref="HM337">SUMPRODUCT('FC-Cost'!$F$3:$N$130*('FC-Cost'!$A$3:$A$130=$F337)*('FC-Cost'!$F$2:$N$2=HM$15))*$S337</f>
        <v>0</v>
      </c>
      <c r="HN337" s="2867" cm="1">
        <f t="array" ref="HN337">SUMPRODUCT('FC-Cost'!$F$3:$N$130*('FC-Cost'!$A$3:$A$130=$F337)*('FC-Cost'!$F$2:$N$2=HN$15))*$S337</f>
        <v>0</v>
      </c>
      <c r="HO337" s="2867" cm="1">
        <f t="array" ref="HO337">SUMPRODUCT('FC-Cost'!$F$3:$N$130*('FC-Cost'!$A$3:$A$130=$F337)*('FC-Cost'!$F$2:$N$2=HO$15))*$S337</f>
        <v>0</v>
      </c>
      <c r="HQ337" s="3369">
        <f t="shared" si="1384"/>
        <v>0</v>
      </c>
      <c r="HR337" s="2886" cm="1">
        <f t="array" ref="HR337">SUMPRODUCT('FC-Cost'!$F$3:$N$130*('FC-Cost'!$A$3:$A$130=$F337)*('FC-Cost'!$F$2:$N$2=HR$15))*$T337</f>
        <v>0</v>
      </c>
      <c r="HS337" s="2886" cm="1">
        <f t="array" ref="HS337">SUMPRODUCT('FC-Cost'!$F$3:$N$130*('FC-Cost'!$A$3:$A$130=$F337)*('FC-Cost'!$F$2:$N$2=HS$15))*$T337</f>
        <v>0</v>
      </c>
      <c r="HT337" s="2886" cm="1">
        <f t="array" ref="HT337">SUMPRODUCT('FC-Cost'!$F$3:$N$130*('FC-Cost'!$A$3:$A$130=$F337)*('FC-Cost'!$F$2:$N$2=HT$15))*$T337</f>
        <v>0</v>
      </c>
      <c r="HU337" s="2867" cm="1">
        <f t="array" ref="HU337">SUMPRODUCT('FC-Cost'!$F$3:$N$130*('FC-Cost'!$A$3:$A$130=$F337)*('FC-Cost'!$F$2:$N$2=HU$15))*$T337</f>
        <v>0</v>
      </c>
      <c r="HV337" s="2867" cm="1">
        <f t="array" ref="HV337">SUMPRODUCT('FC-Cost'!$F$3:$N$130*('FC-Cost'!$A$3:$A$130=$F337)*('FC-Cost'!$F$2:$N$2=HV$15))*$T337</f>
        <v>0</v>
      </c>
      <c r="HW337" s="2867" cm="1">
        <f t="array" ref="HW337">SUMPRODUCT('FC-Cost'!$F$3:$N$130*('FC-Cost'!$A$3:$A$130=$F337)*('FC-Cost'!$F$2:$N$2=HW$15))*$T337</f>
        <v>0</v>
      </c>
      <c r="HX337" s="2867" cm="1">
        <f t="array" ref="HX337">SUMPRODUCT('FC-Cost'!$F$3:$N$130*('FC-Cost'!$A$3:$A$130=$F337)*('FC-Cost'!$F$2:$N$2=HX$15))*$T337</f>
        <v>0</v>
      </c>
      <c r="HY337" s="2867" cm="1">
        <f t="array" ref="HY337">SUMPRODUCT('FC-Cost'!$F$3:$N$130*('FC-Cost'!$A$3:$A$130=$F337)*('FC-Cost'!$F$2:$N$2=HY$15))*$T337</f>
        <v>0</v>
      </c>
      <c r="HZ337" s="2867" cm="1">
        <f t="array" ref="HZ337">SUMPRODUCT('FC-Cost'!$F$3:$N$130*('FC-Cost'!$A$3:$A$130=$F337)*('FC-Cost'!$F$2:$N$2=HZ$15))*$T337</f>
        <v>0</v>
      </c>
      <c r="IB337" s="3369">
        <f t="shared" si="1385"/>
        <v>0</v>
      </c>
      <c r="IC337" s="2886" cm="1">
        <f t="array" ref="IC337">SUMPRODUCT('FC-Cost'!$F$3:$N$130*('FC-Cost'!$A$3:$A$130=$F337)*('FC-Cost'!$F$2:$N$2=IC$15))*$U337</f>
        <v>0</v>
      </c>
      <c r="ID337" s="2886" cm="1">
        <f t="array" ref="ID337">SUMPRODUCT('FC-Cost'!$F$3:$N$130*('FC-Cost'!$A$3:$A$130=$F337)*('FC-Cost'!$F$2:$N$2=ID$15))*$U337</f>
        <v>0</v>
      </c>
      <c r="IE337" s="2886" cm="1">
        <f t="array" ref="IE337">SUMPRODUCT('FC-Cost'!$F$3:$N$130*('FC-Cost'!$A$3:$A$130=$F337)*('FC-Cost'!$F$2:$N$2=IE$15))*$U337</f>
        <v>0</v>
      </c>
      <c r="IF337" s="2867" cm="1">
        <f t="array" ref="IF337">SUMPRODUCT('FC-Cost'!$F$3:$N$130*('FC-Cost'!$A$3:$A$130=$F337)*('FC-Cost'!$F$2:$N$2=IF$15))*$U337</f>
        <v>0</v>
      </c>
      <c r="IG337" s="2867" cm="1">
        <f t="array" ref="IG337">SUMPRODUCT('FC-Cost'!$F$3:$N$130*('FC-Cost'!$A$3:$A$130=$F337)*('FC-Cost'!$F$2:$N$2=IG$15))*$U337</f>
        <v>0</v>
      </c>
      <c r="IH337" s="2867" cm="1">
        <f t="array" ref="IH337">SUMPRODUCT('FC-Cost'!$F$3:$N$130*('FC-Cost'!$A$3:$A$130=$F337)*('FC-Cost'!$F$2:$N$2=IH$15))*$U337</f>
        <v>0</v>
      </c>
      <c r="II337" s="2867" cm="1">
        <f t="array" ref="II337">SUMPRODUCT('FC-Cost'!$F$3:$N$130*('FC-Cost'!$A$3:$A$130=$F337)*('FC-Cost'!$F$2:$N$2=II$15))*$U337</f>
        <v>0</v>
      </c>
      <c r="IJ337" s="2867" cm="1">
        <f t="array" ref="IJ337">SUMPRODUCT('FC-Cost'!$F$3:$N$130*('FC-Cost'!$A$3:$A$130=$F337)*('FC-Cost'!$F$2:$N$2=IJ$15))*$U337</f>
        <v>0</v>
      </c>
      <c r="IK337" s="2867" cm="1">
        <f t="array" ref="IK337">SUMPRODUCT('FC-Cost'!$F$3:$N$130*('FC-Cost'!$A$3:$A$130=$F337)*('FC-Cost'!$F$2:$N$2=IK$15))*$U337</f>
        <v>0</v>
      </c>
      <c r="IM337" s="3369">
        <f t="shared" si="1386"/>
        <v>0</v>
      </c>
      <c r="IN337" s="2886" cm="1">
        <f t="array" ref="IN337">SUMPRODUCT('FC-Cost'!$F$3:$N$130*('FC-Cost'!$A$3:$A$130=$F337)*('FC-Cost'!$F$2:$N$2=IN$15))*$V337</f>
        <v>0</v>
      </c>
      <c r="IO337" s="2886" cm="1">
        <f t="array" ref="IO337">SUMPRODUCT('FC-Cost'!$F$3:$N$130*('FC-Cost'!$A$3:$A$130=$F337)*('FC-Cost'!$F$2:$N$2=IO$15))*$V337</f>
        <v>0</v>
      </c>
      <c r="IP337" s="2886" cm="1">
        <f t="array" ref="IP337">SUMPRODUCT('FC-Cost'!$F$3:$N$130*('FC-Cost'!$A$3:$A$130=$F337)*('FC-Cost'!$F$2:$N$2=IP$15))*$V337</f>
        <v>0</v>
      </c>
      <c r="IQ337" s="2867" cm="1">
        <f t="array" ref="IQ337">SUMPRODUCT('FC-Cost'!$F$3:$N$130*('FC-Cost'!$A$3:$A$130=$F337)*('FC-Cost'!$F$2:$N$2=IQ$15))*$V337</f>
        <v>0</v>
      </c>
      <c r="IR337" s="2867" cm="1">
        <f t="array" ref="IR337">SUMPRODUCT('FC-Cost'!$F$3:$N$130*('FC-Cost'!$A$3:$A$130=$F337)*('FC-Cost'!$F$2:$N$2=IR$15))*$V337</f>
        <v>0</v>
      </c>
      <c r="IS337" s="2867" cm="1">
        <f t="array" ref="IS337">SUMPRODUCT('FC-Cost'!$F$3:$N$130*('FC-Cost'!$A$3:$A$130=$F337)*('FC-Cost'!$F$2:$N$2=IS$15))*$V337</f>
        <v>0</v>
      </c>
      <c r="IT337" s="2867" cm="1">
        <f t="array" ref="IT337">SUMPRODUCT('FC-Cost'!$F$3:$N$130*('FC-Cost'!$A$3:$A$130=$F337)*('FC-Cost'!$F$2:$N$2=IT$15))*$V337</f>
        <v>0</v>
      </c>
      <c r="IU337" s="2867" cm="1">
        <f t="array" ref="IU337">SUMPRODUCT('FC-Cost'!$F$3:$N$130*('FC-Cost'!$A$3:$A$130=$F337)*('FC-Cost'!$F$2:$N$2=IU$15))*$V337</f>
        <v>0</v>
      </c>
      <c r="IV337" s="2867" cm="1">
        <f t="array" ref="IV337">SUMPRODUCT('FC-Cost'!$F$3:$N$130*('FC-Cost'!$A$3:$A$130=$F337)*('FC-Cost'!$F$2:$N$2=IV$15))*$V337</f>
        <v>0</v>
      </c>
    </row>
    <row r="338" spans="2:256">
      <c r="B338" s="2858" t="s">
        <v>1003</v>
      </c>
      <c r="C338" s="2858" t="s">
        <v>1003</v>
      </c>
      <c r="D338" s="2858" t="s">
        <v>1032</v>
      </c>
      <c r="E338" s="2858" t="s">
        <v>916</v>
      </c>
      <c r="F338" s="2858" t="s">
        <v>1963</v>
      </c>
      <c r="G338" s="2858" t="s">
        <v>1964</v>
      </c>
      <c r="H338" s="2858" t="s">
        <v>1189</v>
      </c>
      <c r="I338" s="552"/>
      <c r="J338" s="2898">
        <f t="shared" si="1374"/>
        <v>0</v>
      </c>
      <c r="K338" s="2897">
        <v>0</v>
      </c>
      <c r="L338" s="2897">
        <v>0</v>
      </c>
      <c r="M338" s="2897">
        <v>0</v>
      </c>
      <c r="N338" s="2897">
        <v>0</v>
      </c>
      <c r="O338" s="2897">
        <v>0</v>
      </c>
      <c r="P338" s="2897">
        <v>0</v>
      </c>
      <c r="Q338" s="2897">
        <v>0</v>
      </c>
      <c r="R338" s="3573"/>
      <c r="S338" s="3573"/>
      <c r="T338" s="3573"/>
      <c r="U338" s="3573"/>
      <c r="V338" s="3573"/>
      <c r="W338" s="293"/>
      <c r="X338" s="3569"/>
      <c r="Y338" s="293">
        <f>SUMIFS('TC-25'!$G$3:$G$401,'TC-25'!$A$3:$A$401,FC!$F338,'TC-25'!$E$3:$E$401,FC!$D338)</f>
        <v>0</v>
      </c>
      <c r="Z338" s="293">
        <f>SUMIFS('TC-25'!$AA$4:$AA$38,'TC-25'!$W$4:$W$38,$D338,'TC-25'!$Y$4:$Y$38,$F338)</f>
        <v>0</v>
      </c>
      <c r="AA338" s="322">
        <f t="shared" si="1403"/>
        <v>0</v>
      </c>
      <c r="AB338" s="293">
        <f t="shared" si="1196"/>
        <v>0</v>
      </c>
      <c r="AC338" s="293">
        <f>SUMIFS('TC-25'!$AH$4:$AH$38,'TC-25'!$AD$4:$AD$38,FC!$D338,'TC-25'!$AF$4:$AF$38,FC!$F338)</f>
        <v>0</v>
      </c>
      <c r="AD338" s="322">
        <f t="shared" si="1217"/>
        <v>0</v>
      </c>
      <c r="AE338" s="293"/>
      <c r="AF338" s="293"/>
      <c r="AG338" s="2864">
        <f t="shared" si="1197"/>
        <v>0</v>
      </c>
      <c r="AH338" s="2861">
        <v>0</v>
      </c>
      <c r="AI338" s="2860">
        <v>0</v>
      </c>
      <c r="AJ338" s="2860">
        <v>0</v>
      </c>
      <c r="AK338" s="2860">
        <v>0</v>
      </c>
      <c r="AL338" s="2860">
        <v>0</v>
      </c>
      <c r="AM338" s="2860">
        <v>0</v>
      </c>
      <c r="AN338" s="2860">
        <v>0</v>
      </c>
      <c r="AO338" s="2860"/>
      <c r="AP338" s="2860"/>
      <c r="AQ338" s="2860"/>
      <c r="AR338" s="2860"/>
      <c r="AS338" s="2860"/>
      <c r="AT338" s="293"/>
      <c r="AU338" s="2864"/>
      <c r="AV338" s="2860">
        <v>0</v>
      </c>
      <c r="AW338" s="2860">
        <v>0</v>
      </c>
      <c r="AX338" s="2860">
        <v>0</v>
      </c>
      <c r="AY338" s="2860">
        <v>0</v>
      </c>
      <c r="AZ338" s="2860">
        <v>0</v>
      </c>
      <c r="BA338" s="2860">
        <v>0</v>
      </c>
      <c r="BB338" s="2860">
        <v>0</v>
      </c>
      <c r="BC338" s="2866">
        <v>26000</v>
      </c>
      <c r="BD338" s="2866">
        <v>26000</v>
      </c>
      <c r="BE338" s="2866">
        <v>26000</v>
      </c>
      <c r="BF338" s="2866">
        <v>26000</v>
      </c>
      <c r="BG338" s="2866">
        <v>26000</v>
      </c>
      <c r="BH338" s="293"/>
      <c r="BI338" s="2862"/>
      <c r="BJ338" s="2860">
        <v>0</v>
      </c>
      <c r="BK338" s="2860">
        <v>0</v>
      </c>
      <c r="BL338" s="2860">
        <v>0</v>
      </c>
      <c r="BM338" s="2860">
        <v>0</v>
      </c>
      <c r="BN338" s="2860">
        <v>0</v>
      </c>
      <c r="BO338" s="2860">
        <v>0</v>
      </c>
      <c r="BP338" s="2860">
        <v>0</v>
      </c>
      <c r="BQ338" s="2866">
        <f t="shared" si="1375"/>
        <v>0</v>
      </c>
      <c r="BR338" s="2866">
        <f t="shared" si="1376"/>
        <v>0</v>
      </c>
      <c r="BS338" s="2866">
        <f t="shared" si="1377"/>
        <v>0</v>
      </c>
      <c r="BT338" s="2866">
        <f t="shared" si="1378"/>
        <v>0</v>
      </c>
      <c r="BU338" s="2866">
        <f t="shared" si="1379"/>
        <v>0</v>
      </c>
      <c r="BV338" s="293"/>
      <c r="BW338" s="2862">
        <f t="shared" si="1407"/>
        <v>0</v>
      </c>
      <c r="BX338" s="2860">
        <v>0</v>
      </c>
      <c r="BY338" s="2860">
        <v>0</v>
      </c>
      <c r="BZ338" s="2860">
        <v>0</v>
      </c>
      <c r="CA338" s="2860">
        <v>0</v>
      </c>
      <c r="CB338" s="2860">
        <v>0</v>
      </c>
      <c r="CC338" s="2860">
        <v>0</v>
      </c>
      <c r="CD338" s="2860">
        <v>0</v>
      </c>
      <c r="CE338" s="2866">
        <f t="shared" si="1428"/>
        <v>0</v>
      </c>
      <c r="CF338" s="2866">
        <f t="shared" si="1429"/>
        <v>0</v>
      </c>
      <c r="CG338" s="2866">
        <f t="shared" si="1430"/>
        <v>0</v>
      </c>
      <c r="CH338" s="2866">
        <f t="shared" si="1431"/>
        <v>0</v>
      </c>
      <c r="CI338" s="2866">
        <f t="shared" si="1432"/>
        <v>0</v>
      </c>
      <c r="CJ338" s="293"/>
      <c r="CK338" s="2864">
        <f t="shared" si="1387"/>
        <v>0</v>
      </c>
      <c r="CL338" s="2869"/>
      <c r="CM338" s="2869"/>
      <c r="CN338" s="2869"/>
      <c r="CO338" s="2869"/>
      <c r="CP338" s="2869"/>
      <c r="CQ338" s="2869"/>
      <c r="CR338" s="2869"/>
      <c r="CS338" s="2869"/>
      <c r="CT338" s="2869"/>
      <c r="CU338" s="2869"/>
      <c r="CV338" s="2869"/>
      <c r="CW338" s="2869"/>
      <c r="CX338" s="293"/>
      <c r="CY338" s="2873"/>
      <c r="CZ338" s="2867">
        <v>0</v>
      </c>
      <c r="DA338" s="2867">
        <v>0</v>
      </c>
      <c r="DB338" s="2867">
        <v>0</v>
      </c>
      <c r="DC338" s="2867">
        <v>0</v>
      </c>
      <c r="DD338" s="2867">
        <v>0</v>
      </c>
      <c r="DE338" s="2867">
        <v>0</v>
      </c>
      <c r="DF338" s="2867">
        <v>0</v>
      </c>
      <c r="DG338" s="2867"/>
      <c r="DH338" s="2867"/>
      <c r="DI338" s="2867"/>
      <c r="DJ338" s="2867"/>
      <c r="DK338" s="2867"/>
      <c r="DM338" s="3377">
        <f t="shared" si="1388"/>
        <v>0</v>
      </c>
      <c r="DN338" s="2886"/>
      <c r="DO338" s="2886"/>
      <c r="DP338" s="2886"/>
      <c r="DQ338" s="2867"/>
      <c r="DR338" s="2867"/>
      <c r="DS338" s="2867">
        <f t="shared" si="1203"/>
        <v>0</v>
      </c>
      <c r="DT338" s="2867">
        <f t="shared" si="1204"/>
        <v>0</v>
      </c>
      <c r="DU338" s="2867">
        <f t="shared" si="1205"/>
        <v>0</v>
      </c>
      <c r="DV338" s="2867">
        <f t="shared" si="1206"/>
        <v>0</v>
      </c>
      <c r="DW338" s="2867">
        <f t="shared" si="1207"/>
        <v>0</v>
      </c>
      <c r="DX338" s="2867">
        <f t="shared" si="1208"/>
        <v>0</v>
      </c>
      <c r="DY338" s="2867">
        <f t="shared" si="1209"/>
        <v>0</v>
      </c>
      <c r="EA338" s="2873"/>
      <c r="EB338" s="2867"/>
      <c r="EC338" s="2867"/>
      <c r="ED338" s="2867"/>
      <c r="EE338" s="2867"/>
      <c r="EF338" s="2867"/>
      <c r="EG338" s="2867"/>
      <c r="EH338" s="2867">
        <f t="shared" si="1210"/>
        <v>0</v>
      </c>
      <c r="EI338" s="2867">
        <f t="shared" si="1211"/>
        <v>0</v>
      </c>
      <c r="EJ338" s="2867">
        <f t="shared" si="1212"/>
        <v>0</v>
      </c>
      <c r="EK338" s="2867">
        <f t="shared" si="1213"/>
        <v>0</v>
      </c>
      <c r="EL338" s="2867">
        <f t="shared" si="1214"/>
        <v>0</v>
      </c>
      <c r="EM338" s="2867">
        <f t="shared" si="1215"/>
        <v>0</v>
      </c>
      <c r="EO338" s="2873"/>
      <c r="EP338" s="2886"/>
      <c r="EQ338" s="2886"/>
      <c r="ER338" s="2886"/>
      <c r="ES338" s="2867"/>
      <c r="ET338" s="2867"/>
      <c r="EU338" s="2867"/>
      <c r="EV338" s="3421">
        <f t="shared" si="1275"/>
        <v>0</v>
      </c>
      <c r="EW338" s="3421">
        <f t="shared" si="1270"/>
        <v>0</v>
      </c>
      <c r="EX338" s="3421">
        <f t="shared" si="1271"/>
        <v>0</v>
      </c>
      <c r="EY338" s="3421">
        <f t="shared" si="1272"/>
        <v>0</v>
      </c>
      <c r="EZ338" s="3421">
        <f t="shared" si="1273"/>
        <v>0</v>
      </c>
      <c r="FA338" s="3421">
        <f t="shared" si="1274"/>
        <v>0</v>
      </c>
      <c r="FC338" s="2873"/>
      <c r="FD338" s="2886"/>
      <c r="FE338" s="2886"/>
      <c r="FF338" s="2886"/>
      <c r="FG338" s="2867"/>
      <c r="FH338" s="2867"/>
      <c r="FI338" s="2867"/>
      <c r="FJ338" s="2867">
        <f t="shared" si="1276"/>
        <v>0</v>
      </c>
      <c r="FK338" s="2867">
        <f t="shared" si="1277"/>
        <v>0</v>
      </c>
      <c r="FL338" s="2867">
        <f t="shared" si="1389"/>
        <v>0</v>
      </c>
      <c r="FM338" s="2867">
        <f t="shared" si="1278"/>
        <v>0</v>
      </c>
      <c r="FN338" s="2867">
        <f t="shared" si="1390"/>
        <v>0</v>
      </c>
      <c r="FO338" s="2867">
        <f t="shared" si="1391"/>
        <v>0</v>
      </c>
      <c r="FY338" s="3369">
        <f t="shared" si="1380"/>
        <v>0</v>
      </c>
      <c r="FZ338" s="2886"/>
      <c r="GA338" s="2886"/>
      <c r="GB338" s="2886"/>
      <c r="GC338" s="2867"/>
      <c r="GD338" s="2867"/>
      <c r="GE338" s="2867"/>
      <c r="GF338" s="2867"/>
      <c r="GG338" s="2867"/>
      <c r="GH338" s="2867"/>
      <c r="GJ338" s="3369">
        <f t="shared" si="1381"/>
        <v>0</v>
      </c>
      <c r="GK338" s="2886" cm="1">
        <f t="array" ref="GK338">SUMPRODUCT('FC-Cost'!$F$3:$N$130*('FC-Cost'!$A$3:$A$130=$F338)*('FC-Cost'!$F$2:$N$2=GK$15))*$Q338</f>
        <v>0</v>
      </c>
      <c r="GL338" s="2886" cm="1">
        <f t="array" ref="GL338">SUMPRODUCT('FC-Cost'!$F$3:$N$130*('FC-Cost'!$A$3:$A$130=$F338)*('FC-Cost'!$F$2:$N$2=GL$15))*$Q338</f>
        <v>0</v>
      </c>
      <c r="GM338" s="2886" cm="1">
        <f t="array" ref="GM338">SUMPRODUCT('FC-Cost'!$F$3:$N$130*('FC-Cost'!$A$3:$A$130=$F338)*('FC-Cost'!$F$2:$N$2=GM$15))*$Q338</f>
        <v>0</v>
      </c>
      <c r="GN338" s="2867" cm="1">
        <f t="array" ref="GN338">SUMPRODUCT('FC-Cost'!$F$3:$N$130*('FC-Cost'!$A$3:$A$130=$F338)*('FC-Cost'!$F$2:$N$2=GN$15))*$Q338</f>
        <v>0</v>
      </c>
      <c r="GO338" s="2867" cm="1">
        <f t="array" ref="GO338">SUMPRODUCT('FC-Cost'!$F$3:$N$130*('FC-Cost'!$A$3:$A$130=$F338)*('FC-Cost'!$F$2:$N$2=GO$15))*$Q338</f>
        <v>0</v>
      </c>
      <c r="GP338" s="2867" cm="1">
        <f t="array" ref="GP338">SUMPRODUCT('FC-Cost'!$F$3:$N$130*('FC-Cost'!$A$3:$A$130=$F338)*('FC-Cost'!$F$2:$N$2=GP$15))*$Q338</f>
        <v>0</v>
      </c>
      <c r="GQ338" s="2867" cm="1">
        <f t="array" ref="GQ338">SUMPRODUCT('FC-Cost'!$F$3:$N$130*('FC-Cost'!$A$3:$A$130=$F338)*('FC-Cost'!$F$2:$N$2=GQ$15))*$Q338</f>
        <v>0</v>
      </c>
      <c r="GR338" s="2867" cm="1">
        <f t="array" ref="GR338">SUMPRODUCT('FC-Cost'!$F$3:$N$130*('FC-Cost'!$A$3:$A$130=$F338)*('FC-Cost'!$F$2:$N$2=GR$15))*$Q338</f>
        <v>0</v>
      </c>
      <c r="GS338" s="2867" cm="1">
        <f t="array" ref="GS338">SUMPRODUCT('FC-Cost'!$F$3:$N$130*('FC-Cost'!$A$3:$A$130=$F338)*('FC-Cost'!$F$2:$N$2=GS$15))*$Q338</f>
        <v>0</v>
      </c>
      <c r="GT338" s="274">
        <f t="shared" si="1216"/>
        <v>0</v>
      </c>
      <c r="GU338" s="3369">
        <f t="shared" si="1382"/>
        <v>0</v>
      </c>
      <c r="GV338" s="2886" cm="1">
        <f t="array" ref="GV338">SUMPRODUCT('FC-Cost'!$F$3:$N$130*('FC-Cost'!$A$3:$A$130=$F338)*('FC-Cost'!$F$2:$N$2=GV$15))*$R338</f>
        <v>0</v>
      </c>
      <c r="GW338" s="2886" cm="1">
        <f t="array" ref="GW338">SUMPRODUCT('FC-Cost'!$F$3:$N$130*('FC-Cost'!$A$3:$A$130=$F338)*('FC-Cost'!$F$2:$N$2=GW$15))*$R338</f>
        <v>0</v>
      </c>
      <c r="GX338" s="2886" cm="1">
        <f t="array" ref="GX338">SUMPRODUCT('FC-Cost'!$F$3:$N$130*('FC-Cost'!$A$3:$A$130=$F338)*('FC-Cost'!$F$2:$N$2=GX$15))*$R338</f>
        <v>0</v>
      </c>
      <c r="GY338" s="2867" cm="1">
        <f t="array" ref="GY338">SUMPRODUCT('FC-Cost'!$F$3:$N$130*('FC-Cost'!$A$3:$A$130=$F338)*('FC-Cost'!$F$2:$N$2=GY$15))*$R338</f>
        <v>0</v>
      </c>
      <c r="GZ338" s="2867" cm="1">
        <f t="array" ref="GZ338">SUMPRODUCT('FC-Cost'!$F$3:$N$130*('FC-Cost'!$A$3:$A$130=$F338)*('FC-Cost'!$F$2:$N$2=GZ$15))*$R338</f>
        <v>0</v>
      </c>
      <c r="HA338" s="2867" cm="1">
        <f t="array" ref="HA338">SUMPRODUCT('FC-Cost'!$F$3:$N$130*('FC-Cost'!$A$3:$A$130=$F338)*('FC-Cost'!$F$2:$N$2=HA$15))*$R338</f>
        <v>0</v>
      </c>
      <c r="HB338" s="2867" cm="1">
        <f t="array" ref="HB338">SUMPRODUCT('FC-Cost'!$F$3:$N$130*('FC-Cost'!$A$3:$A$130=$F338)*('FC-Cost'!$F$2:$N$2=HB$15))*$R338</f>
        <v>0</v>
      </c>
      <c r="HC338" s="2867" cm="1">
        <f t="array" ref="HC338">SUMPRODUCT('FC-Cost'!$F$3:$N$130*('FC-Cost'!$A$3:$A$130=$F338)*('FC-Cost'!$F$2:$N$2=HC$15))*$R338</f>
        <v>0</v>
      </c>
      <c r="HD338" s="2867" cm="1">
        <f t="array" ref="HD338">SUMPRODUCT('FC-Cost'!$F$3:$N$130*('FC-Cost'!$A$3:$A$130=$F338)*('FC-Cost'!$F$2:$N$2=HD$15))*$R338</f>
        <v>0</v>
      </c>
      <c r="HF338" s="3369">
        <f t="shared" si="1383"/>
        <v>0</v>
      </c>
      <c r="HG338" s="2886" cm="1">
        <f t="array" ref="HG338">SUMPRODUCT('FC-Cost'!$F$3:$N$130*('FC-Cost'!$A$3:$A$130=$F338)*('FC-Cost'!$F$2:$N$2=HG$15))*$S338</f>
        <v>0</v>
      </c>
      <c r="HH338" s="2886" cm="1">
        <f t="array" ref="HH338">SUMPRODUCT('FC-Cost'!$F$3:$N$130*('FC-Cost'!$A$3:$A$130=$F338)*('FC-Cost'!$F$2:$N$2=HH$15))*$S338</f>
        <v>0</v>
      </c>
      <c r="HI338" s="2886" cm="1">
        <f t="array" ref="HI338">SUMPRODUCT('FC-Cost'!$F$3:$N$130*('FC-Cost'!$A$3:$A$130=$F338)*('FC-Cost'!$F$2:$N$2=HI$15))*$S338</f>
        <v>0</v>
      </c>
      <c r="HJ338" s="2867" cm="1">
        <f t="array" ref="HJ338">SUMPRODUCT('FC-Cost'!$F$3:$N$130*('FC-Cost'!$A$3:$A$130=$F338)*('FC-Cost'!$F$2:$N$2=HJ$15))*$S338</f>
        <v>0</v>
      </c>
      <c r="HK338" s="2867" cm="1">
        <f t="array" ref="HK338">SUMPRODUCT('FC-Cost'!$F$3:$N$130*('FC-Cost'!$A$3:$A$130=$F338)*('FC-Cost'!$F$2:$N$2=HK$15))*$S338</f>
        <v>0</v>
      </c>
      <c r="HL338" s="2867" cm="1">
        <f t="array" ref="HL338">SUMPRODUCT('FC-Cost'!$F$3:$N$130*('FC-Cost'!$A$3:$A$130=$F338)*('FC-Cost'!$F$2:$N$2=HL$15))*$S338</f>
        <v>0</v>
      </c>
      <c r="HM338" s="2867" cm="1">
        <f t="array" ref="HM338">SUMPRODUCT('FC-Cost'!$F$3:$N$130*('FC-Cost'!$A$3:$A$130=$F338)*('FC-Cost'!$F$2:$N$2=HM$15))*$S338</f>
        <v>0</v>
      </c>
      <c r="HN338" s="2867" cm="1">
        <f t="array" ref="HN338">SUMPRODUCT('FC-Cost'!$F$3:$N$130*('FC-Cost'!$A$3:$A$130=$F338)*('FC-Cost'!$F$2:$N$2=HN$15))*$S338</f>
        <v>0</v>
      </c>
      <c r="HO338" s="2867" cm="1">
        <f t="array" ref="HO338">SUMPRODUCT('FC-Cost'!$F$3:$N$130*('FC-Cost'!$A$3:$A$130=$F338)*('FC-Cost'!$F$2:$N$2=HO$15))*$S338</f>
        <v>0</v>
      </c>
      <c r="HQ338" s="3369">
        <f t="shared" si="1384"/>
        <v>0</v>
      </c>
      <c r="HR338" s="2886" cm="1">
        <f t="array" ref="HR338">SUMPRODUCT('FC-Cost'!$F$3:$N$130*('FC-Cost'!$A$3:$A$130=$F338)*('FC-Cost'!$F$2:$N$2=HR$15))*$T338</f>
        <v>0</v>
      </c>
      <c r="HS338" s="2886" cm="1">
        <f t="array" ref="HS338">SUMPRODUCT('FC-Cost'!$F$3:$N$130*('FC-Cost'!$A$3:$A$130=$F338)*('FC-Cost'!$F$2:$N$2=HS$15))*$T338</f>
        <v>0</v>
      </c>
      <c r="HT338" s="2886" cm="1">
        <f t="array" ref="HT338">SUMPRODUCT('FC-Cost'!$F$3:$N$130*('FC-Cost'!$A$3:$A$130=$F338)*('FC-Cost'!$F$2:$N$2=HT$15))*$T338</f>
        <v>0</v>
      </c>
      <c r="HU338" s="2867" cm="1">
        <f t="array" ref="HU338">SUMPRODUCT('FC-Cost'!$F$3:$N$130*('FC-Cost'!$A$3:$A$130=$F338)*('FC-Cost'!$F$2:$N$2=HU$15))*$T338</f>
        <v>0</v>
      </c>
      <c r="HV338" s="2867" cm="1">
        <f t="array" ref="HV338">SUMPRODUCT('FC-Cost'!$F$3:$N$130*('FC-Cost'!$A$3:$A$130=$F338)*('FC-Cost'!$F$2:$N$2=HV$15))*$T338</f>
        <v>0</v>
      </c>
      <c r="HW338" s="2867" cm="1">
        <f t="array" ref="HW338">SUMPRODUCT('FC-Cost'!$F$3:$N$130*('FC-Cost'!$A$3:$A$130=$F338)*('FC-Cost'!$F$2:$N$2=HW$15))*$T338</f>
        <v>0</v>
      </c>
      <c r="HX338" s="2867" cm="1">
        <f t="array" ref="HX338">SUMPRODUCT('FC-Cost'!$F$3:$N$130*('FC-Cost'!$A$3:$A$130=$F338)*('FC-Cost'!$F$2:$N$2=HX$15))*$T338</f>
        <v>0</v>
      </c>
      <c r="HY338" s="2867" cm="1">
        <f t="array" ref="HY338">SUMPRODUCT('FC-Cost'!$F$3:$N$130*('FC-Cost'!$A$3:$A$130=$F338)*('FC-Cost'!$F$2:$N$2=HY$15))*$T338</f>
        <v>0</v>
      </c>
      <c r="HZ338" s="2867" cm="1">
        <f t="array" ref="HZ338">SUMPRODUCT('FC-Cost'!$F$3:$N$130*('FC-Cost'!$A$3:$A$130=$F338)*('FC-Cost'!$F$2:$N$2=HZ$15))*$T338</f>
        <v>0</v>
      </c>
      <c r="IB338" s="3369">
        <f t="shared" si="1385"/>
        <v>0</v>
      </c>
      <c r="IC338" s="2886" cm="1">
        <f t="array" ref="IC338">SUMPRODUCT('FC-Cost'!$F$3:$N$130*('FC-Cost'!$A$3:$A$130=$F338)*('FC-Cost'!$F$2:$N$2=IC$15))*$U338</f>
        <v>0</v>
      </c>
      <c r="ID338" s="2886" cm="1">
        <f t="array" ref="ID338">SUMPRODUCT('FC-Cost'!$F$3:$N$130*('FC-Cost'!$A$3:$A$130=$F338)*('FC-Cost'!$F$2:$N$2=ID$15))*$U338</f>
        <v>0</v>
      </c>
      <c r="IE338" s="2886" cm="1">
        <f t="array" ref="IE338">SUMPRODUCT('FC-Cost'!$F$3:$N$130*('FC-Cost'!$A$3:$A$130=$F338)*('FC-Cost'!$F$2:$N$2=IE$15))*$U338</f>
        <v>0</v>
      </c>
      <c r="IF338" s="2867" cm="1">
        <f t="array" ref="IF338">SUMPRODUCT('FC-Cost'!$F$3:$N$130*('FC-Cost'!$A$3:$A$130=$F338)*('FC-Cost'!$F$2:$N$2=IF$15))*$U338</f>
        <v>0</v>
      </c>
      <c r="IG338" s="2867" cm="1">
        <f t="array" ref="IG338">SUMPRODUCT('FC-Cost'!$F$3:$N$130*('FC-Cost'!$A$3:$A$130=$F338)*('FC-Cost'!$F$2:$N$2=IG$15))*$U338</f>
        <v>0</v>
      </c>
      <c r="IH338" s="2867" cm="1">
        <f t="array" ref="IH338">SUMPRODUCT('FC-Cost'!$F$3:$N$130*('FC-Cost'!$A$3:$A$130=$F338)*('FC-Cost'!$F$2:$N$2=IH$15))*$U338</f>
        <v>0</v>
      </c>
      <c r="II338" s="2867" cm="1">
        <f t="array" ref="II338">SUMPRODUCT('FC-Cost'!$F$3:$N$130*('FC-Cost'!$A$3:$A$130=$F338)*('FC-Cost'!$F$2:$N$2=II$15))*$U338</f>
        <v>0</v>
      </c>
      <c r="IJ338" s="2867" cm="1">
        <f t="array" ref="IJ338">SUMPRODUCT('FC-Cost'!$F$3:$N$130*('FC-Cost'!$A$3:$A$130=$F338)*('FC-Cost'!$F$2:$N$2=IJ$15))*$U338</f>
        <v>0</v>
      </c>
      <c r="IK338" s="2867" cm="1">
        <f t="array" ref="IK338">SUMPRODUCT('FC-Cost'!$F$3:$N$130*('FC-Cost'!$A$3:$A$130=$F338)*('FC-Cost'!$F$2:$N$2=IK$15))*$U338</f>
        <v>0</v>
      </c>
      <c r="IM338" s="3369">
        <f t="shared" si="1386"/>
        <v>0</v>
      </c>
      <c r="IN338" s="2886" cm="1">
        <f t="array" ref="IN338">SUMPRODUCT('FC-Cost'!$F$3:$N$130*('FC-Cost'!$A$3:$A$130=$F338)*('FC-Cost'!$F$2:$N$2=IN$15))*$V338</f>
        <v>0</v>
      </c>
      <c r="IO338" s="2886" cm="1">
        <f t="array" ref="IO338">SUMPRODUCT('FC-Cost'!$F$3:$N$130*('FC-Cost'!$A$3:$A$130=$F338)*('FC-Cost'!$F$2:$N$2=IO$15))*$V338</f>
        <v>0</v>
      </c>
      <c r="IP338" s="2886" cm="1">
        <f t="array" ref="IP338">SUMPRODUCT('FC-Cost'!$F$3:$N$130*('FC-Cost'!$A$3:$A$130=$F338)*('FC-Cost'!$F$2:$N$2=IP$15))*$V338</f>
        <v>0</v>
      </c>
      <c r="IQ338" s="2867" cm="1">
        <f t="array" ref="IQ338">SUMPRODUCT('FC-Cost'!$F$3:$N$130*('FC-Cost'!$A$3:$A$130=$F338)*('FC-Cost'!$F$2:$N$2=IQ$15))*$V338</f>
        <v>0</v>
      </c>
      <c r="IR338" s="2867" cm="1">
        <f t="array" ref="IR338">SUMPRODUCT('FC-Cost'!$F$3:$N$130*('FC-Cost'!$A$3:$A$130=$F338)*('FC-Cost'!$F$2:$N$2=IR$15))*$V338</f>
        <v>0</v>
      </c>
      <c r="IS338" s="2867" cm="1">
        <f t="array" ref="IS338">SUMPRODUCT('FC-Cost'!$F$3:$N$130*('FC-Cost'!$A$3:$A$130=$F338)*('FC-Cost'!$F$2:$N$2=IS$15))*$V338</f>
        <v>0</v>
      </c>
      <c r="IT338" s="2867" cm="1">
        <f t="array" ref="IT338">SUMPRODUCT('FC-Cost'!$F$3:$N$130*('FC-Cost'!$A$3:$A$130=$F338)*('FC-Cost'!$F$2:$N$2=IT$15))*$V338</f>
        <v>0</v>
      </c>
      <c r="IU338" s="2867" cm="1">
        <f t="array" ref="IU338">SUMPRODUCT('FC-Cost'!$F$3:$N$130*('FC-Cost'!$A$3:$A$130=$F338)*('FC-Cost'!$F$2:$N$2=IU$15))*$V338</f>
        <v>0</v>
      </c>
      <c r="IV338" s="2867" cm="1">
        <f t="array" ref="IV338">SUMPRODUCT('FC-Cost'!$F$3:$N$130*('FC-Cost'!$A$3:$A$130=$F338)*('FC-Cost'!$F$2:$N$2=IV$15))*$V338</f>
        <v>0</v>
      </c>
    </row>
    <row r="339" spans="2:256">
      <c r="B339" s="2858" t="s">
        <v>1003</v>
      </c>
      <c r="C339" s="2858" t="s">
        <v>1003</v>
      </c>
      <c r="D339" s="2858" t="s">
        <v>1032</v>
      </c>
      <c r="E339" s="2858" t="s">
        <v>916</v>
      </c>
      <c r="F339" s="2858" t="s">
        <v>1965</v>
      </c>
      <c r="G339" s="2858" t="s">
        <v>1966</v>
      </c>
      <c r="H339" s="2858" t="s">
        <v>1189</v>
      </c>
      <c r="I339" s="552"/>
      <c r="J339" s="2898">
        <f t="shared" si="1374"/>
        <v>0</v>
      </c>
      <c r="K339" s="2897">
        <v>0</v>
      </c>
      <c r="L339" s="2897">
        <v>0</v>
      </c>
      <c r="M339" s="2897">
        <v>0</v>
      </c>
      <c r="N339" s="2897">
        <v>0</v>
      </c>
      <c r="O339" s="2897">
        <v>0</v>
      </c>
      <c r="P339" s="2897">
        <v>0</v>
      </c>
      <c r="Q339" s="2897">
        <v>0</v>
      </c>
      <c r="R339" s="3573"/>
      <c r="S339" s="3573"/>
      <c r="T339" s="3573"/>
      <c r="U339" s="3573"/>
      <c r="V339" s="3573"/>
      <c r="W339" s="293"/>
      <c r="X339" s="3569"/>
      <c r="Y339" s="293">
        <f>SUMIFS('TC-25'!$G$3:$G$401,'TC-25'!$A$3:$A$401,FC!$F339,'TC-25'!$E$3:$E$401,FC!$D339)</f>
        <v>0</v>
      </c>
      <c r="Z339" s="293">
        <f>SUMIFS('TC-25'!$AA$4:$AA$38,'TC-25'!$W$4:$W$38,$D339,'TC-25'!$Y$4:$Y$38,$F339)</f>
        <v>0</v>
      </c>
      <c r="AA339" s="322">
        <f t="shared" si="1403"/>
        <v>0</v>
      </c>
      <c r="AB339" s="293">
        <f t="shared" si="1196"/>
        <v>0</v>
      </c>
      <c r="AC339" s="293">
        <f>SUMIFS('TC-25'!$AH$4:$AH$38,'TC-25'!$AD$4:$AD$38,FC!$D339,'TC-25'!$AF$4:$AF$38,FC!$F339)</f>
        <v>0</v>
      </c>
      <c r="AD339" s="322">
        <f t="shared" si="1217"/>
        <v>0</v>
      </c>
      <c r="AE339" s="293"/>
      <c r="AF339" s="293"/>
      <c r="AG339" s="2864">
        <f t="shared" si="1197"/>
        <v>0</v>
      </c>
      <c r="AH339" s="2861">
        <v>0</v>
      </c>
      <c r="AI339" s="2860">
        <v>0</v>
      </c>
      <c r="AJ339" s="2860">
        <v>0</v>
      </c>
      <c r="AK339" s="2860">
        <v>0</v>
      </c>
      <c r="AL339" s="2860">
        <v>0</v>
      </c>
      <c r="AM339" s="2860">
        <v>0</v>
      </c>
      <c r="AN339" s="2860">
        <v>0</v>
      </c>
      <c r="AO339" s="2860"/>
      <c r="AP339" s="2860"/>
      <c r="AQ339" s="2860"/>
      <c r="AR339" s="2860"/>
      <c r="AS339" s="2860"/>
      <c r="AT339" s="293"/>
      <c r="AU339" s="2864"/>
      <c r="AV339" s="2860">
        <v>0</v>
      </c>
      <c r="AW339" s="2860">
        <v>0</v>
      </c>
      <c r="AX339" s="2860">
        <v>0</v>
      </c>
      <c r="AY339" s="2860">
        <v>0</v>
      </c>
      <c r="AZ339" s="2860">
        <v>0</v>
      </c>
      <c r="BA339" s="2860">
        <v>0</v>
      </c>
      <c r="BB339" s="2860">
        <v>0</v>
      </c>
      <c r="BC339" s="2866">
        <v>26000</v>
      </c>
      <c r="BD339" s="2866">
        <v>26000</v>
      </c>
      <c r="BE339" s="2866">
        <v>26000</v>
      </c>
      <c r="BF339" s="2866">
        <v>26000</v>
      </c>
      <c r="BG339" s="2866">
        <v>26000</v>
      </c>
      <c r="BH339" s="293"/>
      <c r="BI339" s="2862"/>
      <c r="BJ339" s="2860">
        <v>0</v>
      </c>
      <c r="BK339" s="2860">
        <v>0</v>
      </c>
      <c r="BL339" s="2860">
        <v>0</v>
      </c>
      <c r="BM339" s="2860">
        <v>0</v>
      </c>
      <c r="BN339" s="2860">
        <v>0</v>
      </c>
      <c r="BO339" s="2860">
        <v>0</v>
      </c>
      <c r="BP339" s="2860">
        <v>0</v>
      </c>
      <c r="BQ339" s="2866">
        <f t="shared" si="1375"/>
        <v>0</v>
      </c>
      <c r="BR339" s="2866">
        <f t="shared" si="1376"/>
        <v>0</v>
      </c>
      <c r="BS339" s="2866">
        <f t="shared" si="1377"/>
        <v>0</v>
      </c>
      <c r="BT339" s="2866">
        <f t="shared" si="1378"/>
        <v>0</v>
      </c>
      <c r="BU339" s="2866">
        <f t="shared" si="1379"/>
        <v>0</v>
      </c>
      <c r="BV339" s="293"/>
      <c r="BW339" s="2862">
        <f t="shared" si="1407"/>
        <v>0</v>
      </c>
      <c r="BX339" s="2860">
        <v>0</v>
      </c>
      <c r="BY339" s="2860">
        <v>0</v>
      </c>
      <c r="BZ339" s="2860">
        <v>0</v>
      </c>
      <c r="CA339" s="2860">
        <v>0</v>
      </c>
      <c r="CB339" s="2860">
        <v>0</v>
      </c>
      <c r="CC339" s="2860">
        <v>0</v>
      </c>
      <c r="CD339" s="2860">
        <v>0</v>
      </c>
      <c r="CE339" s="2866">
        <f t="shared" si="1428"/>
        <v>0</v>
      </c>
      <c r="CF339" s="2866">
        <f t="shared" si="1429"/>
        <v>0</v>
      </c>
      <c r="CG339" s="2866">
        <f t="shared" si="1430"/>
        <v>0</v>
      </c>
      <c r="CH339" s="2866">
        <f t="shared" si="1431"/>
        <v>0</v>
      </c>
      <c r="CI339" s="2866">
        <f t="shared" si="1432"/>
        <v>0</v>
      </c>
      <c r="CJ339" s="293"/>
      <c r="CK339" s="2864">
        <f t="shared" si="1387"/>
        <v>0</v>
      </c>
      <c r="CL339" s="2869"/>
      <c r="CM339" s="2869"/>
      <c r="CN339" s="2869"/>
      <c r="CO339" s="2869"/>
      <c r="CP339" s="2869"/>
      <c r="CQ339" s="2869"/>
      <c r="CR339" s="2869"/>
      <c r="CS339" s="2869"/>
      <c r="CT339" s="2869"/>
      <c r="CU339" s="2869"/>
      <c r="CV339" s="2869"/>
      <c r="CW339" s="2869"/>
      <c r="CX339" s="293"/>
      <c r="CY339" s="2873"/>
      <c r="CZ339" s="2867">
        <v>0</v>
      </c>
      <c r="DA339" s="2867">
        <v>0</v>
      </c>
      <c r="DB339" s="2867">
        <v>0</v>
      </c>
      <c r="DC339" s="2867">
        <v>0</v>
      </c>
      <c r="DD339" s="2867">
        <v>0</v>
      </c>
      <c r="DE339" s="2867">
        <v>0</v>
      </c>
      <c r="DF339" s="2867">
        <v>0</v>
      </c>
      <c r="DG339" s="2867"/>
      <c r="DH339" s="2867"/>
      <c r="DI339" s="2867"/>
      <c r="DJ339" s="2867"/>
      <c r="DK339" s="2867"/>
      <c r="DM339" s="3377">
        <f t="shared" si="1388"/>
        <v>0</v>
      </c>
      <c r="DN339" s="2886"/>
      <c r="DO339" s="2886"/>
      <c r="DP339" s="2886"/>
      <c r="DQ339" s="2867"/>
      <c r="DR339" s="2867"/>
      <c r="DS339" s="2867">
        <f t="shared" si="1203"/>
        <v>0</v>
      </c>
      <c r="DT339" s="2867">
        <f t="shared" si="1204"/>
        <v>0</v>
      </c>
      <c r="DU339" s="2867">
        <f t="shared" si="1205"/>
        <v>0</v>
      </c>
      <c r="DV339" s="2867">
        <f t="shared" si="1206"/>
        <v>0</v>
      </c>
      <c r="DW339" s="2867">
        <f t="shared" si="1207"/>
        <v>0</v>
      </c>
      <c r="DX339" s="2867">
        <f t="shared" si="1208"/>
        <v>0</v>
      </c>
      <c r="DY339" s="2867">
        <f t="shared" si="1209"/>
        <v>0</v>
      </c>
      <c r="EA339" s="2873"/>
      <c r="EB339" s="2867"/>
      <c r="EC339" s="2867"/>
      <c r="ED339" s="2867"/>
      <c r="EE339" s="2867"/>
      <c r="EF339" s="2867"/>
      <c r="EG339" s="2867"/>
      <c r="EH339" s="2867">
        <f t="shared" si="1210"/>
        <v>0</v>
      </c>
      <c r="EI339" s="2867">
        <f t="shared" si="1211"/>
        <v>0</v>
      </c>
      <c r="EJ339" s="2867">
        <f t="shared" si="1212"/>
        <v>0</v>
      </c>
      <c r="EK339" s="2867">
        <f t="shared" si="1213"/>
        <v>0</v>
      </c>
      <c r="EL339" s="2867">
        <f t="shared" si="1214"/>
        <v>0</v>
      </c>
      <c r="EM339" s="2867">
        <f t="shared" si="1215"/>
        <v>0</v>
      </c>
      <c r="EO339" s="2873"/>
      <c r="EP339" s="2886"/>
      <c r="EQ339" s="2886"/>
      <c r="ER339" s="2886"/>
      <c r="ES339" s="2867"/>
      <c r="ET339" s="2867"/>
      <c r="EU339" s="2867"/>
      <c r="EV339" s="3421">
        <f t="shared" si="1275"/>
        <v>0</v>
      </c>
      <c r="EW339" s="3421">
        <f t="shared" si="1270"/>
        <v>0</v>
      </c>
      <c r="EX339" s="3421">
        <f t="shared" si="1271"/>
        <v>0</v>
      </c>
      <c r="EY339" s="3421">
        <f t="shared" si="1272"/>
        <v>0</v>
      </c>
      <c r="EZ339" s="3421">
        <f t="shared" si="1273"/>
        <v>0</v>
      </c>
      <c r="FA339" s="3421">
        <f t="shared" si="1274"/>
        <v>0</v>
      </c>
      <c r="FC339" s="2873"/>
      <c r="FD339" s="2886"/>
      <c r="FE339" s="2886"/>
      <c r="FF339" s="2886"/>
      <c r="FG339" s="2867"/>
      <c r="FH339" s="2867"/>
      <c r="FI339" s="2867"/>
      <c r="FJ339" s="2867">
        <f t="shared" si="1276"/>
        <v>0</v>
      </c>
      <c r="FK339" s="2867">
        <f t="shared" si="1277"/>
        <v>0</v>
      </c>
      <c r="FL339" s="2867">
        <f t="shared" si="1389"/>
        <v>0</v>
      </c>
      <c r="FM339" s="2867">
        <f t="shared" si="1278"/>
        <v>0</v>
      </c>
      <c r="FN339" s="2867">
        <f t="shared" si="1390"/>
        <v>0</v>
      </c>
      <c r="FO339" s="2867">
        <f t="shared" si="1391"/>
        <v>0</v>
      </c>
      <c r="FY339" s="3369">
        <f t="shared" si="1380"/>
        <v>0</v>
      </c>
      <c r="FZ339" s="2886"/>
      <c r="GA339" s="2886"/>
      <c r="GB339" s="2886"/>
      <c r="GC339" s="2867"/>
      <c r="GD339" s="2867"/>
      <c r="GE339" s="2867"/>
      <c r="GF339" s="2867"/>
      <c r="GG339" s="2867"/>
      <c r="GH339" s="2867"/>
      <c r="GJ339" s="3369">
        <f t="shared" si="1381"/>
        <v>0</v>
      </c>
      <c r="GK339" s="2886" cm="1">
        <f t="array" ref="GK339">SUMPRODUCT('FC-Cost'!$F$3:$N$130*('FC-Cost'!$A$3:$A$130=$F339)*('FC-Cost'!$F$2:$N$2=GK$15))*$Q339</f>
        <v>0</v>
      </c>
      <c r="GL339" s="2886" cm="1">
        <f t="array" ref="GL339">SUMPRODUCT('FC-Cost'!$F$3:$N$130*('FC-Cost'!$A$3:$A$130=$F339)*('FC-Cost'!$F$2:$N$2=GL$15))*$Q339</f>
        <v>0</v>
      </c>
      <c r="GM339" s="2886" cm="1">
        <f t="array" ref="GM339">SUMPRODUCT('FC-Cost'!$F$3:$N$130*('FC-Cost'!$A$3:$A$130=$F339)*('FC-Cost'!$F$2:$N$2=GM$15))*$Q339</f>
        <v>0</v>
      </c>
      <c r="GN339" s="2867" cm="1">
        <f t="array" ref="GN339">SUMPRODUCT('FC-Cost'!$F$3:$N$130*('FC-Cost'!$A$3:$A$130=$F339)*('FC-Cost'!$F$2:$N$2=GN$15))*$Q339</f>
        <v>0</v>
      </c>
      <c r="GO339" s="2867" cm="1">
        <f t="array" ref="GO339">SUMPRODUCT('FC-Cost'!$F$3:$N$130*('FC-Cost'!$A$3:$A$130=$F339)*('FC-Cost'!$F$2:$N$2=GO$15))*$Q339</f>
        <v>0</v>
      </c>
      <c r="GP339" s="2867" cm="1">
        <f t="array" ref="GP339">SUMPRODUCT('FC-Cost'!$F$3:$N$130*('FC-Cost'!$A$3:$A$130=$F339)*('FC-Cost'!$F$2:$N$2=GP$15))*$Q339</f>
        <v>0</v>
      </c>
      <c r="GQ339" s="2867" cm="1">
        <f t="array" ref="GQ339">SUMPRODUCT('FC-Cost'!$F$3:$N$130*('FC-Cost'!$A$3:$A$130=$F339)*('FC-Cost'!$F$2:$N$2=GQ$15))*$Q339</f>
        <v>0</v>
      </c>
      <c r="GR339" s="2867" cm="1">
        <f t="array" ref="GR339">SUMPRODUCT('FC-Cost'!$F$3:$N$130*('FC-Cost'!$A$3:$A$130=$F339)*('FC-Cost'!$F$2:$N$2=GR$15))*$Q339</f>
        <v>0</v>
      </c>
      <c r="GS339" s="2867" cm="1">
        <f t="array" ref="GS339">SUMPRODUCT('FC-Cost'!$F$3:$N$130*('FC-Cost'!$A$3:$A$130=$F339)*('FC-Cost'!$F$2:$N$2=GS$15))*$Q339</f>
        <v>0</v>
      </c>
      <c r="GT339" s="274">
        <f t="shared" si="1216"/>
        <v>0</v>
      </c>
      <c r="GU339" s="3369">
        <f t="shared" si="1382"/>
        <v>0</v>
      </c>
      <c r="GV339" s="2886" cm="1">
        <f t="array" ref="GV339">SUMPRODUCT('FC-Cost'!$F$3:$N$130*('FC-Cost'!$A$3:$A$130=$F339)*('FC-Cost'!$F$2:$N$2=GV$15))*$R339</f>
        <v>0</v>
      </c>
      <c r="GW339" s="2886" cm="1">
        <f t="array" ref="GW339">SUMPRODUCT('FC-Cost'!$F$3:$N$130*('FC-Cost'!$A$3:$A$130=$F339)*('FC-Cost'!$F$2:$N$2=GW$15))*$R339</f>
        <v>0</v>
      </c>
      <c r="GX339" s="2886" cm="1">
        <f t="array" ref="GX339">SUMPRODUCT('FC-Cost'!$F$3:$N$130*('FC-Cost'!$A$3:$A$130=$F339)*('FC-Cost'!$F$2:$N$2=GX$15))*$R339</f>
        <v>0</v>
      </c>
      <c r="GY339" s="2867" cm="1">
        <f t="array" ref="GY339">SUMPRODUCT('FC-Cost'!$F$3:$N$130*('FC-Cost'!$A$3:$A$130=$F339)*('FC-Cost'!$F$2:$N$2=GY$15))*$R339</f>
        <v>0</v>
      </c>
      <c r="GZ339" s="2867" cm="1">
        <f t="array" ref="GZ339">SUMPRODUCT('FC-Cost'!$F$3:$N$130*('FC-Cost'!$A$3:$A$130=$F339)*('FC-Cost'!$F$2:$N$2=GZ$15))*$R339</f>
        <v>0</v>
      </c>
      <c r="HA339" s="2867" cm="1">
        <f t="array" ref="HA339">SUMPRODUCT('FC-Cost'!$F$3:$N$130*('FC-Cost'!$A$3:$A$130=$F339)*('FC-Cost'!$F$2:$N$2=HA$15))*$R339</f>
        <v>0</v>
      </c>
      <c r="HB339" s="2867" cm="1">
        <f t="array" ref="HB339">SUMPRODUCT('FC-Cost'!$F$3:$N$130*('FC-Cost'!$A$3:$A$130=$F339)*('FC-Cost'!$F$2:$N$2=HB$15))*$R339</f>
        <v>0</v>
      </c>
      <c r="HC339" s="2867" cm="1">
        <f t="array" ref="HC339">SUMPRODUCT('FC-Cost'!$F$3:$N$130*('FC-Cost'!$A$3:$A$130=$F339)*('FC-Cost'!$F$2:$N$2=HC$15))*$R339</f>
        <v>0</v>
      </c>
      <c r="HD339" s="2867" cm="1">
        <f t="array" ref="HD339">SUMPRODUCT('FC-Cost'!$F$3:$N$130*('FC-Cost'!$A$3:$A$130=$F339)*('FC-Cost'!$F$2:$N$2=HD$15))*$R339</f>
        <v>0</v>
      </c>
      <c r="HF339" s="3369">
        <f t="shared" si="1383"/>
        <v>0</v>
      </c>
      <c r="HG339" s="2886" cm="1">
        <f t="array" ref="HG339">SUMPRODUCT('FC-Cost'!$F$3:$N$130*('FC-Cost'!$A$3:$A$130=$F339)*('FC-Cost'!$F$2:$N$2=HG$15))*$S339</f>
        <v>0</v>
      </c>
      <c r="HH339" s="2886" cm="1">
        <f t="array" ref="HH339">SUMPRODUCT('FC-Cost'!$F$3:$N$130*('FC-Cost'!$A$3:$A$130=$F339)*('FC-Cost'!$F$2:$N$2=HH$15))*$S339</f>
        <v>0</v>
      </c>
      <c r="HI339" s="2886" cm="1">
        <f t="array" ref="HI339">SUMPRODUCT('FC-Cost'!$F$3:$N$130*('FC-Cost'!$A$3:$A$130=$F339)*('FC-Cost'!$F$2:$N$2=HI$15))*$S339</f>
        <v>0</v>
      </c>
      <c r="HJ339" s="2867" cm="1">
        <f t="array" ref="HJ339">SUMPRODUCT('FC-Cost'!$F$3:$N$130*('FC-Cost'!$A$3:$A$130=$F339)*('FC-Cost'!$F$2:$N$2=HJ$15))*$S339</f>
        <v>0</v>
      </c>
      <c r="HK339" s="2867" cm="1">
        <f t="array" ref="HK339">SUMPRODUCT('FC-Cost'!$F$3:$N$130*('FC-Cost'!$A$3:$A$130=$F339)*('FC-Cost'!$F$2:$N$2=HK$15))*$S339</f>
        <v>0</v>
      </c>
      <c r="HL339" s="2867" cm="1">
        <f t="array" ref="HL339">SUMPRODUCT('FC-Cost'!$F$3:$N$130*('FC-Cost'!$A$3:$A$130=$F339)*('FC-Cost'!$F$2:$N$2=HL$15))*$S339</f>
        <v>0</v>
      </c>
      <c r="HM339" s="2867" cm="1">
        <f t="array" ref="HM339">SUMPRODUCT('FC-Cost'!$F$3:$N$130*('FC-Cost'!$A$3:$A$130=$F339)*('FC-Cost'!$F$2:$N$2=HM$15))*$S339</f>
        <v>0</v>
      </c>
      <c r="HN339" s="2867" cm="1">
        <f t="array" ref="HN339">SUMPRODUCT('FC-Cost'!$F$3:$N$130*('FC-Cost'!$A$3:$A$130=$F339)*('FC-Cost'!$F$2:$N$2=HN$15))*$S339</f>
        <v>0</v>
      </c>
      <c r="HO339" s="2867" cm="1">
        <f t="array" ref="HO339">SUMPRODUCT('FC-Cost'!$F$3:$N$130*('FC-Cost'!$A$3:$A$130=$F339)*('FC-Cost'!$F$2:$N$2=HO$15))*$S339</f>
        <v>0</v>
      </c>
      <c r="HQ339" s="3369">
        <f t="shared" si="1384"/>
        <v>0</v>
      </c>
      <c r="HR339" s="2886" cm="1">
        <f t="array" ref="HR339">SUMPRODUCT('FC-Cost'!$F$3:$N$130*('FC-Cost'!$A$3:$A$130=$F339)*('FC-Cost'!$F$2:$N$2=HR$15))*$T339</f>
        <v>0</v>
      </c>
      <c r="HS339" s="2886" cm="1">
        <f t="array" ref="HS339">SUMPRODUCT('FC-Cost'!$F$3:$N$130*('FC-Cost'!$A$3:$A$130=$F339)*('FC-Cost'!$F$2:$N$2=HS$15))*$T339</f>
        <v>0</v>
      </c>
      <c r="HT339" s="2886" cm="1">
        <f t="array" ref="HT339">SUMPRODUCT('FC-Cost'!$F$3:$N$130*('FC-Cost'!$A$3:$A$130=$F339)*('FC-Cost'!$F$2:$N$2=HT$15))*$T339</f>
        <v>0</v>
      </c>
      <c r="HU339" s="2867" cm="1">
        <f t="array" ref="HU339">SUMPRODUCT('FC-Cost'!$F$3:$N$130*('FC-Cost'!$A$3:$A$130=$F339)*('FC-Cost'!$F$2:$N$2=HU$15))*$T339</f>
        <v>0</v>
      </c>
      <c r="HV339" s="2867" cm="1">
        <f t="array" ref="HV339">SUMPRODUCT('FC-Cost'!$F$3:$N$130*('FC-Cost'!$A$3:$A$130=$F339)*('FC-Cost'!$F$2:$N$2=HV$15))*$T339</f>
        <v>0</v>
      </c>
      <c r="HW339" s="2867" cm="1">
        <f t="array" ref="HW339">SUMPRODUCT('FC-Cost'!$F$3:$N$130*('FC-Cost'!$A$3:$A$130=$F339)*('FC-Cost'!$F$2:$N$2=HW$15))*$T339</f>
        <v>0</v>
      </c>
      <c r="HX339" s="2867" cm="1">
        <f t="array" ref="HX339">SUMPRODUCT('FC-Cost'!$F$3:$N$130*('FC-Cost'!$A$3:$A$130=$F339)*('FC-Cost'!$F$2:$N$2=HX$15))*$T339</f>
        <v>0</v>
      </c>
      <c r="HY339" s="2867" cm="1">
        <f t="array" ref="HY339">SUMPRODUCT('FC-Cost'!$F$3:$N$130*('FC-Cost'!$A$3:$A$130=$F339)*('FC-Cost'!$F$2:$N$2=HY$15))*$T339</f>
        <v>0</v>
      </c>
      <c r="HZ339" s="2867" cm="1">
        <f t="array" ref="HZ339">SUMPRODUCT('FC-Cost'!$F$3:$N$130*('FC-Cost'!$A$3:$A$130=$F339)*('FC-Cost'!$F$2:$N$2=HZ$15))*$T339</f>
        <v>0</v>
      </c>
      <c r="IB339" s="3369">
        <f t="shared" si="1385"/>
        <v>0</v>
      </c>
      <c r="IC339" s="2886" cm="1">
        <f t="array" ref="IC339">SUMPRODUCT('FC-Cost'!$F$3:$N$130*('FC-Cost'!$A$3:$A$130=$F339)*('FC-Cost'!$F$2:$N$2=IC$15))*$U339</f>
        <v>0</v>
      </c>
      <c r="ID339" s="2886" cm="1">
        <f t="array" ref="ID339">SUMPRODUCT('FC-Cost'!$F$3:$N$130*('FC-Cost'!$A$3:$A$130=$F339)*('FC-Cost'!$F$2:$N$2=ID$15))*$U339</f>
        <v>0</v>
      </c>
      <c r="IE339" s="2886" cm="1">
        <f t="array" ref="IE339">SUMPRODUCT('FC-Cost'!$F$3:$N$130*('FC-Cost'!$A$3:$A$130=$F339)*('FC-Cost'!$F$2:$N$2=IE$15))*$U339</f>
        <v>0</v>
      </c>
      <c r="IF339" s="2867" cm="1">
        <f t="array" ref="IF339">SUMPRODUCT('FC-Cost'!$F$3:$N$130*('FC-Cost'!$A$3:$A$130=$F339)*('FC-Cost'!$F$2:$N$2=IF$15))*$U339</f>
        <v>0</v>
      </c>
      <c r="IG339" s="2867" cm="1">
        <f t="array" ref="IG339">SUMPRODUCT('FC-Cost'!$F$3:$N$130*('FC-Cost'!$A$3:$A$130=$F339)*('FC-Cost'!$F$2:$N$2=IG$15))*$U339</f>
        <v>0</v>
      </c>
      <c r="IH339" s="2867" cm="1">
        <f t="array" ref="IH339">SUMPRODUCT('FC-Cost'!$F$3:$N$130*('FC-Cost'!$A$3:$A$130=$F339)*('FC-Cost'!$F$2:$N$2=IH$15))*$U339</f>
        <v>0</v>
      </c>
      <c r="II339" s="2867" cm="1">
        <f t="array" ref="II339">SUMPRODUCT('FC-Cost'!$F$3:$N$130*('FC-Cost'!$A$3:$A$130=$F339)*('FC-Cost'!$F$2:$N$2=II$15))*$U339</f>
        <v>0</v>
      </c>
      <c r="IJ339" s="2867" cm="1">
        <f t="array" ref="IJ339">SUMPRODUCT('FC-Cost'!$F$3:$N$130*('FC-Cost'!$A$3:$A$130=$F339)*('FC-Cost'!$F$2:$N$2=IJ$15))*$U339</f>
        <v>0</v>
      </c>
      <c r="IK339" s="2867" cm="1">
        <f t="array" ref="IK339">SUMPRODUCT('FC-Cost'!$F$3:$N$130*('FC-Cost'!$A$3:$A$130=$F339)*('FC-Cost'!$F$2:$N$2=IK$15))*$U339</f>
        <v>0</v>
      </c>
      <c r="IM339" s="3369">
        <f t="shared" si="1386"/>
        <v>0</v>
      </c>
      <c r="IN339" s="2886" cm="1">
        <f t="array" ref="IN339">SUMPRODUCT('FC-Cost'!$F$3:$N$130*('FC-Cost'!$A$3:$A$130=$F339)*('FC-Cost'!$F$2:$N$2=IN$15))*$V339</f>
        <v>0</v>
      </c>
      <c r="IO339" s="2886" cm="1">
        <f t="array" ref="IO339">SUMPRODUCT('FC-Cost'!$F$3:$N$130*('FC-Cost'!$A$3:$A$130=$F339)*('FC-Cost'!$F$2:$N$2=IO$15))*$V339</f>
        <v>0</v>
      </c>
      <c r="IP339" s="2886" cm="1">
        <f t="array" ref="IP339">SUMPRODUCT('FC-Cost'!$F$3:$N$130*('FC-Cost'!$A$3:$A$130=$F339)*('FC-Cost'!$F$2:$N$2=IP$15))*$V339</f>
        <v>0</v>
      </c>
      <c r="IQ339" s="2867" cm="1">
        <f t="array" ref="IQ339">SUMPRODUCT('FC-Cost'!$F$3:$N$130*('FC-Cost'!$A$3:$A$130=$F339)*('FC-Cost'!$F$2:$N$2=IQ$15))*$V339</f>
        <v>0</v>
      </c>
      <c r="IR339" s="2867" cm="1">
        <f t="array" ref="IR339">SUMPRODUCT('FC-Cost'!$F$3:$N$130*('FC-Cost'!$A$3:$A$130=$F339)*('FC-Cost'!$F$2:$N$2=IR$15))*$V339</f>
        <v>0</v>
      </c>
      <c r="IS339" s="2867" cm="1">
        <f t="array" ref="IS339">SUMPRODUCT('FC-Cost'!$F$3:$N$130*('FC-Cost'!$A$3:$A$130=$F339)*('FC-Cost'!$F$2:$N$2=IS$15))*$V339</f>
        <v>0</v>
      </c>
      <c r="IT339" s="2867" cm="1">
        <f t="array" ref="IT339">SUMPRODUCT('FC-Cost'!$F$3:$N$130*('FC-Cost'!$A$3:$A$130=$F339)*('FC-Cost'!$F$2:$N$2=IT$15))*$V339</f>
        <v>0</v>
      </c>
      <c r="IU339" s="2867" cm="1">
        <f t="array" ref="IU339">SUMPRODUCT('FC-Cost'!$F$3:$N$130*('FC-Cost'!$A$3:$A$130=$F339)*('FC-Cost'!$F$2:$N$2=IU$15))*$V339</f>
        <v>0</v>
      </c>
      <c r="IV339" s="2867" cm="1">
        <f t="array" ref="IV339">SUMPRODUCT('FC-Cost'!$F$3:$N$130*('FC-Cost'!$A$3:$A$130=$F339)*('FC-Cost'!$F$2:$N$2=IV$15))*$V339</f>
        <v>0</v>
      </c>
    </row>
    <row r="340" spans="2:256">
      <c r="B340" s="2858" t="s">
        <v>1003</v>
      </c>
      <c r="C340" s="2858" t="s">
        <v>1003</v>
      </c>
      <c r="D340" s="2858" t="s">
        <v>1032</v>
      </c>
      <c r="E340" s="2858" t="s">
        <v>916</v>
      </c>
      <c r="F340" s="2858" t="s">
        <v>1967</v>
      </c>
      <c r="G340" s="2858" t="s">
        <v>1968</v>
      </c>
      <c r="H340" s="2858" t="s">
        <v>1189</v>
      </c>
      <c r="I340" s="552"/>
      <c r="J340" s="2898">
        <f t="shared" si="1374"/>
        <v>28812</v>
      </c>
      <c r="K340" s="2897">
        <v>0</v>
      </c>
      <c r="L340" s="2897">
        <v>0</v>
      </c>
      <c r="M340" s="2897">
        <v>20894</v>
      </c>
      <c r="N340" s="2897">
        <v>0</v>
      </c>
      <c r="O340" s="2897">
        <v>7918</v>
      </c>
      <c r="P340" s="2897">
        <v>0</v>
      </c>
      <c r="Q340" s="2897">
        <v>0</v>
      </c>
      <c r="R340" s="3573"/>
      <c r="S340" s="3573"/>
      <c r="T340" s="3573"/>
      <c r="U340" s="3573"/>
      <c r="V340" s="3573"/>
      <c r="W340" s="293"/>
      <c r="X340" s="3569"/>
      <c r="Y340" s="293">
        <f>SUMIFS('TC-25'!$G$3:$G$401,'TC-25'!$A$3:$A$401,FC!$F340,'TC-25'!$E$3:$E$401,FC!$D340)</f>
        <v>0</v>
      </c>
      <c r="Z340" s="293">
        <f>SUMIFS('TC-25'!$AA$4:$AA$38,'TC-25'!$W$4:$W$38,$D340,'TC-25'!$Y$4:$Y$38,$F340)</f>
        <v>0</v>
      </c>
      <c r="AA340" s="322">
        <f t="shared" si="1403"/>
        <v>0</v>
      </c>
      <c r="AB340" s="293">
        <f t="shared" si="1196"/>
        <v>0</v>
      </c>
      <c r="AC340" s="293">
        <f>SUMIFS('TC-25'!$AH$4:$AH$38,'TC-25'!$AD$4:$AD$38,FC!$D340,'TC-25'!$AF$4:$AF$38,FC!$F340)</f>
        <v>0</v>
      </c>
      <c r="AD340" s="322">
        <f t="shared" si="1217"/>
        <v>0</v>
      </c>
      <c r="AE340" s="293"/>
      <c r="AF340" s="293"/>
      <c r="AG340" s="2864">
        <f t="shared" si="1197"/>
        <v>749.75255249319855</v>
      </c>
      <c r="AH340" s="2861">
        <v>0</v>
      </c>
      <c r="AI340" s="2860">
        <v>0</v>
      </c>
      <c r="AJ340" s="2860">
        <v>748.78856929605524</v>
      </c>
      <c r="AK340" s="2860">
        <v>0</v>
      </c>
      <c r="AL340" s="2860">
        <v>752.29630911369759</v>
      </c>
      <c r="AM340" s="2860">
        <v>0</v>
      </c>
      <c r="AN340" s="2860">
        <v>0</v>
      </c>
      <c r="AO340" s="2860"/>
      <c r="AP340" s="2860"/>
      <c r="AQ340" s="2860"/>
      <c r="AR340" s="2860"/>
      <c r="AS340" s="2860"/>
      <c r="AT340" s="293"/>
      <c r="AU340" s="2864"/>
      <c r="AV340" s="2860">
        <v>0</v>
      </c>
      <c r="AW340" s="2860">
        <v>0</v>
      </c>
      <c r="AX340" s="2860">
        <v>25374.318972126031</v>
      </c>
      <c r="AY340" s="2860">
        <v>0</v>
      </c>
      <c r="AZ340" s="2860">
        <v>25778.847263326694</v>
      </c>
      <c r="BA340" s="2860">
        <v>0</v>
      </c>
      <c r="BB340" s="2860">
        <v>0</v>
      </c>
      <c r="BC340" s="2866">
        <v>26000</v>
      </c>
      <c r="BD340" s="2866">
        <v>26000</v>
      </c>
      <c r="BE340" s="2866">
        <v>26000</v>
      </c>
      <c r="BF340" s="2866">
        <v>26000</v>
      </c>
      <c r="BG340" s="2866">
        <v>26000</v>
      </c>
      <c r="BH340" s="293"/>
      <c r="BI340" s="2862"/>
      <c r="BJ340" s="2860">
        <v>0</v>
      </c>
      <c r="BK340" s="2860">
        <v>0</v>
      </c>
      <c r="BL340" s="2860">
        <v>19000.000000000004</v>
      </c>
      <c r="BM340" s="2860">
        <v>0</v>
      </c>
      <c r="BN340" s="2860">
        <v>19393.331649406413</v>
      </c>
      <c r="BO340" s="2860">
        <v>0</v>
      </c>
      <c r="BP340" s="2860">
        <v>0</v>
      </c>
      <c r="BQ340" s="2866">
        <f t="shared" si="1375"/>
        <v>0</v>
      </c>
      <c r="BR340" s="2866">
        <f t="shared" si="1376"/>
        <v>0</v>
      </c>
      <c r="BS340" s="2866">
        <f t="shared" si="1377"/>
        <v>0</v>
      </c>
      <c r="BT340" s="2866">
        <f t="shared" si="1378"/>
        <v>0</v>
      </c>
      <c r="BU340" s="2866">
        <f t="shared" si="1379"/>
        <v>0</v>
      </c>
      <c r="BV340" s="293"/>
      <c r="BW340" s="2862">
        <f t="shared" si="1407"/>
        <v>550542400</v>
      </c>
      <c r="BX340" s="2860">
        <v>0</v>
      </c>
      <c r="BY340" s="2860">
        <v>0</v>
      </c>
      <c r="BZ340" s="2860">
        <v>396986000</v>
      </c>
      <c r="CA340" s="2860">
        <v>0</v>
      </c>
      <c r="CB340" s="2860">
        <v>153556400</v>
      </c>
      <c r="CC340" s="2860">
        <v>0</v>
      </c>
      <c r="CD340" s="2860">
        <v>0</v>
      </c>
      <c r="CE340" s="2866">
        <f t="shared" si="1428"/>
        <v>0</v>
      </c>
      <c r="CF340" s="2866">
        <f t="shared" si="1429"/>
        <v>0</v>
      </c>
      <c r="CG340" s="2866">
        <f t="shared" si="1430"/>
        <v>0</v>
      </c>
      <c r="CH340" s="2866">
        <f t="shared" si="1431"/>
        <v>0</v>
      </c>
      <c r="CI340" s="2866">
        <f t="shared" si="1432"/>
        <v>0</v>
      </c>
      <c r="CJ340" s="293"/>
      <c r="CK340" s="2864">
        <f t="shared" si="1387"/>
        <v>0</v>
      </c>
      <c r="CL340" s="2869"/>
      <c r="CM340" s="2869"/>
      <c r="CN340" s="2869"/>
      <c r="CO340" s="2869"/>
      <c r="CP340" s="2869"/>
      <c r="CQ340" s="2869"/>
      <c r="CR340" s="2869"/>
      <c r="CS340" s="2869"/>
      <c r="CT340" s="2869"/>
      <c r="CU340" s="2869"/>
      <c r="CV340" s="2869"/>
      <c r="CW340" s="2869"/>
      <c r="CX340" s="293"/>
      <c r="CY340" s="2873"/>
      <c r="CZ340" s="2867">
        <v>0</v>
      </c>
      <c r="DA340" s="2867">
        <v>0</v>
      </c>
      <c r="DB340" s="2867">
        <v>0</v>
      </c>
      <c r="DC340" s="2867">
        <v>0</v>
      </c>
      <c r="DD340" s="2867">
        <v>0</v>
      </c>
      <c r="DE340" s="2867">
        <v>0</v>
      </c>
      <c r="DF340" s="2867">
        <v>0</v>
      </c>
      <c r="DG340" s="2867"/>
      <c r="DH340" s="2867"/>
      <c r="DI340" s="2867"/>
      <c r="DJ340" s="2867"/>
      <c r="DK340" s="2867"/>
      <c r="DM340" s="3377">
        <f t="shared" si="1388"/>
        <v>0</v>
      </c>
      <c r="DN340" s="2886"/>
      <c r="DO340" s="2886"/>
      <c r="DP340" s="2886"/>
      <c r="DQ340" s="2867"/>
      <c r="DR340" s="2867"/>
      <c r="DS340" s="2867">
        <f t="shared" si="1203"/>
        <v>0</v>
      </c>
      <c r="DT340" s="2867">
        <f t="shared" si="1204"/>
        <v>0</v>
      </c>
      <c r="DU340" s="2867">
        <f t="shared" si="1205"/>
        <v>0</v>
      </c>
      <c r="DV340" s="2867">
        <f t="shared" si="1206"/>
        <v>0</v>
      </c>
      <c r="DW340" s="2867">
        <f t="shared" si="1207"/>
        <v>0</v>
      </c>
      <c r="DX340" s="2867">
        <f t="shared" si="1208"/>
        <v>0</v>
      </c>
      <c r="DY340" s="2867">
        <f t="shared" si="1209"/>
        <v>0</v>
      </c>
      <c r="EA340" s="2873"/>
      <c r="EB340" s="2867"/>
      <c r="EC340" s="2867"/>
      <c r="ED340" s="2867"/>
      <c r="EE340" s="2867"/>
      <c r="EF340" s="2867"/>
      <c r="EG340" s="2867"/>
      <c r="EH340" s="2867">
        <f t="shared" si="1210"/>
        <v>0</v>
      </c>
      <c r="EI340" s="2867">
        <f t="shared" si="1211"/>
        <v>0</v>
      </c>
      <c r="EJ340" s="2867">
        <f t="shared" si="1212"/>
        <v>0</v>
      </c>
      <c r="EK340" s="2867">
        <f t="shared" si="1213"/>
        <v>0</v>
      </c>
      <c r="EL340" s="2867">
        <f t="shared" si="1214"/>
        <v>0</v>
      </c>
      <c r="EM340" s="2867">
        <f t="shared" si="1215"/>
        <v>0</v>
      </c>
      <c r="EO340" s="2873"/>
      <c r="EP340" s="2886"/>
      <c r="EQ340" s="2886"/>
      <c r="ER340" s="2886"/>
      <c r="ES340" s="2867"/>
      <c r="ET340" s="2867"/>
      <c r="EU340" s="2867"/>
      <c r="EV340" s="3421">
        <f t="shared" si="1275"/>
        <v>0</v>
      </c>
      <c r="EW340" s="3421">
        <f t="shared" si="1270"/>
        <v>0</v>
      </c>
      <c r="EX340" s="3421">
        <f t="shared" si="1271"/>
        <v>0</v>
      </c>
      <c r="EY340" s="3421">
        <f t="shared" si="1272"/>
        <v>0</v>
      </c>
      <c r="EZ340" s="3421">
        <f t="shared" si="1273"/>
        <v>0</v>
      </c>
      <c r="FA340" s="3421">
        <f t="shared" si="1274"/>
        <v>0</v>
      </c>
      <c r="FC340" s="2873"/>
      <c r="FD340" s="2886"/>
      <c r="FE340" s="2886"/>
      <c r="FF340" s="2886"/>
      <c r="FG340" s="2867"/>
      <c r="FH340" s="2867"/>
      <c r="FI340" s="2867"/>
      <c r="FJ340" s="2867">
        <f t="shared" si="1276"/>
        <v>0</v>
      </c>
      <c r="FK340" s="2867">
        <f t="shared" si="1277"/>
        <v>0</v>
      </c>
      <c r="FL340" s="2867">
        <f t="shared" si="1389"/>
        <v>0</v>
      </c>
      <c r="FM340" s="2867">
        <f t="shared" si="1278"/>
        <v>0</v>
      </c>
      <c r="FN340" s="2867">
        <f t="shared" si="1390"/>
        <v>0</v>
      </c>
      <c r="FO340" s="2867">
        <f t="shared" si="1391"/>
        <v>0</v>
      </c>
      <c r="FY340" s="3369">
        <f t="shared" si="1380"/>
        <v>0</v>
      </c>
      <c r="FZ340" s="2886"/>
      <c r="GA340" s="2886"/>
      <c r="GB340" s="2886"/>
      <c r="GC340" s="2867"/>
      <c r="GD340" s="2867"/>
      <c r="GE340" s="2867"/>
      <c r="GF340" s="2867"/>
      <c r="GG340" s="2867"/>
      <c r="GH340" s="2867"/>
      <c r="GJ340" s="3369">
        <f t="shared" si="1381"/>
        <v>0</v>
      </c>
      <c r="GK340" s="2886" cm="1">
        <f t="array" ref="GK340">SUMPRODUCT('FC-Cost'!$F$3:$N$130*('FC-Cost'!$A$3:$A$130=$F340)*('FC-Cost'!$F$2:$N$2=GK$15))*$Q340</f>
        <v>0</v>
      </c>
      <c r="GL340" s="2886" cm="1">
        <f t="array" ref="GL340">SUMPRODUCT('FC-Cost'!$F$3:$N$130*('FC-Cost'!$A$3:$A$130=$F340)*('FC-Cost'!$F$2:$N$2=GL$15))*$Q340</f>
        <v>0</v>
      </c>
      <c r="GM340" s="2886" cm="1">
        <f t="array" ref="GM340">SUMPRODUCT('FC-Cost'!$F$3:$N$130*('FC-Cost'!$A$3:$A$130=$F340)*('FC-Cost'!$F$2:$N$2=GM$15))*$Q340</f>
        <v>0</v>
      </c>
      <c r="GN340" s="2867" cm="1">
        <f t="array" ref="GN340">SUMPRODUCT('FC-Cost'!$F$3:$N$130*('FC-Cost'!$A$3:$A$130=$F340)*('FC-Cost'!$F$2:$N$2=GN$15))*$Q340</f>
        <v>0</v>
      </c>
      <c r="GO340" s="2867" cm="1">
        <f t="array" ref="GO340">SUMPRODUCT('FC-Cost'!$F$3:$N$130*('FC-Cost'!$A$3:$A$130=$F340)*('FC-Cost'!$F$2:$N$2=GO$15))*$Q340</f>
        <v>0</v>
      </c>
      <c r="GP340" s="2867" cm="1">
        <f t="array" ref="GP340">SUMPRODUCT('FC-Cost'!$F$3:$N$130*('FC-Cost'!$A$3:$A$130=$F340)*('FC-Cost'!$F$2:$N$2=GP$15))*$Q340</f>
        <v>0</v>
      </c>
      <c r="GQ340" s="2867" cm="1">
        <f t="array" ref="GQ340">SUMPRODUCT('FC-Cost'!$F$3:$N$130*('FC-Cost'!$A$3:$A$130=$F340)*('FC-Cost'!$F$2:$N$2=GQ$15))*$Q340</f>
        <v>0</v>
      </c>
      <c r="GR340" s="2867" cm="1">
        <f t="array" ref="GR340">SUMPRODUCT('FC-Cost'!$F$3:$N$130*('FC-Cost'!$A$3:$A$130=$F340)*('FC-Cost'!$F$2:$N$2=GR$15))*$Q340</f>
        <v>0</v>
      </c>
      <c r="GS340" s="2867" cm="1">
        <f t="array" ref="GS340">SUMPRODUCT('FC-Cost'!$F$3:$N$130*('FC-Cost'!$A$3:$A$130=$F340)*('FC-Cost'!$F$2:$N$2=GS$15))*$Q340</f>
        <v>0</v>
      </c>
      <c r="GT340" s="274">
        <f t="shared" si="1216"/>
        <v>0</v>
      </c>
      <c r="GU340" s="3369">
        <f t="shared" si="1382"/>
        <v>0</v>
      </c>
      <c r="GV340" s="2886" cm="1">
        <f t="array" ref="GV340">SUMPRODUCT('FC-Cost'!$F$3:$N$130*('FC-Cost'!$A$3:$A$130=$F340)*('FC-Cost'!$F$2:$N$2=GV$15))*$R340</f>
        <v>0</v>
      </c>
      <c r="GW340" s="2886" cm="1">
        <f t="array" ref="GW340">SUMPRODUCT('FC-Cost'!$F$3:$N$130*('FC-Cost'!$A$3:$A$130=$F340)*('FC-Cost'!$F$2:$N$2=GW$15))*$R340</f>
        <v>0</v>
      </c>
      <c r="GX340" s="2886" cm="1">
        <f t="array" ref="GX340">SUMPRODUCT('FC-Cost'!$F$3:$N$130*('FC-Cost'!$A$3:$A$130=$F340)*('FC-Cost'!$F$2:$N$2=GX$15))*$R340</f>
        <v>0</v>
      </c>
      <c r="GY340" s="2867" cm="1">
        <f t="array" ref="GY340">SUMPRODUCT('FC-Cost'!$F$3:$N$130*('FC-Cost'!$A$3:$A$130=$F340)*('FC-Cost'!$F$2:$N$2=GY$15))*$R340</f>
        <v>0</v>
      </c>
      <c r="GZ340" s="2867" cm="1">
        <f t="array" ref="GZ340">SUMPRODUCT('FC-Cost'!$F$3:$N$130*('FC-Cost'!$A$3:$A$130=$F340)*('FC-Cost'!$F$2:$N$2=GZ$15))*$R340</f>
        <v>0</v>
      </c>
      <c r="HA340" s="2867" cm="1">
        <f t="array" ref="HA340">SUMPRODUCT('FC-Cost'!$F$3:$N$130*('FC-Cost'!$A$3:$A$130=$F340)*('FC-Cost'!$F$2:$N$2=HA$15))*$R340</f>
        <v>0</v>
      </c>
      <c r="HB340" s="2867" cm="1">
        <f t="array" ref="HB340">SUMPRODUCT('FC-Cost'!$F$3:$N$130*('FC-Cost'!$A$3:$A$130=$F340)*('FC-Cost'!$F$2:$N$2=HB$15))*$R340</f>
        <v>0</v>
      </c>
      <c r="HC340" s="2867" cm="1">
        <f t="array" ref="HC340">SUMPRODUCT('FC-Cost'!$F$3:$N$130*('FC-Cost'!$A$3:$A$130=$F340)*('FC-Cost'!$F$2:$N$2=HC$15))*$R340</f>
        <v>0</v>
      </c>
      <c r="HD340" s="2867" cm="1">
        <f t="array" ref="HD340">SUMPRODUCT('FC-Cost'!$F$3:$N$130*('FC-Cost'!$A$3:$A$130=$F340)*('FC-Cost'!$F$2:$N$2=HD$15))*$R340</f>
        <v>0</v>
      </c>
      <c r="HF340" s="3369">
        <f t="shared" si="1383"/>
        <v>0</v>
      </c>
      <c r="HG340" s="2886" cm="1">
        <f t="array" ref="HG340">SUMPRODUCT('FC-Cost'!$F$3:$N$130*('FC-Cost'!$A$3:$A$130=$F340)*('FC-Cost'!$F$2:$N$2=HG$15))*$S340</f>
        <v>0</v>
      </c>
      <c r="HH340" s="2886" cm="1">
        <f t="array" ref="HH340">SUMPRODUCT('FC-Cost'!$F$3:$N$130*('FC-Cost'!$A$3:$A$130=$F340)*('FC-Cost'!$F$2:$N$2=HH$15))*$S340</f>
        <v>0</v>
      </c>
      <c r="HI340" s="2886" cm="1">
        <f t="array" ref="HI340">SUMPRODUCT('FC-Cost'!$F$3:$N$130*('FC-Cost'!$A$3:$A$130=$F340)*('FC-Cost'!$F$2:$N$2=HI$15))*$S340</f>
        <v>0</v>
      </c>
      <c r="HJ340" s="2867" cm="1">
        <f t="array" ref="HJ340">SUMPRODUCT('FC-Cost'!$F$3:$N$130*('FC-Cost'!$A$3:$A$130=$F340)*('FC-Cost'!$F$2:$N$2=HJ$15))*$S340</f>
        <v>0</v>
      </c>
      <c r="HK340" s="2867" cm="1">
        <f t="array" ref="HK340">SUMPRODUCT('FC-Cost'!$F$3:$N$130*('FC-Cost'!$A$3:$A$130=$F340)*('FC-Cost'!$F$2:$N$2=HK$15))*$S340</f>
        <v>0</v>
      </c>
      <c r="HL340" s="2867" cm="1">
        <f t="array" ref="HL340">SUMPRODUCT('FC-Cost'!$F$3:$N$130*('FC-Cost'!$A$3:$A$130=$F340)*('FC-Cost'!$F$2:$N$2=HL$15))*$S340</f>
        <v>0</v>
      </c>
      <c r="HM340" s="2867" cm="1">
        <f t="array" ref="HM340">SUMPRODUCT('FC-Cost'!$F$3:$N$130*('FC-Cost'!$A$3:$A$130=$F340)*('FC-Cost'!$F$2:$N$2=HM$15))*$S340</f>
        <v>0</v>
      </c>
      <c r="HN340" s="2867" cm="1">
        <f t="array" ref="HN340">SUMPRODUCT('FC-Cost'!$F$3:$N$130*('FC-Cost'!$A$3:$A$130=$F340)*('FC-Cost'!$F$2:$N$2=HN$15))*$S340</f>
        <v>0</v>
      </c>
      <c r="HO340" s="2867" cm="1">
        <f t="array" ref="HO340">SUMPRODUCT('FC-Cost'!$F$3:$N$130*('FC-Cost'!$A$3:$A$130=$F340)*('FC-Cost'!$F$2:$N$2=HO$15))*$S340</f>
        <v>0</v>
      </c>
      <c r="HQ340" s="3369">
        <f t="shared" si="1384"/>
        <v>0</v>
      </c>
      <c r="HR340" s="2886" cm="1">
        <f t="array" ref="HR340">SUMPRODUCT('FC-Cost'!$F$3:$N$130*('FC-Cost'!$A$3:$A$130=$F340)*('FC-Cost'!$F$2:$N$2=HR$15))*$T340</f>
        <v>0</v>
      </c>
      <c r="HS340" s="2886" cm="1">
        <f t="array" ref="HS340">SUMPRODUCT('FC-Cost'!$F$3:$N$130*('FC-Cost'!$A$3:$A$130=$F340)*('FC-Cost'!$F$2:$N$2=HS$15))*$T340</f>
        <v>0</v>
      </c>
      <c r="HT340" s="2886" cm="1">
        <f t="array" ref="HT340">SUMPRODUCT('FC-Cost'!$F$3:$N$130*('FC-Cost'!$A$3:$A$130=$F340)*('FC-Cost'!$F$2:$N$2=HT$15))*$T340</f>
        <v>0</v>
      </c>
      <c r="HU340" s="2867" cm="1">
        <f t="array" ref="HU340">SUMPRODUCT('FC-Cost'!$F$3:$N$130*('FC-Cost'!$A$3:$A$130=$F340)*('FC-Cost'!$F$2:$N$2=HU$15))*$T340</f>
        <v>0</v>
      </c>
      <c r="HV340" s="2867" cm="1">
        <f t="array" ref="HV340">SUMPRODUCT('FC-Cost'!$F$3:$N$130*('FC-Cost'!$A$3:$A$130=$F340)*('FC-Cost'!$F$2:$N$2=HV$15))*$T340</f>
        <v>0</v>
      </c>
      <c r="HW340" s="2867" cm="1">
        <f t="array" ref="HW340">SUMPRODUCT('FC-Cost'!$F$3:$N$130*('FC-Cost'!$A$3:$A$130=$F340)*('FC-Cost'!$F$2:$N$2=HW$15))*$T340</f>
        <v>0</v>
      </c>
      <c r="HX340" s="2867" cm="1">
        <f t="array" ref="HX340">SUMPRODUCT('FC-Cost'!$F$3:$N$130*('FC-Cost'!$A$3:$A$130=$F340)*('FC-Cost'!$F$2:$N$2=HX$15))*$T340</f>
        <v>0</v>
      </c>
      <c r="HY340" s="2867" cm="1">
        <f t="array" ref="HY340">SUMPRODUCT('FC-Cost'!$F$3:$N$130*('FC-Cost'!$A$3:$A$130=$F340)*('FC-Cost'!$F$2:$N$2=HY$15))*$T340</f>
        <v>0</v>
      </c>
      <c r="HZ340" s="2867" cm="1">
        <f t="array" ref="HZ340">SUMPRODUCT('FC-Cost'!$F$3:$N$130*('FC-Cost'!$A$3:$A$130=$F340)*('FC-Cost'!$F$2:$N$2=HZ$15))*$T340</f>
        <v>0</v>
      </c>
      <c r="IB340" s="3369">
        <f t="shared" si="1385"/>
        <v>0</v>
      </c>
      <c r="IC340" s="2886" cm="1">
        <f t="array" ref="IC340">SUMPRODUCT('FC-Cost'!$F$3:$N$130*('FC-Cost'!$A$3:$A$130=$F340)*('FC-Cost'!$F$2:$N$2=IC$15))*$U340</f>
        <v>0</v>
      </c>
      <c r="ID340" s="2886" cm="1">
        <f t="array" ref="ID340">SUMPRODUCT('FC-Cost'!$F$3:$N$130*('FC-Cost'!$A$3:$A$130=$F340)*('FC-Cost'!$F$2:$N$2=ID$15))*$U340</f>
        <v>0</v>
      </c>
      <c r="IE340" s="2886" cm="1">
        <f t="array" ref="IE340">SUMPRODUCT('FC-Cost'!$F$3:$N$130*('FC-Cost'!$A$3:$A$130=$F340)*('FC-Cost'!$F$2:$N$2=IE$15))*$U340</f>
        <v>0</v>
      </c>
      <c r="IF340" s="2867" cm="1">
        <f t="array" ref="IF340">SUMPRODUCT('FC-Cost'!$F$3:$N$130*('FC-Cost'!$A$3:$A$130=$F340)*('FC-Cost'!$F$2:$N$2=IF$15))*$U340</f>
        <v>0</v>
      </c>
      <c r="IG340" s="2867" cm="1">
        <f t="array" ref="IG340">SUMPRODUCT('FC-Cost'!$F$3:$N$130*('FC-Cost'!$A$3:$A$130=$F340)*('FC-Cost'!$F$2:$N$2=IG$15))*$U340</f>
        <v>0</v>
      </c>
      <c r="IH340" s="2867" cm="1">
        <f t="array" ref="IH340">SUMPRODUCT('FC-Cost'!$F$3:$N$130*('FC-Cost'!$A$3:$A$130=$F340)*('FC-Cost'!$F$2:$N$2=IH$15))*$U340</f>
        <v>0</v>
      </c>
      <c r="II340" s="2867" cm="1">
        <f t="array" ref="II340">SUMPRODUCT('FC-Cost'!$F$3:$N$130*('FC-Cost'!$A$3:$A$130=$F340)*('FC-Cost'!$F$2:$N$2=II$15))*$U340</f>
        <v>0</v>
      </c>
      <c r="IJ340" s="2867" cm="1">
        <f t="array" ref="IJ340">SUMPRODUCT('FC-Cost'!$F$3:$N$130*('FC-Cost'!$A$3:$A$130=$F340)*('FC-Cost'!$F$2:$N$2=IJ$15))*$U340</f>
        <v>0</v>
      </c>
      <c r="IK340" s="2867" cm="1">
        <f t="array" ref="IK340">SUMPRODUCT('FC-Cost'!$F$3:$N$130*('FC-Cost'!$A$3:$A$130=$F340)*('FC-Cost'!$F$2:$N$2=IK$15))*$U340</f>
        <v>0</v>
      </c>
      <c r="IM340" s="3369">
        <f t="shared" si="1386"/>
        <v>0</v>
      </c>
      <c r="IN340" s="2886" cm="1">
        <f t="array" ref="IN340">SUMPRODUCT('FC-Cost'!$F$3:$N$130*('FC-Cost'!$A$3:$A$130=$F340)*('FC-Cost'!$F$2:$N$2=IN$15))*$V340</f>
        <v>0</v>
      </c>
      <c r="IO340" s="2886" cm="1">
        <f t="array" ref="IO340">SUMPRODUCT('FC-Cost'!$F$3:$N$130*('FC-Cost'!$A$3:$A$130=$F340)*('FC-Cost'!$F$2:$N$2=IO$15))*$V340</f>
        <v>0</v>
      </c>
      <c r="IP340" s="2886" cm="1">
        <f t="array" ref="IP340">SUMPRODUCT('FC-Cost'!$F$3:$N$130*('FC-Cost'!$A$3:$A$130=$F340)*('FC-Cost'!$F$2:$N$2=IP$15))*$V340</f>
        <v>0</v>
      </c>
      <c r="IQ340" s="2867" cm="1">
        <f t="array" ref="IQ340">SUMPRODUCT('FC-Cost'!$F$3:$N$130*('FC-Cost'!$A$3:$A$130=$F340)*('FC-Cost'!$F$2:$N$2=IQ$15))*$V340</f>
        <v>0</v>
      </c>
      <c r="IR340" s="2867" cm="1">
        <f t="array" ref="IR340">SUMPRODUCT('FC-Cost'!$F$3:$N$130*('FC-Cost'!$A$3:$A$130=$F340)*('FC-Cost'!$F$2:$N$2=IR$15))*$V340</f>
        <v>0</v>
      </c>
      <c r="IS340" s="2867" cm="1">
        <f t="array" ref="IS340">SUMPRODUCT('FC-Cost'!$F$3:$N$130*('FC-Cost'!$A$3:$A$130=$F340)*('FC-Cost'!$F$2:$N$2=IS$15))*$V340</f>
        <v>0</v>
      </c>
      <c r="IT340" s="2867" cm="1">
        <f t="array" ref="IT340">SUMPRODUCT('FC-Cost'!$F$3:$N$130*('FC-Cost'!$A$3:$A$130=$F340)*('FC-Cost'!$F$2:$N$2=IT$15))*$V340</f>
        <v>0</v>
      </c>
      <c r="IU340" s="2867" cm="1">
        <f t="array" ref="IU340">SUMPRODUCT('FC-Cost'!$F$3:$N$130*('FC-Cost'!$A$3:$A$130=$F340)*('FC-Cost'!$F$2:$N$2=IU$15))*$V340</f>
        <v>0</v>
      </c>
      <c r="IV340" s="2867" cm="1">
        <f t="array" ref="IV340">SUMPRODUCT('FC-Cost'!$F$3:$N$130*('FC-Cost'!$A$3:$A$130=$F340)*('FC-Cost'!$F$2:$N$2=IV$15))*$V340</f>
        <v>0</v>
      </c>
    </row>
    <row r="341" spans="2:256">
      <c r="B341" s="2858" t="s">
        <v>1003</v>
      </c>
      <c r="C341" s="2858" t="s">
        <v>1003</v>
      </c>
      <c r="D341" s="2858" t="s">
        <v>1032</v>
      </c>
      <c r="E341" s="2858" t="s">
        <v>916</v>
      </c>
      <c r="F341" s="2858" t="s">
        <v>2836</v>
      </c>
      <c r="G341" s="2858" t="s">
        <v>2837</v>
      </c>
      <c r="H341" s="2858" t="s">
        <v>1189</v>
      </c>
      <c r="I341" s="552"/>
      <c r="J341" s="2898">
        <f t="shared" si="1374"/>
        <v>5544</v>
      </c>
      <c r="K341" s="2897">
        <v>0</v>
      </c>
      <c r="L341" s="2897">
        <v>0</v>
      </c>
      <c r="M341" s="2897">
        <v>1494</v>
      </c>
      <c r="N341" s="2897">
        <v>0</v>
      </c>
      <c r="O341" s="2897">
        <v>4050</v>
      </c>
      <c r="P341" s="2897">
        <v>0</v>
      </c>
      <c r="Q341" s="2897">
        <v>0</v>
      </c>
      <c r="R341" s="3573"/>
      <c r="S341" s="3573"/>
      <c r="T341" s="3573"/>
      <c r="U341" s="3573"/>
      <c r="V341" s="3573"/>
      <c r="W341" s="293"/>
      <c r="X341" s="3569"/>
      <c r="Y341" s="293">
        <f>SUMIFS('TC-25'!$G$3:$G$401,'TC-25'!$A$3:$A$401,FC!$F341,'TC-25'!$E$3:$E$401,FC!$D341)</f>
        <v>0</v>
      </c>
      <c r="Z341" s="293">
        <f>SUMIFS('TC-25'!$AA$4:$AA$38,'TC-25'!$W$4:$W$38,$D341,'TC-25'!$Y$4:$Y$38,$F341)</f>
        <v>0</v>
      </c>
      <c r="AA341" s="322">
        <f t="shared" si="1403"/>
        <v>0</v>
      </c>
      <c r="AB341" s="293">
        <f t="shared" si="1196"/>
        <v>0</v>
      </c>
      <c r="AC341" s="293">
        <f>SUMIFS('TC-25'!$AH$4:$AH$38,'TC-25'!$AD$4:$AD$38,FC!$D341,'TC-25'!$AF$4:$AF$38,FC!$F341)</f>
        <v>0</v>
      </c>
      <c r="AD341" s="322">
        <f t="shared" si="1217"/>
        <v>0</v>
      </c>
      <c r="AE341" s="293"/>
      <c r="AF341" s="293"/>
      <c r="AG341" s="2864">
        <f t="shared" si="1197"/>
        <v>740.20483206812492</v>
      </c>
      <c r="AH341" s="2861">
        <v>0</v>
      </c>
      <c r="AI341" s="2860">
        <v>0</v>
      </c>
      <c r="AJ341" s="2860">
        <v>748.78856929605513</v>
      </c>
      <c r="AK341" s="2860">
        <v>0</v>
      </c>
      <c r="AL341" s="2860">
        <v>737.03838677959959</v>
      </c>
      <c r="AM341" s="2860">
        <v>0</v>
      </c>
      <c r="AN341" s="2860">
        <v>0</v>
      </c>
      <c r="AO341" s="2860"/>
      <c r="AP341" s="2860"/>
      <c r="AQ341" s="2860"/>
      <c r="AR341" s="2860"/>
      <c r="AS341" s="2860"/>
      <c r="AT341" s="293"/>
      <c r="AU341" s="2864"/>
      <c r="AV341" s="2860">
        <v>0</v>
      </c>
      <c r="AW341" s="2860">
        <v>0</v>
      </c>
      <c r="AX341" s="2860">
        <v>25374.318972126031</v>
      </c>
      <c r="AY341" s="2860">
        <v>0</v>
      </c>
      <c r="AZ341" s="2860">
        <v>25778.847263326694</v>
      </c>
      <c r="BA341" s="2860">
        <v>0</v>
      </c>
      <c r="BB341" s="2860">
        <v>0</v>
      </c>
      <c r="BC341" s="2866">
        <v>26000</v>
      </c>
      <c r="BD341" s="2866">
        <v>26000</v>
      </c>
      <c r="BE341" s="2866">
        <v>26000</v>
      </c>
      <c r="BF341" s="2866">
        <v>26000</v>
      </c>
      <c r="BG341" s="2866">
        <v>26000</v>
      </c>
      <c r="BH341" s="293"/>
      <c r="BI341" s="2862"/>
      <c r="BJ341" s="2860">
        <v>0</v>
      </c>
      <c r="BK341" s="2860">
        <v>0</v>
      </c>
      <c r="BL341" s="2860">
        <v>19000</v>
      </c>
      <c r="BM341" s="2860">
        <v>0</v>
      </c>
      <c r="BN341" s="2860">
        <v>19000.000000000004</v>
      </c>
      <c r="BO341" s="2860">
        <v>0</v>
      </c>
      <c r="BP341" s="2860">
        <v>0</v>
      </c>
      <c r="BQ341" s="2866">
        <f t="shared" si="1375"/>
        <v>0</v>
      </c>
      <c r="BR341" s="2866">
        <f t="shared" si="1376"/>
        <v>0</v>
      </c>
      <c r="BS341" s="2866">
        <f t="shared" si="1377"/>
        <v>0</v>
      </c>
      <c r="BT341" s="2866">
        <f t="shared" si="1378"/>
        <v>0</v>
      </c>
      <c r="BU341" s="2866">
        <f t="shared" si="1379"/>
        <v>0</v>
      </c>
      <c r="BV341" s="293"/>
      <c r="BW341" s="2862">
        <f t="shared" si="1407"/>
        <v>105336000</v>
      </c>
      <c r="BX341" s="2860">
        <v>0</v>
      </c>
      <c r="BY341" s="2860">
        <v>0</v>
      </c>
      <c r="BZ341" s="2860">
        <v>28386000</v>
      </c>
      <c r="CA341" s="2860">
        <v>0</v>
      </c>
      <c r="CB341" s="2860">
        <v>76950000</v>
      </c>
      <c r="CC341" s="2860">
        <v>0</v>
      </c>
      <c r="CD341" s="2860">
        <v>0</v>
      </c>
      <c r="CE341" s="2866">
        <f t="shared" si="1428"/>
        <v>0</v>
      </c>
      <c r="CF341" s="2866">
        <f t="shared" si="1429"/>
        <v>0</v>
      </c>
      <c r="CG341" s="2866">
        <f t="shared" si="1430"/>
        <v>0</v>
      </c>
      <c r="CH341" s="2866">
        <f t="shared" si="1431"/>
        <v>0</v>
      </c>
      <c r="CI341" s="2866">
        <f t="shared" si="1432"/>
        <v>0</v>
      </c>
      <c r="CJ341" s="293"/>
      <c r="CK341" s="2864">
        <f t="shared" si="1387"/>
        <v>0</v>
      </c>
      <c r="CL341" s="2869"/>
      <c r="CM341" s="2869"/>
      <c r="CN341" s="2869"/>
      <c r="CO341" s="2869"/>
      <c r="CP341" s="2869"/>
      <c r="CQ341" s="2869"/>
      <c r="CR341" s="2869"/>
      <c r="CS341" s="2869"/>
      <c r="CT341" s="2869"/>
      <c r="CU341" s="2869"/>
      <c r="CV341" s="2869"/>
      <c r="CW341" s="2869"/>
      <c r="CX341" s="293"/>
      <c r="CY341" s="2873"/>
      <c r="CZ341" s="2867">
        <v>0</v>
      </c>
      <c r="DA341" s="2867">
        <v>0</v>
      </c>
      <c r="DB341" s="2867">
        <v>0</v>
      </c>
      <c r="DC341" s="2867">
        <v>0</v>
      </c>
      <c r="DD341" s="2867">
        <v>0</v>
      </c>
      <c r="DE341" s="2867">
        <v>0</v>
      </c>
      <c r="DF341" s="2867">
        <v>0</v>
      </c>
      <c r="DG341" s="2867"/>
      <c r="DH341" s="2867"/>
      <c r="DI341" s="2867"/>
      <c r="DJ341" s="2867"/>
      <c r="DK341" s="2867"/>
      <c r="DM341" s="3377">
        <f t="shared" si="1388"/>
        <v>0</v>
      </c>
      <c r="DN341" s="2886"/>
      <c r="DO341" s="2886"/>
      <c r="DP341" s="2886"/>
      <c r="DQ341" s="2867"/>
      <c r="DR341" s="2867"/>
      <c r="DS341" s="2867">
        <f t="shared" si="1203"/>
        <v>0</v>
      </c>
      <c r="DT341" s="2867">
        <f t="shared" si="1204"/>
        <v>0</v>
      </c>
      <c r="DU341" s="2867">
        <f t="shared" si="1205"/>
        <v>0</v>
      </c>
      <c r="DV341" s="2867">
        <f t="shared" si="1206"/>
        <v>0</v>
      </c>
      <c r="DW341" s="2867">
        <f t="shared" si="1207"/>
        <v>0</v>
      </c>
      <c r="DX341" s="2867">
        <f t="shared" si="1208"/>
        <v>0</v>
      </c>
      <c r="DY341" s="2867">
        <f t="shared" si="1209"/>
        <v>0</v>
      </c>
      <c r="EA341" s="2873"/>
      <c r="EB341" s="2867"/>
      <c r="EC341" s="2867"/>
      <c r="ED341" s="2867"/>
      <c r="EE341" s="2867"/>
      <c r="EF341" s="2867"/>
      <c r="EG341" s="2867"/>
      <c r="EH341" s="2867">
        <f t="shared" si="1210"/>
        <v>0</v>
      </c>
      <c r="EI341" s="2867">
        <f t="shared" si="1211"/>
        <v>0</v>
      </c>
      <c r="EJ341" s="2867">
        <f t="shared" si="1212"/>
        <v>0</v>
      </c>
      <c r="EK341" s="2867">
        <f t="shared" si="1213"/>
        <v>0</v>
      </c>
      <c r="EL341" s="2867">
        <f t="shared" si="1214"/>
        <v>0</v>
      </c>
      <c r="EM341" s="2867">
        <f t="shared" si="1215"/>
        <v>0</v>
      </c>
      <c r="EO341" s="2873"/>
      <c r="EP341" s="2886"/>
      <c r="EQ341" s="2886"/>
      <c r="ER341" s="2886"/>
      <c r="ES341" s="2867"/>
      <c r="ET341" s="2867"/>
      <c r="EU341" s="2867"/>
      <c r="EV341" s="3421">
        <f t="shared" si="1275"/>
        <v>0</v>
      </c>
      <c r="EW341" s="3421">
        <f t="shared" si="1270"/>
        <v>0</v>
      </c>
      <c r="EX341" s="3421">
        <f t="shared" si="1271"/>
        <v>0</v>
      </c>
      <c r="EY341" s="3421">
        <f t="shared" si="1272"/>
        <v>0</v>
      </c>
      <c r="EZ341" s="3421">
        <f t="shared" si="1273"/>
        <v>0</v>
      </c>
      <c r="FA341" s="3421">
        <f t="shared" si="1274"/>
        <v>0</v>
      </c>
      <c r="FC341" s="2873"/>
      <c r="FD341" s="2886"/>
      <c r="FE341" s="2886"/>
      <c r="FF341" s="2886"/>
      <c r="FG341" s="2867"/>
      <c r="FH341" s="2867"/>
      <c r="FI341" s="2867"/>
      <c r="FJ341" s="2867">
        <f t="shared" si="1276"/>
        <v>0</v>
      </c>
      <c r="FK341" s="2867">
        <f t="shared" si="1277"/>
        <v>0</v>
      </c>
      <c r="FL341" s="2867">
        <f t="shared" si="1389"/>
        <v>0</v>
      </c>
      <c r="FM341" s="2867">
        <f t="shared" si="1278"/>
        <v>0</v>
      </c>
      <c r="FN341" s="2867">
        <f t="shared" si="1390"/>
        <v>0</v>
      </c>
      <c r="FO341" s="2867">
        <f t="shared" si="1391"/>
        <v>0</v>
      </c>
      <c r="FY341" s="3369">
        <f t="shared" si="1380"/>
        <v>0</v>
      </c>
      <c r="FZ341" s="2886"/>
      <c r="GA341" s="2886"/>
      <c r="GB341" s="2886"/>
      <c r="GC341" s="2867"/>
      <c r="GD341" s="2867"/>
      <c r="GE341" s="2867"/>
      <c r="GF341" s="2867"/>
      <c r="GG341" s="2867"/>
      <c r="GH341" s="2867"/>
      <c r="GJ341" s="3369">
        <f t="shared" si="1381"/>
        <v>0</v>
      </c>
      <c r="GK341" s="2886" cm="1">
        <f t="array" ref="GK341">SUMPRODUCT('FC-Cost'!$F$3:$N$130*('FC-Cost'!$A$3:$A$130=$F341)*('FC-Cost'!$F$2:$N$2=GK$15))*$Q341</f>
        <v>0</v>
      </c>
      <c r="GL341" s="2886" cm="1">
        <f t="array" ref="GL341">SUMPRODUCT('FC-Cost'!$F$3:$N$130*('FC-Cost'!$A$3:$A$130=$F341)*('FC-Cost'!$F$2:$N$2=GL$15))*$Q341</f>
        <v>0</v>
      </c>
      <c r="GM341" s="2886" cm="1">
        <f t="array" ref="GM341">SUMPRODUCT('FC-Cost'!$F$3:$N$130*('FC-Cost'!$A$3:$A$130=$F341)*('FC-Cost'!$F$2:$N$2=GM$15))*$Q341</f>
        <v>0</v>
      </c>
      <c r="GN341" s="2867" cm="1">
        <f t="array" ref="GN341">SUMPRODUCT('FC-Cost'!$F$3:$N$130*('FC-Cost'!$A$3:$A$130=$F341)*('FC-Cost'!$F$2:$N$2=GN$15))*$Q341</f>
        <v>0</v>
      </c>
      <c r="GO341" s="2867" cm="1">
        <f t="array" ref="GO341">SUMPRODUCT('FC-Cost'!$F$3:$N$130*('FC-Cost'!$A$3:$A$130=$F341)*('FC-Cost'!$F$2:$N$2=GO$15))*$Q341</f>
        <v>0</v>
      </c>
      <c r="GP341" s="2867" cm="1">
        <f t="array" ref="GP341">SUMPRODUCT('FC-Cost'!$F$3:$N$130*('FC-Cost'!$A$3:$A$130=$F341)*('FC-Cost'!$F$2:$N$2=GP$15))*$Q341</f>
        <v>0</v>
      </c>
      <c r="GQ341" s="2867" cm="1">
        <f t="array" ref="GQ341">SUMPRODUCT('FC-Cost'!$F$3:$N$130*('FC-Cost'!$A$3:$A$130=$F341)*('FC-Cost'!$F$2:$N$2=GQ$15))*$Q341</f>
        <v>0</v>
      </c>
      <c r="GR341" s="2867" cm="1">
        <f t="array" ref="GR341">SUMPRODUCT('FC-Cost'!$F$3:$N$130*('FC-Cost'!$A$3:$A$130=$F341)*('FC-Cost'!$F$2:$N$2=GR$15))*$Q341</f>
        <v>0</v>
      </c>
      <c r="GS341" s="2867" cm="1">
        <f t="array" ref="GS341">SUMPRODUCT('FC-Cost'!$F$3:$N$130*('FC-Cost'!$A$3:$A$130=$F341)*('FC-Cost'!$F$2:$N$2=GS$15))*$Q341</f>
        <v>0</v>
      </c>
      <c r="GT341" s="274">
        <f t="shared" si="1216"/>
        <v>0</v>
      </c>
      <c r="GU341" s="3369">
        <f t="shared" si="1382"/>
        <v>0</v>
      </c>
      <c r="GV341" s="2886" cm="1">
        <f t="array" ref="GV341">SUMPRODUCT('FC-Cost'!$F$3:$N$130*('FC-Cost'!$A$3:$A$130=$F341)*('FC-Cost'!$F$2:$N$2=GV$15))*$R341</f>
        <v>0</v>
      </c>
      <c r="GW341" s="2886" cm="1">
        <f t="array" ref="GW341">SUMPRODUCT('FC-Cost'!$F$3:$N$130*('FC-Cost'!$A$3:$A$130=$F341)*('FC-Cost'!$F$2:$N$2=GW$15))*$R341</f>
        <v>0</v>
      </c>
      <c r="GX341" s="2886" cm="1">
        <f t="array" ref="GX341">SUMPRODUCT('FC-Cost'!$F$3:$N$130*('FC-Cost'!$A$3:$A$130=$F341)*('FC-Cost'!$F$2:$N$2=GX$15))*$R341</f>
        <v>0</v>
      </c>
      <c r="GY341" s="2867" cm="1">
        <f t="array" ref="GY341">SUMPRODUCT('FC-Cost'!$F$3:$N$130*('FC-Cost'!$A$3:$A$130=$F341)*('FC-Cost'!$F$2:$N$2=GY$15))*$R341</f>
        <v>0</v>
      </c>
      <c r="GZ341" s="2867" cm="1">
        <f t="array" ref="GZ341">SUMPRODUCT('FC-Cost'!$F$3:$N$130*('FC-Cost'!$A$3:$A$130=$F341)*('FC-Cost'!$F$2:$N$2=GZ$15))*$R341</f>
        <v>0</v>
      </c>
      <c r="HA341" s="2867" cm="1">
        <f t="array" ref="HA341">SUMPRODUCT('FC-Cost'!$F$3:$N$130*('FC-Cost'!$A$3:$A$130=$F341)*('FC-Cost'!$F$2:$N$2=HA$15))*$R341</f>
        <v>0</v>
      </c>
      <c r="HB341" s="2867" cm="1">
        <f t="array" ref="HB341">SUMPRODUCT('FC-Cost'!$F$3:$N$130*('FC-Cost'!$A$3:$A$130=$F341)*('FC-Cost'!$F$2:$N$2=HB$15))*$R341</f>
        <v>0</v>
      </c>
      <c r="HC341" s="2867" cm="1">
        <f t="array" ref="HC341">SUMPRODUCT('FC-Cost'!$F$3:$N$130*('FC-Cost'!$A$3:$A$130=$F341)*('FC-Cost'!$F$2:$N$2=HC$15))*$R341</f>
        <v>0</v>
      </c>
      <c r="HD341" s="2867" cm="1">
        <f t="array" ref="HD341">SUMPRODUCT('FC-Cost'!$F$3:$N$130*('FC-Cost'!$A$3:$A$130=$F341)*('FC-Cost'!$F$2:$N$2=HD$15))*$R341</f>
        <v>0</v>
      </c>
      <c r="HF341" s="3369">
        <f t="shared" si="1383"/>
        <v>0</v>
      </c>
      <c r="HG341" s="2886" cm="1">
        <f t="array" ref="HG341">SUMPRODUCT('FC-Cost'!$F$3:$N$130*('FC-Cost'!$A$3:$A$130=$F341)*('FC-Cost'!$F$2:$N$2=HG$15))*$S341</f>
        <v>0</v>
      </c>
      <c r="HH341" s="2886" cm="1">
        <f t="array" ref="HH341">SUMPRODUCT('FC-Cost'!$F$3:$N$130*('FC-Cost'!$A$3:$A$130=$F341)*('FC-Cost'!$F$2:$N$2=HH$15))*$S341</f>
        <v>0</v>
      </c>
      <c r="HI341" s="2886" cm="1">
        <f t="array" ref="HI341">SUMPRODUCT('FC-Cost'!$F$3:$N$130*('FC-Cost'!$A$3:$A$130=$F341)*('FC-Cost'!$F$2:$N$2=HI$15))*$S341</f>
        <v>0</v>
      </c>
      <c r="HJ341" s="2867" cm="1">
        <f t="array" ref="HJ341">SUMPRODUCT('FC-Cost'!$F$3:$N$130*('FC-Cost'!$A$3:$A$130=$F341)*('FC-Cost'!$F$2:$N$2=HJ$15))*$S341</f>
        <v>0</v>
      </c>
      <c r="HK341" s="2867" cm="1">
        <f t="array" ref="HK341">SUMPRODUCT('FC-Cost'!$F$3:$N$130*('FC-Cost'!$A$3:$A$130=$F341)*('FC-Cost'!$F$2:$N$2=HK$15))*$S341</f>
        <v>0</v>
      </c>
      <c r="HL341" s="2867" cm="1">
        <f t="array" ref="HL341">SUMPRODUCT('FC-Cost'!$F$3:$N$130*('FC-Cost'!$A$3:$A$130=$F341)*('FC-Cost'!$F$2:$N$2=HL$15))*$S341</f>
        <v>0</v>
      </c>
      <c r="HM341" s="2867" cm="1">
        <f t="array" ref="HM341">SUMPRODUCT('FC-Cost'!$F$3:$N$130*('FC-Cost'!$A$3:$A$130=$F341)*('FC-Cost'!$F$2:$N$2=HM$15))*$S341</f>
        <v>0</v>
      </c>
      <c r="HN341" s="2867" cm="1">
        <f t="array" ref="HN341">SUMPRODUCT('FC-Cost'!$F$3:$N$130*('FC-Cost'!$A$3:$A$130=$F341)*('FC-Cost'!$F$2:$N$2=HN$15))*$S341</f>
        <v>0</v>
      </c>
      <c r="HO341" s="2867" cm="1">
        <f t="array" ref="HO341">SUMPRODUCT('FC-Cost'!$F$3:$N$130*('FC-Cost'!$A$3:$A$130=$F341)*('FC-Cost'!$F$2:$N$2=HO$15))*$S341</f>
        <v>0</v>
      </c>
      <c r="HQ341" s="3369">
        <f t="shared" si="1384"/>
        <v>0</v>
      </c>
      <c r="HR341" s="2886" cm="1">
        <f t="array" ref="HR341">SUMPRODUCT('FC-Cost'!$F$3:$N$130*('FC-Cost'!$A$3:$A$130=$F341)*('FC-Cost'!$F$2:$N$2=HR$15))*$T341</f>
        <v>0</v>
      </c>
      <c r="HS341" s="2886" cm="1">
        <f t="array" ref="HS341">SUMPRODUCT('FC-Cost'!$F$3:$N$130*('FC-Cost'!$A$3:$A$130=$F341)*('FC-Cost'!$F$2:$N$2=HS$15))*$T341</f>
        <v>0</v>
      </c>
      <c r="HT341" s="2886" cm="1">
        <f t="array" ref="HT341">SUMPRODUCT('FC-Cost'!$F$3:$N$130*('FC-Cost'!$A$3:$A$130=$F341)*('FC-Cost'!$F$2:$N$2=HT$15))*$T341</f>
        <v>0</v>
      </c>
      <c r="HU341" s="2867" cm="1">
        <f t="array" ref="HU341">SUMPRODUCT('FC-Cost'!$F$3:$N$130*('FC-Cost'!$A$3:$A$130=$F341)*('FC-Cost'!$F$2:$N$2=HU$15))*$T341</f>
        <v>0</v>
      </c>
      <c r="HV341" s="2867" cm="1">
        <f t="array" ref="HV341">SUMPRODUCT('FC-Cost'!$F$3:$N$130*('FC-Cost'!$A$3:$A$130=$F341)*('FC-Cost'!$F$2:$N$2=HV$15))*$T341</f>
        <v>0</v>
      </c>
      <c r="HW341" s="2867" cm="1">
        <f t="array" ref="HW341">SUMPRODUCT('FC-Cost'!$F$3:$N$130*('FC-Cost'!$A$3:$A$130=$F341)*('FC-Cost'!$F$2:$N$2=HW$15))*$T341</f>
        <v>0</v>
      </c>
      <c r="HX341" s="2867" cm="1">
        <f t="array" ref="HX341">SUMPRODUCT('FC-Cost'!$F$3:$N$130*('FC-Cost'!$A$3:$A$130=$F341)*('FC-Cost'!$F$2:$N$2=HX$15))*$T341</f>
        <v>0</v>
      </c>
      <c r="HY341" s="2867" cm="1">
        <f t="array" ref="HY341">SUMPRODUCT('FC-Cost'!$F$3:$N$130*('FC-Cost'!$A$3:$A$130=$F341)*('FC-Cost'!$F$2:$N$2=HY$15))*$T341</f>
        <v>0</v>
      </c>
      <c r="HZ341" s="2867" cm="1">
        <f t="array" ref="HZ341">SUMPRODUCT('FC-Cost'!$F$3:$N$130*('FC-Cost'!$A$3:$A$130=$F341)*('FC-Cost'!$F$2:$N$2=HZ$15))*$T341</f>
        <v>0</v>
      </c>
      <c r="IB341" s="3369">
        <f t="shared" si="1385"/>
        <v>0</v>
      </c>
      <c r="IC341" s="2886" cm="1">
        <f t="array" ref="IC341">SUMPRODUCT('FC-Cost'!$F$3:$N$130*('FC-Cost'!$A$3:$A$130=$F341)*('FC-Cost'!$F$2:$N$2=IC$15))*$U341</f>
        <v>0</v>
      </c>
      <c r="ID341" s="2886" cm="1">
        <f t="array" ref="ID341">SUMPRODUCT('FC-Cost'!$F$3:$N$130*('FC-Cost'!$A$3:$A$130=$F341)*('FC-Cost'!$F$2:$N$2=ID$15))*$U341</f>
        <v>0</v>
      </c>
      <c r="IE341" s="2886" cm="1">
        <f t="array" ref="IE341">SUMPRODUCT('FC-Cost'!$F$3:$N$130*('FC-Cost'!$A$3:$A$130=$F341)*('FC-Cost'!$F$2:$N$2=IE$15))*$U341</f>
        <v>0</v>
      </c>
      <c r="IF341" s="2867" cm="1">
        <f t="array" ref="IF341">SUMPRODUCT('FC-Cost'!$F$3:$N$130*('FC-Cost'!$A$3:$A$130=$F341)*('FC-Cost'!$F$2:$N$2=IF$15))*$U341</f>
        <v>0</v>
      </c>
      <c r="IG341" s="2867" cm="1">
        <f t="array" ref="IG341">SUMPRODUCT('FC-Cost'!$F$3:$N$130*('FC-Cost'!$A$3:$A$130=$F341)*('FC-Cost'!$F$2:$N$2=IG$15))*$U341</f>
        <v>0</v>
      </c>
      <c r="IH341" s="2867" cm="1">
        <f t="array" ref="IH341">SUMPRODUCT('FC-Cost'!$F$3:$N$130*('FC-Cost'!$A$3:$A$130=$F341)*('FC-Cost'!$F$2:$N$2=IH$15))*$U341</f>
        <v>0</v>
      </c>
      <c r="II341" s="2867" cm="1">
        <f t="array" ref="II341">SUMPRODUCT('FC-Cost'!$F$3:$N$130*('FC-Cost'!$A$3:$A$130=$F341)*('FC-Cost'!$F$2:$N$2=II$15))*$U341</f>
        <v>0</v>
      </c>
      <c r="IJ341" s="2867" cm="1">
        <f t="array" ref="IJ341">SUMPRODUCT('FC-Cost'!$F$3:$N$130*('FC-Cost'!$A$3:$A$130=$F341)*('FC-Cost'!$F$2:$N$2=IJ$15))*$U341</f>
        <v>0</v>
      </c>
      <c r="IK341" s="2867" cm="1">
        <f t="array" ref="IK341">SUMPRODUCT('FC-Cost'!$F$3:$N$130*('FC-Cost'!$A$3:$A$130=$F341)*('FC-Cost'!$F$2:$N$2=IK$15))*$U341</f>
        <v>0</v>
      </c>
      <c r="IM341" s="3369">
        <f t="shared" si="1386"/>
        <v>0</v>
      </c>
      <c r="IN341" s="2886" cm="1">
        <f t="array" ref="IN341">SUMPRODUCT('FC-Cost'!$F$3:$N$130*('FC-Cost'!$A$3:$A$130=$F341)*('FC-Cost'!$F$2:$N$2=IN$15))*$V341</f>
        <v>0</v>
      </c>
      <c r="IO341" s="2886" cm="1">
        <f t="array" ref="IO341">SUMPRODUCT('FC-Cost'!$F$3:$N$130*('FC-Cost'!$A$3:$A$130=$F341)*('FC-Cost'!$F$2:$N$2=IO$15))*$V341</f>
        <v>0</v>
      </c>
      <c r="IP341" s="2886" cm="1">
        <f t="array" ref="IP341">SUMPRODUCT('FC-Cost'!$F$3:$N$130*('FC-Cost'!$A$3:$A$130=$F341)*('FC-Cost'!$F$2:$N$2=IP$15))*$V341</f>
        <v>0</v>
      </c>
      <c r="IQ341" s="2867" cm="1">
        <f t="array" ref="IQ341">SUMPRODUCT('FC-Cost'!$F$3:$N$130*('FC-Cost'!$A$3:$A$130=$F341)*('FC-Cost'!$F$2:$N$2=IQ$15))*$V341</f>
        <v>0</v>
      </c>
      <c r="IR341" s="2867" cm="1">
        <f t="array" ref="IR341">SUMPRODUCT('FC-Cost'!$F$3:$N$130*('FC-Cost'!$A$3:$A$130=$F341)*('FC-Cost'!$F$2:$N$2=IR$15))*$V341</f>
        <v>0</v>
      </c>
      <c r="IS341" s="2867" cm="1">
        <f t="array" ref="IS341">SUMPRODUCT('FC-Cost'!$F$3:$N$130*('FC-Cost'!$A$3:$A$130=$F341)*('FC-Cost'!$F$2:$N$2=IS$15))*$V341</f>
        <v>0</v>
      </c>
      <c r="IT341" s="2867" cm="1">
        <f t="array" ref="IT341">SUMPRODUCT('FC-Cost'!$F$3:$N$130*('FC-Cost'!$A$3:$A$130=$F341)*('FC-Cost'!$F$2:$N$2=IT$15))*$V341</f>
        <v>0</v>
      </c>
      <c r="IU341" s="2867" cm="1">
        <f t="array" ref="IU341">SUMPRODUCT('FC-Cost'!$F$3:$N$130*('FC-Cost'!$A$3:$A$130=$F341)*('FC-Cost'!$F$2:$N$2=IU$15))*$V341</f>
        <v>0</v>
      </c>
      <c r="IV341" s="2867" cm="1">
        <f t="array" ref="IV341">SUMPRODUCT('FC-Cost'!$F$3:$N$130*('FC-Cost'!$A$3:$A$130=$F341)*('FC-Cost'!$F$2:$N$2=IV$15))*$V341</f>
        <v>0</v>
      </c>
    </row>
    <row r="342" spans="2:256">
      <c r="B342" s="2858" t="s">
        <v>1003</v>
      </c>
      <c r="C342" s="2858" t="s">
        <v>1003</v>
      </c>
      <c r="D342" s="2858" t="s">
        <v>1034</v>
      </c>
      <c r="E342" s="2858" t="s">
        <v>971</v>
      </c>
      <c r="F342" s="2858" t="s">
        <v>1959</v>
      </c>
      <c r="G342" s="2858" t="s">
        <v>1960</v>
      </c>
      <c r="H342" s="2858" t="s">
        <v>1189</v>
      </c>
      <c r="I342" s="552"/>
      <c r="J342" s="2898">
        <f t="shared" si="1374"/>
        <v>29254</v>
      </c>
      <c r="K342" s="2897">
        <v>0</v>
      </c>
      <c r="L342" s="2897">
        <v>11072</v>
      </c>
      <c r="M342" s="2897">
        <v>18182</v>
      </c>
      <c r="N342" s="2897">
        <v>0</v>
      </c>
      <c r="O342" s="2897">
        <v>0</v>
      </c>
      <c r="P342" s="2897">
        <v>0</v>
      </c>
      <c r="Q342" s="2897">
        <v>0</v>
      </c>
      <c r="R342" s="3573"/>
      <c r="S342" s="3573"/>
      <c r="T342" s="3573"/>
      <c r="U342" s="3573"/>
      <c r="V342" s="3573"/>
      <c r="W342" s="293"/>
      <c r="X342" s="3569"/>
      <c r="Y342" s="293">
        <f>SUMIFS('TC-25'!$G$3:$G$401,'TC-25'!$A$3:$A$401,FC!$F342,'TC-25'!$E$3:$E$401,FC!$D342)</f>
        <v>0</v>
      </c>
      <c r="Z342" s="293">
        <f>SUMIFS('TC-25'!$AA$4:$AA$38,'TC-25'!$W$4:$W$38,$D342,'TC-25'!$Y$4:$Y$38,$F342)</f>
        <v>0</v>
      </c>
      <c r="AA342" s="322">
        <f t="shared" si="1403"/>
        <v>0</v>
      </c>
      <c r="AB342" s="293">
        <f t="shared" si="1196"/>
        <v>0</v>
      </c>
      <c r="AC342" s="293">
        <f>SUMIFS('TC-25'!$AH$4:$AH$38,'TC-25'!$AD$4:$AD$38,FC!$D342,'TC-25'!$AF$4:$AF$38,FC!$F342)</f>
        <v>0</v>
      </c>
      <c r="AD342" s="322">
        <f t="shared" si="1217"/>
        <v>0</v>
      </c>
      <c r="AE342" s="293"/>
      <c r="AF342" s="293"/>
      <c r="AG342" s="2864">
        <f t="shared" si="1197"/>
        <v>814.35387831092021</v>
      </c>
      <c r="AH342" s="2861">
        <v>0</v>
      </c>
      <c r="AI342" s="2860">
        <v>819.08449312150083</v>
      </c>
      <c r="AJ342" s="2860">
        <v>811.47315192313283</v>
      </c>
      <c r="AK342" s="2860">
        <v>0</v>
      </c>
      <c r="AL342" s="2860">
        <v>0</v>
      </c>
      <c r="AM342" s="2860">
        <v>0</v>
      </c>
      <c r="AN342" s="2860">
        <v>0</v>
      </c>
      <c r="AO342" s="2860"/>
      <c r="AP342" s="2860"/>
      <c r="AQ342" s="2860"/>
      <c r="AR342" s="2860"/>
      <c r="AS342" s="2860"/>
      <c r="AT342" s="293"/>
      <c r="AU342" s="2864"/>
      <c r="AV342" s="2860">
        <v>0</v>
      </c>
      <c r="AW342" s="2860">
        <v>25272.1180462263</v>
      </c>
      <c r="AX342" s="2860">
        <v>25374.318972126031</v>
      </c>
      <c r="AY342" s="2860">
        <v>0</v>
      </c>
      <c r="AZ342" s="2860">
        <v>0</v>
      </c>
      <c r="BA342" s="2860">
        <v>0</v>
      </c>
      <c r="BB342" s="2860">
        <v>0</v>
      </c>
      <c r="BC342" s="2866">
        <v>26000</v>
      </c>
      <c r="BD342" s="2866">
        <v>26000</v>
      </c>
      <c r="BE342" s="2866">
        <v>26000</v>
      </c>
      <c r="BF342" s="2866">
        <v>26000</v>
      </c>
      <c r="BG342" s="2866">
        <v>26000</v>
      </c>
      <c r="BH342" s="293"/>
      <c r="BI342" s="2862"/>
      <c r="BJ342" s="2860">
        <v>0</v>
      </c>
      <c r="BK342" s="2860">
        <v>20700.000000000004</v>
      </c>
      <c r="BL342" s="2860">
        <v>20590.578594214061</v>
      </c>
      <c r="BM342" s="2860">
        <v>0</v>
      </c>
      <c r="BN342" s="2860">
        <v>0</v>
      </c>
      <c r="BO342" s="2860">
        <v>0</v>
      </c>
      <c r="BP342" s="2860">
        <v>0</v>
      </c>
      <c r="BQ342" s="2866">
        <f t="shared" si="1375"/>
        <v>0</v>
      </c>
      <c r="BR342" s="2866">
        <f t="shared" si="1376"/>
        <v>0</v>
      </c>
      <c r="BS342" s="2866">
        <f t="shared" si="1377"/>
        <v>0</v>
      </c>
      <c r="BT342" s="2866">
        <f t="shared" si="1378"/>
        <v>0</v>
      </c>
      <c r="BU342" s="2866">
        <f t="shared" si="1379"/>
        <v>0</v>
      </c>
      <c r="BV342" s="293"/>
      <c r="BW342" s="2862">
        <f t="shared" si="1407"/>
        <v>603568300</v>
      </c>
      <c r="BX342" s="2860">
        <v>0</v>
      </c>
      <c r="BY342" s="2860">
        <v>229190400</v>
      </c>
      <c r="BZ342" s="2860">
        <v>374377900</v>
      </c>
      <c r="CA342" s="2860">
        <v>0</v>
      </c>
      <c r="CB342" s="2860">
        <v>0</v>
      </c>
      <c r="CC342" s="2860">
        <v>0</v>
      </c>
      <c r="CD342" s="2860">
        <v>0</v>
      </c>
      <c r="CE342" s="2866">
        <f t="shared" si="1428"/>
        <v>0</v>
      </c>
      <c r="CF342" s="2866">
        <f t="shared" si="1429"/>
        <v>0</v>
      </c>
      <c r="CG342" s="2866">
        <f t="shared" si="1430"/>
        <v>0</v>
      </c>
      <c r="CH342" s="2866">
        <f t="shared" si="1431"/>
        <v>0</v>
      </c>
      <c r="CI342" s="2866">
        <f t="shared" si="1432"/>
        <v>0</v>
      </c>
      <c r="CJ342" s="293"/>
      <c r="CK342" s="2864">
        <f t="shared" si="1387"/>
        <v>0</v>
      </c>
      <c r="CL342" s="2869"/>
      <c r="CM342" s="2869"/>
      <c r="CN342" s="2869"/>
      <c r="CO342" s="2869"/>
      <c r="CP342" s="2869"/>
      <c r="CQ342" s="2869"/>
      <c r="CR342" s="2869"/>
      <c r="CS342" s="2869"/>
      <c r="CT342" s="2869"/>
      <c r="CU342" s="2869"/>
      <c r="CV342" s="2869"/>
      <c r="CW342" s="2869"/>
      <c r="CX342" s="293"/>
      <c r="CY342" s="2873"/>
      <c r="CZ342" s="2867">
        <v>0</v>
      </c>
      <c r="DA342" s="2867">
        <v>0</v>
      </c>
      <c r="DB342" s="2867">
        <v>0</v>
      </c>
      <c r="DC342" s="2867">
        <v>0</v>
      </c>
      <c r="DD342" s="2867">
        <v>0</v>
      </c>
      <c r="DE342" s="2867">
        <v>0</v>
      </c>
      <c r="DF342" s="2867">
        <v>0</v>
      </c>
      <c r="DG342" s="2867"/>
      <c r="DH342" s="2867"/>
      <c r="DI342" s="2867"/>
      <c r="DJ342" s="2867"/>
      <c r="DK342" s="2867"/>
      <c r="DM342" s="3377">
        <f t="shared" si="1388"/>
        <v>0</v>
      </c>
      <c r="DN342" s="2886"/>
      <c r="DO342" s="2886"/>
      <c r="DP342" s="2886"/>
      <c r="DQ342" s="2867"/>
      <c r="DR342" s="2867"/>
      <c r="DS342" s="2867">
        <f t="shared" si="1203"/>
        <v>0</v>
      </c>
      <c r="DT342" s="2867">
        <f t="shared" si="1204"/>
        <v>0</v>
      </c>
      <c r="DU342" s="2867">
        <f t="shared" si="1205"/>
        <v>0</v>
      </c>
      <c r="DV342" s="2867">
        <f t="shared" si="1206"/>
        <v>0</v>
      </c>
      <c r="DW342" s="2867">
        <f t="shared" si="1207"/>
        <v>0</v>
      </c>
      <c r="DX342" s="2867">
        <f t="shared" si="1208"/>
        <v>0</v>
      </c>
      <c r="DY342" s="2867">
        <f t="shared" si="1209"/>
        <v>0</v>
      </c>
      <c r="EA342" s="2873"/>
      <c r="EB342" s="2867"/>
      <c r="EC342" s="2867"/>
      <c r="ED342" s="2867"/>
      <c r="EE342" s="2867"/>
      <c r="EF342" s="2867"/>
      <c r="EG342" s="2867"/>
      <c r="EH342" s="2867">
        <f t="shared" si="1210"/>
        <v>0</v>
      </c>
      <c r="EI342" s="2867">
        <f t="shared" si="1211"/>
        <v>0</v>
      </c>
      <c r="EJ342" s="2867">
        <f t="shared" si="1212"/>
        <v>0</v>
      </c>
      <c r="EK342" s="2867">
        <f t="shared" si="1213"/>
        <v>0</v>
      </c>
      <c r="EL342" s="2867">
        <f t="shared" si="1214"/>
        <v>0</v>
      </c>
      <c r="EM342" s="2867">
        <f t="shared" si="1215"/>
        <v>0</v>
      </c>
      <c r="EO342" s="2873"/>
      <c r="EP342" s="2886"/>
      <c r="EQ342" s="2886"/>
      <c r="ER342" s="2886"/>
      <c r="ES342" s="2867"/>
      <c r="ET342" s="2867"/>
      <c r="EU342" s="2867"/>
      <c r="EV342" s="3421">
        <f t="shared" si="1275"/>
        <v>0</v>
      </c>
      <c r="EW342" s="3421">
        <f t="shared" si="1270"/>
        <v>0</v>
      </c>
      <c r="EX342" s="3421">
        <f t="shared" si="1271"/>
        <v>0</v>
      </c>
      <c r="EY342" s="3421">
        <f t="shared" si="1272"/>
        <v>0</v>
      </c>
      <c r="EZ342" s="3421">
        <f t="shared" si="1273"/>
        <v>0</v>
      </c>
      <c r="FA342" s="3421">
        <f t="shared" si="1274"/>
        <v>0</v>
      </c>
      <c r="FC342" s="2873"/>
      <c r="FD342" s="2886"/>
      <c r="FE342" s="2886"/>
      <c r="FF342" s="2886"/>
      <c r="FG342" s="2867"/>
      <c r="FH342" s="2867"/>
      <c r="FI342" s="2867"/>
      <c r="FJ342" s="2867">
        <f t="shared" si="1276"/>
        <v>0</v>
      </c>
      <c r="FK342" s="2867">
        <f t="shared" si="1277"/>
        <v>0</v>
      </c>
      <c r="FL342" s="2867">
        <f t="shared" si="1389"/>
        <v>0</v>
      </c>
      <c r="FM342" s="2867">
        <f t="shared" si="1278"/>
        <v>0</v>
      </c>
      <c r="FN342" s="2867">
        <f t="shared" si="1390"/>
        <v>0</v>
      </c>
      <c r="FO342" s="2867">
        <f t="shared" si="1391"/>
        <v>0</v>
      </c>
      <c r="FY342" s="3369">
        <f t="shared" si="1380"/>
        <v>0</v>
      </c>
      <c r="FZ342" s="2886"/>
      <c r="GA342" s="2886"/>
      <c r="GB342" s="2886"/>
      <c r="GC342" s="2867"/>
      <c r="GD342" s="2867"/>
      <c r="GE342" s="2867"/>
      <c r="GF342" s="2867"/>
      <c r="GG342" s="2867"/>
      <c r="GH342" s="2867"/>
      <c r="GJ342" s="3369">
        <f t="shared" si="1381"/>
        <v>0</v>
      </c>
      <c r="GK342" s="2886" cm="1">
        <f t="array" ref="GK342">SUMPRODUCT('FC-Cost'!$F$3:$N$130*('FC-Cost'!$A$3:$A$130=$F342)*('FC-Cost'!$F$2:$N$2=GK$15))*$Q342</f>
        <v>0</v>
      </c>
      <c r="GL342" s="2886" cm="1">
        <f t="array" ref="GL342">SUMPRODUCT('FC-Cost'!$F$3:$N$130*('FC-Cost'!$A$3:$A$130=$F342)*('FC-Cost'!$F$2:$N$2=GL$15))*$Q342</f>
        <v>0</v>
      </c>
      <c r="GM342" s="2886" cm="1">
        <f t="array" ref="GM342">SUMPRODUCT('FC-Cost'!$F$3:$N$130*('FC-Cost'!$A$3:$A$130=$F342)*('FC-Cost'!$F$2:$N$2=GM$15))*$Q342</f>
        <v>0</v>
      </c>
      <c r="GN342" s="2867" cm="1">
        <f t="array" ref="GN342">SUMPRODUCT('FC-Cost'!$F$3:$N$130*('FC-Cost'!$A$3:$A$130=$F342)*('FC-Cost'!$F$2:$N$2=GN$15))*$Q342</f>
        <v>0</v>
      </c>
      <c r="GO342" s="2867" cm="1">
        <f t="array" ref="GO342">SUMPRODUCT('FC-Cost'!$F$3:$N$130*('FC-Cost'!$A$3:$A$130=$F342)*('FC-Cost'!$F$2:$N$2=GO$15))*$Q342</f>
        <v>0</v>
      </c>
      <c r="GP342" s="2867" cm="1">
        <f t="array" ref="GP342">SUMPRODUCT('FC-Cost'!$F$3:$N$130*('FC-Cost'!$A$3:$A$130=$F342)*('FC-Cost'!$F$2:$N$2=GP$15))*$Q342</f>
        <v>0</v>
      </c>
      <c r="GQ342" s="2867" cm="1">
        <f t="array" ref="GQ342">SUMPRODUCT('FC-Cost'!$F$3:$N$130*('FC-Cost'!$A$3:$A$130=$F342)*('FC-Cost'!$F$2:$N$2=GQ$15))*$Q342</f>
        <v>0</v>
      </c>
      <c r="GR342" s="2867" cm="1">
        <f t="array" ref="GR342">SUMPRODUCT('FC-Cost'!$F$3:$N$130*('FC-Cost'!$A$3:$A$130=$F342)*('FC-Cost'!$F$2:$N$2=GR$15))*$Q342</f>
        <v>0</v>
      </c>
      <c r="GS342" s="2867" cm="1">
        <f t="array" ref="GS342">SUMPRODUCT('FC-Cost'!$F$3:$N$130*('FC-Cost'!$A$3:$A$130=$F342)*('FC-Cost'!$F$2:$N$2=GS$15))*$Q342</f>
        <v>0</v>
      </c>
      <c r="GT342" s="274">
        <f t="shared" si="1216"/>
        <v>0</v>
      </c>
      <c r="GU342" s="3369">
        <f t="shared" si="1382"/>
        <v>0</v>
      </c>
      <c r="GV342" s="2886" cm="1">
        <f t="array" ref="GV342">SUMPRODUCT('FC-Cost'!$F$3:$N$130*('FC-Cost'!$A$3:$A$130=$F342)*('FC-Cost'!$F$2:$N$2=GV$15))*$R342</f>
        <v>0</v>
      </c>
      <c r="GW342" s="2886" cm="1">
        <f t="array" ref="GW342">SUMPRODUCT('FC-Cost'!$F$3:$N$130*('FC-Cost'!$A$3:$A$130=$F342)*('FC-Cost'!$F$2:$N$2=GW$15))*$R342</f>
        <v>0</v>
      </c>
      <c r="GX342" s="2886" cm="1">
        <f t="array" ref="GX342">SUMPRODUCT('FC-Cost'!$F$3:$N$130*('FC-Cost'!$A$3:$A$130=$F342)*('FC-Cost'!$F$2:$N$2=GX$15))*$R342</f>
        <v>0</v>
      </c>
      <c r="GY342" s="2867" cm="1">
        <f t="array" ref="GY342">SUMPRODUCT('FC-Cost'!$F$3:$N$130*('FC-Cost'!$A$3:$A$130=$F342)*('FC-Cost'!$F$2:$N$2=GY$15))*$R342</f>
        <v>0</v>
      </c>
      <c r="GZ342" s="2867" cm="1">
        <f t="array" ref="GZ342">SUMPRODUCT('FC-Cost'!$F$3:$N$130*('FC-Cost'!$A$3:$A$130=$F342)*('FC-Cost'!$F$2:$N$2=GZ$15))*$R342</f>
        <v>0</v>
      </c>
      <c r="HA342" s="2867" cm="1">
        <f t="array" ref="HA342">SUMPRODUCT('FC-Cost'!$F$3:$N$130*('FC-Cost'!$A$3:$A$130=$F342)*('FC-Cost'!$F$2:$N$2=HA$15))*$R342</f>
        <v>0</v>
      </c>
      <c r="HB342" s="2867" cm="1">
        <f t="array" ref="HB342">SUMPRODUCT('FC-Cost'!$F$3:$N$130*('FC-Cost'!$A$3:$A$130=$F342)*('FC-Cost'!$F$2:$N$2=HB$15))*$R342</f>
        <v>0</v>
      </c>
      <c r="HC342" s="2867" cm="1">
        <f t="array" ref="HC342">SUMPRODUCT('FC-Cost'!$F$3:$N$130*('FC-Cost'!$A$3:$A$130=$F342)*('FC-Cost'!$F$2:$N$2=HC$15))*$R342</f>
        <v>0</v>
      </c>
      <c r="HD342" s="2867" cm="1">
        <f t="array" ref="HD342">SUMPRODUCT('FC-Cost'!$F$3:$N$130*('FC-Cost'!$A$3:$A$130=$F342)*('FC-Cost'!$F$2:$N$2=HD$15))*$R342</f>
        <v>0</v>
      </c>
      <c r="HF342" s="3369">
        <f t="shared" si="1383"/>
        <v>0</v>
      </c>
      <c r="HG342" s="2886" cm="1">
        <f t="array" ref="HG342">SUMPRODUCT('FC-Cost'!$F$3:$N$130*('FC-Cost'!$A$3:$A$130=$F342)*('FC-Cost'!$F$2:$N$2=HG$15))*$S342</f>
        <v>0</v>
      </c>
      <c r="HH342" s="2886" cm="1">
        <f t="array" ref="HH342">SUMPRODUCT('FC-Cost'!$F$3:$N$130*('FC-Cost'!$A$3:$A$130=$F342)*('FC-Cost'!$F$2:$N$2=HH$15))*$S342</f>
        <v>0</v>
      </c>
      <c r="HI342" s="2886" cm="1">
        <f t="array" ref="HI342">SUMPRODUCT('FC-Cost'!$F$3:$N$130*('FC-Cost'!$A$3:$A$130=$F342)*('FC-Cost'!$F$2:$N$2=HI$15))*$S342</f>
        <v>0</v>
      </c>
      <c r="HJ342" s="2867" cm="1">
        <f t="array" ref="HJ342">SUMPRODUCT('FC-Cost'!$F$3:$N$130*('FC-Cost'!$A$3:$A$130=$F342)*('FC-Cost'!$F$2:$N$2=HJ$15))*$S342</f>
        <v>0</v>
      </c>
      <c r="HK342" s="2867" cm="1">
        <f t="array" ref="HK342">SUMPRODUCT('FC-Cost'!$F$3:$N$130*('FC-Cost'!$A$3:$A$130=$F342)*('FC-Cost'!$F$2:$N$2=HK$15))*$S342</f>
        <v>0</v>
      </c>
      <c r="HL342" s="2867" cm="1">
        <f t="array" ref="HL342">SUMPRODUCT('FC-Cost'!$F$3:$N$130*('FC-Cost'!$A$3:$A$130=$F342)*('FC-Cost'!$F$2:$N$2=HL$15))*$S342</f>
        <v>0</v>
      </c>
      <c r="HM342" s="2867" cm="1">
        <f t="array" ref="HM342">SUMPRODUCT('FC-Cost'!$F$3:$N$130*('FC-Cost'!$A$3:$A$130=$F342)*('FC-Cost'!$F$2:$N$2=HM$15))*$S342</f>
        <v>0</v>
      </c>
      <c r="HN342" s="2867" cm="1">
        <f t="array" ref="HN342">SUMPRODUCT('FC-Cost'!$F$3:$N$130*('FC-Cost'!$A$3:$A$130=$F342)*('FC-Cost'!$F$2:$N$2=HN$15))*$S342</f>
        <v>0</v>
      </c>
      <c r="HO342" s="2867" cm="1">
        <f t="array" ref="HO342">SUMPRODUCT('FC-Cost'!$F$3:$N$130*('FC-Cost'!$A$3:$A$130=$F342)*('FC-Cost'!$F$2:$N$2=HO$15))*$S342</f>
        <v>0</v>
      </c>
      <c r="HQ342" s="3369">
        <f t="shared" si="1384"/>
        <v>0</v>
      </c>
      <c r="HR342" s="2886" cm="1">
        <f t="array" ref="HR342">SUMPRODUCT('FC-Cost'!$F$3:$N$130*('FC-Cost'!$A$3:$A$130=$F342)*('FC-Cost'!$F$2:$N$2=HR$15))*$T342</f>
        <v>0</v>
      </c>
      <c r="HS342" s="2886" cm="1">
        <f t="array" ref="HS342">SUMPRODUCT('FC-Cost'!$F$3:$N$130*('FC-Cost'!$A$3:$A$130=$F342)*('FC-Cost'!$F$2:$N$2=HS$15))*$T342</f>
        <v>0</v>
      </c>
      <c r="HT342" s="2886" cm="1">
        <f t="array" ref="HT342">SUMPRODUCT('FC-Cost'!$F$3:$N$130*('FC-Cost'!$A$3:$A$130=$F342)*('FC-Cost'!$F$2:$N$2=HT$15))*$T342</f>
        <v>0</v>
      </c>
      <c r="HU342" s="2867" cm="1">
        <f t="array" ref="HU342">SUMPRODUCT('FC-Cost'!$F$3:$N$130*('FC-Cost'!$A$3:$A$130=$F342)*('FC-Cost'!$F$2:$N$2=HU$15))*$T342</f>
        <v>0</v>
      </c>
      <c r="HV342" s="2867" cm="1">
        <f t="array" ref="HV342">SUMPRODUCT('FC-Cost'!$F$3:$N$130*('FC-Cost'!$A$3:$A$130=$F342)*('FC-Cost'!$F$2:$N$2=HV$15))*$T342</f>
        <v>0</v>
      </c>
      <c r="HW342" s="2867" cm="1">
        <f t="array" ref="HW342">SUMPRODUCT('FC-Cost'!$F$3:$N$130*('FC-Cost'!$A$3:$A$130=$F342)*('FC-Cost'!$F$2:$N$2=HW$15))*$T342</f>
        <v>0</v>
      </c>
      <c r="HX342" s="2867" cm="1">
        <f t="array" ref="HX342">SUMPRODUCT('FC-Cost'!$F$3:$N$130*('FC-Cost'!$A$3:$A$130=$F342)*('FC-Cost'!$F$2:$N$2=HX$15))*$T342</f>
        <v>0</v>
      </c>
      <c r="HY342" s="2867" cm="1">
        <f t="array" ref="HY342">SUMPRODUCT('FC-Cost'!$F$3:$N$130*('FC-Cost'!$A$3:$A$130=$F342)*('FC-Cost'!$F$2:$N$2=HY$15))*$T342</f>
        <v>0</v>
      </c>
      <c r="HZ342" s="2867" cm="1">
        <f t="array" ref="HZ342">SUMPRODUCT('FC-Cost'!$F$3:$N$130*('FC-Cost'!$A$3:$A$130=$F342)*('FC-Cost'!$F$2:$N$2=HZ$15))*$T342</f>
        <v>0</v>
      </c>
      <c r="IB342" s="3369">
        <f t="shared" si="1385"/>
        <v>0</v>
      </c>
      <c r="IC342" s="2886" cm="1">
        <f t="array" ref="IC342">SUMPRODUCT('FC-Cost'!$F$3:$N$130*('FC-Cost'!$A$3:$A$130=$F342)*('FC-Cost'!$F$2:$N$2=IC$15))*$U342</f>
        <v>0</v>
      </c>
      <c r="ID342" s="2886" cm="1">
        <f t="array" ref="ID342">SUMPRODUCT('FC-Cost'!$F$3:$N$130*('FC-Cost'!$A$3:$A$130=$F342)*('FC-Cost'!$F$2:$N$2=ID$15))*$U342</f>
        <v>0</v>
      </c>
      <c r="IE342" s="2886" cm="1">
        <f t="array" ref="IE342">SUMPRODUCT('FC-Cost'!$F$3:$N$130*('FC-Cost'!$A$3:$A$130=$F342)*('FC-Cost'!$F$2:$N$2=IE$15))*$U342</f>
        <v>0</v>
      </c>
      <c r="IF342" s="2867" cm="1">
        <f t="array" ref="IF342">SUMPRODUCT('FC-Cost'!$F$3:$N$130*('FC-Cost'!$A$3:$A$130=$F342)*('FC-Cost'!$F$2:$N$2=IF$15))*$U342</f>
        <v>0</v>
      </c>
      <c r="IG342" s="2867" cm="1">
        <f t="array" ref="IG342">SUMPRODUCT('FC-Cost'!$F$3:$N$130*('FC-Cost'!$A$3:$A$130=$F342)*('FC-Cost'!$F$2:$N$2=IG$15))*$U342</f>
        <v>0</v>
      </c>
      <c r="IH342" s="2867" cm="1">
        <f t="array" ref="IH342">SUMPRODUCT('FC-Cost'!$F$3:$N$130*('FC-Cost'!$A$3:$A$130=$F342)*('FC-Cost'!$F$2:$N$2=IH$15))*$U342</f>
        <v>0</v>
      </c>
      <c r="II342" s="2867" cm="1">
        <f t="array" ref="II342">SUMPRODUCT('FC-Cost'!$F$3:$N$130*('FC-Cost'!$A$3:$A$130=$F342)*('FC-Cost'!$F$2:$N$2=II$15))*$U342</f>
        <v>0</v>
      </c>
      <c r="IJ342" s="2867" cm="1">
        <f t="array" ref="IJ342">SUMPRODUCT('FC-Cost'!$F$3:$N$130*('FC-Cost'!$A$3:$A$130=$F342)*('FC-Cost'!$F$2:$N$2=IJ$15))*$U342</f>
        <v>0</v>
      </c>
      <c r="IK342" s="2867" cm="1">
        <f t="array" ref="IK342">SUMPRODUCT('FC-Cost'!$F$3:$N$130*('FC-Cost'!$A$3:$A$130=$F342)*('FC-Cost'!$F$2:$N$2=IK$15))*$U342</f>
        <v>0</v>
      </c>
      <c r="IM342" s="3369">
        <f t="shared" si="1386"/>
        <v>0</v>
      </c>
      <c r="IN342" s="2886" cm="1">
        <f t="array" ref="IN342">SUMPRODUCT('FC-Cost'!$F$3:$N$130*('FC-Cost'!$A$3:$A$130=$F342)*('FC-Cost'!$F$2:$N$2=IN$15))*$V342</f>
        <v>0</v>
      </c>
      <c r="IO342" s="2886" cm="1">
        <f t="array" ref="IO342">SUMPRODUCT('FC-Cost'!$F$3:$N$130*('FC-Cost'!$A$3:$A$130=$F342)*('FC-Cost'!$F$2:$N$2=IO$15))*$V342</f>
        <v>0</v>
      </c>
      <c r="IP342" s="2886" cm="1">
        <f t="array" ref="IP342">SUMPRODUCT('FC-Cost'!$F$3:$N$130*('FC-Cost'!$A$3:$A$130=$F342)*('FC-Cost'!$F$2:$N$2=IP$15))*$V342</f>
        <v>0</v>
      </c>
      <c r="IQ342" s="2867" cm="1">
        <f t="array" ref="IQ342">SUMPRODUCT('FC-Cost'!$F$3:$N$130*('FC-Cost'!$A$3:$A$130=$F342)*('FC-Cost'!$F$2:$N$2=IQ$15))*$V342</f>
        <v>0</v>
      </c>
      <c r="IR342" s="2867" cm="1">
        <f t="array" ref="IR342">SUMPRODUCT('FC-Cost'!$F$3:$N$130*('FC-Cost'!$A$3:$A$130=$F342)*('FC-Cost'!$F$2:$N$2=IR$15))*$V342</f>
        <v>0</v>
      </c>
      <c r="IS342" s="2867" cm="1">
        <f t="array" ref="IS342">SUMPRODUCT('FC-Cost'!$F$3:$N$130*('FC-Cost'!$A$3:$A$130=$F342)*('FC-Cost'!$F$2:$N$2=IS$15))*$V342</f>
        <v>0</v>
      </c>
      <c r="IT342" s="2867" cm="1">
        <f t="array" ref="IT342">SUMPRODUCT('FC-Cost'!$F$3:$N$130*('FC-Cost'!$A$3:$A$130=$F342)*('FC-Cost'!$F$2:$N$2=IT$15))*$V342</f>
        <v>0</v>
      </c>
      <c r="IU342" s="2867" cm="1">
        <f t="array" ref="IU342">SUMPRODUCT('FC-Cost'!$F$3:$N$130*('FC-Cost'!$A$3:$A$130=$F342)*('FC-Cost'!$F$2:$N$2=IU$15))*$V342</f>
        <v>0</v>
      </c>
      <c r="IV342" s="2867" cm="1">
        <f t="array" ref="IV342">SUMPRODUCT('FC-Cost'!$F$3:$N$130*('FC-Cost'!$A$3:$A$130=$F342)*('FC-Cost'!$F$2:$N$2=IV$15))*$V342</f>
        <v>0</v>
      </c>
    </row>
    <row r="343" spans="2:256">
      <c r="B343" s="2858" t="s">
        <v>1003</v>
      </c>
      <c r="C343" s="2858" t="s">
        <v>1003</v>
      </c>
      <c r="D343" s="2858" t="s">
        <v>1034</v>
      </c>
      <c r="E343" s="2858" t="s">
        <v>971</v>
      </c>
      <c r="F343" s="2858" t="s">
        <v>1967</v>
      </c>
      <c r="G343" s="2858" t="s">
        <v>1968</v>
      </c>
      <c r="H343" s="2858" t="s">
        <v>1189</v>
      </c>
      <c r="I343" s="552"/>
      <c r="J343" s="2898">
        <f t="shared" si="1374"/>
        <v>0</v>
      </c>
      <c r="K343" s="2897">
        <v>0</v>
      </c>
      <c r="L343" s="2897">
        <v>0</v>
      </c>
      <c r="M343" s="2897">
        <v>0</v>
      </c>
      <c r="N343" s="2897">
        <v>0</v>
      </c>
      <c r="O343" s="2897">
        <v>0</v>
      </c>
      <c r="P343" s="2897">
        <v>0</v>
      </c>
      <c r="Q343" s="2897">
        <v>0</v>
      </c>
      <c r="R343" s="3573"/>
      <c r="S343" s="3573"/>
      <c r="T343" s="3573"/>
      <c r="U343" s="3573"/>
      <c r="V343" s="3573"/>
      <c r="W343" s="293"/>
      <c r="X343" s="3569"/>
      <c r="Y343" s="293">
        <f>SUMIFS('TC-25'!$G$3:$G$401,'TC-25'!$A$3:$A$401,FC!$F343,'TC-25'!$E$3:$E$401,FC!$D343)</f>
        <v>0</v>
      </c>
      <c r="Z343" s="293">
        <f>SUMIFS('TC-25'!$AA$4:$AA$38,'TC-25'!$W$4:$W$38,$D343,'TC-25'!$Y$4:$Y$38,$F343)</f>
        <v>0</v>
      </c>
      <c r="AA343" s="322">
        <f t="shared" si="1403"/>
        <v>0</v>
      </c>
      <c r="AB343" s="293">
        <f t="shared" si="1196"/>
        <v>0</v>
      </c>
      <c r="AC343" s="293">
        <f>SUMIFS('TC-25'!$AH$4:$AH$38,'TC-25'!$AD$4:$AD$38,FC!$D343,'TC-25'!$AF$4:$AF$38,FC!$F343)</f>
        <v>0</v>
      </c>
      <c r="AD343" s="322">
        <f t="shared" si="1217"/>
        <v>0</v>
      </c>
      <c r="AE343" s="293"/>
      <c r="AF343" s="293"/>
      <c r="AG343" s="2864">
        <f t="shared" si="1197"/>
        <v>0</v>
      </c>
      <c r="AH343" s="2861">
        <v>0</v>
      </c>
      <c r="AI343" s="2860">
        <v>0</v>
      </c>
      <c r="AJ343" s="2860">
        <v>0</v>
      </c>
      <c r="AK343" s="2860">
        <v>0</v>
      </c>
      <c r="AL343" s="2860">
        <v>0</v>
      </c>
      <c r="AM343" s="2860">
        <v>0</v>
      </c>
      <c r="AN343" s="2860">
        <v>0</v>
      </c>
      <c r="AO343" s="2860"/>
      <c r="AP343" s="2860"/>
      <c r="AQ343" s="2860"/>
      <c r="AR343" s="2860"/>
      <c r="AS343" s="2860"/>
      <c r="AT343" s="293"/>
      <c r="AU343" s="2864"/>
      <c r="AV343" s="2860">
        <v>0</v>
      </c>
      <c r="AW343" s="2860">
        <v>0</v>
      </c>
      <c r="AX343" s="2860">
        <v>0</v>
      </c>
      <c r="AY343" s="2860">
        <v>0</v>
      </c>
      <c r="AZ343" s="2860">
        <v>0</v>
      </c>
      <c r="BA343" s="2860">
        <v>0</v>
      </c>
      <c r="BB343" s="2860">
        <v>0</v>
      </c>
      <c r="BC343" s="2866">
        <v>26000</v>
      </c>
      <c r="BD343" s="2866">
        <v>26000</v>
      </c>
      <c r="BE343" s="2866">
        <v>26000</v>
      </c>
      <c r="BF343" s="2866">
        <v>26000</v>
      </c>
      <c r="BG343" s="2866">
        <v>26000</v>
      </c>
      <c r="BH343" s="293"/>
      <c r="BI343" s="2862"/>
      <c r="BJ343" s="2860">
        <v>0</v>
      </c>
      <c r="BK343" s="2860">
        <v>0</v>
      </c>
      <c r="BL343" s="2860">
        <v>0</v>
      </c>
      <c r="BM343" s="2860">
        <v>0</v>
      </c>
      <c r="BN343" s="2860">
        <v>0</v>
      </c>
      <c r="BO343" s="2860">
        <v>0</v>
      </c>
      <c r="BP343" s="2860">
        <v>0</v>
      </c>
      <c r="BQ343" s="2866">
        <f t="shared" si="1375"/>
        <v>0</v>
      </c>
      <c r="BR343" s="2866">
        <f t="shared" si="1376"/>
        <v>0</v>
      </c>
      <c r="BS343" s="2866">
        <f t="shared" si="1377"/>
        <v>0</v>
      </c>
      <c r="BT343" s="2866">
        <f t="shared" si="1378"/>
        <v>0</v>
      </c>
      <c r="BU343" s="2866">
        <f t="shared" si="1379"/>
        <v>0</v>
      </c>
      <c r="BV343" s="293"/>
      <c r="BW343" s="2862">
        <f t="shared" si="1407"/>
        <v>0</v>
      </c>
      <c r="BX343" s="2860">
        <v>0</v>
      </c>
      <c r="BY343" s="2860">
        <v>0</v>
      </c>
      <c r="BZ343" s="2860">
        <v>0</v>
      </c>
      <c r="CA343" s="2860">
        <v>0</v>
      </c>
      <c r="CB343" s="2860">
        <v>0</v>
      </c>
      <c r="CC343" s="2860">
        <v>0</v>
      </c>
      <c r="CD343" s="2860">
        <v>0</v>
      </c>
      <c r="CE343" s="2866">
        <f t="shared" si="1428"/>
        <v>0</v>
      </c>
      <c r="CF343" s="2866">
        <f t="shared" si="1429"/>
        <v>0</v>
      </c>
      <c r="CG343" s="2866">
        <f t="shared" si="1430"/>
        <v>0</v>
      </c>
      <c r="CH343" s="2866">
        <f t="shared" si="1431"/>
        <v>0</v>
      </c>
      <c r="CI343" s="2866">
        <f t="shared" si="1432"/>
        <v>0</v>
      </c>
      <c r="CJ343" s="293"/>
      <c r="CK343" s="2864">
        <f t="shared" si="1387"/>
        <v>0</v>
      </c>
      <c r="CL343" s="2869"/>
      <c r="CM343" s="2869"/>
      <c r="CN343" s="2869"/>
      <c r="CO343" s="2869"/>
      <c r="CP343" s="2869"/>
      <c r="CQ343" s="2869"/>
      <c r="CR343" s="2869"/>
      <c r="CS343" s="2869"/>
      <c r="CT343" s="2869"/>
      <c r="CU343" s="2869"/>
      <c r="CV343" s="2869"/>
      <c r="CW343" s="2869"/>
      <c r="CX343" s="293"/>
      <c r="CY343" s="2873"/>
      <c r="CZ343" s="2867">
        <v>0</v>
      </c>
      <c r="DA343" s="2867">
        <v>0</v>
      </c>
      <c r="DB343" s="2867">
        <v>0</v>
      </c>
      <c r="DC343" s="2867">
        <v>0</v>
      </c>
      <c r="DD343" s="2867">
        <v>0</v>
      </c>
      <c r="DE343" s="2867">
        <v>0</v>
      </c>
      <c r="DF343" s="2867">
        <v>0</v>
      </c>
      <c r="DG343" s="2867"/>
      <c r="DH343" s="2867"/>
      <c r="DI343" s="2867"/>
      <c r="DJ343" s="2867"/>
      <c r="DK343" s="2867"/>
      <c r="DM343" s="3377">
        <f t="shared" si="1388"/>
        <v>0</v>
      </c>
      <c r="DN343" s="2886"/>
      <c r="DO343" s="2886"/>
      <c r="DP343" s="2886"/>
      <c r="DQ343" s="2867"/>
      <c r="DR343" s="2867"/>
      <c r="DS343" s="2867">
        <f t="shared" si="1203"/>
        <v>0</v>
      </c>
      <c r="DT343" s="2867">
        <f t="shared" si="1204"/>
        <v>0</v>
      </c>
      <c r="DU343" s="2867">
        <f t="shared" si="1205"/>
        <v>0</v>
      </c>
      <c r="DV343" s="2867">
        <f t="shared" si="1206"/>
        <v>0</v>
      </c>
      <c r="DW343" s="2867">
        <f t="shared" si="1207"/>
        <v>0</v>
      </c>
      <c r="DX343" s="2867">
        <f t="shared" si="1208"/>
        <v>0</v>
      </c>
      <c r="DY343" s="2867">
        <f t="shared" si="1209"/>
        <v>0</v>
      </c>
      <c r="EA343" s="2873"/>
      <c r="EB343" s="2867"/>
      <c r="EC343" s="2867"/>
      <c r="ED343" s="2867"/>
      <c r="EE343" s="2867"/>
      <c r="EF343" s="2867"/>
      <c r="EG343" s="2867"/>
      <c r="EH343" s="2867">
        <f t="shared" si="1210"/>
        <v>0</v>
      </c>
      <c r="EI343" s="2867">
        <f t="shared" si="1211"/>
        <v>0</v>
      </c>
      <c r="EJ343" s="2867">
        <f t="shared" si="1212"/>
        <v>0</v>
      </c>
      <c r="EK343" s="2867">
        <f t="shared" si="1213"/>
        <v>0</v>
      </c>
      <c r="EL343" s="2867">
        <f t="shared" si="1214"/>
        <v>0</v>
      </c>
      <c r="EM343" s="2867">
        <f t="shared" si="1215"/>
        <v>0</v>
      </c>
      <c r="EO343" s="2873"/>
      <c r="EP343" s="2886"/>
      <c r="EQ343" s="2886"/>
      <c r="ER343" s="2886"/>
      <c r="ES343" s="2867"/>
      <c r="ET343" s="2867"/>
      <c r="EU343" s="2867"/>
      <c r="EV343" s="3421">
        <f t="shared" si="1275"/>
        <v>0</v>
      </c>
      <c r="EW343" s="3421">
        <f t="shared" si="1270"/>
        <v>0</v>
      </c>
      <c r="EX343" s="3421">
        <f t="shared" si="1271"/>
        <v>0</v>
      </c>
      <c r="EY343" s="3421">
        <f t="shared" si="1272"/>
        <v>0</v>
      </c>
      <c r="EZ343" s="3421">
        <f t="shared" si="1273"/>
        <v>0</v>
      </c>
      <c r="FA343" s="3421">
        <f t="shared" si="1274"/>
        <v>0</v>
      </c>
      <c r="FC343" s="2873"/>
      <c r="FD343" s="2886"/>
      <c r="FE343" s="2886"/>
      <c r="FF343" s="2886"/>
      <c r="FG343" s="2867"/>
      <c r="FH343" s="2867"/>
      <c r="FI343" s="2867"/>
      <c r="FJ343" s="2867">
        <f t="shared" si="1276"/>
        <v>0</v>
      </c>
      <c r="FK343" s="2867">
        <f t="shared" si="1277"/>
        <v>0</v>
      </c>
      <c r="FL343" s="2867">
        <f t="shared" si="1389"/>
        <v>0</v>
      </c>
      <c r="FM343" s="2867">
        <f t="shared" si="1278"/>
        <v>0</v>
      </c>
      <c r="FN343" s="2867">
        <f t="shared" si="1390"/>
        <v>0</v>
      </c>
      <c r="FO343" s="2867">
        <f t="shared" si="1391"/>
        <v>0</v>
      </c>
      <c r="FY343" s="3369">
        <f t="shared" si="1380"/>
        <v>0</v>
      </c>
      <c r="FZ343" s="2886"/>
      <c r="GA343" s="2886"/>
      <c r="GB343" s="2886"/>
      <c r="GC343" s="2867"/>
      <c r="GD343" s="2867"/>
      <c r="GE343" s="2867"/>
      <c r="GF343" s="2867"/>
      <c r="GG343" s="2867"/>
      <c r="GH343" s="2867"/>
      <c r="GJ343" s="3369">
        <f t="shared" si="1381"/>
        <v>0</v>
      </c>
      <c r="GK343" s="2886" cm="1">
        <f t="array" ref="GK343">SUMPRODUCT('FC-Cost'!$F$3:$N$130*('FC-Cost'!$A$3:$A$130=$F343)*('FC-Cost'!$F$2:$N$2=GK$15))*$Q343</f>
        <v>0</v>
      </c>
      <c r="GL343" s="2886" cm="1">
        <f t="array" ref="GL343">SUMPRODUCT('FC-Cost'!$F$3:$N$130*('FC-Cost'!$A$3:$A$130=$F343)*('FC-Cost'!$F$2:$N$2=GL$15))*$Q343</f>
        <v>0</v>
      </c>
      <c r="GM343" s="2886" cm="1">
        <f t="array" ref="GM343">SUMPRODUCT('FC-Cost'!$F$3:$N$130*('FC-Cost'!$A$3:$A$130=$F343)*('FC-Cost'!$F$2:$N$2=GM$15))*$Q343</f>
        <v>0</v>
      </c>
      <c r="GN343" s="2867" cm="1">
        <f t="array" ref="GN343">SUMPRODUCT('FC-Cost'!$F$3:$N$130*('FC-Cost'!$A$3:$A$130=$F343)*('FC-Cost'!$F$2:$N$2=GN$15))*$Q343</f>
        <v>0</v>
      </c>
      <c r="GO343" s="2867" cm="1">
        <f t="array" ref="GO343">SUMPRODUCT('FC-Cost'!$F$3:$N$130*('FC-Cost'!$A$3:$A$130=$F343)*('FC-Cost'!$F$2:$N$2=GO$15))*$Q343</f>
        <v>0</v>
      </c>
      <c r="GP343" s="2867" cm="1">
        <f t="array" ref="GP343">SUMPRODUCT('FC-Cost'!$F$3:$N$130*('FC-Cost'!$A$3:$A$130=$F343)*('FC-Cost'!$F$2:$N$2=GP$15))*$Q343</f>
        <v>0</v>
      </c>
      <c r="GQ343" s="2867" cm="1">
        <f t="array" ref="GQ343">SUMPRODUCT('FC-Cost'!$F$3:$N$130*('FC-Cost'!$A$3:$A$130=$F343)*('FC-Cost'!$F$2:$N$2=GQ$15))*$Q343</f>
        <v>0</v>
      </c>
      <c r="GR343" s="2867" cm="1">
        <f t="array" ref="GR343">SUMPRODUCT('FC-Cost'!$F$3:$N$130*('FC-Cost'!$A$3:$A$130=$F343)*('FC-Cost'!$F$2:$N$2=GR$15))*$Q343</f>
        <v>0</v>
      </c>
      <c r="GS343" s="2867" cm="1">
        <f t="array" ref="GS343">SUMPRODUCT('FC-Cost'!$F$3:$N$130*('FC-Cost'!$A$3:$A$130=$F343)*('FC-Cost'!$F$2:$N$2=GS$15))*$Q343</f>
        <v>0</v>
      </c>
      <c r="GT343" s="274">
        <f t="shared" si="1216"/>
        <v>0</v>
      </c>
      <c r="GU343" s="3369">
        <f t="shared" si="1382"/>
        <v>0</v>
      </c>
      <c r="GV343" s="2886" cm="1">
        <f t="array" ref="GV343">SUMPRODUCT('FC-Cost'!$F$3:$N$130*('FC-Cost'!$A$3:$A$130=$F343)*('FC-Cost'!$F$2:$N$2=GV$15))*$R343</f>
        <v>0</v>
      </c>
      <c r="GW343" s="2886" cm="1">
        <f t="array" ref="GW343">SUMPRODUCT('FC-Cost'!$F$3:$N$130*('FC-Cost'!$A$3:$A$130=$F343)*('FC-Cost'!$F$2:$N$2=GW$15))*$R343</f>
        <v>0</v>
      </c>
      <c r="GX343" s="2886" cm="1">
        <f t="array" ref="GX343">SUMPRODUCT('FC-Cost'!$F$3:$N$130*('FC-Cost'!$A$3:$A$130=$F343)*('FC-Cost'!$F$2:$N$2=GX$15))*$R343</f>
        <v>0</v>
      </c>
      <c r="GY343" s="2867" cm="1">
        <f t="array" ref="GY343">SUMPRODUCT('FC-Cost'!$F$3:$N$130*('FC-Cost'!$A$3:$A$130=$F343)*('FC-Cost'!$F$2:$N$2=GY$15))*$R343</f>
        <v>0</v>
      </c>
      <c r="GZ343" s="2867" cm="1">
        <f t="array" ref="GZ343">SUMPRODUCT('FC-Cost'!$F$3:$N$130*('FC-Cost'!$A$3:$A$130=$F343)*('FC-Cost'!$F$2:$N$2=GZ$15))*$R343</f>
        <v>0</v>
      </c>
      <c r="HA343" s="2867" cm="1">
        <f t="array" ref="HA343">SUMPRODUCT('FC-Cost'!$F$3:$N$130*('FC-Cost'!$A$3:$A$130=$F343)*('FC-Cost'!$F$2:$N$2=HA$15))*$R343</f>
        <v>0</v>
      </c>
      <c r="HB343" s="2867" cm="1">
        <f t="array" ref="HB343">SUMPRODUCT('FC-Cost'!$F$3:$N$130*('FC-Cost'!$A$3:$A$130=$F343)*('FC-Cost'!$F$2:$N$2=HB$15))*$R343</f>
        <v>0</v>
      </c>
      <c r="HC343" s="2867" cm="1">
        <f t="array" ref="HC343">SUMPRODUCT('FC-Cost'!$F$3:$N$130*('FC-Cost'!$A$3:$A$130=$F343)*('FC-Cost'!$F$2:$N$2=HC$15))*$R343</f>
        <v>0</v>
      </c>
      <c r="HD343" s="2867" cm="1">
        <f t="array" ref="HD343">SUMPRODUCT('FC-Cost'!$F$3:$N$130*('FC-Cost'!$A$3:$A$130=$F343)*('FC-Cost'!$F$2:$N$2=HD$15))*$R343</f>
        <v>0</v>
      </c>
      <c r="HF343" s="3369">
        <f t="shared" si="1383"/>
        <v>0</v>
      </c>
      <c r="HG343" s="2886" cm="1">
        <f t="array" ref="HG343">SUMPRODUCT('FC-Cost'!$F$3:$N$130*('FC-Cost'!$A$3:$A$130=$F343)*('FC-Cost'!$F$2:$N$2=HG$15))*$S343</f>
        <v>0</v>
      </c>
      <c r="HH343" s="2886" cm="1">
        <f t="array" ref="HH343">SUMPRODUCT('FC-Cost'!$F$3:$N$130*('FC-Cost'!$A$3:$A$130=$F343)*('FC-Cost'!$F$2:$N$2=HH$15))*$S343</f>
        <v>0</v>
      </c>
      <c r="HI343" s="2886" cm="1">
        <f t="array" ref="HI343">SUMPRODUCT('FC-Cost'!$F$3:$N$130*('FC-Cost'!$A$3:$A$130=$F343)*('FC-Cost'!$F$2:$N$2=HI$15))*$S343</f>
        <v>0</v>
      </c>
      <c r="HJ343" s="2867" cm="1">
        <f t="array" ref="HJ343">SUMPRODUCT('FC-Cost'!$F$3:$N$130*('FC-Cost'!$A$3:$A$130=$F343)*('FC-Cost'!$F$2:$N$2=HJ$15))*$S343</f>
        <v>0</v>
      </c>
      <c r="HK343" s="2867" cm="1">
        <f t="array" ref="HK343">SUMPRODUCT('FC-Cost'!$F$3:$N$130*('FC-Cost'!$A$3:$A$130=$F343)*('FC-Cost'!$F$2:$N$2=HK$15))*$S343</f>
        <v>0</v>
      </c>
      <c r="HL343" s="2867" cm="1">
        <f t="array" ref="HL343">SUMPRODUCT('FC-Cost'!$F$3:$N$130*('FC-Cost'!$A$3:$A$130=$F343)*('FC-Cost'!$F$2:$N$2=HL$15))*$S343</f>
        <v>0</v>
      </c>
      <c r="HM343" s="2867" cm="1">
        <f t="array" ref="HM343">SUMPRODUCT('FC-Cost'!$F$3:$N$130*('FC-Cost'!$A$3:$A$130=$F343)*('FC-Cost'!$F$2:$N$2=HM$15))*$S343</f>
        <v>0</v>
      </c>
      <c r="HN343" s="2867" cm="1">
        <f t="array" ref="HN343">SUMPRODUCT('FC-Cost'!$F$3:$N$130*('FC-Cost'!$A$3:$A$130=$F343)*('FC-Cost'!$F$2:$N$2=HN$15))*$S343</f>
        <v>0</v>
      </c>
      <c r="HO343" s="2867" cm="1">
        <f t="array" ref="HO343">SUMPRODUCT('FC-Cost'!$F$3:$N$130*('FC-Cost'!$A$3:$A$130=$F343)*('FC-Cost'!$F$2:$N$2=HO$15))*$S343</f>
        <v>0</v>
      </c>
      <c r="HQ343" s="3369">
        <f t="shared" si="1384"/>
        <v>0</v>
      </c>
      <c r="HR343" s="2886" cm="1">
        <f t="array" ref="HR343">SUMPRODUCT('FC-Cost'!$F$3:$N$130*('FC-Cost'!$A$3:$A$130=$F343)*('FC-Cost'!$F$2:$N$2=HR$15))*$T343</f>
        <v>0</v>
      </c>
      <c r="HS343" s="2886" cm="1">
        <f t="array" ref="HS343">SUMPRODUCT('FC-Cost'!$F$3:$N$130*('FC-Cost'!$A$3:$A$130=$F343)*('FC-Cost'!$F$2:$N$2=HS$15))*$T343</f>
        <v>0</v>
      </c>
      <c r="HT343" s="2886" cm="1">
        <f t="array" ref="HT343">SUMPRODUCT('FC-Cost'!$F$3:$N$130*('FC-Cost'!$A$3:$A$130=$F343)*('FC-Cost'!$F$2:$N$2=HT$15))*$T343</f>
        <v>0</v>
      </c>
      <c r="HU343" s="2867" cm="1">
        <f t="array" ref="HU343">SUMPRODUCT('FC-Cost'!$F$3:$N$130*('FC-Cost'!$A$3:$A$130=$F343)*('FC-Cost'!$F$2:$N$2=HU$15))*$T343</f>
        <v>0</v>
      </c>
      <c r="HV343" s="2867" cm="1">
        <f t="array" ref="HV343">SUMPRODUCT('FC-Cost'!$F$3:$N$130*('FC-Cost'!$A$3:$A$130=$F343)*('FC-Cost'!$F$2:$N$2=HV$15))*$T343</f>
        <v>0</v>
      </c>
      <c r="HW343" s="2867" cm="1">
        <f t="array" ref="HW343">SUMPRODUCT('FC-Cost'!$F$3:$N$130*('FC-Cost'!$A$3:$A$130=$F343)*('FC-Cost'!$F$2:$N$2=HW$15))*$T343</f>
        <v>0</v>
      </c>
      <c r="HX343" s="2867" cm="1">
        <f t="array" ref="HX343">SUMPRODUCT('FC-Cost'!$F$3:$N$130*('FC-Cost'!$A$3:$A$130=$F343)*('FC-Cost'!$F$2:$N$2=HX$15))*$T343</f>
        <v>0</v>
      </c>
      <c r="HY343" s="2867" cm="1">
        <f t="array" ref="HY343">SUMPRODUCT('FC-Cost'!$F$3:$N$130*('FC-Cost'!$A$3:$A$130=$F343)*('FC-Cost'!$F$2:$N$2=HY$15))*$T343</f>
        <v>0</v>
      </c>
      <c r="HZ343" s="2867" cm="1">
        <f t="array" ref="HZ343">SUMPRODUCT('FC-Cost'!$F$3:$N$130*('FC-Cost'!$A$3:$A$130=$F343)*('FC-Cost'!$F$2:$N$2=HZ$15))*$T343</f>
        <v>0</v>
      </c>
      <c r="IB343" s="3369">
        <f t="shared" si="1385"/>
        <v>0</v>
      </c>
      <c r="IC343" s="2886" cm="1">
        <f t="array" ref="IC343">SUMPRODUCT('FC-Cost'!$F$3:$N$130*('FC-Cost'!$A$3:$A$130=$F343)*('FC-Cost'!$F$2:$N$2=IC$15))*$U343</f>
        <v>0</v>
      </c>
      <c r="ID343" s="2886" cm="1">
        <f t="array" ref="ID343">SUMPRODUCT('FC-Cost'!$F$3:$N$130*('FC-Cost'!$A$3:$A$130=$F343)*('FC-Cost'!$F$2:$N$2=ID$15))*$U343</f>
        <v>0</v>
      </c>
      <c r="IE343" s="2886" cm="1">
        <f t="array" ref="IE343">SUMPRODUCT('FC-Cost'!$F$3:$N$130*('FC-Cost'!$A$3:$A$130=$F343)*('FC-Cost'!$F$2:$N$2=IE$15))*$U343</f>
        <v>0</v>
      </c>
      <c r="IF343" s="2867" cm="1">
        <f t="array" ref="IF343">SUMPRODUCT('FC-Cost'!$F$3:$N$130*('FC-Cost'!$A$3:$A$130=$F343)*('FC-Cost'!$F$2:$N$2=IF$15))*$U343</f>
        <v>0</v>
      </c>
      <c r="IG343" s="2867" cm="1">
        <f t="array" ref="IG343">SUMPRODUCT('FC-Cost'!$F$3:$N$130*('FC-Cost'!$A$3:$A$130=$F343)*('FC-Cost'!$F$2:$N$2=IG$15))*$U343</f>
        <v>0</v>
      </c>
      <c r="IH343" s="2867" cm="1">
        <f t="array" ref="IH343">SUMPRODUCT('FC-Cost'!$F$3:$N$130*('FC-Cost'!$A$3:$A$130=$F343)*('FC-Cost'!$F$2:$N$2=IH$15))*$U343</f>
        <v>0</v>
      </c>
      <c r="II343" s="2867" cm="1">
        <f t="array" ref="II343">SUMPRODUCT('FC-Cost'!$F$3:$N$130*('FC-Cost'!$A$3:$A$130=$F343)*('FC-Cost'!$F$2:$N$2=II$15))*$U343</f>
        <v>0</v>
      </c>
      <c r="IJ343" s="2867" cm="1">
        <f t="array" ref="IJ343">SUMPRODUCT('FC-Cost'!$F$3:$N$130*('FC-Cost'!$A$3:$A$130=$F343)*('FC-Cost'!$F$2:$N$2=IJ$15))*$U343</f>
        <v>0</v>
      </c>
      <c r="IK343" s="2867" cm="1">
        <f t="array" ref="IK343">SUMPRODUCT('FC-Cost'!$F$3:$N$130*('FC-Cost'!$A$3:$A$130=$F343)*('FC-Cost'!$F$2:$N$2=IK$15))*$U343</f>
        <v>0</v>
      </c>
      <c r="IM343" s="3369">
        <f t="shared" si="1386"/>
        <v>0</v>
      </c>
      <c r="IN343" s="2886" cm="1">
        <f t="array" ref="IN343">SUMPRODUCT('FC-Cost'!$F$3:$N$130*('FC-Cost'!$A$3:$A$130=$F343)*('FC-Cost'!$F$2:$N$2=IN$15))*$V343</f>
        <v>0</v>
      </c>
      <c r="IO343" s="2886" cm="1">
        <f t="array" ref="IO343">SUMPRODUCT('FC-Cost'!$F$3:$N$130*('FC-Cost'!$A$3:$A$130=$F343)*('FC-Cost'!$F$2:$N$2=IO$15))*$V343</f>
        <v>0</v>
      </c>
      <c r="IP343" s="2886" cm="1">
        <f t="array" ref="IP343">SUMPRODUCT('FC-Cost'!$F$3:$N$130*('FC-Cost'!$A$3:$A$130=$F343)*('FC-Cost'!$F$2:$N$2=IP$15))*$V343</f>
        <v>0</v>
      </c>
      <c r="IQ343" s="2867" cm="1">
        <f t="array" ref="IQ343">SUMPRODUCT('FC-Cost'!$F$3:$N$130*('FC-Cost'!$A$3:$A$130=$F343)*('FC-Cost'!$F$2:$N$2=IQ$15))*$V343</f>
        <v>0</v>
      </c>
      <c r="IR343" s="2867" cm="1">
        <f t="array" ref="IR343">SUMPRODUCT('FC-Cost'!$F$3:$N$130*('FC-Cost'!$A$3:$A$130=$F343)*('FC-Cost'!$F$2:$N$2=IR$15))*$V343</f>
        <v>0</v>
      </c>
      <c r="IS343" s="2867" cm="1">
        <f t="array" ref="IS343">SUMPRODUCT('FC-Cost'!$F$3:$N$130*('FC-Cost'!$A$3:$A$130=$F343)*('FC-Cost'!$F$2:$N$2=IS$15))*$V343</f>
        <v>0</v>
      </c>
      <c r="IT343" s="2867" cm="1">
        <f t="array" ref="IT343">SUMPRODUCT('FC-Cost'!$F$3:$N$130*('FC-Cost'!$A$3:$A$130=$F343)*('FC-Cost'!$F$2:$N$2=IT$15))*$V343</f>
        <v>0</v>
      </c>
      <c r="IU343" s="2867" cm="1">
        <f t="array" ref="IU343">SUMPRODUCT('FC-Cost'!$F$3:$N$130*('FC-Cost'!$A$3:$A$130=$F343)*('FC-Cost'!$F$2:$N$2=IU$15))*$V343</f>
        <v>0</v>
      </c>
      <c r="IV343" s="2867" cm="1">
        <f t="array" ref="IV343">SUMPRODUCT('FC-Cost'!$F$3:$N$130*('FC-Cost'!$A$3:$A$130=$F343)*('FC-Cost'!$F$2:$N$2=IV$15))*$V343</f>
        <v>0</v>
      </c>
    </row>
    <row r="344" spans="2:256">
      <c r="B344" s="2858" t="s">
        <v>1003</v>
      </c>
      <c r="C344" s="2858" t="s">
        <v>1003</v>
      </c>
      <c r="D344" s="2858" t="s">
        <v>1034</v>
      </c>
      <c r="E344" s="2858" t="s">
        <v>971</v>
      </c>
      <c r="F344" s="2858" t="s">
        <v>2836</v>
      </c>
      <c r="G344" s="2858" t="s">
        <v>2837</v>
      </c>
      <c r="H344" s="2858" t="s">
        <v>1189</v>
      </c>
      <c r="I344" s="552"/>
      <c r="J344" s="2898">
        <f t="shared" si="1374"/>
        <v>8144</v>
      </c>
      <c r="K344" s="2897">
        <v>0</v>
      </c>
      <c r="L344" s="2897">
        <v>5406</v>
      </c>
      <c r="M344" s="2897">
        <v>2738</v>
      </c>
      <c r="N344" s="2897">
        <v>0</v>
      </c>
      <c r="O344" s="2897">
        <v>0</v>
      </c>
      <c r="P344" s="2897">
        <v>0</v>
      </c>
      <c r="Q344" s="2897">
        <v>0</v>
      </c>
      <c r="R344" s="3573"/>
      <c r="S344" s="3573"/>
      <c r="T344" s="3573"/>
      <c r="U344" s="3573"/>
      <c r="V344" s="3573"/>
      <c r="W344" s="293"/>
      <c r="X344" s="3569"/>
      <c r="Y344" s="293">
        <f>SUMIFS('TC-25'!$G$3:$G$401,'TC-25'!$A$3:$A$401,FC!$F344,'TC-25'!$E$3:$E$401,FC!$D344)</f>
        <v>0</v>
      </c>
      <c r="Z344" s="293">
        <f>SUMIFS('TC-25'!$AA$4:$AA$38,'TC-25'!$W$4:$W$38,$D344,'TC-25'!$Y$4:$Y$38,$F344)</f>
        <v>0</v>
      </c>
      <c r="AA344" s="322">
        <f t="shared" si="1403"/>
        <v>0</v>
      </c>
      <c r="AB344" s="293">
        <f t="shared" si="1196"/>
        <v>0</v>
      </c>
      <c r="AC344" s="293">
        <f>SUMIFS('TC-25'!$AH$4:$AH$38,'TC-25'!$AD$4:$AD$38,FC!$D344,'TC-25'!$AF$4:$AF$38,FC!$F344)</f>
        <v>0</v>
      </c>
      <c r="AD344" s="322">
        <f t="shared" si="1217"/>
        <v>0</v>
      </c>
      <c r="AE344" s="293"/>
      <c r="AF344" s="293"/>
      <c r="AG344" s="2864">
        <f t="shared" si="1197"/>
        <v>729.78570654069006</v>
      </c>
      <c r="AH344" s="2861">
        <v>0</v>
      </c>
      <c r="AI344" s="2860">
        <v>720.16124515996694</v>
      </c>
      <c r="AJ344" s="2860">
        <v>748.78856929605513</v>
      </c>
      <c r="AK344" s="2860">
        <v>0</v>
      </c>
      <c r="AL344" s="2860">
        <v>0</v>
      </c>
      <c r="AM344" s="2860">
        <v>0</v>
      </c>
      <c r="AN344" s="2860">
        <v>0</v>
      </c>
      <c r="AO344" s="2860"/>
      <c r="AP344" s="2860"/>
      <c r="AQ344" s="2860"/>
      <c r="AR344" s="2860"/>
      <c r="AS344" s="2860"/>
      <c r="AT344" s="293"/>
      <c r="AU344" s="2864"/>
      <c r="AV344" s="2860">
        <v>0</v>
      </c>
      <c r="AW344" s="2860">
        <v>25272.118046226296</v>
      </c>
      <c r="AX344" s="2860">
        <v>25374.318972126035</v>
      </c>
      <c r="AY344" s="2860">
        <v>0</v>
      </c>
      <c r="AZ344" s="2860">
        <v>0</v>
      </c>
      <c r="BA344" s="2860">
        <v>0</v>
      </c>
      <c r="BB344" s="2860">
        <v>0</v>
      </c>
      <c r="BC344" s="2866">
        <v>26000</v>
      </c>
      <c r="BD344" s="2866">
        <v>26000</v>
      </c>
      <c r="BE344" s="2866">
        <v>26000</v>
      </c>
      <c r="BF344" s="2866">
        <v>26000</v>
      </c>
      <c r="BG344" s="2866">
        <v>26000</v>
      </c>
      <c r="BH344" s="293"/>
      <c r="BI344" s="2862"/>
      <c r="BJ344" s="2860">
        <v>0</v>
      </c>
      <c r="BK344" s="2860">
        <v>18200</v>
      </c>
      <c r="BL344" s="2860">
        <v>19000.000000000004</v>
      </c>
      <c r="BM344" s="2860">
        <v>0</v>
      </c>
      <c r="BN344" s="2860">
        <v>0</v>
      </c>
      <c r="BO344" s="2860">
        <v>0</v>
      </c>
      <c r="BP344" s="2860">
        <v>0</v>
      </c>
      <c r="BQ344" s="2866">
        <f t="shared" si="1375"/>
        <v>0</v>
      </c>
      <c r="BR344" s="2866">
        <f t="shared" si="1376"/>
        <v>0</v>
      </c>
      <c r="BS344" s="2866">
        <f t="shared" si="1377"/>
        <v>0</v>
      </c>
      <c r="BT344" s="2866">
        <f t="shared" si="1378"/>
        <v>0</v>
      </c>
      <c r="BU344" s="2866">
        <f t="shared" si="1379"/>
        <v>0</v>
      </c>
      <c r="BV344" s="293"/>
      <c r="BW344" s="2862">
        <f t="shared" si="1407"/>
        <v>150411200</v>
      </c>
      <c r="BX344" s="2860">
        <v>0</v>
      </c>
      <c r="BY344" s="2860">
        <v>98389200</v>
      </c>
      <c r="BZ344" s="2860">
        <v>52022000</v>
      </c>
      <c r="CA344" s="2860">
        <v>0</v>
      </c>
      <c r="CB344" s="2860">
        <v>0</v>
      </c>
      <c r="CC344" s="2860">
        <v>0</v>
      </c>
      <c r="CD344" s="2860">
        <v>0</v>
      </c>
      <c r="CE344" s="2866">
        <f t="shared" si="1428"/>
        <v>0</v>
      </c>
      <c r="CF344" s="2866">
        <f t="shared" si="1429"/>
        <v>0</v>
      </c>
      <c r="CG344" s="2866">
        <f t="shared" si="1430"/>
        <v>0</v>
      </c>
      <c r="CH344" s="2866">
        <f t="shared" si="1431"/>
        <v>0</v>
      </c>
      <c r="CI344" s="2866">
        <f t="shared" si="1432"/>
        <v>0</v>
      </c>
      <c r="CJ344" s="293"/>
      <c r="CK344" s="2864">
        <f t="shared" si="1387"/>
        <v>0</v>
      </c>
      <c r="CL344" s="2869"/>
      <c r="CM344" s="2869"/>
      <c r="CN344" s="2869"/>
      <c r="CO344" s="2869"/>
      <c r="CP344" s="2869"/>
      <c r="CQ344" s="2869"/>
      <c r="CR344" s="2869"/>
      <c r="CS344" s="2869"/>
      <c r="CT344" s="2869"/>
      <c r="CU344" s="2869"/>
      <c r="CV344" s="2869"/>
      <c r="CW344" s="2869"/>
      <c r="CX344" s="293"/>
      <c r="CY344" s="2873"/>
      <c r="CZ344" s="2867">
        <v>0</v>
      </c>
      <c r="DA344" s="2867">
        <v>0</v>
      </c>
      <c r="DB344" s="2867">
        <v>0</v>
      </c>
      <c r="DC344" s="2867">
        <v>0</v>
      </c>
      <c r="DD344" s="2867">
        <v>0</v>
      </c>
      <c r="DE344" s="2867">
        <v>0</v>
      </c>
      <c r="DF344" s="2867">
        <v>0</v>
      </c>
      <c r="DG344" s="2867"/>
      <c r="DH344" s="2867"/>
      <c r="DI344" s="2867"/>
      <c r="DJ344" s="2867"/>
      <c r="DK344" s="2867"/>
      <c r="DM344" s="3377">
        <f t="shared" si="1388"/>
        <v>0</v>
      </c>
      <c r="DN344" s="2886"/>
      <c r="DO344" s="2886"/>
      <c r="DP344" s="2886"/>
      <c r="DQ344" s="2867"/>
      <c r="DR344" s="2867"/>
      <c r="DS344" s="2867">
        <f t="shared" si="1203"/>
        <v>0</v>
      </c>
      <c r="DT344" s="2867">
        <f t="shared" si="1204"/>
        <v>0</v>
      </c>
      <c r="DU344" s="2867">
        <f t="shared" si="1205"/>
        <v>0</v>
      </c>
      <c r="DV344" s="2867">
        <f t="shared" si="1206"/>
        <v>0</v>
      </c>
      <c r="DW344" s="2867">
        <f t="shared" si="1207"/>
        <v>0</v>
      </c>
      <c r="DX344" s="2867">
        <f t="shared" si="1208"/>
        <v>0</v>
      </c>
      <c r="DY344" s="2867">
        <f t="shared" si="1209"/>
        <v>0</v>
      </c>
      <c r="EA344" s="2873"/>
      <c r="EB344" s="2867"/>
      <c r="EC344" s="2867"/>
      <c r="ED344" s="2867"/>
      <c r="EE344" s="2867"/>
      <c r="EF344" s="2867"/>
      <c r="EG344" s="2867"/>
      <c r="EH344" s="2867">
        <f t="shared" si="1210"/>
        <v>0</v>
      </c>
      <c r="EI344" s="2867">
        <f t="shared" si="1211"/>
        <v>0</v>
      </c>
      <c r="EJ344" s="2867">
        <f t="shared" si="1212"/>
        <v>0</v>
      </c>
      <c r="EK344" s="2867">
        <f t="shared" si="1213"/>
        <v>0</v>
      </c>
      <c r="EL344" s="2867">
        <f t="shared" si="1214"/>
        <v>0</v>
      </c>
      <c r="EM344" s="2867">
        <f t="shared" si="1215"/>
        <v>0</v>
      </c>
      <c r="EO344" s="2873"/>
      <c r="EP344" s="2886"/>
      <c r="EQ344" s="2886"/>
      <c r="ER344" s="2886"/>
      <c r="ES344" s="2867"/>
      <c r="ET344" s="2867"/>
      <c r="EU344" s="2867"/>
      <c r="EV344" s="3421">
        <f t="shared" si="1275"/>
        <v>0</v>
      </c>
      <c r="EW344" s="3421">
        <f t="shared" si="1270"/>
        <v>0</v>
      </c>
      <c r="EX344" s="3421">
        <f t="shared" si="1271"/>
        <v>0</v>
      </c>
      <c r="EY344" s="3421">
        <f t="shared" si="1272"/>
        <v>0</v>
      </c>
      <c r="EZ344" s="3421">
        <f t="shared" si="1273"/>
        <v>0</v>
      </c>
      <c r="FA344" s="3421">
        <f t="shared" si="1274"/>
        <v>0</v>
      </c>
      <c r="FC344" s="2873"/>
      <c r="FD344" s="2886"/>
      <c r="FE344" s="2886"/>
      <c r="FF344" s="2886"/>
      <c r="FG344" s="2867"/>
      <c r="FH344" s="2867"/>
      <c r="FI344" s="2867"/>
      <c r="FJ344" s="2867">
        <f t="shared" si="1276"/>
        <v>0</v>
      </c>
      <c r="FK344" s="2867">
        <f t="shared" si="1277"/>
        <v>0</v>
      </c>
      <c r="FL344" s="2867">
        <f t="shared" si="1389"/>
        <v>0</v>
      </c>
      <c r="FM344" s="2867">
        <f t="shared" si="1278"/>
        <v>0</v>
      </c>
      <c r="FN344" s="2867">
        <f t="shared" si="1390"/>
        <v>0</v>
      </c>
      <c r="FO344" s="2867">
        <f t="shared" si="1391"/>
        <v>0</v>
      </c>
      <c r="FY344" s="3369">
        <f t="shared" si="1380"/>
        <v>0</v>
      </c>
      <c r="FZ344" s="2886"/>
      <c r="GA344" s="2886"/>
      <c r="GB344" s="2886"/>
      <c r="GC344" s="2867"/>
      <c r="GD344" s="2867"/>
      <c r="GE344" s="2867"/>
      <c r="GF344" s="2867"/>
      <c r="GG344" s="2867"/>
      <c r="GH344" s="2867"/>
      <c r="GJ344" s="3369">
        <f t="shared" si="1381"/>
        <v>0</v>
      </c>
      <c r="GK344" s="2886" cm="1">
        <f t="array" ref="GK344">SUMPRODUCT('FC-Cost'!$F$3:$N$130*('FC-Cost'!$A$3:$A$130=$F344)*('FC-Cost'!$F$2:$N$2=GK$15))*$Q344</f>
        <v>0</v>
      </c>
      <c r="GL344" s="2886" cm="1">
        <f t="array" ref="GL344">SUMPRODUCT('FC-Cost'!$F$3:$N$130*('FC-Cost'!$A$3:$A$130=$F344)*('FC-Cost'!$F$2:$N$2=GL$15))*$Q344</f>
        <v>0</v>
      </c>
      <c r="GM344" s="2886" cm="1">
        <f t="array" ref="GM344">SUMPRODUCT('FC-Cost'!$F$3:$N$130*('FC-Cost'!$A$3:$A$130=$F344)*('FC-Cost'!$F$2:$N$2=GM$15))*$Q344</f>
        <v>0</v>
      </c>
      <c r="GN344" s="2867" cm="1">
        <f t="array" ref="GN344">SUMPRODUCT('FC-Cost'!$F$3:$N$130*('FC-Cost'!$A$3:$A$130=$F344)*('FC-Cost'!$F$2:$N$2=GN$15))*$Q344</f>
        <v>0</v>
      </c>
      <c r="GO344" s="2867" cm="1">
        <f t="array" ref="GO344">SUMPRODUCT('FC-Cost'!$F$3:$N$130*('FC-Cost'!$A$3:$A$130=$F344)*('FC-Cost'!$F$2:$N$2=GO$15))*$Q344</f>
        <v>0</v>
      </c>
      <c r="GP344" s="2867" cm="1">
        <f t="array" ref="GP344">SUMPRODUCT('FC-Cost'!$F$3:$N$130*('FC-Cost'!$A$3:$A$130=$F344)*('FC-Cost'!$F$2:$N$2=GP$15))*$Q344</f>
        <v>0</v>
      </c>
      <c r="GQ344" s="2867" cm="1">
        <f t="array" ref="GQ344">SUMPRODUCT('FC-Cost'!$F$3:$N$130*('FC-Cost'!$A$3:$A$130=$F344)*('FC-Cost'!$F$2:$N$2=GQ$15))*$Q344</f>
        <v>0</v>
      </c>
      <c r="GR344" s="2867" cm="1">
        <f t="array" ref="GR344">SUMPRODUCT('FC-Cost'!$F$3:$N$130*('FC-Cost'!$A$3:$A$130=$F344)*('FC-Cost'!$F$2:$N$2=GR$15))*$Q344</f>
        <v>0</v>
      </c>
      <c r="GS344" s="2867" cm="1">
        <f t="array" ref="GS344">SUMPRODUCT('FC-Cost'!$F$3:$N$130*('FC-Cost'!$A$3:$A$130=$F344)*('FC-Cost'!$F$2:$N$2=GS$15))*$Q344</f>
        <v>0</v>
      </c>
      <c r="GT344" s="274">
        <f t="shared" si="1216"/>
        <v>0</v>
      </c>
      <c r="GU344" s="3369">
        <f t="shared" si="1382"/>
        <v>0</v>
      </c>
      <c r="GV344" s="2886" cm="1">
        <f t="array" ref="GV344">SUMPRODUCT('FC-Cost'!$F$3:$N$130*('FC-Cost'!$A$3:$A$130=$F344)*('FC-Cost'!$F$2:$N$2=GV$15))*$R344</f>
        <v>0</v>
      </c>
      <c r="GW344" s="2886" cm="1">
        <f t="array" ref="GW344">SUMPRODUCT('FC-Cost'!$F$3:$N$130*('FC-Cost'!$A$3:$A$130=$F344)*('FC-Cost'!$F$2:$N$2=GW$15))*$R344</f>
        <v>0</v>
      </c>
      <c r="GX344" s="2886" cm="1">
        <f t="array" ref="GX344">SUMPRODUCT('FC-Cost'!$F$3:$N$130*('FC-Cost'!$A$3:$A$130=$F344)*('FC-Cost'!$F$2:$N$2=GX$15))*$R344</f>
        <v>0</v>
      </c>
      <c r="GY344" s="2867" cm="1">
        <f t="array" ref="GY344">SUMPRODUCT('FC-Cost'!$F$3:$N$130*('FC-Cost'!$A$3:$A$130=$F344)*('FC-Cost'!$F$2:$N$2=GY$15))*$R344</f>
        <v>0</v>
      </c>
      <c r="GZ344" s="2867" cm="1">
        <f t="array" ref="GZ344">SUMPRODUCT('FC-Cost'!$F$3:$N$130*('FC-Cost'!$A$3:$A$130=$F344)*('FC-Cost'!$F$2:$N$2=GZ$15))*$R344</f>
        <v>0</v>
      </c>
      <c r="HA344" s="2867" cm="1">
        <f t="array" ref="HA344">SUMPRODUCT('FC-Cost'!$F$3:$N$130*('FC-Cost'!$A$3:$A$130=$F344)*('FC-Cost'!$F$2:$N$2=HA$15))*$R344</f>
        <v>0</v>
      </c>
      <c r="HB344" s="2867" cm="1">
        <f t="array" ref="HB344">SUMPRODUCT('FC-Cost'!$F$3:$N$130*('FC-Cost'!$A$3:$A$130=$F344)*('FC-Cost'!$F$2:$N$2=HB$15))*$R344</f>
        <v>0</v>
      </c>
      <c r="HC344" s="2867" cm="1">
        <f t="array" ref="HC344">SUMPRODUCT('FC-Cost'!$F$3:$N$130*('FC-Cost'!$A$3:$A$130=$F344)*('FC-Cost'!$F$2:$N$2=HC$15))*$R344</f>
        <v>0</v>
      </c>
      <c r="HD344" s="2867" cm="1">
        <f t="array" ref="HD344">SUMPRODUCT('FC-Cost'!$F$3:$N$130*('FC-Cost'!$A$3:$A$130=$F344)*('FC-Cost'!$F$2:$N$2=HD$15))*$R344</f>
        <v>0</v>
      </c>
      <c r="HF344" s="3369">
        <f t="shared" si="1383"/>
        <v>0</v>
      </c>
      <c r="HG344" s="2886" cm="1">
        <f t="array" ref="HG344">SUMPRODUCT('FC-Cost'!$F$3:$N$130*('FC-Cost'!$A$3:$A$130=$F344)*('FC-Cost'!$F$2:$N$2=HG$15))*$S344</f>
        <v>0</v>
      </c>
      <c r="HH344" s="2886" cm="1">
        <f t="array" ref="HH344">SUMPRODUCT('FC-Cost'!$F$3:$N$130*('FC-Cost'!$A$3:$A$130=$F344)*('FC-Cost'!$F$2:$N$2=HH$15))*$S344</f>
        <v>0</v>
      </c>
      <c r="HI344" s="2886" cm="1">
        <f t="array" ref="HI344">SUMPRODUCT('FC-Cost'!$F$3:$N$130*('FC-Cost'!$A$3:$A$130=$F344)*('FC-Cost'!$F$2:$N$2=HI$15))*$S344</f>
        <v>0</v>
      </c>
      <c r="HJ344" s="2867" cm="1">
        <f t="array" ref="HJ344">SUMPRODUCT('FC-Cost'!$F$3:$N$130*('FC-Cost'!$A$3:$A$130=$F344)*('FC-Cost'!$F$2:$N$2=HJ$15))*$S344</f>
        <v>0</v>
      </c>
      <c r="HK344" s="2867" cm="1">
        <f t="array" ref="HK344">SUMPRODUCT('FC-Cost'!$F$3:$N$130*('FC-Cost'!$A$3:$A$130=$F344)*('FC-Cost'!$F$2:$N$2=HK$15))*$S344</f>
        <v>0</v>
      </c>
      <c r="HL344" s="2867" cm="1">
        <f t="array" ref="HL344">SUMPRODUCT('FC-Cost'!$F$3:$N$130*('FC-Cost'!$A$3:$A$130=$F344)*('FC-Cost'!$F$2:$N$2=HL$15))*$S344</f>
        <v>0</v>
      </c>
      <c r="HM344" s="2867" cm="1">
        <f t="array" ref="HM344">SUMPRODUCT('FC-Cost'!$F$3:$N$130*('FC-Cost'!$A$3:$A$130=$F344)*('FC-Cost'!$F$2:$N$2=HM$15))*$S344</f>
        <v>0</v>
      </c>
      <c r="HN344" s="2867" cm="1">
        <f t="array" ref="HN344">SUMPRODUCT('FC-Cost'!$F$3:$N$130*('FC-Cost'!$A$3:$A$130=$F344)*('FC-Cost'!$F$2:$N$2=HN$15))*$S344</f>
        <v>0</v>
      </c>
      <c r="HO344" s="2867" cm="1">
        <f t="array" ref="HO344">SUMPRODUCT('FC-Cost'!$F$3:$N$130*('FC-Cost'!$A$3:$A$130=$F344)*('FC-Cost'!$F$2:$N$2=HO$15))*$S344</f>
        <v>0</v>
      </c>
      <c r="HQ344" s="3369">
        <f t="shared" si="1384"/>
        <v>0</v>
      </c>
      <c r="HR344" s="2886" cm="1">
        <f t="array" ref="HR344">SUMPRODUCT('FC-Cost'!$F$3:$N$130*('FC-Cost'!$A$3:$A$130=$F344)*('FC-Cost'!$F$2:$N$2=HR$15))*$T344</f>
        <v>0</v>
      </c>
      <c r="HS344" s="2886" cm="1">
        <f t="array" ref="HS344">SUMPRODUCT('FC-Cost'!$F$3:$N$130*('FC-Cost'!$A$3:$A$130=$F344)*('FC-Cost'!$F$2:$N$2=HS$15))*$T344</f>
        <v>0</v>
      </c>
      <c r="HT344" s="2886" cm="1">
        <f t="array" ref="HT344">SUMPRODUCT('FC-Cost'!$F$3:$N$130*('FC-Cost'!$A$3:$A$130=$F344)*('FC-Cost'!$F$2:$N$2=HT$15))*$T344</f>
        <v>0</v>
      </c>
      <c r="HU344" s="2867" cm="1">
        <f t="array" ref="HU344">SUMPRODUCT('FC-Cost'!$F$3:$N$130*('FC-Cost'!$A$3:$A$130=$F344)*('FC-Cost'!$F$2:$N$2=HU$15))*$T344</f>
        <v>0</v>
      </c>
      <c r="HV344" s="2867" cm="1">
        <f t="array" ref="HV344">SUMPRODUCT('FC-Cost'!$F$3:$N$130*('FC-Cost'!$A$3:$A$130=$F344)*('FC-Cost'!$F$2:$N$2=HV$15))*$T344</f>
        <v>0</v>
      </c>
      <c r="HW344" s="2867" cm="1">
        <f t="array" ref="HW344">SUMPRODUCT('FC-Cost'!$F$3:$N$130*('FC-Cost'!$A$3:$A$130=$F344)*('FC-Cost'!$F$2:$N$2=HW$15))*$T344</f>
        <v>0</v>
      </c>
      <c r="HX344" s="2867" cm="1">
        <f t="array" ref="HX344">SUMPRODUCT('FC-Cost'!$F$3:$N$130*('FC-Cost'!$A$3:$A$130=$F344)*('FC-Cost'!$F$2:$N$2=HX$15))*$T344</f>
        <v>0</v>
      </c>
      <c r="HY344" s="2867" cm="1">
        <f t="array" ref="HY344">SUMPRODUCT('FC-Cost'!$F$3:$N$130*('FC-Cost'!$A$3:$A$130=$F344)*('FC-Cost'!$F$2:$N$2=HY$15))*$T344</f>
        <v>0</v>
      </c>
      <c r="HZ344" s="2867" cm="1">
        <f t="array" ref="HZ344">SUMPRODUCT('FC-Cost'!$F$3:$N$130*('FC-Cost'!$A$3:$A$130=$F344)*('FC-Cost'!$F$2:$N$2=HZ$15))*$T344</f>
        <v>0</v>
      </c>
      <c r="IB344" s="3369">
        <f t="shared" si="1385"/>
        <v>0</v>
      </c>
      <c r="IC344" s="2886" cm="1">
        <f t="array" ref="IC344">SUMPRODUCT('FC-Cost'!$F$3:$N$130*('FC-Cost'!$A$3:$A$130=$F344)*('FC-Cost'!$F$2:$N$2=IC$15))*$U344</f>
        <v>0</v>
      </c>
      <c r="ID344" s="2886" cm="1">
        <f t="array" ref="ID344">SUMPRODUCT('FC-Cost'!$F$3:$N$130*('FC-Cost'!$A$3:$A$130=$F344)*('FC-Cost'!$F$2:$N$2=ID$15))*$U344</f>
        <v>0</v>
      </c>
      <c r="IE344" s="2886" cm="1">
        <f t="array" ref="IE344">SUMPRODUCT('FC-Cost'!$F$3:$N$130*('FC-Cost'!$A$3:$A$130=$F344)*('FC-Cost'!$F$2:$N$2=IE$15))*$U344</f>
        <v>0</v>
      </c>
      <c r="IF344" s="2867" cm="1">
        <f t="array" ref="IF344">SUMPRODUCT('FC-Cost'!$F$3:$N$130*('FC-Cost'!$A$3:$A$130=$F344)*('FC-Cost'!$F$2:$N$2=IF$15))*$U344</f>
        <v>0</v>
      </c>
      <c r="IG344" s="2867" cm="1">
        <f t="array" ref="IG344">SUMPRODUCT('FC-Cost'!$F$3:$N$130*('FC-Cost'!$A$3:$A$130=$F344)*('FC-Cost'!$F$2:$N$2=IG$15))*$U344</f>
        <v>0</v>
      </c>
      <c r="IH344" s="2867" cm="1">
        <f t="array" ref="IH344">SUMPRODUCT('FC-Cost'!$F$3:$N$130*('FC-Cost'!$A$3:$A$130=$F344)*('FC-Cost'!$F$2:$N$2=IH$15))*$U344</f>
        <v>0</v>
      </c>
      <c r="II344" s="2867" cm="1">
        <f t="array" ref="II344">SUMPRODUCT('FC-Cost'!$F$3:$N$130*('FC-Cost'!$A$3:$A$130=$F344)*('FC-Cost'!$F$2:$N$2=II$15))*$U344</f>
        <v>0</v>
      </c>
      <c r="IJ344" s="2867" cm="1">
        <f t="array" ref="IJ344">SUMPRODUCT('FC-Cost'!$F$3:$N$130*('FC-Cost'!$A$3:$A$130=$F344)*('FC-Cost'!$F$2:$N$2=IJ$15))*$U344</f>
        <v>0</v>
      </c>
      <c r="IK344" s="2867" cm="1">
        <f t="array" ref="IK344">SUMPRODUCT('FC-Cost'!$F$3:$N$130*('FC-Cost'!$A$3:$A$130=$F344)*('FC-Cost'!$F$2:$N$2=IK$15))*$U344</f>
        <v>0</v>
      </c>
      <c r="IM344" s="3369">
        <f t="shared" si="1386"/>
        <v>0</v>
      </c>
      <c r="IN344" s="2886" cm="1">
        <f t="array" ref="IN344">SUMPRODUCT('FC-Cost'!$F$3:$N$130*('FC-Cost'!$A$3:$A$130=$F344)*('FC-Cost'!$F$2:$N$2=IN$15))*$V344</f>
        <v>0</v>
      </c>
      <c r="IO344" s="2886" cm="1">
        <f t="array" ref="IO344">SUMPRODUCT('FC-Cost'!$F$3:$N$130*('FC-Cost'!$A$3:$A$130=$F344)*('FC-Cost'!$F$2:$N$2=IO$15))*$V344</f>
        <v>0</v>
      </c>
      <c r="IP344" s="2886" cm="1">
        <f t="array" ref="IP344">SUMPRODUCT('FC-Cost'!$F$3:$N$130*('FC-Cost'!$A$3:$A$130=$F344)*('FC-Cost'!$F$2:$N$2=IP$15))*$V344</f>
        <v>0</v>
      </c>
      <c r="IQ344" s="2867" cm="1">
        <f t="array" ref="IQ344">SUMPRODUCT('FC-Cost'!$F$3:$N$130*('FC-Cost'!$A$3:$A$130=$F344)*('FC-Cost'!$F$2:$N$2=IQ$15))*$V344</f>
        <v>0</v>
      </c>
      <c r="IR344" s="2867" cm="1">
        <f t="array" ref="IR344">SUMPRODUCT('FC-Cost'!$F$3:$N$130*('FC-Cost'!$A$3:$A$130=$F344)*('FC-Cost'!$F$2:$N$2=IR$15))*$V344</f>
        <v>0</v>
      </c>
      <c r="IS344" s="2867" cm="1">
        <f t="array" ref="IS344">SUMPRODUCT('FC-Cost'!$F$3:$N$130*('FC-Cost'!$A$3:$A$130=$F344)*('FC-Cost'!$F$2:$N$2=IS$15))*$V344</f>
        <v>0</v>
      </c>
      <c r="IT344" s="2867" cm="1">
        <f t="array" ref="IT344">SUMPRODUCT('FC-Cost'!$F$3:$N$130*('FC-Cost'!$A$3:$A$130=$F344)*('FC-Cost'!$F$2:$N$2=IT$15))*$V344</f>
        <v>0</v>
      </c>
      <c r="IU344" s="2867" cm="1">
        <f t="array" ref="IU344">SUMPRODUCT('FC-Cost'!$F$3:$N$130*('FC-Cost'!$A$3:$A$130=$F344)*('FC-Cost'!$F$2:$N$2=IU$15))*$V344</f>
        <v>0</v>
      </c>
      <c r="IV344" s="2867" cm="1">
        <f t="array" ref="IV344">SUMPRODUCT('FC-Cost'!$F$3:$N$130*('FC-Cost'!$A$3:$A$130=$F344)*('FC-Cost'!$F$2:$N$2=IV$15))*$V344</f>
        <v>0</v>
      </c>
    </row>
    <row r="345" spans="2:256">
      <c r="B345" s="2858" t="s">
        <v>1003</v>
      </c>
      <c r="C345" s="2858" t="s">
        <v>1003</v>
      </c>
      <c r="D345" s="2858" t="s">
        <v>1642</v>
      </c>
      <c r="E345" s="2858" t="s">
        <v>1643</v>
      </c>
      <c r="F345" s="2858" t="s">
        <v>1969</v>
      </c>
      <c r="G345" s="2858" t="s">
        <v>1970</v>
      </c>
      <c r="H345" s="2858" t="s">
        <v>1189</v>
      </c>
      <c r="I345" s="552"/>
      <c r="J345" s="2898">
        <f t="shared" si="1374"/>
        <v>0</v>
      </c>
      <c r="K345" s="2897">
        <v>0</v>
      </c>
      <c r="L345" s="2897">
        <v>0</v>
      </c>
      <c r="M345" s="2897">
        <v>0</v>
      </c>
      <c r="N345" s="2897">
        <v>0</v>
      </c>
      <c r="O345" s="2897">
        <v>0</v>
      </c>
      <c r="P345" s="2897">
        <v>0</v>
      </c>
      <c r="Q345" s="2897">
        <v>0</v>
      </c>
      <c r="R345" s="3573"/>
      <c r="S345" s="3573"/>
      <c r="T345" s="3573"/>
      <c r="U345" s="3573"/>
      <c r="V345" s="3573"/>
      <c r="W345" s="293"/>
      <c r="X345" s="3569"/>
      <c r="Y345" s="293">
        <f>SUMIFS('TC-25'!$G$3:$G$401,'TC-25'!$A$3:$A$401,FC!$F345,'TC-25'!$E$3:$E$401,FC!$D345)</f>
        <v>0</v>
      </c>
      <c r="Z345" s="293">
        <f>SUMIFS('TC-25'!$AA$4:$AA$38,'TC-25'!$W$4:$W$38,$D345,'TC-25'!$Y$4:$Y$38,$F345)</f>
        <v>0</v>
      </c>
      <c r="AA345" s="322">
        <f t="shared" si="1403"/>
        <v>0</v>
      </c>
      <c r="AB345" s="293">
        <f t="shared" si="1196"/>
        <v>0</v>
      </c>
      <c r="AC345" s="293">
        <f>SUMIFS('TC-25'!$AH$4:$AH$38,'TC-25'!$AD$4:$AD$38,FC!$D345,'TC-25'!$AF$4:$AF$38,FC!$F345)</f>
        <v>0</v>
      </c>
      <c r="AD345" s="322">
        <f t="shared" si="1217"/>
        <v>0</v>
      </c>
      <c r="AE345" s="293"/>
      <c r="AF345" s="293"/>
      <c r="AG345" s="2864">
        <f t="shared" si="1197"/>
        <v>0</v>
      </c>
      <c r="AH345" s="2861">
        <v>0</v>
      </c>
      <c r="AI345" s="2860">
        <v>0</v>
      </c>
      <c r="AJ345" s="2860">
        <v>0</v>
      </c>
      <c r="AK345" s="2860">
        <v>0</v>
      </c>
      <c r="AL345" s="2860">
        <v>0</v>
      </c>
      <c r="AM345" s="2860">
        <v>0</v>
      </c>
      <c r="AN345" s="2860">
        <v>0</v>
      </c>
      <c r="AO345" s="2860"/>
      <c r="AP345" s="2860"/>
      <c r="AQ345" s="2860"/>
      <c r="AR345" s="2860"/>
      <c r="AS345" s="2860"/>
      <c r="AT345" s="293"/>
      <c r="AU345" s="2864"/>
      <c r="AV345" s="2860">
        <v>0</v>
      </c>
      <c r="AW345" s="2860">
        <v>0</v>
      </c>
      <c r="AX345" s="2860">
        <v>0</v>
      </c>
      <c r="AY345" s="2860">
        <v>0</v>
      </c>
      <c r="AZ345" s="2860">
        <v>0</v>
      </c>
      <c r="BA345" s="2860">
        <v>0</v>
      </c>
      <c r="BB345" s="2860">
        <v>0</v>
      </c>
      <c r="BC345" s="2866">
        <v>26000</v>
      </c>
      <c r="BD345" s="2866">
        <v>26000</v>
      </c>
      <c r="BE345" s="2866">
        <v>26000</v>
      </c>
      <c r="BF345" s="2866">
        <v>26000</v>
      </c>
      <c r="BG345" s="2866">
        <v>26000</v>
      </c>
      <c r="BH345" s="293"/>
      <c r="BI345" s="2862"/>
      <c r="BJ345" s="2860">
        <v>0</v>
      </c>
      <c r="BK345" s="2860">
        <v>0</v>
      </c>
      <c r="BL345" s="2860">
        <v>0</v>
      </c>
      <c r="BM345" s="2860">
        <v>0</v>
      </c>
      <c r="BN345" s="2860">
        <v>0</v>
      </c>
      <c r="BO345" s="2860">
        <v>0</v>
      </c>
      <c r="BP345" s="2860">
        <v>0</v>
      </c>
      <c r="BQ345" s="2866">
        <f t="shared" si="1375"/>
        <v>0</v>
      </c>
      <c r="BR345" s="2866">
        <f t="shared" si="1376"/>
        <v>0</v>
      </c>
      <c r="BS345" s="2866">
        <f t="shared" si="1377"/>
        <v>0</v>
      </c>
      <c r="BT345" s="2866">
        <f t="shared" si="1378"/>
        <v>0</v>
      </c>
      <c r="BU345" s="2866">
        <f t="shared" si="1379"/>
        <v>0</v>
      </c>
      <c r="BV345" s="293"/>
      <c r="BW345" s="2862">
        <f t="shared" si="1407"/>
        <v>0</v>
      </c>
      <c r="BX345" s="2860">
        <v>0</v>
      </c>
      <c r="BY345" s="2860">
        <v>0</v>
      </c>
      <c r="BZ345" s="2860">
        <v>0</v>
      </c>
      <c r="CA345" s="2860">
        <v>0</v>
      </c>
      <c r="CB345" s="2860">
        <v>0</v>
      </c>
      <c r="CC345" s="2860">
        <v>0</v>
      </c>
      <c r="CD345" s="2860">
        <v>0</v>
      </c>
      <c r="CE345" s="2866">
        <f t="shared" si="1428"/>
        <v>0</v>
      </c>
      <c r="CF345" s="2866">
        <f t="shared" si="1429"/>
        <v>0</v>
      </c>
      <c r="CG345" s="2866">
        <f t="shared" si="1430"/>
        <v>0</v>
      </c>
      <c r="CH345" s="2866">
        <f t="shared" si="1431"/>
        <v>0</v>
      </c>
      <c r="CI345" s="2866">
        <f t="shared" si="1432"/>
        <v>0</v>
      </c>
      <c r="CJ345" s="293"/>
      <c r="CK345" s="2864">
        <f t="shared" si="1387"/>
        <v>0</v>
      </c>
      <c r="CL345" s="2869"/>
      <c r="CM345" s="2869"/>
      <c r="CN345" s="2869"/>
      <c r="CO345" s="2869"/>
      <c r="CP345" s="2869"/>
      <c r="CQ345" s="2869"/>
      <c r="CR345" s="2869"/>
      <c r="CS345" s="2869"/>
      <c r="CT345" s="2869"/>
      <c r="CU345" s="2869"/>
      <c r="CV345" s="2869"/>
      <c r="CW345" s="2869"/>
      <c r="CX345" s="293"/>
      <c r="CY345" s="2873"/>
      <c r="CZ345" s="2867">
        <v>0</v>
      </c>
      <c r="DA345" s="2867">
        <v>0</v>
      </c>
      <c r="DB345" s="2867">
        <v>0</v>
      </c>
      <c r="DC345" s="2867">
        <v>0</v>
      </c>
      <c r="DD345" s="2867">
        <v>0</v>
      </c>
      <c r="DE345" s="2867">
        <v>0</v>
      </c>
      <c r="DF345" s="2867">
        <v>0</v>
      </c>
      <c r="DG345" s="2867"/>
      <c r="DH345" s="2867"/>
      <c r="DI345" s="2867"/>
      <c r="DJ345" s="2867"/>
      <c r="DK345" s="2867"/>
      <c r="DM345" s="3377">
        <f t="shared" si="1388"/>
        <v>0</v>
      </c>
      <c r="DN345" s="2886"/>
      <c r="DO345" s="2886"/>
      <c r="DP345" s="2886"/>
      <c r="DQ345" s="2867"/>
      <c r="DR345" s="2867"/>
      <c r="DS345" s="2867">
        <f t="shared" si="1203"/>
        <v>0</v>
      </c>
      <c r="DT345" s="2867">
        <f t="shared" si="1204"/>
        <v>0</v>
      </c>
      <c r="DU345" s="2867">
        <f t="shared" si="1205"/>
        <v>0</v>
      </c>
      <c r="DV345" s="2867">
        <f t="shared" si="1206"/>
        <v>0</v>
      </c>
      <c r="DW345" s="2867">
        <f t="shared" si="1207"/>
        <v>0</v>
      </c>
      <c r="DX345" s="2867">
        <f t="shared" si="1208"/>
        <v>0</v>
      </c>
      <c r="DY345" s="2867">
        <f t="shared" si="1209"/>
        <v>0</v>
      </c>
      <c r="EA345" s="2873"/>
      <c r="EB345" s="2867"/>
      <c r="EC345" s="2867"/>
      <c r="ED345" s="2867"/>
      <c r="EE345" s="2867"/>
      <c r="EF345" s="2867"/>
      <c r="EG345" s="2867"/>
      <c r="EH345" s="2867">
        <f t="shared" si="1210"/>
        <v>0</v>
      </c>
      <c r="EI345" s="2867">
        <f t="shared" si="1211"/>
        <v>0</v>
      </c>
      <c r="EJ345" s="2867">
        <f t="shared" si="1212"/>
        <v>0</v>
      </c>
      <c r="EK345" s="2867">
        <f t="shared" si="1213"/>
        <v>0</v>
      </c>
      <c r="EL345" s="2867">
        <f t="shared" si="1214"/>
        <v>0</v>
      </c>
      <c r="EM345" s="2867">
        <f t="shared" si="1215"/>
        <v>0</v>
      </c>
      <c r="EO345" s="2873"/>
      <c r="EP345" s="2886"/>
      <c r="EQ345" s="2886"/>
      <c r="ER345" s="2886"/>
      <c r="ES345" s="2867"/>
      <c r="ET345" s="2867"/>
      <c r="EU345" s="2867"/>
      <c r="EV345" s="3421">
        <f t="shared" si="1275"/>
        <v>0</v>
      </c>
      <c r="EW345" s="3421">
        <f t="shared" si="1270"/>
        <v>0</v>
      </c>
      <c r="EX345" s="3421">
        <f t="shared" si="1271"/>
        <v>0</v>
      </c>
      <c r="EY345" s="3421">
        <f t="shared" si="1272"/>
        <v>0</v>
      </c>
      <c r="EZ345" s="3421">
        <f t="shared" si="1273"/>
        <v>0</v>
      </c>
      <c r="FA345" s="3421">
        <f t="shared" si="1274"/>
        <v>0</v>
      </c>
      <c r="FC345" s="2873"/>
      <c r="FD345" s="2886"/>
      <c r="FE345" s="2886"/>
      <c r="FF345" s="2886"/>
      <c r="FG345" s="2867"/>
      <c r="FH345" s="2867"/>
      <c r="FI345" s="2867"/>
      <c r="FJ345" s="2867">
        <f t="shared" si="1276"/>
        <v>0</v>
      </c>
      <c r="FK345" s="2867">
        <f t="shared" si="1277"/>
        <v>0</v>
      </c>
      <c r="FL345" s="2867">
        <f t="shared" si="1389"/>
        <v>0</v>
      </c>
      <c r="FM345" s="2867">
        <f t="shared" si="1278"/>
        <v>0</v>
      </c>
      <c r="FN345" s="2867">
        <f t="shared" si="1390"/>
        <v>0</v>
      </c>
      <c r="FO345" s="2867">
        <f t="shared" si="1391"/>
        <v>0</v>
      </c>
      <c r="FY345" s="3369">
        <f t="shared" si="1380"/>
        <v>0</v>
      </c>
      <c r="FZ345" s="2886"/>
      <c r="GA345" s="2886"/>
      <c r="GB345" s="2886"/>
      <c r="GC345" s="2867"/>
      <c r="GD345" s="2867"/>
      <c r="GE345" s="2867"/>
      <c r="GF345" s="2867"/>
      <c r="GG345" s="2867"/>
      <c r="GH345" s="2867"/>
      <c r="GJ345" s="3369">
        <f t="shared" si="1381"/>
        <v>0</v>
      </c>
      <c r="GK345" s="2886" cm="1">
        <f t="array" ref="GK345">SUMPRODUCT('FC-Cost'!$F$3:$N$130*('FC-Cost'!$A$3:$A$130=$F345)*('FC-Cost'!$F$2:$N$2=GK$15))*$Q345</f>
        <v>0</v>
      </c>
      <c r="GL345" s="2886" cm="1">
        <f t="array" ref="GL345">SUMPRODUCT('FC-Cost'!$F$3:$N$130*('FC-Cost'!$A$3:$A$130=$F345)*('FC-Cost'!$F$2:$N$2=GL$15))*$Q345</f>
        <v>0</v>
      </c>
      <c r="GM345" s="2886" cm="1">
        <f t="array" ref="GM345">SUMPRODUCT('FC-Cost'!$F$3:$N$130*('FC-Cost'!$A$3:$A$130=$F345)*('FC-Cost'!$F$2:$N$2=GM$15))*$Q345</f>
        <v>0</v>
      </c>
      <c r="GN345" s="2867" cm="1">
        <f t="array" ref="GN345">SUMPRODUCT('FC-Cost'!$F$3:$N$130*('FC-Cost'!$A$3:$A$130=$F345)*('FC-Cost'!$F$2:$N$2=GN$15))*$Q345</f>
        <v>0</v>
      </c>
      <c r="GO345" s="2867" cm="1">
        <f t="array" ref="GO345">SUMPRODUCT('FC-Cost'!$F$3:$N$130*('FC-Cost'!$A$3:$A$130=$F345)*('FC-Cost'!$F$2:$N$2=GO$15))*$Q345</f>
        <v>0</v>
      </c>
      <c r="GP345" s="2867" cm="1">
        <f t="array" ref="GP345">SUMPRODUCT('FC-Cost'!$F$3:$N$130*('FC-Cost'!$A$3:$A$130=$F345)*('FC-Cost'!$F$2:$N$2=GP$15))*$Q345</f>
        <v>0</v>
      </c>
      <c r="GQ345" s="2867" cm="1">
        <f t="array" ref="GQ345">SUMPRODUCT('FC-Cost'!$F$3:$N$130*('FC-Cost'!$A$3:$A$130=$F345)*('FC-Cost'!$F$2:$N$2=GQ$15))*$Q345</f>
        <v>0</v>
      </c>
      <c r="GR345" s="2867" cm="1">
        <f t="array" ref="GR345">SUMPRODUCT('FC-Cost'!$F$3:$N$130*('FC-Cost'!$A$3:$A$130=$F345)*('FC-Cost'!$F$2:$N$2=GR$15))*$Q345</f>
        <v>0</v>
      </c>
      <c r="GS345" s="2867" cm="1">
        <f t="array" ref="GS345">SUMPRODUCT('FC-Cost'!$F$3:$N$130*('FC-Cost'!$A$3:$A$130=$F345)*('FC-Cost'!$F$2:$N$2=GS$15))*$Q345</f>
        <v>0</v>
      </c>
      <c r="GT345" s="274">
        <f t="shared" si="1216"/>
        <v>0</v>
      </c>
      <c r="GU345" s="3369">
        <f t="shared" si="1382"/>
        <v>0</v>
      </c>
      <c r="GV345" s="2886" cm="1">
        <f t="array" ref="GV345">SUMPRODUCT('FC-Cost'!$F$3:$N$130*('FC-Cost'!$A$3:$A$130=$F345)*('FC-Cost'!$F$2:$N$2=GV$15))*$R345</f>
        <v>0</v>
      </c>
      <c r="GW345" s="2886" cm="1">
        <f t="array" ref="GW345">SUMPRODUCT('FC-Cost'!$F$3:$N$130*('FC-Cost'!$A$3:$A$130=$F345)*('FC-Cost'!$F$2:$N$2=GW$15))*$R345</f>
        <v>0</v>
      </c>
      <c r="GX345" s="2886" cm="1">
        <f t="array" ref="GX345">SUMPRODUCT('FC-Cost'!$F$3:$N$130*('FC-Cost'!$A$3:$A$130=$F345)*('FC-Cost'!$F$2:$N$2=GX$15))*$R345</f>
        <v>0</v>
      </c>
      <c r="GY345" s="2867" cm="1">
        <f t="array" ref="GY345">SUMPRODUCT('FC-Cost'!$F$3:$N$130*('FC-Cost'!$A$3:$A$130=$F345)*('FC-Cost'!$F$2:$N$2=GY$15))*$R345</f>
        <v>0</v>
      </c>
      <c r="GZ345" s="2867" cm="1">
        <f t="array" ref="GZ345">SUMPRODUCT('FC-Cost'!$F$3:$N$130*('FC-Cost'!$A$3:$A$130=$F345)*('FC-Cost'!$F$2:$N$2=GZ$15))*$R345</f>
        <v>0</v>
      </c>
      <c r="HA345" s="2867" cm="1">
        <f t="array" ref="HA345">SUMPRODUCT('FC-Cost'!$F$3:$N$130*('FC-Cost'!$A$3:$A$130=$F345)*('FC-Cost'!$F$2:$N$2=HA$15))*$R345</f>
        <v>0</v>
      </c>
      <c r="HB345" s="2867" cm="1">
        <f t="array" ref="HB345">SUMPRODUCT('FC-Cost'!$F$3:$N$130*('FC-Cost'!$A$3:$A$130=$F345)*('FC-Cost'!$F$2:$N$2=HB$15))*$R345</f>
        <v>0</v>
      </c>
      <c r="HC345" s="2867" cm="1">
        <f t="array" ref="HC345">SUMPRODUCT('FC-Cost'!$F$3:$N$130*('FC-Cost'!$A$3:$A$130=$F345)*('FC-Cost'!$F$2:$N$2=HC$15))*$R345</f>
        <v>0</v>
      </c>
      <c r="HD345" s="2867" cm="1">
        <f t="array" ref="HD345">SUMPRODUCT('FC-Cost'!$F$3:$N$130*('FC-Cost'!$A$3:$A$130=$F345)*('FC-Cost'!$F$2:$N$2=HD$15))*$R345</f>
        <v>0</v>
      </c>
      <c r="HF345" s="3369">
        <f t="shared" si="1383"/>
        <v>0</v>
      </c>
      <c r="HG345" s="2886" cm="1">
        <f t="array" ref="HG345">SUMPRODUCT('FC-Cost'!$F$3:$N$130*('FC-Cost'!$A$3:$A$130=$F345)*('FC-Cost'!$F$2:$N$2=HG$15))*$S345</f>
        <v>0</v>
      </c>
      <c r="HH345" s="2886" cm="1">
        <f t="array" ref="HH345">SUMPRODUCT('FC-Cost'!$F$3:$N$130*('FC-Cost'!$A$3:$A$130=$F345)*('FC-Cost'!$F$2:$N$2=HH$15))*$S345</f>
        <v>0</v>
      </c>
      <c r="HI345" s="2886" cm="1">
        <f t="array" ref="HI345">SUMPRODUCT('FC-Cost'!$F$3:$N$130*('FC-Cost'!$A$3:$A$130=$F345)*('FC-Cost'!$F$2:$N$2=HI$15))*$S345</f>
        <v>0</v>
      </c>
      <c r="HJ345" s="2867" cm="1">
        <f t="array" ref="HJ345">SUMPRODUCT('FC-Cost'!$F$3:$N$130*('FC-Cost'!$A$3:$A$130=$F345)*('FC-Cost'!$F$2:$N$2=HJ$15))*$S345</f>
        <v>0</v>
      </c>
      <c r="HK345" s="2867" cm="1">
        <f t="array" ref="HK345">SUMPRODUCT('FC-Cost'!$F$3:$N$130*('FC-Cost'!$A$3:$A$130=$F345)*('FC-Cost'!$F$2:$N$2=HK$15))*$S345</f>
        <v>0</v>
      </c>
      <c r="HL345" s="2867" cm="1">
        <f t="array" ref="HL345">SUMPRODUCT('FC-Cost'!$F$3:$N$130*('FC-Cost'!$A$3:$A$130=$F345)*('FC-Cost'!$F$2:$N$2=HL$15))*$S345</f>
        <v>0</v>
      </c>
      <c r="HM345" s="2867" cm="1">
        <f t="array" ref="HM345">SUMPRODUCT('FC-Cost'!$F$3:$N$130*('FC-Cost'!$A$3:$A$130=$F345)*('FC-Cost'!$F$2:$N$2=HM$15))*$S345</f>
        <v>0</v>
      </c>
      <c r="HN345" s="2867" cm="1">
        <f t="array" ref="HN345">SUMPRODUCT('FC-Cost'!$F$3:$N$130*('FC-Cost'!$A$3:$A$130=$F345)*('FC-Cost'!$F$2:$N$2=HN$15))*$S345</f>
        <v>0</v>
      </c>
      <c r="HO345" s="2867" cm="1">
        <f t="array" ref="HO345">SUMPRODUCT('FC-Cost'!$F$3:$N$130*('FC-Cost'!$A$3:$A$130=$F345)*('FC-Cost'!$F$2:$N$2=HO$15))*$S345</f>
        <v>0</v>
      </c>
      <c r="HQ345" s="3369">
        <f t="shared" si="1384"/>
        <v>0</v>
      </c>
      <c r="HR345" s="2886" cm="1">
        <f t="array" ref="HR345">SUMPRODUCT('FC-Cost'!$F$3:$N$130*('FC-Cost'!$A$3:$A$130=$F345)*('FC-Cost'!$F$2:$N$2=HR$15))*$T345</f>
        <v>0</v>
      </c>
      <c r="HS345" s="2886" cm="1">
        <f t="array" ref="HS345">SUMPRODUCT('FC-Cost'!$F$3:$N$130*('FC-Cost'!$A$3:$A$130=$F345)*('FC-Cost'!$F$2:$N$2=HS$15))*$T345</f>
        <v>0</v>
      </c>
      <c r="HT345" s="2886" cm="1">
        <f t="array" ref="HT345">SUMPRODUCT('FC-Cost'!$F$3:$N$130*('FC-Cost'!$A$3:$A$130=$F345)*('FC-Cost'!$F$2:$N$2=HT$15))*$T345</f>
        <v>0</v>
      </c>
      <c r="HU345" s="2867" cm="1">
        <f t="array" ref="HU345">SUMPRODUCT('FC-Cost'!$F$3:$N$130*('FC-Cost'!$A$3:$A$130=$F345)*('FC-Cost'!$F$2:$N$2=HU$15))*$T345</f>
        <v>0</v>
      </c>
      <c r="HV345" s="2867" cm="1">
        <f t="array" ref="HV345">SUMPRODUCT('FC-Cost'!$F$3:$N$130*('FC-Cost'!$A$3:$A$130=$F345)*('FC-Cost'!$F$2:$N$2=HV$15))*$T345</f>
        <v>0</v>
      </c>
      <c r="HW345" s="2867" cm="1">
        <f t="array" ref="HW345">SUMPRODUCT('FC-Cost'!$F$3:$N$130*('FC-Cost'!$A$3:$A$130=$F345)*('FC-Cost'!$F$2:$N$2=HW$15))*$T345</f>
        <v>0</v>
      </c>
      <c r="HX345" s="2867" cm="1">
        <f t="array" ref="HX345">SUMPRODUCT('FC-Cost'!$F$3:$N$130*('FC-Cost'!$A$3:$A$130=$F345)*('FC-Cost'!$F$2:$N$2=HX$15))*$T345</f>
        <v>0</v>
      </c>
      <c r="HY345" s="2867" cm="1">
        <f t="array" ref="HY345">SUMPRODUCT('FC-Cost'!$F$3:$N$130*('FC-Cost'!$A$3:$A$130=$F345)*('FC-Cost'!$F$2:$N$2=HY$15))*$T345</f>
        <v>0</v>
      </c>
      <c r="HZ345" s="2867" cm="1">
        <f t="array" ref="HZ345">SUMPRODUCT('FC-Cost'!$F$3:$N$130*('FC-Cost'!$A$3:$A$130=$F345)*('FC-Cost'!$F$2:$N$2=HZ$15))*$T345</f>
        <v>0</v>
      </c>
      <c r="IB345" s="3369">
        <f t="shared" si="1385"/>
        <v>0</v>
      </c>
      <c r="IC345" s="2886" cm="1">
        <f t="array" ref="IC345">SUMPRODUCT('FC-Cost'!$F$3:$N$130*('FC-Cost'!$A$3:$A$130=$F345)*('FC-Cost'!$F$2:$N$2=IC$15))*$U345</f>
        <v>0</v>
      </c>
      <c r="ID345" s="2886" cm="1">
        <f t="array" ref="ID345">SUMPRODUCT('FC-Cost'!$F$3:$N$130*('FC-Cost'!$A$3:$A$130=$F345)*('FC-Cost'!$F$2:$N$2=ID$15))*$U345</f>
        <v>0</v>
      </c>
      <c r="IE345" s="2886" cm="1">
        <f t="array" ref="IE345">SUMPRODUCT('FC-Cost'!$F$3:$N$130*('FC-Cost'!$A$3:$A$130=$F345)*('FC-Cost'!$F$2:$N$2=IE$15))*$U345</f>
        <v>0</v>
      </c>
      <c r="IF345" s="2867" cm="1">
        <f t="array" ref="IF345">SUMPRODUCT('FC-Cost'!$F$3:$N$130*('FC-Cost'!$A$3:$A$130=$F345)*('FC-Cost'!$F$2:$N$2=IF$15))*$U345</f>
        <v>0</v>
      </c>
      <c r="IG345" s="2867" cm="1">
        <f t="array" ref="IG345">SUMPRODUCT('FC-Cost'!$F$3:$N$130*('FC-Cost'!$A$3:$A$130=$F345)*('FC-Cost'!$F$2:$N$2=IG$15))*$U345</f>
        <v>0</v>
      </c>
      <c r="IH345" s="2867" cm="1">
        <f t="array" ref="IH345">SUMPRODUCT('FC-Cost'!$F$3:$N$130*('FC-Cost'!$A$3:$A$130=$F345)*('FC-Cost'!$F$2:$N$2=IH$15))*$U345</f>
        <v>0</v>
      </c>
      <c r="II345" s="2867" cm="1">
        <f t="array" ref="II345">SUMPRODUCT('FC-Cost'!$F$3:$N$130*('FC-Cost'!$A$3:$A$130=$F345)*('FC-Cost'!$F$2:$N$2=II$15))*$U345</f>
        <v>0</v>
      </c>
      <c r="IJ345" s="2867" cm="1">
        <f t="array" ref="IJ345">SUMPRODUCT('FC-Cost'!$F$3:$N$130*('FC-Cost'!$A$3:$A$130=$F345)*('FC-Cost'!$F$2:$N$2=IJ$15))*$U345</f>
        <v>0</v>
      </c>
      <c r="IK345" s="2867" cm="1">
        <f t="array" ref="IK345">SUMPRODUCT('FC-Cost'!$F$3:$N$130*('FC-Cost'!$A$3:$A$130=$F345)*('FC-Cost'!$F$2:$N$2=IK$15))*$U345</f>
        <v>0</v>
      </c>
      <c r="IM345" s="3369">
        <f t="shared" si="1386"/>
        <v>0</v>
      </c>
      <c r="IN345" s="2886" cm="1">
        <f t="array" ref="IN345">SUMPRODUCT('FC-Cost'!$F$3:$N$130*('FC-Cost'!$A$3:$A$130=$F345)*('FC-Cost'!$F$2:$N$2=IN$15))*$V345</f>
        <v>0</v>
      </c>
      <c r="IO345" s="2886" cm="1">
        <f t="array" ref="IO345">SUMPRODUCT('FC-Cost'!$F$3:$N$130*('FC-Cost'!$A$3:$A$130=$F345)*('FC-Cost'!$F$2:$N$2=IO$15))*$V345</f>
        <v>0</v>
      </c>
      <c r="IP345" s="2886" cm="1">
        <f t="array" ref="IP345">SUMPRODUCT('FC-Cost'!$F$3:$N$130*('FC-Cost'!$A$3:$A$130=$F345)*('FC-Cost'!$F$2:$N$2=IP$15))*$V345</f>
        <v>0</v>
      </c>
      <c r="IQ345" s="2867" cm="1">
        <f t="array" ref="IQ345">SUMPRODUCT('FC-Cost'!$F$3:$N$130*('FC-Cost'!$A$3:$A$130=$F345)*('FC-Cost'!$F$2:$N$2=IQ$15))*$V345</f>
        <v>0</v>
      </c>
      <c r="IR345" s="2867" cm="1">
        <f t="array" ref="IR345">SUMPRODUCT('FC-Cost'!$F$3:$N$130*('FC-Cost'!$A$3:$A$130=$F345)*('FC-Cost'!$F$2:$N$2=IR$15))*$V345</f>
        <v>0</v>
      </c>
      <c r="IS345" s="2867" cm="1">
        <f t="array" ref="IS345">SUMPRODUCT('FC-Cost'!$F$3:$N$130*('FC-Cost'!$A$3:$A$130=$F345)*('FC-Cost'!$F$2:$N$2=IS$15))*$V345</f>
        <v>0</v>
      </c>
      <c r="IT345" s="2867" cm="1">
        <f t="array" ref="IT345">SUMPRODUCT('FC-Cost'!$F$3:$N$130*('FC-Cost'!$A$3:$A$130=$F345)*('FC-Cost'!$F$2:$N$2=IT$15))*$V345</f>
        <v>0</v>
      </c>
      <c r="IU345" s="2867" cm="1">
        <f t="array" ref="IU345">SUMPRODUCT('FC-Cost'!$F$3:$N$130*('FC-Cost'!$A$3:$A$130=$F345)*('FC-Cost'!$F$2:$N$2=IU$15))*$V345</f>
        <v>0</v>
      </c>
      <c r="IV345" s="2867" cm="1">
        <f t="array" ref="IV345">SUMPRODUCT('FC-Cost'!$F$3:$N$130*('FC-Cost'!$A$3:$A$130=$F345)*('FC-Cost'!$F$2:$N$2=IV$15))*$V345</f>
        <v>0</v>
      </c>
    </row>
    <row r="346" spans="2:256">
      <c r="B346" s="2858" t="s">
        <v>1003</v>
      </c>
      <c r="C346" s="2858" t="s">
        <v>1003</v>
      </c>
      <c r="D346" s="2858" t="s">
        <v>1642</v>
      </c>
      <c r="E346" s="2858" t="s">
        <v>1643</v>
      </c>
      <c r="F346" s="2858" t="s">
        <v>1971</v>
      </c>
      <c r="G346" s="2858" t="s">
        <v>1972</v>
      </c>
      <c r="H346" s="2858" t="s">
        <v>1189</v>
      </c>
      <c r="I346" s="552"/>
      <c r="J346" s="2898">
        <f t="shared" si="1374"/>
        <v>0</v>
      </c>
      <c r="K346" s="2897">
        <v>0</v>
      </c>
      <c r="L346" s="2897">
        <v>0</v>
      </c>
      <c r="M346" s="2897">
        <v>0</v>
      </c>
      <c r="N346" s="2897">
        <v>0</v>
      </c>
      <c r="O346" s="2897">
        <v>0</v>
      </c>
      <c r="P346" s="2897">
        <v>0</v>
      </c>
      <c r="Q346" s="2897">
        <v>0</v>
      </c>
      <c r="R346" s="3573"/>
      <c r="S346" s="3573"/>
      <c r="T346" s="3573"/>
      <c r="U346" s="3573"/>
      <c r="V346" s="3573"/>
      <c r="W346" s="293"/>
      <c r="X346" s="3569"/>
      <c r="Y346" s="293">
        <f>SUMIFS('TC-25'!$G$3:$G$401,'TC-25'!$A$3:$A$401,FC!$F346,'TC-25'!$E$3:$E$401,FC!$D346)</f>
        <v>0</v>
      </c>
      <c r="Z346" s="293">
        <f>SUMIFS('TC-25'!$AA$4:$AA$38,'TC-25'!$W$4:$W$38,$D346,'TC-25'!$Y$4:$Y$38,$F346)</f>
        <v>0</v>
      </c>
      <c r="AA346" s="322">
        <f t="shared" si="1403"/>
        <v>0</v>
      </c>
      <c r="AB346" s="293">
        <f t="shared" si="1196"/>
        <v>0</v>
      </c>
      <c r="AC346" s="293">
        <f>SUMIFS('TC-25'!$AH$4:$AH$38,'TC-25'!$AD$4:$AD$38,FC!$D346,'TC-25'!$AF$4:$AF$38,FC!$F346)</f>
        <v>0</v>
      </c>
      <c r="AD346" s="322">
        <f t="shared" si="1217"/>
        <v>0</v>
      </c>
      <c r="AE346" s="293"/>
      <c r="AF346" s="293"/>
      <c r="AG346" s="2864">
        <f t="shared" si="1197"/>
        <v>0</v>
      </c>
      <c r="AH346" s="2861">
        <v>0</v>
      </c>
      <c r="AI346" s="2860">
        <v>0</v>
      </c>
      <c r="AJ346" s="2860">
        <v>0</v>
      </c>
      <c r="AK346" s="2860">
        <v>0</v>
      </c>
      <c r="AL346" s="2860">
        <v>0</v>
      </c>
      <c r="AM346" s="2860">
        <v>0</v>
      </c>
      <c r="AN346" s="2860">
        <v>0</v>
      </c>
      <c r="AO346" s="2860"/>
      <c r="AP346" s="2860"/>
      <c r="AQ346" s="2860"/>
      <c r="AR346" s="2860"/>
      <c r="AS346" s="2860"/>
      <c r="AT346" s="293"/>
      <c r="AU346" s="2864"/>
      <c r="AV346" s="2860">
        <v>0</v>
      </c>
      <c r="AW346" s="2860">
        <v>0</v>
      </c>
      <c r="AX346" s="2860">
        <v>0</v>
      </c>
      <c r="AY346" s="2860">
        <v>0</v>
      </c>
      <c r="AZ346" s="2860">
        <v>0</v>
      </c>
      <c r="BA346" s="2860">
        <v>0</v>
      </c>
      <c r="BB346" s="2860">
        <v>0</v>
      </c>
      <c r="BC346" s="2866">
        <v>26000</v>
      </c>
      <c r="BD346" s="2866">
        <v>26000</v>
      </c>
      <c r="BE346" s="2866">
        <v>26000</v>
      </c>
      <c r="BF346" s="2866">
        <v>26000</v>
      </c>
      <c r="BG346" s="2866">
        <v>26000</v>
      </c>
      <c r="BH346" s="293"/>
      <c r="BI346" s="2862"/>
      <c r="BJ346" s="2860">
        <v>0</v>
      </c>
      <c r="BK346" s="2860">
        <v>0</v>
      </c>
      <c r="BL346" s="2860">
        <v>0</v>
      </c>
      <c r="BM346" s="2860">
        <v>0</v>
      </c>
      <c r="BN346" s="2860">
        <v>0</v>
      </c>
      <c r="BO346" s="2860">
        <v>0</v>
      </c>
      <c r="BP346" s="2860">
        <v>0</v>
      </c>
      <c r="BQ346" s="2866">
        <f t="shared" si="1375"/>
        <v>0</v>
      </c>
      <c r="BR346" s="2866">
        <f t="shared" si="1376"/>
        <v>0</v>
      </c>
      <c r="BS346" s="2866">
        <f t="shared" si="1377"/>
        <v>0</v>
      </c>
      <c r="BT346" s="2866">
        <f t="shared" si="1378"/>
        <v>0</v>
      </c>
      <c r="BU346" s="2866">
        <f t="shared" si="1379"/>
        <v>0</v>
      </c>
      <c r="BV346" s="293"/>
      <c r="BW346" s="2862">
        <f t="shared" si="1407"/>
        <v>0</v>
      </c>
      <c r="BX346" s="2860">
        <v>0</v>
      </c>
      <c r="BY346" s="2860">
        <v>0</v>
      </c>
      <c r="BZ346" s="2860">
        <v>0</v>
      </c>
      <c r="CA346" s="2860">
        <v>0</v>
      </c>
      <c r="CB346" s="2860">
        <v>0</v>
      </c>
      <c r="CC346" s="2860">
        <v>0</v>
      </c>
      <c r="CD346" s="2860">
        <v>0</v>
      </c>
      <c r="CE346" s="2866">
        <f t="shared" si="1428"/>
        <v>0</v>
      </c>
      <c r="CF346" s="2866">
        <f t="shared" si="1429"/>
        <v>0</v>
      </c>
      <c r="CG346" s="2866">
        <f t="shared" si="1430"/>
        <v>0</v>
      </c>
      <c r="CH346" s="2866">
        <f t="shared" si="1431"/>
        <v>0</v>
      </c>
      <c r="CI346" s="2866">
        <f t="shared" si="1432"/>
        <v>0</v>
      </c>
      <c r="CJ346" s="293"/>
      <c r="CK346" s="2864">
        <f t="shared" si="1387"/>
        <v>0</v>
      </c>
      <c r="CL346" s="2869"/>
      <c r="CM346" s="2869"/>
      <c r="CN346" s="2869"/>
      <c r="CO346" s="2869"/>
      <c r="CP346" s="2869"/>
      <c r="CQ346" s="2869"/>
      <c r="CR346" s="2869"/>
      <c r="CS346" s="2869"/>
      <c r="CT346" s="2869"/>
      <c r="CU346" s="2869"/>
      <c r="CV346" s="2869"/>
      <c r="CW346" s="2869"/>
      <c r="CX346" s="293"/>
      <c r="CY346" s="2873"/>
      <c r="CZ346" s="2867">
        <v>0</v>
      </c>
      <c r="DA346" s="2867">
        <v>0</v>
      </c>
      <c r="DB346" s="2867">
        <v>0</v>
      </c>
      <c r="DC346" s="2867">
        <v>0</v>
      </c>
      <c r="DD346" s="2867">
        <v>0</v>
      </c>
      <c r="DE346" s="2867">
        <v>0</v>
      </c>
      <c r="DF346" s="2867">
        <v>0</v>
      </c>
      <c r="DG346" s="2867"/>
      <c r="DH346" s="2867"/>
      <c r="DI346" s="2867"/>
      <c r="DJ346" s="2867"/>
      <c r="DK346" s="2867"/>
      <c r="DM346" s="3377">
        <f t="shared" si="1388"/>
        <v>0</v>
      </c>
      <c r="DN346" s="2886"/>
      <c r="DO346" s="2886"/>
      <c r="DP346" s="2886"/>
      <c r="DQ346" s="2867"/>
      <c r="DR346" s="2867"/>
      <c r="DS346" s="2867">
        <f t="shared" si="1203"/>
        <v>0</v>
      </c>
      <c r="DT346" s="2867">
        <f t="shared" si="1204"/>
        <v>0</v>
      </c>
      <c r="DU346" s="2867">
        <f t="shared" si="1205"/>
        <v>0</v>
      </c>
      <c r="DV346" s="2867">
        <f t="shared" si="1206"/>
        <v>0</v>
      </c>
      <c r="DW346" s="2867">
        <f t="shared" si="1207"/>
        <v>0</v>
      </c>
      <c r="DX346" s="2867">
        <f t="shared" si="1208"/>
        <v>0</v>
      </c>
      <c r="DY346" s="2867">
        <f t="shared" si="1209"/>
        <v>0</v>
      </c>
      <c r="EA346" s="2873"/>
      <c r="EB346" s="2867"/>
      <c r="EC346" s="2867"/>
      <c r="ED346" s="2867"/>
      <c r="EE346" s="2867"/>
      <c r="EF346" s="2867"/>
      <c r="EG346" s="2867"/>
      <c r="EH346" s="2867">
        <f t="shared" si="1210"/>
        <v>0</v>
      </c>
      <c r="EI346" s="2867">
        <f t="shared" si="1211"/>
        <v>0</v>
      </c>
      <c r="EJ346" s="2867">
        <f t="shared" si="1212"/>
        <v>0</v>
      </c>
      <c r="EK346" s="2867">
        <f t="shared" si="1213"/>
        <v>0</v>
      </c>
      <c r="EL346" s="2867">
        <f t="shared" si="1214"/>
        <v>0</v>
      </c>
      <c r="EM346" s="2867">
        <f t="shared" si="1215"/>
        <v>0</v>
      </c>
      <c r="EO346" s="2873"/>
      <c r="EP346" s="2886"/>
      <c r="EQ346" s="2886"/>
      <c r="ER346" s="2886"/>
      <c r="ES346" s="2867"/>
      <c r="ET346" s="2867"/>
      <c r="EU346" s="2867"/>
      <c r="EV346" s="3421">
        <f t="shared" si="1275"/>
        <v>0</v>
      </c>
      <c r="EW346" s="3421">
        <f t="shared" si="1270"/>
        <v>0</v>
      </c>
      <c r="EX346" s="3421">
        <f t="shared" si="1271"/>
        <v>0</v>
      </c>
      <c r="EY346" s="3421">
        <f t="shared" si="1272"/>
        <v>0</v>
      </c>
      <c r="EZ346" s="3421">
        <f t="shared" si="1273"/>
        <v>0</v>
      </c>
      <c r="FA346" s="3421">
        <f t="shared" si="1274"/>
        <v>0</v>
      </c>
      <c r="FC346" s="2873"/>
      <c r="FD346" s="2886"/>
      <c r="FE346" s="2886"/>
      <c r="FF346" s="2886"/>
      <c r="FG346" s="2867"/>
      <c r="FH346" s="2867"/>
      <c r="FI346" s="2867"/>
      <c r="FJ346" s="2867">
        <f t="shared" si="1276"/>
        <v>0</v>
      </c>
      <c r="FK346" s="2867">
        <f t="shared" si="1277"/>
        <v>0</v>
      </c>
      <c r="FL346" s="2867">
        <f t="shared" si="1389"/>
        <v>0</v>
      </c>
      <c r="FM346" s="2867">
        <f t="shared" si="1278"/>
        <v>0</v>
      </c>
      <c r="FN346" s="2867">
        <f t="shared" si="1390"/>
        <v>0</v>
      </c>
      <c r="FO346" s="2867">
        <f t="shared" si="1391"/>
        <v>0</v>
      </c>
      <c r="FY346" s="3369">
        <f t="shared" si="1380"/>
        <v>0</v>
      </c>
      <c r="FZ346" s="2886"/>
      <c r="GA346" s="2886"/>
      <c r="GB346" s="2886"/>
      <c r="GC346" s="2867"/>
      <c r="GD346" s="2867"/>
      <c r="GE346" s="2867"/>
      <c r="GF346" s="2867"/>
      <c r="GG346" s="2867"/>
      <c r="GH346" s="2867"/>
      <c r="GJ346" s="3369">
        <f t="shared" si="1381"/>
        <v>0</v>
      </c>
      <c r="GK346" s="2886" cm="1">
        <f t="array" ref="GK346">SUMPRODUCT('FC-Cost'!$F$3:$N$130*('FC-Cost'!$A$3:$A$130=$F346)*('FC-Cost'!$F$2:$N$2=GK$15))*$Q346</f>
        <v>0</v>
      </c>
      <c r="GL346" s="2886" cm="1">
        <f t="array" ref="GL346">SUMPRODUCT('FC-Cost'!$F$3:$N$130*('FC-Cost'!$A$3:$A$130=$F346)*('FC-Cost'!$F$2:$N$2=GL$15))*$Q346</f>
        <v>0</v>
      </c>
      <c r="GM346" s="2886" cm="1">
        <f t="array" ref="GM346">SUMPRODUCT('FC-Cost'!$F$3:$N$130*('FC-Cost'!$A$3:$A$130=$F346)*('FC-Cost'!$F$2:$N$2=GM$15))*$Q346</f>
        <v>0</v>
      </c>
      <c r="GN346" s="2867" cm="1">
        <f t="array" ref="GN346">SUMPRODUCT('FC-Cost'!$F$3:$N$130*('FC-Cost'!$A$3:$A$130=$F346)*('FC-Cost'!$F$2:$N$2=GN$15))*$Q346</f>
        <v>0</v>
      </c>
      <c r="GO346" s="2867" cm="1">
        <f t="array" ref="GO346">SUMPRODUCT('FC-Cost'!$F$3:$N$130*('FC-Cost'!$A$3:$A$130=$F346)*('FC-Cost'!$F$2:$N$2=GO$15))*$Q346</f>
        <v>0</v>
      </c>
      <c r="GP346" s="2867" cm="1">
        <f t="array" ref="GP346">SUMPRODUCT('FC-Cost'!$F$3:$N$130*('FC-Cost'!$A$3:$A$130=$F346)*('FC-Cost'!$F$2:$N$2=GP$15))*$Q346</f>
        <v>0</v>
      </c>
      <c r="GQ346" s="2867" cm="1">
        <f t="array" ref="GQ346">SUMPRODUCT('FC-Cost'!$F$3:$N$130*('FC-Cost'!$A$3:$A$130=$F346)*('FC-Cost'!$F$2:$N$2=GQ$15))*$Q346</f>
        <v>0</v>
      </c>
      <c r="GR346" s="2867" cm="1">
        <f t="array" ref="GR346">SUMPRODUCT('FC-Cost'!$F$3:$N$130*('FC-Cost'!$A$3:$A$130=$F346)*('FC-Cost'!$F$2:$N$2=GR$15))*$Q346</f>
        <v>0</v>
      </c>
      <c r="GS346" s="2867" cm="1">
        <f t="array" ref="GS346">SUMPRODUCT('FC-Cost'!$F$3:$N$130*('FC-Cost'!$A$3:$A$130=$F346)*('FC-Cost'!$F$2:$N$2=GS$15))*$Q346</f>
        <v>0</v>
      </c>
      <c r="GT346" s="274">
        <f t="shared" si="1216"/>
        <v>0</v>
      </c>
      <c r="GU346" s="3369">
        <f t="shared" si="1382"/>
        <v>0</v>
      </c>
      <c r="GV346" s="2886" cm="1">
        <f t="array" ref="GV346">SUMPRODUCT('FC-Cost'!$F$3:$N$130*('FC-Cost'!$A$3:$A$130=$F346)*('FC-Cost'!$F$2:$N$2=GV$15))*$R346</f>
        <v>0</v>
      </c>
      <c r="GW346" s="2886" cm="1">
        <f t="array" ref="GW346">SUMPRODUCT('FC-Cost'!$F$3:$N$130*('FC-Cost'!$A$3:$A$130=$F346)*('FC-Cost'!$F$2:$N$2=GW$15))*$R346</f>
        <v>0</v>
      </c>
      <c r="GX346" s="2886" cm="1">
        <f t="array" ref="GX346">SUMPRODUCT('FC-Cost'!$F$3:$N$130*('FC-Cost'!$A$3:$A$130=$F346)*('FC-Cost'!$F$2:$N$2=GX$15))*$R346</f>
        <v>0</v>
      </c>
      <c r="GY346" s="2867" cm="1">
        <f t="array" ref="GY346">SUMPRODUCT('FC-Cost'!$F$3:$N$130*('FC-Cost'!$A$3:$A$130=$F346)*('FC-Cost'!$F$2:$N$2=GY$15))*$R346</f>
        <v>0</v>
      </c>
      <c r="GZ346" s="2867" cm="1">
        <f t="array" ref="GZ346">SUMPRODUCT('FC-Cost'!$F$3:$N$130*('FC-Cost'!$A$3:$A$130=$F346)*('FC-Cost'!$F$2:$N$2=GZ$15))*$R346</f>
        <v>0</v>
      </c>
      <c r="HA346" s="2867" cm="1">
        <f t="array" ref="HA346">SUMPRODUCT('FC-Cost'!$F$3:$N$130*('FC-Cost'!$A$3:$A$130=$F346)*('FC-Cost'!$F$2:$N$2=HA$15))*$R346</f>
        <v>0</v>
      </c>
      <c r="HB346" s="2867" cm="1">
        <f t="array" ref="HB346">SUMPRODUCT('FC-Cost'!$F$3:$N$130*('FC-Cost'!$A$3:$A$130=$F346)*('FC-Cost'!$F$2:$N$2=HB$15))*$R346</f>
        <v>0</v>
      </c>
      <c r="HC346" s="2867" cm="1">
        <f t="array" ref="HC346">SUMPRODUCT('FC-Cost'!$F$3:$N$130*('FC-Cost'!$A$3:$A$130=$F346)*('FC-Cost'!$F$2:$N$2=HC$15))*$R346</f>
        <v>0</v>
      </c>
      <c r="HD346" s="2867" cm="1">
        <f t="array" ref="HD346">SUMPRODUCT('FC-Cost'!$F$3:$N$130*('FC-Cost'!$A$3:$A$130=$F346)*('FC-Cost'!$F$2:$N$2=HD$15))*$R346</f>
        <v>0</v>
      </c>
      <c r="HF346" s="3369">
        <f t="shared" si="1383"/>
        <v>0</v>
      </c>
      <c r="HG346" s="2886" cm="1">
        <f t="array" ref="HG346">SUMPRODUCT('FC-Cost'!$F$3:$N$130*('FC-Cost'!$A$3:$A$130=$F346)*('FC-Cost'!$F$2:$N$2=HG$15))*$S346</f>
        <v>0</v>
      </c>
      <c r="HH346" s="2886" cm="1">
        <f t="array" ref="HH346">SUMPRODUCT('FC-Cost'!$F$3:$N$130*('FC-Cost'!$A$3:$A$130=$F346)*('FC-Cost'!$F$2:$N$2=HH$15))*$S346</f>
        <v>0</v>
      </c>
      <c r="HI346" s="2886" cm="1">
        <f t="array" ref="HI346">SUMPRODUCT('FC-Cost'!$F$3:$N$130*('FC-Cost'!$A$3:$A$130=$F346)*('FC-Cost'!$F$2:$N$2=HI$15))*$S346</f>
        <v>0</v>
      </c>
      <c r="HJ346" s="2867" cm="1">
        <f t="array" ref="HJ346">SUMPRODUCT('FC-Cost'!$F$3:$N$130*('FC-Cost'!$A$3:$A$130=$F346)*('FC-Cost'!$F$2:$N$2=HJ$15))*$S346</f>
        <v>0</v>
      </c>
      <c r="HK346" s="2867" cm="1">
        <f t="array" ref="HK346">SUMPRODUCT('FC-Cost'!$F$3:$N$130*('FC-Cost'!$A$3:$A$130=$F346)*('FC-Cost'!$F$2:$N$2=HK$15))*$S346</f>
        <v>0</v>
      </c>
      <c r="HL346" s="2867" cm="1">
        <f t="array" ref="HL346">SUMPRODUCT('FC-Cost'!$F$3:$N$130*('FC-Cost'!$A$3:$A$130=$F346)*('FC-Cost'!$F$2:$N$2=HL$15))*$S346</f>
        <v>0</v>
      </c>
      <c r="HM346" s="2867" cm="1">
        <f t="array" ref="HM346">SUMPRODUCT('FC-Cost'!$F$3:$N$130*('FC-Cost'!$A$3:$A$130=$F346)*('FC-Cost'!$F$2:$N$2=HM$15))*$S346</f>
        <v>0</v>
      </c>
      <c r="HN346" s="2867" cm="1">
        <f t="array" ref="HN346">SUMPRODUCT('FC-Cost'!$F$3:$N$130*('FC-Cost'!$A$3:$A$130=$F346)*('FC-Cost'!$F$2:$N$2=HN$15))*$S346</f>
        <v>0</v>
      </c>
      <c r="HO346" s="2867" cm="1">
        <f t="array" ref="HO346">SUMPRODUCT('FC-Cost'!$F$3:$N$130*('FC-Cost'!$A$3:$A$130=$F346)*('FC-Cost'!$F$2:$N$2=HO$15))*$S346</f>
        <v>0</v>
      </c>
      <c r="HQ346" s="3369">
        <f t="shared" si="1384"/>
        <v>0</v>
      </c>
      <c r="HR346" s="2886" cm="1">
        <f t="array" ref="HR346">SUMPRODUCT('FC-Cost'!$F$3:$N$130*('FC-Cost'!$A$3:$A$130=$F346)*('FC-Cost'!$F$2:$N$2=HR$15))*$T346</f>
        <v>0</v>
      </c>
      <c r="HS346" s="2886" cm="1">
        <f t="array" ref="HS346">SUMPRODUCT('FC-Cost'!$F$3:$N$130*('FC-Cost'!$A$3:$A$130=$F346)*('FC-Cost'!$F$2:$N$2=HS$15))*$T346</f>
        <v>0</v>
      </c>
      <c r="HT346" s="2886" cm="1">
        <f t="array" ref="HT346">SUMPRODUCT('FC-Cost'!$F$3:$N$130*('FC-Cost'!$A$3:$A$130=$F346)*('FC-Cost'!$F$2:$N$2=HT$15))*$T346</f>
        <v>0</v>
      </c>
      <c r="HU346" s="2867" cm="1">
        <f t="array" ref="HU346">SUMPRODUCT('FC-Cost'!$F$3:$N$130*('FC-Cost'!$A$3:$A$130=$F346)*('FC-Cost'!$F$2:$N$2=HU$15))*$T346</f>
        <v>0</v>
      </c>
      <c r="HV346" s="2867" cm="1">
        <f t="array" ref="HV346">SUMPRODUCT('FC-Cost'!$F$3:$N$130*('FC-Cost'!$A$3:$A$130=$F346)*('FC-Cost'!$F$2:$N$2=HV$15))*$T346</f>
        <v>0</v>
      </c>
      <c r="HW346" s="2867" cm="1">
        <f t="array" ref="HW346">SUMPRODUCT('FC-Cost'!$F$3:$N$130*('FC-Cost'!$A$3:$A$130=$F346)*('FC-Cost'!$F$2:$N$2=HW$15))*$T346</f>
        <v>0</v>
      </c>
      <c r="HX346" s="2867" cm="1">
        <f t="array" ref="HX346">SUMPRODUCT('FC-Cost'!$F$3:$N$130*('FC-Cost'!$A$3:$A$130=$F346)*('FC-Cost'!$F$2:$N$2=HX$15))*$T346</f>
        <v>0</v>
      </c>
      <c r="HY346" s="2867" cm="1">
        <f t="array" ref="HY346">SUMPRODUCT('FC-Cost'!$F$3:$N$130*('FC-Cost'!$A$3:$A$130=$F346)*('FC-Cost'!$F$2:$N$2=HY$15))*$T346</f>
        <v>0</v>
      </c>
      <c r="HZ346" s="2867" cm="1">
        <f t="array" ref="HZ346">SUMPRODUCT('FC-Cost'!$F$3:$N$130*('FC-Cost'!$A$3:$A$130=$F346)*('FC-Cost'!$F$2:$N$2=HZ$15))*$T346</f>
        <v>0</v>
      </c>
      <c r="IB346" s="3369">
        <f t="shared" si="1385"/>
        <v>0</v>
      </c>
      <c r="IC346" s="2886" cm="1">
        <f t="array" ref="IC346">SUMPRODUCT('FC-Cost'!$F$3:$N$130*('FC-Cost'!$A$3:$A$130=$F346)*('FC-Cost'!$F$2:$N$2=IC$15))*$U346</f>
        <v>0</v>
      </c>
      <c r="ID346" s="2886" cm="1">
        <f t="array" ref="ID346">SUMPRODUCT('FC-Cost'!$F$3:$N$130*('FC-Cost'!$A$3:$A$130=$F346)*('FC-Cost'!$F$2:$N$2=ID$15))*$U346</f>
        <v>0</v>
      </c>
      <c r="IE346" s="2886" cm="1">
        <f t="array" ref="IE346">SUMPRODUCT('FC-Cost'!$F$3:$N$130*('FC-Cost'!$A$3:$A$130=$F346)*('FC-Cost'!$F$2:$N$2=IE$15))*$U346</f>
        <v>0</v>
      </c>
      <c r="IF346" s="2867" cm="1">
        <f t="array" ref="IF346">SUMPRODUCT('FC-Cost'!$F$3:$N$130*('FC-Cost'!$A$3:$A$130=$F346)*('FC-Cost'!$F$2:$N$2=IF$15))*$U346</f>
        <v>0</v>
      </c>
      <c r="IG346" s="2867" cm="1">
        <f t="array" ref="IG346">SUMPRODUCT('FC-Cost'!$F$3:$N$130*('FC-Cost'!$A$3:$A$130=$F346)*('FC-Cost'!$F$2:$N$2=IG$15))*$U346</f>
        <v>0</v>
      </c>
      <c r="IH346" s="2867" cm="1">
        <f t="array" ref="IH346">SUMPRODUCT('FC-Cost'!$F$3:$N$130*('FC-Cost'!$A$3:$A$130=$F346)*('FC-Cost'!$F$2:$N$2=IH$15))*$U346</f>
        <v>0</v>
      </c>
      <c r="II346" s="2867" cm="1">
        <f t="array" ref="II346">SUMPRODUCT('FC-Cost'!$F$3:$N$130*('FC-Cost'!$A$3:$A$130=$F346)*('FC-Cost'!$F$2:$N$2=II$15))*$U346</f>
        <v>0</v>
      </c>
      <c r="IJ346" s="2867" cm="1">
        <f t="array" ref="IJ346">SUMPRODUCT('FC-Cost'!$F$3:$N$130*('FC-Cost'!$A$3:$A$130=$F346)*('FC-Cost'!$F$2:$N$2=IJ$15))*$U346</f>
        <v>0</v>
      </c>
      <c r="IK346" s="2867" cm="1">
        <f t="array" ref="IK346">SUMPRODUCT('FC-Cost'!$F$3:$N$130*('FC-Cost'!$A$3:$A$130=$F346)*('FC-Cost'!$F$2:$N$2=IK$15))*$U346</f>
        <v>0</v>
      </c>
      <c r="IM346" s="3369">
        <f t="shared" si="1386"/>
        <v>0</v>
      </c>
      <c r="IN346" s="2886" cm="1">
        <f t="array" ref="IN346">SUMPRODUCT('FC-Cost'!$F$3:$N$130*('FC-Cost'!$A$3:$A$130=$F346)*('FC-Cost'!$F$2:$N$2=IN$15))*$V346</f>
        <v>0</v>
      </c>
      <c r="IO346" s="2886" cm="1">
        <f t="array" ref="IO346">SUMPRODUCT('FC-Cost'!$F$3:$N$130*('FC-Cost'!$A$3:$A$130=$F346)*('FC-Cost'!$F$2:$N$2=IO$15))*$V346</f>
        <v>0</v>
      </c>
      <c r="IP346" s="2886" cm="1">
        <f t="array" ref="IP346">SUMPRODUCT('FC-Cost'!$F$3:$N$130*('FC-Cost'!$A$3:$A$130=$F346)*('FC-Cost'!$F$2:$N$2=IP$15))*$V346</f>
        <v>0</v>
      </c>
      <c r="IQ346" s="2867" cm="1">
        <f t="array" ref="IQ346">SUMPRODUCT('FC-Cost'!$F$3:$N$130*('FC-Cost'!$A$3:$A$130=$F346)*('FC-Cost'!$F$2:$N$2=IQ$15))*$V346</f>
        <v>0</v>
      </c>
      <c r="IR346" s="2867" cm="1">
        <f t="array" ref="IR346">SUMPRODUCT('FC-Cost'!$F$3:$N$130*('FC-Cost'!$A$3:$A$130=$F346)*('FC-Cost'!$F$2:$N$2=IR$15))*$V346</f>
        <v>0</v>
      </c>
      <c r="IS346" s="2867" cm="1">
        <f t="array" ref="IS346">SUMPRODUCT('FC-Cost'!$F$3:$N$130*('FC-Cost'!$A$3:$A$130=$F346)*('FC-Cost'!$F$2:$N$2=IS$15))*$V346</f>
        <v>0</v>
      </c>
      <c r="IT346" s="2867" cm="1">
        <f t="array" ref="IT346">SUMPRODUCT('FC-Cost'!$F$3:$N$130*('FC-Cost'!$A$3:$A$130=$F346)*('FC-Cost'!$F$2:$N$2=IT$15))*$V346</f>
        <v>0</v>
      </c>
      <c r="IU346" s="2867" cm="1">
        <f t="array" ref="IU346">SUMPRODUCT('FC-Cost'!$F$3:$N$130*('FC-Cost'!$A$3:$A$130=$F346)*('FC-Cost'!$F$2:$N$2=IU$15))*$V346</f>
        <v>0</v>
      </c>
      <c r="IV346" s="2867" cm="1">
        <f t="array" ref="IV346">SUMPRODUCT('FC-Cost'!$F$3:$N$130*('FC-Cost'!$A$3:$A$130=$F346)*('FC-Cost'!$F$2:$N$2=IV$15))*$V346</f>
        <v>0</v>
      </c>
    </row>
    <row r="347" spans="2:256">
      <c r="B347" s="2858" t="s">
        <v>1003</v>
      </c>
      <c r="C347" s="2858" t="s">
        <v>1003</v>
      </c>
      <c r="D347" s="2858" t="s">
        <v>1642</v>
      </c>
      <c r="E347" s="2858" t="s">
        <v>1643</v>
      </c>
      <c r="F347" s="2858" t="s">
        <v>1973</v>
      </c>
      <c r="G347" s="2858" t="s">
        <v>1974</v>
      </c>
      <c r="H347" s="2858" t="s">
        <v>1189</v>
      </c>
      <c r="I347" s="552"/>
      <c r="J347" s="2898">
        <f t="shared" si="1374"/>
        <v>0</v>
      </c>
      <c r="K347" s="2897">
        <v>0</v>
      </c>
      <c r="L347" s="2897">
        <v>0</v>
      </c>
      <c r="M347" s="2897">
        <v>0</v>
      </c>
      <c r="N347" s="2897">
        <v>0</v>
      </c>
      <c r="O347" s="2897">
        <v>0</v>
      </c>
      <c r="P347" s="2897">
        <v>0</v>
      </c>
      <c r="Q347" s="2897">
        <v>0</v>
      </c>
      <c r="R347" s="3573"/>
      <c r="S347" s="3573"/>
      <c r="T347" s="3573"/>
      <c r="U347" s="3573"/>
      <c r="V347" s="3573"/>
      <c r="W347" s="293"/>
      <c r="X347" s="3569"/>
      <c r="Y347" s="293">
        <f>SUMIFS('TC-25'!$G$3:$G$401,'TC-25'!$A$3:$A$401,FC!$F347,'TC-25'!$E$3:$E$401,FC!$D347)</f>
        <v>0</v>
      </c>
      <c r="Z347" s="293">
        <f>SUMIFS('TC-25'!$AA$4:$AA$38,'TC-25'!$W$4:$W$38,$D347,'TC-25'!$Y$4:$Y$38,$F347)</f>
        <v>0</v>
      </c>
      <c r="AA347" s="322">
        <f t="shared" si="1403"/>
        <v>0</v>
      </c>
      <c r="AB347" s="293">
        <f t="shared" si="1196"/>
        <v>0</v>
      </c>
      <c r="AC347" s="293">
        <f>SUMIFS('TC-25'!$AH$4:$AH$38,'TC-25'!$AD$4:$AD$38,FC!$D347,'TC-25'!$AF$4:$AF$38,FC!$F347)</f>
        <v>0</v>
      </c>
      <c r="AD347" s="322">
        <f t="shared" si="1217"/>
        <v>0</v>
      </c>
      <c r="AE347" s="293"/>
      <c r="AF347" s="293"/>
      <c r="AG347" s="2864">
        <f t="shared" si="1197"/>
        <v>0</v>
      </c>
      <c r="AH347" s="2861">
        <v>0</v>
      </c>
      <c r="AI347" s="2860">
        <v>0</v>
      </c>
      <c r="AJ347" s="2860">
        <v>0</v>
      </c>
      <c r="AK347" s="2860">
        <v>0</v>
      </c>
      <c r="AL347" s="2860">
        <v>0</v>
      </c>
      <c r="AM347" s="2860">
        <v>0</v>
      </c>
      <c r="AN347" s="2860">
        <v>0</v>
      </c>
      <c r="AO347" s="2860"/>
      <c r="AP347" s="2860"/>
      <c r="AQ347" s="2860"/>
      <c r="AR347" s="2860"/>
      <c r="AS347" s="2860"/>
      <c r="AT347" s="293"/>
      <c r="AU347" s="2864"/>
      <c r="AV347" s="2860">
        <v>0</v>
      </c>
      <c r="AW347" s="2860">
        <v>0</v>
      </c>
      <c r="AX347" s="2860">
        <v>0</v>
      </c>
      <c r="AY347" s="2860">
        <v>0</v>
      </c>
      <c r="AZ347" s="2860">
        <v>0</v>
      </c>
      <c r="BA347" s="2860">
        <v>0</v>
      </c>
      <c r="BB347" s="2860">
        <v>0</v>
      </c>
      <c r="BC347" s="2866">
        <v>26000</v>
      </c>
      <c r="BD347" s="2866">
        <v>26000</v>
      </c>
      <c r="BE347" s="2866">
        <v>26000</v>
      </c>
      <c r="BF347" s="2866">
        <v>26000</v>
      </c>
      <c r="BG347" s="2866">
        <v>26000</v>
      </c>
      <c r="BH347" s="293"/>
      <c r="BI347" s="2862"/>
      <c r="BJ347" s="2860">
        <v>0</v>
      </c>
      <c r="BK347" s="2860">
        <v>0</v>
      </c>
      <c r="BL347" s="2860">
        <v>0</v>
      </c>
      <c r="BM347" s="2860">
        <v>0</v>
      </c>
      <c r="BN347" s="2860">
        <v>0</v>
      </c>
      <c r="BO347" s="2860">
        <v>0</v>
      </c>
      <c r="BP347" s="2860">
        <v>0</v>
      </c>
      <c r="BQ347" s="2866">
        <f t="shared" si="1375"/>
        <v>0</v>
      </c>
      <c r="BR347" s="2866">
        <f t="shared" si="1376"/>
        <v>0</v>
      </c>
      <c r="BS347" s="2866">
        <f t="shared" si="1377"/>
        <v>0</v>
      </c>
      <c r="BT347" s="2866">
        <f t="shared" si="1378"/>
        <v>0</v>
      </c>
      <c r="BU347" s="2866">
        <f t="shared" si="1379"/>
        <v>0</v>
      </c>
      <c r="BV347" s="293"/>
      <c r="BW347" s="2862">
        <f t="shared" si="1407"/>
        <v>0</v>
      </c>
      <c r="BX347" s="2860">
        <v>0</v>
      </c>
      <c r="BY347" s="2860">
        <v>0</v>
      </c>
      <c r="BZ347" s="2860">
        <v>0</v>
      </c>
      <c r="CA347" s="2860">
        <v>0</v>
      </c>
      <c r="CB347" s="2860">
        <v>0</v>
      </c>
      <c r="CC347" s="2860">
        <v>0</v>
      </c>
      <c r="CD347" s="2860">
        <v>0</v>
      </c>
      <c r="CE347" s="2866">
        <f t="shared" si="1428"/>
        <v>0</v>
      </c>
      <c r="CF347" s="2866">
        <f t="shared" si="1429"/>
        <v>0</v>
      </c>
      <c r="CG347" s="2866">
        <f t="shared" si="1430"/>
        <v>0</v>
      </c>
      <c r="CH347" s="2866">
        <f t="shared" si="1431"/>
        <v>0</v>
      </c>
      <c r="CI347" s="2866">
        <f t="shared" si="1432"/>
        <v>0</v>
      </c>
      <c r="CJ347" s="293"/>
      <c r="CK347" s="2864">
        <f t="shared" si="1387"/>
        <v>0</v>
      </c>
      <c r="CL347" s="2869"/>
      <c r="CM347" s="2869"/>
      <c r="CN347" s="2869"/>
      <c r="CO347" s="2869"/>
      <c r="CP347" s="2869"/>
      <c r="CQ347" s="2869"/>
      <c r="CR347" s="2869"/>
      <c r="CS347" s="2869"/>
      <c r="CT347" s="2869"/>
      <c r="CU347" s="2869"/>
      <c r="CV347" s="2869"/>
      <c r="CW347" s="2869"/>
      <c r="CX347" s="293"/>
      <c r="CY347" s="2873"/>
      <c r="CZ347" s="2867">
        <v>0</v>
      </c>
      <c r="DA347" s="2867">
        <v>0</v>
      </c>
      <c r="DB347" s="2867">
        <v>0</v>
      </c>
      <c r="DC347" s="2867">
        <v>0</v>
      </c>
      <c r="DD347" s="2867">
        <v>0</v>
      </c>
      <c r="DE347" s="2867">
        <v>0</v>
      </c>
      <c r="DF347" s="2867">
        <v>0</v>
      </c>
      <c r="DG347" s="2867"/>
      <c r="DH347" s="2867"/>
      <c r="DI347" s="2867"/>
      <c r="DJ347" s="2867"/>
      <c r="DK347" s="2867"/>
      <c r="DM347" s="3377">
        <f t="shared" si="1388"/>
        <v>0</v>
      </c>
      <c r="DN347" s="2886"/>
      <c r="DO347" s="2886"/>
      <c r="DP347" s="2886"/>
      <c r="DQ347" s="2867"/>
      <c r="DR347" s="2867"/>
      <c r="DS347" s="2867">
        <f t="shared" si="1203"/>
        <v>0</v>
      </c>
      <c r="DT347" s="2867">
        <f t="shared" si="1204"/>
        <v>0</v>
      </c>
      <c r="DU347" s="2867">
        <f t="shared" si="1205"/>
        <v>0</v>
      </c>
      <c r="DV347" s="2867">
        <f t="shared" si="1206"/>
        <v>0</v>
      </c>
      <c r="DW347" s="2867">
        <f t="shared" si="1207"/>
        <v>0</v>
      </c>
      <c r="DX347" s="2867">
        <f t="shared" si="1208"/>
        <v>0</v>
      </c>
      <c r="DY347" s="2867">
        <f t="shared" si="1209"/>
        <v>0</v>
      </c>
      <c r="EA347" s="2873"/>
      <c r="EB347" s="2867"/>
      <c r="EC347" s="2867"/>
      <c r="ED347" s="2867"/>
      <c r="EE347" s="2867"/>
      <c r="EF347" s="2867"/>
      <c r="EG347" s="2867"/>
      <c r="EH347" s="2867">
        <f t="shared" si="1210"/>
        <v>0</v>
      </c>
      <c r="EI347" s="2867">
        <f t="shared" si="1211"/>
        <v>0</v>
      </c>
      <c r="EJ347" s="2867">
        <f t="shared" si="1212"/>
        <v>0</v>
      </c>
      <c r="EK347" s="2867">
        <f t="shared" si="1213"/>
        <v>0</v>
      </c>
      <c r="EL347" s="2867">
        <f t="shared" si="1214"/>
        <v>0</v>
      </c>
      <c r="EM347" s="2867">
        <f t="shared" si="1215"/>
        <v>0</v>
      </c>
      <c r="EO347" s="2873"/>
      <c r="EP347" s="2886"/>
      <c r="EQ347" s="2886"/>
      <c r="ER347" s="2886"/>
      <c r="ES347" s="2867"/>
      <c r="ET347" s="2867"/>
      <c r="EU347" s="2867"/>
      <c r="EV347" s="3421">
        <f t="shared" si="1275"/>
        <v>0</v>
      </c>
      <c r="EW347" s="3421">
        <f t="shared" si="1270"/>
        <v>0</v>
      </c>
      <c r="EX347" s="3421">
        <f t="shared" si="1271"/>
        <v>0</v>
      </c>
      <c r="EY347" s="3421">
        <f t="shared" si="1272"/>
        <v>0</v>
      </c>
      <c r="EZ347" s="3421">
        <f t="shared" si="1273"/>
        <v>0</v>
      </c>
      <c r="FA347" s="3421">
        <f t="shared" si="1274"/>
        <v>0</v>
      </c>
      <c r="FC347" s="2873"/>
      <c r="FD347" s="2886"/>
      <c r="FE347" s="2886"/>
      <c r="FF347" s="2886"/>
      <c r="FG347" s="2867"/>
      <c r="FH347" s="2867"/>
      <c r="FI347" s="2867"/>
      <c r="FJ347" s="2867">
        <f t="shared" si="1276"/>
        <v>0</v>
      </c>
      <c r="FK347" s="2867">
        <f t="shared" si="1277"/>
        <v>0</v>
      </c>
      <c r="FL347" s="2867">
        <f t="shared" si="1389"/>
        <v>0</v>
      </c>
      <c r="FM347" s="2867">
        <f t="shared" si="1278"/>
        <v>0</v>
      </c>
      <c r="FN347" s="2867">
        <f t="shared" si="1390"/>
        <v>0</v>
      </c>
      <c r="FO347" s="2867">
        <f t="shared" si="1391"/>
        <v>0</v>
      </c>
      <c r="FY347" s="3369">
        <f t="shared" si="1380"/>
        <v>0</v>
      </c>
      <c r="FZ347" s="2886"/>
      <c r="GA347" s="2886"/>
      <c r="GB347" s="2886"/>
      <c r="GC347" s="2867"/>
      <c r="GD347" s="2867"/>
      <c r="GE347" s="2867"/>
      <c r="GF347" s="2867"/>
      <c r="GG347" s="2867"/>
      <c r="GH347" s="2867"/>
      <c r="GJ347" s="3369">
        <f t="shared" si="1381"/>
        <v>0</v>
      </c>
      <c r="GK347" s="2886" cm="1">
        <f t="array" ref="GK347">SUMPRODUCT('FC-Cost'!$F$3:$N$130*('FC-Cost'!$A$3:$A$130=$F347)*('FC-Cost'!$F$2:$N$2=GK$15))*$Q347</f>
        <v>0</v>
      </c>
      <c r="GL347" s="2886" cm="1">
        <f t="array" ref="GL347">SUMPRODUCT('FC-Cost'!$F$3:$N$130*('FC-Cost'!$A$3:$A$130=$F347)*('FC-Cost'!$F$2:$N$2=GL$15))*$Q347</f>
        <v>0</v>
      </c>
      <c r="GM347" s="2886" cm="1">
        <f t="array" ref="GM347">SUMPRODUCT('FC-Cost'!$F$3:$N$130*('FC-Cost'!$A$3:$A$130=$F347)*('FC-Cost'!$F$2:$N$2=GM$15))*$Q347</f>
        <v>0</v>
      </c>
      <c r="GN347" s="2867" cm="1">
        <f t="array" ref="GN347">SUMPRODUCT('FC-Cost'!$F$3:$N$130*('FC-Cost'!$A$3:$A$130=$F347)*('FC-Cost'!$F$2:$N$2=GN$15))*$Q347</f>
        <v>0</v>
      </c>
      <c r="GO347" s="2867" cm="1">
        <f t="array" ref="GO347">SUMPRODUCT('FC-Cost'!$F$3:$N$130*('FC-Cost'!$A$3:$A$130=$F347)*('FC-Cost'!$F$2:$N$2=GO$15))*$Q347</f>
        <v>0</v>
      </c>
      <c r="GP347" s="2867" cm="1">
        <f t="array" ref="GP347">SUMPRODUCT('FC-Cost'!$F$3:$N$130*('FC-Cost'!$A$3:$A$130=$F347)*('FC-Cost'!$F$2:$N$2=GP$15))*$Q347</f>
        <v>0</v>
      </c>
      <c r="GQ347" s="2867" cm="1">
        <f t="array" ref="GQ347">SUMPRODUCT('FC-Cost'!$F$3:$N$130*('FC-Cost'!$A$3:$A$130=$F347)*('FC-Cost'!$F$2:$N$2=GQ$15))*$Q347</f>
        <v>0</v>
      </c>
      <c r="GR347" s="2867" cm="1">
        <f t="array" ref="GR347">SUMPRODUCT('FC-Cost'!$F$3:$N$130*('FC-Cost'!$A$3:$A$130=$F347)*('FC-Cost'!$F$2:$N$2=GR$15))*$Q347</f>
        <v>0</v>
      </c>
      <c r="GS347" s="2867" cm="1">
        <f t="array" ref="GS347">SUMPRODUCT('FC-Cost'!$F$3:$N$130*('FC-Cost'!$A$3:$A$130=$F347)*('FC-Cost'!$F$2:$N$2=GS$15))*$Q347</f>
        <v>0</v>
      </c>
      <c r="GT347" s="274">
        <f t="shared" si="1216"/>
        <v>0</v>
      </c>
      <c r="GU347" s="3369">
        <f t="shared" si="1382"/>
        <v>0</v>
      </c>
      <c r="GV347" s="2886" cm="1">
        <f t="array" ref="GV347">SUMPRODUCT('FC-Cost'!$F$3:$N$130*('FC-Cost'!$A$3:$A$130=$F347)*('FC-Cost'!$F$2:$N$2=GV$15))*$R347</f>
        <v>0</v>
      </c>
      <c r="GW347" s="2886" cm="1">
        <f t="array" ref="GW347">SUMPRODUCT('FC-Cost'!$F$3:$N$130*('FC-Cost'!$A$3:$A$130=$F347)*('FC-Cost'!$F$2:$N$2=GW$15))*$R347</f>
        <v>0</v>
      </c>
      <c r="GX347" s="2886" cm="1">
        <f t="array" ref="GX347">SUMPRODUCT('FC-Cost'!$F$3:$N$130*('FC-Cost'!$A$3:$A$130=$F347)*('FC-Cost'!$F$2:$N$2=GX$15))*$R347</f>
        <v>0</v>
      </c>
      <c r="GY347" s="2867" cm="1">
        <f t="array" ref="GY347">SUMPRODUCT('FC-Cost'!$F$3:$N$130*('FC-Cost'!$A$3:$A$130=$F347)*('FC-Cost'!$F$2:$N$2=GY$15))*$R347</f>
        <v>0</v>
      </c>
      <c r="GZ347" s="2867" cm="1">
        <f t="array" ref="GZ347">SUMPRODUCT('FC-Cost'!$F$3:$N$130*('FC-Cost'!$A$3:$A$130=$F347)*('FC-Cost'!$F$2:$N$2=GZ$15))*$R347</f>
        <v>0</v>
      </c>
      <c r="HA347" s="2867" cm="1">
        <f t="array" ref="HA347">SUMPRODUCT('FC-Cost'!$F$3:$N$130*('FC-Cost'!$A$3:$A$130=$F347)*('FC-Cost'!$F$2:$N$2=HA$15))*$R347</f>
        <v>0</v>
      </c>
      <c r="HB347" s="2867" cm="1">
        <f t="array" ref="HB347">SUMPRODUCT('FC-Cost'!$F$3:$N$130*('FC-Cost'!$A$3:$A$130=$F347)*('FC-Cost'!$F$2:$N$2=HB$15))*$R347</f>
        <v>0</v>
      </c>
      <c r="HC347" s="2867" cm="1">
        <f t="array" ref="HC347">SUMPRODUCT('FC-Cost'!$F$3:$N$130*('FC-Cost'!$A$3:$A$130=$F347)*('FC-Cost'!$F$2:$N$2=HC$15))*$R347</f>
        <v>0</v>
      </c>
      <c r="HD347" s="2867" cm="1">
        <f t="array" ref="HD347">SUMPRODUCT('FC-Cost'!$F$3:$N$130*('FC-Cost'!$A$3:$A$130=$F347)*('FC-Cost'!$F$2:$N$2=HD$15))*$R347</f>
        <v>0</v>
      </c>
      <c r="HF347" s="3369">
        <f t="shared" si="1383"/>
        <v>0</v>
      </c>
      <c r="HG347" s="2886" cm="1">
        <f t="array" ref="HG347">SUMPRODUCT('FC-Cost'!$F$3:$N$130*('FC-Cost'!$A$3:$A$130=$F347)*('FC-Cost'!$F$2:$N$2=HG$15))*$S347</f>
        <v>0</v>
      </c>
      <c r="HH347" s="2886" cm="1">
        <f t="array" ref="HH347">SUMPRODUCT('FC-Cost'!$F$3:$N$130*('FC-Cost'!$A$3:$A$130=$F347)*('FC-Cost'!$F$2:$N$2=HH$15))*$S347</f>
        <v>0</v>
      </c>
      <c r="HI347" s="2886" cm="1">
        <f t="array" ref="HI347">SUMPRODUCT('FC-Cost'!$F$3:$N$130*('FC-Cost'!$A$3:$A$130=$F347)*('FC-Cost'!$F$2:$N$2=HI$15))*$S347</f>
        <v>0</v>
      </c>
      <c r="HJ347" s="2867" cm="1">
        <f t="array" ref="HJ347">SUMPRODUCT('FC-Cost'!$F$3:$N$130*('FC-Cost'!$A$3:$A$130=$F347)*('FC-Cost'!$F$2:$N$2=HJ$15))*$S347</f>
        <v>0</v>
      </c>
      <c r="HK347" s="2867" cm="1">
        <f t="array" ref="HK347">SUMPRODUCT('FC-Cost'!$F$3:$N$130*('FC-Cost'!$A$3:$A$130=$F347)*('FC-Cost'!$F$2:$N$2=HK$15))*$S347</f>
        <v>0</v>
      </c>
      <c r="HL347" s="2867" cm="1">
        <f t="array" ref="HL347">SUMPRODUCT('FC-Cost'!$F$3:$N$130*('FC-Cost'!$A$3:$A$130=$F347)*('FC-Cost'!$F$2:$N$2=HL$15))*$S347</f>
        <v>0</v>
      </c>
      <c r="HM347" s="2867" cm="1">
        <f t="array" ref="HM347">SUMPRODUCT('FC-Cost'!$F$3:$N$130*('FC-Cost'!$A$3:$A$130=$F347)*('FC-Cost'!$F$2:$N$2=HM$15))*$S347</f>
        <v>0</v>
      </c>
      <c r="HN347" s="2867" cm="1">
        <f t="array" ref="HN347">SUMPRODUCT('FC-Cost'!$F$3:$N$130*('FC-Cost'!$A$3:$A$130=$F347)*('FC-Cost'!$F$2:$N$2=HN$15))*$S347</f>
        <v>0</v>
      </c>
      <c r="HO347" s="2867" cm="1">
        <f t="array" ref="HO347">SUMPRODUCT('FC-Cost'!$F$3:$N$130*('FC-Cost'!$A$3:$A$130=$F347)*('FC-Cost'!$F$2:$N$2=HO$15))*$S347</f>
        <v>0</v>
      </c>
      <c r="HQ347" s="3369">
        <f t="shared" si="1384"/>
        <v>0</v>
      </c>
      <c r="HR347" s="2886" cm="1">
        <f t="array" ref="HR347">SUMPRODUCT('FC-Cost'!$F$3:$N$130*('FC-Cost'!$A$3:$A$130=$F347)*('FC-Cost'!$F$2:$N$2=HR$15))*$T347</f>
        <v>0</v>
      </c>
      <c r="HS347" s="2886" cm="1">
        <f t="array" ref="HS347">SUMPRODUCT('FC-Cost'!$F$3:$N$130*('FC-Cost'!$A$3:$A$130=$F347)*('FC-Cost'!$F$2:$N$2=HS$15))*$T347</f>
        <v>0</v>
      </c>
      <c r="HT347" s="2886" cm="1">
        <f t="array" ref="HT347">SUMPRODUCT('FC-Cost'!$F$3:$N$130*('FC-Cost'!$A$3:$A$130=$F347)*('FC-Cost'!$F$2:$N$2=HT$15))*$T347</f>
        <v>0</v>
      </c>
      <c r="HU347" s="2867" cm="1">
        <f t="array" ref="HU347">SUMPRODUCT('FC-Cost'!$F$3:$N$130*('FC-Cost'!$A$3:$A$130=$F347)*('FC-Cost'!$F$2:$N$2=HU$15))*$T347</f>
        <v>0</v>
      </c>
      <c r="HV347" s="2867" cm="1">
        <f t="array" ref="HV347">SUMPRODUCT('FC-Cost'!$F$3:$N$130*('FC-Cost'!$A$3:$A$130=$F347)*('FC-Cost'!$F$2:$N$2=HV$15))*$T347</f>
        <v>0</v>
      </c>
      <c r="HW347" s="2867" cm="1">
        <f t="array" ref="HW347">SUMPRODUCT('FC-Cost'!$F$3:$N$130*('FC-Cost'!$A$3:$A$130=$F347)*('FC-Cost'!$F$2:$N$2=HW$15))*$T347</f>
        <v>0</v>
      </c>
      <c r="HX347" s="2867" cm="1">
        <f t="array" ref="HX347">SUMPRODUCT('FC-Cost'!$F$3:$N$130*('FC-Cost'!$A$3:$A$130=$F347)*('FC-Cost'!$F$2:$N$2=HX$15))*$T347</f>
        <v>0</v>
      </c>
      <c r="HY347" s="2867" cm="1">
        <f t="array" ref="HY347">SUMPRODUCT('FC-Cost'!$F$3:$N$130*('FC-Cost'!$A$3:$A$130=$F347)*('FC-Cost'!$F$2:$N$2=HY$15))*$T347</f>
        <v>0</v>
      </c>
      <c r="HZ347" s="2867" cm="1">
        <f t="array" ref="HZ347">SUMPRODUCT('FC-Cost'!$F$3:$N$130*('FC-Cost'!$A$3:$A$130=$F347)*('FC-Cost'!$F$2:$N$2=HZ$15))*$T347</f>
        <v>0</v>
      </c>
      <c r="IB347" s="3369">
        <f t="shared" si="1385"/>
        <v>0</v>
      </c>
      <c r="IC347" s="2886" cm="1">
        <f t="array" ref="IC347">SUMPRODUCT('FC-Cost'!$F$3:$N$130*('FC-Cost'!$A$3:$A$130=$F347)*('FC-Cost'!$F$2:$N$2=IC$15))*$U347</f>
        <v>0</v>
      </c>
      <c r="ID347" s="2886" cm="1">
        <f t="array" ref="ID347">SUMPRODUCT('FC-Cost'!$F$3:$N$130*('FC-Cost'!$A$3:$A$130=$F347)*('FC-Cost'!$F$2:$N$2=ID$15))*$U347</f>
        <v>0</v>
      </c>
      <c r="IE347" s="2886" cm="1">
        <f t="array" ref="IE347">SUMPRODUCT('FC-Cost'!$F$3:$N$130*('FC-Cost'!$A$3:$A$130=$F347)*('FC-Cost'!$F$2:$N$2=IE$15))*$U347</f>
        <v>0</v>
      </c>
      <c r="IF347" s="2867" cm="1">
        <f t="array" ref="IF347">SUMPRODUCT('FC-Cost'!$F$3:$N$130*('FC-Cost'!$A$3:$A$130=$F347)*('FC-Cost'!$F$2:$N$2=IF$15))*$U347</f>
        <v>0</v>
      </c>
      <c r="IG347" s="2867" cm="1">
        <f t="array" ref="IG347">SUMPRODUCT('FC-Cost'!$F$3:$N$130*('FC-Cost'!$A$3:$A$130=$F347)*('FC-Cost'!$F$2:$N$2=IG$15))*$U347</f>
        <v>0</v>
      </c>
      <c r="IH347" s="2867" cm="1">
        <f t="array" ref="IH347">SUMPRODUCT('FC-Cost'!$F$3:$N$130*('FC-Cost'!$A$3:$A$130=$F347)*('FC-Cost'!$F$2:$N$2=IH$15))*$U347</f>
        <v>0</v>
      </c>
      <c r="II347" s="2867" cm="1">
        <f t="array" ref="II347">SUMPRODUCT('FC-Cost'!$F$3:$N$130*('FC-Cost'!$A$3:$A$130=$F347)*('FC-Cost'!$F$2:$N$2=II$15))*$U347</f>
        <v>0</v>
      </c>
      <c r="IJ347" s="2867" cm="1">
        <f t="array" ref="IJ347">SUMPRODUCT('FC-Cost'!$F$3:$N$130*('FC-Cost'!$A$3:$A$130=$F347)*('FC-Cost'!$F$2:$N$2=IJ$15))*$U347</f>
        <v>0</v>
      </c>
      <c r="IK347" s="2867" cm="1">
        <f t="array" ref="IK347">SUMPRODUCT('FC-Cost'!$F$3:$N$130*('FC-Cost'!$A$3:$A$130=$F347)*('FC-Cost'!$F$2:$N$2=IK$15))*$U347</f>
        <v>0</v>
      </c>
      <c r="IM347" s="3369">
        <f t="shared" si="1386"/>
        <v>0</v>
      </c>
      <c r="IN347" s="2886" cm="1">
        <f t="array" ref="IN347">SUMPRODUCT('FC-Cost'!$F$3:$N$130*('FC-Cost'!$A$3:$A$130=$F347)*('FC-Cost'!$F$2:$N$2=IN$15))*$V347</f>
        <v>0</v>
      </c>
      <c r="IO347" s="2886" cm="1">
        <f t="array" ref="IO347">SUMPRODUCT('FC-Cost'!$F$3:$N$130*('FC-Cost'!$A$3:$A$130=$F347)*('FC-Cost'!$F$2:$N$2=IO$15))*$V347</f>
        <v>0</v>
      </c>
      <c r="IP347" s="2886" cm="1">
        <f t="array" ref="IP347">SUMPRODUCT('FC-Cost'!$F$3:$N$130*('FC-Cost'!$A$3:$A$130=$F347)*('FC-Cost'!$F$2:$N$2=IP$15))*$V347</f>
        <v>0</v>
      </c>
      <c r="IQ347" s="2867" cm="1">
        <f t="array" ref="IQ347">SUMPRODUCT('FC-Cost'!$F$3:$N$130*('FC-Cost'!$A$3:$A$130=$F347)*('FC-Cost'!$F$2:$N$2=IQ$15))*$V347</f>
        <v>0</v>
      </c>
      <c r="IR347" s="2867" cm="1">
        <f t="array" ref="IR347">SUMPRODUCT('FC-Cost'!$F$3:$N$130*('FC-Cost'!$A$3:$A$130=$F347)*('FC-Cost'!$F$2:$N$2=IR$15))*$V347</f>
        <v>0</v>
      </c>
      <c r="IS347" s="2867" cm="1">
        <f t="array" ref="IS347">SUMPRODUCT('FC-Cost'!$F$3:$N$130*('FC-Cost'!$A$3:$A$130=$F347)*('FC-Cost'!$F$2:$N$2=IS$15))*$V347</f>
        <v>0</v>
      </c>
      <c r="IT347" s="2867" cm="1">
        <f t="array" ref="IT347">SUMPRODUCT('FC-Cost'!$F$3:$N$130*('FC-Cost'!$A$3:$A$130=$F347)*('FC-Cost'!$F$2:$N$2=IT$15))*$V347</f>
        <v>0</v>
      </c>
      <c r="IU347" s="2867" cm="1">
        <f t="array" ref="IU347">SUMPRODUCT('FC-Cost'!$F$3:$N$130*('FC-Cost'!$A$3:$A$130=$F347)*('FC-Cost'!$F$2:$N$2=IU$15))*$V347</f>
        <v>0</v>
      </c>
      <c r="IV347" s="2867" cm="1">
        <f t="array" ref="IV347">SUMPRODUCT('FC-Cost'!$F$3:$N$130*('FC-Cost'!$A$3:$A$130=$F347)*('FC-Cost'!$F$2:$N$2=IV$15))*$V347</f>
        <v>0</v>
      </c>
    </row>
    <row r="348" spans="2:256">
      <c r="B348" s="2858" t="s">
        <v>192</v>
      </c>
      <c r="C348" s="2858" t="s">
        <v>1003</v>
      </c>
      <c r="D348" s="2858" t="s">
        <v>1740</v>
      </c>
      <c r="E348" s="2858" t="s">
        <v>1741</v>
      </c>
      <c r="F348" s="2858" t="s">
        <v>1946</v>
      </c>
      <c r="G348" s="2858" t="s">
        <v>1947</v>
      </c>
      <c r="H348" s="2858" t="s">
        <v>1189</v>
      </c>
      <c r="I348" s="552"/>
      <c r="J348" s="2898">
        <f t="shared" si="1374"/>
        <v>33712</v>
      </c>
      <c r="K348" s="2897">
        <v>2490</v>
      </c>
      <c r="L348" s="2897">
        <v>21200</v>
      </c>
      <c r="M348" s="2897">
        <v>0</v>
      </c>
      <c r="N348" s="2897">
        <v>6590</v>
      </c>
      <c r="O348" s="2897">
        <v>0</v>
      </c>
      <c r="P348" s="2897">
        <v>3432</v>
      </c>
      <c r="Q348" s="2897">
        <v>0</v>
      </c>
      <c r="R348" s="3573"/>
      <c r="S348" s="3573"/>
      <c r="T348" s="3573"/>
      <c r="U348" s="3573"/>
      <c r="V348" s="3573"/>
      <c r="W348" s="293"/>
      <c r="X348" s="3569"/>
      <c r="Y348" s="293">
        <f>SUMIFS('TC-25'!$G$3:$G$401,'TC-25'!$A$3:$A$401,FC!$F348,'TC-25'!$E$3:$E$401,FC!$D348)</f>
        <v>13024</v>
      </c>
      <c r="Z348" s="293">
        <f>SUMIFS('TC-25'!$AA$4:$AA$38,'TC-25'!$W$4:$W$38,$D348,'TC-25'!$Y$4:$Y$38,$F348)</f>
        <v>0</v>
      </c>
      <c r="AA348" s="322">
        <f t="shared" si="1403"/>
        <v>13024</v>
      </c>
      <c r="AB348" s="293">
        <f t="shared" ref="AB348:AB383" si="1433">AA348-X348</f>
        <v>13024</v>
      </c>
      <c r="AC348" s="293">
        <f>SUMIFS('TC-25'!$AH$4:$AH$38,'TC-25'!$AD$4:$AD$38,FC!$D348,'TC-25'!$AF$4:$AF$38,FC!$F348)</f>
        <v>0</v>
      </c>
      <c r="AD348" s="322">
        <f t="shared" si="1217"/>
        <v>13024</v>
      </c>
      <c r="AE348" s="293"/>
      <c r="AF348" s="293"/>
      <c r="AG348" s="2864">
        <f t="shared" ref="AG348:AG372" si="1434">IFERROR(SUMPRODUCT(AH348:AS348,K348:V348)/J348,0)</f>
        <v>196.78283848828627</v>
      </c>
      <c r="AH348" s="2861">
        <v>198.3830529144071</v>
      </c>
      <c r="AI348" s="2860">
        <v>197.84649592306783</v>
      </c>
      <c r="AJ348" s="2860">
        <v>0</v>
      </c>
      <c r="AK348" s="2860">
        <v>194.77143585748686</v>
      </c>
      <c r="AL348" s="2860">
        <v>0</v>
      </c>
      <c r="AM348" s="2860">
        <v>192.91368691443955</v>
      </c>
      <c r="AN348" s="2860">
        <v>0</v>
      </c>
      <c r="AO348" s="2860">
        <f t="shared" ref="AO348:AO351" si="1435">5000/BC348*10^3</f>
        <v>192.30769230769232</v>
      </c>
      <c r="AP348" s="2860">
        <f t="shared" ref="AP348:AP351" si="1436">5000/BD348*10^3</f>
        <v>192.30769230769232</v>
      </c>
      <c r="AQ348" s="2860">
        <f t="shared" ref="AQ348:AQ351" si="1437">5000/BE348*10^3</f>
        <v>192.30769230769232</v>
      </c>
      <c r="AR348" s="2860">
        <f t="shared" ref="AR348:AR351" si="1438">5000/BF348*10^3</f>
        <v>192.30769230769232</v>
      </c>
      <c r="AS348" s="2860">
        <f t="shared" ref="AS348:AS351" si="1439">5000/BG348*10^3</f>
        <v>192.30769230769232</v>
      </c>
      <c r="AT348" s="293"/>
      <c r="AU348" s="2864"/>
      <c r="AV348" s="2860">
        <v>25203.76577810436</v>
      </c>
      <c r="AW348" s="2860">
        <v>25272.118046226296</v>
      </c>
      <c r="AX348" s="2860">
        <v>0</v>
      </c>
      <c r="AY348" s="2860">
        <v>25671.115366518483</v>
      </c>
      <c r="AZ348" s="2860">
        <v>0</v>
      </c>
      <c r="BA348" s="2860">
        <v>25918.326895165214</v>
      </c>
      <c r="BB348" s="2860">
        <v>0</v>
      </c>
      <c r="BC348" s="2866">
        <v>26000</v>
      </c>
      <c r="BD348" s="2866">
        <v>26000</v>
      </c>
      <c r="BE348" s="2866">
        <v>26000</v>
      </c>
      <c r="BF348" s="2866">
        <v>26000</v>
      </c>
      <c r="BG348" s="2866">
        <v>26000</v>
      </c>
      <c r="BH348" s="293"/>
      <c r="BI348" s="2862"/>
      <c r="BJ348" s="2860">
        <v>5000</v>
      </c>
      <c r="BK348" s="2860">
        <v>5000</v>
      </c>
      <c r="BL348" s="2860">
        <v>0</v>
      </c>
      <c r="BM348" s="2860">
        <v>5000</v>
      </c>
      <c r="BN348" s="2860">
        <v>0</v>
      </c>
      <c r="BO348" s="2860">
        <v>5000</v>
      </c>
      <c r="BP348" s="2860">
        <v>0</v>
      </c>
      <c r="BQ348" s="2866">
        <f t="shared" si="1375"/>
        <v>5000</v>
      </c>
      <c r="BR348" s="2866">
        <f t="shared" si="1376"/>
        <v>5000</v>
      </c>
      <c r="BS348" s="2866">
        <f t="shared" si="1377"/>
        <v>5000</v>
      </c>
      <c r="BT348" s="2866">
        <f t="shared" si="1378"/>
        <v>5000</v>
      </c>
      <c r="BU348" s="2866">
        <f t="shared" si="1379"/>
        <v>5000</v>
      </c>
      <c r="BV348" s="293"/>
      <c r="BW348" s="2862">
        <f t="shared" si="1407"/>
        <v>168560000</v>
      </c>
      <c r="BX348" s="2860">
        <v>12450000</v>
      </c>
      <c r="BY348" s="2860">
        <v>106000000</v>
      </c>
      <c r="BZ348" s="2860">
        <v>0</v>
      </c>
      <c r="CA348" s="2860">
        <v>32950000</v>
      </c>
      <c r="CB348" s="2860">
        <v>0</v>
      </c>
      <c r="CC348" s="2860">
        <v>17160000</v>
      </c>
      <c r="CD348" s="2860">
        <v>0</v>
      </c>
      <c r="CE348" s="2866">
        <f t="shared" si="1428"/>
        <v>0</v>
      </c>
      <c r="CF348" s="2866">
        <f t="shared" si="1429"/>
        <v>0</v>
      </c>
      <c r="CG348" s="2866">
        <f t="shared" si="1430"/>
        <v>0</v>
      </c>
      <c r="CH348" s="2866">
        <f t="shared" si="1431"/>
        <v>0</v>
      </c>
      <c r="CI348" s="2866">
        <f t="shared" si="1432"/>
        <v>0</v>
      </c>
      <c r="CJ348" s="293"/>
      <c r="CK348" s="2864">
        <f t="shared" si="1387"/>
        <v>0</v>
      </c>
      <c r="CL348" s="2869"/>
      <c r="CM348" s="2869"/>
      <c r="CN348" s="2869"/>
      <c r="CO348" s="2869"/>
      <c r="CP348" s="2869"/>
      <c r="CQ348" s="2869"/>
      <c r="CR348" s="2869"/>
      <c r="CS348" s="2869"/>
      <c r="CT348" s="2869"/>
      <c r="CU348" s="2869"/>
      <c r="CV348" s="2869"/>
      <c r="CW348" s="2869"/>
      <c r="CX348" s="293"/>
      <c r="CY348" s="2873"/>
      <c r="CZ348" s="2867">
        <v>0</v>
      </c>
      <c r="DA348" s="2867">
        <v>0</v>
      </c>
      <c r="DB348" s="2867">
        <v>0</v>
      </c>
      <c r="DC348" s="2867">
        <v>0</v>
      </c>
      <c r="DD348" s="2867">
        <v>0</v>
      </c>
      <c r="DE348" s="2867">
        <v>0</v>
      </c>
      <c r="DF348" s="2867">
        <v>0</v>
      </c>
      <c r="DG348" s="2867"/>
      <c r="DH348" s="2867"/>
      <c r="DI348" s="2867"/>
      <c r="DJ348" s="2867"/>
      <c r="DK348" s="2867"/>
      <c r="DM348" s="3377">
        <f t="shared" si="1388"/>
        <v>0</v>
      </c>
      <c r="DN348" s="2886"/>
      <c r="DO348" s="2886"/>
      <c r="DP348" s="2886"/>
      <c r="DQ348" s="2867"/>
      <c r="DR348" s="2867"/>
      <c r="DS348" s="2867">
        <f t="shared" ref="DS348:DS372" si="1440">P348*DE348</f>
        <v>0</v>
      </c>
      <c r="DT348" s="2867">
        <f t="shared" ref="DT348:DT372" si="1441">Q348*DF348</f>
        <v>0</v>
      </c>
      <c r="DU348" s="2867">
        <f t="shared" ref="DU348:DU372" si="1442">R348*DG348</f>
        <v>0</v>
      </c>
      <c r="DV348" s="2867">
        <f t="shared" ref="DV348:DV372" si="1443">S348*DH348</f>
        <v>0</v>
      </c>
      <c r="DW348" s="2867">
        <f t="shared" ref="DW348:DW372" si="1444">T348*DI348</f>
        <v>0</v>
      </c>
      <c r="DX348" s="2867">
        <f t="shared" ref="DX348:DX372" si="1445">U348*DJ348</f>
        <v>0</v>
      </c>
      <c r="DY348" s="2867">
        <f t="shared" ref="DY348:DY372" si="1446">V348*DK348</f>
        <v>0</v>
      </c>
      <c r="EA348" s="2873"/>
      <c r="EB348" s="2867"/>
      <c r="EC348" s="2867"/>
      <c r="ED348" s="2867"/>
      <c r="EE348" s="2867"/>
      <c r="EF348" s="2867"/>
      <c r="EG348" s="2867"/>
      <c r="EH348" s="2867">
        <f t="shared" ref="EH348:EH372" si="1447">IFERROR(GJ348/Q348,0)</f>
        <v>0</v>
      </c>
      <c r="EI348" s="2867">
        <f t="shared" ref="EI348:EI372" si="1448">IFERROR(GU348/R348,0)</f>
        <v>0</v>
      </c>
      <c r="EJ348" s="2867">
        <f t="shared" ref="EJ348:EJ372" si="1449">IFERROR(HF348/S348,0)</f>
        <v>0</v>
      </c>
      <c r="EK348" s="2867">
        <f t="shared" ref="EK348:EK372" si="1450">IFERROR(HQ348/T348,0)</f>
        <v>0</v>
      </c>
      <c r="EL348" s="2867">
        <f t="shared" ref="EL348:EL372" si="1451">IFERROR(IB348/U348,0)</f>
        <v>0</v>
      </c>
      <c r="EM348" s="2867">
        <f t="shared" ref="EM348:EM372" si="1452">IFERROR(IM348/V348,0)</f>
        <v>0</v>
      </c>
      <c r="EO348" s="2873"/>
      <c r="EP348" s="2886"/>
      <c r="EQ348" s="2886"/>
      <c r="ER348" s="2886"/>
      <c r="ES348" s="2867"/>
      <c r="ET348" s="2867"/>
      <c r="EU348" s="2867"/>
      <c r="EV348" s="3421">
        <f t="shared" si="1275"/>
        <v>0</v>
      </c>
      <c r="EW348" s="3421">
        <f t="shared" si="1270"/>
        <v>0</v>
      </c>
      <c r="EX348" s="3421">
        <f t="shared" si="1271"/>
        <v>0</v>
      </c>
      <c r="EY348" s="3421">
        <f t="shared" si="1272"/>
        <v>0</v>
      </c>
      <c r="EZ348" s="3421">
        <f t="shared" si="1273"/>
        <v>0</v>
      </c>
      <c r="FA348" s="3421">
        <f t="shared" si="1274"/>
        <v>0</v>
      </c>
      <c r="FC348" s="2873"/>
      <c r="FD348" s="2886"/>
      <c r="FE348" s="2886"/>
      <c r="FF348" s="2886"/>
      <c r="FG348" s="2867"/>
      <c r="FH348" s="2867"/>
      <c r="FI348" s="2867"/>
      <c r="FJ348" s="2867">
        <f t="shared" si="1276"/>
        <v>0</v>
      </c>
      <c r="FK348" s="2867">
        <f t="shared" si="1277"/>
        <v>0</v>
      </c>
      <c r="FL348" s="2867">
        <f t="shared" si="1389"/>
        <v>0</v>
      </c>
      <c r="FM348" s="2867">
        <f t="shared" si="1278"/>
        <v>0</v>
      </c>
      <c r="FN348" s="2867">
        <f t="shared" si="1390"/>
        <v>0</v>
      </c>
      <c r="FO348" s="2867">
        <f t="shared" si="1391"/>
        <v>0</v>
      </c>
      <c r="FY348" s="3369">
        <f t="shared" si="1380"/>
        <v>0</v>
      </c>
      <c r="FZ348" s="2886"/>
      <c r="GA348" s="2886"/>
      <c r="GB348" s="2886"/>
      <c r="GC348" s="2867"/>
      <c r="GD348" s="2867"/>
      <c r="GE348" s="2867"/>
      <c r="GF348" s="2867"/>
      <c r="GG348" s="2867"/>
      <c r="GH348" s="2867"/>
      <c r="GJ348" s="3369">
        <f t="shared" si="1381"/>
        <v>0</v>
      </c>
      <c r="GK348" s="2886" cm="1">
        <f t="array" ref="GK348">SUMPRODUCT('FC-Cost'!$F$3:$N$130*('FC-Cost'!$A$3:$A$130=$F348)*('FC-Cost'!$F$2:$N$2=GK$15))*$Q348</f>
        <v>0</v>
      </c>
      <c r="GL348" s="2886" cm="1">
        <f t="array" ref="GL348">SUMPRODUCT('FC-Cost'!$F$3:$N$130*('FC-Cost'!$A$3:$A$130=$F348)*('FC-Cost'!$F$2:$N$2=GL$15))*$Q348</f>
        <v>0</v>
      </c>
      <c r="GM348" s="2886" cm="1">
        <f t="array" ref="GM348">SUMPRODUCT('FC-Cost'!$F$3:$N$130*('FC-Cost'!$A$3:$A$130=$F348)*('FC-Cost'!$F$2:$N$2=GM$15))*$Q348</f>
        <v>0</v>
      </c>
      <c r="GN348" s="2867" cm="1">
        <f t="array" ref="GN348">SUMPRODUCT('FC-Cost'!$F$3:$N$130*('FC-Cost'!$A$3:$A$130=$F348)*('FC-Cost'!$F$2:$N$2=GN$15))*$Q348</f>
        <v>0</v>
      </c>
      <c r="GO348" s="2867" cm="1">
        <f t="array" ref="GO348">SUMPRODUCT('FC-Cost'!$F$3:$N$130*('FC-Cost'!$A$3:$A$130=$F348)*('FC-Cost'!$F$2:$N$2=GO$15))*$Q348</f>
        <v>0</v>
      </c>
      <c r="GP348" s="2867" cm="1">
        <f t="array" ref="GP348">SUMPRODUCT('FC-Cost'!$F$3:$N$130*('FC-Cost'!$A$3:$A$130=$F348)*('FC-Cost'!$F$2:$N$2=GP$15))*$Q348</f>
        <v>0</v>
      </c>
      <c r="GQ348" s="2867" cm="1">
        <f t="array" ref="GQ348">SUMPRODUCT('FC-Cost'!$F$3:$N$130*('FC-Cost'!$A$3:$A$130=$F348)*('FC-Cost'!$F$2:$N$2=GQ$15))*$Q348</f>
        <v>0</v>
      </c>
      <c r="GR348" s="2867" cm="1">
        <f t="array" ref="GR348">SUMPRODUCT('FC-Cost'!$F$3:$N$130*('FC-Cost'!$A$3:$A$130=$F348)*('FC-Cost'!$F$2:$N$2=GR$15))*$Q348</f>
        <v>0</v>
      </c>
      <c r="GS348" s="2867" cm="1">
        <f t="array" ref="GS348">SUMPRODUCT('FC-Cost'!$F$3:$N$130*('FC-Cost'!$A$3:$A$130=$F348)*('FC-Cost'!$F$2:$N$2=GS$15))*$Q348</f>
        <v>0</v>
      </c>
      <c r="GT348" s="274">
        <f t="shared" ref="GT348:GT372" si="1453">IFERROR(GS348/Q348,0)</f>
        <v>0</v>
      </c>
      <c r="GU348" s="3369">
        <f t="shared" si="1382"/>
        <v>0</v>
      </c>
      <c r="GV348" s="2886" cm="1">
        <f t="array" ref="GV348">SUMPRODUCT('FC-Cost'!$F$3:$N$130*('FC-Cost'!$A$3:$A$130=$F348)*('FC-Cost'!$F$2:$N$2=GV$15))*$R348</f>
        <v>0</v>
      </c>
      <c r="GW348" s="2886" cm="1">
        <f t="array" ref="GW348">SUMPRODUCT('FC-Cost'!$F$3:$N$130*('FC-Cost'!$A$3:$A$130=$F348)*('FC-Cost'!$F$2:$N$2=GW$15))*$R348</f>
        <v>0</v>
      </c>
      <c r="GX348" s="2886" cm="1">
        <f t="array" ref="GX348">SUMPRODUCT('FC-Cost'!$F$3:$N$130*('FC-Cost'!$A$3:$A$130=$F348)*('FC-Cost'!$F$2:$N$2=GX$15))*$R348</f>
        <v>0</v>
      </c>
      <c r="GY348" s="2867" cm="1">
        <f t="array" ref="GY348">SUMPRODUCT('FC-Cost'!$F$3:$N$130*('FC-Cost'!$A$3:$A$130=$F348)*('FC-Cost'!$F$2:$N$2=GY$15))*$R348</f>
        <v>0</v>
      </c>
      <c r="GZ348" s="2867" cm="1">
        <f t="array" ref="GZ348">SUMPRODUCT('FC-Cost'!$F$3:$N$130*('FC-Cost'!$A$3:$A$130=$F348)*('FC-Cost'!$F$2:$N$2=GZ$15))*$R348</f>
        <v>0</v>
      </c>
      <c r="HA348" s="2867" cm="1">
        <f t="array" ref="HA348">SUMPRODUCT('FC-Cost'!$F$3:$N$130*('FC-Cost'!$A$3:$A$130=$F348)*('FC-Cost'!$F$2:$N$2=HA$15))*$R348</f>
        <v>0</v>
      </c>
      <c r="HB348" s="2867" cm="1">
        <f t="array" ref="HB348">SUMPRODUCT('FC-Cost'!$F$3:$N$130*('FC-Cost'!$A$3:$A$130=$F348)*('FC-Cost'!$F$2:$N$2=HB$15))*$R348</f>
        <v>0</v>
      </c>
      <c r="HC348" s="2867" cm="1">
        <f t="array" ref="HC348">SUMPRODUCT('FC-Cost'!$F$3:$N$130*('FC-Cost'!$A$3:$A$130=$F348)*('FC-Cost'!$F$2:$N$2=HC$15))*$R348</f>
        <v>0</v>
      </c>
      <c r="HD348" s="2867" cm="1">
        <f t="array" ref="HD348">SUMPRODUCT('FC-Cost'!$F$3:$N$130*('FC-Cost'!$A$3:$A$130=$F348)*('FC-Cost'!$F$2:$N$2=HD$15))*$R348</f>
        <v>0</v>
      </c>
      <c r="HF348" s="3369">
        <f t="shared" si="1383"/>
        <v>0</v>
      </c>
      <c r="HG348" s="2886" cm="1">
        <f t="array" ref="HG348">SUMPRODUCT('FC-Cost'!$F$3:$N$130*('FC-Cost'!$A$3:$A$130=$F348)*('FC-Cost'!$F$2:$N$2=HG$15))*$S348</f>
        <v>0</v>
      </c>
      <c r="HH348" s="2886" cm="1">
        <f t="array" ref="HH348">SUMPRODUCT('FC-Cost'!$F$3:$N$130*('FC-Cost'!$A$3:$A$130=$F348)*('FC-Cost'!$F$2:$N$2=HH$15))*$S348</f>
        <v>0</v>
      </c>
      <c r="HI348" s="2886" cm="1">
        <f t="array" ref="HI348">SUMPRODUCT('FC-Cost'!$F$3:$N$130*('FC-Cost'!$A$3:$A$130=$F348)*('FC-Cost'!$F$2:$N$2=HI$15))*$S348</f>
        <v>0</v>
      </c>
      <c r="HJ348" s="2867" cm="1">
        <f t="array" ref="HJ348">SUMPRODUCT('FC-Cost'!$F$3:$N$130*('FC-Cost'!$A$3:$A$130=$F348)*('FC-Cost'!$F$2:$N$2=HJ$15))*$S348</f>
        <v>0</v>
      </c>
      <c r="HK348" s="2867" cm="1">
        <f t="array" ref="HK348">SUMPRODUCT('FC-Cost'!$F$3:$N$130*('FC-Cost'!$A$3:$A$130=$F348)*('FC-Cost'!$F$2:$N$2=HK$15))*$S348</f>
        <v>0</v>
      </c>
      <c r="HL348" s="2867" cm="1">
        <f t="array" ref="HL348">SUMPRODUCT('FC-Cost'!$F$3:$N$130*('FC-Cost'!$A$3:$A$130=$F348)*('FC-Cost'!$F$2:$N$2=HL$15))*$S348</f>
        <v>0</v>
      </c>
      <c r="HM348" s="2867" cm="1">
        <f t="array" ref="HM348">SUMPRODUCT('FC-Cost'!$F$3:$N$130*('FC-Cost'!$A$3:$A$130=$F348)*('FC-Cost'!$F$2:$N$2=HM$15))*$S348</f>
        <v>0</v>
      </c>
      <c r="HN348" s="2867" cm="1">
        <f t="array" ref="HN348">SUMPRODUCT('FC-Cost'!$F$3:$N$130*('FC-Cost'!$A$3:$A$130=$F348)*('FC-Cost'!$F$2:$N$2=HN$15))*$S348</f>
        <v>0</v>
      </c>
      <c r="HO348" s="2867" cm="1">
        <f t="array" ref="HO348">SUMPRODUCT('FC-Cost'!$F$3:$N$130*('FC-Cost'!$A$3:$A$130=$F348)*('FC-Cost'!$F$2:$N$2=HO$15))*$S348</f>
        <v>0</v>
      </c>
      <c r="HQ348" s="3369">
        <f t="shared" si="1384"/>
        <v>0</v>
      </c>
      <c r="HR348" s="2886" cm="1">
        <f t="array" ref="HR348">SUMPRODUCT('FC-Cost'!$F$3:$N$130*('FC-Cost'!$A$3:$A$130=$F348)*('FC-Cost'!$F$2:$N$2=HR$15))*$T348</f>
        <v>0</v>
      </c>
      <c r="HS348" s="2886" cm="1">
        <f t="array" ref="HS348">SUMPRODUCT('FC-Cost'!$F$3:$N$130*('FC-Cost'!$A$3:$A$130=$F348)*('FC-Cost'!$F$2:$N$2=HS$15))*$T348</f>
        <v>0</v>
      </c>
      <c r="HT348" s="2886" cm="1">
        <f t="array" ref="HT348">SUMPRODUCT('FC-Cost'!$F$3:$N$130*('FC-Cost'!$A$3:$A$130=$F348)*('FC-Cost'!$F$2:$N$2=HT$15))*$T348</f>
        <v>0</v>
      </c>
      <c r="HU348" s="2867" cm="1">
        <f t="array" ref="HU348">SUMPRODUCT('FC-Cost'!$F$3:$N$130*('FC-Cost'!$A$3:$A$130=$F348)*('FC-Cost'!$F$2:$N$2=HU$15))*$T348</f>
        <v>0</v>
      </c>
      <c r="HV348" s="2867" cm="1">
        <f t="array" ref="HV348">SUMPRODUCT('FC-Cost'!$F$3:$N$130*('FC-Cost'!$A$3:$A$130=$F348)*('FC-Cost'!$F$2:$N$2=HV$15))*$T348</f>
        <v>0</v>
      </c>
      <c r="HW348" s="2867" cm="1">
        <f t="array" ref="HW348">SUMPRODUCT('FC-Cost'!$F$3:$N$130*('FC-Cost'!$A$3:$A$130=$F348)*('FC-Cost'!$F$2:$N$2=HW$15))*$T348</f>
        <v>0</v>
      </c>
      <c r="HX348" s="2867" cm="1">
        <f t="array" ref="HX348">SUMPRODUCT('FC-Cost'!$F$3:$N$130*('FC-Cost'!$A$3:$A$130=$F348)*('FC-Cost'!$F$2:$N$2=HX$15))*$T348</f>
        <v>0</v>
      </c>
      <c r="HY348" s="2867" cm="1">
        <f t="array" ref="HY348">SUMPRODUCT('FC-Cost'!$F$3:$N$130*('FC-Cost'!$A$3:$A$130=$F348)*('FC-Cost'!$F$2:$N$2=HY$15))*$T348</f>
        <v>0</v>
      </c>
      <c r="HZ348" s="2867" cm="1">
        <f t="array" ref="HZ348">SUMPRODUCT('FC-Cost'!$F$3:$N$130*('FC-Cost'!$A$3:$A$130=$F348)*('FC-Cost'!$F$2:$N$2=HZ$15))*$T348</f>
        <v>0</v>
      </c>
      <c r="IB348" s="3369">
        <f t="shared" si="1385"/>
        <v>0</v>
      </c>
      <c r="IC348" s="2886" cm="1">
        <f t="array" ref="IC348">SUMPRODUCT('FC-Cost'!$F$3:$N$130*('FC-Cost'!$A$3:$A$130=$F348)*('FC-Cost'!$F$2:$N$2=IC$15))*$U348</f>
        <v>0</v>
      </c>
      <c r="ID348" s="2886" cm="1">
        <f t="array" ref="ID348">SUMPRODUCT('FC-Cost'!$F$3:$N$130*('FC-Cost'!$A$3:$A$130=$F348)*('FC-Cost'!$F$2:$N$2=ID$15))*$U348</f>
        <v>0</v>
      </c>
      <c r="IE348" s="2886" cm="1">
        <f t="array" ref="IE348">SUMPRODUCT('FC-Cost'!$F$3:$N$130*('FC-Cost'!$A$3:$A$130=$F348)*('FC-Cost'!$F$2:$N$2=IE$15))*$U348</f>
        <v>0</v>
      </c>
      <c r="IF348" s="2867" cm="1">
        <f t="array" ref="IF348">SUMPRODUCT('FC-Cost'!$F$3:$N$130*('FC-Cost'!$A$3:$A$130=$F348)*('FC-Cost'!$F$2:$N$2=IF$15))*$U348</f>
        <v>0</v>
      </c>
      <c r="IG348" s="2867" cm="1">
        <f t="array" ref="IG348">SUMPRODUCT('FC-Cost'!$F$3:$N$130*('FC-Cost'!$A$3:$A$130=$F348)*('FC-Cost'!$F$2:$N$2=IG$15))*$U348</f>
        <v>0</v>
      </c>
      <c r="IH348" s="2867" cm="1">
        <f t="array" ref="IH348">SUMPRODUCT('FC-Cost'!$F$3:$N$130*('FC-Cost'!$A$3:$A$130=$F348)*('FC-Cost'!$F$2:$N$2=IH$15))*$U348</f>
        <v>0</v>
      </c>
      <c r="II348" s="2867" cm="1">
        <f t="array" ref="II348">SUMPRODUCT('FC-Cost'!$F$3:$N$130*('FC-Cost'!$A$3:$A$130=$F348)*('FC-Cost'!$F$2:$N$2=II$15))*$U348</f>
        <v>0</v>
      </c>
      <c r="IJ348" s="2867" cm="1">
        <f t="array" ref="IJ348">SUMPRODUCT('FC-Cost'!$F$3:$N$130*('FC-Cost'!$A$3:$A$130=$F348)*('FC-Cost'!$F$2:$N$2=IJ$15))*$U348</f>
        <v>0</v>
      </c>
      <c r="IK348" s="2867" cm="1">
        <f t="array" ref="IK348">SUMPRODUCT('FC-Cost'!$F$3:$N$130*('FC-Cost'!$A$3:$A$130=$F348)*('FC-Cost'!$F$2:$N$2=IK$15))*$U348</f>
        <v>0</v>
      </c>
      <c r="IM348" s="3369">
        <f t="shared" si="1386"/>
        <v>0</v>
      </c>
      <c r="IN348" s="2886" cm="1">
        <f t="array" ref="IN348">SUMPRODUCT('FC-Cost'!$F$3:$N$130*('FC-Cost'!$A$3:$A$130=$F348)*('FC-Cost'!$F$2:$N$2=IN$15))*$V348</f>
        <v>0</v>
      </c>
      <c r="IO348" s="2886" cm="1">
        <f t="array" ref="IO348">SUMPRODUCT('FC-Cost'!$F$3:$N$130*('FC-Cost'!$A$3:$A$130=$F348)*('FC-Cost'!$F$2:$N$2=IO$15))*$V348</f>
        <v>0</v>
      </c>
      <c r="IP348" s="2886" cm="1">
        <f t="array" ref="IP348">SUMPRODUCT('FC-Cost'!$F$3:$N$130*('FC-Cost'!$A$3:$A$130=$F348)*('FC-Cost'!$F$2:$N$2=IP$15))*$V348</f>
        <v>0</v>
      </c>
      <c r="IQ348" s="2867" cm="1">
        <f t="array" ref="IQ348">SUMPRODUCT('FC-Cost'!$F$3:$N$130*('FC-Cost'!$A$3:$A$130=$F348)*('FC-Cost'!$F$2:$N$2=IQ$15))*$V348</f>
        <v>0</v>
      </c>
      <c r="IR348" s="2867" cm="1">
        <f t="array" ref="IR348">SUMPRODUCT('FC-Cost'!$F$3:$N$130*('FC-Cost'!$A$3:$A$130=$F348)*('FC-Cost'!$F$2:$N$2=IR$15))*$V348</f>
        <v>0</v>
      </c>
      <c r="IS348" s="2867" cm="1">
        <f t="array" ref="IS348">SUMPRODUCT('FC-Cost'!$F$3:$N$130*('FC-Cost'!$A$3:$A$130=$F348)*('FC-Cost'!$F$2:$N$2=IS$15))*$V348</f>
        <v>0</v>
      </c>
      <c r="IT348" s="2867" cm="1">
        <f t="array" ref="IT348">SUMPRODUCT('FC-Cost'!$F$3:$N$130*('FC-Cost'!$A$3:$A$130=$F348)*('FC-Cost'!$F$2:$N$2=IT$15))*$V348</f>
        <v>0</v>
      </c>
      <c r="IU348" s="2867" cm="1">
        <f t="array" ref="IU348">SUMPRODUCT('FC-Cost'!$F$3:$N$130*('FC-Cost'!$A$3:$A$130=$F348)*('FC-Cost'!$F$2:$N$2=IU$15))*$V348</f>
        <v>0</v>
      </c>
      <c r="IV348" s="2867" cm="1">
        <f t="array" ref="IV348">SUMPRODUCT('FC-Cost'!$F$3:$N$130*('FC-Cost'!$A$3:$A$130=$F348)*('FC-Cost'!$F$2:$N$2=IV$15))*$V348</f>
        <v>0</v>
      </c>
    </row>
    <row r="349" spans="2:256">
      <c r="B349" s="2858" t="s">
        <v>192</v>
      </c>
      <c r="C349" s="2858" t="s">
        <v>1003</v>
      </c>
      <c r="D349" s="2858" t="s">
        <v>1740</v>
      </c>
      <c r="E349" s="2858" t="s">
        <v>1741</v>
      </c>
      <c r="F349" s="2858" t="s">
        <v>1948</v>
      </c>
      <c r="G349" s="2858" t="s">
        <v>1949</v>
      </c>
      <c r="H349" s="2858" t="s">
        <v>1189</v>
      </c>
      <c r="I349" s="552"/>
      <c r="J349" s="2898">
        <f t="shared" si="1374"/>
        <v>77465</v>
      </c>
      <c r="K349" s="2897">
        <v>2420</v>
      </c>
      <c r="L349" s="2897">
        <v>23538</v>
      </c>
      <c r="M349" s="2897">
        <v>25940</v>
      </c>
      <c r="N349" s="2897">
        <v>3832</v>
      </c>
      <c r="O349" s="2897">
        <v>6547</v>
      </c>
      <c r="P349" s="2897">
        <v>15188</v>
      </c>
      <c r="Q349" s="2897">
        <v>0</v>
      </c>
      <c r="R349" s="3573"/>
      <c r="S349" s="3573"/>
      <c r="T349" s="3573"/>
      <c r="U349" s="3573"/>
      <c r="V349" s="3573"/>
      <c r="W349" s="293"/>
      <c r="X349" s="3569"/>
      <c r="Y349" s="293">
        <f>SUMIFS('TC-25'!$G$3:$G$401,'TC-25'!$A$3:$A$401,FC!$F349,'TC-25'!$E$3:$E$401,FC!$D349)</f>
        <v>24264</v>
      </c>
      <c r="Z349" s="293">
        <f>SUMIFS('TC-25'!$AA$4:$AA$38,'TC-25'!$W$4:$W$38,$D349,'TC-25'!$Y$4:$Y$38,$F349)</f>
        <v>0</v>
      </c>
      <c r="AA349" s="322">
        <f t="shared" si="1403"/>
        <v>24264</v>
      </c>
      <c r="AB349" s="293">
        <f t="shared" si="1433"/>
        <v>24264</v>
      </c>
      <c r="AC349" s="293">
        <f>SUMIFS('TC-25'!$AH$4:$AH$38,'TC-25'!$AD$4:$AD$38,FC!$D349,'TC-25'!$AF$4:$AF$38,FC!$F349)</f>
        <v>0</v>
      </c>
      <c r="AD349" s="322">
        <f t="shared" ref="AD349:AD390" si="1454">AA349+AC349</f>
        <v>24264</v>
      </c>
      <c r="AE349" s="293"/>
      <c r="AF349" s="293"/>
      <c r="AG349" s="2864">
        <f t="shared" si="1434"/>
        <v>196.14847762407115</v>
      </c>
      <c r="AH349" s="2861">
        <v>198.3830529144071</v>
      </c>
      <c r="AI349" s="2860">
        <v>197.84649592306781</v>
      </c>
      <c r="AJ349" s="2860">
        <v>197.04962349896189</v>
      </c>
      <c r="AK349" s="2860">
        <v>194.77143585748684</v>
      </c>
      <c r="AL349" s="2860">
        <v>193.95747020515776</v>
      </c>
      <c r="AM349" s="2860">
        <v>192.91368691443955</v>
      </c>
      <c r="AN349" s="2860">
        <v>0</v>
      </c>
      <c r="AO349" s="2860">
        <f t="shared" si="1435"/>
        <v>192.30769230769232</v>
      </c>
      <c r="AP349" s="2860">
        <f t="shared" si="1436"/>
        <v>192.30769230769232</v>
      </c>
      <c r="AQ349" s="2860">
        <f t="shared" si="1437"/>
        <v>192.30769230769232</v>
      </c>
      <c r="AR349" s="2860">
        <f t="shared" si="1438"/>
        <v>192.30769230769232</v>
      </c>
      <c r="AS349" s="2860">
        <f t="shared" si="1439"/>
        <v>192.30769230769232</v>
      </c>
      <c r="AT349" s="293"/>
      <c r="AU349" s="2864"/>
      <c r="AV349" s="2860">
        <v>25203.76577810436</v>
      </c>
      <c r="AW349" s="2860">
        <v>25272.118046226304</v>
      </c>
      <c r="AX349" s="2860">
        <v>25374.318972126031</v>
      </c>
      <c r="AY349" s="2860">
        <v>25671.115366518487</v>
      </c>
      <c r="AZ349" s="2860">
        <v>25778.84726332669</v>
      </c>
      <c r="BA349" s="2860">
        <v>25918.326895165214</v>
      </c>
      <c r="BB349" s="2860">
        <v>0</v>
      </c>
      <c r="BC349" s="2866">
        <v>26000</v>
      </c>
      <c r="BD349" s="2866">
        <v>26000</v>
      </c>
      <c r="BE349" s="2866">
        <v>26000</v>
      </c>
      <c r="BF349" s="2866">
        <v>26000</v>
      </c>
      <c r="BG349" s="2866">
        <v>26000</v>
      </c>
      <c r="BH349" s="293"/>
      <c r="BI349" s="2862"/>
      <c r="BJ349" s="2860">
        <v>5000</v>
      </c>
      <c r="BK349" s="2860">
        <v>5000.0000000000009</v>
      </c>
      <c r="BL349" s="2860">
        <v>5000</v>
      </c>
      <c r="BM349" s="2860">
        <v>5000</v>
      </c>
      <c r="BN349" s="2860">
        <v>4999.9999999999991</v>
      </c>
      <c r="BO349" s="2860">
        <v>5000</v>
      </c>
      <c r="BP349" s="2860">
        <v>0</v>
      </c>
      <c r="BQ349" s="2866">
        <f t="shared" si="1375"/>
        <v>5000</v>
      </c>
      <c r="BR349" s="2866">
        <f t="shared" si="1376"/>
        <v>5000</v>
      </c>
      <c r="BS349" s="2866">
        <f t="shared" si="1377"/>
        <v>5000</v>
      </c>
      <c r="BT349" s="2866">
        <f t="shared" si="1378"/>
        <v>5000</v>
      </c>
      <c r="BU349" s="2866">
        <f t="shared" si="1379"/>
        <v>5000</v>
      </c>
      <c r="BV349" s="293"/>
      <c r="BW349" s="2862">
        <f t="shared" si="1407"/>
        <v>387325000</v>
      </c>
      <c r="BX349" s="2860">
        <v>12100000</v>
      </c>
      <c r="BY349" s="2860">
        <v>117690000</v>
      </c>
      <c r="BZ349" s="2860">
        <v>129700000</v>
      </c>
      <c r="CA349" s="2860">
        <v>19160000</v>
      </c>
      <c r="CB349" s="2860">
        <v>32735000</v>
      </c>
      <c r="CC349" s="2860">
        <v>75940000</v>
      </c>
      <c r="CD349" s="2860">
        <v>0</v>
      </c>
      <c r="CE349" s="2866">
        <f t="shared" si="1428"/>
        <v>0</v>
      </c>
      <c r="CF349" s="2866">
        <f t="shared" si="1429"/>
        <v>0</v>
      </c>
      <c r="CG349" s="2866">
        <f t="shared" si="1430"/>
        <v>0</v>
      </c>
      <c r="CH349" s="2866">
        <f t="shared" si="1431"/>
        <v>0</v>
      </c>
      <c r="CI349" s="2866">
        <f t="shared" si="1432"/>
        <v>0</v>
      </c>
      <c r="CJ349" s="293"/>
      <c r="CK349" s="2864">
        <f t="shared" si="1387"/>
        <v>0</v>
      </c>
      <c r="CL349" s="2869"/>
      <c r="CM349" s="2869"/>
      <c r="CN349" s="2869"/>
      <c r="CO349" s="2869"/>
      <c r="CP349" s="2869"/>
      <c r="CQ349" s="2869"/>
      <c r="CR349" s="2869"/>
      <c r="CS349" s="2869"/>
      <c r="CT349" s="2869"/>
      <c r="CU349" s="2869"/>
      <c r="CV349" s="2869"/>
      <c r="CW349" s="2869"/>
      <c r="CX349" s="293"/>
      <c r="CY349" s="2873"/>
      <c r="CZ349" s="2867">
        <v>0</v>
      </c>
      <c r="DA349" s="2867">
        <v>0</v>
      </c>
      <c r="DB349" s="2867">
        <v>0</v>
      </c>
      <c r="DC349" s="2867">
        <v>0</v>
      </c>
      <c r="DD349" s="2867">
        <v>0</v>
      </c>
      <c r="DE349" s="2867">
        <v>0</v>
      </c>
      <c r="DF349" s="2867">
        <v>0</v>
      </c>
      <c r="DG349" s="2867"/>
      <c r="DH349" s="2867"/>
      <c r="DI349" s="2867"/>
      <c r="DJ349" s="2867"/>
      <c r="DK349" s="2867"/>
      <c r="DM349" s="3377">
        <f t="shared" si="1388"/>
        <v>0</v>
      </c>
      <c r="DN349" s="2886"/>
      <c r="DO349" s="2886"/>
      <c r="DP349" s="2886"/>
      <c r="DQ349" s="2867"/>
      <c r="DR349" s="2867"/>
      <c r="DS349" s="2867">
        <f t="shared" si="1440"/>
        <v>0</v>
      </c>
      <c r="DT349" s="2867">
        <f t="shared" si="1441"/>
        <v>0</v>
      </c>
      <c r="DU349" s="2867">
        <f t="shared" si="1442"/>
        <v>0</v>
      </c>
      <c r="DV349" s="2867">
        <f t="shared" si="1443"/>
        <v>0</v>
      </c>
      <c r="DW349" s="2867">
        <f t="shared" si="1444"/>
        <v>0</v>
      </c>
      <c r="DX349" s="2867">
        <f t="shared" si="1445"/>
        <v>0</v>
      </c>
      <c r="DY349" s="2867">
        <f t="shared" si="1446"/>
        <v>0</v>
      </c>
      <c r="EA349" s="2873"/>
      <c r="EB349" s="2867"/>
      <c r="EC349" s="2867"/>
      <c r="ED349" s="2867"/>
      <c r="EE349" s="2867"/>
      <c r="EF349" s="2867"/>
      <c r="EG349" s="2867"/>
      <c r="EH349" s="2867">
        <f t="shared" si="1447"/>
        <v>0</v>
      </c>
      <c r="EI349" s="2867">
        <f t="shared" si="1448"/>
        <v>0</v>
      </c>
      <c r="EJ349" s="2867">
        <f t="shared" si="1449"/>
        <v>0</v>
      </c>
      <c r="EK349" s="2867">
        <f t="shared" si="1450"/>
        <v>0</v>
      </c>
      <c r="EL349" s="2867">
        <f t="shared" si="1451"/>
        <v>0</v>
      </c>
      <c r="EM349" s="2867">
        <f t="shared" si="1452"/>
        <v>0</v>
      </c>
      <c r="EO349" s="2873"/>
      <c r="EP349" s="2886"/>
      <c r="EQ349" s="2886"/>
      <c r="ER349" s="2886"/>
      <c r="ES349" s="2867"/>
      <c r="ET349" s="2867"/>
      <c r="EU349" s="2867"/>
      <c r="EV349" s="3421">
        <f t="shared" si="1275"/>
        <v>0</v>
      </c>
      <c r="EW349" s="3421">
        <f t="shared" si="1270"/>
        <v>0</v>
      </c>
      <c r="EX349" s="3421">
        <f t="shared" si="1271"/>
        <v>0</v>
      </c>
      <c r="EY349" s="3421">
        <f t="shared" si="1272"/>
        <v>0</v>
      </c>
      <c r="EZ349" s="3421">
        <f t="shared" si="1273"/>
        <v>0</v>
      </c>
      <c r="FA349" s="3421">
        <f t="shared" si="1274"/>
        <v>0</v>
      </c>
      <c r="FC349" s="2873"/>
      <c r="FD349" s="2886"/>
      <c r="FE349" s="2886"/>
      <c r="FF349" s="2886"/>
      <c r="FG349" s="2867"/>
      <c r="FH349" s="2867"/>
      <c r="FI349" s="2867"/>
      <c r="FJ349" s="2867">
        <f t="shared" si="1276"/>
        <v>0</v>
      </c>
      <c r="FK349" s="2867">
        <f t="shared" si="1277"/>
        <v>0</v>
      </c>
      <c r="FL349" s="2867">
        <f t="shared" si="1389"/>
        <v>0</v>
      </c>
      <c r="FM349" s="2867">
        <f t="shared" si="1278"/>
        <v>0</v>
      </c>
      <c r="FN349" s="2867">
        <f t="shared" si="1390"/>
        <v>0</v>
      </c>
      <c r="FO349" s="2867">
        <f t="shared" si="1391"/>
        <v>0</v>
      </c>
      <c r="FY349" s="3369">
        <f t="shared" si="1380"/>
        <v>0</v>
      </c>
      <c r="FZ349" s="2886"/>
      <c r="GA349" s="2886"/>
      <c r="GB349" s="2886"/>
      <c r="GC349" s="2867"/>
      <c r="GD349" s="2867"/>
      <c r="GE349" s="2867"/>
      <c r="GF349" s="2867"/>
      <c r="GG349" s="2867"/>
      <c r="GH349" s="2867"/>
      <c r="GJ349" s="3369">
        <f t="shared" si="1381"/>
        <v>0</v>
      </c>
      <c r="GK349" s="2886" cm="1">
        <f t="array" ref="GK349">SUMPRODUCT('FC-Cost'!$F$3:$N$130*('FC-Cost'!$A$3:$A$130=$F349)*('FC-Cost'!$F$2:$N$2=GK$15))*$Q349</f>
        <v>0</v>
      </c>
      <c r="GL349" s="2886" cm="1">
        <f t="array" ref="GL349">SUMPRODUCT('FC-Cost'!$F$3:$N$130*('FC-Cost'!$A$3:$A$130=$F349)*('FC-Cost'!$F$2:$N$2=GL$15))*$Q349</f>
        <v>0</v>
      </c>
      <c r="GM349" s="2886" cm="1">
        <f t="array" ref="GM349">SUMPRODUCT('FC-Cost'!$F$3:$N$130*('FC-Cost'!$A$3:$A$130=$F349)*('FC-Cost'!$F$2:$N$2=GM$15))*$Q349</f>
        <v>0</v>
      </c>
      <c r="GN349" s="2867" cm="1">
        <f t="array" ref="GN349">SUMPRODUCT('FC-Cost'!$F$3:$N$130*('FC-Cost'!$A$3:$A$130=$F349)*('FC-Cost'!$F$2:$N$2=GN$15))*$Q349</f>
        <v>0</v>
      </c>
      <c r="GO349" s="2867" cm="1">
        <f t="array" ref="GO349">SUMPRODUCT('FC-Cost'!$F$3:$N$130*('FC-Cost'!$A$3:$A$130=$F349)*('FC-Cost'!$F$2:$N$2=GO$15))*$Q349</f>
        <v>0</v>
      </c>
      <c r="GP349" s="2867" cm="1">
        <f t="array" ref="GP349">SUMPRODUCT('FC-Cost'!$F$3:$N$130*('FC-Cost'!$A$3:$A$130=$F349)*('FC-Cost'!$F$2:$N$2=GP$15))*$Q349</f>
        <v>0</v>
      </c>
      <c r="GQ349" s="2867" cm="1">
        <f t="array" ref="GQ349">SUMPRODUCT('FC-Cost'!$F$3:$N$130*('FC-Cost'!$A$3:$A$130=$F349)*('FC-Cost'!$F$2:$N$2=GQ$15))*$Q349</f>
        <v>0</v>
      </c>
      <c r="GR349" s="2867" cm="1">
        <f t="array" ref="GR349">SUMPRODUCT('FC-Cost'!$F$3:$N$130*('FC-Cost'!$A$3:$A$130=$F349)*('FC-Cost'!$F$2:$N$2=GR$15))*$Q349</f>
        <v>0</v>
      </c>
      <c r="GS349" s="2867" cm="1">
        <f t="array" ref="GS349">SUMPRODUCT('FC-Cost'!$F$3:$N$130*('FC-Cost'!$A$3:$A$130=$F349)*('FC-Cost'!$F$2:$N$2=GS$15))*$Q349</f>
        <v>0</v>
      </c>
      <c r="GT349" s="274">
        <f t="shared" si="1453"/>
        <v>0</v>
      </c>
      <c r="GU349" s="3369">
        <f t="shared" si="1382"/>
        <v>0</v>
      </c>
      <c r="GV349" s="2886" cm="1">
        <f t="array" ref="GV349">SUMPRODUCT('FC-Cost'!$F$3:$N$130*('FC-Cost'!$A$3:$A$130=$F349)*('FC-Cost'!$F$2:$N$2=GV$15))*$R349</f>
        <v>0</v>
      </c>
      <c r="GW349" s="2886" cm="1">
        <f t="array" ref="GW349">SUMPRODUCT('FC-Cost'!$F$3:$N$130*('FC-Cost'!$A$3:$A$130=$F349)*('FC-Cost'!$F$2:$N$2=GW$15))*$R349</f>
        <v>0</v>
      </c>
      <c r="GX349" s="2886" cm="1">
        <f t="array" ref="GX349">SUMPRODUCT('FC-Cost'!$F$3:$N$130*('FC-Cost'!$A$3:$A$130=$F349)*('FC-Cost'!$F$2:$N$2=GX$15))*$R349</f>
        <v>0</v>
      </c>
      <c r="GY349" s="2867" cm="1">
        <f t="array" ref="GY349">SUMPRODUCT('FC-Cost'!$F$3:$N$130*('FC-Cost'!$A$3:$A$130=$F349)*('FC-Cost'!$F$2:$N$2=GY$15))*$R349</f>
        <v>0</v>
      </c>
      <c r="GZ349" s="2867" cm="1">
        <f t="array" ref="GZ349">SUMPRODUCT('FC-Cost'!$F$3:$N$130*('FC-Cost'!$A$3:$A$130=$F349)*('FC-Cost'!$F$2:$N$2=GZ$15))*$R349</f>
        <v>0</v>
      </c>
      <c r="HA349" s="2867" cm="1">
        <f t="array" ref="HA349">SUMPRODUCT('FC-Cost'!$F$3:$N$130*('FC-Cost'!$A$3:$A$130=$F349)*('FC-Cost'!$F$2:$N$2=HA$15))*$R349</f>
        <v>0</v>
      </c>
      <c r="HB349" s="2867" cm="1">
        <f t="array" ref="HB349">SUMPRODUCT('FC-Cost'!$F$3:$N$130*('FC-Cost'!$A$3:$A$130=$F349)*('FC-Cost'!$F$2:$N$2=HB$15))*$R349</f>
        <v>0</v>
      </c>
      <c r="HC349" s="2867" cm="1">
        <f t="array" ref="HC349">SUMPRODUCT('FC-Cost'!$F$3:$N$130*('FC-Cost'!$A$3:$A$130=$F349)*('FC-Cost'!$F$2:$N$2=HC$15))*$R349</f>
        <v>0</v>
      </c>
      <c r="HD349" s="2867" cm="1">
        <f t="array" ref="HD349">SUMPRODUCT('FC-Cost'!$F$3:$N$130*('FC-Cost'!$A$3:$A$130=$F349)*('FC-Cost'!$F$2:$N$2=HD$15))*$R349</f>
        <v>0</v>
      </c>
      <c r="HF349" s="3369">
        <f t="shared" si="1383"/>
        <v>0</v>
      </c>
      <c r="HG349" s="2886" cm="1">
        <f t="array" ref="HG349">SUMPRODUCT('FC-Cost'!$F$3:$N$130*('FC-Cost'!$A$3:$A$130=$F349)*('FC-Cost'!$F$2:$N$2=HG$15))*$S349</f>
        <v>0</v>
      </c>
      <c r="HH349" s="2886" cm="1">
        <f t="array" ref="HH349">SUMPRODUCT('FC-Cost'!$F$3:$N$130*('FC-Cost'!$A$3:$A$130=$F349)*('FC-Cost'!$F$2:$N$2=HH$15))*$S349</f>
        <v>0</v>
      </c>
      <c r="HI349" s="2886" cm="1">
        <f t="array" ref="HI349">SUMPRODUCT('FC-Cost'!$F$3:$N$130*('FC-Cost'!$A$3:$A$130=$F349)*('FC-Cost'!$F$2:$N$2=HI$15))*$S349</f>
        <v>0</v>
      </c>
      <c r="HJ349" s="2867" cm="1">
        <f t="array" ref="HJ349">SUMPRODUCT('FC-Cost'!$F$3:$N$130*('FC-Cost'!$A$3:$A$130=$F349)*('FC-Cost'!$F$2:$N$2=HJ$15))*$S349</f>
        <v>0</v>
      </c>
      <c r="HK349" s="2867" cm="1">
        <f t="array" ref="HK349">SUMPRODUCT('FC-Cost'!$F$3:$N$130*('FC-Cost'!$A$3:$A$130=$F349)*('FC-Cost'!$F$2:$N$2=HK$15))*$S349</f>
        <v>0</v>
      </c>
      <c r="HL349" s="2867" cm="1">
        <f t="array" ref="HL349">SUMPRODUCT('FC-Cost'!$F$3:$N$130*('FC-Cost'!$A$3:$A$130=$F349)*('FC-Cost'!$F$2:$N$2=HL$15))*$S349</f>
        <v>0</v>
      </c>
      <c r="HM349" s="2867" cm="1">
        <f t="array" ref="HM349">SUMPRODUCT('FC-Cost'!$F$3:$N$130*('FC-Cost'!$A$3:$A$130=$F349)*('FC-Cost'!$F$2:$N$2=HM$15))*$S349</f>
        <v>0</v>
      </c>
      <c r="HN349" s="2867" cm="1">
        <f t="array" ref="HN349">SUMPRODUCT('FC-Cost'!$F$3:$N$130*('FC-Cost'!$A$3:$A$130=$F349)*('FC-Cost'!$F$2:$N$2=HN$15))*$S349</f>
        <v>0</v>
      </c>
      <c r="HO349" s="2867" cm="1">
        <f t="array" ref="HO349">SUMPRODUCT('FC-Cost'!$F$3:$N$130*('FC-Cost'!$A$3:$A$130=$F349)*('FC-Cost'!$F$2:$N$2=HO$15))*$S349</f>
        <v>0</v>
      </c>
      <c r="HQ349" s="3369">
        <f t="shared" si="1384"/>
        <v>0</v>
      </c>
      <c r="HR349" s="2886" cm="1">
        <f t="array" ref="HR349">SUMPRODUCT('FC-Cost'!$F$3:$N$130*('FC-Cost'!$A$3:$A$130=$F349)*('FC-Cost'!$F$2:$N$2=HR$15))*$T349</f>
        <v>0</v>
      </c>
      <c r="HS349" s="2886" cm="1">
        <f t="array" ref="HS349">SUMPRODUCT('FC-Cost'!$F$3:$N$130*('FC-Cost'!$A$3:$A$130=$F349)*('FC-Cost'!$F$2:$N$2=HS$15))*$T349</f>
        <v>0</v>
      </c>
      <c r="HT349" s="2886" cm="1">
        <f t="array" ref="HT349">SUMPRODUCT('FC-Cost'!$F$3:$N$130*('FC-Cost'!$A$3:$A$130=$F349)*('FC-Cost'!$F$2:$N$2=HT$15))*$T349</f>
        <v>0</v>
      </c>
      <c r="HU349" s="2867" cm="1">
        <f t="array" ref="HU349">SUMPRODUCT('FC-Cost'!$F$3:$N$130*('FC-Cost'!$A$3:$A$130=$F349)*('FC-Cost'!$F$2:$N$2=HU$15))*$T349</f>
        <v>0</v>
      </c>
      <c r="HV349" s="2867" cm="1">
        <f t="array" ref="HV349">SUMPRODUCT('FC-Cost'!$F$3:$N$130*('FC-Cost'!$A$3:$A$130=$F349)*('FC-Cost'!$F$2:$N$2=HV$15))*$T349</f>
        <v>0</v>
      </c>
      <c r="HW349" s="2867" cm="1">
        <f t="array" ref="HW349">SUMPRODUCT('FC-Cost'!$F$3:$N$130*('FC-Cost'!$A$3:$A$130=$F349)*('FC-Cost'!$F$2:$N$2=HW$15))*$T349</f>
        <v>0</v>
      </c>
      <c r="HX349" s="2867" cm="1">
        <f t="array" ref="HX349">SUMPRODUCT('FC-Cost'!$F$3:$N$130*('FC-Cost'!$A$3:$A$130=$F349)*('FC-Cost'!$F$2:$N$2=HX$15))*$T349</f>
        <v>0</v>
      </c>
      <c r="HY349" s="2867" cm="1">
        <f t="array" ref="HY349">SUMPRODUCT('FC-Cost'!$F$3:$N$130*('FC-Cost'!$A$3:$A$130=$F349)*('FC-Cost'!$F$2:$N$2=HY$15))*$T349</f>
        <v>0</v>
      </c>
      <c r="HZ349" s="2867" cm="1">
        <f t="array" ref="HZ349">SUMPRODUCT('FC-Cost'!$F$3:$N$130*('FC-Cost'!$A$3:$A$130=$F349)*('FC-Cost'!$F$2:$N$2=HZ$15))*$T349</f>
        <v>0</v>
      </c>
      <c r="IB349" s="3369">
        <f t="shared" si="1385"/>
        <v>0</v>
      </c>
      <c r="IC349" s="2886" cm="1">
        <f t="array" ref="IC349">SUMPRODUCT('FC-Cost'!$F$3:$N$130*('FC-Cost'!$A$3:$A$130=$F349)*('FC-Cost'!$F$2:$N$2=IC$15))*$U349</f>
        <v>0</v>
      </c>
      <c r="ID349" s="2886" cm="1">
        <f t="array" ref="ID349">SUMPRODUCT('FC-Cost'!$F$3:$N$130*('FC-Cost'!$A$3:$A$130=$F349)*('FC-Cost'!$F$2:$N$2=ID$15))*$U349</f>
        <v>0</v>
      </c>
      <c r="IE349" s="2886" cm="1">
        <f t="array" ref="IE349">SUMPRODUCT('FC-Cost'!$F$3:$N$130*('FC-Cost'!$A$3:$A$130=$F349)*('FC-Cost'!$F$2:$N$2=IE$15))*$U349</f>
        <v>0</v>
      </c>
      <c r="IF349" s="2867" cm="1">
        <f t="array" ref="IF349">SUMPRODUCT('FC-Cost'!$F$3:$N$130*('FC-Cost'!$A$3:$A$130=$F349)*('FC-Cost'!$F$2:$N$2=IF$15))*$U349</f>
        <v>0</v>
      </c>
      <c r="IG349" s="2867" cm="1">
        <f t="array" ref="IG349">SUMPRODUCT('FC-Cost'!$F$3:$N$130*('FC-Cost'!$A$3:$A$130=$F349)*('FC-Cost'!$F$2:$N$2=IG$15))*$U349</f>
        <v>0</v>
      </c>
      <c r="IH349" s="2867" cm="1">
        <f t="array" ref="IH349">SUMPRODUCT('FC-Cost'!$F$3:$N$130*('FC-Cost'!$A$3:$A$130=$F349)*('FC-Cost'!$F$2:$N$2=IH$15))*$U349</f>
        <v>0</v>
      </c>
      <c r="II349" s="2867" cm="1">
        <f t="array" ref="II349">SUMPRODUCT('FC-Cost'!$F$3:$N$130*('FC-Cost'!$A$3:$A$130=$F349)*('FC-Cost'!$F$2:$N$2=II$15))*$U349</f>
        <v>0</v>
      </c>
      <c r="IJ349" s="2867" cm="1">
        <f t="array" ref="IJ349">SUMPRODUCT('FC-Cost'!$F$3:$N$130*('FC-Cost'!$A$3:$A$130=$F349)*('FC-Cost'!$F$2:$N$2=IJ$15))*$U349</f>
        <v>0</v>
      </c>
      <c r="IK349" s="2867" cm="1">
        <f t="array" ref="IK349">SUMPRODUCT('FC-Cost'!$F$3:$N$130*('FC-Cost'!$A$3:$A$130=$F349)*('FC-Cost'!$F$2:$N$2=IK$15))*$U349</f>
        <v>0</v>
      </c>
      <c r="IM349" s="3369">
        <f t="shared" si="1386"/>
        <v>0</v>
      </c>
      <c r="IN349" s="2886" cm="1">
        <f t="array" ref="IN349">SUMPRODUCT('FC-Cost'!$F$3:$N$130*('FC-Cost'!$A$3:$A$130=$F349)*('FC-Cost'!$F$2:$N$2=IN$15))*$V349</f>
        <v>0</v>
      </c>
      <c r="IO349" s="2886" cm="1">
        <f t="array" ref="IO349">SUMPRODUCT('FC-Cost'!$F$3:$N$130*('FC-Cost'!$A$3:$A$130=$F349)*('FC-Cost'!$F$2:$N$2=IO$15))*$V349</f>
        <v>0</v>
      </c>
      <c r="IP349" s="2886" cm="1">
        <f t="array" ref="IP349">SUMPRODUCT('FC-Cost'!$F$3:$N$130*('FC-Cost'!$A$3:$A$130=$F349)*('FC-Cost'!$F$2:$N$2=IP$15))*$V349</f>
        <v>0</v>
      </c>
      <c r="IQ349" s="2867" cm="1">
        <f t="array" ref="IQ349">SUMPRODUCT('FC-Cost'!$F$3:$N$130*('FC-Cost'!$A$3:$A$130=$F349)*('FC-Cost'!$F$2:$N$2=IQ$15))*$V349</f>
        <v>0</v>
      </c>
      <c r="IR349" s="2867" cm="1">
        <f t="array" ref="IR349">SUMPRODUCT('FC-Cost'!$F$3:$N$130*('FC-Cost'!$A$3:$A$130=$F349)*('FC-Cost'!$F$2:$N$2=IR$15))*$V349</f>
        <v>0</v>
      </c>
      <c r="IS349" s="2867" cm="1">
        <f t="array" ref="IS349">SUMPRODUCT('FC-Cost'!$F$3:$N$130*('FC-Cost'!$A$3:$A$130=$F349)*('FC-Cost'!$F$2:$N$2=IS$15))*$V349</f>
        <v>0</v>
      </c>
      <c r="IT349" s="2867" cm="1">
        <f t="array" ref="IT349">SUMPRODUCT('FC-Cost'!$F$3:$N$130*('FC-Cost'!$A$3:$A$130=$F349)*('FC-Cost'!$F$2:$N$2=IT$15))*$V349</f>
        <v>0</v>
      </c>
      <c r="IU349" s="2867" cm="1">
        <f t="array" ref="IU349">SUMPRODUCT('FC-Cost'!$F$3:$N$130*('FC-Cost'!$A$3:$A$130=$F349)*('FC-Cost'!$F$2:$N$2=IU$15))*$V349</f>
        <v>0</v>
      </c>
      <c r="IV349" s="2867" cm="1">
        <f t="array" ref="IV349">SUMPRODUCT('FC-Cost'!$F$3:$N$130*('FC-Cost'!$A$3:$A$130=$F349)*('FC-Cost'!$F$2:$N$2=IV$15))*$V349</f>
        <v>0</v>
      </c>
    </row>
    <row r="350" spans="2:256">
      <c r="B350" s="2858" t="s">
        <v>192</v>
      </c>
      <c r="C350" s="2858" t="s">
        <v>1003</v>
      </c>
      <c r="D350" s="2858" t="s">
        <v>1740</v>
      </c>
      <c r="E350" s="2858" t="s">
        <v>1741</v>
      </c>
      <c r="F350" s="2858" t="s">
        <v>1950</v>
      </c>
      <c r="G350" s="2858" t="s">
        <v>1951</v>
      </c>
      <c r="H350" s="2858" t="s">
        <v>1189</v>
      </c>
      <c r="I350" s="552"/>
      <c r="J350" s="2898">
        <f t="shared" si="1374"/>
        <v>107861</v>
      </c>
      <c r="K350" s="2897">
        <v>2290</v>
      </c>
      <c r="L350" s="2897">
        <v>28910</v>
      </c>
      <c r="M350" s="2897">
        <v>25230</v>
      </c>
      <c r="N350" s="2897">
        <v>10716</v>
      </c>
      <c r="O350" s="2897">
        <v>26737</v>
      </c>
      <c r="P350" s="2897">
        <v>13978</v>
      </c>
      <c r="Q350" s="2897">
        <v>0</v>
      </c>
      <c r="R350" s="3573"/>
      <c r="S350" s="3573"/>
      <c r="T350" s="3573"/>
      <c r="U350" s="3573"/>
      <c r="V350" s="3573"/>
      <c r="W350" s="293"/>
      <c r="X350" s="3569"/>
      <c r="Y350" s="293">
        <f>SUMIFS('TC-25'!$G$3:$G$401,'TC-25'!$A$3:$A$401,FC!$F350,'TC-25'!$E$3:$E$401,FC!$D350)</f>
        <v>23916</v>
      </c>
      <c r="Z350" s="293">
        <f>SUMIFS('TC-25'!$AA$4:$AA$38,'TC-25'!$W$4:$W$38,$D350,'TC-25'!$Y$4:$Y$38,$F350)</f>
        <v>0</v>
      </c>
      <c r="AA350" s="322">
        <f t="shared" si="1403"/>
        <v>23916</v>
      </c>
      <c r="AB350" s="293">
        <f t="shared" si="1433"/>
        <v>23916</v>
      </c>
      <c r="AC350" s="293">
        <f>SUMIFS('TC-25'!$AH$4:$AH$38,'TC-25'!$AD$4:$AD$38,FC!$D350,'TC-25'!$AF$4:$AF$38,FC!$F350)</f>
        <v>0</v>
      </c>
      <c r="AD350" s="322">
        <f t="shared" si="1454"/>
        <v>23916</v>
      </c>
      <c r="AE350" s="293"/>
      <c r="AF350" s="293"/>
      <c r="AG350" s="2864">
        <f t="shared" si="1434"/>
        <v>195.76269914429551</v>
      </c>
      <c r="AH350" s="2861">
        <v>198.38305291440707</v>
      </c>
      <c r="AI350" s="2860">
        <v>197.84649592306783</v>
      </c>
      <c r="AJ350" s="2860">
        <v>197.04962349896189</v>
      </c>
      <c r="AK350" s="2860">
        <v>194.77143585748684</v>
      </c>
      <c r="AL350" s="2860">
        <v>193.95747020515779</v>
      </c>
      <c r="AM350" s="2860">
        <v>192.91368691443955</v>
      </c>
      <c r="AN350" s="2860">
        <v>0</v>
      </c>
      <c r="AO350" s="2860">
        <f t="shared" si="1435"/>
        <v>192.30769230769232</v>
      </c>
      <c r="AP350" s="2860">
        <f t="shared" si="1436"/>
        <v>192.30769230769232</v>
      </c>
      <c r="AQ350" s="2860">
        <f t="shared" si="1437"/>
        <v>192.30769230769232</v>
      </c>
      <c r="AR350" s="2860">
        <f t="shared" si="1438"/>
        <v>192.30769230769232</v>
      </c>
      <c r="AS350" s="2860">
        <f t="shared" si="1439"/>
        <v>192.30769230769232</v>
      </c>
      <c r="AT350" s="293"/>
      <c r="AU350" s="2864"/>
      <c r="AV350" s="2860">
        <v>25203.76577810436</v>
      </c>
      <c r="AW350" s="2860">
        <v>25272.118046226296</v>
      </c>
      <c r="AX350" s="2860">
        <v>25374.318972126031</v>
      </c>
      <c r="AY350" s="2860">
        <v>25671.115366518487</v>
      </c>
      <c r="AZ350" s="2860">
        <v>25778.84726332669</v>
      </c>
      <c r="BA350" s="2860">
        <v>25918.326895165214</v>
      </c>
      <c r="BB350" s="2860">
        <v>0</v>
      </c>
      <c r="BC350" s="2866">
        <v>26000</v>
      </c>
      <c r="BD350" s="2866">
        <v>26000</v>
      </c>
      <c r="BE350" s="2866">
        <v>26000</v>
      </c>
      <c r="BF350" s="2866">
        <v>26000</v>
      </c>
      <c r="BG350" s="2866">
        <v>26000</v>
      </c>
      <c r="BH350" s="293"/>
      <c r="BI350" s="2862"/>
      <c r="BJ350" s="2860">
        <v>4999.9999999999991</v>
      </c>
      <c r="BK350" s="2860">
        <v>5000</v>
      </c>
      <c r="BL350" s="2860">
        <v>5000</v>
      </c>
      <c r="BM350" s="2860">
        <v>5000</v>
      </c>
      <c r="BN350" s="2860">
        <v>5000</v>
      </c>
      <c r="BO350" s="2860">
        <v>5000</v>
      </c>
      <c r="BP350" s="2860">
        <v>0</v>
      </c>
      <c r="BQ350" s="2866">
        <f t="shared" si="1375"/>
        <v>5000</v>
      </c>
      <c r="BR350" s="2866">
        <f t="shared" si="1376"/>
        <v>5000</v>
      </c>
      <c r="BS350" s="2866">
        <f t="shared" si="1377"/>
        <v>5000</v>
      </c>
      <c r="BT350" s="2866">
        <f t="shared" si="1378"/>
        <v>5000</v>
      </c>
      <c r="BU350" s="2866">
        <f t="shared" si="1379"/>
        <v>5000</v>
      </c>
      <c r="BV350" s="293"/>
      <c r="BW350" s="2862">
        <f t="shared" si="1407"/>
        <v>539305000</v>
      </c>
      <c r="BX350" s="2860">
        <v>11450000</v>
      </c>
      <c r="BY350" s="2860">
        <v>144550000</v>
      </c>
      <c r="BZ350" s="2860">
        <v>126150000</v>
      </c>
      <c r="CA350" s="2860">
        <v>53580000</v>
      </c>
      <c r="CB350" s="2860">
        <v>133685000</v>
      </c>
      <c r="CC350" s="2860">
        <v>69890000</v>
      </c>
      <c r="CD350" s="2860">
        <v>0</v>
      </c>
      <c r="CE350" s="2866">
        <f t="shared" si="1428"/>
        <v>0</v>
      </c>
      <c r="CF350" s="2866">
        <f t="shared" si="1429"/>
        <v>0</v>
      </c>
      <c r="CG350" s="2866">
        <f t="shared" si="1430"/>
        <v>0</v>
      </c>
      <c r="CH350" s="2866">
        <f t="shared" si="1431"/>
        <v>0</v>
      </c>
      <c r="CI350" s="2866">
        <f t="shared" si="1432"/>
        <v>0</v>
      </c>
      <c r="CJ350" s="293"/>
      <c r="CK350" s="2864">
        <f t="shared" si="1387"/>
        <v>0</v>
      </c>
      <c r="CL350" s="2869"/>
      <c r="CM350" s="2869"/>
      <c r="CN350" s="2869"/>
      <c r="CO350" s="2869"/>
      <c r="CP350" s="2869"/>
      <c r="CQ350" s="2869"/>
      <c r="CR350" s="2869"/>
      <c r="CS350" s="2869"/>
      <c r="CT350" s="2869"/>
      <c r="CU350" s="2869"/>
      <c r="CV350" s="2869"/>
      <c r="CW350" s="2869"/>
      <c r="CX350" s="293"/>
      <c r="CY350" s="2873"/>
      <c r="CZ350" s="2867">
        <v>0</v>
      </c>
      <c r="DA350" s="2867">
        <v>0</v>
      </c>
      <c r="DB350" s="2867">
        <v>0</v>
      </c>
      <c r="DC350" s="2867">
        <v>0</v>
      </c>
      <c r="DD350" s="2867">
        <v>0</v>
      </c>
      <c r="DE350" s="2867">
        <v>0</v>
      </c>
      <c r="DF350" s="2867">
        <v>0</v>
      </c>
      <c r="DG350" s="2867"/>
      <c r="DH350" s="2867"/>
      <c r="DI350" s="2867"/>
      <c r="DJ350" s="2867"/>
      <c r="DK350" s="2867"/>
      <c r="DM350" s="3377">
        <f t="shared" si="1388"/>
        <v>0</v>
      </c>
      <c r="DN350" s="2886"/>
      <c r="DO350" s="2886"/>
      <c r="DP350" s="2886"/>
      <c r="DQ350" s="2867"/>
      <c r="DR350" s="2867"/>
      <c r="DS350" s="2867">
        <f t="shared" si="1440"/>
        <v>0</v>
      </c>
      <c r="DT350" s="2867">
        <f t="shared" si="1441"/>
        <v>0</v>
      </c>
      <c r="DU350" s="2867">
        <f t="shared" si="1442"/>
        <v>0</v>
      </c>
      <c r="DV350" s="2867">
        <f t="shared" si="1443"/>
        <v>0</v>
      </c>
      <c r="DW350" s="2867">
        <f t="shared" si="1444"/>
        <v>0</v>
      </c>
      <c r="DX350" s="2867">
        <f t="shared" si="1445"/>
        <v>0</v>
      </c>
      <c r="DY350" s="2867">
        <f t="shared" si="1446"/>
        <v>0</v>
      </c>
      <c r="EA350" s="2873"/>
      <c r="EB350" s="2867"/>
      <c r="EC350" s="2867"/>
      <c r="ED350" s="2867"/>
      <c r="EE350" s="2867"/>
      <c r="EF350" s="2867"/>
      <c r="EG350" s="2867"/>
      <c r="EH350" s="2867">
        <f t="shared" si="1447"/>
        <v>0</v>
      </c>
      <c r="EI350" s="2867">
        <f t="shared" si="1448"/>
        <v>0</v>
      </c>
      <c r="EJ350" s="2867">
        <f t="shared" si="1449"/>
        <v>0</v>
      </c>
      <c r="EK350" s="2867">
        <f t="shared" si="1450"/>
        <v>0</v>
      </c>
      <c r="EL350" s="2867">
        <f t="shared" si="1451"/>
        <v>0</v>
      </c>
      <c r="EM350" s="2867">
        <f t="shared" si="1452"/>
        <v>0</v>
      </c>
      <c r="EO350" s="2873"/>
      <c r="EP350" s="2886"/>
      <c r="EQ350" s="2886"/>
      <c r="ER350" s="2886"/>
      <c r="ES350" s="2867"/>
      <c r="ET350" s="2867"/>
      <c r="EU350" s="2867"/>
      <c r="EV350" s="3421">
        <f t="shared" si="1275"/>
        <v>0</v>
      </c>
      <c r="EW350" s="3421">
        <f t="shared" si="1270"/>
        <v>0</v>
      </c>
      <c r="EX350" s="3421">
        <f t="shared" si="1271"/>
        <v>0</v>
      </c>
      <c r="EY350" s="3421">
        <f t="shared" si="1272"/>
        <v>0</v>
      </c>
      <c r="EZ350" s="3421">
        <f t="shared" si="1273"/>
        <v>0</v>
      </c>
      <c r="FA350" s="3421">
        <f t="shared" si="1274"/>
        <v>0</v>
      </c>
      <c r="FC350" s="2873"/>
      <c r="FD350" s="2886"/>
      <c r="FE350" s="2886"/>
      <c r="FF350" s="2886"/>
      <c r="FG350" s="2867"/>
      <c r="FH350" s="2867"/>
      <c r="FI350" s="2867"/>
      <c r="FJ350" s="2867">
        <f t="shared" si="1276"/>
        <v>0</v>
      </c>
      <c r="FK350" s="2867">
        <f t="shared" si="1277"/>
        <v>0</v>
      </c>
      <c r="FL350" s="2867">
        <f t="shared" si="1389"/>
        <v>0</v>
      </c>
      <c r="FM350" s="2867">
        <f t="shared" si="1278"/>
        <v>0</v>
      </c>
      <c r="FN350" s="2867">
        <f t="shared" si="1390"/>
        <v>0</v>
      </c>
      <c r="FO350" s="2867">
        <f t="shared" si="1391"/>
        <v>0</v>
      </c>
      <c r="FY350" s="3369">
        <f t="shared" si="1380"/>
        <v>0</v>
      </c>
      <c r="FZ350" s="2886"/>
      <c r="GA350" s="2886"/>
      <c r="GB350" s="2886"/>
      <c r="GC350" s="2867"/>
      <c r="GD350" s="2867"/>
      <c r="GE350" s="2867"/>
      <c r="GF350" s="2867"/>
      <c r="GG350" s="2867"/>
      <c r="GH350" s="2867"/>
      <c r="GJ350" s="3369">
        <f t="shared" si="1381"/>
        <v>0</v>
      </c>
      <c r="GK350" s="2886" cm="1">
        <f t="array" ref="GK350">SUMPRODUCT('FC-Cost'!$F$3:$N$130*('FC-Cost'!$A$3:$A$130=$F350)*('FC-Cost'!$F$2:$N$2=GK$15))*$Q350</f>
        <v>0</v>
      </c>
      <c r="GL350" s="2886" cm="1">
        <f t="array" ref="GL350">SUMPRODUCT('FC-Cost'!$F$3:$N$130*('FC-Cost'!$A$3:$A$130=$F350)*('FC-Cost'!$F$2:$N$2=GL$15))*$Q350</f>
        <v>0</v>
      </c>
      <c r="GM350" s="2886" cm="1">
        <f t="array" ref="GM350">SUMPRODUCT('FC-Cost'!$F$3:$N$130*('FC-Cost'!$A$3:$A$130=$F350)*('FC-Cost'!$F$2:$N$2=GM$15))*$Q350</f>
        <v>0</v>
      </c>
      <c r="GN350" s="2867" cm="1">
        <f t="array" ref="GN350">SUMPRODUCT('FC-Cost'!$F$3:$N$130*('FC-Cost'!$A$3:$A$130=$F350)*('FC-Cost'!$F$2:$N$2=GN$15))*$Q350</f>
        <v>0</v>
      </c>
      <c r="GO350" s="2867" cm="1">
        <f t="array" ref="GO350">SUMPRODUCT('FC-Cost'!$F$3:$N$130*('FC-Cost'!$A$3:$A$130=$F350)*('FC-Cost'!$F$2:$N$2=GO$15))*$Q350</f>
        <v>0</v>
      </c>
      <c r="GP350" s="2867" cm="1">
        <f t="array" ref="GP350">SUMPRODUCT('FC-Cost'!$F$3:$N$130*('FC-Cost'!$A$3:$A$130=$F350)*('FC-Cost'!$F$2:$N$2=GP$15))*$Q350</f>
        <v>0</v>
      </c>
      <c r="GQ350" s="2867" cm="1">
        <f t="array" ref="GQ350">SUMPRODUCT('FC-Cost'!$F$3:$N$130*('FC-Cost'!$A$3:$A$130=$F350)*('FC-Cost'!$F$2:$N$2=GQ$15))*$Q350</f>
        <v>0</v>
      </c>
      <c r="GR350" s="2867" cm="1">
        <f t="array" ref="GR350">SUMPRODUCT('FC-Cost'!$F$3:$N$130*('FC-Cost'!$A$3:$A$130=$F350)*('FC-Cost'!$F$2:$N$2=GR$15))*$Q350</f>
        <v>0</v>
      </c>
      <c r="GS350" s="2867" cm="1">
        <f t="array" ref="GS350">SUMPRODUCT('FC-Cost'!$F$3:$N$130*('FC-Cost'!$A$3:$A$130=$F350)*('FC-Cost'!$F$2:$N$2=GS$15))*$Q350</f>
        <v>0</v>
      </c>
      <c r="GT350" s="274">
        <f t="shared" si="1453"/>
        <v>0</v>
      </c>
      <c r="GU350" s="3369">
        <f t="shared" si="1382"/>
        <v>0</v>
      </c>
      <c r="GV350" s="2886" cm="1">
        <f t="array" ref="GV350">SUMPRODUCT('FC-Cost'!$F$3:$N$130*('FC-Cost'!$A$3:$A$130=$F350)*('FC-Cost'!$F$2:$N$2=GV$15))*$R350</f>
        <v>0</v>
      </c>
      <c r="GW350" s="2886" cm="1">
        <f t="array" ref="GW350">SUMPRODUCT('FC-Cost'!$F$3:$N$130*('FC-Cost'!$A$3:$A$130=$F350)*('FC-Cost'!$F$2:$N$2=GW$15))*$R350</f>
        <v>0</v>
      </c>
      <c r="GX350" s="2886" cm="1">
        <f t="array" ref="GX350">SUMPRODUCT('FC-Cost'!$F$3:$N$130*('FC-Cost'!$A$3:$A$130=$F350)*('FC-Cost'!$F$2:$N$2=GX$15))*$R350</f>
        <v>0</v>
      </c>
      <c r="GY350" s="2867" cm="1">
        <f t="array" ref="GY350">SUMPRODUCT('FC-Cost'!$F$3:$N$130*('FC-Cost'!$A$3:$A$130=$F350)*('FC-Cost'!$F$2:$N$2=GY$15))*$R350</f>
        <v>0</v>
      </c>
      <c r="GZ350" s="2867" cm="1">
        <f t="array" ref="GZ350">SUMPRODUCT('FC-Cost'!$F$3:$N$130*('FC-Cost'!$A$3:$A$130=$F350)*('FC-Cost'!$F$2:$N$2=GZ$15))*$R350</f>
        <v>0</v>
      </c>
      <c r="HA350" s="2867" cm="1">
        <f t="array" ref="HA350">SUMPRODUCT('FC-Cost'!$F$3:$N$130*('FC-Cost'!$A$3:$A$130=$F350)*('FC-Cost'!$F$2:$N$2=HA$15))*$R350</f>
        <v>0</v>
      </c>
      <c r="HB350" s="2867" cm="1">
        <f t="array" ref="HB350">SUMPRODUCT('FC-Cost'!$F$3:$N$130*('FC-Cost'!$A$3:$A$130=$F350)*('FC-Cost'!$F$2:$N$2=HB$15))*$R350</f>
        <v>0</v>
      </c>
      <c r="HC350" s="2867" cm="1">
        <f t="array" ref="HC350">SUMPRODUCT('FC-Cost'!$F$3:$N$130*('FC-Cost'!$A$3:$A$130=$F350)*('FC-Cost'!$F$2:$N$2=HC$15))*$R350</f>
        <v>0</v>
      </c>
      <c r="HD350" s="2867" cm="1">
        <f t="array" ref="HD350">SUMPRODUCT('FC-Cost'!$F$3:$N$130*('FC-Cost'!$A$3:$A$130=$F350)*('FC-Cost'!$F$2:$N$2=HD$15))*$R350</f>
        <v>0</v>
      </c>
      <c r="HF350" s="3369">
        <f t="shared" si="1383"/>
        <v>0</v>
      </c>
      <c r="HG350" s="2886" cm="1">
        <f t="array" ref="HG350">SUMPRODUCT('FC-Cost'!$F$3:$N$130*('FC-Cost'!$A$3:$A$130=$F350)*('FC-Cost'!$F$2:$N$2=HG$15))*$S350</f>
        <v>0</v>
      </c>
      <c r="HH350" s="2886" cm="1">
        <f t="array" ref="HH350">SUMPRODUCT('FC-Cost'!$F$3:$N$130*('FC-Cost'!$A$3:$A$130=$F350)*('FC-Cost'!$F$2:$N$2=HH$15))*$S350</f>
        <v>0</v>
      </c>
      <c r="HI350" s="2886" cm="1">
        <f t="array" ref="HI350">SUMPRODUCT('FC-Cost'!$F$3:$N$130*('FC-Cost'!$A$3:$A$130=$F350)*('FC-Cost'!$F$2:$N$2=HI$15))*$S350</f>
        <v>0</v>
      </c>
      <c r="HJ350" s="2867" cm="1">
        <f t="array" ref="HJ350">SUMPRODUCT('FC-Cost'!$F$3:$N$130*('FC-Cost'!$A$3:$A$130=$F350)*('FC-Cost'!$F$2:$N$2=HJ$15))*$S350</f>
        <v>0</v>
      </c>
      <c r="HK350" s="2867" cm="1">
        <f t="array" ref="HK350">SUMPRODUCT('FC-Cost'!$F$3:$N$130*('FC-Cost'!$A$3:$A$130=$F350)*('FC-Cost'!$F$2:$N$2=HK$15))*$S350</f>
        <v>0</v>
      </c>
      <c r="HL350" s="2867" cm="1">
        <f t="array" ref="HL350">SUMPRODUCT('FC-Cost'!$F$3:$N$130*('FC-Cost'!$A$3:$A$130=$F350)*('FC-Cost'!$F$2:$N$2=HL$15))*$S350</f>
        <v>0</v>
      </c>
      <c r="HM350" s="2867" cm="1">
        <f t="array" ref="HM350">SUMPRODUCT('FC-Cost'!$F$3:$N$130*('FC-Cost'!$A$3:$A$130=$F350)*('FC-Cost'!$F$2:$N$2=HM$15))*$S350</f>
        <v>0</v>
      </c>
      <c r="HN350" s="2867" cm="1">
        <f t="array" ref="HN350">SUMPRODUCT('FC-Cost'!$F$3:$N$130*('FC-Cost'!$A$3:$A$130=$F350)*('FC-Cost'!$F$2:$N$2=HN$15))*$S350</f>
        <v>0</v>
      </c>
      <c r="HO350" s="2867" cm="1">
        <f t="array" ref="HO350">SUMPRODUCT('FC-Cost'!$F$3:$N$130*('FC-Cost'!$A$3:$A$130=$F350)*('FC-Cost'!$F$2:$N$2=HO$15))*$S350</f>
        <v>0</v>
      </c>
      <c r="HQ350" s="3369">
        <f t="shared" si="1384"/>
        <v>0</v>
      </c>
      <c r="HR350" s="2886" cm="1">
        <f t="array" ref="HR350">SUMPRODUCT('FC-Cost'!$F$3:$N$130*('FC-Cost'!$A$3:$A$130=$F350)*('FC-Cost'!$F$2:$N$2=HR$15))*$T350</f>
        <v>0</v>
      </c>
      <c r="HS350" s="2886" cm="1">
        <f t="array" ref="HS350">SUMPRODUCT('FC-Cost'!$F$3:$N$130*('FC-Cost'!$A$3:$A$130=$F350)*('FC-Cost'!$F$2:$N$2=HS$15))*$T350</f>
        <v>0</v>
      </c>
      <c r="HT350" s="2886" cm="1">
        <f t="array" ref="HT350">SUMPRODUCT('FC-Cost'!$F$3:$N$130*('FC-Cost'!$A$3:$A$130=$F350)*('FC-Cost'!$F$2:$N$2=HT$15))*$T350</f>
        <v>0</v>
      </c>
      <c r="HU350" s="2867" cm="1">
        <f t="array" ref="HU350">SUMPRODUCT('FC-Cost'!$F$3:$N$130*('FC-Cost'!$A$3:$A$130=$F350)*('FC-Cost'!$F$2:$N$2=HU$15))*$T350</f>
        <v>0</v>
      </c>
      <c r="HV350" s="2867" cm="1">
        <f t="array" ref="HV350">SUMPRODUCT('FC-Cost'!$F$3:$N$130*('FC-Cost'!$A$3:$A$130=$F350)*('FC-Cost'!$F$2:$N$2=HV$15))*$T350</f>
        <v>0</v>
      </c>
      <c r="HW350" s="2867" cm="1">
        <f t="array" ref="HW350">SUMPRODUCT('FC-Cost'!$F$3:$N$130*('FC-Cost'!$A$3:$A$130=$F350)*('FC-Cost'!$F$2:$N$2=HW$15))*$T350</f>
        <v>0</v>
      </c>
      <c r="HX350" s="2867" cm="1">
        <f t="array" ref="HX350">SUMPRODUCT('FC-Cost'!$F$3:$N$130*('FC-Cost'!$A$3:$A$130=$F350)*('FC-Cost'!$F$2:$N$2=HX$15))*$T350</f>
        <v>0</v>
      </c>
      <c r="HY350" s="2867" cm="1">
        <f t="array" ref="HY350">SUMPRODUCT('FC-Cost'!$F$3:$N$130*('FC-Cost'!$A$3:$A$130=$F350)*('FC-Cost'!$F$2:$N$2=HY$15))*$T350</f>
        <v>0</v>
      </c>
      <c r="HZ350" s="2867" cm="1">
        <f t="array" ref="HZ350">SUMPRODUCT('FC-Cost'!$F$3:$N$130*('FC-Cost'!$A$3:$A$130=$F350)*('FC-Cost'!$F$2:$N$2=HZ$15))*$T350</f>
        <v>0</v>
      </c>
      <c r="IB350" s="3369">
        <f t="shared" si="1385"/>
        <v>0</v>
      </c>
      <c r="IC350" s="2886" cm="1">
        <f t="array" ref="IC350">SUMPRODUCT('FC-Cost'!$F$3:$N$130*('FC-Cost'!$A$3:$A$130=$F350)*('FC-Cost'!$F$2:$N$2=IC$15))*$U350</f>
        <v>0</v>
      </c>
      <c r="ID350" s="2886" cm="1">
        <f t="array" ref="ID350">SUMPRODUCT('FC-Cost'!$F$3:$N$130*('FC-Cost'!$A$3:$A$130=$F350)*('FC-Cost'!$F$2:$N$2=ID$15))*$U350</f>
        <v>0</v>
      </c>
      <c r="IE350" s="2886" cm="1">
        <f t="array" ref="IE350">SUMPRODUCT('FC-Cost'!$F$3:$N$130*('FC-Cost'!$A$3:$A$130=$F350)*('FC-Cost'!$F$2:$N$2=IE$15))*$U350</f>
        <v>0</v>
      </c>
      <c r="IF350" s="2867" cm="1">
        <f t="array" ref="IF350">SUMPRODUCT('FC-Cost'!$F$3:$N$130*('FC-Cost'!$A$3:$A$130=$F350)*('FC-Cost'!$F$2:$N$2=IF$15))*$U350</f>
        <v>0</v>
      </c>
      <c r="IG350" s="2867" cm="1">
        <f t="array" ref="IG350">SUMPRODUCT('FC-Cost'!$F$3:$N$130*('FC-Cost'!$A$3:$A$130=$F350)*('FC-Cost'!$F$2:$N$2=IG$15))*$U350</f>
        <v>0</v>
      </c>
      <c r="IH350" s="2867" cm="1">
        <f t="array" ref="IH350">SUMPRODUCT('FC-Cost'!$F$3:$N$130*('FC-Cost'!$A$3:$A$130=$F350)*('FC-Cost'!$F$2:$N$2=IH$15))*$U350</f>
        <v>0</v>
      </c>
      <c r="II350" s="2867" cm="1">
        <f t="array" ref="II350">SUMPRODUCT('FC-Cost'!$F$3:$N$130*('FC-Cost'!$A$3:$A$130=$F350)*('FC-Cost'!$F$2:$N$2=II$15))*$U350</f>
        <v>0</v>
      </c>
      <c r="IJ350" s="2867" cm="1">
        <f t="array" ref="IJ350">SUMPRODUCT('FC-Cost'!$F$3:$N$130*('FC-Cost'!$A$3:$A$130=$F350)*('FC-Cost'!$F$2:$N$2=IJ$15))*$U350</f>
        <v>0</v>
      </c>
      <c r="IK350" s="2867" cm="1">
        <f t="array" ref="IK350">SUMPRODUCT('FC-Cost'!$F$3:$N$130*('FC-Cost'!$A$3:$A$130=$F350)*('FC-Cost'!$F$2:$N$2=IK$15))*$U350</f>
        <v>0</v>
      </c>
      <c r="IM350" s="3369">
        <f t="shared" si="1386"/>
        <v>0</v>
      </c>
      <c r="IN350" s="2886" cm="1">
        <f t="array" ref="IN350">SUMPRODUCT('FC-Cost'!$F$3:$N$130*('FC-Cost'!$A$3:$A$130=$F350)*('FC-Cost'!$F$2:$N$2=IN$15))*$V350</f>
        <v>0</v>
      </c>
      <c r="IO350" s="2886" cm="1">
        <f t="array" ref="IO350">SUMPRODUCT('FC-Cost'!$F$3:$N$130*('FC-Cost'!$A$3:$A$130=$F350)*('FC-Cost'!$F$2:$N$2=IO$15))*$V350</f>
        <v>0</v>
      </c>
      <c r="IP350" s="2886" cm="1">
        <f t="array" ref="IP350">SUMPRODUCT('FC-Cost'!$F$3:$N$130*('FC-Cost'!$A$3:$A$130=$F350)*('FC-Cost'!$F$2:$N$2=IP$15))*$V350</f>
        <v>0</v>
      </c>
      <c r="IQ350" s="2867" cm="1">
        <f t="array" ref="IQ350">SUMPRODUCT('FC-Cost'!$F$3:$N$130*('FC-Cost'!$A$3:$A$130=$F350)*('FC-Cost'!$F$2:$N$2=IQ$15))*$V350</f>
        <v>0</v>
      </c>
      <c r="IR350" s="2867" cm="1">
        <f t="array" ref="IR350">SUMPRODUCT('FC-Cost'!$F$3:$N$130*('FC-Cost'!$A$3:$A$130=$F350)*('FC-Cost'!$F$2:$N$2=IR$15))*$V350</f>
        <v>0</v>
      </c>
      <c r="IS350" s="2867" cm="1">
        <f t="array" ref="IS350">SUMPRODUCT('FC-Cost'!$F$3:$N$130*('FC-Cost'!$A$3:$A$130=$F350)*('FC-Cost'!$F$2:$N$2=IS$15))*$V350</f>
        <v>0</v>
      </c>
      <c r="IT350" s="2867" cm="1">
        <f t="array" ref="IT350">SUMPRODUCT('FC-Cost'!$F$3:$N$130*('FC-Cost'!$A$3:$A$130=$F350)*('FC-Cost'!$F$2:$N$2=IT$15))*$V350</f>
        <v>0</v>
      </c>
      <c r="IU350" s="2867" cm="1">
        <f t="array" ref="IU350">SUMPRODUCT('FC-Cost'!$F$3:$N$130*('FC-Cost'!$A$3:$A$130=$F350)*('FC-Cost'!$F$2:$N$2=IU$15))*$V350</f>
        <v>0</v>
      </c>
      <c r="IV350" s="2867" cm="1">
        <f t="array" ref="IV350">SUMPRODUCT('FC-Cost'!$F$3:$N$130*('FC-Cost'!$A$3:$A$130=$F350)*('FC-Cost'!$F$2:$N$2=IV$15))*$V350</f>
        <v>0</v>
      </c>
    </row>
    <row r="351" spans="2:256">
      <c r="B351" s="2858" t="s">
        <v>192</v>
      </c>
      <c r="C351" s="2858" t="s">
        <v>1003</v>
      </c>
      <c r="D351" s="2858" t="s">
        <v>1740</v>
      </c>
      <c r="E351" s="2858" t="s">
        <v>1741</v>
      </c>
      <c r="F351" s="2858" t="s">
        <v>1952</v>
      </c>
      <c r="G351" s="2858" t="s">
        <v>1953</v>
      </c>
      <c r="H351" s="2858" t="s">
        <v>1189</v>
      </c>
      <c r="I351" s="552"/>
      <c r="J351" s="2898">
        <f t="shared" si="1374"/>
        <v>176664</v>
      </c>
      <c r="K351" s="2897">
        <v>2590</v>
      </c>
      <c r="L351" s="2897">
        <v>31610</v>
      </c>
      <c r="M351" s="2897">
        <v>32430</v>
      </c>
      <c r="N351" s="2897">
        <v>30806</v>
      </c>
      <c r="O351" s="2897">
        <v>38593</v>
      </c>
      <c r="P351" s="2897">
        <v>32861</v>
      </c>
      <c r="Q351" s="2897">
        <v>7774</v>
      </c>
      <c r="R351" s="3573"/>
      <c r="S351" s="3573"/>
      <c r="T351" s="3573"/>
      <c r="U351" s="3573"/>
      <c r="V351" s="3573"/>
      <c r="W351" s="293"/>
      <c r="X351" s="3569"/>
      <c r="Y351" s="293">
        <f>SUMIFS('TC-25'!$G$3:$G$401,'TC-25'!$A$3:$A$401,FC!$F351,'TC-25'!$E$3:$E$401,FC!$D351)</f>
        <v>26154</v>
      </c>
      <c r="Z351" s="293">
        <f>SUMIFS('TC-25'!$AA$4:$AA$38,'TC-25'!$W$4:$W$38,$D351,'TC-25'!$Y$4:$Y$38,$F351)</f>
        <v>0</v>
      </c>
      <c r="AA351" s="322">
        <f t="shared" si="1403"/>
        <v>26154</v>
      </c>
      <c r="AB351" s="293">
        <f t="shared" si="1433"/>
        <v>26154</v>
      </c>
      <c r="AC351" s="293">
        <f>SUMIFS('TC-25'!$AH$4:$AH$38,'TC-25'!$AD$4:$AD$38,FC!$D351,'TC-25'!$AF$4:$AF$38,FC!$F351)</f>
        <v>0</v>
      </c>
      <c r="AD351" s="322">
        <f t="shared" si="1454"/>
        <v>26154</v>
      </c>
      <c r="AE351" s="293"/>
      <c r="AF351" s="293"/>
      <c r="AG351" s="2864">
        <f t="shared" si="1434"/>
        <v>195.16490234134062</v>
      </c>
      <c r="AH351" s="2861">
        <v>198.38305291440707</v>
      </c>
      <c r="AI351" s="2860">
        <v>197.84649592306781</v>
      </c>
      <c r="AJ351" s="2860">
        <v>197.04962349896189</v>
      </c>
      <c r="AK351" s="2860">
        <v>194.77143585748686</v>
      </c>
      <c r="AL351" s="2860">
        <v>193.95747020515776</v>
      </c>
      <c r="AM351" s="2860">
        <v>192.91368691443955</v>
      </c>
      <c r="AN351" s="2860">
        <v>192.3960647844078</v>
      </c>
      <c r="AO351" s="2860">
        <f t="shared" si="1435"/>
        <v>192.30769230769232</v>
      </c>
      <c r="AP351" s="2860">
        <f t="shared" si="1436"/>
        <v>192.30769230769232</v>
      </c>
      <c r="AQ351" s="2860">
        <f t="shared" si="1437"/>
        <v>192.30769230769232</v>
      </c>
      <c r="AR351" s="2860">
        <f t="shared" si="1438"/>
        <v>192.30769230769232</v>
      </c>
      <c r="AS351" s="2860">
        <f t="shared" si="1439"/>
        <v>192.30769230769232</v>
      </c>
      <c r="AT351" s="293"/>
      <c r="AU351" s="2864"/>
      <c r="AV351" s="2860">
        <v>25203.76577810436</v>
      </c>
      <c r="AW351" s="2860">
        <v>25272.1180462263</v>
      </c>
      <c r="AX351" s="2860">
        <v>25374.318972126031</v>
      </c>
      <c r="AY351" s="2860">
        <v>25671.115366518487</v>
      </c>
      <c r="AZ351" s="2860">
        <v>25778.847263326694</v>
      </c>
      <c r="BA351" s="2860">
        <v>25918.32689516521</v>
      </c>
      <c r="BB351" s="2860">
        <v>25988.057529153844</v>
      </c>
      <c r="BC351" s="2866">
        <v>26000</v>
      </c>
      <c r="BD351" s="2866">
        <v>26000</v>
      </c>
      <c r="BE351" s="2866">
        <v>26000</v>
      </c>
      <c r="BF351" s="2866">
        <v>26000</v>
      </c>
      <c r="BG351" s="2866">
        <v>26000</v>
      </c>
      <c r="BH351" s="293"/>
      <c r="BI351" s="2862"/>
      <c r="BJ351" s="2860">
        <v>4999.9999999999991</v>
      </c>
      <c r="BK351" s="2860">
        <v>5000</v>
      </c>
      <c r="BL351" s="2860">
        <v>5000</v>
      </c>
      <c r="BM351" s="2860">
        <v>5000</v>
      </c>
      <c r="BN351" s="2860">
        <v>5000</v>
      </c>
      <c r="BO351" s="2860">
        <v>5000</v>
      </c>
      <c r="BP351" s="2860">
        <v>5000</v>
      </c>
      <c r="BQ351" s="2866">
        <f t="shared" si="1375"/>
        <v>5000</v>
      </c>
      <c r="BR351" s="2866">
        <f t="shared" si="1376"/>
        <v>5000</v>
      </c>
      <c r="BS351" s="2866">
        <f t="shared" si="1377"/>
        <v>5000</v>
      </c>
      <c r="BT351" s="2866">
        <f t="shared" si="1378"/>
        <v>5000</v>
      </c>
      <c r="BU351" s="2866">
        <f t="shared" si="1379"/>
        <v>5000</v>
      </c>
      <c r="BV351" s="293"/>
      <c r="BW351" s="2862">
        <f t="shared" si="1407"/>
        <v>883320000</v>
      </c>
      <c r="BX351" s="2860">
        <v>12950000</v>
      </c>
      <c r="BY351" s="2860">
        <v>158050000</v>
      </c>
      <c r="BZ351" s="2860">
        <v>162150000</v>
      </c>
      <c r="CA351" s="2860">
        <v>154030000</v>
      </c>
      <c r="CB351" s="2860">
        <v>192965000</v>
      </c>
      <c r="CC351" s="2860">
        <v>164305000</v>
      </c>
      <c r="CD351" s="2860">
        <v>38870000</v>
      </c>
      <c r="CE351" s="2866">
        <f t="shared" si="1428"/>
        <v>0</v>
      </c>
      <c r="CF351" s="2866">
        <f t="shared" si="1429"/>
        <v>0</v>
      </c>
      <c r="CG351" s="2866">
        <f t="shared" si="1430"/>
        <v>0</v>
      </c>
      <c r="CH351" s="2866">
        <f t="shared" si="1431"/>
        <v>0</v>
      </c>
      <c r="CI351" s="2866">
        <f t="shared" si="1432"/>
        <v>0</v>
      </c>
      <c r="CJ351" s="293"/>
      <c r="CK351" s="2864">
        <f t="shared" si="1387"/>
        <v>0</v>
      </c>
      <c r="CL351" s="2869"/>
      <c r="CM351" s="2869"/>
      <c r="CN351" s="2869"/>
      <c r="CO351" s="2869"/>
      <c r="CP351" s="2869"/>
      <c r="CQ351" s="2869"/>
      <c r="CR351" s="2869"/>
      <c r="CS351" s="2869"/>
      <c r="CT351" s="2869"/>
      <c r="CU351" s="2869"/>
      <c r="CV351" s="2869"/>
      <c r="CW351" s="2869"/>
      <c r="CX351" s="293"/>
      <c r="CY351" s="2873"/>
      <c r="CZ351" s="2867">
        <v>0</v>
      </c>
      <c r="DA351" s="2867">
        <v>0</v>
      </c>
      <c r="DB351" s="2867">
        <v>0</v>
      </c>
      <c r="DC351" s="2867">
        <v>0</v>
      </c>
      <c r="DD351" s="2867">
        <v>0</v>
      </c>
      <c r="DE351" s="2867">
        <v>0</v>
      </c>
      <c r="DF351" s="2867">
        <v>0</v>
      </c>
      <c r="DG351" s="2867"/>
      <c r="DH351" s="2867"/>
      <c r="DI351" s="2867"/>
      <c r="DJ351" s="2867"/>
      <c r="DK351" s="2867"/>
      <c r="DM351" s="3377">
        <f t="shared" si="1388"/>
        <v>0</v>
      </c>
      <c r="DN351" s="2886"/>
      <c r="DO351" s="2886"/>
      <c r="DP351" s="2886"/>
      <c r="DQ351" s="2867"/>
      <c r="DR351" s="2867"/>
      <c r="DS351" s="2867">
        <f t="shared" si="1440"/>
        <v>0</v>
      </c>
      <c r="DT351" s="2867">
        <f t="shared" si="1441"/>
        <v>0</v>
      </c>
      <c r="DU351" s="2867">
        <f t="shared" si="1442"/>
        <v>0</v>
      </c>
      <c r="DV351" s="2867">
        <f t="shared" si="1443"/>
        <v>0</v>
      </c>
      <c r="DW351" s="2867">
        <f t="shared" si="1444"/>
        <v>0</v>
      </c>
      <c r="DX351" s="2867">
        <f t="shared" si="1445"/>
        <v>0</v>
      </c>
      <c r="DY351" s="2867">
        <f t="shared" si="1446"/>
        <v>0</v>
      </c>
      <c r="EA351" s="2873"/>
      <c r="EB351" s="2867"/>
      <c r="EC351" s="2867"/>
      <c r="ED351" s="2867"/>
      <c r="EE351" s="2867"/>
      <c r="EF351" s="2867"/>
      <c r="EG351" s="2867"/>
      <c r="EH351" s="2867">
        <f t="shared" si="1447"/>
        <v>12600</v>
      </c>
      <c r="EI351" s="2867">
        <f t="shared" si="1448"/>
        <v>0</v>
      </c>
      <c r="EJ351" s="2867">
        <f t="shared" si="1449"/>
        <v>0</v>
      </c>
      <c r="EK351" s="2867">
        <f t="shared" si="1450"/>
        <v>0</v>
      </c>
      <c r="EL351" s="2867">
        <f t="shared" si="1451"/>
        <v>0</v>
      </c>
      <c r="EM351" s="2867">
        <f t="shared" si="1452"/>
        <v>0</v>
      </c>
      <c r="EO351" s="2873"/>
      <c r="EP351" s="2886"/>
      <c r="EQ351" s="2886"/>
      <c r="ER351" s="2886"/>
      <c r="ES351" s="2867"/>
      <c r="ET351" s="2867"/>
      <c r="EU351" s="2867"/>
      <c r="EV351" s="3421">
        <f t="shared" si="1275"/>
        <v>-59082400</v>
      </c>
      <c r="EW351" s="3421">
        <f t="shared" ref="EW351:EW390" si="1455">CE351-FK351</f>
        <v>0</v>
      </c>
      <c r="EX351" s="3421">
        <f t="shared" ref="EX351:EX390" si="1456">CF351-FL351</f>
        <v>0</v>
      </c>
      <c r="EY351" s="3421">
        <f t="shared" ref="EY351:EY390" si="1457">CG351-FM351</f>
        <v>0</v>
      </c>
      <c r="EZ351" s="3421">
        <f t="shared" ref="EZ351:EZ390" si="1458">CH351-FN351</f>
        <v>0</v>
      </c>
      <c r="FA351" s="3421">
        <f t="shared" ref="FA351:FA390" si="1459">CI351-FO351</f>
        <v>0</v>
      </c>
      <c r="FC351" s="2873"/>
      <c r="FD351" s="2886"/>
      <c r="FE351" s="2886"/>
      <c r="FF351" s="2886"/>
      <c r="FG351" s="2867"/>
      <c r="FH351" s="2867"/>
      <c r="FI351" s="2867"/>
      <c r="FJ351" s="2867">
        <f t="shared" si="1276"/>
        <v>97952400</v>
      </c>
      <c r="FK351" s="2867">
        <f t="shared" si="1277"/>
        <v>0</v>
      </c>
      <c r="FL351" s="2867">
        <f t="shared" si="1389"/>
        <v>0</v>
      </c>
      <c r="FM351" s="2867">
        <f t="shared" si="1278"/>
        <v>0</v>
      </c>
      <c r="FN351" s="2867">
        <f t="shared" si="1390"/>
        <v>0</v>
      </c>
      <c r="FO351" s="2867">
        <f t="shared" si="1391"/>
        <v>0</v>
      </c>
      <c r="FY351" s="3369">
        <f t="shared" si="1380"/>
        <v>0</v>
      </c>
      <c r="FZ351" s="2886"/>
      <c r="GA351" s="2886"/>
      <c r="GB351" s="2886"/>
      <c r="GC351" s="2867"/>
      <c r="GD351" s="2867"/>
      <c r="GE351" s="2867"/>
      <c r="GF351" s="2867"/>
      <c r="GG351" s="2867"/>
      <c r="GH351" s="2867"/>
      <c r="GJ351" s="3369">
        <f t="shared" si="1381"/>
        <v>97952400</v>
      </c>
      <c r="GK351" s="2886" cm="1">
        <f t="array" ref="GK351">SUMPRODUCT('FC-Cost'!$F$3:$N$130*('FC-Cost'!$A$3:$A$130=$F351)*('FC-Cost'!$F$2:$N$2=GK$15))*$Q351</f>
        <v>97952400</v>
      </c>
      <c r="GL351" s="2886" cm="1">
        <f t="array" ref="GL351">SUMPRODUCT('FC-Cost'!$F$3:$N$130*('FC-Cost'!$A$3:$A$130=$F351)*('FC-Cost'!$F$2:$N$2=GL$15))*$Q351</f>
        <v>0</v>
      </c>
      <c r="GM351" s="2886" cm="1">
        <f t="array" ref="GM351">SUMPRODUCT('FC-Cost'!$F$3:$N$130*('FC-Cost'!$A$3:$A$130=$F351)*('FC-Cost'!$F$2:$N$2=GM$15))*$Q351</f>
        <v>0</v>
      </c>
      <c r="GN351" s="2867" cm="1">
        <f t="array" ref="GN351">SUMPRODUCT('FC-Cost'!$F$3:$N$130*('FC-Cost'!$A$3:$A$130=$F351)*('FC-Cost'!$F$2:$N$2=GN$15))*$Q351</f>
        <v>0</v>
      </c>
      <c r="GO351" s="2867" cm="1">
        <f t="array" ref="GO351">SUMPRODUCT('FC-Cost'!$F$3:$N$130*('FC-Cost'!$A$3:$A$130=$F351)*('FC-Cost'!$F$2:$N$2=GO$15))*$Q351</f>
        <v>0</v>
      </c>
      <c r="GP351" s="2867" cm="1">
        <f t="array" ref="GP351">SUMPRODUCT('FC-Cost'!$F$3:$N$130*('FC-Cost'!$A$3:$A$130=$F351)*('FC-Cost'!$F$2:$N$2=GP$15))*$Q351</f>
        <v>0</v>
      </c>
      <c r="GQ351" s="2867" cm="1">
        <f t="array" ref="GQ351">SUMPRODUCT('FC-Cost'!$F$3:$N$130*('FC-Cost'!$A$3:$A$130=$F351)*('FC-Cost'!$F$2:$N$2=GQ$15))*$Q351</f>
        <v>0</v>
      </c>
      <c r="GR351" s="2867" cm="1">
        <f t="array" ref="GR351">SUMPRODUCT('FC-Cost'!$F$3:$N$130*('FC-Cost'!$A$3:$A$130=$F351)*('FC-Cost'!$F$2:$N$2=GR$15))*$Q351</f>
        <v>0</v>
      </c>
      <c r="GS351" s="2867" cm="1">
        <f t="array" ref="GS351">SUMPRODUCT('FC-Cost'!$F$3:$N$130*('FC-Cost'!$A$3:$A$130=$F351)*('FC-Cost'!$F$2:$N$2=GS$15))*$Q351</f>
        <v>0</v>
      </c>
      <c r="GT351" s="274">
        <f t="shared" si="1453"/>
        <v>0</v>
      </c>
      <c r="GU351" s="3369">
        <f t="shared" si="1382"/>
        <v>0</v>
      </c>
      <c r="GV351" s="2886" cm="1">
        <f t="array" ref="GV351">SUMPRODUCT('FC-Cost'!$F$3:$N$130*('FC-Cost'!$A$3:$A$130=$F351)*('FC-Cost'!$F$2:$N$2=GV$15))*$R351</f>
        <v>0</v>
      </c>
      <c r="GW351" s="2886" cm="1">
        <f t="array" ref="GW351">SUMPRODUCT('FC-Cost'!$F$3:$N$130*('FC-Cost'!$A$3:$A$130=$F351)*('FC-Cost'!$F$2:$N$2=GW$15))*$R351</f>
        <v>0</v>
      </c>
      <c r="GX351" s="2886" cm="1">
        <f t="array" ref="GX351">SUMPRODUCT('FC-Cost'!$F$3:$N$130*('FC-Cost'!$A$3:$A$130=$F351)*('FC-Cost'!$F$2:$N$2=GX$15))*$R351</f>
        <v>0</v>
      </c>
      <c r="GY351" s="2867" cm="1">
        <f t="array" ref="GY351">SUMPRODUCT('FC-Cost'!$F$3:$N$130*('FC-Cost'!$A$3:$A$130=$F351)*('FC-Cost'!$F$2:$N$2=GY$15))*$R351</f>
        <v>0</v>
      </c>
      <c r="GZ351" s="2867" cm="1">
        <f t="array" ref="GZ351">SUMPRODUCT('FC-Cost'!$F$3:$N$130*('FC-Cost'!$A$3:$A$130=$F351)*('FC-Cost'!$F$2:$N$2=GZ$15))*$R351</f>
        <v>0</v>
      </c>
      <c r="HA351" s="2867" cm="1">
        <f t="array" ref="HA351">SUMPRODUCT('FC-Cost'!$F$3:$N$130*('FC-Cost'!$A$3:$A$130=$F351)*('FC-Cost'!$F$2:$N$2=HA$15))*$R351</f>
        <v>0</v>
      </c>
      <c r="HB351" s="2867" cm="1">
        <f t="array" ref="HB351">SUMPRODUCT('FC-Cost'!$F$3:$N$130*('FC-Cost'!$A$3:$A$130=$F351)*('FC-Cost'!$F$2:$N$2=HB$15))*$R351</f>
        <v>0</v>
      </c>
      <c r="HC351" s="2867" cm="1">
        <f t="array" ref="HC351">SUMPRODUCT('FC-Cost'!$F$3:$N$130*('FC-Cost'!$A$3:$A$130=$F351)*('FC-Cost'!$F$2:$N$2=HC$15))*$R351</f>
        <v>0</v>
      </c>
      <c r="HD351" s="2867" cm="1">
        <f t="array" ref="HD351">SUMPRODUCT('FC-Cost'!$F$3:$N$130*('FC-Cost'!$A$3:$A$130=$F351)*('FC-Cost'!$F$2:$N$2=HD$15))*$R351</f>
        <v>0</v>
      </c>
      <c r="HF351" s="3369">
        <f t="shared" si="1383"/>
        <v>0</v>
      </c>
      <c r="HG351" s="2886" cm="1">
        <f t="array" ref="HG351">SUMPRODUCT('FC-Cost'!$F$3:$N$130*('FC-Cost'!$A$3:$A$130=$F351)*('FC-Cost'!$F$2:$N$2=HG$15))*$S351</f>
        <v>0</v>
      </c>
      <c r="HH351" s="2886" cm="1">
        <f t="array" ref="HH351">SUMPRODUCT('FC-Cost'!$F$3:$N$130*('FC-Cost'!$A$3:$A$130=$F351)*('FC-Cost'!$F$2:$N$2=HH$15))*$S351</f>
        <v>0</v>
      </c>
      <c r="HI351" s="2886" cm="1">
        <f t="array" ref="HI351">SUMPRODUCT('FC-Cost'!$F$3:$N$130*('FC-Cost'!$A$3:$A$130=$F351)*('FC-Cost'!$F$2:$N$2=HI$15))*$S351</f>
        <v>0</v>
      </c>
      <c r="HJ351" s="2867" cm="1">
        <f t="array" ref="HJ351">SUMPRODUCT('FC-Cost'!$F$3:$N$130*('FC-Cost'!$A$3:$A$130=$F351)*('FC-Cost'!$F$2:$N$2=HJ$15))*$S351</f>
        <v>0</v>
      </c>
      <c r="HK351" s="2867" cm="1">
        <f t="array" ref="HK351">SUMPRODUCT('FC-Cost'!$F$3:$N$130*('FC-Cost'!$A$3:$A$130=$F351)*('FC-Cost'!$F$2:$N$2=HK$15))*$S351</f>
        <v>0</v>
      </c>
      <c r="HL351" s="2867" cm="1">
        <f t="array" ref="HL351">SUMPRODUCT('FC-Cost'!$F$3:$N$130*('FC-Cost'!$A$3:$A$130=$F351)*('FC-Cost'!$F$2:$N$2=HL$15))*$S351</f>
        <v>0</v>
      </c>
      <c r="HM351" s="2867" cm="1">
        <f t="array" ref="HM351">SUMPRODUCT('FC-Cost'!$F$3:$N$130*('FC-Cost'!$A$3:$A$130=$F351)*('FC-Cost'!$F$2:$N$2=HM$15))*$S351</f>
        <v>0</v>
      </c>
      <c r="HN351" s="2867" cm="1">
        <f t="array" ref="HN351">SUMPRODUCT('FC-Cost'!$F$3:$N$130*('FC-Cost'!$A$3:$A$130=$F351)*('FC-Cost'!$F$2:$N$2=HN$15))*$S351</f>
        <v>0</v>
      </c>
      <c r="HO351" s="2867" cm="1">
        <f t="array" ref="HO351">SUMPRODUCT('FC-Cost'!$F$3:$N$130*('FC-Cost'!$A$3:$A$130=$F351)*('FC-Cost'!$F$2:$N$2=HO$15))*$S351</f>
        <v>0</v>
      </c>
      <c r="HQ351" s="3369">
        <f t="shared" si="1384"/>
        <v>0</v>
      </c>
      <c r="HR351" s="2886" cm="1">
        <f t="array" ref="HR351">SUMPRODUCT('FC-Cost'!$F$3:$N$130*('FC-Cost'!$A$3:$A$130=$F351)*('FC-Cost'!$F$2:$N$2=HR$15))*$T351</f>
        <v>0</v>
      </c>
      <c r="HS351" s="2886" cm="1">
        <f t="array" ref="HS351">SUMPRODUCT('FC-Cost'!$F$3:$N$130*('FC-Cost'!$A$3:$A$130=$F351)*('FC-Cost'!$F$2:$N$2=HS$15))*$T351</f>
        <v>0</v>
      </c>
      <c r="HT351" s="2886" cm="1">
        <f t="array" ref="HT351">SUMPRODUCT('FC-Cost'!$F$3:$N$130*('FC-Cost'!$A$3:$A$130=$F351)*('FC-Cost'!$F$2:$N$2=HT$15))*$T351</f>
        <v>0</v>
      </c>
      <c r="HU351" s="2867" cm="1">
        <f t="array" ref="HU351">SUMPRODUCT('FC-Cost'!$F$3:$N$130*('FC-Cost'!$A$3:$A$130=$F351)*('FC-Cost'!$F$2:$N$2=HU$15))*$T351</f>
        <v>0</v>
      </c>
      <c r="HV351" s="2867" cm="1">
        <f t="array" ref="HV351">SUMPRODUCT('FC-Cost'!$F$3:$N$130*('FC-Cost'!$A$3:$A$130=$F351)*('FC-Cost'!$F$2:$N$2=HV$15))*$T351</f>
        <v>0</v>
      </c>
      <c r="HW351" s="2867" cm="1">
        <f t="array" ref="HW351">SUMPRODUCT('FC-Cost'!$F$3:$N$130*('FC-Cost'!$A$3:$A$130=$F351)*('FC-Cost'!$F$2:$N$2=HW$15))*$T351</f>
        <v>0</v>
      </c>
      <c r="HX351" s="2867" cm="1">
        <f t="array" ref="HX351">SUMPRODUCT('FC-Cost'!$F$3:$N$130*('FC-Cost'!$A$3:$A$130=$F351)*('FC-Cost'!$F$2:$N$2=HX$15))*$T351</f>
        <v>0</v>
      </c>
      <c r="HY351" s="2867" cm="1">
        <f t="array" ref="HY351">SUMPRODUCT('FC-Cost'!$F$3:$N$130*('FC-Cost'!$A$3:$A$130=$F351)*('FC-Cost'!$F$2:$N$2=HY$15))*$T351</f>
        <v>0</v>
      </c>
      <c r="HZ351" s="2867" cm="1">
        <f t="array" ref="HZ351">SUMPRODUCT('FC-Cost'!$F$3:$N$130*('FC-Cost'!$A$3:$A$130=$F351)*('FC-Cost'!$F$2:$N$2=HZ$15))*$T351</f>
        <v>0</v>
      </c>
      <c r="IB351" s="3369">
        <f t="shared" si="1385"/>
        <v>0</v>
      </c>
      <c r="IC351" s="2886" cm="1">
        <f t="array" ref="IC351">SUMPRODUCT('FC-Cost'!$F$3:$N$130*('FC-Cost'!$A$3:$A$130=$F351)*('FC-Cost'!$F$2:$N$2=IC$15))*$U351</f>
        <v>0</v>
      </c>
      <c r="ID351" s="2886" cm="1">
        <f t="array" ref="ID351">SUMPRODUCT('FC-Cost'!$F$3:$N$130*('FC-Cost'!$A$3:$A$130=$F351)*('FC-Cost'!$F$2:$N$2=ID$15))*$U351</f>
        <v>0</v>
      </c>
      <c r="IE351" s="2886" cm="1">
        <f t="array" ref="IE351">SUMPRODUCT('FC-Cost'!$F$3:$N$130*('FC-Cost'!$A$3:$A$130=$F351)*('FC-Cost'!$F$2:$N$2=IE$15))*$U351</f>
        <v>0</v>
      </c>
      <c r="IF351" s="2867" cm="1">
        <f t="array" ref="IF351">SUMPRODUCT('FC-Cost'!$F$3:$N$130*('FC-Cost'!$A$3:$A$130=$F351)*('FC-Cost'!$F$2:$N$2=IF$15))*$U351</f>
        <v>0</v>
      </c>
      <c r="IG351" s="2867" cm="1">
        <f t="array" ref="IG351">SUMPRODUCT('FC-Cost'!$F$3:$N$130*('FC-Cost'!$A$3:$A$130=$F351)*('FC-Cost'!$F$2:$N$2=IG$15))*$U351</f>
        <v>0</v>
      </c>
      <c r="IH351" s="2867" cm="1">
        <f t="array" ref="IH351">SUMPRODUCT('FC-Cost'!$F$3:$N$130*('FC-Cost'!$A$3:$A$130=$F351)*('FC-Cost'!$F$2:$N$2=IH$15))*$U351</f>
        <v>0</v>
      </c>
      <c r="II351" s="2867" cm="1">
        <f t="array" ref="II351">SUMPRODUCT('FC-Cost'!$F$3:$N$130*('FC-Cost'!$A$3:$A$130=$F351)*('FC-Cost'!$F$2:$N$2=II$15))*$U351</f>
        <v>0</v>
      </c>
      <c r="IJ351" s="2867" cm="1">
        <f t="array" ref="IJ351">SUMPRODUCT('FC-Cost'!$F$3:$N$130*('FC-Cost'!$A$3:$A$130=$F351)*('FC-Cost'!$F$2:$N$2=IJ$15))*$U351</f>
        <v>0</v>
      </c>
      <c r="IK351" s="2867" cm="1">
        <f t="array" ref="IK351">SUMPRODUCT('FC-Cost'!$F$3:$N$130*('FC-Cost'!$A$3:$A$130=$F351)*('FC-Cost'!$F$2:$N$2=IK$15))*$U351</f>
        <v>0</v>
      </c>
      <c r="IM351" s="3369">
        <f t="shared" si="1386"/>
        <v>0</v>
      </c>
      <c r="IN351" s="2886" cm="1">
        <f t="array" ref="IN351">SUMPRODUCT('FC-Cost'!$F$3:$N$130*('FC-Cost'!$A$3:$A$130=$F351)*('FC-Cost'!$F$2:$N$2=IN$15))*$V351</f>
        <v>0</v>
      </c>
      <c r="IO351" s="2886" cm="1">
        <f t="array" ref="IO351">SUMPRODUCT('FC-Cost'!$F$3:$N$130*('FC-Cost'!$A$3:$A$130=$F351)*('FC-Cost'!$F$2:$N$2=IO$15))*$V351</f>
        <v>0</v>
      </c>
      <c r="IP351" s="2886" cm="1">
        <f t="array" ref="IP351">SUMPRODUCT('FC-Cost'!$F$3:$N$130*('FC-Cost'!$A$3:$A$130=$F351)*('FC-Cost'!$F$2:$N$2=IP$15))*$V351</f>
        <v>0</v>
      </c>
      <c r="IQ351" s="2867" cm="1">
        <f t="array" ref="IQ351">SUMPRODUCT('FC-Cost'!$F$3:$N$130*('FC-Cost'!$A$3:$A$130=$F351)*('FC-Cost'!$F$2:$N$2=IQ$15))*$V351</f>
        <v>0</v>
      </c>
      <c r="IR351" s="2867" cm="1">
        <f t="array" ref="IR351">SUMPRODUCT('FC-Cost'!$F$3:$N$130*('FC-Cost'!$A$3:$A$130=$F351)*('FC-Cost'!$F$2:$N$2=IR$15))*$V351</f>
        <v>0</v>
      </c>
      <c r="IS351" s="2867" cm="1">
        <f t="array" ref="IS351">SUMPRODUCT('FC-Cost'!$F$3:$N$130*('FC-Cost'!$A$3:$A$130=$F351)*('FC-Cost'!$F$2:$N$2=IS$15))*$V351</f>
        <v>0</v>
      </c>
      <c r="IT351" s="2867" cm="1">
        <f t="array" ref="IT351">SUMPRODUCT('FC-Cost'!$F$3:$N$130*('FC-Cost'!$A$3:$A$130=$F351)*('FC-Cost'!$F$2:$N$2=IT$15))*$V351</f>
        <v>0</v>
      </c>
      <c r="IU351" s="2867" cm="1">
        <f t="array" ref="IU351">SUMPRODUCT('FC-Cost'!$F$3:$N$130*('FC-Cost'!$A$3:$A$130=$F351)*('FC-Cost'!$F$2:$N$2=IU$15))*$V351</f>
        <v>0</v>
      </c>
      <c r="IV351" s="2867" cm="1">
        <f t="array" ref="IV351">SUMPRODUCT('FC-Cost'!$F$3:$N$130*('FC-Cost'!$A$3:$A$130=$F351)*('FC-Cost'!$F$2:$N$2=IV$15))*$V351</f>
        <v>0</v>
      </c>
    </row>
    <row r="352" spans="2:256">
      <c r="B352" s="2858" t="s">
        <v>192</v>
      </c>
      <c r="C352" s="2858" t="s">
        <v>1003</v>
      </c>
      <c r="D352" s="2858" t="s">
        <v>1740</v>
      </c>
      <c r="E352" s="2858" t="s">
        <v>1741</v>
      </c>
      <c r="F352" s="2859" t="s">
        <v>2263</v>
      </c>
      <c r="G352" s="2858" t="s">
        <v>2262</v>
      </c>
      <c r="H352" s="2858" t="s">
        <v>1189</v>
      </c>
      <c r="I352" s="552"/>
      <c r="J352" s="2898">
        <f t="shared" si="1374"/>
        <v>77523</v>
      </c>
      <c r="K352" s="2897">
        <v>0</v>
      </c>
      <c r="L352" s="2897">
        <v>0</v>
      </c>
      <c r="M352" s="2897">
        <v>30396</v>
      </c>
      <c r="N352" s="2897">
        <v>31366</v>
      </c>
      <c r="O352" s="2897">
        <v>15761</v>
      </c>
      <c r="P352" s="2897">
        <v>0</v>
      </c>
      <c r="Q352" s="2897">
        <v>0</v>
      </c>
      <c r="R352" s="3573"/>
      <c r="S352" s="3573"/>
      <c r="T352" s="3573"/>
      <c r="U352" s="3573"/>
      <c r="V352" s="3573"/>
      <c r="W352" s="293"/>
      <c r="X352" s="3569"/>
      <c r="Y352" s="293">
        <f>SUMIFS('TC-25'!$G$3:$G$401,'TC-25'!$A$3:$A$401,FC!$F352,'TC-25'!$E$3:$E$401,FC!$D352)</f>
        <v>0</v>
      </c>
      <c r="Z352" s="293">
        <f>SUMIFS('TC-25'!$AA$4:$AA$38,'TC-25'!$W$4:$W$38,$D352,'TC-25'!$Y$4:$Y$38,$F352)</f>
        <v>0</v>
      </c>
      <c r="AA352" s="322">
        <f t="shared" si="1403"/>
        <v>0</v>
      </c>
      <c r="AB352" s="293">
        <f t="shared" si="1433"/>
        <v>0</v>
      </c>
      <c r="AC352" s="293">
        <f>SUMIFS('TC-25'!$AH$4:$AH$38,'TC-25'!$AD$4:$AD$38,FC!$D352,'TC-25'!$AF$4:$AF$38,FC!$F352)</f>
        <v>0</v>
      </c>
      <c r="AD352" s="322">
        <f t="shared" si="1454"/>
        <v>0</v>
      </c>
      <c r="AE352" s="293"/>
      <c r="AF352" s="293"/>
      <c r="AG352" s="2864">
        <f t="shared" si="1434"/>
        <v>78.19968216340375</v>
      </c>
      <c r="AH352" s="2861">
        <v>0</v>
      </c>
      <c r="AI352" s="2860">
        <v>0</v>
      </c>
      <c r="AJ352" s="2860">
        <v>78.819849399584768</v>
      </c>
      <c r="AK352" s="2860">
        <v>77.90857434299474</v>
      </c>
      <c r="AL352" s="2860">
        <v>77.58298808206311</v>
      </c>
      <c r="AM352" s="2860">
        <v>0</v>
      </c>
      <c r="AN352" s="2860">
        <v>0</v>
      </c>
      <c r="AO352" s="2860"/>
      <c r="AP352" s="2860"/>
      <c r="AQ352" s="2860"/>
      <c r="AR352" s="2861"/>
      <c r="AS352" s="2860"/>
      <c r="AT352" s="293"/>
      <c r="AU352" s="2864"/>
      <c r="AV352" s="2860">
        <v>0</v>
      </c>
      <c r="AW352" s="2860">
        <v>0</v>
      </c>
      <c r="AX352" s="2860">
        <v>25374.318972126031</v>
      </c>
      <c r="AY352" s="2860">
        <v>25671.115366518487</v>
      </c>
      <c r="AZ352" s="2860">
        <v>25778.84726332669</v>
      </c>
      <c r="BA352" s="2860">
        <v>0</v>
      </c>
      <c r="BB352" s="2860">
        <v>0</v>
      </c>
      <c r="BC352" s="2866">
        <v>26000</v>
      </c>
      <c r="BD352" s="2866">
        <v>26000</v>
      </c>
      <c r="BE352" s="2866">
        <v>26000</v>
      </c>
      <c r="BF352" s="2866">
        <v>26000</v>
      </c>
      <c r="BG352" s="2866">
        <v>26000</v>
      </c>
      <c r="BH352" s="293"/>
      <c r="BI352" s="2862"/>
      <c r="BJ352" s="2860">
        <v>0</v>
      </c>
      <c r="BK352" s="2860">
        <v>0</v>
      </c>
      <c r="BL352" s="2860">
        <v>2000.0000000000005</v>
      </c>
      <c r="BM352" s="2860">
        <v>2000</v>
      </c>
      <c r="BN352" s="2860">
        <v>1999.9999999999998</v>
      </c>
      <c r="BO352" s="2860">
        <v>0</v>
      </c>
      <c r="BP352" s="2860">
        <v>0</v>
      </c>
      <c r="BQ352" s="2866">
        <f t="shared" si="1375"/>
        <v>0</v>
      </c>
      <c r="BR352" s="2866">
        <f t="shared" si="1376"/>
        <v>0</v>
      </c>
      <c r="BS352" s="2866">
        <f t="shared" si="1377"/>
        <v>0</v>
      </c>
      <c r="BT352" s="2866">
        <f t="shared" si="1378"/>
        <v>0</v>
      </c>
      <c r="BU352" s="2866">
        <f t="shared" si="1379"/>
        <v>0</v>
      </c>
      <c r="BV352" s="293"/>
      <c r="BW352" s="2862">
        <f t="shared" si="1407"/>
        <v>155046000</v>
      </c>
      <c r="BX352" s="2860">
        <v>0</v>
      </c>
      <c r="BY352" s="2860">
        <v>0</v>
      </c>
      <c r="BZ352" s="2860">
        <v>60792000</v>
      </c>
      <c r="CA352" s="2860">
        <v>62732000</v>
      </c>
      <c r="CB352" s="2860">
        <v>31522000</v>
      </c>
      <c r="CC352" s="2860">
        <v>0</v>
      </c>
      <c r="CD352" s="2860">
        <v>0</v>
      </c>
      <c r="CE352" s="2866">
        <f t="shared" si="1428"/>
        <v>0</v>
      </c>
      <c r="CF352" s="2866">
        <f t="shared" si="1429"/>
        <v>0</v>
      </c>
      <c r="CG352" s="2866">
        <f t="shared" si="1430"/>
        <v>0</v>
      </c>
      <c r="CH352" s="2866">
        <f t="shared" si="1431"/>
        <v>0</v>
      </c>
      <c r="CI352" s="2866">
        <f t="shared" si="1432"/>
        <v>0</v>
      </c>
      <c r="CJ352" s="293"/>
      <c r="CK352" s="2864">
        <f t="shared" si="1387"/>
        <v>0</v>
      </c>
      <c r="CL352" s="2869"/>
      <c r="CM352" s="2869"/>
      <c r="CN352" s="2869"/>
      <c r="CO352" s="2869"/>
      <c r="CP352" s="2869"/>
      <c r="CQ352" s="2869"/>
      <c r="CR352" s="2869"/>
      <c r="CS352" s="2869"/>
      <c r="CT352" s="2869"/>
      <c r="CU352" s="2869"/>
      <c r="CV352" s="2869"/>
      <c r="CW352" s="2869"/>
      <c r="CX352" s="293"/>
      <c r="CY352" s="2873"/>
      <c r="CZ352" s="2867">
        <v>0</v>
      </c>
      <c r="DA352" s="2867">
        <v>0</v>
      </c>
      <c r="DB352" s="2867">
        <v>0</v>
      </c>
      <c r="DC352" s="2867">
        <v>0</v>
      </c>
      <c r="DD352" s="2867">
        <v>0</v>
      </c>
      <c r="DE352" s="2867">
        <v>0</v>
      </c>
      <c r="DF352" s="2867">
        <v>0</v>
      </c>
      <c r="DG352" s="2867"/>
      <c r="DH352" s="2867"/>
      <c r="DI352" s="2867"/>
      <c r="DJ352" s="2867"/>
      <c r="DK352" s="2867"/>
      <c r="DM352" s="3377">
        <f t="shared" si="1388"/>
        <v>0</v>
      </c>
      <c r="DN352" s="2886"/>
      <c r="DO352" s="2886"/>
      <c r="DP352" s="2886"/>
      <c r="DQ352" s="2867"/>
      <c r="DR352" s="2867"/>
      <c r="DS352" s="2867">
        <f t="shared" si="1440"/>
        <v>0</v>
      </c>
      <c r="DT352" s="2867">
        <f t="shared" si="1441"/>
        <v>0</v>
      </c>
      <c r="DU352" s="2867">
        <f t="shared" si="1442"/>
        <v>0</v>
      </c>
      <c r="DV352" s="2867">
        <f t="shared" si="1443"/>
        <v>0</v>
      </c>
      <c r="DW352" s="2867">
        <f t="shared" si="1444"/>
        <v>0</v>
      </c>
      <c r="DX352" s="2867">
        <f t="shared" si="1445"/>
        <v>0</v>
      </c>
      <c r="DY352" s="2867">
        <f t="shared" si="1446"/>
        <v>0</v>
      </c>
      <c r="EA352" s="2873"/>
      <c r="EB352" s="2867"/>
      <c r="EC352" s="2867"/>
      <c r="ED352" s="2867"/>
      <c r="EE352" s="2867"/>
      <c r="EF352" s="2867"/>
      <c r="EG352" s="2867"/>
      <c r="EH352" s="2867">
        <f t="shared" si="1447"/>
        <v>0</v>
      </c>
      <c r="EI352" s="2867">
        <f t="shared" si="1448"/>
        <v>0</v>
      </c>
      <c r="EJ352" s="2867">
        <f t="shared" si="1449"/>
        <v>0</v>
      </c>
      <c r="EK352" s="2867">
        <f t="shared" si="1450"/>
        <v>0</v>
      </c>
      <c r="EL352" s="2867">
        <f t="shared" si="1451"/>
        <v>0</v>
      </c>
      <c r="EM352" s="2867">
        <f t="shared" si="1452"/>
        <v>0</v>
      </c>
      <c r="EO352" s="2873"/>
      <c r="EP352" s="2886"/>
      <c r="EQ352" s="2886"/>
      <c r="ER352" s="2886"/>
      <c r="ES352" s="2867"/>
      <c r="ET352" s="2867"/>
      <c r="EU352" s="2867"/>
      <c r="EV352" s="3421">
        <f t="shared" ref="EV352:EV390" si="1460">CD352-FJ352</f>
        <v>0</v>
      </c>
      <c r="EW352" s="3421">
        <f t="shared" si="1455"/>
        <v>0</v>
      </c>
      <c r="EX352" s="3421">
        <f t="shared" si="1456"/>
        <v>0</v>
      </c>
      <c r="EY352" s="3421">
        <f t="shared" si="1457"/>
        <v>0</v>
      </c>
      <c r="EZ352" s="3421">
        <f t="shared" si="1458"/>
        <v>0</v>
      </c>
      <c r="FA352" s="3421">
        <f t="shared" si="1459"/>
        <v>0</v>
      </c>
      <c r="FC352" s="2873"/>
      <c r="FD352" s="2886"/>
      <c r="FE352" s="2886"/>
      <c r="FF352" s="2886"/>
      <c r="FG352" s="2867"/>
      <c r="FH352" s="2867"/>
      <c r="FI352" s="2867"/>
      <c r="FJ352" s="2867">
        <f t="shared" ref="FJ352:FJ390" si="1461">GJ352</f>
        <v>0</v>
      </c>
      <c r="FK352" s="2867">
        <f t="shared" ref="FK352:FK390" si="1462">GU352</f>
        <v>0</v>
      </c>
      <c r="FL352" s="2867">
        <f t="shared" si="1389"/>
        <v>0</v>
      </c>
      <c r="FM352" s="2867">
        <f t="shared" ref="FM352:FM390" si="1463">HQ352</f>
        <v>0</v>
      </c>
      <c r="FN352" s="2867">
        <f t="shared" si="1390"/>
        <v>0</v>
      </c>
      <c r="FO352" s="2867">
        <f t="shared" si="1391"/>
        <v>0</v>
      </c>
      <c r="FY352" s="3369">
        <f t="shared" si="1380"/>
        <v>0</v>
      </c>
      <c r="FZ352" s="2886"/>
      <c r="GA352" s="2886"/>
      <c r="GB352" s="2886"/>
      <c r="GC352" s="2867"/>
      <c r="GD352" s="2867"/>
      <c r="GE352" s="2867"/>
      <c r="GF352" s="2867"/>
      <c r="GG352" s="2867"/>
      <c r="GH352" s="2867"/>
      <c r="GJ352" s="3369">
        <f t="shared" si="1381"/>
        <v>0</v>
      </c>
      <c r="GK352" s="2886" cm="1">
        <f t="array" ref="GK352">SUMPRODUCT('FC-Cost'!$F$3:$N$130*('FC-Cost'!$A$3:$A$130=$F352)*('FC-Cost'!$F$2:$N$2=GK$15))*$Q352</f>
        <v>0</v>
      </c>
      <c r="GL352" s="2886" cm="1">
        <f t="array" ref="GL352">SUMPRODUCT('FC-Cost'!$F$3:$N$130*('FC-Cost'!$A$3:$A$130=$F352)*('FC-Cost'!$F$2:$N$2=GL$15))*$Q352</f>
        <v>0</v>
      </c>
      <c r="GM352" s="2886" cm="1">
        <f t="array" ref="GM352">SUMPRODUCT('FC-Cost'!$F$3:$N$130*('FC-Cost'!$A$3:$A$130=$F352)*('FC-Cost'!$F$2:$N$2=GM$15))*$Q352</f>
        <v>0</v>
      </c>
      <c r="GN352" s="2867" cm="1">
        <f t="array" ref="GN352">SUMPRODUCT('FC-Cost'!$F$3:$N$130*('FC-Cost'!$A$3:$A$130=$F352)*('FC-Cost'!$F$2:$N$2=GN$15))*$Q352</f>
        <v>0</v>
      </c>
      <c r="GO352" s="2867" cm="1">
        <f t="array" ref="GO352">SUMPRODUCT('FC-Cost'!$F$3:$N$130*('FC-Cost'!$A$3:$A$130=$F352)*('FC-Cost'!$F$2:$N$2=GO$15))*$Q352</f>
        <v>0</v>
      </c>
      <c r="GP352" s="2867" cm="1">
        <f t="array" ref="GP352">SUMPRODUCT('FC-Cost'!$F$3:$N$130*('FC-Cost'!$A$3:$A$130=$F352)*('FC-Cost'!$F$2:$N$2=GP$15))*$Q352</f>
        <v>0</v>
      </c>
      <c r="GQ352" s="2867" cm="1">
        <f t="array" ref="GQ352">SUMPRODUCT('FC-Cost'!$F$3:$N$130*('FC-Cost'!$A$3:$A$130=$F352)*('FC-Cost'!$F$2:$N$2=GQ$15))*$Q352</f>
        <v>0</v>
      </c>
      <c r="GR352" s="2867" cm="1">
        <f t="array" ref="GR352">SUMPRODUCT('FC-Cost'!$F$3:$N$130*('FC-Cost'!$A$3:$A$130=$F352)*('FC-Cost'!$F$2:$N$2=GR$15))*$Q352</f>
        <v>0</v>
      </c>
      <c r="GS352" s="2867" cm="1">
        <f t="array" ref="GS352">SUMPRODUCT('FC-Cost'!$F$3:$N$130*('FC-Cost'!$A$3:$A$130=$F352)*('FC-Cost'!$F$2:$N$2=GS$15))*$Q352</f>
        <v>0</v>
      </c>
      <c r="GT352" s="274">
        <f t="shared" si="1453"/>
        <v>0</v>
      </c>
      <c r="GU352" s="3369">
        <f t="shared" si="1382"/>
        <v>0</v>
      </c>
      <c r="GV352" s="2886" cm="1">
        <f t="array" ref="GV352">SUMPRODUCT('FC-Cost'!$F$3:$N$130*('FC-Cost'!$A$3:$A$130=$F352)*('FC-Cost'!$F$2:$N$2=GV$15))*$R352</f>
        <v>0</v>
      </c>
      <c r="GW352" s="2886" cm="1">
        <f t="array" ref="GW352">SUMPRODUCT('FC-Cost'!$F$3:$N$130*('FC-Cost'!$A$3:$A$130=$F352)*('FC-Cost'!$F$2:$N$2=GW$15))*$R352</f>
        <v>0</v>
      </c>
      <c r="GX352" s="2886" cm="1">
        <f t="array" ref="GX352">SUMPRODUCT('FC-Cost'!$F$3:$N$130*('FC-Cost'!$A$3:$A$130=$F352)*('FC-Cost'!$F$2:$N$2=GX$15))*$R352</f>
        <v>0</v>
      </c>
      <c r="GY352" s="2867" cm="1">
        <f t="array" ref="GY352">SUMPRODUCT('FC-Cost'!$F$3:$N$130*('FC-Cost'!$A$3:$A$130=$F352)*('FC-Cost'!$F$2:$N$2=GY$15))*$R352</f>
        <v>0</v>
      </c>
      <c r="GZ352" s="2867" cm="1">
        <f t="array" ref="GZ352">SUMPRODUCT('FC-Cost'!$F$3:$N$130*('FC-Cost'!$A$3:$A$130=$F352)*('FC-Cost'!$F$2:$N$2=GZ$15))*$R352</f>
        <v>0</v>
      </c>
      <c r="HA352" s="2867" cm="1">
        <f t="array" ref="HA352">SUMPRODUCT('FC-Cost'!$F$3:$N$130*('FC-Cost'!$A$3:$A$130=$F352)*('FC-Cost'!$F$2:$N$2=HA$15))*$R352</f>
        <v>0</v>
      </c>
      <c r="HB352" s="2867" cm="1">
        <f t="array" ref="HB352">SUMPRODUCT('FC-Cost'!$F$3:$N$130*('FC-Cost'!$A$3:$A$130=$F352)*('FC-Cost'!$F$2:$N$2=HB$15))*$R352</f>
        <v>0</v>
      </c>
      <c r="HC352" s="2867" cm="1">
        <f t="array" ref="HC352">SUMPRODUCT('FC-Cost'!$F$3:$N$130*('FC-Cost'!$A$3:$A$130=$F352)*('FC-Cost'!$F$2:$N$2=HC$15))*$R352</f>
        <v>0</v>
      </c>
      <c r="HD352" s="2867" cm="1">
        <f t="array" ref="HD352">SUMPRODUCT('FC-Cost'!$F$3:$N$130*('FC-Cost'!$A$3:$A$130=$F352)*('FC-Cost'!$F$2:$N$2=HD$15))*$R352</f>
        <v>0</v>
      </c>
      <c r="HF352" s="3369">
        <f t="shared" si="1383"/>
        <v>0</v>
      </c>
      <c r="HG352" s="2886" cm="1">
        <f t="array" ref="HG352">SUMPRODUCT('FC-Cost'!$F$3:$N$130*('FC-Cost'!$A$3:$A$130=$F352)*('FC-Cost'!$F$2:$N$2=HG$15))*$S352</f>
        <v>0</v>
      </c>
      <c r="HH352" s="2886" cm="1">
        <f t="array" ref="HH352">SUMPRODUCT('FC-Cost'!$F$3:$N$130*('FC-Cost'!$A$3:$A$130=$F352)*('FC-Cost'!$F$2:$N$2=HH$15))*$S352</f>
        <v>0</v>
      </c>
      <c r="HI352" s="2886" cm="1">
        <f t="array" ref="HI352">SUMPRODUCT('FC-Cost'!$F$3:$N$130*('FC-Cost'!$A$3:$A$130=$F352)*('FC-Cost'!$F$2:$N$2=HI$15))*$S352</f>
        <v>0</v>
      </c>
      <c r="HJ352" s="2867" cm="1">
        <f t="array" ref="HJ352">SUMPRODUCT('FC-Cost'!$F$3:$N$130*('FC-Cost'!$A$3:$A$130=$F352)*('FC-Cost'!$F$2:$N$2=HJ$15))*$S352</f>
        <v>0</v>
      </c>
      <c r="HK352" s="2867" cm="1">
        <f t="array" ref="HK352">SUMPRODUCT('FC-Cost'!$F$3:$N$130*('FC-Cost'!$A$3:$A$130=$F352)*('FC-Cost'!$F$2:$N$2=HK$15))*$S352</f>
        <v>0</v>
      </c>
      <c r="HL352" s="2867" cm="1">
        <f t="array" ref="HL352">SUMPRODUCT('FC-Cost'!$F$3:$N$130*('FC-Cost'!$A$3:$A$130=$F352)*('FC-Cost'!$F$2:$N$2=HL$15))*$S352</f>
        <v>0</v>
      </c>
      <c r="HM352" s="2867" cm="1">
        <f t="array" ref="HM352">SUMPRODUCT('FC-Cost'!$F$3:$N$130*('FC-Cost'!$A$3:$A$130=$F352)*('FC-Cost'!$F$2:$N$2=HM$15))*$S352</f>
        <v>0</v>
      </c>
      <c r="HN352" s="2867" cm="1">
        <f t="array" ref="HN352">SUMPRODUCT('FC-Cost'!$F$3:$N$130*('FC-Cost'!$A$3:$A$130=$F352)*('FC-Cost'!$F$2:$N$2=HN$15))*$S352</f>
        <v>0</v>
      </c>
      <c r="HO352" s="2867" cm="1">
        <f t="array" ref="HO352">SUMPRODUCT('FC-Cost'!$F$3:$N$130*('FC-Cost'!$A$3:$A$130=$F352)*('FC-Cost'!$F$2:$N$2=HO$15))*$S352</f>
        <v>0</v>
      </c>
      <c r="HQ352" s="3369">
        <f t="shared" si="1384"/>
        <v>0</v>
      </c>
      <c r="HR352" s="2886" cm="1">
        <f t="array" ref="HR352">SUMPRODUCT('FC-Cost'!$F$3:$N$130*('FC-Cost'!$A$3:$A$130=$F352)*('FC-Cost'!$F$2:$N$2=HR$15))*$T352</f>
        <v>0</v>
      </c>
      <c r="HS352" s="2886" cm="1">
        <f t="array" ref="HS352">SUMPRODUCT('FC-Cost'!$F$3:$N$130*('FC-Cost'!$A$3:$A$130=$F352)*('FC-Cost'!$F$2:$N$2=HS$15))*$T352</f>
        <v>0</v>
      </c>
      <c r="HT352" s="2886" cm="1">
        <f t="array" ref="HT352">SUMPRODUCT('FC-Cost'!$F$3:$N$130*('FC-Cost'!$A$3:$A$130=$F352)*('FC-Cost'!$F$2:$N$2=HT$15))*$T352</f>
        <v>0</v>
      </c>
      <c r="HU352" s="2867" cm="1">
        <f t="array" ref="HU352">SUMPRODUCT('FC-Cost'!$F$3:$N$130*('FC-Cost'!$A$3:$A$130=$F352)*('FC-Cost'!$F$2:$N$2=HU$15))*$T352</f>
        <v>0</v>
      </c>
      <c r="HV352" s="2867" cm="1">
        <f t="array" ref="HV352">SUMPRODUCT('FC-Cost'!$F$3:$N$130*('FC-Cost'!$A$3:$A$130=$F352)*('FC-Cost'!$F$2:$N$2=HV$15))*$T352</f>
        <v>0</v>
      </c>
      <c r="HW352" s="2867" cm="1">
        <f t="array" ref="HW352">SUMPRODUCT('FC-Cost'!$F$3:$N$130*('FC-Cost'!$A$3:$A$130=$F352)*('FC-Cost'!$F$2:$N$2=HW$15))*$T352</f>
        <v>0</v>
      </c>
      <c r="HX352" s="2867" cm="1">
        <f t="array" ref="HX352">SUMPRODUCT('FC-Cost'!$F$3:$N$130*('FC-Cost'!$A$3:$A$130=$F352)*('FC-Cost'!$F$2:$N$2=HX$15))*$T352</f>
        <v>0</v>
      </c>
      <c r="HY352" s="2867" cm="1">
        <f t="array" ref="HY352">SUMPRODUCT('FC-Cost'!$F$3:$N$130*('FC-Cost'!$A$3:$A$130=$F352)*('FC-Cost'!$F$2:$N$2=HY$15))*$T352</f>
        <v>0</v>
      </c>
      <c r="HZ352" s="2867" cm="1">
        <f t="array" ref="HZ352">SUMPRODUCT('FC-Cost'!$F$3:$N$130*('FC-Cost'!$A$3:$A$130=$F352)*('FC-Cost'!$F$2:$N$2=HZ$15))*$T352</f>
        <v>0</v>
      </c>
      <c r="IB352" s="3369">
        <f t="shared" si="1385"/>
        <v>0</v>
      </c>
      <c r="IC352" s="2886" cm="1">
        <f t="array" ref="IC352">SUMPRODUCT('FC-Cost'!$F$3:$N$130*('FC-Cost'!$A$3:$A$130=$F352)*('FC-Cost'!$F$2:$N$2=IC$15))*$U352</f>
        <v>0</v>
      </c>
      <c r="ID352" s="2886" cm="1">
        <f t="array" ref="ID352">SUMPRODUCT('FC-Cost'!$F$3:$N$130*('FC-Cost'!$A$3:$A$130=$F352)*('FC-Cost'!$F$2:$N$2=ID$15))*$U352</f>
        <v>0</v>
      </c>
      <c r="IE352" s="2886" cm="1">
        <f t="array" ref="IE352">SUMPRODUCT('FC-Cost'!$F$3:$N$130*('FC-Cost'!$A$3:$A$130=$F352)*('FC-Cost'!$F$2:$N$2=IE$15))*$U352</f>
        <v>0</v>
      </c>
      <c r="IF352" s="2867" cm="1">
        <f t="array" ref="IF352">SUMPRODUCT('FC-Cost'!$F$3:$N$130*('FC-Cost'!$A$3:$A$130=$F352)*('FC-Cost'!$F$2:$N$2=IF$15))*$U352</f>
        <v>0</v>
      </c>
      <c r="IG352" s="2867" cm="1">
        <f t="array" ref="IG352">SUMPRODUCT('FC-Cost'!$F$3:$N$130*('FC-Cost'!$A$3:$A$130=$F352)*('FC-Cost'!$F$2:$N$2=IG$15))*$U352</f>
        <v>0</v>
      </c>
      <c r="IH352" s="2867" cm="1">
        <f t="array" ref="IH352">SUMPRODUCT('FC-Cost'!$F$3:$N$130*('FC-Cost'!$A$3:$A$130=$F352)*('FC-Cost'!$F$2:$N$2=IH$15))*$U352</f>
        <v>0</v>
      </c>
      <c r="II352" s="2867" cm="1">
        <f t="array" ref="II352">SUMPRODUCT('FC-Cost'!$F$3:$N$130*('FC-Cost'!$A$3:$A$130=$F352)*('FC-Cost'!$F$2:$N$2=II$15))*$U352</f>
        <v>0</v>
      </c>
      <c r="IJ352" s="2867" cm="1">
        <f t="array" ref="IJ352">SUMPRODUCT('FC-Cost'!$F$3:$N$130*('FC-Cost'!$A$3:$A$130=$F352)*('FC-Cost'!$F$2:$N$2=IJ$15))*$U352</f>
        <v>0</v>
      </c>
      <c r="IK352" s="2867" cm="1">
        <f t="array" ref="IK352">SUMPRODUCT('FC-Cost'!$F$3:$N$130*('FC-Cost'!$A$3:$A$130=$F352)*('FC-Cost'!$F$2:$N$2=IK$15))*$U352</f>
        <v>0</v>
      </c>
      <c r="IM352" s="3369">
        <f t="shared" si="1386"/>
        <v>0</v>
      </c>
      <c r="IN352" s="2886" cm="1">
        <f t="array" ref="IN352">SUMPRODUCT('FC-Cost'!$F$3:$N$130*('FC-Cost'!$A$3:$A$130=$F352)*('FC-Cost'!$F$2:$N$2=IN$15))*$V352</f>
        <v>0</v>
      </c>
      <c r="IO352" s="2886" cm="1">
        <f t="array" ref="IO352">SUMPRODUCT('FC-Cost'!$F$3:$N$130*('FC-Cost'!$A$3:$A$130=$F352)*('FC-Cost'!$F$2:$N$2=IO$15))*$V352</f>
        <v>0</v>
      </c>
      <c r="IP352" s="2886" cm="1">
        <f t="array" ref="IP352">SUMPRODUCT('FC-Cost'!$F$3:$N$130*('FC-Cost'!$A$3:$A$130=$F352)*('FC-Cost'!$F$2:$N$2=IP$15))*$V352</f>
        <v>0</v>
      </c>
      <c r="IQ352" s="2867" cm="1">
        <f t="array" ref="IQ352">SUMPRODUCT('FC-Cost'!$F$3:$N$130*('FC-Cost'!$A$3:$A$130=$F352)*('FC-Cost'!$F$2:$N$2=IQ$15))*$V352</f>
        <v>0</v>
      </c>
      <c r="IR352" s="2867" cm="1">
        <f t="array" ref="IR352">SUMPRODUCT('FC-Cost'!$F$3:$N$130*('FC-Cost'!$A$3:$A$130=$F352)*('FC-Cost'!$F$2:$N$2=IR$15))*$V352</f>
        <v>0</v>
      </c>
      <c r="IS352" s="2867" cm="1">
        <f t="array" ref="IS352">SUMPRODUCT('FC-Cost'!$F$3:$N$130*('FC-Cost'!$A$3:$A$130=$F352)*('FC-Cost'!$F$2:$N$2=IS$15))*$V352</f>
        <v>0</v>
      </c>
      <c r="IT352" s="2867" cm="1">
        <f t="array" ref="IT352">SUMPRODUCT('FC-Cost'!$F$3:$N$130*('FC-Cost'!$A$3:$A$130=$F352)*('FC-Cost'!$F$2:$N$2=IT$15))*$V352</f>
        <v>0</v>
      </c>
      <c r="IU352" s="2867" cm="1">
        <f t="array" ref="IU352">SUMPRODUCT('FC-Cost'!$F$3:$N$130*('FC-Cost'!$A$3:$A$130=$F352)*('FC-Cost'!$F$2:$N$2=IU$15))*$V352</f>
        <v>0</v>
      </c>
      <c r="IV352" s="2867" cm="1">
        <f t="array" ref="IV352">SUMPRODUCT('FC-Cost'!$F$3:$N$130*('FC-Cost'!$A$3:$A$130=$F352)*('FC-Cost'!$F$2:$N$2=IV$15))*$V352</f>
        <v>0</v>
      </c>
    </row>
    <row r="353" spans="2:256" s="2" customFormat="1">
      <c r="B353" s="2858" t="s">
        <v>192</v>
      </c>
      <c r="C353" s="2858" t="s">
        <v>27</v>
      </c>
      <c r="D353" s="2858" t="s">
        <v>2838</v>
      </c>
      <c r="E353" s="2858" t="s">
        <v>2839</v>
      </c>
      <c r="F353" s="2858" t="s">
        <v>6442</v>
      </c>
      <c r="G353" s="2858" t="s">
        <v>6441</v>
      </c>
      <c r="H353" s="2858" t="s">
        <v>1189</v>
      </c>
      <c r="I353" s="552"/>
      <c r="J353" s="2898">
        <f t="shared" ref="J353" si="1464">SUM(K353:V353)</f>
        <v>1000</v>
      </c>
      <c r="K353" s="2897">
        <v>0</v>
      </c>
      <c r="L353" s="2897">
        <v>0</v>
      </c>
      <c r="M353" s="2897">
        <v>0</v>
      </c>
      <c r="N353" s="2897">
        <v>0</v>
      </c>
      <c r="O353" s="2897">
        <v>0</v>
      </c>
      <c r="P353" s="2897">
        <v>0</v>
      </c>
      <c r="Q353" s="2897">
        <v>0</v>
      </c>
      <c r="R353" s="3573">
        <v>1000</v>
      </c>
      <c r="S353" s="3573"/>
      <c r="T353" s="3573"/>
      <c r="U353" s="3573"/>
      <c r="V353" s="3573"/>
      <c r="W353" s="1602"/>
      <c r="X353" s="3569">
        <v>1000</v>
      </c>
      <c r="Y353" s="293">
        <f>SUMIFS('TC-25'!$G$3:$G$401,'TC-25'!$A$3:$A$401,FC!$F353,'TC-25'!$E$3:$E$401,FC!$D353)</f>
        <v>5919</v>
      </c>
      <c r="Z353" s="293">
        <f>SUMIFS('TC-25'!$AA$4:$AA$38,'TC-25'!$W$4:$W$38,$D353,'TC-25'!$Y$4:$Y$38,$F353)</f>
        <v>0</v>
      </c>
      <c r="AA353" s="322">
        <f t="shared" ref="AA353" si="1465">SUM(Y353:Z353)</f>
        <v>5919</v>
      </c>
      <c r="AB353" s="293">
        <f t="shared" ref="AB353" si="1466">AA353-X353</f>
        <v>4919</v>
      </c>
      <c r="AC353" s="293">
        <f>SUMIFS('TC-25'!$AH$4:$AH$38,'TC-25'!$AD$4:$AD$38,FC!$D353,'TC-25'!$AF$4:$AF$38,FC!$F353)</f>
        <v>0</v>
      </c>
      <c r="AD353" s="322">
        <f t="shared" ref="AD353" si="1467">AA353+AC353</f>
        <v>5919</v>
      </c>
      <c r="AE353" s="293"/>
      <c r="AF353" s="1602"/>
      <c r="AG353" s="2864">
        <f t="shared" ref="AG353" si="1468">IFERROR(SUMPRODUCT(AH353:AS353,K353:V353)/J353,0)</f>
        <v>0</v>
      </c>
      <c r="AH353" s="2861">
        <v>0</v>
      </c>
      <c r="AI353" s="2861">
        <v>0</v>
      </c>
      <c r="AJ353" s="2861">
        <v>0</v>
      </c>
      <c r="AK353" s="2861">
        <v>0</v>
      </c>
      <c r="AL353" s="2861">
        <v>0</v>
      </c>
      <c r="AM353" s="2861">
        <v>0</v>
      </c>
      <c r="AN353" s="2861">
        <v>0</v>
      </c>
      <c r="AO353" s="2860"/>
      <c r="AP353" s="2860"/>
      <c r="AQ353" s="2860"/>
      <c r="AR353" s="2860"/>
      <c r="AS353" s="2860"/>
      <c r="AT353" s="1602"/>
      <c r="AU353" s="2865"/>
      <c r="AV353" s="2860">
        <v>0</v>
      </c>
      <c r="AW353" s="2860">
        <v>0</v>
      </c>
      <c r="AX353" s="2860">
        <v>0</v>
      </c>
      <c r="AY353" s="2860">
        <v>25671.115366518483</v>
      </c>
      <c r="AZ353" s="2860">
        <v>0</v>
      </c>
      <c r="BA353" s="2860">
        <v>0</v>
      </c>
      <c r="BB353" s="2860">
        <v>25988.057529153844</v>
      </c>
      <c r="BC353" s="2866">
        <v>26000</v>
      </c>
      <c r="BD353" s="2866">
        <v>26000</v>
      </c>
      <c r="BE353" s="2866">
        <v>26000</v>
      </c>
      <c r="BF353" s="2866">
        <v>26000</v>
      </c>
      <c r="BG353" s="2866">
        <v>26000</v>
      </c>
      <c r="BH353" s="1602"/>
      <c r="BI353" s="2862"/>
      <c r="BJ353" s="2860">
        <v>0</v>
      </c>
      <c r="BK353" s="2860">
        <v>0</v>
      </c>
      <c r="BL353" s="2860">
        <v>0</v>
      </c>
      <c r="BM353" s="2860">
        <v>15148.660144090934</v>
      </c>
      <c r="BN353" s="2860">
        <v>0</v>
      </c>
      <c r="BO353" s="2860">
        <v>0</v>
      </c>
      <c r="BP353" s="2860">
        <v>15053.295223042836</v>
      </c>
      <c r="BQ353" s="2866">
        <f t="shared" ref="BQ353" si="1469">AO353*BC353/10^3</f>
        <v>0</v>
      </c>
      <c r="BR353" s="2866">
        <f t="shared" ref="BR353" si="1470">AP353*BD353/10^3</f>
        <v>0</v>
      </c>
      <c r="BS353" s="2866">
        <f t="shared" ref="BS353" si="1471">AQ353*BE353/10^3</f>
        <v>0</v>
      </c>
      <c r="BT353" s="2866">
        <f t="shared" ref="BT353" si="1472">AR353*BF353/10^3</f>
        <v>0</v>
      </c>
      <c r="BU353" s="2866">
        <f t="shared" ref="BU353" si="1473">AS353*BG353/10^3</f>
        <v>0</v>
      </c>
      <c r="BV353" s="1602"/>
      <c r="BW353" s="2862">
        <f t="shared" ref="BW353" si="1474">SUM(BX353:CI353)</f>
        <v>0</v>
      </c>
      <c r="BX353" s="2860">
        <v>0</v>
      </c>
      <c r="BY353" s="2860">
        <v>0</v>
      </c>
      <c r="BZ353" s="2860">
        <v>0</v>
      </c>
      <c r="CA353" s="2860">
        <v>0</v>
      </c>
      <c r="CB353" s="2860">
        <v>0</v>
      </c>
      <c r="CC353" s="2860">
        <v>0</v>
      </c>
      <c r="CD353" s="2860">
        <v>0</v>
      </c>
      <c r="CE353" s="2866">
        <f t="shared" ref="CE353" si="1475">BQ353*R353</f>
        <v>0</v>
      </c>
      <c r="CF353" s="2866">
        <f t="shared" ref="CF353" si="1476">BR353*S353</f>
        <v>0</v>
      </c>
      <c r="CG353" s="2866">
        <f t="shared" ref="CG353" si="1477">BS353*T353</f>
        <v>0</v>
      </c>
      <c r="CH353" s="2866">
        <f t="shared" ref="CH353" si="1478">BT353*U353</f>
        <v>0</v>
      </c>
      <c r="CI353" s="2866">
        <f t="shared" ref="CI353" si="1479">BU353*V353</f>
        <v>0</v>
      </c>
      <c r="CJ353" s="1602"/>
      <c r="CK353" s="2865">
        <f t="shared" ref="CK353" si="1480">SUM(CL353:CW353)</f>
        <v>0</v>
      </c>
      <c r="CL353" s="2870"/>
      <c r="CM353" s="2870"/>
      <c r="CN353" s="2870"/>
      <c r="CO353" s="2870"/>
      <c r="CP353" s="2870"/>
      <c r="CQ353" s="2870"/>
      <c r="CR353" s="2870"/>
      <c r="CS353" s="2870"/>
      <c r="CT353" s="2870"/>
      <c r="CU353" s="2870"/>
      <c r="CV353" s="2870"/>
      <c r="CW353" s="2870"/>
      <c r="CX353" s="1602"/>
      <c r="CY353" s="2873"/>
      <c r="CZ353" s="2867">
        <v>0</v>
      </c>
      <c r="DA353" s="2867">
        <v>0</v>
      </c>
      <c r="DB353" s="2867">
        <v>0</v>
      </c>
      <c r="DC353" s="2867">
        <v>0</v>
      </c>
      <c r="DD353" s="2867">
        <v>0</v>
      </c>
      <c r="DE353" s="2867">
        <v>0</v>
      </c>
      <c r="DF353" s="2867">
        <v>0</v>
      </c>
      <c r="DG353" s="2867"/>
      <c r="DH353" s="2867"/>
      <c r="DI353" s="2867"/>
      <c r="DJ353" s="2867"/>
      <c r="DK353" s="2867"/>
      <c r="DM353" s="3377">
        <f t="shared" ref="DM353" si="1481">SUM(DN353:DY353)</f>
        <v>0</v>
      </c>
      <c r="DN353" s="2886"/>
      <c r="DO353" s="2886"/>
      <c r="DP353" s="2886"/>
      <c r="DQ353" s="2867"/>
      <c r="DR353" s="2867"/>
      <c r="DS353" s="2867">
        <f t="shared" ref="DS353" si="1482">P353*DE353</f>
        <v>0</v>
      </c>
      <c r="DT353" s="2867">
        <f t="shared" ref="DT353" si="1483">Q353*DF353</f>
        <v>0</v>
      </c>
      <c r="DU353" s="2867">
        <f t="shared" ref="DU353" si="1484">R353*DG353</f>
        <v>0</v>
      </c>
      <c r="DV353" s="2867">
        <f t="shared" ref="DV353" si="1485">S353*DH353</f>
        <v>0</v>
      </c>
      <c r="DW353" s="2867">
        <f t="shared" ref="DW353" si="1486">T353*DI353</f>
        <v>0</v>
      </c>
      <c r="DX353" s="2867">
        <f t="shared" ref="DX353" si="1487">U353*DJ353</f>
        <v>0</v>
      </c>
      <c r="DY353" s="2867">
        <f t="shared" ref="DY353" si="1488">V353*DK353</f>
        <v>0</v>
      </c>
      <c r="EA353" s="2873"/>
      <c r="EB353" s="2867"/>
      <c r="EC353" s="2867"/>
      <c r="ED353" s="2867"/>
      <c r="EE353" s="2867"/>
      <c r="EF353" s="2867"/>
      <c r="EG353" s="2867"/>
      <c r="EH353" s="2867">
        <f t="shared" ref="EH353" si="1489">IFERROR(GJ353/Q353,0)</f>
        <v>0</v>
      </c>
      <c r="EI353" s="2867">
        <f t="shared" ref="EI353" si="1490">IFERROR(GU353/R353,0)</f>
        <v>0</v>
      </c>
      <c r="EJ353" s="2867">
        <f t="shared" ref="EJ353" si="1491">IFERROR(HF353/S353,0)</f>
        <v>0</v>
      </c>
      <c r="EK353" s="2867">
        <f t="shared" ref="EK353" si="1492">IFERROR(HQ353/T353,0)</f>
        <v>0</v>
      </c>
      <c r="EL353" s="2867">
        <f t="shared" ref="EL353" si="1493">IFERROR(IB353/U353,0)</f>
        <v>0</v>
      </c>
      <c r="EM353" s="2867">
        <f t="shared" ref="EM353" si="1494">IFERROR(IM353/V353,0)</f>
        <v>0</v>
      </c>
      <c r="EO353" s="2873"/>
      <c r="EP353" s="2886"/>
      <c r="EQ353" s="2886"/>
      <c r="ER353" s="2886"/>
      <c r="ES353" s="2867"/>
      <c r="ET353" s="2867"/>
      <c r="EU353" s="2867"/>
      <c r="EV353" s="3421">
        <f t="shared" ref="EV353" si="1495">CD353-FJ353</f>
        <v>0</v>
      </c>
      <c r="EW353" s="3421">
        <f t="shared" ref="EW353" si="1496">CE353-FK353</f>
        <v>0</v>
      </c>
      <c r="EX353" s="3421">
        <f t="shared" ref="EX353" si="1497">CF353-FL353</f>
        <v>0</v>
      </c>
      <c r="EY353" s="3421">
        <f t="shared" ref="EY353" si="1498">CG353-FM353</f>
        <v>0</v>
      </c>
      <c r="EZ353" s="3421">
        <f t="shared" ref="EZ353" si="1499">CH353-FN353</f>
        <v>0</v>
      </c>
      <c r="FA353" s="3421">
        <f t="shared" ref="FA353" si="1500">CI353-FO353</f>
        <v>0</v>
      </c>
      <c r="FC353" s="2873"/>
      <c r="FD353" s="2886"/>
      <c r="FE353" s="2886"/>
      <c r="FF353" s="2886"/>
      <c r="FG353" s="2867"/>
      <c r="FH353" s="2867"/>
      <c r="FI353" s="2867"/>
      <c r="FJ353" s="2867">
        <f t="shared" ref="FJ353" si="1501">GJ353</f>
        <v>0</v>
      </c>
      <c r="FK353" s="2867">
        <f t="shared" ref="FK353" si="1502">GU353</f>
        <v>0</v>
      </c>
      <c r="FL353" s="2867">
        <f t="shared" ref="FL353" si="1503">HF353</f>
        <v>0</v>
      </c>
      <c r="FM353" s="2867">
        <f t="shared" ref="FM353" si="1504">HQ353</f>
        <v>0</v>
      </c>
      <c r="FN353" s="2867">
        <f t="shared" ref="FN353" si="1505">IB353</f>
        <v>0</v>
      </c>
      <c r="FO353" s="2867">
        <f t="shared" ref="FO353" si="1506">IM353</f>
        <v>0</v>
      </c>
      <c r="FY353" s="3369">
        <f t="shared" ref="FY353" si="1507">SUM(FZ353:GH353)</f>
        <v>0</v>
      </c>
      <c r="FZ353" s="2886"/>
      <c r="GA353" s="2886"/>
      <c r="GB353" s="2886"/>
      <c r="GC353" s="2867"/>
      <c r="GD353" s="2867"/>
      <c r="GE353" s="2867"/>
      <c r="GF353" s="2867"/>
      <c r="GG353" s="2867"/>
      <c r="GH353" s="2867"/>
      <c r="GJ353" s="3369">
        <f t="shared" ref="GJ353" si="1508">SUM(GK353:GS353)</f>
        <v>0</v>
      </c>
      <c r="GK353" s="2886" cm="1">
        <f t="array" ref="GK353">SUMPRODUCT('FC-Cost'!$F$3:$N$130*('FC-Cost'!$A$3:$A$130=$F353)*('FC-Cost'!$F$2:$N$2=GK$15))*$Q353</f>
        <v>0</v>
      </c>
      <c r="GL353" s="2886" cm="1">
        <f t="array" ref="GL353">SUMPRODUCT('FC-Cost'!$F$3:$N$130*('FC-Cost'!$A$3:$A$130=$F353)*('FC-Cost'!$F$2:$N$2=GL$15))*$Q353</f>
        <v>0</v>
      </c>
      <c r="GM353" s="2886" cm="1">
        <f t="array" ref="GM353">SUMPRODUCT('FC-Cost'!$F$3:$N$130*('FC-Cost'!$A$3:$A$130=$F353)*('FC-Cost'!$F$2:$N$2=GM$15))*$Q353</f>
        <v>0</v>
      </c>
      <c r="GN353" s="2867" cm="1">
        <f t="array" ref="GN353">SUMPRODUCT('FC-Cost'!$F$3:$N$130*('FC-Cost'!$A$3:$A$130=$F353)*('FC-Cost'!$F$2:$N$2=GN$15))*$Q353</f>
        <v>0</v>
      </c>
      <c r="GO353" s="2867" cm="1">
        <f t="array" ref="GO353">SUMPRODUCT('FC-Cost'!$F$3:$N$130*('FC-Cost'!$A$3:$A$130=$F353)*('FC-Cost'!$F$2:$N$2=GO$15))*$Q353</f>
        <v>0</v>
      </c>
      <c r="GP353" s="2867" cm="1">
        <f t="array" ref="GP353">SUMPRODUCT('FC-Cost'!$F$3:$N$130*('FC-Cost'!$A$3:$A$130=$F353)*('FC-Cost'!$F$2:$N$2=GP$15))*$Q353</f>
        <v>0</v>
      </c>
      <c r="GQ353" s="2867" cm="1">
        <f t="array" ref="GQ353">SUMPRODUCT('FC-Cost'!$F$3:$N$130*('FC-Cost'!$A$3:$A$130=$F353)*('FC-Cost'!$F$2:$N$2=GQ$15))*$Q353</f>
        <v>0</v>
      </c>
      <c r="GR353" s="2867" cm="1">
        <f t="array" ref="GR353">SUMPRODUCT('FC-Cost'!$F$3:$N$130*('FC-Cost'!$A$3:$A$130=$F353)*('FC-Cost'!$F$2:$N$2=GR$15))*$Q353</f>
        <v>0</v>
      </c>
      <c r="GS353" s="2867" cm="1">
        <f t="array" ref="GS353">SUMPRODUCT('FC-Cost'!$F$3:$N$130*('FC-Cost'!$A$3:$A$130=$F353)*('FC-Cost'!$F$2:$N$2=GS$15))*$Q353</f>
        <v>0</v>
      </c>
      <c r="GT353" s="274">
        <f t="shared" ref="GT353" si="1509">IFERROR(GS353/Q353,0)</f>
        <v>0</v>
      </c>
      <c r="GU353" s="3369">
        <f t="shared" ref="GU353" si="1510">SUM(GV353:HD353)</f>
        <v>0</v>
      </c>
      <c r="GV353" s="2886" cm="1">
        <f t="array" ref="GV353">SUMPRODUCT('FC-Cost'!$F$3:$N$130*('FC-Cost'!$A$3:$A$130=$F353)*('FC-Cost'!$F$2:$N$2=GV$15))*$R353</f>
        <v>0</v>
      </c>
      <c r="GW353" s="2886" cm="1">
        <f t="array" ref="GW353">SUMPRODUCT('FC-Cost'!$F$3:$N$130*('FC-Cost'!$A$3:$A$130=$F353)*('FC-Cost'!$F$2:$N$2=GW$15))*$R353</f>
        <v>0</v>
      </c>
      <c r="GX353" s="2886" cm="1">
        <f t="array" ref="GX353">SUMPRODUCT('FC-Cost'!$F$3:$N$130*('FC-Cost'!$A$3:$A$130=$F353)*('FC-Cost'!$F$2:$N$2=GX$15))*$R353</f>
        <v>0</v>
      </c>
      <c r="GY353" s="2867" cm="1">
        <f t="array" ref="GY353">SUMPRODUCT('FC-Cost'!$F$3:$N$130*('FC-Cost'!$A$3:$A$130=$F353)*('FC-Cost'!$F$2:$N$2=GY$15))*$R353</f>
        <v>0</v>
      </c>
      <c r="GZ353" s="2867" cm="1">
        <f t="array" ref="GZ353">SUMPRODUCT('FC-Cost'!$F$3:$N$130*('FC-Cost'!$A$3:$A$130=$F353)*('FC-Cost'!$F$2:$N$2=GZ$15))*$R353</f>
        <v>0</v>
      </c>
      <c r="HA353" s="2867" cm="1">
        <f t="array" ref="HA353">SUMPRODUCT('FC-Cost'!$F$3:$N$130*('FC-Cost'!$A$3:$A$130=$F353)*('FC-Cost'!$F$2:$N$2=HA$15))*$R353</f>
        <v>0</v>
      </c>
      <c r="HB353" s="2867" cm="1">
        <f t="array" ref="HB353">SUMPRODUCT('FC-Cost'!$F$3:$N$130*('FC-Cost'!$A$3:$A$130=$F353)*('FC-Cost'!$F$2:$N$2=HB$15))*$R353</f>
        <v>0</v>
      </c>
      <c r="HC353" s="2867" cm="1">
        <f t="array" ref="HC353">SUMPRODUCT('FC-Cost'!$F$3:$N$130*('FC-Cost'!$A$3:$A$130=$F353)*('FC-Cost'!$F$2:$N$2=HC$15))*$R353</f>
        <v>0</v>
      </c>
      <c r="HD353" s="2867" cm="1">
        <f t="array" ref="HD353">SUMPRODUCT('FC-Cost'!$F$3:$N$130*('FC-Cost'!$A$3:$A$130=$F353)*('FC-Cost'!$F$2:$N$2=HD$15))*$R353</f>
        <v>0</v>
      </c>
      <c r="HF353" s="3369">
        <f t="shared" ref="HF353" si="1511">SUM(HG353:HO353)</f>
        <v>0</v>
      </c>
      <c r="HG353" s="2886" cm="1">
        <f t="array" ref="HG353">SUMPRODUCT('FC-Cost'!$F$3:$N$130*('FC-Cost'!$A$3:$A$130=$F353)*('FC-Cost'!$F$2:$N$2=HG$15))*$S353</f>
        <v>0</v>
      </c>
      <c r="HH353" s="2886" cm="1">
        <f t="array" ref="HH353">SUMPRODUCT('FC-Cost'!$F$3:$N$130*('FC-Cost'!$A$3:$A$130=$F353)*('FC-Cost'!$F$2:$N$2=HH$15))*$S353</f>
        <v>0</v>
      </c>
      <c r="HI353" s="2886" cm="1">
        <f t="array" ref="HI353">SUMPRODUCT('FC-Cost'!$F$3:$N$130*('FC-Cost'!$A$3:$A$130=$F353)*('FC-Cost'!$F$2:$N$2=HI$15))*$S353</f>
        <v>0</v>
      </c>
      <c r="HJ353" s="2867" cm="1">
        <f t="array" ref="HJ353">SUMPRODUCT('FC-Cost'!$F$3:$N$130*('FC-Cost'!$A$3:$A$130=$F353)*('FC-Cost'!$F$2:$N$2=HJ$15))*$S353</f>
        <v>0</v>
      </c>
      <c r="HK353" s="2867" cm="1">
        <f t="array" ref="HK353">SUMPRODUCT('FC-Cost'!$F$3:$N$130*('FC-Cost'!$A$3:$A$130=$F353)*('FC-Cost'!$F$2:$N$2=HK$15))*$S353</f>
        <v>0</v>
      </c>
      <c r="HL353" s="2867" cm="1">
        <f t="array" ref="HL353">SUMPRODUCT('FC-Cost'!$F$3:$N$130*('FC-Cost'!$A$3:$A$130=$F353)*('FC-Cost'!$F$2:$N$2=HL$15))*$S353</f>
        <v>0</v>
      </c>
      <c r="HM353" s="2867" cm="1">
        <f t="array" ref="HM353">SUMPRODUCT('FC-Cost'!$F$3:$N$130*('FC-Cost'!$A$3:$A$130=$F353)*('FC-Cost'!$F$2:$N$2=HM$15))*$S353</f>
        <v>0</v>
      </c>
      <c r="HN353" s="2867" cm="1">
        <f t="array" ref="HN353">SUMPRODUCT('FC-Cost'!$F$3:$N$130*('FC-Cost'!$A$3:$A$130=$F353)*('FC-Cost'!$F$2:$N$2=HN$15))*$S353</f>
        <v>0</v>
      </c>
      <c r="HO353" s="2867" cm="1">
        <f t="array" ref="HO353">SUMPRODUCT('FC-Cost'!$F$3:$N$130*('FC-Cost'!$A$3:$A$130=$F353)*('FC-Cost'!$F$2:$N$2=HO$15))*$S353</f>
        <v>0</v>
      </c>
      <c r="HQ353" s="3369">
        <f t="shared" ref="HQ353" si="1512">SUM(HR353:HZ353)</f>
        <v>0</v>
      </c>
      <c r="HR353" s="2886" cm="1">
        <f t="array" ref="HR353">SUMPRODUCT('FC-Cost'!$F$3:$N$130*('FC-Cost'!$A$3:$A$130=$F353)*('FC-Cost'!$F$2:$N$2=HR$15))*$T353</f>
        <v>0</v>
      </c>
      <c r="HS353" s="2886" cm="1">
        <f t="array" ref="HS353">SUMPRODUCT('FC-Cost'!$F$3:$N$130*('FC-Cost'!$A$3:$A$130=$F353)*('FC-Cost'!$F$2:$N$2=HS$15))*$T353</f>
        <v>0</v>
      </c>
      <c r="HT353" s="2886" cm="1">
        <f t="array" ref="HT353">SUMPRODUCT('FC-Cost'!$F$3:$N$130*('FC-Cost'!$A$3:$A$130=$F353)*('FC-Cost'!$F$2:$N$2=HT$15))*$T353</f>
        <v>0</v>
      </c>
      <c r="HU353" s="2867" cm="1">
        <f t="array" ref="HU353">SUMPRODUCT('FC-Cost'!$F$3:$N$130*('FC-Cost'!$A$3:$A$130=$F353)*('FC-Cost'!$F$2:$N$2=HU$15))*$T353</f>
        <v>0</v>
      </c>
      <c r="HV353" s="2867" cm="1">
        <f t="array" ref="HV353">SUMPRODUCT('FC-Cost'!$F$3:$N$130*('FC-Cost'!$A$3:$A$130=$F353)*('FC-Cost'!$F$2:$N$2=HV$15))*$T353</f>
        <v>0</v>
      </c>
      <c r="HW353" s="2867" cm="1">
        <f t="array" ref="HW353">SUMPRODUCT('FC-Cost'!$F$3:$N$130*('FC-Cost'!$A$3:$A$130=$F353)*('FC-Cost'!$F$2:$N$2=HW$15))*$T353</f>
        <v>0</v>
      </c>
      <c r="HX353" s="2867" cm="1">
        <f t="array" ref="HX353">SUMPRODUCT('FC-Cost'!$F$3:$N$130*('FC-Cost'!$A$3:$A$130=$F353)*('FC-Cost'!$F$2:$N$2=HX$15))*$T353</f>
        <v>0</v>
      </c>
      <c r="HY353" s="2867" cm="1">
        <f t="array" ref="HY353">SUMPRODUCT('FC-Cost'!$F$3:$N$130*('FC-Cost'!$A$3:$A$130=$F353)*('FC-Cost'!$F$2:$N$2=HY$15))*$T353</f>
        <v>0</v>
      </c>
      <c r="HZ353" s="2867" cm="1">
        <f t="array" ref="HZ353">SUMPRODUCT('FC-Cost'!$F$3:$N$130*('FC-Cost'!$A$3:$A$130=$F353)*('FC-Cost'!$F$2:$N$2=HZ$15))*$T353</f>
        <v>0</v>
      </c>
      <c r="IB353" s="3369">
        <f t="shared" ref="IB353" si="1513">SUM(IC353:IK353)</f>
        <v>0</v>
      </c>
      <c r="IC353" s="2886" cm="1">
        <f t="array" ref="IC353">SUMPRODUCT('FC-Cost'!$F$3:$N$130*('FC-Cost'!$A$3:$A$130=$F353)*('FC-Cost'!$F$2:$N$2=IC$15))*$U353</f>
        <v>0</v>
      </c>
      <c r="ID353" s="2886" cm="1">
        <f t="array" ref="ID353">SUMPRODUCT('FC-Cost'!$F$3:$N$130*('FC-Cost'!$A$3:$A$130=$F353)*('FC-Cost'!$F$2:$N$2=ID$15))*$U353</f>
        <v>0</v>
      </c>
      <c r="IE353" s="2886" cm="1">
        <f t="array" ref="IE353">SUMPRODUCT('FC-Cost'!$F$3:$N$130*('FC-Cost'!$A$3:$A$130=$F353)*('FC-Cost'!$F$2:$N$2=IE$15))*$U353</f>
        <v>0</v>
      </c>
      <c r="IF353" s="2867" cm="1">
        <f t="array" ref="IF353">SUMPRODUCT('FC-Cost'!$F$3:$N$130*('FC-Cost'!$A$3:$A$130=$F353)*('FC-Cost'!$F$2:$N$2=IF$15))*$U353</f>
        <v>0</v>
      </c>
      <c r="IG353" s="2867" cm="1">
        <f t="array" ref="IG353">SUMPRODUCT('FC-Cost'!$F$3:$N$130*('FC-Cost'!$A$3:$A$130=$F353)*('FC-Cost'!$F$2:$N$2=IG$15))*$U353</f>
        <v>0</v>
      </c>
      <c r="IH353" s="2867" cm="1">
        <f t="array" ref="IH353">SUMPRODUCT('FC-Cost'!$F$3:$N$130*('FC-Cost'!$A$3:$A$130=$F353)*('FC-Cost'!$F$2:$N$2=IH$15))*$U353</f>
        <v>0</v>
      </c>
      <c r="II353" s="2867" cm="1">
        <f t="array" ref="II353">SUMPRODUCT('FC-Cost'!$F$3:$N$130*('FC-Cost'!$A$3:$A$130=$F353)*('FC-Cost'!$F$2:$N$2=II$15))*$U353</f>
        <v>0</v>
      </c>
      <c r="IJ353" s="2867" cm="1">
        <f t="array" ref="IJ353">SUMPRODUCT('FC-Cost'!$F$3:$N$130*('FC-Cost'!$A$3:$A$130=$F353)*('FC-Cost'!$F$2:$N$2=IJ$15))*$U353</f>
        <v>0</v>
      </c>
      <c r="IK353" s="2867" cm="1">
        <f t="array" ref="IK353">SUMPRODUCT('FC-Cost'!$F$3:$N$130*('FC-Cost'!$A$3:$A$130=$F353)*('FC-Cost'!$F$2:$N$2=IK$15))*$U353</f>
        <v>0</v>
      </c>
      <c r="IM353" s="3369">
        <f t="shared" ref="IM353" si="1514">SUM(IN353:IV353)</f>
        <v>0</v>
      </c>
      <c r="IN353" s="2886" cm="1">
        <f t="array" ref="IN353">SUMPRODUCT('FC-Cost'!$F$3:$N$130*('FC-Cost'!$A$3:$A$130=$F353)*('FC-Cost'!$F$2:$N$2=IN$15))*$V353</f>
        <v>0</v>
      </c>
      <c r="IO353" s="2886" cm="1">
        <f t="array" ref="IO353">SUMPRODUCT('FC-Cost'!$F$3:$N$130*('FC-Cost'!$A$3:$A$130=$F353)*('FC-Cost'!$F$2:$N$2=IO$15))*$V353</f>
        <v>0</v>
      </c>
      <c r="IP353" s="2886" cm="1">
        <f t="array" ref="IP353">SUMPRODUCT('FC-Cost'!$F$3:$N$130*('FC-Cost'!$A$3:$A$130=$F353)*('FC-Cost'!$F$2:$N$2=IP$15))*$V353</f>
        <v>0</v>
      </c>
      <c r="IQ353" s="2867" cm="1">
        <f t="array" ref="IQ353">SUMPRODUCT('FC-Cost'!$F$3:$N$130*('FC-Cost'!$A$3:$A$130=$F353)*('FC-Cost'!$F$2:$N$2=IQ$15))*$V353</f>
        <v>0</v>
      </c>
      <c r="IR353" s="2867" cm="1">
        <f t="array" ref="IR353">SUMPRODUCT('FC-Cost'!$F$3:$N$130*('FC-Cost'!$A$3:$A$130=$F353)*('FC-Cost'!$F$2:$N$2=IR$15))*$V353</f>
        <v>0</v>
      </c>
      <c r="IS353" s="2867" cm="1">
        <f t="array" ref="IS353">SUMPRODUCT('FC-Cost'!$F$3:$N$130*('FC-Cost'!$A$3:$A$130=$F353)*('FC-Cost'!$F$2:$N$2=IS$15))*$V353</f>
        <v>0</v>
      </c>
      <c r="IT353" s="2867" cm="1">
        <f t="array" ref="IT353">SUMPRODUCT('FC-Cost'!$F$3:$N$130*('FC-Cost'!$A$3:$A$130=$F353)*('FC-Cost'!$F$2:$N$2=IT$15))*$V353</f>
        <v>0</v>
      </c>
      <c r="IU353" s="2867" cm="1">
        <f t="array" ref="IU353">SUMPRODUCT('FC-Cost'!$F$3:$N$130*('FC-Cost'!$A$3:$A$130=$F353)*('FC-Cost'!$F$2:$N$2=IU$15))*$V353</f>
        <v>0</v>
      </c>
      <c r="IV353" s="2867" cm="1">
        <f t="array" ref="IV353">SUMPRODUCT('FC-Cost'!$F$3:$N$130*('FC-Cost'!$A$3:$A$130=$F353)*('FC-Cost'!$F$2:$N$2=IV$15))*$V353</f>
        <v>0</v>
      </c>
    </row>
    <row r="354" spans="2:256" s="2" customFormat="1">
      <c r="B354" s="2858" t="s">
        <v>192</v>
      </c>
      <c r="C354" s="2858" t="s">
        <v>27</v>
      </c>
      <c r="D354" s="2858" t="s">
        <v>2838</v>
      </c>
      <c r="E354" s="2858" t="s">
        <v>2839</v>
      </c>
      <c r="F354" s="2859" t="s">
        <v>6444</v>
      </c>
      <c r="G354" s="2858" t="s">
        <v>6443</v>
      </c>
      <c r="H354" s="2858" t="s">
        <v>1189</v>
      </c>
      <c r="I354" s="552"/>
      <c r="J354" s="2898">
        <f t="shared" ref="J354" si="1515">SUM(K354:V354)</f>
        <v>1000</v>
      </c>
      <c r="K354" s="2897">
        <v>0</v>
      </c>
      <c r="L354" s="2897">
        <v>0</v>
      </c>
      <c r="M354" s="2897">
        <v>0</v>
      </c>
      <c r="N354" s="2897">
        <v>0</v>
      </c>
      <c r="O354" s="2897">
        <v>0</v>
      </c>
      <c r="P354" s="2897">
        <v>0</v>
      </c>
      <c r="Q354" s="2897">
        <v>0</v>
      </c>
      <c r="R354" s="3573">
        <v>1000</v>
      </c>
      <c r="S354" s="3573"/>
      <c r="T354" s="3573"/>
      <c r="U354" s="3573"/>
      <c r="V354" s="3573"/>
      <c r="W354" s="1602"/>
      <c r="X354" s="3569">
        <v>1000</v>
      </c>
      <c r="Y354" s="293">
        <f>SUMIFS('TC-25'!$G$3:$G$401,'TC-25'!$A$3:$A$401,FC!$F354,'TC-25'!$E$3:$E$401,FC!$D354)</f>
        <v>3000</v>
      </c>
      <c r="Z354" s="293">
        <f>SUMIFS('TC-25'!$AA$4:$AA$38,'TC-25'!$W$4:$W$38,$D354,'TC-25'!$Y$4:$Y$38,$F354)</f>
        <v>0</v>
      </c>
      <c r="AA354" s="322">
        <f t="shared" ref="AA354" si="1516">SUM(Y354:Z354)</f>
        <v>3000</v>
      </c>
      <c r="AB354" s="293">
        <f t="shared" ref="AB354" si="1517">AA354-X354</f>
        <v>2000</v>
      </c>
      <c r="AC354" s="293">
        <f>SUMIFS('TC-25'!$AH$4:$AH$38,'TC-25'!$AD$4:$AD$38,FC!$D354,'TC-25'!$AF$4:$AF$38,FC!$F354)</f>
        <v>0</v>
      </c>
      <c r="AD354" s="322">
        <f t="shared" ref="AD354" si="1518">AA354+AC354</f>
        <v>3000</v>
      </c>
      <c r="AE354" s="293"/>
      <c r="AF354" s="1602"/>
      <c r="AG354" s="2864">
        <f t="shared" ref="AG354" si="1519">IFERROR(SUMPRODUCT(AH354:AS354,K354:V354)/J354,0)</f>
        <v>0</v>
      </c>
      <c r="AH354" s="2861">
        <v>0</v>
      </c>
      <c r="AI354" s="2861">
        <v>0</v>
      </c>
      <c r="AJ354" s="2861">
        <v>0</v>
      </c>
      <c r="AK354" s="2861">
        <v>0</v>
      </c>
      <c r="AL354" s="2861">
        <v>0</v>
      </c>
      <c r="AM354" s="2861">
        <v>0</v>
      </c>
      <c r="AN354" s="2861">
        <v>0</v>
      </c>
      <c r="AO354" s="2860"/>
      <c r="AP354" s="2860"/>
      <c r="AQ354" s="2860"/>
      <c r="AR354" s="2860"/>
      <c r="AS354" s="2860"/>
      <c r="AT354" s="1602"/>
      <c r="AU354" s="2865"/>
      <c r="AV354" s="2860">
        <v>0</v>
      </c>
      <c r="AW354" s="2860">
        <v>0</v>
      </c>
      <c r="AX354" s="2860">
        <v>0</v>
      </c>
      <c r="AY354" s="2860">
        <v>25671.115366518483</v>
      </c>
      <c r="AZ354" s="2860">
        <v>0</v>
      </c>
      <c r="BA354" s="2860">
        <v>0</v>
      </c>
      <c r="BB354" s="2860">
        <v>25988.057529153844</v>
      </c>
      <c r="BC354" s="2866">
        <v>26000</v>
      </c>
      <c r="BD354" s="2866">
        <v>26000</v>
      </c>
      <c r="BE354" s="2866">
        <v>26000</v>
      </c>
      <c r="BF354" s="2866">
        <v>26000</v>
      </c>
      <c r="BG354" s="2866">
        <v>26000</v>
      </c>
      <c r="BH354" s="1602"/>
      <c r="BI354" s="2862"/>
      <c r="BJ354" s="2860">
        <v>0</v>
      </c>
      <c r="BK354" s="2860">
        <v>0</v>
      </c>
      <c r="BL354" s="2860">
        <v>0</v>
      </c>
      <c r="BM354" s="2860">
        <v>15148.660144090934</v>
      </c>
      <c r="BN354" s="2860">
        <v>0</v>
      </c>
      <c r="BO354" s="2860">
        <v>0</v>
      </c>
      <c r="BP354" s="2860">
        <v>15053.295223042836</v>
      </c>
      <c r="BQ354" s="2866">
        <f t="shared" ref="BQ354" si="1520">AO354*BC354/10^3</f>
        <v>0</v>
      </c>
      <c r="BR354" s="2866">
        <f t="shared" ref="BR354" si="1521">AP354*BD354/10^3</f>
        <v>0</v>
      </c>
      <c r="BS354" s="2866">
        <f t="shared" ref="BS354" si="1522">AQ354*BE354/10^3</f>
        <v>0</v>
      </c>
      <c r="BT354" s="2866">
        <f t="shared" ref="BT354" si="1523">AR354*BF354/10^3</f>
        <v>0</v>
      </c>
      <c r="BU354" s="2866">
        <f t="shared" ref="BU354" si="1524">AS354*BG354/10^3</f>
        <v>0</v>
      </c>
      <c r="BV354" s="1602"/>
      <c r="BW354" s="2862">
        <f t="shared" ref="BW354" si="1525">SUM(BX354:CI354)</f>
        <v>0</v>
      </c>
      <c r="BX354" s="2860">
        <v>0</v>
      </c>
      <c r="BY354" s="2860">
        <v>0</v>
      </c>
      <c r="BZ354" s="2860">
        <v>0</v>
      </c>
      <c r="CA354" s="2860">
        <v>0</v>
      </c>
      <c r="CB354" s="2860">
        <v>0</v>
      </c>
      <c r="CC354" s="2860">
        <v>0</v>
      </c>
      <c r="CD354" s="2860">
        <v>0</v>
      </c>
      <c r="CE354" s="2866">
        <f t="shared" ref="CE354" si="1526">BQ354*R354</f>
        <v>0</v>
      </c>
      <c r="CF354" s="2866">
        <f t="shared" ref="CF354" si="1527">BR354*S354</f>
        <v>0</v>
      </c>
      <c r="CG354" s="2866">
        <f t="shared" ref="CG354" si="1528">BS354*T354</f>
        <v>0</v>
      </c>
      <c r="CH354" s="2866">
        <f t="shared" ref="CH354" si="1529">BT354*U354</f>
        <v>0</v>
      </c>
      <c r="CI354" s="2866">
        <f t="shared" ref="CI354" si="1530">BU354*V354</f>
        <v>0</v>
      </c>
      <c r="CJ354" s="1602"/>
      <c r="CK354" s="2865">
        <f t="shared" ref="CK354" si="1531">SUM(CL354:CW354)</f>
        <v>0</v>
      </c>
      <c r="CL354" s="2870"/>
      <c r="CM354" s="2870"/>
      <c r="CN354" s="2870"/>
      <c r="CO354" s="2870"/>
      <c r="CP354" s="2870"/>
      <c r="CQ354" s="2870"/>
      <c r="CR354" s="2870"/>
      <c r="CS354" s="2870"/>
      <c r="CT354" s="2870"/>
      <c r="CU354" s="2870"/>
      <c r="CV354" s="2870"/>
      <c r="CW354" s="2870"/>
      <c r="CX354" s="1602"/>
      <c r="CY354" s="2873"/>
      <c r="CZ354" s="2867">
        <v>0</v>
      </c>
      <c r="DA354" s="2867">
        <v>0</v>
      </c>
      <c r="DB354" s="2867">
        <v>0</v>
      </c>
      <c r="DC354" s="2867">
        <v>0</v>
      </c>
      <c r="DD354" s="2867">
        <v>0</v>
      </c>
      <c r="DE354" s="2867">
        <v>0</v>
      </c>
      <c r="DF354" s="2867">
        <v>0</v>
      </c>
      <c r="DG354" s="2867"/>
      <c r="DH354" s="2867"/>
      <c r="DI354" s="2867"/>
      <c r="DJ354" s="2867"/>
      <c r="DK354" s="2867"/>
      <c r="DM354" s="3377">
        <f t="shared" ref="DM354" si="1532">SUM(DN354:DY354)</f>
        <v>0</v>
      </c>
      <c r="DN354" s="2886"/>
      <c r="DO354" s="2886"/>
      <c r="DP354" s="2886"/>
      <c r="DQ354" s="2867"/>
      <c r="DR354" s="2867"/>
      <c r="DS354" s="2867">
        <f t="shared" ref="DS354" si="1533">P354*DE354</f>
        <v>0</v>
      </c>
      <c r="DT354" s="2867">
        <f t="shared" ref="DT354" si="1534">Q354*DF354</f>
        <v>0</v>
      </c>
      <c r="DU354" s="2867">
        <f t="shared" ref="DU354" si="1535">R354*DG354</f>
        <v>0</v>
      </c>
      <c r="DV354" s="2867">
        <f t="shared" ref="DV354" si="1536">S354*DH354</f>
        <v>0</v>
      </c>
      <c r="DW354" s="2867">
        <f t="shared" ref="DW354" si="1537">T354*DI354</f>
        <v>0</v>
      </c>
      <c r="DX354" s="2867">
        <f t="shared" ref="DX354" si="1538">U354*DJ354</f>
        <v>0</v>
      </c>
      <c r="DY354" s="2867">
        <f t="shared" ref="DY354" si="1539">V354*DK354</f>
        <v>0</v>
      </c>
      <c r="EA354" s="2873"/>
      <c r="EB354" s="2867"/>
      <c r="EC354" s="2867"/>
      <c r="ED354" s="2867"/>
      <c r="EE354" s="2867"/>
      <c r="EF354" s="2867"/>
      <c r="EG354" s="2867"/>
      <c r="EH354" s="2867">
        <f t="shared" ref="EH354" si="1540">IFERROR(GJ354/Q354,0)</f>
        <v>0</v>
      </c>
      <c r="EI354" s="2867">
        <f t="shared" ref="EI354" si="1541">IFERROR(GU354/R354,0)</f>
        <v>0</v>
      </c>
      <c r="EJ354" s="2867">
        <f t="shared" ref="EJ354" si="1542">IFERROR(HF354/S354,0)</f>
        <v>0</v>
      </c>
      <c r="EK354" s="2867">
        <f t="shared" ref="EK354" si="1543">IFERROR(HQ354/T354,0)</f>
        <v>0</v>
      </c>
      <c r="EL354" s="2867">
        <f t="shared" ref="EL354" si="1544">IFERROR(IB354/U354,0)</f>
        <v>0</v>
      </c>
      <c r="EM354" s="2867">
        <f t="shared" ref="EM354" si="1545">IFERROR(IM354/V354,0)</f>
        <v>0</v>
      </c>
      <c r="EO354" s="2873"/>
      <c r="EP354" s="2886"/>
      <c r="EQ354" s="2886"/>
      <c r="ER354" s="2886"/>
      <c r="ES354" s="2867"/>
      <c r="ET354" s="2867"/>
      <c r="EU354" s="2867"/>
      <c r="EV354" s="3421">
        <f t="shared" ref="EV354" si="1546">CD354-FJ354</f>
        <v>0</v>
      </c>
      <c r="EW354" s="3421">
        <f t="shared" ref="EW354" si="1547">CE354-FK354</f>
        <v>0</v>
      </c>
      <c r="EX354" s="3421">
        <f t="shared" ref="EX354" si="1548">CF354-FL354</f>
        <v>0</v>
      </c>
      <c r="EY354" s="3421">
        <f t="shared" ref="EY354" si="1549">CG354-FM354</f>
        <v>0</v>
      </c>
      <c r="EZ354" s="3421">
        <f t="shared" ref="EZ354" si="1550">CH354-FN354</f>
        <v>0</v>
      </c>
      <c r="FA354" s="3421">
        <f t="shared" ref="FA354" si="1551">CI354-FO354</f>
        <v>0</v>
      </c>
      <c r="FC354" s="2873"/>
      <c r="FD354" s="2886"/>
      <c r="FE354" s="2886"/>
      <c r="FF354" s="2886"/>
      <c r="FG354" s="2867"/>
      <c r="FH354" s="2867"/>
      <c r="FI354" s="2867"/>
      <c r="FJ354" s="2867">
        <f t="shared" ref="FJ354" si="1552">GJ354</f>
        <v>0</v>
      </c>
      <c r="FK354" s="2867">
        <f t="shared" ref="FK354" si="1553">GU354</f>
        <v>0</v>
      </c>
      <c r="FL354" s="2867">
        <f t="shared" ref="FL354" si="1554">HF354</f>
        <v>0</v>
      </c>
      <c r="FM354" s="2867">
        <f t="shared" ref="FM354" si="1555">HQ354</f>
        <v>0</v>
      </c>
      <c r="FN354" s="2867">
        <f t="shared" ref="FN354" si="1556">IB354</f>
        <v>0</v>
      </c>
      <c r="FO354" s="2867">
        <f t="shared" ref="FO354" si="1557">IM354</f>
        <v>0</v>
      </c>
      <c r="FY354" s="3369">
        <f t="shared" ref="FY354" si="1558">SUM(FZ354:GH354)</f>
        <v>0</v>
      </c>
      <c r="FZ354" s="2886"/>
      <c r="GA354" s="2886"/>
      <c r="GB354" s="2886"/>
      <c r="GC354" s="2867"/>
      <c r="GD354" s="2867"/>
      <c r="GE354" s="2867"/>
      <c r="GF354" s="2867"/>
      <c r="GG354" s="2867"/>
      <c r="GH354" s="2867"/>
      <c r="GJ354" s="3369">
        <f t="shared" ref="GJ354" si="1559">SUM(GK354:GS354)</f>
        <v>0</v>
      </c>
      <c r="GK354" s="2886" cm="1">
        <f t="array" ref="GK354">SUMPRODUCT('FC-Cost'!$F$3:$N$130*('FC-Cost'!$A$3:$A$130=$F354)*('FC-Cost'!$F$2:$N$2=GK$15))*$Q354</f>
        <v>0</v>
      </c>
      <c r="GL354" s="2886" cm="1">
        <f t="array" ref="GL354">SUMPRODUCT('FC-Cost'!$F$3:$N$130*('FC-Cost'!$A$3:$A$130=$F354)*('FC-Cost'!$F$2:$N$2=GL$15))*$Q354</f>
        <v>0</v>
      </c>
      <c r="GM354" s="2886" cm="1">
        <f t="array" ref="GM354">SUMPRODUCT('FC-Cost'!$F$3:$N$130*('FC-Cost'!$A$3:$A$130=$F354)*('FC-Cost'!$F$2:$N$2=GM$15))*$Q354</f>
        <v>0</v>
      </c>
      <c r="GN354" s="2867" cm="1">
        <f t="array" ref="GN354">SUMPRODUCT('FC-Cost'!$F$3:$N$130*('FC-Cost'!$A$3:$A$130=$F354)*('FC-Cost'!$F$2:$N$2=GN$15))*$Q354</f>
        <v>0</v>
      </c>
      <c r="GO354" s="2867" cm="1">
        <f t="array" ref="GO354">SUMPRODUCT('FC-Cost'!$F$3:$N$130*('FC-Cost'!$A$3:$A$130=$F354)*('FC-Cost'!$F$2:$N$2=GO$15))*$Q354</f>
        <v>0</v>
      </c>
      <c r="GP354" s="2867" cm="1">
        <f t="array" ref="GP354">SUMPRODUCT('FC-Cost'!$F$3:$N$130*('FC-Cost'!$A$3:$A$130=$F354)*('FC-Cost'!$F$2:$N$2=GP$15))*$Q354</f>
        <v>0</v>
      </c>
      <c r="GQ354" s="2867" cm="1">
        <f t="array" ref="GQ354">SUMPRODUCT('FC-Cost'!$F$3:$N$130*('FC-Cost'!$A$3:$A$130=$F354)*('FC-Cost'!$F$2:$N$2=GQ$15))*$Q354</f>
        <v>0</v>
      </c>
      <c r="GR354" s="2867" cm="1">
        <f t="array" ref="GR354">SUMPRODUCT('FC-Cost'!$F$3:$N$130*('FC-Cost'!$A$3:$A$130=$F354)*('FC-Cost'!$F$2:$N$2=GR$15))*$Q354</f>
        <v>0</v>
      </c>
      <c r="GS354" s="2867" cm="1">
        <f t="array" ref="GS354">SUMPRODUCT('FC-Cost'!$F$3:$N$130*('FC-Cost'!$A$3:$A$130=$F354)*('FC-Cost'!$F$2:$N$2=GS$15))*$Q354</f>
        <v>0</v>
      </c>
      <c r="GT354" s="274">
        <f t="shared" ref="GT354" si="1560">IFERROR(GS354/Q354,0)</f>
        <v>0</v>
      </c>
      <c r="GU354" s="3369">
        <f t="shared" ref="GU354" si="1561">SUM(GV354:HD354)</f>
        <v>0</v>
      </c>
      <c r="GV354" s="2886" cm="1">
        <f t="array" ref="GV354">SUMPRODUCT('FC-Cost'!$F$3:$N$130*('FC-Cost'!$A$3:$A$130=$F354)*('FC-Cost'!$F$2:$N$2=GV$15))*$R354</f>
        <v>0</v>
      </c>
      <c r="GW354" s="2886" cm="1">
        <f t="array" ref="GW354">SUMPRODUCT('FC-Cost'!$F$3:$N$130*('FC-Cost'!$A$3:$A$130=$F354)*('FC-Cost'!$F$2:$N$2=GW$15))*$R354</f>
        <v>0</v>
      </c>
      <c r="GX354" s="2886" cm="1">
        <f t="array" ref="GX354">SUMPRODUCT('FC-Cost'!$F$3:$N$130*('FC-Cost'!$A$3:$A$130=$F354)*('FC-Cost'!$F$2:$N$2=GX$15))*$R354</f>
        <v>0</v>
      </c>
      <c r="GY354" s="2867" cm="1">
        <f t="array" ref="GY354">SUMPRODUCT('FC-Cost'!$F$3:$N$130*('FC-Cost'!$A$3:$A$130=$F354)*('FC-Cost'!$F$2:$N$2=GY$15))*$R354</f>
        <v>0</v>
      </c>
      <c r="GZ354" s="2867" cm="1">
        <f t="array" ref="GZ354">SUMPRODUCT('FC-Cost'!$F$3:$N$130*('FC-Cost'!$A$3:$A$130=$F354)*('FC-Cost'!$F$2:$N$2=GZ$15))*$R354</f>
        <v>0</v>
      </c>
      <c r="HA354" s="2867" cm="1">
        <f t="array" ref="HA354">SUMPRODUCT('FC-Cost'!$F$3:$N$130*('FC-Cost'!$A$3:$A$130=$F354)*('FC-Cost'!$F$2:$N$2=HA$15))*$R354</f>
        <v>0</v>
      </c>
      <c r="HB354" s="2867" cm="1">
        <f t="array" ref="HB354">SUMPRODUCT('FC-Cost'!$F$3:$N$130*('FC-Cost'!$A$3:$A$130=$F354)*('FC-Cost'!$F$2:$N$2=HB$15))*$R354</f>
        <v>0</v>
      </c>
      <c r="HC354" s="2867" cm="1">
        <f t="array" ref="HC354">SUMPRODUCT('FC-Cost'!$F$3:$N$130*('FC-Cost'!$A$3:$A$130=$F354)*('FC-Cost'!$F$2:$N$2=HC$15))*$R354</f>
        <v>0</v>
      </c>
      <c r="HD354" s="2867" cm="1">
        <f t="array" ref="HD354">SUMPRODUCT('FC-Cost'!$F$3:$N$130*('FC-Cost'!$A$3:$A$130=$F354)*('FC-Cost'!$F$2:$N$2=HD$15))*$R354</f>
        <v>0</v>
      </c>
      <c r="HF354" s="3369">
        <f t="shared" ref="HF354" si="1562">SUM(HG354:HO354)</f>
        <v>0</v>
      </c>
      <c r="HG354" s="2886" cm="1">
        <f t="array" ref="HG354">SUMPRODUCT('FC-Cost'!$F$3:$N$130*('FC-Cost'!$A$3:$A$130=$F354)*('FC-Cost'!$F$2:$N$2=HG$15))*$S354</f>
        <v>0</v>
      </c>
      <c r="HH354" s="2886" cm="1">
        <f t="array" ref="HH354">SUMPRODUCT('FC-Cost'!$F$3:$N$130*('FC-Cost'!$A$3:$A$130=$F354)*('FC-Cost'!$F$2:$N$2=HH$15))*$S354</f>
        <v>0</v>
      </c>
      <c r="HI354" s="2886" cm="1">
        <f t="array" ref="HI354">SUMPRODUCT('FC-Cost'!$F$3:$N$130*('FC-Cost'!$A$3:$A$130=$F354)*('FC-Cost'!$F$2:$N$2=HI$15))*$S354</f>
        <v>0</v>
      </c>
      <c r="HJ354" s="2867" cm="1">
        <f t="array" ref="HJ354">SUMPRODUCT('FC-Cost'!$F$3:$N$130*('FC-Cost'!$A$3:$A$130=$F354)*('FC-Cost'!$F$2:$N$2=HJ$15))*$S354</f>
        <v>0</v>
      </c>
      <c r="HK354" s="2867" cm="1">
        <f t="array" ref="HK354">SUMPRODUCT('FC-Cost'!$F$3:$N$130*('FC-Cost'!$A$3:$A$130=$F354)*('FC-Cost'!$F$2:$N$2=HK$15))*$S354</f>
        <v>0</v>
      </c>
      <c r="HL354" s="2867" cm="1">
        <f t="array" ref="HL354">SUMPRODUCT('FC-Cost'!$F$3:$N$130*('FC-Cost'!$A$3:$A$130=$F354)*('FC-Cost'!$F$2:$N$2=HL$15))*$S354</f>
        <v>0</v>
      </c>
      <c r="HM354" s="2867" cm="1">
        <f t="array" ref="HM354">SUMPRODUCT('FC-Cost'!$F$3:$N$130*('FC-Cost'!$A$3:$A$130=$F354)*('FC-Cost'!$F$2:$N$2=HM$15))*$S354</f>
        <v>0</v>
      </c>
      <c r="HN354" s="2867" cm="1">
        <f t="array" ref="HN354">SUMPRODUCT('FC-Cost'!$F$3:$N$130*('FC-Cost'!$A$3:$A$130=$F354)*('FC-Cost'!$F$2:$N$2=HN$15))*$S354</f>
        <v>0</v>
      </c>
      <c r="HO354" s="2867" cm="1">
        <f t="array" ref="HO354">SUMPRODUCT('FC-Cost'!$F$3:$N$130*('FC-Cost'!$A$3:$A$130=$F354)*('FC-Cost'!$F$2:$N$2=HO$15))*$S354</f>
        <v>0</v>
      </c>
      <c r="HQ354" s="3369">
        <f t="shared" ref="HQ354" si="1563">SUM(HR354:HZ354)</f>
        <v>0</v>
      </c>
      <c r="HR354" s="2886" cm="1">
        <f t="array" ref="HR354">SUMPRODUCT('FC-Cost'!$F$3:$N$130*('FC-Cost'!$A$3:$A$130=$F354)*('FC-Cost'!$F$2:$N$2=HR$15))*$T354</f>
        <v>0</v>
      </c>
      <c r="HS354" s="2886" cm="1">
        <f t="array" ref="HS354">SUMPRODUCT('FC-Cost'!$F$3:$N$130*('FC-Cost'!$A$3:$A$130=$F354)*('FC-Cost'!$F$2:$N$2=HS$15))*$T354</f>
        <v>0</v>
      </c>
      <c r="HT354" s="2886" cm="1">
        <f t="array" ref="HT354">SUMPRODUCT('FC-Cost'!$F$3:$N$130*('FC-Cost'!$A$3:$A$130=$F354)*('FC-Cost'!$F$2:$N$2=HT$15))*$T354</f>
        <v>0</v>
      </c>
      <c r="HU354" s="2867" cm="1">
        <f t="array" ref="HU354">SUMPRODUCT('FC-Cost'!$F$3:$N$130*('FC-Cost'!$A$3:$A$130=$F354)*('FC-Cost'!$F$2:$N$2=HU$15))*$T354</f>
        <v>0</v>
      </c>
      <c r="HV354" s="2867" cm="1">
        <f t="array" ref="HV354">SUMPRODUCT('FC-Cost'!$F$3:$N$130*('FC-Cost'!$A$3:$A$130=$F354)*('FC-Cost'!$F$2:$N$2=HV$15))*$T354</f>
        <v>0</v>
      </c>
      <c r="HW354" s="2867" cm="1">
        <f t="array" ref="HW354">SUMPRODUCT('FC-Cost'!$F$3:$N$130*('FC-Cost'!$A$3:$A$130=$F354)*('FC-Cost'!$F$2:$N$2=HW$15))*$T354</f>
        <v>0</v>
      </c>
      <c r="HX354" s="2867" cm="1">
        <f t="array" ref="HX354">SUMPRODUCT('FC-Cost'!$F$3:$N$130*('FC-Cost'!$A$3:$A$130=$F354)*('FC-Cost'!$F$2:$N$2=HX$15))*$T354</f>
        <v>0</v>
      </c>
      <c r="HY354" s="2867" cm="1">
        <f t="array" ref="HY354">SUMPRODUCT('FC-Cost'!$F$3:$N$130*('FC-Cost'!$A$3:$A$130=$F354)*('FC-Cost'!$F$2:$N$2=HY$15))*$T354</f>
        <v>0</v>
      </c>
      <c r="HZ354" s="2867" cm="1">
        <f t="array" ref="HZ354">SUMPRODUCT('FC-Cost'!$F$3:$N$130*('FC-Cost'!$A$3:$A$130=$F354)*('FC-Cost'!$F$2:$N$2=HZ$15))*$T354</f>
        <v>0</v>
      </c>
      <c r="IB354" s="3369">
        <f t="shared" ref="IB354" si="1564">SUM(IC354:IK354)</f>
        <v>0</v>
      </c>
      <c r="IC354" s="2886" cm="1">
        <f t="array" ref="IC354">SUMPRODUCT('FC-Cost'!$F$3:$N$130*('FC-Cost'!$A$3:$A$130=$F354)*('FC-Cost'!$F$2:$N$2=IC$15))*$U354</f>
        <v>0</v>
      </c>
      <c r="ID354" s="2886" cm="1">
        <f t="array" ref="ID354">SUMPRODUCT('FC-Cost'!$F$3:$N$130*('FC-Cost'!$A$3:$A$130=$F354)*('FC-Cost'!$F$2:$N$2=ID$15))*$U354</f>
        <v>0</v>
      </c>
      <c r="IE354" s="2886" cm="1">
        <f t="array" ref="IE354">SUMPRODUCT('FC-Cost'!$F$3:$N$130*('FC-Cost'!$A$3:$A$130=$F354)*('FC-Cost'!$F$2:$N$2=IE$15))*$U354</f>
        <v>0</v>
      </c>
      <c r="IF354" s="2867" cm="1">
        <f t="array" ref="IF354">SUMPRODUCT('FC-Cost'!$F$3:$N$130*('FC-Cost'!$A$3:$A$130=$F354)*('FC-Cost'!$F$2:$N$2=IF$15))*$U354</f>
        <v>0</v>
      </c>
      <c r="IG354" s="2867" cm="1">
        <f t="array" ref="IG354">SUMPRODUCT('FC-Cost'!$F$3:$N$130*('FC-Cost'!$A$3:$A$130=$F354)*('FC-Cost'!$F$2:$N$2=IG$15))*$U354</f>
        <v>0</v>
      </c>
      <c r="IH354" s="2867" cm="1">
        <f t="array" ref="IH354">SUMPRODUCT('FC-Cost'!$F$3:$N$130*('FC-Cost'!$A$3:$A$130=$F354)*('FC-Cost'!$F$2:$N$2=IH$15))*$U354</f>
        <v>0</v>
      </c>
      <c r="II354" s="2867" cm="1">
        <f t="array" ref="II354">SUMPRODUCT('FC-Cost'!$F$3:$N$130*('FC-Cost'!$A$3:$A$130=$F354)*('FC-Cost'!$F$2:$N$2=II$15))*$U354</f>
        <v>0</v>
      </c>
      <c r="IJ354" s="2867" cm="1">
        <f t="array" ref="IJ354">SUMPRODUCT('FC-Cost'!$F$3:$N$130*('FC-Cost'!$A$3:$A$130=$F354)*('FC-Cost'!$F$2:$N$2=IJ$15))*$U354</f>
        <v>0</v>
      </c>
      <c r="IK354" s="2867" cm="1">
        <f t="array" ref="IK354">SUMPRODUCT('FC-Cost'!$F$3:$N$130*('FC-Cost'!$A$3:$A$130=$F354)*('FC-Cost'!$F$2:$N$2=IK$15))*$U354</f>
        <v>0</v>
      </c>
      <c r="IM354" s="3369">
        <f t="shared" ref="IM354" si="1565">SUM(IN354:IV354)</f>
        <v>0</v>
      </c>
      <c r="IN354" s="2886" cm="1">
        <f t="array" ref="IN354">SUMPRODUCT('FC-Cost'!$F$3:$N$130*('FC-Cost'!$A$3:$A$130=$F354)*('FC-Cost'!$F$2:$N$2=IN$15))*$V354</f>
        <v>0</v>
      </c>
      <c r="IO354" s="2886" cm="1">
        <f t="array" ref="IO354">SUMPRODUCT('FC-Cost'!$F$3:$N$130*('FC-Cost'!$A$3:$A$130=$F354)*('FC-Cost'!$F$2:$N$2=IO$15))*$V354</f>
        <v>0</v>
      </c>
      <c r="IP354" s="2886" cm="1">
        <f t="array" ref="IP354">SUMPRODUCT('FC-Cost'!$F$3:$N$130*('FC-Cost'!$A$3:$A$130=$F354)*('FC-Cost'!$F$2:$N$2=IP$15))*$V354</f>
        <v>0</v>
      </c>
      <c r="IQ354" s="2867" cm="1">
        <f t="array" ref="IQ354">SUMPRODUCT('FC-Cost'!$F$3:$N$130*('FC-Cost'!$A$3:$A$130=$F354)*('FC-Cost'!$F$2:$N$2=IQ$15))*$V354</f>
        <v>0</v>
      </c>
      <c r="IR354" s="2867" cm="1">
        <f t="array" ref="IR354">SUMPRODUCT('FC-Cost'!$F$3:$N$130*('FC-Cost'!$A$3:$A$130=$F354)*('FC-Cost'!$F$2:$N$2=IR$15))*$V354</f>
        <v>0</v>
      </c>
      <c r="IS354" s="2867" cm="1">
        <f t="array" ref="IS354">SUMPRODUCT('FC-Cost'!$F$3:$N$130*('FC-Cost'!$A$3:$A$130=$F354)*('FC-Cost'!$F$2:$N$2=IS$15))*$V354</f>
        <v>0</v>
      </c>
      <c r="IT354" s="2867" cm="1">
        <f t="array" ref="IT354">SUMPRODUCT('FC-Cost'!$F$3:$N$130*('FC-Cost'!$A$3:$A$130=$F354)*('FC-Cost'!$F$2:$N$2=IT$15))*$V354</f>
        <v>0</v>
      </c>
      <c r="IU354" s="2867" cm="1">
        <f t="array" ref="IU354">SUMPRODUCT('FC-Cost'!$F$3:$N$130*('FC-Cost'!$A$3:$A$130=$F354)*('FC-Cost'!$F$2:$N$2=IU$15))*$V354</f>
        <v>0</v>
      </c>
      <c r="IV354" s="2867" cm="1">
        <f t="array" ref="IV354">SUMPRODUCT('FC-Cost'!$F$3:$N$130*('FC-Cost'!$A$3:$A$130=$F354)*('FC-Cost'!$F$2:$N$2=IV$15))*$V354</f>
        <v>0</v>
      </c>
    </row>
    <row r="355" spans="2:256" s="2" customFormat="1">
      <c r="B355" s="2858" t="s">
        <v>192</v>
      </c>
      <c r="C355" s="2858" t="s">
        <v>27</v>
      </c>
      <c r="D355" s="2858" t="s">
        <v>3044</v>
      </c>
      <c r="E355" s="2858" t="s">
        <v>2943</v>
      </c>
      <c r="F355" s="2859">
        <v>160012611</v>
      </c>
      <c r="G355" s="2858" t="s">
        <v>6443</v>
      </c>
      <c r="H355" s="2858" t="s">
        <v>1189</v>
      </c>
      <c r="I355" s="552"/>
      <c r="J355" s="2898">
        <f t="shared" ref="J355" si="1566">SUM(K355:V355)</f>
        <v>0</v>
      </c>
      <c r="K355" s="2897">
        <v>0</v>
      </c>
      <c r="L355" s="2897">
        <v>0</v>
      </c>
      <c r="M355" s="2897">
        <v>0</v>
      </c>
      <c r="N355" s="2897">
        <v>0</v>
      </c>
      <c r="O355" s="2897">
        <v>0</v>
      </c>
      <c r="P355" s="2897">
        <v>0</v>
      </c>
      <c r="Q355" s="2897">
        <v>0</v>
      </c>
      <c r="R355" s="3573"/>
      <c r="S355" s="3573"/>
      <c r="T355" s="3573"/>
      <c r="U355" s="3573"/>
      <c r="V355" s="3573"/>
      <c r="W355" s="1602"/>
      <c r="X355" s="3569"/>
      <c r="Y355" s="293">
        <f>SUMIFS('TC-25'!$G$3:$G$401,'TC-25'!$A$3:$A$401,FC!$F355,'TC-25'!$E$3:$E$401,FC!$D355)</f>
        <v>79964</v>
      </c>
      <c r="Z355" s="293">
        <f>SUMIFS('TC-25'!$AA$4:$AA$38,'TC-25'!$W$4:$W$38,$D355,'TC-25'!$Y$4:$Y$38,$F355)</f>
        <v>0</v>
      </c>
      <c r="AA355" s="322">
        <f t="shared" ref="AA355" si="1567">SUM(Y355:Z355)</f>
        <v>79964</v>
      </c>
      <c r="AB355" s="293">
        <f t="shared" ref="AB355" si="1568">AA355-X355</f>
        <v>79964</v>
      </c>
      <c r="AC355" s="293">
        <f>SUMIFS('TC-25'!$AH$4:$AH$38,'TC-25'!$AD$4:$AD$38,FC!$D355,'TC-25'!$AF$4:$AF$38,FC!$F355)</f>
        <v>0</v>
      </c>
      <c r="AD355" s="322">
        <f t="shared" ref="AD355" si="1569">AA355+AC355</f>
        <v>79964</v>
      </c>
      <c r="AE355" s="293"/>
      <c r="AF355" s="1602"/>
      <c r="AG355" s="2864">
        <f t="shared" ref="AG355" si="1570">IFERROR(SUMPRODUCT(AH355:AS355,K355:V355)/J355,0)</f>
        <v>0</v>
      </c>
      <c r="AH355" s="2861">
        <v>0</v>
      </c>
      <c r="AI355" s="2861">
        <v>0</v>
      </c>
      <c r="AJ355" s="2861">
        <v>0</v>
      </c>
      <c r="AK355" s="2861">
        <v>0</v>
      </c>
      <c r="AL355" s="2861">
        <v>0</v>
      </c>
      <c r="AM355" s="2861">
        <v>0</v>
      </c>
      <c r="AN355" s="2861">
        <v>0</v>
      </c>
      <c r="AO355" s="2860"/>
      <c r="AP355" s="2860"/>
      <c r="AQ355" s="2860"/>
      <c r="AR355" s="2860"/>
      <c r="AS355" s="2860"/>
      <c r="AT355" s="1602"/>
      <c r="AU355" s="2865"/>
      <c r="AV355" s="2860">
        <v>0</v>
      </c>
      <c r="AW355" s="2860">
        <v>0</v>
      </c>
      <c r="AX355" s="2860">
        <v>0</v>
      </c>
      <c r="AY355" s="2860">
        <v>25671.115366518483</v>
      </c>
      <c r="AZ355" s="2860">
        <v>0</v>
      </c>
      <c r="BA355" s="2860">
        <v>0</v>
      </c>
      <c r="BB355" s="2860">
        <v>25988.057529153844</v>
      </c>
      <c r="BC355" s="2866">
        <v>26000</v>
      </c>
      <c r="BD355" s="2866">
        <v>26000</v>
      </c>
      <c r="BE355" s="2866">
        <v>26000</v>
      </c>
      <c r="BF355" s="2866">
        <v>26000</v>
      </c>
      <c r="BG355" s="2866">
        <v>26000</v>
      </c>
      <c r="BH355" s="1602"/>
      <c r="BI355" s="2862"/>
      <c r="BJ355" s="2860">
        <v>0</v>
      </c>
      <c r="BK355" s="2860">
        <v>0</v>
      </c>
      <c r="BL355" s="2860">
        <v>0</v>
      </c>
      <c r="BM355" s="2860">
        <v>15148.660144090934</v>
      </c>
      <c r="BN355" s="2860">
        <v>0</v>
      </c>
      <c r="BO355" s="2860">
        <v>0</v>
      </c>
      <c r="BP355" s="2860">
        <v>15053.295223042836</v>
      </c>
      <c r="BQ355" s="2866">
        <f t="shared" ref="BQ355" si="1571">AO355*BC355/10^3</f>
        <v>0</v>
      </c>
      <c r="BR355" s="2866">
        <f t="shared" ref="BR355" si="1572">AP355*BD355/10^3</f>
        <v>0</v>
      </c>
      <c r="BS355" s="2866">
        <f t="shared" ref="BS355" si="1573">AQ355*BE355/10^3</f>
        <v>0</v>
      </c>
      <c r="BT355" s="2866">
        <f t="shared" ref="BT355" si="1574">AR355*BF355/10^3</f>
        <v>0</v>
      </c>
      <c r="BU355" s="2866">
        <f t="shared" ref="BU355" si="1575">AS355*BG355/10^3</f>
        <v>0</v>
      </c>
      <c r="BV355" s="1602"/>
      <c r="BW355" s="2862">
        <f t="shared" ref="BW355" si="1576">SUM(BX355:CI355)</f>
        <v>0</v>
      </c>
      <c r="BX355" s="2860">
        <v>0</v>
      </c>
      <c r="BY355" s="2860">
        <v>0</v>
      </c>
      <c r="BZ355" s="2860">
        <v>0</v>
      </c>
      <c r="CA355" s="2860">
        <v>0</v>
      </c>
      <c r="CB355" s="2860">
        <v>0</v>
      </c>
      <c r="CC355" s="2860">
        <v>0</v>
      </c>
      <c r="CD355" s="2860">
        <v>0</v>
      </c>
      <c r="CE355" s="2866">
        <f t="shared" ref="CE355" si="1577">BQ355*R355</f>
        <v>0</v>
      </c>
      <c r="CF355" s="2866">
        <f t="shared" ref="CF355" si="1578">BR355*S355</f>
        <v>0</v>
      </c>
      <c r="CG355" s="2866">
        <f t="shared" ref="CG355" si="1579">BS355*T355</f>
        <v>0</v>
      </c>
      <c r="CH355" s="2866">
        <f t="shared" ref="CH355" si="1580">BT355*U355</f>
        <v>0</v>
      </c>
      <c r="CI355" s="2866">
        <f t="shared" ref="CI355" si="1581">BU355*V355</f>
        <v>0</v>
      </c>
      <c r="CJ355" s="1602"/>
      <c r="CK355" s="2865">
        <f t="shared" ref="CK355" si="1582">SUM(CL355:CW355)</f>
        <v>0</v>
      </c>
      <c r="CL355" s="2870"/>
      <c r="CM355" s="2870"/>
      <c r="CN355" s="2870"/>
      <c r="CO355" s="2870"/>
      <c r="CP355" s="2870"/>
      <c r="CQ355" s="2870"/>
      <c r="CR355" s="2870"/>
      <c r="CS355" s="2870"/>
      <c r="CT355" s="2870"/>
      <c r="CU355" s="2870"/>
      <c r="CV355" s="2870"/>
      <c r="CW355" s="2870"/>
      <c r="CX355" s="1602"/>
      <c r="CY355" s="2873"/>
      <c r="CZ355" s="2867">
        <v>0</v>
      </c>
      <c r="DA355" s="2867">
        <v>0</v>
      </c>
      <c r="DB355" s="2867">
        <v>0</v>
      </c>
      <c r="DC355" s="2867">
        <v>0</v>
      </c>
      <c r="DD355" s="2867">
        <v>0</v>
      </c>
      <c r="DE355" s="2867">
        <v>0</v>
      </c>
      <c r="DF355" s="2867">
        <v>0</v>
      </c>
      <c r="DG355" s="2867"/>
      <c r="DH355" s="2867"/>
      <c r="DI355" s="2867"/>
      <c r="DJ355" s="2867"/>
      <c r="DK355" s="2867"/>
      <c r="DM355" s="3377">
        <f t="shared" ref="DM355" si="1583">SUM(DN355:DY355)</f>
        <v>0</v>
      </c>
      <c r="DN355" s="2886"/>
      <c r="DO355" s="2886"/>
      <c r="DP355" s="2886"/>
      <c r="DQ355" s="2867"/>
      <c r="DR355" s="2867"/>
      <c r="DS355" s="2867">
        <f t="shared" ref="DS355" si="1584">P355*DE355</f>
        <v>0</v>
      </c>
      <c r="DT355" s="2867">
        <f t="shared" ref="DT355" si="1585">Q355*DF355</f>
        <v>0</v>
      </c>
      <c r="DU355" s="2867">
        <f t="shared" ref="DU355" si="1586">R355*DG355</f>
        <v>0</v>
      </c>
      <c r="DV355" s="2867">
        <f t="shared" ref="DV355" si="1587">S355*DH355</f>
        <v>0</v>
      </c>
      <c r="DW355" s="2867">
        <f t="shared" ref="DW355" si="1588">T355*DI355</f>
        <v>0</v>
      </c>
      <c r="DX355" s="2867">
        <f t="shared" ref="DX355" si="1589">U355*DJ355</f>
        <v>0</v>
      </c>
      <c r="DY355" s="2867">
        <f t="shared" ref="DY355" si="1590">V355*DK355</f>
        <v>0</v>
      </c>
      <c r="EA355" s="2873"/>
      <c r="EB355" s="2867"/>
      <c r="EC355" s="2867"/>
      <c r="ED355" s="2867"/>
      <c r="EE355" s="2867"/>
      <c r="EF355" s="2867"/>
      <c r="EG355" s="2867"/>
      <c r="EH355" s="2867">
        <f t="shared" ref="EH355" si="1591">IFERROR(GJ355/Q355,0)</f>
        <v>0</v>
      </c>
      <c r="EI355" s="2867">
        <f t="shared" ref="EI355" si="1592">IFERROR(GU355/R355,0)</f>
        <v>0</v>
      </c>
      <c r="EJ355" s="2867">
        <f t="shared" ref="EJ355" si="1593">IFERROR(HF355/S355,0)</f>
        <v>0</v>
      </c>
      <c r="EK355" s="2867">
        <f t="shared" ref="EK355" si="1594">IFERROR(HQ355/T355,0)</f>
        <v>0</v>
      </c>
      <c r="EL355" s="2867">
        <f t="shared" ref="EL355" si="1595">IFERROR(IB355/U355,0)</f>
        <v>0</v>
      </c>
      <c r="EM355" s="2867">
        <f t="shared" ref="EM355" si="1596">IFERROR(IM355/V355,0)</f>
        <v>0</v>
      </c>
      <c r="EO355" s="2873"/>
      <c r="EP355" s="2886"/>
      <c r="EQ355" s="2886"/>
      <c r="ER355" s="2886"/>
      <c r="ES355" s="2867"/>
      <c r="ET355" s="2867"/>
      <c r="EU355" s="2867"/>
      <c r="EV355" s="3421">
        <f t="shared" ref="EV355" si="1597">CD355-FJ355</f>
        <v>0</v>
      </c>
      <c r="EW355" s="3421">
        <f t="shared" ref="EW355" si="1598">CE355-FK355</f>
        <v>0</v>
      </c>
      <c r="EX355" s="3421">
        <f t="shared" ref="EX355" si="1599">CF355-FL355</f>
        <v>0</v>
      </c>
      <c r="EY355" s="3421">
        <f t="shared" ref="EY355" si="1600">CG355-FM355</f>
        <v>0</v>
      </c>
      <c r="EZ355" s="3421">
        <f t="shared" ref="EZ355" si="1601">CH355-FN355</f>
        <v>0</v>
      </c>
      <c r="FA355" s="3421">
        <f t="shared" ref="FA355" si="1602">CI355-FO355</f>
        <v>0</v>
      </c>
      <c r="FC355" s="2873"/>
      <c r="FD355" s="2886"/>
      <c r="FE355" s="2886"/>
      <c r="FF355" s="2886"/>
      <c r="FG355" s="2867"/>
      <c r="FH355" s="2867"/>
      <c r="FI355" s="2867"/>
      <c r="FJ355" s="2867">
        <f t="shared" ref="FJ355" si="1603">GJ355</f>
        <v>0</v>
      </c>
      <c r="FK355" s="2867">
        <f t="shared" ref="FK355" si="1604">GU355</f>
        <v>0</v>
      </c>
      <c r="FL355" s="2867">
        <f t="shared" ref="FL355" si="1605">HF355</f>
        <v>0</v>
      </c>
      <c r="FM355" s="2867">
        <f t="shared" ref="FM355" si="1606">HQ355</f>
        <v>0</v>
      </c>
      <c r="FN355" s="2867">
        <f t="shared" ref="FN355" si="1607">IB355</f>
        <v>0</v>
      </c>
      <c r="FO355" s="2867">
        <f t="shared" ref="FO355" si="1608">IM355</f>
        <v>0</v>
      </c>
      <c r="FY355" s="3369">
        <f t="shared" ref="FY355" si="1609">SUM(FZ355:GH355)</f>
        <v>0</v>
      </c>
      <c r="FZ355" s="2886"/>
      <c r="GA355" s="2886"/>
      <c r="GB355" s="2886"/>
      <c r="GC355" s="2867"/>
      <c r="GD355" s="2867"/>
      <c r="GE355" s="2867"/>
      <c r="GF355" s="2867"/>
      <c r="GG355" s="2867"/>
      <c r="GH355" s="2867"/>
      <c r="GJ355" s="3369">
        <f t="shared" ref="GJ355" si="1610">SUM(GK355:GS355)</f>
        <v>0</v>
      </c>
      <c r="GK355" s="2886" cm="1">
        <f t="array" ref="GK355">SUMPRODUCT('FC-Cost'!$F$3:$N$130*('FC-Cost'!$A$3:$A$130=$F355)*('FC-Cost'!$F$2:$N$2=GK$15))*$Q355</f>
        <v>0</v>
      </c>
      <c r="GL355" s="2886" cm="1">
        <f t="array" ref="GL355">SUMPRODUCT('FC-Cost'!$F$3:$N$130*('FC-Cost'!$A$3:$A$130=$F355)*('FC-Cost'!$F$2:$N$2=GL$15))*$Q355</f>
        <v>0</v>
      </c>
      <c r="GM355" s="2886" cm="1">
        <f t="array" ref="GM355">SUMPRODUCT('FC-Cost'!$F$3:$N$130*('FC-Cost'!$A$3:$A$130=$F355)*('FC-Cost'!$F$2:$N$2=GM$15))*$Q355</f>
        <v>0</v>
      </c>
      <c r="GN355" s="2867" cm="1">
        <f t="array" ref="GN355">SUMPRODUCT('FC-Cost'!$F$3:$N$130*('FC-Cost'!$A$3:$A$130=$F355)*('FC-Cost'!$F$2:$N$2=GN$15))*$Q355</f>
        <v>0</v>
      </c>
      <c r="GO355" s="2867" cm="1">
        <f t="array" ref="GO355">SUMPRODUCT('FC-Cost'!$F$3:$N$130*('FC-Cost'!$A$3:$A$130=$F355)*('FC-Cost'!$F$2:$N$2=GO$15))*$Q355</f>
        <v>0</v>
      </c>
      <c r="GP355" s="2867" cm="1">
        <f t="array" ref="GP355">SUMPRODUCT('FC-Cost'!$F$3:$N$130*('FC-Cost'!$A$3:$A$130=$F355)*('FC-Cost'!$F$2:$N$2=GP$15))*$Q355</f>
        <v>0</v>
      </c>
      <c r="GQ355" s="2867" cm="1">
        <f t="array" ref="GQ355">SUMPRODUCT('FC-Cost'!$F$3:$N$130*('FC-Cost'!$A$3:$A$130=$F355)*('FC-Cost'!$F$2:$N$2=GQ$15))*$Q355</f>
        <v>0</v>
      </c>
      <c r="GR355" s="2867" cm="1">
        <f t="array" ref="GR355">SUMPRODUCT('FC-Cost'!$F$3:$N$130*('FC-Cost'!$A$3:$A$130=$F355)*('FC-Cost'!$F$2:$N$2=GR$15))*$Q355</f>
        <v>0</v>
      </c>
      <c r="GS355" s="2867" cm="1">
        <f t="array" ref="GS355">SUMPRODUCT('FC-Cost'!$F$3:$N$130*('FC-Cost'!$A$3:$A$130=$F355)*('FC-Cost'!$F$2:$N$2=GS$15))*$Q355</f>
        <v>0</v>
      </c>
      <c r="GT355" s="274">
        <f t="shared" ref="GT355" si="1611">IFERROR(GS355/Q355,0)</f>
        <v>0</v>
      </c>
      <c r="GU355" s="3369">
        <f t="shared" ref="GU355" si="1612">SUM(GV355:HD355)</f>
        <v>0</v>
      </c>
      <c r="GV355" s="2886" cm="1">
        <f t="array" ref="GV355">SUMPRODUCT('FC-Cost'!$F$3:$N$130*('FC-Cost'!$A$3:$A$130=$F355)*('FC-Cost'!$F$2:$N$2=GV$15))*$R355</f>
        <v>0</v>
      </c>
      <c r="GW355" s="2886" cm="1">
        <f t="array" ref="GW355">SUMPRODUCT('FC-Cost'!$F$3:$N$130*('FC-Cost'!$A$3:$A$130=$F355)*('FC-Cost'!$F$2:$N$2=GW$15))*$R355</f>
        <v>0</v>
      </c>
      <c r="GX355" s="2886" cm="1">
        <f t="array" ref="GX355">SUMPRODUCT('FC-Cost'!$F$3:$N$130*('FC-Cost'!$A$3:$A$130=$F355)*('FC-Cost'!$F$2:$N$2=GX$15))*$R355</f>
        <v>0</v>
      </c>
      <c r="GY355" s="2867" cm="1">
        <f t="array" ref="GY355">SUMPRODUCT('FC-Cost'!$F$3:$N$130*('FC-Cost'!$A$3:$A$130=$F355)*('FC-Cost'!$F$2:$N$2=GY$15))*$R355</f>
        <v>0</v>
      </c>
      <c r="GZ355" s="2867" cm="1">
        <f t="array" ref="GZ355">SUMPRODUCT('FC-Cost'!$F$3:$N$130*('FC-Cost'!$A$3:$A$130=$F355)*('FC-Cost'!$F$2:$N$2=GZ$15))*$R355</f>
        <v>0</v>
      </c>
      <c r="HA355" s="2867" cm="1">
        <f t="array" ref="HA355">SUMPRODUCT('FC-Cost'!$F$3:$N$130*('FC-Cost'!$A$3:$A$130=$F355)*('FC-Cost'!$F$2:$N$2=HA$15))*$R355</f>
        <v>0</v>
      </c>
      <c r="HB355" s="2867" cm="1">
        <f t="array" ref="HB355">SUMPRODUCT('FC-Cost'!$F$3:$N$130*('FC-Cost'!$A$3:$A$130=$F355)*('FC-Cost'!$F$2:$N$2=HB$15))*$R355</f>
        <v>0</v>
      </c>
      <c r="HC355" s="2867" cm="1">
        <f t="array" ref="HC355">SUMPRODUCT('FC-Cost'!$F$3:$N$130*('FC-Cost'!$A$3:$A$130=$F355)*('FC-Cost'!$F$2:$N$2=HC$15))*$R355</f>
        <v>0</v>
      </c>
      <c r="HD355" s="2867" cm="1">
        <f t="array" ref="HD355">SUMPRODUCT('FC-Cost'!$F$3:$N$130*('FC-Cost'!$A$3:$A$130=$F355)*('FC-Cost'!$F$2:$N$2=HD$15))*$R355</f>
        <v>0</v>
      </c>
      <c r="HF355" s="3369">
        <f t="shared" ref="HF355" si="1613">SUM(HG355:HO355)</f>
        <v>0</v>
      </c>
      <c r="HG355" s="2886" cm="1">
        <f t="array" ref="HG355">SUMPRODUCT('FC-Cost'!$F$3:$N$130*('FC-Cost'!$A$3:$A$130=$F355)*('FC-Cost'!$F$2:$N$2=HG$15))*$S355</f>
        <v>0</v>
      </c>
      <c r="HH355" s="2886" cm="1">
        <f t="array" ref="HH355">SUMPRODUCT('FC-Cost'!$F$3:$N$130*('FC-Cost'!$A$3:$A$130=$F355)*('FC-Cost'!$F$2:$N$2=HH$15))*$S355</f>
        <v>0</v>
      </c>
      <c r="HI355" s="2886" cm="1">
        <f t="array" ref="HI355">SUMPRODUCT('FC-Cost'!$F$3:$N$130*('FC-Cost'!$A$3:$A$130=$F355)*('FC-Cost'!$F$2:$N$2=HI$15))*$S355</f>
        <v>0</v>
      </c>
      <c r="HJ355" s="2867" cm="1">
        <f t="array" ref="HJ355">SUMPRODUCT('FC-Cost'!$F$3:$N$130*('FC-Cost'!$A$3:$A$130=$F355)*('FC-Cost'!$F$2:$N$2=HJ$15))*$S355</f>
        <v>0</v>
      </c>
      <c r="HK355" s="2867" cm="1">
        <f t="array" ref="HK355">SUMPRODUCT('FC-Cost'!$F$3:$N$130*('FC-Cost'!$A$3:$A$130=$F355)*('FC-Cost'!$F$2:$N$2=HK$15))*$S355</f>
        <v>0</v>
      </c>
      <c r="HL355" s="2867" cm="1">
        <f t="array" ref="HL355">SUMPRODUCT('FC-Cost'!$F$3:$N$130*('FC-Cost'!$A$3:$A$130=$F355)*('FC-Cost'!$F$2:$N$2=HL$15))*$S355</f>
        <v>0</v>
      </c>
      <c r="HM355" s="2867" cm="1">
        <f t="array" ref="HM355">SUMPRODUCT('FC-Cost'!$F$3:$N$130*('FC-Cost'!$A$3:$A$130=$F355)*('FC-Cost'!$F$2:$N$2=HM$15))*$S355</f>
        <v>0</v>
      </c>
      <c r="HN355" s="2867" cm="1">
        <f t="array" ref="HN355">SUMPRODUCT('FC-Cost'!$F$3:$N$130*('FC-Cost'!$A$3:$A$130=$F355)*('FC-Cost'!$F$2:$N$2=HN$15))*$S355</f>
        <v>0</v>
      </c>
      <c r="HO355" s="2867" cm="1">
        <f t="array" ref="HO355">SUMPRODUCT('FC-Cost'!$F$3:$N$130*('FC-Cost'!$A$3:$A$130=$F355)*('FC-Cost'!$F$2:$N$2=HO$15))*$S355</f>
        <v>0</v>
      </c>
      <c r="HQ355" s="3369">
        <f t="shared" ref="HQ355" si="1614">SUM(HR355:HZ355)</f>
        <v>0</v>
      </c>
      <c r="HR355" s="2886" cm="1">
        <f t="array" ref="HR355">SUMPRODUCT('FC-Cost'!$F$3:$N$130*('FC-Cost'!$A$3:$A$130=$F355)*('FC-Cost'!$F$2:$N$2=HR$15))*$T355</f>
        <v>0</v>
      </c>
      <c r="HS355" s="2886" cm="1">
        <f t="array" ref="HS355">SUMPRODUCT('FC-Cost'!$F$3:$N$130*('FC-Cost'!$A$3:$A$130=$F355)*('FC-Cost'!$F$2:$N$2=HS$15))*$T355</f>
        <v>0</v>
      </c>
      <c r="HT355" s="2886" cm="1">
        <f t="array" ref="HT355">SUMPRODUCT('FC-Cost'!$F$3:$N$130*('FC-Cost'!$A$3:$A$130=$F355)*('FC-Cost'!$F$2:$N$2=HT$15))*$T355</f>
        <v>0</v>
      </c>
      <c r="HU355" s="2867" cm="1">
        <f t="array" ref="HU355">SUMPRODUCT('FC-Cost'!$F$3:$N$130*('FC-Cost'!$A$3:$A$130=$F355)*('FC-Cost'!$F$2:$N$2=HU$15))*$T355</f>
        <v>0</v>
      </c>
      <c r="HV355" s="2867" cm="1">
        <f t="array" ref="HV355">SUMPRODUCT('FC-Cost'!$F$3:$N$130*('FC-Cost'!$A$3:$A$130=$F355)*('FC-Cost'!$F$2:$N$2=HV$15))*$T355</f>
        <v>0</v>
      </c>
      <c r="HW355" s="2867" cm="1">
        <f t="array" ref="HW355">SUMPRODUCT('FC-Cost'!$F$3:$N$130*('FC-Cost'!$A$3:$A$130=$F355)*('FC-Cost'!$F$2:$N$2=HW$15))*$T355</f>
        <v>0</v>
      </c>
      <c r="HX355" s="2867" cm="1">
        <f t="array" ref="HX355">SUMPRODUCT('FC-Cost'!$F$3:$N$130*('FC-Cost'!$A$3:$A$130=$F355)*('FC-Cost'!$F$2:$N$2=HX$15))*$T355</f>
        <v>0</v>
      </c>
      <c r="HY355" s="2867" cm="1">
        <f t="array" ref="HY355">SUMPRODUCT('FC-Cost'!$F$3:$N$130*('FC-Cost'!$A$3:$A$130=$F355)*('FC-Cost'!$F$2:$N$2=HY$15))*$T355</f>
        <v>0</v>
      </c>
      <c r="HZ355" s="2867" cm="1">
        <f t="array" ref="HZ355">SUMPRODUCT('FC-Cost'!$F$3:$N$130*('FC-Cost'!$A$3:$A$130=$F355)*('FC-Cost'!$F$2:$N$2=HZ$15))*$T355</f>
        <v>0</v>
      </c>
      <c r="IB355" s="3369">
        <f t="shared" ref="IB355" si="1615">SUM(IC355:IK355)</f>
        <v>0</v>
      </c>
      <c r="IC355" s="2886" cm="1">
        <f t="array" ref="IC355">SUMPRODUCT('FC-Cost'!$F$3:$N$130*('FC-Cost'!$A$3:$A$130=$F355)*('FC-Cost'!$F$2:$N$2=IC$15))*$U355</f>
        <v>0</v>
      </c>
      <c r="ID355" s="2886" cm="1">
        <f t="array" ref="ID355">SUMPRODUCT('FC-Cost'!$F$3:$N$130*('FC-Cost'!$A$3:$A$130=$F355)*('FC-Cost'!$F$2:$N$2=ID$15))*$U355</f>
        <v>0</v>
      </c>
      <c r="IE355" s="2886" cm="1">
        <f t="array" ref="IE355">SUMPRODUCT('FC-Cost'!$F$3:$N$130*('FC-Cost'!$A$3:$A$130=$F355)*('FC-Cost'!$F$2:$N$2=IE$15))*$U355</f>
        <v>0</v>
      </c>
      <c r="IF355" s="2867" cm="1">
        <f t="array" ref="IF355">SUMPRODUCT('FC-Cost'!$F$3:$N$130*('FC-Cost'!$A$3:$A$130=$F355)*('FC-Cost'!$F$2:$N$2=IF$15))*$U355</f>
        <v>0</v>
      </c>
      <c r="IG355" s="2867" cm="1">
        <f t="array" ref="IG355">SUMPRODUCT('FC-Cost'!$F$3:$N$130*('FC-Cost'!$A$3:$A$130=$F355)*('FC-Cost'!$F$2:$N$2=IG$15))*$U355</f>
        <v>0</v>
      </c>
      <c r="IH355" s="2867" cm="1">
        <f t="array" ref="IH355">SUMPRODUCT('FC-Cost'!$F$3:$N$130*('FC-Cost'!$A$3:$A$130=$F355)*('FC-Cost'!$F$2:$N$2=IH$15))*$U355</f>
        <v>0</v>
      </c>
      <c r="II355" s="2867" cm="1">
        <f t="array" ref="II355">SUMPRODUCT('FC-Cost'!$F$3:$N$130*('FC-Cost'!$A$3:$A$130=$F355)*('FC-Cost'!$F$2:$N$2=II$15))*$U355</f>
        <v>0</v>
      </c>
      <c r="IJ355" s="2867" cm="1">
        <f t="array" ref="IJ355">SUMPRODUCT('FC-Cost'!$F$3:$N$130*('FC-Cost'!$A$3:$A$130=$F355)*('FC-Cost'!$F$2:$N$2=IJ$15))*$U355</f>
        <v>0</v>
      </c>
      <c r="IK355" s="2867" cm="1">
        <f t="array" ref="IK355">SUMPRODUCT('FC-Cost'!$F$3:$N$130*('FC-Cost'!$A$3:$A$130=$F355)*('FC-Cost'!$F$2:$N$2=IK$15))*$U355</f>
        <v>0</v>
      </c>
      <c r="IM355" s="3369">
        <f t="shared" ref="IM355" si="1616">SUM(IN355:IV355)</f>
        <v>0</v>
      </c>
      <c r="IN355" s="2886" cm="1">
        <f t="array" ref="IN355">SUMPRODUCT('FC-Cost'!$F$3:$N$130*('FC-Cost'!$A$3:$A$130=$F355)*('FC-Cost'!$F$2:$N$2=IN$15))*$V355</f>
        <v>0</v>
      </c>
      <c r="IO355" s="2886" cm="1">
        <f t="array" ref="IO355">SUMPRODUCT('FC-Cost'!$F$3:$N$130*('FC-Cost'!$A$3:$A$130=$F355)*('FC-Cost'!$F$2:$N$2=IO$15))*$V355</f>
        <v>0</v>
      </c>
      <c r="IP355" s="2886" cm="1">
        <f t="array" ref="IP355">SUMPRODUCT('FC-Cost'!$F$3:$N$130*('FC-Cost'!$A$3:$A$130=$F355)*('FC-Cost'!$F$2:$N$2=IP$15))*$V355</f>
        <v>0</v>
      </c>
      <c r="IQ355" s="2867" cm="1">
        <f t="array" ref="IQ355">SUMPRODUCT('FC-Cost'!$F$3:$N$130*('FC-Cost'!$A$3:$A$130=$F355)*('FC-Cost'!$F$2:$N$2=IQ$15))*$V355</f>
        <v>0</v>
      </c>
      <c r="IR355" s="2867" cm="1">
        <f t="array" ref="IR355">SUMPRODUCT('FC-Cost'!$F$3:$N$130*('FC-Cost'!$A$3:$A$130=$F355)*('FC-Cost'!$F$2:$N$2=IR$15))*$V355</f>
        <v>0</v>
      </c>
      <c r="IS355" s="2867" cm="1">
        <f t="array" ref="IS355">SUMPRODUCT('FC-Cost'!$F$3:$N$130*('FC-Cost'!$A$3:$A$130=$F355)*('FC-Cost'!$F$2:$N$2=IS$15))*$V355</f>
        <v>0</v>
      </c>
      <c r="IT355" s="2867" cm="1">
        <f t="array" ref="IT355">SUMPRODUCT('FC-Cost'!$F$3:$N$130*('FC-Cost'!$A$3:$A$130=$F355)*('FC-Cost'!$F$2:$N$2=IT$15))*$V355</f>
        <v>0</v>
      </c>
      <c r="IU355" s="2867" cm="1">
        <f t="array" ref="IU355">SUMPRODUCT('FC-Cost'!$F$3:$N$130*('FC-Cost'!$A$3:$A$130=$F355)*('FC-Cost'!$F$2:$N$2=IU$15))*$V355</f>
        <v>0</v>
      </c>
      <c r="IV355" s="2867" cm="1">
        <f t="array" ref="IV355">SUMPRODUCT('FC-Cost'!$F$3:$N$130*('FC-Cost'!$A$3:$A$130=$F355)*('FC-Cost'!$F$2:$N$2=IV$15))*$V355</f>
        <v>0</v>
      </c>
    </row>
    <row r="356" spans="2:256" s="2" customFormat="1">
      <c r="B356" s="2858" t="s">
        <v>192</v>
      </c>
      <c r="C356" s="2858" t="s">
        <v>27</v>
      </c>
      <c r="D356" s="2858" t="s">
        <v>3044</v>
      </c>
      <c r="E356" s="2858" t="s">
        <v>2943</v>
      </c>
      <c r="F356" s="2858" t="s">
        <v>6442</v>
      </c>
      <c r="G356" s="2858" t="s">
        <v>6441</v>
      </c>
      <c r="H356" s="2858" t="s">
        <v>1189</v>
      </c>
      <c r="I356" s="552"/>
      <c r="J356" s="2898">
        <f t="shared" ref="J356" si="1617">SUM(K356:V356)</f>
        <v>0</v>
      </c>
      <c r="K356" s="2897">
        <v>0</v>
      </c>
      <c r="L356" s="2897">
        <v>0</v>
      </c>
      <c r="M356" s="2897">
        <v>0</v>
      </c>
      <c r="N356" s="2897">
        <v>0</v>
      </c>
      <c r="O356" s="2897">
        <v>0</v>
      </c>
      <c r="P356" s="2897">
        <v>0</v>
      </c>
      <c r="Q356" s="2897">
        <v>0</v>
      </c>
      <c r="R356" s="3573"/>
      <c r="S356" s="3573"/>
      <c r="T356" s="3573"/>
      <c r="U356" s="3573"/>
      <c r="V356" s="3573"/>
      <c r="W356" s="1602"/>
      <c r="X356" s="3569"/>
      <c r="Y356" s="293">
        <f>SUMIFS('TC-25'!$G$3:$G$401,'TC-25'!$A$3:$A$401,FC!$F356,'TC-25'!$E$3:$E$401,FC!$D356)</f>
        <v>41422</v>
      </c>
      <c r="Z356" s="293">
        <f>SUMIFS('TC-25'!$AA$4:$AA$38,'TC-25'!$W$4:$W$38,$D356,'TC-25'!$Y$4:$Y$38,$F356)</f>
        <v>0</v>
      </c>
      <c r="AA356" s="322">
        <f t="shared" ref="AA356" si="1618">SUM(Y356:Z356)</f>
        <v>41422</v>
      </c>
      <c r="AB356" s="293">
        <f t="shared" ref="AB356" si="1619">AA356-X356</f>
        <v>41422</v>
      </c>
      <c r="AC356" s="293">
        <f>SUMIFS('TC-25'!$AH$4:$AH$38,'TC-25'!$AD$4:$AD$38,FC!$D356,'TC-25'!$AF$4:$AF$38,FC!$F356)</f>
        <v>0</v>
      </c>
      <c r="AD356" s="322">
        <f t="shared" ref="AD356" si="1620">AA356+AC356</f>
        <v>41422</v>
      </c>
      <c r="AE356" s="293"/>
      <c r="AF356" s="1602"/>
      <c r="AG356" s="2864">
        <f t="shared" ref="AG356" si="1621">IFERROR(SUMPRODUCT(AH356:AS356,K356:V356)/J356,0)</f>
        <v>0</v>
      </c>
      <c r="AH356" s="2861">
        <v>0</v>
      </c>
      <c r="AI356" s="2861">
        <v>0</v>
      </c>
      <c r="AJ356" s="2861">
        <v>0</v>
      </c>
      <c r="AK356" s="2861">
        <v>0</v>
      </c>
      <c r="AL356" s="2861">
        <v>0</v>
      </c>
      <c r="AM356" s="2861">
        <v>0</v>
      </c>
      <c r="AN356" s="2861">
        <v>0</v>
      </c>
      <c r="AO356" s="2860"/>
      <c r="AP356" s="2860"/>
      <c r="AQ356" s="2860"/>
      <c r="AR356" s="2860"/>
      <c r="AS356" s="2860"/>
      <c r="AT356" s="1602"/>
      <c r="AU356" s="2865"/>
      <c r="AV356" s="2860">
        <v>0</v>
      </c>
      <c r="AW356" s="2860">
        <v>0</v>
      </c>
      <c r="AX356" s="2860">
        <v>0</v>
      </c>
      <c r="AY356" s="2860">
        <v>25671.115366518483</v>
      </c>
      <c r="AZ356" s="2860">
        <v>0</v>
      </c>
      <c r="BA356" s="2860">
        <v>0</v>
      </c>
      <c r="BB356" s="2860">
        <v>25988.057529153844</v>
      </c>
      <c r="BC356" s="2866">
        <v>26000</v>
      </c>
      <c r="BD356" s="2866">
        <v>26000</v>
      </c>
      <c r="BE356" s="2866">
        <v>26000</v>
      </c>
      <c r="BF356" s="2866">
        <v>26000</v>
      </c>
      <c r="BG356" s="2866">
        <v>26000</v>
      </c>
      <c r="BH356" s="1602"/>
      <c r="BI356" s="2862"/>
      <c r="BJ356" s="2860">
        <v>0</v>
      </c>
      <c r="BK356" s="2860">
        <v>0</v>
      </c>
      <c r="BL356" s="2860">
        <v>0</v>
      </c>
      <c r="BM356" s="2860">
        <v>15148.660144090934</v>
      </c>
      <c r="BN356" s="2860">
        <v>0</v>
      </c>
      <c r="BO356" s="2860">
        <v>0</v>
      </c>
      <c r="BP356" s="2860">
        <v>15053.295223042836</v>
      </c>
      <c r="BQ356" s="2866">
        <f t="shared" ref="BQ356" si="1622">AO356*BC356/10^3</f>
        <v>0</v>
      </c>
      <c r="BR356" s="2866">
        <f t="shared" ref="BR356" si="1623">AP356*BD356/10^3</f>
        <v>0</v>
      </c>
      <c r="BS356" s="2866">
        <f t="shared" ref="BS356" si="1624">AQ356*BE356/10^3</f>
        <v>0</v>
      </c>
      <c r="BT356" s="2866">
        <f t="shared" ref="BT356" si="1625">AR356*BF356/10^3</f>
        <v>0</v>
      </c>
      <c r="BU356" s="2866">
        <f t="shared" ref="BU356" si="1626">AS356*BG356/10^3</f>
        <v>0</v>
      </c>
      <c r="BV356" s="1602"/>
      <c r="BW356" s="2862">
        <f t="shared" ref="BW356" si="1627">SUM(BX356:CI356)</f>
        <v>0</v>
      </c>
      <c r="BX356" s="2860">
        <v>0</v>
      </c>
      <c r="BY356" s="2860">
        <v>0</v>
      </c>
      <c r="BZ356" s="2860">
        <v>0</v>
      </c>
      <c r="CA356" s="2860">
        <v>0</v>
      </c>
      <c r="CB356" s="2860">
        <v>0</v>
      </c>
      <c r="CC356" s="2860">
        <v>0</v>
      </c>
      <c r="CD356" s="2860">
        <v>0</v>
      </c>
      <c r="CE356" s="2866">
        <f t="shared" ref="CE356" si="1628">BQ356*R356</f>
        <v>0</v>
      </c>
      <c r="CF356" s="2866">
        <f t="shared" ref="CF356" si="1629">BR356*S356</f>
        <v>0</v>
      </c>
      <c r="CG356" s="2866">
        <f t="shared" ref="CG356" si="1630">BS356*T356</f>
        <v>0</v>
      </c>
      <c r="CH356" s="2866">
        <f t="shared" ref="CH356" si="1631">BT356*U356</f>
        <v>0</v>
      </c>
      <c r="CI356" s="2866">
        <f t="shared" ref="CI356" si="1632">BU356*V356</f>
        <v>0</v>
      </c>
      <c r="CJ356" s="1602"/>
      <c r="CK356" s="2865">
        <f t="shared" ref="CK356" si="1633">SUM(CL356:CW356)</f>
        <v>0</v>
      </c>
      <c r="CL356" s="2870"/>
      <c r="CM356" s="2870"/>
      <c r="CN356" s="2870"/>
      <c r="CO356" s="2870"/>
      <c r="CP356" s="2870"/>
      <c r="CQ356" s="2870"/>
      <c r="CR356" s="2870"/>
      <c r="CS356" s="2870"/>
      <c r="CT356" s="2870"/>
      <c r="CU356" s="2870"/>
      <c r="CV356" s="2870"/>
      <c r="CW356" s="2870"/>
      <c r="CX356" s="1602"/>
      <c r="CY356" s="2873"/>
      <c r="CZ356" s="2867">
        <v>0</v>
      </c>
      <c r="DA356" s="2867">
        <v>0</v>
      </c>
      <c r="DB356" s="2867">
        <v>0</v>
      </c>
      <c r="DC356" s="2867">
        <v>0</v>
      </c>
      <c r="DD356" s="2867">
        <v>0</v>
      </c>
      <c r="DE356" s="2867">
        <v>0</v>
      </c>
      <c r="DF356" s="2867">
        <v>0</v>
      </c>
      <c r="DG356" s="2867"/>
      <c r="DH356" s="2867"/>
      <c r="DI356" s="2867"/>
      <c r="DJ356" s="2867"/>
      <c r="DK356" s="2867"/>
      <c r="DM356" s="3377">
        <f t="shared" ref="DM356" si="1634">SUM(DN356:DY356)</f>
        <v>0</v>
      </c>
      <c r="DN356" s="2886"/>
      <c r="DO356" s="2886"/>
      <c r="DP356" s="2886"/>
      <c r="DQ356" s="2867"/>
      <c r="DR356" s="2867"/>
      <c r="DS356" s="2867">
        <f t="shared" ref="DS356" si="1635">P356*DE356</f>
        <v>0</v>
      </c>
      <c r="DT356" s="2867">
        <f t="shared" ref="DT356" si="1636">Q356*DF356</f>
        <v>0</v>
      </c>
      <c r="DU356" s="2867">
        <f t="shared" ref="DU356" si="1637">R356*DG356</f>
        <v>0</v>
      </c>
      <c r="DV356" s="2867">
        <f t="shared" ref="DV356" si="1638">S356*DH356</f>
        <v>0</v>
      </c>
      <c r="DW356" s="2867">
        <f t="shared" ref="DW356" si="1639">T356*DI356</f>
        <v>0</v>
      </c>
      <c r="DX356" s="2867">
        <f t="shared" ref="DX356" si="1640">U356*DJ356</f>
        <v>0</v>
      </c>
      <c r="DY356" s="2867">
        <f t="shared" ref="DY356" si="1641">V356*DK356</f>
        <v>0</v>
      </c>
      <c r="EA356" s="2873"/>
      <c r="EB356" s="2867"/>
      <c r="EC356" s="2867"/>
      <c r="ED356" s="2867"/>
      <c r="EE356" s="2867"/>
      <c r="EF356" s="2867"/>
      <c r="EG356" s="2867"/>
      <c r="EH356" s="2867">
        <f t="shared" ref="EH356" si="1642">IFERROR(GJ356/Q356,0)</f>
        <v>0</v>
      </c>
      <c r="EI356" s="2867">
        <f t="shared" ref="EI356" si="1643">IFERROR(GU356/R356,0)</f>
        <v>0</v>
      </c>
      <c r="EJ356" s="2867">
        <f t="shared" ref="EJ356" si="1644">IFERROR(HF356/S356,0)</f>
        <v>0</v>
      </c>
      <c r="EK356" s="2867">
        <f t="shared" ref="EK356" si="1645">IFERROR(HQ356/T356,0)</f>
        <v>0</v>
      </c>
      <c r="EL356" s="2867">
        <f t="shared" ref="EL356" si="1646">IFERROR(IB356/U356,0)</f>
        <v>0</v>
      </c>
      <c r="EM356" s="2867">
        <f t="shared" ref="EM356" si="1647">IFERROR(IM356/V356,0)</f>
        <v>0</v>
      </c>
      <c r="EO356" s="2873"/>
      <c r="EP356" s="2886"/>
      <c r="EQ356" s="2886"/>
      <c r="ER356" s="2886"/>
      <c r="ES356" s="2867"/>
      <c r="ET356" s="2867"/>
      <c r="EU356" s="2867"/>
      <c r="EV356" s="3421">
        <f t="shared" ref="EV356" si="1648">CD356-FJ356</f>
        <v>0</v>
      </c>
      <c r="EW356" s="3421">
        <f t="shared" ref="EW356" si="1649">CE356-FK356</f>
        <v>0</v>
      </c>
      <c r="EX356" s="3421">
        <f t="shared" ref="EX356" si="1650">CF356-FL356</f>
        <v>0</v>
      </c>
      <c r="EY356" s="3421">
        <f t="shared" ref="EY356" si="1651">CG356-FM356</f>
        <v>0</v>
      </c>
      <c r="EZ356" s="3421">
        <f t="shared" ref="EZ356" si="1652">CH356-FN356</f>
        <v>0</v>
      </c>
      <c r="FA356" s="3421">
        <f t="shared" ref="FA356" si="1653">CI356-FO356</f>
        <v>0</v>
      </c>
      <c r="FC356" s="2873"/>
      <c r="FD356" s="2886"/>
      <c r="FE356" s="2886"/>
      <c r="FF356" s="2886"/>
      <c r="FG356" s="2867"/>
      <c r="FH356" s="2867"/>
      <c r="FI356" s="2867"/>
      <c r="FJ356" s="2867">
        <f t="shared" ref="FJ356" si="1654">GJ356</f>
        <v>0</v>
      </c>
      <c r="FK356" s="2867">
        <f t="shared" ref="FK356" si="1655">GU356</f>
        <v>0</v>
      </c>
      <c r="FL356" s="2867">
        <f t="shared" ref="FL356" si="1656">HF356</f>
        <v>0</v>
      </c>
      <c r="FM356" s="2867">
        <f t="shared" ref="FM356" si="1657">HQ356</f>
        <v>0</v>
      </c>
      <c r="FN356" s="2867">
        <f t="shared" ref="FN356" si="1658">IB356</f>
        <v>0</v>
      </c>
      <c r="FO356" s="2867">
        <f t="shared" ref="FO356" si="1659">IM356</f>
        <v>0</v>
      </c>
      <c r="FY356" s="3369">
        <f t="shared" ref="FY356" si="1660">SUM(FZ356:GH356)</f>
        <v>0</v>
      </c>
      <c r="FZ356" s="2886"/>
      <c r="GA356" s="2886"/>
      <c r="GB356" s="2886"/>
      <c r="GC356" s="2867"/>
      <c r="GD356" s="2867"/>
      <c r="GE356" s="2867"/>
      <c r="GF356" s="2867"/>
      <c r="GG356" s="2867"/>
      <c r="GH356" s="2867"/>
      <c r="GJ356" s="3369">
        <f t="shared" ref="GJ356" si="1661">SUM(GK356:GS356)</f>
        <v>0</v>
      </c>
      <c r="GK356" s="2886" cm="1">
        <f t="array" ref="GK356">SUMPRODUCT('FC-Cost'!$F$3:$N$130*('FC-Cost'!$A$3:$A$130=$F356)*('FC-Cost'!$F$2:$N$2=GK$15))*$Q356</f>
        <v>0</v>
      </c>
      <c r="GL356" s="2886" cm="1">
        <f t="array" ref="GL356">SUMPRODUCT('FC-Cost'!$F$3:$N$130*('FC-Cost'!$A$3:$A$130=$F356)*('FC-Cost'!$F$2:$N$2=GL$15))*$Q356</f>
        <v>0</v>
      </c>
      <c r="GM356" s="2886" cm="1">
        <f t="array" ref="GM356">SUMPRODUCT('FC-Cost'!$F$3:$N$130*('FC-Cost'!$A$3:$A$130=$F356)*('FC-Cost'!$F$2:$N$2=GM$15))*$Q356</f>
        <v>0</v>
      </c>
      <c r="GN356" s="2867" cm="1">
        <f t="array" ref="GN356">SUMPRODUCT('FC-Cost'!$F$3:$N$130*('FC-Cost'!$A$3:$A$130=$F356)*('FC-Cost'!$F$2:$N$2=GN$15))*$Q356</f>
        <v>0</v>
      </c>
      <c r="GO356" s="2867" cm="1">
        <f t="array" ref="GO356">SUMPRODUCT('FC-Cost'!$F$3:$N$130*('FC-Cost'!$A$3:$A$130=$F356)*('FC-Cost'!$F$2:$N$2=GO$15))*$Q356</f>
        <v>0</v>
      </c>
      <c r="GP356" s="2867" cm="1">
        <f t="array" ref="GP356">SUMPRODUCT('FC-Cost'!$F$3:$N$130*('FC-Cost'!$A$3:$A$130=$F356)*('FC-Cost'!$F$2:$N$2=GP$15))*$Q356</f>
        <v>0</v>
      </c>
      <c r="GQ356" s="2867" cm="1">
        <f t="array" ref="GQ356">SUMPRODUCT('FC-Cost'!$F$3:$N$130*('FC-Cost'!$A$3:$A$130=$F356)*('FC-Cost'!$F$2:$N$2=GQ$15))*$Q356</f>
        <v>0</v>
      </c>
      <c r="GR356" s="2867" cm="1">
        <f t="array" ref="GR356">SUMPRODUCT('FC-Cost'!$F$3:$N$130*('FC-Cost'!$A$3:$A$130=$F356)*('FC-Cost'!$F$2:$N$2=GR$15))*$Q356</f>
        <v>0</v>
      </c>
      <c r="GS356" s="2867" cm="1">
        <f t="array" ref="GS356">SUMPRODUCT('FC-Cost'!$F$3:$N$130*('FC-Cost'!$A$3:$A$130=$F356)*('FC-Cost'!$F$2:$N$2=GS$15))*$Q356</f>
        <v>0</v>
      </c>
      <c r="GT356" s="274">
        <f t="shared" ref="GT356" si="1662">IFERROR(GS356/Q356,0)</f>
        <v>0</v>
      </c>
      <c r="GU356" s="3369">
        <f t="shared" ref="GU356" si="1663">SUM(GV356:HD356)</f>
        <v>0</v>
      </c>
      <c r="GV356" s="2886" cm="1">
        <f t="array" ref="GV356">SUMPRODUCT('FC-Cost'!$F$3:$N$130*('FC-Cost'!$A$3:$A$130=$F356)*('FC-Cost'!$F$2:$N$2=GV$15))*$R356</f>
        <v>0</v>
      </c>
      <c r="GW356" s="2886" cm="1">
        <f t="array" ref="GW356">SUMPRODUCT('FC-Cost'!$F$3:$N$130*('FC-Cost'!$A$3:$A$130=$F356)*('FC-Cost'!$F$2:$N$2=GW$15))*$R356</f>
        <v>0</v>
      </c>
      <c r="GX356" s="2886" cm="1">
        <f t="array" ref="GX356">SUMPRODUCT('FC-Cost'!$F$3:$N$130*('FC-Cost'!$A$3:$A$130=$F356)*('FC-Cost'!$F$2:$N$2=GX$15))*$R356</f>
        <v>0</v>
      </c>
      <c r="GY356" s="2867" cm="1">
        <f t="array" ref="GY356">SUMPRODUCT('FC-Cost'!$F$3:$N$130*('FC-Cost'!$A$3:$A$130=$F356)*('FC-Cost'!$F$2:$N$2=GY$15))*$R356</f>
        <v>0</v>
      </c>
      <c r="GZ356" s="2867" cm="1">
        <f t="array" ref="GZ356">SUMPRODUCT('FC-Cost'!$F$3:$N$130*('FC-Cost'!$A$3:$A$130=$F356)*('FC-Cost'!$F$2:$N$2=GZ$15))*$R356</f>
        <v>0</v>
      </c>
      <c r="HA356" s="2867" cm="1">
        <f t="array" ref="HA356">SUMPRODUCT('FC-Cost'!$F$3:$N$130*('FC-Cost'!$A$3:$A$130=$F356)*('FC-Cost'!$F$2:$N$2=HA$15))*$R356</f>
        <v>0</v>
      </c>
      <c r="HB356" s="2867" cm="1">
        <f t="array" ref="HB356">SUMPRODUCT('FC-Cost'!$F$3:$N$130*('FC-Cost'!$A$3:$A$130=$F356)*('FC-Cost'!$F$2:$N$2=HB$15))*$R356</f>
        <v>0</v>
      </c>
      <c r="HC356" s="2867" cm="1">
        <f t="array" ref="HC356">SUMPRODUCT('FC-Cost'!$F$3:$N$130*('FC-Cost'!$A$3:$A$130=$F356)*('FC-Cost'!$F$2:$N$2=HC$15))*$R356</f>
        <v>0</v>
      </c>
      <c r="HD356" s="2867" cm="1">
        <f t="array" ref="HD356">SUMPRODUCT('FC-Cost'!$F$3:$N$130*('FC-Cost'!$A$3:$A$130=$F356)*('FC-Cost'!$F$2:$N$2=HD$15))*$R356</f>
        <v>0</v>
      </c>
      <c r="HF356" s="3369">
        <f t="shared" ref="HF356" si="1664">SUM(HG356:HO356)</f>
        <v>0</v>
      </c>
      <c r="HG356" s="2886" cm="1">
        <f t="array" ref="HG356">SUMPRODUCT('FC-Cost'!$F$3:$N$130*('FC-Cost'!$A$3:$A$130=$F356)*('FC-Cost'!$F$2:$N$2=HG$15))*$S356</f>
        <v>0</v>
      </c>
      <c r="HH356" s="2886" cm="1">
        <f t="array" ref="HH356">SUMPRODUCT('FC-Cost'!$F$3:$N$130*('FC-Cost'!$A$3:$A$130=$F356)*('FC-Cost'!$F$2:$N$2=HH$15))*$S356</f>
        <v>0</v>
      </c>
      <c r="HI356" s="2886" cm="1">
        <f t="array" ref="HI356">SUMPRODUCT('FC-Cost'!$F$3:$N$130*('FC-Cost'!$A$3:$A$130=$F356)*('FC-Cost'!$F$2:$N$2=HI$15))*$S356</f>
        <v>0</v>
      </c>
      <c r="HJ356" s="2867" cm="1">
        <f t="array" ref="HJ356">SUMPRODUCT('FC-Cost'!$F$3:$N$130*('FC-Cost'!$A$3:$A$130=$F356)*('FC-Cost'!$F$2:$N$2=HJ$15))*$S356</f>
        <v>0</v>
      </c>
      <c r="HK356" s="2867" cm="1">
        <f t="array" ref="HK356">SUMPRODUCT('FC-Cost'!$F$3:$N$130*('FC-Cost'!$A$3:$A$130=$F356)*('FC-Cost'!$F$2:$N$2=HK$15))*$S356</f>
        <v>0</v>
      </c>
      <c r="HL356" s="2867" cm="1">
        <f t="array" ref="HL356">SUMPRODUCT('FC-Cost'!$F$3:$N$130*('FC-Cost'!$A$3:$A$130=$F356)*('FC-Cost'!$F$2:$N$2=HL$15))*$S356</f>
        <v>0</v>
      </c>
      <c r="HM356" s="2867" cm="1">
        <f t="array" ref="HM356">SUMPRODUCT('FC-Cost'!$F$3:$N$130*('FC-Cost'!$A$3:$A$130=$F356)*('FC-Cost'!$F$2:$N$2=HM$15))*$S356</f>
        <v>0</v>
      </c>
      <c r="HN356" s="2867" cm="1">
        <f t="array" ref="HN356">SUMPRODUCT('FC-Cost'!$F$3:$N$130*('FC-Cost'!$A$3:$A$130=$F356)*('FC-Cost'!$F$2:$N$2=HN$15))*$S356</f>
        <v>0</v>
      </c>
      <c r="HO356" s="2867" cm="1">
        <f t="array" ref="HO356">SUMPRODUCT('FC-Cost'!$F$3:$N$130*('FC-Cost'!$A$3:$A$130=$F356)*('FC-Cost'!$F$2:$N$2=HO$15))*$S356</f>
        <v>0</v>
      </c>
      <c r="HQ356" s="3369">
        <f t="shared" ref="HQ356" si="1665">SUM(HR356:HZ356)</f>
        <v>0</v>
      </c>
      <c r="HR356" s="2886" cm="1">
        <f t="array" ref="HR356">SUMPRODUCT('FC-Cost'!$F$3:$N$130*('FC-Cost'!$A$3:$A$130=$F356)*('FC-Cost'!$F$2:$N$2=HR$15))*$T356</f>
        <v>0</v>
      </c>
      <c r="HS356" s="2886" cm="1">
        <f t="array" ref="HS356">SUMPRODUCT('FC-Cost'!$F$3:$N$130*('FC-Cost'!$A$3:$A$130=$F356)*('FC-Cost'!$F$2:$N$2=HS$15))*$T356</f>
        <v>0</v>
      </c>
      <c r="HT356" s="2886" cm="1">
        <f t="array" ref="HT356">SUMPRODUCT('FC-Cost'!$F$3:$N$130*('FC-Cost'!$A$3:$A$130=$F356)*('FC-Cost'!$F$2:$N$2=HT$15))*$T356</f>
        <v>0</v>
      </c>
      <c r="HU356" s="2867" cm="1">
        <f t="array" ref="HU356">SUMPRODUCT('FC-Cost'!$F$3:$N$130*('FC-Cost'!$A$3:$A$130=$F356)*('FC-Cost'!$F$2:$N$2=HU$15))*$T356</f>
        <v>0</v>
      </c>
      <c r="HV356" s="2867" cm="1">
        <f t="array" ref="HV356">SUMPRODUCT('FC-Cost'!$F$3:$N$130*('FC-Cost'!$A$3:$A$130=$F356)*('FC-Cost'!$F$2:$N$2=HV$15))*$T356</f>
        <v>0</v>
      </c>
      <c r="HW356" s="2867" cm="1">
        <f t="array" ref="HW356">SUMPRODUCT('FC-Cost'!$F$3:$N$130*('FC-Cost'!$A$3:$A$130=$F356)*('FC-Cost'!$F$2:$N$2=HW$15))*$T356</f>
        <v>0</v>
      </c>
      <c r="HX356" s="2867" cm="1">
        <f t="array" ref="HX356">SUMPRODUCT('FC-Cost'!$F$3:$N$130*('FC-Cost'!$A$3:$A$130=$F356)*('FC-Cost'!$F$2:$N$2=HX$15))*$T356</f>
        <v>0</v>
      </c>
      <c r="HY356" s="2867" cm="1">
        <f t="array" ref="HY356">SUMPRODUCT('FC-Cost'!$F$3:$N$130*('FC-Cost'!$A$3:$A$130=$F356)*('FC-Cost'!$F$2:$N$2=HY$15))*$T356</f>
        <v>0</v>
      </c>
      <c r="HZ356" s="2867" cm="1">
        <f t="array" ref="HZ356">SUMPRODUCT('FC-Cost'!$F$3:$N$130*('FC-Cost'!$A$3:$A$130=$F356)*('FC-Cost'!$F$2:$N$2=HZ$15))*$T356</f>
        <v>0</v>
      </c>
      <c r="IB356" s="3369">
        <f t="shared" ref="IB356" si="1666">SUM(IC356:IK356)</f>
        <v>0</v>
      </c>
      <c r="IC356" s="2886" cm="1">
        <f t="array" ref="IC356">SUMPRODUCT('FC-Cost'!$F$3:$N$130*('FC-Cost'!$A$3:$A$130=$F356)*('FC-Cost'!$F$2:$N$2=IC$15))*$U356</f>
        <v>0</v>
      </c>
      <c r="ID356" s="2886" cm="1">
        <f t="array" ref="ID356">SUMPRODUCT('FC-Cost'!$F$3:$N$130*('FC-Cost'!$A$3:$A$130=$F356)*('FC-Cost'!$F$2:$N$2=ID$15))*$U356</f>
        <v>0</v>
      </c>
      <c r="IE356" s="2886" cm="1">
        <f t="array" ref="IE356">SUMPRODUCT('FC-Cost'!$F$3:$N$130*('FC-Cost'!$A$3:$A$130=$F356)*('FC-Cost'!$F$2:$N$2=IE$15))*$U356</f>
        <v>0</v>
      </c>
      <c r="IF356" s="2867" cm="1">
        <f t="array" ref="IF356">SUMPRODUCT('FC-Cost'!$F$3:$N$130*('FC-Cost'!$A$3:$A$130=$F356)*('FC-Cost'!$F$2:$N$2=IF$15))*$U356</f>
        <v>0</v>
      </c>
      <c r="IG356" s="2867" cm="1">
        <f t="array" ref="IG356">SUMPRODUCT('FC-Cost'!$F$3:$N$130*('FC-Cost'!$A$3:$A$130=$F356)*('FC-Cost'!$F$2:$N$2=IG$15))*$U356</f>
        <v>0</v>
      </c>
      <c r="IH356" s="2867" cm="1">
        <f t="array" ref="IH356">SUMPRODUCT('FC-Cost'!$F$3:$N$130*('FC-Cost'!$A$3:$A$130=$F356)*('FC-Cost'!$F$2:$N$2=IH$15))*$U356</f>
        <v>0</v>
      </c>
      <c r="II356" s="2867" cm="1">
        <f t="array" ref="II356">SUMPRODUCT('FC-Cost'!$F$3:$N$130*('FC-Cost'!$A$3:$A$130=$F356)*('FC-Cost'!$F$2:$N$2=II$15))*$U356</f>
        <v>0</v>
      </c>
      <c r="IJ356" s="2867" cm="1">
        <f t="array" ref="IJ356">SUMPRODUCT('FC-Cost'!$F$3:$N$130*('FC-Cost'!$A$3:$A$130=$F356)*('FC-Cost'!$F$2:$N$2=IJ$15))*$U356</f>
        <v>0</v>
      </c>
      <c r="IK356" s="2867" cm="1">
        <f t="array" ref="IK356">SUMPRODUCT('FC-Cost'!$F$3:$N$130*('FC-Cost'!$A$3:$A$130=$F356)*('FC-Cost'!$F$2:$N$2=IK$15))*$U356</f>
        <v>0</v>
      </c>
      <c r="IM356" s="3369">
        <f t="shared" ref="IM356" si="1667">SUM(IN356:IV356)</f>
        <v>0</v>
      </c>
      <c r="IN356" s="2886" cm="1">
        <f t="array" ref="IN356">SUMPRODUCT('FC-Cost'!$F$3:$N$130*('FC-Cost'!$A$3:$A$130=$F356)*('FC-Cost'!$F$2:$N$2=IN$15))*$V356</f>
        <v>0</v>
      </c>
      <c r="IO356" s="2886" cm="1">
        <f t="array" ref="IO356">SUMPRODUCT('FC-Cost'!$F$3:$N$130*('FC-Cost'!$A$3:$A$130=$F356)*('FC-Cost'!$F$2:$N$2=IO$15))*$V356</f>
        <v>0</v>
      </c>
      <c r="IP356" s="2886" cm="1">
        <f t="array" ref="IP356">SUMPRODUCT('FC-Cost'!$F$3:$N$130*('FC-Cost'!$A$3:$A$130=$F356)*('FC-Cost'!$F$2:$N$2=IP$15))*$V356</f>
        <v>0</v>
      </c>
      <c r="IQ356" s="2867" cm="1">
        <f t="array" ref="IQ356">SUMPRODUCT('FC-Cost'!$F$3:$N$130*('FC-Cost'!$A$3:$A$130=$F356)*('FC-Cost'!$F$2:$N$2=IQ$15))*$V356</f>
        <v>0</v>
      </c>
      <c r="IR356" s="2867" cm="1">
        <f t="array" ref="IR356">SUMPRODUCT('FC-Cost'!$F$3:$N$130*('FC-Cost'!$A$3:$A$130=$F356)*('FC-Cost'!$F$2:$N$2=IR$15))*$V356</f>
        <v>0</v>
      </c>
      <c r="IS356" s="2867" cm="1">
        <f t="array" ref="IS356">SUMPRODUCT('FC-Cost'!$F$3:$N$130*('FC-Cost'!$A$3:$A$130=$F356)*('FC-Cost'!$F$2:$N$2=IS$15))*$V356</f>
        <v>0</v>
      </c>
      <c r="IT356" s="2867" cm="1">
        <f t="array" ref="IT356">SUMPRODUCT('FC-Cost'!$F$3:$N$130*('FC-Cost'!$A$3:$A$130=$F356)*('FC-Cost'!$F$2:$N$2=IT$15))*$V356</f>
        <v>0</v>
      </c>
      <c r="IU356" s="2867" cm="1">
        <f t="array" ref="IU356">SUMPRODUCT('FC-Cost'!$F$3:$N$130*('FC-Cost'!$A$3:$A$130=$F356)*('FC-Cost'!$F$2:$N$2=IU$15))*$V356</f>
        <v>0</v>
      </c>
      <c r="IV356" s="2867" cm="1">
        <f t="array" ref="IV356">SUMPRODUCT('FC-Cost'!$F$3:$N$130*('FC-Cost'!$A$3:$A$130=$F356)*('FC-Cost'!$F$2:$N$2=IV$15))*$V356</f>
        <v>0</v>
      </c>
    </row>
    <row r="357" spans="2:256">
      <c r="B357" s="2858" t="s">
        <v>192</v>
      </c>
      <c r="C357" s="2858" t="s">
        <v>1003</v>
      </c>
      <c r="D357" s="2858" t="s">
        <v>1143</v>
      </c>
      <c r="E357" s="2858" t="s">
        <v>1144</v>
      </c>
      <c r="F357" s="2858" t="s">
        <v>1946</v>
      </c>
      <c r="G357" s="2858" t="s">
        <v>1947</v>
      </c>
      <c r="H357" s="2858" t="s">
        <v>1189</v>
      </c>
      <c r="I357" s="552"/>
      <c r="J357" s="2898">
        <f>SUM(K357:V357)</f>
        <v>0</v>
      </c>
      <c r="K357" s="2897">
        <v>0</v>
      </c>
      <c r="L357" s="2897">
        <v>0</v>
      </c>
      <c r="M357" s="2897">
        <v>0</v>
      </c>
      <c r="N357" s="2897">
        <v>0</v>
      </c>
      <c r="O357" s="2897">
        <v>0</v>
      </c>
      <c r="P357" s="2897">
        <v>0</v>
      </c>
      <c r="Q357" s="2897">
        <v>0</v>
      </c>
      <c r="R357" s="3573"/>
      <c r="S357" s="3573"/>
      <c r="T357" s="3573"/>
      <c r="U357" s="3573"/>
      <c r="V357" s="3573"/>
      <c r="W357" s="293"/>
      <c r="X357" s="3569"/>
      <c r="Y357" s="293">
        <f>SUMIFS('TC-25'!$G$3:$G$401,'TC-25'!$A$3:$A$401,FC!$F357,'TC-25'!$E$3:$E$401,FC!$D357)</f>
        <v>0</v>
      </c>
      <c r="Z357" s="293">
        <f>SUMIFS('TC-25'!$AA$4:$AA$38,'TC-25'!$W$4:$W$38,$D357,'TC-25'!$Y$4:$Y$38,$F357)</f>
        <v>0</v>
      </c>
      <c r="AA357" s="322">
        <f>SUM(Y357:Z357)</f>
        <v>0</v>
      </c>
      <c r="AB357" s="293">
        <f t="shared" si="1433"/>
        <v>0</v>
      </c>
      <c r="AC357" s="293">
        <f>SUMIFS('TC-25'!$AH$4:$AH$38,'TC-25'!$AD$4:$AD$38,FC!$D357,'TC-25'!$AF$4:$AF$38,FC!$F357)</f>
        <v>0</v>
      </c>
      <c r="AD357" s="322">
        <f t="shared" si="1454"/>
        <v>0</v>
      </c>
      <c r="AE357" s="293"/>
      <c r="AF357" s="293"/>
      <c r="AG357" s="2864">
        <f t="shared" si="1434"/>
        <v>0</v>
      </c>
      <c r="AH357" s="2861">
        <v>0</v>
      </c>
      <c r="AI357" s="2860">
        <v>0</v>
      </c>
      <c r="AJ357" s="2860">
        <v>0</v>
      </c>
      <c r="AK357" s="2860">
        <v>0</v>
      </c>
      <c r="AL357" s="2860">
        <v>0</v>
      </c>
      <c r="AM357" s="2860">
        <v>0</v>
      </c>
      <c r="AN357" s="2860">
        <v>0</v>
      </c>
      <c r="AO357" s="2860"/>
      <c r="AP357" s="2860"/>
      <c r="AQ357" s="2860"/>
      <c r="AR357" s="2860"/>
      <c r="AS357" s="2860"/>
      <c r="AT357" s="293"/>
      <c r="AU357" s="2864"/>
      <c r="AV357" s="2860">
        <v>0</v>
      </c>
      <c r="AW357" s="2860">
        <v>0</v>
      </c>
      <c r="AX357" s="2860">
        <v>0</v>
      </c>
      <c r="AY357" s="2860">
        <v>0</v>
      </c>
      <c r="AZ357" s="2860">
        <v>0</v>
      </c>
      <c r="BA357" s="2860">
        <v>0</v>
      </c>
      <c r="BB357" s="2860">
        <v>0</v>
      </c>
      <c r="BC357" s="2866">
        <v>26000</v>
      </c>
      <c r="BD357" s="2866">
        <v>26000</v>
      </c>
      <c r="BE357" s="2866">
        <v>26000</v>
      </c>
      <c r="BF357" s="2866">
        <v>26000</v>
      </c>
      <c r="BG357" s="2866">
        <v>26000</v>
      </c>
      <c r="BH357" s="293"/>
      <c r="BI357" s="2862"/>
      <c r="BJ357" s="2860">
        <v>0</v>
      </c>
      <c r="BK357" s="2860">
        <v>0</v>
      </c>
      <c r="BL357" s="2860">
        <v>0</v>
      </c>
      <c r="BM357" s="2860">
        <v>0</v>
      </c>
      <c r="BN357" s="2860">
        <v>0</v>
      </c>
      <c r="BO357" s="2860">
        <v>0</v>
      </c>
      <c r="BP357" s="2860">
        <v>0</v>
      </c>
      <c r="BQ357" s="2866">
        <f t="shared" ref="BQ357:BU360" si="1668">AO357*BC357/10^3</f>
        <v>0</v>
      </c>
      <c r="BR357" s="2866">
        <f t="shared" si="1668"/>
        <v>0</v>
      </c>
      <c r="BS357" s="2866">
        <f t="shared" si="1668"/>
        <v>0</v>
      </c>
      <c r="BT357" s="2866">
        <f t="shared" si="1668"/>
        <v>0</v>
      </c>
      <c r="BU357" s="2866">
        <f t="shared" si="1668"/>
        <v>0</v>
      </c>
      <c r="BV357" s="293"/>
      <c r="BW357" s="2862">
        <f>SUM(BX357:CI357)</f>
        <v>0</v>
      </c>
      <c r="BX357" s="2860">
        <v>0</v>
      </c>
      <c r="BY357" s="2860">
        <v>0</v>
      </c>
      <c r="BZ357" s="2860">
        <v>0</v>
      </c>
      <c r="CA357" s="2860">
        <v>0</v>
      </c>
      <c r="CB357" s="2860">
        <v>0</v>
      </c>
      <c r="CC357" s="2860">
        <v>0</v>
      </c>
      <c r="CD357" s="2860">
        <v>0</v>
      </c>
      <c r="CE357" s="2866">
        <f t="shared" si="1428"/>
        <v>0</v>
      </c>
      <c r="CF357" s="2866">
        <f t="shared" si="1429"/>
        <v>0</v>
      </c>
      <c r="CG357" s="2866">
        <f t="shared" si="1430"/>
        <v>0</v>
      </c>
      <c r="CH357" s="2866">
        <f t="shared" si="1431"/>
        <v>0</v>
      </c>
      <c r="CI357" s="2866">
        <f t="shared" si="1432"/>
        <v>0</v>
      </c>
      <c r="CJ357" s="293"/>
      <c r="CK357" s="2864">
        <f>SUM(CL357:CW357)</f>
        <v>0</v>
      </c>
      <c r="CL357" s="2869"/>
      <c r="CM357" s="2869"/>
      <c r="CN357" s="2869"/>
      <c r="CO357" s="2869"/>
      <c r="CP357" s="2869"/>
      <c r="CQ357" s="2869"/>
      <c r="CR357" s="2869"/>
      <c r="CS357" s="2869"/>
      <c r="CT357" s="2869"/>
      <c r="CU357" s="2869"/>
      <c r="CV357" s="2869"/>
      <c r="CW357" s="2869"/>
      <c r="CX357" s="293"/>
      <c r="CY357" s="2873"/>
      <c r="CZ357" s="2867">
        <v>0</v>
      </c>
      <c r="DA357" s="2867">
        <v>0</v>
      </c>
      <c r="DB357" s="2867">
        <v>0</v>
      </c>
      <c r="DC357" s="2867">
        <v>0</v>
      </c>
      <c r="DD357" s="2867">
        <v>0</v>
      </c>
      <c r="DE357" s="2867">
        <v>0</v>
      </c>
      <c r="DF357" s="2867">
        <v>0</v>
      </c>
      <c r="DG357" s="2867"/>
      <c r="DH357" s="2867"/>
      <c r="DI357" s="2867"/>
      <c r="DJ357" s="2867"/>
      <c r="DK357" s="2867"/>
      <c r="DM357" s="3377">
        <f>SUM(DN357:DY357)</f>
        <v>0</v>
      </c>
      <c r="DN357" s="2886"/>
      <c r="DO357" s="2886"/>
      <c r="DP357" s="2886"/>
      <c r="DQ357" s="2867"/>
      <c r="DR357" s="2867"/>
      <c r="DS357" s="2867">
        <f t="shared" si="1440"/>
        <v>0</v>
      </c>
      <c r="DT357" s="2867">
        <f t="shared" si="1441"/>
        <v>0</v>
      </c>
      <c r="DU357" s="2867">
        <f t="shared" si="1442"/>
        <v>0</v>
      </c>
      <c r="DV357" s="2867">
        <f t="shared" si="1443"/>
        <v>0</v>
      </c>
      <c r="DW357" s="2867">
        <f t="shared" si="1444"/>
        <v>0</v>
      </c>
      <c r="DX357" s="2867">
        <f t="shared" si="1445"/>
        <v>0</v>
      </c>
      <c r="DY357" s="2867">
        <f t="shared" si="1446"/>
        <v>0</v>
      </c>
      <c r="EA357" s="2873"/>
      <c r="EB357" s="2867"/>
      <c r="EC357" s="2867"/>
      <c r="ED357" s="2867"/>
      <c r="EE357" s="2867"/>
      <c r="EF357" s="2867"/>
      <c r="EG357" s="2867"/>
      <c r="EH357" s="2867">
        <f t="shared" si="1447"/>
        <v>0</v>
      </c>
      <c r="EI357" s="2867">
        <f t="shared" si="1448"/>
        <v>0</v>
      </c>
      <c r="EJ357" s="2867">
        <f t="shared" si="1449"/>
        <v>0</v>
      </c>
      <c r="EK357" s="2867">
        <f t="shared" si="1450"/>
        <v>0</v>
      </c>
      <c r="EL357" s="2867">
        <f t="shared" si="1451"/>
        <v>0</v>
      </c>
      <c r="EM357" s="2867">
        <f t="shared" si="1452"/>
        <v>0</v>
      </c>
      <c r="EO357" s="2873"/>
      <c r="EP357" s="2886"/>
      <c r="EQ357" s="2886"/>
      <c r="ER357" s="2886"/>
      <c r="ES357" s="2867"/>
      <c r="ET357" s="2867"/>
      <c r="EU357" s="2867"/>
      <c r="EV357" s="3421">
        <f t="shared" si="1460"/>
        <v>0</v>
      </c>
      <c r="EW357" s="3421">
        <f t="shared" si="1455"/>
        <v>0</v>
      </c>
      <c r="EX357" s="3421">
        <f t="shared" si="1456"/>
        <v>0</v>
      </c>
      <c r="EY357" s="3421">
        <f t="shared" si="1457"/>
        <v>0</v>
      </c>
      <c r="EZ357" s="3421">
        <f t="shared" si="1458"/>
        <v>0</v>
      </c>
      <c r="FA357" s="3421">
        <f t="shared" si="1459"/>
        <v>0</v>
      </c>
      <c r="FC357" s="2873"/>
      <c r="FD357" s="2886"/>
      <c r="FE357" s="2886"/>
      <c r="FF357" s="2886"/>
      <c r="FG357" s="2867"/>
      <c r="FH357" s="2867"/>
      <c r="FI357" s="2867"/>
      <c r="FJ357" s="2867">
        <f t="shared" si="1461"/>
        <v>0</v>
      </c>
      <c r="FK357" s="2867">
        <f t="shared" si="1462"/>
        <v>0</v>
      </c>
      <c r="FL357" s="2867">
        <f>HF357</f>
        <v>0</v>
      </c>
      <c r="FM357" s="2867">
        <f t="shared" si="1463"/>
        <v>0</v>
      </c>
      <c r="FN357" s="2867">
        <f>IB357</f>
        <v>0</v>
      </c>
      <c r="FO357" s="2867">
        <f>IM357</f>
        <v>0</v>
      </c>
      <c r="FY357" s="3369">
        <f>SUM(FZ357:GH357)</f>
        <v>0</v>
      </c>
      <c r="FZ357" s="2886"/>
      <c r="GA357" s="2886"/>
      <c r="GB357" s="2886"/>
      <c r="GC357" s="2867"/>
      <c r="GD357" s="2867"/>
      <c r="GE357" s="2867"/>
      <c r="GF357" s="2867"/>
      <c r="GG357" s="2867"/>
      <c r="GH357" s="2867"/>
      <c r="GJ357" s="3369">
        <f>SUM(GK357:GS357)</f>
        <v>0</v>
      </c>
      <c r="GK357" s="2886" cm="1">
        <f t="array" ref="GK357">SUMPRODUCT('FC-Cost'!$F$3:$N$130*('FC-Cost'!$A$3:$A$130=$F357)*('FC-Cost'!$F$2:$N$2=GK$15))*$Q357</f>
        <v>0</v>
      </c>
      <c r="GL357" s="2886" cm="1">
        <f t="array" ref="GL357">SUMPRODUCT('FC-Cost'!$F$3:$N$130*('FC-Cost'!$A$3:$A$130=$F357)*('FC-Cost'!$F$2:$N$2=GL$15))*$Q357</f>
        <v>0</v>
      </c>
      <c r="GM357" s="2886" cm="1">
        <f t="array" ref="GM357">SUMPRODUCT('FC-Cost'!$F$3:$N$130*('FC-Cost'!$A$3:$A$130=$F357)*('FC-Cost'!$F$2:$N$2=GM$15))*$Q357</f>
        <v>0</v>
      </c>
      <c r="GN357" s="2867" cm="1">
        <f t="array" ref="GN357">SUMPRODUCT('FC-Cost'!$F$3:$N$130*('FC-Cost'!$A$3:$A$130=$F357)*('FC-Cost'!$F$2:$N$2=GN$15))*$Q357</f>
        <v>0</v>
      </c>
      <c r="GO357" s="2867" cm="1">
        <f t="array" ref="GO357">SUMPRODUCT('FC-Cost'!$F$3:$N$130*('FC-Cost'!$A$3:$A$130=$F357)*('FC-Cost'!$F$2:$N$2=GO$15))*$Q357</f>
        <v>0</v>
      </c>
      <c r="GP357" s="2867" cm="1">
        <f t="array" ref="GP357">SUMPRODUCT('FC-Cost'!$F$3:$N$130*('FC-Cost'!$A$3:$A$130=$F357)*('FC-Cost'!$F$2:$N$2=GP$15))*$Q357</f>
        <v>0</v>
      </c>
      <c r="GQ357" s="2867" cm="1">
        <f t="array" ref="GQ357">SUMPRODUCT('FC-Cost'!$F$3:$N$130*('FC-Cost'!$A$3:$A$130=$F357)*('FC-Cost'!$F$2:$N$2=GQ$15))*$Q357</f>
        <v>0</v>
      </c>
      <c r="GR357" s="2867" cm="1">
        <f t="array" ref="GR357">SUMPRODUCT('FC-Cost'!$F$3:$N$130*('FC-Cost'!$A$3:$A$130=$F357)*('FC-Cost'!$F$2:$N$2=GR$15))*$Q357</f>
        <v>0</v>
      </c>
      <c r="GS357" s="2867" cm="1">
        <f t="array" ref="GS357">SUMPRODUCT('FC-Cost'!$F$3:$N$130*('FC-Cost'!$A$3:$A$130=$F357)*('FC-Cost'!$F$2:$N$2=GS$15))*$Q357</f>
        <v>0</v>
      </c>
      <c r="GT357" s="274">
        <f t="shared" si="1453"/>
        <v>0</v>
      </c>
      <c r="GU357" s="3369">
        <f>SUM(GV357:HD357)</f>
        <v>0</v>
      </c>
      <c r="GV357" s="2886" cm="1">
        <f t="array" ref="GV357">SUMPRODUCT('FC-Cost'!$F$3:$N$130*('FC-Cost'!$A$3:$A$130=$F357)*('FC-Cost'!$F$2:$N$2=GV$15))*$R357</f>
        <v>0</v>
      </c>
      <c r="GW357" s="2886" cm="1">
        <f t="array" ref="GW357">SUMPRODUCT('FC-Cost'!$F$3:$N$130*('FC-Cost'!$A$3:$A$130=$F357)*('FC-Cost'!$F$2:$N$2=GW$15))*$R357</f>
        <v>0</v>
      </c>
      <c r="GX357" s="2886" cm="1">
        <f t="array" ref="GX357">SUMPRODUCT('FC-Cost'!$F$3:$N$130*('FC-Cost'!$A$3:$A$130=$F357)*('FC-Cost'!$F$2:$N$2=GX$15))*$R357</f>
        <v>0</v>
      </c>
      <c r="GY357" s="2867" cm="1">
        <f t="array" ref="GY357">SUMPRODUCT('FC-Cost'!$F$3:$N$130*('FC-Cost'!$A$3:$A$130=$F357)*('FC-Cost'!$F$2:$N$2=GY$15))*$R357</f>
        <v>0</v>
      </c>
      <c r="GZ357" s="2867" cm="1">
        <f t="array" ref="GZ357">SUMPRODUCT('FC-Cost'!$F$3:$N$130*('FC-Cost'!$A$3:$A$130=$F357)*('FC-Cost'!$F$2:$N$2=GZ$15))*$R357</f>
        <v>0</v>
      </c>
      <c r="HA357" s="2867" cm="1">
        <f t="array" ref="HA357">SUMPRODUCT('FC-Cost'!$F$3:$N$130*('FC-Cost'!$A$3:$A$130=$F357)*('FC-Cost'!$F$2:$N$2=HA$15))*$R357</f>
        <v>0</v>
      </c>
      <c r="HB357" s="2867" cm="1">
        <f t="array" ref="HB357">SUMPRODUCT('FC-Cost'!$F$3:$N$130*('FC-Cost'!$A$3:$A$130=$F357)*('FC-Cost'!$F$2:$N$2=HB$15))*$R357</f>
        <v>0</v>
      </c>
      <c r="HC357" s="2867" cm="1">
        <f t="array" ref="HC357">SUMPRODUCT('FC-Cost'!$F$3:$N$130*('FC-Cost'!$A$3:$A$130=$F357)*('FC-Cost'!$F$2:$N$2=HC$15))*$R357</f>
        <v>0</v>
      </c>
      <c r="HD357" s="2867" cm="1">
        <f t="array" ref="HD357">SUMPRODUCT('FC-Cost'!$F$3:$N$130*('FC-Cost'!$A$3:$A$130=$F357)*('FC-Cost'!$F$2:$N$2=HD$15))*$R357</f>
        <v>0</v>
      </c>
      <c r="HF357" s="3369">
        <f>SUM(HG357:HO357)</f>
        <v>0</v>
      </c>
      <c r="HG357" s="2886" cm="1">
        <f t="array" ref="HG357">SUMPRODUCT('FC-Cost'!$F$3:$N$130*('FC-Cost'!$A$3:$A$130=$F357)*('FC-Cost'!$F$2:$N$2=HG$15))*$S357</f>
        <v>0</v>
      </c>
      <c r="HH357" s="2886" cm="1">
        <f t="array" ref="HH357">SUMPRODUCT('FC-Cost'!$F$3:$N$130*('FC-Cost'!$A$3:$A$130=$F357)*('FC-Cost'!$F$2:$N$2=HH$15))*$S357</f>
        <v>0</v>
      </c>
      <c r="HI357" s="2886" cm="1">
        <f t="array" ref="HI357">SUMPRODUCT('FC-Cost'!$F$3:$N$130*('FC-Cost'!$A$3:$A$130=$F357)*('FC-Cost'!$F$2:$N$2=HI$15))*$S357</f>
        <v>0</v>
      </c>
      <c r="HJ357" s="2867" cm="1">
        <f t="array" ref="HJ357">SUMPRODUCT('FC-Cost'!$F$3:$N$130*('FC-Cost'!$A$3:$A$130=$F357)*('FC-Cost'!$F$2:$N$2=HJ$15))*$S357</f>
        <v>0</v>
      </c>
      <c r="HK357" s="2867" cm="1">
        <f t="array" ref="HK357">SUMPRODUCT('FC-Cost'!$F$3:$N$130*('FC-Cost'!$A$3:$A$130=$F357)*('FC-Cost'!$F$2:$N$2=HK$15))*$S357</f>
        <v>0</v>
      </c>
      <c r="HL357" s="2867" cm="1">
        <f t="array" ref="HL357">SUMPRODUCT('FC-Cost'!$F$3:$N$130*('FC-Cost'!$A$3:$A$130=$F357)*('FC-Cost'!$F$2:$N$2=HL$15))*$S357</f>
        <v>0</v>
      </c>
      <c r="HM357" s="2867" cm="1">
        <f t="array" ref="HM357">SUMPRODUCT('FC-Cost'!$F$3:$N$130*('FC-Cost'!$A$3:$A$130=$F357)*('FC-Cost'!$F$2:$N$2=HM$15))*$S357</f>
        <v>0</v>
      </c>
      <c r="HN357" s="2867" cm="1">
        <f t="array" ref="HN357">SUMPRODUCT('FC-Cost'!$F$3:$N$130*('FC-Cost'!$A$3:$A$130=$F357)*('FC-Cost'!$F$2:$N$2=HN$15))*$S357</f>
        <v>0</v>
      </c>
      <c r="HO357" s="2867" cm="1">
        <f t="array" ref="HO357">SUMPRODUCT('FC-Cost'!$F$3:$N$130*('FC-Cost'!$A$3:$A$130=$F357)*('FC-Cost'!$F$2:$N$2=HO$15))*$S357</f>
        <v>0</v>
      </c>
      <c r="HQ357" s="3369">
        <f>SUM(HR357:HZ357)</f>
        <v>0</v>
      </c>
      <c r="HR357" s="2886" cm="1">
        <f t="array" ref="HR357">SUMPRODUCT('FC-Cost'!$F$3:$N$130*('FC-Cost'!$A$3:$A$130=$F357)*('FC-Cost'!$F$2:$N$2=HR$15))*$T357</f>
        <v>0</v>
      </c>
      <c r="HS357" s="2886" cm="1">
        <f t="array" ref="HS357">SUMPRODUCT('FC-Cost'!$F$3:$N$130*('FC-Cost'!$A$3:$A$130=$F357)*('FC-Cost'!$F$2:$N$2=HS$15))*$T357</f>
        <v>0</v>
      </c>
      <c r="HT357" s="2886" cm="1">
        <f t="array" ref="HT357">SUMPRODUCT('FC-Cost'!$F$3:$N$130*('FC-Cost'!$A$3:$A$130=$F357)*('FC-Cost'!$F$2:$N$2=HT$15))*$T357</f>
        <v>0</v>
      </c>
      <c r="HU357" s="2867" cm="1">
        <f t="array" ref="HU357">SUMPRODUCT('FC-Cost'!$F$3:$N$130*('FC-Cost'!$A$3:$A$130=$F357)*('FC-Cost'!$F$2:$N$2=HU$15))*$T357</f>
        <v>0</v>
      </c>
      <c r="HV357" s="2867" cm="1">
        <f t="array" ref="HV357">SUMPRODUCT('FC-Cost'!$F$3:$N$130*('FC-Cost'!$A$3:$A$130=$F357)*('FC-Cost'!$F$2:$N$2=HV$15))*$T357</f>
        <v>0</v>
      </c>
      <c r="HW357" s="2867" cm="1">
        <f t="array" ref="HW357">SUMPRODUCT('FC-Cost'!$F$3:$N$130*('FC-Cost'!$A$3:$A$130=$F357)*('FC-Cost'!$F$2:$N$2=HW$15))*$T357</f>
        <v>0</v>
      </c>
      <c r="HX357" s="2867" cm="1">
        <f t="array" ref="HX357">SUMPRODUCT('FC-Cost'!$F$3:$N$130*('FC-Cost'!$A$3:$A$130=$F357)*('FC-Cost'!$F$2:$N$2=HX$15))*$T357</f>
        <v>0</v>
      </c>
      <c r="HY357" s="2867" cm="1">
        <f t="array" ref="HY357">SUMPRODUCT('FC-Cost'!$F$3:$N$130*('FC-Cost'!$A$3:$A$130=$F357)*('FC-Cost'!$F$2:$N$2=HY$15))*$T357</f>
        <v>0</v>
      </c>
      <c r="HZ357" s="2867" cm="1">
        <f t="array" ref="HZ357">SUMPRODUCT('FC-Cost'!$F$3:$N$130*('FC-Cost'!$A$3:$A$130=$F357)*('FC-Cost'!$F$2:$N$2=HZ$15))*$T357</f>
        <v>0</v>
      </c>
      <c r="IB357" s="3369">
        <f>SUM(IC357:IK357)</f>
        <v>0</v>
      </c>
      <c r="IC357" s="2886" cm="1">
        <f t="array" ref="IC357">SUMPRODUCT('FC-Cost'!$F$3:$N$130*('FC-Cost'!$A$3:$A$130=$F357)*('FC-Cost'!$F$2:$N$2=IC$15))*$U357</f>
        <v>0</v>
      </c>
      <c r="ID357" s="2886" cm="1">
        <f t="array" ref="ID357">SUMPRODUCT('FC-Cost'!$F$3:$N$130*('FC-Cost'!$A$3:$A$130=$F357)*('FC-Cost'!$F$2:$N$2=ID$15))*$U357</f>
        <v>0</v>
      </c>
      <c r="IE357" s="2886" cm="1">
        <f t="array" ref="IE357">SUMPRODUCT('FC-Cost'!$F$3:$N$130*('FC-Cost'!$A$3:$A$130=$F357)*('FC-Cost'!$F$2:$N$2=IE$15))*$U357</f>
        <v>0</v>
      </c>
      <c r="IF357" s="2867" cm="1">
        <f t="array" ref="IF357">SUMPRODUCT('FC-Cost'!$F$3:$N$130*('FC-Cost'!$A$3:$A$130=$F357)*('FC-Cost'!$F$2:$N$2=IF$15))*$U357</f>
        <v>0</v>
      </c>
      <c r="IG357" s="2867" cm="1">
        <f t="array" ref="IG357">SUMPRODUCT('FC-Cost'!$F$3:$N$130*('FC-Cost'!$A$3:$A$130=$F357)*('FC-Cost'!$F$2:$N$2=IG$15))*$U357</f>
        <v>0</v>
      </c>
      <c r="IH357" s="2867" cm="1">
        <f t="array" ref="IH357">SUMPRODUCT('FC-Cost'!$F$3:$N$130*('FC-Cost'!$A$3:$A$130=$F357)*('FC-Cost'!$F$2:$N$2=IH$15))*$U357</f>
        <v>0</v>
      </c>
      <c r="II357" s="2867" cm="1">
        <f t="array" ref="II357">SUMPRODUCT('FC-Cost'!$F$3:$N$130*('FC-Cost'!$A$3:$A$130=$F357)*('FC-Cost'!$F$2:$N$2=II$15))*$U357</f>
        <v>0</v>
      </c>
      <c r="IJ357" s="2867" cm="1">
        <f t="array" ref="IJ357">SUMPRODUCT('FC-Cost'!$F$3:$N$130*('FC-Cost'!$A$3:$A$130=$F357)*('FC-Cost'!$F$2:$N$2=IJ$15))*$U357</f>
        <v>0</v>
      </c>
      <c r="IK357" s="2867" cm="1">
        <f t="array" ref="IK357">SUMPRODUCT('FC-Cost'!$F$3:$N$130*('FC-Cost'!$A$3:$A$130=$F357)*('FC-Cost'!$F$2:$N$2=IK$15))*$U357</f>
        <v>0</v>
      </c>
      <c r="IM357" s="3369">
        <f>SUM(IN357:IV357)</f>
        <v>0</v>
      </c>
      <c r="IN357" s="2886" cm="1">
        <f t="array" ref="IN357">SUMPRODUCT('FC-Cost'!$F$3:$N$130*('FC-Cost'!$A$3:$A$130=$F357)*('FC-Cost'!$F$2:$N$2=IN$15))*$V357</f>
        <v>0</v>
      </c>
      <c r="IO357" s="2886" cm="1">
        <f t="array" ref="IO357">SUMPRODUCT('FC-Cost'!$F$3:$N$130*('FC-Cost'!$A$3:$A$130=$F357)*('FC-Cost'!$F$2:$N$2=IO$15))*$V357</f>
        <v>0</v>
      </c>
      <c r="IP357" s="2886" cm="1">
        <f t="array" ref="IP357">SUMPRODUCT('FC-Cost'!$F$3:$N$130*('FC-Cost'!$A$3:$A$130=$F357)*('FC-Cost'!$F$2:$N$2=IP$15))*$V357</f>
        <v>0</v>
      </c>
      <c r="IQ357" s="2867" cm="1">
        <f t="array" ref="IQ357">SUMPRODUCT('FC-Cost'!$F$3:$N$130*('FC-Cost'!$A$3:$A$130=$F357)*('FC-Cost'!$F$2:$N$2=IQ$15))*$V357</f>
        <v>0</v>
      </c>
      <c r="IR357" s="2867" cm="1">
        <f t="array" ref="IR357">SUMPRODUCT('FC-Cost'!$F$3:$N$130*('FC-Cost'!$A$3:$A$130=$F357)*('FC-Cost'!$F$2:$N$2=IR$15))*$V357</f>
        <v>0</v>
      </c>
      <c r="IS357" s="2867" cm="1">
        <f t="array" ref="IS357">SUMPRODUCT('FC-Cost'!$F$3:$N$130*('FC-Cost'!$A$3:$A$130=$F357)*('FC-Cost'!$F$2:$N$2=IS$15))*$V357</f>
        <v>0</v>
      </c>
      <c r="IT357" s="2867" cm="1">
        <f t="array" ref="IT357">SUMPRODUCT('FC-Cost'!$F$3:$N$130*('FC-Cost'!$A$3:$A$130=$F357)*('FC-Cost'!$F$2:$N$2=IT$15))*$V357</f>
        <v>0</v>
      </c>
      <c r="IU357" s="2867" cm="1">
        <f t="array" ref="IU357">SUMPRODUCT('FC-Cost'!$F$3:$N$130*('FC-Cost'!$A$3:$A$130=$F357)*('FC-Cost'!$F$2:$N$2=IU$15))*$V357</f>
        <v>0</v>
      </c>
      <c r="IV357" s="2867" cm="1">
        <f t="array" ref="IV357">SUMPRODUCT('FC-Cost'!$F$3:$N$130*('FC-Cost'!$A$3:$A$130=$F357)*('FC-Cost'!$F$2:$N$2=IV$15))*$V357</f>
        <v>0</v>
      </c>
    </row>
    <row r="358" spans="2:256">
      <c r="B358" s="2858" t="s">
        <v>192</v>
      </c>
      <c r="C358" s="2858" t="s">
        <v>1003</v>
      </c>
      <c r="D358" s="2858" t="s">
        <v>1143</v>
      </c>
      <c r="E358" s="2858" t="s">
        <v>1144</v>
      </c>
      <c r="F358" s="2858" t="s">
        <v>1948</v>
      </c>
      <c r="G358" s="2858" t="s">
        <v>1949</v>
      </c>
      <c r="H358" s="2858" t="s">
        <v>1189</v>
      </c>
      <c r="I358" s="552"/>
      <c r="J358" s="2898">
        <f>SUM(K358:V358)</f>
        <v>5130</v>
      </c>
      <c r="K358" s="2897">
        <v>0</v>
      </c>
      <c r="L358" s="2897">
        <v>0</v>
      </c>
      <c r="M358" s="2897">
        <v>0</v>
      </c>
      <c r="N358" s="2897">
        <v>0</v>
      </c>
      <c r="O358" s="2897">
        <v>0</v>
      </c>
      <c r="P358" s="2897">
        <v>5130</v>
      </c>
      <c r="Q358" s="2897">
        <v>0</v>
      </c>
      <c r="R358" s="3573"/>
      <c r="S358" s="3573"/>
      <c r="T358" s="3573"/>
      <c r="U358" s="3573"/>
      <c r="V358" s="3573"/>
      <c r="W358" s="293"/>
      <c r="X358" s="3569"/>
      <c r="Y358" s="293">
        <f>SUMIFS('TC-25'!$G$3:$G$401,'TC-25'!$A$3:$A$401,FC!$F358,'TC-25'!$E$3:$E$401,FC!$D358)</f>
        <v>0</v>
      </c>
      <c r="Z358" s="293">
        <f>SUMIFS('TC-25'!$AA$4:$AA$38,'TC-25'!$W$4:$W$38,$D358,'TC-25'!$Y$4:$Y$38,$F358)</f>
        <v>0</v>
      </c>
      <c r="AA358" s="322">
        <f>SUM(Y358:Z358)</f>
        <v>0</v>
      </c>
      <c r="AB358" s="293">
        <f t="shared" si="1433"/>
        <v>0</v>
      </c>
      <c r="AC358" s="293">
        <f>SUMIFS('TC-25'!$AH$4:$AH$38,'TC-25'!$AD$4:$AD$38,FC!$D358,'TC-25'!$AF$4:$AF$38,FC!$F358)</f>
        <v>0</v>
      </c>
      <c r="AD358" s="322">
        <f t="shared" si="1454"/>
        <v>0</v>
      </c>
      <c r="AE358" s="293"/>
      <c r="AF358" s="293"/>
      <c r="AG358" s="2864">
        <f t="shared" si="1434"/>
        <v>142.89902734402929</v>
      </c>
      <c r="AH358" s="2861">
        <v>0</v>
      </c>
      <c r="AI358" s="2860">
        <v>0</v>
      </c>
      <c r="AJ358" s="2860">
        <v>0</v>
      </c>
      <c r="AK358" s="2860">
        <v>0</v>
      </c>
      <c r="AL358" s="2860">
        <v>0</v>
      </c>
      <c r="AM358" s="2860">
        <v>142.89902734402929</v>
      </c>
      <c r="AN358" s="2860">
        <v>0</v>
      </c>
      <c r="AO358" s="2860">
        <f t="shared" ref="AO358:AO360" si="1669">3700/BC358*10^3</f>
        <v>142.30769230769229</v>
      </c>
      <c r="AP358" s="2860">
        <f t="shared" ref="AP358:AP360" si="1670">3700/BD358*10^3</f>
        <v>142.30769230769229</v>
      </c>
      <c r="AQ358" s="2860">
        <f t="shared" ref="AQ358:AQ360" si="1671">3700/BE358*10^3</f>
        <v>142.30769230769229</v>
      </c>
      <c r="AR358" s="2860">
        <f t="shared" ref="AR358:AR360" si="1672">3700/BF358*10^3</f>
        <v>142.30769230769229</v>
      </c>
      <c r="AS358" s="2860">
        <f t="shared" ref="AS358:AS360" si="1673">3700/BG358*10^3</f>
        <v>142.30769230769229</v>
      </c>
      <c r="AT358" s="293"/>
      <c r="AU358" s="2864"/>
      <c r="AV358" s="2860">
        <v>0</v>
      </c>
      <c r="AW358" s="2860">
        <v>0</v>
      </c>
      <c r="AX358" s="2860">
        <v>0</v>
      </c>
      <c r="AY358" s="2860">
        <v>0</v>
      </c>
      <c r="AZ358" s="2860">
        <v>0</v>
      </c>
      <c r="BA358" s="2860">
        <v>25918.326895165217</v>
      </c>
      <c r="BB358" s="2860">
        <v>0</v>
      </c>
      <c r="BC358" s="2866">
        <v>26000</v>
      </c>
      <c r="BD358" s="2866">
        <v>26000</v>
      </c>
      <c r="BE358" s="2866">
        <v>26000</v>
      </c>
      <c r="BF358" s="2866">
        <v>26000</v>
      </c>
      <c r="BG358" s="2866">
        <v>26000</v>
      </c>
      <c r="BH358" s="293"/>
      <c r="BI358" s="2862"/>
      <c r="BJ358" s="2860">
        <v>0</v>
      </c>
      <c r="BK358" s="2860">
        <v>0</v>
      </c>
      <c r="BL358" s="2860">
        <v>0</v>
      </c>
      <c r="BM358" s="2860">
        <v>0</v>
      </c>
      <c r="BN358" s="2860">
        <v>0</v>
      </c>
      <c r="BO358" s="2860">
        <v>3703.7037037037039</v>
      </c>
      <c r="BP358" s="2860">
        <v>0</v>
      </c>
      <c r="BQ358" s="2866">
        <f t="shared" si="1668"/>
        <v>3699.9999999999995</v>
      </c>
      <c r="BR358" s="2866">
        <f t="shared" si="1668"/>
        <v>3699.9999999999995</v>
      </c>
      <c r="BS358" s="2866">
        <f t="shared" si="1668"/>
        <v>3699.9999999999995</v>
      </c>
      <c r="BT358" s="2866">
        <f t="shared" si="1668"/>
        <v>3699.9999999999995</v>
      </c>
      <c r="BU358" s="2866">
        <f t="shared" si="1668"/>
        <v>3699.9999999999995</v>
      </c>
      <c r="BV358" s="293"/>
      <c r="BW358" s="2862">
        <f>SUM(BX358:CI358)</f>
        <v>19000000</v>
      </c>
      <c r="BX358" s="2860">
        <v>0</v>
      </c>
      <c r="BY358" s="2860">
        <v>0</v>
      </c>
      <c r="BZ358" s="2860">
        <v>0</v>
      </c>
      <c r="CA358" s="2860">
        <v>0</v>
      </c>
      <c r="CB358" s="2860">
        <v>0</v>
      </c>
      <c r="CC358" s="2860">
        <v>19000000</v>
      </c>
      <c r="CD358" s="2860">
        <v>0</v>
      </c>
      <c r="CE358" s="2866">
        <f t="shared" si="1428"/>
        <v>0</v>
      </c>
      <c r="CF358" s="2866">
        <f t="shared" si="1429"/>
        <v>0</v>
      </c>
      <c r="CG358" s="2866">
        <f t="shared" si="1430"/>
        <v>0</v>
      </c>
      <c r="CH358" s="2866">
        <f t="shared" si="1431"/>
        <v>0</v>
      </c>
      <c r="CI358" s="2866">
        <f t="shared" si="1432"/>
        <v>0</v>
      </c>
      <c r="CJ358" s="293"/>
      <c r="CK358" s="2864">
        <f>SUM(CL358:CW358)</f>
        <v>0</v>
      </c>
      <c r="CL358" s="2869"/>
      <c r="CM358" s="2869"/>
      <c r="CN358" s="2869"/>
      <c r="CO358" s="2869"/>
      <c r="CP358" s="2869"/>
      <c r="CQ358" s="2869"/>
      <c r="CR358" s="2869"/>
      <c r="CS358" s="2869"/>
      <c r="CT358" s="2869"/>
      <c r="CU358" s="2869"/>
      <c r="CV358" s="2869"/>
      <c r="CW358" s="2869"/>
      <c r="CX358" s="293"/>
      <c r="CY358" s="2873"/>
      <c r="CZ358" s="2867">
        <v>0</v>
      </c>
      <c r="DA358" s="2867">
        <v>0</v>
      </c>
      <c r="DB358" s="2867">
        <v>0</v>
      </c>
      <c r="DC358" s="2867">
        <v>0</v>
      </c>
      <c r="DD358" s="2867">
        <v>0</v>
      </c>
      <c r="DE358" s="2867">
        <v>0</v>
      </c>
      <c r="DF358" s="2867">
        <v>0</v>
      </c>
      <c r="DG358" s="2867"/>
      <c r="DH358" s="2867"/>
      <c r="DI358" s="2867"/>
      <c r="DJ358" s="2867"/>
      <c r="DK358" s="2867"/>
      <c r="DM358" s="3377">
        <f>SUM(DN358:DY358)</f>
        <v>0</v>
      </c>
      <c r="DN358" s="2886"/>
      <c r="DO358" s="2886"/>
      <c r="DP358" s="2886"/>
      <c r="DQ358" s="2867"/>
      <c r="DR358" s="2867"/>
      <c r="DS358" s="2867">
        <f t="shared" si="1440"/>
        <v>0</v>
      </c>
      <c r="DT358" s="2867">
        <f t="shared" si="1441"/>
        <v>0</v>
      </c>
      <c r="DU358" s="2867">
        <f t="shared" si="1442"/>
        <v>0</v>
      </c>
      <c r="DV358" s="2867">
        <f t="shared" si="1443"/>
        <v>0</v>
      </c>
      <c r="DW358" s="2867">
        <f t="shared" si="1444"/>
        <v>0</v>
      </c>
      <c r="DX358" s="2867">
        <f t="shared" si="1445"/>
        <v>0</v>
      </c>
      <c r="DY358" s="2867">
        <f t="shared" si="1446"/>
        <v>0</v>
      </c>
      <c r="EA358" s="2873"/>
      <c r="EB358" s="2867"/>
      <c r="EC358" s="2867"/>
      <c r="ED358" s="2867"/>
      <c r="EE358" s="2867"/>
      <c r="EF358" s="2867"/>
      <c r="EG358" s="2867"/>
      <c r="EH358" s="2867">
        <f t="shared" si="1447"/>
        <v>0</v>
      </c>
      <c r="EI358" s="2867">
        <f t="shared" si="1448"/>
        <v>0</v>
      </c>
      <c r="EJ358" s="2867">
        <f t="shared" si="1449"/>
        <v>0</v>
      </c>
      <c r="EK358" s="2867">
        <f t="shared" si="1450"/>
        <v>0</v>
      </c>
      <c r="EL358" s="2867">
        <f t="shared" si="1451"/>
        <v>0</v>
      </c>
      <c r="EM358" s="2867">
        <f t="shared" si="1452"/>
        <v>0</v>
      </c>
      <c r="EO358" s="2873"/>
      <c r="EP358" s="2886"/>
      <c r="EQ358" s="2886"/>
      <c r="ER358" s="2886"/>
      <c r="ES358" s="2867"/>
      <c r="ET358" s="2867"/>
      <c r="EU358" s="2867"/>
      <c r="EV358" s="3421">
        <f t="shared" si="1460"/>
        <v>0</v>
      </c>
      <c r="EW358" s="3421">
        <f t="shared" si="1455"/>
        <v>0</v>
      </c>
      <c r="EX358" s="3421">
        <f t="shared" si="1456"/>
        <v>0</v>
      </c>
      <c r="EY358" s="3421">
        <f t="shared" si="1457"/>
        <v>0</v>
      </c>
      <c r="EZ358" s="3421">
        <f t="shared" si="1458"/>
        <v>0</v>
      </c>
      <c r="FA358" s="3421">
        <f t="shared" si="1459"/>
        <v>0</v>
      </c>
      <c r="FC358" s="2873"/>
      <c r="FD358" s="2886"/>
      <c r="FE358" s="2886"/>
      <c r="FF358" s="2886"/>
      <c r="FG358" s="2867"/>
      <c r="FH358" s="2867"/>
      <c r="FI358" s="2867"/>
      <c r="FJ358" s="2867">
        <f t="shared" si="1461"/>
        <v>0</v>
      </c>
      <c r="FK358" s="2867">
        <f t="shared" si="1462"/>
        <v>0</v>
      </c>
      <c r="FL358" s="2867">
        <f>HF358</f>
        <v>0</v>
      </c>
      <c r="FM358" s="2867">
        <f t="shared" si="1463"/>
        <v>0</v>
      </c>
      <c r="FN358" s="2867">
        <f>IB358</f>
        <v>0</v>
      </c>
      <c r="FO358" s="2867">
        <f>IM358</f>
        <v>0</v>
      </c>
      <c r="FY358" s="3369">
        <f>SUM(FZ358:GH358)</f>
        <v>0</v>
      </c>
      <c r="FZ358" s="2886"/>
      <c r="GA358" s="2886"/>
      <c r="GB358" s="2886"/>
      <c r="GC358" s="2867"/>
      <c r="GD358" s="2867"/>
      <c r="GE358" s="2867"/>
      <c r="GF358" s="2867"/>
      <c r="GG358" s="2867"/>
      <c r="GH358" s="2867"/>
      <c r="GJ358" s="3369">
        <f>SUM(GK358:GS358)</f>
        <v>0</v>
      </c>
      <c r="GK358" s="2886" cm="1">
        <f t="array" ref="GK358">SUMPRODUCT('FC-Cost'!$F$3:$N$130*('FC-Cost'!$A$3:$A$130=$F358)*('FC-Cost'!$F$2:$N$2=GK$15))*$Q358</f>
        <v>0</v>
      </c>
      <c r="GL358" s="2886" cm="1">
        <f t="array" ref="GL358">SUMPRODUCT('FC-Cost'!$F$3:$N$130*('FC-Cost'!$A$3:$A$130=$F358)*('FC-Cost'!$F$2:$N$2=GL$15))*$Q358</f>
        <v>0</v>
      </c>
      <c r="GM358" s="2886" cm="1">
        <f t="array" ref="GM358">SUMPRODUCT('FC-Cost'!$F$3:$N$130*('FC-Cost'!$A$3:$A$130=$F358)*('FC-Cost'!$F$2:$N$2=GM$15))*$Q358</f>
        <v>0</v>
      </c>
      <c r="GN358" s="2867" cm="1">
        <f t="array" ref="GN358">SUMPRODUCT('FC-Cost'!$F$3:$N$130*('FC-Cost'!$A$3:$A$130=$F358)*('FC-Cost'!$F$2:$N$2=GN$15))*$Q358</f>
        <v>0</v>
      </c>
      <c r="GO358" s="2867" cm="1">
        <f t="array" ref="GO358">SUMPRODUCT('FC-Cost'!$F$3:$N$130*('FC-Cost'!$A$3:$A$130=$F358)*('FC-Cost'!$F$2:$N$2=GO$15))*$Q358</f>
        <v>0</v>
      </c>
      <c r="GP358" s="2867" cm="1">
        <f t="array" ref="GP358">SUMPRODUCT('FC-Cost'!$F$3:$N$130*('FC-Cost'!$A$3:$A$130=$F358)*('FC-Cost'!$F$2:$N$2=GP$15))*$Q358</f>
        <v>0</v>
      </c>
      <c r="GQ358" s="2867" cm="1">
        <f t="array" ref="GQ358">SUMPRODUCT('FC-Cost'!$F$3:$N$130*('FC-Cost'!$A$3:$A$130=$F358)*('FC-Cost'!$F$2:$N$2=GQ$15))*$Q358</f>
        <v>0</v>
      </c>
      <c r="GR358" s="2867" cm="1">
        <f t="array" ref="GR358">SUMPRODUCT('FC-Cost'!$F$3:$N$130*('FC-Cost'!$A$3:$A$130=$F358)*('FC-Cost'!$F$2:$N$2=GR$15))*$Q358</f>
        <v>0</v>
      </c>
      <c r="GS358" s="2867" cm="1">
        <f t="array" ref="GS358">SUMPRODUCT('FC-Cost'!$F$3:$N$130*('FC-Cost'!$A$3:$A$130=$F358)*('FC-Cost'!$F$2:$N$2=GS$15))*$Q358</f>
        <v>0</v>
      </c>
      <c r="GT358" s="274">
        <f t="shared" si="1453"/>
        <v>0</v>
      </c>
      <c r="GU358" s="3369">
        <f>SUM(GV358:HD358)</f>
        <v>0</v>
      </c>
      <c r="GV358" s="2886" cm="1">
        <f t="array" ref="GV358">SUMPRODUCT('FC-Cost'!$F$3:$N$130*('FC-Cost'!$A$3:$A$130=$F358)*('FC-Cost'!$F$2:$N$2=GV$15))*$R358</f>
        <v>0</v>
      </c>
      <c r="GW358" s="2886" cm="1">
        <f t="array" ref="GW358">SUMPRODUCT('FC-Cost'!$F$3:$N$130*('FC-Cost'!$A$3:$A$130=$F358)*('FC-Cost'!$F$2:$N$2=GW$15))*$R358</f>
        <v>0</v>
      </c>
      <c r="GX358" s="2886" cm="1">
        <f t="array" ref="GX358">SUMPRODUCT('FC-Cost'!$F$3:$N$130*('FC-Cost'!$A$3:$A$130=$F358)*('FC-Cost'!$F$2:$N$2=GX$15))*$R358</f>
        <v>0</v>
      </c>
      <c r="GY358" s="2867" cm="1">
        <f t="array" ref="GY358">SUMPRODUCT('FC-Cost'!$F$3:$N$130*('FC-Cost'!$A$3:$A$130=$F358)*('FC-Cost'!$F$2:$N$2=GY$15))*$R358</f>
        <v>0</v>
      </c>
      <c r="GZ358" s="2867" cm="1">
        <f t="array" ref="GZ358">SUMPRODUCT('FC-Cost'!$F$3:$N$130*('FC-Cost'!$A$3:$A$130=$F358)*('FC-Cost'!$F$2:$N$2=GZ$15))*$R358</f>
        <v>0</v>
      </c>
      <c r="HA358" s="2867" cm="1">
        <f t="array" ref="HA358">SUMPRODUCT('FC-Cost'!$F$3:$N$130*('FC-Cost'!$A$3:$A$130=$F358)*('FC-Cost'!$F$2:$N$2=HA$15))*$R358</f>
        <v>0</v>
      </c>
      <c r="HB358" s="2867" cm="1">
        <f t="array" ref="HB358">SUMPRODUCT('FC-Cost'!$F$3:$N$130*('FC-Cost'!$A$3:$A$130=$F358)*('FC-Cost'!$F$2:$N$2=HB$15))*$R358</f>
        <v>0</v>
      </c>
      <c r="HC358" s="2867" cm="1">
        <f t="array" ref="HC358">SUMPRODUCT('FC-Cost'!$F$3:$N$130*('FC-Cost'!$A$3:$A$130=$F358)*('FC-Cost'!$F$2:$N$2=HC$15))*$R358</f>
        <v>0</v>
      </c>
      <c r="HD358" s="2867" cm="1">
        <f t="array" ref="HD358">SUMPRODUCT('FC-Cost'!$F$3:$N$130*('FC-Cost'!$A$3:$A$130=$F358)*('FC-Cost'!$F$2:$N$2=HD$15))*$R358</f>
        <v>0</v>
      </c>
      <c r="HF358" s="3369">
        <f>SUM(HG358:HO358)</f>
        <v>0</v>
      </c>
      <c r="HG358" s="2886" cm="1">
        <f t="array" ref="HG358">SUMPRODUCT('FC-Cost'!$F$3:$N$130*('FC-Cost'!$A$3:$A$130=$F358)*('FC-Cost'!$F$2:$N$2=HG$15))*$S358</f>
        <v>0</v>
      </c>
      <c r="HH358" s="2886" cm="1">
        <f t="array" ref="HH358">SUMPRODUCT('FC-Cost'!$F$3:$N$130*('FC-Cost'!$A$3:$A$130=$F358)*('FC-Cost'!$F$2:$N$2=HH$15))*$S358</f>
        <v>0</v>
      </c>
      <c r="HI358" s="2886" cm="1">
        <f t="array" ref="HI358">SUMPRODUCT('FC-Cost'!$F$3:$N$130*('FC-Cost'!$A$3:$A$130=$F358)*('FC-Cost'!$F$2:$N$2=HI$15))*$S358</f>
        <v>0</v>
      </c>
      <c r="HJ358" s="2867" cm="1">
        <f t="array" ref="HJ358">SUMPRODUCT('FC-Cost'!$F$3:$N$130*('FC-Cost'!$A$3:$A$130=$F358)*('FC-Cost'!$F$2:$N$2=HJ$15))*$S358</f>
        <v>0</v>
      </c>
      <c r="HK358" s="2867" cm="1">
        <f t="array" ref="HK358">SUMPRODUCT('FC-Cost'!$F$3:$N$130*('FC-Cost'!$A$3:$A$130=$F358)*('FC-Cost'!$F$2:$N$2=HK$15))*$S358</f>
        <v>0</v>
      </c>
      <c r="HL358" s="2867" cm="1">
        <f t="array" ref="HL358">SUMPRODUCT('FC-Cost'!$F$3:$N$130*('FC-Cost'!$A$3:$A$130=$F358)*('FC-Cost'!$F$2:$N$2=HL$15))*$S358</f>
        <v>0</v>
      </c>
      <c r="HM358" s="2867" cm="1">
        <f t="array" ref="HM358">SUMPRODUCT('FC-Cost'!$F$3:$N$130*('FC-Cost'!$A$3:$A$130=$F358)*('FC-Cost'!$F$2:$N$2=HM$15))*$S358</f>
        <v>0</v>
      </c>
      <c r="HN358" s="2867" cm="1">
        <f t="array" ref="HN358">SUMPRODUCT('FC-Cost'!$F$3:$N$130*('FC-Cost'!$A$3:$A$130=$F358)*('FC-Cost'!$F$2:$N$2=HN$15))*$S358</f>
        <v>0</v>
      </c>
      <c r="HO358" s="2867" cm="1">
        <f t="array" ref="HO358">SUMPRODUCT('FC-Cost'!$F$3:$N$130*('FC-Cost'!$A$3:$A$130=$F358)*('FC-Cost'!$F$2:$N$2=HO$15))*$S358</f>
        <v>0</v>
      </c>
      <c r="HQ358" s="3369">
        <f>SUM(HR358:HZ358)</f>
        <v>0</v>
      </c>
      <c r="HR358" s="2886" cm="1">
        <f t="array" ref="HR358">SUMPRODUCT('FC-Cost'!$F$3:$N$130*('FC-Cost'!$A$3:$A$130=$F358)*('FC-Cost'!$F$2:$N$2=HR$15))*$T358</f>
        <v>0</v>
      </c>
      <c r="HS358" s="2886" cm="1">
        <f t="array" ref="HS358">SUMPRODUCT('FC-Cost'!$F$3:$N$130*('FC-Cost'!$A$3:$A$130=$F358)*('FC-Cost'!$F$2:$N$2=HS$15))*$T358</f>
        <v>0</v>
      </c>
      <c r="HT358" s="2886" cm="1">
        <f t="array" ref="HT358">SUMPRODUCT('FC-Cost'!$F$3:$N$130*('FC-Cost'!$A$3:$A$130=$F358)*('FC-Cost'!$F$2:$N$2=HT$15))*$T358</f>
        <v>0</v>
      </c>
      <c r="HU358" s="2867" cm="1">
        <f t="array" ref="HU358">SUMPRODUCT('FC-Cost'!$F$3:$N$130*('FC-Cost'!$A$3:$A$130=$F358)*('FC-Cost'!$F$2:$N$2=HU$15))*$T358</f>
        <v>0</v>
      </c>
      <c r="HV358" s="2867" cm="1">
        <f t="array" ref="HV358">SUMPRODUCT('FC-Cost'!$F$3:$N$130*('FC-Cost'!$A$3:$A$130=$F358)*('FC-Cost'!$F$2:$N$2=HV$15))*$T358</f>
        <v>0</v>
      </c>
      <c r="HW358" s="2867" cm="1">
        <f t="array" ref="HW358">SUMPRODUCT('FC-Cost'!$F$3:$N$130*('FC-Cost'!$A$3:$A$130=$F358)*('FC-Cost'!$F$2:$N$2=HW$15))*$T358</f>
        <v>0</v>
      </c>
      <c r="HX358" s="2867" cm="1">
        <f t="array" ref="HX358">SUMPRODUCT('FC-Cost'!$F$3:$N$130*('FC-Cost'!$A$3:$A$130=$F358)*('FC-Cost'!$F$2:$N$2=HX$15))*$T358</f>
        <v>0</v>
      </c>
      <c r="HY358" s="2867" cm="1">
        <f t="array" ref="HY358">SUMPRODUCT('FC-Cost'!$F$3:$N$130*('FC-Cost'!$A$3:$A$130=$F358)*('FC-Cost'!$F$2:$N$2=HY$15))*$T358</f>
        <v>0</v>
      </c>
      <c r="HZ358" s="2867" cm="1">
        <f t="array" ref="HZ358">SUMPRODUCT('FC-Cost'!$F$3:$N$130*('FC-Cost'!$A$3:$A$130=$F358)*('FC-Cost'!$F$2:$N$2=HZ$15))*$T358</f>
        <v>0</v>
      </c>
      <c r="IB358" s="3369">
        <f>SUM(IC358:IK358)</f>
        <v>0</v>
      </c>
      <c r="IC358" s="2886" cm="1">
        <f t="array" ref="IC358">SUMPRODUCT('FC-Cost'!$F$3:$N$130*('FC-Cost'!$A$3:$A$130=$F358)*('FC-Cost'!$F$2:$N$2=IC$15))*$U358</f>
        <v>0</v>
      </c>
      <c r="ID358" s="2886" cm="1">
        <f t="array" ref="ID358">SUMPRODUCT('FC-Cost'!$F$3:$N$130*('FC-Cost'!$A$3:$A$130=$F358)*('FC-Cost'!$F$2:$N$2=ID$15))*$U358</f>
        <v>0</v>
      </c>
      <c r="IE358" s="2886" cm="1">
        <f t="array" ref="IE358">SUMPRODUCT('FC-Cost'!$F$3:$N$130*('FC-Cost'!$A$3:$A$130=$F358)*('FC-Cost'!$F$2:$N$2=IE$15))*$U358</f>
        <v>0</v>
      </c>
      <c r="IF358" s="2867" cm="1">
        <f t="array" ref="IF358">SUMPRODUCT('FC-Cost'!$F$3:$N$130*('FC-Cost'!$A$3:$A$130=$F358)*('FC-Cost'!$F$2:$N$2=IF$15))*$U358</f>
        <v>0</v>
      </c>
      <c r="IG358" s="2867" cm="1">
        <f t="array" ref="IG358">SUMPRODUCT('FC-Cost'!$F$3:$N$130*('FC-Cost'!$A$3:$A$130=$F358)*('FC-Cost'!$F$2:$N$2=IG$15))*$U358</f>
        <v>0</v>
      </c>
      <c r="IH358" s="2867" cm="1">
        <f t="array" ref="IH358">SUMPRODUCT('FC-Cost'!$F$3:$N$130*('FC-Cost'!$A$3:$A$130=$F358)*('FC-Cost'!$F$2:$N$2=IH$15))*$U358</f>
        <v>0</v>
      </c>
      <c r="II358" s="2867" cm="1">
        <f t="array" ref="II358">SUMPRODUCT('FC-Cost'!$F$3:$N$130*('FC-Cost'!$A$3:$A$130=$F358)*('FC-Cost'!$F$2:$N$2=II$15))*$U358</f>
        <v>0</v>
      </c>
      <c r="IJ358" s="2867" cm="1">
        <f t="array" ref="IJ358">SUMPRODUCT('FC-Cost'!$F$3:$N$130*('FC-Cost'!$A$3:$A$130=$F358)*('FC-Cost'!$F$2:$N$2=IJ$15))*$U358</f>
        <v>0</v>
      </c>
      <c r="IK358" s="2867" cm="1">
        <f t="array" ref="IK358">SUMPRODUCT('FC-Cost'!$F$3:$N$130*('FC-Cost'!$A$3:$A$130=$F358)*('FC-Cost'!$F$2:$N$2=IK$15))*$U358</f>
        <v>0</v>
      </c>
      <c r="IM358" s="3369">
        <f>SUM(IN358:IV358)</f>
        <v>0</v>
      </c>
      <c r="IN358" s="2886" cm="1">
        <f t="array" ref="IN358">SUMPRODUCT('FC-Cost'!$F$3:$N$130*('FC-Cost'!$A$3:$A$130=$F358)*('FC-Cost'!$F$2:$N$2=IN$15))*$V358</f>
        <v>0</v>
      </c>
      <c r="IO358" s="2886" cm="1">
        <f t="array" ref="IO358">SUMPRODUCT('FC-Cost'!$F$3:$N$130*('FC-Cost'!$A$3:$A$130=$F358)*('FC-Cost'!$F$2:$N$2=IO$15))*$V358</f>
        <v>0</v>
      </c>
      <c r="IP358" s="2886" cm="1">
        <f t="array" ref="IP358">SUMPRODUCT('FC-Cost'!$F$3:$N$130*('FC-Cost'!$A$3:$A$130=$F358)*('FC-Cost'!$F$2:$N$2=IP$15))*$V358</f>
        <v>0</v>
      </c>
      <c r="IQ358" s="2867" cm="1">
        <f t="array" ref="IQ358">SUMPRODUCT('FC-Cost'!$F$3:$N$130*('FC-Cost'!$A$3:$A$130=$F358)*('FC-Cost'!$F$2:$N$2=IQ$15))*$V358</f>
        <v>0</v>
      </c>
      <c r="IR358" s="2867" cm="1">
        <f t="array" ref="IR358">SUMPRODUCT('FC-Cost'!$F$3:$N$130*('FC-Cost'!$A$3:$A$130=$F358)*('FC-Cost'!$F$2:$N$2=IR$15))*$V358</f>
        <v>0</v>
      </c>
      <c r="IS358" s="2867" cm="1">
        <f t="array" ref="IS358">SUMPRODUCT('FC-Cost'!$F$3:$N$130*('FC-Cost'!$A$3:$A$130=$F358)*('FC-Cost'!$F$2:$N$2=IS$15))*$V358</f>
        <v>0</v>
      </c>
      <c r="IT358" s="2867" cm="1">
        <f t="array" ref="IT358">SUMPRODUCT('FC-Cost'!$F$3:$N$130*('FC-Cost'!$A$3:$A$130=$F358)*('FC-Cost'!$F$2:$N$2=IT$15))*$V358</f>
        <v>0</v>
      </c>
      <c r="IU358" s="2867" cm="1">
        <f t="array" ref="IU358">SUMPRODUCT('FC-Cost'!$F$3:$N$130*('FC-Cost'!$A$3:$A$130=$F358)*('FC-Cost'!$F$2:$N$2=IU$15))*$V358</f>
        <v>0</v>
      </c>
      <c r="IV358" s="2867" cm="1">
        <f t="array" ref="IV358">SUMPRODUCT('FC-Cost'!$F$3:$N$130*('FC-Cost'!$A$3:$A$130=$F358)*('FC-Cost'!$F$2:$N$2=IV$15))*$V358</f>
        <v>0</v>
      </c>
    </row>
    <row r="359" spans="2:256">
      <c r="B359" s="2858" t="s">
        <v>192</v>
      </c>
      <c r="C359" s="2858" t="s">
        <v>1003</v>
      </c>
      <c r="D359" s="2858" t="s">
        <v>1143</v>
      </c>
      <c r="E359" s="2858" t="s">
        <v>1144</v>
      </c>
      <c r="F359" s="2858" t="s">
        <v>1950</v>
      </c>
      <c r="G359" s="2858" t="s">
        <v>1951</v>
      </c>
      <c r="H359" s="2858" t="s">
        <v>1189</v>
      </c>
      <c r="I359" s="552"/>
      <c r="J359" s="2898">
        <f>SUM(K359:V359)</f>
        <v>5130</v>
      </c>
      <c r="K359" s="2897">
        <v>0</v>
      </c>
      <c r="L359" s="2897">
        <v>0</v>
      </c>
      <c r="M359" s="2897">
        <v>0</v>
      </c>
      <c r="N359" s="2897">
        <v>0</v>
      </c>
      <c r="O359" s="2897">
        <v>0</v>
      </c>
      <c r="P359" s="2897">
        <v>5130</v>
      </c>
      <c r="Q359" s="2897">
        <v>0</v>
      </c>
      <c r="R359" s="3573"/>
      <c r="S359" s="3573"/>
      <c r="T359" s="3573"/>
      <c r="U359" s="3573"/>
      <c r="V359" s="3573"/>
      <c r="W359" s="293"/>
      <c r="X359" s="3569"/>
      <c r="Y359" s="293">
        <f>SUMIFS('TC-25'!$G$3:$G$401,'TC-25'!$A$3:$A$401,FC!$F359,'TC-25'!$E$3:$E$401,FC!$D359)</f>
        <v>0</v>
      </c>
      <c r="Z359" s="293">
        <f>SUMIFS('TC-25'!$AA$4:$AA$38,'TC-25'!$W$4:$W$38,$D359,'TC-25'!$Y$4:$Y$38,$F359)</f>
        <v>0</v>
      </c>
      <c r="AA359" s="322">
        <f>SUM(Y359:Z359)</f>
        <v>0</v>
      </c>
      <c r="AB359" s="293">
        <f t="shared" si="1433"/>
        <v>0</v>
      </c>
      <c r="AC359" s="293">
        <f>SUMIFS('TC-25'!$AH$4:$AH$38,'TC-25'!$AD$4:$AD$38,FC!$D359,'TC-25'!$AF$4:$AF$38,FC!$F359)</f>
        <v>0</v>
      </c>
      <c r="AD359" s="322">
        <f t="shared" si="1454"/>
        <v>0</v>
      </c>
      <c r="AE359" s="293"/>
      <c r="AF359" s="293"/>
      <c r="AG359" s="2864">
        <f t="shared" si="1434"/>
        <v>142.89902734402929</v>
      </c>
      <c r="AH359" s="2861">
        <v>0</v>
      </c>
      <c r="AI359" s="2860">
        <v>0</v>
      </c>
      <c r="AJ359" s="2860">
        <v>0</v>
      </c>
      <c r="AK359" s="2860">
        <v>0</v>
      </c>
      <c r="AL359" s="2860">
        <v>0</v>
      </c>
      <c r="AM359" s="2860">
        <v>142.89902734402929</v>
      </c>
      <c r="AN359" s="2860">
        <v>0</v>
      </c>
      <c r="AO359" s="2860">
        <f t="shared" si="1669"/>
        <v>142.30769230769229</v>
      </c>
      <c r="AP359" s="2860">
        <f t="shared" si="1670"/>
        <v>142.30769230769229</v>
      </c>
      <c r="AQ359" s="2860">
        <f t="shared" si="1671"/>
        <v>142.30769230769229</v>
      </c>
      <c r="AR359" s="2860">
        <f t="shared" si="1672"/>
        <v>142.30769230769229</v>
      </c>
      <c r="AS359" s="2860">
        <f t="shared" si="1673"/>
        <v>142.30769230769229</v>
      </c>
      <c r="AT359" s="293"/>
      <c r="AU359" s="2864"/>
      <c r="AV359" s="2860">
        <v>0</v>
      </c>
      <c r="AW359" s="2860">
        <v>0</v>
      </c>
      <c r="AX359" s="2860">
        <v>0</v>
      </c>
      <c r="AY359" s="2860">
        <v>0</v>
      </c>
      <c r="AZ359" s="2860">
        <v>0</v>
      </c>
      <c r="BA359" s="2860">
        <v>25918.326895165217</v>
      </c>
      <c r="BB359" s="2860">
        <v>0</v>
      </c>
      <c r="BC359" s="2866">
        <v>26000</v>
      </c>
      <c r="BD359" s="2866">
        <v>26000</v>
      </c>
      <c r="BE359" s="2866">
        <v>26000</v>
      </c>
      <c r="BF359" s="2866">
        <v>26000</v>
      </c>
      <c r="BG359" s="2866">
        <v>26000</v>
      </c>
      <c r="BH359" s="293"/>
      <c r="BI359" s="2862"/>
      <c r="BJ359" s="2860">
        <v>0</v>
      </c>
      <c r="BK359" s="2860">
        <v>0</v>
      </c>
      <c r="BL359" s="2860">
        <v>0</v>
      </c>
      <c r="BM359" s="2860">
        <v>0</v>
      </c>
      <c r="BN359" s="2860">
        <v>0</v>
      </c>
      <c r="BO359" s="2860">
        <v>3703.7037037037039</v>
      </c>
      <c r="BP359" s="2860">
        <v>0</v>
      </c>
      <c r="BQ359" s="2866">
        <f t="shared" si="1668"/>
        <v>3699.9999999999995</v>
      </c>
      <c r="BR359" s="2866">
        <f t="shared" si="1668"/>
        <v>3699.9999999999995</v>
      </c>
      <c r="BS359" s="2866">
        <f t="shared" si="1668"/>
        <v>3699.9999999999995</v>
      </c>
      <c r="BT359" s="2866">
        <f t="shared" si="1668"/>
        <v>3699.9999999999995</v>
      </c>
      <c r="BU359" s="2866">
        <f t="shared" si="1668"/>
        <v>3699.9999999999995</v>
      </c>
      <c r="BV359" s="293"/>
      <c r="BW359" s="2862">
        <f>SUM(BX359:CI359)</f>
        <v>19000000</v>
      </c>
      <c r="BX359" s="2860">
        <v>0</v>
      </c>
      <c r="BY359" s="2860">
        <v>0</v>
      </c>
      <c r="BZ359" s="2860">
        <v>0</v>
      </c>
      <c r="CA359" s="2860">
        <v>0</v>
      </c>
      <c r="CB359" s="2860">
        <v>0</v>
      </c>
      <c r="CC359" s="2860">
        <v>19000000</v>
      </c>
      <c r="CD359" s="2860">
        <v>0</v>
      </c>
      <c r="CE359" s="2866">
        <f t="shared" si="1428"/>
        <v>0</v>
      </c>
      <c r="CF359" s="2866">
        <f t="shared" si="1429"/>
        <v>0</v>
      </c>
      <c r="CG359" s="2866">
        <f t="shared" si="1430"/>
        <v>0</v>
      </c>
      <c r="CH359" s="2866">
        <f t="shared" si="1431"/>
        <v>0</v>
      </c>
      <c r="CI359" s="2866">
        <f t="shared" si="1432"/>
        <v>0</v>
      </c>
      <c r="CJ359" s="293"/>
      <c r="CK359" s="2864">
        <f>SUM(CL359:CW359)</f>
        <v>0</v>
      </c>
      <c r="CL359" s="2869"/>
      <c r="CM359" s="2869"/>
      <c r="CN359" s="2869"/>
      <c r="CO359" s="2869"/>
      <c r="CP359" s="2869"/>
      <c r="CQ359" s="2869"/>
      <c r="CR359" s="2869"/>
      <c r="CS359" s="2869"/>
      <c r="CT359" s="2869"/>
      <c r="CU359" s="2869"/>
      <c r="CV359" s="2869"/>
      <c r="CW359" s="2869"/>
      <c r="CX359" s="293"/>
      <c r="CY359" s="2873"/>
      <c r="CZ359" s="2867">
        <v>0</v>
      </c>
      <c r="DA359" s="2867">
        <v>0</v>
      </c>
      <c r="DB359" s="2867">
        <v>0</v>
      </c>
      <c r="DC359" s="2867">
        <v>0</v>
      </c>
      <c r="DD359" s="2867">
        <v>0</v>
      </c>
      <c r="DE359" s="2867">
        <v>0</v>
      </c>
      <c r="DF359" s="2867">
        <v>0</v>
      </c>
      <c r="DG359" s="2867"/>
      <c r="DH359" s="2867"/>
      <c r="DI359" s="2867"/>
      <c r="DJ359" s="2867"/>
      <c r="DK359" s="2867"/>
      <c r="DM359" s="3377">
        <f>SUM(DN359:DY359)</f>
        <v>0</v>
      </c>
      <c r="DN359" s="2886"/>
      <c r="DO359" s="2886"/>
      <c r="DP359" s="2886"/>
      <c r="DQ359" s="2867"/>
      <c r="DR359" s="2867"/>
      <c r="DS359" s="2867">
        <f t="shared" si="1440"/>
        <v>0</v>
      </c>
      <c r="DT359" s="2867">
        <f t="shared" si="1441"/>
        <v>0</v>
      </c>
      <c r="DU359" s="2867">
        <f t="shared" si="1442"/>
        <v>0</v>
      </c>
      <c r="DV359" s="2867">
        <f t="shared" si="1443"/>
        <v>0</v>
      </c>
      <c r="DW359" s="2867">
        <f t="shared" si="1444"/>
        <v>0</v>
      </c>
      <c r="DX359" s="2867">
        <f t="shared" si="1445"/>
        <v>0</v>
      </c>
      <c r="DY359" s="2867">
        <f t="shared" si="1446"/>
        <v>0</v>
      </c>
      <c r="EA359" s="2873"/>
      <c r="EB359" s="2867"/>
      <c r="EC359" s="2867"/>
      <c r="ED359" s="2867"/>
      <c r="EE359" s="2867"/>
      <c r="EF359" s="2867"/>
      <c r="EG359" s="2867"/>
      <c r="EH359" s="2867">
        <f t="shared" si="1447"/>
        <v>0</v>
      </c>
      <c r="EI359" s="2867">
        <f t="shared" si="1448"/>
        <v>0</v>
      </c>
      <c r="EJ359" s="2867">
        <f t="shared" si="1449"/>
        <v>0</v>
      </c>
      <c r="EK359" s="2867">
        <f t="shared" si="1450"/>
        <v>0</v>
      </c>
      <c r="EL359" s="2867">
        <f t="shared" si="1451"/>
        <v>0</v>
      </c>
      <c r="EM359" s="2867">
        <f t="shared" si="1452"/>
        <v>0</v>
      </c>
      <c r="EO359" s="2873"/>
      <c r="EP359" s="2886"/>
      <c r="EQ359" s="2886"/>
      <c r="ER359" s="2886"/>
      <c r="ES359" s="2867"/>
      <c r="ET359" s="2867"/>
      <c r="EU359" s="2867"/>
      <c r="EV359" s="3421">
        <f t="shared" si="1460"/>
        <v>0</v>
      </c>
      <c r="EW359" s="3421">
        <f t="shared" si="1455"/>
        <v>0</v>
      </c>
      <c r="EX359" s="3421">
        <f t="shared" si="1456"/>
        <v>0</v>
      </c>
      <c r="EY359" s="3421">
        <f t="shared" si="1457"/>
        <v>0</v>
      </c>
      <c r="EZ359" s="3421">
        <f t="shared" si="1458"/>
        <v>0</v>
      </c>
      <c r="FA359" s="3421">
        <f t="shared" si="1459"/>
        <v>0</v>
      </c>
      <c r="FC359" s="2873"/>
      <c r="FD359" s="2886"/>
      <c r="FE359" s="2886"/>
      <c r="FF359" s="2886"/>
      <c r="FG359" s="2867"/>
      <c r="FH359" s="2867"/>
      <c r="FI359" s="2867"/>
      <c r="FJ359" s="2867">
        <f t="shared" si="1461"/>
        <v>0</v>
      </c>
      <c r="FK359" s="2867">
        <f t="shared" si="1462"/>
        <v>0</v>
      </c>
      <c r="FL359" s="2867">
        <f>HF359</f>
        <v>0</v>
      </c>
      <c r="FM359" s="2867">
        <f t="shared" si="1463"/>
        <v>0</v>
      </c>
      <c r="FN359" s="2867">
        <f>IB359</f>
        <v>0</v>
      </c>
      <c r="FO359" s="2867">
        <f>IM359</f>
        <v>0</v>
      </c>
      <c r="FY359" s="3369">
        <f>SUM(FZ359:GH359)</f>
        <v>0</v>
      </c>
      <c r="FZ359" s="2886"/>
      <c r="GA359" s="2886"/>
      <c r="GB359" s="2886"/>
      <c r="GC359" s="2867"/>
      <c r="GD359" s="2867"/>
      <c r="GE359" s="2867"/>
      <c r="GF359" s="2867"/>
      <c r="GG359" s="2867"/>
      <c r="GH359" s="2867"/>
      <c r="GJ359" s="3369">
        <f>SUM(GK359:GS359)</f>
        <v>0</v>
      </c>
      <c r="GK359" s="2886" cm="1">
        <f t="array" ref="GK359">SUMPRODUCT('FC-Cost'!$F$3:$N$130*('FC-Cost'!$A$3:$A$130=$F359)*('FC-Cost'!$F$2:$N$2=GK$15))*$Q359</f>
        <v>0</v>
      </c>
      <c r="GL359" s="2886" cm="1">
        <f t="array" ref="GL359">SUMPRODUCT('FC-Cost'!$F$3:$N$130*('FC-Cost'!$A$3:$A$130=$F359)*('FC-Cost'!$F$2:$N$2=GL$15))*$Q359</f>
        <v>0</v>
      </c>
      <c r="GM359" s="2886" cm="1">
        <f t="array" ref="GM359">SUMPRODUCT('FC-Cost'!$F$3:$N$130*('FC-Cost'!$A$3:$A$130=$F359)*('FC-Cost'!$F$2:$N$2=GM$15))*$Q359</f>
        <v>0</v>
      </c>
      <c r="GN359" s="2867" cm="1">
        <f t="array" ref="GN359">SUMPRODUCT('FC-Cost'!$F$3:$N$130*('FC-Cost'!$A$3:$A$130=$F359)*('FC-Cost'!$F$2:$N$2=GN$15))*$Q359</f>
        <v>0</v>
      </c>
      <c r="GO359" s="2867" cm="1">
        <f t="array" ref="GO359">SUMPRODUCT('FC-Cost'!$F$3:$N$130*('FC-Cost'!$A$3:$A$130=$F359)*('FC-Cost'!$F$2:$N$2=GO$15))*$Q359</f>
        <v>0</v>
      </c>
      <c r="GP359" s="2867" cm="1">
        <f t="array" ref="GP359">SUMPRODUCT('FC-Cost'!$F$3:$N$130*('FC-Cost'!$A$3:$A$130=$F359)*('FC-Cost'!$F$2:$N$2=GP$15))*$Q359</f>
        <v>0</v>
      </c>
      <c r="GQ359" s="2867" cm="1">
        <f t="array" ref="GQ359">SUMPRODUCT('FC-Cost'!$F$3:$N$130*('FC-Cost'!$A$3:$A$130=$F359)*('FC-Cost'!$F$2:$N$2=GQ$15))*$Q359</f>
        <v>0</v>
      </c>
      <c r="GR359" s="2867" cm="1">
        <f t="array" ref="GR359">SUMPRODUCT('FC-Cost'!$F$3:$N$130*('FC-Cost'!$A$3:$A$130=$F359)*('FC-Cost'!$F$2:$N$2=GR$15))*$Q359</f>
        <v>0</v>
      </c>
      <c r="GS359" s="2867" cm="1">
        <f t="array" ref="GS359">SUMPRODUCT('FC-Cost'!$F$3:$N$130*('FC-Cost'!$A$3:$A$130=$F359)*('FC-Cost'!$F$2:$N$2=GS$15))*$Q359</f>
        <v>0</v>
      </c>
      <c r="GT359" s="274">
        <f t="shared" si="1453"/>
        <v>0</v>
      </c>
      <c r="GU359" s="3369">
        <f>SUM(GV359:HD359)</f>
        <v>0</v>
      </c>
      <c r="GV359" s="2886" cm="1">
        <f t="array" ref="GV359">SUMPRODUCT('FC-Cost'!$F$3:$N$130*('FC-Cost'!$A$3:$A$130=$F359)*('FC-Cost'!$F$2:$N$2=GV$15))*$R359</f>
        <v>0</v>
      </c>
      <c r="GW359" s="2886" cm="1">
        <f t="array" ref="GW359">SUMPRODUCT('FC-Cost'!$F$3:$N$130*('FC-Cost'!$A$3:$A$130=$F359)*('FC-Cost'!$F$2:$N$2=GW$15))*$R359</f>
        <v>0</v>
      </c>
      <c r="GX359" s="2886" cm="1">
        <f t="array" ref="GX359">SUMPRODUCT('FC-Cost'!$F$3:$N$130*('FC-Cost'!$A$3:$A$130=$F359)*('FC-Cost'!$F$2:$N$2=GX$15))*$R359</f>
        <v>0</v>
      </c>
      <c r="GY359" s="2867" cm="1">
        <f t="array" ref="GY359">SUMPRODUCT('FC-Cost'!$F$3:$N$130*('FC-Cost'!$A$3:$A$130=$F359)*('FC-Cost'!$F$2:$N$2=GY$15))*$R359</f>
        <v>0</v>
      </c>
      <c r="GZ359" s="2867" cm="1">
        <f t="array" ref="GZ359">SUMPRODUCT('FC-Cost'!$F$3:$N$130*('FC-Cost'!$A$3:$A$130=$F359)*('FC-Cost'!$F$2:$N$2=GZ$15))*$R359</f>
        <v>0</v>
      </c>
      <c r="HA359" s="2867" cm="1">
        <f t="array" ref="HA359">SUMPRODUCT('FC-Cost'!$F$3:$N$130*('FC-Cost'!$A$3:$A$130=$F359)*('FC-Cost'!$F$2:$N$2=HA$15))*$R359</f>
        <v>0</v>
      </c>
      <c r="HB359" s="2867" cm="1">
        <f t="array" ref="HB359">SUMPRODUCT('FC-Cost'!$F$3:$N$130*('FC-Cost'!$A$3:$A$130=$F359)*('FC-Cost'!$F$2:$N$2=HB$15))*$R359</f>
        <v>0</v>
      </c>
      <c r="HC359" s="2867" cm="1">
        <f t="array" ref="HC359">SUMPRODUCT('FC-Cost'!$F$3:$N$130*('FC-Cost'!$A$3:$A$130=$F359)*('FC-Cost'!$F$2:$N$2=HC$15))*$R359</f>
        <v>0</v>
      </c>
      <c r="HD359" s="2867" cm="1">
        <f t="array" ref="HD359">SUMPRODUCT('FC-Cost'!$F$3:$N$130*('FC-Cost'!$A$3:$A$130=$F359)*('FC-Cost'!$F$2:$N$2=HD$15))*$R359</f>
        <v>0</v>
      </c>
      <c r="HF359" s="3369">
        <f>SUM(HG359:HO359)</f>
        <v>0</v>
      </c>
      <c r="HG359" s="2886" cm="1">
        <f t="array" ref="HG359">SUMPRODUCT('FC-Cost'!$F$3:$N$130*('FC-Cost'!$A$3:$A$130=$F359)*('FC-Cost'!$F$2:$N$2=HG$15))*$S359</f>
        <v>0</v>
      </c>
      <c r="HH359" s="2886" cm="1">
        <f t="array" ref="HH359">SUMPRODUCT('FC-Cost'!$F$3:$N$130*('FC-Cost'!$A$3:$A$130=$F359)*('FC-Cost'!$F$2:$N$2=HH$15))*$S359</f>
        <v>0</v>
      </c>
      <c r="HI359" s="2886" cm="1">
        <f t="array" ref="HI359">SUMPRODUCT('FC-Cost'!$F$3:$N$130*('FC-Cost'!$A$3:$A$130=$F359)*('FC-Cost'!$F$2:$N$2=HI$15))*$S359</f>
        <v>0</v>
      </c>
      <c r="HJ359" s="2867" cm="1">
        <f t="array" ref="HJ359">SUMPRODUCT('FC-Cost'!$F$3:$N$130*('FC-Cost'!$A$3:$A$130=$F359)*('FC-Cost'!$F$2:$N$2=HJ$15))*$S359</f>
        <v>0</v>
      </c>
      <c r="HK359" s="2867" cm="1">
        <f t="array" ref="HK359">SUMPRODUCT('FC-Cost'!$F$3:$N$130*('FC-Cost'!$A$3:$A$130=$F359)*('FC-Cost'!$F$2:$N$2=HK$15))*$S359</f>
        <v>0</v>
      </c>
      <c r="HL359" s="2867" cm="1">
        <f t="array" ref="HL359">SUMPRODUCT('FC-Cost'!$F$3:$N$130*('FC-Cost'!$A$3:$A$130=$F359)*('FC-Cost'!$F$2:$N$2=HL$15))*$S359</f>
        <v>0</v>
      </c>
      <c r="HM359" s="2867" cm="1">
        <f t="array" ref="HM359">SUMPRODUCT('FC-Cost'!$F$3:$N$130*('FC-Cost'!$A$3:$A$130=$F359)*('FC-Cost'!$F$2:$N$2=HM$15))*$S359</f>
        <v>0</v>
      </c>
      <c r="HN359" s="2867" cm="1">
        <f t="array" ref="HN359">SUMPRODUCT('FC-Cost'!$F$3:$N$130*('FC-Cost'!$A$3:$A$130=$F359)*('FC-Cost'!$F$2:$N$2=HN$15))*$S359</f>
        <v>0</v>
      </c>
      <c r="HO359" s="2867" cm="1">
        <f t="array" ref="HO359">SUMPRODUCT('FC-Cost'!$F$3:$N$130*('FC-Cost'!$A$3:$A$130=$F359)*('FC-Cost'!$F$2:$N$2=HO$15))*$S359</f>
        <v>0</v>
      </c>
      <c r="HQ359" s="3369">
        <f>SUM(HR359:HZ359)</f>
        <v>0</v>
      </c>
      <c r="HR359" s="2886" cm="1">
        <f t="array" ref="HR359">SUMPRODUCT('FC-Cost'!$F$3:$N$130*('FC-Cost'!$A$3:$A$130=$F359)*('FC-Cost'!$F$2:$N$2=HR$15))*$T359</f>
        <v>0</v>
      </c>
      <c r="HS359" s="2886" cm="1">
        <f t="array" ref="HS359">SUMPRODUCT('FC-Cost'!$F$3:$N$130*('FC-Cost'!$A$3:$A$130=$F359)*('FC-Cost'!$F$2:$N$2=HS$15))*$T359</f>
        <v>0</v>
      </c>
      <c r="HT359" s="2886" cm="1">
        <f t="array" ref="HT359">SUMPRODUCT('FC-Cost'!$F$3:$N$130*('FC-Cost'!$A$3:$A$130=$F359)*('FC-Cost'!$F$2:$N$2=HT$15))*$T359</f>
        <v>0</v>
      </c>
      <c r="HU359" s="2867" cm="1">
        <f t="array" ref="HU359">SUMPRODUCT('FC-Cost'!$F$3:$N$130*('FC-Cost'!$A$3:$A$130=$F359)*('FC-Cost'!$F$2:$N$2=HU$15))*$T359</f>
        <v>0</v>
      </c>
      <c r="HV359" s="2867" cm="1">
        <f t="array" ref="HV359">SUMPRODUCT('FC-Cost'!$F$3:$N$130*('FC-Cost'!$A$3:$A$130=$F359)*('FC-Cost'!$F$2:$N$2=HV$15))*$T359</f>
        <v>0</v>
      </c>
      <c r="HW359" s="2867" cm="1">
        <f t="array" ref="HW359">SUMPRODUCT('FC-Cost'!$F$3:$N$130*('FC-Cost'!$A$3:$A$130=$F359)*('FC-Cost'!$F$2:$N$2=HW$15))*$T359</f>
        <v>0</v>
      </c>
      <c r="HX359" s="2867" cm="1">
        <f t="array" ref="HX359">SUMPRODUCT('FC-Cost'!$F$3:$N$130*('FC-Cost'!$A$3:$A$130=$F359)*('FC-Cost'!$F$2:$N$2=HX$15))*$T359</f>
        <v>0</v>
      </c>
      <c r="HY359" s="2867" cm="1">
        <f t="array" ref="HY359">SUMPRODUCT('FC-Cost'!$F$3:$N$130*('FC-Cost'!$A$3:$A$130=$F359)*('FC-Cost'!$F$2:$N$2=HY$15))*$T359</f>
        <v>0</v>
      </c>
      <c r="HZ359" s="2867" cm="1">
        <f t="array" ref="HZ359">SUMPRODUCT('FC-Cost'!$F$3:$N$130*('FC-Cost'!$A$3:$A$130=$F359)*('FC-Cost'!$F$2:$N$2=HZ$15))*$T359</f>
        <v>0</v>
      </c>
      <c r="IB359" s="3369">
        <f>SUM(IC359:IK359)</f>
        <v>0</v>
      </c>
      <c r="IC359" s="2886" cm="1">
        <f t="array" ref="IC359">SUMPRODUCT('FC-Cost'!$F$3:$N$130*('FC-Cost'!$A$3:$A$130=$F359)*('FC-Cost'!$F$2:$N$2=IC$15))*$U359</f>
        <v>0</v>
      </c>
      <c r="ID359" s="2886" cm="1">
        <f t="array" ref="ID359">SUMPRODUCT('FC-Cost'!$F$3:$N$130*('FC-Cost'!$A$3:$A$130=$F359)*('FC-Cost'!$F$2:$N$2=ID$15))*$U359</f>
        <v>0</v>
      </c>
      <c r="IE359" s="2886" cm="1">
        <f t="array" ref="IE359">SUMPRODUCT('FC-Cost'!$F$3:$N$130*('FC-Cost'!$A$3:$A$130=$F359)*('FC-Cost'!$F$2:$N$2=IE$15))*$U359</f>
        <v>0</v>
      </c>
      <c r="IF359" s="2867" cm="1">
        <f t="array" ref="IF359">SUMPRODUCT('FC-Cost'!$F$3:$N$130*('FC-Cost'!$A$3:$A$130=$F359)*('FC-Cost'!$F$2:$N$2=IF$15))*$U359</f>
        <v>0</v>
      </c>
      <c r="IG359" s="2867" cm="1">
        <f t="array" ref="IG359">SUMPRODUCT('FC-Cost'!$F$3:$N$130*('FC-Cost'!$A$3:$A$130=$F359)*('FC-Cost'!$F$2:$N$2=IG$15))*$U359</f>
        <v>0</v>
      </c>
      <c r="IH359" s="2867" cm="1">
        <f t="array" ref="IH359">SUMPRODUCT('FC-Cost'!$F$3:$N$130*('FC-Cost'!$A$3:$A$130=$F359)*('FC-Cost'!$F$2:$N$2=IH$15))*$U359</f>
        <v>0</v>
      </c>
      <c r="II359" s="2867" cm="1">
        <f t="array" ref="II359">SUMPRODUCT('FC-Cost'!$F$3:$N$130*('FC-Cost'!$A$3:$A$130=$F359)*('FC-Cost'!$F$2:$N$2=II$15))*$U359</f>
        <v>0</v>
      </c>
      <c r="IJ359" s="2867" cm="1">
        <f t="array" ref="IJ359">SUMPRODUCT('FC-Cost'!$F$3:$N$130*('FC-Cost'!$A$3:$A$130=$F359)*('FC-Cost'!$F$2:$N$2=IJ$15))*$U359</f>
        <v>0</v>
      </c>
      <c r="IK359" s="2867" cm="1">
        <f t="array" ref="IK359">SUMPRODUCT('FC-Cost'!$F$3:$N$130*('FC-Cost'!$A$3:$A$130=$F359)*('FC-Cost'!$F$2:$N$2=IK$15))*$U359</f>
        <v>0</v>
      </c>
      <c r="IM359" s="3369">
        <f>SUM(IN359:IV359)</f>
        <v>0</v>
      </c>
      <c r="IN359" s="2886" cm="1">
        <f t="array" ref="IN359">SUMPRODUCT('FC-Cost'!$F$3:$N$130*('FC-Cost'!$A$3:$A$130=$F359)*('FC-Cost'!$F$2:$N$2=IN$15))*$V359</f>
        <v>0</v>
      </c>
      <c r="IO359" s="2886" cm="1">
        <f t="array" ref="IO359">SUMPRODUCT('FC-Cost'!$F$3:$N$130*('FC-Cost'!$A$3:$A$130=$F359)*('FC-Cost'!$F$2:$N$2=IO$15))*$V359</f>
        <v>0</v>
      </c>
      <c r="IP359" s="2886" cm="1">
        <f t="array" ref="IP359">SUMPRODUCT('FC-Cost'!$F$3:$N$130*('FC-Cost'!$A$3:$A$130=$F359)*('FC-Cost'!$F$2:$N$2=IP$15))*$V359</f>
        <v>0</v>
      </c>
      <c r="IQ359" s="2867" cm="1">
        <f t="array" ref="IQ359">SUMPRODUCT('FC-Cost'!$F$3:$N$130*('FC-Cost'!$A$3:$A$130=$F359)*('FC-Cost'!$F$2:$N$2=IQ$15))*$V359</f>
        <v>0</v>
      </c>
      <c r="IR359" s="2867" cm="1">
        <f t="array" ref="IR359">SUMPRODUCT('FC-Cost'!$F$3:$N$130*('FC-Cost'!$A$3:$A$130=$F359)*('FC-Cost'!$F$2:$N$2=IR$15))*$V359</f>
        <v>0</v>
      </c>
      <c r="IS359" s="2867" cm="1">
        <f t="array" ref="IS359">SUMPRODUCT('FC-Cost'!$F$3:$N$130*('FC-Cost'!$A$3:$A$130=$F359)*('FC-Cost'!$F$2:$N$2=IS$15))*$V359</f>
        <v>0</v>
      </c>
      <c r="IT359" s="2867" cm="1">
        <f t="array" ref="IT359">SUMPRODUCT('FC-Cost'!$F$3:$N$130*('FC-Cost'!$A$3:$A$130=$F359)*('FC-Cost'!$F$2:$N$2=IT$15))*$V359</f>
        <v>0</v>
      </c>
      <c r="IU359" s="2867" cm="1">
        <f t="array" ref="IU359">SUMPRODUCT('FC-Cost'!$F$3:$N$130*('FC-Cost'!$A$3:$A$130=$F359)*('FC-Cost'!$F$2:$N$2=IU$15))*$V359</f>
        <v>0</v>
      </c>
      <c r="IV359" s="2867" cm="1">
        <f t="array" ref="IV359">SUMPRODUCT('FC-Cost'!$F$3:$N$130*('FC-Cost'!$A$3:$A$130=$F359)*('FC-Cost'!$F$2:$N$2=IV$15))*$V359</f>
        <v>0</v>
      </c>
    </row>
    <row r="360" spans="2:256">
      <c r="B360" s="2858" t="s">
        <v>192</v>
      </c>
      <c r="C360" s="2858" t="s">
        <v>1003</v>
      </c>
      <c r="D360" s="2858" t="s">
        <v>1143</v>
      </c>
      <c r="E360" s="2858" t="s">
        <v>1144</v>
      </c>
      <c r="F360" s="2858" t="s">
        <v>1952</v>
      </c>
      <c r="G360" s="2858" t="s">
        <v>1953</v>
      </c>
      <c r="H360" s="2858" t="s">
        <v>1189</v>
      </c>
      <c r="I360" s="552"/>
      <c r="J360" s="2898">
        <f>SUM(K360:V360)</f>
        <v>38458</v>
      </c>
      <c r="K360" s="2897">
        <v>0</v>
      </c>
      <c r="L360" s="2897">
        <v>0</v>
      </c>
      <c r="M360" s="2897">
        <v>0</v>
      </c>
      <c r="N360" s="2897">
        <v>0</v>
      </c>
      <c r="O360" s="2897">
        <v>0</v>
      </c>
      <c r="P360" s="2897">
        <v>38458</v>
      </c>
      <c r="Q360" s="2897">
        <v>0</v>
      </c>
      <c r="R360" s="3573"/>
      <c r="S360" s="3573"/>
      <c r="T360" s="3573"/>
      <c r="U360" s="3573"/>
      <c r="V360" s="3573"/>
      <c r="W360" s="293"/>
      <c r="X360" s="3569"/>
      <c r="Y360" s="293">
        <f>SUMIFS('TC-25'!$G$3:$G$401,'TC-25'!$A$3:$A$401,FC!$F360,'TC-25'!$E$3:$E$401,FC!$D360)</f>
        <v>0</v>
      </c>
      <c r="Z360" s="293">
        <f>SUMIFS('TC-25'!$AA$4:$AA$38,'TC-25'!$W$4:$W$38,$D360,'TC-25'!$Y$4:$Y$38,$F360)</f>
        <v>0</v>
      </c>
      <c r="AA360" s="322">
        <f>SUM(Y360:Z360)</f>
        <v>0</v>
      </c>
      <c r="AB360" s="293">
        <f t="shared" si="1433"/>
        <v>0</v>
      </c>
      <c r="AC360" s="293">
        <f>SUMIFS('TC-25'!$AH$4:$AH$38,'TC-25'!$AD$4:$AD$38,FC!$D360,'TC-25'!$AF$4:$AF$38,FC!$F360)</f>
        <v>0</v>
      </c>
      <c r="AD360" s="322">
        <f t="shared" si="1454"/>
        <v>0</v>
      </c>
      <c r="AE360" s="293"/>
      <c r="AF360" s="293"/>
      <c r="AG360" s="2864">
        <f t="shared" si="1434"/>
        <v>142.89902734402926</v>
      </c>
      <c r="AH360" s="2861">
        <v>0</v>
      </c>
      <c r="AI360" s="2860">
        <v>0</v>
      </c>
      <c r="AJ360" s="2860">
        <v>0</v>
      </c>
      <c r="AK360" s="2860">
        <v>0</v>
      </c>
      <c r="AL360" s="2860">
        <v>0</v>
      </c>
      <c r="AM360" s="2860">
        <v>142.89902734402926</v>
      </c>
      <c r="AN360" s="2860">
        <v>0</v>
      </c>
      <c r="AO360" s="2860">
        <f t="shared" si="1669"/>
        <v>142.30769230769229</v>
      </c>
      <c r="AP360" s="2860">
        <f t="shared" si="1670"/>
        <v>142.30769230769229</v>
      </c>
      <c r="AQ360" s="2860">
        <f t="shared" si="1671"/>
        <v>142.30769230769229</v>
      </c>
      <c r="AR360" s="2860">
        <f t="shared" si="1672"/>
        <v>142.30769230769229</v>
      </c>
      <c r="AS360" s="2860">
        <f t="shared" si="1673"/>
        <v>142.30769230769229</v>
      </c>
      <c r="AT360" s="293"/>
      <c r="AU360" s="2864"/>
      <c r="AV360" s="2860">
        <v>0</v>
      </c>
      <c r="AW360" s="2860">
        <v>0</v>
      </c>
      <c r="AX360" s="2860">
        <v>0</v>
      </c>
      <c r="AY360" s="2860">
        <v>0</v>
      </c>
      <c r="AZ360" s="2860">
        <v>0</v>
      </c>
      <c r="BA360" s="2860">
        <v>25918.326895165214</v>
      </c>
      <c r="BB360" s="2860">
        <v>0</v>
      </c>
      <c r="BC360" s="2866">
        <v>26000</v>
      </c>
      <c r="BD360" s="2866">
        <v>26000</v>
      </c>
      <c r="BE360" s="2866">
        <v>26000</v>
      </c>
      <c r="BF360" s="2866">
        <v>26000</v>
      </c>
      <c r="BG360" s="2866">
        <v>26000</v>
      </c>
      <c r="BH360" s="293"/>
      <c r="BI360" s="2862"/>
      <c r="BJ360" s="2860">
        <v>0</v>
      </c>
      <c r="BK360" s="2860">
        <v>0</v>
      </c>
      <c r="BL360" s="2860">
        <v>0</v>
      </c>
      <c r="BM360" s="2860">
        <v>0</v>
      </c>
      <c r="BN360" s="2860">
        <v>0</v>
      </c>
      <c r="BO360" s="2860">
        <v>3703.703703703703</v>
      </c>
      <c r="BP360" s="2860">
        <v>0</v>
      </c>
      <c r="BQ360" s="2866">
        <f t="shared" si="1668"/>
        <v>3699.9999999999995</v>
      </c>
      <c r="BR360" s="2866">
        <f t="shared" si="1668"/>
        <v>3699.9999999999995</v>
      </c>
      <c r="BS360" s="2866">
        <f t="shared" si="1668"/>
        <v>3699.9999999999995</v>
      </c>
      <c r="BT360" s="2866">
        <f t="shared" si="1668"/>
        <v>3699.9999999999995</v>
      </c>
      <c r="BU360" s="2866">
        <f t="shared" si="1668"/>
        <v>3699.9999999999995</v>
      </c>
      <c r="BV360" s="293"/>
      <c r="BW360" s="2862">
        <f>SUM(BX360:CI360)</f>
        <v>142437037.03703701</v>
      </c>
      <c r="BX360" s="2860">
        <v>0</v>
      </c>
      <c r="BY360" s="2860">
        <v>0</v>
      </c>
      <c r="BZ360" s="2860">
        <v>0</v>
      </c>
      <c r="CA360" s="2860">
        <v>0</v>
      </c>
      <c r="CB360" s="2860">
        <v>0</v>
      </c>
      <c r="CC360" s="2860">
        <v>142437037.03703701</v>
      </c>
      <c r="CD360" s="2860">
        <v>0</v>
      </c>
      <c r="CE360" s="2866">
        <f t="shared" si="1428"/>
        <v>0</v>
      </c>
      <c r="CF360" s="2866">
        <f t="shared" si="1429"/>
        <v>0</v>
      </c>
      <c r="CG360" s="2866">
        <f t="shared" si="1430"/>
        <v>0</v>
      </c>
      <c r="CH360" s="2866">
        <f t="shared" si="1431"/>
        <v>0</v>
      </c>
      <c r="CI360" s="2866">
        <f t="shared" si="1432"/>
        <v>0</v>
      </c>
      <c r="CJ360" s="293"/>
      <c r="CK360" s="2864">
        <f>SUM(CL360:CW360)</f>
        <v>0</v>
      </c>
      <c r="CL360" s="2869"/>
      <c r="CM360" s="2869"/>
      <c r="CN360" s="2869"/>
      <c r="CO360" s="2869"/>
      <c r="CP360" s="2869"/>
      <c r="CQ360" s="2869"/>
      <c r="CR360" s="2869"/>
      <c r="CS360" s="2869"/>
      <c r="CT360" s="2869"/>
      <c r="CU360" s="2869"/>
      <c r="CV360" s="2869"/>
      <c r="CW360" s="2869"/>
      <c r="CX360" s="293"/>
      <c r="CY360" s="2873"/>
      <c r="CZ360" s="2867">
        <v>0</v>
      </c>
      <c r="DA360" s="2867">
        <v>0</v>
      </c>
      <c r="DB360" s="2867">
        <v>0</v>
      </c>
      <c r="DC360" s="2867">
        <v>0</v>
      </c>
      <c r="DD360" s="2867">
        <v>0</v>
      </c>
      <c r="DE360" s="2867">
        <v>0</v>
      </c>
      <c r="DF360" s="2867">
        <v>0</v>
      </c>
      <c r="DG360" s="2867"/>
      <c r="DH360" s="2867"/>
      <c r="DI360" s="2867"/>
      <c r="DJ360" s="2867"/>
      <c r="DK360" s="2867"/>
      <c r="DM360" s="3377">
        <f>SUM(DN360:DY360)</f>
        <v>0</v>
      </c>
      <c r="DN360" s="2886"/>
      <c r="DO360" s="2886"/>
      <c r="DP360" s="2886"/>
      <c r="DQ360" s="2867"/>
      <c r="DR360" s="2867"/>
      <c r="DS360" s="2867">
        <f t="shared" si="1440"/>
        <v>0</v>
      </c>
      <c r="DT360" s="2867">
        <f t="shared" si="1441"/>
        <v>0</v>
      </c>
      <c r="DU360" s="2867">
        <f t="shared" si="1442"/>
        <v>0</v>
      </c>
      <c r="DV360" s="2867">
        <f t="shared" si="1443"/>
        <v>0</v>
      </c>
      <c r="DW360" s="2867">
        <f t="shared" si="1444"/>
        <v>0</v>
      </c>
      <c r="DX360" s="2867">
        <f t="shared" si="1445"/>
        <v>0</v>
      </c>
      <c r="DY360" s="2867">
        <f t="shared" si="1446"/>
        <v>0</v>
      </c>
      <c r="EA360" s="2873"/>
      <c r="EB360" s="2867"/>
      <c r="EC360" s="2867"/>
      <c r="ED360" s="2867"/>
      <c r="EE360" s="2867"/>
      <c r="EF360" s="2867"/>
      <c r="EG360" s="2867"/>
      <c r="EH360" s="2867">
        <f t="shared" si="1447"/>
        <v>0</v>
      </c>
      <c r="EI360" s="2867">
        <f t="shared" si="1448"/>
        <v>0</v>
      </c>
      <c r="EJ360" s="2867">
        <f t="shared" si="1449"/>
        <v>0</v>
      </c>
      <c r="EK360" s="2867">
        <f t="shared" si="1450"/>
        <v>0</v>
      </c>
      <c r="EL360" s="2867">
        <f t="shared" si="1451"/>
        <v>0</v>
      </c>
      <c r="EM360" s="2867">
        <f t="shared" si="1452"/>
        <v>0</v>
      </c>
      <c r="EO360" s="2873"/>
      <c r="EP360" s="2886"/>
      <c r="EQ360" s="2886"/>
      <c r="ER360" s="2886"/>
      <c r="ES360" s="2867"/>
      <c r="ET360" s="2867"/>
      <c r="EU360" s="2867"/>
      <c r="EV360" s="3421">
        <f t="shared" si="1460"/>
        <v>0</v>
      </c>
      <c r="EW360" s="3421">
        <f t="shared" si="1455"/>
        <v>0</v>
      </c>
      <c r="EX360" s="3421">
        <f t="shared" si="1456"/>
        <v>0</v>
      </c>
      <c r="EY360" s="3421">
        <f t="shared" si="1457"/>
        <v>0</v>
      </c>
      <c r="EZ360" s="3421">
        <f t="shared" si="1458"/>
        <v>0</v>
      </c>
      <c r="FA360" s="3421">
        <f t="shared" si="1459"/>
        <v>0</v>
      </c>
      <c r="FC360" s="2873"/>
      <c r="FD360" s="2886"/>
      <c r="FE360" s="2886"/>
      <c r="FF360" s="2886"/>
      <c r="FG360" s="2867"/>
      <c r="FH360" s="2867"/>
      <c r="FI360" s="2867"/>
      <c r="FJ360" s="2867">
        <f t="shared" si="1461"/>
        <v>0</v>
      </c>
      <c r="FK360" s="2867">
        <f t="shared" si="1462"/>
        <v>0</v>
      </c>
      <c r="FL360" s="2867">
        <f>HF360</f>
        <v>0</v>
      </c>
      <c r="FM360" s="2867">
        <f t="shared" si="1463"/>
        <v>0</v>
      </c>
      <c r="FN360" s="2867">
        <f>IB360</f>
        <v>0</v>
      </c>
      <c r="FO360" s="2867">
        <f>IM360</f>
        <v>0</v>
      </c>
      <c r="FY360" s="3369">
        <f>SUM(FZ360:GH360)</f>
        <v>0</v>
      </c>
      <c r="FZ360" s="2886"/>
      <c r="GA360" s="2886"/>
      <c r="GB360" s="2886"/>
      <c r="GC360" s="2867"/>
      <c r="GD360" s="2867"/>
      <c r="GE360" s="2867"/>
      <c r="GF360" s="2867"/>
      <c r="GG360" s="2867"/>
      <c r="GH360" s="2867"/>
      <c r="GJ360" s="3369">
        <f>SUM(GK360:GS360)</f>
        <v>0</v>
      </c>
      <c r="GK360" s="2886" cm="1">
        <f t="array" ref="GK360">SUMPRODUCT('FC-Cost'!$F$3:$N$130*('FC-Cost'!$A$3:$A$130=$F360)*('FC-Cost'!$F$2:$N$2=GK$15))*$Q360</f>
        <v>0</v>
      </c>
      <c r="GL360" s="2886" cm="1">
        <f t="array" ref="GL360">SUMPRODUCT('FC-Cost'!$F$3:$N$130*('FC-Cost'!$A$3:$A$130=$F360)*('FC-Cost'!$F$2:$N$2=GL$15))*$Q360</f>
        <v>0</v>
      </c>
      <c r="GM360" s="2886" cm="1">
        <f t="array" ref="GM360">SUMPRODUCT('FC-Cost'!$F$3:$N$130*('FC-Cost'!$A$3:$A$130=$F360)*('FC-Cost'!$F$2:$N$2=GM$15))*$Q360</f>
        <v>0</v>
      </c>
      <c r="GN360" s="2867" cm="1">
        <f t="array" ref="GN360">SUMPRODUCT('FC-Cost'!$F$3:$N$130*('FC-Cost'!$A$3:$A$130=$F360)*('FC-Cost'!$F$2:$N$2=GN$15))*$Q360</f>
        <v>0</v>
      </c>
      <c r="GO360" s="2867" cm="1">
        <f t="array" ref="GO360">SUMPRODUCT('FC-Cost'!$F$3:$N$130*('FC-Cost'!$A$3:$A$130=$F360)*('FC-Cost'!$F$2:$N$2=GO$15))*$Q360</f>
        <v>0</v>
      </c>
      <c r="GP360" s="2867" cm="1">
        <f t="array" ref="GP360">SUMPRODUCT('FC-Cost'!$F$3:$N$130*('FC-Cost'!$A$3:$A$130=$F360)*('FC-Cost'!$F$2:$N$2=GP$15))*$Q360</f>
        <v>0</v>
      </c>
      <c r="GQ360" s="2867" cm="1">
        <f t="array" ref="GQ360">SUMPRODUCT('FC-Cost'!$F$3:$N$130*('FC-Cost'!$A$3:$A$130=$F360)*('FC-Cost'!$F$2:$N$2=GQ$15))*$Q360</f>
        <v>0</v>
      </c>
      <c r="GR360" s="2867" cm="1">
        <f t="array" ref="GR360">SUMPRODUCT('FC-Cost'!$F$3:$N$130*('FC-Cost'!$A$3:$A$130=$F360)*('FC-Cost'!$F$2:$N$2=GR$15))*$Q360</f>
        <v>0</v>
      </c>
      <c r="GS360" s="2867" cm="1">
        <f t="array" ref="GS360">SUMPRODUCT('FC-Cost'!$F$3:$N$130*('FC-Cost'!$A$3:$A$130=$F360)*('FC-Cost'!$F$2:$N$2=GS$15))*$Q360</f>
        <v>0</v>
      </c>
      <c r="GT360" s="274">
        <f t="shared" si="1453"/>
        <v>0</v>
      </c>
      <c r="GU360" s="3369">
        <f>SUM(GV360:HD360)</f>
        <v>0</v>
      </c>
      <c r="GV360" s="2886" cm="1">
        <f t="array" ref="GV360">SUMPRODUCT('FC-Cost'!$F$3:$N$130*('FC-Cost'!$A$3:$A$130=$F360)*('FC-Cost'!$F$2:$N$2=GV$15))*$R360</f>
        <v>0</v>
      </c>
      <c r="GW360" s="2886" cm="1">
        <f t="array" ref="GW360">SUMPRODUCT('FC-Cost'!$F$3:$N$130*('FC-Cost'!$A$3:$A$130=$F360)*('FC-Cost'!$F$2:$N$2=GW$15))*$R360</f>
        <v>0</v>
      </c>
      <c r="GX360" s="2886" cm="1">
        <f t="array" ref="GX360">SUMPRODUCT('FC-Cost'!$F$3:$N$130*('FC-Cost'!$A$3:$A$130=$F360)*('FC-Cost'!$F$2:$N$2=GX$15))*$R360</f>
        <v>0</v>
      </c>
      <c r="GY360" s="2867" cm="1">
        <f t="array" ref="GY360">SUMPRODUCT('FC-Cost'!$F$3:$N$130*('FC-Cost'!$A$3:$A$130=$F360)*('FC-Cost'!$F$2:$N$2=GY$15))*$R360</f>
        <v>0</v>
      </c>
      <c r="GZ360" s="2867" cm="1">
        <f t="array" ref="GZ360">SUMPRODUCT('FC-Cost'!$F$3:$N$130*('FC-Cost'!$A$3:$A$130=$F360)*('FC-Cost'!$F$2:$N$2=GZ$15))*$R360</f>
        <v>0</v>
      </c>
      <c r="HA360" s="2867" cm="1">
        <f t="array" ref="HA360">SUMPRODUCT('FC-Cost'!$F$3:$N$130*('FC-Cost'!$A$3:$A$130=$F360)*('FC-Cost'!$F$2:$N$2=HA$15))*$R360</f>
        <v>0</v>
      </c>
      <c r="HB360" s="2867" cm="1">
        <f t="array" ref="HB360">SUMPRODUCT('FC-Cost'!$F$3:$N$130*('FC-Cost'!$A$3:$A$130=$F360)*('FC-Cost'!$F$2:$N$2=HB$15))*$R360</f>
        <v>0</v>
      </c>
      <c r="HC360" s="2867" cm="1">
        <f t="array" ref="HC360">SUMPRODUCT('FC-Cost'!$F$3:$N$130*('FC-Cost'!$A$3:$A$130=$F360)*('FC-Cost'!$F$2:$N$2=HC$15))*$R360</f>
        <v>0</v>
      </c>
      <c r="HD360" s="2867" cm="1">
        <f t="array" ref="HD360">SUMPRODUCT('FC-Cost'!$F$3:$N$130*('FC-Cost'!$A$3:$A$130=$F360)*('FC-Cost'!$F$2:$N$2=HD$15))*$R360</f>
        <v>0</v>
      </c>
      <c r="HF360" s="3369">
        <f>SUM(HG360:HO360)</f>
        <v>0</v>
      </c>
      <c r="HG360" s="2886" cm="1">
        <f t="array" ref="HG360">SUMPRODUCT('FC-Cost'!$F$3:$N$130*('FC-Cost'!$A$3:$A$130=$F360)*('FC-Cost'!$F$2:$N$2=HG$15))*$S360</f>
        <v>0</v>
      </c>
      <c r="HH360" s="2886" cm="1">
        <f t="array" ref="HH360">SUMPRODUCT('FC-Cost'!$F$3:$N$130*('FC-Cost'!$A$3:$A$130=$F360)*('FC-Cost'!$F$2:$N$2=HH$15))*$S360</f>
        <v>0</v>
      </c>
      <c r="HI360" s="2886" cm="1">
        <f t="array" ref="HI360">SUMPRODUCT('FC-Cost'!$F$3:$N$130*('FC-Cost'!$A$3:$A$130=$F360)*('FC-Cost'!$F$2:$N$2=HI$15))*$S360</f>
        <v>0</v>
      </c>
      <c r="HJ360" s="2867" cm="1">
        <f t="array" ref="HJ360">SUMPRODUCT('FC-Cost'!$F$3:$N$130*('FC-Cost'!$A$3:$A$130=$F360)*('FC-Cost'!$F$2:$N$2=HJ$15))*$S360</f>
        <v>0</v>
      </c>
      <c r="HK360" s="2867" cm="1">
        <f t="array" ref="HK360">SUMPRODUCT('FC-Cost'!$F$3:$N$130*('FC-Cost'!$A$3:$A$130=$F360)*('FC-Cost'!$F$2:$N$2=HK$15))*$S360</f>
        <v>0</v>
      </c>
      <c r="HL360" s="2867" cm="1">
        <f t="array" ref="HL360">SUMPRODUCT('FC-Cost'!$F$3:$N$130*('FC-Cost'!$A$3:$A$130=$F360)*('FC-Cost'!$F$2:$N$2=HL$15))*$S360</f>
        <v>0</v>
      </c>
      <c r="HM360" s="2867" cm="1">
        <f t="array" ref="HM360">SUMPRODUCT('FC-Cost'!$F$3:$N$130*('FC-Cost'!$A$3:$A$130=$F360)*('FC-Cost'!$F$2:$N$2=HM$15))*$S360</f>
        <v>0</v>
      </c>
      <c r="HN360" s="2867" cm="1">
        <f t="array" ref="HN360">SUMPRODUCT('FC-Cost'!$F$3:$N$130*('FC-Cost'!$A$3:$A$130=$F360)*('FC-Cost'!$F$2:$N$2=HN$15))*$S360</f>
        <v>0</v>
      </c>
      <c r="HO360" s="2867" cm="1">
        <f t="array" ref="HO360">SUMPRODUCT('FC-Cost'!$F$3:$N$130*('FC-Cost'!$A$3:$A$130=$F360)*('FC-Cost'!$F$2:$N$2=HO$15))*$S360</f>
        <v>0</v>
      </c>
      <c r="HQ360" s="3369">
        <f>SUM(HR360:HZ360)</f>
        <v>0</v>
      </c>
      <c r="HR360" s="2886" cm="1">
        <f t="array" ref="HR360">SUMPRODUCT('FC-Cost'!$F$3:$N$130*('FC-Cost'!$A$3:$A$130=$F360)*('FC-Cost'!$F$2:$N$2=HR$15))*$T360</f>
        <v>0</v>
      </c>
      <c r="HS360" s="2886" cm="1">
        <f t="array" ref="HS360">SUMPRODUCT('FC-Cost'!$F$3:$N$130*('FC-Cost'!$A$3:$A$130=$F360)*('FC-Cost'!$F$2:$N$2=HS$15))*$T360</f>
        <v>0</v>
      </c>
      <c r="HT360" s="2886" cm="1">
        <f t="array" ref="HT360">SUMPRODUCT('FC-Cost'!$F$3:$N$130*('FC-Cost'!$A$3:$A$130=$F360)*('FC-Cost'!$F$2:$N$2=HT$15))*$T360</f>
        <v>0</v>
      </c>
      <c r="HU360" s="2867" cm="1">
        <f t="array" ref="HU360">SUMPRODUCT('FC-Cost'!$F$3:$N$130*('FC-Cost'!$A$3:$A$130=$F360)*('FC-Cost'!$F$2:$N$2=HU$15))*$T360</f>
        <v>0</v>
      </c>
      <c r="HV360" s="2867" cm="1">
        <f t="array" ref="HV360">SUMPRODUCT('FC-Cost'!$F$3:$N$130*('FC-Cost'!$A$3:$A$130=$F360)*('FC-Cost'!$F$2:$N$2=HV$15))*$T360</f>
        <v>0</v>
      </c>
      <c r="HW360" s="2867" cm="1">
        <f t="array" ref="HW360">SUMPRODUCT('FC-Cost'!$F$3:$N$130*('FC-Cost'!$A$3:$A$130=$F360)*('FC-Cost'!$F$2:$N$2=HW$15))*$T360</f>
        <v>0</v>
      </c>
      <c r="HX360" s="2867" cm="1">
        <f t="array" ref="HX360">SUMPRODUCT('FC-Cost'!$F$3:$N$130*('FC-Cost'!$A$3:$A$130=$F360)*('FC-Cost'!$F$2:$N$2=HX$15))*$T360</f>
        <v>0</v>
      </c>
      <c r="HY360" s="2867" cm="1">
        <f t="array" ref="HY360">SUMPRODUCT('FC-Cost'!$F$3:$N$130*('FC-Cost'!$A$3:$A$130=$F360)*('FC-Cost'!$F$2:$N$2=HY$15))*$T360</f>
        <v>0</v>
      </c>
      <c r="HZ360" s="2867" cm="1">
        <f t="array" ref="HZ360">SUMPRODUCT('FC-Cost'!$F$3:$N$130*('FC-Cost'!$A$3:$A$130=$F360)*('FC-Cost'!$F$2:$N$2=HZ$15))*$T360</f>
        <v>0</v>
      </c>
      <c r="IB360" s="3369">
        <f>SUM(IC360:IK360)</f>
        <v>0</v>
      </c>
      <c r="IC360" s="2886" cm="1">
        <f t="array" ref="IC360">SUMPRODUCT('FC-Cost'!$F$3:$N$130*('FC-Cost'!$A$3:$A$130=$F360)*('FC-Cost'!$F$2:$N$2=IC$15))*$U360</f>
        <v>0</v>
      </c>
      <c r="ID360" s="2886" cm="1">
        <f t="array" ref="ID360">SUMPRODUCT('FC-Cost'!$F$3:$N$130*('FC-Cost'!$A$3:$A$130=$F360)*('FC-Cost'!$F$2:$N$2=ID$15))*$U360</f>
        <v>0</v>
      </c>
      <c r="IE360" s="2886" cm="1">
        <f t="array" ref="IE360">SUMPRODUCT('FC-Cost'!$F$3:$N$130*('FC-Cost'!$A$3:$A$130=$F360)*('FC-Cost'!$F$2:$N$2=IE$15))*$U360</f>
        <v>0</v>
      </c>
      <c r="IF360" s="2867" cm="1">
        <f t="array" ref="IF360">SUMPRODUCT('FC-Cost'!$F$3:$N$130*('FC-Cost'!$A$3:$A$130=$F360)*('FC-Cost'!$F$2:$N$2=IF$15))*$U360</f>
        <v>0</v>
      </c>
      <c r="IG360" s="2867" cm="1">
        <f t="array" ref="IG360">SUMPRODUCT('FC-Cost'!$F$3:$N$130*('FC-Cost'!$A$3:$A$130=$F360)*('FC-Cost'!$F$2:$N$2=IG$15))*$U360</f>
        <v>0</v>
      </c>
      <c r="IH360" s="2867" cm="1">
        <f t="array" ref="IH360">SUMPRODUCT('FC-Cost'!$F$3:$N$130*('FC-Cost'!$A$3:$A$130=$F360)*('FC-Cost'!$F$2:$N$2=IH$15))*$U360</f>
        <v>0</v>
      </c>
      <c r="II360" s="2867" cm="1">
        <f t="array" ref="II360">SUMPRODUCT('FC-Cost'!$F$3:$N$130*('FC-Cost'!$A$3:$A$130=$F360)*('FC-Cost'!$F$2:$N$2=II$15))*$U360</f>
        <v>0</v>
      </c>
      <c r="IJ360" s="2867" cm="1">
        <f t="array" ref="IJ360">SUMPRODUCT('FC-Cost'!$F$3:$N$130*('FC-Cost'!$A$3:$A$130=$F360)*('FC-Cost'!$F$2:$N$2=IJ$15))*$U360</f>
        <v>0</v>
      </c>
      <c r="IK360" s="2867" cm="1">
        <f t="array" ref="IK360">SUMPRODUCT('FC-Cost'!$F$3:$N$130*('FC-Cost'!$A$3:$A$130=$F360)*('FC-Cost'!$F$2:$N$2=IK$15))*$U360</f>
        <v>0</v>
      </c>
      <c r="IM360" s="3369">
        <f>SUM(IN360:IV360)</f>
        <v>0</v>
      </c>
      <c r="IN360" s="2886" cm="1">
        <f t="array" ref="IN360">SUMPRODUCT('FC-Cost'!$F$3:$N$130*('FC-Cost'!$A$3:$A$130=$F360)*('FC-Cost'!$F$2:$N$2=IN$15))*$V360</f>
        <v>0</v>
      </c>
      <c r="IO360" s="2886" cm="1">
        <f t="array" ref="IO360">SUMPRODUCT('FC-Cost'!$F$3:$N$130*('FC-Cost'!$A$3:$A$130=$F360)*('FC-Cost'!$F$2:$N$2=IO$15))*$V360</f>
        <v>0</v>
      </c>
      <c r="IP360" s="2886" cm="1">
        <f t="array" ref="IP360">SUMPRODUCT('FC-Cost'!$F$3:$N$130*('FC-Cost'!$A$3:$A$130=$F360)*('FC-Cost'!$F$2:$N$2=IP$15))*$V360</f>
        <v>0</v>
      </c>
      <c r="IQ360" s="2867" cm="1">
        <f t="array" ref="IQ360">SUMPRODUCT('FC-Cost'!$F$3:$N$130*('FC-Cost'!$A$3:$A$130=$F360)*('FC-Cost'!$F$2:$N$2=IQ$15))*$V360</f>
        <v>0</v>
      </c>
      <c r="IR360" s="2867" cm="1">
        <f t="array" ref="IR360">SUMPRODUCT('FC-Cost'!$F$3:$N$130*('FC-Cost'!$A$3:$A$130=$F360)*('FC-Cost'!$F$2:$N$2=IR$15))*$V360</f>
        <v>0</v>
      </c>
      <c r="IS360" s="2867" cm="1">
        <f t="array" ref="IS360">SUMPRODUCT('FC-Cost'!$F$3:$N$130*('FC-Cost'!$A$3:$A$130=$F360)*('FC-Cost'!$F$2:$N$2=IS$15))*$V360</f>
        <v>0</v>
      </c>
      <c r="IT360" s="2867" cm="1">
        <f t="array" ref="IT360">SUMPRODUCT('FC-Cost'!$F$3:$N$130*('FC-Cost'!$A$3:$A$130=$F360)*('FC-Cost'!$F$2:$N$2=IT$15))*$V360</f>
        <v>0</v>
      </c>
      <c r="IU360" s="2867" cm="1">
        <f t="array" ref="IU360">SUMPRODUCT('FC-Cost'!$F$3:$N$130*('FC-Cost'!$A$3:$A$130=$F360)*('FC-Cost'!$F$2:$N$2=IU$15))*$V360</f>
        <v>0</v>
      </c>
      <c r="IV360" s="2867" cm="1">
        <f t="array" ref="IV360">SUMPRODUCT('FC-Cost'!$F$3:$N$130*('FC-Cost'!$A$3:$A$130=$F360)*('FC-Cost'!$F$2:$N$2=IV$15))*$V360</f>
        <v>0</v>
      </c>
    </row>
    <row r="361" spans="2:256">
      <c r="B361" s="2858" t="s">
        <v>192</v>
      </c>
      <c r="C361" s="2858" t="s">
        <v>1003</v>
      </c>
      <c r="D361" s="2858" t="s">
        <v>1143</v>
      </c>
      <c r="E361" s="2858" t="s">
        <v>1144</v>
      </c>
      <c r="F361" s="2858" t="s">
        <v>2263</v>
      </c>
      <c r="G361" s="2858" t="s">
        <v>2262</v>
      </c>
      <c r="H361" s="2858" t="s">
        <v>1189</v>
      </c>
      <c r="I361" s="552"/>
      <c r="J361" s="2898">
        <f>SUM(K361:V361)</f>
        <v>41387</v>
      </c>
      <c r="K361" s="2897">
        <v>0</v>
      </c>
      <c r="L361" s="2897">
        <v>0</v>
      </c>
      <c r="M361" s="2897">
        <v>0</v>
      </c>
      <c r="N361" s="2897">
        <v>0</v>
      </c>
      <c r="O361" s="2897">
        <v>0</v>
      </c>
      <c r="P361" s="2897">
        <v>0</v>
      </c>
      <c r="Q361" s="2897">
        <v>41387</v>
      </c>
      <c r="R361" s="3573"/>
      <c r="S361" s="3573"/>
      <c r="T361" s="3573"/>
      <c r="U361" s="3573"/>
      <c r="V361" s="3573"/>
      <c r="W361" s="293"/>
      <c r="X361" s="3569"/>
      <c r="Y361" s="293">
        <f>SUMIFS('TC-25'!$G$3:$G$401,'TC-25'!$A$3:$A$401,FC!$F361,'TC-25'!$E$3:$E$401,FC!$D361)</f>
        <v>0</v>
      </c>
      <c r="Z361" s="293">
        <f>SUMIFS('TC-25'!$AA$4:$AA$38,'TC-25'!$W$4:$W$38,$D361,'TC-25'!$Y$4:$Y$38,$F361)</f>
        <v>0</v>
      </c>
      <c r="AA361" s="322">
        <f>SUM(Y361:Z361)</f>
        <v>0</v>
      </c>
      <c r="AB361" s="293">
        <f t="shared" si="1433"/>
        <v>0</v>
      </c>
      <c r="AC361" s="293">
        <f>SUMIFS('TC-25'!$AH$4:$AH$38,'TC-25'!$AD$4:$AD$38,FC!$D361,'TC-25'!$AF$4:$AF$38,FC!$F361)</f>
        <v>0</v>
      </c>
      <c r="AD361" s="322">
        <f t="shared" si="1454"/>
        <v>0</v>
      </c>
      <c r="AE361" s="293"/>
      <c r="AF361" s="293"/>
      <c r="AG361" s="2864">
        <f t="shared" si="1434"/>
        <v>74.820691653993819</v>
      </c>
      <c r="AH361" s="2861">
        <v>0</v>
      </c>
      <c r="AI361" s="2860">
        <v>0</v>
      </c>
      <c r="AJ361" s="2860">
        <v>0</v>
      </c>
      <c r="AK361" s="2860">
        <v>0</v>
      </c>
      <c r="AL361" s="2860">
        <v>0</v>
      </c>
      <c r="AM361" s="2860">
        <v>0</v>
      </c>
      <c r="AN361" s="2860">
        <v>74.820691653993819</v>
      </c>
      <c r="AO361" s="2860"/>
      <c r="AP361" s="2860"/>
      <c r="AQ361" s="2860"/>
      <c r="AR361" s="2860"/>
      <c r="AS361" s="2860"/>
      <c r="AT361" s="293"/>
      <c r="AU361" s="2864"/>
      <c r="AV361" s="2860">
        <v>0</v>
      </c>
      <c r="AW361" s="2860">
        <v>0</v>
      </c>
      <c r="AX361" s="2860">
        <v>0</v>
      </c>
      <c r="AY361" s="2860">
        <v>0</v>
      </c>
      <c r="AZ361" s="2860">
        <v>0</v>
      </c>
      <c r="BA361" s="2860">
        <v>25918.326895165214</v>
      </c>
      <c r="BB361" s="2860">
        <v>25988.057529153841</v>
      </c>
      <c r="BC361" s="2866">
        <v>26000</v>
      </c>
      <c r="BD361" s="2866">
        <v>26000</v>
      </c>
      <c r="BE361" s="2866">
        <v>26000</v>
      </c>
      <c r="BF361" s="2866">
        <v>26000</v>
      </c>
      <c r="BG361" s="2866">
        <v>26000</v>
      </c>
      <c r="BH361" s="293"/>
      <c r="BI361" s="2862"/>
      <c r="BJ361" s="2860">
        <v>0</v>
      </c>
      <c r="BK361" s="2860">
        <v>0</v>
      </c>
      <c r="BL361" s="2860">
        <v>0</v>
      </c>
      <c r="BM361" s="2860">
        <v>0</v>
      </c>
      <c r="BN361" s="2860">
        <v>0</v>
      </c>
      <c r="BO361" s="2860">
        <v>3703.703703703703</v>
      </c>
      <c r="BP361" s="2860">
        <v>1944.4444390750718</v>
      </c>
      <c r="BQ361" s="2866">
        <f t="shared" ref="BQ361" si="1674">AO361*BC361/10^3</f>
        <v>0</v>
      </c>
      <c r="BR361" s="2866">
        <f t="shared" ref="BR361" si="1675">AP361*BD361/10^3</f>
        <v>0</v>
      </c>
      <c r="BS361" s="2866">
        <f t="shared" ref="BS361" si="1676">AQ361*BE361/10^3</f>
        <v>0</v>
      </c>
      <c r="BT361" s="2866">
        <f t="shared" ref="BT361" si="1677">AR361*BF361/10^3</f>
        <v>0</v>
      </c>
      <c r="BU361" s="2866">
        <f t="shared" ref="BU361" si="1678">AS361*BG361/10^3</f>
        <v>0</v>
      </c>
      <c r="BV361" s="293"/>
      <c r="BW361" s="2862">
        <f>SUM(BX361:CI361)</f>
        <v>80474722</v>
      </c>
      <c r="BX361" s="2860">
        <v>0</v>
      </c>
      <c r="BY361" s="2860">
        <v>0</v>
      </c>
      <c r="BZ361" s="2860">
        <v>0</v>
      </c>
      <c r="CA361" s="2860">
        <v>0</v>
      </c>
      <c r="CB361" s="2860">
        <v>0</v>
      </c>
      <c r="CC361" s="2860">
        <v>0</v>
      </c>
      <c r="CD361" s="2860">
        <v>80474722</v>
      </c>
      <c r="CE361" s="2866">
        <f t="shared" si="1428"/>
        <v>0</v>
      </c>
      <c r="CF361" s="2866">
        <f t="shared" si="1429"/>
        <v>0</v>
      </c>
      <c r="CG361" s="2866">
        <f t="shared" si="1430"/>
        <v>0</v>
      </c>
      <c r="CH361" s="2866">
        <f t="shared" si="1431"/>
        <v>0</v>
      </c>
      <c r="CI361" s="2866">
        <f t="shared" si="1432"/>
        <v>0</v>
      </c>
      <c r="CJ361" s="293"/>
      <c r="CK361" s="2864">
        <f>SUM(CL361:CW361)</f>
        <v>0</v>
      </c>
      <c r="CL361" s="2869"/>
      <c r="CM361" s="2869"/>
      <c r="CN361" s="2869"/>
      <c r="CO361" s="2869"/>
      <c r="CP361" s="2869"/>
      <c r="CQ361" s="2869"/>
      <c r="CR361" s="2869"/>
      <c r="CS361" s="2869"/>
      <c r="CT361" s="2869"/>
      <c r="CU361" s="2869"/>
      <c r="CV361" s="2869"/>
      <c r="CW361" s="2869"/>
      <c r="CX361" s="293"/>
      <c r="CY361" s="2873"/>
      <c r="CZ361" s="2867">
        <v>0</v>
      </c>
      <c r="DA361" s="2867">
        <v>0</v>
      </c>
      <c r="DB361" s="2867">
        <v>0</v>
      </c>
      <c r="DC361" s="2867">
        <v>0</v>
      </c>
      <c r="DD361" s="2867">
        <v>0</v>
      </c>
      <c r="DE361" s="2867">
        <v>0</v>
      </c>
      <c r="DF361" s="2867">
        <v>0</v>
      </c>
      <c r="DG361" s="2867"/>
      <c r="DH361" s="2867"/>
      <c r="DI361" s="2867"/>
      <c r="DJ361" s="2867"/>
      <c r="DK361" s="2867"/>
      <c r="DM361" s="3377">
        <f>SUM(DN361:DY361)</f>
        <v>0</v>
      </c>
      <c r="DN361" s="2886"/>
      <c r="DO361" s="2886"/>
      <c r="DP361" s="2886"/>
      <c r="DQ361" s="2867"/>
      <c r="DR361" s="2867"/>
      <c r="DS361" s="2867">
        <f t="shared" si="1440"/>
        <v>0</v>
      </c>
      <c r="DT361" s="2867">
        <f t="shared" si="1441"/>
        <v>0</v>
      </c>
      <c r="DU361" s="2867">
        <f t="shared" si="1442"/>
        <v>0</v>
      </c>
      <c r="DV361" s="2867">
        <f t="shared" si="1443"/>
        <v>0</v>
      </c>
      <c r="DW361" s="2867">
        <f t="shared" si="1444"/>
        <v>0</v>
      </c>
      <c r="DX361" s="2867">
        <f t="shared" si="1445"/>
        <v>0</v>
      </c>
      <c r="DY361" s="2867">
        <f t="shared" si="1446"/>
        <v>0</v>
      </c>
      <c r="EA361" s="2873"/>
      <c r="EB361" s="2867"/>
      <c r="EC361" s="2867"/>
      <c r="ED361" s="2867"/>
      <c r="EE361" s="2867"/>
      <c r="EF361" s="2867"/>
      <c r="EG361" s="2867"/>
      <c r="EH361" s="2867">
        <f t="shared" si="1447"/>
        <v>12600</v>
      </c>
      <c r="EI361" s="2867">
        <f t="shared" si="1448"/>
        <v>0</v>
      </c>
      <c r="EJ361" s="2867">
        <f t="shared" si="1449"/>
        <v>0</v>
      </c>
      <c r="EK361" s="2867">
        <f t="shared" si="1450"/>
        <v>0</v>
      </c>
      <c r="EL361" s="2867">
        <f t="shared" si="1451"/>
        <v>0</v>
      </c>
      <c r="EM361" s="2867">
        <f t="shared" si="1452"/>
        <v>0</v>
      </c>
      <c r="EO361" s="2873"/>
      <c r="EP361" s="2886"/>
      <c r="EQ361" s="2886"/>
      <c r="ER361" s="2886"/>
      <c r="ES361" s="2867"/>
      <c r="ET361" s="2867"/>
      <c r="EU361" s="2867"/>
      <c r="EV361" s="3421">
        <f t="shared" ref="EV361" si="1679">CD361-FJ361</f>
        <v>-441001478</v>
      </c>
      <c r="EW361" s="3421">
        <f t="shared" ref="EW361" si="1680">CE361-FK361</f>
        <v>0</v>
      </c>
      <c r="EX361" s="3421">
        <f t="shared" ref="EX361" si="1681">CF361-FL361</f>
        <v>0</v>
      </c>
      <c r="EY361" s="3421">
        <f t="shared" ref="EY361" si="1682">CG361-FM361</f>
        <v>0</v>
      </c>
      <c r="EZ361" s="3421">
        <f t="shared" ref="EZ361" si="1683">CH361-FN361</f>
        <v>0</v>
      </c>
      <c r="FA361" s="3421">
        <f t="shared" ref="FA361" si="1684">CI361-FO361</f>
        <v>0</v>
      </c>
      <c r="FC361" s="2873"/>
      <c r="FD361" s="2886"/>
      <c r="FE361" s="2886"/>
      <c r="FF361" s="2886"/>
      <c r="FG361" s="2867"/>
      <c r="FH361" s="2867"/>
      <c r="FI361" s="2867"/>
      <c r="FJ361" s="2867">
        <f t="shared" ref="FJ361" si="1685">GJ361</f>
        <v>521476200</v>
      </c>
      <c r="FK361" s="2867">
        <f t="shared" ref="FK361" si="1686">GU361</f>
        <v>0</v>
      </c>
      <c r="FL361" s="2867">
        <f>HF361</f>
        <v>0</v>
      </c>
      <c r="FM361" s="2867">
        <f t="shared" ref="FM361" si="1687">HQ361</f>
        <v>0</v>
      </c>
      <c r="FN361" s="2867">
        <f>IB361</f>
        <v>0</v>
      </c>
      <c r="FO361" s="2867">
        <f>IM361</f>
        <v>0</v>
      </c>
      <c r="FY361" s="3369">
        <f>SUM(FZ361:GH361)</f>
        <v>0</v>
      </c>
      <c r="FZ361" s="2886"/>
      <c r="GA361" s="2886"/>
      <c r="GB361" s="2886"/>
      <c r="GC361" s="2867"/>
      <c r="GD361" s="2867"/>
      <c r="GE361" s="2867"/>
      <c r="GF361" s="2867"/>
      <c r="GG361" s="2867"/>
      <c r="GH361" s="2867"/>
      <c r="GJ361" s="3369">
        <f>SUM(GK361:GS361)</f>
        <v>521476200</v>
      </c>
      <c r="GK361" s="2886" cm="1">
        <f t="array" ref="GK361">SUMPRODUCT('FC-Cost'!$F$3:$N$130*('FC-Cost'!$A$3:$A$130=$F361)*('FC-Cost'!$F$2:$N$2=GK$15))*$Q361</f>
        <v>521476200</v>
      </c>
      <c r="GL361" s="2886" cm="1">
        <f t="array" ref="GL361">SUMPRODUCT('FC-Cost'!$F$3:$N$130*('FC-Cost'!$A$3:$A$130=$F361)*('FC-Cost'!$F$2:$N$2=GL$15))*$Q361</f>
        <v>0</v>
      </c>
      <c r="GM361" s="2886" cm="1">
        <f t="array" ref="GM361">SUMPRODUCT('FC-Cost'!$F$3:$N$130*('FC-Cost'!$A$3:$A$130=$F361)*('FC-Cost'!$F$2:$N$2=GM$15))*$Q361</f>
        <v>0</v>
      </c>
      <c r="GN361" s="2867" cm="1">
        <f t="array" ref="GN361">SUMPRODUCT('FC-Cost'!$F$3:$N$130*('FC-Cost'!$A$3:$A$130=$F361)*('FC-Cost'!$F$2:$N$2=GN$15))*$Q361</f>
        <v>0</v>
      </c>
      <c r="GO361" s="2867" cm="1">
        <f t="array" ref="GO361">SUMPRODUCT('FC-Cost'!$F$3:$N$130*('FC-Cost'!$A$3:$A$130=$F361)*('FC-Cost'!$F$2:$N$2=GO$15))*$Q361</f>
        <v>0</v>
      </c>
      <c r="GP361" s="2867" cm="1">
        <f t="array" ref="GP361">SUMPRODUCT('FC-Cost'!$F$3:$N$130*('FC-Cost'!$A$3:$A$130=$F361)*('FC-Cost'!$F$2:$N$2=GP$15))*$Q361</f>
        <v>0</v>
      </c>
      <c r="GQ361" s="2867" cm="1">
        <f t="array" ref="GQ361">SUMPRODUCT('FC-Cost'!$F$3:$N$130*('FC-Cost'!$A$3:$A$130=$F361)*('FC-Cost'!$F$2:$N$2=GQ$15))*$Q361</f>
        <v>0</v>
      </c>
      <c r="GR361" s="2867" cm="1">
        <f t="array" ref="GR361">SUMPRODUCT('FC-Cost'!$F$3:$N$130*('FC-Cost'!$A$3:$A$130=$F361)*('FC-Cost'!$F$2:$N$2=GR$15))*$Q361</f>
        <v>0</v>
      </c>
      <c r="GS361" s="2867" cm="1">
        <f t="array" ref="GS361">SUMPRODUCT('FC-Cost'!$F$3:$N$130*('FC-Cost'!$A$3:$A$130=$F361)*('FC-Cost'!$F$2:$N$2=GS$15))*$Q361</f>
        <v>0</v>
      </c>
      <c r="GT361" s="274">
        <f t="shared" si="1453"/>
        <v>0</v>
      </c>
      <c r="GU361" s="3369">
        <f>SUM(GV361:HD361)</f>
        <v>0</v>
      </c>
      <c r="GV361" s="2886" cm="1">
        <f t="array" ref="GV361">SUMPRODUCT('FC-Cost'!$F$3:$N$130*('FC-Cost'!$A$3:$A$130=$F361)*('FC-Cost'!$F$2:$N$2=GV$15))*$R361</f>
        <v>0</v>
      </c>
      <c r="GW361" s="2886" cm="1">
        <f t="array" ref="GW361">SUMPRODUCT('FC-Cost'!$F$3:$N$130*('FC-Cost'!$A$3:$A$130=$F361)*('FC-Cost'!$F$2:$N$2=GW$15))*$R361</f>
        <v>0</v>
      </c>
      <c r="GX361" s="2886" cm="1">
        <f t="array" ref="GX361">SUMPRODUCT('FC-Cost'!$F$3:$N$130*('FC-Cost'!$A$3:$A$130=$F361)*('FC-Cost'!$F$2:$N$2=GX$15))*$R361</f>
        <v>0</v>
      </c>
      <c r="GY361" s="2867" cm="1">
        <f t="array" ref="GY361">SUMPRODUCT('FC-Cost'!$F$3:$N$130*('FC-Cost'!$A$3:$A$130=$F361)*('FC-Cost'!$F$2:$N$2=GY$15))*$R361</f>
        <v>0</v>
      </c>
      <c r="GZ361" s="2867" cm="1">
        <f t="array" ref="GZ361">SUMPRODUCT('FC-Cost'!$F$3:$N$130*('FC-Cost'!$A$3:$A$130=$F361)*('FC-Cost'!$F$2:$N$2=GZ$15))*$R361</f>
        <v>0</v>
      </c>
      <c r="HA361" s="2867" cm="1">
        <f t="array" ref="HA361">SUMPRODUCT('FC-Cost'!$F$3:$N$130*('FC-Cost'!$A$3:$A$130=$F361)*('FC-Cost'!$F$2:$N$2=HA$15))*$R361</f>
        <v>0</v>
      </c>
      <c r="HB361" s="2867" cm="1">
        <f t="array" ref="HB361">SUMPRODUCT('FC-Cost'!$F$3:$N$130*('FC-Cost'!$A$3:$A$130=$F361)*('FC-Cost'!$F$2:$N$2=HB$15))*$R361</f>
        <v>0</v>
      </c>
      <c r="HC361" s="2867" cm="1">
        <f t="array" ref="HC361">SUMPRODUCT('FC-Cost'!$F$3:$N$130*('FC-Cost'!$A$3:$A$130=$F361)*('FC-Cost'!$F$2:$N$2=HC$15))*$R361</f>
        <v>0</v>
      </c>
      <c r="HD361" s="2867" cm="1">
        <f t="array" ref="HD361">SUMPRODUCT('FC-Cost'!$F$3:$N$130*('FC-Cost'!$A$3:$A$130=$F361)*('FC-Cost'!$F$2:$N$2=HD$15))*$R361</f>
        <v>0</v>
      </c>
      <c r="HF361" s="3369">
        <f>SUM(HG361:HO361)</f>
        <v>0</v>
      </c>
      <c r="HG361" s="2886" cm="1">
        <f t="array" ref="HG361">SUMPRODUCT('FC-Cost'!$F$3:$N$130*('FC-Cost'!$A$3:$A$130=$F361)*('FC-Cost'!$F$2:$N$2=HG$15))*$S361</f>
        <v>0</v>
      </c>
      <c r="HH361" s="2886" cm="1">
        <f t="array" ref="HH361">SUMPRODUCT('FC-Cost'!$F$3:$N$130*('FC-Cost'!$A$3:$A$130=$F361)*('FC-Cost'!$F$2:$N$2=HH$15))*$S361</f>
        <v>0</v>
      </c>
      <c r="HI361" s="2886" cm="1">
        <f t="array" ref="HI361">SUMPRODUCT('FC-Cost'!$F$3:$N$130*('FC-Cost'!$A$3:$A$130=$F361)*('FC-Cost'!$F$2:$N$2=HI$15))*$S361</f>
        <v>0</v>
      </c>
      <c r="HJ361" s="2867" cm="1">
        <f t="array" ref="HJ361">SUMPRODUCT('FC-Cost'!$F$3:$N$130*('FC-Cost'!$A$3:$A$130=$F361)*('FC-Cost'!$F$2:$N$2=HJ$15))*$S361</f>
        <v>0</v>
      </c>
      <c r="HK361" s="2867" cm="1">
        <f t="array" ref="HK361">SUMPRODUCT('FC-Cost'!$F$3:$N$130*('FC-Cost'!$A$3:$A$130=$F361)*('FC-Cost'!$F$2:$N$2=HK$15))*$S361</f>
        <v>0</v>
      </c>
      <c r="HL361" s="2867" cm="1">
        <f t="array" ref="HL361">SUMPRODUCT('FC-Cost'!$F$3:$N$130*('FC-Cost'!$A$3:$A$130=$F361)*('FC-Cost'!$F$2:$N$2=HL$15))*$S361</f>
        <v>0</v>
      </c>
      <c r="HM361" s="2867" cm="1">
        <f t="array" ref="HM361">SUMPRODUCT('FC-Cost'!$F$3:$N$130*('FC-Cost'!$A$3:$A$130=$F361)*('FC-Cost'!$F$2:$N$2=HM$15))*$S361</f>
        <v>0</v>
      </c>
      <c r="HN361" s="2867" cm="1">
        <f t="array" ref="HN361">SUMPRODUCT('FC-Cost'!$F$3:$N$130*('FC-Cost'!$A$3:$A$130=$F361)*('FC-Cost'!$F$2:$N$2=HN$15))*$S361</f>
        <v>0</v>
      </c>
      <c r="HO361" s="2867" cm="1">
        <f t="array" ref="HO361">SUMPRODUCT('FC-Cost'!$F$3:$N$130*('FC-Cost'!$A$3:$A$130=$F361)*('FC-Cost'!$F$2:$N$2=HO$15))*$S361</f>
        <v>0</v>
      </c>
      <c r="HQ361" s="3369">
        <f>SUM(HR361:HZ361)</f>
        <v>0</v>
      </c>
      <c r="HR361" s="2886" cm="1">
        <f t="array" ref="HR361">SUMPRODUCT('FC-Cost'!$F$3:$N$130*('FC-Cost'!$A$3:$A$130=$F361)*('FC-Cost'!$F$2:$N$2=HR$15))*$T361</f>
        <v>0</v>
      </c>
      <c r="HS361" s="2886" cm="1">
        <f t="array" ref="HS361">SUMPRODUCT('FC-Cost'!$F$3:$N$130*('FC-Cost'!$A$3:$A$130=$F361)*('FC-Cost'!$F$2:$N$2=HS$15))*$T361</f>
        <v>0</v>
      </c>
      <c r="HT361" s="2886" cm="1">
        <f t="array" ref="HT361">SUMPRODUCT('FC-Cost'!$F$3:$N$130*('FC-Cost'!$A$3:$A$130=$F361)*('FC-Cost'!$F$2:$N$2=HT$15))*$T361</f>
        <v>0</v>
      </c>
      <c r="HU361" s="2867" cm="1">
        <f t="array" ref="HU361">SUMPRODUCT('FC-Cost'!$F$3:$N$130*('FC-Cost'!$A$3:$A$130=$F361)*('FC-Cost'!$F$2:$N$2=HU$15))*$T361</f>
        <v>0</v>
      </c>
      <c r="HV361" s="2867" cm="1">
        <f t="array" ref="HV361">SUMPRODUCT('FC-Cost'!$F$3:$N$130*('FC-Cost'!$A$3:$A$130=$F361)*('FC-Cost'!$F$2:$N$2=HV$15))*$T361</f>
        <v>0</v>
      </c>
      <c r="HW361" s="2867" cm="1">
        <f t="array" ref="HW361">SUMPRODUCT('FC-Cost'!$F$3:$N$130*('FC-Cost'!$A$3:$A$130=$F361)*('FC-Cost'!$F$2:$N$2=HW$15))*$T361</f>
        <v>0</v>
      </c>
      <c r="HX361" s="2867" cm="1">
        <f t="array" ref="HX361">SUMPRODUCT('FC-Cost'!$F$3:$N$130*('FC-Cost'!$A$3:$A$130=$F361)*('FC-Cost'!$F$2:$N$2=HX$15))*$T361</f>
        <v>0</v>
      </c>
      <c r="HY361" s="2867" cm="1">
        <f t="array" ref="HY361">SUMPRODUCT('FC-Cost'!$F$3:$N$130*('FC-Cost'!$A$3:$A$130=$F361)*('FC-Cost'!$F$2:$N$2=HY$15))*$T361</f>
        <v>0</v>
      </c>
      <c r="HZ361" s="2867" cm="1">
        <f t="array" ref="HZ361">SUMPRODUCT('FC-Cost'!$F$3:$N$130*('FC-Cost'!$A$3:$A$130=$F361)*('FC-Cost'!$F$2:$N$2=HZ$15))*$T361</f>
        <v>0</v>
      </c>
      <c r="IB361" s="3369">
        <f>SUM(IC361:IK361)</f>
        <v>0</v>
      </c>
      <c r="IC361" s="2886" cm="1">
        <f t="array" ref="IC361">SUMPRODUCT('FC-Cost'!$F$3:$N$130*('FC-Cost'!$A$3:$A$130=$F361)*('FC-Cost'!$F$2:$N$2=IC$15))*$U361</f>
        <v>0</v>
      </c>
      <c r="ID361" s="2886" cm="1">
        <f t="array" ref="ID361">SUMPRODUCT('FC-Cost'!$F$3:$N$130*('FC-Cost'!$A$3:$A$130=$F361)*('FC-Cost'!$F$2:$N$2=ID$15))*$U361</f>
        <v>0</v>
      </c>
      <c r="IE361" s="2886" cm="1">
        <f t="array" ref="IE361">SUMPRODUCT('FC-Cost'!$F$3:$N$130*('FC-Cost'!$A$3:$A$130=$F361)*('FC-Cost'!$F$2:$N$2=IE$15))*$U361</f>
        <v>0</v>
      </c>
      <c r="IF361" s="2867" cm="1">
        <f t="array" ref="IF361">SUMPRODUCT('FC-Cost'!$F$3:$N$130*('FC-Cost'!$A$3:$A$130=$F361)*('FC-Cost'!$F$2:$N$2=IF$15))*$U361</f>
        <v>0</v>
      </c>
      <c r="IG361" s="2867" cm="1">
        <f t="array" ref="IG361">SUMPRODUCT('FC-Cost'!$F$3:$N$130*('FC-Cost'!$A$3:$A$130=$F361)*('FC-Cost'!$F$2:$N$2=IG$15))*$U361</f>
        <v>0</v>
      </c>
      <c r="IH361" s="2867" cm="1">
        <f t="array" ref="IH361">SUMPRODUCT('FC-Cost'!$F$3:$N$130*('FC-Cost'!$A$3:$A$130=$F361)*('FC-Cost'!$F$2:$N$2=IH$15))*$U361</f>
        <v>0</v>
      </c>
      <c r="II361" s="2867" cm="1">
        <f t="array" ref="II361">SUMPRODUCT('FC-Cost'!$F$3:$N$130*('FC-Cost'!$A$3:$A$130=$F361)*('FC-Cost'!$F$2:$N$2=II$15))*$U361</f>
        <v>0</v>
      </c>
      <c r="IJ361" s="2867" cm="1">
        <f t="array" ref="IJ361">SUMPRODUCT('FC-Cost'!$F$3:$N$130*('FC-Cost'!$A$3:$A$130=$F361)*('FC-Cost'!$F$2:$N$2=IJ$15))*$U361</f>
        <v>0</v>
      </c>
      <c r="IK361" s="2867" cm="1">
        <f t="array" ref="IK361">SUMPRODUCT('FC-Cost'!$F$3:$N$130*('FC-Cost'!$A$3:$A$130=$F361)*('FC-Cost'!$F$2:$N$2=IK$15))*$U361</f>
        <v>0</v>
      </c>
      <c r="IM361" s="3369">
        <f>SUM(IN361:IV361)</f>
        <v>0</v>
      </c>
      <c r="IN361" s="2886" cm="1">
        <f t="array" ref="IN361">SUMPRODUCT('FC-Cost'!$F$3:$N$130*('FC-Cost'!$A$3:$A$130=$F361)*('FC-Cost'!$F$2:$N$2=IN$15))*$V361</f>
        <v>0</v>
      </c>
      <c r="IO361" s="2886" cm="1">
        <f t="array" ref="IO361">SUMPRODUCT('FC-Cost'!$F$3:$N$130*('FC-Cost'!$A$3:$A$130=$F361)*('FC-Cost'!$F$2:$N$2=IO$15))*$V361</f>
        <v>0</v>
      </c>
      <c r="IP361" s="2886" cm="1">
        <f t="array" ref="IP361">SUMPRODUCT('FC-Cost'!$F$3:$N$130*('FC-Cost'!$A$3:$A$130=$F361)*('FC-Cost'!$F$2:$N$2=IP$15))*$V361</f>
        <v>0</v>
      </c>
      <c r="IQ361" s="2867" cm="1">
        <f t="array" ref="IQ361">SUMPRODUCT('FC-Cost'!$F$3:$N$130*('FC-Cost'!$A$3:$A$130=$F361)*('FC-Cost'!$F$2:$N$2=IQ$15))*$V361</f>
        <v>0</v>
      </c>
      <c r="IR361" s="2867" cm="1">
        <f t="array" ref="IR361">SUMPRODUCT('FC-Cost'!$F$3:$N$130*('FC-Cost'!$A$3:$A$130=$F361)*('FC-Cost'!$F$2:$N$2=IR$15))*$V361</f>
        <v>0</v>
      </c>
      <c r="IS361" s="2867" cm="1">
        <f t="array" ref="IS361">SUMPRODUCT('FC-Cost'!$F$3:$N$130*('FC-Cost'!$A$3:$A$130=$F361)*('FC-Cost'!$F$2:$N$2=IS$15))*$V361</f>
        <v>0</v>
      </c>
      <c r="IT361" s="2867" cm="1">
        <f t="array" ref="IT361">SUMPRODUCT('FC-Cost'!$F$3:$N$130*('FC-Cost'!$A$3:$A$130=$F361)*('FC-Cost'!$F$2:$N$2=IT$15))*$V361</f>
        <v>0</v>
      </c>
      <c r="IU361" s="2867" cm="1">
        <f t="array" ref="IU361">SUMPRODUCT('FC-Cost'!$F$3:$N$130*('FC-Cost'!$A$3:$A$130=$F361)*('FC-Cost'!$F$2:$N$2=IU$15))*$V361</f>
        <v>0</v>
      </c>
      <c r="IV361" s="2867" cm="1">
        <f t="array" ref="IV361">SUMPRODUCT('FC-Cost'!$F$3:$N$130*('FC-Cost'!$A$3:$A$130=$F361)*('FC-Cost'!$F$2:$N$2=IV$15))*$V361</f>
        <v>0</v>
      </c>
    </row>
    <row r="362" spans="2:256">
      <c r="B362" s="2858" t="s">
        <v>192</v>
      </c>
      <c r="C362" s="2858" t="s">
        <v>1003</v>
      </c>
      <c r="D362" s="2858" t="s">
        <v>2834</v>
      </c>
      <c r="E362" s="2858" t="s">
        <v>2481</v>
      </c>
      <c r="F362" s="2859" t="s">
        <v>2835</v>
      </c>
      <c r="G362" s="2858" t="s">
        <v>2480</v>
      </c>
      <c r="H362" s="2858" t="s">
        <v>1189</v>
      </c>
      <c r="I362" s="552"/>
      <c r="J362" s="2898">
        <f t="shared" si="1374"/>
        <v>1861</v>
      </c>
      <c r="K362" s="2897">
        <v>1861</v>
      </c>
      <c r="L362" s="2897">
        <v>0</v>
      </c>
      <c r="M362" s="2897">
        <v>0</v>
      </c>
      <c r="N362" s="2897">
        <v>0</v>
      </c>
      <c r="O362" s="2897">
        <v>0</v>
      </c>
      <c r="P362" s="2897">
        <v>0</v>
      </c>
      <c r="Q362" s="2897">
        <v>0</v>
      </c>
      <c r="R362" s="3573"/>
      <c r="S362" s="3573"/>
      <c r="T362" s="3573"/>
      <c r="U362" s="3573"/>
      <c r="V362" s="3573"/>
      <c r="W362" s="293"/>
      <c r="X362" s="3569"/>
      <c r="Y362" s="293">
        <f>SUMIFS('TC-25'!$G$3:$G$401,'TC-25'!$A$3:$A$401,FC!$F362,'TC-25'!$E$3:$E$401,FC!$D362)</f>
        <v>0</v>
      </c>
      <c r="Z362" s="293">
        <f>SUMIFS('TC-25'!$AA$4:$AA$38,'TC-25'!$W$4:$W$38,$D362,'TC-25'!$Y$4:$Y$38,$F362)</f>
        <v>0</v>
      </c>
      <c r="AA362" s="322">
        <f t="shared" si="1403"/>
        <v>0</v>
      </c>
      <c r="AB362" s="293">
        <f t="shared" si="1433"/>
        <v>0</v>
      </c>
      <c r="AC362" s="293">
        <f>SUMIFS('TC-25'!$AH$4:$AH$38,'TC-25'!$AD$4:$AD$38,FC!$D362,'TC-25'!$AF$4:$AF$38,FC!$F362)</f>
        <v>0</v>
      </c>
      <c r="AD362" s="322">
        <f t="shared" si="1454"/>
        <v>0</v>
      </c>
      <c r="AE362" s="293"/>
      <c r="AF362" s="293"/>
      <c r="AG362" s="2864">
        <f t="shared" si="1434"/>
        <v>722.11431260844199</v>
      </c>
      <c r="AH362" s="2861">
        <v>722.11431260844199</v>
      </c>
      <c r="AI362" s="2860">
        <v>0</v>
      </c>
      <c r="AJ362" s="2860">
        <v>0</v>
      </c>
      <c r="AK362" s="2860">
        <v>0</v>
      </c>
      <c r="AL362" s="2860">
        <v>0</v>
      </c>
      <c r="AM362" s="2860">
        <v>0</v>
      </c>
      <c r="AN362" s="2860">
        <v>0</v>
      </c>
      <c r="AO362" s="2860"/>
      <c r="AP362" s="2860"/>
      <c r="AQ362" s="2860"/>
      <c r="AR362" s="2861"/>
      <c r="AS362" s="2860"/>
      <c r="AT362" s="293"/>
      <c r="AU362" s="2864"/>
      <c r="AV362" s="2860">
        <v>25203.765778104356</v>
      </c>
      <c r="AW362" s="2860">
        <v>0</v>
      </c>
      <c r="AX362" s="2860">
        <v>0</v>
      </c>
      <c r="AY362" s="2860">
        <v>0</v>
      </c>
      <c r="AZ362" s="2860">
        <v>0</v>
      </c>
      <c r="BA362" s="2860">
        <v>0</v>
      </c>
      <c r="BB362" s="2860">
        <v>0</v>
      </c>
      <c r="BC362" s="2866">
        <v>26000</v>
      </c>
      <c r="BD362" s="2866">
        <v>26000</v>
      </c>
      <c r="BE362" s="2866">
        <v>26000</v>
      </c>
      <c r="BF362" s="2866">
        <v>26000</v>
      </c>
      <c r="BG362" s="2866">
        <v>26000</v>
      </c>
      <c r="BH362" s="293"/>
      <c r="BI362" s="2862"/>
      <c r="BJ362" s="2860">
        <v>18200</v>
      </c>
      <c r="BK362" s="2860">
        <v>0</v>
      </c>
      <c r="BL362" s="2860">
        <v>0</v>
      </c>
      <c r="BM362" s="2860">
        <v>0</v>
      </c>
      <c r="BN362" s="2860">
        <v>0</v>
      </c>
      <c r="BO362" s="2860">
        <v>0</v>
      </c>
      <c r="BP362" s="2860">
        <v>0</v>
      </c>
      <c r="BQ362" s="2866">
        <f t="shared" si="1375"/>
        <v>0</v>
      </c>
      <c r="BR362" s="2866">
        <f t="shared" si="1376"/>
        <v>0</v>
      </c>
      <c r="BS362" s="2866">
        <f t="shared" si="1377"/>
        <v>0</v>
      </c>
      <c r="BT362" s="2866">
        <f t="shared" si="1378"/>
        <v>0</v>
      </c>
      <c r="BU362" s="2866">
        <f t="shared" si="1379"/>
        <v>0</v>
      </c>
      <c r="BV362" s="293"/>
      <c r="BW362" s="2862">
        <f t="shared" si="1407"/>
        <v>33870200</v>
      </c>
      <c r="BX362" s="2860">
        <v>33870200</v>
      </c>
      <c r="BY362" s="2860">
        <v>0</v>
      </c>
      <c r="BZ362" s="2860">
        <v>0</v>
      </c>
      <c r="CA362" s="2860">
        <v>0</v>
      </c>
      <c r="CB362" s="2860">
        <v>0</v>
      </c>
      <c r="CC362" s="2860">
        <v>0</v>
      </c>
      <c r="CD362" s="2860">
        <v>0</v>
      </c>
      <c r="CE362" s="2866">
        <f t="shared" si="1428"/>
        <v>0</v>
      </c>
      <c r="CF362" s="2866">
        <f t="shared" si="1429"/>
        <v>0</v>
      </c>
      <c r="CG362" s="2866">
        <f t="shared" si="1430"/>
        <v>0</v>
      </c>
      <c r="CH362" s="2866">
        <f t="shared" si="1431"/>
        <v>0</v>
      </c>
      <c r="CI362" s="2866">
        <f t="shared" si="1432"/>
        <v>0</v>
      </c>
      <c r="CJ362" s="293"/>
      <c r="CK362" s="2864">
        <f t="shared" si="1387"/>
        <v>0</v>
      </c>
      <c r="CL362" s="2869"/>
      <c r="CM362" s="2869"/>
      <c r="CN362" s="2869"/>
      <c r="CO362" s="2869"/>
      <c r="CP362" s="2869"/>
      <c r="CQ362" s="2869"/>
      <c r="CR362" s="2869"/>
      <c r="CS362" s="2869"/>
      <c r="CT362" s="2869"/>
      <c r="CU362" s="2869"/>
      <c r="CV362" s="2869"/>
      <c r="CW362" s="2869"/>
      <c r="CX362" s="293"/>
      <c r="CY362" s="2873"/>
      <c r="CZ362" s="2867">
        <v>0</v>
      </c>
      <c r="DA362" s="2867">
        <v>0</v>
      </c>
      <c r="DB362" s="2867">
        <v>0</v>
      </c>
      <c r="DC362" s="2867">
        <v>0</v>
      </c>
      <c r="DD362" s="2867">
        <v>0</v>
      </c>
      <c r="DE362" s="2867">
        <v>0</v>
      </c>
      <c r="DF362" s="2867">
        <v>0</v>
      </c>
      <c r="DG362" s="2867"/>
      <c r="DH362" s="2867"/>
      <c r="DI362" s="2867"/>
      <c r="DJ362" s="2867"/>
      <c r="DK362" s="2867"/>
      <c r="DM362" s="3377">
        <f t="shared" si="1388"/>
        <v>0</v>
      </c>
      <c r="DN362" s="2886"/>
      <c r="DO362" s="2886"/>
      <c r="DP362" s="2886"/>
      <c r="DQ362" s="2867"/>
      <c r="DR362" s="2867"/>
      <c r="DS362" s="2867">
        <f t="shared" si="1440"/>
        <v>0</v>
      </c>
      <c r="DT362" s="2867">
        <f t="shared" si="1441"/>
        <v>0</v>
      </c>
      <c r="DU362" s="2867">
        <f t="shared" si="1442"/>
        <v>0</v>
      </c>
      <c r="DV362" s="2867">
        <f t="shared" si="1443"/>
        <v>0</v>
      </c>
      <c r="DW362" s="2867">
        <f t="shared" si="1444"/>
        <v>0</v>
      </c>
      <c r="DX362" s="2867">
        <f t="shared" si="1445"/>
        <v>0</v>
      </c>
      <c r="DY362" s="2867">
        <f t="shared" si="1446"/>
        <v>0</v>
      </c>
      <c r="EA362" s="2873"/>
      <c r="EB362" s="2867"/>
      <c r="EC362" s="2867"/>
      <c r="ED362" s="2867"/>
      <c r="EE362" s="2867"/>
      <c r="EF362" s="2867"/>
      <c r="EG362" s="2867"/>
      <c r="EH362" s="2867">
        <f t="shared" si="1447"/>
        <v>0</v>
      </c>
      <c r="EI362" s="2867">
        <f t="shared" si="1448"/>
        <v>0</v>
      </c>
      <c r="EJ362" s="2867">
        <f t="shared" si="1449"/>
        <v>0</v>
      </c>
      <c r="EK362" s="2867">
        <f t="shared" si="1450"/>
        <v>0</v>
      </c>
      <c r="EL362" s="2867">
        <f t="shared" si="1451"/>
        <v>0</v>
      </c>
      <c r="EM362" s="2867">
        <f t="shared" si="1452"/>
        <v>0</v>
      </c>
      <c r="EO362" s="2873"/>
      <c r="EP362" s="2886"/>
      <c r="EQ362" s="2886"/>
      <c r="ER362" s="2886"/>
      <c r="ES362" s="2867"/>
      <c r="ET362" s="2867"/>
      <c r="EU362" s="2867"/>
      <c r="EV362" s="3421">
        <f t="shared" si="1460"/>
        <v>0</v>
      </c>
      <c r="EW362" s="3421">
        <f t="shared" si="1455"/>
        <v>0</v>
      </c>
      <c r="EX362" s="3421">
        <f t="shared" si="1456"/>
        <v>0</v>
      </c>
      <c r="EY362" s="3421">
        <f t="shared" si="1457"/>
        <v>0</v>
      </c>
      <c r="EZ362" s="3421">
        <f t="shared" si="1458"/>
        <v>0</v>
      </c>
      <c r="FA362" s="3421">
        <f t="shared" si="1459"/>
        <v>0</v>
      </c>
      <c r="FC362" s="2873"/>
      <c r="FD362" s="2886"/>
      <c r="FE362" s="2886"/>
      <c r="FF362" s="2886"/>
      <c r="FG362" s="2867"/>
      <c r="FH362" s="2867"/>
      <c r="FI362" s="2867"/>
      <c r="FJ362" s="2867">
        <f t="shared" si="1461"/>
        <v>0</v>
      </c>
      <c r="FK362" s="2867">
        <f t="shared" si="1462"/>
        <v>0</v>
      </c>
      <c r="FL362" s="2867">
        <f t="shared" si="1389"/>
        <v>0</v>
      </c>
      <c r="FM362" s="2867">
        <f t="shared" si="1463"/>
        <v>0</v>
      </c>
      <c r="FN362" s="2867">
        <f t="shared" si="1390"/>
        <v>0</v>
      </c>
      <c r="FO362" s="2867">
        <f t="shared" si="1391"/>
        <v>0</v>
      </c>
      <c r="FY362" s="3369">
        <f t="shared" si="1380"/>
        <v>0</v>
      </c>
      <c r="FZ362" s="2886"/>
      <c r="GA362" s="2886"/>
      <c r="GB362" s="2886"/>
      <c r="GC362" s="2867"/>
      <c r="GD362" s="2867"/>
      <c r="GE362" s="2867"/>
      <c r="GF362" s="2867"/>
      <c r="GG362" s="2867"/>
      <c r="GH362" s="2867"/>
      <c r="GJ362" s="3369">
        <f t="shared" si="1381"/>
        <v>0</v>
      </c>
      <c r="GK362" s="2886" cm="1">
        <f t="array" ref="GK362">SUMPRODUCT('FC-Cost'!$F$3:$N$130*('FC-Cost'!$A$3:$A$130=$F362)*('FC-Cost'!$F$2:$N$2=GK$15))*$Q362</f>
        <v>0</v>
      </c>
      <c r="GL362" s="2886" cm="1">
        <f t="array" ref="GL362">SUMPRODUCT('FC-Cost'!$F$3:$N$130*('FC-Cost'!$A$3:$A$130=$F362)*('FC-Cost'!$F$2:$N$2=GL$15))*$Q362</f>
        <v>0</v>
      </c>
      <c r="GM362" s="2886" cm="1">
        <f t="array" ref="GM362">SUMPRODUCT('FC-Cost'!$F$3:$N$130*('FC-Cost'!$A$3:$A$130=$F362)*('FC-Cost'!$F$2:$N$2=GM$15))*$Q362</f>
        <v>0</v>
      </c>
      <c r="GN362" s="2867" cm="1">
        <f t="array" ref="GN362">SUMPRODUCT('FC-Cost'!$F$3:$N$130*('FC-Cost'!$A$3:$A$130=$F362)*('FC-Cost'!$F$2:$N$2=GN$15))*$Q362</f>
        <v>0</v>
      </c>
      <c r="GO362" s="2867" cm="1">
        <f t="array" ref="GO362">SUMPRODUCT('FC-Cost'!$F$3:$N$130*('FC-Cost'!$A$3:$A$130=$F362)*('FC-Cost'!$F$2:$N$2=GO$15))*$Q362</f>
        <v>0</v>
      </c>
      <c r="GP362" s="2867" cm="1">
        <f t="array" ref="GP362">SUMPRODUCT('FC-Cost'!$F$3:$N$130*('FC-Cost'!$A$3:$A$130=$F362)*('FC-Cost'!$F$2:$N$2=GP$15))*$Q362</f>
        <v>0</v>
      </c>
      <c r="GQ362" s="2867" cm="1">
        <f t="array" ref="GQ362">SUMPRODUCT('FC-Cost'!$F$3:$N$130*('FC-Cost'!$A$3:$A$130=$F362)*('FC-Cost'!$F$2:$N$2=GQ$15))*$Q362</f>
        <v>0</v>
      </c>
      <c r="GR362" s="2867" cm="1">
        <f t="array" ref="GR362">SUMPRODUCT('FC-Cost'!$F$3:$N$130*('FC-Cost'!$A$3:$A$130=$F362)*('FC-Cost'!$F$2:$N$2=GR$15))*$Q362</f>
        <v>0</v>
      </c>
      <c r="GS362" s="2867" cm="1">
        <f t="array" ref="GS362">SUMPRODUCT('FC-Cost'!$F$3:$N$130*('FC-Cost'!$A$3:$A$130=$F362)*('FC-Cost'!$F$2:$N$2=GS$15))*$Q362</f>
        <v>0</v>
      </c>
      <c r="GT362" s="274">
        <f t="shared" si="1453"/>
        <v>0</v>
      </c>
      <c r="GU362" s="3369">
        <f t="shared" si="1382"/>
        <v>0</v>
      </c>
      <c r="GV362" s="2886" cm="1">
        <f t="array" ref="GV362">SUMPRODUCT('FC-Cost'!$F$3:$N$130*('FC-Cost'!$A$3:$A$130=$F362)*('FC-Cost'!$F$2:$N$2=GV$15))*$R362</f>
        <v>0</v>
      </c>
      <c r="GW362" s="2886" cm="1">
        <f t="array" ref="GW362">SUMPRODUCT('FC-Cost'!$F$3:$N$130*('FC-Cost'!$A$3:$A$130=$F362)*('FC-Cost'!$F$2:$N$2=GW$15))*$R362</f>
        <v>0</v>
      </c>
      <c r="GX362" s="2886" cm="1">
        <f t="array" ref="GX362">SUMPRODUCT('FC-Cost'!$F$3:$N$130*('FC-Cost'!$A$3:$A$130=$F362)*('FC-Cost'!$F$2:$N$2=GX$15))*$R362</f>
        <v>0</v>
      </c>
      <c r="GY362" s="2867" cm="1">
        <f t="array" ref="GY362">SUMPRODUCT('FC-Cost'!$F$3:$N$130*('FC-Cost'!$A$3:$A$130=$F362)*('FC-Cost'!$F$2:$N$2=GY$15))*$R362</f>
        <v>0</v>
      </c>
      <c r="GZ362" s="2867" cm="1">
        <f t="array" ref="GZ362">SUMPRODUCT('FC-Cost'!$F$3:$N$130*('FC-Cost'!$A$3:$A$130=$F362)*('FC-Cost'!$F$2:$N$2=GZ$15))*$R362</f>
        <v>0</v>
      </c>
      <c r="HA362" s="2867" cm="1">
        <f t="array" ref="HA362">SUMPRODUCT('FC-Cost'!$F$3:$N$130*('FC-Cost'!$A$3:$A$130=$F362)*('FC-Cost'!$F$2:$N$2=HA$15))*$R362</f>
        <v>0</v>
      </c>
      <c r="HB362" s="2867" cm="1">
        <f t="array" ref="HB362">SUMPRODUCT('FC-Cost'!$F$3:$N$130*('FC-Cost'!$A$3:$A$130=$F362)*('FC-Cost'!$F$2:$N$2=HB$15))*$R362</f>
        <v>0</v>
      </c>
      <c r="HC362" s="2867" cm="1">
        <f t="array" ref="HC362">SUMPRODUCT('FC-Cost'!$F$3:$N$130*('FC-Cost'!$A$3:$A$130=$F362)*('FC-Cost'!$F$2:$N$2=HC$15))*$R362</f>
        <v>0</v>
      </c>
      <c r="HD362" s="2867" cm="1">
        <f t="array" ref="HD362">SUMPRODUCT('FC-Cost'!$F$3:$N$130*('FC-Cost'!$A$3:$A$130=$F362)*('FC-Cost'!$F$2:$N$2=HD$15))*$R362</f>
        <v>0</v>
      </c>
      <c r="HF362" s="3369">
        <f t="shared" si="1383"/>
        <v>0</v>
      </c>
      <c r="HG362" s="2886" cm="1">
        <f t="array" ref="HG362">SUMPRODUCT('FC-Cost'!$F$3:$N$130*('FC-Cost'!$A$3:$A$130=$F362)*('FC-Cost'!$F$2:$N$2=HG$15))*$S362</f>
        <v>0</v>
      </c>
      <c r="HH362" s="2886" cm="1">
        <f t="array" ref="HH362">SUMPRODUCT('FC-Cost'!$F$3:$N$130*('FC-Cost'!$A$3:$A$130=$F362)*('FC-Cost'!$F$2:$N$2=HH$15))*$S362</f>
        <v>0</v>
      </c>
      <c r="HI362" s="2886" cm="1">
        <f t="array" ref="HI362">SUMPRODUCT('FC-Cost'!$F$3:$N$130*('FC-Cost'!$A$3:$A$130=$F362)*('FC-Cost'!$F$2:$N$2=HI$15))*$S362</f>
        <v>0</v>
      </c>
      <c r="HJ362" s="2867" cm="1">
        <f t="array" ref="HJ362">SUMPRODUCT('FC-Cost'!$F$3:$N$130*('FC-Cost'!$A$3:$A$130=$F362)*('FC-Cost'!$F$2:$N$2=HJ$15))*$S362</f>
        <v>0</v>
      </c>
      <c r="HK362" s="2867" cm="1">
        <f t="array" ref="HK362">SUMPRODUCT('FC-Cost'!$F$3:$N$130*('FC-Cost'!$A$3:$A$130=$F362)*('FC-Cost'!$F$2:$N$2=HK$15))*$S362</f>
        <v>0</v>
      </c>
      <c r="HL362" s="2867" cm="1">
        <f t="array" ref="HL362">SUMPRODUCT('FC-Cost'!$F$3:$N$130*('FC-Cost'!$A$3:$A$130=$F362)*('FC-Cost'!$F$2:$N$2=HL$15))*$S362</f>
        <v>0</v>
      </c>
      <c r="HM362" s="2867" cm="1">
        <f t="array" ref="HM362">SUMPRODUCT('FC-Cost'!$F$3:$N$130*('FC-Cost'!$A$3:$A$130=$F362)*('FC-Cost'!$F$2:$N$2=HM$15))*$S362</f>
        <v>0</v>
      </c>
      <c r="HN362" s="2867" cm="1">
        <f t="array" ref="HN362">SUMPRODUCT('FC-Cost'!$F$3:$N$130*('FC-Cost'!$A$3:$A$130=$F362)*('FC-Cost'!$F$2:$N$2=HN$15))*$S362</f>
        <v>0</v>
      </c>
      <c r="HO362" s="2867" cm="1">
        <f t="array" ref="HO362">SUMPRODUCT('FC-Cost'!$F$3:$N$130*('FC-Cost'!$A$3:$A$130=$F362)*('FC-Cost'!$F$2:$N$2=HO$15))*$S362</f>
        <v>0</v>
      </c>
      <c r="HQ362" s="3369">
        <f t="shared" si="1384"/>
        <v>0</v>
      </c>
      <c r="HR362" s="2886" cm="1">
        <f t="array" ref="HR362">SUMPRODUCT('FC-Cost'!$F$3:$N$130*('FC-Cost'!$A$3:$A$130=$F362)*('FC-Cost'!$F$2:$N$2=HR$15))*$T362</f>
        <v>0</v>
      </c>
      <c r="HS362" s="2886" cm="1">
        <f t="array" ref="HS362">SUMPRODUCT('FC-Cost'!$F$3:$N$130*('FC-Cost'!$A$3:$A$130=$F362)*('FC-Cost'!$F$2:$N$2=HS$15))*$T362</f>
        <v>0</v>
      </c>
      <c r="HT362" s="2886" cm="1">
        <f t="array" ref="HT362">SUMPRODUCT('FC-Cost'!$F$3:$N$130*('FC-Cost'!$A$3:$A$130=$F362)*('FC-Cost'!$F$2:$N$2=HT$15))*$T362</f>
        <v>0</v>
      </c>
      <c r="HU362" s="2867" cm="1">
        <f t="array" ref="HU362">SUMPRODUCT('FC-Cost'!$F$3:$N$130*('FC-Cost'!$A$3:$A$130=$F362)*('FC-Cost'!$F$2:$N$2=HU$15))*$T362</f>
        <v>0</v>
      </c>
      <c r="HV362" s="2867" cm="1">
        <f t="array" ref="HV362">SUMPRODUCT('FC-Cost'!$F$3:$N$130*('FC-Cost'!$A$3:$A$130=$F362)*('FC-Cost'!$F$2:$N$2=HV$15))*$T362</f>
        <v>0</v>
      </c>
      <c r="HW362" s="2867" cm="1">
        <f t="array" ref="HW362">SUMPRODUCT('FC-Cost'!$F$3:$N$130*('FC-Cost'!$A$3:$A$130=$F362)*('FC-Cost'!$F$2:$N$2=HW$15))*$T362</f>
        <v>0</v>
      </c>
      <c r="HX362" s="2867" cm="1">
        <f t="array" ref="HX362">SUMPRODUCT('FC-Cost'!$F$3:$N$130*('FC-Cost'!$A$3:$A$130=$F362)*('FC-Cost'!$F$2:$N$2=HX$15))*$T362</f>
        <v>0</v>
      </c>
      <c r="HY362" s="2867" cm="1">
        <f t="array" ref="HY362">SUMPRODUCT('FC-Cost'!$F$3:$N$130*('FC-Cost'!$A$3:$A$130=$F362)*('FC-Cost'!$F$2:$N$2=HY$15))*$T362</f>
        <v>0</v>
      </c>
      <c r="HZ362" s="2867" cm="1">
        <f t="array" ref="HZ362">SUMPRODUCT('FC-Cost'!$F$3:$N$130*('FC-Cost'!$A$3:$A$130=$F362)*('FC-Cost'!$F$2:$N$2=HZ$15))*$T362</f>
        <v>0</v>
      </c>
      <c r="IB362" s="3369">
        <f t="shared" si="1385"/>
        <v>0</v>
      </c>
      <c r="IC362" s="2886" cm="1">
        <f t="array" ref="IC362">SUMPRODUCT('FC-Cost'!$F$3:$N$130*('FC-Cost'!$A$3:$A$130=$F362)*('FC-Cost'!$F$2:$N$2=IC$15))*$U362</f>
        <v>0</v>
      </c>
      <c r="ID362" s="2886" cm="1">
        <f t="array" ref="ID362">SUMPRODUCT('FC-Cost'!$F$3:$N$130*('FC-Cost'!$A$3:$A$130=$F362)*('FC-Cost'!$F$2:$N$2=ID$15))*$U362</f>
        <v>0</v>
      </c>
      <c r="IE362" s="2886" cm="1">
        <f t="array" ref="IE362">SUMPRODUCT('FC-Cost'!$F$3:$N$130*('FC-Cost'!$A$3:$A$130=$F362)*('FC-Cost'!$F$2:$N$2=IE$15))*$U362</f>
        <v>0</v>
      </c>
      <c r="IF362" s="2867" cm="1">
        <f t="array" ref="IF362">SUMPRODUCT('FC-Cost'!$F$3:$N$130*('FC-Cost'!$A$3:$A$130=$F362)*('FC-Cost'!$F$2:$N$2=IF$15))*$U362</f>
        <v>0</v>
      </c>
      <c r="IG362" s="2867" cm="1">
        <f t="array" ref="IG362">SUMPRODUCT('FC-Cost'!$F$3:$N$130*('FC-Cost'!$A$3:$A$130=$F362)*('FC-Cost'!$F$2:$N$2=IG$15))*$U362</f>
        <v>0</v>
      </c>
      <c r="IH362" s="2867" cm="1">
        <f t="array" ref="IH362">SUMPRODUCT('FC-Cost'!$F$3:$N$130*('FC-Cost'!$A$3:$A$130=$F362)*('FC-Cost'!$F$2:$N$2=IH$15))*$U362</f>
        <v>0</v>
      </c>
      <c r="II362" s="2867" cm="1">
        <f t="array" ref="II362">SUMPRODUCT('FC-Cost'!$F$3:$N$130*('FC-Cost'!$A$3:$A$130=$F362)*('FC-Cost'!$F$2:$N$2=II$15))*$U362</f>
        <v>0</v>
      </c>
      <c r="IJ362" s="2867" cm="1">
        <f t="array" ref="IJ362">SUMPRODUCT('FC-Cost'!$F$3:$N$130*('FC-Cost'!$A$3:$A$130=$F362)*('FC-Cost'!$F$2:$N$2=IJ$15))*$U362</f>
        <v>0</v>
      </c>
      <c r="IK362" s="2867" cm="1">
        <f t="array" ref="IK362">SUMPRODUCT('FC-Cost'!$F$3:$N$130*('FC-Cost'!$A$3:$A$130=$F362)*('FC-Cost'!$F$2:$N$2=IK$15))*$U362</f>
        <v>0</v>
      </c>
      <c r="IM362" s="3369">
        <f t="shared" si="1386"/>
        <v>0</v>
      </c>
      <c r="IN362" s="2886" cm="1">
        <f t="array" ref="IN362">SUMPRODUCT('FC-Cost'!$F$3:$N$130*('FC-Cost'!$A$3:$A$130=$F362)*('FC-Cost'!$F$2:$N$2=IN$15))*$V362</f>
        <v>0</v>
      </c>
      <c r="IO362" s="2886" cm="1">
        <f t="array" ref="IO362">SUMPRODUCT('FC-Cost'!$F$3:$N$130*('FC-Cost'!$A$3:$A$130=$F362)*('FC-Cost'!$F$2:$N$2=IO$15))*$V362</f>
        <v>0</v>
      </c>
      <c r="IP362" s="2886" cm="1">
        <f t="array" ref="IP362">SUMPRODUCT('FC-Cost'!$F$3:$N$130*('FC-Cost'!$A$3:$A$130=$F362)*('FC-Cost'!$F$2:$N$2=IP$15))*$V362</f>
        <v>0</v>
      </c>
      <c r="IQ362" s="2867" cm="1">
        <f t="array" ref="IQ362">SUMPRODUCT('FC-Cost'!$F$3:$N$130*('FC-Cost'!$A$3:$A$130=$F362)*('FC-Cost'!$F$2:$N$2=IQ$15))*$V362</f>
        <v>0</v>
      </c>
      <c r="IR362" s="2867" cm="1">
        <f t="array" ref="IR362">SUMPRODUCT('FC-Cost'!$F$3:$N$130*('FC-Cost'!$A$3:$A$130=$F362)*('FC-Cost'!$F$2:$N$2=IR$15))*$V362</f>
        <v>0</v>
      </c>
      <c r="IS362" s="2867" cm="1">
        <f t="array" ref="IS362">SUMPRODUCT('FC-Cost'!$F$3:$N$130*('FC-Cost'!$A$3:$A$130=$F362)*('FC-Cost'!$F$2:$N$2=IS$15))*$V362</f>
        <v>0</v>
      </c>
      <c r="IT362" s="2867" cm="1">
        <f t="array" ref="IT362">SUMPRODUCT('FC-Cost'!$F$3:$N$130*('FC-Cost'!$A$3:$A$130=$F362)*('FC-Cost'!$F$2:$N$2=IT$15))*$V362</f>
        <v>0</v>
      </c>
      <c r="IU362" s="2867" cm="1">
        <f t="array" ref="IU362">SUMPRODUCT('FC-Cost'!$F$3:$N$130*('FC-Cost'!$A$3:$A$130=$F362)*('FC-Cost'!$F$2:$N$2=IU$15))*$V362</f>
        <v>0</v>
      </c>
      <c r="IV362" s="2867" cm="1">
        <f t="array" ref="IV362">SUMPRODUCT('FC-Cost'!$F$3:$N$130*('FC-Cost'!$A$3:$A$130=$F362)*('FC-Cost'!$F$2:$N$2=IV$15))*$V362</f>
        <v>0</v>
      </c>
    </row>
    <row r="363" spans="2:256">
      <c r="B363" s="2858" t="s">
        <v>192</v>
      </c>
      <c r="C363" s="2858" t="s">
        <v>1003</v>
      </c>
      <c r="D363" s="2858" t="s">
        <v>2834</v>
      </c>
      <c r="E363" s="2858" t="s">
        <v>2481</v>
      </c>
      <c r="F363" s="2859" t="s">
        <v>1959</v>
      </c>
      <c r="G363" s="2858" t="s">
        <v>1960</v>
      </c>
      <c r="H363" s="2858" t="s">
        <v>1189</v>
      </c>
      <c r="I363" s="552"/>
      <c r="J363" s="2898">
        <f t="shared" si="1374"/>
        <v>11110</v>
      </c>
      <c r="K363" s="2897">
        <v>4966</v>
      </c>
      <c r="L363" s="2897">
        <v>0</v>
      </c>
      <c r="M363" s="2897">
        <v>506</v>
      </c>
      <c r="N363" s="2897">
        <v>3134</v>
      </c>
      <c r="O363" s="2897">
        <v>2504</v>
      </c>
      <c r="P363" s="2897">
        <v>0</v>
      </c>
      <c r="Q363" s="2897">
        <v>0</v>
      </c>
      <c r="R363" s="3573"/>
      <c r="S363" s="3573"/>
      <c r="T363" s="3573"/>
      <c r="U363" s="3573"/>
      <c r="V363" s="3573"/>
      <c r="W363" s="293"/>
      <c r="X363" s="3569"/>
      <c r="Y363" s="293">
        <f>SUMIFS('TC-25'!$G$3:$G$401,'TC-25'!$A$3:$A$401,FC!$F363,'TC-25'!$E$3:$E$401,FC!$D363)</f>
        <v>0</v>
      </c>
      <c r="Z363" s="293">
        <f>SUMIFS('TC-25'!$AA$4:$AA$38,'TC-25'!$W$4:$W$38,$D363,'TC-25'!$Y$4:$Y$38,$F363)</f>
        <v>0</v>
      </c>
      <c r="AA363" s="322">
        <f t="shared" si="1403"/>
        <v>0</v>
      </c>
      <c r="AB363" s="293">
        <f t="shared" si="1433"/>
        <v>0</v>
      </c>
      <c r="AC363" s="293">
        <f>SUMIFS('TC-25'!$AH$4:$AH$38,'TC-25'!$AD$4:$AD$38,FC!$D363,'TC-25'!$AF$4:$AF$38,FC!$F363)</f>
        <v>0</v>
      </c>
      <c r="AD363" s="322">
        <f t="shared" si="1454"/>
        <v>0</v>
      </c>
      <c r="AE363" s="293"/>
      <c r="AF363" s="293"/>
      <c r="AG363" s="2864">
        <f t="shared" si="1434"/>
        <v>784.23377521626753</v>
      </c>
      <c r="AH363" s="2861">
        <v>801.46753377420464</v>
      </c>
      <c r="AI363" s="2860">
        <v>0</v>
      </c>
      <c r="AJ363" s="2860">
        <v>815.78544128570218</v>
      </c>
      <c r="AK363" s="2860">
        <v>774.0430649661705</v>
      </c>
      <c r="AL363" s="2860">
        <v>756.43413380011521</v>
      </c>
      <c r="AM363" s="2860">
        <v>0</v>
      </c>
      <c r="AN363" s="2860">
        <v>0</v>
      </c>
      <c r="AO363" s="2860"/>
      <c r="AP363" s="2860"/>
      <c r="AQ363" s="2860"/>
      <c r="AR363" s="2861"/>
      <c r="AS363" s="2860"/>
      <c r="AT363" s="293"/>
      <c r="AU363" s="2864"/>
      <c r="AV363" s="2860">
        <v>25203.76577810436</v>
      </c>
      <c r="AW363" s="2860">
        <v>0</v>
      </c>
      <c r="AX363" s="2860">
        <v>25374.318972126031</v>
      </c>
      <c r="AY363" s="2860">
        <v>25671.11536651849</v>
      </c>
      <c r="AZ363" s="2860">
        <v>25778.847263326694</v>
      </c>
      <c r="BA363" s="2860">
        <v>0</v>
      </c>
      <c r="BB363" s="2860">
        <v>0</v>
      </c>
      <c r="BC363" s="2866">
        <v>26000</v>
      </c>
      <c r="BD363" s="2866">
        <v>26000</v>
      </c>
      <c r="BE363" s="2866">
        <v>26000</v>
      </c>
      <c r="BF363" s="2866">
        <v>26000</v>
      </c>
      <c r="BG363" s="2866">
        <v>26000</v>
      </c>
      <c r="BH363" s="293"/>
      <c r="BI363" s="2862"/>
      <c r="BJ363" s="2860">
        <v>20200</v>
      </c>
      <c r="BK363" s="2860">
        <v>0</v>
      </c>
      <c r="BL363" s="2860">
        <v>20700</v>
      </c>
      <c r="BM363" s="2860">
        <v>19870.548819400126</v>
      </c>
      <c r="BN363" s="2860">
        <v>19499.999999999996</v>
      </c>
      <c r="BO363" s="2860">
        <v>0</v>
      </c>
      <c r="BP363" s="2860">
        <v>0</v>
      </c>
      <c r="BQ363" s="2866">
        <f t="shared" si="1375"/>
        <v>0</v>
      </c>
      <c r="BR363" s="2866">
        <f t="shared" si="1376"/>
        <v>0</v>
      </c>
      <c r="BS363" s="2866">
        <f t="shared" si="1377"/>
        <v>0</v>
      </c>
      <c r="BT363" s="2866">
        <f t="shared" si="1378"/>
        <v>0</v>
      </c>
      <c r="BU363" s="2866">
        <f t="shared" si="1379"/>
        <v>0</v>
      </c>
      <c r="BV363" s="293"/>
      <c r="BW363" s="2862">
        <f t="shared" si="1407"/>
        <v>221889700</v>
      </c>
      <c r="BX363" s="2860">
        <v>100313200</v>
      </c>
      <c r="BY363" s="2860">
        <v>0</v>
      </c>
      <c r="BZ363" s="2860">
        <v>10474200</v>
      </c>
      <c r="CA363" s="2860">
        <v>62274300</v>
      </c>
      <c r="CB363" s="2860">
        <v>48828000</v>
      </c>
      <c r="CC363" s="2860">
        <v>0</v>
      </c>
      <c r="CD363" s="2860">
        <v>0</v>
      </c>
      <c r="CE363" s="2866">
        <f t="shared" si="1428"/>
        <v>0</v>
      </c>
      <c r="CF363" s="2866">
        <f t="shared" si="1429"/>
        <v>0</v>
      </c>
      <c r="CG363" s="2866">
        <f t="shared" si="1430"/>
        <v>0</v>
      </c>
      <c r="CH363" s="2866">
        <f t="shared" si="1431"/>
        <v>0</v>
      </c>
      <c r="CI363" s="2866">
        <f t="shared" si="1432"/>
        <v>0</v>
      </c>
      <c r="CJ363" s="293"/>
      <c r="CK363" s="2864">
        <f t="shared" si="1387"/>
        <v>0</v>
      </c>
      <c r="CL363" s="2869"/>
      <c r="CM363" s="2869"/>
      <c r="CN363" s="2869"/>
      <c r="CO363" s="2869"/>
      <c r="CP363" s="2869"/>
      <c r="CQ363" s="2869"/>
      <c r="CR363" s="2869"/>
      <c r="CS363" s="2869"/>
      <c r="CT363" s="2869"/>
      <c r="CU363" s="2869"/>
      <c r="CV363" s="2869"/>
      <c r="CW363" s="2869"/>
      <c r="CX363" s="293"/>
      <c r="CY363" s="2873"/>
      <c r="CZ363" s="2867">
        <v>0</v>
      </c>
      <c r="DA363" s="2867">
        <v>0</v>
      </c>
      <c r="DB363" s="2867">
        <v>0</v>
      </c>
      <c r="DC363" s="2867">
        <v>0</v>
      </c>
      <c r="DD363" s="2867">
        <v>0</v>
      </c>
      <c r="DE363" s="2867">
        <v>0</v>
      </c>
      <c r="DF363" s="2867">
        <v>0</v>
      </c>
      <c r="DG363" s="2867"/>
      <c r="DH363" s="2867"/>
      <c r="DI363" s="2867"/>
      <c r="DJ363" s="2867"/>
      <c r="DK363" s="2867"/>
      <c r="DM363" s="3377">
        <f t="shared" si="1388"/>
        <v>0</v>
      </c>
      <c r="DN363" s="2886"/>
      <c r="DO363" s="2886"/>
      <c r="DP363" s="2886"/>
      <c r="DQ363" s="2867"/>
      <c r="DR363" s="2867"/>
      <c r="DS363" s="2867">
        <f t="shared" si="1440"/>
        <v>0</v>
      </c>
      <c r="DT363" s="2867">
        <f t="shared" si="1441"/>
        <v>0</v>
      </c>
      <c r="DU363" s="2867">
        <f t="shared" si="1442"/>
        <v>0</v>
      </c>
      <c r="DV363" s="2867">
        <f t="shared" si="1443"/>
        <v>0</v>
      </c>
      <c r="DW363" s="2867">
        <f t="shared" si="1444"/>
        <v>0</v>
      </c>
      <c r="DX363" s="2867">
        <f t="shared" si="1445"/>
        <v>0</v>
      </c>
      <c r="DY363" s="2867">
        <f t="shared" si="1446"/>
        <v>0</v>
      </c>
      <c r="EA363" s="2873"/>
      <c r="EB363" s="2867"/>
      <c r="EC363" s="2867"/>
      <c r="ED363" s="2867"/>
      <c r="EE363" s="2867"/>
      <c r="EF363" s="2867"/>
      <c r="EG363" s="2867"/>
      <c r="EH363" s="2867">
        <f t="shared" si="1447"/>
        <v>0</v>
      </c>
      <c r="EI363" s="2867">
        <f t="shared" si="1448"/>
        <v>0</v>
      </c>
      <c r="EJ363" s="2867">
        <f t="shared" si="1449"/>
        <v>0</v>
      </c>
      <c r="EK363" s="2867">
        <f t="shared" si="1450"/>
        <v>0</v>
      </c>
      <c r="EL363" s="2867">
        <f t="shared" si="1451"/>
        <v>0</v>
      </c>
      <c r="EM363" s="2867">
        <f t="shared" si="1452"/>
        <v>0</v>
      </c>
      <c r="EO363" s="2873"/>
      <c r="EP363" s="2886"/>
      <c r="EQ363" s="2886"/>
      <c r="ER363" s="2886"/>
      <c r="ES363" s="2867"/>
      <c r="ET363" s="2867"/>
      <c r="EU363" s="2867"/>
      <c r="EV363" s="3421">
        <f t="shared" si="1460"/>
        <v>0</v>
      </c>
      <c r="EW363" s="3421">
        <f t="shared" si="1455"/>
        <v>0</v>
      </c>
      <c r="EX363" s="3421">
        <f t="shared" si="1456"/>
        <v>0</v>
      </c>
      <c r="EY363" s="3421">
        <f t="shared" si="1457"/>
        <v>0</v>
      </c>
      <c r="EZ363" s="3421">
        <f t="shared" si="1458"/>
        <v>0</v>
      </c>
      <c r="FA363" s="3421">
        <f t="shared" si="1459"/>
        <v>0</v>
      </c>
      <c r="FC363" s="2873"/>
      <c r="FD363" s="2886"/>
      <c r="FE363" s="2886"/>
      <c r="FF363" s="2886"/>
      <c r="FG363" s="2867"/>
      <c r="FH363" s="2867"/>
      <c r="FI363" s="2867"/>
      <c r="FJ363" s="2867">
        <f t="shared" si="1461"/>
        <v>0</v>
      </c>
      <c r="FK363" s="2867">
        <f t="shared" si="1462"/>
        <v>0</v>
      </c>
      <c r="FL363" s="2867">
        <f t="shared" si="1389"/>
        <v>0</v>
      </c>
      <c r="FM363" s="2867">
        <f t="shared" si="1463"/>
        <v>0</v>
      </c>
      <c r="FN363" s="2867">
        <f t="shared" si="1390"/>
        <v>0</v>
      </c>
      <c r="FO363" s="2867">
        <f t="shared" si="1391"/>
        <v>0</v>
      </c>
      <c r="FY363" s="3369">
        <f t="shared" si="1380"/>
        <v>0</v>
      </c>
      <c r="FZ363" s="2886"/>
      <c r="GA363" s="2886"/>
      <c r="GB363" s="2886"/>
      <c r="GC363" s="2867"/>
      <c r="GD363" s="2867"/>
      <c r="GE363" s="2867"/>
      <c r="GF363" s="2867"/>
      <c r="GG363" s="2867"/>
      <c r="GH363" s="2867"/>
      <c r="GJ363" s="3369">
        <f t="shared" si="1381"/>
        <v>0</v>
      </c>
      <c r="GK363" s="2886" cm="1">
        <f t="array" ref="GK363">SUMPRODUCT('FC-Cost'!$F$3:$N$130*('FC-Cost'!$A$3:$A$130=$F363)*('FC-Cost'!$F$2:$N$2=GK$15))*$Q363</f>
        <v>0</v>
      </c>
      <c r="GL363" s="2886" cm="1">
        <f t="array" ref="GL363">SUMPRODUCT('FC-Cost'!$F$3:$N$130*('FC-Cost'!$A$3:$A$130=$F363)*('FC-Cost'!$F$2:$N$2=GL$15))*$Q363</f>
        <v>0</v>
      </c>
      <c r="GM363" s="2886" cm="1">
        <f t="array" ref="GM363">SUMPRODUCT('FC-Cost'!$F$3:$N$130*('FC-Cost'!$A$3:$A$130=$F363)*('FC-Cost'!$F$2:$N$2=GM$15))*$Q363</f>
        <v>0</v>
      </c>
      <c r="GN363" s="2867" cm="1">
        <f t="array" ref="GN363">SUMPRODUCT('FC-Cost'!$F$3:$N$130*('FC-Cost'!$A$3:$A$130=$F363)*('FC-Cost'!$F$2:$N$2=GN$15))*$Q363</f>
        <v>0</v>
      </c>
      <c r="GO363" s="2867" cm="1">
        <f t="array" ref="GO363">SUMPRODUCT('FC-Cost'!$F$3:$N$130*('FC-Cost'!$A$3:$A$130=$F363)*('FC-Cost'!$F$2:$N$2=GO$15))*$Q363</f>
        <v>0</v>
      </c>
      <c r="GP363" s="2867" cm="1">
        <f t="array" ref="GP363">SUMPRODUCT('FC-Cost'!$F$3:$N$130*('FC-Cost'!$A$3:$A$130=$F363)*('FC-Cost'!$F$2:$N$2=GP$15))*$Q363</f>
        <v>0</v>
      </c>
      <c r="GQ363" s="2867" cm="1">
        <f t="array" ref="GQ363">SUMPRODUCT('FC-Cost'!$F$3:$N$130*('FC-Cost'!$A$3:$A$130=$F363)*('FC-Cost'!$F$2:$N$2=GQ$15))*$Q363</f>
        <v>0</v>
      </c>
      <c r="GR363" s="2867" cm="1">
        <f t="array" ref="GR363">SUMPRODUCT('FC-Cost'!$F$3:$N$130*('FC-Cost'!$A$3:$A$130=$F363)*('FC-Cost'!$F$2:$N$2=GR$15))*$Q363</f>
        <v>0</v>
      </c>
      <c r="GS363" s="2867" cm="1">
        <f t="array" ref="GS363">SUMPRODUCT('FC-Cost'!$F$3:$N$130*('FC-Cost'!$A$3:$A$130=$F363)*('FC-Cost'!$F$2:$N$2=GS$15))*$Q363</f>
        <v>0</v>
      </c>
      <c r="GT363" s="274">
        <f t="shared" si="1453"/>
        <v>0</v>
      </c>
      <c r="GU363" s="3369">
        <f t="shared" si="1382"/>
        <v>0</v>
      </c>
      <c r="GV363" s="2886" cm="1">
        <f t="array" ref="GV363">SUMPRODUCT('FC-Cost'!$F$3:$N$130*('FC-Cost'!$A$3:$A$130=$F363)*('FC-Cost'!$F$2:$N$2=GV$15))*$R363</f>
        <v>0</v>
      </c>
      <c r="GW363" s="2886" cm="1">
        <f t="array" ref="GW363">SUMPRODUCT('FC-Cost'!$F$3:$N$130*('FC-Cost'!$A$3:$A$130=$F363)*('FC-Cost'!$F$2:$N$2=GW$15))*$R363</f>
        <v>0</v>
      </c>
      <c r="GX363" s="2886" cm="1">
        <f t="array" ref="GX363">SUMPRODUCT('FC-Cost'!$F$3:$N$130*('FC-Cost'!$A$3:$A$130=$F363)*('FC-Cost'!$F$2:$N$2=GX$15))*$R363</f>
        <v>0</v>
      </c>
      <c r="GY363" s="2867" cm="1">
        <f t="array" ref="GY363">SUMPRODUCT('FC-Cost'!$F$3:$N$130*('FC-Cost'!$A$3:$A$130=$F363)*('FC-Cost'!$F$2:$N$2=GY$15))*$R363</f>
        <v>0</v>
      </c>
      <c r="GZ363" s="2867" cm="1">
        <f t="array" ref="GZ363">SUMPRODUCT('FC-Cost'!$F$3:$N$130*('FC-Cost'!$A$3:$A$130=$F363)*('FC-Cost'!$F$2:$N$2=GZ$15))*$R363</f>
        <v>0</v>
      </c>
      <c r="HA363" s="2867" cm="1">
        <f t="array" ref="HA363">SUMPRODUCT('FC-Cost'!$F$3:$N$130*('FC-Cost'!$A$3:$A$130=$F363)*('FC-Cost'!$F$2:$N$2=HA$15))*$R363</f>
        <v>0</v>
      </c>
      <c r="HB363" s="2867" cm="1">
        <f t="array" ref="HB363">SUMPRODUCT('FC-Cost'!$F$3:$N$130*('FC-Cost'!$A$3:$A$130=$F363)*('FC-Cost'!$F$2:$N$2=HB$15))*$R363</f>
        <v>0</v>
      </c>
      <c r="HC363" s="2867" cm="1">
        <f t="array" ref="HC363">SUMPRODUCT('FC-Cost'!$F$3:$N$130*('FC-Cost'!$A$3:$A$130=$F363)*('FC-Cost'!$F$2:$N$2=HC$15))*$R363</f>
        <v>0</v>
      </c>
      <c r="HD363" s="2867" cm="1">
        <f t="array" ref="HD363">SUMPRODUCT('FC-Cost'!$F$3:$N$130*('FC-Cost'!$A$3:$A$130=$F363)*('FC-Cost'!$F$2:$N$2=HD$15))*$R363</f>
        <v>0</v>
      </c>
      <c r="HF363" s="3369">
        <f t="shared" si="1383"/>
        <v>0</v>
      </c>
      <c r="HG363" s="2886" cm="1">
        <f t="array" ref="HG363">SUMPRODUCT('FC-Cost'!$F$3:$N$130*('FC-Cost'!$A$3:$A$130=$F363)*('FC-Cost'!$F$2:$N$2=HG$15))*$S363</f>
        <v>0</v>
      </c>
      <c r="HH363" s="2886" cm="1">
        <f t="array" ref="HH363">SUMPRODUCT('FC-Cost'!$F$3:$N$130*('FC-Cost'!$A$3:$A$130=$F363)*('FC-Cost'!$F$2:$N$2=HH$15))*$S363</f>
        <v>0</v>
      </c>
      <c r="HI363" s="2886" cm="1">
        <f t="array" ref="HI363">SUMPRODUCT('FC-Cost'!$F$3:$N$130*('FC-Cost'!$A$3:$A$130=$F363)*('FC-Cost'!$F$2:$N$2=HI$15))*$S363</f>
        <v>0</v>
      </c>
      <c r="HJ363" s="2867" cm="1">
        <f t="array" ref="HJ363">SUMPRODUCT('FC-Cost'!$F$3:$N$130*('FC-Cost'!$A$3:$A$130=$F363)*('FC-Cost'!$F$2:$N$2=HJ$15))*$S363</f>
        <v>0</v>
      </c>
      <c r="HK363" s="2867" cm="1">
        <f t="array" ref="HK363">SUMPRODUCT('FC-Cost'!$F$3:$N$130*('FC-Cost'!$A$3:$A$130=$F363)*('FC-Cost'!$F$2:$N$2=HK$15))*$S363</f>
        <v>0</v>
      </c>
      <c r="HL363" s="2867" cm="1">
        <f t="array" ref="HL363">SUMPRODUCT('FC-Cost'!$F$3:$N$130*('FC-Cost'!$A$3:$A$130=$F363)*('FC-Cost'!$F$2:$N$2=HL$15))*$S363</f>
        <v>0</v>
      </c>
      <c r="HM363" s="2867" cm="1">
        <f t="array" ref="HM363">SUMPRODUCT('FC-Cost'!$F$3:$N$130*('FC-Cost'!$A$3:$A$130=$F363)*('FC-Cost'!$F$2:$N$2=HM$15))*$S363</f>
        <v>0</v>
      </c>
      <c r="HN363" s="2867" cm="1">
        <f t="array" ref="HN363">SUMPRODUCT('FC-Cost'!$F$3:$N$130*('FC-Cost'!$A$3:$A$130=$F363)*('FC-Cost'!$F$2:$N$2=HN$15))*$S363</f>
        <v>0</v>
      </c>
      <c r="HO363" s="2867" cm="1">
        <f t="array" ref="HO363">SUMPRODUCT('FC-Cost'!$F$3:$N$130*('FC-Cost'!$A$3:$A$130=$F363)*('FC-Cost'!$F$2:$N$2=HO$15))*$S363</f>
        <v>0</v>
      </c>
      <c r="HQ363" s="3369">
        <f t="shared" si="1384"/>
        <v>0</v>
      </c>
      <c r="HR363" s="2886" cm="1">
        <f t="array" ref="HR363">SUMPRODUCT('FC-Cost'!$F$3:$N$130*('FC-Cost'!$A$3:$A$130=$F363)*('FC-Cost'!$F$2:$N$2=HR$15))*$T363</f>
        <v>0</v>
      </c>
      <c r="HS363" s="2886" cm="1">
        <f t="array" ref="HS363">SUMPRODUCT('FC-Cost'!$F$3:$N$130*('FC-Cost'!$A$3:$A$130=$F363)*('FC-Cost'!$F$2:$N$2=HS$15))*$T363</f>
        <v>0</v>
      </c>
      <c r="HT363" s="2886" cm="1">
        <f t="array" ref="HT363">SUMPRODUCT('FC-Cost'!$F$3:$N$130*('FC-Cost'!$A$3:$A$130=$F363)*('FC-Cost'!$F$2:$N$2=HT$15))*$T363</f>
        <v>0</v>
      </c>
      <c r="HU363" s="2867" cm="1">
        <f t="array" ref="HU363">SUMPRODUCT('FC-Cost'!$F$3:$N$130*('FC-Cost'!$A$3:$A$130=$F363)*('FC-Cost'!$F$2:$N$2=HU$15))*$T363</f>
        <v>0</v>
      </c>
      <c r="HV363" s="2867" cm="1">
        <f t="array" ref="HV363">SUMPRODUCT('FC-Cost'!$F$3:$N$130*('FC-Cost'!$A$3:$A$130=$F363)*('FC-Cost'!$F$2:$N$2=HV$15))*$T363</f>
        <v>0</v>
      </c>
      <c r="HW363" s="2867" cm="1">
        <f t="array" ref="HW363">SUMPRODUCT('FC-Cost'!$F$3:$N$130*('FC-Cost'!$A$3:$A$130=$F363)*('FC-Cost'!$F$2:$N$2=HW$15))*$T363</f>
        <v>0</v>
      </c>
      <c r="HX363" s="2867" cm="1">
        <f t="array" ref="HX363">SUMPRODUCT('FC-Cost'!$F$3:$N$130*('FC-Cost'!$A$3:$A$130=$F363)*('FC-Cost'!$F$2:$N$2=HX$15))*$T363</f>
        <v>0</v>
      </c>
      <c r="HY363" s="2867" cm="1">
        <f t="array" ref="HY363">SUMPRODUCT('FC-Cost'!$F$3:$N$130*('FC-Cost'!$A$3:$A$130=$F363)*('FC-Cost'!$F$2:$N$2=HY$15))*$T363</f>
        <v>0</v>
      </c>
      <c r="HZ363" s="2867" cm="1">
        <f t="array" ref="HZ363">SUMPRODUCT('FC-Cost'!$F$3:$N$130*('FC-Cost'!$A$3:$A$130=$F363)*('FC-Cost'!$F$2:$N$2=HZ$15))*$T363</f>
        <v>0</v>
      </c>
      <c r="IB363" s="3369">
        <f t="shared" si="1385"/>
        <v>0</v>
      </c>
      <c r="IC363" s="2886" cm="1">
        <f t="array" ref="IC363">SUMPRODUCT('FC-Cost'!$F$3:$N$130*('FC-Cost'!$A$3:$A$130=$F363)*('FC-Cost'!$F$2:$N$2=IC$15))*$U363</f>
        <v>0</v>
      </c>
      <c r="ID363" s="2886" cm="1">
        <f t="array" ref="ID363">SUMPRODUCT('FC-Cost'!$F$3:$N$130*('FC-Cost'!$A$3:$A$130=$F363)*('FC-Cost'!$F$2:$N$2=ID$15))*$U363</f>
        <v>0</v>
      </c>
      <c r="IE363" s="2886" cm="1">
        <f t="array" ref="IE363">SUMPRODUCT('FC-Cost'!$F$3:$N$130*('FC-Cost'!$A$3:$A$130=$F363)*('FC-Cost'!$F$2:$N$2=IE$15))*$U363</f>
        <v>0</v>
      </c>
      <c r="IF363" s="2867" cm="1">
        <f t="array" ref="IF363">SUMPRODUCT('FC-Cost'!$F$3:$N$130*('FC-Cost'!$A$3:$A$130=$F363)*('FC-Cost'!$F$2:$N$2=IF$15))*$U363</f>
        <v>0</v>
      </c>
      <c r="IG363" s="2867" cm="1">
        <f t="array" ref="IG363">SUMPRODUCT('FC-Cost'!$F$3:$N$130*('FC-Cost'!$A$3:$A$130=$F363)*('FC-Cost'!$F$2:$N$2=IG$15))*$U363</f>
        <v>0</v>
      </c>
      <c r="IH363" s="2867" cm="1">
        <f t="array" ref="IH363">SUMPRODUCT('FC-Cost'!$F$3:$N$130*('FC-Cost'!$A$3:$A$130=$F363)*('FC-Cost'!$F$2:$N$2=IH$15))*$U363</f>
        <v>0</v>
      </c>
      <c r="II363" s="2867" cm="1">
        <f t="array" ref="II363">SUMPRODUCT('FC-Cost'!$F$3:$N$130*('FC-Cost'!$A$3:$A$130=$F363)*('FC-Cost'!$F$2:$N$2=II$15))*$U363</f>
        <v>0</v>
      </c>
      <c r="IJ363" s="2867" cm="1">
        <f t="array" ref="IJ363">SUMPRODUCT('FC-Cost'!$F$3:$N$130*('FC-Cost'!$A$3:$A$130=$F363)*('FC-Cost'!$F$2:$N$2=IJ$15))*$U363</f>
        <v>0</v>
      </c>
      <c r="IK363" s="2867" cm="1">
        <f t="array" ref="IK363">SUMPRODUCT('FC-Cost'!$F$3:$N$130*('FC-Cost'!$A$3:$A$130=$F363)*('FC-Cost'!$F$2:$N$2=IK$15))*$U363</f>
        <v>0</v>
      </c>
      <c r="IM363" s="3369">
        <f t="shared" si="1386"/>
        <v>0</v>
      </c>
      <c r="IN363" s="2886" cm="1">
        <f t="array" ref="IN363">SUMPRODUCT('FC-Cost'!$F$3:$N$130*('FC-Cost'!$A$3:$A$130=$F363)*('FC-Cost'!$F$2:$N$2=IN$15))*$V363</f>
        <v>0</v>
      </c>
      <c r="IO363" s="2886" cm="1">
        <f t="array" ref="IO363">SUMPRODUCT('FC-Cost'!$F$3:$N$130*('FC-Cost'!$A$3:$A$130=$F363)*('FC-Cost'!$F$2:$N$2=IO$15))*$V363</f>
        <v>0</v>
      </c>
      <c r="IP363" s="2886" cm="1">
        <f t="array" ref="IP363">SUMPRODUCT('FC-Cost'!$F$3:$N$130*('FC-Cost'!$A$3:$A$130=$F363)*('FC-Cost'!$F$2:$N$2=IP$15))*$V363</f>
        <v>0</v>
      </c>
      <c r="IQ363" s="2867" cm="1">
        <f t="array" ref="IQ363">SUMPRODUCT('FC-Cost'!$F$3:$N$130*('FC-Cost'!$A$3:$A$130=$F363)*('FC-Cost'!$F$2:$N$2=IQ$15))*$V363</f>
        <v>0</v>
      </c>
      <c r="IR363" s="2867" cm="1">
        <f t="array" ref="IR363">SUMPRODUCT('FC-Cost'!$F$3:$N$130*('FC-Cost'!$A$3:$A$130=$F363)*('FC-Cost'!$F$2:$N$2=IR$15))*$V363</f>
        <v>0</v>
      </c>
      <c r="IS363" s="2867" cm="1">
        <f t="array" ref="IS363">SUMPRODUCT('FC-Cost'!$F$3:$N$130*('FC-Cost'!$A$3:$A$130=$F363)*('FC-Cost'!$F$2:$N$2=IS$15))*$V363</f>
        <v>0</v>
      </c>
      <c r="IT363" s="2867" cm="1">
        <f t="array" ref="IT363">SUMPRODUCT('FC-Cost'!$F$3:$N$130*('FC-Cost'!$A$3:$A$130=$F363)*('FC-Cost'!$F$2:$N$2=IT$15))*$V363</f>
        <v>0</v>
      </c>
      <c r="IU363" s="2867" cm="1">
        <f t="array" ref="IU363">SUMPRODUCT('FC-Cost'!$F$3:$N$130*('FC-Cost'!$A$3:$A$130=$F363)*('FC-Cost'!$F$2:$N$2=IU$15))*$V363</f>
        <v>0</v>
      </c>
      <c r="IV363" s="2867" cm="1">
        <f t="array" ref="IV363">SUMPRODUCT('FC-Cost'!$F$3:$N$130*('FC-Cost'!$A$3:$A$130=$F363)*('FC-Cost'!$F$2:$N$2=IV$15))*$V363</f>
        <v>0</v>
      </c>
    </row>
    <row r="364" spans="2:256">
      <c r="B364" s="2858" t="s">
        <v>192</v>
      </c>
      <c r="C364" s="2858" t="s">
        <v>1003</v>
      </c>
      <c r="D364" s="2858" t="s">
        <v>2834</v>
      </c>
      <c r="E364" s="2858" t="s">
        <v>2481</v>
      </c>
      <c r="F364" s="2859" t="s">
        <v>2836</v>
      </c>
      <c r="G364" s="2858" t="s">
        <v>2837</v>
      </c>
      <c r="H364" s="2858" t="s">
        <v>1189</v>
      </c>
      <c r="I364" s="552"/>
      <c r="J364" s="2898">
        <f t="shared" si="1374"/>
        <v>14807</v>
      </c>
      <c r="K364" s="2897">
        <v>12897</v>
      </c>
      <c r="L364" s="2897">
        <v>0</v>
      </c>
      <c r="M364" s="2897">
        <v>0</v>
      </c>
      <c r="N364" s="2897">
        <v>398</v>
      </c>
      <c r="O364" s="2897">
        <v>516</v>
      </c>
      <c r="P364" s="2897">
        <v>0</v>
      </c>
      <c r="Q364" s="2897">
        <v>996</v>
      </c>
      <c r="R364" s="3573"/>
      <c r="S364" s="3573"/>
      <c r="T364" s="3573"/>
      <c r="U364" s="3573"/>
      <c r="V364" s="3573"/>
      <c r="W364" s="293"/>
      <c r="X364" s="3569"/>
      <c r="Y364" s="293">
        <f>SUMIFS('TC-25'!$G$3:$G$401,'TC-25'!$A$3:$A$401,FC!$F364,'TC-25'!$E$3:$E$401,FC!$D364)</f>
        <v>0</v>
      </c>
      <c r="Z364" s="293">
        <f>SUMIFS('TC-25'!$AA$4:$AA$38,'TC-25'!$W$4:$W$38,$D364,'TC-25'!$Y$4:$Y$38,$F364)</f>
        <v>0</v>
      </c>
      <c r="AA364" s="322">
        <f t="shared" si="1403"/>
        <v>0</v>
      </c>
      <c r="AB364" s="293">
        <f t="shared" si="1433"/>
        <v>0</v>
      </c>
      <c r="AC364" s="293">
        <f>SUMIFS('TC-25'!$AH$4:$AH$38,'TC-25'!$AD$4:$AD$38,FC!$D364,'TC-25'!$AF$4:$AF$38,FC!$F364)</f>
        <v>0</v>
      </c>
      <c r="AD364" s="322">
        <f t="shared" si="1454"/>
        <v>0</v>
      </c>
      <c r="AE364" s="293"/>
      <c r="AF364" s="293"/>
      <c r="AG364" s="2864">
        <f t="shared" si="1434"/>
        <v>723.72344451112565</v>
      </c>
      <c r="AH364" s="2861">
        <v>722.11431260844188</v>
      </c>
      <c r="AI364" s="2860">
        <v>0</v>
      </c>
      <c r="AJ364" s="2860">
        <v>0</v>
      </c>
      <c r="AK364" s="2860">
        <v>740.13145625844993</v>
      </c>
      <c r="AL364" s="2860">
        <v>737.03838677959959</v>
      </c>
      <c r="AM364" s="2860">
        <v>0</v>
      </c>
      <c r="AN364" s="2860">
        <v>731.10504618074958</v>
      </c>
      <c r="AO364" s="2860"/>
      <c r="AP364" s="2860"/>
      <c r="AQ364" s="2860"/>
      <c r="AR364" s="2861"/>
      <c r="AS364" s="2860"/>
      <c r="AT364" s="293"/>
      <c r="AU364" s="2864"/>
      <c r="AV364" s="2860">
        <v>25203.76577810436</v>
      </c>
      <c r="AW364" s="2860">
        <v>0</v>
      </c>
      <c r="AX364" s="2860">
        <v>0</v>
      </c>
      <c r="AY364" s="2860">
        <v>25671.11536651849</v>
      </c>
      <c r="AZ364" s="2860">
        <v>25778.84726332669</v>
      </c>
      <c r="BA364" s="2860">
        <v>0</v>
      </c>
      <c r="BB364" s="2860">
        <v>25988.057529153844</v>
      </c>
      <c r="BC364" s="2866">
        <v>26000</v>
      </c>
      <c r="BD364" s="2866">
        <v>26000</v>
      </c>
      <c r="BE364" s="2866">
        <v>26000</v>
      </c>
      <c r="BF364" s="2866">
        <v>26000</v>
      </c>
      <c r="BG364" s="2866">
        <v>26000</v>
      </c>
      <c r="BH364" s="293"/>
      <c r="BI364" s="2862"/>
      <c r="BJ364" s="2860">
        <v>18200</v>
      </c>
      <c r="BK364" s="2860">
        <v>0</v>
      </c>
      <c r="BL364" s="2860">
        <v>0</v>
      </c>
      <c r="BM364" s="2860">
        <v>19000</v>
      </c>
      <c r="BN364" s="2860">
        <v>19000</v>
      </c>
      <c r="BO364" s="2860">
        <v>0</v>
      </c>
      <c r="BP364" s="2860">
        <v>19000</v>
      </c>
      <c r="BQ364" s="2866">
        <f t="shared" si="1375"/>
        <v>0</v>
      </c>
      <c r="BR364" s="2866">
        <f t="shared" si="1376"/>
        <v>0</v>
      </c>
      <c r="BS364" s="2866">
        <f t="shared" si="1377"/>
        <v>0</v>
      </c>
      <c r="BT364" s="2866">
        <f t="shared" si="1378"/>
        <v>0</v>
      </c>
      <c r="BU364" s="2866">
        <f t="shared" si="1379"/>
        <v>0</v>
      </c>
      <c r="BV364" s="293"/>
      <c r="BW364" s="2862">
        <f t="shared" si="1407"/>
        <v>275711000</v>
      </c>
      <c r="BX364" s="2860">
        <v>234725400</v>
      </c>
      <c r="BY364" s="2860">
        <v>0</v>
      </c>
      <c r="BZ364" s="2860">
        <v>4695600</v>
      </c>
      <c r="CA364" s="2860">
        <v>7562000</v>
      </c>
      <c r="CB364" s="2860">
        <v>9804000</v>
      </c>
      <c r="CC364" s="2860">
        <v>0</v>
      </c>
      <c r="CD364" s="2860">
        <v>18924000</v>
      </c>
      <c r="CE364" s="2866">
        <f t="shared" si="1428"/>
        <v>0</v>
      </c>
      <c r="CF364" s="2866">
        <f t="shared" si="1429"/>
        <v>0</v>
      </c>
      <c r="CG364" s="2866">
        <f t="shared" si="1430"/>
        <v>0</v>
      </c>
      <c r="CH364" s="2866">
        <f t="shared" si="1431"/>
        <v>0</v>
      </c>
      <c r="CI364" s="2866">
        <f t="shared" si="1432"/>
        <v>0</v>
      </c>
      <c r="CJ364" s="293"/>
      <c r="CK364" s="2864">
        <f t="shared" si="1387"/>
        <v>0</v>
      </c>
      <c r="CL364" s="2869"/>
      <c r="CM364" s="2869"/>
      <c r="CN364" s="2869"/>
      <c r="CO364" s="2869"/>
      <c r="CP364" s="2869"/>
      <c r="CQ364" s="2869"/>
      <c r="CR364" s="2869"/>
      <c r="CS364" s="2869"/>
      <c r="CT364" s="2869"/>
      <c r="CU364" s="2869"/>
      <c r="CV364" s="2869"/>
      <c r="CW364" s="2869"/>
      <c r="CX364" s="293"/>
      <c r="CY364" s="2873"/>
      <c r="CZ364" s="2867">
        <v>0</v>
      </c>
      <c r="DA364" s="2867">
        <v>0</v>
      </c>
      <c r="DB364" s="2867">
        <v>0</v>
      </c>
      <c r="DC364" s="2867">
        <v>0</v>
      </c>
      <c r="DD364" s="2867">
        <v>0</v>
      </c>
      <c r="DE364" s="2867">
        <v>0</v>
      </c>
      <c r="DF364" s="2867">
        <v>0</v>
      </c>
      <c r="DG364" s="2867"/>
      <c r="DH364" s="2867"/>
      <c r="DI364" s="2867"/>
      <c r="DJ364" s="2867"/>
      <c r="DK364" s="2867"/>
      <c r="DM364" s="3377">
        <f t="shared" si="1388"/>
        <v>0</v>
      </c>
      <c r="DN364" s="2886"/>
      <c r="DO364" s="2886"/>
      <c r="DP364" s="2886"/>
      <c r="DQ364" s="2867"/>
      <c r="DR364" s="2867"/>
      <c r="DS364" s="2867">
        <f t="shared" si="1440"/>
        <v>0</v>
      </c>
      <c r="DT364" s="2867">
        <f t="shared" si="1441"/>
        <v>0</v>
      </c>
      <c r="DU364" s="2867">
        <f t="shared" si="1442"/>
        <v>0</v>
      </c>
      <c r="DV364" s="2867">
        <f t="shared" si="1443"/>
        <v>0</v>
      </c>
      <c r="DW364" s="2867">
        <f t="shared" si="1444"/>
        <v>0</v>
      </c>
      <c r="DX364" s="2867">
        <f t="shared" si="1445"/>
        <v>0</v>
      </c>
      <c r="DY364" s="2867">
        <f t="shared" si="1446"/>
        <v>0</v>
      </c>
      <c r="EA364" s="2873"/>
      <c r="EB364" s="2867"/>
      <c r="EC364" s="2867"/>
      <c r="ED364" s="2867"/>
      <c r="EE364" s="2867"/>
      <c r="EF364" s="2867"/>
      <c r="EG364" s="2867"/>
      <c r="EH364" s="2867">
        <f t="shared" si="1447"/>
        <v>0</v>
      </c>
      <c r="EI364" s="2867">
        <f t="shared" si="1448"/>
        <v>0</v>
      </c>
      <c r="EJ364" s="2867">
        <f t="shared" si="1449"/>
        <v>0</v>
      </c>
      <c r="EK364" s="2867">
        <f t="shared" si="1450"/>
        <v>0</v>
      </c>
      <c r="EL364" s="2867">
        <f t="shared" si="1451"/>
        <v>0</v>
      </c>
      <c r="EM364" s="2867">
        <f t="shared" si="1452"/>
        <v>0</v>
      </c>
      <c r="EO364" s="2873"/>
      <c r="EP364" s="2886"/>
      <c r="EQ364" s="2886"/>
      <c r="ER364" s="2886"/>
      <c r="ES364" s="2867"/>
      <c r="ET364" s="2867"/>
      <c r="EU364" s="2867"/>
      <c r="EV364" s="3421">
        <f t="shared" si="1460"/>
        <v>18924000</v>
      </c>
      <c r="EW364" s="3421">
        <f t="shared" si="1455"/>
        <v>0</v>
      </c>
      <c r="EX364" s="3421">
        <f t="shared" si="1456"/>
        <v>0</v>
      </c>
      <c r="EY364" s="3421">
        <f t="shared" si="1457"/>
        <v>0</v>
      </c>
      <c r="EZ364" s="3421">
        <f t="shared" si="1458"/>
        <v>0</v>
      </c>
      <c r="FA364" s="3421">
        <f t="shared" si="1459"/>
        <v>0</v>
      </c>
      <c r="FC364" s="2873"/>
      <c r="FD364" s="2886"/>
      <c r="FE364" s="2886"/>
      <c r="FF364" s="2886"/>
      <c r="FG364" s="2867"/>
      <c r="FH364" s="2867"/>
      <c r="FI364" s="2867"/>
      <c r="FJ364" s="2867">
        <f t="shared" si="1461"/>
        <v>0</v>
      </c>
      <c r="FK364" s="2867">
        <f t="shared" si="1462"/>
        <v>0</v>
      </c>
      <c r="FL364" s="2867">
        <f t="shared" si="1389"/>
        <v>0</v>
      </c>
      <c r="FM364" s="2867">
        <f t="shared" si="1463"/>
        <v>0</v>
      </c>
      <c r="FN364" s="2867">
        <f t="shared" si="1390"/>
        <v>0</v>
      </c>
      <c r="FO364" s="2867">
        <f t="shared" si="1391"/>
        <v>0</v>
      </c>
      <c r="FY364" s="3369">
        <f t="shared" si="1380"/>
        <v>0</v>
      </c>
      <c r="FZ364" s="2886"/>
      <c r="GA364" s="2886"/>
      <c r="GB364" s="2886"/>
      <c r="GC364" s="2867"/>
      <c r="GD364" s="2867"/>
      <c r="GE364" s="2867"/>
      <c r="GF364" s="2867"/>
      <c r="GG364" s="2867"/>
      <c r="GH364" s="2867"/>
      <c r="GJ364" s="3369">
        <f t="shared" si="1381"/>
        <v>0</v>
      </c>
      <c r="GK364" s="2886" cm="1">
        <f t="array" ref="GK364">SUMPRODUCT('FC-Cost'!$F$3:$N$130*('FC-Cost'!$A$3:$A$130=$F364)*('FC-Cost'!$F$2:$N$2=GK$15))*$Q364</f>
        <v>0</v>
      </c>
      <c r="GL364" s="2886" cm="1">
        <f t="array" ref="GL364">SUMPRODUCT('FC-Cost'!$F$3:$N$130*('FC-Cost'!$A$3:$A$130=$F364)*('FC-Cost'!$F$2:$N$2=GL$15))*$Q364</f>
        <v>0</v>
      </c>
      <c r="GM364" s="2886" cm="1">
        <f t="array" ref="GM364">SUMPRODUCT('FC-Cost'!$F$3:$N$130*('FC-Cost'!$A$3:$A$130=$F364)*('FC-Cost'!$F$2:$N$2=GM$15))*$Q364</f>
        <v>0</v>
      </c>
      <c r="GN364" s="2867" cm="1">
        <f t="array" ref="GN364">SUMPRODUCT('FC-Cost'!$F$3:$N$130*('FC-Cost'!$A$3:$A$130=$F364)*('FC-Cost'!$F$2:$N$2=GN$15))*$Q364</f>
        <v>0</v>
      </c>
      <c r="GO364" s="2867" cm="1">
        <f t="array" ref="GO364">SUMPRODUCT('FC-Cost'!$F$3:$N$130*('FC-Cost'!$A$3:$A$130=$F364)*('FC-Cost'!$F$2:$N$2=GO$15))*$Q364</f>
        <v>0</v>
      </c>
      <c r="GP364" s="2867" cm="1">
        <f t="array" ref="GP364">SUMPRODUCT('FC-Cost'!$F$3:$N$130*('FC-Cost'!$A$3:$A$130=$F364)*('FC-Cost'!$F$2:$N$2=GP$15))*$Q364</f>
        <v>0</v>
      </c>
      <c r="GQ364" s="2867" cm="1">
        <f t="array" ref="GQ364">SUMPRODUCT('FC-Cost'!$F$3:$N$130*('FC-Cost'!$A$3:$A$130=$F364)*('FC-Cost'!$F$2:$N$2=GQ$15))*$Q364</f>
        <v>0</v>
      </c>
      <c r="GR364" s="2867" cm="1">
        <f t="array" ref="GR364">SUMPRODUCT('FC-Cost'!$F$3:$N$130*('FC-Cost'!$A$3:$A$130=$F364)*('FC-Cost'!$F$2:$N$2=GR$15))*$Q364</f>
        <v>0</v>
      </c>
      <c r="GS364" s="2867" cm="1">
        <f t="array" ref="GS364">SUMPRODUCT('FC-Cost'!$F$3:$N$130*('FC-Cost'!$A$3:$A$130=$F364)*('FC-Cost'!$F$2:$N$2=GS$15))*$Q364</f>
        <v>0</v>
      </c>
      <c r="GT364" s="274">
        <f t="shared" si="1453"/>
        <v>0</v>
      </c>
      <c r="GU364" s="3369">
        <f t="shared" si="1382"/>
        <v>0</v>
      </c>
      <c r="GV364" s="2886" cm="1">
        <f t="array" ref="GV364">SUMPRODUCT('FC-Cost'!$F$3:$N$130*('FC-Cost'!$A$3:$A$130=$F364)*('FC-Cost'!$F$2:$N$2=GV$15))*$R364</f>
        <v>0</v>
      </c>
      <c r="GW364" s="2886" cm="1">
        <f t="array" ref="GW364">SUMPRODUCT('FC-Cost'!$F$3:$N$130*('FC-Cost'!$A$3:$A$130=$F364)*('FC-Cost'!$F$2:$N$2=GW$15))*$R364</f>
        <v>0</v>
      </c>
      <c r="GX364" s="2886" cm="1">
        <f t="array" ref="GX364">SUMPRODUCT('FC-Cost'!$F$3:$N$130*('FC-Cost'!$A$3:$A$130=$F364)*('FC-Cost'!$F$2:$N$2=GX$15))*$R364</f>
        <v>0</v>
      </c>
      <c r="GY364" s="2867" cm="1">
        <f t="array" ref="GY364">SUMPRODUCT('FC-Cost'!$F$3:$N$130*('FC-Cost'!$A$3:$A$130=$F364)*('FC-Cost'!$F$2:$N$2=GY$15))*$R364</f>
        <v>0</v>
      </c>
      <c r="GZ364" s="2867" cm="1">
        <f t="array" ref="GZ364">SUMPRODUCT('FC-Cost'!$F$3:$N$130*('FC-Cost'!$A$3:$A$130=$F364)*('FC-Cost'!$F$2:$N$2=GZ$15))*$R364</f>
        <v>0</v>
      </c>
      <c r="HA364" s="2867" cm="1">
        <f t="array" ref="HA364">SUMPRODUCT('FC-Cost'!$F$3:$N$130*('FC-Cost'!$A$3:$A$130=$F364)*('FC-Cost'!$F$2:$N$2=HA$15))*$R364</f>
        <v>0</v>
      </c>
      <c r="HB364" s="2867" cm="1">
        <f t="array" ref="HB364">SUMPRODUCT('FC-Cost'!$F$3:$N$130*('FC-Cost'!$A$3:$A$130=$F364)*('FC-Cost'!$F$2:$N$2=HB$15))*$R364</f>
        <v>0</v>
      </c>
      <c r="HC364" s="2867" cm="1">
        <f t="array" ref="HC364">SUMPRODUCT('FC-Cost'!$F$3:$N$130*('FC-Cost'!$A$3:$A$130=$F364)*('FC-Cost'!$F$2:$N$2=HC$15))*$R364</f>
        <v>0</v>
      </c>
      <c r="HD364" s="2867" cm="1">
        <f t="array" ref="HD364">SUMPRODUCT('FC-Cost'!$F$3:$N$130*('FC-Cost'!$A$3:$A$130=$F364)*('FC-Cost'!$F$2:$N$2=HD$15))*$R364</f>
        <v>0</v>
      </c>
      <c r="HF364" s="3369">
        <f t="shared" si="1383"/>
        <v>0</v>
      </c>
      <c r="HG364" s="2886" cm="1">
        <f t="array" ref="HG364">SUMPRODUCT('FC-Cost'!$F$3:$N$130*('FC-Cost'!$A$3:$A$130=$F364)*('FC-Cost'!$F$2:$N$2=HG$15))*$S364</f>
        <v>0</v>
      </c>
      <c r="HH364" s="2886" cm="1">
        <f t="array" ref="HH364">SUMPRODUCT('FC-Cost'!$F$3:$N$130*('FC-Cost'!$A$3:$A$130=$F364)*('FC-Cost'!$F$2:$N$2=HH$15))*$S364</f>
        <v>0</v>
      </c>
      <c r="HI364" s="2886" cm="1">
        <f t="array" ref="HI364">SUMPRODUCT('FC-Cost'!$F$3:$N$130*('FC-Cost'!$A$3:$A$130=$F364)*('FC-Cost'!$F$2:$N$2=HI$15))*$S364</f>
        <v>0</v>
      </c>
      <c r="HJ364" s="2867" cm="1">
        <f t="array" ref="HJ364">SUMPRODUCT('FC-Cost'!$F$3:$N$130*('FC-Cost'!$A$3:$A$130=$F364)*('FC-Cost'!$F$2:$N$2=HJ$15))*$S364</f>
        <v>0</v>
      </c>
      <c r="HK364" s="2867" cm="1">
        <f t="array" ref="HK364">SUMPRODUCT('FC-Cost'!$F$3:$N$130*('FC-Cost'!$A$3:$A$130=$F364)*('FC-Cost'!$F$2:$N$2=HK$15))*$S364</f>
        <v>0</v>
      </c>
      <c r="HL364" s="2867" cm="1">
        <f t="array" ref="HL364">SUMPRODUCT('FC-Cost'!$F$3:$N$130*('FC-Cost'!$A$3:$A$130=$F364)*('FC-Cost'!$F$2:$N$2=HL$15))*$S364</f>
        <v>0</v>
      </c>
      <c r="HM364" s="2867" cm="1">
        <f t="array" ref="HM364">SUMPRODUCT('FC-Cost'!$F$3:$N$130*('FC-Cost'!$A$3:$A$130=$F364)*('FC-Cost'!$F$2:$N$2=HM$15))*$S364</f>
        <v>0</v>
      </c>
      <c r="HN364" s="2867" cm="1">
        <f t="array" ref="HN364">SUMPRODUCT('FC-Cost'!$F$3:$N$130*('FC-Cost'!$A$3:$A$130=$F364)*('FC-Cost'!$F$2:$N$2=HN$15))*$S364</f>
        <v>0</v>
      </c>
      <c r="HO364" s="2867" cm="1">
        <f t="array" ref="HO364">SUMPRODUCT('FC-Cost'!$F$3:$N$130*('FC-Cost'!$A$3:$A$130=$F364)*('FC-Cost'!$F$2:$N$2=HO$15))*$S364</f>
        <v>0</v>
      </c>
      <c r="HQ364" s="3369">
        <f t="shared" si="1384"/>
        <v>0</v>
      </c>
      <c r="HR364" s="2886" cm="1">
        <f t="array" ref="HR364">SUMPRODUCT('FC-Cost'!$F$3:$N$130*('FC-Cost'!$A$3:$A$130=$F364)*('FC-Cost'!$F$2:$N$2=HR$15))*$T364</f>
        <v>0</v>
      </c>
      <c r="HS364" s="2886" cm="1">
        <f t="array" ref="HS364">SUMPRODUCT('FC-Cost'!$F$3:$N$130*('FC-Cost'!$A$3:$A$130=$F364)*('FC-Cost'!$F$2:$N$2=HS$15))*$T364</f>
        <v>0</v>
      </c>
      <c r="HT364" s="2886" cm="1">
        <f t="array" ref="HT364">SUMPRODUCT('FC-Cost'!$F$3:$N$130*('FC-Cost'!$A$3:$A$130=$F364)*('FC-Cost'!$F$2:$N$2=HT$15))*$T364</f>
        <v>0</v>
      </c>
      <c r="HU364" s="2867" cm="1">
        <f t="array" ref="HU364">SUMPRODUCT('FC-Cost'!$F$3:$N$130*('FC-Cost'!$A$3:$A$130=$F364)*('FC-Cost'!$F$2:$N$2=HU$15))*$T364</f>
        <v>0</v>
      </c>
      <c r="HV364" s="2867" cm="1">
        <f t="array" ref="HV364">SUMPRODUCT('FC-Cost'!$F$3:$N$130*('FC-Cost'!$A$3:$A$130=$F364)*('FC-Cost'!$F$2:$N$2=HV$15))*$T364</f>
        <v>0</v>
      </c>
      <c r="HW364" s="2867" cm="1">
        <f t="array" ref="HW364">SUMPRODUCT('FC-Cost'!$F$3:$N$130*('FC-Cost'!$A$3:$A$130=$F364)*('FC-Cost'!$F$2:$N$2=HW$15))*$T364</f>
        <v>0</v>
      </c>
      <c r="HX364" s="2867" cm="1">
        <f t="array" ref="HX364">SUMPRODUCT('FC-Cost'!$F$3:$N$130*('FC-Cost'!$A$3:$A$130=$F364)*('FC-Cost'!$F$2:$N$2=HX$15))*$T364</f>
        <v>0</v>
      </c>
      <c r="HY364" s="2867" cm="1">
        <f t="array" ref="HY364">SUMPRODUCT('FC-Cost'!$F$3:$N$130*('FC-Cost'!$A$3:$A$130=$F364)*('FC-Cost'!$F$2:$N$2=HY$15))*$T364</f>
        <v>0</v>
      </c>
      <c r="HZ364" s="2867" cm="1">
        <f t="array" ref="HZ364">SUMPRODUCT('FC-Cost'!$F$3:$N$130*('FC-Cost'!$A$3:$A$130=$F364)*('FC-Cost'!$F$2:$N$2=HZ$15))*$T364</f>
        <v>0</v>
      </c>
      <c r="IB364" s="3369">
        <f t="shared" si="1385"/>
        <v>0</v>
      </c>
      <c r="IC364" s="2886" cm="1">
        <f t="array" ref="IC364">SUMPRODUCT('FC-Cost'!$F$3:$N$130*('FC-Cost'!$A$3:$A$130=$F364)*('FC-Cost'!$F$2:$N$2=IC$15))*$U364</f>
        <v>0</v>
      </c>
      <c r="ID364" s="2886" cm="1">
        <f t="array" ref="ID364">SUMPRODUCT('FC-Cost'!$F$3:$N$130*('FC-Cost'!$A$3:$A$130=$F364)*('FC-Cost'!$F$2:$N$2=ID$15))*$U364</f>
        <v>0</v>
      </c>
      <c r="IE364" s="2886" cm="1">
        <f t="array" ref="IE364">SUMPRODUCT('FC-Cost'!$F$3:$N$130*('FC-Cost'!$A$3:$A$130=$F364)*('FC-Cost'!$F$2:$N$2=IE$15))*$U364</f>
        <v>0</v>
      </c>
      <c r="IF364" s="2867" cm="1">
        <f t="array" ref="IF364">SUMPRODUCT('FC-Cost'!$F$3:$N$130*('FC-Cost'!$A$3:$A$130=$F364)*('FC-Cost'!$F$2:$N$2=IF$15))*$U364</f>
        <v>0</v>
      </c>
      <c r="IG364" s="2867" cm="1">
        <f t="array" ref="IG364">SUMPRODUCT('FC-Cost'!$F$3:$N$130*('FC-Cost'!$A$3:$A$130=$F364)*('FC-Cost'!$F$2:$N$2=IG$15))*$U364</f>
        <v>0</v>
      </c>
      <c r="IH364" s="2867" cm="1">
        <f t="array" ref="IH364">SUMPRODUCT('FC-Cost'!$F$3:$N$130*('FC-Cost'!$A$3:$A$130=$F364)*('FC-Cost'!$F$2:$N$2=IH$15))*$U364</f>
        <v>0</v>
      </c>
      <c r="II364" s="2867" cm="1">
        <f t="array" ref="II364">SUMPRODUCT('FC-Cost'!$F$3:$N$130*('FC-Cost'!$A$3:$A$130=$F364)*('FC-Cost'!$F$2:$N$2=II$15))*$U364</f>
        <v>0</v>
      </c>
      <c r="IJ364" s="2867" cm="1">
        <f t="array" ref="IJ364">SUMPRODUCT('FC-Cost'!$F$3:$N$130*('FC-Cost'!$A$3:$A$130=$F364)*('FC-Cost'!$F$2:$N$2=IJ$15))*$U364</f>
        <v>0</v>
      </c>
      <c r="IK364" s="2867" cm="1">
        <f t="array" ref="IK364">SUMPRODUCT('FC-Cost'!$F$3:$N$130*('FC-Cost'!$A$3:$A$130=$F364)*('FC-Cost'!$F$2:$N$2=IK$15))*$U364</f>
        <v>0</v>
      </c>
      <c r="IM364" s="3369">
        <f t="shared" si="1386"/>
        <v>0</v>
      </c>
      <c r="IN364" s="2886" cm="1">
        <f t="array" ref="IN364">SUMPRODUCT('FC-Cost'!$F$3:$N$130*('FC-Cost'!$A$3:$A$130=$F364)*('FC-Cost'!$F$2:$N$2=IN$15))*$V364</f>
        <v>0</v>
      </c>
      <c r="IO364" s="2886" cm="1">
        <f t="array" ref="IO364">SUMPRODUCT('FC-Cost'!$F$3:$N$130*('FC-Cost'!$A$3:$A$130=$F364)*('FC-Cost'!$F$2:$N$2=IO$15))*$V364</f>
        <v>0</v>
      </c>
      <c r="IP364" s="2886" cm="1">
        <f t="array" ref="IP364">SUMPRODUCT('FC-Cost'!$F$3:$N$130*('FC-Cost'!$A$3:$A$130=$F364)*('FC-Cost'!$F$2:$N$2=IP$15))*$V364</f>
        <v>0</v>
      </c>
      <c r="IQ364" s="2867" cm="1">
        <f t="array" ref="IQ364">SUMPRODUCT('FC-Cost'!$F$3:$N$130*('FC-Cost'!$A$3:$A$130=$F364)*('FC-Cost'!$F$2:$N$2=IQ$15))*$V364</f>
        <v>0</v>
      </c>
      <c r="IR364" s="2867" cm="1">
        <f t="array" ref="IR364">SUMPRODUCT('FC-Cost'!$F$3:$N$130*('FC-Cost'!$A$3:$A$130=$F364)*('FC-Cost'!$F$2:$N$2=IR$15))*$V364</f>
        <v>0</v>
      </c>
      <c r="IS364" s="2867" cm="1">
        <f t="array" ref="IS364">SUMPRODUCT('FC-Cost'!$F$3:$N$130*('FC-Cost'!$A$3:$A$130=$F364)*('FC-Cost'!$F$2:$N$2=IS$15))*$V364</f>
        <v>0</v>
      </c>
      <c r="IT364" s="2867" cm="1">
        <f t="array" ref="IT364">SUMPRODUCT('FC-Cost'!$F$3:$N$130*('FC-Cost'!$A$3:$A$130=$F364)*('FC-Cost'!$F$2:$N$2=IT$15))*$V364</f>
        <v>0</v>
      </c>
      <c r="IU364" s="2867" cm="1">
        <f t="array" ref="IU364">SUMPRODUCT('FC-Cost'!$F$3:$N$130*('FC-Cost'!$A$3:$A$130=$F364)*('FC-Cost'!$F$2:$N$2=IU$15))*$V364</f>
        <v>0</v>
      </c>
      <c r="IV364" s="2867" cm="1">
        <f t="array" ref="IV364">SUMPRODUCT('FC-Cost'!$F$3:$N$130*('FC-Cost'!$A$3:$A$130=$F364)*('FC-Cost'!$F$2:$N$2=IV$15))*$V364</f>
        <v>0</v>
      </c>
    </row>
    <row r="365" spans="2:256">
      <c r="B365" s="2858" t="s">
        <v>192</v>
      </c>
      <c r="C365" s="2858" t="s">
        <v>1003</v>
      </c>
      <c r="D365" s="2858" t="s">
        <v>2834</v>
      </c>
      <c r="E365" s="2858" t="s">
        <v>2481</v>
      </c>
      <c r="F365" s="2859" t="s">
        <v>1967</v>
      </c>
      <c r="G365" s="2858" t="s">
        <v>6004</v>
      </c>
      <c r="H365" s="2858" t="s">
        <v>1189</v>
      </c>
      <c r="I365" s="552"/>
      <c r="J365" s="2898">
        <f t="shared" si="1374"/>
        <v>3742</v>
      </c>
      <c r="K365" s="2897">
        <v>0</v>
      </c>
      <c r="L365" s="2897">
        <v>0</v>
      </c>
      <c r="M365" s="2897">
        <v>0</v>
      </c>
      <c r="N365" s="2897">
        <v>0</v>
      </c>
      <c r="O365" s="2897">
        <v>626</v>
      </c>
      <c r="P365" s="2897">
        <v>0</v>
      </c>
      <c r="Q365" s="2897">
        <v>3116</v>
      </c>
      <c r="R365" s="3573"/>
      <c r="S365" s="3573"/>
      <c r="T365" s="3573"/>
      <c r="U365" s="3573"/>
      <c r="V365" s="3573"/>
      <c r="W365" s="293"/>
      <c r="X365" s="3569"/>
      <c r="Y365" s="293">
        <f>SUMIFS('TC-25'!$G$3:$G$401,'TC-25'!$A$3:$A$401,FC!$F365,'TC-25'!$E$3:$E$401,FC!$D365)</f>
        <v>0</v>
      </c>
      <c r="Z365" s="293">
        <f>SUMIFS('TC-25'!$AA$4:$AA$38,'TC-25'!$W$4:$W$38,$D365,'TC-25'!$Y$4:$Y$38,$F365)</f>
        <v>0</v>
      </c>
      <c r="AA365" s="322">
        <f t="shared" si="1403"/>
        <v>0</v>
      </c>
      <c r="AB365" s="293">
        <f t="shared" si="1433"/>
        <v>0</v>
      </c>
      <c r="AC365" s="293">
        <f>SUMIFS('TC-25'!$AH$4:$AH$38,'TC-25'!$AD$4:$AD$38,FC!$D365,'TC-25'!$AF$4:$AF$38,FC!$F365)</f>
        <v>0</v>
      </c>
      <c r="AD365" s="322">
        <f t="shared" si="1454"/>
        <v>0</v>
      </c>
      <c r="AE365" s="293"/>
      <c r="AF365" s="293"/>
      <c r="AG365" s="2864">
        <f t="shared" si="1434"/>
        <v>749.05681400875994</v>
      </c>
      <c r="AH365" s="2860">
        <v>0</v>
      </c>
      <c r="AI365" s="2860">
        <v>0</v>
      </c>
      <c r="AJ365" s="2860">
        <v>0</v>
      </c>
      <c r="AK365" s="2860">
        <v>0</v>
      </c>
      <c r="AL365" s="2860">
        <v>742.64642225997227</v>
      </c>
      <c r="AM365" s="2860">
        <v>0</v>
      </c>
      <c r="AN365" s="2860">
        <v>750.34465265919039</v>
      </c>
      <c r="AO365" s="2860"/>
      <c r="AP365" s="2860"/>
      <c r="AQ365" s="2860"/>
      <c r="AR365" s="2861"/>
      <c r="AS365" s="2860"/>
      <c r="AT365" s="293"/>
      <c r="AU365" s="2864"/>
      <c r="AV365" s="2860">
        <v>0</v>
      </c>
      <c r="AW365" s="2860">
        <v>0</v>
      </c>
      <c r="AX365" s="2860">
        <v>0</v>
      </c>
      <c r="AY365" s="2860">
        <v>0</v>
      </c>
      <c r="AZ365" s="2860">
        <v>25778.847263326694</v>
      </c>
      <c r="BA365" s="2860">
        <v>0</v>
      </c>
      <c r="BB365" s="2860">
        <v>25988.057529153844</v>
      </c>
      <c r="BC365" s="2866">
        <v>26000</v>
      </c>
      <c r="BD365" s="2866">
        <v>26000</v>
      </c>
      <c r="BE365" s="2866">
        <v>26000</v>
      </c>
      <c r="BF365" s="2866">
        <v>26000</v>
      </c>
      <c r="BG365" s="2866">
        <v>26000</v>
      </c>
      <c r="BH365" s="293"/>
      <c r="BI365" s="2862"/>
      <c r="BJ365" s="2860">
        <v>0</v>
      </c>
      <c r="BK365" s="2860">
        <v>0</v>
      </c>
      <c r="BL365" s="2860">
        <v>0</v>
      </c>
      <c r="BM365" s="2860">
        <v>0</v>
      </c>
      <c r="BN365" s="2860">
        <v>19144.568690095846</v>
      </c>
      <c r="BO365" s="2860">
        <v>0</v>
      </c>
      <c r="BP365" s="2860">
        <v>19500</v>
      </c>
      <c r="BQ365" s="2866">
        <f t="shared" si="1375"/>
        <v>0</v>
      </c>
      <c r="BR365" s="2866">
        <f t="shared" si="1376"/>
        <v>0</v>
      </c>
      <c r="BS365" s="2866">
        <f t="shared" si="1377"/>
        <v>0</v>
      </c>
      <c r="BT365" s="2866">
        <f t="shared" si="1378"/>
        <v>0</v>
      </c>
      <c r="BU365" s="2866">
        <f t="shared" si="1379"/>
        <v>0</v>
      </c>
      <c r="BV365" s="293"/>
      <c r="BW365" s="2862">
        <f t="shared" si="1407"/>
        <v>72746500</v>
      </c>
      <c r="BX365" s="2860">
        <v>0</v>
      </c>
      <c r="BY365" s="2860">
        <v>0</v>
      </c>
      <c r="BZ365" s="2860">
        <v>0</v>
      </c>
      <c r="CA365" s="2860">
        <v>0</v>
      </c>
      <c r="CB365" s="2860">
        <v>11984500</v>
      </c>
      <c r="CC365" s="2860">
        <v>0</v>
      </c>
      <c r="CD365" s="2860">
        <v>60762000</v>
      </c>
      <c r="CE365" s="2866">
        <f t="shared" si="1428"/>
        <v>0</v>
      </c>
      <c r="CF365" s="2866">
        <f t="shared" si="1429"/>
        <v>0</v>
      </c>
      <c r="CG365" s="2866">
        <f t="shared" si="1430"/>
        <v>0</v>
      </c>
      <c r="CH365" s="2866">
        <f t="shared" si="1431"/>
        <v>0</v>
      </c>
      <c r="CI365" s="2866">
        <f t="shared" si="1432"/>
        <v>0</v>
      </c>
      <c r="CJ365" s="293"/>
      <c r="CK365" s="2864">
        <f t="shared" si="1387"/>
        <v>0</v>
      </c>
      <c r="CL365" s="2869"/>
      <c r="CM365" s="2869"/>
      <c r="CN365" s="2869"/>
      <c r="CO365" s="2869"/>
      <c r="CP365" s="2869"/>
      <c r="CQ365" s="2869"/>
      <c r="CR365" s="2869"/>
      <c r="CS365" s="2869"/>
      <c r="CT365" s="2869"/>
      <c r="CU365" s="2869"/>
      <c r="CV365" s="2869"/>
      <c r="CW365" s="2869"/>
      <c r="CX365" s="293"/>
      <c r="CY365" s="2873"/>
      <c r="CZ365" s="2867">
        <v>0</v>
      </c>
      <c r="DA365" s="2867">
        <v>0</v>
      </c>
      <c r="DB365" s="2867">
        <v>0</v>
      </c>
      <c r="DC365" s="2867">
        <v>0</v>
      </c>
      <c r="DD365" s="2867">
        <v>0</v>
      </c>
      <c r="DE365" s="2867">
        <v>0</v>
      </c>
      <c r="DF365" s="2867">
        <v>0</v>
      </c>
      <c r="DG365" s="2867"/>
      <c r="DH365" s="2867"/>
      <c r="DI365" s="2867"/>
      <c r="DJ365" s="2867"/>
      <c r="DK365" s="2867"/>
      <c r="DM365" s="3377">
        <f t="shared" si="1388"/>
        <v>0</v>
      </c>
      <c r="DN365" s="2886"/>
      <c r="DO365" s="2886"/>
      <c r="DP365" s="2886"/>
      <c r="DQ365" s="2867"/>
      <c r="DR365" s="2867"/>
      <c r="DS365" s="2867">
        <f t="shared" si="1440"/>
        <v>0</v>
      </c>
      <c r="DT365" s="2867">
        <f t="shared" si="1441"/>
        <v>0</v>
      </c>
      <c r="DU365" s="2867">
        <f t="shared" si="1442"/>
        <v>0</v>
      </c>
      <c r="DV365" s="2867">
        <f t="shared" si="1443"/>
        <v>0</v>
      </c>
      <c r="DW365" s="2867">
        <f t="shared" si="1444"/>
        <v>0</v>
      </c>
      <c r="DX365" s="2867">
        <f t="shared" si="1445"/>
        <v>0</v>
      </c>
      <c r="DY365" s="2867">
        <f t="shared" si="1446"/>
        <v>0</v>
      </c>
      <c r="EA365" s="2873"/>
      <c r="EB365" s="2867"/>
      <c r="EC365" s="2867"/>
      <c r="ED365" s="2867"/>
      <c r="EE365" s="2867"/>
      <c r="EF365" s="2867"/>
      <c r="EG365" s="2867"/>
      <c r="EH365" s="2867">
        <f t="shared" si="1447"/>
        <v>0</v>
      </c>
      <c r="EI365" s="2867">
        <f t="shared" si="1448"/>
        <v>0</v>
      </c>
      <c r="EJ365" s="2867">
        <f t="shared" si="1449"/>
        <v>0</v>
      </c>
      <c r="EK365" s="2867">
        <f t="shared" si="1450"/>
        <v>0</v>
      </c>
      <c r="EL365" s="2867">
        <f t="shared" si="1451"/>
        <v>0</v>
      </c>
      <c r="EM365" s="2867">
        <f t="shared" si="1452"/>
        <v>0</v>
      </c>
      <c r="EO365" s="2873"/>
      <c r="EP365" s="2886"/>
      <c r="EQ365" s="2886"/>
      <c r="ER365" s="2886"/>
      <c r="ES365" s="2867"/>
      <c r="ET365" s="2867"/>
      <c r="EU365" s="2867"/>
      <c r="EV365" s="3421">
        <f t="shared" si="1460"/>
        <v>60762000</v>
      </c>
      <c r="EW365" s="3421">
        <f t="shared" si="1455"/>
        <v>0</v>
      </c>
      <c r="EX365" s="3421">
        <f t="shared" si="1456"/>
        <v>0</v>
      </c>
      <c r="EY365" s="3421">
        <f t="shared" si="1457"/>
        <v>0</v>
      </c>
      <c r="EZ365" s="3421">
        <f t="shared" si="1458"/>
        <v>0</v>
      </c>
      <c r="FA365" s="3421">
        <f t="shared" si="1459"/>
        <v>0</v>
      </c>
      <c r="FC365" s="2873"/>
      <c r="FD365" s="2886"/>
      <c r="FE365" s="2886"/>
      <c r="FF365" s="2886"/>
      <c r="FG365" s="2867"/>
      <c r="FH365" s="2867"/>
      <c r="FI365" s="2867"/>
      <c r="FJ365" s="2867">
        <f t="shared" si="1461"/>
        <v>0</v>
      </c>
      <c r="FK365" s="2867">
        <f t="shared" si="1462"/>
        <v>0</v>
      </c>
      <c r="FL365" s="2867">
        <f t="shared" si="1389"/>
        <v>0</v>
      </c>
      <c r="FM365" s="2867">
        <f t="shared" si="1463"/>
        <v>0</v>
      </c>
      <c r="FN365" s="2867">
        <f t="shared" si="1390"/>
        <v>0</v>
      </c>
      <c r="FO365" s="2867">
        <f t="shared" si="1391"/>
        <v>0</v>
      </c>
      <c r="FY365" s="3369">
        <f t="shared" si="1380"/>
        <v>0</v>
      </c>
      <c r="FZ365" s="2886"/>
      <c r="GA365" s="2886"/>
      <c r="GB365" s="2886"/>
      <c r="GC365" s="2867"/>
      <c r="GD365" s="2867"/>
      <c r="GE365" s="2867"/>
      <c r="GF365" s="2867"/>
      <c r="GG365" s="2867"/>
      <c r="GH365" s="2867"/>
      <c r="GJ365" s="3369">
        <f t="shared" si="1381"/>
        <v>0</v>
      </c>
      <c r="GK365" s="2886" cm="1">
        <f t="array" ref="GK365">SUMPRODUCT('FC-Cost'!$F$3:$N$130*('FC-Cost'!$A$3:$A$130=$F365)*('FC-Cost'!$F$2:$N$2=GK$15))*$Q365</f>
        <v>0</v>
      </c>
      <c r="GL365" s="2886" cm="1">
        <f t="array" ref="GL365">SUMPRODUCT('FC-Cost'!$F$3:$N$130*('FC-Cost'!$A$3:$A$130=$F365)*('FC-Cost'!$F$2:$N$2=GL$15))*$Q365</f>
        <v>0</v>
      </c>
      <c r="GM365" s="2886" cm="1">
        <f t="array" ref="GM365">SUMPRODUCT('FC-Cost'!$F$3:$N$130*('FC-Cost'!$A$3:$A$130=$F365)*('FC-Cost'!$F$2:$N$2=GM$15))*$Q365</f>
        <v>0</v>
      </c>
      <c r="GN365" s="2867" cm="1">
        <f t="array" ref="GN365">SUMPRODUCT('FC-Cost'!$F$3:$N$130*('FC-Cost'!$A$3:$A$130=$F365)*('FC-Cost'!$F$2:$N$2=GN$15))*$Q365</f>
        <v>0</v>
      </c>
      <c r="GO365" s="2867" cm="1">
        <f t="array" ref="GO365">SUMPRODUCT('FC-Cost'!$F$3:$N$130*('FC-Cost'!$A$3:$A$130=$F365)*('FC-Cost'!$F$2:$N$2=GO$15))*$Q365</f>
        <v>0</v>
      </c>
      <c r="GP365" s="2867" cm="1">
        <f t="array" ref="GP365">SUMPRODUCT('FC-Cost'!$F$3:$N$130*('FC-Cost'!$A$3:$A$130=$F365)*('FC-Cost'!$F$2:$N$2=GP$15))*$Q365</f>
        <v>0</v>
      </c>
      <c r="GQ365" s="2867" cm="1">
        <f t="array" ref="GQ365">SUMPRODUCT('FC-Cost'!$F$3:$N$130*('FC-Cost'!$A$3:$A$130=$F365)*('FC-Cost'!$F$2:$N$2=GQ$15))*$Q365</f>
        <v>0</v>
      </c>
      <c r="GR365" s="2867" cm="1">
        <f t="array" ref="GR365">SUMPRODUCT('FC-Cost'!$F$3:$N$130*('FC-Cost'!$A$3:$A$130=$F365)*('FC-Cost'!$F$2:$N$2=GR$15))*$Q365</f>
        <v>0</v>
      </c>
      <c r="GS365" s="2867" cm="1">
        <f t="array" ref="GS365">SUMPRODUCT('FC-Cost'!$F$3:$N$130*('FC-Cost'!$A$3:$A$130=$F365)*('FC-Cost'!$F$2:$N$2=GS$15))*$Q365</f>
        <v>0</v>
      </c>
      <c r="GT365" s="274">
        <f t="shared" si="1453"/>
        <v>0</v>
      </c>
      <c r="GU365" s="3369">
        <f t="shared" si="1382"/>
        <v>0</v>
      </c>
      <c r="GV365" s="2886" cm="1">
        <f t="array" ref="GV365">SUMPRODUCT('FC-Cost'!$F$3:$N$130*('FC-Cost'!$A$3:$A$130=$F365)*('FC-Cost'!$F$2:$N$2=GV$15))*$R365</f>
        <v>0</v>
      </c>
      <c r="GW365" s="2886" cm="1">
        <f t="array" ref="GW365">SUMPRODUCT('FC-Cost'!$F$3:$N$130*('FC-Cost'!$A$3:$A$130=$F365)*('FC-Cost'!$F$2:$N$2=GW$15))*$R365</f>
        <v>0</v>
      </c>
      <c r="GX365" s="2886" cm="1">
        <f t="array" ref="GX365">SUMPRODUCT('FC-Cost'!$F$3:$N$130*('FC-Cost'!$A$3:$A$130=$F365)*('FC-Cost'!$F$2:$N$2=GX$15))*$R365</f>
        <v>0</v>
      </c>
      <c r="GY365" s="2867" cm="1">
        <f t="array" ref="GY365">SUMPRODUCT('FC-Cost'!$F$3:$N$130*('FC-Cost'!$A$3:$A$130=$F365)*('FC-Cost'!$F$2:$N$2=GY$15))*$R365</f>
        <v>0</v>
      </c>
      <c r="GZ365" s="2867" cm="1">
        <f t="array" ref="GZ365">SUMPRODUCT('FC-Cost'!$F$3:$N$130*('FC-Cost'!$A$3:$A$130=$F365)*('FC-Cost'!$F$2:$N$2=GZ$15))*$R365</f>
        <v>0</v>
      </c>
      <c r="HA365" s="2867" cm="1">
        <f t="array" ref="HA365">SUMPRODUCT('FC-Cost'!$F$3:$N$130*('FC-Cost'!$A$3:$A$130=$F365)*('FC-Cost'!$F$2:$N$2=HA$15))*$R365</f>
        <v>0</v>
      </c>
      <c r="HB365" s="2867" cm="1">
        <f t="array" ref="HB365">SUMPRODUCT('FC-Cost'!$F$3:$N$130*('FC-Cost'!$A$3:$A$130=$F365)*('FC-Cost'!$F$2:$N$2=HB$15))*$R365</f>
        <v>0</v>
      </c>
      <c r="HC365" s="2867" cm="1">
        <f t="array" ref="HC365">SUMPRODUCT('FC-Cost'!$F$3:$N$130*('FC-Cost'!$A$3:$A$130=$F365)*('FC-Cost'!$F$2:$N$2=HC$15))*$R365</f>
        <v>0</v>
      </c>
      <c r="HD365" s="2867" cm="1">
        <f t="array" ref="HD365">SUMPRODUCT('FC-Cost'!$F$3:$N$130*('FC-Cost'!$A$3:$A$130=$F365)*('FC-Cost'!$F$2:$N$2=HD$15))*$R365</f>
        <v>0</v>
      </c>
      <c r="HF365" s="3369">
        <f t="shared" si="1383"/>
        <v>0</v>
      </c>
      <c r="HG365" s="2886" cm="1">
        <f t="array" ref="HG365">SUMPRODUCT('FC-Cost'!$F$3:$N$130*('FC-Cost'!$A$3:$A$130=$F365)*('FC-Cost'!$F$2:$N$2=HG$15))*$S365</f>
        <v>0</v>
      </c>
      <c r="HH365" s="2886" cm="1">
        <f t="array" ref="HH365">SUMPRODUCT('FC-Cost'!$F$3:$N$130*('FC-Cost'!$A$3:$A$130=$F365)*('FC-Cost'!$F$2:$N$2=HH$15))*$S365</f>
        <v>0</v>
      </c>
      <c r="HI365" s="2886" cm="1">
        <f t="array" ref="HI365">SUMPRODUCT('FC-Cost'!$F$3:$N$130*('FC-Cost'!$A$3:$A$130=$F365)*('FC-Cost'!$F$2:$N$2=HI$15))*$S365</f>
        <v>0</v>
      </c>
      <c r="HJ365" s="2867" cm="1">
        <f t="array" ref="HJ365">SUMPRODUCT('FC-Cost'!$F$3:$N$130*('FC-Cost'!$A$3:$A$130=$F365)*('FC-Cost'!$F$2:$N$2=HJ$15))*$S365</f>
        <v>0</v>
      </c>
      <c r="HK365" s="2867" cm="1">
        <f t="array" ref="HK365">SUMPRODUCT('FC-Cost'!$F$3:$N$130*('FC-Cost'!$A$3:$A$130=$F365)*('FC-Cost'!$F$2:$N$2=HK$15))*$S365</f>
        <v>0</v>
      </c>
      <c r="HL365" s="2867" cm="1">
        <f t="array" ref="HL365">SUMPRODUCT('FC-Cost'!$F$3:$N$130*('FC-Cost'!$A$3:$A$130=$F365)*('FC-Cost'!$F$2:$N$2=HL$15))*$S365</f>
        <v>0</v>
      </c>
      <c r="HM365" s="2867" cm="1">
        <f t="array" ref="HM365">SUMPRODUCT('FC-Cost'!$F$3:$N$130*('FC-Cost'!$A$3:$A$130=$F365)*('FC-Cost'!$F$2:$N$2=HM$15))*$S365</f>
        <v>0</v>
      </c>
      <c r="HN365" s="2867" cm="1">
        <f t="array" ref="HN365">SUMPRODUCT('FC-Cost'!$F$3:$N$130*('FC-Cost'!$A$3:$A$130=$F365)*('FC-Cost'!$F$2:$N$2=HN$15))*$S365</f>
        <v>0</v>
      </c>
      <c r="HO365" s="2867" cm="1">
        <f t="array" ref="HO365">SUMPRODUCT('FC-Cost'!$F$3:$N$130*('FC-Cost'!$A$3:$A$130=$F365)*('FC-Cost'!$F$2:$N$2=HO$15))*$S365</f>
        <v>0</v>
      </c>
      <c r="HQ365" s="3369">
        <f t="shared" si="1384"/>
        <v>0</v>
      </c>
      <c r="HR365" s="2886" cm="1">
        <f t="array" ref="HR365">SUMPRODUCT('FC-Cost'!$F$3:$N$130*('FC-Cost'!$A$3:$A$130=$F365)*('FC-Cost'!$F$2:$N$2=HR$15))*$T365</f>
        <v>0</v>
      </c>
      <c r="HS365" s="2886" cm="1">
        <f t="array" ref="HS365">SUMPRODUCT('FC-Cost'!$F$3:$N$130*('FC-Cost'!$A$3:$A$130=$F365)*('FC-Cost'!$F$2:$N$2=HS$15))*$T365</f>
        <v>0</v>
      </c>
      <c r="HT365" s="2886" cm="1">
        <f t="array" ref="HT365">SUMPRODUCT('FC-Cost'!$F$3:$N$130*('FC-Cost'!$A$3:$A$130=$F365)*('FC-Cost'!$F$2:$N$2=HT$15))*$T365</f>
        <v>0</v>
      </c>
      <c r="HU365" s="2867" cm="1">
        <f t="array" ref="HU365">SUMPRODUCT('FC-Cost'!$F$3:$N$130*('FC-Cost'!$A$3:$A$130=$F365)*('FC-Cost'!$F$2:$N$2=HU$15))*$T365</f>
        <v>0</v>
      </c>
      <c r="HV365" s="2867" cm="1">
        <f t="array" ref="HV365">SUMPRODUCT('FC-Cost'!$F$3:$N$130*('FC-Cost'!$A$3:$A$130=$F365)*('FC-Cost'!$F$2:$N$2=HV$15))*$T365</f>
        <v>0</v>
      </c>
      <c r="HW365" s="2867" cm="1">
        <f t="array" ref="HW365">SUMPRODUCT('FC-Cost'!$F$3:$N$130*('FC-Cost'!$A$3:$A$130=$F365)*('FC-Cost'!$F$2:$N$2=HW$15))*$T365</f>
        <v>0</v>
      </c>
      <c r="HX365" s="2867" cm="1">
        <f t="array" ref="HX365">SUMPRODUCT('FC-Cost'!$F$3:$N$130*('FC-Cost'!$A$3:$A$130=$F365)*('FC-Cost'!$F$2:$N$2=HX$15))*$T365</f>
        <v>0</v>
      </c>
      <c r="HY365" s="2867" cm="1">
        <f t="array" ref="HY365">SUMPRODUCT('FC-Cost'!$F$3:$N$130*('FC-Cost'!$A$3:$A$130=$F365)*('FC-Cost'!$F$2:$N$2=HY$15))*$T365</f>
        <v>0</v>
      </c>
      <c r="HZ365" s="2867" cm="1">
        <f t="array" ref="HZ365">SUMPRODUCT('FC-Cost'!$F$3:$N$130*('FC-Cost'!$A$3:$A$130=$F365)*('FC-Cost'!$F$2:$N$2=HZ$15))*$T365</f>
        <v>0</v>
      </c>
      <c r="IB365" s="3369">
        <f t="shared" si="1385"/>
        <v>0</v>
      </c>
      <c r="IC365" s="2886" cm="1">
        <f t="array" ref="IC365">SUMPRODUCT('FC-Cost'!$F$3:$N$130*('FC-Cost'!$A$3:$A$130=$F365)*('FC-Cost'!$F$2:$N$2=IC$15))*$U365</f>
        <v>0</v>
      </c>
      <c r="ID365" s="2886" cm="1">
        <f t="array" ref="ID365">SUMPRODUCT('FC-Cost'!$F$3:$N$130*('FC-Cost'!$A$3:$A$130=$F365)*('FC-Cost'!$F$2:$N$2=ID$15))*$U365</f>
        <v>0</v>
      </c>
      <c r="IE365" s="2886" cm="1">
        <f t="array" ref="IE365">SUMPRODUCT('FC-Cost'!$F$3:$N$130*('FC-Cost'!$A$3:$A$130=$F365)*('FC-Cost'!$F$2:$N$2=IE$15))*$U365</f>
        <v>0</v>
      </c>
      <c r="IF365" s="2867" cm="1">
        <f t="array" ref="IF365">SUMPRODUCT('FC-Cost'!$F$3:$N$130*('FC-Cost'!$A$3:$A$130=$F365)*('FC-Cost'!$F$2:$N$2=IF$15))*$U365</f>
        <v>0</v>
      </c>
      <c r="IG365" s="2867" cm="1">
        <f t="array" ref="IG365">SUMPRODUCT('FC-Cost'!$F$3:$N$130*('FC-Cost'!$A$3:$A$130=$F365)*('FC-Cost'!$F$2:$N$2=IG$15))*$U365</f>
        <v>0</v>
      </c>
      <c r="IH365" s="2867" cm="1">
        <f t="array" ref="IH365">SUMPRODUCT('FC-Cost'!$F$3:$N$130*('FC-Cost'!$A$3:$A$130=$F365)*('FC-Cost'!$F$2:$N$2=IH$15))*$U365</f>
        <v>0</v>
      </c>
      <c r="II365" s="2867" cm="1">
        <f t="array" ref="II365">SUMPRODUCT('FC-Cost'!$F$3:$N$130*('FC-Cost'!$A$3:$A$130=$F365)*('FC-Cost'!$F$2:$N$2=II$15))*$U365</f>
        <v>0</v>
      </c>
      <c r="IJ365" s="2867" cm="1">
        <f t="array" ref="IJ365">SUMPRODUCT('FC-Cost'!$F$3:$N$130*('FC-Cost'!$A$3:$A$130=$F365)*('FC-Cost'!$F$2:$N$2=IJ$15))*$U365</f>
        <v>0</v>
      </c>
      <c r="IK365" s="2867" cm="1">
        <f t="array" ref="IK365">SUMPRODUCT('FC-Cost'!$F$3:$N$130*('FC-Cost'!$A$3:$A$130=$F365)*('FC-Cost'!$F$2:$N$2=IK$15))*$U365</f>
        <v>0</v>
      </c>
      <c r="IM365" s="3369">
        <f t="shared" si="1386"/>
        <v>0</v>
      </c>
      <c r="IN365" s="2886" cm="1">
        <f t="array" ref="IN365">SUMPRODUCT('FC-Cost'!$F$3:$N$130*('FC-Cost'!$A$3:$A$130=$F365)*('FC-Cost'!$F$2:$N$2=IN$15))*$V365</f>
        <v>0</v>
      </c>
      <c r="IO365" s="2886" cm="1">
        <f t="array" ref="IO365">SUMPRODUCT('FC-Cost'!$F$3:$N$130*('FC-Cost'!$A$3:$A$130=$F365)*('FC-Cost'!$F$2:$N$2=IO$15))*$V365</f>
        <v>0</v>
      </c>
      <c r="IP365" s="2886" cm="1">
        <f t="array" ref="IP365">SUMPRODUCT('FC-Cost'!$F$3:$N$130*('FC-Cost'!$A$3:$A$130=$F365)*('FC-Cost'!$F$2:$N$2=IP$15))*$V365</f>
        <v>0</v>
      </c>
      <c r="IQ365" s="2867" cm="1">
        <f t="array" ref="IQ365">SUMPRODUCT('FC-Cost'!$F$3:$N$130*('FC-Cost'!$A$3:$A$130=$F365)*('FC-Cost'!$F$2:$N$2=IQ$15))*$V365</f>
        <v>0</v>
      </c>
      <c r="IR365" s="2867" cm="1">
        <f t="array" ref="IR365">SUMPRODUCT('FC-Cost'!$F$3:$N$130*('FC-Cost'!$A$3:$A$130=$F365)*('FC-Cost'!$F$2:$N$2=IR$15))*$V365</f>
        <v>0</v>
      </c>
      <c r="IS365" s="2867" cm="1">
        <f t="array" ref="IS365">SUMPRODUCT('FC-Cost'!$F$3:$N$130*('FC-Cost'!$A$3:$A$130=$F365)*('FC-Cost'!$F$2:$N$2=IS$15))*$V365</f>
        <v>0</v>
      </c>
      <c r="IT365" s="2867" cm="1">
        <f t="array" ref="IT365">SUMPRODUCT('FC-Cost'!$F$3:$N$130*('FC-Cost'!$A$3:$A$130=$F365)*('FC-Cost'!$F$2:$N$2=IT$15))*$V365</f>
        <v>0</v>
      </c>
      <c r="IU365" s="2867" cm="1">
        <f t="array" ref="IU365">SUMPRODUCT('FC-Cost'!$F$3:$N$130*('FC-Cost'!$A$3:$A$130=$F365)*('FC-Cost'!$F$2:$N$2=IU$15))*$V365</f>
        <v>0</v>
      </c>
      <c r="IV365" s="2867" cm="1">
        <f t="array" ref="IV365">SUMPRODUCT('FC-Cost'!$F$3:$N$130*('FC-Cost'!$A$3:$A$130=$F365)*('FC-Cost'!$F$2:$N$2=IV$15))*$V365</f>
        <v>0</v>
      </c>
    </row>
    <row r="366" spans="2:256">
      <c r="B366" s="2858" t="s">
        <v>192</v>
      </c>
      <c r="C366" s="2858" t="s">
        <v>1003</v>
      </c>
      <c r="D366" s="2858" t="s">
        <v>2834</v>
      </c>
      <c r="E366" s="2858" t="s">
        <v>2481</v>
      </c>
      <c r="F366" s="2859" t="s">
        <v>3072</v>
      </c>
      <c r="G366" s="2858" t="s">
        <v>3073</v>
      </c>
      <c r="H366" s="2858" t="s">
        <v>1189</v>
      </c>
      <c r="I366" s="552"/>
      <c r="J366" s="2898">
        <f t="shared" si="1374"/>
        <v>258</v>
      </c>
      <c r="K366" s="2897">
        <v>0</v>
      </c>
      <c r="L366" s="2897">
        <v>0</v>
      </c>
      <c r="M366" s="2897">
        <v>258</v>
      </c>
      <c r="N366" s="2897">
        <v>0</v>
      </c>
      <c r="O366" s="2897">
        <v>0</v>
      </c>
      <c r="P366" s="2897">
        <v>0</v>
      </c>
      <c r="Q366" s="2897">
        <v>0</v>
      </c>
      <c r="R366" s="3573"/>
      <c r="S366" s="3573"/>
      <c r="T366" s="3573"/>
      <c r="U366" s="3573"/>
      <c r="V366" s="3573"/>
      <c r="W366" s="293"/>
      <c r="X366" s="3569"/>
      <c r="Y366" s="293">
        <f>SUMIFS('TC-25'!$G$3:$G$401,'TC-25'!$A$3:$A$401,FC!$F366,'TC-25'!$E$3:$E$401,FC!$D366)</f>
        <v>0</v>
      </c>
      <c r="Z366" s="293">
        <f>SUMIFS('TC-25'!$AA$4:$AA$38,'TC-25'!$W$4:$W$38,$D366,'TC-25'!$Y$4:$Y$38,$F366)</f>
        <v>0</v>
      </c>
      <c r="AA366" s="322">
        <f t="shared" si="1403"/>
        <v>0</v>
      </c>
      <c r="AB366" s="293">
        <f t="shared" si="1433"/>
        <v>0</v>
      </c>
      <c r="AC366" s="293">
        <f>SUMIFS('TC-25'!$AH$4:$AH$38,'TC-25'!$AD$4:$AD$38,FC!$D366,'TC-25'!$AF$4:$AF$38,FC!$F366)</f>
        <v>0</v>
      </c>
      <c r="AD366" s="322">
        <f t="shared" si="1454"/>
        <v>0</v>
      </c>
      <c r="AE366" s="293"/>
      <c r="AF366" s="293"/>
      <c r="AG366" s="2864">
        <f t="shared" si="1434"/>
        <v>717.26062953622113</v>
      </c>
      <c r="AH366" s="2861">
        <v>0</v>
      </c>
      <c r="AI366" s="2860">
        <v>0</v>
      </c>
      <c r="AJ366" s="2860">
        <v>717.26062953622113</v>
      </c>
      <c r="AK366" s="2860">
        <v>0</v>
      </c>
      <c r="AL366" s="2860">
        <v>0</v>
      </c>
      <c r="AM366" s="2860">
        <v>0</v>
      </c>
      <c r="AN366" s="2860">
        <v>0</v>
      </c>
      <c r="AO366" s="2860"/>
      <c r="AP366" s="2860"/>
      <c r="AQ366" s="2860"/>
      <c r="AR366" s="2861"/>
      <c r="AS366" s="2860"/>
      <c r="AT366" s="293"/>
      <c r="AU366" s="2864"/>
      <c r="AV366" s="2860">
        <v>0</v>
      </c>
      <c r="AW366" s="2860">
        <v>0</v>
      </c>
      <c r="AX366" s="2860">
        <v>25374.318972126031</v>
      </c>
      <c r="AY366" s="2860">
        <v>0</v>
      </c>
      <c r="AZ366" s="2860">
        <v>0</v>
      </c>
      <c r="BA366" s="2860">
        <v>0</v>
      </c>
      <c r="BB366" s="2860">
        <v>0</v>
      </c>
      <c r="BC366" s="2866">
        <v>26000</v>
      </c>
      <c r="BD366" s="2866">
        <v>26000</v>
      </c>
      <c r="BE366" s="2866">
        <v>26000</v>
      </c>
      <c r="BF366" s="2866">
        <v>26000</v>
      </c>
      <c r="BG366" s="2866">
        <v>26000</v>
      </c>
      <c r="BH366" s="293"/>
      <c r="BI366" s="2862"/>
      <c r="BJ366" s="2860">
        <v>0</v>
      </c>
      <c r="BK366" s="2860">
        <v>0</v>
      </c>
      <c r="BL366" s="2860">
        <v>18199.999999999996</v>
      </c>
      <c r="BM366" s="2860">
        <v>0</v>
      </c>
      <c r="BN366" s="2860">
        <v>0</v>
      </c>
      <c r="BO366" s="2860">
        <v>0</v>
      </c>
      <c r="BP366" s="2860">
        <v>0</v>
      </c>
      <c r="BQ366" s="2866">
        <f t="shared" si="1375"/>
        <v>0</v>
      </c>
      <c r="BR366" s="2866">
        <f t="shared" si="1376"/>
        <v>0</v>
      </c>
      <c r="BS366" s="2866">
        <f t="shared" si="1377"/>
        <v>0</v>
      </c>
      <c r="BT366" s="2866">
        <f t="shared" si="1378"/>
        <v>0</v>
      </c>
      <c r="BU366" s="2866">
        <f t="shared" si="1379"/>
        <v>0</v>
      </c>
      <c r="BV366" s="293"/>
      <c r="BW366" s="2862">
        <f t="shared" si="1407"/>
        <v>0</v>
      </c>
      <c r="BX366" s="2860">
        <v>0</v>
      </c>
      <c r="BY366" s="2860">
        <v>0</v>
      </c>
      <c r="BZ366" s="2860">
        <v>0</v>
      </c>
      <c r="CA366" s="2860">
        <v>0</v>
      </c>
      <c r="CB366" s="2860">
        <v>0</v>
      </c>
      <c r="CC366" s="2860">
        <v>0</v>
      </c>
      <c r="CD366" s="2860">
        <v>0</v>
      </c>
      <c r="CE366" s="2866">
        <f t="shared" si="1428"/>
        <v>0</v>
      </c>
      <c r="CF366" s="2866">
        <f t="shared" si="1429"/>
        <v>0</v>
      </c>
      <c r="CG366" s="2866">
        <f t="shared" si="1430"/>
        <v>0</v>
      </c>
      <c r="CH366" s="2866">
        <f t="shared" si="1431"/>
        <v>0</v>
      </c>
      <c r="CI366" s="2866">
        <f t="shared" si="1432"/>
        <v>0</v>
      </c>
      <c r="CJ366" s="293"/>
      <c r="CK366" s="2864">
        <f t="shared" si="1387"/>
        <v>0</v>
      </c>
      <c r="CL366" s="2869"/>
      <c r="CM366" s="2869"/>
      <c r="CN366" s="2869"/>
      <c r="CO366" s="2869"/>
      <c r="CP366" s="2869"/>
      <c r="CQ366" s="2869"/>
      <c r="CR366" s="2869"/>
      <c r="CS366" s="2869"/>
      <c r="CT366" s="2869"/>
      <c r="CU366" s="2869"/>
      <c r="CV366" s="2869"/>
      <c r="CW366" s="2869"/>
      <c r="CX366" s="293"/>
      <c r="CY366" s="2873"/>
      <c r="CZ366" s="2867">
        <v>0</v>
      </c>
      <c r="DA366" s="2867">
        <v>0</v>
      </c>
      <c r="DB366" s="2867">
        <v>0</v>
      </c>
      <c r="DC366" s="2867">
        <v>0</v>
      </c>
      <c r="DD366" s="2867">
        <v>0</v>
      </c>
      <c r="DE366" s="2867">
        <v>0</v>
      </c>
      <c r="DF366" s="2867">
        <v>0</v>
      </c>
      <c r="DG366" s="2867"/>
      <c r="DH366" s="2867"/>
      <c r="DI366" s="2867"/>
      <c r="DJ366" s="2867"/>
      <c r="DK366" s="2867"/>
      <c r="DM366" s="3377">
        <f t="shared" si="1388"/>
        <v>0</v>
      </c>
      <c r="DN366" s="2886"/>
      <c r="DO366" s="2886"/>
      <c r="DP366" s="2886"/>
      <c r="DQ366" s="2867"/>
      <c r="DR366" s="2867"/>
      <c r="DS366" s="2867">
        <f t="shared" si="1440"/>
        <v>0</v>
      </c>
      <c r="DT366" s="2867">
        <f t="shared" si="1441"/>
        <v>0</v>
      </c>
      <c r="DU366" s="2867">
        <f t="shared" si="1442"/>
        <v>0</v>
      </c>
      <c r="DV366" s="2867">
        <f t="shared" si="1443"/>
        <v>0</v>
      </c>
      <c r="DW366" s="2867">
        <f t="shared" si="1444"/>
        <v>0</v>
      </c>
      <c r="DX366" s="2867">
        <f t="shared" si="1445"/>
        <v>0</v>
      </c>
      <c r="DY366" s="2867">
        <f t="shared" si="1446"/>
        <v>0</v>
      </c>
      <c r="EA366" s="2873"/>
      <c r="EB366" s="2867"/>
      <c r="EC366" s="2867"/>
      <c r="ED366" s="2867"/>
      <c r="EE366" s="2867"/>
      <c r="EF366" s="2867"/>
      <c r="EG366" s="2867"/>
      <c r="EH366" s="2867">
        <f t="shared" si="1447"/>
        <v>0</v>
      </c>
      <c r="EI366" s="2867">
        <f t="shared" si="1448"/>
        <v>0</v>
      </c>
      <c r="EJ366" s="2867">
        <f t="shared" si="1449"/>
        <v>0</v>
      </c>
      <c r="EK366" s="2867">
        <f t="shared" si="1450"/>
        <v>0</v>
      </c>
      <c r="EL366" s="2867">
        <f t="shared" si="1451"/>
        <v>0</v>
      </c>
      <c r="EM366" s="2867">
        <f t="shared" si="1452"/>
        <v>0</v>
      </c>
      <c r="EO366" s="2873"/>
      <c r="EP366" s="2886"/>
      <c r="EQ366" s="2886"/>
      <c r="ER366" s="2886"/>
      <c r="ES366" s="2867"/>
      <c r="ET366" s="2867"/>
      <c r="EU366" s="2867"/>
      <c r="EV366" s="3421">
        <f t="shared" si="1460"/>
        <v>0</v>
      </c>
      <c r="EW366" s="3421">
        <f t="shared" si="1455"/>
        <v>0</v>
      </c>
      <c r="EX366" s="3421">
        <f t="shared" si="1456"/>
        <v>0</v>
      </c>
      <c r="EY366" s="3421">
        <f t="shared" si="1457"/>
        <v>0</v>
      </c>
      <c r="EZ366" s="3421">
        <f t="shared" si="1458"/>
        <v>0</v>
      </c>
      <c r="FA366" s="3421">
        <f t="shared" si="1459"/>
        <v>0</v>
      </c>
      <c r="FC366" s="2873"/>
      <c r="FD366" s="2886"/>
      <c r="FE366" s="2886"/>
      <c r="FF366" s="2886"/>
      <c r="FG366" s="2867"/>
      <c r="FH366" s="2867"/>
      <c r="FI366" s="2867"/>
      <c r="FJ366" s="2867">
        <f t="shared" si="1461"/>
        <v>0</v>
      </c>
      <c r="FK366" s="2867">
        <f t="shared" si="1462"/>
        <v>0</v>
      </c>
      <c r="FL366" s="2867">
        <f t="shared" si="1389"/>
        <v>0</v>
      </c>
      <c r="FM366" s="2867">
        <f t="shared" si="1463"/>
        <v>0</v>
      </c>
      <c r="FN366" s="2867">
        <f t="shared" si="1390"/>
        <v>0</v>
      </c>
      <c r="FO366" s="2867">
        <f t="shared" si="1391"/>
        <v>0</v>
      </c>
      <c r="FY366" s="3369">
        <f t="shared" si="1380"/>
        <v>0</v>
      </c>
      <c r="FZ366" s="2886"/>
      <c r="GA366" s="2886"/>
      <c r="GB366" s="2886"/>
      <c r="GC366" s="2867"/>
      <c r="GD366" s="2867"/>
      <c r="GE366" s="2867"/>
      <c r="GF366" s="2867"/>
      <c r="GG366" s="2867"/>
      <c r="GH366" s="2867"/>
      <c r="GJ366" s="3369">
        <f t="shared" si="1381"/>
        <v>0</v>
      </c>
      <c r="GK366" s="2886" cm="1">
        <f t="array" ref="GK366">SUMPRODUCT('FC-Cost'!$F$3:$N$130*('FC-Cost'!$A$3:$A$130=$F366)*('FC-Cost'!$F$2:$N$2=GK$15))*$Q366</f>
        <v>0</v>
      </c>
      <c r="GL366" s="2886" cm="1">
        <f t="array" ref="GL366">SUMPRODUCT('FC-Cost'!$F$3:$N$130*('FC-Cost'!$A$3:$A$130=$F366)*('FC-Cost'!$F$2:$N$2=GL$15))*$Q366</f>
        <v>0</v>
      </c>
      <c r="GM366" s="2886" cm="1">
        <f t="array" ref="GM366">SUMPRODUCT('FC-Cost'!$F$3:$N$130*('FC-Cost'!$A$3:$A$130=$F366)*('FC-Cost'!$F$2:$N$2=GM$15))*$Q366</f>
        <v>0</v>
      </c>
      <c r="GN366" s="2867" cm="1">
        <f t="array" ref="GN366">SUMPRODUCT('FC-Cost'!$F$3:$N$130*('FC-Cost'!$A$3:$A$130=$F366)*('FC-Cost'!$F$2:$N$2=GN$15))*$Q366</f>
        <v>0</v>
      </c>
      <c r="GO366" s="2867" cm="1">
        <f t="array" ref="GO366">SUMPRODUCT('FC-Cost'!$F$3:$N$130*('FC-Cost'!$A$3:$A$130=$F366)*('FC-Cost'!$F$2:$N$2=GO$15))*$Q366</f>
        <v>0</v>
      </c>
      <c r="GP366" s="2867" cm="1">
        <f t="array" ref="GP366">SUMPRODUCT('FC-Cost'!$F$3:$N$130*('FC-Cost'!$A$3:$A$130=$F366)*('FC-Cost'!$F$2:$N$2=GP$15))*$Q366</f>
        <v>0</v>
      </c>
      <c r="GQ366" s="2867" cm="1">
        <f t="array" ref="GQ366">SUMPRODUCT('FC-Cost'!$F$3:$N$130*('FC-Cost'!$A$3:$A$130=$F366)*('FC-Cost'!$F$2:$N$2=GQ$15))*$Q366</f>
        <v>0</v>
      </c>
      <c r="GR366" s="2867" cm="1">
        <f t="array" ref="GR366">SUMPRODUCT('FC-Cost'!$F$3:$N$130*('FC-Cost'!$A$3:$A$130=$F366)*('FC-Cost'!$F$2:$N$2=GR$15))*$Q366</f>
        <v>0</v>
      </c>
      <c r="GS366" s="2867" cm="1">
        <f t="array" ref="GS366">SUMPRODUCT('FC-Cost'!$F$3:$N$130*('FC-Cost'!$A$3:$A$130=$F366)*('FC-Cost'!$F$2:$N$2=GS$15))*$Q366</f>
        <v>0</v>
      </c>
      <c r="GT366" s="274">
        <f t="shared" si="1453"/>
        <v>0</v>
      </c>
      <c r="GU366" s="3369">
        <f t="shared" si="1382"/>
        <v>0</v>
      </c>
      <c r="GV366" s="2886" cm="1">
        <f t="array" ref="GV366">SUMPRODUCT('FC-Cost'!$F$3:$N$130*('FC-Cost'!$A$3:$A$130=$F366)*('FC-Cost'!$F$2:$N$2=GV$15))*$R366</f>
        <v>0</v>
      </c>
      <c r="GW366" s="2886" cm="1">
        <f t="array" ref="GW366">SUMPRODUCT('FC-Cost'!$F$3:$N$130*('FC-Cost'!$A$3:$A$130=$F366)*('FC-Cost'!$F$2:$N$2=GW$15))*$R366</f>
        <v>0</v>
      </c>
      <c r="GX366" s="2886" cm="1">
        <f t="array" ref="GX366">SUMPRODUCT('FC-Cost'!$F$3:$N$130*('FC-Cost'!$A$3:$A$130=$F366)*('FC-Cost'!$F$2:$N$2=GX$15))*$R366</f>
        <v>0</v>
      </c>
      <c r="GY366" s="2867" cm="1">
        <f t="array" ref="GY366">SUMPRODUCT('FC-Cost'!$F$3:$N$130*('FC-Cost'!$A$3:$A$130=$F366)*('FC-Cost'!$F$2:$N$2=GY$15))*$R366</f>
        <v>0</v>
      </c>
      <c r="GZ366" s="2867" cm="1">
        <f t="array" ref="GZ366">SUMPRODUCT('FC-Cost'!$F$3:$N$130*('FC-Cost'!$A$3:$A$130=$F366)*('FC-Cost'!$F$2:$N$2=GZ$15))*$R366</f>
        <v>0</v>
      </c>
      <c r="HA366" s="2867" cm="1">
        <f t="array" ref="HA366">SUMPRODUCT('FC-Cost'!$F$3:$N$130*('FC-Cost'!$A$3:$A$130=$F366)*('FC-Cost'!$F$2:$N$2=HA$15))*$R366</f>
        <v>0</v>
      </c>
      <c r="HB366" s="2867" cm="1">
        <f t="array" ref="HB366">SUMPRODUCT('FC-Cost'!$F$3:$N$130*('FC-Cost'!$A$3:$A$130=$F366)*('FC-Cost'!$F$2:$N$2=HB$15))*$R366</f>
        <v>0</v>
      </c>
      <c r="HC366" s="2867" cm="1">
        <f t="array" ref="HC366">SUMPRODUCT('FC-Cost'!$F$3:$N$130*('FC-Cost'!$A$3:$A$130=$F366)*('FC-Cost'!$F$2:$N$2=HC$15))*$R366</f>
        <v>0</v>
      </c>
      <c r="HD366" s="2867" cm="1">
        <f t="array" ref="HD366">SUMPRODUCT('FC-Cost'!$F$3:$N$130*('FC-Cost'!$A$3:$A$130=$F366)*('FC-Cost'!$F$2:$N$2=HD$15))*$R366</f>
        <v>0</v>
      </c>
      <c r="HF366" s="3369">
        <f t="shared" si="1383"/>
        <v>0</v>
      </c>
      <c r="HG366" s="2886" cm="1">
        <f t="array" ref="HG366">SUMPRODUCT('FC-Cost'!$F$3:$N$130*('FC-Cost'!$A$3:$A$130=$F366)*('FC-Cost'!$F$2:$N$2=HG$15))*$S366</f>
        <v>0</v>
      </c>
      <c r="HH366" s="2886" cm="1">
        <f t="array" ref="HH366">SUMPRODUCT('FC-Cost'!$F$3:$N$130*('FC-Cost'!$A$3:$A$130=$F366)*('FC-Cost'!$F$2:$N$2=HH$15))*$S366</f>
        <v>0</v>
      </c>
      <c r="HI366" s="2886" cm="1">
        <f t="array" ref="HI366">SUMPRODUCT('FC-Cost'!$F$3:$N$130*('FC-Cost'!$A$3:$A$130=$F366)*('FC-Cost'!$F$2:$N$2=HI$15))*$S366</f>
        <v>0</v>
      </c>
      <c r="HJ366" s="2867" cm="1">
        <f t="array" ref="HJ366">SUMPRODUCT('FC-Cost'!$F$3:$N$130*('FC-Cost'!$A$3:$A$130=$F366)*('FC-Cost'!$F$2:$N$2=HJ$15))*$S366</f>
        <v>0</v>
      </c>
      <c r="HK366" s="2867" cm="1">
        <f t="array" ref="HK366">SUMPRODUCT('FC-Cost'!$F$3:$N$130*('FC-Cost'!$A$3:$A$130=$F366)*('FC-Cost'!$F$2:$N$2=HK$15))*$S366</f>
        <v>0</v>
      </c>
      <c r="HL366" s="2867" cm="1">
        <f t="array" ref="HL366">SUMPRODUCT('FC-Cost'!$F$3:$N$130*('FC-Cost'!$A$3:$A$130=$F366)*('FC-Cost'!$F$2:$N$2=HL$15))*$S366</f>
        <v>0</v>
      </c>
      <c r="HM366" s="2867" cm="1">
        <f t="array" ref="HM366">SUMPRODUCT('FC-Cost'!$F$3:$N$130*('FC-Cost'!$A$3:$A$130=$F366)*('FC-Cost'!$F$2:$N$2=HM$15))*$S366</f>
        <v>0</v>
      </c>
      <c r="HN366" s="2867" cm="1">
        <f t="array" ref="HN366">SUMPRODUCT('FC-Cost'!$F$3:$N$130*('FC-Cost'!$A$3:$A$130=$F366)*('FC-Cost'!$F$2:$N$2=HN$15))*$S366</f>
        <v>0</v>
      </c>
      <c r="HO366" s="2867" cm="1">
        <f t="array" ref="HO366">SUMPRODUCT('FC-Cost'!$F$3:$N$130*('FC-Cost'!$A$3:$A$130=$F366)*('FC-Cost'!$F$2:$N$2=HO$15))*$S366</f>
        <v>0</v>
      </c>
      <c r="HQ366" s="3369">
        <f t="shared" si="1384"/>
        <v>0</v>
      </c>
      <c r="HR366" s="2886" cm="1">
        <f t="array" ref="HR366">SUMPRODUCT('FC-Cost'!$F$3:$N$130*('FC-Cost'!$A$3:$A$130=$F366)*('FC-Cost'!$F$2:$N$2=HR$15))*$T366</f>
        <v>0</v>
      </c>
      <c r="HS366" s="2886" cm="1">
        <f t="array" ref="HS366">SUMPRODUCT('FC-Cost'!$F$3:$N$130*('FC-Cost'!$A$3:$A$130=$F366)*('FC-Cost'!$F$2:$N$2=HS$15))*$T366</f>
        <v>0</v>
      </c>
      <c r="HT366" s="2886" cm="1">
        <f t="array" ref="HT366">SUMPRODUCT('FC-Cost'!$F$3:$N$130*('FC-Cost'!$A$3:$A$130=$F366)*('FC-Cost'!$F$2:$N$2=HT$15))*$T366</f>
        <v>0</v>
      </c>
      <c r="HU366" s="2867" cm="1">
        <f t="array" ref="HU366">SUMPRODUCT('FC-Cost'!$F$3:$N$130*('FC-Cost'!$A$3:$A$130=$F366)*('FC-Cost'!$F$2:$N$2=HU$15))*$T366</f>
        <v>0</v>
      </c>
      <c r="HV366" s="2867" cm="1">
        <f t="array" ref="HV366">SUMPRODUCT('FC-Cost'!$F$3:$N$130*('FC-Cost'!$A$3:$A$130=$F366)*('FC-Cost'!$F$2:$N$2=HV$15))*$T366</f>
        <v>0</v>
      </c>
      <c r="HW366" s="2867" cm="1">
        <f t="array" ref="HW366">SUMPRODUCT('FC-Cost'!$F$3:$N$130*('FC-Cost'!$A$3:$A$130=$F366)*('FC-Cost'!$F$2:$N$2=HW$15))*$T366</f>
        <v>0</v>
      </c>
      <c r="HX366" s="2867" cm="1">
        <f t="array" ref="HX366">SUMPRODUCT('FC-Cost'!$F$3:$N$130*('FC-Cost'!$A$3:$A$130=$F366)*('FC-Cost'!$F$2:$N$2=HX$15))*$T366</f>
        <v>0</v>
      </c>
      <c r="HY366" s="2867" cm="1">
        <f t="array" ref="HY366">SUMPRODUCT('FC-Cost'!$F$3:$N$130*('FC-Cost'!$A$3:$A$130=$F366)*('FC-Cost'!$F$2:$N$2=HY$15))*$T366</f>
        <v>0</v>
      </c>
      <c r="HZ366" s="2867" cm="1">
        <f t="array" ref="HZ366">SUMPRODUCT('FC-Cost'!$F$3:$N$130*('FC-Cost'!$A$3:$A$130=$F366)*('FC-Cost'!$F$2:$N$2=HZ$15))*$T366</f>
        <v>0</v>
      </c>
      <c r="IB366" s="3369">
        <f t="shared" si="1385"/>
        <v>0</v>
      </c>
      <c r="IC366" s="2886" cm="1">
        <f t="array" ref="IC366">SUMPRODUCT('FC-Cost'!$F$3:$N$130*('FC-Cost'!$A$3:$A$130=$F366)*('FC-Cost'!$F$2:$N$2=IC$15))*$U366</f>
        <v>0</v>
      </c>
      <c r="ID366" s="2886" cm="1">
        <f t="array" ref="ID366">SUMPRODUCT('FC-Cost'!$F$3:$N$130*('FC-Cost'!$A$3:$A$130=$F366)*('FC-Cost'!$F$2:$N$2=ID$15))*$U366</f>
        <v>0</v>
      </c>
      <c r="IE366" s="2886" cm="1">
        <f t="array" ref="IE366">SUMPRODUCT('FC-Cost'!$F$3:$N$130*('FC-Cost'!$A$3:$A$130=$F366)*('FC-Cost'!$F$2:$N$2=IE$15))*$U366</f>
        <v>0</v>
      </c>
      <c r="IF366" s="2867" cm="1">
        <f t="array" ref="IF366">SUMPRODUCT('FC-Cost'!$F$3:$N$130*('FC-Cost'!$A$3:$A$130=$F366)*('FC-Cost'!$F$2:$N$2=IF$15))*$U366</f>
        <v>0</v>
      </c>
      <c r="IG366" s="2867" cm="1">
        <f t="array" ref="IG366">SUMPRODUCT('FC-Cost'!$F$3:$N$130*('FC-Cost'!$A$3:$A$130=$F366)*('FC-Cost'!$F$2:$N$2=IG$15))*$U366</f>
        <v>0</v>
      </c>
      <c r="IH366" s="2867" cm="1">
        <f t="array" ref="IH366">SUMPRODUCT('FC-Cost'!$F$3:$N$130*('FC-Cost'!$A$3:$A$130=$F366)*('FC-Cost'!$F$2:$N$2=IH$15))*$U366</f>
        <v>0</v>
      </c>
      <c r="II366" s="2867" cm="1">
        <f t="array" ref="II366">SUMPRODUCT('FC-Cost'!$F$3:$N$130*('FC-Cost'!$A$3:$A$130=$F366)*('FC-Cost'!$F$2:$N$2=II$15))*$U366</f>
        <v>0</v>
      </c>
      <c r="IJ366" s="2867" cm="1">
        <f t="array" ref="IJ366">SUMPRODUCT('FC-Cost'!$F$3:$N$130*('FC-Cost'!$A$3:$A$130=$F366)*('FC-Cost'!$F$2:$N$2=IJ$15))*$U366</f>
        <v>0</v>
      </c>
      <c r="IK366" s="2867" cm="1">
        <f t="array" ref="IK366">SUMPRODUCT('FC-Cost'!$F$3:$N$130*('FC-Cost'!$A$3:$A$130=$F366)*('FC-Cost'!$F$2:$N$2=IK$15))*$U366</f>
        <v>0</v>
      </c>
      <c r="IM366" s="3369">
        <f t="shared" si="1386"/>
        <v>0</v>
      </c>
      <c r="IN366" s="2886" cm="1">
        <f t="array" ref="IN366">SUMPRODUCT('FC-Cost'!$F$3:$N$130*('FC-Cost'!$A$3:$A$130=$F366)*('FC-Cost'!$F$2:$N$2=IN$15))*$V366</f>
        <v>0</v>
      </c>
      <c r="IO366" s="2886" cm="1">
        <f t="array" ref="IO366">SUMPRODUCT('FC-Cost'!$F$3:$N$130*('FC-Cost'!$A$3:$A$130=$F366)*('FC-Cost'!$F$2:$N$2=IO$15))*$V366</f>
        <v>0</v>
      </c>
      <c r="IP366" s="2886" cm="1">
        <f t="array" ref="IP366">SUMPRODUCT('FC-Cost'!$F$3:$N$130*('FC-Cost'!$A$3:$A$130=$F366)*('FC-Cost'!$F$2:$N$2=IP$15))*$V366</f>
        <v>0</v>
      </c>
      <c r="IQ366" s="2867" cm="1">
        <f t="array" ref="IQ366">SUMPRODUCT('FC-Cost'!$F$3:$N$130*('FC-Cost'!$A$3:$A$130=$F366)*('FC-Cost'!$F$2:$N$2=IQ$15))*$V366</f>
        <v>0</v>
      </c>
      <c r="IR366" s="2867" cm="1">
        <f t="array" ref="IR366">SUMPRODUCT('FC-Cost'!$F$3:$N$130*('FC-Cost'!$A$3:$A$130=$F366)*('FC-Cost'!$F$2:$N$2=IR$15))*$V366</f>
        <v>0</v>
      </c>
      <c r="IS366" s="2867" cm="1">
        <f t="array" ref="IS366">SUMPRODUCT('FC-Cost'!$F$3:$N$130*('FC-Cost'!$A$3:$A$130=$F366)*('FC-Cost'!$F$2:$N$2=IS$15))*$V366</f>
        <v>0</v>
      </c>
      <c r="IT366" s="2867" cm="1">
        <f t="array" ref="IT366">SUMPRODUCT('FC-Cost'!$F$3:$N$130*('FC-Cost'!$A$3:$A$130=$F366)*('FC-Cost'!$F$2:$N$2=IT$15))*$V366</f>
        <v>0</v>
      </c>
      <c r="IU366" s="2867" cm="1">
        <f t="array" ref="IU366">SUMPRODUCT('FC-Cost'!$F$3:$N$130*('FC-Cost'!$A$3:$A$130=$F366)*('FC-Cost'!$F$2:$N$2=IU$15))*$V366</f>
        <v>0</v>
      </c>
      <c r="IV366" s="2867" cm="1">
        <f t="array" ref="IV366">SUMPRODUCT('FC-Cost'!$F$3:$N$130*('FC-Cost'!$A$3:$A$130=$F366)*('FC-Cost'!$F$2:$N$2=IV$15))*$V366</f>
        <v>0</v>
      </c>
    </row>
    <row r="367" spans="2:256">
      <c r="B367" s="2858" t="s">
        <v>192</v>
      </c>
      <c r="C367" s="2858" t="s">
        <v>1003</v>
      </c>
      <c r="D367" s="2858" t="s">
        <v>2834</v>
      </c>
      <c r="E367" s="2858" t="s">
        <v>2481</v>
      </c>
      <c r="F367" s="2859" t="s">
        <v>6420</v>
      </c>
      <c r="G367" s="2858" t="s">
        <v>2480</v>
      </c>
      <c r="H367" s="2858" t="s">
        <v>1189</v>
      </c>
      <c r="I367" s="552"/>
      <c r="J367" s="2898">
        <f t="shared" ref="J367" si="1688">SUM(K367:V367)</f>
        <v>2934</v>
      </c>
      <c r="K367" s="2897">
        <v>0</v>
      </c>
      <c r="L367" s="2897">
        <v>0</v>
      </c>
      <c r="M367" s="2897">
        <v>0</v>
      </c>
      <c r="N367" s="2897">
        <v>0</v>
      </c>
      <c r="O367" s="2897">
        <v>0</v>
      </c>
      <c r="P367" s="2897">
        <v>0</v>
      </c>
      <c r="Q367" s="2897">
        <v>2934</v>
      </c>
      <c r="R367" s="3573"/>
      <c r="S367" s="3573"/>
      <c r="T367" s="3573"/>
      <c r="U367" s="3573"/>
      <c r="V367" s="3573"/>
      <c r="W367" s="293"/>
      <c r="X367" s="3569"/>
      <c r="Y367" s="293">
        <f>SUMIFS('TC-25'!$G$3:$G$401,'TC-25'!$A$3:$A$401,FC!$F367,'TC-25'!$E$3:$E$401,FC!$D367)</f>
        <v>0</v>
      </c>
      <c r="Z367" s="293">
        <f>SUMIFS('TC-25'!$AA$4:$AA$38,'TC-25'!$W$4:$W$38,$D367,'TC-25'!$Y$4:$Y$38,$F367)</f>
        <v>0</v>
      </c>
      <c r="AA367" s="322">
        <f t="shared" ref="AA367" si="1689">SUM(Y367:Z367)</f>
        <v>0</v>
      </c>
      <c r="AB367" s="293">
        <f t="shared" si="1433"/>
        <v>0</v>
      </c>
      <c r="AC367" s="293">
        <f>SUMIFS('TC-25'!$AH$4:$AH$38,'TC-25'!$AD$4:$AD$38,FC!$D367,'TC-25'!$AF$4:$AF$38,FC!$F367)</f>
        <v>0</v>
      </c>
      <c r="AD367" s="322">
        <f t="shared" si="1454"/>
        <v>0</v>
      </c>
      <c r="AE367" s="293"/>
      <c r="AF367" s="293"/>
      <c r="AG367" s="2864">
        <f t="shared" si="1434"/>
        <v>643.49729479971052</v>
      </c>
      <c r="AH367" s="2861">
        <v>0</v>
      </c>
      <c r="AI367" s="2860">
        <v>0</v>
      </c>
      <c r="AJ367" s="2860">
        <v>0</v>
      </c>
      <c r="AK367" s="2860">
        <v>0</v>
      </c>
      <c r="AL367" s="2860">
        <v>0</v>
      </c>
      <c r="AM367" s="2860">
        <v>0</v>
      </c>
      <c r="AN367" s="2860">
        <v>643.49729479971052</v>
      </c>
      <c r="AO367" s="2860"/>
      <c r="AP367" s="2860"/>
      <c r="AQ367" s="2860"/>
      <c r="AR367" s="2861"/>
      <c r="AS367" s="2860"/>
      <c r="AT367" s="293"/>
      <c r="AU367" s="2864"/>
      <c r="AV367" s="2860">
        <v>0</v>
      </c>
      <c r="AW367" s="2860">
        <v>0</v>
      </c>
      <c r="AX367" s="2860">
        <v>0</v>
      </c>
      <c r="AY367" s="2860">
        <v>0</v>
      </c>
      <c r="AZ367" s="2860">
        <v>0</v>
      </c>
      <c r="BA367" s="2860">
        <v>0</v>
      </c>
      <c r="BB367" s="2860">
        <v>25988.057529153848</v>
      </c>
      <c r="BC367" s="2866">
        <v>26000</v>
      </c>
      <c r="BD367" s="2866">
        <v>26000</v>
      </c>
      <c r="BE367" s="2866">
        <v>26000</v>
      </c>
      <c r="BF367" s="2866">
        <v>26000</v>
      </c>
      <c r="BG367" s="2866">
        <v>26000</v>
      </c>
      <c r="BH367" s="293"/>
      <c r="BI367" s="2862"/>
      <c r="BJ367" s="2860">
        <v>0</v>
      </c>
      <c r="BK367" s="2860">
        <v>0</v>
      </c>
      <c r="BL367" s="2860">
        <v>0</v>
      </c>
      <c r="BM367" s="2860">
        <v>0</v>
      </c>
      <c r="BN367" s="2860">
        <v>0</v>
      </c>
      <c r="BO367" s="2860">
        <v>0</v>
      </c>
      <c r="BP367" s="2860">
        <v>16723.244717109748</v>
      </c>
      <c r="BQ367" s="2866">
        <f t="shared" ref="BQ367" si="1690">AO367*BC367/10^3</f>
        <v>0</v>
      </c>
      <c r="BR367" s="2866">
        <f t="shared" ref="BR367" si="1691">AP367*BD367/10^3</f>
        <v>0</v>
      </c>
      <c r="BS367" s="2866">
        <f t="shared" ref="BS367" si="1692">AQ367*BE367/10^3</f>
        <v>0</v>
      </c>
      <c r="BT367" s="2866">
        <f t="shared" ref="BT367" si="1693">AR367*BF367/10^3</f>
        <v>0</v>
      </c>
      <c r="BU367" s="2866">
        <f t="shared" ref="BU367" si="1694">AS367*BG367/10^3</f>
        <v>0</v>
      </c>
      <c r="BV367" s="293"/>
      <c r="BW367" s="2862">
        <f t="shared" ref="BW367" si="1695">SUM(BX367:CI367)</f>
        <v>49066000</v>
      </c>
      <c r="BX367" s="2860">
        <v>0</v>
      </c>
      <c r="BY367" s="2860">
        <v>0</v>
      </c>
      <c r="BZ367" s="2860">
        <v>0</v>
      </c>
      <c r="CA367" s="2860">
        <v>0</v>
      </c>
      <c r="CB367" s="2860">
        <v>0</v>
      </c>
      <c r="CC367" s="2860">
        <v>0</v>
      </c>
      <c r="CD367" s="2860">
        <v>49066000</v>
      </c>
      <c r="CE367" s="2866">
        <f t="shared" si="1428"/>
        <v>0</v>
      </c>
      <c r="CF367" s="2866">
        <f t="shared" si="1429"/>
        <v>0</v>
      </c>
      <c r="CG367" s="2866">
        <f t="shared" si="1430"/>
        <v>0</v>
      </c>
      <c r="CH367" s="2866">
        <f t="shared" si="1431"/>
        <v>0</v>
      </c>
      <c r="CI367" s="2866">
        <f t="shared" si="1432"/>
        <v>0</v>
      </c>
      <c r="CJ367" s="293"/>
      <c r="CK367" s="2864">
        <f t="shared" ref="CK367" si="1696">SUM(CL367:CW367)</f>
        <v>0</v>
      </c>
      <c r="CL367" s="2869"/>
      <c r="CM367" s="2869"/>
      <c r="CN367" s="2869"/>
      <c r="CO367" s="2869"/>
      <c r="CP367" s="2869"/>
      <c r="CQ367" s="2869"/>
      <c r="CR367" s="2869"/>
      <c r="CS367" s="2869"/>
      <c r="CT367" s="2869"/>
      <c r="CU367" s="2869"/>
      <c r="CV367" s="2869"/>
      <c r="CW367" s="2869"/>
      <c r="CX367" s="293"/>
      <c r="CY367" s="2873"/>
      <c r="CZ367" s="2867">
        <v>0</v>
      </c>
      <c r="DA367" s="2867">
        <v>0</v>
      </c>
      <c r="DB367" s="2867">
        <v>0</v>
      </c>
      <c r="DC367" s="2867">
        <v>0</v>
      </c>
      <c r="DD367" s="2867">
        <v>0</v>
      </c>
      <c r="DE367" s="2867">
        <v>0</v>
      </c>
      <c r="DF367" s="2867">
        <v>0</v>
      </c>
      <c r="DG367" s="2867"/>
      <c r="DH367" s="2867"/>
      <c r="DI367" s="2867"/>
      <c r="DJ367" s="2867"/>
      <c r="DK367" s="2867"/>
      <c r="DM367" s="3377">
        <f t="shared" ref="DM367" si="1697">SUM(DN367:DY367)</f>
        <v>0</v>
      </c>
      <c r="DN367" s="2886"/>
      <c r="DO367" s="2886"/>
      <c r="DP367" s="2886"/>
      <c r="DQ367" s="2867"/>
      <c r="DR367" s="2867"/>
      <c r="DS367" s="2867">
        <f t="shared" si="1440"/>
        <v>0</v>
      </c>
      <c r="DT367" s="2867">
        <f t="shared" si="1441"/>
        <v>0</v>
      </c>
      <c r="DU367" s="2867">
        <f t="shared" si="1442"/>
        <v>0</v>
      </c>
      <c r="DV367" s="2867">
        <f t="shared" si="1443"/>
        <v>0</v>
      </c>
      <c r="DW367" s="2867">
        <f t="shared" si="1444"/>
        <v>0</v>
      </c>
      <c r="DX367" s="2867">
        <f t="shared" si="1445"/>
        <v>0</v>
      </c>
      <c r="DY367" s="2867">
        <f t="shared" si="1446"/>
        <v>0</v>
      </c>
      <c r="EA367" s="2873"/>
      <c r="EB367" s="2867"/>
      <c r="EC367" s="2867"/>
      <c r="ED367" s="2867"/>
      <c r="EE367" s="2867"/>
      <c r="EF367" s="2867"/>
      <c r="EG367" s="2867"/>
      <c r="EH367" s="2867">
        <f t="shared" si="1447"/>
        <v>0</v>
      </c>
      <c r="EI367" s="2867">
        <f t="shared" si="1448"/>
        <v>0</v>
      </c>
      <c r="EJ367" s="2867">
        <f t="shared" si="1449"/>
        <v>0</v>
      </c>
      <c r="EK367" s="2867">
        <f t="shared" si="1450"/>
        <v>0</v>
      </c>
      <c r="EL367" s="2867">
        <f t="shared" si="1451"/>
        <v>0</v>
      </c>
      <c r="EM367" s="2867">
        <f t="shared" si="1452"/>
        <v>0</v>
      </c>
      <c r="EO367" s="2873"/>
      <c r="EP367" s="2886"/>
      <c r="EQ367" s="2886"/>
      <c r="ER367" s="2886"/>
      <c r="ES367" s="2867"/>
      <c r="ET367" s="2867"/>
      <c r="EU367" s="2867"/>
      <c r="EV367" s="3421">
        <f t="shared" ref="EV367" si="1698">CD367-FJ367</f>
        <v>49066000</v>
      </c>
      <c r="EW367" s="3421">
        <f t="shared" ref="EW367" si="1699">CE367-FK367</f>
        <v>0</v>
      </c>
      <c r="EX367" s="3421">
        <f t="shared" ref="EX367" si="1700">CF367-FL367</f>
        <v>0</v>
      </c>
      <c r="EY367" s="3421">
        <f t="shared" ref="EY367" si="1701">CG367-FM367</f>
        <v>0</v>
      </c>
      <c r="EZ367" s="3421">
        <f t="shared" ref="EZ367" si="1702">CH367-FN367</f>
        <v>0</v>
      </c>
      <c r="FA367" s="3421">
        <f t="shared" ref="FA367" si="1703">CI367-FO367</f>
        <v>0</v>
      </c>
      <c r="FC367" s="2873"/>
      <c r="FD367" s="2886"/>
      <c r="FE367" s="2886"/>
      <c r="FF367" s="2886"/>
      <c r="FG367" s="2867"/>
      <c r="FH367" s="2867"/>
      <c r="FI367" s="2867"/>
      <c r="FJ367" s="2867">
        <f t="shared" ref="FJ367" si="1704">GJ367</f>
        <v>0</v>
      </c>
      <c r="FK367" s="2867">
        <f t="shared" ref="FK367" si="1705">GU367</f>
        <v>0</v>
      </c>
      <c r="FL367" s="2867">
        <f t="shared" ref="FL367" si="1706">HF367</f>
        <v>0</v>
      </c>
      <c r="FM367" s="2867">
        <f t="shared" ref="FM367" si="1707">HQ367</f>
        <v>0</v>
      </c>
      <c r="FN367" s="2867">
        <f t="shared" ref="FN367" si="1708">IB367</f>
        <v>0</v>
      </c>
      <c r="FO367" s="2867">
        <f t="shared" ref="FO367" si="1709">IM367</f>
        <v>0</v>
      </c>
      <c r="FY367" s="3369">
        <f t="shared" ref="FY367" si="1710">SUM(FZ367:GH367)</f>
        <v>0</v>
      </c>
      <c r="FZ367" s="2886"/>
      <c r="GA367" s="2886"/>
      <c r="GB367" s="2886"/>
      <c r="GC367" s="2867"/>
      <c r="GD367" s="2867"/>
      <c r="GE367" s="2867"/>
      <c r="GF367" s="2867"/>
      <c r="GG367" s="2867"/>
      <c r="GH367" s="2867"/>
      <c r="GJ367" s="3369">
        <f t="shared" ref="GJ367" si="1711">SUM(GK367:GS367)</f>
        <v>0</v>
      </c>
      <c r="GK367" s="2886" cm="1">
        <f t="array" ref="GK367">SUMPRODUCT('FC-Cost'!$F$3:$N$130*('FC-Cost'!$A$3:$A$130=$F367)*('FC-Cost'!$F$2:$N$2=GK$15))*$Q367</f>
        <v>0</v>
      </c>
      <c r="GL367" s="2886" cm="1">
        <f t="array" ref="GL367">SUMPRODUCT('FC-Cost'!$F$3:$N$130*('FC-Cost'!$A$3:$A$130=$F367)*('FC-Cost'!$F$2:$N$2=GL$15))*$Q367</f>
        <v>0</v>
      </c>
      <c r="GM367" s="2886" cm="1">
        <f t="array" ref="GM367">SUMPRODUCT('FC-Cost'!$F$3:$N$130*('FC-Cost'!$A$3:$A$130=$F367)*('FC-Cost'!$F$2:$N$2=GM$15))*$Q367</f>
        <v>0</v>
      </c>
      <c r="GN367" s="2867" cm="1">
        <f t="array" ref="GN367">SUMPRODUCT('FC-Cost'!$F$3:$N$130*('FC-Cost'!$A$3:$A$130=$F367)*('FC-Cost'!$F$2:$N$2=GN$15))*$Q367</f>
        <v>0</v>
      </c>
      <c r="GO367" s="2867" cm="1">
        <f t="array" ref="GO367">SUMPRODUCT('FC-Cost'!$F$3:$N$130*('FC-Cost'!$A$3:$A$130=$F367)*('FC-Cost'!$F$2:$N$2=GO$15))*$Q367</f>
        <v>0</v>
      </c>
      <c r="GP367" s="2867" cm="1">
        <f t="array" ref="GP367">SUMPRODUCT('FC-Cost'!$F$3:$N$130*('FC-Cost'!$A$3:$A$130=$F367)*('FC-Cost'!$F$2:$N$2=GP$15))*$Q367</f>
        <v>0</v>
      </c>
      <c r="GQ367" s="2867" cm="1">
        <f t="array" ref="GQ367">SUMPRODUCT('FC-Cost'!$F$3:$N$130*('FC-Cost'!$A$3:$A$130=$F367)*('FC-Cost'!$F$2:$N$2=GQ$15))*$Q367</f>
        <v>0</v>
      </c>
      <c r="GR367" s="2867" cm="1">
        <f t="array" ref="GR367">SUMPRODUCT('FC-Cost'!$F$3:$N$130*('FC-Cost'!$A$3:$A$130=$F367)*('FC-Cost'!$F$2:$N$2=GR$15))*$Q367</f>
        <v>0</v>
      </c>
      <c r="GS367" s="2867" cm="1">
        <f t="array" ref="GS367">SUMPRODUCT('FC-Cost'!$F$3:$N$130*('FC-Cost'!$A$3:$A$130=$F367)*('FC-Cost'!$F$2:$N$2=GS$15))*$Q367</f>
        <v>0</v>
      </c>
      <c r="GT367" s="274">
        <f t="shared" si="1453"/>
        <v>0</v>
      </c>
      <c r="GU367" s="3369">
        <f t="shared" ref="GU367" si="1712">SUM(GV367:HD367)</f>
        <v>0</v>
      </c>
      <c r="GV367" s="2886" cm="1">
        <f t="array" ref="GV367">SUMPRODUCT('FC-Cost'!$F$3:$N$130*('FC-Cost'!$A$3:$A$130=$F367)*('FC-Cost'!$F$2:$N$2=GV$15))*$R367</f>
        <v>0</v>
      </c>
      <c r="GW367" s="2886" cm="1">
        <f t="array" ref="GW367">SUMPRODUCT('FC-Cost'!$F$3:$N$130*('FC-Cost'!$A$3:$A$130=$F367)*('FC-Cost'!$F$2:$N$2=GW$15))*$R367</f>
        <v>0</v>
      </c>
      <c r="GX367" s="2886" cm="1">
        <f t="array" ref="GX367">SUMPRODUCT('FC-Cost'!$F$3:$N$130*('FC-Cost'!$A$3:$A$130=$F367)*('FC-Cost'!$F$2:$N$2=GX$15))*$R367</f>
        <v>0</v>
      </c>
      <c r="GY367" s="2867" cm="1">
        <f t="array" ref="GY367">SUMPRODUCT('FC-Cost'!$F$3:$N$130*('FC-Cost'!$A$3:$A$130=$F367)*('FC-Cost'!$F$2:$N$2=GY$15))*$R367</f>
        <v>0</v>
      </c>
      <c r="GZ367" s="2867" cm="1">
        <f t="array" ref="GZ367">SUMPRODUCT('FC-Cost'!$F$3:$N$130*('FC-Cost'!$A$3:$A$130=$F367)*('FC-Cost'!$F$2:$N$2=GZ$15))*$R367</f>
        <v>0</v>
      </c>
      <c r="HA367" s="2867" cm="1">
        <f t="array" ref="HA367">SUMPRODUCT('FC-Cost'!$F$3:$N$130*('FC-Cost'!$A$3:$A$130=$F367)*('FC-Cost'!$F$2:$N$2=HA$15))*$R367</f>
        <v>0</v>
      </c>
      <c r="HB367" s="2867" cm="1">
        <f t="array" ref="HB367">SUMPRODUCT('FC-Cost'!$F$3:$N$130*('FC-Cost'!$A$3:$A$130=$F367)*('FC-Cost'!$F$2:$N$2=HB$15))*$R367</f>
        <v>0</v>
      </c>
      <c r="HC367" s="2867" cm="1">
        <f t="array" ref="HC367">SUMPRODUCT('FC-Cost'!$F$3:$N$130*('FC-Cost'!$A$3:$A$130=$F367)*('FC-Cost'!$F$2:$N$2=HC$15))*$R367</f>
        <v>0</v>
      </c>
      <c r="HD367" s="2867" cm="1">
        <f t="array" ref="HD367">SUMPRODUCT('FC-Cost'!$F$3:$N$130*('FC-Cost'!$A$3:$A$130=$F367)*('FC-Cost'!$F$2:$N$2=HD$15))*$R367</f>
        <v>0</v>
      </c>
      <c r="HF367" s="3369">
        <f t="shared" ref="HF367" si="1713">SUM(HG367:HO367)</f>
        <v>0</v>
      </c>
      <c r="HG367" s="2886" cm="1">
        <f t="array" ref="HG367">SUMPRODUCT('FC-Cost'!$F$3:$N$130*('FC-Cost'!$A$3:$A$130=$F367)*('FC-Cost'!$F$2:$N$2=HG$15))*$S367</f>
        <v>0</v>
      </c>
      <c r="HH367" s="2886" cm="1">
        <f t="array" ref="HH367">SUMPRODUCT('FC-Cost'!$F$3:$N$130*('FC-Cost'!$A$3:$A$130=$F367)*('FC-Cost'!$F$2:$N$2=HH$15))*$S367</f>
        <v>0</v>
      </c>
      <c r="HI367" s="2886" cm="1">
        <f t="array" ref="HI367">SUMPRODUCT('FC-Cost'!$F$3:$N$130*('FC-Cost'!$A$3:$A$130=$F367)*('FC-Cost'!$F$2:$N$2=HI$15))*$S367</f>
        <v>0</v>
      </c>
      <c r="HJ367" s="2867" cm="1">
        <f t="array" ref="HJ367">SUMPRODUCT('FC-Cost'!$F$3:$N$130*('FC-Cost'!$A$3:$A$130=$F367)*('FC-Cost'!$F$2:$N$2=HJ$15))*$S367</f>
        <v>0</v>
      </c>
      <c r="HK367" s="2867" cm="1">
        <f t="array" ref="HK367">SUMPRODUCT('FC-Cost'!$F$3:$N$130*('FC-Cost'!$A$3:$A$130=$F367)*('FC-Cost'!$F$2:$N$2=HK$15))*$S367</f>
        <v>0</v>
      </c>
      <c r="HL367" s="2867" cm="1">
        <f t="array" ref="HL367">SUMPRODUCT('FC-Cost'!$F$3:$N$130*('FC-Cost'!$A$3:$A$130=$F367)*('FC-Cost'!$F$2:$N$2=HL$15))*$S367</f>
        <v>0</v>
      </c>
      <c r="HM367" s="2867" cm="1">
        <f t="array" ref="HM367">SUMPRODUCT('FC-Cost'!$F$3:$N$130*('FC-Cost'!$A$3:$A$130=$F367)*('FC-Cost'!$F$2:$N$2=HM$15))*$S367</f>
        <v>0</v>
      </c>
      <c r="HN367" s="2867" cm="1">
        <f t="array" ref="HN367">SUMPRODUCT('FC-Cost'!$F$3:$N$130*('FC-Cost'!$A$3:$A$130=$F367)*('FC-Cost'!$F$2:$N$2=HN$15))*$S367</f>
        <v>0</v>
      </c>
      <c r="HO367" s="2867" cm="1">
        <f t="array" ref="HO367">SUMPRODUCT('FC-Cost'!$F$3:$N$130*('FC-Cost'!$A$3:$A$130=$F367)*('FC-Cost'!$F$2:$N$2=HO$15))*$S367</f>
        <v>0</v>
      </c>
      <c r="HQ367" s="3369">
        <f t="shared" ref="HQ367" si="1714">SUM(HR367:HZ367)</f>
        <v>0</v>
      </c>
      <c r="HR367" s="2886" cm="1">
        <f t="array" ref="HR367">SUMPRODUCT('FC-Cost'!$F$3:$N$130*('FC-Cost'!$A$3:$A$130=$F367)*('FC-Cost'!$F$2:$N$2=HR$15))*$T367</f>
        <v>0</v>
      </c>
      <c r="HS367" s="2886" cm="1">
        <f t="array" ref="HS367">SUMPRODUCT('FC-Cost'!$F$3:$N$130*('FC-Cost'!$A$3:$A$130=$F367)*('FC-Cost'!$F$2:$N$2=HS$15))*$T367</f>
        <v>0</v>
      </c>
      <c r="HT367" s="2886" cm="1">
        <f t="array" ref="HT367">SUMPRODUCT('FC-Cost'!$F$3:$N$130*('FC-Cost'!$A$3:$A$130=$F367)*('FC-Cost'!$F$2:$N$2=HT$15))*$T367</f>
        <v>0</v>
      </c>
      <c r="HU367" s="2867" cm="1">
        <f t="array" ref="HU367">SUMPRODUCT('FC-Cost'!$F$3:$N$130*('FC-Cost'!$A$3:$A$130=$F367)*('FC-Cost'!$F$2:$N$2=HU$15))*$T367</f>
        <v>0</v>
      </c>
      <c r="HV367" s="2867" cm="1">
        <f t="array" ref="HV367">SUMPRODUCT('FC-Cost'!$F$3:$N$130*('FC-Cost'!$A$3:$A$130=$F367)*('FC-Cost'!$F$2:$N$2=HV$15))*$T367</f>
        <v>0</v>
      </c>
      <c r="HW367" s="2867" cm="1">
        <f t="array" ref="HW367">SUMPRODUCT('FC-Cost'!$F$3:$N$130*('FC-Cost'!$A$3:$A$130=$F367)*('FC-Cost'!$F$2:$N$2=HW$15))*$T367</f>
        <v>0</v>
      </c>
      <c r="HX367" s="2867" cm="1">
        <f t="array" ref="HX367">SUMPRODUCT('FC-Cost'!$F$3:$N$130*('FC-Cost'!$A$3:$A$130=$F367)*('FC-Cost'!$F$2:$N$2=HX$15))*$T367</f>
        <v>0</v>
      </c>
      <c r="HY367" s="2867" cm="1">
        <f t="array" ref="HY367">SUMPRODUCT('FC-Cost'!$F$3:$N$130*('FC-Cost'!$A$3:$A$130=$F367)*('FC-Cost'!$F$2:$N$2=HY$15))*$T367</f>
        <v>0</v>
      </c>
      <c r="HZ367" s="2867" cm="1">
        <f t="array" ref="HZ367">SUMPRODUCT('FC-Cost'!$F$3:$N$130*('FC-Cost'!$A$3:$A$130=$F367)*('FC-Cost'!$F$2:$N$2=HZ$15))*$T367</f>
        <v>0</v>
      </c>
      <c r="IB367" s="3369">
        <f t="shared" ref="IB367" si="1715">SUM(IC367:IK367)</f>
        <v>0</v>
      </c>
      <c r="IC367" s="2886" cm="1">
        <f t="array" ref="IC367">SUMPRODUCT('FC-Cost'!$F$3:$N$130*('FC-Cost'!$A$3:$A$130=$F367)*('FC-Cost'!$F$2:$N$2=IC$15))*$U367</f>
        <v>0</v>
      </c>
      <c r="ID367" s="2886" cm="1">
        <f t="array" ref="ID367">SUMPRODUCT('FC-Cost'!$F$3:$N$130*('FC-Cost'!$A$3:$A$130=$F367)*('FC-Cost'!$F$2:$N$2=ID$15))*$U367</f>
        <v>0</v>
      </c>
      <c r="IE367" s="2886" cm="1">
        <f t="array" ref="IE367">SUMPRODUCT('FC-Cost'!$F$3:$N$130*('FC-Cost'!$A$3:$A$130=$F367)*('FC-Cost'!$F$2:$N$2=IE$15))*$U367</f>
        <v>0</v>
      </c>
      <c r="IF367" s="2867" cm="1">
        <f t="array" ref="IF367">SUMPRODUCT('FC-Cost'!$F$3:$N$130*('FC-Cost'!$A$3:$A$130=$F367)*('FC-Cost'!$F$2:$N$2=IF$15))*$U367</f>
        <v>0</v>
      </c>
      <c r="IG367" s="2867" cm="1">
        <f t="array" ref="IG367">SUMPRODUCT('FC-Cost'!$F$3:$N$130*('FC-Cost'!$A$3:$A$130=$F367)*('FC-Cost'!$F$2:$N$2=IG$15))*$U367</f>
        <v>0</v>
      </c>
      <c r="IH367" s="2867" cm="1">
        <f t="array" ref="IH367">SUMPRODUCT('FC-Cost'!$F$3:$N$130*('FC-Cost'!$A$3:$A$130=$F367)*('FC-Cost'!$F$2:$N$2=IH$15))*$U367</f>
        <v>0</v>
      </c>
      <c r="II367" s="2867" cm="1">
        <f t="array" ref="II367">SUMPRODUCT('FC-Cost'!$F$3:$N$130*('FC-Cost'!$A$3:$A$130=$F367)*('FC-Cost'!$F$2:$N$2=II$15))*$U367</f>
        <v>0</v>
      </c>
      <c r="IJ367" s="2867" cm="1">
        <f t="array" ref="IJ367">SUMPRODUCT('FC-Cost'!$F$3:$N$130*('FC-Cost'!$A$3:$A$130=$F367)*('FC-Cost'!$F$2:$N$2=IJ$15))*$U367</f>
        <v>0</v>
      </c>
      <c r="IK367" s="2867" cm="1">
        <f t="array" ref="IK367">SUMPRODUCT('FC-Cost'!$F$3:$N$130*('FC-Cost'!$A$3:$A$130=$F367)*('FC-Cost'!$F$2:$N$2=IK$15))*$U367</f>
        <v>0</v>
      </c>
      <c r="IM367" s="3369">
        <f t="shared" ref="IM367" si="1716">SUM(IN367:IV367)</f>
        <v>0</v>
      </c>
      <c r="IN367" s="2886" cm="1">
        <f t="array" ref="IN367">SUMPRODUCT('FC-Cost'!$F$3:$N$130*('FC-Cost'!$A$3:$A$130=$F367)*('FC-Cost'!$F$2:$N$2=IN$15))*$V367</f>
        <v>0</v>
      </c>
      <c r="IO367" s="2886" cm="1">
        <f t="array" ref="IO367">SUMPRODUCT('FC-Cost'!$F$3:$N$130*('FC-Cost'!$A$3:$A$130=$F367)*('FC-Cost'!$F$2:$N$2=IO$15))*$V367</f>
        <v>0</v>
      </c>
      <c r="IP367" s="2886" cm="1">
        <f t="array" ref="IP367">SUMPRODUCT('FC-Cost'!$F$3:$N$130*('FC-Cost'!$A$3:$A$130=$F367)*('FC-Cost'!$F$2:$N$2=IP$15))*$V367</f>
        <v>0</v>
      </c>
      <c r="IQ367" s="2867" cm="1">
        <f t="array" ref="IQ367">SUMPRODUCT('FC-Cost'!$F$3:$N$130*('FC-Cost'!$A$3:$A$130=$F367)*('FC-Cost'!$F$2:$N$2=IQ$15))*$V367</f>
        <v>0</v>
      </c>
      <c r="IR367" s="2867" cm="1">
        <f t="array" ref="IR367">SUMPRODUCT('FC-Cost'!$F$3:$N$130*('FC-Cost'!$A$3:$A$130=$F367)*('FC-Cost'!$F$2:$N$2=IR$15))*$V367</f>
        <v>0</v>
      </c>
      <c r="IS367" s="2867" cm="1">
        <f t="array" ref="IS367">SUMPRODUCT('FC-Cost'!$F$3:$N$130*('FC-Cost'!$A$3:$A$130=$F367)*('FC-Cost'!$F$2:$N$2=IS$15))*$V367</f>
        <v>0</v>
      </c>
      <c r="IT367" s="2867" cm="1">
        <f t="array" ref="IT367">SUMPRODUCT('FC-Cost'!$F$3:$N$130*('FC-Cost'!$A$3:$A$130=$F367)*('FC-Cost'!$F$2:$N$2=IT$15))*$V367</f>
        <v>0</v>
      </c>
      <c r="IU367" s="2867" cm="1">
        <f t="array" ref="IU367">SUMPRODUCT('FC-Cost'!$F$3:$N$130*('FC-Cost'!$A$3:$A$130=$F367)*('FC-Cost'!$F$2:$N$2=IU$15))*$V367</f>
        <v>0</v>
      </c>
      <c r="IV367" s="2867" cm="1">
        <f t="array" ref="IV367">SUMPRODUCT('FC-Cost'!$F$3:$N$130*('FC-Cost'!$A$3:$A$130=$F367)*('FC-Cost'!$F$2:$N$2=IV$15))*$V367</f>
        <v>0</v>
      </c>
    </row>
    <row r="368" spans="2:256">
      <c r="B368" s="2858" t="s">
        <v>192</v>
      </c>
      <c r="C368" s="2858" t="s">
        <v>1003</v>
      </c>
      <c r="D368" s="2858" t="s">
        <v>3042</v>
      </c>
      <c r="E368" s="2858" t="s">
        <v>2936</v>
      </c>
      <c r="F368" s="2859" t="s">
        <v>2937</v>
      </c>
      <c r="G368" s="2858" t="s">
        <v>2938</v>
      </c>
      <c r="H368" s="2858" t="s">
        <v>1189</v>
      </c>
      <c r="I368" s="552"/>
      <c r="J368" s="2898">
        <f t="shared" si="1374"/>
        <v>104909</v>
      </c>
      <c r="K368" s="2897">
        <v>0</v>
      </c>
      <c r="L368" s="2897">
        <v>15875</v>
      </c>
      <c r="M368" s="2897">
        <v>86440</v>
      </c>
      <c r="N368" s="2897">
        <v>2594</v>
      </c>
      <c r="O368" s="2897">
        <v>0</v>
      </c>
      <c r="P368" s="2897">
        <v>0</v>
      </c>
      <c r="Q368" s="2897"/>
      <c r="R368" s="3573"/>
      <c r="S368" s="3573"/>
      <c r="T368" s="3573"/>
      <c r="U368" s="3573"/>
      <c r="V368" s="3573"/>
      <c r="W368" s="293"/>
      <c r="X368" s="3569"/>
      <c r="Y368" s="293">
        <f>SUMIFS('TC-25'!$G$3:$G$401,'TC-25'!$A$3:$A$401,FC!$F368,'TC-25'!$E$3:$E$401,FC!$D368)</f>
        <v>0</v>
      </c>
      <c r="Z368" s="293">
        <f>SUMIFS('TC-25'!$AA$4:$AA$38,'TC-25'!$W$4:$W$38,$D368,'TC-25'!$Y$4:$Y$38,$F368)</f>
        <v>0</v>
      </c>
      <c r="AA368" s="322">
        <f t="shared" si="1403"/>
        <v>0</v>
      </c>
      <c r="AB368" s="293">
        <f t="shared" si="1433"/>
        <v>0</v>
      </c>
      <c r="AC368" s="293">
        <f>SUMIFS('TC-25'!$AH$4:$AH$38,'TC-25'!$AD$4:$AD$38,FC!$D368,'TC-25'!$AF$4:$AF$38,FC!$F368)</f>
        <v>0</v>
      </c>
      <c r="AD368" s="322">
        <f t="shared" si="1454"/>
        <v>0</v>
      </c>
      <c r="AE368" s="293"/>
      <c r="AF368" s="293"/>
      <c r="AG368" s="2864">
        <f t="shared" si="1434"/>
        <v>14.601028203529195</v>
      </c>
      <c r="AH368" s="2861">
        <v>0</v>
      </c>
      <c r="AI368" s="2860">
        <v>14.655296917469572</v>
      </c>
      <c r="AJ368" s="2860">
        <v>14.596268491760567</v>
      </c>
      <c r="AK368" s="2860">
        <v>14.42751766053645</v>
      </c>
      <c r="AL368" s="2860">
        <v>0</v>
      </c>
      <c r="AM368" s="2860">
        <v>0</v>
      </c>
      <c r="AN368" s="2860"/>
      <c r="AO368" s="2860"/>
      <c r="AP368" s="2860"/>
      <c r="AQ368" s="2860"/>
      <c r="AR368" s="2861"/>
      <c r="AS368" s="2860"/>
      <c r="AT368" s="293"/>
      <c r="AU368" s="2864"/>
      <c r="AV368" s="2860">
        <v>0</v>
      </c>
      <c r="AW368" s="2860">
        <v>25272.118046226296</v>
      </c>
      <c r="AX368" s="2860">
        <v>25374.318972126035</v>
      </c>
      <c r="AY368" s="2860">
        <v>25671.115366518487</v>
      </c>
      <c r="AZ368" s="2860">
        <v>0</v>
      </c>
      <c r="BA368" s="2860">
        <v>0</v>
      </c>
      <c r="BB368" s="2860">
        <v>0</v>
      </c>
      <c r="BC368" s="2866">
        <v>26000</v>
      </c>
      <c r="BD368" s="2866">
        <v>26000</v>
      </c>
      <c r="BE368" s="2866">
        <v>26000</v>
      </c>
      <c r="BF368" s="2866">
        <v>26000</v>
      </c>
      <c r="BG368" s="2866">
        <v>26000</v>
      </c>
      <c r="BH368" s="293"/>
      <c r="BI368" s="2862"/>
      <c r="BJ368" s="2860">
        <v>0</v>
      </c>
      <c r="BK368" s="2860">
        <v>370.37039370078742</v>
      </c>
      <c r="BL368" s="2860">
        <v>370.37037251272557</v>
      </c>
      <c r="BM368" s="2860">
        <v>370.37047031611411</v>
      </c>
      <c r="BN368" s="2860">
        <v>0</v>
      </c>
      <c r="BO368" s="2860">
        <v>0</v>
      </c>
      <c r="BP368" s="2860">
        <v>0</v>
      </c>
      <c r="BQ368" s="2866">
        <f t="shared" si="1375"/>
        <v>0</v>
      </c>
      <c r="BR368" s="2866">
        <f t="shared" si="1376"/>
        <v>0</v>
      </c>
      <c r="BS368" s="2866">
        <f t="shared" si="1377"/>
        <v>0</v>
      </c>
      <c r="BT368" s="2866">
        <f t="shared" si="1378"/>
        <v>0</v>
      </c>
      <c r="BU368" s="2866">
        <f t="shared" si="1379"/>
        <v>0</v>
      </c>
      <c r="BV368" s="293"/>
      <c r="BW368" s="2862">
        <f t="shared" si="1407"/>
        <v>38855186</v>
      </c>
      <c r="BX368" s="2860">
        <v>0</v>
      </c>
      <c r="BY368" s="2860">
        <v>5879630</v>
      </c>
      <c r="BZ368" s="2860">
        <v>32014815</v>
      </c>
      <c r="CA368" s="2860">
        <v>960741</v>
      </c>
      <c r="CB368" s="2860">
        <v>0</v>
      </c>
      <c r="CC368" s="2860">
        <v>0</v>
      </c>
      <c r="CD368" s="2860">
        <v>0</v>
      </c>
      <c r="CE368" s="2866">
        <f t="shared" si="1428"/>
        <v>0</v>
      </c>
      <c r="CF368" s="2866">
        <f t="shared" si="1429"/>
        <v>0</v>
      </c>
      <c r="CG368" s="2866">
        <f t="shared" si="1430"/>
        <v>0</v>
      </c>
      <c r="CH368" s="2866">
        <f t="shared" si="1431"/>
        <v>0</v>
      </c>
      <c r="CI368" s="2866">
        <f t="shared" si="1432"/>
        <v>0</v>
      </c>
      <c r="CJ368" s="293"/>
      <c r="CK368" s="2864">
        <f t="shared" si="1387"/>
        <v>0</v>
      </c>
      <c r="CL368" s="2869"/>
      <c r="CM368" s="2869"/>
      <c r="CN368" s="2869"/>
      <c r="CO368" s="2869"/>
      <c r="CP368" s="2869"/>
      <c r="CQ368" s="2869"/>
      <c r="CR368" s="2869"/>
      <c r="CS368" s="2869"/>
      <c r="CT368" s="2869"/>
      <c r="CU368" s="2869"/>
      <c r="CV368" s="2869"/>
      <c r="CW368" s="2869"/>
      <c r="CX368" s="293"/>
      <c r="CY368" s="2873"/>
      <c r="CZ368" s="2867">
        <v>0</v>
      </c>
      <c r="DA368" s="2867">
        <v>0</v>
      </c>
      <c r="DB368" s="2867">
        <v>0</v>
      </c>
      <c r="DC368" s="2867">
        <v>0</v>
      </c>
      <c r="DD368" s="2867">
        <v>0</v>
      </c>
      <c r="DE368" s="2867">
        <v>0</v>
      </c>
      <c r="DF368" s="2867">
        <v>0</v>
      </c>
      <c r="DG368" s="2867"/>
      <c r="DH368" s="2867"/>
      <c r="DI368" s="2867"/>
      <c r="DJ368" s="2867"/>
      <c r="DK368" s="2867"/>
      <c r="DM368" s="3377">
        <f t="shared" si="1388"/>
        <v>0</v>
      </c>
      <c r="DN368" s="2886"/>
      <c r="DO368" s="2886"/>
      <c r="DP368" s="2886"/>
      <c r="DQ368" s="2867"/>
      <c r="DR368" s="2867"/>
      <c r="DS368" s="2867">
        <f t="shared" si="1440"/>
        <v>0</v>
      </c>
      <c r="DT368" s="2867">
        <f t="shared" si="1441"/>
        <v>0</v>
      </c>
      <c r="DU368" s="2867">
        <f t="shared" si="1442"/>
        <v>0</v>
      </c>
      <c r="DV368" s="2867">
        <f t="shared" si="1443"/>
        <v>0</v>
      </c>
      <c r="DW368" s="2867">
        <f t="shared" si="1444"/>
        <v>0</v>
      </c>
      <c r="DX368" s="2867">
        <f t="shared" si="1445"/>
        <v>0</v>
      </c>
      <c r="DY368" s="2867">
        <f t="shared" si="1446"/>
        <v>0</v>
      </c>
      <c r="EA368" s="2873"/>
      <c r="EB368" s="2867"/>
      <c r="EC368" s="2867"/>
      <c r="ED368" s="2867"/>
      <c r="EE368" s="2867"/>
      <c r="EF368" s="2867"/>
      <c r="EG368" s="2867"/>
      <c r="EH368" s="2867">
        <f t="shared" si="1447"/>
        <v>0</v>
      </c>
      <c r="EI368" s="2867">
        <f t="shared" si="1448"/>
        <v>0</v>
      </c>
      <c r="EJ368" s="2867">
        <f t="shared" si="1449"/>
        <v>0</v>
      </c>
      <c r="EK368" s="2867">
        <f t="shared" si="1450"/>
        <v>0</v>
      </c>
      <c r="EL368" s="2867">
        <f t="shared" si="1451"/>
        <v>0</v>
      </c>
      <c r="EM368" s="2867">
        <f t="shared" si="1452"/>
        <v>0</v>
      </c>
      <c r="EO368" s="2873"/>
      <c r="EP368" s="2886"/>
      <c r="EQ368" s="2886"/>
      <c r="ER368" s="2886"/>
      <c r="ES368" s="2867"/>
      <c r="ET368" s="2867"/>
      <c r="EU368" s="2867"/>
      <c r="EV368" s="3421">
        <f t="shared" si="1460"/>
        <v>0</v>
      </c>
      <c r="EW368" s="3421">
        <f t="shared" si="1455"/>
        <v>0</v>
      </c>
      <c r="EX368" s="3421">
        <f t="shared" si="1456"/>
        <v>0</v>
      </c>
      <c r="EY368" s="3421">
        <f t="shared" si="1457"/>
        <v>0</v>
      </c>
      <c r="EZ368" s="3421">
        <f t="shared" si="1458"/>
        <v>0</v>
      </c>
      <c r="FA368" s="3421">
        <f t="shared" si="1459"/>
        <v>0</v>
      </c>
      <c r="FC368" s="2873"/>
      <c r="FD368" s="2886"/>
      <c r="FE368" s="2886"/>
      <c r="FF368" s="2886"/>
      <c r="FG368" s="2867"/>
      <c r="FH368" s="2867"/>
      <c r="FI368" s="2867"/>
      <c r="FJ368" s="2867">
        <f t="shared" si="1461"/>
        <v>0</v>
      </c>
      <c r="FK368" s="2867">
        <f t="shared" si="1462"/>
        <v>0</v>
      </c>
      <c r="FL368" s="2867">
        <f t="shared" si="1389"/>
        <v>0</v>
      </c>
      <c r="FM368" s="2867">
        <f t="shared" si="1463"/>
        <v>0</v>
      </c>
      <c r="FN368" s="2867">
        <f t="shared" si="1390"/>
        <v>0</v>
      </c>
      <c r="FO368" s="2867">
        <f t="shared" si="1391"/>
        <v>0</v>
      </c>
      <c r="FY368" s="3369">
        <f t="shared" si="1380"/>
        <v>0</v>
      </c>
      <c r="FZ368" s="2886"/>
      <c r="GA368" s="2886"/>
      <c r="GB368" s="2886"/>
      <c r="GC368" s="2867"/>
      <c r="GD368" s="2867"/>
      <c r="GE368" s="2867"/>
      <c r="GF368" s="2867"/>
      <c r="GG368" s="2867"/>
      <c r="GH368" s="2867"/>
      <c r="GJ368" s="3369">
        <f t="shared" si="1381"/>
        <v>0</v>
      </c>
      <c r="GK368" s="2886" cm="1">
        <f t="array" ref="GK368">SUMPRODUCT('FC-Cost'!$F$3:$N$130*('FC-Cost'!$A$3:$A$130=$F368)*('FC-Cost'!$F$2:$N$2=GK$15))*$Q368</f>
        <v>0</v>
      </c>
      <c r="GL368" s="2886" cm="1">
        <f t="array" ref="GL368">SUMPRODUCT('FC-Cost'!$F$3:$N$130*('FC-Cost'!$A$3:$A$130=$F368)*('FC-Cost'!$F$2:$N$2=GL$15))*$Q368</f>
        <v>0</v>
      </c>
      <c r="GM368" s="2886" cm="1">
        <f t="array" ref="GM368">SUMPRODUCT('FC-Cost'!$F$3:$N$130*('FC-Cost'!$A$3:$A$130=$F368)*('FC-Cost'!$F$2:$N$2=GM$15))*$Q368</f>
        <v>0</v>
      </c>
      <c r="GN368" s="2867" cm="1">
        <f t="array" ref="GN368">SUMPRODUCT('FC-Cost'!$F$3:$N$130*('FC-Cost'!$A$3:$A$130=$F368)*('FC-Cost'!$F$2:$N$2=GN$15))*$Q368</f>
        <v>0</v>
      </c>
      <c r="GO368" s="2867" cm="1">
        <f t="array" ref="GO368">SUMPRODUCT('FC-Cost'!$F$3:$N$130*('FC-Cost'!$A$3:$A$130=$F368)*('FC-Cost'!$F$2:$N$2=GO$15))*$Q368</f>
        <v>0</v>
      </c>
      <c r="GP368" s="2867" cm="1">
        <f t="array" ref="GP368">SUMPRODUCT('FC-Cost'!$F$3:$N$130*('FC-Cost'!$A$3:$A$130=$F368)*('FC-Cost'!$F$2:$N$2=GP$15))*$Q368</f>
        <v>0</v>
      </c>
      <c r="GQ368" s="2867" cm="1">
        <f t="array" ref="GQ368">SUMPRODUCT('FC-Cost'!$F$3:$N$130*('FC-Cost'!$A$3:$A$130=$F368)*('FC-Cost'!$F$2:$N$2=GQ$15))*$Q368</f>
        <v>0</v>
      </c>
      <c r="GR368" s="2867" cm="1">
        <f t="array" ref="GR368">SUMPRODUCT('FC-Cost'!$F$3:$N$130*('FC-Cost'!$A$3:$A$130=$F368)*('FC-Cost'!$F$2:$N$2=GR$15))*$Q368</f>
        <v>0</v>
      </c>
      <c r="GS368" s="2867" cm="1">
        <f t="array" ref="GS368">SUMPRODUCT('FC-Cost'!$F$3:$N$130*('FC-Cost'!$A$3:$A$130=$F368)*('FC-Cost'!$F$2:$N$2=GS$15))*$Q368</f>
        <v>0</v>
      </c>
      <c r="GT368" s="274">
        <f t="shared" si="1453"/>
        <v>0</v>
      </c>
      <c r="GU368" s="3369">
        <f t="shared" si="1382"/>
        <v>0</v>
      </c>
      <c r="GV368" s="2886" cm="1">
        <f t="array" ref="GV368">SUMPRODUCT('FC-Cost'!$F$3:$N$130*('FC-Cost'!$A$3:$A$130=$F368)*('FC-Cost'!$F$2:$N$2=GV$15))*$R368</f>
        <v>0</v>
      </c>
      <c r="GW368" s="2886" cm="1">
        <f t="array" ref="GW368">SUMPRODUCT('FC-Cost'!$F$3:$N$130*('FC-Cost'!$A$3:$A$130=$F368)*('FC-Cost'!$F$2:$N$2=GW$15))*$R368</f>
        <v>0</v>
      </c>
      <c r="GX368" s="2886" cm="1">
        <f t="array" ref="GX368">SUMPRODUCT('FC-Cost'!$F$3:$N$130*('FC-Cost'!$A$3:$A$130=$F368)*('FC-Cost'!$F$2:$N$2=GX$15))*$R368</f>
        <v>0</v>
      </c>
      <c r="GY368" s="2867" cm="1">
        <f t="array" ref="GY368">SUMPRODUCT('FC-Cost'!$F$3:$N$130*('FC-Cost'!$A$3:$A$130=$F368)*('FC-Cost'!$F$2:$N$2=GY$15))*$R368</f>
        <v>0</v>
      </c>
      <c r="GZ368" s="2867" cm="1">
        <f t="array" ref="GZ368">SUMPRODUCT('FC-Cost'!$F$3:$N$130*('FC-Cost'!$A$3:$A$130=$F368)*('FC-Cost'!$F$2:$N$2=GZ$15))*$R368</f>
        <v>0</v>
      </c>
      <c r="HA368" s="2867" cm="1">
        <f t="array" ref="HA368">SUMPRODUCT('FC-Cost'!$F$3:$N$130*('FC-Cost'!$A$3:$A$130=$F368)*('FC-Cost'!$F$2:$N$2=HA$15))*$R368</f>
        <v>0</v>
      </c>
      <c r="HB368" s="2867" cm="1">
        <f t="array" ref="HB368">SUMPRODUCT('FC-Cost'!$F$3:$N$130*('FC-Cost'!$A$3:$A$130=$F368)*('FC-Cost'!$F$2:$N$2=HB$15))*$R368</f>
        <v>0</v>
      </c>
      <c r="HC368" s="2867" cm="1">
        <f t="array" ref="HC368">SUMPRODUCT('FC-Cost'!$F$3:$N$130*('FC-Cost'!$A$3:$A$130=$F368)*('FC-Cost'!$F$2:$N$2=HC$15))*$R368</f>
        <v>0</v>
      </c>
      <c r="HD368" s="2867" cm="1">
        <f t="array" ref="HD368">SUMPRODUCT('FC-Cost'!$F$3:$N$130*('FC-Cost'!$A$3:$A$130=$F368)*('FC-Cost'!$F$2:$N$2=HD$15))*$R368</f>
        <v>0</v>
      </c>
      <c r="HF368" s="3369">
        <f t="shared" si="1383"/>
        <v>0</v>
      </c>
      <c r="HG368" s="2886" cm="1">
        <f t="array" ref="HG368">SUMPRODUCT('FC-Cost'!$F$3:$N$130*('FC-Cost'!$A$3:$A$130=$F368)*('FC-Cost'!$F$2:$N$2=HG$15))*$S368</f>
        <v>0</v>
      </c>
      <c r="HH368" s="2886" cm="1">
        <f t="array" ref="HH368">SUMPRODUCT('FC-Cost'!$F$3:$N$130*('FC-Cost'!$A$3:$A$130=$F368)*('FC-Cost'!$F$2:$N$2=HH$15))*$S368</f>
        <v>0</v>
      </c>
      <c r="HI368" s="2886" cm="1">
        <f t="array" ref="HI368">SUMPRODUCT('FC-Cost'!$F$3:$N$130*('FC-Cost'!$A$3:$A$130=$F368)*('FC-Cost'!$F$2:$N$2=HI$15))*$S368</f>
        <v>0</v>
      </c>
      <c r="HJ368" s="2867" cm="1">
        <f t="array" ref="HJ368">SUMPRODUCT('FC-Cost'!$F$3:$N$130*('FC-Cost'!$A$3:$A$130=$F368)*('FC-Cost'!$F$2:$N$2=HJ$15))*$S368</f>
        <v>0</v>
      </c>
      <c r="HK368" s="2867" cm="1">
        <f t="array" ref="HK368">SUMPRODUCT('FC-Cost'!$F$3:$N$130*('FC-Cost'!$A$3:$A$130=$F368)*('FC-Cost'!$F$2:$N$2=HK$15))*$S368</f>
        <v>0</v>
      </c>
      <c r="HL368" s="2867" cm="1">
        <f t="array" ref="HL368">SUMPRODUCT('FC-Cost'!$F$3:$N$130*('FC-Cost'!$A$3:$A$130=$F368)*('FC-Cost'!$F$2:$N$2=HL$15))*$S368</f>
        <v>0</v>
      </c>
      <c r="HM368" s="2867" cm="1">
        <f t="array" ref="HM368">SUMPRODUCT('FC-Cost'!$F$3:$N$130*('FC-Cost'!$A$3:$A$130=$F368)*('FC-Cost'!$F$2:$N$2=HM$15))*$S368</f>
        <v>0</v>
      </c>
      <c r="HN368" s="2867" cm="1">
        <f t="array" ref="HN368">SUMPRODUCT('FC-Cost'!$F$3:$N$130*('FC-Cost'!$A$3:$A$130=$F368)*('FC-Cost'!$F$2:$N$2=HN$15))*$S368</f>
        <v>0</v>
      </c>
      <c r="HO368" s="2867" cm="1">
        <f t="array" ref="HO368">SUMPRODUCT('FC-Cost'!$F$3:$N$130*('FC-Cost'!$A$3:$A$130=$F368)*('FC-Cost'!$F$2:$N$2=HO$15))*$S368</f>
        <v>0</v>
      </c>
      <c r="HQ368" s="3369">
        <f t="shared" si="1384"/>
        <v>0</v>
      </c>
      <c r="HR368" s="2886" cm="1">
        <f t="array" ref="HR368">SUMPRODUCT('FC-Cost'!$F$3:$N$130*('FC-Cost'!$A$3:$A$130=$F368)*('FC-Cost'!$F$2:$N$2=HR$15))*$T368</f>
        <v>0</v>
      </c>
      <c r="HS368" s="2886" cm="1">
        <f t="array" ref="HS368">SUMPRODUCT('FC-Cost'!$F$3:$N$130*('FC-Cost'!$A$3:$A$130=$F368)*('FC-Cost'!$F$2:$N$2=HS$15))*$T368</f>
        <v>0</v>
      </c>
      <c r="HT368" s="2886" cm="1">
        <f t="array" ref="HT368">SUMPRODUCT('FC-Cost'!$F$3:$N$130*('FC-Cost'!$A$3:$A$130=$F368)*('FC-Cost'!$F$2:$N$2=HT$15))*$T368</f>
        <v>0</v>
      </c>
      <c r="HU368" s="2867" cm="1">
        <f t="array" ref="HU368">SUMPRODUCT('FC-Cost'!$F$3:$N$130*('FC-Cost'!$A$3:$A$130=$F368)*('FC-Cost'!$F$2:$N$2=HU$15))*$T368</f>
        <v>0</v>
      </c>
      <c r="HV368" s="2867" cm="1">
        <f t="array" ref="HV368">SUMPRODUCT('FC-Cost'!$F$3:$N$130*('FC-Cost'!$A$3:$A$130=$F368)*('FC-Cost'!$F$2:$N$2=HV$15))*$T368</f>
        <v>0</v>
      </c>
      <c r="HW368" s="2867" cm="1">
        <f t="array" ref="HW368">SUMPRODUCT('FC-Cost'!$F$3:$N$130*('FC-Cost'!$A$3:$A$130=$F368)*('FC-Cost'!$F$2:$N$2=HW$15))*$T368</f>
        <v>0</v>
      </c>
      <c r="HX368" s="2867" cm="1">
        <f t="array" ref="HX368">SUMPRODUCT('FC-Cost'!$F$3:$N$130*('FC-Cost'!$A$3:$A$130=$F368)*('FC-Cost'!$F$2:$N$2=HX$15))*$T368</f>
        <v>0</v>
      </c>
      <c r="HY368" s="2867" cm="1">
        <f t="array" ref="HY368">SUMPRODUCT('FC-Cost'!$F$3:$N$130*('FC-Cost'!$A$3:$A$130=$F368)*('FC-Cost'!$F$2:$N$2=HY$15))*$T368</f>
        <v>0</v>
      </c>
      <c r="HZ368" s="2867" cm="1">
        <f t="array" ref="HZ368">SUMPRODUCT('FC-Cost'!$F$3:$N$130*('FC-Cost'!$A$3:$A$130=$F368)*('FC-Cost'!$F$2:$N$2=HZ$15))*$T368</f>
        <v>0</v>
      </c>
      <c r="IB368" s="3369">
        <f t="shared" si="1385"/>
        <v>0</v>
      </c>
      <c r="IC368" s="2886" cm="1">
        <f t="array" ref="IC368">SUMPRODUCT('FC-Cost'!$F$3:$N$130*('FC-Cost'!$A$3:$A$130=$F368)*('FC-Cost'!$F$2:$N$2=IC$15))*$U368</f>
        <v>0</v>
      </c>
      <c r="ID368" s="2886" cm="1">
        <f t="array" ref="ID368">SUMPRODUCT('FC-Cost'!$F$3:$N$130*('FC-Cost'!$A$3:$A$130=$F368)*('FC-Cost'!$F$2:$N$2=ID$15))*$U368</f>
        <v>0</v>
      </c>
      <c r="IE368" s="2886" cm="1">
        <f t="array" ref="IE368">SUMPRODUCT('FC-Cost'!$F$3:$N$130*('FC-Cost'!$A$3:$A$130=$F368)*('FC-Cost'!$F$2:$N$2=IE$15))*$U368</f>
        <v>0</v>
      </c>
      <c r="IF368" s="2867" cm="1">
        <f t="array" ref="IF368">SUMPRODUCT('FC-Cost'!$F$3:$N$130*('FC-Cost'!$A$3:$A$130=$F368)*('FC-Cost'!$F$2:$N$2=IF$15))*$U368</f>
        <v>0</v>
      </c>
      <c r="IG368" s="2867" cm="1">
        <f t="array" ref="IG368">SUMPRODUCT('FC-Cost'!$F$3:$N$130*('FC-Cost'!$A$3:$A$130=$F368)*('FC-Cost'!$F$2:$N$2=IG$15))*$U368</f>
        <v>0</v>
      </c>
      <c r="IH368" s="2867" cm="1">
        <f t="array" ref="IH368">SUMPRODUCT('FC-Cost'!$F$3:$N$130*('FC-Cost'!$A$3:$A$130=$F368)*('FC-Cost'!$F$2:$N$2=IH$15))*$U368</f>
        <v>0</v>
      </c>
      <c r="II368" s="2867" cm="1">
        <f t="array" ref="II368">SUMPRODUCT('FC-Cost'!$F$3:$N$130*('FC-Cost'!$A$3:$A$130=$F368)*('FC-Cost'!$F$2:$N$2=II$15))*$U368</f>
        <v>0</v>
      </c>
      <c r="IJ368" s="2867" cm="1">
        <f t="array" ref="IJ368">SUMPRODUCT('FC-Cost'!$F$3:$N$130*('FC-Cost'!$A$3:$A$130=$F368)*('FC-Cost'!$F$2:$N$2=IJ$15))*$U368</f>
        <v>0</v>
      </c>
      <c r="IK368" s="2867" cm="1">
        <f t="array" ref="IK368">SUMPRODUCT('FC-Cost'!$F$3:$N$130*('FC-Cost'!$A$3:$A$130=$F368)*('FC-Cost'!$F$2:$N$2=IK$15))*$U368</f>
        <v>0</v>
      </c>
      <c r="IM368" s="3369">
        <f t="shared" si="1386"/>
        <v>0</v>
      </c>
      <c r="IN368" s="2886" cm="1">
        <f t="array" ref="IN368">SUMPRODUCT('FC-Cost'!$F$3:$N$130*('FC-Cost'!$A$3:$A$130=$F368)*('FC-Cost'!$F$2:$N$2=IN$15))*$V368</f>
        <v>0</v>
      </c>
      <c r="IO368" s="2886" cm="1">
        <f t="array" ref="IO368">SUMPRODUCT('FC-Cost'!$F$3:$N$130*('FC-Cost'!$A$3:$A$130=$F368)*('FC-Cost'!$F$2:$N$2=IO$15))*$V368</f>
        <v>0</v>
      </c>
      <c r="IP368" s="2886" cm="1">
        <f t="array" ref="IP368">SUMPRODUCT('FC-Cost'!$F$3:$N$130*('FC-Cost'!$A$3:$A$130=$F368)*('FC-Cost'!$F$2:$N$2=IP$15))*$V368</f>
        <v>0</v>
      </c>
      <c r="IQ368" s="2867" cm="1">
        <f t="array" ref="IQ368">SUMPRODUCT('FC-Cost'!$F$3:$N$130*('FC-Cost'!$A$3:$A$130=$F368)*('FC-Cost'!$F$2:$N$2=IQ$15))*$V368</f>
        <v>0</v>
      </c>
      <c r="IR368" s="2867" cm="1">
        <f t="array" ref="IR368">SUMPRODUCT('FC-Cost'!$F$3:$N$130*('FC-Cost'!$A$3:$A$130=$F368)*('FC-Cost'!$F$2:$N$2=IR$15))*$V368</f>
        <v>0</v>
      </c>
      <c r="IS368" s="2867" cm="1">
        <f t="array" ref="IS368">SUMPRODUCT('FC-Cost'!$F$3:$N$130*('FC-Cost'!$A$3:$A$130=$F368)*('FC-Cost'!$F$2:$N$2=IS$15))*$V368</f>
        <v>0</v>
      </c>
      <c r="IT368" s="2867" cm="1">
        <f t="array" ref="IT368">SUMPRODUCT('FC-Cost'!$F$3:$N$130*('FC-Cost'!$A$3:$A$130=$F368)*('FC-Cost'!$F$2:$N$2=IT$15))*$V368</f>
        <v>0</v>
      </c>
      <c r="IU368" s="2867" cm="1">
        <f t="array" ref="IU368">SUMPRODUCT('FC-Cost'!$F$3:$N$130*('FC-Cost'!$A$3:$A$130=$F368)*('FC-Cost'!$F$2:$N$2=IU$15))*$V368</f>
        <v>0</v>
      </c>
      <c r="IV368" s="2867" cm="1">
        <f t="array" ref="IV368">SUMPRODUCT('FC-Cost'!$F$3:$N$130*('FC-Cost'!$A$3:$A$130=$F368)*('FC-Cost'!$F$2:$N$2=IV$15))*$V368</f>
        <v>0</v>
      </c>
    </row>
    <row r="369" spans="2:256">
      <c r="B369" s="2858" t="s">
        <v>1003</v>
      </c>
      <c r="C369" s="2858" t="s">
        <v>1003</v>
      </c>
      <c r="D369" s="2858" t="s">
        <v>1650</v>
      </c>
      <c r="E369" s="2858" t="s">
        <v>1651</v>
      </c>
      <c r="F369" s="2858" t="s">
        <v>1944</v>
      </c>
      <c r="G369" s="2858" t="s">
        <v>1945</v>
      </c>
      <c r="H369" s="2858" t="s">
        <v>1188</v>
      </c>
      <c r="I369" s="552"/>
      <c r="J369" s="2898">
        <f t="shared" si="1374"/>
        <v>0</v>
      </c>
      <c r="K369" s="2897">
        <v>0</v>
      </c>
      <c r="L369" s="2897">
        <v>0</v>
      </c>
      <c r="M369" s="2897">
        <v>0</v>
      </c>
      <c r="N369" s="2897">
        <v>0</v>
      </c>
      <c r="O369" s="2897">
        <v>0</v>
      </c>
      <c r="P369" s="2897">
        <v>0</v>
      </c>
      <c r="Q369" s="2897"/>
      <c r="R369" s="3573"/>
      <c r="S369" s="3573"/>
      <c r="T369" s="3573"/>
      <c r="U369" s="3573"/>
      <c r="V369" s="3573"/>
      <c r="W369" s="293"/>
      <c r="X369" s="3569"/>
      <c r="Y369" s="293">
        <f>SUMIFS('TC-25'!$G$3:$G$401,'TC-25'!$A$3:$A$401,FC!$F369,'TC-25'!$E$3:$E$401,FC!$D369)</f>
        <v>0</v>
      </c>
      <c r="Z369" s="293">
        <f>SUMIFS('TC-25'!$AA$4:$AA$38,'TC-25'!$W$4:$W$38,$D369,'TC-25'!$Y$4:$Y$38,$F369)</f>
        <v>0</v>
      </c>
      <c r="AA369" s="322">
        <f t="shared" si="1403"/>
        <v>0</v>
      </c>
      <c r="AB369" s="293">
        <f t="shared" si="1433"/>
        <v>0</v>
      </c>
      <c r="AC369" s="293">
        <f>SUMIFS('TC-25'!$AH$4:$AH$38,'TC-25'!$AD$4:$AD$38,FC!$D369,'TC-25'!$AF$4:$AF$38,FC!$F369)</f>
        <v>0</v>
      </c>
      <c r="AD369" s="322">
        <f t="shared" si="1454"/>
        <v>0</v>
      </c>
      <c r="AE369" s="293"/>
      <c r="AF369" s="293"/>
      <c r="AG369" s="2864">
        <f t="shared" si="1434"/>
        <v>0</v>
      </c>
      <c r="AH369" s="2861">
        <v>0</v>
      </c>
      <c r="AI369" s="2860">
        <v>0</v>
      </c>
      <c r="AJ369" s="2860">
        <v>0</v>
      </c>
      <c r="AK369" s="2860">
        <v>0</v>
      </c>
      <c r="AL369" s="2860">
        <v>0</v>
      </c>
      <c r="AM369" s="2860">
        <v>0</v>
      </c>
      <c r="AN369" s="2860"/>
      <c r="AO369" s="2860"/>
      <c r="AP369" s="2860"/>
      <c r="AQ369" s="2860"/>
      <c r="AR369" s="2860"/>
      <c r="AS369" s="2860"/>
      <c r="AT369" s="293"/>
      <c r="AU369" s="2864"/>
      <c r="AV369" s="2860">
        <v>0</v>
      </c>
      <c r="AW369" s="2860">
        <v>0</v>
      </c>
      <c r="AX369" s="2860">
        <v>0</v>
      </c>
      <c r="AY369" s="2860">
        <v>0</v>
      </c>
      <c r="AZ369" s="2860">
        <v>0</v>
      </c>
      <c r="BA369" s="2860">
        <v>0</v>
      </c>
      <c r="BB369" s="2860">
        <v>0</v>
      </c>
      <c r="BC369" s="2866">
        <v>26000</v>
      </c>
      <c r="BD369" s="2866">
        <v>26000</v>
      </c>
      <c r="BE369" s="2866">
        <v>26000</v>
      </c>
      <c r="BF369" s="2866">
        <v>26000</v>
      </c>
      <c r="BG369" s="2866">
        <v>26000</v>
      </c>
      <c r="BH369" s="293"/>
      <c r="BI369" s="2862"/>
      <c r="BJ369" s="2860">
        <v>0</v>
      </c>
      <c r="BK369" s="2860">
        <v>0</v>
      </c>
      <c r="BL369" s="2860">
        <v>0</v>
      </c>
      <c r="BM369" s="2860">
        <v>0</v>
      </c>
      <c r="BN369" s="2860">
        <v>0</v>
      </c>
      <c r="BO369" s="2860">
        <v>0</v>
      </c>
      <c r="BP369" s="2860">
        <v>0</v>
      </c>
      <c r="BQ369" s="2866">
        <f t="shared" si="1375"/>
        <v>0</v>
      </c>
      <c r="BR369" s="2866">
        <f t="shared" si="1376"/>
        <v>0</v>
      </c>
      <c r="BS369" s="2866">
        <f t="shared" si="1377"/>
        <v>0</v>
      </c>
      <c r="BT369" s="2866">
        <f t="shared" si="1378"/>
        <v>0</v>
      </c>
      <c r="BU369" s="2866">
        <f t="shared" si="1379"/>
        <v>0</v>
      </c>
      <c r="BV369" s="293"/>
      <c r="BW369" s="2862">
        <f t="shared" si="1407"/>
        <v>0</v>
      </c>
      <c r="BX369" s="2860">
        <v>0</v>
      </c>
      <c r="BY369" s="2860">
        <v>0</v>
      </c>
      <c r="BZ369" s="2860">
        <v>0</v>
      </c>
      <c r="CA369" s="2860">
        <v>0</v>
      </c>
      <c r="CB369" s="2860">
        <v>0</v>
      </c>
      <c r="CC369" s="2860">
        <v>0</v>
      </c>
      <c r="CD369" s="2860">
        <v>0</v>
      </c>
      <c r="CE369" s="2866">
        <f t="shared" si="1428"/>
        <v>0</v>
      </c>
      <c r="CF369" s="2866">
        <f t="shared" si="1429"/>
        <v>0</v>
      </c>
      <c r="CG369" s="2866">
        <f t="shared" si="1430"/>
        <v>0</v>
      </c>
      <c r="CH369" s="2866">
        <f t="shared" si="1431"/>
        <v>0</v>
      </c>
      <c r="CI369" s="2866">
        <f t="shared" si="1432"/>
        <v>0</v>
      </c>
      <c r="CJ369" s="293"/>
      <c r="CK369" s="2864">
        <f t="shared" si="1387"/>
        <v>0</v>
      </c>
      <c r="CL369" s="2869"/>
      <c r="CM369" s="2869"/>
      <c r="CN369" s="2869"/>
      <c r="CO369" s="2869"/>
      <c r="CP369" s="2869"/>
      <c r="CQ369" s="2869"/>
      <c r="CR369" s="2869"/>
      <c r="CS369" s="2869"/>
      <c r="CT369" s="2869"/>
      <c r="CU369" s="2869"/>
      <c r="CV369" s="2869"/>
      <c r="CW369" s="2869"/>
      <c r="CX369" s="293"/>
      <c r="CY369" s="2873"/>
      <c r="CZ369" s="2867">
        <v>0</v>
      </c>
      <c r="DA369" s="2867">
        <v>0</v>
      </c>
      <c r="DB369" s="2867">
        <v>0</v>
      </c>
      <c r="DC369" s="2867">
        <v>0</v>
      </c>
      <c r="DD369" s="2867">
        <v>0</v>
      </c>
      <c r="DE369" s="2867">
        <v>0</v>
      </c>
      <c r="DF369" s="2867">
        <v>0</v>
      </c>
      <c r="DG369" s="2867"/>
      <c r="DH369" s="2867"/>
      <c r="DI369" s="2867"/>
      <c r="DJ369" s="2867"/>
      <c r="DK369" s="2867"/>
      <c r="DM369" s="3377">
        <f t="shared" si="1388"/>
        <v>0</v>
      </c>
      <c r="DN369" s="2886"/>
      <c r="DO369" s="2886"/>
      <c r="DP369" s="2886"/>
      <c r="DQ369" s="2867"/>
      <c r="DR369" s="2867"/>
      <c r="DS369" s="2867">
        <f t="shared" si="1440"/>
        <v>0</v>
      </c>
      <c r="DT369" s="2867">
        <f t="shared" si="1441"/>
        <v>0</v>
      </c>
      <c r="DU369" s="2867">
        <f t="shared" si="1442"/>
        <v>0</v>
      </c>
      <c r="DV369" s="2867">
        <f t="shared" si="1443"/>
        <v>0</v>
      </c>
      <c r="DW369" s="2867">
        <f t="shared" si="1444"/>
        <v>0</v>
      </c>
      <c r="DX369" s="2867">
        <f t="shared" si="1445"/>
        <v>0</v>
      </c>
      <c r="DY369" s="2867">
        <f t="shared" si="1446"/>
        <v>0</v>
      </c>
      <c r="EA369" s="2873"/>
      <c r="EB369" s="2867"/>
      <c r="EC369" s="2867"/>
      <c r="ED369" s="2867"/>
      <c r="EE369" s="2867"/>
      <c r="EF369" s="2867"/>
      <c r="EG369" s="2867"/>
      <c r="EH369" s="2867">
        <f t="shared" si="1447"/>
        <v>0</v>
      </c>
      <c r="EI369" s="2867">
        <f t="shared" si="1448"/>
        <v>0</v>
      </c>
      <c r="EJ369" s="2867">
        <f t="shared" si="1449"/>
        <v>0</v>
      </c>
      <c r="EK369" s="2867">
        <f t="shared" si="1450"/>
        <v>0</v>
      </c>
      <c r="EL369" s="2867">
        <f t="shared" si="1451"/>
        <v>0</v>
      </c>
      <c r="EM369" s="2867">
        <f t="shared" si="1452"/>
        <v>0</v>
      </c>
      <c r="EO369" s="2873"/>
      <c r="EP369" s="2886"/>
      <c r="EQ369" s="2886"/>
      <c r="ER369" s="2886"/>
      <c r="ES369" s="2867"/>
      <c r="ET369" s="2867"/>
      <c r="EU369" s="2867"/>
      <c r="EV369" s="3421">
        <f t="shared" si="1460"/>
        <v>0</v>
      </c>
      <c r="EW369" s="3421">
        <f t="shared" si="1455"/>
        <v>0</v>
      </c>
      <c r="EX369" s="3421">
        <f t="shared" si="1456"/>
        <v>0</v>
      </c>
      <c r="EY369" s="3421">
        <f t="shared" si="1457"/>
        <v>0</v>
      </c>
      <c r="EZ369" s="3421">
        <f t="shared" si="1458"/>
        <v>0</v>
      </c>
      <c r="FA369" s="3421">
        <f t="shared" si="1459"/>
        <v>0</v>
      </c>
      <c r="FC369" s="2873"/>
      <c r="FD369" s="2886"/>
      <c r="FE369" s="2886"/>
      <c r="FF369" s="2886"/>
      <c r="FG369" s="2867"/>
      <c r="FH369" s="2867"/>
      <c r="FI369" s="2867"/>
      <c r="FJ369" s="2867">
        <f t="shared" si="1461"/>
        <v>0</v>
      </c>
      <c r="FK369" s="2867">
        <f t="shared" si="1462"/>
        <v>0</v>
      </c>
      <c r="FL369" s="2867">
        <f t="shared" si="1389"/>
        <v>0</v>
      </c>
      <c r="FM369" s="2867">
        <f t="shared" si="1463"/>
        <v>0</v>
      </c>
      <c r="FN369" s="2867">
        <f t="shared" si="1390"/>
        <v>0</v>
      </c>
      <c r="FO369" s="2867">
        <f t="shared" si="1391"/>
        <v>0</v>
      </c>
      <c r="FY369" s="3369">
        <f t="shared" si="1380"/>
        <v>0</v>
      </c>
      <c r="FZ369" s="2886"/>
      <c r="GA369" s="2886"/>
      <c r="GB369" s="2886"/>
      <c r="GC369" s="2867"/>
      <c r="GD369" s="2867"/>
      <c r="GE369" s="2867"/>
      <c r="GF369" s="2867"/>
      <c r="GG369" s="2867"/>
      <c r="GH369" s="2867"/>
      <c r="GJ369" s="3369">
        <f t="shared" si="1381"/>
        <v>0</v>
      </c>
      <c r="GK369" s="2886" cm="1">
        <f t="array" ref="GK369">SUMPRODUCT('FC-Cost'!$F$3:$N$130*('FC-Cost'!$A$3:$A$130=$F369)*('FC-Cost'!$F$2:$N$2=GK$15))*$Q369</f>
        <v>0</v>
      </c>
      <c r="GL369" s="2886" cm="1">
        <f t="array" ref="GL369">SUMPRODUCT('FC-Cost'!$F$3:$N$130*('FC-Cost'!$A$3:$A$130=$F369)*('FC-Cost'!$F$2:$N$2=GL$15))*$Q369</f>
        <v>0</v>
      </c>
      <c r="GM369" s="2886" cm="1">
        <f t="array" ref="GM369">SUMPRODUCT('FC-Cost'!$F$3:$N$130*('FC-Cost'!$A$3:$A$130=$F369)*('FC-Cost'!$F$2:$N$2=GM$15))*$Q369</f>
        <v>0</v>
      </c>
      <c r="GN369" s="2867" cm="1">
        <f t="array" ref="GN369">SUMPRODUCT('FC-Cost'!$F$3:$N$130*('FC-Cost'!$A$3:$A$130=$F369)*('FC-Cost'!$F$2:$N$2=GN$15))*$Q369</f>
        <v>0</v>
      </c>
      <c r="GO369" s="2867" cm="1">
        <f t="array" ref="GO369">SUMPRODUCT('FC-Cost'!$F$3:$N$130*('FC-Cost'!$A$3:$A$130=$F369)*('FC-Cost'!$F$2:$N$2=GO$15))*$Q369</f>
        <v>0</v>
      </c>
      <c r="GP369" s="2867" cm="1">
        <f t="array" ref="GP369">SUMPRODUCT('FC-Cost'!$F$3:$N$130*('FC-Cost'!$A$3:$A$130=$F369)*('FC-Cost'!$F$2:$N$2=GP$15))*$Q369</f>
        <v>0</v>
      </c>
      <c r="GQ369" s="2867" cm="1">
        <f t="array" ref="GQ369">SUMPRODUCT('FC-Cost'!$F$3:$N$130*('FC-Cost'!$A$3:$A$130=$F369)*('FC-Cost'!$F$2:$N$2=GQ$15))*$Q369</f>
        <v>0</v>
      </c>
      <c r="GR369" s="2867" cm="1">
        <f t="array" ref="GR369">SUMPRODUCT('FC-Cost'!$F$3:$N$130*('FC-Cost'!$A$3:$A$130=$F369)*('FC-Cost'!$F$2:$N$2=GR$15))*$Q369</f>
        <v>0</v>
      </c>
      <c r="GS369" s="2867" cm="1">
        <f t="array" ref="GS369">SUMPRODUCT('FC-Cost'!$F$3:$N$130*('FC-Cost'!$A$3:$A$130=$F369)*('FC-Cost'!$F$2:$N$2=GS$15))*$Q369</f>
        <v>0</v>
      </c>
      <c r="GT369" s="274">
        <f t="shared" si="1453"/>
        <v>0</v>
      </c>
      <c r="GU369" s="3369">
        <f t="shared" si="1382"/>
        <v>0</v>
      </c>
      <c r="GV369" s="2886" cm="1">
        <f t="array" ref="GV369">SUMPRODUCT('FC-Cost'!$F$3:$N$130*('FC-Cost'!$A$3:$A$130=$F369)*('FC-Cost'!$F$2:$N$2=GV$15))*$R369</f>
        <v>0</v>
      </c>
      <c r="GW369" s="2886" cm="1">
        <f t="array" ref="GW369">SUMPRODUCT('FC-Cost'!$F$3:$N$130*('FC-Cost'!$A$3:$A$130=$F369)*('FC-Cost'!$F$2:$N$2=GW$15))*$R369</f>
        <v>0</v>
      </c>
      <c r="GX369" s="2886" cm="1">
        <f t="array" ref="GX369">SUMPRODUCT('FC-Cost'!$F$3:$N$130*('FC-Cost'!$A$3:$A$130=$F369)*('FC-Cost'!$F$2:$N$2=GX$15))*$R369</f>
        <v>0</v>
      </c>
      <c r="GY369" s="2867" cm="1">
        <f t="array" ref="GY369">SUMPRODUCT('FC-Cost'!$F$3:$N$130*('FC-Cost'!$A$3:$A$130=$F369)*('FC-Cost'!$F$2:$N$2=GY$15))*$R369</f>
        <v>0</v>
      </c>
      <c r="GZ369" s="2867" cm="1">
        <f t="array" ref="GZ369">SUMPRODUCT('FC-Cost'!$F$3:$N$130*('FC-Cost'!$A$3:$A$130=$F369)*('FC-Cost'!$F$2:$N$2=GZ$15))*$R369</f>
        <v>0</v>
      </c>
      <c r="HA369" s="2867" cm="1">
        <f t="array" ref="HA369">SUMPRODUCT('FC-Cost'!$F$3:$N$130*('FC-Cost'!$A$3:$A$130=$F369)*('FC-Cost'!$F$2:$N$2=HA$15))*$R369</f>
        <v>0</v>
      </c>
      <c r="HB369" s="2867" cm="1">
        <f t="array" ref="HB369">SUMPRODUCT('FC-Cost'!$F$3:$N$130*('FC-Cost'!$A$3:$A$130=$F369)*('FC-Cost'!$F$2:$N$2=HB$15))*$R369</f>
        <v>0</v>
      </c>
      <c r="HC369" s="2867" cm="1">
        <f t="array" ref="HC369">SUMPRODUCT('FC-Cost'!$F$3:$N$130*('FC-Cost'!$A$3:$A$130=$F369)*('FC-Cost'!$F$2:$N$2=HC$15))*$R369</f>
        <v>0</v>
      </c>
      <c r="HD369" s="2867" cm="1">
        <f t="array" ref="HD369">SUMPRODUCT('FC-Cost'!$F$3:$N$130*('FC-Cost'!$A$3:$A$130=$F369)*('FC-Cost'!$F$2:$N$2=HD$15))*$R369</f>
        <v>0</v>
      </c>
      <c r="HF369" s="3369">
        <f t="shared" si="1383"/>
        <v>0</v>
      </c>
      <c r="HG369" s="2886" cm="1">
        <f t="array" ref="HG369">SUMPRODUCT('FC-Cost'!$F$3:$N$130*('FC-Cost'!$A$3:$A$130=$F369)*('FC-Cost'!$F$2:$N$2=HG$15))*$S369</f>
        <v>0</v>
      </c>
      <c r="HH369" s="2886" cm="1">
        <f t="array" ref="HH369">SUMPRODUCT('FC-Cost'!$F$3:$N$130*('FC-Cost'!$A$3:$A$130=$F369)*('FC-Cost'!$F$2:$N$2=HH$15))*$S369</f>
        <v>0</v>
      </c>
      <c r="HI369" s="2886" cm="1">
        <f t="array" ref="HI369">SUMPRODUCT('FC-Cost'!$F$3:$N$130*('FC-Cost'!$A$3:$A$130=$F369)*('FC-Cost'!$F$2:$N$2=HI$15))*$S369</f>
        <v>0</v>
      </c>
      <c r="HJ369" s="2867" cm="1">
        <f t="array" ref="HJ369">SUMPRODUCT('FC-Cost'!$F$3:$N$130*('FC-Cost'!$A$3:$A$130=$F369)*('FC-Cost'!$F$2:$N$2=HJ$15))*$S369</f>
        <v>0</v>
      </c>
      <c r="HK369" s="2867" cm="1">
        <f t="array" ref="HK369">SUMPRODUCT('FC-Cost'!$F$3:$N$130*('FC-Cost'!$A$3:$A$130=$F369)*('FC-Cost'!$F$2:$N$2=HK$15))*$S369</f>
        <v>0</v>
      </c>
      <c r="HL369" s="2867" cm="1">
        <f t="array" ref="HL369">SUMPRODUCT('FC-Cost'!$F$3:$N$130*('FC-Cost'!$A$3:$A$130=$F369)*('FC-Cost'!$F$2:$N$2=HL$15))*$S369</f>
        <v>0</v>
      </c>
      <c r="HM369" s="2867" cm="1">
        <f t="array" ref="HM369">SUMPRODUCT('FC-Cost'!$F$3:$N$130*('FC-Cost'!$A$3:$A$130=$F369)*('FC-Cost'!$F$2:$N$2=HM$15))*$S369</f>
        <v>0</v>
      </c>
      <c r="HN369" s="2867" cm="1">
        <f t="array" ref="HN369">SUMPRODUCT('FC-Cost'!$F$3:$N$130*('FC-Cost'!$A$3:$A$130=$F369)*('FC-Cost'!$F$2:$N$2=HN$15))*$S369</f>
        <v>0</v>
      </c>
      <c r="HO369" s="2867" cm="1">
        <f t="array" ref="HO369">SUMPRODUCT('FC-Cost'!$F$3:$N$130*('FC-Cost'!$A$3:$A$130=$F369)*('FC-Cost'!$F$2:$N$2=HO$15))*$S369</f>
        <v>0</v>
      </c>
      <c r="HQ369" s="3369">
        <f t="shared" si="1384"/>
        <v>0</v>
      </c>
      <c r="HR369" s="2886" cm="1">
        <f t="array" ref="HR369">SUMPRODUCT('FC-Cost'!$F$3:$N$130*('FC-Cost'!$A$3:$A$130=$F369)*('FC-Cost'!$F$2:$N$2=HR$15))*$T369</f>
        <v>0</v>
      </c>
      <c r="HS369" s="2886" cm="1">
        <f t="array" ref="HS369">SUMPRODUCT('FC-Cost'!$F$3:$N$130*('FC-Cost'!$A$3:$A$130=$F369)*('FC-Cost'!$F$2:$N$2=HS$15))*$T369</f>
        <v>0</v>
      </c>
      <c r="HT369" s="2886" cm="1">
        <f t="array" ref="HT369">SUMPRODUCT('FC-Cost'!$F$3:$N$130*('FC-Cost'!$A$3:$A$130=$F369)*('FC-Cost'!$F$2:$N$2=HT$15))*$T369</f>
        <v>0</v>
      </c>
      <c r="HU369" s="2867" cm="1">
        <f t="array" ref="HU369">SUMPRODUCT('FC-Cost'!$F$3:$N$130*('FC-Cost'!$A$3:$A$130=$F369)*('FC-Cost'!$F$2:$N$2=HU$15))*$T369</f>
        <v>0</v>
      </c>
      <c r="HV369" s="2867" cm="1">
        <f t="array" ref="HV369">SUMPRODUCT('FC-Cost'!$F$3:$N$130*('FC-Cost'!$A$3:$A$130=$F369)*('FC-Cost'!$F$2:$N$2=HV$15))*$T369</f>
        <v>0</v>
      </c>
      <c r="HW369" s="2867" cm="1">
        <f t="array" ref="HW369">SUMPRODUCT('FC-Cost'!$F$3:$N$130*('FC-Cost'!$A$3:$A$130=$F369)*('FC-Cost'!$F$2:$N$2=HW$15))*$T369</f>
        <v>0</v>
      </c>
      <c r="HX369" s="2867" cm="1">
        <f t="array" ref="HX369">SUMPRODUCT('FC-Cost'!$F$3:$N$130*('FC-Cost'!$A$3:$A$130=$F369)*('FC-Cost'!$F$2:$N$2=HX$15))*$T369</f>
        <v>0</v>
      </c>
      <c r="HY369" s="2867" cm="1">
        <f t="array" ref="HY369">SUMPRODUCT('FC-Cost'!$F$3:$N$130*('FC-Cost'!$A$3:$A$130=$F369)*('FC-Cost'!$F$2:$N$2=HY$15))*$T369</f>
        <v>0</v>
      </c>
      <c r="HZ369" s="2867" cm="1">
        <f t="array" ref="HZ369">SUMPRODUCT('FC-Cost'!$F$3:$N$130*('FC-Cost'!$A$3:$A$130=$F369)*('FC-Cost'!$F$2:$N$2=HZ$15))*$T369</f>
        <v>0</v>
      </c>
      <c r="IB369" s="3369">
        <f t="shared" si="1385"/>
        <v>0</v>
      </c>
      <c r="IC369" s="2886" cm="1">
        <f t="array" ref="IC369">SUMPRODUCT('FC-Cost'!$F$3:$N$130*('FC-Cost'!$A$3:$A$130=$F369)*('FC-Cost'!$F$2:$N$2=IC$15))*$U369</f>
        <v>0</v>
      </c>
      <c r="ID369" s="2886" cm="1">
        <f t="array" ref="ID369">SUMPRODUCT('FC-Cost'!$F$3:$N$130*('FC-Cost'!$A$3:$A$130=$F369)*('FC-Cost'!$F$2:$N$2=ID$15))*$U369</f>
        <v>0</v>
      </c>
      <c r="IE369" s="2886" cm="1">
        <f t="array" ref="IE369">SUMPRODUCT('FC-Cost'!$F$3:$N$130*('FC-Cost'!$A$3:$A$130=$F369)*('FC-Cost'!$F$2:$N$2=IE$15))*$U369</f>
        <v>0</v>
      </c>
      <c r="IF369" s="2867" cm="1">
        <f t="array" ref="IF369">SUMPRODUCT('FC-Cost'!$F$3:$N$130*('FC-Cost'!$A$3:$A$130=$F369)*('FC-Cost'!$F$2:$N$2=IF$15))*$U369</f>
        <v>0</v>
      </c>
      <c r="IG369" s="2867" cm="1">
        <f t="array" ref="IG369">SUMPRODUCT('FC-Cost'!$F$3:$N$130*('FC-Cost'!$A$3:$A$130=$F369)*('FC-Cost'!$F$2:$N$2=IG$15))*$U369</f>
        <v>0</v>
      </c>
      <c r="IH369" s="2867" cm="1">
        <f t="array" ref="IH369">SUMPRODUCT('FC-Cost'!$F$3:$N$130*('FC-Cost'!$A$3:$A$130=$F369)*('FC-Cost'!$F$2:$N$2=IH$15))*$U369</f>
        <v>0</v>
      </c>
      <c r="II369" s="2867" cm="1">
        <f t="array" ref="II369">SUMPRODUCT('FC-Cost'!$F$3:$N$130*('FC-Cost'!$A$3:$A$130=$F369)*('FC-Cost'!$F$2:$N$2=II$15))*$U369</f>
        <v>0</v>
      </c>
      <c r="IJ369" s="2867" cm="1">
        <f t="array" ref="IJ369">SUMPRODUCT('FC-Cost'!$F$3:$N$130*('FC-Cost'!$A$3:$A$130=$F369)*('FC-Cost'!$F$2:$N$2=IJ$15))*$U369</f>
        <v>0</v>
      </c>
      <c r="IK369" s="2867" cm="1">
        <f t="array" ref="IK369">SUMPRODUCT('FC-Cost'!$F$3:$N$130*('FC-Cost'!$A$3:$A$130=$F369)*('FC-Cost'!$F$2:$N$2=IK$15))*$U369</f>
        <v>0</v>
      </c>
      <c r="IM369" s="3369">
        <f t="shared" si="1386"/>
        <v>0</v>
      </c>
      <c r="IN369" s="2886" cm="1">
        <f t="array" ref="IN369">SUMPRODUCT('FC-Cost'!$F$3:$N$130*('FC-Cost'!$A$3:$A$130=$F369)*('FC-Cost'!$F$2:$N$2=IN$15))*$V369</f>
        <v>0</v>
      </c>
      <c r="IO369" s="2886" cm="1">
        <f t="array" ref="IO369">SUMPRODUCT('FC-Cost'!$F$3:$N$130*('FC-Cost'!$A$3:$A$130=$F369)*('FC-Cost'!$F$2:$N$2=IO$15))*$V369</f>
        <v>0</v>
      </c>
      <c r="IP369" s="2886" cm="1">
        <f t="array" ref="IP369">SUMPRODUCT('FC-Cost'!$F$3:$N$130*('FC-Cost'!$A$3:$A$130=$F369)*('FC-Cost'!$F$2:$N$2=IP$15))*$V369</f>
        <v>0</v>
      </c>
      <c r="IQ369" s="2867" cm="1">
        <f t="array" ref="IQ369">SUMPRODUCT('FC-Cost'!$F$3:$N$130*('FC-Cost'!$A$3:$A$130=$F369)*('FC-Cost'!$F$2:$N$2=IQ$15))*$V369</f>
        <v>0</v>
      </c>
      <c r="IR369" s="2867" cm="1">
        <f t="array" ref="IR369">SUMPRODUCT('FC-Cost'!$F$3:$N$130*('FC-Cost'!$A$3:$A$130=$F369)*('FC-Cost'!$F$2:$N$2=IR$15))*$V369</f>
        <v>0</v>
      </c>
      <c r="IS369" s="2867" cm="1">
        <f t="array" ref="IS369">SUMPRODUCT('FC-Cost'!$F$3:$N$130*('FC-Cost'!$A$3:$A$130=$F369)*('FC-Cost'!$F$2:$N$2=IS$15))*$V369</f>
        <v>0</v>
      </c>
      <c r="IT369" s="2867" cm="1">
        <f t="array" ref="IT369">SUMPRODUCT('FC-Cost'!$F$3:$N$130*('FC-Cost'!$A$3:$A$130=$F369)*('FC-Cost'!$F$2:$N$2=IT$15))*$V369</f>
        <v>0</v>
      </c>
      <c r="IU369" s="2867" cm="1">
        <f t="array" ref="IU369">SUMPRODUCT('FC-Cost'!$F$3:$N$130*('FC-Cost'!$A$3:$A$130=$F369)*('FC-Cost'!$F$2:$N$2=IU$15))*$V369</f>
        <v>0</v>
      </c>
      <c r="IV369" s="2867" cm="1">
        <f t="array" ref="IV369">SUMPRODUCT('FC-Cost'!$F$3:$N$130*('FC-Cost'!$A$3:$A$130=$F369)*('FC-Cost'!$F$2:$N$2=IV$15))*$V369</f>
        <v>0</v>
      </c>
    </row>
    <row r="370" spans="2:256">
      <c r="B370" s="2858" t="s">
        <v>1003</v>
      </c>
      <c r="C370" s="2858" t="s">
        <v>1003</v>
      </c>
      <c r="D370" s="2858" t="s">
        <v>1164</v>
      </c>
      <c r="E370" s="2858" t="s">
        <v>1165</v>
      </c>
      <c r="F370" s="2858" t="s">
        <v>1944</v>
      </c>
      <c r="G370" s="2858" t="s">
        <v>1945</v>
      </c>
      <c r="H370" s="2858" t="s">
        <v>1189</v>
      </c>
      <c r="I370" s="552"/>
      <c r="J370" s="2898">
        <f t="shared" si="1374"/>
        <v>0</v>
      </c>
      <c r="K370" s="2897">
        <v>0</v>
      </c>
      <c r="L370" s="2897">
        <v>0</v>
      </c>
      <c r="M370" s="2897">
        <v>0</v>
      </c>
      <c r="N370" s="2897">
        <v>0</v>
      </c>
      <c r="O370" s="2897">
        <v>0</v>
      </c>
      <c r="P370" s="2897">
        <v>0</v>
      </c>
      <c r="Q370" s="2897"/>
      <c r="R370" s="3573"/>
      <c r="S370" s="3573"/>
      <c r="T370" s="3573"/>
      <c r="U370" s="3573"/>
      <c r="V370" s="3573"/>
      <c r="W370" s="293"/>
      <c r="X370" s="3569"/>
      <c r="Y370" s="293">
        <f>SUMIFS('TC-25'!$G$3:$G$401,'TC-25'!$A$3:$A$401,FC!$F370,'TC-25'!$E$3:$E$401,FC!$D370)</f>
        <v>0</v>
      </c>
      <c r="Z370" s="293">
        <f>SUMIFS('TC-25'!$AA$4:$AA$38,'TC-25'!$W$4:$W$38,$D370,'TC-25'!$Y$4:$Y$38,$F370)</f>
        <v>0</v>
      </c>
      <c r="AA370" s="322">
        <f t="shared" si="1403"/>
        <v>0</v>
      </c>
      <c r="AB370" s="293">
        <f t="shared" si="1433"/>
        <v>0</v>
      </c>
      <c r="AC370" s="293">
        <f>SUMIFS('TC-25'!$AH$4:$AH$38,'TC-25'!$AD$4:$AD$38,FC!$D370,'TC-25'!$AF$4:$AF$38,FC!$F370)</f>
        <v>0</v>
      </c>
      <c r="AD370" s="322">
        <f t="shared" si="1454"/>
        <v>0</v>
      </c>
      <c r="AE370" s="293"/>
      <c r="AF370" s="293"/>
      <c r="AG370" s="2864">
        <f t="shared" si="1434"/>
        <v>0</v>
      </c>
      <c r="AH370" s="2861">
        <v>0</v>
      </c>
      <c r="AI370" s="2860">
        <v>0</v>
      </c>
      <c r="AJ370" s="2860">
        <v>0</v>
      </c>
      <c r="AK370" s="2860">
        <v>0</v>
      </c>
      <c r="AL370" s="2860">
        <v>0</v>
      </c>
      <c r="AM370" s="2860">
        <v>0</v>
      </c>
      <c r="AN370" s="2860"/>
      <c r="AO370" s="2860"/>
      <c r="AP370" s="2860"/>
      <c r="AQ370" s="2860"/>
      <c r="AR370" s="2860"/>
      <c r="AS370" s="2860"/>
      <c r="AT370" s="293"/>
      <c r="AU370" s="2864"/>
      <c r="AV370" s="2860">
        <v>0</v>
      </c>
      <c r="AW370" s="2860">
        <v>0</v>
      </c>
      <c r="AX370" s="2860">
        <v>0</v>
      </c>
      <c r="AY370" s="2860">
        <v>0</v>
      </c>
      <c r="AZ370" s="2860">
        <v>0</v>
      </c>
      <c r="BA370" s="2860">
        <v>0</v>
      </c>
      <c r="BB370" s="2860">
        <v>0</v>
      </c>
      <c r="BC370" s="2866">
        <v>26000</v>
      </c>
      <c r="BD370" s="2866">
        <v>26000</v>
      </c>
      <c r="BE370" s="2866">
        <v>26000</v>
      </c>
      <c r="BF370" s="2866">
        <v>26000</v>
      </c>
      <c r="BG370" s="2866">
        <v>26000</v>
      </c>
      <c r="BH370" s="293"/>
      <c r="BI370" s="2862"/>
      <c r="BJ370" s="2860">
        <v>0</v>
      </c>
      <c r="BK370" s="2860">
        <v>0</v>
      </c>
      <c r="BL370" s="2860">
        <v>0</v>
      </c>
      <c r="BM370" s="2860">
        <v>0</v>
      </c>
      <c r="BN370" s="2860">
        <v>0</v>
      </c>
      <c r="BO370" s="2860">
        <v>0</v>
      </c>
      <c r="BP370" s="2860">
        <v>0</v>
      </c>
      <c r="BQ370" s="2866">
        <f t="shared" si="1375"/>
        <v>0</v>
      </c>
      <c r="BR370" s="2866">
        <f t="shared" si="1376"/>
        <v>0</v>
      </c>
      <c r="BS370" s="2866">
        <f t="shared" si="1377"/>
        <v>0</v>
      </c>
      <c r="BT370" s="2866">
        <f t="shared" si="1378"/>
        <v>0</v>
      </c>
      <c r="BU370" s="2866">
        <f t="shared" si="1379"/>
        <v>0</v>
      </c>
      <c r="BV370" s="293"/>
      <c r="BW370" s="2862">
        <f t="shared" si="1407"/>
        <v>0</v>
      </c>
      <c r="BX370" s="2860">
        <v>0</v>
      </c>
      <c r="BY370" s="2860">
        <v>0</v>
      </c>
      <c r="BZ370" s="2860">
        <v>0</v>
      </c>
      <c r="CA370" s="2860">
        <v>0</v>
      </c>
      <c r="CB370" s="2860">
        <v>0</v>
      </c>
      <c r="CC370" s="2860">
        <v>0</v>
      </c>
      <c r="CD370" s="2860">
        <v>0</v>
      </c>
      <c r="CE370" s="2866">
        <f t="shared" si="1428"/>
        <v>0</v>
      </c>
      <c r="CF370" s="2866">
        <f t="shared" si="1429"/>
        <v>0</v>
      </c>
      <c r="CG370" s="2866">
        <f t="shared" si="1430"/>
        <v>0</v>
      </c>
      <c r="CH370" s="2866">
        <f t="shared" si="1431"/>
        <v>0</v>
      </c>
      <c r="CI370" s="2866">
        <f t="shared" si="1432"/>
        <v>0</v>
      </c>
      <c r="CJ370" s="293"/>
      <c r="CK370" s="2864">
        <f t="shared" si="1387"/>
        <v>0</v>
      </c>
      <c r="CL370" s="2869"/>
      <c r="CM370" s="2869"/>
      <c r="CN370" s="2869"/>
      <c r="CO370" s="2869"/>
      <c r="CP370" s="2869"/>
      <c r="CQ370" s="2869"/>
      <c r="CR370" s="2869"/>
      <c r="CS370" s="2869"/>
      <c r="CT370" s="2869"/>
      <c r="CU370" s="2869"/>
      <c r="CV370" s="2869"/>
      <c r="CW370" s="2869"/>
      <c r="CX370" s="293"/>
      <c r="CY370" s="2873"/>
      <c r="CZ370" s="2867">
        <v>0</v>
      </c>
      <c r="DA370" s="2867">
        <v>0</v>
      </c>
      <c r="DB370" s="2867">
        <v>0</v>
      </c>
      <c r="DC370" s="2867">
        <v>0</v>
      </c>
      <c r="DD370" s="2867">
        <v>0</v>
      </c>
      <c r="DE370" s="2867">
        <v>0</v>
      </c>
      <c r="DF370" s="2867">
        <v>0</v>
      </c>
      <c r="DG370" s="2867"/>
      <c r="DH370" s="2867"/>
      <c r="DI370" s="2867"/>
      <c r="DJ370" s="2867"/>
      <c r="DK370" s="2867"/>
      <c r="DM370" s="3377">
        <f t="shared" si="1388"/>
        <v>0</v>
      </c>
      <c r="DN370" s="2886"/>
      <c r="DO370" s="2886"/>
      <c r="DP370" s="2886"/>
      <c r="DQ370" s="2867"/>
      <c r="DR370" s="2867"/>
      <c r="DS370" s="2867">
        <f t="shared" si="1440"/>
        <v>0</v>
      </c>
      <c r="DT370" s="2867">
        <f t="shared" si="1441"/>
        <v>0</v>
      </c>
      <c r="DU370" s="2867">
        <f t="shared" si="1442"/>
        <v>0</v>
      </c>
      <c r="DV370" s="2867">
        <f t="shared" si="1443"/>
        <v>0</v>
      </c>
      <c r="DW370" s="2867">
        <f t="shared" si="1444"/>
        <v>0</v>
      </c>
      <c r="DX370" s="2867">
        <f t="shared" si="1445"/>
        <v>0</v>
      </c>
      <c r="DY370" s="2867">
        <f t="shared" si="1446"/>
        <v>0</v>
      </c>
      <c r="EA370" s="2873"/>
      <c r="EB370" s="2867"/>
      <c r="EC370" s="2867"/>
      <c r="ED370" s="2867"/>
      <c r="EE370" s="2867"/>
      <c r="EF370" s="2867"/>
      <c r="EG370" s="2867"/>
      <c r="EH370" s="2867">
        <f t="shared" si="1447"/>
        <v>0</v>
      </c>
      <c r="EI370" s="2867">
        <f t="shared" si="1448"/>
        <v>0</v>
      </c>
      <c r="EJ370" s="2867">
        <f t="shared" si="1449"/>
        <v>0</v>
      </c>
      <c r="EK370" s="2867">
        <f t="shared" si="1450"/>
        <v>0</v>
      </c>
      <c r="EL370" s="2867">
        <f t="shared" si="1451"/>
        <v>0</v>
      </c>
      <c r="EM370" s="2867">
        <f t="shared" si="1452"/>
        <v>0</v>
      </c>
      <c r="EO370" s="2873"/>
      <c r="EP370" s="2886"/>
      <c r="EQ370" s="2886"/>
      <c r="ER370" s="2886"/>
      <c r="ES370" s="2867"/>
      <c r="ET370" s="2867"/>
      <c r="EU370" s="2867"/>
      <c r="EV370" s="3421">
        <f t="shared" si="1460"/>
        <v>0</v>
      </c>
      <c r="EW370" s="3421">
        <f t="shared" si="1455"/>
        <v>0</v>
      </c>
      <c r="EX370" s="3421">
        <f t="shared" si="1456"/>
        <v>0</v>
      </c>
      <c r="EY370" s="3421">
        <f t="shared" si="1457"/>
        <v>0</v>
      </c>
      <c r="EZ370" s="3421">
        <f t="shared" si="1458"/>
        <v>0</v>
      </c>
      <c r="FA370" s="3421">
        <f t="shared" si="1459"/>
        <v>0</v>
      </c>
      <c r="FC370" s="2873"/>
      <c r="FD370" s="2886"/>
      <c r="FE370" s="2886"/>
      <c r="FF370" s="2886"/>
      <c r="FG370" s="2867"/>
      <c r="FH370" s="2867"/>
      <c r="FI370" s="2867"/>
      <c r="FJ370" s="2867">
        <f t="shared" si="1461"/>
        <v>0</v>
      </c>
      <c r="FK370" s="2867">
        <f t="shared" si="1462"/>
        <v>0</v>
      </c>
      <c r="FL370" s="2867">
        <f t="shared" si="1389"/>
        <v>0</v>
      </c>
      <c r="FM370" s="2867">
        <f t="shared" si="1463"/>
        <v>0</v>
      </c>
      <c r="FN370" s="2867">
        <f t="shared" si="1390"/>
        <v>0</v>
      </c>
      <c r="FO370" s="2867">
        <f t="shared" si="1391"/>
        <v>0</v>
      </c>
      <c r="FY370" s="3369">
        <f t="shared" si="1380"/>
        <v>0</v>
      </c>
      <c r="FZ370" s="2886"/>
      <c r="GA370" s="2886"/>
      <c r="GB370" s="2886"/>
      <c r="GC370" s="2867"/>
      <c r="GD370" s="2867"/>
      <c r="GE370" s="2867"/>
      <c r="GF370" s="2867"/>
      <c r="GG370" s="2867"/>
      <c r="GH370" s="2867"/>
      <c r="GJ370" s="3369">
        <f t="shared" si="1381"/>
        <v>0</v>
      </c>
      <c r="GK370" s="2886" cm="1">
        <f t="array" ref="GK370">SUMPRODUCT('FC-Cost'!$F$3:$N$130*('FC-Cost'!$A$3:$A$130=$F370)*('FC-Cost'!$F$2:$N$2=GK$15))*$Q370</f>
        <v>0</v>
      </c>
      <c r="GL370" s="2886" cm="1">
        <f t="array" ref="GL370">SUMPRODUCT('FC-Cost'!$F$3:$N$130*('FC-Cost'!$A$3:$A$130=$F370)*('FC-Cost'!$F$2:$N$2=GL$15))*$Q370</f>
        <v>0</v>
      </c>
      <c r="GM370" s="2886" cm="1">
        <f t="array" ref="GM370">SUMPRODUCT('FC-Cost'!$F$3:$N$130*('FC-Cost'!$A$3:$A$130=$F370)*('FC-Cost'!$F$2:$N$2=GM$15))*$Q370</f>
        <v>0</v>
      </c>
      <c r="GN370" s="2867" cm="1">
        <f t="array" ref="GN370">SUMPRODUCT('FC-Cost'!$F$3:$N$130*('FC-Cost'!$A$3:$A$130=$F370)*('FC-Cost'!$F$2:$N$2=GN$15))*$Q370</f>
        <v>0</v>
      </c>
      <c r="GO370" s="2867" cm="1">
        <f t="array" ref="GO370">SUMPRODUCT('FC-Cost'!$F$3:$N$130*('FC-Cost'!$A$3:$A$130=$F370)*('FC-Cost'!$F$2:$N$2=GO$15))*$Q370</f>
        <v>0</v>
      </c>
      <c r="GP370" s="2867" cm="1">
        <f t="array" ref="GP370">SUMPRODUCT('FC-Cost'!$F$3:$N$130*('FC-Cost'!$A$3:$A$130=$F370)*('FC-Cost'!$F$2:$N$2=GP$15))*$Q370</f>
        <v>0</v>
      </c>
      <c r="GQ370" s="2867" cm="1">
        <f t="array" ref="GQ370">SUMPRODUCT('FC-Cost'!$F$3:$N$130*('FC-Cost'!$A$3:$A$130=$F370)*('FC-Cost'!$F$2:$N$2=GQ$15))*$Q370</f>
        <v>0</v>
      </c>
      <c r="GR370" s="2867" cm="1">
        <f t="array" ref="GR370">SUMPRODUCT('FC-Cost'!$F$3:$N$130*('FC-Cost'!$A$3:$A$130=$F370)*('FC-Cost'!$F$2:$N$2=GR$15))*$Q370</f>
        <v>0</v>
      </c>
      <c r="GS370" s="2867" cm="1">
        <f t="array" ref="GS370">SUMPRODUCT('FC-Cost'!$F$3:$N$130*('FC-Cost'!$A$3:$A$130=$F370)*('FC-Cost'!$F$2:$N$2=GS$15))*$Q370</f>
        <v>0</v>
      </c>
      <c r="GT370" s="274">
        <f t="shared" si="1453"/>
        <v>0</v>
      </c>
      <c r="GU370" s="3369">
        <f t="shared" si="1382"/>
        <v>0</v>
      </c>
      <c r="GV370" s="2886" cm="1">
        <f t="array" ref="GV370">SUMPRODUCT('FC-Cost'!$F$3:$N$130*('FC-Cost'!$A$3:$A$130=$F370)*('FC-Cost'!$F$2:$N$2=GV$15))*$R370</f>
        <v>0</v>
      </c>
      <c r="GW370" s="2886" cm="1">
        <f t="array" ref="GW370">SUMPRODUCT('FC-Cost'!$F$3:$N$130*('FC-Cost'!$A$3:$A$130=$F370)*('FC-Cost'!$F$2:$N$2=GW$15))*$R370</f>
        <v>0</v>
      </c>
      <c r="GX370" s="2886" cm="1">
        <f t="array" ref="GX370">SUMPRODUCT('FC-Cost'!$F$3:$N$130*('FC-Cost'!$A$3:$A$130=$F370)*('FC-Cost'!$F$2:$N$2=GX$15))*$R370</f>
        <v>0</v>
      </c>
      <c r="GY370" s="2867" cm="1">
        <f t="array" ref="GY370">SUMPRODUCT('FC-Cost'!$F$3:$N$130*('FC-Cost'!$A$3:$A$130=$F370)*('FC-Cost'!$F$2:$N$2=GY$15))*$R370</f>
        <v>0</v>
      </c>
      <c r="GZ370" s="2867" cm="1">
        <f t="array" ref="GZ370">SUMPRODUCT('FC-Cost'!$F$3:$N$130*('FC-Cost'!$A$3:$A$130=$F370)*('FC-Cost'!$F$2:$N$2=GZ$15))*$R370</f>
        <v>0</v>
      </c>
      <c r="HA370" s="2867" cm="1">
        <f t="array" ref="HA370">SUMPRODUCT('FC-Cost'!$F$3:$N$130*('FC-Cost'!$A$3:$A$130=$F370)*('FC-Cost'!$F$2:$N$2=HA$15))*$R370</f>
        <v>0</v>
      </c>
      <c r="HB370" s="2867" cm="1">
        <f t="array" ref="HB370">SUMPRODUCT('FC-Cost'!$F$3:$N$130*('FC-Cost'!$A$3:$A$130=$F370)*('FC-Cost'!$F$2:$N$2=HB$15))*$R370</f>
        <v>0</v>
      </c>
      <c r="HC370" s="2867" cm="1">
        <f t="array" ref="HC370">SUMPRODUCT('FC-Cost'!$F$3:$N$130*('FC-Cost'!$A$3:$A$130=$F370)*('FC-Cost'!$F$2:$N$2=HC$15))*$R370</f>
        <v>0</v>
      </c>
      <c r="HD370" s="2867" cm="1">
        <f t="array" ref="HD370">SUMPRODUCT('FC-Cost'!$F$3:$N$130*('FC-Cost'!$A$3:$A$130=$F370)*('FC-Cost'!$F$2:$N$2=HD$15))*$R370</f>
        <v>0</v>
      </c>
      <c r="HF370" s="3369">
        <f t="shared" si="1383"/>
        <v>0</v>
      </c>
      <c r="HG370" s="2886" cm="1">
        <f t="array" ref="HG370">SUMPRODUCT('FC-Cost'!$F$3:$N$130*('FC-Cost'!$A$3:$A$130=$F370)*('FC-Cost'!$F$2:$N$2=HG$15))*$S370</f>
        <v>0</v>
      </c>
      <c r="HH370" s="2886" cm="1">
        <f t="array" ref="HH370">SUMPRODUCT('FC-Cost'!$F$3:$N$130*('FC-Cost'!$A$3:$A$130=$F370)*('FC-Cost'!$F$2:$N$2=HH$15))*$S370</f>
        <v>0</v>
      </c>
      <c r="HI370" s="2886" cm="1">
        <f t="array" ref="HI370">SUMPRODUCT('FC-Cost'!$F$3:$N$130*('FC-Cost'!$A$3:$A$130=$F370)*('FC-Cost'!$F$2:$N$2=HI$15))*$S370</f>
        <v>0</v>
      </c>
      <c r="HJ370" s="2867" cm="1">
        <f t="array" ref="HJ370">SUMPRODUCT('FC-Cost'!$F$3:$N$130*('FC-Cost'!$A$3:$A$130=$F370)*('FC-Cost'!$F$2:$N$2=HJ$15))*$S370</f>
        <v>0</v>
      </c>
      <c r="HK370" s="2867" cm="1">
        <f t="array" ref="HK370">SUMPRODUCT('FC-Cost'!$F$3:$N$130*('FC-Cost'!$A$3:$A$130=$F370)*('FC-Cost'!$F$2:$N$2=HK$15))*$S370</f>
        <v>0</v>
      </c>
      <c r="HL370" s="2867" cm="1">
        <f t="array" ref="HL370">SUMPRODUCT('FC-Cost'!$F$3:$N$130*('FC-Cost'!$A$3:$A$130=$F370)*('FC-Cost'!$F$2:$N$2=HL$15))*$S370</f>
        <v>0</v>
      </c>
      <c r="HM370" s="2867" cm="1">
        <f t="array" ref="HM370">SUMPRODUCT('FC-Cost'!$F$3:$N$130*('FC-Cost'!$A$3:$A$130=$F370)*('FC-Cost'!$F$2:$N$2=HM$15))*$S370</f>
        <v>0</v>
      </c>
      <c r="HN370" s="2867" cm="1">
        <f t="array" ref="HN370">SUMPRODUCT('FC-Cost'!$F$3:$N$130*('FC-Cost'!$A$3:$A$130=$F370)*('FC-Cost'!$F$2:$N$2=HN$15))*$S370</f>
        <v>0</v>
      </c>
      <c r="HO370" s="2867" cm="1">
        <f t="array" ref="HO370">SUMPRODUCT('FC-Cost'!$F$3:$N$130*('FC-Cost'!$A$3:$A$130=$F370)*('FC-Cost'!$F$2:$N$2=HO$15))*$S370</f>
        <v>0</v>
      </c>
      <c r="HQ370" s="3369">
        <f t="shared" si="1384"/>
        <v>0</v>
      </c>
      <c r="HR370" s="2886" cm="1">
        <f t="array" ref="HR370">SUMPRODUCT('FC-Cost'!$F$3:$N$130*('FC-Cost'!$A$3:$A$130=$F370)*('FC-Cost'!$F$2:$N$2=HR$15))*$T370</f>
        <v>0</v>
      </c>
      <c r="HS370" s="2886" cm="1">
        <f t="array" ref="HS370">SUMPRODUCT('FC-Cost'!$F$3:$N$130*('FC-Cost'!$A$3:$A$130=$F370)*('FC-Cost'!$F$2:$N$2=HS$15))*$T370</f>
        <v>0</v>
      </c>
      <c r="HT370" s="2886" cm="1">
        <f t="array" ref="HT370">SUMPRODUCT('FC-Cost'!$F$3:$N$130*('FC-Cost'!$A$3:$A$130=$F370)*('FC-Cost'!$F$2:$N$2=HT$15))*$T370</f>
        <v>0</v>
      </c>
      <c r="HU370" s="2867" cm="1">
        <f t="array" ref="HU370">SUMPRODUCT('FC-Cost'!$F$3:$N$130*('FC-Cost'!$A$3:$A$130=$F370)*('FC-Cost'!$F$2:$N$2=HU$15))*$T370</f>
        <v>0</v>
      </c>
      <c r="HV370" s="2867" cm="1">
        <f t="array" ref="HV370">SUMPRODUCT('FC-Cost'!$F$3:$N$130*('FC-Cost'!$A$3:$A$130=$F370)*('FC-Cost'!$F$2:$N$2=HV$15))*$T370</f>
        <v>0</v>
      </c>
      <c r="HW370" s="2867" cm="1">
        <f t="array" ref="HW370">SUMPRODUCT('FC-Cost'!$F$3:$N$130*('FC-Cost'!$A$3:$A$130=$F370)*('FC-Cost'!$F$2:$N$2=HW$15))*$T370</f>
        <v>0</v>
      </c>
      <c r="HX370" s="2867" cm="1">
        <f t="array" ref="HX370">SUMPRODUCT('FC-Cost'!$F$3:$N$130*('FC-Cost'!$A$3:$A$130=$F370)*('FC-Cost'!$F$2:$N$2=HX$15))*$T370</f>
        <v>0</v>
      </c>
      <c r="HY370" s="2867" cm="1">
        <f t="array" ref="HY370">SUMPRODUCT('FC-Cost'!$F$3:$N$130*('FC-Cost'!$A$3:$A$130=$F370)*('FC-Cost'!$F$2:$N$2=HY$15))*$T370</f>
        <v>0</v>
      </c>
      <c r="HZ370" s="2867" cm="1">
        <f t="array" ref="HZ370">SUMPRODUCT('FC-Cost'!$F$3:$N$130*('FC-Cost'!$A$3:$A$130=$F370)*('FC-Cost'!$F$2:$N$2=HZ$15))*$T370</f>
        <v>0</v>
      </c>
      <c r="IB370" s="3369">
        <f t="shared" si="1385"/>
        <v>0</v>
      </c>
      <c r="IC370" s="2886" cm="1">
        <f t="array" ref="IC370">SUMPRODUCT('FC-Cost'!$F$3:$N$130*('FC-Cost'!$A$3:$A$130=$F370)*('FC-Cost'!$F$2:$N$2=IC$15))*$U370</f>
        <v>0</v>
      </c>
      <c r="ID370" s="2886" cm="1">
        <f t="array" ref="ID370">SUMPRODUCT('FC-Cost'!$F$3:$N$130*('FC-Cost'!$A$3:$A$130=$F370)*('FC-Cost'!$F$2:$N$2=ID$15))*$U370</f>
        <v>0</v>
      </c>
      <c r="IE370" s="2886" cm="1">
        <f t="array" ref="IE370">SUMPRODUCT('FC-Cost'!$F$3:$N$130*('FC-Cost'!$A$3:$A$130=$F370)*('FC-Cost'!$F$2:$N$2=IE$15))*$U370</f>
        <v>0</v>
      </c>
      <c r="IF370" s="2867" cm="1">
        <f t="array" ref="IF370">SUMPRODUCT('FC-Cost'!$F$3:$N$130*('FC-Cost'!$A$3:$A$130=$F370)*('FC-Cost'!$F$2:$N$2=IF$15))*$U370</f>
        <v>0</v>
      </c>
      <c r="IG370" s="2867" cm="1">
        <f t="array" ref="IG370">SUMPRODUCT('FC-Cost'!$F$3:$N$130*('FC-Cost'!$A$3:$A$130=$F370)*('FC-Cost'!$F$2:$N$2=IG$15))*$U370</f>
        <v>0</v>
      </c>
      <c r="IH370" s="2867" cm="1">
        <f t="array" ref="IH370">SUMPRODUCT('FC-Cost'!$F$3:$N$130*('FC-Cost'!$A$3:$A$130=$F370)*('FC-Cost'!$F$2:$N$2=IH$15))*$U370</f>
        <v>0</v>
      </c>
      <c r="II370" s="2867" cm="1">
        <f t="array" ref="II370">SUMPRODUCT('FC-Cost'!$F$3:$N$130*('FC-Cost'!$A$3:$A$130=$F370)*('FC-Cost'!$F$2:$N$2=II$15))*$U370</f>
        <v>0</v>
      </c>
      <c r="IJ370" s="2867" cm="1">
        <f t="array" ref="IJ370">SUMPRODUCT('FC-Cost'!$F$3:$N$130*('FC-Cost'!$A$3:$A$130=$F370)*('FC-Cost'!$F$2:$N$2=IJ$15))*$U370</f>
        <v>0</v>
      </c>
      <c r="IK370" s="2867" cm="1">
        <f t="array" ref="IK370">SUMPRODUCT('FC-Cost'!$F$3:$N$130*('FC-Cost'!$A$3:$A$130=$F370)*('FC-Cost'!$F$2:$N$2=IK$15))*$U370</f>
        <v>0</v>
      </c>
      <c r="IM370" s="3369">
        <f t="shared" si="1386"/>
        <v>0</v>
      </c>
      <c r="IN370" s="2886" cm="1">
        <f t="array" ref="IN370">SUMPRODUCT('FC-Cost'!$F$3:$N$130*('FC-Cost'!$A$3:$A$130=$F370)*('FC-Cost'!$F$2:$N$2=IN$15))*$V370</f>
        <v>0</v>
      </c>
      <c r="IO370" s="2886" cm="1">
        <f t="array" ref="IO370">SUMPRODUCT('FC-Cost'!$F$3:$N$130*('FC-Cost'!$A$3:$A$130=$F370)*('FC-Cost'!$F$2:$N$2=IO$15))*$V370</f>
        <v>0</v>
      </c>
      <c r="IP370" s="2886" cm="1">
        <f t="array" ref="IP370">SUMPRODUCT('FC-Cost'!$F$3:$N$130*('FC-Cost'!$A$3:$A$130=$F370)*('FC-Cost'!$F$2:$N$2=IP$15))*$V370</f>
        <v>0</v>
      </c>
      <c r="IQ370" s="2867" cm="1">
        <f t="array" ref="IQ370">SUMPRODUCT('FC-Cost'!$F$3:$N$130*('FC-Cost'!$A$3:$A$130=$F370)*('FC-Cost'!$F$2:$N$2=IQ$15))*$V370</f>
        <v>0</v>
      </c>
      <c r="IR370" s="2867" cm="1">
        <f t="array" ref="IR370">SUMPRODUCT('FC-Cost'!$F$3:$N$130*('FC-Cost'!$A$3:$A$130=$F370)*('FC-Cost'!$F$2:$N$2=IR$15))*$V370</f>
        <v>0</v>
      </c>
      <c r="IS370" s="2867" cm="1">
        <f t="array" ref="IS370">SUMPRODUCT('FC-Cost'!$F$3:$N$130*('FC-Cost'!$A$3:$A$130=$F370)*('FC-Cost'!$F$2:$N$2=IS$15))*$V370</f>
        <v>0</v>
      </c>
      <c r="IT370" s="2867" cm="1">
        <f t="array" ref="IT370">SUMPRODUCT('FC-Cost'!$F$3:$N$130*('FC-Cost'!$A$3:$A$130=$F370)*('FC-Cost'!$F$2:$N$2=IT$15))*$V370</f>
        <v>0</v>
      </c>
      <c r="IU370" s="2867" cm="1">
        <f t="array" ref="IU370">SUMPRODUCT('FC-Cost'!$F$3:$N$130*('FC-Cost'!$A$3:$A$130=$F370)*('FC-Cost'!$F$2:$N$2=IU$15))*$V370</f>
        <v>0</v>
      </c>
      <c r="IV370" s="2867" cm="1">
        <f t="array" ref="IV370">SUMPRODUCT('FC-Cost'!$F$3:$N$130*('FC-Cost'!$A$3:$A$130=$F370)*('FC-Cost'!$F$2:$N$2=IV$15))*$V370</f>
        <v>0</v>
      </c>
    </row>
    <row r="371" spans="2:256">
      <c r="B371" s="2858" t="s">
        <v>1003</v>
      </c>
      <c r="C371" s="2858" t="s">
        <v>1003</v>
      </c>
      <c r="D371" s="2858" t="s">
        <v>1166</v>
      </c>
      <c r="E371" s="2858" t="s">
        <v>1167</v>
      </c>
      <c r="F371" s="2858" t="s">
        <v>1944</v>
      </c>
      <c r="G371" s="2858" t="s">
        <v>1945</v>
      </c>
      <c r="H371" s="2858" t="s">
        <v>1189</v>
      </c>
      <c r="I371" s="552"/>
      <c r="J371" s="2898">
        <f t="shared" si="1374"/>
        <v>0</v>
      </c>
      <c r="K371" s="2897">
        <v>0</v>
      </c>
      <c r="L371" s="2897">
        <v>0</v>
      </c>
      <c r="M371" s="2897">
        <v>0</v>
      </c>
      <c r="N371" s="2897">
        <v>0</v>
      </c>
      <c r="O371" s="2897">
        <v>0</v>
      </c>
      <c r="P371" s="2897">
        <v>0</v>
      </c>
      <c r="Q371" s="2897"/>
      <c r="R371" s="3573"/>
      <c r="S371" s="3573"/>
      <c r="T371" s="3573"/>
      <c r="U371" s="3573"/>
      <c r="V371" s="3573"/>
      <c r="W371" s="293"/>
      <c r="X371" s="3569"/>
      <c r="Y371" s="293">
        <f>SUMIFS('TC-25'!$G$3:$G$401,'TC-25'!$A$3:$A$401,FC!$F371,'TC-25'!$E$3:$E$401,FC!$D371)</f>
        <v>0</v>
      </c>
      <c r="Z371" s="293">
        <f>SUMIFS('TC-25'!$AA$4:$AA$38,'TC-25'!$W$4:$W$38,$D371,'TC-25'!$Y$4:$Y$38,$F371)</f>
        <v>0</v>
      </c>
      <c r="AA371" s="322">
        <f t="shared" si="1403"/>
        <v>0</v>
      </c>
      <c r="AB371" s="293">
        <f t="shared" si="1433"/>
        <v>0</v>
      </c>
      <c r="AC371" s="293">
        <f>SUMIFS('TC-25'!$AH$4:$AH$38,'TC-25'!$AD$4:$AD$38,FC!$D371,'TC-25'!$AF$4:$AF$38,FC!$F371)</f>
        <v>0</v>
      </c>
      <c r="AD371" s="322">
        <f t="shared" si="1454"/>
        <v>0</v>
      </c>
      <c r="AE371" s="293"/>
      <c r="AF371" s="293"/>
      <c r="AG371" s="2864">
        <f t="shared" si="1434"/>
        <v>0</v>
      </c>
      <c r="AH371" s="2861">
        <v>0</v>
      </c>
      <c r="AI371" s="2860">
        <v>0</v>
      </c>
      <c r="AJ371" s="2860">
        <v>0</v>
      </c>
      <c r="AK371" s="2860">
        <v>0</v>
      </c>
      <c r="AL371" s="2860">
        <v>0</v>
      </c>
      <c r="AM371" s="2860">
        <v>0</v>
      </c>
      <c r="AN371" s="2860"/>
      <c r="AO371" s="2860"/>
      <c r="AP371" s="2860"/>
      <c r="AQ371" s="2860"/>
      <c r="AR371" s="2860"/>
      <c r="AS371" s="2860"/>
      <c r="AT371" s="293"/>
      <c r="AU371" s="2864"/>
      <c r="AV371" s="2860">
        <v>0</v>
      </c>
      <c r="AW371" s="2860">
        <v>0</v>
      </c>
      <c r="AX371" s="2860">
        <v>0</v>
      </c>
      <c r="AY371" s="2860">
        <v>25671.115366518487</v>
      </c>
      <c r="AZ371" s="2860">
        <v>25778.84726332669</v>
      </c>
      <c r="BA371" s="2860">
        <v>25918.326895165214</v>
      </c>
      <c r="BB371" s="2860">
        <v>25988.057529153844</v>
      </c>
      <c r="BC371" s="2866">
        <v>26000</v>
      </c>
      <c r="BD371" s="2866">
        <v>26000</v>
      </c>
      <c r="BE371" s="2866">
        <v>26000</v>
      </c>
      <c r="BF371" s="2866">
        <v>26000</v>
      </c>
      <c r="BG371" s="2866">
        <v>26000</v>
      </c>
      <c r="BH371" s="293"/>
      <c r="BI371" s="2862"/>
      <c r="BJ371" s="2860">
        <v>0</v>
      </c>
      <c r="BK371" s="2860">
        <v>0</v>
      </c>
      <c r="BL371" s="2860">
        <v>0</v>
      </c>
      <c r="BM371" s="2860">
        <v>0</v>
      </c>
      <c r="BN371" s="2860">
        <v>0</v>
      </c>
      <c r="BO371" s="2860">
        <v>0</v>
      </c>
      <c r="BP371" s="2860">
        <v>0</v>
      </c>
      <c r="BQ371" s="2866">
        <f t="shared" si="1375"/>
        <v>0</v>
      </c>
      <c r="BR371" s="2866">
        <f t="shared" si="1376"/>
        <v>0</v>
      </c>
      <c r="BS371" s="2866">
        <f t="shared" si="1377"/>
        <v>0</v>
      </c>
      <c r="BT371" s="2866">
        <f t="shared" si="1378"/>
        <v>0</v>
      </c>
      <c r="BU371" s="2866">
        <f t="shared" si="1379"/>
        <v>0</v>
      </c>
      <c r="BV371" s="293"/>
      <c r="BW371" s="2862">
        <f t="shared" si="1407"/>
        <v>279000000</v>
      </c>
      <c r="BX371" s="2860">
        <v>0</v>
      </c>
      <c r="BY371" s="2860">
        <v>0</v>
      </c>
      <c r="BZ371" s="2860">
        <v>0</v>
      </c>
      <c r="CA371" s="2860">
        <v>67500000</v>
      </c>
      <c r="CB371" s="2860">
        <v>54000000</v>
      </c>
      <c r="CC371" s="2860">
        <v>57000000</v>
      </c>
      <c r="CD371" s="2860">
        <v>100500000</v>
      </c>
      <c r="CE371" s="2866">
        <f t="shared" si="1428"/>
        <v>0</v>
      </c>
      <c r="CF371" s="2866">
        <f t="shared" si="1429"/>
        <v>0</v>
      </c>
      <c r="CG371" s="2866">
        <f t="shared" si="1430"/>
        <v>0</v>
      </c>
      <c r="CH371" s="2866">
        <f t="shared" si="1431"/>
        <v>0</v>
      </c>
      <c r="CI371" s="2866">
        <f t="shared" si="1432"/>
        <v>0</v>
      </c>
      <c r="CJ371" s="293"/>
      <c r="CK371" s="2864">
        <f t="shared" si="1387"/>
        <v>0</v>
      </c>
      <c r="CL371" s="2869"/>
      <c r="CM371" s="2869"/>
      <c r="CN371" s="2869"/>
      <c r="CO371" s="2869"/>
      <c r="CP371" s="2869"/>
      <c r="CQ371" s="2869"/>
      <c r="CR371" s="2869"/>
      <c r="CS371" s="2869"/>
      <c r="CT371" s="2869"/>
      <c r="CU371" s="2869"/>
      <c r="CV371" s="2869"/>
      <c r="CW371" s="2869"/>
      <c r="CX371" s="293"/>
      <c r="CY371" s="2873"/>
      <c r="CZ371" s="2867">
        <v>0</v>
      </c>
      <c r="DA371" s="2867">
        <v>0</v>
      </c>
      <c r="DB371" s="2867">
        <v>0</v>
      </c>
      <c r="DC371" s="2867">
        <v>0</v>
      </c>
      <c r="DD371" s="2867">
        <v>0</v>
      </c>
      <c r="DE371" s="2867">
        <v>0</v>
      </c>
      <c r="DF371" s="2867">
        <v>0</v>
      </c>
      <c r="DG371" s="2867"/>
      <c r="DH371" s="2867"/>
      <c r="DI371" s="2867"/>
      <c r="DJ371" s="2867"/>
      <c r="DK371" s="2867"/>
      <c r="DM371" s="3377">
        <f t="shared" si="1388"/>
        <v>0</v>
      </c>
      <c r="DN371" s="2886"/>
      <c r="DO371" s="2886"/>
      <c r="DP371" s="2886"/>
      <c r="DQ371" s="2867"/>
      <c r="DR371" s="2867"/>
      <c r="DS371" s="2867">
        <f t="shared" si="1440"/>
        <v>0</v>
      </c>
      <c r="DT371" s="2867">
        <f t="shared" si="1441"/>
        <v>0</v>
      </c>
      <c r="DU371" s="2867">
        <f t="shared" si="1442"/>
        <v>0</v>
      </c>
      <c r="DV371" s="2867">
        <f t="shared" si="1443"/>
        <v>0</v>
      </c>
      <c r="DW371" s="2867">
        <f t="shared" si="1444"/>
        <v>0</v>
      </c>
      <c r="DX371" s="2867">
        <f t="shared" si="1445"/>
        <v>0</v>
      </c>
      <c r="DY371" s="2867">
        <f t="shared" si="1446"/>
        <v>0</v>
      </c>
      <c r="EA371" s="2873"/>
      <c r="EB371" s="2867"/>
      <c r="EC371" s="2867"/>
      <c r="ED371" s="2867"/>
      <c r="EE371" s="2867"/>
      <c r="EF371" s="2867"/>
      <c r="EG371" s="2867"/>
      <c r="EH371" s="2867">
        <f t="shared" si="1447"/>
        <v>0</v>
      </c>
      <c r="EI371" s="2867">
        <f t="shared" si="1448"/>
        <v>0</v>
      </c>
      <c r="EJ371" s="2867">
        <f t="shared" si="1449"/>
        <v>0</v>
      </c>
      <c r="EK371" s="2867">
        <f t="shared" si="1450"/>
        <v>0</v>
      </c>
      <c r="EL371" s="2867">
        <f t="shared" si="1451"/>
        <v>0</v>
      </c>
      <c r="EM371" s="2867">
        <f t="shared" si="1452"/>
        <v>0</v>
      </c>
      <c r="EO371" s="2873"/>
      <c r="EP371" s="2886"/>
      <c r="EQ371" s="2886"/>
      <c r="ER371" s="2886"/>
      <c r="ES371" s="2867"/>
      <c r="ET371" s="2867"/>
      <c r="EU371" s="2867"/>
      <c r="EV371" s="3421">
        <f t="shared" si="1460"/>
        <v>100500000</v>
      </c>
      <c r="EW371" s="3421">
        <f t="shared" si="1455"/>
        <v>0</v>
      </c>
      <c r="EX371" s="3421">
        <f t="shared" si="1456"/>
        <v>0</v>
      </c>
      <c r="EY371" s="3421">
        <f t="shared" si="1457"/>
        <v>0</v>
      </c>
      <c r="EZ371" s="3421">
        <f t="shared" si="1458"/>
        <v>0</v>
      </c>
      <c r="FA371" s="3421">
        <f t="shared" si="1459"/>
        <v>0</v>
      </c>
      <c r="FC371" s="2873"/>
      <c r="FD371" s="2886"/>
      <c r="FE371" s="2886"/>
      <c r="FF371" s="2886"/>
      <c r="FG371" s="2867"/>
      <c r="FH371" s="2867"/>
      <c r="FI371" s="2867"/>
      <c r="FJ371" s="2867">
        <f t="shared" si="1461"/>
        <v>0</v>
      </c>
      <c r="FK371" s="2867">
        <f t="shared" si="1462"/>
        <v>0</v>
      </c>
      <c r="FL371" s="2867">
        <f t="shared" si="1389"/>
        <v>0</v>
      </c>
      <c r="FM371" s="2867">
        <f t="shared" si="1463"/>
        <v>0</v>
      </c>
      <c r="FN371" s="2867">
        <f t="shared" si="1390"/>
        <v>0</v>
      </c>
      <c r="FO371" s="2867">
        <f t="shared" si="1391"/>
        <v>0</v>
      </c>
      <c r="FY371" s="3369">
        <f t="shared" si="1380"/>
        <v>0</v>
      </c>
      <c r="FZ371" s="2886"/>
      <c r="GA371" s="2886"/>
      <c r="GB371" s="2886"/>
      <c r="GC371" s="2867"/>
      <c r="GD371" s="2867"/>
      <c r="GE371" s="2867"/>
      <c r="GF371" s="2867"/>
      <c r="GG371" s="2867"/>
      <c r="GH371" s="2867"/>
      <c r="GJ371" s="3369">
        <f t="shared" si="1381"/>
        <v>0</v>
      </c>
      <c r="GK371" s="2886" cm="1">
        <f t="array" ref="GK371">SUMPRODUCT('FC-Cost'!$F$3:$N$130*('FC-Cost'!$A$3:$A$130=$F371)*('FC-Cost'!$F$2:$N$2=GK$15))*$Q371</f>
        <v>0</v>
      </c>
      <c r="GL371" s="2886" cm="1">
        <f t="array" ref="GL371">SUMPRODUCT('FC-Cost'!$F$3:$N$130*('FC-Cost'!$A$3:$A$130=$F371)*('FC-Cost'!$F$2:$N$2=GL$15))*$Q371</f>
        <v>0</v>
      </c>
      <c r="GM371" s="2886" cm="1">
        <f t="array" ref="GM371">SUMPRODUCT('FC-Cost'!$F$3:$N$130*('FC-Cost'!$A$3:$A$130=$F371)*('FC-Cost'!$F$2:$N$2=GM$15))*$Q371</f>
        <v>0</v>
      </c>
      <c r="GN371" s="2867" cm="1">
        <f t="array" ref="GN371">SUMPRODUCT('FC-Cost'!$F$3:$N$130*('FC-Cost'!$A$3:$A$130=$F371)*('FC-Cost'!$F$2:$N$2=GN$15))*$Q371</f>
        <v>0</v>
      </c>
      <c r="GO371" s="2867" cm="1">
        <f t="array" ref="GO371">SUMPRODUCT('FC-Cost'!$F$3:$N$130*('FC-Cost'!$A$3:$A$130=$F371)*('FC-Cost'!$F$2:$N$2=GO$15))*$Q371</f>
        <v>0</v>
      </c>
      <c r="GP371" s="2867" cm="1">
        <f t="array" ref="GP371">SUMPRODUCT('FC-Cost'!$F$3:$N$130*('FC-Cost'!$A$3:$A$130=$F371)*('FC-Cost'!$F$2:$N$2=GP$15))*$Q371</f>
        <v>0</v>
      </c>
      <c r="GQ371" s="2867" cm="1">
        <f t="array" ref="GQ371">SUMPRODUCT('FC-Cost'!$F$3:$N$130*('FC-Cost'!$A$3:$A$130=$F371)*('FC-Cost'!$F$2:$N$2=GQ$15))*$Q371</f>
        <v>0</v>
      </c>
      <c r="GR371" s="2867" cm="1">
        <f t="array" ref="GR371">SUMPRODUCT('FC-Cost'!$F$3:$N$130*('FC-Cost'!$A$3:$A$130=$F371)*('FC-Cost'!$F$2:$N$2=GR$15))*$Q371</f>
        <v>0</v>
      </c>
      <c r="GS371" s="2867" cm="1">
        <f t="array" ref="GS371">SUMPRODUCT('FC-Cost'!$F$3:$N$130*('FC-Cost'!$A$3:$A$130=$F371)*('FC-Cost'!$F$2:$N$2=GS$15))*$Q371</f>
        <v>0</v>
      </c>
      <c r="GT371" s="274">
        <f t="shared" si="1453"/>
        <v>0</v>
      </c>
      <c r="GU371" s="3369">
        <f t="shared" si="1382"/>
        <v>0</v>
      </c>
      <c r="GV371" s="2886" cm="1">
        <f t="array" ref="GV371">SUMPRODUCT('FC-Cost'!$F$3:$N$130*('FC-Cost'!$A$3:$A$130=$F371)*('FC-Cost'!$F$2:$N$2=GV$15))*$R371</f>
        <v>0</v>
      </c>
      <c r="GW371" s="2886" cm="1">
        <f t="array" ref="GW371">SUMPRODUCT('FC-Cost'!$F$3:$N$130*('FC-Cost'!$A$3:$A$130=$F371)*('FC-Cost'!$F$2:$N$2=GW$15))*$R371</f>
        <v>0</v>
      </c>
      <c r="GX371" s="2886" cm="1">
        <f t="array" ref="GX371">SUMPRODUCT('FC-Cost'!$F$3:$N$130*('FC-Cost'!$A$3:$A$130=$F371)*('FC-Cost'!$F$2:$N$2=GX$15))*$R371</f>
        <v>0</v>
      </c>
      <c r="GY371" s="2867" cm="1">
        <f t="array" ref="GY371">SUMPRODUCT('FC-Cost'!$F$3:$N$130*('FC-Cost'!$A$3:$A$130=$F371)*('FC-Cost'!$F$2:$N$2=GY$15))*$R371</f>
        <v>0</v>
      </c>
      <c r="GZ371" s="2867" cm="1">
        <f t="array" ref="GZ371">SUMPRODUCT('FC-Cost'!$F$3:$N$130*('FC-Cost'!$A$3:$A$130=$F371)*('FC-Cost'!$F$2:$N$2=GZ$15))*$R371</f>
        <v>0</v>
      </c>
      <c r="HA371" s="2867" cm="1">
        <f t="array" ref="HA371">SUMPRODUCT('FC-Cost'!$F$3:$N$130*('FC-Cost'!$A$3:$A$130=$F371)*('FC-Cost'!$F$2:$N$2=HA$15))*$R371</f>
        <v>0</v>
      </c>
      <c r="HB371" s="2867" cm="1">
        <f t="array" ref="HB371">SUMPRODUCT('FC-Cost'!$F$3:$N$130*('FC-Cost'!$A$3:$A$130=$F371)*('FC-Cost'!$F$2:$N$2=HB$15))*$R371</f>
        <v>0</v>
      </c>
      <c r="HC371" s="2867" cm="1">
        <f t="array" ref="HC371">SUMPRODUCT('FC-Cost'!$F$3:$N$130*('FC-Cost'!$A$3:$A$130=$F371)*('FC-Cost'!$F$2:$N$2=HC$15))*$R371</f>
        <v>0</v>
      </c>
      <c r="HD371" s="2867" cm="1">
        <f t="array" ref="HD371">SUMPRODUCT('FC-Cost'!$F$3:$N$130*('FC-Cost'!$A$3:$A$130=$F371)*('FC-Cost'!$F$2:$N$2=HD$15))*$R371</f>
        <v>0</v>
      </c>
      <c r="HF371" s="3369">
        <f t="shared" si="1383"/>
        <v>0</v>
      </c>
      <c r="HG371" s="2886" cm="1">
        <f t="array" ref="HG371">SUMPRODUCT('FC-Cost'!$F$3:$N$130*('FC-Cost'!$A$3:$A$130=$F371)*('FC-Cost'!$F$2:$N$2=HG$15))*$S371</f>
        <v>0</v>
      </c>
      <c r="HH371" s="2886" cm="1">
        <f t="array" ref="HH371">SUMPRODUCT('FC-Cost'!$F$3:$N$130*('FC-Cost'!$A$3:$A$130=$F371)*('FC-Cost'!$F$2:$N$2=HH$15))*$S371</f>
        <v>0</v>
      </c>
      <c r="HI371" s="2886" cm="1">
        <f t="array" ref="HI371">SUMPRODUCT('FC-Cost'!$F$3:$N$130*('FC-Cost'!$A$3:$A$130=$F371)*('FC-Cost'!$F$2:$N$2=HI$15))*$S371</f>
        <v>0</v>
      </c>
      <c r="HJ371" s="2867" cm="1">
        <f t="array" ref="HJ371">SUMPRODUCT('FC-Cost'!$F$3:$N$130*('FC-Cost'!$A$3:$A$130=$F371)*('FC-Cost'!$F$2:$N$2=HJ$15))*$S371</f>
        <v>0</v>
      </c>
      <c r="HK371" s="2867" cm="1">
        <f t="array" ref="HK371">SUMPRODUCT('FC-Cost'!$F$3:$N$130*('FC-Cost'!$A$3:$A$130=$F371)*('FC-Cost'!$F$2:$N$2=HK$15))*$S371</f>
        <v>0</v>
      </c>
      <c r="HL371" s="2867" cm="1">
        <f t="array" ref="HL371">SUMPRODUCT('FC-Cost'!$F$3:$N$130*('FC-Cost'!$A$3:$A$130=$F371)*('FC-Cost'!$F$2:$N$2=HL$15))*$S371</f>
        <v>0</v>
      </c>
      <c r="HM371" s="2867" cm="1">
        <f t="array" ref="HM371">SUMPRODUCT('FC-Cost'!$F$3:$N$130*('FC-Cost'!$A$3:$A$130=$F371)*('FC-Cost'!$F$2:$N$2=HM$15))*$S371</f>
        <v>0</v>
      </c>
      <c r="HN371" s="2867" cm="1">
        <f t="array" ref="HN371">SUMPRODUCT('FC-Cost'!$F$3:$N$130*('FC-Cost'!$A$3:$A$130=$F371)*('FC-Cost'!$F$2:$N$2=HN$15))*$S371</f>
        <v>0</v>
      </c>
      <c r="HO371" s="2867" cm="1">
        <f t="array" ref="HO371">SUMPRODUCT('FC-Cost'!$F$3:$N$130*('FC-Cost'!$A$3:$A$130=$F371)*('FC-Cost'!$F$2:$N$2=HO$15))*$S371</f>
        <v>0</v>
      </c>
      <c r="HQ371" s="3369">
        <f t="shared" si="1384"/>
        <v>0</v>
      </c>
      <c r="HR371" s="2886" cm="1">
        <f t="array" ref="HR371">SUMPRODUCT('FC-Cost'!$F$3:$N$130*('FC-Cost'!$A$3:$A$130=$F371)*('FC-Cost'!$F$2:$N$2=HR$15))*$T371</f>
        <v>0</v>
      </c>
      <c r="HS371" s="2886" cm="1">
        <f t="array" ref="HS371">SUMPRODUCT('FC-Cost'!$F$3:$N$130*('FC-Cost'!$A$3:$A$130=$F371)*('FC-Cost'!$F$2:$N$2=HS$15))*$T371</f>
        <v>0</v>
      </c>
      <c r="HT371" s="2886" cm="1">
        <f t="array" ref="HT371">SUMPRODUCT('FC-Cost'!$F$3:$N$130*('FC-Cost'!$A$3:$A$130=$F371)*('FC-Cost'!$F$2:$N$2=HT$15))*$T371</f>
        <v>0</v>
      </c>
      <c r="HU371" s="2867" cm="1">
        <f t="array" ref="HU371">SUMPRODUCT('FC-Cost'!$F$3:$N$130*('FC-Cost'!$A$3:$A$130=$F371)*('FC-Cost'!$F$2:$N$2=HU$15))*$T371</f>
        <v>0</v>
      </c>
      <c r="HV371" s="2867" cm="1">
        <f t="array" ref="HV371">SUMPRODUCT('FC-Cost'!$F$3:$N$130*('FC-Cost'!$A$3:$A$130=$F371)*('FC-Cost'!$F$2:$N$2=HV$15))*$T371</f>
        <v>0</v>
      </c>
      <c r="HW371" s="2867" cm="1">
        <f t="array" ref="HW371">SUMPRODUCT('FC-Cost'!$F$3:$N$130*('FC-Cost'!$A$3:$A$130=$F371)*('FC-Cost'!$F$2:$N$2=HW$15))*$T371</f>
        <v>0</v>
      </c>
      <c r="HX371" s="2867" cm="1">
        <f t="array" ref="HX371">SUMPRODUCT('FC-Cost'!$F$3:$N$130*('FC-Cost'!$A$3:$A$130=$F371)*('FC-Cost'!$F$2:$N$2=HX$15))*$T371</f>
        <v>0</v>
      </c>
      <c r="HY371" s="2867" cm="1">
        <f t="array" ref="HY371">SUMPRODUCT('FC-Cost'!$F$3:$N$130*('FC-Cost'!$A$3:$A$130=$F371)*('FC-Cost'!$F$2:$N$2=HY$15))*$T371</f>
        <v>0</v>
      </c>
      <c r="HZ371" s="2867" cm="1">
        <f t="array" ref="HZ371">SUMPRODUCT('FC-Cost'!$F$3:$N$130*('FC-Cost'!$A$3:$A$130=$F371)*('FC-Cost'!$F$2:$N$2=HZ$15))*$T371</f>
        <v>0</v>
      </c>
      <c r="IB371" s="3369">
        <f t="shared" si="1385"/>
        <v>0</v>
      </c>
      <c r="IC371" s="2886" cm="1">
        <f t="array" ref="IC371">SUMPRODUCT('FC-Cost'!$F$3:$N$130*('FC-Cost'!$A$3:$A$130=$F371)*('FC-Cost'!$F$2:$N$2=IC$15))*$U371</f>
        <v>0</v>
      </c>
      <c r="ID371" s="2886" cm="1">
        <f t="array" ref="ID371">SUMPRODUCT('FC-Cost'!$F$3:$N$130*('FC-Cost'!$A$3:$A$130=$F371)*('FC-Cost'!$F$2:$N$2=ID$15))*$U371</f>
        <v>0</v>
      </c>
      <c r="IE371" s="2886" cm="1">
        <f t="array" ref="IE371">SUMPRODUCT('FC-Cost'!$F$3:$N$130*('FC-Cost'!$A$3:$A$130=$F371)*('FC-Cost'!$F$2:$N$2=IE$15))*$U371</f>
        <v>0</v>
      </c>
      <c r="IF371" s="2867" cm="1">
        <f t="array" ref="IF371">SUMPRODUCT('FC-Cost'!$F$3:$N$130*('FC-Cost'!$A$3:$A$130=$F371)*('FC-Cost'!$F$2:$N$2=IF$15))*$U371</f>
        <v>0</v>
      </c>
      <c r="IG371" s="2867" cm="1">
        <f t="array" ref="IG371">SUMPRODUCT('FC-Cost'!$F$3:$N$130*('FC-Cost'!$A$3:$A$130=$F371)*('FC-Cost'!$F$2:$N$2=IG$15))*$U371</f>
        <v>0</v>
      </c>
      <c r="IH371" s="2867" cm="1">
        <f t="array" ref="IH371">SUMPRODUCT('FC-Cost'!$F$3:$N$130*('FC-Cost'!$A$3:$A$130=$F371)*('FC-Cost'!$F$2:$N$2=IH$15))*$U371</f>
        <v>0</v>
      </c>
      <c r="II371" s="2867" cm="1">
        <f t="array" ref="II371">SUMPRODUCT('FC-Cost'!$F$3:$N$130*('FC-Cost'!$A$3:$A$130=$F371)*('FC-Cost'!$F$2:$N$2=II$15))*$U371</f>
        <v>0</v>
      </c>
      <c r="IJ371" s="2867" cm="1">
        <f t="array" ref="IJ371">SUMPRODUCT('FC-Cost'!$F$3:$N$130*('FC-Cost'!$A$3:$A$130=$F371)*('FC-Cost'!$F$2:$N$2=IJ$15))*$U371</f>
        <v>0</v>
      </c>
      <c r="IK371" s="2867" cm="1">
        <f t="array" ref="IK371">SUMPRODUCT('FC-Cost'!$F$3:$N$130*('FC-Cost'!$A$3:$A$130=$F371)*('FC-Cost'!$F$2:$N$2=IK$15))*$U371</f>
        <v>0</v>
      </c>
      <c r="IM371" s="3369">
        <f t="shared" si="1386"/>
        <v>0</v>
      </c>
      <c r="IN371" s="2886" cm="1">
        <f t="array" ref="IN371">SUMPRODUCT('FC-Cost'!$F$3:$N$130*('FC-Cost'!$A$3:$A$130=$F371)*('FC-Cost'!$F$2:$N$2=IN$15))*$V371</f>
        <v>0</v>
      </c>
      <c r="IO371" s="2886" cm="1">
        <f t="array" ref="IO371">SUMPRODUCT('FC-Cost'!$F$3:$N$130*('FC-Cost'!$A$3:$A$130=$F371)*('FC-Cost'!$F$2:$N$2=IO$15))*$V371</f>
        <v>0</v>
      </c>
      <c r="IP371" s="2886" cm="1">
        <f t="array" ref="IP371">SUMPRODUCT('FC-Cost'!$F$3:$N$130*('FC-Cost'!$A$3:$A$130=$F371)*('FC-Cost'!$F$2:$N$2=IP$15))*$V371</f>
        <v>0</v>
      </c>
      <c r="IQ371" s="2867" cm="1">
        <f t="array" ref="IQ371">SUMPRODUCT('FC-Cost'!$F$3:$N$130*('FC-Cost'!$A$3:$A$130=$F371)*('FC-Cost'!$F$2:$N$2=IQ$15))*$V371</f>
        <v>0</v>
      </c>
      <c r="IR371" s="2867" cm="1">
        <f t="array" ref="IR371">SUMPRODUCT('FC-Cost'!$F$3:$N$130*('FC-Cost'!$A$3:$A$130=$F371)*('FC-Cost'!$F$2:$N$2=IR$15))*$V371</f>
        <v>0</v>
      </c>
      <c r="IS371" s="2867" cm="1">
        <f t="array" ref="IS371">SUMPRODUCT('FC-Cost'!$F$3:$N$130*('FC-Cost'!$A$3:$A$130=$F371)*('FC-Cost'!$F$2:$N$2=IS$15))*$V371</f>
        <v>0</v>
      </c>
      <c r="IT371" s="2867" cm="1">
        <f t="array" ref="IT371">SUMPRODUCT('FC-Cost'!$F$3:$N$130*('FC-Cost'!$A$3:$A$130=$F371)*('FC-Cost'!$F$2:$N$2=IT$15))*$V371</f>
        <v>0</v>
      </c>
      <c r="IU371" s="2867" cm="1">
        <f t="array" ref="IU371">SUMPRODUCT('FC-Cost'!$F$3:$N$130*('FC-Cost'!$A$3:$A$130=$F371)*('FC-Cost'!$F$2:$N$2=IU$15))*$V371</f>
        <v>0</v>
      </c>
      <c r="IV371" s="2867" cm="1">
        <f t="array" ref="IV371">SUMPRODUCT('FC-Cost'!$F$3:$N$130*('FC-Cost'!$A$3:$A$130=$F371)*('FC-Cost'!$F$2:$N$2=IV$15))*$V371</f>
        <v>0</v>
      </c>
    </row>
    <row r="372" spans="2:256" s="2877" customFormat="1">
      <c r="B372" s="2876" t="s">
        <v>1003</v>
      </c>
      <c r="C372" s="2876" t="s">
        <v>1003</v>
      </c>
      <c r="D372" s="2876" t="s">
        <v>1759</v>
      </c>
      <c r="E372" s="2876" t="s">
        <v>1760</v>
      </c>
      <c r="F372" s="2876" t="s">
        <v>1975</v>
      </c>
      <c r="G372" s="2876" t="s">
        <v>1178</v>
      </c>
      <c r="H372" s="2876" t="s">
        <v>1189</v>
      </c>
      <c r="J372" s="2900">
        <f t="shared" si="1374"/>
        <v>0</v>
      </c>
      <c r="K372" s="2899">
        <v>0</v>
      </c>
      <c r="L372" s="2899">
        <v>0</v>
      </c>
      <c r="M372" s="2899">
        <v>0</v>
      </c>
      <c r="N372" s="2899">
        <v>0</v>
      </c>
      <c r="O372" s="2899">
        <v>0</v>
      </c>
      <c r="P372" s="2899">
        <v>0</v>
      </c>
      <c r="Q372" s="2899"/>
      <c r="R372" s="3573"/>
      <c r="S372" s="3573"/>
      <c r="T372" s="3573"/>
      <c r="U372" s="3573"/>
      <c r="V372" s="3573"/>
      <c r="W372" s="2880"/>
      <c r="X372" s="3571"/>
      <c r="Y372" s="293">
        <f>SUMIFS('TC-25'!$G$3:$G$401,'TC-25'!$A$3:$A$401,FC!$F372,'TC-25'!$E$3:$E$401,FC!$D372)</f>
        <v>0</v>
      </c>
      <c r="Z372" s="293">
        <f>SUMIFS('TC-25'!$AA$4:$AA$38,'TC-25'!$W$4:$W$38,$D372,'TC-25'!$Y$4:$Y$38,$F372)</f>
        <v>0</v>
      </c>
      <c r="AA372" s="322">
        <f t="shared" si="1403"/>
        <v>0</v>
      </c>
      <c r="AB372" s="293">
        <f t="shared" si="1433"/>
        <v>0</v>
      </c>
      <c r="AC372" s="293">
        <f>SUMIFS('TC-25'!$AH$4:$AH$38,'TC-25'!$AD$4:$AD$38,FC!$D372,'TC-25'!$AF$4:$AF$38,FC!$F372)</f>
        <v>0</v>
      </c>
      <c r="AD372" s="322">
        <f t="shared" si="1454"/>
        <v>0</v>
      </c>
      <c r="AE372" s="293"/>
      <c r="AF372" s="2880"/>
      <c r="AG372" s="2882">
        <f t="shared" si="1434"/>
        <v>0</v>
      </c>
      <c r="AH372" s="2884">
        <v>0</v>
      </c>
      <c r="AI372" s="2878">
        <v>0</v>
      </c>
      <c r="AJ372" s="2878">
        <v>0</v>
      </c>
      <c r="AK372" s="2878">
        <v>0</v>
      </c>
      <c r="AL372" s="2878">
        <v>0</v>
      </c>
      <c r="AM372" s="2878">
        <v>0</v>
      </c>
      <c r="AN372" s="2878"/>
      <c r="AO372" s="2878"/>
      <c r="AP372" s="2878"/>
      <c r="AQ372" s="2878"/>
      <c r="AR372" s="2878"/>
      <c r="AS372" s="2878"/>
      <c r="AT372" s="2880"/>
      <c r="AU372" s="2882"/>
      <c r="AV372" s="2878">
        <v>0</v>
      </c>
      <c r="AW372" s="2878">
        <v>0</v>
      </c>
      <c r="AX372" s="2878">
        <v>0</v>
      </c>
      <c r="AY372" s="2878">
        <v>0</v>
      </c>
      <c r="AZ372" s="2878">
        <v>0</v>
      </c>
      <c r="BA372" s="2878">
        <v>0</v>
      </c>
      <c r="BB372" s="2878">
        <v>0</v>
      </c>
      <c r="BC372" s="2883">
        <v>26000</v>
      </c>
      <c r="BD372" s="2883">
        <v>26000</v>
      </c>
      <c r="BE372" s="2883">
        <v>26000</v>
      </c>
      <c r="BF372" s="2883">
        <v>26000</v>
      </c>
      <c r="BG372" s="2883">
        <v>26000</v>
      </c>
      <c r="BH372" s="2880"/>
      <c r="BI372" s="2879"/>
      <c r="BJ372" s="2878">
        <v>0</v>
      </c>
      <c r="BK372" s="2878">
        <v>0</v>
      </c>
      <c r="BL372" s="2878">
        <v>0</v>
      </c>
      <c r="BM372" s="2878">
        <v>0</v>
      </c>
      <c r="BN372" s="2878">
        <v>0</v>
      </c>
      <c r="BO372" s="2878">
        <v>0</v>
      </c>
      <c r="BP372" s="2878">
        <v>0</v>
      </c>
      <c r="BQ372" s="2878">
        <f t="shared" si="1375"/>
        <v>0</v>
      </c>
      <c r="BR372" s="2878">
        <f t="shared" si="1376"/>
        <v>0</v>
      </c>
      <c r="BS372" s="2878">
        <f t="shared" si="1377"/>
        <v>0</v>
      </c>
      <c r="BT372" s="2878">
        <f t="shared" si="1378"/>
        <v>0</v>
      </c>
      <c r="BU372" s="2878">
        <f t="shared" si="1379"/>
        <v>0</v>
      </c>
      <c r="BV372" s="2880"/>
      <c r="BW372" s="2879">
        <f t="shared" si="1407"/>
        <v>0</v>
      </c>
      <c r="BX372" s="2878">
        <v>0</v>
      </c>
      <c r="BY372" s="2878">
        <v>0</v>
      </c>
      <c r="BZ372" s="2878">
        <v>0</v>
      </c>
      <c r="CA372" s="2878">
        <v>0</v>
      </c>
      <c r="CB372" s="2878">
        <v>0</v>
      </c>
      <c r="CC372" s="2878">
        <v>0</v>
      </c>
      <c r="CD372" s="2878">
        <v>0</v>
      </c>
      <c r="CE372" s="2878">
        <f t="shared" si="1428"/>
        <v>0</v>
      </c>
      <c r="CF372" s="2878">
        <f t="shared" si="1429"/>
        <v>0</v>
      </c>
      <c r="CG372" s="2878">
        <f t="shared" si="1430"/>
        <v>0</v>
      </c>
      <c r="CH372" s="2878">
        <f t="shared" si="1431"/>
        <v>0</v>
      </c>
      <c r="CI372" s="2878">
        <f t="shared" si="1432"/>
        <v>0</v>
      </c>
      <c r="CJ372" s="2880"/>
      <c r="CK372" s="2882">
        <f t="shared" si="1387"/>
        <v>0</v>
      </c>
      <c r="CL372" s="2881"/>
      <c r="CM372" s="2881"/>
      <c r="CN372" s="2881"/>
      <c r="CO372" s="2881"/>
      <c r="CP372" s="2881"/>
      <c r="CQ372" s="2881"/>
      <c r="CR372" s="2881"/>
      <c r="CS372" s="2881"/>
      <c r="CT372" s="2881"/>
      <c r="CU372" s="2881"/>
      <c r="CV372" s="2881"/>
      <c r="CW372" s="2881"/>
      <c r="CX372" s="2880"/>
      <c r="CY372" s="2873"/>
      <c r="CZ372" s="2867">
        <v>0</v>
      </c>
      <c r="DA372" s="2867">
        <v>0</v>
      </c>
      <c r="DB372" s="2867">
        <v>0</v>
      </c>
      <c r="DC372" s="2867">
        <v>0</v>
      </c>
      <c r="DD372" s="2867">
        <v>0</v>
      </c>
      <c r="DE372" s="2867">
        <v>0</v>
      </c>
      <c r="DF372" s="2867">
        <v>0</v>
      </c>
      <c r="DG372" s="2867"/>
      <c r="DH372" s="2867"/>
      <c r="DI372" s="2867"/>
      <c r="DJ372" s="2867"/>
      <c r="DK372" s="2867"/>
      <c r="DM372" s="2876">
        <f t="shared" si="1388"/>
        <v>0</v>
      </c>
      <c r="DN372" s="2885"/>
      <c r="DO372" s="2885"/>
      <c r="DP372" s="2885"/>
      <c r="DQ372" s="2884"/>
      <c r="DR372" s="2884"/>
      <c r="DS372" s="2884">
        <f t="shared" si="1440"/>
        <v>0</v>
      </c>
      <c r="DT372" s="2884">
        <f t="shared" si="1441"/>
        <v>0</v>
      </c>
      <c r="DU372" s="2884">
        <f t="shared" si="1442"/>
        <v>0</v>
      </c>
      <c r="DV372" s="2884">
        <f t="shared" si="1443"/>
        <v>0</v>
      </c>
      <c r="DW372" s="2884">
        <f t="shared" si="1444"/>
        <v>0</v>
      </c>
      <c r="DX372" s="2884">
        <f t="shared" si="1445"/>
        <v>0</v>
      </c>
      <c r="DY372" s="2884">
        <f t="shared" si="1446"/>
        <v>0</v>
      </c>
      <c r="EA372" s="2873"/>
      <c r="EB372" s="2867"/>
      <c r="EC372" s="2867"/>
      <c r="ED372" s="2867"/>
      <c r="EE372" s="2867"/>
      <c r="EF372" s="2867"/>
      <c r="EG372" s="2867"/>
      <c r="EH372" s="2867">
        <f t="shared" si="1447"/>
        <v>0</v>
      </c>
      <c r="EI372" s="2867">
        <f t="shared" si="1448"/>
        <v>0</v>
      </c>
      <c r="EJ372" s="2867">
        <f t="shared" si="1449"/>
        <v>0</v>
      </c>
      <c r="EK372" s="2867">
        <f t="shared" si="1450"/>
        <v>0</v>
      </c>
      <c r="EL372" s="2867">
        <f t="shared" si="1451"/>
        <v>0</v>
      </c>
      <c r="EM372" s="2867">
        <f t="shared" si="1452"/>
        <v>0</v>
      </c>
      <c r="EO372" s="2876"/>
      <c r="EP372" s="2885"/>
      <c r="EQ372" s="2885"/>
      <c r="ER372" s="2885"/>
      <c r="ES372" s="2884"/>
      <c r="ET372" s="2884"/>
      <c r="EU372" s="2884"/>
      <c r="EV372" s="2899">
        <f t="shared" si="1460"/>
        <v>0</v>
      </c>
      <c r="EW372" s="2899">
        <f t="shared" si="1455"/>
        <v>0</v>
      </c>
      <c r="EX372" s="2899">
        <f t="shared" si="1456"/>
        <v>0</v>
      </c>
      <c r="EY372" s="2899">
        <f t="shared" si="1457"/>
        <v>0</v>
      </c>
      <c r="EZ372" s="2899">
        <f t="shared" si="1458"/>
        <v>0</v>
      </c>
      <c r="FA372" s="2899">
        <f t="shared" si="1459"/>
        <v>0</v>
      </c>
      <c r="FC372" s="2876"/>
      <c r="FD372" s="2885"/>
      <c r="FE372" s="2885"/>
      <c r="FF372" s="2885"/>
      <c r="FG372" s="2884"/>
      <c r="FH372" s="2884"/>
      <c r="FI372" s="2884"/>
      <c r="FJ372" s="2884">
        <f t="shared" si="1461"/>
        <v>0</v>
      </c>
      <c r="FK372" s="2884">
        <f t="shared" si="1462"/>
        <v>0</v>
      </c>
      <c r="FL372" s="2884">
        <f t="shared" si="1389"/>
        <v>0</v>
      </c>
      <c r="FM372" s="2884">
        <f t="shared" si="1463"/>
        <v>0</v>
      </c>
      <c r="FN372" s="2884">
        <f t="shared" si="1390"/>
        <v>0</v>
      </c>
      <c r="FO372" s="2884">
        <f t="shared" si="1391"/>
        <v>0</v>
      </c>
      <c r="FY372" s="3370">
        <f t="shared" si="1380"/>
        <v>0</v>
      </c>
      <c r="FZ372" s="2885"/>
      <c r="GA372" s="2885"/>
      <c r="GB372" s="2885"/>
      <c r="GC372" s="2884"/>
      <c r="GD372" s="2884"/>
      <c r="GE372" s="2884"/>
      <c r="GF372" s="2884"/>
      <c r="GG372" s="2884"/>
      <c r="GH372" s="2884"/>
      <c r="GJ372" s="3370">
        <f t="shared" si="1381"/>
        <v>0</v>
      </c>
      <c r="GK372" s="2885" cm="1">
        <f t="array" ref="GK372">SUMPRODUCT('FC-Cost'!$F$3:$N$130*('FC-Cost'!$A$3:$A$130=$F372)*('FC-Cost'!$F$2:$N$2=GK$15))*$Q372</f>
        <v>0</v>
      </c>
      <c r="GL372" s="2885" cm="1">
        <f t="array" ref="GL372">SUMPRODUCT('FC-Cost'!$F$3:$N$130*('FC-Cost'!$A$3:$A$130=$F372)*('FC-Cost'!$F$2:$N$2=GL$15))*$Q372</f>
        <v>0</v>
      </c>
      <c r="GM372" s="2885" cm="1">
        <f t="array" ref="GM372">SUMPRODUCT('FC-Cost'!$F$3:$N$130*('FC-Cost'!$A$3:$A$130=$F372)*('FC-Cost'!$F$2:$N$2=GM$15))*$Q372</f>
        <v>0</v>
      </c>
      <c r="GN372" s="2884" cm="1">
        <f t="array" ref="GN372">SUMPRODUCT('FC-Cost'!$F$3:$N$130*('FC-Cost'!$A$3:$A$130=$F372)*('FC-Cost'!$F$2:$N$2=GN$15))*$Q372</f>
        <v>0</v>
      </c>
      <c r="GO372" s="2884" cm="1">
        <f t="array" ref="GO372">SUMPRODUCT('FC-Cost'!$F$3:$N$130*('FC-Cost'!$A$3:$A$130=$F372)*('FC-Cost'!$F$2:$N$2=GO$15))*$Q372</f>
        <v>0</v>
      </c>
      <c r="GP372" s="2884" cm="1">
        <f t="array" ref="GP372">SUMPRODUCT('FC-Cost'!$F$3:$N$130*('FC-Cost'!$A$3:$A$130=$F372)*('FC-Cost'!$F$2:$N$2=GP$15))*$Q372</f>
        <v>0</v>
      </c>
      <c r="GQ372" s="2884" cm="1">
        <f t="array" ref="GQ372">SUMPRODUCT('FC-Cost'!$F$3:$N$130*('FC-Cost'!$A$3:$A$130=$F372)*('FC-Cost'!$F$2:$N$2=GQ$15))*$Q372</f>
        <v>0</v>
      </c>
      <c r="GR372" s="2884" cm="1">
        <f t="array" ref="GR372">SUMPRODUCT('FC-Cost'!$F$3:$N$130*('FC-Cost'!$A$3:$A$130=$F372)*('FC-Cost'!$F$2:$N$2=GR$15))*$Q372</f>
        <v>0</v>
      </c>
      <c r="GS372" s="2884" cm="1">
        <f t="array" ref="GS372">SUMPRODUCT('FC-Cost'!$F$3:$N$130*('FC-Cost'!$A$3:$A$130=$F372)*('FC-Cost'!$F$2:$N$2=GS$15))*$Q372</f>
        <v>0</v>
      </c>
      <c r="GT372" s="2877">
        <f t="shared" si="1453"/>
        <v>0</v>
      </c>
      <c r="GU372" s="3370">
        <f t="shared" si="1382"/>
        <v>0</v>
      </c>
      <c r="GV372" s="2885" cm="1">
        <f t="array" ref="GV372">SUMPRODUCT('FC-Cost'!$F$3:$N$130*('FC-Cost'!$A$3:$A$130=$F372)*('FC-Cost'!$F$2:$N$2=GV$15))*$R372</f>
        <v>0</v>
      </c>
      <c r="GW372" s="2885" cm="1">
        <f t="array" ref="GW372">SUMPRODUCT('FC-Cost'!$F$3:$N$130*('FC-Cost'!$A$3:$A$130=$F372)*('FC-Cost'!$F$2:$N$2=GW$15))*$R372</f>
        <v>0</v>
      </c>
      <c r="GX372" s="2885" cm="1">
        <f t="array" ref="GX372">SUMPRODUCT('FC-Cost'!$F$3:$N$130*('FC-Cost'!$A$3:$A$130=$F372)*('FC-Cost'!$F$2:$N$2=GX$15))*$R372</f>
        <v>0</v>
      </c>
      <c r="GY372" s="2884" cm="1">
        <f t="array" ref="GY372">SUMPRODUCT('FC-Cost'!$F$3:$N$130*('FC-Cost'!$A$3:$A$130=$F372)*('FC-Cost'!$F$2:$N$2=GY$15))*$R372</f>
        <v>0</v>
      </c>
      <c r="GZ372" s="2884" cm="1">
        <f t="array" ref="GZ372">SUMPRODUCT('FC-Cost'!$F$3:$N$130*('FC-Cost'!$A$3:$A$130=$F372)*('FC-Cost'!$F$2:$N$2=GZ$15))*$R372</f>
        <v>0</v>
      </c>
      <c r="HA372" s="2884" cm="1">
        <f t="array" ref="HA372">SUMPRODUCT('FC-Cost'!$F$3:$N$130*('FC-Cost'!$A$3:$A$130=$F372)*('FC-Cost'!$F$2:$N$2=HA$15))*$R372</f>
        <v>0</v>
      </c>
      <c r="HB372" s="2884" cm="1">
        <f t="array" ref="HB372">SUMPRODUCT('FC-Cost'!$F$3:$N$130*('FC-Cost'!$A$3:$A$130=$F372)*('FC-Cost'!$F$2:$N$2=HB$15))*$R372</f>
        <v>0</v>
      </c>
      <c r="HC372" s="2884" cm="1">
        <f t="array" ref="HC372">SUMPRODUCT('FC-Cost'!$F$3:$N$130*('FC-Cost'!$A$3:$A$130=$F372)*('FC-Cost'!$F$2:$N$2=HC$15))*$R372</f>
        <v>0</v>
      </c>
      <c r="HD372" s="2884" cm="1">
        <f t="array" ref="HD372">SUMPRODUCT('FC-Cost'!$F$3:$N$130*('FC-Cost'!$A$3:$A$130=$F372)*('FC-Cost'!$F$2:$N$2=HD$15))*$R372</f>
        <v>0</v>
      </c>
      <c r="HF372" s="3370">
        <f t="shared" si="1383"/>
        <v>0</v>
      </c>
      <c r="HG372" s="2885" cm="1">
        <f t="array" ref="HG372">SUMPRODUCT('FC-Cost'!$F$3:$N$130*('FC-Cost'!$A$3:$A$130=$F372)*('FC-Cost'!$F$2:$N$2=HG$15))*$S372</f>
        <v>0</v>
      </c>
      <c r="HH372" s="2885" cm="1">
        <f t="array" ref="HH372">SUMPRODUCT('FC-Cost'!$F$3:$N$130*('FC-Cost'!$A$3:$A$130=$F372)*('FC-Cost'!$F$2:$N$2=HH$15))*$S372</f>
        <v>0</v>
      </c>
      <c r="HI372" s="2885" cm="1">
        <f t="array" ref="HI372">SUMPRODUCT('FC-Cost'!$F$3:$N$130*('FC-Cost'!$A$3:$A$130=$F372)*('FC-Cost'!$F$2:$N$2=HI$15))*$S372</f>
        <v>0</v>
      </c>
      <c r="HJ372" s="2884" cm="1">
        <f t="array" ref="HJ372">SUMPRODUCT('FC-Cost'!$F$3:$N$130*('FC-Cost'!$A$3:$A$130=$F372)*('FC-Cost'!$F$2:$N$2=HJ$15))*$S372</f>
        <v>0</v>
      </c>
      <c r="HK372" s="2884" cm="1">
        <f t="array" ref="HK372">SUMPRODUCT('FC-Cost'!$F$3:$N$130*('FC-Cost'!$A$3:$A$130=$F372)*('FC-Cost'!$F$2:$N$2=HK$15))*$S372</f>
        <v>0</v>
      </c>
      <c r="HL372" s="2884" cm="1">
        <f t="array" ref="HL372">SUMPRODUCT('FC-Cost'!$F$3:$N$130*('FC-Cost'!$A$3:$A$130=$F372)*('FC-Cost'!$F$2:$N$2=HL$15))*$S372</f>
        <v>0</v>
      </c>
      <c r="HM372" s="2884" cm="1">
        <f t="array" ref="HM372">SUMPRODUCT('FC-Cost'!$F$3:$N$130*('FC-Cost'!$A$3:$A$130=$F372)*('FC-Cost'!$F$2:$N$2=HM$15))*$S372</f>
        <v>0</v>
      </c>
      <c r="HN372" s="2884" cm="1">
        <f t="array" ref="HN372">SUMPRODUCT('FC-Cost'!$F$3:$N$130*('FC-Cost'!$A$3:$A$130=$F372)*('FC-Cost'!$F$2:$N$2=HN$15))*$S372</f>
        <v>0</v>
      </c>
      <c r="HO372" s="2884" cm="1">
        <f t="array" ref="HO372">SUMPRODUCT('FC-Cost'!$F$3:$N$130*('FC-Cost'!$A$3:$A$130=$F372)*('FC-Cost'!$F$2:$N$2=HO$15))*$S372</f>
        <v>0</v>
      </c>
      <c r="HQ372" s="3370">
        <f t="shared" si="1384"/>
        <v>0</v>
      </c>
      <c r="HR372" s="2885" cm="1">
        <f t="array" ref="HR372">SUMPRODUCT('FC-Cost'!$F$3:$N$130*('FC-Cost'!$A$3:$A$130=$F372)*('FC-Cost'!$F$2:$N$2=HR$15))*$T372</f>
        <v>0</v>
      </c>
      <c r="HS372" s="2885" cm="1">
        <f t="array" ref="HS372">SUMPRODUCT('FC-Cost'!$F$3:$N$130*('FC-Cost'!$A$3:$A$130=$F372)*('FC-Cost'!$F$2:$N$2=HS$15))*$T372</f>
        <v>0</v>
      </c>
      <c r="HT372" s="2885" cm="1">
        <f t="array" ref="HT372">SUMPRODUCT('FC-Cost'!$F$3:$N$130*('FC-Cost'!$A$3:$A$130=$F372)*('FC-Cost'!$F$2:$N$2=HT$15))*$T372</f>
        <v>0</v>
      </c>
      <c r="HU372" s="2884" cm="1">
        <f t="array" ref="HU372">SUMPRODUCT('FC-Cost'!$F$3:$N$130*('FC-Cost'!$A$3:$A$130=$F372)*('FC-Cost'!$F$2:$N$2=HU$15))*$T372</f>
        <v>0</v>
      </c>
      <c r="HV372" s="2884" cm="1">
        <f t="array" ref="HV372">SUMPRODUCT('FC-Cost'!$F$3:$N$130*('FC-Cost'!$A$3:$A$130=$F372)*('FC-Cost'!$F$2:$N$2=HV$15))*$T372</f>
        <v>0</v>
      </c>
      <c r="HW372" s="2884" cm="1">
        <f t="array" ref="HW372">SUMPRODUCT('FC-Cost'!$F$3:$N$130*('FC-Cost'!$A$3:$A$130=$F372)*('FC-Cost'!$F$2:$N$2=HW$15))*$T372</f>
        <v>0</v>
      </c>
      <c r="HX372" s="2884" cm="1">
        <f t="array" ref="HX372">SUMPRODUCT('FC-Cost'!$F$3:$N$130*('FC-Cost'!$A$3:$A$130=$F372)*('FC-Cost'!$F$2:$N$2=HX$15))*$T372</f>
        <v>0</v>
      </c>
      <c r="HY372" s="2884" cm="1">
        <f t="array" ref="HY372">SUMPRODUCT('FC-Cost'!$F$3:$N$130*('FC-Cost'!$A$3:$A$130=$F372)*('FC-Cost'!$F$2:$N$2=HY$15))*$T372</f>
        <v>0</v>
      </c>
      <c r="HZ372" s="2884" cm="1">
        <f t="array" ref="HZ372">SUMPRODUCT('FC-Cost'!$F$3:$N$130*('FC-Cost'!$A$3:$A$130=$F372)*('FC-Cost'!$F$2:$N$2=HZ$15))*$T372</f>
        <v>0</v>
      </c>
      <c r="IB372" s="3370">
        <f t="shared" si="1385"/>
        <v>0</v>
      </c>
      <c r="IC372" s="2885" cm="1">
        <f t="array" ref="IC372">SUMPRODUCT('FC-Cost'!$F$3:$N$130*('FC-Cost'!$A$3:$A$130=$F372)*('FC-Cost'!$F$2:$N$2=IC$15))*$U372</f>
        <v>0</v>
      </c>
      <c r="ID372" s="2885" cm="1">
        <f t="array" ref="ID372">SUMPRODUCT('FC-Cost'!$F$3:$N$130*('FC-Cost'!$A$3:$A$130=$F372)*('FC-Cost'!$F$2:$N$2=ID$15))*$U372</f>
        <v>0</v>
      </c>
      <c r="IE372" s="2885" cm="1">
        <f t="array" ref="IE372">SUMPRODUCT('FC-Cost'!$F$3:$N$130*('FC-Cost'!$A$3:$A$130=$F372)*('FC-Cost'!$F$2:$N$2=IE$15))*$U372</f>
        <v>0</v>
      </c>
      <c r="IF372" s="2884" cm="1">
        <f t="array" ref="IF372">SUMPRODUCT('FC-Cost'!$F$3:$N$130*('FC-Cost'!$A$3:$A$130=$F372)*('FC-Cost'!$F$2:$N$2=IF$15))*$U372</f>
        <v>0</v>
      </c>
      <c r="IG372" s="2884" cm="1">
        <f t="array" ref="IG372">SUMPRODUCT('FC-Cost'!$F$3:$N$130*('FC-Cost'!$A$3:$A$130=$F372)*('FC-Cost'!$F$2:$N$2=IG$15))*$U372</f>
        <v>0</v>
      </c>
      <c r="IH372" s="2884" cm="1">
        <f t="array" ref="IH372">SUMPRODUCT('FC-Cost'!$F$3:$N$130*('FC-Cost'!$A$3:$A$130=$F372)*('FC-Cost'!$F$2:$N$2=IH$15))*$U372</f>
        <v>0</v>
      </c>
      <c r="II372" s="2884" cm="1">
        <f t="array" ref="II372">SUMPRODUCT('FC-Cost'!$F$3:$N$130*('FC-Cost'!$A$3:$A$130=$F372)*('FC-Cost'!$F$2:$N$2=II$15))*$U372</f>
        <v>0</v>
      </c>
      <c r="IJ372" s="2884" cm="1">
        <f t="array" ref="IJ372">SUMPRODUCT('FC-Cost'!$F$3:$N$130*('FC-Cost'!$A$3:$A$130=$F372)*('FC-Cost'!$F$2:$N$2=IJ$15))*$U372</f>
        <v>0</v>
      </c>
      <c r="IK372" s="2884" cm="1">
        <f t="array" ref="IK372">SUMPRODUCT('FC-Cost'!$F$3:$N$130*('FC-Cost'!$A$3:$A$130=$F372)*('FC-Cost'!$F$2:$N$2=IK$15))*$U372</f>
        <v>0</v>
      </c>
      <c r="IM372" s="3370">
        <f t="shared" si="1386"/>
        <v>0</v>
      </c>
      <c r="IN372" s="2885" cm="1">
        <f t="array" ref="IN372">SUMPRODUCT('FC-Cost'!$F$3:$N$130*('FC-Cost'!$A$3:$A$130=$F372)*('FC-Cost'!$F$2:$N$2=IN$15))*$V372</f>
        <v>0</v>
      </c>
      <c r="IO372" s="2885" cm="1">
        <f t="array" ref="IO372">SUMPRODUCT('FC-Cost'!$F$3:$N$130*('FC-Cost'!$A$3:$A$130=$F372)*('FC-Cost'!$F$2:$N$2=IO$15))*$V372</f>
        <v>0</v>
      </c>
      <c r="IP372" s="2885" cm="1">
        <f t="array" ref="IP372">SUMPRODUCT('FC-Cost'!$F$3:$N$130*('FC-Cost'!$A$3:$A$130=$F372)*('FC-Cost'!$F$2:$N$2=IP$15))*$V372</f>
        <v>0</v>
      </c>
      <c r="IQ372" s="2884" cm="1">
        <f t="array" ref="IQ372">SUMPRODUCT('FC-Cost'!$F$3:$N$130*('FC-Cost'!$A$3:$A$130=$F372)*('FC-Cost'!$F$2:$N$2=IQ$15))*$V372</f>
        <v>0</v>
      </c>
      <c r="IR372" s="2884" cm="1">
        <f t="array" ref="IR372">SUMPRODUCT('FC-Cost'!$F$3:$N$130*('FC-Cost'!$A$3:$A$130=$F372)*('FC-Cost'!$F$2:$N$2=IR$15))*$V372</f>
        <v>0</v>
      </c>
      <c r="IS372" s="2884" cm="1">
        <f t="array" ref="IS372">SUMPRODUCT('FC-Cost'!$F$3:$N$130*('FC-Cost'!$A$3:$A$130=$F372)*('FC-Cost'!$F$2:$N$2=IS$15))*$V372</f>
        <v>0</v>
      </c>
      <c r="IT372" s="2884" cm="1">
        <f t="array" ref="IT372">SUMPRODUCT('FC-Cost'!$F$3:$N$130*('FC-Cost'!$A$3:$A$130=$F372)*('FC-Cost'!$F$2:$N$2=IT$15))*$V372</f>
        <v>0</v>
      </c>
      <c r="IU372" s="2884" cm="1">
        <f t="array" ref="IU372">SUMPRODUCT('FC-Cost'!$F$3:$N$130*('FC-Cost'!$A$3:$A$130=$F372)*('FC-Cost'!$F$2:$N$2=IU$15))*$V372</f>
        <v>0</v>
      </c>
      <c r="IV372" s="2884" cm="1">
        <f t="array" ref="IV372">SUMPRODUCT('FC-Cost'!$F$3:$N$130*('FC-Cost'!$A$3:$A$130=$F372)*('FC-Cost'!$F$2:$N$2=IV$15))*$V372</f>
        <v>0</v>
      </c>
    </row>
    <row r="373" spans="2:256" s="2877" customFormat="1">
      <c r="B373" s="2876" t="s">
        <v>1003</v>
      </c>
      <c r="C373" s="2876" t="s">
        <v>1003</v>
      </c>
      <c r="D373" s="2876" t="s">
        <v>1062</v>
      </c>
      <c r="E373" s="2876" t="s">
        <v>1168</v>
      </c>
      <c r="F373" s="2876" t="s">
        <v>1976</v>
      </c>
      <c r="G373" s="2876" t="s">
        <v>1977</v>
      </c>
      <c r="H373" s="2876" t="s">
        <v>1189</v>
      </c>
      <c r="J373" s="2900">
        <f t="shared" si="1374"/>
        <v>0</v>
      </c>
      <c r="K373" s="2899">
        <v>0</v>
      </c>
      <c r="L373" s="2899">
        <v>0</v>
      </c>
      <c r="M373" s="2899">
        <v>0</v>
      </c>
      <c r="N373" s="2899">
        <v>0</v>
      </c>
      <c r="O373" s="2899"/>
      <c r="P373" s="2899">
        <v>0</v>
      </c>
      <c r="Q373" s="2899"/>
      <c r="R373" s="3573"/>
      <c r="S373" s="3573"/>
      <c r="T373" s="3573"/>
      <c r="U373" s="3573"/>
      <c r="V373" s="3573"/>
      <c r="W373" s="2880"/>
      <c r="X373" s="3571"/>
      <c r="Y373" s="293">
        <f>SUMIFS('TC-25'!$G$3:$G$401,'TC-25'!$A$3:$A$401,FC!$F373,'TC-25'!$E$3:$E$401,FC!$D373)</f>
        <v>0</v>
      </c>
      <c r="Z373" s="293">
        <f>SUMIFS('TC-25'!$AA$4:$AA$38,'TC-25'!$W$4:$W$38,$D373,'TC-25'!$Y$4:$Y$38,$F373)</f>
        <v>0</v>
      </c>
      <c r="AA373" s="322">
        <f t="shared" si="1403"/>
        <v>0</v>
      </c>
      <c r="AB373" s="293">
        <f t="shared" si="1433"/>
        <v>0</v>
      </c>
      <c r="AC373" s="293">
        <f>SUMIFS('TC-25'!$AH$4:$AH$38,'TC-25'!$AD$4:$AD$38,FC!$D373,'TC-25'!$AF$4:$AF$38,FC!$F373)</f>
        <v>0</v>
      </c>
      <c r="AD373" s="322">
        <f t="shared" si="1454"/>
        <v>0</v>
      </c>
      <c r="AE373" s="293"/>
      <c r="AF373" s="2880"/>
      <c r="AG373" s="2882"/>
      <c r="AH373" s="2884">
        <v>0</v>
      </c>
      <c r="AI373" s="2878">
        <v>0</v>
      </c>
      <c r="AJ373" s="2878">
        <v>0</v>
      </c>
      <c r="AK373" s="2878">
        <v>0</v>
      </c>
      <c r="AL373" s="2878"/>
      <c r="AM373" s="2878"/>
      <c r="AN373" s="2878"/>
      <c r="AO373" s="2878"/>
      <c r="AP373" s="2878"/>
      <c r="AQ373" s="2878"/>
      <c r="AR373" s="2878"/>
      <c r="AS373" s="2878"/>
      <c r="AT373" s="2880"/>
      <c r="AU373" s="2882"/>
      <c r="AV373" s="2878">
        <v>0</v>
      </c>
      <c r="AW373" s="2878">
        <v>0</v>
      </c>
      <c r="AX373" s="2878">
        <v>0</v>
      </c>
      <c r="AY373" s="2878">
        <v>0</v>
      </c>
      <c r="AZ373" s="2878">
        <v>0</v>
      </c>
      <c r="BA373" s="2878">
        <v>0</v>
      </c>
      <c r="BB373" s="2878">
        <v>0</v>
      </c>
      <c r="BC373" s="2883">
        <v>26000</v>
      </c>
      <c r="BD373" s="2883">
        <v>26000</v>
      </c>
      <c r="BE373" s="2883">
        <v>26000</v>
      </c>
      <c r="BF373" s="2883">
        <v>26000</v>
      </c>
      <c r="BG373" s="2883">
        <v>26000</v>
      </c>
      <c r="BH373" s="2880"/>
      <c r="BI373" s="2879"/>
      <c r="BJ373" s="2878"/>
      <c r="BK373" s="2878"/>
      <c r="BL373" s="2878"/>
      <c r="BM373" s="2878"/>
      <c r="BN373" s="2878"/>
      <c r="BO373" s="2878"/>
      <c r="BP373" s="2878"/>
      <c r="BQ373" s="2878"/>
      <c r="BR373" s="2878"/>
      <c r="BS373" s="2878"/>
      <c r="BT373" s="2878"/>
      <c r="BU373" s="2878"/>
      <c r="BV373" s="2880"/>
      <c r="BW373" s="2879">
        <f t="shared" si="1407"/>
        <v>0</v>
      </c>
      <c r="BX373" s="2878">
        <v>0</v>
      </c>
      <c r="BY373" s="2878">
        <v>0</v>
      </c>
      <c r="BZ373" s="2878">
        <v>0</v>
      </c>
      <c r="CA373" s="2878">
        <v>0</v>
      </c>
      <c r="CB373" s="2878">
        <v>0</v>
      </c>
      <c r="CC373" s="2878">
        <v>0</v>
      </c>
      <c r="CD373" s="2878">
        <v>0</v>
      </c>
      <c r="CE373" s="2878"/>
      <c r="CF373" s="2878"/>
      <c r="CG373" s="2878"/>
      <c r="CH373" s="2878"/>
      <c r="CI373" s="2878"/>
      <c r="CJ373" s="2880"/>
      <c r="CK373" s="2882">
        <f t="shared" si="1387"/>
        <v>0</v>
      </c>
      <c r="CL373" s="2881"/>
      <c r="CM373" s="2881"/>
      <c r="CN373" s="2881"/>
      <c r="CO373" s="2881"/>
      <c r="CP373" s="2881"/>
      <c r="CQ373" s="2881"/>
      <c r="CR373" s="2881"/>
      <c r="CS373" s="2881"/>
      <c r="CT373" s="2881"/>
      <c r="CU373" s="2881"/>
      <c r="CV373" s="2881"/>
      <c r="CW373" s="2881"/>
      <c r="CX373" s="2880"/>
      <c r="CY373" s="2873"/>
      <c r="CZ373" s="2867"/>
      <c r="DA373" s="2867"/>
      <c r="DB373" s="2867"/>
      <c r="DC373" s="2867"/>
      <c r="DD373" s="2867"/>
      <c r="DE373" s="2867"/>
      <c r="DF373" s="2867"/>
      <c r="DG373" s="2867"/>
      <c r="DH373" s="2867"/>
      <c r="DI373" s="2867"/>
      <c r="DJ373" s="2867"/>
      <c r="DK373" s="2867"/>
      <c r="DM373" s="2876"/>
      <c r="DN373" s="2885"/>
      <c r="DO373" s="2885"/>
      <c r="DP373" s="2885"/>
      <c r="DQ373" s="2884"/>
      <c r="DR373" s="2884"/>
      <c r="DS373" s="2884"/>
      <c r="DT373" s="2884"/>
      <c r="DU373" s="2884"/>
      <c r="DV373" s="2884"/>
      <c r="DW373" s="2884"/>
      <c r="DX373" s="2884"/>
      <c r="DY373" s="2884"/>
      <c r="EA373" s="2873"/>
      <c r="EB373" s="2867"/>
      <c r="EC373" s="2867"/>
      <c r="ED373" s="2867"/>
      <c r="EE373" s="2867"/>
      <c r="EF373" s="2867"/>
      <c r="EG373" s="2867"/>
      <c r="EH373" s="2867"/>
      <c r="EI373" s="2867"/>
      <c r="EJ373" s="2867"/>
      <c r="EK373" s="2867"/>
      <c r="EL373" s="2867"/>
      <c r="EM373" s="2867"/>
      <c r="EO373" s="2876"/>
      <c r="EP373" s="2885"/>
      <c r="EQ373" s="2885"/>
      <c r="ER373" s="2885"/>
      <c r="ES373" s="2884"/>
      <c r="ET373" s="2884"/>
      <c r="EU373" s="2884"/>
      <c r="EV373" s="2899">
        <f t="shared" si="1460"/>
        <v>0</v>
      </c>
      <c r="EW373" s="2899">
        <f t="shared" si="1455"/>
        <v>0</v>
      </c>
      <c r="EX373" s="2899">
        <f t="shared" si="1456"/>
        <v>0</v>
      </c>
      <c r="EY373" s="2899">
        <f t="shared" si="1457"/>
        <v>0</v>
      </c>
      <c r="EZ373" s="2899">
        <f t="shared" si="1458"/>
        <v>0</v>
      </c>
      <c r="FA373" s="2899">
        <f t="shared" si="1459"/>
        <v>0</v>
      </c>
      <c r="FC373" s="2876"/>
      <c r="FD373" s="2885"/>
      <c r="FE373" s="2885"/>
      <c r="FF373" s="2885"/>
      <c r="FG373" s="2884"/>
      <c r="FH373" s="2884"/>
      <c r="FI373" s="2884"/>
      <c r="FJ373" s="2884">
        <f t="shared" si="1461"/>
        <v>0</v>
      </c>
      <c r="FK373" s="2884">
        <f t="shared" si="1462"/>
        <v>0</v>
      </c>
      <c r="FL373" s="2884">
        <f t="shared" si="1389"/>
        <v>0</v>
      </c>
      <c r="FM373" s="2884">
        <f t="shared" si="1463"/>
        <v>0</v>
      </c>
      <c r="FN373" s="2884">
        <f t="shared" si="1390"/>
        <v>0</v>
      </c>
      <c r="FO373" s="2884">
        <f t="shared" si="1391"/>
        <v>0</v>
      </c>
      <c r="FY373" s="3370">
        <f t="shared" si="1380"/>
        <v>0</v>
      </c>
      <c r="FZ373" s="2885"/>
      <c r="GA373" s="2885"/>
      <c r="GB373" s="2885"/>
      <c r="GC373" s="2884"/>
      <c r="GD373" s="2884"/>
      <c r="GE373" s="2884"/>
      <c r="GF373" s="2884"/>
      <c r="GG373" s="2884"/>
      <c r="GH373" s="2884"/>
      <c r="GJ373" s="3370">
        <f t="shared" si="1381"/>
        <v>0</v>
      </c>
      <c r="GK373" s="2885"/>
      <c r="GL373" s="2885"/>
      <c r="GM373" s="2885"/>
      <c r="GN373" s="2884"/>
      <c r="GO373" s="2884"/>
      <c r="GP373" s="2884"/>
      <c r="GQ373" s="2884"/>
      <c r="GR373" s="2884"/>
      <c r="GS373" s="2884"/>
      <c r="GU373" s="3370">
        <f t="shared" si="1382"/>
        <v>0</v>
      </c>
      <c r="GV373" s="2885"/>
      <c r="GW373" s="2885"/>
      <c r="GX373" s="2885"/>
      <c r="GY373" s="2884"/>
      <c r="GZ373" s="2884"/>
      <c r="HA373" s="2884"/>
      <c r="HB373" s="2884"/>
      <c r="HC373" s="2884"/>
      <c r="HD373" s="2884"/>
      <c r="HF373" s="3370">
        <f t="shared" si="1383"/>
        <v>0</v>
      </c>
      <c r="HG373" s="2885"/>
      <c r="HH373" s="2885"/>
      <c r="HI373" s="2885"/>
      <c r="HJ373" s="2884"/>
      <c r="HK373" s="2884"/>
      <c r="HL373" s="2884"/>
      <c r="HM373" s="2884"/>
      <c r="HN373" s="2884"/>
      <c r="HO373" s="2884"/>
      <c r="HQ373" s="3370">
        <f t="shared" si="1384"/>
        <v>0</v>
      </c>
      <c r="HR373" s="2885"/>
      <c r="HS373" s="2885"/>
      <c r="HT373" s="2885"/>
      <c r="HU373" s="2884"/>
      <c r="HV373" s="2884"/>
      <c r="HW373" s="2884"/>
      <c r="HX373" s="2884"/>
      <c r="HY373" s="2884"/>
      <c r="HZ373" s="2884"/>
      <c r="IB373" s="3370">
        <f t="shared" si="1385"/>
        <v>0</v>
      </c>
      <c r="IC373" s="2885"/>
      <c r="ID373" s="2885"/>
      <c r="IE373" s="2885"/>
      <c r="IF373" s="2884"/>
      <c r="IG373" s="2884"/>
      <c r="IH373" s="2884"/>
      <c r="II373" s="2884"/>
      <c r="IJ373" s="2884"/>
      <c r="IK373" s="2884"/>
      <c r="IM373" s="3370">
        <f t="shared" si="1386"/>
        <v>0</v>
      </c>
      <c r="IN373" s="2885"/>
      <c r="IO373" s="2885"/>
      <c r="IP373" s="2885"/>
      <c r="IQ373" s="2884"/>
      <c r="IR373" s="2884"/>
      <c r="IS373" s="2884"/>
      <c r="IT373" s="2884"/>
      <c r="IU373" s="2884"/>
      <c r="IV373" s="2884"/>
    </row>
    <row r="374" spans="2:256" s="2877" customFormat="1">
      <c r="B374" s="2876" t="s">
        <v>1003</v>
      </c>
      <c r="C374" s="2876" t="s">
        <v>1003</v>
      </c>
      <c r="D374" s="2876" t="s">
        <v>1062</v>
      </c>
      <c r="E374" s="2876" t="s">
        <v>1168</v>
      </c>
      <c r="F374" s="2876" t="s">
        <v>1978</v>
      </c>
      <c r="G374" s="2876" t="s">
        <v>1716</v>
      </c>
      <c r="H374" s="2876" t="s">
        <v>1189</v>
      </c>
      <c r="J374" s="2900">
        <f t="shared" si="1374"/>
        <v>0</v>
      </c>
      <c r="K374" s="2899">
        <v>0</v>
      </c>
      <c r="L374" s="2899">
        <v>0</v>
      </c>
      <c r="M374" s="2899">
        <v>0</v>
      </c>
      <c r="N374" s="2899">
        <v>0</v>
      </c>
      <c r="O374" s="2899"/>
      <c r="P374" s="2899">
        <v>0</v>
      </c>
      <c r="Q374" s="2899"/>
      <c r="R374" s="3573"/>
      <c r="S374" s="3573"/>
      <c r="T374" s="3573"/>
      <c r="U374" s="3573"/>
      <c r="V374" s="3573"/>
      <c r="W374" s="2880"/>
      <c r="X374" s="3571"/>
      <c r="Y374" s="293">
        <f>SUMIFS('TC-25'!$G$3:$G$401,'TC-25'!$A$3:$A$401,FC!$F374,'TC-25'!$E$3:$E$401,FC!$D374)</f>
        <v>0</v>
      </c>
      <c r="Z374" s="293">
        <f>SUMIFS('TC-25'!$AA$4:$AA$38,'TC-25'!$W$4:$W$38,$D374,'TC-25'!$Y$4:$Y$38,$F374)</f>
        <v>0</v>
      </c>
      <c r="AA374" s="322">
        <f t="shared" si="1403"/>
        <v>0</v>
      </c>
      <c r="AB374" s="293">
        <f t="shared" si="1433"/>
        <v>0</v>
      </c>
      <c r="AC374" s="293">
        <f>SUMIFS('TC-25'!$AH$4:$AH$38,'TC-25'!$AD$4:$AD$38,FC!$D374,'TC-25'!$AF$4:$AF$38,FC!$F374)</f>
        <v>0</v>
      </c>
      <c r="AD374" s="322">
        <f t="shared" si="1454"/>
        <v>0</v>
      </c>
      <c r="AE374" s="293"/>
      <c r="AF374" s="2880"/>
      <c r="AG374" s="2882"/>
      <c r="AH374" s="2884">
        <v>0</v>
      </c>
      <c r="AI374" s="2878">
        <v>0</v>
      </c>
      <c r="AJ374" s="2878">
        <v>0</v>
      </c>
      <c r="AK374" s="2878">
        <v>0</v>
      </c>
      <c r="AL374" s="2878"/>
      <c r="AM374" s="2878"/>
      <c r="AN374" s="2878"/>
      <c r="AO374" s="2878"/>
      <c r="AP374" s="2878"/>
      <c r="AQ374" s="2878"/>
      <c r="AR374" s="2878"/>
      <c r="AS374" s="2878"/>
      <c r="AT374" s="2880"/>
      <c r="AU374" s="2882"/>
      <c r="AV374" s="2878">
        <v>0</v>
      </c>
      <c r="AW374" s="2878">
        <v>0</v>
      </c>
      <c r="AX374" s="2878">
        <v>0</v>
      </c>
      <c r="AY374" s="2878">
        <v>0</v>
      </c>
      <c r="AZ374" s="2878">
        <v>0</v>
      </c>
      <c r="BA374" s="2878">
        <v>0</v>
      </c>
      <c r="BB374" s="2878">
        <v>0</v>
      </c>
      <c r="BC374" s="2883">
        <v>26000</v>
      </c>
      <c r="BD374" s="2883">
        <v>26000</v>
      </c>
      <c r="BE374" s="2883">
        <v>26000</v>
      </c>
      <c r="BF374" s="2883">
        <v>26000</v>
      </c>
      <c r="BG374" s="2883">
        <v>26000</v>
      </c>
      <c r="BH374" s="2880"/>
      <c r="BI374" s="2879"/>
      <c r="BJ374" s="2878"/>
      <c r="BK374" s="2878"/>
      <c r="BL374" s="2878"/>
      <c r="BM374" s="2878"/>
      <c r="BN374" s="2878"/>
      <c r="BO374" s="2878"/>
      <c r="BP374" s="2878"/>
      <c r="BQ374" s="2878"/>
      <c r="BR374" s="2878"/>
      <c r="BS374" s="2878"/>
      <c r="BT374" s="2878"/>
      <c r="BU374" s="2878"/>
      <c r="BV374" s="2880"/>
      <c r="BW374" s="2879">
        <f t="shared" ref="BW374:BW390" si="1717">SUM(BX374:CI374)</f>
        <v>0</v>
      </c>
      <c r="BX374" s="2878">
        <v>0</v>
      </c>
      <c r="BY374" s="2878">
        <v>0</v>
      </c>
      <c r="BZ374" s="2878">
        <v>0</v>
      </c>
      <c r="CA374" s="2878">
        <v>0</v>
      </c>
      <c r="CB374" s="2878">
        <v>0</v>
      </c>
      <c r="CC374" s="2878">
        <v>0</v>
      </c>
      <c r="CD374" s="2878">
        <v>0</v>
      </c>
      <c r="CE374" s="2878"/>
      <c r="CF374" s="2878"/>
      <c r="CG374" s="2878"/>
      <c r="CH374" s="2878"/>
      <c r="CI374" s="2878"/>
      <c r="CJ374" s="2880"/>
      <c r="CK374" s="2882">
        <f t="shared" si="1387"/>
        <v>0</v>
      </c>
      <c r="CL374" s="2881"/>
      <c r="CM374" s="2881"/>
      <c r="CN374" s="2881"/>
      <c r="CO374" s="2881"/>
      <c r="CP374" s="2881"/>
      <c r="CQ374" s="2881"/>
      <c r="CR374" s="2881"/>
      <c r="CS374" s="2881"/>
      <c r="CT374" s="2881"/>
      <c r="CU374" s="2881"/>
      <c r="CV374" s="2881"/>
      <c r="CW374" s="2881"/>
      <c r="CX374" s="2880"/>
      <c r="CY374" s="2873"/>
      <c r="CZ374" s="2867"/>
      <c r="DA374" s="2867"/>
      <c r="DB374" s="2867"/>
      <c r="DC374" s="2867"/>
      <c r="DD374" s="2867"/>
      <c r="DE374" s="2867"/>
      <c r="DF374" s="2867"/>
      <c r="DG374" s="2867"/>
      <c r="DH374" s="2867"/>
      <c r="DI374" s="2867"/>
      <c r="DJ374" s="2867"/>
      <c r="DK374" s="2867"/>
      <c r="DM374" s="2876"/>
      <c r="DN374" s="2885"/>
      <c r="DO374" s="2885"/>
      <c r="DP374" s="2885"/>
      <c r="DQ374" s="2884"/>
      <c r="DR374" s="2884"/>
      <c r="DS374" s="2884"/>
      <c r="DT374" s="2884"/>
      <c r="DU374" s="2884"/>
      <c r="DV374" s="2884"/>
      <c r="DW374" s="2884"/>
      <c r="DX374" s="2884"/>
      <c r="DY374" s="2884"/>
      <c r="EA374" s="2873"/>
      <c r="EB374" s="2867"/>
      <c r="EC374" s="2867"/>
      <c r="ED374" s="2867"/>
      <c r="EE374" s="2867"/>
      <c r="EF374" s="2867"/>
      <c r="EG374" s="2867"/>
      <c r="EH374" s="2867"/>
      <c r="EI374" s="2867"/>
      <c r="EJ374" s="2867"/>
      <c r="EK374" s="2867"/>
      <c r="EL374" s="2867"/>
      <c r="EM374" s="2867"/>
      <c r="EO374" s="2876"/>
      <c r="EP374" s="2885"/>
      <c r="EQ374" s="2885"/>
      <c r="ER374" s="2885"/>
      <c r="ES374" s="2884"/>
      <c r="ET374" s="2884"/>
      <c r="EU374" s="2884"/>
      <c r="EV374" s="2899">
        <f t="shared" si="1460"/>
        <v>0</v>
      </c>
      <c r="EW374" s="2899">
        <f t="shared" si="1455"/>
        <v>0</v>
      </c>
      <c r="EX374" s="2899">
        <f t="shared" si="1456"/>
        <v>0</v>
      </c>
      <c r="EY374" s="2899">
        <f t="shared" si="1457"/>
        <v>0</v>
      </c>
      <c r="EZ374" s="2899">
        <f t="shared" si="1458"/>
        <v>0</v>
      </c>
      <c r="FA374" s="2899">
        <f t="shared" si="1459"/>
        <v>0</v>
      </c>
      <c r="FC374" s="2876"/>
      <c r="FD374" s="2885"/>
      <c r="FE374" s="2885"/>
      <c r="FF374" s="2885"/>
      <c r="FG374" s="2884"/>
      <c r="FH374" s="2884"/>
      <c r="FI374" s="2884"/>
      <c r="FJ374" s="2884">
        <f t="shared" si="1461"/>
        <v>0</v>
      </c>
      <c r="FK374" s="2884">
        <f t="shared" si="1462"/>
        <v>0</v>
      </c>
      <c r="FL374" s="2884">
        <f t="shared" si="1389"/>
        <v>0</v>
      </c>
      <c r="FM374" s="2884">
        <f t="shared" si="1463"/>
        <v>0</v>
      </c>
      <c r="FN374" s="2884">
        <f t="shared" si="1390"/>
        <v>0</v>
      </c>
      <c r="FO374" s="2884">
        <f t="shared" si="1391"/>
        <v>0</v>
      </c>
      <c r="FY374" s="3370">
        <f t="shared" si="1380"/>
        <v>0</v>
      </c>
      <c r="FZ374" s="2885"/>
      <c r="GA374" s="2885"/>
      <c r="GB374" s="2885"/>
      <c r="GC374" s="2884"/>
      <c r="GD374" s="2884"/>
      <c r="GE374" s="2884"/>
      <c r="GF374" s="2884"/>
      <c r="GG374" s="2884"/>
      <c r="GH374" s="2884"/>
      <c r="GJ374" s="3370">
        <f t="shared" si="1381"/>
        <v>0</v>
      </c>
      <c r="GK374" s="2885"/>
      <c r="GL374" s="2885"/>
      <c r="GM374" s="2885"/>
      <c r="GN374" s="2884"/>
      <c r="GO374" s="2884"/>
      <c r="GP374" s="2884"/>
      <c r="GQ374" s="2884"/>
      <c r="GR374" s="2884"/>
      <c r="GS374" s="2884"/>
      <c r="GU374" s="3370">
        <f t="shared" si="1382"/>
        <v>0</v>
      </c>
      <c r="GV374" s="2885"/>
      <c r="GW374" s="2885"/>
      <c r="GX374" s="2885"/>
      <c r="GY374" s="2884"/>
      <c r="GZ374" s="2884"/>
      <c r="HA374" s="2884"/>
      <c r="HB374" s="2884"/>
      <c r="HC374" s="2884"/>
      <c r="HD374" s="2884"/>
      <c r="HF374" s="3370">
        <f t="shared" si="1383"/>
        <v>0</v>
      </c>
      <c r="HG374" s="2885"/>
      <c r="HH374" s="2885"/>
      <c r="HI374" s="2885"/>
      <c r="HJ374" s="2884"/>
      <c r="HK374" s="2884"/>
      <c r="HL374" s="2884"/>
      <c r="HM374" s="2884"/>
      <c r="HN374" s="2884"/>
      <c r="HO374" s="2884"/>
      <c r="HQ374" s="3370">
        <f t="shared" si="1384"/>
        <v>0</v>
      </c>
      <c r="HR374" s="2885"/>
      <c r="HS374" s="2885"/>
      <c r="HT374" s="2885"/>
      <c r="HU374" s="2884"/>
      <c r="HV374" s="2884"/>
      <c r="HW374" s="2884"/>
      <c r="HX374" s="2884"/>
      <c r="HY374" s="2884"/>
      <c r="HZ374" s="2884"/>
      <c r="IB374" s="3370">
        <f t="shared" si="1385"/>
        <v>0</v>
      </c>
      <c r="IC374" s="2885"/>
      <c r="ID374" s="2885"/>
      <c r="IE374" s="2885"/>
      <c r="IF374" s="2884"/>
      <c r="IG374" s="2884"/>
      <c r="IH374" s="2884"/>
      <c r="II374" s="2884"/>
      <c r="IJ374" s="2884"/>
      <c r="IK374" s="2884"/>
      <c r="IM374" s="3370">
        <f t="shared" si="1386"/>
        <v>0</v>
      </c>
      <c r="IN374" s="2885"/>
      <c r="IO374" s="2885"/>
      <c r="IP374" s="2885"/>
      <c r="IQ374" s="2884"/>
      <c r="IR374" s="2884"/>
      <c r="IS374" s="2884"/>
      <c r="IT374" s="2884"/>
      <c r="IU374" s="2884"/>
      <c r="IV374" s="2884"/>
    </row>
    <row r="375" spans="2:256" s="2877" customFormat="1">
      <c r="B375" s="2876" t="s">
        <v>1003</v>
      </c>
      <c r="C375" s="2876" t="s">
        <v>1003</v>
      </c>
      <c r="D375" s="2876" t="s">
        <v>1062</v>
      </c>
      <c r="E375" s="2876" t="s">
        <v>1168</v>
      </c>
      <c r="F375" s="2876" t="s">
        <v>1979</v>
      </c>
      <c r="G375" s="2876" t="s">
        <v>1047</v>
      </c>
      <c r="H375" s="2876" t="s">
        <v>1189</v>
      </c>
      <c r="J375" s="2900">
        <f t="shared" ref="J375:J390" si="1718">SUM(K375:V375)</f>
        <v>0</v>
      </c>
      <c r="K375" s="2899">
        <v>0</v>
      </c>
      <c r="L375" s="2899">
        <v>0</v>
      </c>
      <c r="M375" s="2899">
        <v>0</v>
      </c>
      <c r="N375" s="2899">
        <v>0</v>
      </c>
      <c r="O375" s="2899"/>
      <c r="P375" s="2899">
        <v>0</v>
      </c>
      <c r="Q375" s="2899"/>
      <c r="R375" s="3573"/>
      <c r="S375" s="3573"/>
      <c r="T375" s="3573"/>
      <c r="U375" s="3573"/>
      <c r="V375" s="3573"/>
      <c r="W375" s="2880"/>
      <c r="X375" s="3571"/>
      <c r="Y375" s="293">
        <f>SUMIFS('TC-25'!$G$3:$G$401,'TC-25'!$A$3:$A$401,FC!$F375,'TC-25'!$E$3:$E$401,FC!$D375)</f>
        <v>0</v>
      </c>
      <c r="Z375" s="293">
        <f>SUMIFS('TC-25'!$AA$4:$AA$38,'TC-25'!$W$4:$W$38,$D375,'TC-25'!$Y$4:$Y$38,$F375)</f>
        <v>0</v>
      </c>
      <c r="AA375" s="322">
        <f t="shared" si="1403"/>
        <v>0</v>
      </c>
      <c r="AB375" s="293">
        <f t="shared" si="1433"/>
        <v>0</v>
      </c>
      <c r="AC375" s="293">
        <f>SUMIFS('TC-25'!$AH$4:$AH$38,'TC-25'!$AD$4:$AD$38,FC!$D375,'TC-25'!$AF$4:$AF$38,FC!$F375)</f>
        <v>0</v>
      </c>
      <c r="AD375" s="322">
        <f t="shared" si="1454"/>
        <v>0</v>
      </c>
      <c r="AE375" s="293"/>
      <c r="AF375" s="2880"/>
      <c r="AG375" s="2882"/>
      <c r="AH375" s="2884">
        <v>0</v>
      </c>
      <c r="AI375" s="2878">
        <v>0</v>
      </c>
      <c r="AJ375" s="2878">
        <v>0</v>
      </c>
      <c r="AK375" s="2878">
        <v>0</v>
      </c>
      <c r="AL375" s="2878"/>
      <c r="AM375" s="2878"/>
      <c r="AN375" s="2878"/>
      <c r="AO375" s="2878"/>
      <c r="AP375" s="2878"/>
      <c r="AQ375" s="2878"/>
      <c r="AR375" s="2878"/>
      <c r="AS375" s="2878"/>
      <c r="AT375" s="2880"/>
      <c r="AU375" s="2882"/>
      <c r="AV375" s="2878">
        <v>25203.76577810436</v>
      </c>
      <c r="AW375" s="2878">
        <v>25272.118046226296</v>
      </c>
      <c r="AX375" s="2878">
        <v>25374.318972126031</v>
      </c>
      <c r="AY375" s="2878">
        <v>25671.115366518487</v>
      </c>
      <c r="AZ375" s="2878">
        <v>25778.84726332669</v>
      </c>
      <c r="BA375" s="2878">
        <v>25918.326895165217</v>
      </c>
      <c r="BB375" s="2878">
        <v>25988.057529153848</v>
      </c>
      <c r="BC375" s="2883">
        <v>26000</v>
      </c>
      <c r="BD375" s="2883">
        <v>26000</v>
      </c>
      <c r="BE375" s="2883">
        <v>26000</v>
      </c>
      <c r="BF375" s="2883">
        <v>26000</v>
      </c>
      <c r="BG375" s="2883">
        <v>26000</v>
      </c>
      <c r="BH375" s="2880"/>
      <c r="BI375" s="2879"/>
      <c r="BJ375" s="2878"/>
      <c r="BK375" s="2878"/>
      <c r="BL375" s="2878"/>
      <c r="BM375" s="2878"/>
      <c r="BN375" s="2878"/>
      <c r="BO375" s="2878"/>
      <c r="BP375" s="2878"/>
      <c r="BQ375" s="2878"/>
      <c r="BR375" s="2878"/>
      <c r="BS375" s="2878"/>
      <c r="BT375" s="2878"/>
      <c r="BU375" s="2878"/>
      <c r="BV375" s="2880"/>
      <c r="BW375" s="2879">
        <f t="shared" si="1717"/>
        <v>-116026765.80187672</v>
      </c>
      <c r="BX375" s="2878">
        <v>-5766867</v>
      </c>
      <c r="BY375" s="2878">
        <v>173744.31075567228</v>
      </c>
      <c r="BZ375" s="2878">
        <v>-6681816.376296699</v>
      </c>
      <c r="CA375" s="2878">
        <v>-94219565.999996901</v>
      </c>
      <c r="CB375" s="2878">
        <v>78367857.366567999</v>
      </c>
      <c r="CC375" s="2878">
        <v>-25493095.496292472</v>
      </c>
      <c r="CD375" s="2878">
        <v>-62407022.606614321</v>
      </c>
      <c r="CE375" s="2878"/>
      <c r="CF375" s="2878"/>
      <c r="CG375" s="2878"/>
      <c r="CH375" s="2878"/>
      <c r="CI375" s="2878"/>
      <c r="CJ375" s="2880"/>
      <c r="CK375" s="2882">
        <f t="shared" si="1387"/>
        <v>0</v>
      </c>
      <c r="CL375" s="2881"/>
      <c r="CM375" s="2881"/>
      <c r="CN375" s="2881"/>
      <c r="CO375" s="2881"/>
      <c r="CP375" s="2881"/>
      <c r="CQ375" s="2881"/>
      <c r="CR375" s="2881"/>
      <c r="CS375" s="2881"/>
      <c r="CT375" s="2881"/>
      <c r="CU375" s="2881"/>
      <c r="CV375" s="2881"/>
      <c r="CW375" s="2881"/>
      <c r="CX375" s="2880"/>
      <c r="CY375" s="2873"/>
      <c r="CZ375" s="2867"/>
      <c r="DA375" s="2867"/>
      <c r="DB375" s="2867"/>
      <c r="DC375" s="2867"/>
      <c r="DD375" s="2867"/>
      <c r="DE375" s="2867"/>
      <c r="DF375" s="2867"/>
      <c r="DG375" s="2867"/>
      <c r="DH375" s="2867"/>
      <c r="DI375" s="2867"/>
      <c r="DJ375" s="2867"/>
      <c r="DK375" s="2867"/>
      <c r="DM375" s="2876"/>
      <c r="DN375" s="2885"/>
      <c r="DO375" s="2885"/>
      <c r="DP375" s="2885"/>
      <c r="DQ375" s="2884"/>
      <c r="DR375" s="2884"/>
      <c r="DS375" s="2884"/>
      <c r="DT375" s="2884"/>
      <c r="DU375" s="2884"/>
      <c r="DV375" s="2884"/>
      <c r="DW375" s="2884"/>
      <c r="DX375" s="2884"/>
      <c r="DY375" s="2884"/>
      <c r="EA375" s="2873"/>
      <c r="EB375" s="2867"/>
      <c r="EC375" s="2867"/>
      <c r="ED375" s="2867"/>
      <c r="EE375" s="2867"/>
      <c r="EF375" s="2867"/>
      <c r="EG375" s="2867"/>
      <c r="EH375" s="2867"/>
      <c r="EI375" s="2867"/>
      <c r="EJ375" s="2867"/>
      <c r="EK375" s="2867"/>
      <c r="EL375" s="2867"/>
      <c r="EM375" s="2867"/>
      <c r="EO375" s="2876"/>
      <c r="EP375" s="2885"/>
      <c r="EQ375" s="2885"/>
      <c r="ER375" s="2885"/>
      <c r="ES375" s="2884"/>
      <c r="ET375" s="2884"/>
      <c r="EU375" s="2884"/>
      <c r="EV375" s="2899">
        <f t="shared" si="1460"/>
        <v>-62407022.606614321</v>
      </c>
      <c r="EW375" s="2899">
        <f t="shared" si="1455"/>
        <v>0</v>
      </c>
      <c r="EX375" s="2899">
        <f t="shared" si="1456"/>
        <v>0</v>
      </c>
      <c r="EY375" s="2899">
        <f t="shared" si="1457"/>
        <v>0</v>
      </c>
      <c r="EZ375" s="2899">
        <f t="shared" si="1458"/>
        <v>0</v>
      </c>
      <c r="FA375" s="2899">
        <f t="shared" si="1459"/>
        <v>0</v>
      </c>
      <c r="FC375" s="2876"/>
      <c r="FD375" s="2885"/>
      <c r="FE375" s="2885"/>
      <c r="FF375" s="2885"/>
      <c r="FG375" s="2884"/>
      <c r="FH375" s="2884"/>
      <c r="FI375" s="2884"/>
      <c r="FJ375" s="2884">
        <f t="shared" si="1461"/>
        <v>0</v>
      </c>
      <c r="FK375" s="2884">
        <f t="shared" si="1462"/>
        <v>0</v>
      </c>
      <c r="FL375" s="2884">
        <f t="shared" si="1389"/>
        <v>0</v>
      </c>
      <c r="FM375" s="2884">
        <f t="shared" si="1463"/>
        <v>0</v>
      </c>
      <c r="FN375" s="2884">
        <f t="shared" si="1390"/>
        <v>0</v>
      </c>
      <c r="FO375" s="2884">
        <f t="shared" si="1391"/>
        <v>0</v>
      </c>
      <c r="FY375" s="3370">
        <f t="shared" si="1380"/>
        <v>0</v>
      </c>
      <c r="FZ375" s="2885"/>
      <c r="GA375" s="2885"/>
      <c r="GB375" s="2885"/>
      <c r="GC375" s="2884"/>
      <c r="GD375" s="2884"/>
      <c r="GE375" s="2884"/>
      <c r="GF375" s="2884"/>
      <c r="GG375" s="2884"/>
      <c r="GH375" s="2884"/>
      <c r="GJ375" s="3370">
        <f t="shared" si="1381"/>
        <v>0</v>
      </c>
      <c r="GK375" s="2885"/>
      <c r="GL375" s="2885"/>
      <c r="GM375" s="2885"/>
      <c r="GN375" s="2884"/>
      <c r="GO375" s="2884"/>
      <c r="GP375" s="2884"/>
      <c r="GQ375" s="2884"/>
      <c r="GR375" s="2884"/>
      <c r="GS375" s="2884"/>
      <c r="GU375" s="3370">
        <f t="shared" si="1382"/>
        <v>0</v>
      </c>
      <c r="GV375" s="2885"/>
      <c r="GW375" s="2885"/>
      <c r="GX375" s="2885"/>
      <c r="GY375" s="2884"/>
      <c r="GZ375" s="2884"/>
      <c r="HA375" s="2884"/>
      <c r="HB375" s="2884"/>
      <c r="HC375" s="2884"/>
      <c r="HD375" s="2884"/>
      <c r="HF375" s="3370">
        <f t="shared" si="1383"/>
        <v>0</v>
      </c>
      <c r="HG375" s="2885"/>
      <c r="HH375" s="2885"/>
      <c r="HI375" s="2885"/>
      <c r="HJ375" s="2884"/>
      <c r="HK375" s="2884"/>
      <c r="HL375" s="2884"/>
      <c r="HM375" s="2884"/>
      <c r="HN375" s="2884"/>
      <c r="HO375" s="2884"/>
      <c r="HQ375" s="3370">
        <f t="shared" si="1384"/>
        <v>0</v>
      </c>
      <c r="HR375" s="2885"/>
      <c r="HS375" s="2885"/>
      <c r="HT375" s="2885"/>
      <c r="HU375" s="2884"/>
      <c r="HV375" s="2884"/>
      <c r="HW375" s="2884"/>
      <c r="HX375" s="2884"/>
      <c r="HY375" s="2884"/>
      <c r="HZ375" s="2884"/>
      <c r="IB375" s="3370">
        <f t="shared" si="1385"/>
        <v>0</v>
      </c>
      <c r="IC375" s="2885"/>
      <c r="ID375" s="2885"/>
      <c r="IE375" s="2885"/>
      <c r="IF375" s="2884"/>
      <c r="IG375" s="2884"/>
      <c r="IH375" s="2884"/>
      <c r="II375" s="2884"/>
      <c r="IJ375" s="2884"/>
      <c r="IK375" s="2884"/>
      <c r="IM375" s="3370">
        <f t="shared" si="1386"/>
        <v>0</v>
      </c>
      <c r="IN375" s="2885"/>
      <c r="IO375" s="2885"/>
      <c r="IP375" s="2885"/>
      <c r="IQ375" s="2884"/>
      <c r="IR375" s="2884"/>
      <c r="IS375" s="2884"/>
      <c r="IT375" s="2884"/>
      <c r="IU375" s="2884"/>
      <c r="IV375" s="2884"/>
    </row>
    <row r="376" spans="2:256" s="2877" customFormat="1">
      <c r="B376" s="2876" t="s">
        <v>1003</v>
      </c>
      <c r="C376" s="2876" t="s">
        <v>1003</v>
      </c>
      <c r="D376" s="2876" t="s">
        <v>1062</v>
      </c>
      <c r="E376" s="2876" t="s">
        <v>1168</v>
      </c>
      <c r="F376" s="2876" t="s">
        <v>1980</v>
      </c>
      <c r="G376" s="2876" t="s">
        <v>1981</v>
      </c>
      <c r="H376" s="2876" t="s">
        <v>1189</v>
      </c>
      <c r="J376" s="2900">
        <f t="shared" si="1718"/>
        <v>0</v>
      </c>
      <c r="K376" s="2899">
        <v>0</v>
      </c>
      <c r="L376" s="2899">
        <v>0</v>
      </c>
      <c r="M376" s="2899">
        <v>0</v>
      </c>
      <c r="N376" s="2899">
        <v>0</v>
      </c>
      <c r="O376" s="2899"/>
      <c r="P376" s="2899">
        <v>0</v>
      </c>
      <c r="Q376" s="2899"/>
      <c r="R376" s="3573"/>
      <c r="S376" s="3573"/>
      <c r="T376" s="3573"/>
      <c r="U376" s="3573"/>
      <c r="V376" s="3573"/>
      <c r="W376" s="2880"/>
      <c r="X376" s="3571"/>
      <c r="Y376" s="293">
        <f>SUMIFS('TC-25'!$G$3:$G$401,'TC-25'!$A$3:$A$401,FC!$F376,'TC-25'!$E$3:$E$401,FC!$D376)</f>
        <v>0</v>
      </c>
      <c r="Z376" s="293">
        <f>SUMIFS('TC-25'!$AA$4:$AA$38,'TC-25'!$W$4:$W$38,$D376,'TC-25'!$Y$4:$Y$38,$F376)</f>
        <v>0</v>
      </c>
      <c r="AA376" s="322">
        <f t="shared" si="1403"/>
        <v>0</v>
      </c>
      <c r="AB376" s="293">
        <f t="shared" si="1433"/>
        <v>0</v>
      </c>
      <c r="AC376" s="293">
        <f>SUMIFS('TC-25'!$AH$4:$AH$38,'TC-25'!$AD$4:$AD$38,FC!$D376,'TC-25'!$AF$4:$AF$38,FC!$F376)</f>
        <v>0</v>
      </c>
      <c r="AD376" s="322">
        <f t="shared" si="1454"/>
        <v>0</v>
      </c>
      <c r="AE376" s="293"/>
      <c r="AF376" s="2880"/>
      <c r="AG376" s="2882"/>
      <c r="AH376" s="2884">
        <v>0</v>
      </c>
      <c r="AI376" s="2878">
        <v>0</v>
      </c>
      <c r="AJ376" s="2878">
        <v>0</v>
      </c>
      <c r="AK376" s="2878">
        <v>0</v>
      </c>
      <c r="AL376" s="2878"/>
      <c r="AM376" s="2878"/>
      <c r="AN376" s="2878"/>
      <c r="AO376" s="2878"/>
      <c r="AP376" s="2878"/>
      <c r="AQ376" s="2878"/>
      <c r="AR376" s="2878"/>
      <c r="AS376" s="2878"/>
      <c r="AT376" s="2880"/>
      <c r="AU376" s="2882"/>
      <c r="AV376" s="2878">
        <v>0</v>
      </c>
      <c r="AW376" s="2878">
        <v>0</v>
      </c>
      <c r="AX376" s="2878">
        <v>0</v>
      </c>
      <c r="AY376" s="2878">
        <v>0</v>
      </c>
      <c r="AZ376" s="2878">
        <v>0</v>
      </c>
      <c r="BA376" s="2878">
        <v>0</v>
      </c>
      <c r="BB376" s="2878">
        <v>0</v>
      </c>
      <c r="BC376" s="2883">
        <v>26000</v>
      </c>
      <c r="BD376" s="2883">
        <v>26000</v>
      </c>
      <c r="BE376" s="2883">
        <v>26000</v>
      </c>
      <c r="BF376" s="2883">
        <v>26000</v>
      </c>
      <c r="BG376" s="2883">
        <v>26000</v>
      </c>
      <c r="BH376" s="2880"/>
      <c r="BI376" s="2879"/>
      <c r="BJ376" s="2878"/>
      <c r="BK376" s="2878"/>
      <c r="BL376" s="2878"/>
      <c r="BM376" s="2878"/>
      <c r="BN376" s="2878"/>
      <c r="BO376" s="2878"/>
      <c r="BP376" s="2878"/>
      <c r="BQ376" s="2878"/>
      <c r="BR376" s="2878"/>
      <c r="BS376" s="2878"/>
      <c r="BT376" s="2878"/>
      <c r="BU376" s="2878"/>
      <c r="BV376" s="2880"/>
      <c r="BW376" s="2879">
        <f t="shared" si="1717"/>
        <v>0</v>
      </c>
      <c r="BX376" s="2878">
        <v>0</v>
      </c>
      <c r="BY376" s="2878">
        <v>0</v>
      </c>
      <c r="BZ376" s="2878">
        <v>0</v>
      </c>
      <c r="CA376" s="2878">
        <v>0</v>
      </c>
      <c r="CB376" s="2878">
        <v>0</v>
      </c>
      <c r="CC376" s="2878">
        <v>0</v>
      </c>
      <c r="CD376" s="2878">
        <v>0</v>
      </c>
      <c r="CE376" s="2878"/>
      <c r="CF376" s="2878"/>
      <c r="CG376" s="2878"/>
      <c r="CH376" s="2878"/>
      <c r="CI376" s="2878"/>
      <c r="CJ376" s="2880"/>
      <c r="CK376" s="2882">
        <f t="shared" si="1387"/>
        <v>0</v>
      </c>
      <c r="CL376" s="2881"/>
      <c r="CM376" s="2881"/>
      <c r="CN376" s="2881"/>
      <c r="CO376" s="2881"/>
      <c r="CP376" s="2881"/>
      <c r="CQ376" s="2881"/>
      <c r="CR376" s="2881"/>
      <c r="CS376" s="2881"/>
      <c r="CT376" s="2881"/>
      <c r="CU376" s="2881"/>
      <c r="CV376" s="2881"/>
      <c r="CW376" s="2881"/>
      <c r="CX376" s="2880"/>
      <c r="CY376" s="2873"/>
      <c r="CZ376" s="2867"/>
      <c r="DA376" s="2867"/>
      <c r="DB376" s="2867"/>
      <c r="DC376" s="2867"/>
      <c r="DD376" s="2867"/>
      <c r="DE376" s="2867"/>
      <c r="DF376" s="2867"/>
      <c r="DG376" s="2867"/>
      <c r="DH376" s="2867"/>
      <c r="DI376" s="2867"/>
      <c r="DJ376" s="2867"/>
      <c r="DK376" s="2867"/>
      <c r="DM376" s="2876"/>
      <c r="DN376" s="2885"/>
      <c r="DO376" s="2885"/>
      <c r="DP376" s="2885"/>
      <c r="DQ376" s="2884"/>
      <c r="DR376" s="2884"/>
      <c r="DS376" s="2884"/>
      <c r="DT376" s="2884"/>
      <c r="DU376" s="2884"/>
      <c r="DV376" s="2884"/>
      <c r="DW376" s="2884"/>
      <c r="DX376" s="2884"/>
      <c r="DY376" s="2884"/>
      <c r="EA376" s="2873"/>
      <c r="EB376" s="2867"/>
      <c r="EC376" s="2867"/>
      <c r="ED376" s="2867"/>
      <c r="EE376" s="2867"/>
      <c r="EF376" s="2867"/>
      <c r="EG376" s="2867"/>
      <c r="EH376" s="2867"/>
      <c r="EI376" s="2867"/>
      <c r="EJ376" s="2867"/>
      <c r="EK376" s="2867"/>
      <c r="EL376" s="2867"/>
      <c r="EM376" s="2867"/>
      <c r="EO376" s="2876"/>
      <c r="EP376" s="2885"/>
      <c r="EQ376" s="2885"/>
      <c r="ER376" s="2885"/>
      <c r="ES376" s="2884"/>
      <c r="ET376" s="2884"/>
      <c r="EU376" s="2884"/>
      <c r="EV376" s="2899">
        <f t="shared" si="1460"/>
        <v>0</v>
      </c>
      <c r="EW376" s="2899">
        <f t="shared" si="1455"/>
        <v>0</v>
      </c>
      <c r="EX376" s="2899">
        <f t="shared" si="1456"/>
        <v>0</v>
      </c>
      <c r="EY376" s="2899">
        <f t="shared" si="1457"/>
        <v>0</v>
      </c>
      <c r="EZ376" s="2899">
        <f t="shared" si="1458"/>
        <v>0</v>
      </c>
      <c r="FA376" s="2899">
        <f t="shared" si="1459"/>
        <v>0</v>
      </c>
      <c r="FC376" s="2876"/>
      <c r="FD376" s="2885"/>
      <c r="FE376" s="2885"/>
      <c r="FF376" s="2885"/>
      <c r="FG376" s="2884"/>
      <c r="FH376" s="2884"/>
      <c r="FI376" s="2884"/>
      <c r="FJ376" s="2884">
        <f t="shared" si="1461"/>
        <v>0</v>
      </c>
      <c r="FK376" s="2884">
        <f t="shared" si="1462"/>
        <v>0</v>
      </c>
      <c r="FL376" s="2884">
        <f t="shared" ref="FL376:FL390" si="1719">HF376</f>
        <v>0</v>
      </c>
      <c r="FM376" s="2884">
        <f t="shared" si="1463"/>
        <v>0</v>
      </c>
      <c r="FN376" s="2884">
        <f t="shared" ref="FN376:FN390" si="1720">IB376</f>
        <v>0</v>
      </c>
      <c r="FO376" s="2884">
        <f t="shared" ref="FO376:FO390" si="1721">IM376</f>
        <v>0</v>
      </c>
      <c r="FY376" s="3370">
        <f t="shared" si="1380"/>
        <v>0</v>
      </c>
      <c r="FZ376" s="2885"/>
      <c r="GA376" s="2885"/>
      <c r="GB376" s="2885"/>
      <c r="GC376" s="2884"/>
      <c r="GD376" s="2884"/>
      <c r="GE376" s="2884"/>
      <c r="GF376" s="2884"/>
      <c r="GG376" s="2884"/>
      <c r="GH376" s="2884"/>
      <c r="GJ376" s="3370">
        <f t="shared" si="1381"/>
        <v>0</v>
      </c>
      <c r="GK376" s="2885"/>
      <c r="GL376" s="2885"/>
      <c r="GM376" s="2885"/>
      <c r="GN376" s="2884"/>
      <c r="GO376" s="2884"/>
      <c r="GP376" s="2884"/>
      <c r="GQ376" s="2884"/>
      <c r="GR376" s="2884"/>
      <c r="GS376" s="2884"/>
      <c r="GU376" s="3370">
        <f t="shared" si="1382"/>
        <v>0</v>
      </c>
      <c r="GV376" s="2885"/>
      <c r="GW376" s="2885"/>
      <c r="GX376" s="2885"/>
      <c r="GY376" s="2884"/>
      <c r="GZ376" s="2884"/>
      <c r="HA376" s="2884"/>
      <c r="HB376" s="2884"/>
      <c r="HC376" s="2884"/>
      <c r="HD376" s="2884"/>
      <c r="HF376" s="3370">
        <f t="shared" si="1383"/>
        <v>0</v>
      </c>
      <c r="HG376" s="2885"/>
      <c r="HH376" s="2885"/>
      <c r="HI376" s="2885"/>
      <c r="HJ376" s="2884"/>
      <c r="HK376" s="2884"/>
      <c r="HL376" s="2884"/>
      <c r="HM376" s="2884"/>
      <c r="HN376" s="2884"/>
      <c r="HO376" s="2884"/>
      <c r="HQ376" s="3370">
        <f t="shared" si="1384"/>
        <v>0</v>
      </c>
      <c r="HR376" s="2885"/>
      <c r="HS376" s="2885"/>
      <c r="HT376" s="2885"/>
      <c r="HU376" s="2884"/>
      <c r="HV376" s="2884"/>
      <c r="HW376" s="2884"/>
      <c r="HX376" s="2884"/>
      <c r="HY376" s="2884"/>
      <c r="HZ376" s="2884"/>
      <c r="IB376" s="3370">
        <f t="shared" si="1385"/>
        <v>0</v>
      </c>
      <c r="IC376" s="2885"/>
      <c r="ID376" s="2885"/>
      <c r="IE376" s="2885"/>
      <c r="IF376" s="2884"/>
      <c r="IG376" s="2884"/>
      <c r="IH376" s="2884"/>
      <c r="II376" s="2884"/>
      <c r="IJ376" s="2884"/>
      <c r="IK376" s="2884"/>
      <c r="IM376" s="3370">
        <f t="shared" si="1386"/>
        <v>0</v>
      </c>
      <c r="IN376" s="2885"/>
      <c r="IO376" s="2885"/>
      <c r="IP376" s="2885"/>
      <c r="IQ376" s="2884"/>
      <c r="IR376" s="2884"/>
      <c r="IS376" s="2884"/>
      <c r="IT376" s="2884"/>
      <c r="IU376" s="2884"/>
      <c r="IV376" s="2884"/>
    </row>
    <row r="377" spans="2:256" s="2877" customFormat="1">
      <c r="B377" s="2876" t="s">
        <v>1003</v>
      </c>
      <c r="C377" s="2876" t="s">
        <v>1003</v>
      </c>
      <c r="D377" s="2876" t="s">
        <v>1062</v>
      </c>
      <c r="E377" s="2876" t="s">
        <v>1168</v>
      </c>
      <c r="F377" s="2876" t="s">
        <v>1982</v>
      </c>
      <c r="G377" s="2876" t="s">
        <v>1983</v>
      </c>
      <c r="H377" s="2876" t="s">
        <v>1189</v>
      </c>
      <c r="J377" s="2900">
        <f t="shared" si="1718"/>
        <v>0</v>
      </c>
      <c r="K377" s="2899">
        <v>0</v>
      </c>
      <c r="L377" s="2899">
        <v>0</v>
      </c>
      <c r="M377" s="2899">
        <v>0</v>
      </c>
      <c r="N377" s="2899">
        <v>0</v>
      </c>
      <c r="O377" s="2899"/>
      <c r="P377" s="2899">
        <v>0</v>
      </c>
      <c r="Q377" s="2899"/>
      <c r="R377" s="3573"/>
      <c r="S377" s="3573"/>
      <c r="T377" s="3573"/>
      <c r="U377" s="3573"/>
      <c r="V377" s="3573"/>
      <c r="W377" s="2880"/>
      <c r="X377" s="3571"/>
      <c r="Y377" s="293">
        <f>SUMIFS('TC-25'!$G$3:$G$401,'TC-25'!$A$3:$A$401,FC!$F377,'TC-25'!$E$3:$E$401,FC!$D377)</f>
        <v>0</v>
      </c>
      <c r="Z377" s="293">
        <f>SUMIFS('TC-25'!$AA$4:$AA$38,'TC-25'!$W$4:$W$38,$D377,'TC-25'!$Y$4:$Y$38,$F377)</f>
        <v>0</v>
      </c>
      <c r="AA377" s="322">
        <f t="shared" si="1403"/>
        <v>0</v>
      </c>
      <c r="AB377" s="293">
        <f t="shared" si="1433"/>
        <v>0</v>
      </c>
      <c r="AC377" s="293">
        <f>SUMIFS('TC-25'!$AH$4:$AH$38,'TC-25'!$AD$4:$AD$38,FC!$D377,'TC-25'!$AF$4:$AF$38,FC!$F377)</f>
        <v>0</v>
      </c>
      <c r="AD377" s="322">
        <f t="shared" si="1454"/>
        <v>0</v>
      </c>
      <c r="AE377" s="293"/>
      <c r="AF377" s="2880"/>
      <c r="AG377" s="2882"/>
      <c r="AH377" s="2884">
        <v>0</v>
      </c>
      <c r="AI377" s="2878">
        <v>0</v>
      </c>
      <c r="AJ377" s="2878">
        <v>0</v>
      </c>
      <c r="AK377" s="2878">
        <v>0</v>
      </c>
      <c r="AL377" s="2878"/>
      <c r="AM377" s="2878"/>
      <c r="AN377" s="2878"/>
      <c r="AO377" s="2878"/>
      <c r="AP377" s="2878"/>
      <c r="AQ377" s="2878"/>
      <c r="AR377" s="2878"/>
      <c r="AS377" s="2878"/>
      <c r="AT377" s="2880"/>
      <c r="AU377" s="2882"/>
      <c r="AV377" s="2878">
        <v>0</v>
      </c>
      <c r="AW377" s="2878">
        <v>0</v>
      </c>
      <c r="AX377" s="2878">
        <v>0</v>
      </c>
      <c r="AY377" s="2878">
        <v>0</v>
      </c>
      <c r="AZ377" s="2878">
        <v>0</v>
      </c>
      <c r="BA377" s="2878">
        <v>0</v>
      </c>
      <c r="BB377" s="2878">
        <v>0</v>
      </c>
      <c r="BC377" s="2883">
        <v>26000</v>
      </c>
      <c r="BD377" s="2883">
        <v>26000</v>
      </c>
      <c r="BE377" s="2883">
        <v>26000</v>
      </c>
      <c r="BF377" s="2883">
        <v>26000</v>
      </c>
      <c r="BG377" s="2883">
        <v>26000</v>
      </c>
      <c r="BH377" s="2880"/>
      <c r="BI377" s="2879"/>
      <c r="BJ377" s="2878"/>
      <c r="BK377" s="2878"/>
      <c r="BL377" s="2878"/>
      <c r="BM377" s="2878"/>
      <c r="BN377" s="2878"/>
      <c r="BO377" s="2878"/>
      <c r="BP377" s="2878"/>
      <c r="BQ377" s="2878"/>
      <c r="BR377" s="2878"/>
      <c r="BS377" s="2878"/>
      <c r="BT377" s="2878"/>
      <c r="BU377" s="2878"/>
      <c r="BV377" s="2880"/>
      <c r="BW377" s="2879">
        <f t="shared" si="1717"/>
        <v>-7066367</v>
      </c>
      <c r="BX377" s="2878">
        <v>0</v>
      </c>
      <c r="BY377" s="2878">
        <v>0</v>
      </c>
      <c r="BZ377" s="2878">
        <v>0</v>
      </c>
      <c r="CA377" s="2878">
        <v>0</v>
      </c>
      <c r="CB377" s="2878">
        <v>0</v>
      </c>
      <c r="CC377" s="2878">
        <v>-7066367</v>
      </c>
      <c r="CD377" s="2878">
        <v>0</v>
      </c>
      <c r="CE377" s="2878"/>
      <c r="CF377" s="2878"/>
      <c r="CG377" s="2878"/>
      <c r="CH377" s="2878"/>
      <c r="CI377" s="2878"/>
      <c r="CJ377" s="2880"/>
      <c r="CK377" s="2882">
        <f t="shared" si="1387"/>
        <v>0</v>
      </c>
      <c r="CL377" s="2881"/>
      <c r="CM377" s="2881"/>
      <c r="CN377" s="2881"/>
      <c r="CO377" s="2881"/>
      <c r="CP377" s="2881"/>
      <c r="CQ377" s="2881"/>
      <c r="CR377" s="2881"/>
      <c r="CS377" s="2881"/>
      <c r="CT377" s="2881"/>
      <c r="CU377" s="2881"/>
      <c r="CV377" s="2881"/>
      <c r="CW377" s="2881"/>
      <c r="CX377" s="2880"/>
      <c r="CY377" s="2873"/>
      <c r="CZ377" s="2867"/>
      <c r="DA377" s="2867"/>
      <c r="DB377" s="2867"/>
      <c r="DC377" s="2867"/>
      <c r="DD377" s="2867"/>
      <c r="DE377" s="2867"/>
      <c r="DF377" s="2867"/>
      <c r="DG377" s="2867"/>
      <c r="DH377" s="2867"/>
      <c r="DI377" s="2867"/>
      <c r="DJ377" s="2867"/>
      <c r="DK377" s="2867"/>
      <c r="DM377" s="2876"/>
      <c r="DN377" s="2885"/>
      <c r="DO377" s="2885"/>
      <c r="DP377" s="2885"/>
      <c r="DQ377" s="2884"/>
      <c r="DR377" s="2884"/>
      <c r="DS377" s="2884"/>
      <c r="DT377" s="2884"/>
      <c r="DU377" s="2884"/>
      <c r="DV377" s="2884"/>
      <c r="DW377" s="2884"/>
      <c r="DX377" s="2884"/>
      <c r="DY377" s="2884"/>
      <c r="EA377" s="2873"/>
      <c r="EB377" s="2867"/>
      <c r="EC377" s="2867"/>
      <c r="ED377" s="2867"/>
      <c r="EE377" s="2867"/>
      <c r="EF377" s="2867"/>
      <c r="EG377" s="2867"/>
      <c r="EH377" s="2867"/>
      <c r="EI377" s="2867"/>
      <c r="EJ377" s="2867"/>
      <c r="EK377" s="2867"/>
      <c r="EL377" s="2867"/>
      <c r="EM377" s="2867"/>
      <c r="EO377" s="2876"/>
      <c r="EP377" s="2885"/>
      <c r="EQ377" s="2885"/>
      <c r="ER377" s="2885"/>
      <c r="ES377" s="2884"/>
      <c r="ET377" s="2884"/>
      <c r="EU377" s="2884"/>
      <c r="EV377" s="2899">
        <f t="shared" si="1460"/>
        <v>0</v>
      </c>
      <c r="EW377" s="2899">
        <f t="shared" si="1455"/>
        <v>0</v>
      </c>
      <c r="EX377" s="2899">
        <f t="shared" si="1456"/>
        <v>0</v>
      </c>
      <c r="EY377" s="2899">
        <f t="shared" si="1457"/>
        <v>0</v>
      </c>
      <c r="EZ377" s="2899">
        <f t="shared" si="1458"/>
        <v>0</v>
      </c>
      <c r="FA377" s="2899">
        <f t="shared" si="1459"/>
        <v>0</v>
      </c>
      <c r="FC377" s="2876"/>
      <c r="FD377" s="2885"/>
      <c r="FE377" s="2885"/>
      <c r="FF377" s="2885"/>
      <c r="FG377" s="2884"/>
      <c r="FH377" s="2884"/>
      <c r="FI377" s="2884"/>
      <c r="FJ377" s="2884">
        <f t="shared" si="1461"/>
        <v>0</v>
      </c>
      <c r="FK377" s="2884">
        <f t="shared" si="1462"/>
        <v>0</v>
      </c>
      <c r="FL377" s="2884">
        <f t="shared" si="1719"/>
        <v>0</v>
      </c>
      <c r="FM377" s="2884">
        <f t="shared" si="1463"/>
        <v>0</v>
      </c>
      <c r="FN377" s="2884">
        <f t="shared" si="1720"/>
        <v>0</v>
      </c>
      <c r="FO377" s="2884">
        <f t="shared" si="1721"/>
        <v>0</v>
      </c>
      <c r="FY377" s="3370">
        <f t="shared" ref="FY377:FY390" si="1722">SUM(FZ377:GH377)</f>
        <v>0</v>
      </c>
      <c r="FZ377" s="2885"/>
      <c r="GA377" s="2885"/>
      <c r="GB377" s="2885"/>
      <c r="GC377" s="2884"/>
      <c r="GD377" s="2884"/>
      <c r="GE377" s="2884"/>
      <c r="GF377" s="2884"/>
      <c r="GG377" s="2884"/>
      <c r="GH377" s="2884"/>
      <c r="GJ377" s="3370">
        <f t="shared" ref="GJ377:GJ390" si="1723">SUM(GK377:GS377)</f>
        <v>0</v>
      </c>
      <c r="GK377" s="2885"/>
      <c r="GL377" s="2885"/>
      <c r="GM377" s="2885"/>
      <c r="GN377" s="2884"/>
      <c r="GO377" s="2884"/>
      <c r="GP377" s="2884"/>
      <c r="GQ377" s="2884"/>
      <c r="GR377" s="2884"/>
      <c r="GS377" s="2884"/>
      <c r="GU377" s="3370">
        <f t="shared" ref="GU377:GU390" si="1724">SUM(GV377:HD377)</f>
        <v>0</v>
      </c>
      <c r="GV377" s="2885"/>
      <c r="GW377" s="2885"/>
      <c r="GX377" s="2885"/>
      <c r="GY377" s="2884"/>
      <c r="GZ377" s="2884"/>
      <c r="HA377" s="2884"/>
      <c r="HB377" s="2884"/>
      <c r="HC377" s="2884"/>
      <c r="HD377" s="2884"/>
      <c r="HF377" s="3370">
        <f t="shared" ref="HF377:HF390" si="1725">SUM(HG377:HO377)</f>
        <v>0</v>
      </c>
      <c r="HG377" s="2885"/>
      <c r="HH377" s="2885"/>
      <c r="HI377" s="2885"/>
      <c r="HJ377" s="2884"/>
      <c r="HK377" s="2884"/>
      <c r="HL377" s="2884"/>
      <c r="HM377" s="2884"/>
      <c r="HN377" s="2884"/>
      <c r="HO377" s="2884"/>
      <c r="HQ377" s="3370">
        <f t="shared" ref="HQ377:HQ390" si="1726">SUM(HR377:HZ377)</f>
        <v>0</v>
      </c>
      <c r="HR377" s="2885"/>
      <c r="HS377" s="2885"/>
      <c r="HT377" s="2885"/>
      <c r="HU377" s="2884"/>
      <c r="HV377" s="2884"/>
      <c r="HW377" s="2884"/>
      <c r="HX377" s="2884"/>
      <c r="HY377" s="2884"/>
      <c r="HZ377" s="2884"/>
      <c r="IB377" s="3370">
        <f t="shared" ref="IB377:IB390" si="1727">SUM(IC377:IK377)</f>
        <v>0</v>
      </c>
      <c r="IC377" s="2885"/>
      <c r="ID377" s="2885"/>
      <c r="IE377" s="2885"/>
      <c r="IF377" s="2884"/>
      <c r="IG377" s="2884"/>
      <c r="IH377" s="2884"/>
      <c r="II377" s="2884"/>
      <c r="IJ377" s="2884"/>
      <c r="IK377" s="2884"/>
      <c r="IM377" s="3370">
        <f t="shared" ref="IM377:IM390" si="1728">SUM(IN377:IV377)</f>
        <v>0</v>
      </c>
      <c r="IN377" s="2885"/>
      <c r="IO377" s="2885"/>
      <c r="IP377" s="2885"/>
      <c r="IQ377" s="2884"/>
      <c r="IR377" s="2884"/>
      <c r="IS377" s="2884"/>
      <c r="IT377" s="2884"/>
      <c r="IU377" s="2884"/>
      <c r="IV377" s="2884"/>
    </row>
    <row r="378" spans="2:256" s="2877" customFormat="1">
      <c r="B378" s="2876" t="s">
        <v>1003</v>
      </c>
      <c r="C378" s="2876" t="s">
        <v>1003</v>
      </c>
      <c r="D378" s="2876" t="s">
        <v>1062</v>
      </c>
      <c r="E378" s="2876" t="s">
        <v>1168</v>
      </c>
      <c r="F378" s="2876" t="s">
        <v>1986</v>
      </c>
      <c r="G378" s="2876" t="s">
        <v>1987</v>
      </c>
      <c r="H378" s="2876" t="s">
        <v>1189</v>
      </c>
      <c r="J378" s="2900">
        <f t="shared" si="1718"/>
        <v>0</v>
      </c>
      <c r="K378" s="2899">
        <v>0</v>
      </c>
      <c r="L378" s="2899">
        <v>0</v>
      </c>
      <c r="M378" s="2899">
        <v>0</v>
      </c>
      <c r="N378" s="2899">
        <v>0</v>
      </c>
      <c r="O378" s="2899"/>
      <c r="P378" s="2899">
        <v>0</v>
      </c>
      <c r="Q378" s="2899"/>
      <c r="R378" s="3573"/>
      <c r="S378" s="3573"/>
      <c r="T378" s="3573"/>
      <c r="U378" s="3573"/>
      <c r="V378" s="3573"/>
      <c r="W378" s="2880"/>
      <c r="X378" s="3571"/>
      <c r="Y378" s="293">
        <f>SUMIFS('TC-25'!$G$3:$G$401,'TC-25'!$A$3:$A$401,FC!$F378,'TC-25'!$E$3:$E$401,FC!$D378)</f>
        <v>0</v>
      </c>
      <c r="Z378" s="293">
        <f>SUMIFS('TC-25'!$AA$4:$AA$38,'TC-25'!$W$4:$W$38,$D378,'TC-25'!$Y$4:$Y$38,$F378)</f>
        <v>0</v>
      </c>
      <c r="AA378" s="322">
        <f t="shared" si="1403"/>
        <v>0</v>
      </c>
      <c r="AB378" s="293">
        <f t="shared" si="1433"/>
        <v>0</v>
      </c>
      <c r="AC378" s="293">
        <f>SUMIFS('TC-25'!$AH$4:$AH$38,'TC-25'!$AD$4:$AD$38,FC!$D378,'TC-25'!$AF$4:$AF$38,FC!$F378)</f>
        <v>0</v>
      </c>
      <c r="AD378" s="322">
        <f t="shared" si="1454"/>
        <v>0</v>
      </c>
      <c r="AE378" s="293"/>
      <c r="AF378" s="2880"/>
      <c r="AG378" s="2882"/>
      <c r="AH378" s="2884">
        <v>0</v>
      </c>
      <c r="AI378" s="2878">
        <v>0</v>
      </c>
      <c r="AJ378" s="2878">
        <v>0</v>
      </c>
      <c r="AK378" s="2878">
        <v>0</v>
      </c>
      <c r="AL378" s="2878"/>
      <c r="AM378" s="2878"/>
      <c r="AN378" s="2878"/>
      <c r="AO378" s="2878"/>
      <c r="AP378" s="2878"/>
      <c r="AQ378" s="2878"/>
      <c r="AR378" s="2878"/>
      <c r="AS378" s="2878"/>
      <c r="AT378" s="2880"/>
      <c r="AU378" s="2882"/>
      <c r="AV378" s="2878">
        <v>0</v>
      </c>
      <c r="AW378" s="2878">
        <v>0</v>
      </c>
      <c r="AX378" s="2878">
        <v>0</v>
      </c>
      <c r="AY378" s="2878">
        <v>0</v>
      </c>
      <c r="AZ378" s="2878">
        <v>0</v>
      </c>
      <c r="BA378" s="2878">
        <v>0</v>
      </c>
      <c r="BB378" s="2878">
        <v>0</v>
      </c>
      <c r="BC378" s="2883">
        <v>26000</v>
      </c>
      <c r="BD378" s="2883">
        <v>26000</v>
      </c>
      <c r="BE378" s="2883">
        <v>26000</v>
      </c>
      <c r="BF378" s="2883">
        <v>26000</v>
      </c>
      <c r="BG378" s="2883">
        <v>26000</v>
      </c>
      <c r="BH378" s="2880"/>
      <c r="BI378" s="2879"/>
      <c r="BJ378" s="2878"/>
      <c r="BK378" s="2878"/>
      <c r="BL378" s="2878"/>
      <c r="BM378" s="2878"/>
      <c r="BN378" s="2878"/>
      <c r="BO378" s="2878"/>
      <c r="BP378" s="2878"/>
      <c r="BQ378" s="2878"/>
      <c r="BR378" s="2878"/>
      <c r="BS378" s="2878"/>
      <c r="BT378" s="2878"/>
      <c r="BU378" s="2878"/>
      <c r="BV378" s="2880"/>
      <c r="BW378" s="2879">
        <f t="shared" si="1717"/>
        <v>-1133333</v>
      </c>
      <c r="BX378" s="2878">
        <v>0</v>
      </c>
      <c r="BY378" s="2878">
        <v>0</v>
      </c>
      <c r="BZ378" s="2878">
        <v>0</v>
      </c>
      <c r="CA378" s="2878">
        <v>0</v>
      </c>
      <c r="CB378" s="2878">
        <v>0</v>
      </c>
      <c r="CC378" s="2878">
        <v>-1133333</v>
      </c>
      <c r="CD378" s="2878">
        <v>0</v>
      </c>
      <c r="CE378" s="2878"/>
      <c r="CF378" s="2878"/>
      <c r="CG378" s="2878"/>
      <c r="CH378" s="2878"/>
      <c r="CI378" s="2878"/>
      <c r="CJ378" s="2880"/>
      <c r="CK378" s="2882">
        <f t="shared" ref="CK378:CK390" si="1729">SUM(CL378:CW378)</f>
        <v>0</v>
      </c>
      <c r="CL378" s="2881"/>
      <c r="CM378" s="2881"/>
      <c r="CN378" s="2881"/>
      <c r="CO378" s="2881"/>
      <c r="CP378" s="2881"/>
      <c r="CQ378" s="2881"/>
      <c r="CR378" s="2881"/>
      <c r="CS378" s="2881"/>
      <c r="CT378" s="2881"/>
      <c r="CU378" s="2881"/>
      <c r="CV378" s="2881"/>
      <c r="CW378" s="2881"/>
      <c r="CX378" s="2880"/>
      <c r="CY378" s="2873"/>
      <c r="CZ378" s="2867"/>
      <c r="DA378" s="2867"/>
      <c r="DB378" s="2867"/>
      <c r="DC378" s="2867"/>
      <c r="DD378" s="2867"/>
      <c r="DE378" s="2867"/>
      <c r="DF378" s="2867"/>
      <c r="DG378" s="2867"/>
      <c r="DH378" s="2867"/>
      <c r="DI378" s="2867"/>
      <c r="DJ378" s="2867"/>
      <c r="DK378" s="2867"/>
      <c r="DM378" s="2876"/>
      <c r="DN378" s="2885"/>
      <c r="DO378" s="2885"/>
      <c r="DP378" s="2885"/>
      <c r="DQ378" s="2884"/>
      <c r="DR378" s="2884"/>
      <c r="DS378" s="2884"/>
      <c r="DT378" s="2884"/>
      <c r="DU378" s="2884"/>
      <c r="DV378" s="2884"/>
      <c r="DW378" s="2884"/>
      <c r="DX378" s="2884"/>
      <c r="DY378" s="2884"/>
      <c r="EA378" s="2873"/>
      <c r="EB378" s="2867"/>
      <c r="EC378" s="2867"/>
      <c r="ED378" s="2867"/>
      <c r="EE378" s="2867"/>
      <c r="EF378" s="2867"/>
      <c r="EG378" s="2867"/>
      <c r="EH378" s="2867"/>
      <c r="EI378" s="2867"/>
      <c r="EJ378" s="2867"/>
      <c r="EK378" s="2867"/>
      <c r="EL378" s="2867"/>
      <c r="EM378" s="2867"/>
      <c r="EO378" s="2876"/>
      <c r="EP378" s="2885"/>
      <c r="EQ378" s="2885"/>
      <c r="ER378" s="2885"/>
      <c r="ES378" s="2884"/>
      <c r="ET378" s="2884"/>
      <c r="EU378" s="2884"/>
      <c r="EV378" s="2899">
        <f t="shared" si="1460"/>
        <v>0</v>
      </c>
      <c r="EW378" s="2899">
        <f t="shared" si="1455"/>
        <v>0</v>
      </c>
      <c r="EX378" s="2899">
        <f t="shared" si="1456"/>
        <v>0</v>
      </c>
      <c r="EY378" s="2899">
        <f t="shared" si="1457"/>
        <v>0</v>
      </c>
      <c r="EZ378" s="2899">
        <f t="shared" si="1458"/>
        <v>0</v>
      </c>
      <c r="FA378" s="2899">
        <f t="shared" si="1459"/>
        <v>0</v>
      </c>
      <c r="FC378" s="2876"/>
      <c r="FD378" s="2885"/>
      <c r="FE378" s="2885"/>
      <c r="FF378" s="2885"/>
      <c r="FG378" s="2884"/>
      <c r="FH378" s="2884"/>
      <c r="FI378" s="2884"/>
      <c r="FJ378" s="2884">
        <f t="shared" si="1461"/>
        <v>0</v>
      </c>
      <c r="FK378" s="2884">
        <f t="shared" si="1462"/>
        <v>0</v>
      </c>
      <c r="FL378" s="2884">
        <f t="shared" si="1719"/>
        <v>0</v>
      </c>
      <c r="FM378" s="2884">
        <f t="shared" si="1463"/>
        <v>0</v>
      </c>
      <c r="FN378" s="2884">
        <f t="shared" si="1720"/>
        <v>0</v>
      </c>
      <c r="FO378" s="2884">
        <f t="shared" si="1721"/>
        <v>0</v>
      </c>
      <c r="FY378" s="3370">
        <f t="shared" si="1722"/>
        <v>0</v>
      </c>
      <c r="FZ378" s="2885"/>
      <c r="GA378" s="2885"/>
      <c r="GB378" s="2885"/>
      <c r="GC378" s="2884"/>
      <c r="GD378" s="2884"/>
      <c r="GE378" s="2884"/>
      <c r="GF378" s="2884"/>
      <c r="GG378" s="2884"/>
      <c r="GH378" s="2884"/>
      <c r="GJ378" s="3370">
        <f t="shared" si="1723"/>
        <v>0</v>
      </c>
      <c r="GK378" s="2885"/>
      <c r="GL378" s="2885"/>
      <c r="GM378" s="2885"/>
      <c r="GN378" s="2884"/>
      <c r="GO378" s="2884"/>
      <c r="GP378" s="2884"/>
      <c r="GQ378" s="2884"/>
      <c r="GR378" s="2884"/>
      <c r="GS378" s="2884"/>
      <c r="GU378" s="3370">
        <f t="shared" si="1724"/>
        <v>0</v>
      </c>
      <c r="GV378" s="2885"/>
      <c r="GW378" s="2885"/>
      <c r="GX378" s="2885"/>
      <c r="GY378" s="2884"/>
      <c r="GZ378" s="2884"/>
      <c r="HA378" s="2884"/>
      <c r="HB378" s="2884"/>
      <c r="HC378" s="2884"/>
      <c r="HD378" s="2884"/>
      <c r="HF378" s="3370">
        <f t="shared" si="1725"/>
        <v>0</v>
      </c>
      <c r="HG378" s="2885"/>
      <c r="HH378" s="2885"/>
      <c r="HI378" s="2885"/>
      <c r="HJ378" s="2884"/>
      <c r="HK378" s="2884"/>
      <c r="HL378" s="2884"/>
      <c r="HM378" s="2884"/>
      <c r="HN378" s="2884"/>
      <c r="HO378" s="2884"/>
      <c r="HQ378" s="3370">
        <f t="shared" si="1726"/>
        <v>0</v>
      </c>
      <c r="HR378" s="2885"/>
      <c r="HS378" s="2885"/>
      <c r="HT378" s="2885"/>
      <c r="HU378" s="2884"/>
      <c r="HV378" s="2884"/>
      <c r="HW378" s="2884"/>
      <c r="HX378" s="2884"/>
      <c r="HY378" s="2884"/>
      <c r="HZ378" s="2884"/>
      <c r="IB378" s="3370">
        <f t="shared" si="1727"/>
        <v>0</v>
      </c>
      <c r="IC378" s="2885"/>
      <c r="ID378" s="2885"/>
      <c r="IE378" s="2885"/>
      <c r="IF378" s="2884"/>
      <c r="IG378" s="2884"/>
      <c r="IH378" s="2884"/>
      <c r="II378" s="2884"/>
      <c r="IJ378" s="2884"/>
      <c r="IK378" s="2884"/>
      <c r="IM378" s="3370">
        <f t="shared" si="1728"/>
        <v>0</v>
      </c>
      <c r="IN378" s="2885"/>
      <c r="IO378" s="2885"/>
      <c r="IP378" s="2885"/>
      <c r="IQ378" s="2884"/>
      <c r="IR378" s="2884"/>
      <c r="IS378" s="2884"/>
      <c r="IT378" s="2884"/>
      <c r="IU378" s="2884"/>
      <c r="IV378" s="2884"/>
    </row>
    <row r="379" spans="2:256" s="2877" customFormat="1">
      <c r="B379" s="2876" t="s">
        <v>1003</v>
      </c>
      <c r="C379" s="2876" t="s">
        <v>1003</v>
      </c>
      <c r="D379" s="2876" t="s">
        <v>1062</v>
      </c>
      <c r="E379" s="2876" t="s">
        <v>1168</v>
      </c>
      <c r="F379" s="2876" t="s">
        <v>1988</v>
      </c>
      <c r="G379" s="2876" t="s">
        <v>1989</v>
      </c>
      <c r="H379" s="2876" t="s">
        <v>1189</v>
      </c>
      <c r="J379" s="2900">
        <f t="shared" si="1718"/>
        <v>0</v>
      </c>
      <c r="K379" s="2899">
        <v>0</v>
      </c>
      <c r="L379" s="2899">
        <v>0</v>
      </c>
      <c r="M379" s="2899">
        <v>0</v>
      </c>
      <c r="N379" s="2899">
        <v>0</v>
      </c>
      <c r="O379" s="2899"/>
      <c r="P379" s="2899">
        <v>0</v>
      </c>
      <c r="Q379" s="2899"/>
      <c r="R379" s="3573"/>
      <c r="S379" s="3573"/>
      <c r="T379" s="3573"/>
      <c r="U379" s="3573"/>
      <c r="V379" s="3573"/>
      <c r="W379" s="2880"/>
      <c r="X379" s="3571"/>
      <c r="Y379" s="293">
        <f>SUMIFS('TC-25'!$G$3:$G$401,'TC-25'!$A$3:$A$401,FC!$F379,'TC-25'!$E$3:$E$401,FC!$D379)</f>
        <v>0</v>
      </c>
      <c r="Z379" s="293">
        <f>SUMIFS('TC-25'!$AA$4:$AA$38,'TC-25'!$W$4:$W$38,$D379,'TC-25'!$Y$4:$Y$38,$F379)</f>
        <v>0</v>
      </c>
      <c r="AA379" s="322">
        <f t="shared" si="1403"/>
        <v>0</v>
      </c>
      <c r="AB379" s="293">
        <f t="shared" si="1433"/>
        <v>0</v>
      </c>
      <c r="AC379" s="293">
        <f>SUMIFS('TC-25'!$AH$4:$AH$38,'TC-25'!$AD$4:$AD$38,FC!$D379,'TC-25'!$AF$4:$AF$38,FC!$F379)</f>
        <v>0</v>
      </c>
      <c r="AD379" s="322">
        <f t="shared" si="1454"/>
        <v>0</v>
      </c>
      <c r="AE379" s="293"/>
      <c r="AF379" s="2880"/>
      <c r="AG379" s="2882"/>
      <c r="AH379" s="2884">
        <v>0</v>
      </c>
      <c r="AI379" s="2878">
        <v>0</v>
      </c>
      <c r="AJ379" s="2878">
        <v>0</v>
      </c>
      <c r="AK379" s="2878">
        <v>0</v>
      </c>
      <c r="AL379" s="2878"/>
      <c r="AM379" s="2878"/>
      <c r="AN379" s="2878"/>
      <c r="AO379" s="2878"/>
      <c r="AP379" s="2878"/>
      <c r="AQ379" s="2878"/>
      <c r="AR379" s="2878"/>
      <c r="AS379" s="2878"/>
      <c r="AT379" s="2880"/>
      <c r="AU379" s="2882"/>
      <c r="AV379" s="2878">
        <v>0</v>
      </c>
      <c r="AW379" s="2878">
        <v>0</v>
      </c>
      <c r="AX379" s="2878">
        <v>0</v>
      </c>
      <c r="AY379" s="2878">
        <v>0</v>
      </c>
      <c r="AZ379" s="2878">
        <v>0</v>
      </c>
      <c r="BA379" s="2878">
        <v>0</v>
      </c>
      <c r="BB379" s="2878">
        <v>0</v>
      </c>
      <c r="BC379" s="2883">
        <v>26000</v>
      </c>
      <c r="BD379" s="2883">
        <v>26000</v>
      </c>
      <c r="BE379" s="2883">
        <v>26000</v>
      </c>
      <c r="BF379" s="2883">
        <v>26000</v>
      </c>
      <c r="BG379" s="2883">
        <v>26000</v>
      </c>
      <c r="BH379" s="2880"/>
      <c r="BI379" s="2879"/>
      <c r="BJ379" s="2878"/>
      <c r="BK379" s="2878"/>
      <c r="BL379" s="2878"/>
      <c r="BM379" s="2878"/>
      <c r="BN379" s="2878"/>
      <c r="BO379" s="2878"/>
      <c r="BP379" s="2878"/>
      <c r="BQ379" s="2878"/>
      <c r="BR379" s="2878"/>
      <c r="BS379" s="2878"/>
      <c r="BT379" s="2878"/>
      <c r="BU379" s="2878"/>
      <c r="BV379" s="2880"/>
      <c r="BW379" s="2879">
        <f t="shared" si="1717"/>
        <v>0</v>
      </c>
      <c r="BX379" s="2878">
        <v>0</v>
      </c>
      <c r="BY379" s="2878">
        <v>0</v>
      </c>
      <c r="BZ379" s="2878">
        <v>0</v>
      </c>
      <c r="CA379" s="2878">
        <v>0</v>
      </c>
      <c r="CB379" s="2878">
        <v>0</v>
      </c>
      <c r="CC379" s="2878">
        <v>0</v>
      </c>
      <c r="CD379" s="2878">
        <v>0</v>
      </c>
      <c r="CE379" s="2878"/>
      <c r="CF379" s="2878"/>
      <c r="CG379" s="2878"/>
      <c r="CH379" s="2878"/>
      <c r="CI379" s="2878"/>
      <c r="CJ379" s="2880"/>
      <c r="CK379" s="2882">
        <f t="shared" si="1729"/>
        <v>0</v>
      </c>
      <c r="CL379" s="2881"/>
      <c r="CM379" s="2881"/>
      <c r="CN379" s="2881"/>
      <c r="CO379" s="2881"/>
      <c r="CP379" s="2881"/>
      <c r="CQ379" s="2881"/>
      <c r="CR379" s="2881"/>
      <c r="CS379" s="2881"/>
      <c r="CT379" s="2881"/>
      <c r="CU379" s="2881"/>
      <c r="CV379" s="2881"/>
      <c r="CW379" s="2881"/>
      <c r="CX379" s="2880"/>
      <c r="CY379" s="2873"/>
      <c r="CZ379" s="2867"/>
      <c r="DA379" s="2867"/>
      <c r="DB379" s="2867"/>
      <c r="DC379" s="2867"/>
      <c r="DD379" s="2867"/>
      <c r="DE379" s="2867"/>
      <c r="DF379" s="2867"/>
      <c r="DG379" s="2867"/>
      <c r="DH379" s="2867"/>
      <c r="DI379" s="2867"/>
      <c r="DJ379" s="2867"/>
      <c r="DK379" s="2867"/>
      <c r="DM379" s="2876"/>
      <c r="DN379" s="2885"/>
      <c r="DO379" s="2885"/>
      <c r="DP379" s="2885"/>
      <c r="DQ379" s="2884"/>
      <c r="DR379" s="2884"/>
      <c r="DS379" s="2884"/>
      <c r="DT379" s="2884"/>
      <c r="DU379" s="2884"/>
      <c r="DV379" s="2884"/>
      <c r="DW379" s="2884"/>
      <c r="DX379" s="2884"/>
      <c r="DY379" s="2884"/>
      <c r="EA379" s="2873"/>
      <c r="EB379" s="2867"/>
      <c r="EC379" s="2867"/>
      <c r="ED379" s="2867"/>
      <c r="EE379" s="2867"/>
      <c r="EF379" s="2867"/>
      <c r="EG379" s="2867"/>
      <c r="EH379" s="2867"/>
      <c r="EI379" s="2867"/>
      <c r="EJ379" s="2867"/>
      <c r="EK379" s="2867"/>
      <c r="EL379" s="2867"/>
      <c r="EM379" s="2867"/>
      <c r="EO379" s="2876"/>
      <c r="EP379" s="2885"/>
      <c r="EQ379" s="2885"/>
      <c r="ER379" s="2885"/>
      <c r="ES379" s="2884"/>
      <c r="ET379" s="2884"/>
      <c r="EU379" s="2884"/>
      <c r="EV379" s="2899">
        <f t="shared" si="1460"/>
        <v>0</v>
      </c>
      <c r="EW379" s="2899">
        <f t="shared" si="1455"/>
        <v>0</v>
      </c>
      <c r="EX379" s="2899">
        <f t="shared" si="1456"/>
        <v>0</v>
      </c>
      <c r="EY379" s="2899">
        <f t="shared" si="1457"/>
        <v>0</v>
      </c>
      <c r="EZ379" s="2899">
        <f t="shared" si="1458"/>
        <v>0</v>
      </c>
      <c r="FA379" s="2899">
        <f t="shared" si="1459"/>
        <v>0</v>
      </c>
      <c r="FC379" s="2876"/>
      <c r="FD379" s="2885"/>
      <c r="FE379" s="2885"/>
      <c r="FF379" s="2885"/>
      <c r="FG379" s="2884"/>
      <c r="FH379" s="2884"/>
      <c r="FI379" s="2884"/>
      <c r="FJ379" s="2884">
        <f t="shared" si="1461"/>
        <v>0</v>
      </c>
      <c r="FK379" s="2884">
        <f t="shared" si="1462"/>
        <v>0</v>
      </c>
      <c r="FL379" s="2884">
        <f t="shared" si="1719"/>
        <v>0</v>
      </c>
      <c r="FM379" s="2884">
        <f t="shared" si="1463"/>
        <v>0</v>
      </c>
      <c r="FN379" s="2884">
        <f t="shared" si="1720"/>
        <v>0</v>
      </c>
      <c r="FO379" s="2884">
        <f t="shared" si="1721"/>
        <v>0</v>
      </c>
      <c r="FY379" s="3370">
        <f t="shared" si="1722"/>
        <v>0</v>
      </c>
      <c r="FZ379" s="2885"/>
      <c r="GA379" s="2885"/>
      <c r="GB379" s="2885"/>
      <c r="GC379" s="2884"/>
      <c r="GD379" s="2884"/>
      <c r="GE379" s="2884"/>
      <c r="GF379" s="2884"/>
      <c r="GG379" s="2884"/>
      <c r="GH379" s="2884"/>
      <c r="GJ379" s="3370">
        <f t="shared" si="1723"/>
        <v>0</v>
      </c>
      <c r="GK379" s="2885"/>
      <c r="GL379" s="2885"/>
      <c r="GM379" s="2885"/>
      <c r="GN379" s="2884"/>
      <c r="GO379" s="2884"/>
      <c r="GP379" s="2884"/>
      <c r="GQ379" s="2884"/>
      <c r="GR379" s="2884"/>
      <c r="GS379" s="2884"/>
      <c r="GU379" s="3370">
        <f t="shared" si="1724"/>
        <v>0</v>
      </c>
      <c r="GV379" s="2885"/>
      <c r="GW379" s="2885"/>
      <c r="GX379" s="2885"/>
      <c r="GY379" s="2884"/>
      <c r="GZ379" s="2884"/>
      <c r="HA379" s="2884"/>
      <c r="HB379" s="2884"/>
      <c r="HC379" s="2884"/>
      <c r="HD379" s="2884"/>
      <c r="HF379" s="3370">
        <f t="shared" si="1725"/>
        <v>0</v>
      </c>
      <c r="HG379" s="2885"/>
      <c r="HH379" s="2885"/>
      <c r="HI379" s="2885"/>
      <c r="HJ379" s="2884"/>
      <c r="HK379" s="2884"/>
      <c r="HL379" s="2884"/>
      <c r="HM379" s="2884"/>
      <c r="HN379" s="2884"/>
      <c r="HO379" s="2884"/>
      <c r="HQ379" s="3370">
        <f t="shared" si="1726"/>
        <v>0</v>
      </c>
      <c r="HR379" s="2885"/>
      <c r="HS379" s="2885"/>
      <c r="HT379" s="2885"/>
      <c r="HU379" s="2884"/>
      <c r="HV379" s="2884"/>
      <c r="HW379" s="2884"/>
      <c r="HX379" s="2884"/>
      <c r="HY379" s="2884"/>
      <c r="HZ379" s="2884"/>
      <c r="IB379" s="3370">
        <f t="shared" si="1727"/>
        <v>0</v>
      </c>
      <c r="IC379" s="2885"/>
      <c r="ID379" s="2885"/>
      <c r="IE379" s="2885"/>
      <c r="IF379" s="2884"/>
      <c r="IG379" s="2884"/>
      <c r="IH379" s="2884"/>
      <c r="II379" s="2884"/>
      <c r="IJ379" s="2884"/>
      <c r="IK379" s="2884"/>
      <c r="IM379" s="3370">
        <f t="shared" si="1728"/>
        <v>0</v>
      </c>
      <c r="IN379" s="2885"/>
      <c r="IO379" s="2885"/>
      <c r="IP379" s="2885"/>
      <c r="IQ379" s="2884"/>
      <c r="IR379" s="2884"/>
      <c r="IS379" s="2884"/>
      <c r="IT379" s="2884"/>
      <c r="IU379" s="2884"/>
      <c r="IV379" s="2884"/>
    </row>
    <row r="380" spans="2:256" s="2877" customFormat="1">
      <c r="B380" s="2876" t="s">
        <v>1003</v>
      </c>
      <c r="C380" s="2876" t="s">
        <v>1003</v>
      </c>
      <c r="D380" s="2876" t="s">
        <v>1062</v>
      </c>
      <c r="E380" s="2876" t="s">
        <v>1168</v>
      </c>
      <c r="F380" s="2876" t="s">
        <v>1976</v>
      </c>
      <c r="G380" s="2876" t="s">
        <v>1977</v>
      </c>
      <c r="H380" s="2876" t="s">
        <v>1189</v>
      </c>
      <c r="J380" s="2900">
        <f t="shared" si="1718"/>
        <v>0</v>
      </c>
      <c r="K380" s="2899">
        <v>0</v>
      </c>
      <c r="L380" s="2899">
        <v>0</v>
      </c>
      <c r="M380" s="2899">
        <v>0</v>
      </c>
      <c r="N380" s="2899">
        <v>0</v>
      </c>
      <c r="O380" s="2899"/>
      <c r="P380" s="2899">
        <v>0</v>
      </c>
      <c r="Q380" s="2899"/>
      <c r="R380" s="3573"/>
      <c r="S380" s="3573"/>
      <c r="T380" s="3573"/>
      <c r="U380" s="3573"/>
      <c r="V380" s="3573"/>
      <c r="W380" s="2880"/>
      <c r="X380" s="3571"/>
      <c r="Y380" s="293">
        <f>SUMIFS('TC-25'!$G$3:$G$401,'TC-25'!$A$3:$A$401,FC!$F380,'TC-25'!$E$3:$E$401,FC!$D380)</f>
        <v>0</v>
      </c>
      <c r="Z380" s="293">
        <f>SUMIFS('TC-25'!$AA$4:$AA$38,'TC-25'!$W$4:$W$38,$D380,'TC-25'!$Y$4:$Y$38,$F380)</f>
        <v>0</v>
      </c>
      <c r="AA380" s="322">
        <f t="shared" si="1403"/>
        <v>0</v>
      </c>
      <c r="AB380" s="293">
        <f t="shared" si="1433"/>
        <v>0</v>
      </c>
      <c r="AC380" s="293">
        <f>SUMIFS('TC-25'!$AH$4:$AH$38,'TC-25'!$AD$4:$AD$38,FC!$D380,'TC-25'!$AF$4:$AF$38,FC!$F380)</f>
        <v>0</v>
      </c>
      <c r="AD380" s="322">
        <f t="shared" si="1454"/>
        <v>0</v>
      </c>
      <c r="AE380" s="293"/>
      <c r="AF380" s="2880"/>
      <c r="AG380" s="2882"/>
      <c r="AH380" s="2884">
        <v>0</v>
      </c>
      <c r="AI380" s="2878">
        <v>0</v>
      </c>
      <c r="AJ380" s="2878">
        <v>0</v>
      </c>
      <c r="AK380" s="2878">
        <v>0</v>
      </c>
      <c r="AL380" s="2878"/>
      <c r="AM380" s="2878"/>
      <c r="AN380" s="2878"/>
      <c r="AO380" s="2878"/>
      <c r="AP380" s="2878"/>
      <c r="AQ380" s="2878"/>
      <c r="AR380" s="2878"/>
      <c r="AS380" s="2878"/>
      <c r="AT380" s="2880"/>
      <c r="AU380" s="2882"/>
      <c r="AV380" s="2878">
        <v>0</v>
      </c>
      <c r="AW380" s="2878">
        <v>0</v>
      </c>
      <c r="AX380" s="2878">
        <v>0</v>
      </c>
      <c r="AY380" s="2878">
        <v>0</v>
      </c>
      <c r="AZ380" s="2878">
        <v>0</v>
      </c>
      <c r="BA380" s="2878">
        <v>0</v>
      </c>
      <c r="BB380" s="2878">
        <v>0</v>
      </c>
      <c r="BC380" s="2883">
        <v>26000</v>
      </c>
      <c r="BD380" s="2883">
        <v>26000</v>
      </c>
      <c r="BE380" s="2883">
        <v>26000</v>
      </c>
      <c r="BF380" s="2883">
        <v>26000</v>
      </c>
      <c r="BG380" s="2883">
        <v>26000</v>
      </c>
      <c r="BH380" s="2880"/>
      <c r="BI380" s="2879"/>
      <c r="BJ380" s="2878"/>
      <c r="BK380" s="2878"/>
      <c r="BL380" s="2878"/>
      <c r="BM380" s="2878"/>
      <c r="BN380" s="2878"/>
      <c r="BO380" s="2878"/>
      <c r="BP380" s="2878"/>
      <c r="BQ380" s="2878"/>
      <c r="BR380" s="2878"/>
      <c r="BS380" s="2878"/>
      <c r="BT380" s="2878"/>
      <c r="BU380" s="2878"/>
      <c r="BV380" s="2880"/>
      <c r="BW380" s="2879">
        <f t="shared" si="1717"/>
        <v>0</v>
      </c>
      <c r="BX380" s="2878">
        <v>0</v>
      </c>
      <c r="BY380" s="2878">
        <v>0</v>
      </c>
      <c r="BZ380" s="2878">
        <v>0</v>
      </c>
      <c r="CA380" s="2878">
        <v>0</v>
      </c>
      <c r="CB380" s="2878">
        <v>0</v>
      </c>
      <c r="CC380" s="2878">
        <v>0</v>
      </c>
      <c r="CD380" s="2878">
        <v>0</v>
      </c>
      <c r="CE380" s="2878"/>
      <c r="CF380" s="2878"/>
      <c r="CG380" s="2878"/>
      <c r="CH380" s="2878"/>
      <c r="CI380" s="2878"/>
      <c r="CJ380" s="2880"/>
      <c r="CK380" s="2882">
        <f t="shared" si="1729"/>
        <v>0</v>
      </c>
      <c r="CL380" s="2881"/>
      <c r="CM380" s="2881"/>
      <c r="CN380" s="2881"/>
      <c r="CO380" s="2881"/>
      <c r="CP380" s="2881"/>
      <c r="CQ380" s="2881"/>
      <c r="CR380" s="2881"/>
      <c r="CS380" s="2881"/>
      <c r="CT380" s="2881"/>
      <c r="CU380" s="2881"/>
      <c r="CV380" s="2881"/>
      <c r="CW380" s="2881"/>
      <c r="CX380" s="2880"/>
      <c r="CY380" s="2873"/>
      <c r="CZ380" s="2867"/>
      <c r="DA380" s="2867"/>
      <c r="DB380" s="2867"/>
      <c r="DC380" s="2867"/>
      <c r="DD380" s="2867"/>
      <c r="DE380" s="2867"/>
      <c r="DF380" s="2867"/>
      <c r="DG380" s="2867"/>
      <c r="DH380" s="2867"/>
      <c r="DI380" s="2867"/>
      <c r="DJ380" s="2867"/>
      <c r="DK380" s="2867"/>
      <c r="DM380" s="2876"/>
      <c r="DN380" s="2885"/>
      <c r="DO380" s="2885"/>
      <c r="DP380" s="2885"/>
      <c r="DQ380" s="2884"/>
      <c r="DR380" s="2884"/>
      <c r="DS380" s="2884"/>
      <c r="DT380" s="2884"/>
      <c r="DU380" s="2884"/>
      <c r="DV380" s="2884"/>
      <c r="DW380" s="2884"/>
      <c r="DX380" s="2884"/>
      <c r="DY380" s="2884"/>
      <c r="EA380" s="2873"/>
      <c r="EB380" s="2867"/>
      <c r="EC380" s="2867"/>
      <c r="ED380" s="2867"/>
      <c r="EE380" s="2867"/>
      <c r="EF380" s="2867"/>
      <c r="EG380" s="2867"/>
      <c r="EH380" s="2867"/>
      <c r="EI380" s="2867"/>
      <c r="EJ380" s="2867"/>
      <c r="EK380" s="2867"/>
      <c r="EL380" s="2867"/>
      <c r="EM380" s="2867"/>
      <c r="EO380" s="2876"/>
      <c r="EP380" s="2885"/>
      <c r="EQ380" s="2885"/>
      <c r="ER380" s="2885"/>
      <c r="ES380" s="2884"/>
      <c r="ET380" s="2884"/>
      <c r="EU380" s="2884"/>
      <c r="EV380" s="2899">
        <f t="shared" si="1460"/>
        <v>0</v>
      </c>
      <c r="EW380" s="2899">
        <f t="shared" si="1455"/>
        <v>0</v>
      </c>
      <c r="EX380" s="2899">
        <f t="shared" si="1456"/>
        <v>0</v>
      </c>
      <c r="EY380" s="2899">
        <f t="shared" si="1457"/>
        <v>0</v>
      </c>
      <c r="EZ380" s="2899">
        <f t="shared" si="1458"/>
        <v>0</v>
      </c>
      <c r="FA380" s="2899">
        <f t="shared" si="1459"/>
        <v>0</v>
      </c>
      <c r="FC380" s="2876"/>
      <c r="FD380" s="2885"/>
      <c r="FE380" s="2885"/>
      <c r="FF380" s="2885"/>
      <c r="FG380" s="2884"/>
      <c r="FH380" s="2884"/>
      <c r="FI380" s="2884"/>
      <c r="FJ380" s="2884">
        <f t="shared" si="1461"/>
        <v>0</v>
      </c>
      <c r="FK380" s="2884">
        <f t="shared" si="1462"/>
        <v>0</v>
      </c>
      <c r="FL380" s="2884">
        <f t="shared" si="1719"/>
        <v>0</v>
      </c>
      <c r="FM380" s="2884">
        <f t="shared" si="1463"/>
        <v>0</v>
      </c>
      <c r="FN380" s="2884">
        <f t="shared" si="1720"/>
        <v>0</v>
      </c>
      <c r="FO380" s="2884">
        <f t="shared" si="1721"/>
        <v>0</v>
      </c>
      <c r="FY380" s="3370">
        <f t="shared" si="1722"/>
        <v>0</v>
      </c>
      <c r="FZ380" s="2885"/>
      <c r="GA380" s="2885"/>
      <c r="GB380" s="2885"/>
      <c r="GC380" s="2884"/>
      <c r="GD380" s="2884"/>
      <c r="GE380" s="2884"/>
      <c r="GF380" s="2884"/>
      <c r="GG380" s="2884"/>
      <c r="GH380" s="2884"/>
      <c r="GJ380" s="3370">
        <f t="shared" si="1723"/>
        <v>0</v>
      </c>
      <c r="GK380" s="2885"/>
      <c r="GL380" s="2885"/>
      <c r="GM380" s="2885"/>
      <c r="GN380" s="2884"/>
      <c r="GO380" s="2884"/>
      <c r="GP380" s="2884"/>
      <c r="GQ380" s="2884"/>
      <c r="GR380" s="2884"/>
      <c r="GS380" s="2884"/>
      <c r="GU380" s="3370">
        <f t="shared" si="1724"/>
        <v>0</v>
      </c>
      <c r="GV380" s="2885"/>
      <c r="GW380" s="2885"/>
      <c r="GX380" s="2885"/>
      <c r="GY380" s="2884"/>
      <c r="GZ380" s="2884"/>
      <c r="HA380" s="2884"/>
      <c r="HB380" s="2884"/>
      <c r="HC380" s="2884"/>
      <c r="HD380" s="2884"/>
      <c r="HF380" s="3370">
        <f t="shared" si="1725"/>
        <v>0</v>
      </c>
      <c r="HG380" s="2885"/>
      <c r="HH380" s="2885"/>
      <c r="HI380" s="2885"/>
      <c r="HJ380" s="2884"/>
      <c r="HK380" s="2884"/>
      <c r="HL380" s="2884"/>
      <c r="HM380" s="2884"/>
      <c r="HN380" s="2884"/>
      <c r="HO380" s="2884"/>
      <c r="HQ380" s="3370">
        <f t="shared" si="1726"/>
        <v>0</v>
      </c>
      <c r="HR380" s="2885"/>
      <c r="HS380" s="2885"/>
      <c r="HT380" s="2885"/>
      <c r="HU380" s="2884"/>
      <c r="HV380" s="2884"/>
      <c r="HW380" s="2884"/>
      <c r="HX380" s="2884"/>
      <c r="HY380" s="2884"/>
      <c r="HZ380" s="2884"/>
      <c r="IB380" s="3370">
        <f t="shared" si="1727"/>
        <v>0</v>
      </c>
      <c r="IC380" s="2885"/>
      <c r="ID380" s="2885"/>
      <c r="IE380" s="2885"/>
      <c r="IF380" s="2884"/>
      <c r="IG380" s="2884"/>
      <c r="IH380" s="2884"/>
      <c r="II380" s="2884"/>
      <c r="IJ380" s="2884"/>
      <c r="IK380" s="2884"/>
      <c r="IM380" s="3370">
        <f t="shared" si="1728"/>
        <v>0</v>
      </c>
      <c r="IN380" s="2885"/>
      <c r="IO380" s="2885"/>
      <c r="IP380" s="2885"/>
      <c r="IQ380" s="2884"/>
      <c r="IR380" s="2884"/>
      <c r="IS380" s="2884"/>
      <c r="IT380" s="2884"/>
      <c r="IU380" s="2884"/>
      <c r="IV380" s="2884"/>
    </row>
    <row r="381" spans="2:256" s="2877" customFormat="1">
      <c r="B381" s="2876" t="s">
        <v>1003</v>
      </c>
      <c r="C381" s="2876" t="s">
        <v>1003</v>
      </c>
      <c r="D381" s="2876" t="s">
        <v>1062</v>
      </c>
      <c r="E381" s="2876" t="s">
        <v>1168</v>
      </c>
      <c r="F381" s="2876" t="s">
        <v>1990</v>
      </c>
      <c r="G381" s="2876" t="s">
        <v>1991</v>
      </c>
      <c r="H381" s="2876" t="s">
        <v>1189</v>
      </c>
      <c r="J381" s="2900">
        <f t="shared" si="1718"/>
        <v>0</v>
      </c>
      <c r="K381" s="2899">
        <v>0</v>
      </c>
      <c r="L381" s="2899">
        <v>0</v>
      </c>
      <c r="M381" s="2899">
        <v>0</v>
      </c>
      <c r="N381" s="2899">
        <v>0</v>
      </c>
      <c r="O381" s="2899"/>
      <c r="P381" s="2899">
        <v>0</v>
      </c>
      <c r="Q381" s="2899"/>
      <c r="R381" s="3573"/>
      <c r="S381" s="3573"/>
      <c r="T381" s="3573"/>
      <c r="U381" s="3573"/>
      <c r="V381" s="3573"/>
      <c r="W381" s="2880"/>
      <c r="X381" s="3571"/>
      <c r="Y381" s="293">
        <f>SUMIFS('TC-25'!$G$3:$G$401,'TC-25'!$A$3:$A$401,FC!$F381,'TC-25'!$E$3:$E$401,FC!$D381)</f>
        <v>0</v>
      </c>
      <c r="Z381" s="293">
        <f>SUMIFS('TC-25'!$AA$4:$AA$38,'TC-25'!$W$4:$W$38,$D381,'TC-25'!$Y$4:$Y$38,$F381)</f>
        <v>0</v>
      </c>
      <c r="AA381" s="322">
        <f t="shared" si="1403"/>
        <v>0</v>
      </c>
      <c r="AB381" s="293">
        <f t="shared" si="1433"/>
        <v>0</v>
      </c>
      <c r="AC381" s="293">
        <f>SUMIFS('TC-25'!$AH$4:$AH$38,'TC-25'!$AD$4:$AD$38,FC!$D381,'TC-25'!$AF$4:$AF$38,FC!$F381)</f>
        <v>0</v>
      </c>
      <c r="AD381" s="322">
        <f t="shared" si="1454"/>
        <v>0</v>
      </c>
      <c r="AE381" s="293"/>
      <c r="AF381" s="2880"/>
      <c r="AG381" s="2882"/>
      <c r="AH381" s="2884">
        <v>0</v>
      </c>
      <c r="AI381" s="2878">
        <v>0</v>
      </c>
      <c r="AJ381" s="2878">
        <v>0</v>
      </c>
      <c r="AK381" s="2878">
        <v>0</v>
      </c>
      <c r="AL381" s="2878"/>
      <c r="AM381" s="2878"/>
      <c r="AN381" s="2878"/>
      <c r="AO381" s="2878"/>
      <c r="AP381" s="2878"/>
      <c r="AQ381" s="2878"/>
      <c r="AR381" s="2878"/>
      <c r="AS381" s="2878"/>
      <c r="AT381" s="2880"/>
      <c r="AU381" s="2882"/>
      <c r="AV381" s="2878">
        <v>0</v>
      </c>
      <c r="AW381" s="2878">
        <v>0</v>
      </c>
      <c r="AX381" s="2878">
        <v>0</v>
      </c>
      <c r="AY381" s="2878">
        <v>0</v>
      </c>
      <c r="AZ381" s="2878">
        <v>0</v>
      </c>
      <c r="BA381" s="2878">
        <v>0</v>
      </c>
      <c r="BB381" s="2878">
        <v>0</v>
      </c>
      <c r="BC381" s="2883">
        <v>26000</v>
      </c>
      <c r="BD381" s="2883">
        <v>26000</v>
      </c>
      <c r="BE381" s="2883">
        <v>26000</v>
      </c>
      <c r="BF381" s="2883">
        <v>26000</v>
      </c>
      <c r="BG381" s="2883">
        <v>26000</v>
      </c>
      <c r="BH381" s="2880"/>
      <c r="BI381" s="2879"/>
      <c r="BJ381" s="2878"/>
      <c r="BK381" s="2878"/>
      <c r="BL381" s="2878"/>
      <c r="BM381" s="2878"/>
      <c r="BN381" s="2878"/>
      <c r="BO381" s="2878"/>
      <c r="BP381" s="2878"/>
      <c r="BQ381" s="2878"/>
      <c r="BR381" s="2878"/>
      <c r="BS381" s="2878"/>
      <c r="BT381" s="2878"/>
      <c r="BU381" s="2878"/>
      <c r="BV381" s="2880"/>
      <c r="BW381" s="2879">
        <f t="shared" si="1717"/>
        <v>0</v>
      </c>
      <c r="BX381" s="2878">
        <v>0</v>
      </c>
      <c r="BY381" s="2878">
        <v>0</v>
      </c>
      <c r="BZ381" s="2878">
        <v>0</v>
      </c>
      <c r="CA381" s="2878">
        <v>0</v>
      </c>
      <c r="CB381" s="2878">
        <v>0</v>
      </c>
      <c r="CC381" s="2878">
        <v>0</v>
      </c>
      <c r="CD381" s="2878">
        <v>0</v>
      </c>
      <c r="CE381" s="2878"/>
      <c r="CF381" s="2878"/>
      <c r="CG381" s="2878"/>
      <c r="CH381" s="2878"/>
      <c r="CI381" s="2878"/>
      <c r="CJ381" s="2880"/>
      <c r="CK381" s="2882">
        <f t="shared" si="1729"/>
        <v>0</v>
      </c>
      <c r="CL381" s="2881"/>
      <c r="CM381" s="2881"/>
      <c r="CN381" s="2881"/>
      <c r="CO381" s="2881"/>
      <c r="CP381" s="2881"/>
      <c r="CQ381" s="2881"/>
      <c r="CR381" s="2881"/>
      <c r="CS381" s="2881"/>
      <c r="CT381" s="2881"/>
      <c r="CU381" s="2881"/>
      <c r="CV381" s="2881"/>
      <c r="CW381" s="2881"/>
      <c r="CX381" s="2880"/>
      <c r="CY381" s="2873"/>
      <c r="CZ381" s="2867"/>
      <c r="DA381" s="2867"/>
      <c r="DB381" s="2867"/>
      <c r="DC381" s="2867"/>
      <c r="DD381" s="2867"/>
      <c r="DE381" s="2867"/>
      <c r="DF381" s="2867"/>
      <c r="DG381" s="2867"/>
      <c r="DH381" s="2867"/>
      <c r="DI381" s="2867"/>
      <c r="DJ381" s="2867"/>
      <c r="DK381" s="2867"/>
      <c r="DM381" s="2876"/>
      <c r="DN381" s="2885"/>
      <c r="DO381" s="2885"/>
      <c r="DP381" s="2885"/>
      <c r="DQ381" s="2884"/>
      <c r="DR381" s="2884"/>
      <c r="DS381" s="2884"/>
      <c r="DT381" s="2884"/>
      <c r="DU381" s="2884"/>
      <c r="DV381" s="2884"/>
      <c r="DW381" s="2884"/>
      <c r="DX381" s="2884"/>
      <c r="DY381" s="2884"/>
      <c r="EA381" s="2873"/>
      <c r="EB381" s="2867"/>
      <c r="EC381" s="2867"/>
      <c r="ED381" s="2867"/>
      <c r="EE381" s="2867"/>
      <c r="EF381" s="2867"/>
      <c r="EG381" s="2867"/>
      <c r="EH381" s="2867"/>
      <c r="EI381" s="2867"/>
      <c r="EJ381" s="2867"/>
      <c r="EK381" s="2867"/>
      <c r="EL381" s="2867"/>
      <c r="EM381" s="2867"/>
      <c r="EO381" s="2876"/>
      <c r="EP381" s="2885"/>
      <c r="EQ381" s="2885"/>
      <c r="ER381" s="2885"/>
      <c r="ES381" s="2884"/>
      <c r="ET381" s="2884"/>
      <c r="EU381" s="2884"/>
      <c r="EV381" s="2899">
        <f t="shared" si="1460"/>
        <v>0</v>
      </c>
      <c r="EW381" s="2899">
        <f t="shared" si="1455"/>
        <v>0</v>
      </c>
      <c r="EX381" s="2899">
        <f t="shared" si="1456"/>
        <v>0</v>
      </c>
      <c r="EY381" s="2899">
        <f t="shared" si="1457"/>
        <v>0</v>
      </c>
      <c r="EZ381" s="2899">
        <f t="shared" si="1458"/>
        <v>0</v>
      </c>
      <c r="FA381" s="2899">
        <f t="shared" si="1459"/>
        <v>0</v>
      </c>
      <c r="FC381" s="2876"/>
      <c r="FD381" s="2885"/>
      <c r="FE381" s="2885"/>
      <c r="FF381" s="2885"/>
      <c r="FG381" s="2884"/>
      <c r="FH381" s="2884"/>
      <c r="FI381" s="2884"/>
      <c r="FJ381" s="2884">
        <f t="shared" si="1461"/>
        <v>0</v>
      </c>
      <c r="FK381" s="2884">
        <f t="shared" si="1462"/>
        <v>0</v>
      </c>
      <c r="FL381" s="2884">
        <f t="shared" si="1719"/>
        <v>0</v>
      </c>
      <c r="FM381" s="2884">
        <f t="shared" si="1463"/>
        <v>0</v>
      </c>
      <c r="FN381" s="2884">
        <f t="shared" si="1720"/>
        <v>0</v>
      </c>
      <c r="FO381" s="2884">
        <f t="shared" si="1721"/>
        <v>0</v>
      </c>
      <c r="FY381" s="3370">
        <f t="shared" si="1722"/>
        <v>0</v>
      </c>
      <c r="FZ381" s="2885"/>
      <c r="GA381" s="2885"/>
      <c r="GB381" s="2885"/>
      <c r="GC381" s="2884"/>
      <c r="GD381" s="2884"/>
      <c r="GE381" s="2884"/>
      <c r="GF381" s="2884"/>
      <c r="GG381" s="2884"/>
      <c r="GH381" s="2884"/>
      <c r="GJ381" s="3370">
        <f t="shared" si="1723"/>
        <v>0</v>
      </c>
      <c r="GK381" s="2885"/>
      <c r="GL381" s="2885"/>
      <c r="GM381" s="2885"/>
      <c r="GN381" s="2884"/>
      <c r="GO381" s="2884"/>
      <c r="GP381" s="2884"/>
      <c r="GQ381" s="2884"/>
      <c r="GR381" s="2884"/>
      <c r="GS381" s="2884"/>
      <c r="GU381" s="3370">
        <f t="shared" si="1724"/>
        <v>0</v>
      </c>
      <c r="GV381" s="2885"/>
      <c r="GW381" s="2885"/>
      <c r="GX381" s="2885"/>
      <c r="GY381" s="2884"/>
      <c r="GZ381" s="2884"/>
      <c r="HA381" s="2884"/>
      <c r="HB381" s="2884"/>
      <c r="HC381" s="2884"/>
      <c r="HD381" s="2884"/>
      <c r="HF381" s="3370">
        <f t="shared" si="1725"/>
        <v>0</v>
      </c>
      <c r="HG381" s="2885"/>
      <c r="HH381" s="2885"/>
      <c r="HI381" s="2885"/>
      <c r="HJ381" s="2884"/>
      <c r="HK381" s="2884"/>
      <c r="HL381" s="2884"/>
      <c r="HM381" s="2884"/>
      <c r="HN381" s="2884"/>
      <c r="HO381" s="2884"/>
      <c r="HQ381" s="3370">
        <f t="shared" si="1726"/>
        <v>0</v>
      </c>
      <c r="HR381" s="2885"/>
      <c r="HS381" s="2885"/>
      <c r="HT381" s="2885"/>
      <c r="HU381" s="2884"/>
      <c r="HV381" s="2884"/>
      <c r="HW381" s="2884"/>
      <c r="HX381" s="2884"/>
      <c r="HY381" s="2884"/>
      <c r="HZ381" s="2884"/>
      <c r="IB381" s="3370">
        <f t="shared" si="1727"/>
        <v>0</v>
      </c>
      <c r="IC381" s="2885"/>
      <c r="ID381" s="2885"/>
      <c r="IE381" s="2885"/>
      <c r="IF381" s="2884"/>
      <c r="IG381" s="2884"/>
      <c r="IH381" s="2884"/>
      <c r="II381" s="2884"/>
      <c r="IJ381" s="2884"/>
      <c r="IK381" s="2884"/>
      <c r="IM381" s="3370">
        <f t="shared" si="1728"/>
        <v>0</v>
      </c>
      <c r="IN381" s="2885"/>
      <c r="IO381" s="2885"/>
      <c r="IP381" s="2885"/>
      <c r="IQ381" s="2884"/>
      <c r="IR381" s="2884"/>
      <c r="IS381" s="2884"/>
      <c r="IT381" s="2884"/>
      <c r="IU381" s="2884"/>
      <c r="IV381" s="2884"/>
    </row>
    <row r="382" spans="2:256" s="2877" customFormat="1">
      <c r="B382" s="2876" t="s">
        <v>1003</v>
      </c>
      <c r="C382" s="2876" t="s">
        <v>1003</v>
      </c>
      <c r="D382" s="2876" t="s">
        <v>1062</v>
      </c>
      <c r="E382" s="2876" t="s">
        <v>1168</v>
      </c>
      <c r="F382" s="2876" t="s">
        <v>1984</v>
      </c>
      <c r="G382" s="2876"/>
      <c r="H382" s="2876" t="s">
        <v>1189</v>
      </c>
      <c r="J382" s="2900">
        <f t="shared" si="1718"/>
        <v>0</v>
      </c>
      <c r="K382" s="2899"/>
      <c r="L382" s="2899"/>
      <c r="M382" s="2899"/>
      <c r="N382" s="2899">
        <v>0</v>
      </c>
      <c r="O382" s="2899"/>
      <c r="P382" s="2899"/>
      <c r="Q382" s="2899"/>
      <c r="R382" s="3573"/>
      <c r="S382" s="3573"/>
      <c r="T382" s="3573"/>
      <c r="U382" s="3573"/>
      <c r="V382" s="3573"/>
      <c r="W382" s="2880"/>
      <c r="X382" s="3571"/>
      <c r="Y382" s="2880"/>
      <c r="Z382" s="2880"/>
      <c r="AA382" s="2880"/>
      <c r="AB382" s="293">
        <f t="shared" si="1433"/>
        <v>0</v>
      </c>
      <c r="AC382" s="293">
        <f>SUMIFS('TC-25'!$AH$4:$AH$38,'TC-25'!$AD$4:$AD$38,FC!$D382,'TC-25'!$AF$4:$AF$38,FC!$F382)</f>
        <v>0</v>
      </c>
      <c r="AD382" s="322">
        <f t="shared" si="1454"/>
        <v>0</v>
      </c>
      <c r="AE382" s="293"/>
      <c r="AF382" s="2880"/>
      <c r="AG382" s="2882"/>
      <c r="AH382" s="2881"/>
      <c r="AI382" s="2881"/>
      <c r="AJ382" s="2881"/>
      <c r="AK382" s="2878">
        <v>0</v>
      </c>
      <c r="AL382" s="2878"/>
      <c r="AM382" s="2878"/>
      <c r="AN382" s="2878"/>
      <c r="AO382" s="2878"/>
      <c r="AP382" s="2878"/>
      <c r="AQ382" s="2878"/>
      <c r="AR382" s="2878"/>
      <c r="AS382" s="2878"/>
      <c r="AT382" s="2880"/>
      <c r="AU382" s="2882"/>
      <c r="AV382" s="2878">
        <v>25203.765778104342</v>
      </c>
      <c r="AW382" s="2878">
        <v>25272.118046226293</v>
      </c>
      <c r="AX382" s="2878">
        <v>25374.318972126031</v>
      </c>
      <c r="AY382" s="2878">
        <v>25671.115366518487</v>
      </c>
      <c r="AZ382" s="2878">
        <v>25778.84726332669</v>
      </c>
      <c r="BA382" s="2878">
        <v>0</v>
      </c>
      <c r="BB382" s="2878">
        <v>25988.057529153844</v>
      </c>
      <c r="BC382" s="2883">
        <v>26000</v>
      </c>
      <c r="BD382" s="2883">
        <v>26000</v>
      </c>
      <c r="BE382" s="2883">
        <v>26000</v>
      </c>
      <c r="BF382" s="2883">
        <v>26000</v>
      </c>
      <c r="BG382" s="2883">
        <v>26000</v>
      </c>
      <c r="BH382" s="2880"/>
      <c r="BI382" s="2879"/>
      <c r="BJ382" s="2878"/>
      <c r="BK382" s="2878"/>
      <c r="BL382" s="2878"/>
      <c r="BM382" s="2878"/>
      <c r="BN382" s="2878"/>
      <c r="BO382" s="2878"/>
      <c r="BP382" s="2878"/>
      <c r="BQ382" s="2878"/>
      <c r="BR382" s="2878"/>
      <c r="BS382" s="2878"/>
      <c r="BT382" s="2878"/>
      <c r="BU382" s="2878"/>
      <c r="BV382" s="2880"/>
      <c r="BW382" s="2879">
        <f t="shared" si="1717"/>
        <v>-1912971.9648879766</v>
      </c>
      <c r="BX382" s="2878">
        <v>-22793869.970000491</v>
      </c>
      <c r="BY382" s="2878">
        <v>57343457.375741109</v>
      </c>
      <c r="BZ382" s="2878">
        <v>-94776544.912663713</v>
      </c>
      <c r="CA382" s="2878">
        <v>-12352953.405000322</v>
      </c>
      <c r="CB382" s="2878">
        <v>63393523.947035432</v>
      </c>
      <c r="CC382" s="2878">
        <v>50421547.185185179</v>
      </c>
      <c r="CD382" s="2878">
        <v>-43148132.185185179</v>
      </c>
      <c r="CE382" s="2878"/>
      <c r="CF382" s="2878"/>
      <c r="CG382" s="2878"/>
      <c r="CH382" s="2878"/>
      <c r="CI382" s="2878"/>
      <c r="CJ382" s="2880"/>
      <c r="CK382" s="2882">
        <f t="shared" si="1729"/>
        <v>0</v>
      </c>
      <c r="CL382" s="2881"/>
      <c r="CM382" s="2881"/>
      <c r="CN382" s="2881"/>
      <c r="CO382" s="2881"/>
      <c r="CP382" s="2881"/>
      <c r="CQ382" s="2881"/>
      <c r="CR382" s="2881"/>
      <c r="CS382" s="2881"/>
      <c r="CT382" s="2881"/>
      <c r="CU382" s="2881"/>
      <c r="CV382" s="2881"/>
      <c r="CW382" s="2881"/>
      <c r="CX382" s="2880"/>
      <c r="CY382" s="2873"/>
      <c r="CZ382" s="2873"/>
      <c r="DA382" s="2873"/>
      <c r="DB382" s="2873"/>
      <c r="DC382" s="2873"/>
      <c r="DD382" s="2873"/>
      <c r="DE382" s="2873"/>
      <c r="DF382" s="2873"/>
      <c r="DG382" s="2873"/>
      <c r="DH382" s="2873"/>
      <c r="DI382" s="2873"/>
      <c r="DJ382" s="2873"/>
      <c r="DK382" s="2873"/>
      <c r="DM382" s="2876"/>
      <c r="DN382" s="2885"/>
      <c r="DO382" s="2885"/>
      <c r="DP382" s="2885"/>
      <c r="DQ382" s="2876"/>
      <c r="DR382" s="2876"/>
      <c r="DS382" s="2876"/>
      <c r="DT382" s="2876"/>
      <c r="DU382" s="2876"/>
      <c r="DV382" s="2876"/>
      <c r="DW382" s="2876"/>
      <c r="DX382" s="2876"/>
      <c r="DY382" s="2876"/>
      <c r="EA382" s="2873"/>
      <c r="EB382" s="2873"/>
      <c r="EC382" s="2873"/>
      <c r="ED382" s="2873"/>
      <c r="EE382" s="2873"/>
      <c r="EF382" s="2873"/>
      <c r="EG382" s="2873"/>
      <c r="EH382" s="2873"/>
      <c r="EI382" s="2873"/>
      <c r="EJ382" s="2873"/>
      <c r="EK382" s="2873"/>
      <c r="EL382" s="2873"/>
      <c r="EM382" s="2873"/>
      <c r="EO382" s="2876"/>
      <c r="EP382" s="2885"/>
      <c r="EQ382" s="2885"/>
      <c r="ER382" s="2885"/>
      <c r="ES382" s="2876"/>
      <c r="ET382" s="2876"/>
      <c r="EU382" s="2885"/>
      <c r="EV382" s="3422">
        <f t="shared" si="1460"/>
        <v>-43148132.185185179</v>
      </c>
      <c r="EW382" s="3422">
        <f t="shared" si="1455"/>
        <v>0</v>
      </c>
      <c r="EX382" s="3422">
        <f t="shared" si="1456"/>
        <v>0</v>
      </c>
      <c r="EY382" s="3422">
        <f t="shared" si="1457"/>
        <v>0</v>
      </c>
      <c r="EZ382" s="3422">
        <f t="shared" si="1458"/>
        <v>0</v>
      </c>
      <c r="FA382" s="3422">
        <f t="shared" si="1459"/>
        <v>0</v>
      </c>
      <c r="FC382" s="2876"/>
      <c r="FD382" s="2885"/>
      <c r="FE382" s="2885"/>
      <c r="FF382" s="2885"/>
      <c r="FG382" s="2876"/>
      <c r="FH382" s="2876"/>
      <c r="FI382" s="2885"/>
      <c r="FJ382" s="2885">
        <f t="shared" si="1461"/>
        <v>0</v>
      </c>
      <c r="FK382" s="2885">
        <f t="shared" si="1462"/>
        <v>0</v>
      </c>
      <c r="FL382" s="2885">
        <f t="shared" si="1719"/>
        <v>0</v>
      </c>
      <c r="FM382" s="2885">
        <f t="shared" si="1463"/>
        <v>0</v>
      </c>
      <c r="FN382" s="2885">
        <f t="shared" si="1720"/>
        <v>0</v>
      </c>
      <c r="FO382" s="2885">
        <f t="shared" si="1721"/>
        <v>0</v>
      </c>
      <c r="FY382" s="3371">
        <f t="shared" si="1722"/>
        <v>0</v>
      </c>
      <c r="FZ382" s="2885"/>
      <c r="GA382" s="2885"/>
      <c r="GB382" s="2885"/>
      <c r="GC382" s="2876"/>
      <c r="GD382" s="2876"/>
      <c r="GE382" s="2876"/>
      <c r="GF382" s="2876"/>
      <c r="GG382" s="2876"/>
      <c r="GH382" s="2876"/>
      <c r="GJ382" s="3371">
        <f t="shared" si="1723"/>
        <v>0</v>
      </c>
      <c r="GK382" s="2885"/>
      <c r="GL382" s="2885"/>
      <c r="GM382" s="2885"/>
      <c r="GN382" s="2876"/>
      <c r="GO382" s="2876"/>
      <c r="GP382" s="2876"/>
      <c r="GQ382" s="2876"/>
      <c r="GR382" s="2876"/>
      <c r="GS382" s="2876"/>
      <c r="GU382" s="3371">
        <f t="shared" si="1724"/>
        <v>0</v>
      </c>
      <c r="GV382" s="2885"/>
      <c r="GW382" s="2885"/>
      <c r="GX382" s="2885"/>
      <c r="GY382" s="2876"/>
      <c r="GZ382" s="2876"/>
      <c r="HA382" s="2876"/>
      <c r="HB382" s="2876"/>
      <c r="HC382" s="2876"/>
      <c r="HD382" s="2876"/>
      <c r="HF382" s="3371">
        <f t="shared" si="1725"/>
        <v>0</v>
      </c>
      <c r="HG382" s="2885"/>
      <c r="HH382" s="2885"/>
      <c r="HI382" s="2885"/>
      <c r="HJ382" s="2876"/>
      <c r="HK382" s="2876"/>
      <c r="HL382" s="2876"/>
      <c r="HM382" s="2876"/>
      <c r="HN382" s="2876"/>
      <c r="HO382" s="2876"/>
      <c r="HQ382" s="3371">
        <f t="shared" si="1726"/>
        <v>0</v>
      </c>
      <c r="HR382" s="2885"/>
      <c r="HS382" s="2885"/>
      <c r="HT382" s="2885"/>
      <c r="HU382" s="2876"/>
      <c r="HV382" s="2876"/>
      <c r="HW382" s="2876"/>
      <c r="HX382" s="2876"/>
      <c r="HY382" s="2876"/>
      <c r="HZ382" s="2876"/>
      <c r="IB382" s="3371">
        <f t="shared" si="1727"/>
        <v>0</v>
      </c>
      <c r="IC382" s="2885"/>
      <c r="ID382" s="2885"/>
      <c r="IE382" s="2885"/>
      <c r="IF382" s="2876"/>
      <c r="IG382" s="2876"/>
      <c r="IH382" s="2876"/>
      <c r="II382" s="2876"/>
      <c r="IJ382" s="2876"/>
      <c r="IK382" s="2876"/>
      <c r="IM382" s="3371">
        <f t="shared" si="1728"/>
        <v>0</v>
      </c>
      <c r="IN382" s="2885"/>
      <c r="IO382" s="2885"/>
      <c r="IP382" s="2885"/>
      <c r="IQ382" s="2876"/>
      <c r="IR382" s="2876"/>
      <c r="IS382" s="2876"/>
      <c r="IT382" s="2876"/>
      <c r="IU382" s="2876"/>
      <c r="IV382" s="2876"/>
    </row>
    <row r="383" spans="2:256" s="2877" customFormat="1">
      <c r="B383" s="2876" t="s">
        <v>1003</v>
      </c>
      <c r="C383" s="2876" t="s">
        <v>1003</v>
      </c>
      <c r="D383" s="2876" t="s">
        <v>1062</v>
      </c>
      <c r="E383" s="2876" t="s">
        <v>1168</v>
      </c>
      <c r="F383" s="2876" t="s">
        <v>3173</v>
      </c>
      <c r="G383" s="2876"/>
      <c r="H383" s="2876" t="s">
        <v>1189</v>
      </c>
      <c r="J383" s="2900">
        <f t="shared" si="1718"/>
        <v>0</v>
      </c>
      <c r="K383" s="2899"/>
      <c r="L383" s="2899"/>
      <c r="M383" s="2899"/>
      <c r="N383" s="2899">
        <v>0</v>
      </c>
      <c r="O383" s="2899"/>
      <c r="P383" s="2899"/>
      <c r="Q383" s="2899"/>
      <c r="R383" s="3573"/>
      <c r="S383" s="3573"/>
      <c r="T383" s="3573"/>
      <c r="U383" s="3573"/>
      <c r="V383" s="3573"/>
      <c r="W383" s="2880"/>
      <c r="X383" s="3571"/>
      <c r="Y383" s="2880"/>
      <c r="Z383" s="2880"/>
      <c r="AA383" s="2880"/>
      <c r="AB383" s="293">
        <f t="shared" si="1433"/>
        <v>0</v>
      </c>
      <c r="AC383" s="293">
        <f>SUMIFS('TC-25'!$AH$4:$AH$38,'TC-25'!$AD$4:$AD$38,FC!$D383,'TC-25'!$AF$4:$AF$38,FC!$F383)</f>
        <v>0</v>
      </c>
      <c r="AD383" s="322">
        <f t="shared" si="1454"/>
        <v>0</v>
      </c>
      <c r="AE383" s="293"/>
      <c r="AF383" s="2880"/>
      <c r="AG383" s="2882"/>
      <c r="AH383" s="2881"/>
      <c r="AI383" s="2881"/>
      <c r="AJ383" s="2881"/>
      <c r="AK383" s="2878">
        <v>0</v>
      </c>
      <c r="AL383" s="2878"/>
      <c r="AM383" s="2878"/>
      <c r="AN383" s="2878"/>
      <c r="AO383" s="2878"/>
      <c r="AP383" s="2878"/>
      <c r="AQ383" s="2878"/>
      <c r="AR383" s="2878"/>
      <c r="AS383" s="2878"/>
      <c r="AT383" s="2880"/>
      <c r="AU383" s="2882"/>
      <c r="AV383" s="2878">
        <v>0</v>
      </c>
      <c r="AW383" s="2878">
        <v>0</v>
      </c>
      <c r="AX383" s="2878">
        <v>0</v>
      </c>
      <c r="AY383" s="2878">
        <v>0</v>
      </c>
      <c r="AZ383" s="2878">
        <v>0</v>
      </c>
      <c r="BA383" s="2878">
        <v>0</v>
      </c>
      <c r="BB383" s="2878">
        <v>0</v>
      </c>
      <c r="BC383" s="2883">
        <v>26000</v>
      </c>
      <c r="BD383" s="2883">
        <v>26000</v>
      </c>
      <c r="BE383" s="2883">
        <v>26000</v>
      </c>
      <c r="BF383" s="2883">
        <v>26000</v>
      </c>
      <c r="BG383" s="2883">
        <v>26000</v>
      </c>
      <c r="BH383" s="2880"/>
      <c r="BI383" s="2879"/>
      <c r="BJ383" s="2878"/>
      <c r="BK383" s="2878"/>
      <c r="BL383" s="2878"/>
      <c r="BM383" s="2878"/>
      <c r="BN383" s="2878"/>
      <c r="BO383" s="2878"/>
      <c r="BP383" s="2878"/>
      <c r="BQ383" s="2878"/>
      <c r="BR383" s="2878"/>
      <c r="BS383" s="2878"/>
      <c r="BT383" s="2878"/>
      <c r="BU383" s="2878"/>
      <c r="BV383" s="2880"/>
      <c r="BW383" s="2879">
        <f t="shared" si="1717"/>
        <v>300000</v>
      </c>
      <c r="BX383" s="2878">
        <v>0</v>
      </c>
      <c r="BY383" s="2878">
        <v>1188704</v>
      </c>
      <c r="BZ383" s="2878">
        <v>10022222</v>
      </c>
      <c r="CA383" s="2878">
        <v>-10022222</v>
      </c>
      <c r="CB383" s="2878">
        <v>-1188704</v>
      </c>
      <c r="CC383" s="2878">
        <v>0</v>
      </c>
      <c r="CD383" s="2878">
        <v>300000</v>
      </c>
      <c r="CE383" s="2878"/>
      <c r="CF383" s="2878"/>
      <c r="CG383" s="2878"/>
      <c r="CH383" s="2878"/>
      <c r="CI383" s="2878"/>
      <c r="CJ383" s="2880"/>
      <c r="CK383" s="2882">
        <f t="shared" si="1729"/>
        <v>0</v>
      </c>
      <c r="CL383" s="2881"/>
      <c r="CM383" s="2881"/>
      <c r="CN383" s="2881"/>
      <c r="CO383" s="2881"/>
      <c r="CP383" s="2881"/>
      <c r="CQ383" s="2881"/>
      <c r="CR383" s="2881"/>
      <c r="CS383" s="2881"/>
      <c r="CT383" s="2881"/>
      <c r="CU383" s="2881"/>
      <c r="CV383" s="2881"/>
      <c r="CW383" s="2881"/>
      <c r="CX383" s="2880"/>
      <c r="CY383" s="2873"/>
      <c r="CZ383" s="2873"/>
      <c r="DA383" s="2873"/>
      <c r="DB383" s="2873"/>
      <c r="DC383" s="2873"/>
      <c r="DD383" s="2873"/>
      <c r="DE383" s="2873"/>
      <c r="DF383" s="2873"/>
      <c r="DG383" s="2873"/>
      <c r="DH383" s="2873"/>
      <c r="DI383" s="2873"/>
      <c r="DJ383" s="2873"/>
      <c r="DK383" s="2873"/>
      <c r="DM383" s="2876"/>
      <c r="DN383" s="2885"/>
      <c r="DO383" s="2885"/>
      <c r="DP383" s="2885"/>
      <c r="DQ383" s="2876"/>
      <c r="DR383" s="2876"/>
      <c r="DS383" s="2876"/>
      <c r="DT383" s="2876"/>
      <c r="DU383" s="2876"/>
      <c r="DV383" s="2876"/>
      <c r="DW383" s="2876"/>
      <c r="DX383" s="2876"/>
      <c r="DY383" s="2876"/>
      <c r="EA383" s="2873"/>
      <c r="EB383" s="2873"/>
      <c r="EC383" s="2873"/>
      <c r="ED383" s="2873"/>
      <c r="EE383" s="2873"/>
      <c r="EF383" s="2873"/>
      <c r="EG383" s="2873"/>
      <c r="EH383" s="2873"/>
      <c r="EI383" s="2873"/>
      <c r="EJ383" s="2873"/>
      <c r="EK383" s="2873"/>
      <c r="EL383" s="2873"/>
      <c r="EM383" s="2873"/>
      <c r="EO383" s="2876"/>
      <c r="EP383" s="2885"/>
      <c r="EQ383" s="2885"/>
      <c r="ER383" s="2885"/>
      <c r="ES383" s="2876"/>
      <c r="ET383" s="2876"/>
      <c r="EU383" s="2885"/>
      <c r="EV383" s="3422">
        <f t="shared" si="1460"/>
        <v>300000</v>
      </c>
      <c r="EW383" s="3422">
        <f t="shared" si="1455"/>
        <v>0</v>
      </c>
      <c r="EX383" s="3422">
        <f t="shared" si="1456"/>
        <v>0</v>
      </c>
      <c r="EY383" s="3422">
        <f t="shared" si="1457"/>
        <v>0</v>
      </c>
      <c r="EZ383" s="3422">
        <f t="shared" si="1458"/>
        <v>0</v>
      </c>
      <c r="FA383" s="3422">
        <f t="shared" si="1459"/>
        <v>0</v>
      </c>
      <c r="FC383" s="2876"/>
      <c r="FD383" s="2885"/>
      <c r="FE383" s="2885"/>
      <c r="FF383" s="2885"/>
      <c r="FG383" s="2876"/>
      <c r="FH383" s="2876"/>
      <c r="FI383" s="2885"/>
      <c r="FJ383" s="2885">
        <f t="shared" si="1461"/>
        <v>0</v>
      </c>
      <c r="FK383" s="2885">
        <f t="shared" si="1462"/>
        <v>0</v>
      </c>
      <c r="FL383" s="2885">
        <f t="shared" si="1719"/>
        <v>0</v>
      </c>
      <c r="FM383" s="2885">
        <f t="shared" si="1463"/>
        <v>0</v>
      </c>
      <c r="FN383" s="2885">
        <f t="shared" si="1720"/>
        <v>0</v>
      </c>
      <c r="FO383" s="2885">
        <f t="shared" si="1721"/>
        <v>0</v>
      </c>
      <c r="FY383" s="3371">
        <f t="shared" si="1722"/>
        <v>0</v>
      </c>
      <c r="FZ383" s="2885"/>
      <c r="GA383" s="2885"/>
      <c r="GB383" s="2885"/>
      <c r="GC383" s="2876"/>
      <c r="GD383" s="2876"/>
      <c r="GE383" s="2876"/>
      <c r="GF383" s="2876"/>
      <c r="GG383" s="2876"/>
      <c r="GH383" s="2876"/>
      <c r="GJ383" s="3371">
        <f t="shared" si="1723"/>
        <v>0</v>
      </c>
      <c r="GK383" s="2885"/>
      <c r="GL383" s="2885"/>
      <c r="GM383" s="2885"/>
      <c r="GN383" s="2876"/>
      <c r="GO383" s="2876"/>
      <c r="GP383" s="2876"/>
      <c r="GQ383" s="2876"/>
      <c r="GR383" s="2876"/>
      <c r="GS383" s="2876"/>
      <c r="GU383" s="3371">
        <f t="shared" si="1724"/>
        <v>0</v>
      </c>
      <c r="GV383" s="2885"/>
      <c r="GW383" s="2885"/>
      <c r="GX383" s="2885"/>
      <c r="GY383" s="2876"/>
      <c r="GZ383" s="2876"/>
      <c r="HA383" s="2876"/>
      <c r="HB383" s="2876"/>
      <c r="HC383" s="2876"/>
      <c r="HD383" s="2876"/>
      <c r="HF383" s="3371">
        <f t="shared" si="1725"/>
        <v>0</v>
      </c>
      <c r="HG383" s="2885"/>
      <c r="HH383" s="2885"/>
      <c r="HI383" s="2885"/>
      <c r="HJ383" s="2876"/>
      <c r="HK383" s="2876"/>
      <c r="HL383" s="2876"/>
      <c r="HM383" s="2876"/>
      <c r="HN383" s="2876"/>
      <c r="HO383" s="2876"/>
      <c r="HQ383" s="3371">
        <f t="shared" si="1726"/>
        <v>0</v>
      </c>
      <c r="HR383" s="2885"/>
      <c r="HS383" s="2885"/>
      <c r="HT383" s="2885"/>
      <c r="HU383" s="2876"/>
      <c r="HV383" s="2876"/>
      <c r="HW383" s="2876"/>
      <c r="HX383" s="2876"/>
      <c r="HY383" s="2876"/>
      <c r="HZ383" s="2876"/>
      <c r="IB383" s="3371">
        <f t="shared" si="1727"/>
        <v>0</v>
      </c>
      <c r="IC383" s="2885"/>
      <c r="ID383" s="2885"/>
      <c r="IE383" s="2885"/>
      <c r="IF383" s="2876"/>
      <c r="IG383" s="2876"/>
      <c r="IH383" s="2876"/>
      <c r="II383" s="2876"/>
      <c r="IJ383" s="2876"/>
      <c r="IK383" s="2876"/>
      <c r="IM383" s="3371">
        <f t="shared" si="1728"/>
        <v>0</v>
      </c>
      <c r="IN383" s="2885"/>
      <c r="IO383" s="2885"/>
      <c r="IP383" s="2885"/>
      <c r="IQ383" s="2876"/>
      <c r="IR383" s="2876"/>
      <c r="IS383" s="2876"/>
      <c r="IT383" s="2876"/>
      <c r="IU383" s="2876"/>
      <c r="IV383" s="2876"/>
    </row>
    <row r="384" spans="2:256" s="2877" customFormat="1">
      <c r="B384" s="2876" t="s">
        <v>1003</v>
      </c>
      <c r="C384" s="2876" t="s">
        <v>1003</v>
      </c>
      <c r="D384" s="2876" t="s">
        <v>1062</v>
      </c>
      <c r="E384" s="2876" t="s">
        <v>1168</v>
      </c>
      <c r="F384" s="2876" t="s">
        <v>2972</v>
      </c>
      <c r="G384" s="2876"/>
      <c r="H384" s="2876" t="s">
        <v>1189</v>
      </c>
      <c r="J384" s="2900">
        <f t="shared" si="1718"/>
        <v>0</v>
      </c>
      <c r="K384" s="2899"/>
      <c r="L384" s="2899"/>
      <c r="M384" s="2899"/>
      <c r="N384" s="2899">
        <v>0</v>
      </c>
      <c r="O384" s="2899"/>
      <c r="P384" s="2899"/>
      <c r="Q384" s="2899"/>
      <c r="R384" s="3573"/>
      <c r="S384" s="3573"/>
      <c r="T384" s="3573"/>
      <c r="U384" s="3573"/>
      <c r="V384" s="3573"/>
      <c r="W384" s="2880"/>
      <c r="X384" s="3571"/>
      <c r="Y384" s="2880"/>
      <c r="Z384" s="2880"/>
      <c r="AA384" s="2880"/>
      <c r="AB384" s="293">
        <f t="shared" ref="AB384:AB390" si="1730">AA384-X384</f>
        <v>0</v>
      </c>
      <c r="AC384" s="293">
        <f>SUMIFS('TC-25'!$AH$4:$AH$38,'TC-25'!$AD$4:$AD$38,FC!$D384,'TC-25'!$AF$4:$AF$38,FC!$F384)</f>
        <v>0</v>
      </c>
      <c r="AD384" s="322">
        <f t="shared" si="1454"/>
        <v>0</v>
      </c>
      <c r="AE384" s="293"/>
      <c r="AF384" s="2880"/>
      <c r="AG384" s="2882"/>
      <c r="AH384" s="2881"/>
      <c r="AI384" s="2881"/>
      <c r="AJ384" s="2881"/>
      <c r="AK384" s="2878">
        <v>0</v>
      </c>
      <c r="AL384" s="2878"/>
      <c r="AM384" s="2878"/>
      <c r="AN384" s="2878"/>
      <c r="AO384" s="2878"/>
      <c r="AP384" s="2878"/>
      <c r="AQ384" s="2878"/>
      <c r="AR384" s="2878"/>
      <c r="AS384" s="2878"/>
      <c r="AT384" s="2880"/>
      <c r="AU384" s="2882"/>
      <c r="AV384" s="2878">
        <v>0</v>
      </c>
      <c r="AW384" s="2878">
        <v>0</v>
      </c>
      <c r="AX384" s="2878">
        <v>0</v>
      </c>
      <c r="AY384" s="2878">
        <v>0</v>
      </c>
      <c r="AZ384" s="2878">
        <v>0</v>
      </c>
      <c r="BA384" s="2878">
        <v>0</v>
      </c>
      <c r="BB384" s="2878">
        <v>0</v>
      </c>
      <c r="BC384" s="2883">
        <v>26000</v>
      </c>
      <c r="BD384" s="2883">
        <v>26000</v>
      </c>
      <c r="BE384" s="2883">
        <v>26000</v>
      </c>
      <c r="BF384" s="2883">
        <v>26000</v>
      </c>
      <c r="BG384" s="2883">
        <v>26000</v>
      </c>
      <c r="BH384" s="2880"/>
      <c r="BI384" s="2879"/>
      <c r="BJ384" s="2878"/>
      <c r="BK384" s="2878"/>
      <c r="BL384" s="2878"/>
      <c r="BM384" s="2878"/>
      <c r="BN384" s="2878"/>
      <c r="BO384" s="2878"/>
      <c r="BP384" s="2878"/>
      <c r="BQ384" s="2878"/>
      <c r="BR384" s="2878"/>
      <c r="BS384" s="2878"/>
      <c r="BT384" s="2878"/>
      <c r="BU384" s="2878"/>
      <c r="BV384" s="2880"/>
      <c r="BW384" s="2879">
        <f t="shared" si="1717"/>
        <v>0</v>
      </c>
      <c r="BX384" s="2878">
        <v>0</v>
      </c>
      <c r="BY384" s="2878">
        <v>0</v>
      </c>
      <c r="BZ384" s="2878">
        <v>0</v>
      </c>
      <c r="CA384" s="2878">
        <v>0</v>
      </c>
      <c r="CB384" s="2878">
        <v>0</v>
      </c>
      <c r="CC384" s="2878">
        <v>0</v>
      </c>
      <c r="CD384" s="2878">
        <v>0</v>
      </c>
      <c r="CE384" s="2878"/>
      <c r="CF384" s="2878"/>
      <c r="CG384" s="2878"/>
      <c r="CH384" s="2878"/>
      <c r="CI384" s="2878"/>
      <c r="CJ384" s="2880"/>
      <c r="CK384" s="2882">
        <f t="shared" si="1729"/>
        <v>0</v>
      </c>
      <c r="CL384" s="2881"/>
      <c r="CM384" s="2881"/>
      <c r="CN384" s="2881"/>
      <c r="CO384" s="2881"/>
      <c r="CP384" s="2881"/>
      <c r="CQ384" s="2881"/>
      <c r="CR384" s="2881"/>
      <c r="CS384" s="2881"/>
      <c r="CT384" s="2881"/>
      <c r="CU384" s="2881"/>
      <c r="CV384" s="2881"/>
      <c r="CW384" s="2881"/>
      <c r="CX384" s="2880"/>
      <c r="CY384" s="2873"/>
      <c r="CZ384" s="2873"/>
      <c r="DA384" s="2873"/>
      <c r="DB384" s="2873"/>
      <c r="DC384" s="2873"/>
      <c r="DD384" s="2873"/>
      <c r="DE384" s="2873"/>
      <c r="DF384" s="2873"/>
      <c r="DG384" s="2873"/>
      <c r="DH384" s="2873"/>
      <c r="DI384" s="2873"/>
      <c r="DJ384" s="2873"/>
      <c r="DK384" s="2873"/>
      <c r="DM384" s="2876"/>
      <c r="DN384" s="2885"/>
      <c r="DO384" s="2885"/>
      <c r="DP384" s="2885"/>
      <c r="DQ384" s="2876"/>
      <c r="DR384" s="2876"/>
      <c r="DS384" s="2876"/>
      <c r="DT384" s="2876"/>
      <c r="DU384" s="2876"/>
      <c r="DV384" s="2876"/>
      <c r="DW384" s="2876"/>
      <c r="DX384" s="2876"/>
      <c r="DY384" s="2876"/>
      <c r="EA384" s="2873"/>
      <c r="EB384" s="2873"/>
      <c r="EC384" s="2873"/>
      <c r="ED384" s="2873"/>
      <c r="EE384" s="2873"/>
      <c r="EF384" s="2873"/>
      <c r="EG384" s="2873"/>
      <c r="EH384" s="2873"/>
      <c r="EI384" s="2873"/>
      <c r="EJ384" s="2873"/>
      <c r="EK384" s="2873"/>
      <c r="EL384" s="2873"/>
      <c r="EM384" s="2873"/>
      <c r="EO384" s="2876"/>
      <c r="EP384" s="2885"/>
      <c r="EQ384" s="2885"/>
      <c r="ER384" s="2885"/>
      <c r="ES384" s="2876"/>
      <c r="ET384" s="2876"/>
      <c r="EU384" s="2885"/>
      <c r="EV384" s="3422">
        <f t="shared" si="1460"/>
        <v>0</v>
      </c>
      <c r="EW384" s="3422">
        <f t="shared" si="1455"/>
        <v>0</v>
      </c>
      <c r="EX384" s="3422">
        <f t="shared" si="1456"/>
        <v>0</v>
      </c>
      <c r="EY384" s="3422">
        <f t="shared" si="1457"/>
        <v>0</v>
      </c>
      <c r="EZ384" s="3422">
        <f t="shared" si="1458"/>
        <v>0</v>
      </c>
      <c r="FA384" s="3422">
        <f t="shared" si="1459"/>
        <v>0</v>
      </c>
      <c r="FC384" s="2876"/>
      <c r="FD384" s="2885"/>
      <c r="FE384" s="2885"/>
      <c r="FF384" s="2885"/>
      <c r="FG384" s="2876"/>
      <c r="FH384" s="2876"/>
      <c r="FI384" s="2885"/>
      <c r="FJ384" s="2885">
        <f t="shared" si="1461"/>
        <v>0</v>
      </c>
      <c r="FK384" s="2885">
        <f t="shared" si="1462"/>
        <v>0</v>
      </c>
      <c r="FL384" s="2885">
        <f t="shared" si="1719"/>
        <v>0</v>
      </c>
      <c r="FM384" s="2885">
        <f t="shared" si="1463"/>
        <v>0</v>
      </c>
      <c r="FN384" s="2885">
        <f t="shared" si="1720"/>
        <v>0</v>
      </c>
      <c r="FO384" s="2885">
        <f t="shared" si="1721"/>
        <v>0</v>
      </c>
      <c r="FY384" s="3371">
        <f t="shared" si="1722"/>
        <v>0</v>
      </c>
      <c r="FZ384" s="2885"/>
      <c r="GA384" s="2885"/>
      <c r="GB384" s="2885"/>
      <c r="GC384" s="2876"/>
      <c r="GD384" s="2876"/>
      <c r="GE384" s="2876"/>
      <c r="GF384" s="2876"/>
      <c r="GG384" s="2876"/>
      <c r="GH384" s="2876"/>
      <c r="GJ384" s="3371">
        <f t="shared" si="1723"/>
        <v>0</v>
      </c>
      <c r="GK384" s="2885"/>
      <c r="GL384" s="2885"/>
      <c r="GM384" s="2885"/>
      <c r="GN384" s="2876"/>
      <c r="GO384" s="2876"/>
      <c r="GP384" s="2876"/>
      <c r="GQ384" s="2876"/>
      <c r="GR384" s="2876"/>
      <c r="GS384" s="2876"/>
      <c r="GU384" s="3371">
        <f t="shared" si="1724"/>
        <v>0</v>
      </c>
      <c r="GV384" s="2885"/>
      <c r="GW384" s="2885"/>
      <c r="GX384" s="2885"/>
      <c r="GY384" s="2876"/>
      <c r="GZ384" s="2876"/>
      <c r="HA384" s="2876"/>
      <c r="HB384" s="2876"/>
      <c r="HC384" s="2876"/>
      <c r="HD384" s="2876"/>
      <c r="HF384" s="3371">
        <f t="shared" si="1725"/>
        <v>0</v>
      </c>
      <c r="HG384" s="2885"/>
      <c r="HH384" s="2885"/>
      <c r="HI384" s="2885"/>
      <c r="HJ384" s="2876"/>
      <c r="HK384" s="2876"/>
      <c r="HL384" s="2876"/>
      <c r="HM384" s="2876"/>
      <c r="HN384" s="2876"/>
      <c r="HO384" s="2876"/>
      <c r="HQ384" s="3371">
        <f t="shared" si="1726"/>
        <v>0</v>
      </c>
      <c r="HR384" s="2885"/>
      <c r="HS384" s="2885"/>
      <c r="HT384" s="2885"/>
      <c r="HU384" s="2876"/>
      <c r="HV384" s="2876"/>
      <c r="HW384" s="2876"/>
      <c r="HX384" s="2876"/>
      <c r="HY384" s="2876"/>
      <c r="HZ384" s="2876"/>
      <c r="IB384" s="3371">
        <f t="shared" si="1727"/>
        <v>0</v>
      </c>
      <c r="IC384" s="2885"/>
      <c r="ID384" s="2885"/>
      <c r="IE384" s="2885"/>
      <c r="IF384" s="2876"/>
      <c r="IG384" s="2876"/>
      <c r="IH384" s="2876"/>
      <c r="II384" s="2876"/>
      <c r="IJ384" s="2876"/>
      <c r="IK384" s="2876"/>
      <c r="IM384" s="3371">
        <f t="shared" si="1728"/>
        <v>0</v>
      </c>
      <c r="IN384" s="2885"/>
      <c r="IO384" s="2885"/>
      <c r="IP384" s="2885"/>
      <c r="IQ384" s="2876"/>
      <c r="IR384" s="2876"/>
      <c r="IS384" s="2876"/>
      <c r="IT384" s="2876"/>
      <c r="IU384" s="2876"/>
      <c r="IV384" s="2876"/>
    </row>
    <row r="385" spans="2:256" s="2877" customFormat="1">
      <c r="B385" s="2876" t="s">
        <v>1003</v>
      </c>
      <c r="C385" s="2876" t="s">
        <v>1003</v>
      </c>
      <c r="D385" s="2876" t="s">
        <v>1062</v>
      </c>
      <c r="E385" s="2876" t="s">
        <v>1168</v>
      </c>
      <c r="F385" s="2876" t="s">
        <v>2818</v>
      </c>
      <c r="G385" s="2876"/>
      <c r="H385" s="2876" t="s">
        <v>1189</v>
      </c>
      <c r="J385" s="2900">
        <f t="shared" si="1718"/>
        <v>0</v>
      </c>
      <c r="K385" s="2899"/>
      <c r="L385" s="2899"/>
      <c r="M385" s="2899"/>
      <c r="N385" s="2899">
        <v>0</v>
      </c>
      <c r="O385" s="2899"/>
      <c r="P385" s="2899"/>
      <c r="Q385" s="2899"/>
      <c r="R385" s="3573"/>
      <c r="S385" s="3573"/>
      <c r="T385" s="3573"/>
      <c r="U385" s="3573"/>
      <c r="V385" s="3573"/>
      <c r="W385" s="2880"/>
      <c r="X385" s="3571"/>
      <c r="Y385" s="2880"/>
      <c r="Z385" s="2880"/>
      <c r="AA385" s="2880"/>
      <c r="AB385" s="293">
        <f t="shared" si="1730"/>
        <v>0</v>
      </c>
      <c r="AC385" s="293">
        <f>SUMIFS('TC-25'!$AH$4:$AH$38,'TC-25'!$AD$4:$AD$38,FC!$D385,'TC-25'!$AF$4:$AF$38,FC!$F385)</f>
        <v>0</v>
      </c>
      <c r="AD385" s="322">
        <f t="shared" si="1454"/>
        <v>0</v>
      </c>
      <c r="AE385" s="293"/>
      <c r="AF385" s="2880"/>
      <c r="AG385" s="2882"/>
      <c r="AH385" s="2881"/>
      <c r="AI385" s="2881"/>
      <c r="AJ385" s="2881"/>
      <c r="AK385" s="2878">
        <v>0</v>
      </c>
      <c r="AL385" s="2878"/>
      <c r="AM385" s="2878"/>
      <c r="AN385" s="2878"/>
      <c r="AO385" s="2878"/>
      <c r="AP385" s="2878"/>
      <c r="AQ385" s="2878"/>
      <c r="AR385" s="2878"/>
      <c r="AS385" s="2878"/>
      <c r="AT385" s="2880"/>
      <c r="AU385" s="2882"/>
      <c r="AV385" s="2878">
        <v>0</v>
      </c>
      <c r="AW385" s="2878">
        <v>0</v>
      </c>
      <c r="AX385" s="2878">
        <v>0</v>
      </c>
      <c r="AY385" s="2878">
        <v>0</v>
      </c>
      <c r="AZ385" s="2878">
        <v>0</v>
      </c>
      <c r="BA385" s="2878">
        <v>0</v>
      </c>
      <c r="BB385" s="2878">
        <v>0</v>
      </c>
      <c r="BC385" s="2883">
        <v>26000</v>
      </c>
      <c r="BD385" s="2883">
        <v>26000</v>
      </c>
      <c r="BE385" s="2883">
        <v>26000</v>
      </c>
      <c r="BF385" s="2883">
        <v>26000</v>
      </c>
      <c r="BG385" s="2883">
        <v>26000</v>
      </c>
      <c r="BH385" s="2880"/>
      <c r="BI385" s="2879"/>
      <c r="BJ385" s="2878"/>
      <c r="BK385" s="2878"/>
      <c r="BL385" s="2878"/>
      <c r="BM385" s="2878"/>
      <c r="BN385" s="2878"/>
      <c r="BO385" s="2878"/>
      <c r="BP385" s="2878"/>
      <c r="BQ385" s="2878"/>
      <c r="BR385" s="2878"/>
      <c r="BS385" s="2878"/>
      <c r="BT385" s="2878"/>
      <c r="BU385" s="2878"/>
      <c r="BV385" s="2880"/>
      <c r="BW385" s="2879">
        <f t="shared" si="1717"/>
        <v>0</v>
      </c>
      <c r="BX385" s="2878">
        <v>0</v>
      </c>
      <c r="BY385" s="2878">
        <v>0</v>
      </c>
      <c r="BZ385" s="2878">
        <v>0</v>
      </c>
      <c r="CA385" s="2878">
        <v>0</v>
      </c>
      <c r="CB385" s="2878">
        <v>0</v>
      </c>
      <c r="CC385" s="2878">
        <v>0</v>
      </c>
      <c r="CD385" s="2878">
        <v>0</v>
      </c>
      <c r="CE385" s="2878"/>
      <c r="CF385" s="2878"/>
      <c r="CG385" s="2878"/>
      <c r="CH385" s="2878"/>
      <c r="CI385" s="2878"/>
      <c r="CJ385" s="2880"/>
      <c r="CK385" s="2882">
        <f t="shared" si="1729"/>
        <v>0</v>
      </c>
      <c r="CL385" s="2881"/>
      <c r="CM385" s="2881"/>
      <c r="CN385" s="2881"/>
      <c r="CO385" s="2881"/>
      <c r="CP385" s="2881"/>
      <c r="CQ385" s="2881"/>
      <c r="CR385" s="2881"/>
      <c r="CS385" s="2881"/>
      <c r="CT385" s="2881"/>
      <c r="CU385" s="2881"/>
      <c r="CV385" s="2881"/>
      <c r="CW385" s="2881"/>
      <c r="CX385" s="2880"/>
      <c r="CY385" s="2873"/>
      <c r="CZ385" s="2873"/>
      <c r="DA385" s="2873"/>
      <c r="DB385" s="2873"/>
      <c r="DC385" s="2873"/>
      <c r="DD385" s="2873"/>
      <c r="DE385" s="2873"/>
      <c r="DF385" s="2873"/>
      <c r="DG385" s="2873"/>
      <c r="DH385" s="2873"/>
      <c r="DI385" s="2873"/>
      <c r="DJ385" s="2873"/>
      <c r="DK385" s="2873"/>
      <c r="DM385" s="2876"/>
      <c r="DN385" s="2885"/>
      <c r="DO385" s="2885"/>
      <c r="DP385" s="2885"/>
      <c r="DQ385" s="2876"/>
      <c r="DR385" s="2876"/>
      <c r="DS385" s="2876"/>
      <c r="DT385" s="2876"/>
      <c r="DU385" s="2876"/>
      <c r="DV385" s="2876"/>
      <c r="DW385" s="2876"/>
      <c r="DX385" s="2876"/>
      <c r="DY385" s="2876"/>
      <c r="EA385" s="2873"/>
      <c r="EB385" s="2873"/>
      <c r="EC385" s="2873"/>
      <c r="ED385" s="2873"/>
      <c r="EE385" s="2873"/>
      <c r="EF385" s="2873"/>
      <c r="EG385" s="2873"/>
      <c r="EH385" s="2873"/>
      <c r="EI385" s="2873"/>
      <c r="EJ385" s="2873"/>
      <c r="EK385" s="2873"/>
      <c r="EL385" s="2873"/>
      <c r="EM385" s="2873"/>
      <c r="EO385" s="2876"/>
      <c r="EP385" s="2885"/>
      <c r="EQ385" s="2885"/>
      <c r="ER385" s="2885"/>
      <c r="ES385" s="2876"/>
      <c r="ET385" s="2876"/>
      <c r="EU385" s="2885"/>
      <c r="EV385" s="3422">
        <f t="shared" si="1460"/>
        <v>0</v>
      </c>
      <c r="EW385" s="3422">
        <f t="shared" si="1455"/>
        <v>0</v>
      </c>
      <c r="EX385" s="3422">
        <f t="shared" si="1456"/>
        <v>0</v>
      </c>
      <c r="EY385" s="3422">
        <f t="shared" si="1457"/>
        <v>0</v>
      </c>
      <c r="EZ385" s="3422">
        <f t="shared" si="1458"/>
        <v>0</v>
      </c>
      <c r="FA385" s="3422">
        <f t="shared" si="1459"/>
        <v>0</v>
      </c>
      <c r="FC385" s="2876"/>
      <c r="FD385" s="2885"/>
      <c r="FE385" s="2885"/>
      <c r="FF385" s="2885"/>
      <c r="FG385" s="2876"/>
      <c r="FH385" s="2876"/>
      <c r="FI385" s="2885"/>
      <c r="FJ385" s="2885">
        <f t="shared" si="1461"/>
        <v>0</v>
      </c>
      <c r="FK385" s="2885">
        <f t="shared" si="1462"/>
        <v>0</v>
      </c>
      <c r="FL385" s="2885">
        <f t="shared" si="1719"/>
        <v>0</v>
      </c>
      <c r="FM385" s="2885">
        <f t="shared" si="1463"/>
        <v>0</v>
      </c>
      <c r="FN385" s="2885">
        <f t="shared" si="1720"/>
        <v>0</v>
      </c>
      <c r="FO385" s="2885">
        <f t="shared" si="1721"/>
        <v>0</v>
      </c>
      <c r="FY385" s="3371">
        <f t="shared" si="1722"/>
        <v>0</v>
      </c>
      <c r="FZ385" s="2885"/>
      <c r="GA385" s="2885"/>
      <c r="GB385" s="2885"/>
      <c r="GC385" s="2876"/>
      <c r="GD385" s="2876"/>
      <c r="GE385" s="2876"/>
      <c r="GF385" s="2876"/>
      <c r="GG385" s="2876"/>
      <c r="GH385" s="2876"/>
      <c r="GJ385" s="3371">
        <f t="shared" si="1723"/>
        <v>0</v>
      </c>
      <c r="GK385" s="2885"/>
      <c r="GL385" s="2885"/>
      <c r="GM385" s="2885"/>
      <c r="GN385" s="2876"/>
      <c r="GO385" s="2876"/>
      <c r="GP385" s="2876"/>
      <c r="GQ385" s="2876"/>
      <c r="GR385" s="2876"/>
      <c r="GS385" s="2876"/>
      <c r="GU385" s="3371">
        <f t="shared" si="1724"/>
        <v>0</v>
      </c>
      <c r="GV385" s="2885"/>
      <c r="GW385" s="2885"/>
      <c r="GX385" s="2885"/>
      <c r="GY385" s="2876"/>
      <c r="GZ385" s="2876"/>
      <c r="HA385" s="2876"/>
      <c r="HB385" s="2876"/>
      <c r="HC385" s="2876"/>
      <c r="HD385" s="2876"/>
      <c r="HF385" s="3371">
        <f t="shared" si="1725"/>
        <v>0</v>
      </c>
      <c r="HG385" s="2885"/>
      <c r="HH385" s="2885"/>
      <c r="HI385" s="2885"/>
      <c r="HJ385" s="2876"/>
      <c r="HK385" s="2876"/>
      <c r="HL385" s="2876"/>
      <c r="HM385" s="2876"/>
      <c r="HN385" s="2876"/>
      <c r="HO385" s="2876"/>
      <c r="HQ385" s="3371">
        <f t="shared" si="1726"/>
        <v>0</v>
      </c>
      <c r="HR385" s="2885"/>
      <c r="HS385" s="2885"/>
      <c r="HT385" s="2885"/>
      <c r="HU385" s="2876"/>
      <c r="HV385" s="2876"/>
      <c r="HW385" s="2876"/>
      <c r="HX385" s="2876"/>
      <c r="HY385" s="2876"/>
      <c r="HZ385" s="2876"/>
      <c r="IB385" s="3371">
        <f t="shared" si="1727"/>
        <v>0</v>
      </c>
      <c r="IC385" s="2885"/>
      <c r="ID385" s="2885"/>
      <c r="IE385" s="2885"/>
      <c r="IF385" s="2876"/>
      <c r="IG385" s="2876"/>
      <c r="IH385" s="2876"/>
      <c r="II385" s="2876"/>
      <c r="IJ385" s="2876"/>
      <c r="IK385" s="2876"/>
      <c r="IM385" s="3371">
        <f t="shared" si="1728"/>
        <v>0</v>
      </c>
      <c r="IN385" s="2885"/>
      <c r="IO385" s="2885"/>
      <c r="IP385" s="2885"/>
      <c r="IQ385" s="2876"/>
      <c r="IR385" s="2876"/>
      <c r="IS385" s="2876"/>
      <c r="IT385" s="2876"/>
      <c r="IU385" s="2876"/>
      <c r="IV385" s="2876"/>
    </row>
    <row r="386" spans="2:256" s="2877" customFormat="1">
      <c r="B386" s="2876" t="s">
        <v>1003</v>
      </c>
      <c r="C386" s="2876" t="s">
        <v>1003</v>
      </c>
      <c r="D386" s="2876" t="s">
        <v>1062</v>
      </c>
      <c r="E386" s="2876" t="s">
        <v>1168</v>
      </c>
      <c r="F386" s="2876" t="s">
        <v>3074</v>
      </c>
      <c r="G386" s="2876"/>
      <c r="H386" s="2876" t="s">
        <v>1189</v>
      </c>
      <c r="J386" s="2900">
        <f t="shared" si="1718"/>
        <v>0</v>
      </c>
      <c r="K386" s="2899"/>
      <c r="L386" s="2899"/>
      <c r="M386" s="2899"/>
      <c r="N386" s="2899">
        <v>0</v>
      </c>
      <c r="O386" s="2899"/>
      <c r="P386" s="2899"/>
      <c r="Q386" s="2899"/>
      <c r="R386" s="3573"/>
      <c r="S386" s="3573"/>
      <c r="T386" s="3573"/>
      <c r="U386" s="3573"/>
      <c r="V386" s="3573"/>
      <c r="W386" s="2880"/>
      <c r="X386" s="3571"/>
      <c r="Y386" s="2880"/>
      <c r="Z386" s="2880"/>
      <c r="AA386" s="2880"/>
      <c r="AB386" s="293">
        <f t="shared" si="1730"/>
        <v>0</v>
      </c>
      <c r="AC386" s="293">
        <f>SUMIFS('TC-25'!$AH$4:$AH$38,'TC-25'!$AD$4:$AD$38,FC!$D386,'TC-25'!$AF$4:$AF$38,FC!$F386)</f>
        <v>0</v>
      </c>
      <c r="AD386" s="322">
        <f t="shared" si="1454"/>
        <v>0</v>
      </c>
      <c r="AE386" s="293"/>
      <c r="AF386" s="2880"/>
      <c r="AG386" s="2882"/>
      <c r="AH386" s="2881"/>
      <c r="AI386" s="2881"/>
      <c r="AJ386" s="2881"/>
      <c r="AK386" s="2878">
        <v>0</v>
      </c>
      <c r="AL386" s="2878"/>
      <c r="AM386" s="2878"/>
      <c r="AN386" s="2878"/>
      <c r="AO386" s="2878"/>
      <c r="AP386" s="2878"/>
      <c r="AQ386" s="2878"/>
      <c r="AR386" s="2878"/>
      <c r="AS386" s="2878"/>
      <c r="AT386" s="2880"/>
      <c r="AU386" s="2882"/>
      <c r="AV386" s="2878">
        <v>0</v>
      </c>
      <c r="AW386" s="2878">
        <v>0</v>
      </c>
      <c r="AX386" s="2878">
        <v>0</v>
      </c>
      <c r="AY386" s="2878">
        <v>0</v>
      </c>
      <c r="AZ386" s="2878">
        <v>0</v>
      </c>
      <c r="BA386" s="2878">
        <v>0</v>
      </c>
      <c r="BB386" s="2878">
        <v>0</v>
      </c>
      <c r="BC386" s="2883">
        <v>26000</v>
      </c>
      <c r="BD386" s="2883">
        <v>26000</v>
      </c>
      <c r="BE386" s="2883">
        <v>26000</v>
      </c>
      <c r="BF386" s="2883">
        <v>26000</v>
      </c>
      <c r="BG386" s="2883">
        <v>26000</v>
      </c>
      <c r="BH386" s="2880"/>
      <c r="BI386" s="2879"/>
      <c r="BJ386" s="2878"/>
      <c r="BK386" s="2878"/>
      <c r="BL386" s="2878"/>
      <c r="BM386" s="2878"/>
      <c r="BN386" s="2878"/>
      <c r="BO386" s="2878"/>
      <c r="BP386" s="2878"/>
      <c r="BQ386" s="2878"/>
      <c r="BR386" s="2878"/>
      <c r="BS386" s="2878"/>
      <c r="BT386" s="2878"/>
      <c r="BU386" s="2878"/>
      <c r="BV386" s="2880"/>
      <c r="BW386" s="2879">
        <f t="shared" si="1717"/>
        <v>0.15000003576278687</v>
      </c>
      <c r="BX386" s="2878">
        <v>115240573.8</v>
      </c>
      <c r="BY386" s="2878">
        <v>-20992573.649999961</v>
      </c>
      <c r="BZ386" s="2878">
        <v>-94248000</v>
      </c>
      <c r="CA386" s="2878">
        <v>0</v>
      </c>
      <c r="CB386" s="2878">
        <v>0</v>
      </c>
      <c r="CC386" s="2878">
        <v>0</v>
      </c>
      <c r="CD386" s="2878">
        <v>0</v>
      </c>
      <c r="CE386" s="2878"/>
      <c r="CF386" s="2878"/>
      <c r="CG386" s="2878"/>
      <c r="CH386" s="2878"/>
      <c r="CI386" s="2878"/>
      <c r="CJ386" s="2880"/>
      <c r="CK386" s="2882">
        <f t="shared" si="1729"/>
        <v>0</v>
      </c>
      <c r="CL386" s="2881"/>
      <c r="CM386" s="2881"/>
      <c r="CN386" s="2881"/>
      <c r="CO386" s="2881"/>
      <c r="CP386" s="2881"/>
      <c r="CQ386" s="2881"/>
      <c r="CR386" s="2881"/>
      <c r="CS386" s="2881"/>
      <c r="CT386" s="2881"/>
      <c r="CU386" s="2881"/>
      <c r="CV386" s="2881"/>
      <c r="CW386" s="2881"/>
      <c r="CX386" s="2880"/>
      <c r="CY386" s="2873"/>
      <c r="CZ386" s="2873"/>
      <c r="DA386" s="2873"/>
      <c r="DB386" s="2873"/>
      <c r="DC386" s="2873"/>
      <c r="DD386" s="2873"/>
      <c r="DE386" s="2873"/>
      <c r="DF386" s="2873"/>
      <c r="DG386" s="2873"/>
      <c r="DH386" s="2873"/>
      <c r="DI386" s="2873"/>
      <c r="DJ386" s="2873"/>
      <c r="DK386" s="2873"/>
      <c r="DM386" s="2876"/>
      <c r="DN386" s="2885"/>
      <c r="DO386" s="2885"/>
      <c r="DP386" s="2885"/>
      <c r="DQ386" s="2876"/>
      <c r="DR386" s="2876"/>
      <c r="DS386" s="2876"/>
      <c r="DT386" s="2876"/>
      <c r="DU386" s="2876"/>
      <c r="DV386" s="2876"/>
      <c r="DW386" s="2876"/>
      <c r="DX386" s="2876"/>
      <c r="DY386" s="2876"/>
      <c r="EA386" s="2873"/>
      <c r="EB386" s="2873"/>
      <c r="EC386" s="2873"/>
      <c r="ED386" s="2873"/>
      <c r="EE386" s="2873"/>
      <c r="EF386" s="2873"/>
      <c r="EG386" s="2873"/>
      <c r="EH386" s="2873"/>
      <c r="EI386" s="2873"/>
      <c r="EJ386" s="2873"/>
      <c r="EK386" s="2873"/>
      <c r="EL386" s="2873"/>
      <c r="EM386" s="2873"/>
      <c r="EO386" s="2876"/>
      <c r="EP386" s="2885"/>
      <c r="EQ386" s="2885"/>
      <c r="ER386" s="2885"/>
      <c r="ES386" s="2876"/>
      <c r="ET386" s="2876"/>
      <c r="EU386" s="2885"/>
      <c r="EV386" s="3422">
        <f t="shared" si="1460"/>
        <v>0</v>
      </c>
      <c r="EW386" s="3422">
        <f t="shared" si="1455"/>
        <v>0</v>
      </c>
      <c r="EX386" s="3422">
        <f t="shared" si="1456"/>
        <v>0</v>
      </c>
      <c r="EY386" s="3422">
        <f t="shared" si="1457"/>
        <v>0</v>
      </c>
      <c r="EZ386" s="3422">
        <f t="shared" si="1458"/>
        <v>0</v>
      </c>
      <c r="FA386" s="3422">
        <f t="shared" si="1459"/>
        <v>0</v>
      </c>
      <c r="FC386" s="2876"/>
      <c r="FD386" s="2885"/>
      <c r="FE386" s="2885"/>
      <c r="FF386" s="2885"/>
      <c r="FG386" s="2876"/>
      <c r="FH386" s="2876"/>
      <c r="FI386" s="2885"/>
      <c r="FJ386" s="2885">
        <f t="shared" si="1461"/>
        <v>0</v>
      </c>
      <c r="FK386" s="2885">
        <f t="shared" si="1462"/>
        <v>0</v>
      </c>
      <c r="FL386" s="2885">
        <f t="shared" si="1719"/>
        <v>0</v>
      </c>
      <c r="FM386" s="2885">
        <f t="shared" si="1463"/>
        <v>0</v>
      </c>
      <c r="FN386" s="2885">
        <f t="shared" si="1720"/>
        <v>0</v>
      </c>
      <c r="FO386" s="2885">
        <f t="shared" si="1721"/>
        <v>0</v>
      </c>
      <c r="FY386" s="3371">
        <f t="shared" si="1722"/>
        <v>0</v>
      </c>
      <c r="FZ386" s="2885"/>
      <c r="GA386" s="2885"/>
      <c r="GB386" s="2885"/>
      <c r="GC386" s="2876"/>
      <c r="GD386" s="2876"/>
      <c r="GE386" s="2876"/>
      <c r="GF386" s="2876"/>
      <c r="GG386" s="2876"/>
      <c r="GH386" s="2876"/>
      <c r="GJ386" s="3371">
        <f t="shared" si="1723"/>
        <v>0</v>
      </c>
      <c r="GK386" s="2885"/>
      <c r="GL386" s="2885"/>
      <c r="GM386" s="2885"/>
      <c r="GN386" s="2876"/>
      <c r="GO386" s="2876"/>
      <c r="GP386" s="2876"/>
      <c r="GQ386" s="2876"/>
      <c r="GR386" s="2876"/>
      <c r="GS386" s="2876"/>
      <c r="GU386" s="3371">
        <f t="shared" si="1724"/>
        <v>0</v>
      </c>
      <c r="GV386" s="2885"/>
      <c r="GW386" s="2885"/>
      <c r="GX386" s="2885"/>
      <c r="GY386" s="2876"/>
      <c r="GZ386" s="2876"/>
      <c r="HA386" s="2876"/>
      <c r="HB386" s="2876"/>
      <c r="HC386" s="2876"/>
      <c r="HD386" s="2876"/>
      <c r="HF386" s="3371">
        <f t="shared" si="1725"/>
        <v>0</v>
      </c>
      <c r="HG386" s="2885"/>
      <c r="HH386" s="2885"/>
      <c r="HI386" s="2885"/>
      <c r="HJ386" s="2876"/>
      <c r="HK386" s="2876"/>
      <c r="HL386" s="2876"/>
      <c r="HM386" s="2876"/>
      <c r="HN386" s="2876"/>
      <c r="HO386" s="2876"/>
      <c r="HQ386" s="3371">
        <f t="shared" si="1726"/>
        <v>0</v>
      </c>
      <c r="HR386" s="2885"/>
      <c r="HS386" s="2885"/>
      <c r="HT386" s="2885"/>
      <c r="HU386" s="2876"/>
      <c r="HV386" s="2876"/>
      <c r="HW386" s="2876"/>
      <c r="HX386" s="2876"/>
      <c r="HY386" s="2876"/>
      <c r="HZ386" s="2876"/>
      <c r="IB386" s="3371">
        <f t="shared" si="1727"/>
        <v>0</v>
      </c>
      <c r="IC386" s="2885"/>
      <c r="ID386" s="2885"/>
      <c r="IE386" s="2885"/>
      <c r="IF386" s="2876"/>
      <c r="IG386" s="2876"/>
      <c r="IH386" s="2876"/>
      <c r="II386" s="2876"/>
      <c r="IJ386" s="2876"/>
      <c r="IK386" s="2876"/>
      <c r="IM386" s="3371">
        <f t="shared" si="1728"/>
        <v>0</v>
      </c>
      <c r="IN386" s="2885"/>
      <c r="IO386" s="2885"/>
      <c r="IP386" s="2885"/>
      <c r="IQ386" s="2876"/>
      <c r="IR386" s="2876"/>
      <c r="IS386" s="2876"/>
      <c r="IT386" s="2876"/>
      <c r="IU386" s="2876"/>
      <c r="IV386" s="2876"/>
    </row>
    <row r="387" spans="2:256" s="2877" customFormat="1">
      <c r="B387" s="2876" t="s">
        <v>1003</v>
      </c>
      <c r="C387" s="2876" t="s">
        <v>1003</v>
      </c>
      <c r="D387" s="2876" t="s">
        <v>1062</v>
      </c>
      <c r="E387" s="2876" t="s">
        <v>1168</v>
      </c>
      <c r="F387" s="2876" t="s">
        <v>1954</v>
      </c>
      <c r="G387" s="2876"/>
      <c r="H387" s="2876" t="s">
        <v>1189</v>
      </c>
      <c r="J387" s="2900">
        <f t="shared" si="1718"/>
        <v>0</v>
      </c>
      <c r="K387" s="2899"/>
      <c r="L387" s="2899"/>
      <c r="M387" s="2899"/>
      <c r="N387" s="2899">
        <v>0</v>
      </c>
      <c r="O387" s="2899"/>
      <c r="P387" s="2899"/>
      <c r="Q387" s="2899"/>
      <c r="R387" s="3573"/>
      <c r="S387" s="3573"/>
      <c r="T387" s="3573"/>
      <c r="U387" s="3573"/>
      <c r="V387" s="3573"/>
      <c r="W387" s="2880"/>
      <c r="X387" s="3571"/>
      <c r="Y387" s="2880"/>
      <c r="Z387" s="2880"/>
      <c r="AA387" s="2880"/>
      <c r="AB387" s="293">
        <f t="shared" si="1730"/>
        <v>0</v>
      </c>
      <c r="AC387" s="293">
        <f>SUMIFS('TC-25'!$AH$4:$AH$38,'TC-25'!$AD$4:$AD$38,FC!$D387,'TC-25'!$AF$4:$AF$38,FC!$F387)</f>
        <v>0</v>
      </c>
      <c r="AD387" s="322">
        <f t="shared" si="1454"/>
        <v>0</v>
      </c>
      <c r="AE387" s="293"/>
      <c r="AF387" s="2880"/>
      <c r="AG387" s="2882"/>
      <c r="AH387" s="2881"/>
      <c r="AI387" s="2881"/>
      <c r="AJ387" s="2881"/>
      <c r="AK387" s="2878">
        <v>0</v>
      </c>
      <c r="AL387" s="2878"/>
      <c r="AM387" s="2878"/>
      <c r="AN387" s="2878"/>
      <c r="AO387" s="2878"/>
      <c r="AP387" s="2878"/>
      <c r="AQ387" s="2878"/>
      <c r="AR387" s="2878"/>
      <c r="AS387" s="2878"/>
      <c r="AT387" s="2880"/>
      <c r="AU387" s="2882"/>
      <c r="AV387" s="2878">
        <v>0</v>
      </c>
      <c r="AW387" s="2878">
        <v>0</v>
      </c>
      <c r="AX387" s="2878">
        <v>0</v>
      </c>
      <c r="AY387" s="2878">
        <v>0</v>
      </c>
      <c r="AZ387" s="2878">
        <v>0</v>
      </c>
      <c r="BA387" s="2878">
        <v>0</v>
      </c>
      <c r="BB387" s="2878">
        <v>0</v>
      </c>
      <c r="BC387" s="2883">
        <v>26000</v>
      </c>
      <c r="BD387" s="2883">
        <v>26000</v>
      </c>
      <c r="BE387" s="2883">
        <v>26000</v>
      </c>
      <c r="BF387" s="2883">
        <v>26000</v>
      </c>
      <c r="BG387" s="2883">
        <v>26000</v>
      </c>
      <c r="BH387" s="2880"/>
      <c r="BI387" s="2879"/>
      <c r="BJ387" s="2878"/>
      <c r="BK387" s="2878"/>
      <c r="BL387" s="2878"/>
      <c r="BM387" s="2878"/>
      <c r="BN387" s="2878"/>
      <c r="BO387" s="2878"/>
      <c r="BP387" s="2878"/>
      <c r="BQ387" s="2878"/>
      <c r="BR387" s="2878"/>
      <c r="BS387" s="2878"/>
      <c r="BT387" s="2878"/>
      <c r="BU387" s="2878"/>
      <c r="BV387" s="2880"/>
      <c r="BW387" s="2879">
        <f t="shared" si="1717"/>
        <v>341612560.60000044</v>
      </c>
      <c r="BX387" s="2878">
        <v>70904541</v>
      </c>
      <c r="BY387" s="2878">
        <v>6761641</v>
      </c>
      <c r="BZ387" s="2878">
        <v>102628647</v>
      </c>
      <c r="CA387" s="2878">
        <v>5842454</v>
      </c>
      <c r="CB387" s="2878">
        <v>78922824</v>
      </c>
      <c r="CC387" s="2878">
        <v>28877815.00000006</v>
      </c>
      <c r="CD387" s="2878">
        <v>47674638.600000381</v>
      </c>
      <c r="CE387" s="2878"/>
      <c r="CF387" s="2878"/>
      <c r="CG387" s="2878"/>
      <c r="CH387" s="2878"/>
      <c r="CI387" s="2878"/>
      <c r="CJ387" s="2880"/>
      <c r="CK387" s="2882">
        <f t="shared" si="1729"/>
        <v>0</v>
      </c>
      <c r="CL387" s="2881"/>
      <c r="CM387" s="2881"/>
      <c r="CN387" s="2881"/>
      <c r="CO387" s="2881"/>
      <c r="CP387" s="2881"/>
      <c r="CQ387" s="2881"/>
      <c r="CR387" s="2881"/>
      <c r="CS387" s="2881"/>
      <c r="CT387" s="2881"/>
      <c r="CU387" s="2881"/>
      <c r="CV387" s="2881"/>
      <c r="CW387" s="2881"/>
      <c r="CX387" s="2880"/>
      <c r="CY387" s="2873"/>
      <c r="CZ387" s="2873"/>
      <c r="DA387" s="2873"/>
      <c r="DB387" s="2873"/>
      <c r="DC387" s="2873"/>
      <c r="DD387" s="2873"/>
      <c r="DE387" s="2873"/>
      <c r="DF387" s="2873"/>
      <c r="DG387" s="2873"/>
      <c r="DH387" s="2873"/>
      <c r="DI387" s="2873"/>
      <c r="DJ387" s="2873"/>
      <c r="DK387" s="2873"/>
      <c r="DM387" s="2876"/>
      <c r="DN387" s="2885"/>
      <c r="DO387" s="2885"/>
      <c r="DP387" s="2885"/>
      <c r="DQ387" s="2876"/>
      <c r="DR387" s="2876"/>
      <c r="DS387" s="2876"/>
      <c r="DT387" s="2876"/>
      <c r="DU387" s="2876"/>
      <c r="DV387" s="2876"/>
      <c r="DW387" s="2876"/>
      <c r="DX387" s="2876"/>
      <c r="DY387" s="2876"/>
      <c r="EA387" s="2873"/>
      <c r="EB387" s="2873"/>
      <c r="EC387" s="2873"/>
      <c r="ED387" s="2873"/>
      <c r="EE387" s="2873"/>
      <c r="EF387" s="2873"/>
      <c r="EG387" s="2873"/>
      <c r="EH387" s="2873"/>
      <c r="EI387" s="2873"/>
      <c r="EJ387" s="2873"/>
      <c r="EK387" s="2873"/>
      <c r="EL387" s="2873"/>
      <c r="EM387" s="2873"/>
      <c r="EO387" s="2876"/>
      <c r="EP387" s="2885"/>
      <c r="EQ387" s="2885"/>
      <c r="ER387" s="2885"/>
      <c r="ES387" s="2876"/>
      <c r="ET387" s="2876"/>
      <c r="EU387" s="2885"/>
      <c r="EV387" s="3422">
        <f t="shared" si="1460"/>
        <v>47674638.600000381</v>
      </c>
      <c r="EW387" s="3422">
        <f t="shared" si="1455"/>
        <v>0</v>
      </c>
      <c r="EX387" s="3422">
        <f t="shared" si="1456"/>
        <v>0</v>
      </c>
      <c r="EY387" s="3422">
        <f t="shared" si="1457"/>
        <v>0</v>
      </c>
      <c r="EZ387" s="3422">
        <f t="shared" si="1458"/>
        <v>0</v>
      </c>
      <c r="FA387" s="3422">
        <f t="shared" si="1459"/>
        <v>0</v>
      </c>
      <c r="FC387" s="2876"/>
      <c r="FD387" s="2885"/>
      <c r="FE387" s="2885"/>
      <c r="FF387" s="2885"/>
      <c r="FG387" s="2876"/>
      <c r="FH387" s="2876"/>
      <c r="FI387" s="2885"/>
      <c r="FJ387" s="2885">
        <f t="shared" si="1461"/>
        <v>0</v>
      </c>
      <c r="FK387" s="2885">
        <f t="shared" si="1462"/>
        <v>0</v>
      </c>
      <c r="FL387" s="2885">
        <f t="shared" si="1719"/>
        <v>0</v>
      </c>
      <c r="FM387" s="2885">
        <f t="shared" si="1463"/>
        <v>0</v>
      </c>
      <c r="FN387" s="2885">
        <f t="shared" si="1720"/>
        <v>0</v>
      </c>
      <c r="FO387" s="2885">
        <f t="shared" si="1721"/>
        <v>0</v>
      </c>
      <c r="FY387" s="3371">
        <f t="shared" si="1722"/>
        <v>0</v>
      </c>
      <c r="FZ387" s="2885"/>
      <c r="GA387" s="2885"/>
      <c r="GB387" s="2885"/>
      <c r="GC387" s="2876"/>
      <c r="GD387" s="2876"/>
      <c r="GE387" s="2876"/>
      <c r="GF387" s="2876"/>
      <c r="GG387" s="2876"/>
      <c r="GH387" s="2876"/>
      <c r="GJ387" s="3371">
        <f t="shared" si="1723"/>
        <v>0</v>
      </c>
      <c r="GK387" s="2885"/>
      <c r="GL387" s="2885"/>
      <c r="GM387" s="2885"/>
      <c r="GN387" s="2876"/>
      <c r="GO387" s="2876"/>
      <c r="GP387" s="2876"/>
      <c r="GQ387" s="2876"/>
      <c r="GR387" s="2876"/>
      <c r="GS387" s="2876"/>
      <c r="GU387" s="3371">
        <f t="shared" si="1724"/>
        <v>0</v>
      </c>
      <c r="GV387" s="2885"/>
      <c r="GW387" s="2885"/>
      <c r="GX387" s="2885"/>
      <c r="GY387" s="2876"/>
      <c r="GZ387" s="2876"/>
      <c r="HA387" s="2876"/>
      <c r="HB387" s="2876"/>
      <c r="HC387" s="2876"/>
      <c r="HD387" s="2876"/>
      <c r="HF387" s="3371">
        <f t="shared" si="1725"/>
        <v>0</v>
      </c>
      <c r="HG387" s="2885"/>
      <c r="HH387" s="2885"/>
      <c r="HI387" s="2885"/>
      <c r="HJ387" s="2876"/>
      <c r="HK387" s="2876"/>
      <c r="HL387" s="2876"/>
      <c r="HM387" s="2876"/>
      <c r="HN387" s="2876"/>
      <c r="HO387" s="2876"/>
      <c r="HQ387" s="3371">
        <f t="shared" si="1726"/>
        <v>0</v>
      </c>
      <c r="HR387" s="2885"/>
      <c r="HS387" s="2885"/>
      <c r="HT387" s="2885"/>
      <c r="HU387" s="2876"/>
      <c r="HV387" s="2876"/>
      <c r="HW387" s="2876"/>
      <c r="HX387" s="2876"/>
      <c r="HY387" s="2876"/>
      <c r="HZ387" s="2876"/>
      <c r="IB387" s="3371">
        <f t="shared" si="1727"/>
        <v>0</v>
      </c>
      <c r="IC387" s="2885"/>
      <c r="ID387" s="2885"/>
      <c r="IE387" s="2885"/>
      <c r="IF387" s="2876"/>
      <c r="IG387" s="2876"/>
      <c r="IH387" s="2876"/>
      <c r="II387" s="2876"/>
      <c r="IJ387" s="2876"/>
      <c r="IK387" s="2876"/>
      <c r="IM387" s="3371">
        <f t="shared" si="1728"/>
        <v>0</v>
      </c>
      <c r="IN387" s="2885"/>
      <c r="IO387" s="2885"/>
      <c r="IP387" s="2885"/>
      <c r="IQ387" s="2876"/>
      <c r="IR387" s="2876"/>
      <c r="IS387" s="2876"/>
      <c r="IT387" s="2876"/>
      <c r="IU387" s="2876"/>
      <c r="IV387" s="2876"/>
    </row>
    <row r="388" spans="2:256" s="2888" customFormat="1">
      <c r="B388" s="2887" t="s">
        <v>1003</v>
      </c>
      <c r="C388" s="2887" t="s">
        <v>1003</v>
      </c>
      <c r="D388" s="2887" t="s">
        <v>1062</v>
      </c>
      <c r="E388" s="2887" t="s">
        <v>1168</v>
      </c>
      <c r="F388" s="2887" t="s">
        <v>1975</v>
      </c>
      <c r="G388" s="2887" t="s">
        <v>1178</v>
      </c>
      <c r="H388" s="2887" t="s">
        <v>1189</v>
      </c>
      <c r="J388" s="2902">
        <f t="shared" si="1718"/>
        <v>0</v>
      </c>
      <c r="K388" s="2901">
        <v>0</v>
      </c>
      <c r="L388" s="2901">
        <v>0</v>
      </c>
      <c r="M388" s="2901">
        <v>0</v>
      </c>
      <c r="N388" s="2901">
        <v>0</v>
      </c>
      <c r="O388" s="2901"/>
      <c r="P388" s="2901"/>
      <c r="Q388" s="2901"/>
      <c r="R388" s="3573"/>
      <c r="S388" s="3573"/>
      <c r="T388" s="3573"/>
      <c r="U388" s="3573"/>
      <c r="V388" s="3573"/>
      <c r="W388" s="2892"/>
      <c r="X388" s="3572"/>
      <c r="Y388" s="2892">
        <f>SUMIFS('TC-25'!$G$3:$G$401,'TC-25'!$A$3:$A$401,FC!$F388,'TC-25'!$E$3:$E$401,FC!$D388)</f>
        <v>0</v>
      </c>
      <c r="Z388" s="2892"/>
      <c r="AA388" s="2892"/>
      <c r="AB388" s="293">
        <f t="shared" si="1730"/>
        <v>0</v>
      </c>
      <c r="AC388" s="293">
        <f>SUMIFS('TC-25'!$AH$4:$AH$38,'TC-25'!$AD$4:$AD$38,FC!$D388,'TC-25'!$AF$4:$AF$38,FC!$F388)</f>
        <v>0</v>
      </c>
      <c r="AD388" s="322">
        <f t="shared" si="1454"/>
        <v>0</v>
      </c>
      <c r="AE388" s="293"/>
      <c r="AF388" s="2892"/>
      <c r="AG388" s="2893"/>
      <c r="AH388" s="2890">
        <v>0</v>
      </c>
      <c r="AI388" s="2889">
        <v>0</v>
      </c>
      <c r="AJ388" s="2889">
        <v>0</v>
      </c>
      <c r="AK388" s="2889">
        <v>0</v>
      </c>
      <c r="AL388" s="2889"/>
      <c r="AM388" s="2889"/>
      <c r="AN388" s="2889"/>
      <c r="AO388" s="2889"/>
      <c r="AP388" s="2889"/>
      <c r="AQ388" s="2889"/>
      <c r="AR388" s="2889"/>
      <c r="AS388" s="2889"/>
      <c r="AT388" s="2892"/>
      <c r="AU388" s="2893"/>
      <c r="AV388" s="2889">
        <v>0</v>
      </c>
      <c r="AW388" s="2889">
        <v>0</v>
      </c>
      <c r="AX388" s="2889">
        <v>0</v>
      </c>
      <c r="AY388" s="2889">
        <v>0</v>
      </c>
      <c r="AZ388" s="2889">
        <v>0</v>
      </c>
      <c r="BA388" s="2889">
        <v>0</v>
      </c>
      <c r="BB388" s="2889">
        <v>0</v>
      </c>
      <c r="BC388" s="2894">
        <v>26000</v>
      </c>
      <c r="BD388" s="2894">
        <v>26000</v>
      </c>
      <c r="BE388" s="2894">
        <v>26000</v>
      </c>
      <c r="BF388" s="2894">
        <v>26000</v>
      </c>
      <c r="BG388" s="2894">
        <v>26000</v>
      </c>
      <c r="BH388" s="2892"/>
      <c r="BI388" s="2891"/>
      <c r="BJ388" s="2889">
        <v>0</v>
      </c>
      <c r="BK388" s="2889">
        <v>0</v>
      </c>
      <c r="BL388" s="2889">
        <v>0</v>
      </c>
      <c r="BM388" s="2889"/>
      <c r="BN388" s="2889"/>
      <c r="BO388" s="2889"/>
      <c r="BP388" s="2889"/>
      <c r="BQ388" s="2889"/>
      <c r="BR388" s="2889"/>
      <c r="BS388" s="2889"/>
      <c r="BT388" s="2889"/>
      <c r="BU388" s="2889"/>
      <c r="BV388" s="2892"/>
      <c r="BW388" s="2891">
        <f t="shared" si="1717"/>
        <v>0</v>
      </c>
      <c r="BX388" s="2889">
        <v>0</v>
      </c>
      <c r="BY388" s="2889">
        <v>0</v>
      </c>
      <c r="BZ388" s="2889">
        <v>0</v>
      </c>
      <c r="CA388" s="2889">
        <v>0</v>
      </c>
      <c r="CB388" s="2889">
        <v>0</v>
      </c>
      <c r="CC388" s="2889">
        <v>0</v>
      </c>
      <c r="CD388" s="2889">
        <v>0</v>
      </c>
      <c r="CE388" s="2889"/>
      <c r="CF388" s="2889"/>
      <c r="CG388" s="2889"/>
      <c r="CH388" s="2889"/>
      <c r="CI388" s="2889"/>
      <c r="CJ388" s="2892"/>
      <c r="CK388" s="2893">
        <f t="shared" si="1729"/>
        <v>0</v>
      </c>
      <c r="CL388" s="2895"/>
      <c r="CM388" s="2895"/>
      <c r="CN388" s="2895"/>
      <c r="CO388" s="2895"/>
      <c r="CP388" s="2895"/>
      <c r="CQ388" s="2895"/>
      <c r="CR388" s="2895"/>
      <c r="CS388" s="2895"/>
      <c r="CT388" s="2895"/>
      <c r="CU388" s="2895"/>
      <c r="CV388" s="2895"/>
      <c r="CW388" s="2895"/>
      <c r="CX388" s="2892"/>
      <c r="CY388" s="2887"/>
      <c r="CZ388" s="2890"/>
      <c r="DA388" s="2890"/>
      <c r="DB388" s="2890"/>
      <c r="DC388" s="2890"/>
      <c r="DD388" s="2890"/>
      <c r="DE388" s="2890"/>
      <c r="DF388" s="2890"/>
      <c r="DG388" s="2890"/>
      <c r="DH388" s="2890"/>
      <c r="DI388" s="2890"/>
      <c r="DJ388" s="2890"/>
      <c r="DK388" s="2890"/>
      <c r="DM388" s="2887"/>
      <c r="DN388" s="2896"/>
      <c r="DO388" s="2896"/>
      <c r="DP388" s="2896"/>
      <c r="DQ388" s="2890"/>
      <c r="DR388" s="2890"/>
      <c r="DS388" s="2890"/>
      <c r="DT388" s="2890"/>
      <c r="DU388" s="2890"/>
      <c r="DV388" s="2890"/>
      <c r="DW388" s="2890"/>
      <c r="DX388" s="2890"/>
      <c r="DY388" s="2890"/>
      <c r="EA388" s="2887"/>
      <c r="EB388" s="2890"/>
      <c r="EC388" s="2890"/>
      <c r="ED388" s="2890"/>
      <c r="EE388" s="2890"/>
      <c r="EF388" s="2890"/>
      <c r="EG388" s="2890"/>
      <c r="EH388" s="2890"/>
      <c r="EI388" s="2890"/>
      <c r="EJ388" s="2890"/>
      <c r="EK388" s="2890"/>
      <c r="EL388" s="2890"/>
      <c r="EM388" s="2890"/>
      <c r="EO388" s="2887"/>
      <c r="EP388" s="2896"/>
      <c r="EQ388" s="2896"/>
      <c r="ER388" s="2896"/>
      <c r="ES388" s="2890"/>
      <c r="ET388" s="2890"/>
      <c r="EU388" s="2890"/>
      <c r="EV388" s="2901">
        <f t="shared" si="1460"/>
        <v>0</v>
      </c>
      <c r="EW388" s="2901">
        <f t="shared" si="1455"/>
        <v>0</v>
      </c>
      <c r="EX388" s="2901">
        <f t="shared" si="1456"/>
        <v>0</v>
      </c>
      <c r="EY388" s="2901">
        <f t="shared" si="1457"/>
        <v>0</v>
      </c>
      <c r="EZ388" s="2901">
        <f t="shared" si="1458"/>
        <v>0</v>
      </c>
      <c r="FA388" s="2901">
        <f t="shared" si="1459"/>
        <v>0</v>
      </c>
      <c r="FC388" s="2887"/>
      <c r="FD388" s="2896"/>
      <c r="FE388" s="2896"/>
      <c r="FF388" s="2896"/>
      <c r="FG388" s="2890"/>
      <c r="FH388" s="2890"/>
      <c r="FI388" s="2890"/>
      <c r="FJ388" s="2890">
        <f t="shared" si="1461"/>
        <v>0</v>
      </c>
      <c r="FK388" s="2890">
        <f t="shared" si="1462"/>
        <v>0</v>
      </c>
      <c r="FL388" s="2890">
        <f t="shared" si="1719"/>
        <v>0</v>
      </c>
      <c r="FM388" s="2890">
        <f t="shared" si="1463"/>
        <v>0</v>
      </c>
      <c r="FN388" s="2890">
        <f t="shared" si="1720"/>
        <v>0</v>
      </c>
      <c r="FO388" s="2890">
        <f t="shared" si="1721"/>
        <v>0</v>
      </c>
      <c r="FY388" s="3372">
        <f t="shared" si="1722"/>
        <v>0</v>
      </c>
      <c r="FZ388" s="2896"/>
      <c r="GA388" s="2896"/>
      <c r="GB388" s="2896"/>
      <c r="GC388" s="2890"/>
      <c r="GD388" s="2890"/>
      <c r="GE388" s="2890"/>
      <c r="GF388" s="2890"/>
      <c r="GG388" s="2890"/>
      <c r="GH388" s="2890"/>
      <c r="GJ388" s="3372">
        <f t="shared" si="1723"/>
        <v>0</v>
      </c>
      <c r="GK388" s="2896"/>
      <c r="GL388" s="2896"/>
      <c r="GM388" s="2896"/>
      <c r="GN388" s="2890"/>
      <c r="GO388" s="2890"/>
      <c r="GP388" s="2890"/>
      <c r="GQ388" s="2890"/>
      <c r="GR388" s="2890"/>
      <c r="GS388" s="2890"/>
      <c r="GU388" s="3372">
        <f t="shared" si="1724"/>
        <v>0</v>
      </c>
      <c r="GV388" s="2896"/>
      <c r="GW388" s="2896"/>
      <c r="GX388" s="2896"/>
      <c r="GY388" s="2890"/>
      <c r="GZ388" s="2890"/>
      <c r="HA388" s="2890"/>
      <c r="HB388" s="2890"/>
      <c r="HC388" s="2890"/>
      <c r="HD388" s="2890"/>
      <c r="HF388" s="3372">
        <f t="shared" si="1725"/>
        <v>0</v>
      </c>
      <c r="HG388" s="2896"/>
      <c r="HH388" s="2896"/>
      <c r="HI388" s="2896"/>
      <c r="HJ388" s="2890"/>
      <c r="HK388" s="2890"/>
      <c r="HL388" s="2890"/>
      <c r="HM388" s="2890"/>
      <c r="HN388" s="2890"/>
      <c r="HO388" s="2890"/>
      <c r="HQ388" s="3372">
        <f t="shared" si="1726"/>
        <v>0</v>
      </c>
      <c r="HR388" s="2896"/>
      <c r="HS388" s="2896"/>
      <c r="HT388" s="2896"/>
      <c r="HU388" s="2890"/>
      <c r="HV388" s="2890"/>
      <c r="HW388" s="2890"/>
      <c r="HX388" s="2890"/>
      <c r="HY388" s="2890"/>
      <c r="HZ388" s="2890"/>
      <c r="IB388" s="3372">
        <f t="shared" si="1727"/>
        <v>0</v>
      </c>
      <c r="IC388" s="2896"/>
      <c r="ID388" s="2896"/>
      <c r="IE388" s="2896"/>
      <c r="IF388" s="2890"/>
      <c r="IG388" s="2890"/>
      <c r="IH388" s="2890"/>
      <c r="II388" s="2890"/>
      <c r="IJ388" s="2890"/>
      <c r="IK388" s="2890"/>
      <c r="IM388" s="3372">
        <f t="shared" si="1728"/>
        <v>0</v>
      </c>
      <c r="IN388" s="2896"/>
      <c r="IO388" s="2896"/>
      <c r="IP388" s="2896"/>
      <c r="IQ388" s="2890"/>
      <c r="IR388" s="2890"/>
      <c r="IS388" s="2890"/>
      <c r="IT388" s="2890"/>
      <c r="IU388" s="2890"/>
      <c r="IV388" s="2890"/>
    </row>
    <row r="389" spans="2:256" s="2888" customFormat="1">
      <c r="B389" s="2887" t="s">
        <v>1003</v>
      </c>
      <c r="C389" s="2887" t="s">
        <v>1003</v>
      </c>
      <c r="D389" s="2887" t="s">
        <v>1062</v>
      </c>
      <c r="E389" s="2887" t="s">
        <v>1168</v>
      </c>
      <c r="F389" s="2887" t="s">
        <v>1913</v>
      </c>
      <c r="G389" s="2887" t="s">
        <v>1914</v>
      </c>
      <c r="H389" s="2887" t="s">
        <v>1189</v>
      </c>
      <c r="J389" s="2902">
        <f t="shared" si="1718"/>
        <v>0</v>
      </c>
      <c r="K389" s="2901">
        <v>0</v>
      </c>
      <c r="L389" s="2901">
        <v>0</v>
      </c>
      <c r="M389" s="2901">
        <v>0</v>
      </c>
      <c r="N389" s="2901">
        <v>0</v>
      </c>
      <c r="O389" s="2901"/>
      <c r="P389" s="2901"/>
      <c r="Q389" s="2901"/>
      <c r="R389" s="3573"/>
      <c r="S389" s="3573"/>
      <c r="T389" s="3573"/>
      <c r="U389" s="3573"/>
      <c r="V389" s="3573"/>
      <c r="W389" s="2892"/>
      <c r="X389" s="3572"/>
      <c r="Y389" s="2892">
        <f>SUMIFS('TC-25'!$G$3:$G$401,'TC-25'!$A$3:$A$401,FC!$F389,'TC-25'!$E$3:$E$401,FC!$D389)</f>
        <v>0</v>
      </c>
      <c r="Z389" s="2892"/>
      <c r="AA389" s="2892"/>
      <c r="AB389" s="293">
        <f t="shared" si="1730"/>
        <v>0</v>
      </c>
      <c r="AC389" s="293">
        <f>SUMIFS('TC-25'!$AH$4:$AH$38,'TC-25'!$AD$4:$AD$38,FC!$D389,'TC-25'!$AF$4:$AF$38,FC!$F389)</f>
        <v>0</v>
      </c>
      <c r="AD389" s="322">
        <f t="shared" si="1454"/>
        <v>0</v>
      </c>
      <c r="AE389" s="293"/>
      <c r="AF389" s="2892"/>
      <c r="AG389" s="2893"/>
      <c r="AH389" s="2890">
        <v>0</v>
      </c>
      <c r="AI389" s="2889">
        <v>0</v>
      </c>
      <c r="AJ389" s="2889">
        <v>0</v>
      </c>
      <c r="AK389" s="2889">
        <v>0</v>
      </c>
      <c r="AL389" s="2889"/>
      <c r="AM389" s="2889"/>
      <c r="AN389" s="2889"/>
      <c r="AO389" s="2889"/>
      <c r="AP389" s="2889"/>
      <c r="AQ389" s="2889"/>
      <c r="AR389" s="2889"/>
      <c r="AS389" s="2889"/>
      <c r="AT389" s="2892"/>
      <c r="AU389" s="2893"/>
      <c r="AV389" s="2889">
        <v>0</v>
      </c>
      <c r="AW389" s="2889">
        <v>0</v>
      </c>
      <c r="AX389" s="2889">
        <v>0</v>
      </c>
      <c r="AY389" s="2889">
        <v>0</v>
      </c>
      <c r="AZ389" s="2889">
        <v>0</v>
      </c>
      <c r="BA389" s="2889">
        <v>0</v>
      </c>
      <c r="BB389" s="2889">
        <v>0</v>
      </c>
      <c r="BC389" s="2894">
        <v>26000</v>
      </c>
      <c r="BD389" s="2894">
        <v>26000</v>
      </c>
      <c r="BE389" s="2894">
        <v>26000</v>
      </c>
      <c r="BF389" s="2894">
        <v>26000</v>
      </c>
      <c r="BG389" s="2894">
        <v>26000</v>
      </c>
      <c r="BH389" s="2892"/>
      <c r="BI389" s="2891"/>
      <c r="BJ389" s="2889">
        <v>0</v>
      </c>
      <c r="BK389" s="2889">
        <v>0</v>
      </c>
      <c r="BL389" s="2889">
        <v>0</v>
      </c>
      <c r="BM389" s="2889"/>
      <c r="BN389" s="2889"/>
      <c r="BO389" s="2889"/>
      <c r="BP389" s="2889"/>
      <c r="BQ389" s="2889"/>
      <c r="BR389" s="2889"/>
      <c r="BS389" s="2889"/>
      <c r="BT389" s="2889"/>
      <c r="BU389" s="2889"/>
      <c r="BV389" s="2892"/>
      <c r="BW389" s="2891">
        <f t="shared" si="1717"/>
        <v>0</v>
      </c>
      <c r="BX389" s="2889">
        <v>0</v>
      </c>
      <c r="BY389" s="2889">
        <v>0</v>
      </c>
      <c r="BZ389" s="2889">
        <v>0</v>
      </c>
      <c r="CA389" s="2889">
        <v>0</v>
      </c>
      <c r="CB389" s="2889">
        <v>0</v>
      </c>
      <c r="CC389" s="2889">
        <v>0</v>
      </c>
      <c r="CD389" s="2889">
        <v>0</v>
      </c>
      <c r="CE389" s="2889"/>
      <c r="CF389" s="2889"/>
      <c r="CG389" s="2889"/>
      <c r="CH389" s="2889"/>
      <c r="CI389" s="2889"/>
      <c r="CJ389" s="2892"/>
      <c r="CK389" s="2893">
        <f t="shared" si="1729"/>
        <v>0</v>
      </c>
      <c r="CL389" s="2895"/>
      <c r="CM389" s="2895"/>
      <c r="CN389" s="2895"/>
      <c r="CO389" s="2895"/>
      <c r="CP389" s="2895"/>
      <c r="CQ389" s="2895"/>
      <c r="CR389" s="2895"/>
      <c r="CS389" s="2895"/>
      <c r="CT389" s="2895"/>
      <c r="CU389" s="2895"/>
      <c r="CV389" s="2895"/>
      <c r="CW389" s="2895"/>
      <c r="CX389" s="2892"/>
      <c r="CY389" s="2887"/>
      <c r="CZ389" s="2890"/>
      <c r="DA389" s="2890"/>
      <c r="DB389" s="2890"/>
      <c r="DC389" s="2890"/>
      <c r="DD389" s="2890"/>
      <c r="DE389" s="2890"/>
      <c r="DF389" s="2890"/>
      <c r="DG389" s="2890"/>
      <c r="DH389" s="2890"/>
      <c r="DI389" s="2890"/>
      <c r="DJ389" s="2890"/>
      <c r="DK389" s="2890"/>
      <c r="DM389" s="2887"/>
      <c r="DN389" s="2896"/>
      <c r="DO389" s="2896"/>
      <c r="DP389" s="2896"/>
      <c r="DQ389" s="2890"/>
      <c r="DR389" s="2890"/>
      <c r="DS389" s="2890"/>
      <c r="DT389" s="2890"/>
      <c r="DU389" s="2890"/>
      <c r="DV389" s="2890"/>
      <c r="DW389" s="2890"/>
      <c r="DX389" s="2890"/>
      <c r="DY389" s="2890"/>
      <c r="EA389" s="2887"/>
      <c r="EB389" s="2890"/>
      <c r="EC389" s="2890"/>
      <c r="ED389" s="2890"/>
      <c r="EE389" s="2890"/>
      <c r="EF389" s="2890"/>
      <c r="EG389" s="2890"/>
      <c r="EH389" s="2890"/>
      <c r="EI389" s="2890"/>
      <c r="EJ389" s="2890"/>
      <c r="EK389" s="2890"/>
      <c r="EL389" s="2890"/>
      <c r="EM389" s="2890"/>
      <c r="EO389" s="2887"/>
      <c r="EP389" s="2896"/>
      <c r="EQ389" s="2896"/>
      <c r="ER389" s="2896"/>
      <c r="ES389" s="2890"/>
      <c r="ET389" s="2890"/>
      <c r="EU389" s="2890"/>
      <c r="EV389" s="2901">
        <f t="shared" si="1460"/>
        <v>0</v>
      </c>
      <c r="EW389" s="2901">
        <f t="shared" si="1455"/>
        <v>0</v>
      </c>
      <c r="EX389" s="2901">
        <f t="shared" si="1456"/>
        <v>0</v>
      </c>
      <c r="EY389" s="2901">
        <f t="shared" si="1457"/>
        <v>0</v>
      </c>
      <c r="EZ389" s="2901">
        <f t="shared" si="1458"/>
        <v>0</v>
      </c>
      <c r="FA389" s="2901">
        <f t="shared" si="1459"/>
        <v>0</v>
      </c>
      <c r="FC389" s="2887"/>
      <c r="FD389" s="2896"/>
      <c r="FE389" s="2896"/>
      <c r="FF389" s="2896"/>
      <c r="FG389" s="2890"/>
      <c r="FH389" s="2890"/>
      <c r="FI389" s="2890"/>
      <c r="FJ389" s="2890">
        <f t="shared" si="1461"/>
        <v>0</v>
      </c>
      <c r="FK389" s="2890">
        <f t="shared" si="1462"/>
        <v>0</v>
      </c>
      <c r="FL389" s="2890">
        <f t="shared" si="1719"/>
        <v>0</v>
      </c>
      <c r="FM389" s="2890">
        <f t="shared" si="1463"/>
        <v>0</v>
      </c>
      <c r="FN389" s="2890">
        <f t="shared" si="1720"/>
        <v>0</v>
      </c>
      <c r="FO389" s="2890">
        <f t="shared" si="1721"/>
        <v>0</v>
      </c>
      <c r="FY389" s="3372">
        <f t="shared" si="1722"/>
        <v>0</v>
      </c>
      <c r="FZ389" s="2896"/>
      <c r="GA389" s="2896"/>
      <c r="GB389" s="2896"/>
      <c r="GC389" s="2890"/>
      <c r="GD389" s="2890"/>
      <c r="GE389" s="2890"/>
      <c r="GF389" s="2890"/>
      <c r="GG389" s="2890"/>
      <c r="GH389" s="2890"/>
      <c r="GJ389" s="3372">
        <f t="shared" si="1723"/>
        <v>0</v>
      </c>
      <c r="GK389" s="2896"/>
      <c r="GL389" s="2896"/>
      <c r="GM389" s="2896"/>
      <c r="GN389" s="2890"/>
      <c r="GO389" s="2890"/>
      <c r="GP389" s="2890"/>
      <c r="GQ389" s="2890"/>
      <c r="GR389" s="2890"/>
      <c r="GS389" s="2890"/>
      <c r="GU389" s="3372">
        <f t="shared" si="1724"/>
        <v>0</v>
      </c>
      <c r="GV389" s="2896"/>
      <c r="GW389" s="2896"/>
      <c r="GX389" s="2896"/>
      <c r="GY389" s="2890"/>
      <c r="GZ389" s="2890"/>
      <c r="HA389" s="2890"/>
      <c r="HB389" s="2890"/>
      <c r="HC389" s="2890"/>
      <c r="HD389" s="2890"/>
      <c r="HF389" s="3372">
        <f t="shared" si="1725"/>
        <v>0</v>
      </c>
      <c r="HG389" s="2896"/>
      <c r="HH389" s="2896"/>
      <c r="HI389" s="2896"/>
      <c r="HJ389" s="2890"/>
      <c r="HK389" s="2890"/>
      <c r="HL389" s="2890"/>
      <c r="HM389" s="2890"/>
      <c r="HN389" s="2890"/>
      <c r="HO389" s="2890"/>
      <c r="HQ389" s="3372">
        <f t="shared" si="1726"/>
        <v>0</v>
      </c>
      <c r="HR389" s="2896"/>
      <c r="HS389" s="2896"/>
      <c r="HT389" s="2896"/>
      <c r="HU389" s="2890"/>
      <c r="HV389" s="2890"/>
      <c r="HW389" s="2890"/>
      <c r="HX389" s="2890"/>
      <c r="HY389" s="2890"/>
      <c r="HZ389" s="2890"/>
      <c r="IB389" s="3372">
        <f t="shared" si="1727"/>
        <v>0</v>
      </c>
      <c r="IC389" s="2896"/>
      <c r="ID389" s="2896"/>
      <c r="IE389" s="2896"/>
      <c r="IF389" s="2890"/>
      <c r="IG389" s="2890"/>
      <c r="IH389" s="2890"/>
      <c r="II389" s="2890"/>
      <c r="IJ389" s="2890"/>
      <c r="IK389" s="2890"/>
      <c r="IM389" s="3372">
        <f t="shared" si="1728"/>
        <v>0</v>
      </c>
      <c r="IN389" s="2896"/>
      <c r="IO389" s="2896"/>
      <c r="IP389" s="2896"/>
      <c r="IQ389" s="2890"/>
      <c r="IR389" s="2890"/>
      <c r="IS389" s="2890"/>
      <c r="IT389" s="2890"/>
      <c r="IU389" s="2890"/>
      <c r="IV389" s="2890"/>
    </row>
    <row r="390" spans="2:256" s="2888" customFormat="1">
      <c r="B390" s="2887" t="s">
        <v>1003</v>
      </c>
      <c r="C390" s="2887" t="s">
        <v>1003</v>
      </c>
      <c r="D390" s="2887" t="s">
        <v>1062</v>
      </c>
      <c r="E390" s="2887" t="s">
        <v>1168</v>
      </c>
      <c r="F390" s="2887" t="s">
        <v>1992</v>
      </c>
      <c r="G390" s="2887" t="s">
        <v>1993</v>
      </c>
      <c r="H390" s="2887" t="s">
        <v>1189</v>
      </c>
      <c r="J390" s="2902">
        <f t="shared" si="1718"/>
        <v>0</v>
      </c>
      <c r="K390" s="2901">
        <v>0</v>
      </c>
      <c r="L390" s="2901">
        <v>0</v>
      </c>
      <c r="M390" s="2901">
        <v>0</v>
      </c>
      <c r="N390" s="2901">
        <v>0</v>
      </c>
      <c r="O390" s="2901"/>
      <c r="P390" s="2901"/>
      <c r="Q390" s="2901"/>
      <c r="R390" s="3573"/>
      <c r="S390" s="3573"/>
      <c r="T390" s="3573"/>
      <c r="U390" s="3573"/>
      <c r="V390" s="3573"/>
      <c r="W390" s="2892"/>
      <c r="X390" s="3572"/>
      <c r="Y390" s="2892">
        <f>SUMIFS('TC-25'!$G$3:$G$401,'TC-25'!$A$3:$A$401,FC!$F390,'TC-25'!$E$3:$E$401,FC!$D390)</f>
        <v>0</v>
      </c>
      <c r="Z390" s="2892"/>
      <c r="AA390" s="2892"/>
      <c r="AB390" s="293">
        <f t="shared" si="1730"/>
        <v>0</v>
      </c>
      <c r="AC390" s="293">
        <f>SUMIFS('TC-25'!$AH$4:$AH$38,'TC-25'!$AD$4:$AD$38,FC!$D390,'TC-25'!$AF$4:$AF$38,FC!$F390)</f>
        <v>0</v>
      </c>
      <c r="AD390" s="322">
        <f t="shared" si="1454"/>
        <v>0</v>
      </c>
      <c r="AE390" s="293"/>
      <c r="AF390" s="2892"/>
      <c r="AG390" s="2893"/>
      <c r="AH390" s="2890">
        <v>0</v>
      </c>
      <c r="AI390" s="2889">
        <v>0</v>
      </c>
      <c r="AJ390" s="2889">
        <v>0</v>
      </c>
      <c r="AK390" s="2889">
        <v>0</v>
      </c>
      <c r="AL390" s="2889"/>
      <c r="AM390" s="2889"/>
      <c r="AN390" s="2889"/>
      <c r="AO390" s="2889"/>
      <c r="AP390" s="2889"/>
      <c r="AQ390" s="2889"/>
      <c r="AR390" s="2889"/>
      <c r="AS390" s="2889"/>
      <c r="AT390" s="2892"/>
      <c r="AU390" s="2893"/>
      <c r="AV390" s="2889">
        <v>0</v>
      </c>
      <c r="AW390" s="2889">
        <v>0</v>
      </c>
      <c r="AX390" s="2889">
        <v>0</v>
      </c>
      <c r="AY390" s="2889">
        <v>0</v>
      </c>
      <c r="AZ390" s="2889">
        <v>0</v>
      </c>
      <c r="BA390" s="2889">
        <v>0</v>
      </c>
      <c r="BB390" s="2889">
        <v>0</v>
      </c>
      <c r="BC390" s="2894">
        <v>26000</v>
      </c>
      <c r="BD390" s="2894">
        <v>26000</v>
      </c>
      <c r="BE390" s="2894">
        <v>26000</v>
      </c>
      <c r="BF390" s="2894">
        <v>26000</v>
      </c>
      <c r="BG390" s="2894">
        <v>26000</v>
      </c>
      <c r="BH390" s="2892"/>
      <c r="BI390" s="2891"/>
      <c r="BJ390" s="2889">
        <v>0</v>
      </c>
      <c r="BK390" s="2889">
        <v>0</v>
      </c>
      <c r="BL390" s="2889">
        <v>0</v>
      </c>
      <c r="BM390" s="2889"/>
      <c r="BN390" s="2889"/>
      <c r="BO390" s="2889"/>
      <c r="BP390" s="2889"/>
      <c r="BQ390" s="2889"/>
      <c r="BR390" s="2889"/>
      <c r="BS390" s="2889"/>
      <c r="BT390" s="2889"/>
      <c r="BU390" s="2889"/>
      <c r="BV390" s="2892"/>
      <c r="BW390" s="2891">
        <f t="shared" si="1717"/>
        <v>0</v>
      </c>
      <c r="BX390" s="2889">
        <v>0</v>
      </c>
      <c r="BY390" s="2889">
        <v>0</v>
      </c>
      <c r="BZ390" s="2889">
        <v>0</v>
      </c>
      <c r="CA390" s="2889">
        <v>0</v>
      </c>
      <c r="CB390" s="2889">
        <v>0</v>
      </c>
      <c r="CC390" s="2889">
        <v>0</v>
      </c>
      <c r="CD390" s="2889">
        <v>0</v>
      </c>
      <c r="CE390" s="2889"/>
      <c r="CF390" s="2889"/>
      <c r="CG390" s="2889"/>
      <c r="CH390" s="2889"/>
      <c r="CI390" s="2889"/>
      <c r="CJ390" s="2892"/>
      <c r="CK390" s="2893">
        <f t="shared" si="1729"/>
        <v>0</v>
      </c>
      <c r="CL390" s="2895"/>
      <c r="CM390" s="2895"/>
      <c r="CN390" s="2895"/>
      <c r="CO390" s="2895"/>
      <c r="CP390" s="2895"/>
      <c r="CQ390" s="2895"/>
      <c r="CR390" s="2895"/>
      <c r="CS390" s="2895"/>
      <c r="CT390" s="2895"/>
      <c r="CU390" s="2895"/>
      <c r="CV390" s="2895"/>
      <c r="CW390" s="2895"/>
      <c r="CX390" s="2892"/>
      <c r="CY390" s="2887"/>
      <c r="CZ390" s="2890"/>
      <c r="DA390" s="2890"/>
      <c r="DB390" s="2890"/>
      <c r="DC390" s="2890"/>
      <c r="DD390" s="2890"/>
      <c r="DE390" s="2890"/>
      <c r="DF390" s="2890"/>
      <c r="DG390" s="2890"/>
      <c r="DH390" s="2890"/>
      <c r="DI390" s="2890"/>
      <c r="DJ390" s="2890"/>
      <c r="DK390" s="2890"/>
      <c r="DM390" s="2887"/>
      <c r="DN390" s="2896"/>
      <c r="DO390" s="2896"/>
      <c r="DP390" s="2896"/>
      <c r="DQ390" s="2890"/>
      <c r="DR390" s="2890"/>
      <c r="DS390" s="2890"/>
      <c r="DT390" s="2890"/>
      <c r="DU390" s="2890"/>
      <c r="DV390" s="2890"/>
      <c r="DW390" s="2890"/>
      <c r="DX390" s="2890"/>
      <c r="DY390" s="2890"/>
      <c r="EA390" s="2887"/>
      <c r="EB390" s="2890"/>
      <c r="EC390" s="2890"/>
      <c r="ED390" s="2890"/>
      <c r="EE390" s="2890"/>
      <c r="EF390" s="2890"/>
      <c r="EG390" s="2890"/>
      <c r="EH390" s="2890"/>
      <c r="EI390" s="2890"/>
      <c r="EJ390" s="2890"/>
      <c r="EK390" s="2890"/>
      <c r="EL390" s="2890"/>
      <c r="EM390" s="2890"/>
      <c r="EO390" s="2887"/>
      <c r="EP390" s="2896"/>
      <c r="EQ390" s="2896"/>
      <c r="ER390" s="2896"/>
      <c r="ES390" s="2890"/>
      <c r="ET390" s="2890"/>
      <c r="EU390" s="2890"/>
      <c r="EV390" s="2901">
        <f t="shared" si="1460"/>
        <v>0</v>
      </c>
      <c r="EW390" s="2901">
        <f t="shared" si="1455"/>
        <v>0</v>
      </c>
      <c r="EX390" s="2901">
        <f t="shared" si="1456"/>
        <v>0</v>
      </c>
      <c r="EY390" s="2901">
        <f t="shared" si="1457"/>
        <v>0</v>
      </c>
      <c r="EZ390" s="2901">
        <f t="shared" si="1458"/>
        <v>0</v>
      </c>
      <c r="FA390" s="2901">
        <f t="shared" si="1459"/>
        <v>0</v>
      </c>
      <c r="FC390" s="2887"/>
      <c r="FD390" s="2896"/>
      <c r="FE390" s="2896"/>
      <c r="FF390" s="2896"/>
      <c r="FG390" s="2890"/>
      <c r="FH390" s="2890"/>
      <c r="FI390" s="2890"/>
      <c r="FJ390" s="2890">
        <f t="shared" si="1461"/>
        <v>0</v>
      </c>
      <c r="FK390" s="2890">
        <f t="shared" si="1462"/>
        <v>0</v>
      </c>
      <c r="FL390" s="2890">
        <f t="shared" si="1719"/>
        <v>0</v>
      </c>
      <c r="FM390" s="2890">
        <f t="shared" si="1463"/>
        <v>0</v>
      </c>
      <c r="FN390" s="2890">
        <f t="shared" si="1720"/>
        <v>0</v>
      </c>
      <c r="FO390" s="2890">
        <f t="shared" si="1721"/>
        <v>0</v>
      </c>
      <c r="FY390" s="3372">
        <f t="shared" si="1722"/>
        <v>0</v>
      </c>
      <c r="FZ390" s="2896"/>
      <c r="GA390" s="2896"/>
      <c r="GB390" s="2896"/>
      <c r="GC390" s="2890"/>
      <c r="GD390" s="2890"/>
      <c r="GE390" s="2890"/>
      <c r="GF390" s="2890"/>
      <c r="GG390" s="2890"/>
      <c r="GH390" s="2890"/>
      <c r="GJ390" s="3372">
        <f t="shared" si="1723"/>
        <v>0</v>
      </c>
      <c r="GK390" s="2896"/>
      <c r="GL390" s="2896"/>
      <c r="GM390" s="2896"/>
      <c r="GN390" s="2890"/>
      <c r="GO390" s="2890"/>
      <c r="GP390" s="2890"/>
      <c r="GQ390" s="2890"/>
      <c r="GR390" s="2890"/>
      <c r="GS390" s="2890"/>
      <c r="GU390" s="3372">
        <f t="shared" si="1724"/>
        <v>0</v>
      </c>
      <c r="GV390" s="2896"/>
      <c r="GW390" s="2896"/>
      <c r="GX390" s="2896"/>
      <c r="GY390" s="2890"/>
      <c r="GZ390" s="2890"/>
      <c r="HA390" s="2890"/>
      <c r="HB390" s="2890"/>
      <c r="HC390" s="2890"/>
      <c r="HD390" s="2890"/>
      <c r="HF390" s="3372">
        <f t="shared" si="1725"/>
        <v>0</v>
      </c>
      <c r="HG390" s="2896"/>
      <c r="HH390" s="2896"/>
      <c r="HI390" s="2896"/>
      <c r="HJ390" s="2890"/>
      <c r="HK390" s="2890"/>
      <c r="HL390" s="2890"/>
      <c r="HM390" s="2890"/>
      <c r="HN390" s="2890"/>
      <c r="HO390" s="2890"/>
      <c r="HQ390" s="3372">
        <f t="shared" si="1726"/>
        <v>0</v>
      </c>
      <c r="HR390" s="2896"/>
      <c r="HS390" s="2896"/>
      <c r="HT390" s="2896"/>
      <c r="HU390" s="2890"/>
      <c r="HV390" s="2890"/>
      <c r="HW390" s="2890"/>
      <c r="HX390" s="2890"/>
      <c r="HY390" s="2890"/>
      <c r="HZ390" s="2890"/>
      <c r="IB390" s="3372">
        <f t="shared" si="1727"/>
        <v>0</v>
      </c>
      <c r="IC390" s="2896"/>
      <c r="ID390" s="2896"/>
      <c r="IE390" s="2896"/>
      <c r="IF390" s="2890"/>
      <c r="IG390" s="2890"/>
      <c r="IH390" s="2890"/>
      <c r="II390" s="2890"/>
      <c r="IJ390" s="2890"/>
      <c r="IK390" s="2890"/>
      <c r="IM390" s="3372">
        <f t="shared" si="1728"/>
        <v>0</v>
      </c>
      <c r="IN390" s="2896"/>
      <c r="IO390" s="2896"/>
      <c r="IP390" s="2896"/>
      <c r="IQ390" s="2890"/>
      <c r="IR390" s="2890"/>
      <c r="IS390" s="2890"/>
      <c r="IT390" s="2890"/>
      <c r="IU390" s="2890"/>
      <c r="IV390" s="2890"/>
    </row>
    <row r="391" spans="2:256">
      <c r="B391" s="2858"/>
      <c r="C391" s="2858"/>
      <c r="D391" s="2858"/>
      <c r="E391" s="2858"/>
      <c r="F391" s="2858"/>
      <c r="G391" s="2858"/>
      <c r="H391" s="2858"/>
      <c r="I391" s="552"/>
      <c r="J391" s="2898"/>
      <c r="K391" s="2897"/>
      <c r="L391" s="2897"/>
      <c r="M391" s="2897"/>
      <c r="N391" s="2897"/>
      <c r="O391" s="2897"/>
      <c r="P391" s="2897"/>
      <c r="Q391" s="2897"/>
      <c r="R391" s="3573"/>
      <c r="S391" s="3573"/>
      <c r="T391" s="3573"/>
      <c r="U391" s="3573"/>
      <c r="V391" s="3573"/>
      <c r="W391" s="293"/>
      <c r="X391" s="3569"/>
      <c r="Y391" s="293"/>
      <c r="Z391" s="293"/>
      <c r="AA391" s="293"/>
      <c r="AB391" s="293"/>
      <c r="AC391" s="293"/>
      <c r="AD391" s="293"/>
      <c r="AE391" s="293"/>
      <c r="AF391" s="293"/>
      <c r="AG391" s="2864"/>
      <c r="AH391" s="2869"/>
      <c r="AI391" s="2869"/>
      <c r="AJ391" s="2869"/>
      <c r="AK391" s="2863"/>
      <c r="AL391" s="2863"/>
      <c r="AM391" s="2863"/>
      <c r="AN391" s="2863"/>
      <c r="AO391" s="2863"/>
      <c r="AP391" s="2863"/>
      <c r="AQ391" s="2863"/>
      <c r="AR391" s="2863"/>
      <c r="AS391" s="2863"/>
      <c r="AT391" s="293"/>
      <c r="AU391" s="2864"/>
      <c r="AV391" s="2860"/>
      <c r="AW391" s="2860"/>
      <c r="AX391" s="2860"/>
      <c r="AY391" s="2860"/>
      <c r="AZ391" s="2860"/>
      <c r="BA391" s="2860"/>
      <c r="BB391" s="2860"/>
      <c r="BC391" s="2860"/>
      <c r="BD391" s="2860"/>
      <c r="BE391" s="2860"/>
      <c r="BF391" s="2860"/>
      <c r="BG391" s="2860"/>
      <c r="BH391" s="293"/>
      <c r="BI391" s="2862"/>
      <c r="BJ391" s="2860"/>
      <c r="BK391" s="2860"/>
      <c r="BL391" s="2860"/>
      <c r="BM391" s="2860"/>
      <c r="BN391" s="2860"/>
      <c r="BO391" s="2860"/>
      <c r="BP391" s="2860"/>
      <c r="BQ391" s="2860"/>
      <c r="BR391" s="2860"/>
      <c r="BS391" s="2860"/>
      <c r="BT391" s="2860"/>
      <c r="BU391" s="2860"/>
      <c r="BV391" s="293"/>
      <c r="BW391" s="2862"/>
      <c r="BX391" s="2869"/>
      <c r="BY391" s="2869"/>
      <c r="BZ391" s="2869"/>
      <c r="CA391" s="2869"/>
      <c r="CB391" s="2863"/>
      <c r="CC391" s="2863"/>
      <c r="CD391" s="2869"/>
      <c r="CE391" s="2869"/>
      <c r="CF391" s="2869"/>
      <c r="CG391" s="2869"/>
      <c r="CH391" s="2869"/>
      <c r="CI391" s="2869"/>
      <c r="CJ391" s="293"/>
      <c r="CK391" s="2864"/>
      <c r="CL391" s="2869"/>
      <c r="CM391" s="2869"/>
      <c r="CN391" s="2869"/>
      <c r="CO391" s="2869"/>
      <c r="CP391" s="2869"/>
      <c r="CQ391" s="2869"/>
      <c r="CR391" s="2869"/>
      <c r="CS391" s="2869"/>
      <c r="CT391" s="2869"/>
      <c r="CU391" s="2869"/>
      <c r="CV391" s="2869"/>
      <c r="CW391" s="2869"/>
      <c r="CX391" s="293"/>
      <c r="CY391" s="2873"/>
      <c r="CZ391" s="2873"/>
      <c r="DA391" s="2873"/>
      <c r="DB391" s="2873"/>
      <c r="DC391" s="2873"/>
      <c r="DD391" s="2873"/>
      <c r="DE391" s="2873"/>
      <c r="DF391" s="2873"/>
      <c r="DG391" s="2873"/>
      <c r="DH391" s="2873"/>
      <c r="DI391" s="2873"/>
      <c r="DJ391" s="2873"/>
      <c r="DK391" s="2873"/>
      <c r="DM391" s="2826"/>
      <c r="DN391" s="2826"/>
      <c r="DO391" s="2826"/>
      <c r="DP391" s="2826"/>
      <c r="DQ391" s="2826"/>
      <c r="DR391" s="2826"/>
      <c r="DS391" s="2826"/>
      <c r="DT391" s="2826"/>
      <c r="DU391" s="2826"/>
      <c r="DV391" s="2826"/>
      <c r="DW391" s="2826"/>
      <c r="DX391" s="2826"/>
      <c r="DY391" s="2826"/>
      <c r="EA391" s="2873"/>
      <c r="EB391" s="2873"/>
      <c r="EC391" s="2873"/>
      <c r="ED391" s="2873"/>
      <c r="EE391" s="2873"/>
      <c r="EF391" s="2873"/>
      <c r="EG391" s="2873"/>
      <c r="EH391" s="2873"/>
      <c r="EI391" s="2873"/>
      <c r="EJ391" s="2873"/>
      <c r="EK391" s="2873"/>
      <c r="EL391" s="2873"/>
      <c r="EM391" s="2873"/>
      <c r="EO391" s="2826"/>
      <c r="EP391" s="2826"/>
      <c r="EQ391" s="2826"/>
      <c r="ER391" s="2826"/>
      <c r="ES391" s="2826"/>
      <c r="ET391" s="2826"/>
      <c r="EU391" s="2826"/>
      <c r="EV391" s="2826"/>
      <c r="EW391" s="2826"/>
      <c r="EX391" s="2826"/>
      <c r="EY391" s="2826"/>
      <c r="EZ391" s="2826"/>
      <c r="FA391" s="2826"/>
      <c r="FC391" s="2826"/>
      <c r="FD391" s="2826"/>
      <c r="FE391" s="2826"/>
      <c r="FF391" s="2826"/>
      <c r="FG391" s="2826"/>
      <c r="FH391" s="2826"/>
      <c r="FI391" s="2826"/>
      <c r="FJ391" s="2826"/>
      <c r="FK391" s="2826"/>
      <c r="FL391" s="2826"/>
      <c r="FM391" s="2826"/>
      <c r="FN391" s="2826"/>
      <c r="FO391" s="2826"/>
      <c r="FY391" s="2826"/>
      <c r="FZ391" s="2826"/>
      <c r="GA391" s="2826"/>
      <c r="GB391" s="2826"/>
      <c r="GC391" s="2826"/>
      <c r="GD391" s="2826"/>
      <c r="GE391" s="2826"/>
      <c r="GF391" s="2826"/>
      <c r="GG391" s="2826"/>
      <c r="GH391" s="2826"/>
      <c r="GJ391" s="2826"/>
      <c r="GK391" s="2826"/>
      <c r="GL391" s="2826"/>
      <c r="GM391" s="2826"/>
      <c r="GN391" s="2826"/>
      <c r="GO391" s="2826"/>
      <c r="GP391" s="2826"/>
      <c r="GQ391" s="2826"/>
      <c r="GR391" s="2826"/>
      <c r="GS391" s="2826"/>
      <c r="GU391" s="2826"/>
      <c r="GV391" s="2826"/>
      <c r="GW391" s="2826"/>
      <c r="GX391" s="2826"/>
      <c r="GY391" s="2826"/>
      <c r="GZ391" s="2826"/>
      <c r="HA391" s="2826"/>
      <c r="HB391" s="2826"/>
      <c r="HC391" s="2826"/>
      <c r="HD391" s="2826"/>
      <c r="HF391" s="2826"/>
      <c r="HG391" s="2826"/>
      <c r="HH391" s="2826"/>
      <c r="HI391" s="2826"/>
      <c r="HJ391" s="2826"/>
      <c r="HK391" s="2826"/>
      <c r="HL391" s="2826"/>
      <c r="HM391" s="2826"/>
      <c r="HN391" s="2826"/>
      <c r="HO391" s="2826"/>
      <c r="HQ391" s="2826"/>
      <c r="HR391" s="2826"/>
      <c r="HS391" s="2826"/>
      <c r="HT391" s="2826"/>
      <c r="HU391" s="2826"/>
      <c r="HV391" s="2826"/>
      <c r="HW391" s="2826"/>
      <c r="HX391" s="2826"/>
      <c r="HY391" s="2826"/>
      <c r="HZ391" s="2826"/>
      <c r="IB391" s="2826"/>
      <c r="IC391" s="2826"/>
      <c r="ID391" s="2826"/>
      <c r="IE391" s="2826"/>
      <c r="IF391" s="2826"/>
      <c r="IG391" s="2826"/>
      <c r="IH391" s="2826"/>
      <c r="II391" s="2826"/>
      <c r="IJ391" s="2826"/>
      <c r="IK391" s="2826"/>
      <c r="IM391" s="2826"/>
      <c r="IN391" s="2826"/>
      <c r="IO391" s="2826"/>
      <c r="IP391" s="2826"/>
      <c r="IQ391" s="2826"/>
      <c r="IR391" s="2826"/>
      <c r="IS391" s="2826"/>
      <c r="IT391" s="2826"/>
      <c r="IU391" s="2826"/>
      <c r="IV391" s="2826"/>
    </row>
    <row r="392" spans="2:256">
      <c r="B392" s="2858"/>
      <c r="C392" s="2858"/>
      <c r="D392" s="2858"/>
      <c r="E392" s="2858"/>
      <c r="F392" s="2858"/>
      <c r="G392" s="2858"/>
      <c r="H392" s="2858"/>
      <c r="I392" s="552"/>
      <c r="J392" s="2898"/>
      <c r="K392" s="2897"/>
      <c r="L392" s="2897"/>
      <c r="M392" s="2897"/>
      <c r="N392" s="2897"/>
      <c r="O392" s="2897"/>
      <c r="P392" s="2897"/>
      <c r="Q392" s="2897"/>
      <c r="R392" s="3573"/>
      <c r="S392" s="3573"/>
      <c r="T392" s="3573"/>
      <c r="U392" s="3573"/>
      <c r="V392" s="3573"/>
      <c r="W392" s="293"/>
      <c r="X392" s="3569"/>
      <c r="Y392" s="293"/>
      <c r="Z392" s="293"/>
      <c r="AA392" s="293"/>
      <c r="AB392" s="293"/>
      <c r="AC392" s="293"/>
      <c r="AD392" s="293"/>
      <c r="AE392" s="293"/>
      <c r="AF392" s="293"/>
      <c r="AG392" s="2864"/>
      <c r="AH392" s="2869"/>
      <c r="AI392" s="2869"/>
      <c r="AJ392" s="2869"/>
      <c r="AK392" s="2863"/>
      <c r="AL392" s="2863"/>
      <c r="AM392" s="2863"/>
      <c r="AN392" s="2863"/>
      <c r="AO392" s="2863"/>
      <c r="AP392" s="2863"/>
      <c r="AQ392" s="2863"/>
      <c r="AR392" s="2863"/>
      <c r="AS392" s="2863"/>
      <c r="AT392" s="293"/>
      <c r="AU392" s="2864"/>
      <c r="AV392" s="2860"/>
      <c r="AW392" s="2860"/>
      <c r="AX392" s="2860"/>
      <c r="AY392" s="2860"/>
      <c r="AZ392" s="2860"/>
      <c r="BA392" s="2860"/>
      <c r="BB392" s="2860"/>
      <c r="BC392" s="2860"/>
      <c r="BD392" s="2860"/>
      <c r="BE392" s="2860"/>
      <c r="BF392" s="2860"/>
      <c r="BG392" s="2860"/>
      <c r="BH392" s="293"/>
      <c r="BI392" s="2862"/>
      <c r="BJ392" s="2860"/>
      <c r="BK392" s="2860"/>
      <c r="BL392" s="2860"/>
      <c r="BM392" s="2860"/>
      <c r="BN392" s="2860"/>
      <c r="BO392" s="2860"/>
      <c r="BP392" s="2860"/>
      <c r="BQ392" s="2860"/>
      <c r="BR392" s="2860"/>
      <c r="BS392" s="2860"/>
      <c r="BT392" s="2860"/>
      <c r="BU392" s="2860"/>
      <c r="BV392" s="293"/>
      <c r="BW392" s="2862"/>
      <c r="BX392" s="2869"/>
      <c r="BY392" s="2869"/>
      <c r="BZ392" s="2869"/>
      <c r="CA392" s="2869"/>
      <c r="CB392" s="2863"/>
      <c r="CC392" s="2863"/>
      <c r="CD392" s="2869"/>
      <c r="CE392" s="2869"/>
      <c r="CF392" s="2869"/>
      <c r="CG392" s="2869"/>
      <c r="CH392" s="2869"/>
      <c r="CI392" s="2869"/>
      <c r="CJ392" s="293"/>
      <c r="CK392" s="2864"/>
      <c r="CL392" s="2869"/>
      <c r="CM392" s="2869"/>
      <c r="CN392" s="2869"/>
      <c r="CO392" s="2869"/>
      <c r="CP392" s="2869"/>
      <c r="CQ392" s="2869"/>
      <c r="CR392" s="2869"/>
      <c r="CS392" s="2869"/>
      <c r="CT392" s="2869"/>
      <c r="CU392" s="2869"/>
      <c r="CV392" s="2869"/>
      <c r="CW392" s="2869"/>
      <c r="CX392" s="293"/>
      <c r="CY392" s="2873"/>
      <c r="CZ392" s="2873"/>
      <c r="DA392" s="2873"/>
      <c r="DB392" s="2873"/>
      <c r="DC392" s="2873"/>
      <c r="DD392" s="2873"/>
      <c r="DE392" s="2873"/>
      <c r="DF392" s="2873"/>
      <c r="DG392" s="2873"/>
      <c r="DH392" s="2873"/>
      <c r="DI392" s="2873"/>
      <c r="DJ392" s="2873"/>
      <c r="DK392" s="2873"/>
      <c r="DM392" s="2826"/>
      <c r="DN392" s="2826"/>
      <c r="DO392" s="2826"/>
      <c r="DP392" s="2826"/>
      <c r="DQ392" s="2826"/>
      <c r="DR392" s="2826"/>
      <c r="DS392" s="2826"/>
      <c r="DT392" s="2826"/>
      <c r="DU392" s="2826"/>
      <c r="DV392" s="2826"/>
      <c r="DW392" s="2826"/>
      <c r="DX392" s="2826"/>
      <c r="DY392" s="2826"/>
      <c r="EA392" s="2873"/>
      <c r="EB392" s="2873"/>
      <c r="EC392" s="2873"/>
      <c r="ED392" s="2873"/>
      <c r="EE392" s="2873"/>
      <c r="EF392" s="2873"/>
      <c r="EG392" s="2873"/>
      <c r="EH392" s="2873"/>
      <c r="EI392" s="2873"/>
      <c r="EJ392" s="2873"/>
      <c r="EK392" s="2873"/>
      <c r="EL392" s="2873"/>
      <c r="EM392" s="2873"/>
      <c r="EO392" s="2826"/>
      <c r="EP392" s="2826"/>
      <c r="EQ392" s="2826"/>
      <c r="ER392" s="2826"/>
      <c r="ES392" s="2826"/>
      <c r="ET392" s="2826"/>
      <c r="EU392" s="2826"/>
      <c r="EV392" s="2826"/>
      <c r="EW392" s="2826"/>
      <c r="EX392" s="2826"/>
      <c r="EY392" s="2826"/>
      <c r="EZ392" s="2826"/>
      <c r="FA392" s="2826"/>
      <c r="FC392" s="2826"/>
      <c r="FD392" s="2826"/>
      <c r="FE392" s="2826"/>
      <c r="FF392" s="2826"/>
      <c r="FG392" s="2826"/>
      <c r="FH392" s="2826"/>
      <c r="FI392" s="2826"/>
      <c r="FJ392" s="2826"/>
      <c r="FK392" s="2826"/>
      <c r="FL392" s="2826"/>
      <c r="FM392" s="2826"/>
      <c r="FN392" s="2826"/>
      <c r="FO392" s="2826"/>
      <c r="FY392" s="2826"/>
      <c r="FZ392" s="2826"/>
      <c r="GA392" s="2826"/>
      <c r="GB392" s="2826"/>
      <c r="GC392" s="2826"/>
      <c r="GD392" s="2826"/>
      <c r="GE392" s="2826"/>
      <c r="GF392" s="2826"/>
      <c r="GG392" s="2826"/>
      <c r="GH392" s="2826"/>
      <c r="GJ392" s="2826"/>
      <c r="GK392" s="2826"/>
      <c r="GL392" s="2826"/>
      <c r="GM392" s="2826"/>
      <c r="GN392" s="2826"/>
      <c r="GO392" s="2826"/>
      <c r="GP392" s="2826"/>
      <c r="GQ392" s="2826"/>
      <c r="GR392" s="2826"/>
      <c r="GS392" s="2826"/>
      <c r="GU392" s="2826"/>
      <c r="GV392" s="2826"/>
      <c r="GW392" s="2826"/>
      <c r="GX392" s="2826"/>
      <c r="GY392" s="2826"/>
      <c r="GZ392" s="2826"/>
      <c r="HA392" s="2826"/>
      <c r="HB392" s="2826"/>
      <c r="HC392" s="2826"/>
      <c r="HD392" s="2826"/>
      <c r="HF392" s="2826"/>
      <c r="HG392" s="2826"/>
      <c r="HH392" s="2826"/>
      <c r="HI392" s="2826"/>
      <c r="HJ392" s="2826"/>
      <c r="HK392" s="2826"/>
      <c r="HL392" s="2826"/>
      <c r="HM392" s="2826"/>
      <c r="HN392" s="2826"/>
      <c r="HO392" s="2826"/>
      <c r="HQ392" s="2826"/>
      <c r="HR392" s="2826"/>
      <c r="HS392" s="2826"/>
      <c r="HT392" s="2826"/>
      <c r="HU392" s="2826"/>
      <c r="HV392" s="2826"/>
      <c r="HW392" s="2826"/>
      <c r="HX392" s="2826"/>
      <c r="HY392" s="2826"/>
      <c r="HZ392" s="2826"/>
      <c r="IB392" s="2826"/>
      <c r="IC392" s="2826"/>
      <c r="ID392" s="2826"/>
      <c r="IE392" s="2826"/>
      <c r="IF392" s="2826"/>
      <c r="IG392" s="2826"/>
      <c r="IH392" s="2826"/>
      <c r="II392" s="2826"/>
      <c r="IJ392" s="2826"/>
      <c r="IK392" s="2826"/>
      <c r="IM392" s="2826"/>
      <c r="IN392" s="2826"/>
      <c r="IO392" s="2826"/>
      <c r="IP392" s="2826"/>
      <c r="IQ392" s="2826"/>
      <c r="IR392" s="2826"/>
      <c r="IS392" s="2826"/>
      <c r="IT392" s="2826"/>
      <c r="IU392" s="2826"/>
      <c r="IV392" s="2826"/>
    </row>
    <row r="393" spans="2:256">
      <c r="B393" s="2858"/>
      <c r="C393" s="2858"/>
      <c r="D393" s="2858"/>
      <c r="E393" s="2858"/>
      <c r="F393" s="2858"/>
      <c r="G393" s="2858"/>
      <c r="H393" s="2858"/>
      <c r="I393" s="552"/>
      <c r="J393" s="2898"/>
      <c r="K393" s="2897"/>
      <c r="L393" s="2897"/>
      <c r="M393" s="2897"/>
      <c r="N393" s="2897"/>
      <c r="O393" s="2897"/>
      <c r="P393" s="2897"/>
      <c r="Q393" s="2897"/>
      <c r="R393" s="3573"/>
      <c r="S393" s="3573"/>
      <c r="T393" s="3573"/>
      <c r="U393" s="3573"/>
      <c r="V393" s="3573"/>
      <c r="W393" s="293"/>
      <c r="X393" s="3569"/>
      <c r="Y393" s="293"/>
      <c r="Z393" s="293"/>
      <c r="AA393" s="293"/>
      <c r="AB393" s="293"/>
      <c r="AC393" s="293"/>
      <c r="AD393" s="293"/>
      <c r="AE393" s="293"/>
      <c r="AF393" s="293"/>
      <c r="AG393" s="2864"/>
      <c r="AH393" s="2869"/>
      <c r="AI393" s="2869"/>
      <c r="AJ393" s="2869"/>
      <c r="AK393" s="2863"/>
      <c r="AL393" s="2863"/>
      <c r="AM393" s="2863"/>
      <c r="AN393" s="2863"/>
      <c r="AO393" s="2863"/>
      <c r="AP393" s="2863"/>
      <c r="AQ393" s="2863"/>
      <c r="AR393" s="2863"/>
      <c r="AS393" s="2863"/>
      <c r="AT393" s="293"/>
      <c r="AU393" s="2864"/>
      <c r="AV393" s="2860"/>
      <c r="AW393" s="2860"/>
      <c r="AX393" s="2860"/>
      <c r="AY393" s="2860"/>
      <c r="AZ393" s="2860"/>
      <c r="BA393" s="2860"/>
      <c r="BB393" s="2860"/>
      <c r="BC393" s="2860"/>
      <c r="BD393" s="2860"/>
      <c r="BE393" s="2860"/>
      <c r="BF393" s="2860"/>
      <c r="BG393" s="2860"/>
      <c r="BH393" s="293"/>
      <c r="BI393" s="2862"/>
      <c r="BJ393" s="2860"/>
      <c r="BK393" s="2860"/>
      <c r="BL393" s="2860"/>
      <c r="BM393" s="2860"/>
      <c r="BN393" s="2860"/>
      <c r="BO393" s="2860"/>
      <c r="BP393" s="2860"/>
      <c r="BQ393" s="2860"/>
      <c r="BR393" s="2860"/>
      <c r="BS393" s="2860"/>
      <c r="BT393" s="2860"/>
      <c r="BU393" s="2860"/>
      <c r="BV393" s="293"/>
      <c r="BW393" s="2862"/>
      <c r="BX393" s="2869"/>
      <c r="BY393" s="2869"/>
      <c r="BZ393" s="2869"/>
      <c r="CA393" s="2869"/>
      <c r="CB393" s="2863"/>
      <c r="CC393" s="2863"/>
      <c r="CD393" s="2869"/>
      <c r="CE393" s="2869"/>
      <c r="CF393" s="2869"/>
      <c r="CG393" s="2869"/>
      <c r="CH393" s="2869"/>
      <c r="CI393" s="2869"/>
      <c r="CJ393" s="293"/>
      <c r="CK393" s="2864"/>
      <c r="CL393" s="2869"/>
      <c r="CM393" s="2869"/>
      <c r="CN393" s="2869"/>
      <c r="CO393" s="2869"/>
      <c r="CP393" s="2869"/>
      <c r="CQ393" s="2869"/>
      <c r="CR393" s="2869"/>
      <c r="CS393" s="2869"/>
      <c r="CT393" s="2869"/>
      <c r="CU393" s="2869"/>
      <c r="CV393" s="2869"/>
      <c r="CW393" s="2869"/>
      <c r="CX393" s="293"/>
      <c r="CY393" s="2873"/>
      <c r="CZ393" s="2873"/>
      <c r="DA393" s="2873"/>
      <c r="DB393" s="2873"/>
      <c r="DC393" s="2873"/>
      <c r="DD393" s="2873"/>
      <c r="DE393" s="2873"/>
      <c r="DF393" s="2873"/>
      <c r="DG393" s="2873"/>
      <c r="DH393" s="2873"/>
      <c r="DI393" s="2873"/>
      <c r="DJ393" s="2873"/>
      <c r="DK393" s="2873"/>
      <c r="DM393" s="2826"/>
      <c r="DN393" s="2826"/>
      <c r="DO393" s="2826"/>
      <c r="DP393" s="2826"/>
      <c r="DQ393" s="2826"/>
      <c r="DR393" s="2826"/>
      <c r="DS393" s="2826"/>
      <c r="DT393" s="2826"/>
      <c r="DU393" s="2826"/>
      <c r="DV393" s="2826"/>
      <c r="DW393" s="2826"/>
      <c r="DX393" s="2826"/>
      <c r="DY393" s="2826"/>
      <c r="EA393" s="2873"/>
      <c r="EB393" s="2873"/>
      <c r="EC393" s="2873"/>
      <c r="ED393" s="2873"/>
      <c r="EE393" s="2873"/>
      <c r="EF393" s="2873"/>
      <c r="EG393" s="2873"/>
      <c r="EH393" s="2873"/>
      <c r="EI393" s="2873"/>
      <c r="EJ393" s="2873"/>
      <c r="EK393" s="2873"/>
      <c r="EL393" s="2873"/>
      <c r="EM393" s="2873"/>
      <c r="EO393" s="2826"/>
      <c r="EP393" s="2826"/>
      <c r="EQ393" s="2826"/>
      <c r="ER393" s="2826"/>
      <c r="ES393" s="2826"/>
      <c r="ET393" s="2826"/>
      <c r="EU393" s="2826"/>
      <c r="EV393" s="2826"/>
      <c r="EW393" s="2826"/>
      <c r="EX393" s="2826"/>
      <c r="EY393" s="2826"/>
      <c r="EZ393" s="2826"/>
      <c r="FA393" s="2826"/>
      <c r="FC393" s="2826"/>
      <c r="FD393" s="2826"/>
      <c r="FE393" s="2826"/>
      <c r="FF393" s="2826"/>
      <c r="FG393" s="2826"/>
      <c r="FH393" s="2826"/>
      <c r="FI393" s="2826"/>
      <c r="FJ393" s="2826"/>
      <c r="FK393" s="2826"/>
      <c r="FL393" s="2826"/>
      <c r="FM393" s="2826"/>
      <c r="FN393" s="2826"/>
      <c r="FO393" s="2826"/>
      <c r="FY393" s="2826"/>
      <c r="FZ393" s="2826"/>
      <c r="GA393" s="2826"/>
      <c r="GB393" s="2826"/>
      <c r="GC393" s="2826"/>
      <c r="GD393" s="2826"/>
      <c r="GE393" s="2826"/>
      <c r="GF393" s="2826"/>
      <c r="GG393" s="2826"/>
      <c r="GH393" s="2826"/>
      <c r="GJ393" s="2826"/>
      <c r="GK393" s="2826"/>
      <c r="GL393" s="2826"/>
      <c r="GM393" s="2826"/>
      <c r="GN393" s="2826"/>
      <c r="GO393" s="2826"/>
      <c r="GP393" s="2826"/>
      <c r="GQ393" s="2826"/>
      <c r="GR393" s="2826"/>
      <c r="GS393" s="2826"/>
      <c r="GU393" s="2826"/>
      <c r="GV393" s="2826"/>
      <c r="GW393" s="2826"/>
      <c r="GX393" s="2826"/>
      <c r="GY393" s="2826"/>
      <c r="GZ393" s="2826"/>
      <c r="HA393" s="2826"/>
      <c r="HB393" s="2826"/>
      <c r="HC393" s="2826"/>
      <c r="HD393" s="2826"/>
      <c r="HF393" s="2826"/>
      <c r="HG393" s="2826"/>
      <c r="HH393" s="2826"/>
      <c r="HI393" s="2826"/>
      <c r="HJ393" s="2826"/>
      <c r="HK393" s="2826"/>
      <c r="HL393" s="2826"/>
      <c r="HM393" s="2826"/>
      <c r="HN393" s="2826"/>
      <c r="HO393" s="2826"/>
      <c r="HQ393" s="2826"/>
      <c r="HR393" s="2826"/>
      <c r="HS393" s="2826"/>
      <c r="HT393" s="2826"/>
      <c r="HU393" s="2826"/>
      <c r="HV393" s="2826"/>
      <c r="HW393" s="2826"/>
      <c r="HX393" s="2826"/>
      <c r="HY393" s="2826"/>
      <c r="HZ393" s="2826"/>
      <c r="IB393" s="2826"/>
      <c r="IC393" s="2826"/>
      <c r="ID393" s="2826"/>
      <c r="IE393" s="2826"/>
      <c r="IF393" s="2826"/>
      <c r="IG393" s="2826"/>
      <c r="IH393" s="2826"/>
      <c r="II393" s="2826"/>
      <c r="IJ393" s="2826"/>
      <c r="IK393" s="2826"/>
      <c r="IM393" s="2826"/>
      <c r="IN393" s="2826"/>
      <c r="IO393" s="2826"/>
      <c r="IP393" s="2826"/>
      <c r="IQ393" s="2826"/>
      <c r="IR393" s="2826"/>
      <c r="IS393" s="2826"/>
      <c r="IT393" s="2826"/>
      <c r="IU393" s="2826"/>
      <c r="IV393" s="2826"/>
    </row>
    <row r="394" spans="2:256">
      <c r="B394" s="2858"/>
      <c r="C394" s="2858"/>
      <c r="D394" s="2858"/>
      <c r="E394" s="2858"/>
      <c r="F394" s="2858"/>
      <c r="G394" s="2858"/>
      <c r="H394" s="2858"/>
      <c r="I394" s="552"/>
      <c r="J394" s="2898"/>
      <c r="K394" s="2897"/>
      <c r="L394" s="2897"/>
      <c r="M394" s="2897"/>
      <c r="N394" s="2897"/>
      <c r="O394" s="2897"/>
      <c r="P394" s="2897"/>
      <c r="Q394" s="2897"/>
      <c r="R394" s="3573"/>
      <c r="S394" s="3573"/>
      <c r="T394" s="3573"/>
      <c r="U394" s="3573"/>
      <c r="V394" s="3573"/>
      <c r="W394" s="293"/>
      <c r="X394" s="3569"/>
      <c r="Y394" s="293"/>
      <c r="Z394" s="293"/>
      <c r="AA394" s="293"/>
      <c r="AB394" s="293"/>
      <c r="AC394" s="293"/>
      <c r="AD394" s="293"/>
      <c r="AE394" s="293"/>
      <c r="AF394" s="293"/>
      <c r="AG394" s="2864"/>
      <c r="AH394" s="2869"/>
      <c r="AI394" s="2869"/>
      <c r="AJ394" s="2869"/>
      <c r="AK394" s="2863"/>
      <c r="AL394" s="2863"/>
      <c r="AM394" s="2863"/>
      <c r="AN394" s="2863"/>
      <c r="AO394" s="2863"/>
      <c r="AP394" s="2863"/>
      <c r="AQ394" s="2863"/>
      <c r="AR394" s="2863"/>
      <c r="AS394" s="2863"/>
      <c r="AT394" s="293"/>
      <c r="AU394" s="2864"/>
      <c r="AV394" s="2860"/>
      <c r="AW394" s="2860"/>
      <c r="AX394" s="2860"/>
      <c r="AY394" s="2860"/>
      <c r="AZ394" s="2860"/>
      <c r="BA394" s="2860"/>
      <c r="BB394" s="2860"/>
      <c r="BC394" s="2860"/>
      <c r="BD394" s="2860"/>
      <c r="BE394" s="2860"/>
      <c r="BF394" s="2860"/>
      <c r="BG394" s="2860"/>
      <c r="BH394" s="293"/>
      <c r="BI394" s="2862"/>
      <c r="BJ394" s="2860"/>
      <c r="BK394" s="2860"/>
      <c r="BL394" s="2860"/>
      <c r="BM394" s="2860"/>
      <c r="BN394" s="2860"/>
      <c r="BO394" s="2860"/>
      <c r="BP394" s="2860"/>
      <c r="BQ394" s="2860"/>
      <c r="BR394" s="2860"/>
      <c r="BS394" s="2860"/>
      <c r="BT394" s="2860"/>
      <c r="BU394" s="2860"/>
      <c r="BV394" s="293"/>
      <c r="BW394" s="2864"/>
      <c r="BX394" s="2869"/>
      <c r="BY394" s="2869"/>
      <c r="BZ394" s="2869"/>
      <c r="CA394" s="2869"/>
      <c r="CB394" s="2863"/>
      <c r="CC394" s="2863"/>
      <c r="CD394" s="2869"/>
      <c r="CE394" s="2869"/>
      <c r="CF394" s="2869"/>
      <c r="CG394" s="2869"/>
      <c r="CH394" s="2869"/>
      <c r="CI394" s="2869"/>
      <c r="CJ394" s="293"/>
      <c r="CK394" s="2864"/>
      <c r="CL394" s="2869"/>
      <c r="CM394" s="2869"/>
      <c r="CN394" s="2869"/>
      <c r="CO394" s="2869"/>
      <c r="CP394" s="2869"/>
      <c r="CQ394" s="2869"/>
      <c r="CR394" s="2869"/>
      <c r="CS394" s="2869"/>
      <c r="CT394" s="2869"/>
      <c r="CU394" s="2869"/>
      <c r="CV394" s="2869"/>
      <c r="CW394" s="2869"/>
      <c r="CX394" s="293"/>
      <c r="CY394" s="2873"/>
      <c r="CZ394" s="2873"/>
      <c r="DA394" s="2873"/>
      <c r="DB394" s="2873"/>
      <c r="DC394" s="2873"/>
      <c r="DD394" s="2873"/>
      <c r="DE394" s="2873"/>
      <c r="DF394" s="2873"/>
      <c r="DG394" s="2873"/>
      <c r="DH394" s="2873"/>
      <c r="DI394" s="2873"/>
      <c r="DJ394" s="2873"/>
      <c r="DK394" s="2873"/>
      <c r="DM394" s="2826"/>
      <c r="DN394" s="2826"/>
      <c r="DO394" s="2826"/>
      <c r="DP394" s="2826"/>
      <c r="DQ394" s="2826"/>
      <c r="DR394" s="2826"/>
      <c r="DS394" s="2826"/>
      <c r="DT394" s="2826"/>
      <c r="DU394" s="2826"/>
      <c r="DV394" s="2826"/>
      <c r="DW394" s="2826"/>
      <c r="DX394" s="2826"/>
      <c r="DY394" s="2826"/>
      <c r="EA394" s="2873"/>
      <c r="EB394" s="2873"/>
      <c r="EC394" s="2873"/>
      <c r="ED394" s="2873"/>
      <c r="EE394" s="2873"/>
      <c r="EF394" s="2873"/>
      <c r="EG394" s="2873"/>
      <c r="EH394" s="2873"/>
      <c r="EI394" s="2873"/>
      <c r="EJ394" s="2873"/>
      <c r="EK394" s="2873"/>
      <c r="EL394" s="2873"/>
      <c r="EM394" s="2873"/>
      <c r="EO394" s="2826"/>
      <c r="EP394" s="2826"/>
      <c r="EQ394" s="2826"/>
      <c r="ER394" s="2826"/>
      <c r="ES394" s="2826"/>
      <c r="ET394" s="2826"/>
      <c r="EU394" s="2826"/>
      <c r="EV394" s="2826"/>
      <c r="EW394" s="2826"/>
      <c r="EX394" s="2826"/>
      <c r="EY394" s="2826"/>
      <c r="EZ394" s="2826"/>
      <c r="FA394" s="2826"/>
      <c r="FC394" s="2826"/>
      <c r="FD394" s="2826"/>
      <c r="FE394" s="2826"/>
      <c r="FF394" s="2826"/>
      <c r="FG394" s="2826"/>
      <c r="FH394" s="2826"/>
      <c r="FI394" s="2826"/>
      <c r="FJ394" s="2826"/>
      <c r="FK394" s="2826"/>
      <c r="FL394" s="2826"/>
      <c r="FM394" s="2826"/>
      <c r="FN394" s="2826"/>
      <c r="FO394" s="2826"/>
      <c r="FY394" s="2826"/>
      <c r="FZ394" s="2826"/>
      <c r="GA394" s="2826"/>
      <c r="GB394" s="2826"/>
      <c r="GC394" s="2826"/>
      <c r="GD394" s="2826"/>
      <c r="GE394" s="2826"/>
      <c r="GF394" s="2826"/>
      <c r="GG394" s="2826"/>
      <c r="GH394" s="2826"/>
      <c r="GJ394" s="2826"/>
      <c r="GK394" s="2826"/>
      <c r="GL394" s="2826"/>
      <c r="GM394" s="2826"/>
      <c r="GN394" s="2826"/>
      <c r="GO394" s="2826"/>
      <c r="GP394" s="2826"/>
      <c r="GQ394" s="2826"/>
      <c r="GR394" s="2826"/>
      <c r="GS394" s="2826"/>
      <c r="GU394" s="2826"/>
      <c r="GV394" s="2826"/>
      <c r="GW394" s="2826"/>
      <c r="GX394" s="2826"/>
      <c r="GY394" s="2826"/>
      <c r="GZ394" s="2826"/>
      <c r="HA394" s="2826"/>
      <c r="HB394" s="2826"/>
      <c r="HC394" s="2826"/>
      <c r="HD394" s="2826"/>
      <c r="HF394" s="2826"/>
      <c r="HG394" s="2826"/>
      <c r="HH394" s="2826"/>
      <c r="HI394" s="2826"/>
      <c r="HJ394" s="2826"/>
      <c r="HK394" s="2826"/>
      <c r="HL394" s="2826"/>
      <c r="HM394" s="2826"/>
      <c r="HN394" s="2826"/>
      <c r="HO394" s="2826"/>
      <c r="HQ394" s="2826"/>
      <c r="HR394" s="2826"/>
      <c r="HS394" s="2826"/>
      <c r="HT394" s="2826"/>
      <c r="HU394" s="2826"/>
      <c r="HV394" s="2826"/>
      <c r="HW394" s="2826"/>
      <c r="HX394" s="2826"/>
      <c r="HY394" s="2826"/>
      <c r="HZ394" s="2826"/>
      <c r="IB394" s="2826"/>
      <c r="IC394" s="2826"/>
      <c r="ID394" s="2826"/>
      <c r="IE394" s="2826"/>
      <c r="IF394" s="2826"/>
      <c r="IG394" s="2826"/>
      <c r="IH394" s="2826"/>
      <c r="II394" s="2826"/>
      <c r="IJ394" s="2826"/>
      <c r="IK394" s="2826"/>
      <c r="IM394" s="2826"/>
      <c r="IN394" s="2826"/>
      <c r="IO394" s="2826"/>
      <c r="IP394" s="2826"/>
      <c r="IQ394" s="2826"/>
      <c r="IR394" s="2826"/>
      <c r="IS394" s="2826"/>
      <c r="IT394" s="2826"/>
      <c r="IU394" s="2826"/>
      <c r="IV394" s="2826"/>
    </row>
    <row r="395" spans="2:256">
      <c r="B395" s="2858"/>
      <c r="C395" s="2858"/>
      <c r="D395" s="2858"/>
      <c r="E395" s="2858"/>
      <c r="F395" s="2858"/>
      <c r="G395" s="2858"/>
      <c r="H395" s="2858"/>
      <c r="I395" s="552"/>
      <c r="J395" s="2898"/>
      <c r="K395" s="2897"/>
      <c r="L395" s="2897"/>
      <c r="M395" s="2897"/>
      <c r="N395" s="2897"/>
      <c r="O395" s="2897"/>
      <c r="P395" s="2897"/>
      <c r="Q395" s="2897"/>
      <c r="R395" s="3573"/>
      <c r="S395" s="3573"/>
      <c r="T395" s="3573"/>
      <c r="U395" s="3573"/>
      <c r="V395" s="3573"/>
      <c r="W395" s="293"/>
      <c r="X395" s="3569"/>
      <c r="Y395" s="293"/>
      <c r="Z395" s="293"/>
      <c r="AA395" s="293"/>
      <c r="AB395" s="293"/>
      <c r="AC395" s="293"/>
      <c r="AD395" s="293"/>
      <c r="AE395" s="293"/>
      <c r="AF395" s="293"/>
      <c r="AG395" s="2864"/>
      <c r="AH395" s="2869"/>
      <c r="AI395" s="2869"/>
      <c r="AJ395" s="2869"/>
      <c r="AK395" s="2869"/>
      <c r="AL395" s="2869"/>
      <c r="AM395" s="2869"/>
      <c r="AN395" s="2869"/>
      <c r="AO395" s="2869"/>
      <c r="AP395" s="2869"/>
      <c r="AQ395" s="2869"/>
      <c r="AR395" s="2869"/>
      <c r="AS395" s="2869"/>
      <c r="AT395" s="293"/>
      <c r="AU395" s="2864"/>
      <c r="AV395" s="2860"/>
      <c r="AW395" s="2860"/>
      <c r="AX395" s="2860"/>
      <c r="AY395" s="2860"/>
      <c r="AZ395" s="2860"/>
      <c r="BA395" s="2860"/>
      <c r="BB395" s="2860"/>
      <c r="BC395" s="2860"/>
      <c r="BD395" s="2860"/>
      <c r="BE395" s="2860"/>
      <c r="BF395" s="2860"/>
      <c r="BG395" s="2860"/>
      <c r="BH395" s="293"/>
      <c r="BI395" s="2862"/>
      <c r="BJ395" s="2860"/>
      <c r="BK395" s="2860"/>
      <c r="BL395" s="2860"/>
      <c r="BM395" s="2860"/>
      <c r="BN395" s="2860"/>
      <c r="BO395" s="2860"/>
      <c r="BP395" s="2860"/>
      <c r="BQ395" s="2860"/>
      <c r="BR395" s="2860"/>
      <c r="BS395" s="2860"/>
      <c r="BT395" s="2860"/>
      <c r="BU395" s="2860"/>
      <c r="BV395" s="293"/>
      <c r="BW395" s="2864"/>
      <c r="BX395" s="2869"/>
      <c r="BY395" s="2869"/>
      <c r="BZ395" s="2869"/>
      <c r="CA395" s="2869"/>
      <c r="CB395" s="2863"/>
      <c r="CC395" s="2863"/>
      <c r="CD395" s="2869"/>
      <c r="CE395" s="2869"/>
      <c r="CF395" s="2869"/>
      <c r="CG395" s="2869"/>
      <c r="CH395" s="2869"/>
      <c r="CI395" s="2869"/>
      <c r="CJ395" s="293"/>
      <c r="CK395" s="2864"/>
      <c r="CL395" s="2869"/>
      <c r="CM395" s="2869"/>
      <c r="CN395" s="2869"/>
      <c r="CO395" s="2869"/>
      <c r="CP395" s="2869"/>
      <c r="CQ395" s="2869"/>
      <c r="CR395" s="2869"/>
      <c r="CS395" s="2869"/>
      <c r="CT395" s="2869"/>
      <c r="CU395" s="2869"/>
      <c r="CV395" s="2869"/>
      <c r="CW395" s="2869"/>
      <c r="CX395" s="293"/>
      <c r="CY395" s="2873"/>
      <c r="CZ395" s="2873"/>
      <c r="DA395" s="2873"/>
      <c r="DB395" s="2873"/>
      <c r="DC395" s="2873"/>
      <c r="DD395" s="2873"/>
      <c r="DE395" s="2873"/>
      <c r="DF395" s="2873"/>
      <c r="DG395" s="2873"/>
      <c r="DH395" s="2873"/>
      <c r="DI395" s="2873"/>
      <c r="DJ395" s="2873"/>
      <c r="DK395" s="2873"/>
      <c r="DM395" s="2826"/>
      <c r="DN395" s="2826"/>
      <c r="DO395" s="2826"/>
      <c r="DP395" s="2826"/>
      <c r="DQ395" s="2826"/>
      <c r="DR395" s="2826"/>
      <c r="DS395" s="2826"/>
      <c r="DT395" s="2826"/>
      <c r="DU395" s="2826"/>
      <c r="DV395" s="2826"/>
      <c r="DW395" s="2826"/>
      <c r="DX395" s="2826"/>
      <c r="DY395" s="2826"/>
      <c r="EA395" s="2873"/>
      <c r="EB395" s="2873"/>
      <c r="EC395" s="2873"/>
      <c r="ED395" s="2873"/>
      <c r="EE395" s="2873"/>
      <c r="EF395" s="2873"/>
      <c r="EG395" s="2873"/>
      <c r="EH395" s="2873"/>
      <c r="EI395" s="2873"/>
      <c r="EJ395" s="2873"/>
      <c r="EK395" s="2873"/>
      <c r="EL395" s="2873"/>
      <c r="EM395" s="2873"/>
      <c r="EO395" s="2826"/>
      <c r="EP395" s="2826"/>
      <c r="EQ395" s="2826"/>
      <c r="ER395" s="2826"/>
      <c r="ES395" s="2826"/>
      <c r="ET395" s="2826"/>
      <c r="EU395" s="2826"/>
      <c r="EV395" s="2826"/>
      <c r="EW395" s="2826"/>
      <c r="EX395" s="2826"/>
      <c r="EY395" s="2826"/>
      <c r="EZ395" s="2826"/>
      <c r="FA395" s="2826"/>
      <c r="FC395" s="2826"/>
      <c r="FD395" s="2826"/>
      <c r="FE395" s="2826"/>
      <c r="FF395" s="2826"/>
      <c r="FG395" s="2826"/>
      <c r="FH395" s="2826"/>
      <c r="FI395" s="2826"/>
      <c r="FJ395" s="2826"/>
      <c r="FK395" s="2826"/>
      <c r="FL395" s="2826"/>
      <c r="FM395" s="2826"/>
      <c r="FN395" s="2826"/>
      <c r="FO395" s="2826"/>
      <c r="FY395" s="2826"/>
      <c r="FZ395" s="2826"/>
      <c r="GA395" s="2826"/>
      <c r="GB395" s="2826"/>
      <c r="GC395" s="2826"/>
      <c r="GD395" s="2826"/>
      <c r="GE395" s="2826"/>
      <c r="GF395" s="2826"/>
      <c r="GG395" s="2826"/>
      <c r="GH395" s="2826"/>
      <c r="GJ395" s="2826"/>
      <c r="GK395" s="2826"/>
      <c r="GL395" s="2826"/>
      <c r="GM395" s="2826"/>
      <c r="GN395" s="2826"/>
      <c r="GO395" s="2826"/>
      <c r="GP395" s="2826"/>
      <c r="GQ395" s="2826"/>
      <c r="GR395" s="2826"/>
      <c r="GS395" s="2826"/>
      <c r="GU395" s="2826"/>
      <c r="GV395" s="2826"/>
      <c r="GW395" s="2826"/>
      <c r="GX395" s="2826"/>
      <c r="GY395" s="2826"/>
      <c r="GZ395" s="2826"/>
      <c r="HA395" s="2826"/>
      <c r="HB395" s="2826"/>
      <c r="HC395" s="2826"/>
      <c r="HD395" s="2826"/>
      <c r="HF395" s="2826"/>
      <c r="HG395" s="2826"/>
      <c r="HH395" s="2826"/>
      <c r="HI395" s="2826"/>
      <c r="HJ395" s="2826"/>
      <c r="HK395" s="2826"/>
      <c r="HL395" s="2826"/>
      <c r="HM395" s="2826"/>
      <c r="HN395" s="2826"/>
      <c r="HO395" s="2826"/>
      <c r="HQ395" s="2826"/>
      <c r="HR395" s="2826"/>
      <c r="HS395" s="2826"/>
      <c r="HT395" s="2826"/>
      <c r="HU395" s="2826"/>
      <c r="HV395" s="2826"/>
      <c r="HW395" s="2826"/>
      <c r="HX395" s="2826"/>
      <c r="HY395" s="2826"/>
      <c r="HZ395" s="2826"/>
      <c r="IB395" s="2826"/>
      <c r="IC395" s="2826"/>
      <c r="ID395" s="2826"/>
      <c r="IE395" s="2826"/>
      <c r="IF395" s="2826"/>
      <c r="IG395" s="2826"/>
      <c r="IH395" s="2826"/>
      <c r="II395" s="2826"/>
      <c r="IJ395" s="2826"/>
      <c r="IK395" s="2826"/>
      <c r="IM395" s="2826"/>
      <c r="IN395" s="2826"/>
      <c r="IO395" s="2826"/>
      <c r="IP395" s="2826"/>
      <c r="IQ395" s="2826"/>
      <c r="IR395" s="2826"/>
      <c r="IS395" s="2826"/>
      <c r="IT395" s="2826"/>
      <c r="IU395" s="2826"/>
      <c r="IV395" s="2826"/>
    </row>
    <row r="396" spans="2:256">
      <c r="B396" s="2858"/>
      <c r="C396" s="2858"/>
      <c r="D396" s="2858"/>
      <c r="E396" s="2858"/>
      <c r="F396" s="2858"/>
      <c r="G396" s="2858"/>
      <c r="H396" s="2858"/>
      <c r="I396" s="552"/>
      <c r="J396" s="2898"/>
      <c r="K396" s="2897"/>
      <c r="L396" s="2897"/>
      <c r="M396" s="2897"/>
      <c r="N396" s="2897"/>
      <c r="O396" s="2897"/>
      <c r="P396" s="2897"/>
      <c r="Q396" s="2897"/>
      <c r="R396" s="3573"/>
      <c r="S396" s="3573"/>
      <c r="T396" s="3573"/>
      <c r="U396" s="3573"/>
      <c r="V396" s="3573"/>
      <c r="W396" s="293"/>
      <c r="X396" s="3569"/>
      <c r="Y396" s="293"/>
      <c r="Z396" s="293"/>
      <c r="AA396" s="293"/>
      <c r="AB396" s="293"/>
      <c r="AC396" s="293"/>
      <c r="AD396" s="293"/>
      <c r="AE396" s="293"/>
      <c r="AF396" s="293"/>
      <c r="AG396" s="2864"/>
      <c r="AH396" s="2869"/>
      <c r="AI396" s="2869"/>
      <c r="AJ396" s="2869"/>
      <c r="AK396" s="2869"/>
      <c r="AL396" s="2869"/>
      <c r="AM396" s="2869"/>
      <c r="AN396" s="2869"/>
      <c r="AO396" s="2869"/>
      <c r="AP396" s="2869"/>
      <c r="AQ396" s="2869"/>
      <c r="AR396" s="2869"/>
      <c r="AS396" s="2869"/>
      <c r="AT396" s="293"/>
      <c r="AU396" s="2864"/>
      <c r="AV396" s="2860"/>
      <c r="AW396" s="2860"/>
      <c r="AX396" s="2860"/>
      <c r="AY396" s="2860"/>
      <c r="AZ396" s="2860"/>
      <c r="BA396" s="2860"/>
      <c r="BB396" s="2860"/>
      <c r="BC396" s="2860"/>
      <c r="BD396" s="2860"/>
      <c r="BE396" s="2860"/>
      <c r="BF396" s="2860"/>
      <c r="BG396" s="2860"/>
      <c r="BH396" s="293"/>
      <c r="BI396" s="2862"/>
      <c r="BJ396" s="2860"/>
      <c r="BK396" s="2860"/>
      <c r="BL396" s="2860"/>
      <c r="BM396" s="2860"/>
      <c r="BN396" s="2860"/>
      <c r="BO396" s="2860"/>
      <c r="BP396" s="2860"/>
      <c r="BQ396" s="2860"/>
      <c r="BR396" s="2860"/>
      <c r="BS396" s="2860"/>
      <c r="BT396" s="2860"/>
      <c r="BU396" s="2860"/>
      <c r="BV396" s="293"/>
      <c r="BW396" s="2864"/>
      <c r="BX396" s="2869"/>
      <c r="BY396" s="2869"/>
      <c r="BZ396" s="2869"/>
      <c r="CA396" s="2869"/>
      <c r="CB396" s="2863"/>
      <c r="CC396" s="2863"/>
      <c r="CD396" s="2869"/>
      <c r="CE396" s="2869"/>
      <c r="CF396" s="2869"/>
      <c r="CG396" s="2869"/>
      <c r="CH396" s="2869"/>
      <c r="CI396" s="2869"/>
      <c r="CJ396" s="293"/>
      <c r="CK396" s="2864"/>
      <c r="CL396" s="2869"/>
      <c r="CM396" s="2869"/>
      <c r="CN396" s="2869"/>
      <c r="CO396" s="2869"/>
      <c r="CP396" s="2869"/>
      <c r="CQ396" s="2869"/>
      <c r="CR396" s="2869"/>
      <c r="CS396" s="2869"/>
      <c r="CT396" s="2869"/>
      <c r="CU396" s="2869"/>
      <c r="CV396" s="2869"/>
      <c r="CW396" s="2869"/>
      <c r="CX396" s="293"/>
      <c r="CY396" s="2826"/>
      <c r="CZ396" s="2826"/>
      <c r="DA396" s="2826"/>
      <c r="DB396" s="2826"/>
      <c r="DC396" s="2826"/>
      <c r="DD396" s="2826"/>
      <c r="DE396" s="2826"/>
      <c r="DF396" s="2826"/>
      <c r="DG396" s="2826"/>
      <c r="DH396" s="2826"/>
      <c r="DI396" s="2826"/>
      <c r="DJ396" s="2826"/>
      <c r="DK396" s="2826"/>
      <c r="DM396" s="2826"/>
      <c r="DN396" s="2826"/>
      <c r="DO396" s="2826"/>
      <c r="DP396" s="2826"/>
      <c r="DQ396" s="2826"/>
      <c r="DR396" s="2826"/>
      <c r="DS396" s="2826"/>
      <c r="DT396" s="2826"/>
      <c r="DU396" s="2826"/>
      <c r="DV396" s="2826"/>
      <c r="DW396" s="2826"/>
      <c r="DX396" s="2826"/>
      <c r="DY396" s="2826"/>
      <c r="EA396" s="2826"/>
      <c r="EB396" s="2826"/>
      <c r="EC396" s="2826"/>
      <c r="ED396" s="2826"/>
      <c r="EE396" s="2826"/>
      <c r="EF396" s="2826"/>
      <c r="EG396" s="2826"/>
      <c r="EH396" s="2826"/>
      <c r="EI396" s="2826"/>
      <c r="EJ396" s="2826"/>
      <c r="EK396" s="2826"/>
      <c r="EL396" s="2826"/>
      <c r="EM396" s="2826"/>
      <c r="EO396" s="2826"/>
      <c r="EP396" s="2826"/>
      <c r="EQ396" s="2826"/>
      <c r="ER396" s="2826"/>
      <c r="ES396" s="2826"/>
      <c r="ET396" s="2826"/>
      <c r="EU396" s="2826"/>
      <c r="EV396" s="2826"/>
      <c r="EW396" s="2826"/>
      <c r="EX396" s="2826"/>
      <c r="EY396" s="2826"/>
      <c r="EZ396" s="2826"/>
      <c r="FA396" s="2826"/>
      <c r="FC396" s="2826"/>
      <c r="FD396" s="2826"/>
      <c r="FE396" s="2826"/>
      <c r="FF396" s="2826"/>
      <c r="FG396" s="2826"/>
      <c r="FH396" s="2826"/>
      <c r="FI396" s="2826"/>
      <c r="FJ396" s="2826"/>
      <c r="FK396" s="2826"/>
      <c r="FL396" s="2826"/>
      <c r="FM396" s="2826"/>
      <c r="FN396" s="2826"/>
      <c r="FO396" s="2826"/>
      <c r="FY396" s="2826"/>
      <c r="FZ396" s="2826"/>
      <c r="GA396" s="2826"/>
      <c r="GB396" s="2826"/>
      <c r="GC396" s="2826"/>
      <c r="GD396" s="2826"/>
      <c r="GE396" s="2826"/>
      <c r="GF396" s="2826"/>
      <c r="GG396" s="2826"/>
      <c r="GH396" s="2826"/>
      <c r="GJ396" s="2826"/>
      <c r="GK396" s="2826"/>
      <c r="GL396" s="2826"/>
      <c r="GM396" s="2826"/>
      <c r="GN396" s="2826"/>
      <c r="GO396" s="2826"/>
      <c r="GP396" s="2826"/>
      <c r="GQ396" s="2826"/>
      <c r="GR396" s="2826"/>
      <c r="GS396" s="2826"/>
      <c r="GU396" s="2826"/>
      <c r="GV396" s="2826"/>
      <c r="GW396" s="2826"/>
      <c r="GX396" s="2826"/>
      <c r="GY396" s="2826"/>
      <c r="GZ396" s="2826"/>
      <c r="HA396" s="2826"/>
      <c r="HB396" s="2826"/>
      <c r="HC396" s="2826"/>
      <c r="HD396" s="2826"/>
      <c r="HF396" s="2826"/>
      <c r="HG396" s="2826"/>
      <c r="HH396" s="2826"/>
      <c r="HI396" s="2826"/>
      <c r="HJ396" s="2826"/>
      <c r="HK396" s="2826"/>
      <c r="HL396" s="2826"/>
      <c r="HM396" s="2826"/>
      <c r="HN396" s="2826"/>
      <c r="HO396" s="2826"/>
      <c r="HQ396" s="2826"/>
      <c r="HR396" s="2826"/>
      <c r="HS396" s="2826"/>
      <c r="HT396" s="2826"/>
      <c r="HU396" s="2826"/>
      <c r="HV396" s="2826"/>
      <c r="HW396" s="2826"/>
      <c r="HX396" s="2826"/>
      <c r="HY396" s="2826"/>
      <c r="HZ396" s="2826"/>
      <c r="IB396" s="2826"/>
      <c r="IC396" s="2826"/>
      <c r="ID396" s="2826"/>
      <c r="IE396" s="2826"/>
      <c r="IF396" s="2826"/>
      <c r="IG396" s="2826"/>
      <c r="IH396" s="2826"/>
      <c r="II396" s="2826"/>
      <c r="IJ396" s="2826"/>
      <c r="IK396" s="2826"/>
      <c r="IM396" s="2826"/>
      <c r="IN396" s="2826"/>
      <c r="IO396" s="2826"/>
      <c r="IP396" s="2826"/>
      <c r="IQ396" s="2826"/>
      <c r="IR396" s="2826"/>
      <c r="IS396" s="2826"/>
      <c r="IT396" s="2826"/>
      <c r="IU396" s="2826"/>
      <c r="IV396" s="2826"/>
    </row>
    <row r="397" spans="2:256">
      <c r="B397" s="2858"/>
      <c r="C397" s="2858"/>
      <c r="D397" s="2858"/>
      <c r="E397" s="2858"/>
      <c r="F397" s="2858"/>
      <c r="G397" s="2858"/>
      <c r="H397" s="2858"/>
      <c r="I397" s="552"/>
      <c r="J397" s="2898"/>
      <c r="K397" s="2897"/>
      <c r="L397" s="2897"/>
      <c r="M397" s="2897"/>
      <c r="N397" s="2897"/>
      <c r="O397" s="2897"/>
      <c r="P397" s="2897"/>
      <c r="Q397" s="2897"/>
      <c r="R397" s="3573"/>
      <c r="S397" s="3573"/>
      <c r="T397" s="3573"/>
      <c r="U397" s="3573"/>
      <c r="V397" s="3573"/>
      <c r="W397" s="293"/>
      <c r="X397" s="3569"/>
      <c r="Y397" s="293"/>
      <c r="Z397" s="293"/>
      <c r="AA397" s="293"/>
      <c r="AB397" s="293"/>
      <c r="AC397" s="293"/>
      <c r="AD397" s="293"/>
      <c r="AE397" s="293"/>
      <c r="AF397" s="293"/>
      <c r="AG397" s="2864"/>
      <c r="AH397" s="2869"/>
      <c r="AI397" s="2869"/>
      <c r="AJ397" s="2869"/>
      <c r="AK397" s="2869"/>
      <c r="AL397" s="2869"/>
      <c r="AM397" s="2869"/>
      <c r="AN397" s="2869"/>
      <c r="AO397" s="2869"/>
      <c r="AP397" s="2869"/>
      <c r="AQ397" s="2869"/>
      <c r="AR397" s="2869"/>
      <c r="AS397" s="2869"/>
      <c r="AT397" s="293"/>
      <c r="AU397" s="2864"/>
      <c r="AV397" s="2860"/>
      <c r="AW397" s="2860"/>
      <c r="AX397" s="2860"/>
      <c r="AY397" s="2860"/>
      <c r="AZ397" s="2860"/>
      <c r="BA397" s="2860"/>
      <c r="BB397" s="2860"/>
      <c r="BC397" s="2860"/>
      <c r="BD397" s="2860"/>
      <c r="BE397" s="2860"/>
      <c r="BF397" s="2860"/>
      <c r="BG397" s="2860"/>
      <c r="BH397" s="293"/>
      <c r="BI397" s="2862"/>
      <c r="BJ397" s="2860"/>
      <c r="BK397" s="2860"/>
      <c r="BL397" s="2860"/>
      <c r="BM397" s="2860"/>
      <c r="BN397" s="2860"/>
      <c r="BO397" s="2860"/>
      <c r="BP397" s="2860"/>
      <c r="BQ397" s="2860"/>
      <c r="BR397" s="2860"/>
      <c r="BS397" s="2860"/>
      <c r="BT397" s="2860"/>
      <c r="BU397" s="2860"/>
      <c r="BV397" s="293"/>
      <c r="BW397" s="2864"/>
      <c r="BX397" s="2869"/>
      <c r="BY397" s="2869"/>
      <c r="BZ397" s="2869"/>
      <c r="CA397" s="2869"/>
      <c r="CB397" s="2863"/>
      <c r="CC397" s="2863"/>
      <c r="CD397" s="2869"/>
      <c r="CE397" s="2869"/>
      <c r="CF397" s="2869"/>
      <c r="CG397" s="2869"/>
      <c r="CH397" s="2869"/>
      <c r="CI397" s="2869"/>
      <c r="CJ397" s="293"/>
      <c r="CK397" s="2864"/>
      <c r="CL397" s="2869"/>
      <c r="CM397" s="2869"/>
      <c r="CN397" s="2869"/>
      <c r="CO397" s="2869"/>
      <c r="CP397" s="2869"/>
      <c r="CQ397" s="2869"/>
      <c r="CR397" s="2869"/>
      <c r="CS397" s="2869"/>
      <c r="CT397" s="2869"/>
      <c r="CU397" s="2869"/>
      <c r="CV397" s="2869"/>
      <c r="CW397" s="2869"/>
      <c r="CX397" s="293"/>
      <c r="CY397" s="2826"/>
      <c r="CZ397" s="2826"/>
      <c r="DA397" s="2826"/>
      <c r="DB397" s="2826"/>
      <c r="DC397" s="2826"/>
      <c r="DD397" s="2826"/>
      <c r="DE397" s="2826"/>
      <c r="DF397" s="2826"/>
      <c r="DG397" s="2826"/>
      <c r="DH397" s="2826"/>
      <c r="DI397" s="2826"/>
      <c r="DJ397" s="2826"/>
      <c r="DK397" s="2826"/>
      <c r="DM397" s="2826"/>
      <c r="DN397" s="2826"/>
      <c r="DO397" s="2826"/>
      <c r="DP397" s="2826"/>
      <c r="DQ397" s="2826"/>
      <c r="DR397" s="2826"/>
      <c r="DS397" s="2826"/>
      <c r="DT397" s="2826"/>
      <c r="DU397" s="2826"/>
      <c r="DV397" s="2826"/>
      <c r="DW397" s="2826"/>
      <c r="DX397" s="2826"/>
      <c r="DY397" s="2826"/>
      <c r="EA397" s="2826"/>
      <c r="EB397" s="2826"/>
      <c r="EC397" s="2826"/>
      <c r="ED397" s="2826"/>
      <c r="EE397" s="2826"/>
      <c r="EF397" s="2826"/>
      <c r="EG397" s="2826"/>
      <c r="EH397" s="2826"/>
      <c r="EI397" s="2826"/>
      <c r="EJ397" s="2826"/>
      <c r="EK397" s="2826"/>
      <c r="EL397" s="2826"/>
      <c r="EM397" s="2826"/>
      <c r="EO397" s="2826"/>
      <c r="EP397" s="2826"/>
      <c r="EQ397" s="2826"/>
      <c r="ER397" s="2826"/>
      <c r="ES397" s="2826"/>
      <c r="ET397" s="2826"/>
      <c r="EU397" s="2826"/>
      <c r="EV397" s="2826"/>
      <c r="EW397" s="2826"/>
      <c r="EX397" s="2826"/>
      <c r="EY397" s="2826"/>
      <c r="EZ397" s="2826"/>
      <c r="FA397" s="2826"/>
      <c r="FC397" s="2826"/>
      <c r="FD397" s="2826"/>
      <c r="FE397" s="2826"/>
      <c r="FF397" s="2826"/>
      <c r="FG397" s="2826"/>
      <c r="FH397" s="2826"/>
      <c r="FI397" s="2826"/>
      <c r="FJ397" s="2826"/>
      <c r="FK397" s="2826"/>
      <c r="FL397" s="2826"/>
      <c r="FM397" s="2826"/>
      <c r="FN397" s="2826"/>
      <c r="FO397" s="2826"/>
      <c r="FY397" s="2826"/>
      <c r="FZ397" s="2826"/>
      <c r="GA397" s="2826"/>
      <c r="GB397" s="2826"/>
      <c r="GC397" s="2826"/>
      <c r="GD397" s="2826"/>
      <c r="GE397" s="2826"/>
      <c r="GF397" s="2826"/>
      <c r="GG397" s="2826"/>
      <c r="GH397" s="2826"/>
      <c r="GJ397" s="2826"/>
      <c r="GK397" s="2826"/>
      <c r="GL397" s="2826"/>
      <c r="GM397" s="2826"/>
      <c r="GN397" s="2826"/>
      <c r="GO397" s="2826"/>
      <c r="GP397" s="2826"/>
      <c r="GQ397" s="2826"/>
      <c r="GR397" s="2826"/>
      <c r="GS397" s="2826"/>
      <c r="GU397" s="2826"/>
      <c r="GV397" s="2826"/>
      <c r="GW397" s="2826"/>
      <c r="GX397" s="2826"/>
      <c r="GY397" s="2826"/>
      <c r="GZ397" s="2826"/>
      <c r="HA397" s="2826"/>
      <c r="HB397" s="2826"/>
      <c r="HC397" s="2826"/>
      <c r="HD397" s="2826"/>
      <c r="HF397" s="2826"/>
      <c r="HG397" s="2826"/>
      <c r="HH397" s="2826"/>
      <c r="HI397" s="2826"/>
      <c r="HJ397" s="2826"/>
      <c r="HK397" s="2826"/>
      <c r="HL397" s="2826"/>
      <c r="HM397" s="2826"/>
      <c r="HN397" s="2826"/>
      <c r="HO397" s="2826"/>
      <c r="HQ397" s="2826"/>
      <c r="HR397" s="2826"/>
      <c r="HS397" s="2826"/>
      <c r="HT397" s="2826"/>
      <c r="HU397" s="2826"/>
      <c r="HV397" s="2826"/>
      <c r="HW397" s="2826"/>
      <c r="HX397" s="2826"/>
      <c r="HY397" s="2826"/>
      <c r="HZ397" s="2826"/>
      <c r="IB397" s="2826"/>
      <c r="IC397" s="2826"/>
      <c r="ID397" s="2826"/>
      <c r="IE397" s="2826"/>
      <c r="IF397" s="2826"/>
      <c r="IG397" s="2826"/>
      <c r="IH397" s="2826"/>
      <c r="II397" s="2826"/>
      <c r="IJ397" s="2826"/>
      <c r="IK397" s="2826"/>
      <c r="IM397" s="2826"/>
      <c r="IN397" s="2826"/>
      <c r="IO397" s="2826"/>
      <c r="IP397" s="2826"/>
      <c r="IQ397" s="2826"/>
      <c r="IR397" s="2826"/>
      <c r="IS397" s="2826"/>
      <c r="IT397" s="2826"/>
      <c r="IU397" s="2826"/>
      <c r="IV397" s="2826"/>
    </row>
    <row r="398" spans="2:256">
      <c r="B398" s="2858"/>
      <c r="C398" s="2858"/>
      <c r="D398" s="2858"/>
      <c r="E398" s="2858"/>
      <c r="F398" s="2858"/>
      <c r="G398" s="2858"/>
      <c r="H398" s="2858"/>
      <c r="I398" s="552"/>
      <c r="J398" s="2898"/>
      <c r="K398" s="2897"/>
      <c r="L398" s="2897"/>
      <c r="M398" s="2897"/>
      <c r="N398" s="2897"/>
      <c r="O398" s="2897"/>
      <c r="P398" s="2897"/>
      <c r="Q398" s="2897"/>
      <c r="R398" s="3573"/>
      <c r="S398" s="3573"/>
      <c r="T398" s="3573"/>
      <c r="U398" s="3573"/>
      <c r="V398" s="3573"/>
      <c r="W398" s="293"/>
      <c r="X398" s="3569"/>
      <c r="Y398" s="293"/>
      <c r="Z398" s="293"/>
      <c r="AA398" s="293"/>
      <c r="AB398" s="293"/>
      <c r="AC398" s="293"/>
      <c r="AD398" s="293"/>
      <c r="AE398" s="293"/>
      <c r="AF398" s="293"/>
      <c r="AG398" s="2864"/>
      <c r="AH398" s="2869"/>
      <c r="AI398" s="2869"/>
      <c r="AJ398" s="2869"/>
      <c r="AK398" s="2869"/>
      <c r="AL398" s="2869"/>
      <c r="AM398" s="2869"/>
      <c r="AN398" s="2869"/>
      <c r="AO398" s="2869"/>
      <c r="AP398" s="2869"/>
      <c r="AQ398" s="2869"/>
      <c r="AR398" s="2869"/>
      <c r="AS398" s="2869"/>
      <c r="AT398" s="293"/>
      <c r="AU398" s="2864"/>
      <c r="AV398" s="2860"/>
      <c r="AW398" s="2860"/>
      <c r="AX398" s="2860"/>
      <c r="AY398" s="2860"/>
      <c r="AZ398" s="2860"/>
      <c r="BA398" s="2860"/>
      <c r="BB398" s="2860"/>
      <c r="BC398" s="2860"/>
      <c r="BD398" s="2860"/>
      <c r="BE398" s="2860"/>
      <c r="BF398" s="2860"/>
      <c r="BG398" s="2860"/>
      <c r="BH398" s="293"/>
      <c r="BI398" s="2862"/>
      <c r="BJ398" s="2860"/>
      <c r="BK398" s="2860"/>
      <c r="BL398" s="2860"/>
      <c r="BM398" s="2860"/>
      <c r="BN398" s="2860"/>
      <c r="BO398" s="2860"/>
      <c r="BP398" s="2860"/>
      <c r="BQ398" s="2860"/>
      <c r="BR398" s="2860"/>
      <c r="BS398" s="2860"/>
      <c r="BT398" s="2860"/>
      <c r="BU398" s="2860"/>
      <c r="BV398" s="293"/>
      <c r="BW398" s="2864"/>
      <c r="BX398" s="2869"/>
      <c r="BY398" s="2869"/>
      <c r="BZ398" s="2869"/>
      <c r="CA398" s="2869"/>
      <c r="CB398" s="2863"/>
      <c r="CC398" s="2863"/>
      <c r="CD398" s="2869"/>
      <c r="CE398" s="2869"/>
      <c r="CF398" s="2869"/>
      <c r="CG398" s="2869"/>
      <c r="CH398" s="2869"/>
      <c r="CI398" s="2869"/>
      <c r="CJ398" s="293"/>
      <c r="CK398" s="2864"/>
      <c r="CL398" s="2869"/>
      <c r="CM398" s="2869"/>
      <c r="CN398" s="2869"/>
      <c r="CO398" s="2869"/>
      <c r="CP398" s="2869"/>
      <c r="CQ398" s="2869"/>
      <c r="CR398" s="2869"/>
      <c r="CS398" s="2869"/>
      <c r="CT398" s="2869"/>
      <c r="CU398" s="2869"/>
      <c r="CV398" s="2869"/>
      <c r="CW398" s="2869"/>
      <c r="CX398" s="293"/>
      <c r="CY398" s="2826"/>
      <c r="CZ398" s="2826"/>
      <c r="DA398" s="2826"/>
      <c r="DB398" s="2826"/>
      <c r="DC398" s="2826"/>
      <c r="DD398" s="2826"/>
      <c r="DE398" s="2826"/>
      <c r="DF398" s="2826"/>
      <c r="DG398" s="2826"/>
      <c r="DH398" s="2826"/>
      <c r="DI398" s="2826"/>
      <c r="DJ398" s="2826"/>
      <c r="DK398" s="2826"/>
      <c r="DM398" s="2826"/>
      <c r="DN398" s="2826"/>
      <c r="DO398" s="2826"/>
      <c r="DP398" s="2826"/>
      <c r="DQ398" s="2826"/>
      <c r="DR398" s="2826"/>
      <c r="DS398" s="2826"/>
      <c r="DT398" s="2826"/>
      <c r="DU398" s="2826"/>
      <c r="DV398" s="2826"/>
      <c r="DW398" s="2826"/>
      <c r="DX398" s="2826"/>
      <c r="DY398" s="2826"/>
      <c r="EA398" s="2826"/>
      <c r="EB398" s="2826"/>
      <c r="EC398" s="2826"/>
      <c r="ED398" s="2826"/>
      <c r="EE398" s="2826"/>
      <c r="EF398" s="2826"/>
      <c r="EG398" s="2826"/>
      <c r="EH398" s="2826"/>
      <c r="EI398" s="2826"/>
      <c r="EJ398" s="2826"/>
      <c r="EK398" s="2826"/>
      <c r="EL398" s="2826"/>
      <c r="EM398" s="2826"/>
      <c r="EO398" s="2826"/>
      <c r="EP398" s="2826"/>
      <c r="EQ398" s="2826"/>
      <c r="ER398" s="2826"/>
      <c r="ES398" s="2826"/>
      <c r="ET398" s="2826"/>
      <c r="EU398" s="2826"/>
      <c r="EV398" s="2826"/>
      <c r="EW398" s="2826"/>
      <c r="EX398" s="2826"/>
      <c r="EY398" s="2826"/>
      <c r="EZ398" s="2826"/>
      <c r="FA398" s="2826"/>
      <c r="FC398" s="2826"/>
      <c r="FD398" s="2826"/>
      <c r="FE398" s="2826"/>
      <c r="FF398" s="2826"/>
      <c r="FG398" s="2826"/>
      <c r="FH398" s="2826"/>
      <c r="FI398" s="2826"/>
      <c r="FJ398" s="2826"/>
      <c r="FK398" s="2826"/>
      <c r="FL398" s="2826"/>
      <c r="FM398" s="2826"/>
      <c r="FN398" s="2826"/>
      <c r="FO398" s="2826"/>
      <c r="FY398" s="2826"/>
      <c r="FZ398" s="2826"/>
      <c r="GA398" s="2826"/>
      <c r="GB398" s="2826"/>
      <c r="GC398" s="2826"/>
      <c r="GD398" s="2826"/>
      <c r="GE398" s="2826"/>
      <c r="GF398" s="2826"/>
      <c r="GG398" s="2826"/>
      <c r="GH398" s="2826"/>
      <c r="GJ398" s="2826"/>
      <c r="GK398" s="2826"/>
      <c r="GL398" s="2826"/>
      <c r="GM398" s="2826"/>
      <c r="GN398" s="2826"/>
      <c r="GO398" s="2826"/>
      <c r="GP398" s="2826"/>
      <c r="GQ398" s="2826"/>
      <c r="GR398" s="2826"/>
      <c r="GS398" s="2826"/>
      <c r="GU398" s="2826"/>
      <c r="GV398" s="2826"/>
      <c r="GW398" s="2826"/>
      <c r="GX398" s="2826"/>
      <c r="GY398" s="2826"/>
      <c r="GZ398" s="2826"/>
      <c r="HA398" s="2826"/>
      <c r="HB398" s="2826"/>
      <c r="HC398" s="2826"/>
      <c r="HD398" s="2826"/>
      <c r="HF398" s="2826"/>
      <c r="HG398" s="2826"/>
      <c r="HH398" s="2826"/>
      <c r="HI398" s="2826"/>
      <c r="HJ398" s="2826"/>
      <c r="HK398" s="2826"/>
      <c r="HL398" s="2826"/>
      <c r="HM398" s="2826"/>
      <c r="HN398" s="2826"/>
      <c r="HO398" s="2826"/>
      <c r="HQ398" s="2826"/>
      <c r="HR398" s="2826"/>
      <c r="HS398" s="2826"/>
      <c r="HT398" s="2826"/>
      <c r="HU398" s="2826"/>
      <c r="HV398" s="2826"/>
      <c r="HW398" s="2826"/>
      <c r="HX398" s="2826"/>
      <c r="HY398" s="2826"/>
      <c r="HZ398" s="2826"/>
      <c r="IB398" s="2826"/>
      <c r="IC398" s="2826"/>
      <c r="ID398" s="2826"/>
      <c r="IE398" s="2826"/>
      <c r="IF398" s="2826"/>
      <c r="IG398" s="2826"/>
      <c r="IH398" s="2826"/>
      <c r="II398" s="2826"/>
      <c r="IJ398" s="2826"/>
      <c r="IK398" s="2826"/>
      <c r="IM398" s="2826"/>
      <c r="IN398" s="2826"/>
      <c r="IO398" s="2826"/>
      <c r="IP398" s="2826"/>
      <c r="IQ398" s="2826"/>
      <c r="IR398" s="2826"/>
      <c r="IS398" s="2826"/>
      <c r="IT398" s="2826"/>
      <c r="IU398" s="2826"/>
      <c r="IV398" s="2826"/>
    </row>
    <row r="399" spans="2:256">
      <c r="B399" s="2858"/>
      <c r="C399" s="2858"/>
      <c r="D399" s="2858"/>
      <c r="E399" s="2858"/>
      <c r="F399" s="2858"/>
      <c r="G399" s="2858"/>
      <c r="H399" s="2858"/>
      <c r="I399" s="552"/>
      <c r="J399" s="2898"/>
      <c r="K399" s="2897"/>
      <c r="L399" s="2897"/>
      <c r="M399" s="2897"/>
      <c r="N399" s="2897"/>
      <c r="O399" s="2897"/>
      <c r="P399" s="2897"/>
      <c r="Q399" s="2897"/>
      <c r="R399" s="3573"/>
      <c r="S399" s="3573"/>
      <c r="T399" s="3573"/>
      <c r="U399" s="3573"/>
      <c r="V399" s="3573"/>
      <c r="W399" s="293"/>
      <c r="X399" s="3569"/>
      <c r="Y399" s="293"/>
      <c r="Z399" s="293"/>
      <c r="AA399" s="293"/>
      <c r="AB399" s="293"/>
      <c r="AC399" s="293"/>
      <c r="AD399" s="293"/>
      <c r="AE399" s="293"/>
      <c r="AF399" s="293"/>
      <c r="AG399" s="2864"/>
      <c r="AH399" s="2869"/>
      <c r="AI399" s="2869"/>
      <c r="AJ399" s="2869"/>
      <c r="AK399" s="2869"/>
      <c r="AL399" s="2869"/>
      <c r="AM399" s="2869"/>
      <c r="AN399" s="2869"/>
      <c r="AO399" s="2869"/>
      <c r="AP399" s="2869"/>
      <c r="AQ399" s="2869"/>
      <c r="AR399" s="2869"/>
      <c r="AS399" s="2869"/>
      <c r="AT399" s="293"/>
      <c r="AU399" s="2864"/>
      <c r="AV399" s="2860"/>
      <c r="AW399" s="2860"/>
      <c r="AX399" s="2860"/>
      <c r="AY399" s="2860"/>
      <c r="AZ399" s="2860"/>
      <c r="BA399" s="2860"/>
      <c r="BB399" s="2860"/>
      <c r="BC399" s="2860"/>
      <c r="BD399" s="2860"/>
      <c r="BE399" s="2860"/>
      <c r="BF399" s="2860"/>
      <c r="BG399" s="2860"/>
      <c r="BH399" s="293"/>
      <c r="BI399" s="2862"/>
      <c r="BJ399" s="2860"/>
      <c r="BK399" s="2860"/>
      <c r="BL399" s="2860"/>
      <c r="BM399" s="2860"/>
      <c r="BN399" s="2860"/>
      <c r="BO399" s="2860"/>
      <c r="BP399" s="2860"/>
      <c r="BQ399" s="2860"/>
      <c r="BR399" s="2860"/>
      <c r="BS399" s="2860"/>
      <c r="BT399" s="2860"/>
      <c r="BU399" s="2860"/>
      <c r="BV399" s="293"/>
      <c r="BW399" s="2864"/>
      <c r="BX399" s="2869"/>
      <c r="BY399" s="2869"/>
      <c r="BZ399" s="2869"/>
      <c r="CA399" s="2869"/>
      <c r="CB399" s="2863"/>
      <c r="CC399" s="2863"/>
      <c r="CD399" s="2869"/>
      <c r="CE399" s="2869"/>
      <c r="CF399" s="2869"/>
      <c r="CG399" s="2869"/>
      <c r="CH399" s="2869"/>
      <c r="CI399" s="2869"/>
      <c r="CJ399" s="293"/>
      <c r="CK399" s="2864"/>
      <c r="CL399" s="2869"/>
      <c r="CM399" s="2869"/>
      <c r="CN399" s="2869"/>
      <c r="CO399" s="2869"/>
      <c r="CP399" s="2869"/>
      <c r="CQ399" s="2869"/>
      <c r="CR399" s="2869"/>
      <c r="CS399" s="2869"/>
      <c r="CT399" s="2869"/>
      <c r="CU399" s="2869"/>
      <c r="CV399" s="2869"/>
      <c r="CW399" s="2869"/>
      <c r="CX399" s="293"/>
      <c r="CY399" s="2826"/>
      <c r="CZ399" s="2826"/>
      <c r="DA399" s="2826"/>
      <c r="DB399" s="2826"/>
      <c r="DC399" s="2826"/>
      <c r="DD399" s="2826"/>
      <c r="DE399" s="2826"/>
      <c r="DF399" s="2826"/>
      <c r="DG399" s="2826"/>
      <c r="DH399" s="2826"/>
      <c r="DI399" s="2826"/>
      <c r="DJ399" s="2826"/>
      <c r="DK399" s="2826"/>
      <c r="DM399" s="2826"/>
      <c r="DN399" s="2826"/>
      <c r="DO399" s="2826"/>
      <c r="DP399" s="2826"/>
      <c r="DQ399" s="2826"/>
      <c r="DR399" s="2826"/>
      <c r="DS399" s="2826"/>
      <c r="DT399" s="2826"/>
      <c r="DU399" s="2826"/>
      <c r="DV399" s="2826"/>
      <c r="DW399" s="2826"/>
      <c r="DX399" s="2826"/>
      <c r="DY399" s="2826"/>
      <c r="EA399" s="2826"/>
      <c r="EB399" s="2826"/>
      <c r="EC399" s="2826"/>
      <c r="ED399" s="2826"/>
      <c r="EE399" s="2826"/>
      <c r="EF399" s="2826"/>
      <c r="EG399" s="2826"/>
      <c r="EH399" s="2826"/>
      <c r="EI399" s="2826"/>
      <c r="EJ399" s="2826"/>
      <c r="EK399" s="2826"/>
      <c r="EL399" s="2826"/>
      <c r="EM399" s="2826"/>
      <c r="EO399" s="2826"/>
      <c r="EP399" s="2826"/>
      <c r="EQ399" s="2826"/>
      <c r="ER399" s="2826"/>
      <c r="ES399" s="2826"/>
      <c r="ET399" s="2826"/>
      <c r="EU399" s="2826"/>
      <c r="EV399" s="2826"/>
      <c r="EW399" s="2826"/>
      <c r="EX399" s="2826"/>
      <c r="EY399" s="2826"/>
      <c r="EZ399" s="2826"/>
      <c r="FA399" s="2826"/>
      <c r="FC399" s="2826"/>
      <c r="FD399" s="2826"/>
      <c r="FE399" s="2826"/>
      <c r="FF399" s="2826"/>
      <c r="FG399" s="2826"/>
      <c r="FH399" s="2826"/>
      <c r="FI399" s="2826"/>
      <c r="FJ399" s="2826"/>
      <c r="FK399" s="2826"/>
      <c r="FL399" s="2826"/>
      <c r="FM399" s="2826"/>
      <c r="FN399" s="2826"/>
      <c r="FO399" s="2826"/>
      <c r="FY399" s="2826"/>
      <c r="FZ399" s="2826"/>
      <c r="GA399" s="2826"/>
      <c r="GB399" s="2826"/>
      <c r="GC399" s="2826"/>
      <c r="GD399" s="2826"/>
      <c r="GE399" s="2826"/>
      <c r="GF399" s="2826"/>
      <c r="GG399" s="2826"/>
      <c r="GH399" s="2826"/>
      <c r="GJ399" s="2826"/>
      <c r="GK399" s="2826"/>
      <c r="GL399" s="2826"/>
      <c r="GM399" s="2826"/>
      <c r="GN399" s="2826"/>
      <c r="GO399" s="2826"/>
      <c r="GP399" s="2826"/>
      <c r="GQ399" s="2826"/>
      <c r="GR399" s="2826"/>
      <c r="GS399" s="2826"/>
      <c r="GU399" s="2826"/>
      <c r="GV399" s="2826"/>
      <c r="GW399" s="2826"/>
      <c r="GX399" s="2826"/>
      <c r="GY399" s="2826"/>
      <c r="GZ399" s="2826"/>
      <c r="HA399" s="2826"/>
      <c r="HB399" s="2826"/>
      <c r="HC399" s="2826"/>
      <c r="HD399" s="2826"/>
      <c r="HF399" s="2826"/>
      <c r="HG399" s="2826"/>
      <c r="HH399" s="2826"/>
      <c r="HI399" s="2826"/>
      <c r="HJ399" s="2826"/>
      <c r="HK399" s="2826"/>
      <c r="HL399" s="2826"/>
      <c r="HM399" s="2826"/>
      <c r="HN399" s="2826"/>
      <c r="HO399" s="2826"/>
      <c r="HQ399" s="2826"/>
      <c r="HR399" s="2826"/>
      <c r="HS399" s="2826"/>
      <c r="HT399" s="2826"/>
      <c r="HU399" s="2826"/>
      <c r="HV399" s="2826"/>
      <c r="HW399" s="2826"/>
      <c r="HX399" s="2826"/>
      <c r="HY399" s="2826"/>
      <c r="HZ399" s="2826"/>
      <c r="IB399" s="2826"/>
      <c r="IC399" s="2826"/>
      <c r="ID399" s="2826"/>
      <c r="IE399" s="2826"/>
      <c r="IF399" s="2826"/>
      <c r="IG399" s="2826"/>
      <c r="IH399" s="2826"/>
      <c r="II399" s="2826"/>
      <c r="IJ399" s="2826"/>
      <c r="IK399" s="2826"/>
      <c r="IM399" s="2826"/>
      <c r="IN399" s="2826"/>
      <c r="IO399" s="2826"/>
      <c r="IP399" s="2826"/>
      <c r="IQ399" s="2826"/>
      <c r="IR399" s="2826"/>
      <c r="IS399" s="2826"/>
      <c r="IT399" s="2826"/>
      <c r="IU399" s="2826"/>
      <c r="IV399" s="2826"/>
    </row>
    <row r="400" spans="2:256">
      <c r="B400" s="2858"/>
      <c r="C400" s="2858"/>
      <c r="D400" s="2858"/>
      <c r="E400" s="2858"/>
      <c r="F400" s="2858"/>
      <c r="G400" s="2858"/>
      <c r="H400" s="2858"/>
      <c r="I400" s="552"/>
      <c r="J400" s="2898"/>
      <c r="K400" s="2897"/>
      <c r="L400" s="2897"/>
      <c r="M400" s="2897"/>
      <c r="N400" s="2897"/>
      <c r="O400" s="2897"/>
      <c r="P400" s="2897"/>
      <c r="Q400" s="2897"/>
      <c r="R400" s="3573"/>
      <c r="S400" s="3573"/>
      <c r="T400" s="3573"/>
      <c r="U400" s="3573"/>
      <c r="V400" s="3573"/>
      <c r="W400" s="293"/>
      <c r="X400" s="3569"/>
      <c r="Y400" s="293"/>
      <c r="Z400" s="293"/>
      <c r="AA400" s="293"/>
      <c r="AB400" s="293"/>
      <c r="AC400" s="293"/>
      <c r="AD400" s="293"/>
      <c r="AE400" s="293"/>
      <c r="AF400" s="293"/>
      <c r="AG400" s="2864"/>
      <c r="AH400" s="2869"/>
      <c r="AI400" s="2869"/>
      <c r="AJ400" s="2869"/>
      <c r="AK400" s="2869"/>
      <c r="AL400" s="2869"/>
      <c r="AM400" s="2869"/>
      <c r="AN400" s="2869"/>
      <c r="AO400" s="2869"/>
      <c r="AP400" s="2869"/>
      <c r="AQ400" s="2869"/>
      <c r="AR400" s="2869"/>
      <c r="AS400" s="2869"/>
      <c r="AT400" s="293"/>
      <c r="AU400" s="2864"/>
      <c r="AV400" s="2860"/>
      <c r="AW400" s="2860"/>
      <c r="AX400" s="2860"/>
      <c r="AY400" s="2860"/>
      <c r="AZ400" s="2860"/>
      <c r="BA400" s="2860"/>
      <c r="BB400" s="2860"/>
      <c r="BC400" s="2860"/>
      <c r="BD400" s="2860"/>
      <c r="BE400" s="2860"/>
      <c r="BF400" s="2860"/>
      <c r="BG400" s="2860"/>
      <c r="BH400" s="293"/>
      <c r="BI400" s="2862"/>
      <c r="BJ400" s="2860"/>
      <c r="BK400" s="2860"/>
      <c r="BL400" s="2860"/>
      <c r="BM400" s="2860"/>
      <c r="BN400" s="2860"/>
      <c r="BO400" s="2860"/>
      <c r="BP400" s="2860"/>
      <c r="BQ400" s="2860"/>
      <c r="BR400" s="2860"/>
      <c r="BS400" s="2860"/>
      <c r="BT400" s="2860"/>
      <c r="BU400" s="2860"/>
      <c r="BV400" s="293"/>
      <c r="BW400" s="2864"/>
      <c r="BX400" s="2869"/>
      <c r="BY400" s="2869"/>
      <c r="BZ400" s="2869"/>
      <c r="CA400" s="2869"/>
      <c r="CB400" s="2863"/>
      <c r="CC400" s="2863"/>
      <c r="CD400" s="2869"/>
      <c r="CE400" s="2869"/>
      <c r="CF400" s="2869"/>
      <c r="CG400" s="2869"/>
      <c r="CH400" s="2869"/>
      <c r="CI400" s="2869"/>
      <c r="CJ400" s="293"/>
      <c r="CK400" s="2864"/>
      <c r="CL400" s="2869"/>
      <c r="CM400" s="2869"/>
      <c r="CN400" s="2869"/>
      <c r="CO400" s="2869"/>
      <c r="CP400" s="2869"/>
      <c r="CQ400" s="2869"/>
      <c r="CR400" s="2869"/>
      <c r="CS400" s="2869"/>
      <c r="CT400" s="2869"/>
      <c r="CU400" s="2869"/>
      <c r="CV400" s="2869"/>
      <c r="CW400" s="2869"/>
      <c r="CX400" s="293"/>
      <c r="CY400" s="2826"/>
      <c r="CZ400" s="2826"/>
      <c r="DA400" s="2826"/>
      <c r="DB400" s="2826"/>
      <c r="DC400" s="2826"/>
      <c r="DD400" s="2826"/>
      <c r="DE400" s="2826"/>
      <c r="DF400" s="2826"/>
      <c r="DG400" s="2826"/>
      <c r="DH400" s="2826"/>
      <c r="DI400" s="2826"/>
      <c r="DJ400" s="2826"/>
      <c r="DK400" s="2826"/>
      <c r="DM400" s="2826"/>
      <c r="DN400" s="2826"/>
      <c r="DO400" s="2826"/>
      <c r="DP400" s="2826"/>
      <c r="DQ400" s="2826"/>
      <c r="DR400" s="2826"/>
      <c r="DS400" s="2826"/>
      <c r="DT400" s="2826"/>
      <c r="DU400" s="2826"/>
      <c r="DV400" s="2826"/>
      <c r="DW400" s="2826"/>
      <c r="DX400" s="2826"/>
      <c r="DY400" s="2826"/>
      <c r="EA400" s="2826"/>
      <c r="EB400" s="2826"/>
      <c r="EC400" s="2826"/>
      <c r="ED400" s="2826"/>
      <c r="EE400" s="2826"/>
      <c r="EF400" s="2826"/>
      <c r="EG400" s="2826"/>
      <c r="EH400" s="2826"/>
      <c r="EI400" s="2826"/>
      <c r="EJ400" s="2826"/>
      <c r="EK400" s="2826"/>
      <c r="EL400" s="2826"/>
      <c r="EM400" s="2826"/>
      <c r="EO400" s="2826"/>
      <c r="EP400" s="2826"/>
      <c r="EQ400" s="2826"/>
      <c r="ER400" s="2826"/>
      <c r="ES400" s="2826"/>
      <c r="ET400" s="2826"/>
      <c r="EU400" s="2826"/>
      <c r="EV400" s="2826"/>
      <c r="EW400" s="2826"/>
      <c r="EX400" s="2826"/>
      <c r="EY400" s="2826"/>
      <c r="EZ400" s="2826"/>
      <c r="FA400" s="2826"/>
      <c r="FC400" s="2826"/>
      <c r="FD400" s="2826"/>
      <c r="FE400" s="2826"/>
      <c r="FF400" s="2826"/>
      <c r="FG400" s="2826"/>
      <c r="FH400" s="2826"/>
      <c r="FI400" s="2826"/>
      <c r="FJ400" s="2826"/>
      <c r="FK400" s="2826"/>
      <c r="FL400" s="2826"/>
      <c r="FM400" s="2826"/>
      <c r="FN400" s="2826"/>
      <c r="FO400" s="2826"/>
      <c r="FY400" s="2826"/>
      <c r="FZ400" s="2826"/>
      <c r="GA400" s="2826"/>
      <c r="GB400" s="2826"/>
      <c r="GC400" s="2826"/>
      <c r="GD400" s="2826"/>
      <c r="GE400" s="2826"/>
      <c r="GF400" s="2826"/>
      <c r="GG400" s="2826"/>
      <c r="GH400" s="2826"/>
      <c r="GJ400" s="2826"/>
      <c r="GK400" s="2826"/>
      <c r="GL400" s="2826"/>
      <c r="GM400" s="2826"/>
      <c r="GN400" s="2826"/>
      <c r="GO400" s="2826"/>
      <c r="GP400" s="2826"/>
      <c r="GQ400" s="2826"/>
      <c r="GR400" s="2826"/>
      <c r="GS400" s="2826"/>
      <c r="GU400" s="2826"/>
      <c r="GV400" s="2826"/>
      <c r="GW400" s="2826"/>
      <c r="GX400" s="2826"/>
      <c r="GY400" s="2826"/>
      <c r="GZ400" s="2826"/>
      <c r="HA400" s="2826"/>
      <c r="HB400" s="2826"/>
      <c r="HC400" s="2826"/>
      <c r="HD400" s="2826"/>
      <c r="HF400" s="2826"/>
      <c r="HG400" s="2826"/>
      <c r="HH400" s="2826"/>
      <c r="HI400" s="2826"/>
      <c r="HJ400" s="2826"/>
      <c r="HK400" s="2826"/>
      <c r="HL400" s="2826"/>
      <c r="HM400" s="2826"/>
      <c r="HN400" s="2826"/>
      <c r="HO400" s="2826"/>
      <c r="HQ400" s="2826"/>
      <c r="HR400" s="2826"/>
      <c r="HS400" s="2826"/>
      <c r="HT400" s="2826"/>
      <c r="HU400" s="2826"/>
      <c r="HV400" s="2826"/>
      <c r="HW400" s="2826"/>
      <c r="HX400" s="2826"/>
      <c r="HY400" s="2826"/>
      <c r="HZ400" s="2826"/>
      <c r="IB400" s="2826"/>
      <c r="IC400" s="2826"/>
      <c r="ID400" s="2826"/>
      <c r="IE400" s="2826"/>
      <c r="IF400" s="2826"/>
      <c r="IG400" s="2826"/>
      <c r="IH400" s="2826"/>
      <c r="II400" s="2826"/>
      <c r="IJ400" s="2826"/>
      <c r="IK400" s="2826"/>
      <c r="IM400" s="2826"/>
      <c r="IN400" s="2826"/>
      <c r="IO400" s="2826"/>
      <c r="IP400" s="2826"/>
      <c r="IQ400" s="2826"/>
      <c r="IR400" s="2826"/>
      <c r="IS400" s="2826"/>
      <c r="IT400" s="2826"/>
      <c r="IU400" s="2826"/>
      <c r="IV400" s="2826"/>
    </row>
    <row r="401" spans="2:256">
      <c r="B401" s="2858"/>
      <c r="C401" s="2858"/>
      <c r="D401" s="2858"/>
      <c r="E401" s="2858"/>
      <c r="F401" s="2858"/>
      <c r="G401" s="2858"/>
      <c r="H401" s="2858"/>
      <c r="I401" s="552"/>
      <c r="J401" s="2898"/>
      <c r="K401" s="2897"/>
      <c r="L401" s="2897"/>
      <c r="M401" s="2897"/>
      <c r="N401" s="2897"/>
      <c r="O401" s="2897"/>
      <c r="P401" s="2897"/>
      <c r="Q401" s="2897"/>
      <c r="R401" s="3573"/>
      <c r="S401" s="3573"/>
      <c r="T401" s="3573"/>
      <c r="U401" s="3573"/>
      <c r="V401" s="3573"/>
      <c r="W401" s="293"/>
      <c r="X401" s="3569"/>
      <c r="Y401" s="293"/>
      <c r="Z401" s="293"/>
      <c r="AA401" s="293"/>
      <c r="AB401" s="293"/>
      <c r="AC401" s="293"/>
      <c r="AD401" s="293"/>
      <c r="AE401" s="293"/>
      <c r="AF401" s="293"/>
      <c r="AG401" s="2864"/>
      <c r="AH401" s="2869"/>
      <c r="AI401" s="2869"/>
      <c r="AJ401" s="2869"/>
      <c r="AK401" s="2869"/>
      <c r="AL401" s="2869"/>
      <c r="AM401" s="2869"/>
      <c r="AN401" s="2869"/>
      <c r="AO401" s="2869"/>
      <c r="AP401" s="2869"/>
      <c r="AQ401" s="2869"/>
      <c r="AR401" s="2869"/>
      <c r="AS401" s="2869"/>
      <c r="AT401" s="293"/>
      <c r="AU401" s="2864"/>
      <c r="AV401" s="2860"/>
      <c r="AW401" s="2860"/>
      <c r="AX401" s="2860"/>
      <c r="AY401" s="2860"/>
      <c r="AZ401" s="2860"/>
      <c r="BA401" s="2860"/>
      <c r="BB401" s="2860"/>
      <c r="BC401" s="2860"/>
      <c r="BD401" s="2860"/>
      <c r="BE401" s="2860"/>
      <c r="BF401" s="2860"/>
      <c r="BG401" s="2860"/>
      <c r="BH401" s="293"/>
      <c r="BI401" s="2862"/>
      <c r="BJ401" s="2860"/>
      <c r="BK401" s="2860"/>
      <c r="BL401" s="2860"/>
      <c r="BM401" s="2860"/>
      <c r="BN401" s="2860"/>
      <c r="BO401" s="2860"/>
      <c r="BP401" s="2860"/>
      <c r="BQ401" s="2860"/>
      <c r="BR401" s="2860"/>
      <c r="BS401" s="2860"/>
      <c r="BT401" s="2860"/>
      <c r="BU401" s="2860"/>
      <c r="BV401" s="293"/>
      <c r="BW401" s="2864"/>
      <c r="BX401" s="2869"/>
      <c r="BY401" s="2869"/>
      <c r="BZ401" s="2869"/>
      <c r="CA401" s="2869"/>
      <c r="CB401" s="2863"/>
      <c r="CC401" s="2863"/>
      <c r="CD401" s="2869"/>
      <c r="CE401" s="2869"/>
      <c r="CF401" s="2869"/>
      <c r="CG401" s="2869"/>
      <c r="CH401" s="2869"/>
      <c r="CI401" s="2869"/>
      <c r="CJ401" s="293"/>
      <c r="CK401" s="2864"/>
      <c r="CL401" s="2869"/>
      <c r="CM401" s="2869"/>
      <c r="CN401" s="2869"/>
      <c r="CO401" s="2869"/>
      <c r="CP401" s="2869"/>
      <c r="CQ401" s="2869"/>
      <c r="CR401" s="2869"/>
      <c r="CS401" s="2869"/>
      <c r="CT401" s="2869"/>
      <c r="CU401" s="2869"/>
      <c r="CV401" s="2869"/>
      <c r="CW401" s="2869"/>
      <c r="CX401" s="293"/>
      <c r="CY401" s="2826"/>
      <c r="CZ401" s="2826"/>
      <c r="DA401" s="2826"/>
      <c r="DB401" s="2826"/>
      <c r="DC401" s="2826"/>
      <c r="DD401" s="2826"/>
      <c r="DE401" s="2826"/>
      <c r="DF401" s="2826"/>
      <c r="DG401" s="2826"/>
      <c r="DH401" s="2826"/>
      <c r="DI401" s="2826"/>
      <c r="DJ401" s="2826"/>
      <c r="DK401" s="2826"/>
      <c r="DM401" s="2826"/>
      <c r="DN401" s="2826"/>
      <c r="DO401" s="2826"/>
      <c r="DP401" s="2826"/>
      <c r="DQ401" s="2826"/>
      <c r="DR401" s="2826"/>
      <c r="DS401" s="2826"/>
      <c r="DT401" s="2826"/>
      <c r="DU401" s="2826"/>
      <c r="DV401" s="2826"/>
      <c r="DW401" s="2826"/>
      <c r="DX401" s="2826"/>
      <c r="DY401" s="2826"/>
      <c r="EA401" s="2826"/>
      <c r="EB401" s="2826"/>
      <c r="EC401" s="2826"/>
      <c r="ED401" s="2826"/>
      <c r="EE401" s="2826"/>
      <c r="EF401" s="2826"/>
      <c r="EG401" s="2826"/>
      <c r="EH401" s="2826"/>
      <c r="EI401" s="2826"/>
      <c r="EJ401" s="2826"/>
      <c r="EK401" s="2826"/>
      <c r="EL401" s="2826"/>
      <c r="EM401" s="2826"/>
      <c r="EO401" s="2826"/>
      <c r="EP401" s="2826"/>
      <c r="EQ401" s="2826"/>
      <c r="ER401" s="2826"/>
      <c r="ES401" s="2826"/>
      <c r="ET401" s="2826"/>
      <c r="EU401" s="2826"/>
      <c r="EV401" s="2826"/>
      <c r="EW401" s="2826"/>
      <c r="EX401" s="2826"/>
      <c r="EY401" s="2826"/>
      <c r="EZ401" s="2826"/>
      <c r="FA401" s="2826"/>
      <c r="FC401" s="2826"/>
      <c r="FD401" s="2826"/>
      <c r="FE401" s="2826"/>
      <c r="FF401" s="2826"/>
      <c r="FG401" s="2826"/>
      <c r="FH401" s="2826"/>
      <c r="FI401" s="2826"/>
      <c r="FJ401" s="2826"/>
      <c r="FK401" s="2826"/>
      <c r="FL401" s="2826"/>
      <c r="FM401" s="2826"/>
      <c r="FN401" s="2826"/>
      <c r="FO401" s="2826"/>
      <c r="FY401" s="2826"/>
      <c r="FZ401" s="2826"/>
      <c r="GA401" s="2826"/>
      <c r="GB401" s="2826"/>
      <c r="GC401" s="2826"/>
      <c r="GD401" s="2826"/>
      <c r="GE401" s="2826"/>
      <c r="GF401" s="2826"/>
      <c r="GG401" s="2826"/>
      <c r="GH401" s="2826"/>
      <c r="GJ401" s="2826"/>
      <c r="GK401" s="2826"/>
      <c r="GL401" s="2826"/>
      <c r="GM401" s="2826"/>
      <c r="GN401" s="2826"/>
      <c r="GO401" s="2826"/>
      <c r="GP401" s="2826"/>
      <c r="GQ401" s="2826"/>
      <c r="GR401" s="2826"/>
      <c r="GS401" s="2826"/>
      <c r="GU401" s="2826"/>
      <c r="GV401" s="2826"/>
      <c r="GW401" s="2826"/>
      <c r="GX401" s="2826"/>
      <c r="GY401" s="2826"/>
      <c r="GZ401" s="2826"/>
      <c r="HA401" s="2826"/>
      <c r="HB401" s="2826"/>
      <c r="HC401" s="2826"/>
      <c r="HD401" s="2826"/>
      <c r="HF401" s="2826"/>
      <c r="HG401" s="2826"/>
      <c r="HH401" s="2826"/>
      <c r="HI401" s="2826"/>
      <c r="HJ401" s="2826"/>
      <c r="HK401" s="2826"/>
      <c r="HL401" s="2826"/>
      <c r="HM401" s="2826"/>
      <c r="HN401" s="2826"/>
      <c r="HO401" s="2826"/>
      <c r="HQ401" s="2826"/>
      <c r="HR401" s="2826"/>
      <c r="HS401" s="2826"/>
      <c r="HT401" s="2826"/>
      <c r="HU401" s="2826"/>
      <c r="HV401" s="2826"/>
      <c r="HW401" s="2826"/>
      <c r="HX401" s="2826"/>
      <c r="HY401" s="2826"/>
      <c r="HZ401" s="2826"/>
      <c r="IB401" s="2826"/>
      <c r="IC401" s="2826"/>
      <c r="ID401" s="2826"/>
      <c r="IE401" s="2826"/>
      <c r="IF401" s="2826"/>
      <c r="IG401" s="2826"/>
      <c r="IH401" s="2826"/>
      <c r="II401" s="2826"/>
      <c r="IJ401" s="2826"/>
      <c r="IK401" s="2826"/>
      <c r="IM401" s="2826"/>
      <c r="IN401" s="2826"/>
      <c r="IO401" s="2826"/>
      <c r="IP401" s="2826"/>
      <c r="IQ401" s="2826"/>
      <c r="IR401" s="2826"/>
      <c r="IS401" s="2826"/>
      <c r="IT401" s="2826"/>
      <c r="IU401" s="2826"/>
      <c r="IV401" s="2826"/>
    </row>
    <row r="402" spans="2:256">
      <c r="B402" s="2858"/>
      <c r="C402" s="2858"/>
      <c r="D402" s="2858"/>
      <c r="E402" s="2858"/>
      <c r="F402" s="2858"/>
      <c r="G402" s="2858"/>
      <c r="H402" s="2858"/>
      <c r="I402" s="552"/>
      <c r="J402" s="2898"/>
      <c r="K402" s="2897"/>
      <c r="L402" s="2897"/>
      <c r="M402" s="2897"/>
      <c r="N402" s="2897"/>
      <c r="O402" s="2897"/>
      <c r="P402" s="2897"/>
      <c r="Q402" s="2897"/>
      <c r="R402" s="3573"/>
      <c r="S402" s="3573"/>
      <c r="T402" s="3573"/>
      <c r="U402" s="3573"/>
      <c r="V402" s="3573"/>
      <c r="W402" s="293"/>
      <c r="X402" s="3569"/>
      <c r="Y402" s="293"/>
      <c r="Z402" s="293"/>
      <c r="AA402" s="293"/>
      <c r="AB402" s="293"/>
      <c r="AC402" s="293"/>
      <c r="AD402" s="293"/>
      <c r="AE402" s="293"/>
      <c r="AF402" s="293"/>
      <c r="AG402" s="2864"/>
      <c r="AH402" s="2869"/>
      <c r="AI402" s="2869"/>
      <c r="AJ402" s="2869"/>
      <c r="AK402" s="2869"/>
      <c r="AL402" s="2869"/>
      <c r="AM402" s="2869"/>
      <c r="AN402" s="2869"/>
      <c r="AO402" s="2869"/>
      <c r="AP402" s="2869"/>
      <c r="AQ402" s="2869"/>
      <c r="AR402" s="2869"/>
      <c r="AS402" s="2869"/>
      <c r="AT402" s="293"/>
      <c r="AU402" s="2864"/>
      <c r="AV402" s="2860"/>
      <c r="AW402" s="2860"/>
      <c r="AX402" s="2860"/>
      <c r="AY402" s="2860"/>
      <c r="AZ402" s="2860"/>
      <c r="BA402" s="2860"/>
      <c r="BB402" s="2860"/>
      <c r="BC402" s="2860"/>
      <c r="BD402" s="2860"/>
      <c r="BE402" s="2860"/>
      <c r="BF402" s="2860"/>
      <c r="BG402" s="2860"/>
      <c r="BH402" s="293"/>
      <c r="BI402" s="2862"/>
      <c r="BJ402" s="2860"/>
      <c r="BK402" s="2860"/>
      <c r="BL402" s="2860"/>
      <c r="BM402" s="2860"/>
      <c r="BN402" s="2860"/>
      <c r="BO402" s="2860"/>
      <c r="BP402" s="2860"/>
      <c r="BQ402" s="2860"/>
      <c r="BR402" s="2860"/>
      <c r="BS402" s="2860"/>
      <c r="BT402" s="2860"/>
      <c r="BU402" s="2860"/>
      <c r="BV402" s="293"/>
      <c r="BW402" s="2864"/>
      <c r="BX402" s="2869"/>
      <c r="BY402" s="2869"/>
      <c r="BZ402" s="2869"/>
      <c r="CA402" s="2869"/>
      <c r="CB402" s="2863"/>
      <c r="CC402" s="2863"/>
      <c r="CD402" s="2869"/>
      <c r="CE402" s="2869"/>
      <c r="CF402" s="2869"/>
      <c r="CG402" s="2869"/>
      <c r="CH402" s="2869"/>
      <c r="CI402" s="2869"/>
      <c r="CJ402" s="293"/>
      <c r="CK402" s="2864"/>
      <c r="CL402" s="2869"/>
      <c r="CM402" s="2869"/>
      <c r="CN402" s="2869"/>
      <c r="CO402" s="2869"/>
      <c r="CP402" s="2869"/>
      <c r="CQ402" s="2869"/>
      <c r="CR402" s="2869"/>
      <c r="CS402" s="2869"/>
      <c r="CT402" s="2869"/>
      <c r="CU402" s="2869"/>
      <c r="CV402" s="2869"/>
      <c r="CW402" s="2869"/>
      <c r="CX402" s="293"/>
      <c r="CY402" s="2826"/>
      <c r="CZ402" s="2826"/>
      <c r="DA402" s="2826"/>
      <c r="DB402" s="2826"/>
      <c r="DC402" s="2826"/>
      <c r="DD402" s="2826"/>
      <c r="DE402" s="2826"/>
      <c r="DF402" s="2826"/>
      <c r="DG402" s="2826"/>
      <c r="DH402" s="2826"/>
      <c r="DI402" s="2826"/>
      <c r="DJ402" s="2826"/>
      <c r="DK402" s="2826"/>
      <c r="DM402" s="2826"/>
      <c r="DN402" s="2826"/>
      <c r="DO402" s="2826"/>
      <c r="DP402" s="2826"/>
      <c r="DQ402" s="2826"/>
      <c r="DR402" s="2826"/>
      <c r="DS402" s="2826"/>
      <c r="DT402" s="2826"/>
      <c r="DU402" s="2826"/>
      <c r="DV402" s="2826"/>
      <c r="DW402" s="2826"/>
      <c r="DX402" s="2826"/>
      <c r="DY402" s="2826"/>
      <c r="EA402" s="2826"/>
      <c r="EB402" s="2826"/>
      <c r="EC402" s="2826"/>
      <c r="ED402" s="2826"/>
      <c r="EE402" s="2826"/>
      <c r="EF402" s="2826"/>
      <c r="EG402" s="2826"/>
      <c r="EH402" s="2826"/>
      <c r="EI402" s="2826"/>
      <c r="EJ402" s="2826"/>
      <c r="EK402" s="2826"/>
      <c r="EL402" s="2826"/>
      <c r="EM402" s="2826"/>
      <c r="EO402" s="2826"/>
      <c r="EP402" s="2826"/>
      <c r="EQ402" s="2826"/>
      <c r="ER402" s="2826"/>
      <c r="ES402" s="2826"/>
      <c r="ET402" s="2826"/>
      <c r="EU402" s="2826"/>
      <c r="EV402" s="2826"/>
      <c r="EW402" s="2826"/>
      <c r="EX402" s="2826"/>
      <c r="EY402" s="2826"/>
      <c r="EZ402" s="2826"/>
      <c r="FA402" s="2826"/>
      <c r="FC402" s="2826"/>
      <c r="FD402" s="2826"/>
      <c r="FE402" s="2826"/>
      <c r="FF402" s="2826"/>
      <c r="FG402" s="2826"/>
      <c r="FH402" s="2826"/>
      <c r="FI402" s="2826"/>
      <c r="FJ402" s="2826"/>
      <c r="FK402" s="2826"/>
      <c r="FL402" s="2826"/>
      <c r="FM402" s="2826"/>
      <c r="FN402" s="2826"/>
      <c r="FO402" s="2826"/>
      <c r="FY402" s="2826"/>
      <c r="FZ402" s="2826"/>
      <c r="GA402" s="2826"/>
      <c r="GB402" s="2826"/>
      <c r="GC402" s="2826"/>
      <c r="GD402" s="2826"/>
      <c r="GE402" s="2826"/>
      <c r="GF402" s="2826"/>
      <c r="GG402" s="2826"/>
      <c r="GH402" s="2826"/>
      <c r="GJ402" s="2826"/>
      <c r="GK402" s="2826"/>
      <c r="GL402" s="2826"/>
      <c r="GM402" s="2826"/>
      <c r="GN402" s="2826"/>
      <c r="GO402" s="2826"/>
      <c r="GP402" s="2826"/>
      <c r="GQ402" s="2826"/>
      <c r="GR402" s="2826"/>
      <c r="GS402" s="2826"/>
      <c r="GU402" s="2826"/>
      <c r="GV402" s="2826"/>
      <c r="GW402" s="2826"/>
      <c r="GX402" s="2826"/>
      <c r="GY402" s="2826"/>
      <c r="GZ402" s="2826"/>
      <c r="HA402" s="2826"/>
      <c r="HB402" s="2826"/>
      <c r="HC402" s="2826"/>
      <c r="HD402" s="2826"/>
      <c r="HF402" s="2826"/>
      <c r="HG402" s="2826"/>
      <c r="HH402" s="2826"/>
      <c r="HI402" s="2826"/>
      <c r="HJ402" s="2826"/>
      <c r="HK402" s="2826"/>
      <c r="HL402" s="2826"/>
      <c r="HM402" s="2826"/>
      <c r="HN402" s="2826"/>
      <c r="HO402" s="2826"/>
      <c r="HQ402" s="2826"/>
      <c r="HR402" s="2826"/>
      <c r="HS402" s="2826"/>
      <c r="HT402" s="2826"/>
      <c r="HU402" s="2826"/>
      <c r="HV402" s="2826"/>
      <c r="HW402" s="2826"/>
      <c r="HX402" s="2826"/>
      <c r="HY402" s="2826"/>
      <c r="HZ402" s="2826"/>
      <c r="IB402" s="2826"/>
      <c r="IC402" s="2826"/>
      <c r="ID402" s="2826"/>
      <c r="IE402" s="2826"/>
      <c r="IF402" s="2826"/>
      <c r="IG402" s="2826"/>
      <c r="IH402" s="2826"/>
      <c r="II402" s="2826"/>
      <c r="IJ402" s="2826"/>
      <c r="IK402" s="2826"/>
      <c r="IM402" s="2826"/>
      <c r="IN402" s="2826"/>
      <c r="IO402" s="2826"/>
      <c r="IP402" s="2826"/>
      <c r="IQ402" s="2826"/>
      <c r="IR402" s="2826"/>
      <c r="IS402" s="2826"/>
      <c r="IT402" s="2826"/>
      <c r="IU402" s="2826"/>
      <c r="IV402" s="2826"/>
    </row>
    <row r="403" spans="2:256" ht="15" thickBot="1">
      <c r="B403" s="552"/>
      <c r="C403" s="552"/>
      <c r="D403" s="552"/>
      <c r="E403" s="552"/>
      <c r="F403" s="552"/>
      <c r="G403" s="552"/>
      <c r="H403" s="552"/>
      <c r="I403" s="552"/>
      <c r="J403" s="2857"/>
      <c r="K403" s="1857"/>
      <c r="L403" s="1857"/>
      <c r="M403" s="1857"/>
      <c r="N403" s="1857"/>
      <c r="O403" s="1857"/>
      <c r="P403" s="1857"/>
      <c r="Q403" s="1857"/>
      <c r="R403" s="3575"/>
      <c r="S403" s="3575"/>
      <c r="T403" s="3575"/>
      <c r="U403" s="3575"/>
      <c r="V403" s="3575"/>
      <c r="W403" s="293"/>
      <c r="X403" s="3360"/>
      <c r="Y403" s="293"/>
      <c r="Z403" s="293"/>
      <c r="AA403" s="293"/>
      <c r="AB403" s="293"/>
      <c r="AC403" s="293"/>
      <c r="AD403" s="293"/>
      <c r="AE403" s="293"/>
      <c r="AF403" s="293"/>
      <c r="AG403" s="322"/>
      <c r="AH403" s="293"/>
      <c r="AI403" s="293"/>
      <c r="AJ403" s="293"/>
      <c r="AK403" s="293"/>
      <c r="AL403" s="293"/>
      <c r="AM403" s="293"/>
      <c r="AN403" s="293"/>
      <c r="AO403" s="293"/>
      <c r="AP403" s="293"/>
      <c r="AQ403" s="293"/>
      <c r="AR403" s="293"/>
      <c r="AS403" s="293"/>
      <c r="AT403" s="293"/>
      <c r="AU403" s="322"/>
      <c r="AV403" s="293"/>
      <c r="AW403" s="293"/>
      <c r="AX403" s="293"/>
      <c r="AY403" s="293"/>
      <c r="AZ403" s="293"/>
      <c r="BA403" s="293"/>
      <c r="BB403" s="293"/>
      <c r="BC403" s="293"/>
      <c r="BD403" s="293"/>
      <c r="BE403" s="293"/>
      <c r="BF403" s="293"/>
      <c r="BG403" s="293"/>
      <c r="BH403" s="293"/>
      <c r="BI403" s="2857"/>
      <c r="BJ403" s="1857"/>
      <c r="BK403" s="1857"/>
      <c r="BL403" s="1857"/>
      <c r="BM403" s="1857"/>
      <c r="BN403" s="1857"/>
      <c r="BO403" s="1857"/>
      <c r="BP403" s="1857"/>
      <c r="BQ403" s="1857"/>
      <c r="BR403" s="1857"/>
      <c r="BS403" s="1857"/>
      <c r="BT403" s="1857"/>
      <c r="BU403" s="1857"/>
      <c r="BV403" s="293"/>
      <c r="BW403" s="322"/>
      <c r="BX403" s="293"/>
      <c r="BY403" s="293"/>
      <c r="BZ403" s="293"/>
      <c r="CA403" s="293"/>
      <c r="CB403" s="1601"/>
      <c r="CC403" s="1601"/>
      <c r="CD403" s="293"/>
      <c r="CE403" s="293"/>
      <c r="CF403" s="293"/>
      <c r="CG403" s="293"/>
      <c r="CH403" s="293"/>
      <c r="CI403" s="293"/>
      <c r="CJ403" s="293"/>
      <c r="CK403" s="322"/>
      <c r="CL403" s="293"/>
      <c r="CM403" s="293"/>
      <c r="CN403" s="293"/>
      <c r="CO403" s="293"/>
      <c r="CP403" s="293"/>
      <c r="CQ403" s="293"/>
      <c r="CR403" s="293"/>
      <c r="CS403" s="293"/>
      <c r="CT403" s="293"/>
      <c r="CU403" s="293"/>
      <c r="CV403" s="293"/>
      <c r="CW403" s="293"/>
      <c r="CX403" s="293"/>
    </row>
    <row r="404" spans="2:256" s="584" customFormat="1">
      <c r="J404" s="1440"/>
      <c r="R404" s="3576"/>
      <c r="S404" s="3576"/>
      <c r="T404" s="3576"/>
      <c r="U404" s="3576"/>
      <c r="V404" s="3576"/>
      <c r="AG404" s="1440"/>
      <c r="AU404" s="1440"/>
      <c r="BI404" s="1440"/>
      <c r="BW404" s="1440"/>
    </row>
    <row r="405" spans="2:256">
      <c r="R405" s="1491"/>
      <c r="S405" s="1491"/>
      <c r="T405" s="1491"/>
      <c r="U405" s="1826"/>
      <c r="V405" s="3577"/>
      <c r="CG405" s="7"/>
      <c r="CI405" s="190"/>
    </row>
    <row r="406" spans="2:256">
      <c r="R406" s="1491"/>
      <c r="S406" s="1491"/>
      <c r="T406" s="1491"/>
      <c r="U406" s="3577"/>
      <c r="V406" s="3578"/>
      <c r="CE406" s="7"/>
      <c r="CG406" s="190"/>
      <c r="CI406" s="190"/>
    </row>
    <row r="407" spans="2:256">
      <c r="R407" s="1491"/>
      <c r="S407" s="1491"/>
      <c r="T407" s="1491"/>
      <c r="U407" s="3577"/>
      <c r="V407" s="3578"/>
      <c r="CF407" s="7"/>
      <c r="CG407" s="236"/>
      <c r="CI407" s="190"/>
    </row>
    <row r="408" spans="2:256">
      <c r="R408" s="1491"/>
      <c r="S408" s="1491"/>
      <c r="T408" s="1491"/>
      <c r="U408" s="3577"/>
      <c r="V408" s="3578"/>
      <c r="CF408" s="190"/>
      <c r="CG408" s="236"/>
    </row>
    <row r="409" spans="2:256">
      <c r="R409" s="1491"/>
      <c r="S409" s="1491"/>
      <c r="T409" s="1491"/>
      <c r="U409" s="3577"/>
      <c r="V409" s="3578"/>
      <c r="CF409" s="236"/>
    </row>
    <row r="410" spans="2:256">
      <c r="R410" s="1491"/>
      <c r="S410" s="1491"/>
      <c r="T410" s="1491"/>
      <c r="U410" s="1491"/>
      <c r="V410" s="1491"/>
      <c r="CF410" s="236"/>
    </row>
    <row r="411" spans="2:256">
      <c r="R411" s="1491"/>
      <c r="S411" s="1491"/>
      <c r="T411" s="1491"/>
      <c r="U411" s="1491"/>
      <c r="V411" s="1491"/>
      <c r="CE411" s="7"/>
      <c r="CF411" s="190"/>
    </row>
    <row r="412" spans="2:256">
      <c r="R412" s="1491"/>
      <c r="S412" s="1491"/>
      <c r="T412" s="1491"/>
      <c r="U412" s="1491"/>
      <c r="V412" s="1491"/>
      <c r="CE412" s="7"/>
      <c r="CF412" s="236"/>
    </row>
    <row r="413" spans="2:256">
      <c r="R413" s="1491"/>
      <c r="S413" s="1491"/>
      <c r="T413" s="1491"/>
      <c r="U413" s="1491"/>
      <c r="V413" s="1491"/>
      <c r="CF413" s="236"/>
    </row>
    <row r="414" spans="2:256">
      <c r="R414" s="1491"/>
      <c r="S414" s="1491"/>
      <c r="T414" s="1491"/>
      <c r="U414" s="1491"/>
      <c r="V414" s="1491"/>
    </row>
    <row r="415" spans="2:256">
      <c r="R415" s="1491"/>
      <c r="S415" s="1491"/>
      <c r="T415" s="1491"/>
      <c r="U415" s="1491"/>
      <c r="V415" s="1491"/>
    </row>
    <row r="416" spans="2:256">
      <c r="R416" s="1491"/>
      <c r="S416" s="1491"/>
      <c r="T416" s="1491"/>
      <c r="U416" s="1491"/>
      <c r="V416" s="1491"/>
    </row>
    <row r="417" spans="18:22">
      <c r="R417" s="1491"/>
      <c r="S417" s="1491"/>
      <c r="T417" s="1491"/>
      <c r="U417" s="1491"/>
      <c r="V417" s="1491"/>
    </row>
    <row r="418" spans="18:22">
      <c r="R418" s="1491"/>
      <c r="S418" s="1491"/>
      <c r="T418" s="1491"/>
      <c r="U418" s="1491"/>
      <c r="V418" s="1491"/>
    </row>
    <row r="419" spans="18:22">
      <c r="R419" s="1491"/>
      <c r="S419" s="1491"/>
      <c r="T419" s="1491"/>
      <c r="U419" s="1491"/>
      <c r="V419" s="1491"/>
    </row>
    <row r="420" spans="18:22">
      <c r="R420" s="1491"/>
      <c r="S420" s="1491"/>
      <c r="T420" s="1491"/>
      <c r="U420" s="1491"/>
      <c r="V420" s="1491"/>
    </row>
    <row r="421" spans="18:22">
      <c r="R421" s="1491"/>
      <c r="S421" s="1491"/>
      <c r="T421" s="1491"/>
      <c r="U421" s="1491"/>
      <c r="V421" s="1491"/>
    </row>
    <row r="422" spans="18:22">
      <c r="R422" s="1491"/>
      <c r="S422" s="1491"/>
      <c r="T422" s="1491"/>
      <c r="U422" s="1491"/>
      <c r="V422" s="1491"/>
    </row>
    <row r="423" spans="18:22">
      <c r="R423" s="1491"/>
      <c r="S423" s="1491"/>
      <c r="T423" s="1491"/>
      <c r="U423" s="1491"/>
      <c r="V423" s="1491"/>
    </row>
    <row r="424" spans="18:22">
      <c r="R424" s="1491"/>
      <c r="S424" s="1491"/>
      <c r="T424" s="1491"/>
      <c r="U424" s="1491"/>
      <c r="V424" s="1491"/>
    </row>
    <row r="425" spans="18:22">
      <c r="R425" s="1491"/>
      <c r="S425" s="1491"/>
      <c r="T425" s="1491"/>
      <c r="U425" s="1491"/>
      <c r="V425" s="1491"/>
    </row>
    <row r="426" spans="18:22">
      <c r="R426" s="1491"/>
      <c r="S426" s="1491"/>
      <c r="T426" s="1491"/>
      <c r="U426" s="1491"/>
      <c r="V426" s="1491"/>
    </row>
    <row r="427" spans="18:22">
      <c r="R427" s="1491"/>
      <c r="S427" s="1491"/>
      <c r="T427" s="1491"/>
      <c r="U427" s="1491"/>
      <c r="V427" s="1491"/>
    </row>
    <row r="428" spans="18:22">
      <c r="R428" s="1491"/>
      <c r="S428" s="1491"/>
      <c r="T428" s="1491"/>
      <c r="U428" s="1491"/>
      <c r="V428" s="1491"/>
    </row>
    <row r="429" spans="18:22">
      <c r="R429" s="1491"/>
      <c r="S429" s="1491"/>
      <c r="T429" s="1491"/>
      <c r="U429" s="1491"/>
      <c r="V429" s="1491"/>
    </row>
    <row r="430" spans="18:22">
      <c r="R430" s="1491"/>
      <c r="S430" s="1491"/>
      <c r="T430" s="1491"/>
      <c r="U430" s="1491"/>
      <c r="V430" s="1491"/>
    </row>
    <row r="431" spans="18:22">
      <c r="R431" s="1491"/>
      <c r="S431" s="1491"/>
      <c r="T431" s="1491"/>
      <c r="U431" s="1491"/>
      <c r="V431" s="1491"/>
    </row>
    <row r="432" spans="18:22">
      <c r="R432" s="1491"/>
      <c r="S432" s="1491"/>
      <c r="T432" s="1491"/>
      <c r="U432" s="1491"/>
      <c r="V432" s="1491"/>
    </row>
    <row r="433" spans="18:22">
      <c r="R433" s="1491"/>
      <c r="S433" s="1491"/>
      <c r="T433" s="1491"/>
      <c r="U433" s="1491"/>
      <c r="V433" s="1491"/>
    </row>
    <row r="434" spans="18:22">
      <c r="R434" s="1491"/>
      <c r="S434" s="1491"/>
      <c r="T434" s="1491"/>
      <c r="U434" s="1491"/>
      <c r="V434" s="1491"/>
    </row>
    <row r="435" spans="18:22">
      <c r="R435" s="1491"/>
      <c r="S435" s="1491"/>
      <c r="T435" s="1491"/>
      <c r="U435" s="1491"/>
      <c r="V435" s="1491"/>
    </row>
    <row r="436" spans="18:22">
      <c r="R436" s="1491"/>
      <c r="S436" s="1491"/>
      <c r="T436" s="1491"/>
      <c r="U436" s="1491"/>
      <c r="V436" s="1491"/>
    </row>
    <row r="437" spans="18:22">
      <c r="R437" s="1491"/>
      <c r="S437" s="1491"/>
      <c r="T437" s="1491"/>
      <c r="U437" s="1491"/>
      <c r="V437" s="1491"/>
    </row>
    <row r="438" spans="18:22">
      <c r="R438" s="1491"/>
      <c r="S438" s="1491"/>
      <c r="T438" s="1491"/>
      <c r="U438" s="1491"/>
      <c r="V438" s="1491"/>
    </row>
    <row r="439" spans="18:22">
      <c r="R439" s="1491"/>
      <c r="S439" s="1491"/>
      <c r="T439" s="1491"/>
      <c r="U439" s="1491"/>
      <c r="V439" s="1491"/>
    </row>
    <row r="440" spans="18:22">
      <c r="R440" s="1491"/>
      <c r="S440" s="1491"/>
      <c r="T440" s="1491"/>
      <c r="U440" s="1491"/>
      <c r="V440" s="1491"/>
    </row>
    <row r="441" spans="18:22">
      <c r="R441" s="1491"/>
      <c r="S441" s="1491"/>
      <c r="T441" s="1491"/>
      <c r="U441" s="1491"/>
      <c r="V441" s="1491"/>
    </row>
    <row r="442" spans="18:22">
      <c r="R442" s="1491"/>
      <c r="S442" s="1491"/>
      <c r="T442" s="1491"/>
      <c r="U442" s="1491"/>
      <c r="V442" s="1491"/>
    </row>
    <row r="443" spans="18:22">
      <c r="R443" s="1491"/>
      <c r="S443" s="1491"/>
      <c r="T443" s="1491"/>
      <c r="U443" s="1491"/>
      <c r="V443" s="1491"/>
    </row>
    <row r="444" spans="18:22">
      <c r="R444" s="1491"/>
      <c r="S444" s="1491"/>
      <c r="T444" s="1491"/>
      <c r="U444" s="1491"/>
      <c r="V444" s="1491"/>
    </row>
    <row r="445" spans="18:22">
      <c r="R445" s="1491"/>
      <c r="S445" s="1491"/>
      <c r="T445" s="1491"/>
      <c r="U445" s="1491"/>
      <c r="V445" s="1491"/>
    </row>
    <row r="446" spans="18:22">
      <c r="R446" s="1491"/>
      <c r="S446" s="1491"/>
      <c r="T446" s="1491"/>
      <c r="U446" s="1491"/>
      <c r="V446" s="1491"/>
    </row>
    <row r="447" spans="18:22">
      <c r="R447" s="1491"/>
      <c r="S447" s="1491"/>
      <c r="T447" s="1491"/>
      <c r="U447" s="1491"/>
      <c r="V447" s="1491"/>
    </row>
    <row r="448" spans="18:22">
      <c r="R448" s="1491"/>
      <c r="S448" s="1491"/>
      <c r="T448" s="1491"/>
      <c r="U448" s="1491"/>
      <c r="V448" s="1491"/>
    </row>
    <row r="449" spans="18:22">
      <c r="R449" s="1491"/>
      <c r="S449" s="1491"/>
      <c r="T449" s="1491"/>
      <c r="U449" s="1491"/>
      <c r="V449" s="1491"/>
    </row>
    <row r="450" spans="18:22">
      <c r="R450" s="1491"/>
      <c r="S450" s="1491"/>
      <c r="T450" s="1491"/>
      <c r="U450" s="1491"/>
      <c r="V450" s="1491"/>
    </row>
    <row r="451" spans="18:22">
      <c r="R451" s="1491"/>
      <c r="S451" s="1491"/>
      <c r="T451" s="1491"/>
      <c r="U451" s="1491"/>
      <c r="V451" s="1491"/>
    </row>
    <row r="452" spans="18:22">
      <c r="R452" s="1491"/>
      <c r="S452" s="1491"/>
      <c r="T452" s="1491"/>
      <c r="U452" s="1491"/>
      <c r="V452" s="1491"/>
    </row>
    <row r="453" spans="18:22">
      <c r="R453" s="1491"/>
      <c r="S453" s="1491"/>
      <c r="T453" s="1491"/>
      <c r="U453" s="1491"/>
      <c r="V453" s="1491"/>
    </row>
    <row r="454" spans="18:22">
      <c r="R454" s="1491"/>
      <c r="S454" s="1491"/>
      <c r="T454" s="1491"/>
      <c r="U454" s="1491"/>
      <c r="V454" s="1491"/>
    </row>
    <row r="455" spans="18:22">
      <c r="R455" s="1491"/>
      <c r="S455" s="1491"/>
      <c r="T455" s="1491"/>
      <c r="U455" s="1491"/>
      <c r="V455" s="1491"/>
    </row>
    <row r="456" spans="18:22">
      <c r="R456" s="1491"/>
      <c r="S456" s="1491"/>
      <c r="T456" s="1491"/>
      <c r="U456" s="1491"/>
      <c r="V456" s="1491"/>
    </row>
    <row r="457" spans="18:22">
      <c r="R457" s="1491"/>
      <c r="S457" s="1491"/>
      <c r="T457" s="1491"/>
      <c r="U457" s="1491"/>
      <c r="V457" s="1491"/>
    </row>
    <row r="458" spans="18:22">
      <c r="R458" s="1491"/>
      <c r="S458" s="1491"/>
      <c r="T458" s="1491"/>
      <c r="U458" s="1491"/>
      <c r="V458" s="1491"/>
    </row>
    <row r="459" spans="18:22">
      <c r="R459" s="1491"/>
      <c r="S459" s="1491"/>
      <c r="T459" s="1491"/>
      <c r="U459" s="1491"/>
      <c r="V459" s="1491"/>
    </row>
    <row r="460" spans="18:22">
      <c r="R460" s="1491"/>
      <c r="S460" s="1491"/>
      <c r="T460" s="1491"/>
      <c r="U460" s="1491"/>
      <c r="V460" s="1491"/>
    </row>
    <row r="461" spans="18:22">
      <c r="R461" s="1491"/>
      <c r="S461" s="1491"/>
      <c r="T461" s="1491"/>
      <c r="U461" s="1491"/>
      <c r="V461" s="1491"/>
    </row>
    <row r="462" spans="18:22">
      <c r="R462" s="1491"/>
      <c r="S462" s="1491"/>
      <c r="T462" s="1491"/>
      <c r="U462" s="1491"/>
      <c r="V462" s="1491"/>
    </row>
    <row r="463" spans="18:22">
      <c r="R463" s="1491"/>
      <c r="S463" s="1491"/>
      <c r="T463" s="1491"/>
      <c r="U463" s="1491"/>
      <c r="V463" s="1491"/>
    </row>
    <row r="464" spans="18:22">
      <c r="R464" s="1491"/>
      <c r="S464" s="1491"/>
      <c r="T464" s="1491"/>
      <c r="U464" s="1491"/>
      <c r="V464" s="1491"/>
    </row>
    <row r="465" spans="18:22">
      <c r="R465" s="1491"/>
      <c r="S465" s="1491"/>
      <c r="T465" s="1491"/>
      <c r="U465" s="1491"/>
      <c r="V465" s="1491"/>
    </row>
  </sheetData>
  <autoFilter ref="B15:GH390" xr:uid="{937169D7-5823-4C6F-9569-1733624A7972}"/>
  <conditionalFormatting sqref="AG16:AG381 AG388:AG390">
    <cfRule type="expression" dxfId="19" priority="784">
      <formula>AND(W16&gt;0,AG16=0)</formula>
    </cfRule>
  </conditionalFormatting>
  <conditionalFormatting sqref="AH16:AS237 AH238:AI238 AK238:AS238 AH239:AS381 AH388:AS390">
    <cfRule type="expression" dxfId="18" priority="4">
      <formula>AND(K16&gt;0,AH16=0)</formula>
    </cfRule>
  </conditionalFormatting>
  <conditionalFormatting sqref="CY16:CY381 CY388:CY390">
    <cfRule type="expression" dxfId="17" priority="2">
      <formula>AND(I16&gt;0,CY16=0)</formula>
    </cfRule>
  </conditionalFormatting>
  <conditionalFormatting sqref="CZ16:DK381 CZ388:DK390">
    <cfRule type="expression" dxfId="16" priority="1">
      <formula>AND(K16&gt;0,CZ16=0)</formula>
    </cfRule>
  </conditionalFormatting>
  <conditionalFormatting sqref="EA16:EA381 EA388:EA390">
    <cfRule type="expression" dxfId="15" priority="786">
      <formula>AND(W16&gt;0,EA16=0)</formula>
    </cfRule>
  </conditionalFormatting>
  <conditionalFormatting sqref="EB16:EM381 EB388:EM390">
    <cfRule type="expression" dxfId="14" priority="3">
      <formula>AND(K16&gt;0,EB16=0)</formula>
    </cfRule>
  </conditionalFormatting>
  <pageMargins left="0.7" right="0.7" top="0.75" bottom="0.75" header="0.3" footer="0.3"/>
  <legacy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DCA27-28DD-4C3A-89DB-DBAC19DA83CB}">
  <sheetPr codeName="Sheet36">
    <tabColor theme="7" tint="-0.249977111117893"/>
  </sheetPr>
  <dimension ref="A1:O153"/>
  <sheetViews>
    <sheetView showGridLines="0" zoomScale="85" zoomScaleNormal="85" workbookViewId="0">
      <pane ySplit="2" topLeftCell="A3" activePane="bottomLeft" state="frozen"/>
      <selection activeCell="E105" sqref="E105"/>
      <selection pane="bottomLeft" activeCell="E105" sqref="E105"/>
    </sheetView>
  </sheetViews>
  <sheetFormatPr defaultRowHeight="14.5"/>
  <cols>
    <col min="1" max="1" width="18.26953125" customWidth="1"/>
    <col min="2" max="2" width="27.81640625" bestFit="1" customWidth="1"/>
    <col min="3" max="3" width="11.1796875" bestFit="1" customWidth="1"/>
    <col min="4" max="4" width="1.26953125" customWidth="1"/>
    <col min="5" max="5" width="13.54296875" bestFit="1" customWidth="1"/>
    <col min="6" max="6" width="18.1796875" bestFit="1" customWidth="1"/>
    <col min="7" max="7" width="24" customWidth="1"/>
    <col min="8" max="14" width="17.81640625" bestFit="1" customWidth="1"/>
  </cols>
  <sheetData>
    <row r="1" spans="1:14">
      <c r="A1" t="s">
        <v>6294</v>
      </c>
    </row>
    <row r="2" spans="1:14" s="3366" customFormat="1" ht="33.65" customHeight="1">
      <c r="A2" s="3362" t="s">
        <v>6124</v>
      </c>
      <c r="B2" s="3362" t="s">
        <v>6125</v>
      </c>
      <c r="C2" s="3362" t="s">
        <v>6126</v>
      </c>
      <c r="D2" s="3363"/>
      <c r="E2" s="3364" t="s">
        <v>6127</v>
      </c>
      <c r="F2" s="3365" t="s">
        <v>6128</v>
      </c>
      <c r="G2" s="3365" t="s">
        <v>6129</v>
      </c>
      <c r="H2" s="3365" t="s">
        <v>6130</v>
      </c>
      <c r="I2" s="3365" t="s">
        <v>36</v>
      </c>
      <c r="J2" s="3365" t="s">
        <v>975</v>
      </c>
      <c r="K2" s="3365" t="s">
        <v>2242</v>
      </c>
      <c r="L2" s="3365" t="s">
        <v>2243</v>
      </c>
      <c r="M2" s="3365" t="s">
        <v>7</v>
      </c>
      <c r="N2" s="3365" t="s">
        <v>3006</v>
      </c>
    </row>
    <row r="3" spans="1:14">
      <c r="A3" s="2826" t="s">
        <v>1819</v>
      </c>
      <c r="B3" s="2826" t="s">
        <v>1820</v>
      </c>
      <c r="C3" s="2869">
        <v>233962.59999999998</v>
      </c>
      <c r="D3" s="293"/>
      <c r="E3" s="3361">
        <f>SUM(F3:N3)</f>
        <v>28329.626547148993</v>
      </c>
      <c r="F3" s="2869">
        <v>19147.180604934296</v>
      </c>
      <c r="G3" s="2869">
        <v>64.690484718497743</v>
      </c>
      <c r="H3" s="2869">
        <v>186.19398570540764</v>
      </c>
      <c r="I3" s="2869">
        <v>1706.9868132769941</v>
      </c>
      <c r="J3" s="2869">
        <v>2.5645124477160029E-2</v>
      </c>
      <c r="K3" s="2869">
        <v>987.34664001853298</v>
      </c>
      <c r="L3" s="2869">
        <v>1587.7143911035355</v>
      </c>
      <c r="M3" s="2869">
        <v>884.78188394213441</v>
      </c>
      <c r="N3" s="2869">
        <v>3764.7060983251172</v>
      </c>
    </row>
    <row r="4" spans="1:14">
      <c r="A4" s="2826" t="s">
        <v>6131</v>
      </c>
      <c r="B4" s="2826" t="s">
        <v>6132</v>
      </c>
      <c r="C4" s="2869">
        <v>2200</v>
      </c>
      <c r="D4" s="293"/>
      <c r="E4" s="3361">
        <f t="shared" ref="E4:E67" si="0">SUM(F4:N4)</f>
        <v>31422.090909090912</v>
      </c>
      <c r="F4" s="2869">
        <v>22233.131818181817</v>
      </c>
      <c r="G4" s="2869">
        <v>511.94090909090909</v>
      </c>
      <c r="H4" s="2869">
        <v>14.338181818181818</v>
      </c>
      <c r="I4" s="2869">
        <v>2025.7754545454545</v>
      </c>
      <c r="J4" s="2869">
        <v>0</v>
      </c>
      <c r="K4" s="2869">
        <v>1060.1500000000001</v>
      </c>
      <c r="L4" s="2869">
        <v>1011.4609090909091</v>
      </c>
      <c r="M4" s="2869">
        <v>1335.1072727272726</v>
      </c>
      <c r="N4" s="2869">
        <v>3230.1863636363637</v>
      </c>
    </row>
    <row r="5" spans="1:14">
      <c r="A5" s="2826" t="s">
        <v>6133</v>
      </c>
      <c r="B5" s="2826" t="s">
        <v>6134</v>
      </c>
      <c r="C5" s="2869">
        <v>4400</v>
      </c>
      <c r="D5" s="293"/>
      <c r="E5" s="3361">
        <f t="shared" si="0"/>
        <v>27621.416363636366</v>
      </c>
      <c r="F5" s="2869">
        <v>21707.491363636364</v>
      </c>
      <c r="G5" s="2869">
        <v>185.65863636363636</v>
      </c>
      <c r="H5" s="2869">
        <v>87.59</v>
      </c>
      <c r="I5" s="2869">
        <v>1323.1213636363636</v>
      </c>
      <c r="J5" s="2869">
        <v>0</v>
      </c>
      <c r="K5" s="2869">
        <v>755.11727272727273</v>
      </c>
      <c r="L5" s="2869">
        <v>741.94636363636369</v>
      </c>
      <c r="M5" s="2869">
        <v>1309.564090909091</v>
      </c>
      <c r="N5" s="2869">
        <v>1510.9272727272728</v>
      </c>
    </row>
    <row r="6" spans="1:14">
      <c r="A6" s="2826" t="s">
        <v>1823</v>
      </c>
      <c r="B6" s="2826" t="s">
        <v>1824</v>
      </c>
      <c r="C6" s="2869">
        <v>1882511.15</v>
      </c>
      <c r="D6" s="293"/>
      <c r="E6" s="3361">
        <f t="shared" si="0"/>
        <v>27871.404235241851</v>
      </c>
      <c r="F6" s="2869">
        <v>17675.77720482559</v>
      </c>
      <c r="G6" s="2869">
        <v>351.76711436742357</v>
      </c>
      <c r="H6" s="2869">
        <v>229.61387878101016</v>
      </c>
      <c r="I6" s="2869">
        <v>1862.1945272409143</v>
      </c>
      <c r="J6" s="2869">
        <v>8.277135569688393E-2</v>
      </c>
      <c r="K6" s="2869">
        <v>1311.5947738211271</v>
      </c>
      <c r="L6" s="2869">
        <v>1688.4726010786178</v>
      </c>
      <c r="M6" s="2869">
        <v>487.19490240469497</v>
      </c>
      <c r="N6" s="2869">
        <v>4264.7064613667762</v>
      </c>
    </row>
    <row r="7" spans="1:14">
      <c r="A7" s="2826" t="s">
        <v>1833</v>
      </c>
      <c r="B7" s="2826" t="s">
        <v>1834</v>
      </c>
      <c r="C7" s="2869">
        <v>143576</v>
      </c>
      <c r="D7" s="293"/>
      <c r="E7" s="3361">
        <f t="shared" si="0"/>
        <v>27350.412178915692</v>
      </c>
      <c r="F7" s="2869">
        <v>19873.401808101633</v>
      </c>
      <c r="G7" s="2869">
        <v>59.954038279378167</v>
      </c>
      <c r="H7" s="2869">
        <v>129.46697219591019</v>
      </c>
      <c r="I7" s="2869">
        <v>1766.0624199030478</v>
      </c>
      <c r="J7" s="2869">
        <v>1.1986683011088205E-2</v>
      </c>
      <c r="K7" s="2869">
        <v>675.56274725580874</v>
      </c>
      <c r="L7" s="2869">
        <v>1092.9826085139578</v>
      </c>
      <c r="M7" s="2869">
        <v>891.20070903215026</v>
      </c>
      <c r="N7" s="2869">
        <v>2861.7688889507995</v>
      </c>
    </row>
    <row r="8" spans="1:14">
      <c r="A8" s="2826" t="s">
        <v>6135</v>
      </c>
      <c r="B8" s="2826" t="s">
        <v>6136</v>
      </c>
      <c r="C8" s="2869">
        <v>142591.70000000001</v>
      </c>
      <c r="D8" s="293"/>
      <c r="E8" s="3361">
        <f t="shared" si="0"/>
        <v>30167.521089937214</v>
      </c>
      <c r="F8" s="2869">
        <v>22847.510696625399</v>
      </c>
      <c r="G8" s="2869">
        <v>382.78163455516693</v>
      </c>
      <c r="H8" s="2869">
        <v>14.763005139850355</v>
      </c>
      <c r="I8" s="2869">
        <v>1433.1030908531141</v>
      </c>
      <c r="J8" s="2869">
        <v>7.0130309127389601E-5</v>
      </c>
      <c r="K8" s="2869">
        <v>792.34031153285923</v>
      </c>
      <c r="L8" s="2869">
        <v>827.51597042464596</v>
      </c>
      <c r="M8" s="2869">
        <v>1031.905601798702</v>
      </c>
      <c r="N8" s="2869">
        <v>2837.6007088771644</v>
      </c>
    </row>
    <row r="9" spans="1:14">
      <c r="A9" s="2826" t="s">
        <v>6137</v>
      </c>
      <c r="B9" s="2826" t="s">
        <v>6138</v>
      </c>
      <c r="C9" s="2869">
        <v>26572.2</v>
      </c>
      <c r="D9" s="293"/>
      <c r="E9" s="3361">
        <f t="shared" si="0"/>
        <v>21347.857046085763</v>
      </c>
      <c r="F9" s="2869">
        <v>13906.591889267731</v>
      </c>
      <c r="G9" s="2869">
        <v>205.59343976035103</v>
      </c>
      <c r="H9" s="2869">
        <v>190.44121299704202</v>
      </c>
      <c r="I9" s="2869">
        <v>1270.9156185788154</v>
      </c>
      <c r="J9" s="2869">
        <v>32.132416585755038</v>
      </c>
      <c r="K9" s="2869">
        <v>1336.0540715484603</v>
      </c>
      <c r="L9" s="2869">
        <v>1296.689472456176</v>
      </c>
      <c r="M9" s="2869">
        <v>705.1421034012991</v>
      </c>
      <c r="N9" s="2869">
        <v>2404.2968214901289</v>
      </c>
    </row>
    <row r="10" spans="1:14">
      <c r="A10" s="2826" t="s">
        <v>1843</v>
      </c>
      <c r="B10" s="2826" t="s">
        <v>1844</v>
      </c>
      <c r="C10" s="2869">
        <v>18399.599999999999</v>
      </c>
      <c r="D10" s="293"/>
      <c r="E10" s="3361">
        <f t="shared" si="0"/>
        <v>29381.379160416527</v>
      </c>
      <c r="F10" s="2869">
        <v>16007.267277549508</v>
      </c>
      <c r="G10" s="2869">
        <v>2787.5805452292443</v>
      </c>
      <c r="H10" s="2869">
        <v>303.53676166873197</v>
      </c>
      <c r="I10" s="2869">
        <v>2523.1344703145724</v>
      </c>
      <c r="J10" s="2869">
        <v>736.35448596708625</v>
      </c>
      <c r="K10" s="2869">
        <v>1762.462227439727</v>
      </c>
      <c r="L10" s="2869">
        <v>1812.7607665384032</v>
      </c>
      <c r="M10" s="2869">
        <v>1310.0155981651776</v>
      </c>
      <c r="N10" s="2869">
        <v>2138.2670275440773</v>
      </c>
    </row>
    <row r="11" spans="1:14">
      <c r="A11" s="2826" t="s">
        <v>1845</v>
      </c>
      <c r="B11" s="2826" t="s">
        <v>1846</v>
      </c>
      <c r="C11" s="2869">
        <v>1992903.2</v>
      </c>
      <c r="D11" s="293"/>
      <c r="E11" s="3361">
        <f t="shared" si="0"/>
        <v>27425.938591999853</v>
      </c>
      <c r="F11" s="2869">
        <v>20689.07326808447</v>
      </c>
      <c r="G11" s="2869">
        <v>239.67925486797353</v>
      </c>
      <c r="H11" s="2869">
        <v>208.11142156829294</v>
      </c>
      <c r="I11" s="2869">
        <v>1296.031866475</v>
      </c>
      <c r="J11" s="2869">
        <v>554.24393317246916</v>
      </c>
      <c r="K11" s="2869">
        <v>1222.7215295755459</v>
      </c>
      <c r="L11" s="2869">
        <v>1131.880420985826</v>
      </c>
      <c r="M11" s="2869">
        <v>385.98180182559798</v>
      </c>
      <c r="N11" s="2869">
        <v>1698.2150954446759</v>
      </c>
    </row>
    <row r="12" spans="1:14">
      <c r="A12" s="2826" t="s">
        <v>2172</v>
      </c>
      <c r="B12" s="2826" t="s">
        <v>2173</v>
      </c>
      <c r="C12" s="2869">
        <v>395379.5</v>
      </c>
      <c r="D12" s="293"/>
      <c r="E12" s="3361">
        <f t="shared" si="0"/>
        <v>21425.34414151467</v>
      </c>
      <c r="F12" s="2869">
        <v>13892.528036987249</v>
      </c>
      <c r="G12" s="2869">
        <v>244.28338343287905</v>
      </c>
      <c r="H12" s="2869">
        <v>268.9460353913139</v>
      </c>
      <c r="I12" s="2869">
        <v>1106.3140324675408</v>
      </c>
      <c r="J12" s="2869">
        <v>45.467994673471942</v>
      </c>
      <c r="K12" s="2869">
        <v>981.22034146939836</v>
      </c>
      <c r="L12" s="2869">
        <v>1072.6135649420366</v>
      </c>
      <c r="M12" s="2869">
        <v>537.16471895988536</v>
      </c>
      <c r="N12" s="2869">
        <v>3276.8060331908964</v>
      </c>
    </row>
    <row r="13" spans="1:14">
      <c r="A13" s="2826" t="s">
        <v>1875</v>
      </c>
      <c r="B13" s="2826" t="s">
        <v>1876</v>
      </c>
      <c r="C13" s="2869">
        <v>29237</v>
      </c>
      <c r="D13" s="293"/>
      <c r="E13" s="3361">
        <f t="shared" si="0"/>
        <v>3241.0453876936749</v>
      </c>
      <c r="F13" s="2869">
        <v>-10300.739781783357</v>
      </c>
      <c r="G13" s="2869">
        <v>4945.149844375278</v>
      </c>
      <c r="H13" s="2869">
        <v>391.75917501795669</v>
      </c>
      <c r="I13" s="2869">
        <v>2690.7467250401887</v>
      </c>
      <c r="J13" s="2869">
        <v>0</v>
      </c>
      <c r="K13" s="2869">
        <v>1845.2533091630469</v>
      </c>
      <c r="L13" s="2869">
        <v>1191.0848582275883</v>
      </c>
      <c r="M13" s="2869">
        <v>1277.5891507336594</v>
      </c>
      <c r="N13" s="2869">
        <v>1200.2021069193145</v>
      </c>
    </row>
    <row r="14" spans="1:14">
      <c r="A14" s="2826" t="s">
        <v>1877</v>
      </c>
      <c r="B14" s="2826" t="s">
        <v>1878</v>
      </c>
      <c r="C14" s="2869">
        <v>79050</v>
      </c>
      <c r="D14" s="293"/>
      <c r="E14" s="3361">
        <f t="shared" si="0"/>
        <v>34394.829070208732</v>
      </c>
      <c r="F14" s="2869">
        <v>17734.030385831753</v>
      </c>
      <c r="G14" s="2869">
        <v>3837.9344465528147</v>
      </c>
      <c r="H14" s="2869">
        <v>394.54891840607212</v>
      </c>
      <c r="I14" s="2869">
        <v>3188.3091967109426</v>
      </c>
      <c r="J14" s="2869">
        <v>622.20136622390896</v>
      </c>
      <c r="K14" s="2869">
        <v>2377.7385452245412</v>
      </c>
      <c r="L14" s="2869">
        <v>1837.0733206831119</v>
      </c>
      <c r="M14" s="2869">
        <v>1320.5672612270714</v>
      </c>
      <c r="N14" s="2869">
        <v>3082.4256293485137</v>
      </c>
    </row>
    <row r="15" spans="1:14">
      <c r="A15" s="2826" t="s">
        <v>1821</v>
      </c>
      <c r="B15" s="2826" t="s">
        <v>1822</v>
      </c>
      <c r="C15" s="2869">
        <v>2127163.7999999998</v>
      </c>
      <c r="D15" s="293"/>
      <c r="E15" s="3361">
        <f t="shared" si="0"/>
        <v>26704.684244344509</v>
      </c>
      <c r="F15" s="2869">
        <v>19742.704860340327</v>
      </c>
      <c r="G15" s="2869">
        <v>305.93928638687817</v>
      </c>
      <c r="H15" s="2869">
        <v>162.64391486917935</v>
      </c>
      <c r="I15" s="2869">
        <v>1512.0813869623018</v>
      </c>
      <c r="J15" s="2869">
        <v>2.5558971998301216</v>
      </c>
      <c r="K15" s="2869">
        <v>636.55346522914692</v>
      </c>
      <c r="L15" s="2869">
        <v>1147.5657309512319</v>
      </c>
      <c r="M15" s="2869">
        <v>384.39810229940923</v>
      </c>
      <c r="N15" s="2869">
        <v>2810.2416001062074</v>
      </c>
    </row>
    <row r="16" spans="1:14">
      <c r="A16" s="2826" t="s">
        <v>1827</v>
      </c>
      <c r="B16" s="2826" t="s">
        <v>1828</v>
      </c>
      <c r="C16" s="2869">
        <v>1990001.9000000001</v>
      </c>
      <c r="D16" s="293"/>
      <c r="E16" s="3361">
        <f t="shared" si="0"/>
        <v>25943.350873182579</v>
      </c>
      <c r="F16" s="2869">
        <v>20461.160722509863</v>
      </c>
      <c r="G16" s="2869">
        <v>1154.9849510193935</v>
      </c>
      <c r="H16" s="2869">
        <v>163.94319020499427</v>
      </c>
      <c r="I16" s="2869">
        <v>961.04262664271823</v>
      </c>
      <c r="J16" s="2869">
        <v>0.17667470568746693</v>
      </c>
      <c r="K16" s="2869">
        <v>470.2272520443322</v>
      </c>
      <c r="L16" s="2869">
        <v>781.00831059508027</v>
      </c>
      <c r="M16" s="2869">
        <v>301.55132263944068</v>
      </c>
      <c r="N16" s="2869">
        <v>1649.2558228210735</v>
      </c>
    </row>
    <row r="17" spans="1:14">
      <c r="A17" s="2826" t="s">
        <v>1835</v>
      </c>
      <c r="B17" s="2826" t="s">
        <v>1836</v>
      </c>
      <c r="C17" s="2869">
        <v>84799</v>
      </c>
      <c r="D17" s="293"/>
      <c r="E17" s="3361">
        <f t="shared" si="0"/>
        <v>26973.751671599897</v>
      </c>
      <c r="F17" s="2869">
        <v>20799.114116911755</v>
      </c>
      <c r="G17" s="2869">
        <v>447.26751494711027</v>
      </c>
      <c r="H17" s="2869">
        <v>63.289260486562341</v>
      </c>
      <c r="I17" s="2869">
        <v>1524.9796813641669</v>
      </c>
      <c r="J17" s="2869">
        <v>3.2335286972723733E-2</v>
      </c>
      <c r="K17" s="2869">
        <v>629.19730185497474</v>
      </c>
      <c r="L17" s="2869">
        <v>618.78173091663814</v>
      </c>
      <c r="M17" s="2869">
        <v>1085.7634641917948</v>
      </c>
      <c r="N17" s="2869">
        <v>1805.3262656399249</v>
      </c>
    </row>
    <row r="18" spans="1:14">
      <c r="A18" s="2826" t="s">
        <v>1825</v>
      </c>
      <c r="B18" s="2826" t="s">
        <v>1826</v>
      </c>
      <c r="C18" s="2869">
        <v>1922234.4</v>
      </c>
      <c r="D18" s="293"/>
      <c r="E18" s="3361">
        <f t="shared" si="0"/>
        <v>25139.17823237375</v>
      </c>
      <c r="F18" s="2869">
        <v>19098.428105334086</v>
      </c>
      <c r="G18" s="2869">
        <v>869.17398003073924</v>
      </c>
      <c r="H18" s="2869">
        <v>148.69816605092493</v>
      </c>
      <c r="I18" s="2869">
        <v>1039.7679310077897</v>
      </c>
      <c r="J18" s="2869">
        <v>18.135954699385259</v>
      </c>
      <c r="K18" s="2869">
        <v>678.08466438848461</v>
      </c>
      <c r="L18" s="2869">
        <v>768.95934231538047</v>
      </c>
      <c r="M18" s="2869">
        <v>697.49069832482451</v>
      </c>
      <c r="N18" s="2869">
        <v>1820.4393902221291</v>
      </c>
    </row>
    <row r="19" spans="1:14">
      <c r="A19" s="2826" t="s">
        <v>1847</v>
      </c>
      <c r="B19" s="2826" t="s">
        <v>1848</v>
      </c>
      <c r="C19" s="2869">
        <v>67365</v>
      </c>
      <c r="D19" s="293"/>
      <c r="E19" s="3361">
        <f t="shared" si="0"/>
        <v>28898.567638981669</v>
      </c>
      <c r="F19" s="2869">
        <v>23052.848749350553</v>
      </c>
      <c r="G19" s="2869">
        <v>1716.1055592666814</v>
      </c>
      <c r="H19" s="2869">
        <v>185.53398649150151</v>
      </c>
      <c r="I19" s="2869">
        <v>653.0387441549766</v>
      </c>
      <c r="J19" s="2869">
        <v>2.9689007644919467E-5</v>
      </c>
      <c r="K19" s="2869">
        <v>691.30596006828466</v>
      </c>
      <c r="L19" s="2869">
        <v>684.66392043345957</v>
      </c>
      <c r="M19" s="2869">
        <v>933.80310250129889</v>
      </c>
      <c r="N19" s="2869">
        <v>981.26758702590371</v>
      </c>
    </row>
    <row r="20" spans="1:14">
      <c r="A20" s="2826" t="s">
        <v>1849</v>
      </c>
      <c r="B20" s="2826" t="s">
        <v>1850</v>
      </c>
      <c r="C20" s="2869">
        <v>54730</v>
      </c>
      <c r="D20" s="293"/>
      <c r="E20" s="3361">
        <f t="shared" si="0"/>
        <v>27556.637164260916</v>
      </c>
      <c r="F20" s="2869">
        <v>699.16089895852201</v>
      </c>
      <c r="G20" s="2869">
        <v>80.669577928010241</v>
      </c>
      <c r="H20" s="2869">
        <v>885.90049333089712</v>
      </c>
      <c r="I20" s="2869">
        <v>4087.0172117668553</v>
      </c>
      <c r="J20" s="2869">
        <v>532.32457518728302</v>
      </c>
      <c r="K20" s="2869">
        <v>6927.8476155673306</v>
      </c>
      <c r="L20" s="2869">
        <v>5644.8645715329803</v>
      </c>
      <c r="M20" s="2869">
        <v>3528.2719532249225</v>
      </c>
      <c r="N20" s="2869">
        <v>5170.5802667641146</v>
      </c>
    </row>
    <row r="21" spans="1:14">
      <c r="A21" s="2826" t="s">
        <v>1851</v>
      </c>
      <c r="B21" s="2826" t="s">
        <v>1852</v>
      </c>
      <c r="C21" s="2869">
        <v>500493.3</v>
      </c>
      <c r="D21" s="293"/>
      <c r="E21" s="3361">
        <f t="shared" si="0"/>
        <v>18639.791367836493</v>
      </c>
      <c r="F21" s="2869">
        <v>14513.615742708245</v>
      </c>
      <c r="G21" s="2869">
        <v>35.307465654385382</v>
      </c>
      <c r="H21" s="2869">
        <v>254.90428743002155</v>
      </c>
      <c r="I21" s="2869">
        <v>937.69145560989534</v>
      </c>
      <c r="J21" s="2869">
        <v>0.14058729657320088</v>
      </c>
      <c r="K21" s="2869">
        <v>540.19824241403433</v>
      </c>
      <c r="L21" s="2869">
        <v>563.25127828884024</v>
      </c>
      <c r="M21" s="2869">
        <v>648.46911836781828</v>
      </c>
      <c r="N21" s="2869">
        <v>1146.2131900666802</v>
      </c>
    </row>
    <row r="22" spans="1:14">
      <c r="A22" s="2826" t="s">
        <v>1853</v>
      </c>
      <c r="B22" s="2826" t="s">
        <v>1854</v>
      </c>
      <c r="C22" s="2869">
        <v>17970</v>
      </c>
      <c r="D22" s="293"/>
      <c r="E22" s="3361">
        <f t="shared" si="0"/>
        <v>34347.681636060108</v>
      </c>
      <c r="F22" s="2869">
        <v>28926.807401224265</v>
      </c>
      <c r="G22" s="2869">
        <v>31.613633834168059</v>
      </c>
      <c r="H22" s="2869">
        <v>201.26917084028938</v>
      </c>
      <c r="I22" s="2869">
        <v>779.80873678352805</v>
      </c>
      <c r="J22" s="2869">
        <v>1.5396772398441847</v>
      </c>
      <c r="K22" s="2869">
        <v>862.44112409571505</v>
      </c>
      <c r="L22" s="2869">
        <v>1043.0626599888703</v>
      </c>
      <c r="M22" s="2869">
        <v>1295.678018920423</v>
      </c>
      <c r="N22" s="2869">
        <v>1205.4612131329995</v>
      </c>
    </row>
    <row r="23" spans="1:14">
      <c r="A23" s="2826" t="s">
        <v>1881</v>
      </c>
      <c r="B23" s="2826" t="s">
        <v>1882</v>
      </c>
      <c r="C23" s="2869">
        <v>127104.8</v>
      </c>
      <c r="D23" s="293"/>
      <c r="E23" s="3361">
        <f t="shared" si="0"/>
        <v>8269.1345960184044</v>
      </c>
      <c r="F23" s="2869">
        <v>157.92623095272563</v>
      </c>
      <c r="G23" s="2869">
        <v>164.87829727909568</v>
      </c>
      <c r="H23" s="2869">
        <v>193.82972161554875</v>
      </c>
      <c r="I23" s="2869">
        <v>1494.8692181569854</v>
      </c>
      <c r="J23" s="2869">
        <v>4.1034956980381541</v>
      </c>
      <c r="K23" s="2869">
        <v>1582.08443740913</v>
      </c>
      <c r="L23" s="2869">
        <v>1887.2743200886198</v>
      </c>
      <c r="M23" s="2869">
        <v>870.48520590882481</v>
      </c>
      <c r="N23" s="2869">
        <v>1913.6836689094353</v>
      </c>
    </row>
    <row r="24" spans="1:14">
      <c r="A24" s="2826" t="s">
        <v>1855</v>
      </c>
      <c r="B24" s="2826" t="s">
        <v>1856</v>
      </c>
      <c r="C24" s="2869">
        <v>49819</v>
      </c>
      <c r="D24" s="293"/>
      <c r="E24" s="3361">
        <f t="shared" si="0"/>
        <v>27070.691784259016</v>
      </c>
      <c r="F24" s="2869">
        <v>23338.721672454281</v>
      </c>
      <c r="G24" s="2869">
        <v>45.67927898994359</v>
      </c>
      <c r="H24" s="2869">
        <v>201.60356490495593</v>
      </c>
      <c r="I24" s="2869">
        <v>622.30671029125438</v>
      </c>
      <c r="J24" s="2869">
        <v>1.5375659888797446</v>
      </c>
      <c r="K24" s="2869">
        <v>511.02165840342036</v>
      </c>
      <c r="L24" s="2869">
        <v>589.37750657379718</v>
      </c>
      <c r="M24" s="2869">
        <v>801.52293301752343</v>
      </c>
      <c r="N24" s="2869">
        <v>958.92089363495859</v>
      </c>
    </row>
    <row r="25" spans="1:14">
      <c r="A25" s="2826" t="s">
        <v>1884</v>
      </c>
      <c r="B25" s="2826" t="s">
        <v>1885</v>
      </c>
      <c r="C25" s="2869">
        <v>3613</v>
      </c>
      <c r="D25" s="293"/>
      <c r="E25" s="3361">
        <f t="shared" si="0"/>
        <v>21999.476058677003</v>
      </c>
      <c r="F25" s="2869">
        <v>14467.761417104897</v>
      </c>
      <c r="G25" s="2869">
        <v>216.49764738444506</v>
      </c>
      <c r="H25" s="2869">
        <v>182.62053694990314</v>
      </c>
      <c r="I25" s="2869">
        <v>1719.2729034043732</v>
      </c>
      <c r="J25" s="2869">
        <v>0.26127871574868533</v>
      </c>
      <c r="K25" s="2869">
        <v>1090.9280376418487</v>
      </c>
      <c r="L25" s="2869">
        <v>1265.4231940215886</v>
      </c>
      <c r="M25" s="2869">
        <v>445.72405203432049</v>
      </c>
      <c r="N25" s="2869">
        <v>2610.9869914198725</v>
      </c>
    </row>
    <row r="26" spans="1:14">
      <c r="A26" s="2826" t="s">
        <v>2258</v>
      </c>
      <c r="B26" s="2826" t="s">
        <v>2184</v>
      </c>
      <c r="C26" s="2869">
        <v>6145.6</v>
      </c>
      <c r="D26" s="293"/>
      <c r="E26" s="3361">
        <f t="shared" si="0"/>
        <v>17901.010804477999</v>
      </c>
      <c r="F26" s="2869">
        <v>13980.154419422024</v>
      </c>
      <c r="G26" s="2869">
        <v>118.29471491799009</v>
      </c>
      <c r="H26" s="2869">
        <v>190.94750715959384</v>
      </c>
      <c r="I26" s="2869">
        <v>1306.2299856808122</v>
      </c>
      <c r="J26" s="2869">
        <v>0</v>
      </c>
      <c r="K26" s="2869">
        <v>627.35566909658939</v>
      </c>
      <c r="L26" s="2869">
        <v>813.85706847175209</v>
      </c>
      <c r="M26" s="2869">
        <v>569.86266597240297</v>
      </c>
      <c r="N26" s="2869">
        <v>294.30877375683411</v>
      </c>
    </row>
    <row r="27" spans="1:14">
      <c r="A27" s="2826" t="s">
        <v>6139</v>
      </c>
      <c r="B27" s="2826" t="s">
        <v>6140</v>
      </c>
      <c r="C27" s="2869">
        <v>5</v>
      </c>
      <c r="D27" s="293"/>
      <c r="E27" s="3361">
        <f t="shared" si="0"/>
        <v>25268.800000000003</v>
      </c>
      <c r="F27" s="2869">
        <v>16806</v>
      </c>
      <c r="G27" s="2869">
        <v>1344.4</v>
      </c>
      <c r="H27" s="2869">
        <v>0</v>
      </c>
      <c r="I27" s="2869">
        <v>1116.8</v>
      </c>
      <c r="J27" s="2869">
        <v>0</v>
      </c>
      <c r="K27" s="2869">
        <v>1333.2</v>
      </c>
      <c r="L27" s="2869">
        <v>1049.5999999999999</v>
      </c>
      <c r="M27" s="2869">
        <v>68.400000000000006</v>
      </c>
      <c r="N27" s="2869">
        <v>3550.4</v>
      </c>
    </row>
    <row r="28" spans="1:14">
      <c r="A28" s="2826" t="s">
        <v>2849</v>
      </c>
      <c r="B28" s="2826" t="s">
        <v>2850</v>
      </c>
      <c r="C28" s="2869">
        <v>0.5</v>
      </c>
      <c r="D28" s="293"/>
      <c r="E28" s="3361">
        <f t="shared" si="0"/>
        <v>36060</v>
      </c>
      <c r="F28" s="2869">
        <v>17736</v>
      </c>
      <c r="G28" s="2869">
        <v>1484</v>
      </c>
      <c r="H28" s="2869">
        <v>12</v>
      </c>
      <c r="I28" s="2869">
        <v>2296</v>
      </c>
      <c r="J28" s="2869">
        <v>0</v>
      </c>
      <c r="K28" s="2869">
        <v>6168</v>
      </c>
      <c r="L28" s="2869">
        <v>1364</v>
      </c>
      <c r="M28" s="2869">
        <v>2424</v>
      </c>
      <c r="N28" s="2869">
        <v>4576</v>
      </c>
    </row>
    <row r="29" spans="1:14">
      <c r="A29" s="2826" t="s">
        <v>1857</v>
      </c>
      <c r="B29" s="2826" t="s">
        <v>1858</v>
      </c>
      <c r="C29" s="2869">
        <v>7749.8</v>
      </c>
      <c r="D29" s="293"/>
      <c r="E29" s="3361">
        <f t="shared" si="0"/>
        <v>20327.745748277375</v>
      </c>
      <c r="F29" s="2869">
        <v>15330.526465199102</v>
      </c>
      <c r="G29" s="2869">
        <v>961.83359570569564</v>
      </c>
      <c r="H29" s="2869">
        <v>166.90004903352343</v>
      </c>
      <c r="I29" s="2869">
        <v>762.50406462102251</v>
      </c>
      <c r="J29" s="2869">
        <v>0.32491161062220958</v>
      </c>
      <c r="K29" s="2869">
        <v>509.00410333169884</v>
      </c>
      <c r="L29" s="2869">
        <v>817.2548969005652</v>
      </c>
      <c r="M29" s="2869">
        <v>1041.905339492632</v>
      </c>
      <c r="N29" s="2869">
        <v>737.49232238251307</v>
      </c>
    </row>
    <row r="30" spans="1:14">
      <c r="A30" s="2826" t="s">
        <v>1863</v>
      </c>
      <c r="B30" s="2826" t="s">
        <v>1864</v>
      </c>
      <c r="C30" s="2869">
        <v>478174.8</v>
      </c>
      <c r="D30" s="293"/>
      <c r="E30" s="3361">
        <f t="shared" si="0"/>
        <v>36048.260983222041</v>
      </c>
      <c r="F30" s="2869">
        <v>24335.512446494464</v>
      </c>
      <c r="G30" s="2869">
        <v>150.04469704384255</v>
      </c>
      <c r="H30" s="2869">
        <v>200.75841930607803</v>
      </c>
      <c r="I30" s="2869">
        <v>6122.9241879747742</v>
      </c>
      <c r="J30" s="2869">
        <v>225.81337619631984</v>
      </c>
      <c r="K30" s="2869">
        <v>1104.8545490059284</v>
      </c>
      <c r="L30" s="2869">
        <v>1156.7427936394809</v>
      </c>
      <c r="M30" s="2869">
        <v>802.91641048419956</v>
      </c>
      <c r="N30" s="2869">
        <v>1948.6941030769501</v>
      </c>
    </row>
    <row r="31" spans="1:14">
      <c r="A31" s="2826" t="s">
        <v>1831</v>
      </c>
      <c r="B31" s="2826" t="s">
        <v>1832</v>
      </c>
      <c r="C31" s="2869">
        <v>4400</v>
      </c>
      <c r="D31" s="293"/>
      <c r="E31" s="3361">
        <f t="shared" si="0"/>
        <v>31171.453636363633</v>
      </c>
      <c r="F31" s="2869">
        <v>25058.84181818182</v>
      </c>
      <c r="G31" s="2869">
        <v>1660.0736363636365</v>
      </c>
      <c r="H31" s="2869">
        <v>188.41363636363636</v>
      </c>
      <c r="I31" s="2869">
        <v>534.70954545454549</v>
      </c>
      <c r="J31" s="2869">
        <v>0</v>
      </c>
      <c r="K31" s="2869">
        <v>1030.9568181818181</v>
      </c>
      <c r="L31" s="2869">
        <v>1104.6372727272728</v>
      </c>
      <c r="M31" s="2869">
        <v>6.7972727272727269</v>
      </c>
      <c r="N31" s="2869">
        <v>1587.0236363636363</v>
      </c>
    </row>
    <row r="32" spans="1:14">
      <c r="A32" s="2826" t="s">
        <v>6295</v>
      </c>
      <c r="B32" s="2826" t="s">
        <v>6296</v>
      </c>
      <c r="C32" s="2869">
        <v>0</v>
      </c>
      <c r="D32" s="293"/>
      <c r="E32" s="3361">
        <f t="shared" si="0"/>
        <v>0</v>
      </c>
      <c r="F32" s="2869">
        <v>0</v>
      </c>
      <c r="G32" s="2869">
        <v>0</v>
      </c>
      <c r="H32" s="2869">
        <v>0</v>
      </c>
      <c r="I32" s="2869">
        <v>0</v>
      </c>
      <c r="J32" s="2869">
        <v>0</v>
      </c>
      <c r="K32" s="2869">
        <v>0</v>
      </c>
      <c r="L32" s="2869">
        <v>0</v>
      </c>
      <c r="M32" s="2869">
        <v>0</v>
      </c>
      <c r="N32" s="2869">
        <v>0</v>
      </c>
    </row>
    <row r="33" spans="1:14">
      <c r="A33" s="2826" t="s">
        <v>6297</v>
      </c>
      <c r="B33" s="2826" t="s">
        <v>6298</v>
      </c>
      <c r="C33" s="2869">
        <v>0</v>
      </c>
      <c r="D33" s="293"/>
      <c r="E33" s="3361">
        <f t="shared" si="0"/>
        <v>0</v>
      </c>
      <c r="F33" s="2869">
        <v>0</v>
      </c>
      <c r="G33" s="2869">
        <v>0</v>
      </c>
      <c r="H33" s="2869">
        <v>0</v>
      </c>
      <c r="I33" s="2869">
        <v>0</v>
      </c>
      <c r="J33" s="2869">
        <v>0</v>
      </c>
      <c r="K33" s="2869">
        <v>0</v>
      </c>
      <c r="L33" s="2869">
        <v>0</v>
      </c>
      <c r="M33" s="2869">
        <v>0</v>
      </c>
      <c r="N33" s="2869">
        <v>0</v>
      </c>
    </row>
    <row r="34" spans="1:14">
      <c r="A34" s="2826" t="s">
        <v>1903</v>
      </c>
      <c r="B34" s="2826" t="s">
        <v>1904</v>
      </c>
      <c r="C34" s="2869">
        <v>189924.90000000002</v>
      </c>
      <c r="D34" s="293"/>
      <c r="E34" s="3361">
        <f t="shared" si="0"/>
        <v>23791.753287746888</v>
      </c>
      <c r="F34" s="2869">
        <v>16752.352055996867</v>
      </c>
      <c r="G34" s="2869">
        <v>2233.3038901165669</v>
      </c>
      <c r="H34" s="2869">
        <v>127.77218784898662</v>
      </c>
      <c r="I34" s="2869">
        <v>841.08985709614683</v>
      </c>
      <c r="J34" s="2869">
        <v>2.9801253021589057E-3</v>
      </c>
      <c r="K34" s="2869">
        <v>696.51156325473903</v>
      </c>
      <c r="L34" s="2869">
        <v>993.53985180458153</v>
      </c>
      <c r="M34" s="2869">
        <v>483.23350440094998</v>
      </c>
      <c r="N34" s="2869">
        <v>1663.9473971027494</v>
      </c>
    </row>
    <row r="35" spans="1:14">
      <c r="A35" s="2826" t="s">
        <v>1901</v>
      </c>
      <c r="B35" s="2826" t="s">
        <v>1902</v>
      </c>
      <c r="C35" s="2869">
        <v>11457.7</v>
      </c>
      <c r="D35" s="293"/>
      <c r="E35" s="3361">
        <f t="shared" si="0"/>
        <v>24402.915681157654</v>
      </c>
      <c r="F35" s="2869">
        <v>18264.137566876423</v>
      </c>
      <c r="G35" s="2869">
        <v>75.795316686595029</v>
      </c>
      <c r="H35" s="2869">
        <v>125.31415554605199</v>
      </c>
      <c r="I35" s="2869">
        <v>1573.7889803363676</v>
      </c>
      <c r="J35" s="2869">
        <v>0</v>
      </c>
      <c r="K35" s="2869">
        <v>744.39747942431723</v>
      </c>
      <c r="L35" s="2869">
        <v>1011.9071890519039</v>
      </c>
      <c r="M35" s="2869">
        <v>215.07702243905842</v>
      </c>
      <c r="N35" s="2869">
        <v>2392.497970796931</v>
      </c>
    </row>
    <row r="36" spans="1:14">
      <c r="A36" s="2826" t="s">
        <v>1829</v>
      </c>
      <c r="B36" s="2826" t="s">
        <v>1830</v>
      </c>
      <c r="C36" s="2869">
        <v>194700</v>
      </c>
      <c r="D36" s="293"/>
      <c r="E36" s="3361">
        <f t="shared" si="0"/>
        <v>27673.185475089878</v>
      </c>
      <c r="F36" s="2869">
        <v>12276.103394966609</v>
      </c>
      <c r="G36" s="2869">
        <v>1192.4799897277862</v>
      </c>
      <c r="H36" s="2869">
        <v>118.91077041602465</v>
      </c>
      <c r="I36" s="2869">
        <v>2699.0448484848484</v>
      </c>
      <c r="J36" s="2869">
        <v>0</v>
      </c>
      <c r="K36" s="2869">
        <v>1869.7546224961479</v>
      </c>
      <c r="L36" s="2869">
        <v>2168.9138572162301</v>
      </c>
      <c r="M36" s="2869">
        <v>1090.920878274268</v>
      </c>
      <c r="N36" s="2869">
        <v>6257.0571135079608</v>
      </c>
    </row>
    <row r="37" spans="1:14">
      <c r="A37" s="2826" t="s">
        <v>6141</v>
      </c>
      <c r="B37" s="2826" t="s">
        <v>6142</v>
      </c>
      <c r="C37" s="2869">
        <v>396921</v>
      </c>
      <c r="D37" s="293"/>
      <c r="E37" s="3361">
        <f t="shared" si="0"/>
        <v>29176.292325173017</v>
      </c>
      <c r="F37" s="2869">
        <v>25243.355483836833</v>
      </c>
      <c r="G37" s="2869">
        <v>57.368796309593094</v>
      </c>
      <c r="H37" s="2869">
        <v>119.80821876393539</v>
      </c>
      <c r="I37" s="2869">
        <v>609.31817162609184</v>
      </c>
      <c r="J37" s="2869">
        <v>0</v>
      </c>
      <c r="K37" s="2869">
        <v>475.64818691880754</v>
      </c>
      <c r="L37" s="2869">
        <v>714.85173120091906</v>
      </c>
      <c r="M37" s="2869">
        <v>945.2309603170404</v>
      </c>
      <c r="N37" s="2869">
        <v>1010.7107761997979</v>
      </c>
    </row>
    <row r="38" spans="1:14">
      <c r="A38" s="2826" t="s">
        <v>6143</v>
      </c>
      <c r="B38" s="2826" t="s">
        <v>6144</v>
      </c>
      <c r="C38" s="2869">
        <v>135570</v>
      </c>
      <c r="D38" s="293"/>
      <c r="E38" s="3361">
        <f t="shared" si="0"/>
        <v>31552.515239359731</v>
      </c>
      <c r="F38" s="2869">
        <v>26783.901276093529</v>
      </c>
      <c r="G38" s="2869">
        <v>57.224658847827691</v>
      </c>
      <c r="H38" s="2869">
        <v>374.39836246957293</v>
      </c>
      <c r="I38" s="2869">
        <v>1392.8449878291658</v>
      </c>
      <c r="J38" s="2869">
        <v>0.93632071992328691</v>
      </c>
      <c r="K38" s="2869">
        <v>514.49603157040644</v>
      </c>
      <c r="L38" s="2869">
        <v>695.65186250645422</v>
      </c>
      <c r="M38" s="2869">
        <v>971.89207051707604</v>
      </c>
      <c r="N38" s="2869">
        <v>761.16966880578298</v>
      </c>
    </row>
    <row r="39" spans="1:14">
      <c r="A39" s="2826" t="s">
        <v>1908</v>
      </c>
      <c r="B39" s="2826" t="s">
        <v>1909</v>
      </c>
      <c r="C39" s="2869">
        <v>43957.2</v>
      </c>
      <c r="D39" s="293"/>
      <c r="E39" s="3361">
        <f t="shared" si="0"/>
        <v>32080.598263765663</v>
      </c>
      <c r="F39" s="2869">
        <v>21283.809933298755</v>
      </c>
      <c r="G39" s="2869">
        <v>3126.5196145341379</v>
      </c>
      <c r="H39" s="2869">
        <v>147.23649368021623</v>
      </c>
      <c r="I39" s="2869">
        <v>751.22714822600176</v>
      </c>
      <c r="J39" s="2869">
        <v>0</v>
      </c>
      <c r="K39" s="2869">
        <v>672.10718608100615</v>
      </c>
      <c r="L39" s="2869">
        <v>855.23814073689869</v>
      </c>
      <c r="M39" s="2869">
        <v>3797.2904552610271</v>
      </c>
      <c r="N39" s="2869">
        <v>1447.1692919476218</v>
      </c>
    </row>
    <row r="40" spans="1:14">
      <c r="A40" s="2826" t="s">
        <v>6145</v>
      </c>
      <c r="B40" s="2826" t="s">
        <v>6146</v>
      </c>
      <c r="C40" s="2869">
        <v>16947</v>
      </c>
      <c r="D40" s="293"/>
      <c r="E40" s="3361">
        <f t="shared" si="0"/>
        <v>25354.713695639348</v>
      </c>
      <c r="F40" s="2869">
        <v>21096.529887295688</v>
      </c>
      <c r="G40" s="2869">
        <v>282.98513011152414</v>
      </c>
      <c r="H40" s="2869">
        <v>14.622352038708916</v>
      </c>
      <c r="I40" s="2869">
        <v>1147.6462500737593</v>
      </c>
      <c r="J40" s="2869">
        <v>0</v>
      </c>
      <c r="K40" s="2869">
        <v>279.1568419189237</v>
      </c>
      <c r="L40" s="2869">
        <v>761.93585885407447</v>
      </c>
      <c r="M40" s="2869">
        <v>220.60164040833186</v>
      </c>
      <c r="N40" s="2869">
        <v>1551.2357349383371</v>
      </c>
    </row>
    <row r="41" spans="1:14">
      <c r="A41" s="2826" t="s">
        <v>2940</v>
      </c>
      <c r="B41" s="2826" t="s">
        <v>2941</v>
      </c>
      <c r="C41" s="2869">
        <v>24700</v>
      </c>
      <c r="D41" s="293"/>
      <c r="E41" s="3361">
        <f t="shared" si="0"/>
        <v>24578.998016194335</v>
      </c>
      <c r="F41" s="2869">
        <v>18335.558825910932</v>
      </c>
      <c r="G41" s="2869">
        <v>230.8761133603239</v>
      </c>
      <c r="H41" s="2869">
        <v>-12.879271255060729</v>
      </c>
      <c r="I41" s="2869">
        <v>737.56429149797566</v>
      </c>
      <c r="J41" s="2869">
        <v>0.23716599190283399</v>
      </c>
      <c r="K41" s="2869">
        <v>1141.409028340081</v>
      </c>
      <c r="L41" s="2869">
        <v>688.96425101214572</v>
      </c>
      <c r="M41" s="2869">
        <v>684.97016194331979</v>
      </c>
      <c r="N41" s="2869">
        <v>2772.2974493927127</v>
      </c>
    </row>
    <row r="42" spans="1:14">
      <c r="A42" s="2826" t="s">
        <v>6147</v>
      </c>
      <c r="B42" s="2826" t="s">
        <v>6148</v>
      </c>
      <c r="C42" s="2869">
        <v>4560</v>
      </c>
      <c r="D42" s="293"/>
      <c r="E42" s="3361">
        <f t="shared" si="0"/>
        <v>23502.61842105263</v>
      </c>
      <c r="F42" s="2869">
        <v>21163.405701754386</v>
      </c>
      <c r="G42" s="2869">
        <v>356.99429824561406</v>
      </c>
      <c r="H42" s="2869">
        <v>0</v>
      </c>
      <c r="I42" s="2869">
        <v>1156.6175438596492</v>
      </c>
      <c r="J42" s="2869">
        <v>0</v>
      </c>
      <c r="K42" s="2869">
        <v>386.29210526315791</v>
      </c>
      <c r="L42" s="2869">
        <v>895.60087719298247</v>
      </c>
      <c r="M42" s="2869">
        <v>221.09254385964911</v>
      </c>
      <c r="N42" s="2869">
        <v>-677.38464912280699</v>
      </c>
    </row>
    <row r="43" spans="1:14">
      <c r="A43" s="2826" t="s">
        <v>6149</v>
      </c>
      <c r="B43" s="2826" t="s">
        <v>6150</v>
      </c>
      <c r="C43" s="2869">
        <v>4</v>
      </c>
      <c r="D43" s="293"/>
      <c r="E43" s="3361">
        <f t="shared" si="0"/>
        <v>20560</v>
      </c>
      <c r="F43" s="2869">
        <v>14000.5</v>
      </c>
      <c r="G43" s="2869">
        <v>621</v>
      </c>
      <c r="H43" s="2869">
        <v>247</v>
      </c>
      <c r="I43" s="2869">
        <v>1457.5</v>
      </c>
      <c r="J43" s="2869">
        <v>0</v>
      </c>
      <c r="K43" s="2869">
        <v>2310</v>
      </c>
      <c r="L43" s="2869">
        <v>728</v>
      </c>
      <c r="M43" s="2869">
        <v>229</v>
      </c>
      <c r="N43" s="2869">
        <v>967</v>
      </c>
    </row>
    <row r="44" spans="1:14">
      <c r="A44" s="2826" t="s">
        <v>1892</v>
      </c>
      <c r="B44" s="2826" t="s">
        <v>1893</v>
      </c>
      <c r="C44" s="2869">
        <v>239.83600000000001</v>
      </c>
      <c r="D44" s="293"/>
      <c r="E44" s="3361">
        <f t="shared" si="0"/>
        <v>21426.962591103918</v>
      </c>
      <c r="F44" s="2869">
        <v>10057.472606280959</v>
      </c>
      <c r="G44" s="2869">
        <v>1318.0840240831233</v>
      </c>
      <c r="H44" s="2869">
        <v>293.95503594122647</v>
      </c>
      <c r="I44" s="2869">
        <v>688.08685935389178</v>
      </c>
      <c r="J44" s="2869">
        <v>0</v>
      </c>
      <c r="K44" s="2869">
        <v>1595.2692673326771</v>
      </c>
      <c r="L44" s="2869">
        <v>1345.1942160476324</v>
      </c>
      <c r="M44" s="2869">
        <v>1066.6121849930785</v>
      </c>
      <c r="N44" s="2869">
        <v>5062.2883970713319</v>
      </c>
    </row>
    <row r="45" spans="1:14">
      <c r="A45" s="2826" t="s">
        <v>2851</v>
      </c>
      <c r="B45" s="2826" t="s">
        <v>2852</v>
      </c>
      <c r="C45" s="2869">
        <v>2790</v>
      </c>
      <c r="D45" s="293"/>
      <c r="E45" s="3361">
        <f t="shared" si="0"/>
        <v>42230.041577060932</v>
      </c>
      <c r="F45" s="2869">
        <v>28504.025089605737</v>
      </c>
      <c r="G45" s="2869">
        <v>241.67741935483872</v>
      </c>
      <c r="H45" s="2869">
        <v>238.03942652329749</v>
      </c>
      <c r="I45" s="2869">
        <v>1429.2458781362006</v>
      </c>
      <c r="J45" s="2869">
        <v>1.5053763440860216E-2</v>
      </c>
      <c r="K45" s="2869">
        <v>4633.1734767025091</v>
      </c>
      <c r="L45" s="2869">
        <v>1406.9992831541219</v>
      </c>
      <c r="M45" s="2869">
        <v>1724.336917562724</v>
      </c>
      <c r="N45" s="2869">
        <v>4052.5290322580645</v>
      </c>
    </row>
    <row r="46" spans="1:14">
      <c r="A46" s="2826" t="s">
        <v>2845</v>
      </c>
      <c r="B46" s="2826" t="s">
        <v>2846</v>
      </c>
      <c r="C46" s="2869">
        <v>90</v>
      </c>
      <c r="D46" s="293"/>
      <c r="E46" s="3361">
        <f t="shared" si="0"/>
        <v>109223.73333333334</v>
      </c>
      <c r="F46" s="2869">
        <v>9574.1999999999989</v>
      </c>
      <c r="G46" s="2869">
        <v>0</v>
      </c>
      <c r="H46" s="2869">
        <v>148</v>
      </c>
      <c r="I46" s="2869">
        <v>2604.9333333333334</v>
      </c>
      <c r="J46" s="2869">
        <v>0</v>
      </c>
      <c r="K46" s="2869">
        <v>51912.4</v>
      </c>
      <c r="L46" s="2869">
        <v>1116.6444444444444</v>
      </c>
      <c r="M46" s="2869">
        <v>8.0222222222222221</v>
      </c>
      <c r="N46" s="2869">
        <v>43859.533333333333</v>
      </c>
    </row>
    <row r="47" spans="1:14">
      <c r="A47" s="2826" t="s">
        <v>1867</v>
      </c>
      <c r="B47" s="2826" t="s">
        <v>1868</v>
      </c>
      <c r="C47" s="2869">
        <v>398916</v>
      </c>
      <c r="D47" s="293"/>
      <c r="E47" s="3361">
        <f t="shared" si="0"/>
        <v>24808.021352866264</v>
      </c>
      <c r="F47" s="2869">
        <v>-638.37656298569345</v>
      </c>
      <c r="G47" s="2869">
        <v>30.59757944028317</v>
      </c>
      <c r="H47" s="2869">
        <v>709.86353518033877</v>
      </c>
      <c r="I47" s="2869">
        <v>3834.5532417852378</v>
      </c>
      <c r="J47" s="2869">
        <v>520.21827652939464</v>
      </c>
      <c r="K47" s="2869">
        <v>6902.8341680955382</v>
      </c>
      <c r="L47" s="2869">
        <v>5430.0856345696839</v>
      </c>
      <c r="M47" s="2869">
        <v>3011.3969482297025</v>
      </c>
      <c r="N47" s="2869">
        <v>5006.8485320217787</v>
      </c>
    </row>
    <row r="48" spans="1:14">
      <c r="A48" s="2826" t="s">
        <v>2934</v>
      </c>
      <c r="B48" s="2826" t="s">
        <v>2898</v>
      </c>
      <c r="C48" s="2869">
        <v>1131367.3999999999</v>
      </c>
      <c r="D48" s="293"/>
      <c r="E48" s="3361">
        <f t="shared" si="0"/>
        <v>24327.058960687751</v>
      </c>
      <c r="F48" s="2869">
        <v>23401.033596159836</v>
      </c>
      <c r="G48" s="2869">
        <v>7.8206248474191505E-3</v>
      </c>
      <c r="H48" s="2869">
        <v>23.347162911004862</v>
      </c>
      <c r="I48" s="2869">
        <v>130.22405630567047</v>
      </c>
      <c r="J48" s="2869">
        <v>0</v>
      </c>
      <c r="K48" s="2869">
        <v>241.0825024656005</v>
      </c>
      <c r="L48" s="2869">
        <v>196.77488585935924</v>
      </c>
      <c r="M48" s="2869">
        <v>158.86253572446935</v>
      </c>
      <c r="N48" s="2869">
        <v>175.72640063696375</v>
      </c>
    </row>
    <row r="49" spans="1:14">
      <c r="A49" s="2826" t="s">
        <v>1869</v>
      </c>
      <c r="B49" s="2826" t="s">
        <v>1870</v>
      </c>
      <c r="C49" s="2869">
        <v>148569</v>
      </c>
      <c r="D49" s="293"/>
      <c r="E49" s="3361">
        <f t="shared" si="0"/>
        <v>25113.186775168437</v>
      </c>
      <c r="F49" s="2869">
        <v>24970.671741749626</v>
      </c>
      <c r="G49" s="2869">
        <v>3.5000572124736654E-4</v>
      </c>
      <c r="H49" s="2869">
        <v>0</v>
      </c>
      <c r="I49" s="2869">
        <v>12.494201347522027</v>
      </c>
      <c r="J49" s="2869">
        <v>0</v>
      </c>
      <c r="K49" s="2869">
        <v>39.492949403980639</v>
      </c>
      <c r="L49" s="2869">
        <v>34.079565723670484</v>
      </c>
      <c r="M49" s="2869">
        <v>27.099859324623576</v>
      </c>
      <c r="N49" s="2869">
        <v>29.348107613297525</v>
      </c>
    </row>
    <row r="50" spans="1:14">
      <c r="A50" s="2826" t="s">
        <v>1865</v>
      </c>
      <c r="B50" s="2826" t="s">
        <v>1866</v>
      </c>
      <c r="C50" s="2869">
        <v>106885.4</v>
      </c>
      <c r="D50" s="293"/>
      <c r="E50" s="3361">
        <f t="shared" si="0"/>
        <v>25093.609913047057</v>
      </c>
      <c r="F50" s="2869">
        <v>24700.020171136563</v>
      </c>
      <c r="G50" s="2869">
        <v>1.402277579538459</v>
      </c>
      <c r="H50" s="2869">
        <v>6.6018558194103223</v>
      </c>
      <c r="I50" s="2869">
        <v>47.243945384495923</v>
      </c>
      <c r="J50" s="2869">
        <v>0.203648019280463</v>
      </c>
      <c r="K50" s="2869">
        <v>114.40373521547377</v>
      </c>
      <c r="L50" s="2869">
        <v>57.547186051602935</v>
      </c>
      <c r="M50" s="2869">
        <v>87.133752598577544</v>
      </c>
      <c r="N50" s="2869">
        <v>79.053341242115394</v>
      </c>
    </row>
    <row r="51" spans="1:14">
      <c r="A51" s="2826" t="s">
        <v>1871</v>
      </c>
      <c r="B51" s="2826" t="s">
        <v>1872</v>
      </c>
      <c r="C51" s="2869">
        <v>83861.7</v>
      </c>
      <c r="D51" s="293"/>
      <c r="E51" s="3361">
        <f t="shared" si="0"/>
        <v>25079.449236063661</v>
      </c>
      <c r="F51" s="2869">
        <v>25079.443178471221</v>
      </c>
      <c r="G51" s="2869">
        <v>0</v>
      </c>
      <c r="H51" s="2869">
        <v>0</v>
      </c>
      <c r="I51" s="2869">
        <v>1.407078559103858E-3</v>
      </c>
      <c r="J51" s="2869">
        <v>0</v>
      </c>
      <c r="K51" s="2869">
        <v>1.454776137378565E-3</v>
      </c>
      <c r="L51" s="2869">
        <v>1.6097932667713628E-3</v>
      </c>
      <c r="M51" s="2869">
        <v>9.658759600628177E-4</v>
      </c>
      <c r="N51" s="2869">
        <v>6.2006851757119162E-4</v>
      </c>
    </row>
    <row r="52" spans="1:14">
      <c r="A52" s="2826" t="s">
        <v>3068</v>
      </c>
      <c r="B52" s="2826" t="s">
        <v>3069</v>
      </c>
      <c r="C52" s="2869">
        <v>52330</v>
      </c>
      <c r="D52" s="293"/>
      <c r="E52" s="3361">
        <f t="shared" si="0"/>
        <v>20999.396235429005</v>
      </c>
      <c r="F52" s="2869">
        <v>20998.719701891841</v>
      </c>
      <c r="G52" s="2869">
        <v>-3.4397095356392127E-4</v>
      </c>
      <c r="H52" s="2869">
        <v>0</v>
      </c>
      <c r="I52" s="2869">
        <v>2.5415631568889738E-2</v>
      </c>
      <c r="J52" s="2869">
        <v>0</v>
      </c>
      <c r="K52" s="2869">
        <v>0.18497993502770876</v>
      </c>
      <c r="L52" s="2869">
        <v>9.9312058092872163E-2</v>
      </c>
      <c r="M52" s="2869">
        <v>4.5939231798203709E-2</v>
      </c>
      <c r="N52" s="2869">
        <v>0.32123065163386205</v>
      </c>
    </row>
    <row r="53" spans="1:14">
      <c r="A53" s="2826" t="s">
        <v>3070</v>
      </c>
      <c r="B53" s="2826" t="s">
        <v>3071</v>
      </c>
      <c r="C53" s="2869">
        <v>211150</v>
      </c>
      <c r="D53" s="293"/>
      <c r="E53" s="3361">
        <f t="shared" si="0"/>
        <v>17888.887293393327</v>
      </c>
      <c r="F53" s="2869">
        <v>17888.674506275162</v>
      </c>
      <c r="G53" s="2869">
        <v>7.5775515036703768E-5</v>
      </c>
      <c r="H53" s="2869">
        <v>0</v>
      </c>
      <c r="I53" s="2869">
        <v>4.9282500591996209E-2</v>
      </c>
      <c r="J53" s="2869">
        <v>0</v>
      </c>
      <c r="K53" s="2869">
        <v>5.1423158891783095E-2</v>
      </c>
      <c r="L53" s="2869">
        <v>5.620648827847502E-2</v>
      </c>
      <c r="M53" s="2869">
        <v>3.4203173099692161E-2</v>
      </c>
      <c r="N53" s="2869">
        <v>2.1596021785460572E-2</v>
      </c>
    </row>
    <row r="54" spans="1:14">
      <c r="A54" s="2826" t="s">
        <v>1888</v>
      </c>
      <c r="B54" s="2826" t="s">
        <v>1889</v>
      </c>
      <c r="C54" s="2869">
        <v>250120</v>
      </c>
      <c r="D54" s="293"/>
      <c r="E54" s="3361">
        <f t="shared" si="0"/>
        <v>20383.261314569008</v>
      </c>
      <c r="F54" s="2869">
        <v>18367.000191907882</v>
      </c>
      <c r="G54" s="2869">
        <v>128.30000000000001</v>
      </c>
      <c r="H54" s="2869">
        <v>0.70094354709739326</v>
      </c>
      <c r="I54" s="2869">
        <v>169.79110027186951</v>
      </c>
      <c r="J54" s="2869">
        <v>0.24892051815128738</v>
      </c>
      <c r="K54" s="2869">
        <v>334.50290260674876</v>
      </c>
      <c r="L54" s="2869">
        <v>479.13493523108906</v>
      </c>
      <c r="M54" s="2869">
        <v>317.84858467935391</v>
      </c>
      <c r="N54" s="2869">
        <v>585.73373580681277</v>
      </c>
    </row>
    <row r="55" spans="1:14">
      <c r="A55" s="2826" t="s">
        <v>6151</v>
      </c>
      <c r="B55" s="2826" t="s">
        <v>6152</v>
      </c>
      <c r="C55" s="2869">
        <v>4500</v>
      </c>
      <c r="D55" s="293"/>
      <c r="E55" s="3361">
        <f t="shared" si="0"/>
        <v>19981.565777777778</v>
      </c>
      <c r="F55" s="2869">
        <v>18378.321777777779</v>
      </c>
      <c r="G55" s="2869">
        <v>67.289777777777772</v>
      </c>
      <c r="H55" s="2869">
        <v>0</v>
      </c>
      <c r="I55" s="2869">
        <v>85.056444444444438</v>
      </c>
      <c r="J55" s="2869">
        <v>0</v>
      </c>
      <c r="K55" s="2869">
        <v>374.08933333333334</v>
      </c>
      <c r="L55" s="2869">
        <v>606.97244444444448</v>
      </c>
      <c r="M55" s="2869">
        <v>0</v>
      </c>
      <c r="N55" s="2869">
        <v>469.83600000000001</v>
      </c>
    </row>
    <row r="56" spans="1:14">
      <c r="A56" s="2826" t="s">
        <v>3155</v>
      </c>
      <c r="B56" s="2826" t="s">
        <v>3154</v>
      </c>
      <c r="C56" s="2869">
        <v>283421</v>
      </c>
      <c r="D56" s="293"/>
      <c r="E56" s="3361">
        <f t="shared" si="0"/>
        <v>19449.430783181204</v>
      </c>
      <c r="F56" s="2869">
        <v>17220.102303640168</v>
      </c>
      <c r="G56" s="2869">
        <v>121.96172478397861</v>
      </c>
      <c r="H56" s="2869">
        <v>0</v>
      </c>
      <c r="I56" s="2869">
        <v>191.25308639797333</v>
      </c>
      <c r="J56" s="2869">
        <v>0</v>
      </c>
      <c r="K56" s="2869">
        <v>346.57225823068865</v>
      </c>
      <c r="L56" s="2869">
        <v>412.78559457485505</v>
      </c>
      <c r="M56" s="2869">
        <v>659.40332579448943</v>
      </c>
      <c r="N56" s="2869">
        <v>497.35248975905102</v>
      </c>
    </row>
    <row r="57" spans="1:14">
      <c r="A57" s="2826" t="s">
        <v>1859</v>
      </c>
      <c r="B57" s="2826" t="s">
        <v>1860</v>
      </c>
      <c r="C57" s="2869">
        <v>378649</v>
      </c>
      <c r="D57" s="293"/>
      <c r="E57" s="3361">
        <f t="shared" si="0"/>
        <v>24210.997496362066</v>
      </c>
      <c r="F57" s="2869">
        <v>21718.146449614287</v>
      </c>
      <c r="G57" s="2869">
        <v>506.4057478033746</v>
      </c>
      <c r="H57" s="2869">
        <v>74.075053677680387</v>
      </c>
      <c r="I57" s="2869">
        <v>465.34514286317938</v>
      </c>
      <c r="J57" s="2869">
        <v>135.53662362768685</v>
      </c>
      <c r="K57" s="2869">
        <v>367.1730811384686</v>
      </c>
      <c r="L57" s="2869">
        <v>327.98413570351431</v>
      </c>
      <c r="M57" s="2869">
        <v>232.54596737347782</v>
      </c>
      <c r="N57" s="2869">
        <v>383.78529456039763</v>
      </c>
    </row>
    <row r="58" spans="1:14">
      <c r="A58" s="2826" t="s">
        <v>1861</v>
      </c>
      <c r="B58" s="2826" t="s">
        <v>1862</v>
      </c>
      <c r="C58" s="2869">
        <v>58620</v>
      </c>
      <c r="D58" s="293"/>
      <c r="E58" s="3361">
        <f t="shared" si="0"/>
        <v>27897.499300580006</v>
      </c>
      <c r="F58" s="2869">
        <v>18282.486983964518</v>
      </c>
      <c r="G58" s="2869">
        <v>1899.6946093483452</v>
      </c>
      <c r="H58" s="2869">
        <v>201.6980723302627</v>
      </c>
      <c r="I58" s="2869">
        <v>920.52635619242574</v>
      </c>
      <c r="J58" s="2869">
        <v>1465.3067041965201</v>
      </c>
      <c r="K58" s="2869">
        <v>1218.3825486182191</v>
      </c>
      <c r="L58" s="2869">
        <v>1254.8293756397134</v>
      </c>
      <c r="M58" s="2869">
        <v>1221.6595359945411</v>
      </c>
      <c r="N58" s="2869">
        <v>1432.9151142954622</v>
      </c>
    </row>
    <row r="59" spans="1:14">
      <c r="A59" s="2826" t="s">
        <v>6153</v>
      </c>
      <c r="B59" s="2826" t="s">
        <v>6154</v>
      </c>
      <c r="C59" s="2869">
        <v>38650</v>
      </c>
      <c r="D59" s="293"/>
      <c r="E59" s="3361">
        <f t="shared" si="0"/>
        <v>21812.509961190171</v>
      </c>
      <c r="F59" s="2869">
        <v>21812.454282018112</v>
      </c>
      <c r="G59" s="2869">
        <v>0</v>
      </c>
      <c r="H59" s="2869">
        <v>0</v>
      </c>
      <c r="I59" s="2869">
        <v>1.2884864165588615E-2</v>
      </c>
      <c r="J59" s="2869">
        <v>0</v>
      </c>
      <c r="K59" s="2869">
        <v>1.3454075032341526E-2</v>
      </c>
      <c r="L59" s="2869">
        <v>1.4695989650711514E-2</v>
      </c>
      <c r="M59" s="2869">
        <v>8.9521345407503235E-3</v>
      </c>
      <c r="N59" s="2869">
        <v>5.6921086675291071E-3</v>
      </c>
    </row>
    <row r="60" spans="1:14">
      <c r="A60" s="2826" t="s">
        <v>1912</v>
      </c>
      <c r="B60" s="2826" t="s">
        <v>1757</v>
      </c>
      <c r="C60" s="2869">
        <v>94360</v>
      </c>
      <c r="D60" s="293"/>
      <c r="E60" s="3361">
        <f t="shared" si="0"/>
        <v>23527.943058499364</v>
      </c>
      <c r="F60" s="2869">
        <v>17009.101971174226</v>
      </c>
      <c r="G60" s="2869">
        <v>3.1376324713861807</v>
      </c>
      <c r="H60" s="2869">
        <v>0</v>
      </c>
      <c r="I60" s="2869">
        <v>228.87214921576938</v>
      </c>
      <c r="J60" s="2869">
        <v>4998.6014412886816</v>
      </c>
      <c r="K60" s="2869">
        <v>299.54052564646037</v>
      </c>
      <c r="L60" s="2869">
        <v>350.18309665112338</v>
      </c>
      <c r="M60" s="2869">
        <v>125.21364985163204</v>
      </c>
      <c r="N60" s="2869">
        <v>513.29259220008475</v>
      </c>
    </row>
    <row r="61" spans="1:14">
      <c r="A61" s="2826" t="s">
        <v>6155</v>
      </c>
      <c r="B61" s="2826" t="s">
        <v>6156</v>
      </c>
      <c r="C61" s="2869">
        <v>2145</v>
      </c>
      <c r="D61" s="293"/>
      <c r="E61" s="3361">
        <f t="shared" si="0"/>
        <v>27625.032167832167</v>
      </c>
      <c r="F61" s="2869">
        <v>21851.420046620049</v>
      </c>
      <c r="G61" s="2869">
        <v>244.46433566433564</v>
      </c>
      <c r="H61" s="2869">
        <v>73.01445221445222</v>
      </c>
      <c r="I61" s="2869">
        <v>1418.1025641025642</v>
      </c>
      <c r="J61" s="2869">
        <v>36.169696969696972</v>
      </c>
      <c r="K61" s="2869">
        <v>705.34825174825176</v>
      </c>
      <c r="L61" s="2869">
        <v>1018.1808857808858</v>
      </c>
      <c r="M61" s="2869">
        <v>898.12867132867132</v>
      </c>
      <c r="N61" s="2869">
        <v>1380.2032634032635</v>
      </c>
    </row>
    <row r="62" spans="1:14">
      <c r="A62" s="2826" t="s">
        <v>6157</v>
      </c>
      <c r="B62" s="2826" t="s">
        <v>6158</v>
      </c>
      <c r="C62" s="2869">
        <v>74800</v>
      </c>
      <c r="D62" s="293"/>
      <c r="E62" s="3361">
        <f t="shared" si="0"/>
        <v>8245.9062032085567</v>
      </c>
      <c r="F62" s="2869">
        <v>5861.2972459893053</v>
      </c>
      <c r="G62" s="2869">
        <v>1.6420855614973262</v>
      </c>
      <c r="H62" s="2869">
        <v>17.740828877005349</v>
      </c>
      <c r="I62" s="2869">
        <v>402.41759358288772</v>
      </c>
      <c r="J62" s="2869">
        <v>0</v>
      </c>
      <c r="K62" s="2869">
        <v>226.97566844919785</v>
      </c>
      <c r="L62" s="2869">
        <v>339.46002673796789</v>
      </c>
      <c r="M62" s="2869">
        <v>129.05026737967916</v>
      </c>
      <c r="N62" s="2869">
        <v>1267.3224866310161</v>
      </c>
    </row>
    <row r="63" spans="1:14">
      <c r="A63" s="2826" t="s">
        <v>6159</v>
      </c>
      <c r="B63" s="2826" t="s">
        <v>6160</v>
      </c>
      <c r="C63" s="2869">
        <v>2740</v>
      </c>
      <c r="D63" s="293"/>
      <c r="E63" s="3361">
        <f t="shared" si="0"/>
        <v>4133.5</v>
      </c>
      <c r="F63" s="2869">
        <v>2397.5</v>
      </c>
      <c r="G63" s="2869">
        <v>32</v>
      </c>
      <c r="H63" s="2869">
        <v>79</v>
      </c>
      <c r="I63" s="2869">
        <v>379.5</v>
      </c>
      <c r="J63" s="2869">
        <v>0</v>
      </c>
      <c r="K63" s="2869">
        <v>299.5</v>
      </c>
      <c r="L63" s="2869">
        <v>244.5</v>
      </c>
      <c r="M63" s="2869">
        <v>218</v>
      </c>
      <c r="N63" s="2869">
        <v>483.5</v>
      </c>
    </row>
    <row r="64" spans="1:14">
      <c r="A64" s="2826" t="s">
        <v>1879</v>
      </c>
      <c r="B64" s="2826" t="s">
        <v>1880</v>
      </c>
      <c r="C64" s="2869">
        <v>4</v>
      </c>
      <c r="D64" s="293"/>
      <c r="E64" s="3361">
        <f t="shared" si="0"/>
        <v>27859.25</v>
      </c>
      <c r="F64" s="2869">
        <v>21486.25</v>
      </c>
      <c r="G64" s="2869">
        <v>342</v>
      </c>
      <c r="H64" s="2869">
        <v>189</v>
      </c>
      <c r="I64" s="2869">
        <v>834.25</v>
      </c>
      <c r="J64" s="2869">
        <v>769.25</v>
      </c>
      <c r="K64" s="2869">
        <v>1085.25</v>
      </c>
      <c r="L64" s="2869">
        <v>964.5</v>
      </c>
      <c r="M64" s="2869">
        <v>279.5</v>
      </c>
      <c r="N64" s="2869">
        <v>1909.25</v>
      </c>
    </row>
    <row r="65" spans="1:14">
      <c r="A65" s="2826" t="s">
        <v>6161</v>
      </c>
      <c r="B65" s="2826" t="s">
        <v>6162</v>
      </c>
      <c r="C65" s="2869">
        <v>13750</v>
      </c>
      <c r="D65" s="293"/>
      <c r="E65" s="3361">
        <f t="shared" si="0"/>
        <v>30000</v>
      </c>
      <c r="F65" s="2869">
        <v>30000</v>
      </c>
      <c r="G65" s="2869">
        <v>0</v>
      </c>
      <c r="H65" s="2869">
        <v>0</v>
      </c>
      <c r="I65" s="2869">
        <v>0</v>
      </c>
      <c r="J65" s="2869">
        <v>0</v>
      </c>
      <c r="K65" s="2869">
        <v>0</v>
      </c>
      <c r="L65" s="2869">
        <v>0</v>
      </c>
      <c r="M65" s="2869">
        <v>0</v>
      </c>
      <c r="N65" s="2869">
        <v>0</v>
      </c>
    </row>
    <row r="66" spans="1:14">
      <c r="A66" s="2826" t="s">
        <v>1890</v>
      </c>
      <c r="B66" s="2826" t="s">
        <v>1891</v>
      </c>
      <c r="C66" s="2869">
        <v>3778</v>
      </c>
      <c r="D66" s="293"/>
      <c r="E66" s="3361">
        <f t="shared" si="0"/>
        <v>29041.437797776598</v>
      </c>
      <c r="F66" s="2869">
        <v>19249.661990471148</v>
      </c>
      <c r="G66" s="2869">
        <v>2008.5240868184226</v>
      </c>
      <c r="H66" s="2869">
        <v>171.12387506617259</v>
      </c>
      <c r="I66" s="2869">
        <v>843.95923769190051</v>
      </c>
      <c r="J66" s="2869">
        <v>0</v>
      </c>
      <c r="K66" s="2869">
        <v>1053.2043409211224</v>
      </c>
      <c r="L66" s="2869">
        <v>1728.6921651667549</v>
      </c>
      <c r="M66" s="2869">
        <v>760.33245103229217</v>
      </c>
      <c r="N66" s="2869">
        <v>3225.9396506087878</v>
      </c>
    </row>
    <row r="67" spans="1:14">
      <c r="A67" s="2826" t="s">
        <v>1905</v>
      </c>
      <c r="B67" s="2826" t="s">
        <v>1906</v>
      </c>
      <c r="C67" s="2869">
        <v>1833889.9</v>
      </c>
      <c r="D67" s="293"/>
      <c r="E67" s="3361">
        <f t="shared" si="0"/>
        <v>24193.634170186549</v>
      </c>
      <c r="F67" s="2869">
        <v>18313.556420153687</v>
      </c>
      <c r="G67" s="2869">
        <v>158.11704835715602</v>
      </c>
      <c r="H67" s="2869">
        <v>152.72173536699233</v>
      </c>
      <c r="I67" s="2869">
        <v>629.62324401263129</v>
      </c>
      <c r="J67" s="2869">
        <v>118.96212580700728</v>
      </c>
      <c r="K67" s="2869">
        <v>946.03518673612848</v>
      </c>
      <c r="L67" s="2869">
        <v>994.81791355086261</v>
      </c>
      <c r="M67" s="2869">
        <v>-13.535758062684135</v>
      </c>
      <c r="N67" s="2869">
        <v>2893.3362542647737</v>
      </c>
    </row>
    <row r="68" spans="1:14">
      <c r="A68" s="2826" t="s">
        <v>6163</v>
      </c>
      <c r="B68" s="2826" t="s">
        <v>6164</v>
      </c>
      <c r="C68" s="2869">
        <v>394</v>
      </c>
      <c r="D68" s="293"/>
      <c r="E68" s="3361">
        <f t="shared" ref="E68:E119" si="1">SUM(F68:N68)</f>
        <v>35367.228426395945</v>
      </c>
      <c r="F68" s="2869">
        <v>30118.157360406094</v>
      </c>
      <c r="G68" s="2869">
        <v>205.97969543147209</v>
      </c>
      <c r="H68" s="2869">
        <v>0</v>
      </c>
      <c r="I68" s="2869">
        <v>311.82741116751271</v>
      </c>
      <c r="J68" s="2869">
        <v>0</v>
      </c>
      <c r="K68" s="2869">
        <v>587.93401015228426</v>
      </c>
      <c r="L68" s="2869">
        <v>737.79187817258878</v>
      </c>
      <c r="M68" s="2869">
        <v>1451.5431472081218</v>
      </c>
      <c r="N68" s="2869">
        <v>1953.9949238578681</v>
      </c>
    </row>
    <row r="69" spans="1:14">
      <c r="A69" s="2826" t="s">
        <v>1910</v>
      </c>
      <c r="B69" s="2826" t="s">
        <v>1911</v>
      </c>
      <c r="C69" s="2869">
        <v>316</v>
      </c>
      <c r="D69" s="293"/>
      <c r="E69" s="3361">
        <f t="shared" si="1"/>
        <v>23971.126582278481</v>
      </c>
      <c r="F69" s="2869">
        <v>19570.322784810127</v>
      </c>
      <c r="G69" s="2869">
        <v>148.1012658227848</v>
      </c>
      <c r="H69" s="2869">
        <v>0</v>
      </c>
      <c r="I69" s="2869">
        <v>724.39873417721515</v>
      </c>
      <c r="J69" s="2869">
        <v>0</v>
      </c>
      <c r="K69" s="2869">
        <v>642.36708860759495</v>
      </c>
      <c r="L69" s="2869">
        <v>601.20253164556959</v>
      </c>
      <c r="M69" s="2869">
        <v>1738.1772151898733</v>
      </c>
      <c r="N69" s="2869">
        <v>546.55696202531647</v>
      </c>
    </row>
    <row r="70" spans="1:14">
      <c r="A70" s="2826" t="s">
        <v>1886</v>
      </c>
      <c r="B70" s="2826" t="s">
        <v>1887</v>
      </c>
      <c r="C70" s="2869">
        <v>1451.2</v>
      </c>
      <c r="D70" s="293"/>
      <c r="E70" s="3361">
        <f t="shared" si="1"/>
        <v>28684.720920617419</v>
      </c>
      <c r="F70" s="2869">
        <v>14197.14236493936</v>
      </c>
      <c r="G70" s="2869">
        <v>104.4053197353914</v>
      </c>
      <c r="H70" s="2869">
        <v>39.058710033076075</v>
      </c>
      <c r="I70" s="2869">
        <v>1811.5304575523703</v>
      </c>
      <c r="J70" s="2869">
        <v>1.3781697905181918E-2</v>
      </c>
      <c r="K70" s="2869">
        <v>8378.930540242558</v>
      </c>
      <c r="L70" s="2869">
        <v>810.74490077177506</v>
      </c>
      <c r="M70" s="2869">
        <v>428.49090407938257</v>
      </c>
      <c r="N70" s="2869">
        <v>2914.4039415656007</v>
      </c>
    </row>
    <row r="71" spans="1:14">
      <c r="A71" s="2826" t="s">
        <v>6165</v>
      </c>
      <c r="B71" s="2826" t="s">
        <v>6166</v>
      </c>
      <c r="C71" s="2869">
        <v>36620</v>
      </c>
      <c r="D71" s="293"/>
      <c r="E71" s="3361">
        <f t="shared" si="1"/>
        <v>1</v>
      </c>
      <c r="F71" s="2869">
        <v>1</v>
      </c>
      <c r="G71" s="2869">
        <v>0</v>
      </c>
      <c r="H71" s="2869">
        <v>0</v>
      </c>
      <c r="I71" s="2869">
        <v>0</v>
      </c>
      <c r="J71" s="2869">
        <v>0</v>
      </c>
      <c r="K71" s="2869">
        <v>0</v>
      </c>
      <c r="L71" s="2869">
        <v>0</v>
      </c>
      <c r="M71" s="2869">
        <v>0</v>
      </c>
      <c r="N71" s="2869">
        <v>0</v>
      </c>
    </row>
    <row r="72" spans="1:14">
      <c r="A72" s="2826" t="s">
        <v>6167</v>
      </c>
      <c r="B72" s="2826" t="s">
        <v>6168</v>
      </c>
      <c r="C72" s="2869">
        <v>10286</v>
      </c>
      <c r="D72" s="293"/>
      <c r="E72" s="3361">
        <f t="shared" si="1"/>
        <v>1</v>
      </c>
      <c r="F72" s="2869">
        <v>1</v>
      </c>
      <c r="G72" s="2869">
        <v>0</v>
      </c>
      <c r="H72" s="2869">
        <v>0</v>
      </c>
      <c r="I72" s="2869">
        <v>0</v>
      </c>
      <c r="J72" s="2869">
        <v>0</v>
      </c>
      <c r="K72" s="2869">
        <v>0</v>
      </c>
      <c r="L72" s="2869">
        <v>0</v>
      </c>
      <c r="M72" s="2869">
        <v>0</v>
      </c>
      <c r="N72" s="2869">
        <v>0</v>
      </c>
    </row>
    <row r="73" spans="1:14">
      <c r="A73" s="2826" t="s">
        <v>6169</v>
      </c>
      <c r="B73" s="2826" t="s">
        <v>6170</v>
      </c>
      <c r="C73" s="2869">
        <v>1520</v>
      </c>
      <c r="D73" s="293"/>
      <c r="E73" s="3361">
        <f t="shared" si="1"/>
        <v>1</v>
      </c>
      <c r="F73" s="2869">
        <v>1</v>
      </c>
      <c r="G73" s="2869">
        <v>0</v>
      </c>
      <c r="H73" s="2869">
        <v>0</v>
      </c>
      <c r="I73" s="2869">
        <v>0</v>
      </c>
      <c r="J73" s="2869">
        <v>0</v>
      </c>
      <c r="K73" s="2869">
        <v>0</v>
      </c>
      <c r="L73" s="2869">
        <v>0</v>
      </c>
      <c r="M73" s="2869">
        <v>0</v>
      </c>
      <c r="N73" s="2869">
        <v>0</v>
      </c>
    </row>
    <row r="74" spans="1:14">
      <c r="A74" s="2826" t="s">
        <v>6171</v>
      </c>
      <c r="B74" s="2826" t="s">
        <v>6172</v>
      </c>
      <c r="C74" s="2869">
        <v>8448</v>
      </c>
      <c r="D74" s="293"/>
      <c r="E74" s="3361">
        <f t="shared" si="1"/>
        <v>1</v>
      </c>
      <c r="F74" s="2869">
        <v>1</v>
      </c>
      <c r="G74" s="2869">
        <v>0</v>
      </c>
      <c r="H74" s="2869">
        <v>0</v>
      </c>
      <c r="I74" s="2869">
        <v>0</v>
      </c>
      <c r="J74" s="2869">
        <v>0</v>
      </c>
      <c r="K74" s="2869">
        <v>0</v>
      </c>
      <c r="L74" s="2869">
        <v>0</v>
      </c>
      <c r="M74" s="2869">
        <v>0</v>
      </c>
      <c r="N74" s="2869">
        <v>0</v>
      </c>
    </row>
    <row r="75" spans="1:14">
      <c r="A75" s="2826" t="s">
        <v>6173</v>
      </c>
      <c r="B75" s="2826" t="s">
        <v>6174</v>
      </c>
      <c r="C75" s="2869">
        <v>2100</v>
      </c>
      <c r="D75" s="293"/>
      <c r="E75" s="3361">
        <f t="shared" si="1"/>
        <v>1</v>
      </c>
      <c r="F75" s="2869">
        <v>1</v>
      </c>
      <c r="G75" s="2869">
        <v>0</v>
      </c>
      <c r="H75" s="2869">
        <v>0</v>
      </c>
      <c r="I75" s="2869">
        <v>0</v>
      </c>
      <c r="J75" s="2869">
        <v>0</v>
      </c>
      <c r="K75" s="2869">
        <v>0</v>
      </c>
      <c r="L75" s="2869">
        <v>0</v>
      </c>
      <c r="M75" s="2869">
        <v>0</v>
      </c>
      <c r="N75" s="2869">
        <v>0</v>
      </c>
    </row>
    <row r="76" spans="1:14">
      <c r="A76" s="2826" t="s">
        <v>6175</v>
      </c>
      <c r="B76" s="2826" t="s">
        <v>6176</v>
      </c>
      <c r="C76" s="2869">
        <v>7346</v>
      </c>
      <c r="D76" s="293"/>
      <c r="E76" s="3361">
        <f t="shared" si="1"/>
        <v>1</v>
      </c>
      <c r="F76" s="2869">
        <v>1</v>
      </c>
      <c r="G76" s="2869">
        <v>0</v>
      </c>
      <c r="H76" s="2869">
        <v>0</v>
      </c>
      <c r="I76" s="2869">
        <v>0</v>
      </c>
      <c r="J76" s="2869">
        <v>0</v>
      </c>
      <c r="K76" s="2869">
        <v>0</v>
      </c>
      <c r="L76" s="2869">
        <v>0</v>
      </c>
      <c r="M76" s="2869">
        <v>0</v>
      </c>
      <c r="N76" s="2869">
        <v>0</v>
      </c>
    </row>
    <row r="77" spans="1:14">
      <c r="A77" s="2826" t="s">
        <v>6177</v>
      </c>
      <c r="B77" s="2826" t="s">
        <v>6178</v>
      </c>
      <c r="C77" s="2869">
        <v>32242</v>
      </c>
      <c r="D77" s="293"/>
      <c r="E77" s="3361">
        <f t="shared" si="1"/>
        <v>1</v>
      </c>
      <c r="F77" s="2869">
        <v>1</v>
      </c>
      <c r="G77" s="2869">
        <v>0</v>
      </c>
      <c r="H77" s="2869">
        <v>0</v>
      </c>
      <c r="I77" s="2869">
        <v>0</v>
      </c>
      <c r="J77" s="2869">
        <v>0</v>
      </c>
      <c r="K77" s="2869">
        <v>0</v>
      </c>
      <c r="L77" s="2869">
        <v>0</v>
      </c>
      <c r="M77" s="2869">
        <v>0</v>
      </c>
      <c r="N77" s="2869">
        <v>0</v>
      </c>
    </row>
    <row r="78" spans="1:14">
      <c r="A78" s="2826" t="s">
        <v>6179</v>
      </c>
      <c r="B78" s="2826" t="s">
        <v>6180</v>
      </c>
      <c r="C78" s="2869">
        <v>9020</v>
      </c>
      <c r="D78" s="293"/>
      <c r="E78" s="3361">
        <f t="shared" si="1"/>
        <v>1</v>
      </c>
      <c r="F78" s="2869">
        <v>1</v>
      </c>
      <c r="G78" s="2869">
        <v>0</v>
      </c>
      <c r="H78" s="2869">
        <v>0</v>
      </c>
      <c r="I78" s="2869">
        <v>0</v>
      </c>
      <c r="J78" s="2869">
        <v>0</v>
      </c>
      <c r="K78" s="2869">
        <v>0</v>
      </c>
      <c r="L78" s="2869">
        <v>0</v>
      </c>
      <c r="M78" s="2869">
        <v>0</v>
      </c>
      <c r="N78" s="2869">
        <v>0</v>
      </c>
    </row>
    <row r="79" spans="1:14">
      <c r="A79" s="2826" t="s">
        <v>6181</v>
      </c>
      <c r="B79" s="2826" t="s">
        <v>6182</v>
      </c>
      <c r="C79" s="2869">
        <v>2014</v>
      </c>
      <c r="D79" s="293"/>
      <c r="E79" s="3361">
        <f t="shared" si="1"/>
        <v>1</v>
      </c>
      <c r="F79" s="2869">
        <v>1</v>
      </c>
      <c r="G79" s="2869">
        <v>0</v>
      </c>
      <c r="H79" s="2869">
        <v>0</v>
      </c>
      <c r="I79" s="2869">
        <v>0</v>
      </c>
      <c r="J79" s="2869">
        <v>0</v>
      </c>
      <c r="K79" s="2869">
        <v>0</v>
      </c>
      <c r="L79" s="2869">
        <v>0</v>
      </c>
      <c r="M79" s="2869">
        <v>0</v>
      </c>
      <c r="N79" s="2869">
        <v>0</v>
      </c>
    </row>
    <row r="80" spans="1:14">
      <c r="A80" s="2826" t="s">
        <v>6183</v>
      </c>
      <c r="B80" s="2826" t="s">
        <v>6184</v>
      </c>
      <c r="C80" s="2869">
        <v>4532</v>
      </c>
      <c r="D80" s="293"/>
      <c r="E80" s="3361">
        <f t="shared" si="1"/>
        <v>1</v>
      </c>
      <c r="F80" s="2869">
        <v>1</v>
      </c>
      <c r="G80" s="2869">
        <v>0</v>
      </c>
      <c r="H80" s="2869">
        <v>0</v>
      </c>
      <c r="I80" s="2869">
        <v>0</v>
      </c>
      <c r="J80" s="2869">
        <v>0</v>
      </c>
      <c r="K80" s="2869">
        <v>0</v>
      </c>
      <c r="L80" s="2869">
        <v>0</v>
      </c>
      <c r="M80" s="2869">
        <v>0</v>
      </c>
      <c r="N80" s="2869">
        <v>0</v>
      </c>
    </row>
    <row r="81" spans="1:14">
      <c r="A81" s="2826" t="s">
        <v>6185</v>
      </c>
      <c r="B81" s="2826" t="s">
        <v>6186</v>
      </c>
      <c r="C81" s="2869">
        <v>2446</v>
      </c>
      <c r="D81" s="293"/>
      <c r="E81" s="3361">
        <f t="shared" si="1"/>
        <v>1</v>
      </c>
      <c r="F81" s="2869">
        <v>1</v>
      </c>
      <c r="G81" s="2869">
        <v>0</v>
      </c>
      <c r="H81" s="2869">
        <v>0</v>
      </c>
      <c r="I81" s="2869">
        <v>0</v>
      </c>
      <c r="J81" s="2869">
        <v>0</v>
      </c>
      <c r="K81" s="2869">
        <v>0</v>
      </c>
      <c r="L81" s="2869">
        <v>0</v>
      </c>
      <c r="M81" s="2869">
        <v>0</v>
      </c>
      <c r="N81" s="2869">
        <v>0</v>
      </c>
    </row>
    <row r="82" spans="1:14">
      <c r="A82" s="2826" t="s">
        <v>6187</v>
      </c>
      <c r="B82" s="2826" t="s">
        <v>6188</v>
      </c>
      <c r="C82" s="2869">
        <v>2200</v>
      </c>
      <c r="D82" s="293"/>
      <c r="E82" s="3361">
        <f t="shared" si="1"/>
        <v>1</v>
      </c>
      <c r="F82" s="2869">
        <v>1</v>
      </c>
      <c r="G82" s="2869">
        <v>0</v>
      </c>
      <c r="H82" s="2869">
        <v>0</v>
      </c>
      <c r="I82" s="2869">
        <v>0</v>
      </c>
      <c r="J82" s="2869">
        <v>0</v>
      </c>
      <c r="K82" s="2869">
        <v>0</v>
      </c>
      <c r="L82" s="2869">
        <v>0</v>
      </c>
      <c r="M82" s="2869">
        <v>0</v>
      </c>
      <c r="N82" s="2869">
        <v>0</v>
      </c>
    </row>
    <row r="83" spans="1:14">
      <c r="A83" s="2826" t="s">
        <v>1971</v>
      </c>
      <c r="B83" s="2826" t="s">
        <v>1972</v>
      </c>
      <c r="C83" s="2869">
        <v>1</v>
      </c>
      <c r="D83" s="293"/>
      <c r="E83" s="3361">
        <f t="shared" si="1"/>
        <v>6374</v>
      </c>
      <c r="F83" s="2869">
        <v>0</v>
      </c>
      <c r="G83" s="2869">
        <v>0</v>
      </c>
      <c r="H83" s="2869">
        <v>70</v>
      </c>
      <c r="I83" s="2869">
        <v>908</v>
      </c>
      <c r="J83" s="2869">
        <v>0</v>
      </c>
      <c r="K83" s="2869">
        <v>1180</v>
      </c>
      <c r="L83" s="2869">
        <v>1360</v>
      </c>
      <c r="M83" s="2869">
        <v>1440</v>
      </c>
      <c r="N83" s="2869">
        <v>1416</v>
      </c>
    </row>
    <row r="84" spans="1:14">
      <c r="A84" s="2826" t="s">
        <v>1973</v>
      </c>
      <c r="B84" s="2826" t="s">
        <v>1974</v>
      </c>
      <c r="C84" s="2869">
        <v>600</v>
      </c>
      <c r="D84" s="293"/>
      <c r="E84" s="3361">
        <f t="shared" si="1"/>
        <v>5204.76</v>
      </c>
      <c r="F84" s="2869">
        <v>-3.3333333333333335E-3</v>
      </c>
      <c r="G84" s="2869">
        <v>0</v>
      </c>
      <c r="H84" s="2869">
        <v>34.116666666666667</v>
      </c>
      <c r="I84" s="2869">
        <v>908.99666666666667</v>
      </c>
      <c r="J84" s="2869">
        <v>0</v>
      </c>
      <c r="K84" s="2869">
        <v>794.15</v>
      </c>
      <c r="L84" s="2869">
        <v>1207.7666666666667</v>
      </c>
      <c r="M84" s="2869">
        <v>906.68333333333328</v>
      </c>
      <c r="N84" s="2869">
        <v>1353.05</v>
      </c>
    </row>
    <row r="85" spans="1:14">
      <c r="A85" s="2826" t="s">
        <v>6189</v>
      </c>
      <c r="B85" s="2826" t="s">
        <v>6190</v>
      </c>
      <c r="C85" s="2869">
        <v>34100</v>
      </c>
      <c r="D85" s="293"/>
      <c r="E85" s="3361">
        <f t="shared" si="1"/>
        <v>20922.06070381232</v>
      </c>
      <c r="F85" s="2869">
        <v>14953.924750733137</v>
      </c>
      <c r="G85" s="2869">
        <v>17.664868035190615</v>
      </c>
      <c r="H85" s="2869">
        <v>153.43648093841642</v>
      </c>
      <c r="I85" s="2869">
        <v>1483.3560117302052</v>
      </c>
      <c r="J85" s="2869">
        <v>0</v>
      </c>
      <c r="K85" s="2869">
        <v>450.97677419354841</v>
      </c>
      <c r="L85" s="2869">
        <v>470.64938416422285</v>
      </c>
      <c r="M85" s="2869">
        <v>485.52856304985335</v>
      </c>
      <c r="N85" s="2869">
        <v>2906.5238709677419</v>
      </c>
    </row>
    <row r="86" spans="1:14">
      <c r="A86" s="2826" t="s">
        <v>2832</v>
      </c>
      <c r="B86" s="2826" t="s">
        <v>2490</v>
      </c>
      <c r="C86" s="2869">
        <v>139898.70000000001</v>
      </c>
      <c r="D86" s="293"/>
      <c r="E86" s="3361">
        <f t="shared" si="1"/>
        <v>22058.485211084873</v>
      </c>
      <c r="F86" s="2869">
        <v>14774.707799286196</v>
      </c>
      <c r="G86" s="2869">
        <v>136.77689642577093</v>
      </c>
      <c r="H86" s="2869">
        <v>168.344487832982</v>
      </c>
      <c r="I86" s="2869">
        <v>660.88821411492734</v>
      </c>
      <c r="J86" s="2869">
        <v>18.820553729234081</v>
      </c>
      <c r="K86" s="2869">
        <v>1203.1098930869264</v>
      </c>
      <c r="L86" s="2869">
        <v>1455.5884364901174</v>
      </c>
      <c r="M86" s="2869">
        <v>452.26538202284934</v>
      </c>
      <c r="N86" s="2869">
        <v>3187.9835480958718</v>
      </c>
    </row>
    <row r="87" spans="1:14">
      <c r="A87" s="2826" t="s">
        <v>6191</v>
      </c>
      <c r="B87" s="2826" t="s">
        <v>6192</v>
      </c>
      <c r="C87" s="2869">
        <v>70400</v>
      </c>
      <c r="D87" s="293"/>
      <c r="E87" s="3361">
        <f t="shared" si="1"/>
        <v>28242.593693181821</v>
      </c>
      <c r="F87" s="2869">
        <v>18421.000028409093</v>
      </c>
      <c r="G87" s="2869">
        <v>1174.9999857954544</v>
      </c>
      <c r="H87" s="2869">
        <v>102.43866477272728</v>
      </c>
      <c r="I87" s="2869">
        <v>2768.5823153409092</v>
      </c>
      <c r="J87" s="2869">
        <v>0</v>
      </c>
      <c r="K87" s="2869">
        <v>842.10978693181823</v>
      </c>
      <c r="L87" s="2869">
        <v>611.58775568181818</v>
      </c>
      <c r="M87" s="2869">
        <v>2091.4832102272726</v>
      </c>
      <c r="N87" s="2869">
        <v>2230.3919460227271</v>
      </c>
    </row>
    <row r="88" spans="1:14">
      <c r="A88" s="2826" t="s">
        <v>2019</v>
      </c>
      <c r="B88" s="2826" t="s">
        <v>2020</v>
      </c>
      <c r="C88" s="2869">
        <v>14400</v>
      </c>
      <c r="D88" s="293"/>
      <c r="E88" s="3361">
        <f t="shared" si="1"/>
        <v>19448.039305555551</v>
      </c>
      <c r="F88" s="2869">
        <v>17446.396666666667</v>
      </c>
      <c r="G88" s="2869">
        <v>12.895277777777778</v>
      </c>
      <c r="H88" s="2869">
        <v>399.08499999999998</v>
      </c>
      <c r="I88" s="2869">
        <v>279.25055555555554</v>
      </c>
      <c r="J88" s="2869">
        <v>2.5183333333333335</v>
      </c>
      <c r="K88" s="2869">
        <v>606.97208333333333</v>
      </c>
      <c r="L88" s="2869">
        <v>406.77111111111111</v>
      </c>
      <c r="M88" s="2869">
        <v>-71.984583333333333</v>
      </c>
      <c r="N88" s="2869">
        <v>366.13486111111109</v>
      </c>
    </row>
    <row r="89" spans="1:14">
      <c r="A89" s="2826" t="s">
        <v>1894</v>
      </c>
      <c r="B89" s="2826" t="s">
        <v>1895</v>
      </c>
      <c r="C89" s="2869">
        <v>97396</v>
      </c>
      <c r="D89" s="293"/>
      <c r="E89" s="3361">
        <f t="shared" si="1"/>
        <v>27840.253326625323</v>
      </c>
      <c r="F89" s="2869">
        <v>20504.222842827221</v>
      </c>
      <c r="G89" s="2869">
        <v>163.08314509836131</v>
      </c>
      <c r="H89" s="2869">
        <v>227.29960162635015</v>
      </c>
      <c r="I89" s="2869">
        <v>1002.6565156679945</v>
      </c>
      <c r="J89" s="2869">
        <v>2.8549632428436484</v>
      </c>
      <c r="K89" s="2869">
        <v>1173.689894862212</v>
      </c>
      <c r="L89" s="2869">
        <v>1314.7079756868866</v>
      </c>
      <c r="M89" s="2869">
        <v>899.73506098813095</v>
      </c>
      <c r="N89" s="2869">
        <v>2552.0033266253236</v>
      </c>
    </row>
    <row r="90" spans="1:14">
      <c r="A90" s="2826" t="s">
        <v>1896</v>
      </c>
      <c r="B90" s="2826" t="s">
        <v>1897</v>
      </c>
      <c r="C90" s="2869">
        <v>31948.799999999999</v>
      </c>
      <c r="D90" s="293"/>
      <c r="E90" s="3361">
        <f t="shared" si="1"/>
        <v>27493.560352814504</v>
      </c>
      <c r="F90" s="2869">
        <v>20791.001289563301</v>
      </c>
      <c r="G90" s="2869">
        <v>171.04025816306091</v>
      </c>
      <c r="H90" s="2869">
        <v>330.76935596955127</v>
      </c>
      <c r="I90" s="2869">
        <v>885.14886318108972</v>
      </c>
      <c r="J90" s="2869">
        <v>0.10911207932692307</v>
      </c>
      <c r="K90" s="2869">
        <v>1468.8257461939102</v>
      </c>
      <c r="L90" s="2869">
        <v>1193.2012156951123</v>
      </c>
      <c r="M90" s="2869">
        <v>736.22004582331738</v>
      </c>
      <c r="N90" s="2869">
        <v>1917.2444661458335</v>
      </c>
    </row>
    <row r="91" spans="1:14">
      <c r="A91" s="2826" t="s">
        <v>6193</v>
      </c>
      <c r="B91" s="2826" t="s">
        <v>6194</v>
      </c>
      <c r="C91" s="2869">
        <v>1</v>
      </c>
      <c r="D91" s="293"/>
      <c r="E91" s="3361">
        <f t="shared" si="1"/>
        <v>24366</v>
      </c>
      <c r="F91" s="2869">
        <v>24366</v>
      </c>
      <c r="G91" s="2869">
        <v>0</v>
      </c>
      <c r="H91" s="2869">
        <v>0</v>
      </c>
      <c r="I91" s="2869">
        <v>0</v>
      </c>
      <c r="J91" s="2869">
        <v>0</v>
      </c>
      <c r="K91" s="2869">
        <v>0</v>
      </c>
      <c r="L91" s="2869">
        <v>0</v>
      </c>
      <c r="M91" s="2869">
        <v>0</v>
      </c>
      <c r="N91" s="2869">
        <v>0</v>
      </c>
    </row>
    <row r="92" spans="1:14">
      <c r="A92" s="2826" t="s">
        <v>1873</v>
      </c>
      <c r="B92" s="2826" t="s">
        <v>1874</v>
      </c>
      <c r="C92" s="2869">
        <v>893776</v>
      </c>
      <c r="D92" s="293"/>
      <c r="E92" s="3361">
        <f t="shared" si="1"/>
        <v>28198.51795304416</v>
      </c>
      <c r="F92" s="2869">
        <v>20800.020728907464</v>
      </c>
      <c r="G92" s="2869">
        <v>158.70152812337767</v>
      </c>
      <c r="H92" s="2869">
        <v>193.8356254811049</v>
      </c>
      <c r="I92" s="2869">
        <v>1015.1766270295913</v>
      </c>
      <c r="J92" s="2869">
        <v>1283.163311612753</v>
      </c>
      <c r="K92" s="2869">
        <v>1367.6337661785503</v>
      </c>
      <c r="L92" s="2869">
        <v>1261.2777105225471</v>
      </c>
      <c r="M92" s="2869">
        <v>48.599956812445178</v>
      </c>
      <c r="N92" s="2869">
        <v>2070.1086983763271</v>
      </c>
    </row>
    <row r="93" spans="1:14">
      <c r="A93" s="2826" t="s">
        <v>2013</v>
      </c>
      <c r="B93" s="2826" t="s">
        <v>2014</v>
      </c>
      <c r="C93" s="2869">
        <v>10919.599999999999</v>
      </c>
      <c r="D93" s="293"/>
      <c r="E93" s="3361">
        <f t="shared" si="1"/>
        <v>36122.676471665633</v>
      </c>
      <c r="F93" s="2869">
        <v>26053.148741712153</v>
      </c>
      <c r="G93" s="2869">
        <v>195.58253049562259</v>
      </c>
      <c r="H93" s="2869">
        <v>192.78728158540608</v>
      </c>
      <c r="I93" s="2869">
        <v>745.69755302392036</v>
      </c>
      <c r="J93" s="2869">
        <v>2.0282794241547313</v>
      </c>
      <c r="K93" s="2869">
        <v>1007.2918421920218</v>
      </c>
      <c r="L93" s="2869">
        <v>1076.5035349280195</v>
      </c>
      <c r="M93" s="2869">
        <v>1178.0562474815929</v>
      </c>
      <c r="N93" s="2869">
        <v>5671.5804608227418</v>
      </c>
    </row>
    <row r="94" spans="1:14">
      <c r="A94" s="2826" t="s">
        <v>3151</v>
      </c>
      <c r="B94" s="2826" t="s">
        <v>3150</v>
      </c>
      <c r="C94" s="2869">
        <v>380100</v>
      </c>
      <c r="D94" s="293"/>
      <c r="E94" s="3361">
        <f t="shared" si="1"/>
        <v>29605.360478821367</v>
      </c>
      <c r="F94" s="2869">
        <v>20081.887621678507</v>
      </c>
      <c r="G94" s="2869">
        <v>357.30106813996315</v>
      </c>
      <c r="H94" s="2869">
        <v>174.56612996579847</v>
      </c>
      <c r="I94" s="2869">
        <v>1384.1365377532229</v>
      </c>
      <c r="J94" s="2869">
        <v>1.8476716653512235E-2</v>
      </c>
      <c r="K94" s="2869">
        <v>998.0957537490134</v>
      </c>
      <c r="L94" s="2869">
        <v>1566.423820047356</v>
      </c>
      <c r="M94" s="2869">
        <v>1220.809326493028</v>
      </c>
      <c r="N94" s="2869">
        <v>3822.1217442778216</v>
      </c>
    </row>
    <row r="95" spans="1:14">
      <c r="A95" s="2826" t="s">
        <v>6195</v>
      </c>
      <c r="B95" s="2826" t="s">
        <v>6196</v>
      </c>
      <c r="C95" s="2869">
        <v>182024</v>
      </c>
      <c r="D95" s="293"/>
      <c r="E95" s="3361">
        <f t="shared" si="1"/>
        <v>24340.217185645852</v>
      </c>
      <c r="F95" s="2869">
        <v>23763.703187491759</v>
      </c>
      <c r="G95" s="2869">
        <v>50.637278600624093</v>
      </c>
      <c r="H95" s="2869">
        <v>14.641184678943436</v>
      </c>
      <c r="I95" s="2869">
        <v>126.8223256273898</v>
      </c>
      <c r="J95" s="2869">
        <v>9.386026018547005</v>
      </c>
      <c r="K95" s="2869">
        <v>59.179141212147847</v>
      </c>
      <c r="L95" s="2869">
        <v>93.990715510042634</v>
      </c>
      <c r="M95" s="2869">
        <v>33.298054102755678</v>
      </c>
      <c r="N95" s="2869">
        <v>188.55927240363908</v>
      </c>
    </row>
    <row r="96" spans="1:14">
      <c r="A96" s="2826" t="s">
        <v>6197</v>
      </c>
      <c r="B96" s="2826" t="s">
        <v>6198</v>
      </c>
      <c r="C96" s="2869">
        <v>4400</v>
      </c>
      <c r="D96" s="293"/>
      <c r="E96" s="3361">
        <f t="shared" si="1"/>
        <v>20103</v>
      </c>
      <c r="F96" s="2869">
        <v>20103</v>
      </c>
      <c r="G96" s="2869">
        <v>0</v>
      </c>
      <c r="H96" s="2869">
        <v>0</v>
      </c>
      <c r="I96" s="2869">
        <v>0</v>
      </c>
      <c r="J96" s="2869">
        <v>0</v>
      </c>
      <c r="K96" s="2869">
        <v>0</v>
      </c>
      <c r="L96" s="2869">
        <v>0</v>
      </c>
      <c r="M96" s="2869">
        <v>0</v>
      </c>
      <c r="N96" s="2869">
        <v>0</v>
      </c>
    </row>
    <row r="97" spans="1:15">
      <c r="A97" s="2826" t="s">
        <v>6199</v>
      </c>
      <c r="B97" s="2826" t="s">
        <v>6200</v>
      </c>
      <c r="C97" s="2869">
        <v>19800</v>
      </c>
      <c r="D97" s="293"/>
      <c r="E97" s="3361">
        <f t="shared" si="1"/>
        <v>25107</v>
      </c>
      <c r="F97" s="2869">
        <v>25107</v>
      </c>
      <c r="G97" s="2869">
        <v>0</v>
      </c>
      <c r="H97" s="2869">
        <v>0</v>
      </c>
      <c r="I97" s="2869">
        <v>0</v>
      </c>
      <c r="J97" s="2869">
        <v>0</v>
      </c>
      <c r="K97" s="2869">
        <v>0</v>
      </c>
      <c r="L97" s="2869">
        <v>0</v>
      </c>
      <c r="M97" s="2869">
        <v>0</v>
      </c>
      <c r="N97" s="2869">
        <v>0</v>
      </c>
    </row>
    <row r="98" spans="1:15">
      <c r="A98" s="2826" t="s">
        <v>6201</v>
      </c>
      <c r="B98" s="2826" t="s">
        <v>6202</v>
      </c>
      <c r="C98" s="2869">
        <v>59400</v>
      </c>
      <c r="D98" s="293"/>
      <c r="E98" s="3361">
        <f t="shared" si="1"/>
        <v>26038</v>
      </c>
      <c r="F98" s="2869">
        <v>26038</v>
      </c>
      <c r="G98" s="2869">
        <v>0</v>
      </c>
      <c r="H98" s="2869">
        <v>0</v>
      </c>
      <c r="I98" s="2869">
        <v>0</v>
      </c>
      <c r="J98" s="2869">
        <v>0</v>
      </c>
      <c r="K98" s="2869">
        <v>0</v>
      </c>
      <c r="L98" s="2869">
        <v>0</v>
      </c>
      <c r="M98" s="2869">
        <v>0</v>
      </c>
      <c r="N98" s="2869">
        <v>0</v>
      </c>
    </row>
    <row r="99" spans="1:15">
      <c r="A99" s="2826" t="s">
        <v>6203</v>
      </c>
      <c r="B99" s="2826" t="s">
        <v>6204</v>
      </c>
      <c r="C99" s="2869">
        <v>37408</v>
      </c>
      <c r="D99" s="293"/>
      <c r="E99" s="3361">
        <f t="shared" si="1"/>
        <v>30294.675657613348</v>
      </c>
      <c r="F99" s="2869">
        <v>29995.506683062449</v>
      </c>
      <c r="G99" s="2869">
        <v>62.405448032506413</v>
      </c>
      <c r="H99" s="2869">
        <v>8.2389328485885365</v>
      </c>
      <c r="I99" s="2869">
        <v>57.534725192472202</v>
      </c>
      <c r="J99" s="2869">
        <v>14.9052876390077</v>
      </c>
      <c r="K99" s="2869">
        <v>41.505480111206161</v>
      </c>
      <c r="L99" s="2869">
        <v>40.513713644140289</v>
      </c>
      <c r="M99" s="2869">
        <v>27.85719632164243</v>
      </c>
      <c r="N99" s="2869">
        <v>46.208190761334471</v>
      </c>
    </row>
    <row r="100" spans="1:15">
      <c r="A100" s="2826" t="s">
        <v>6205</v>
      </c>
      <c r="B100" s="2826" t="s">
        <v>6206</v>
      </c>
      <c r="C100" s="2869">
        <v>2200</v>
      </c>
      <c r="D100" s="293"/>
      <c r="E100" s="3361">
        <f t="shared" si="1"/>
        <v>26467</v>
      </c>
      <c r="F100" s="2869">
        <v>26467</v>
      </c>
      <c r="G100" s="2869">
        <v>0</v>
      </c>
      <c r="H100" s="2869">
        <v>0</v>
      </c>
      <c r="I100" s="2869">
        <v>0</v>
      </c>
      <c r="J100" s="2869">
        <v>0</v>
      </c>
      <c r="K100" s="2869">
        <v>0</v>
      </c>
      <c r="L100" s="2869">
        <v>0</v>
      </c>
      <c r="M100" s="2869">
        <v>0</v>
      </c>
      <c r="N100" s="2869">
        <v>0</v>
      </c>
    </row>
    <row r="101" spans="1:15">
      <c r="A101" s="2826" t="s">
        <v>6207</v>
      </c>
      <c r="B101" s="2826" t="s">
        <v>6208</v>
      </c>
      <c r="C101" s="2869">
        <v>470414</v>
      </c>
      <c r="D101" s="293"/>
      <c r="E101" s="3361">
        <f t="shared" si="1"/>
        <v>25217.910653169336</v>
      </c>
      <c r="F101" s="2869">
        <v>22919.702795835157</v>
      </c>
      <c r="G101" s="2869">
        <v>218.06414775070471</v>
      </c>
      <c r="H101" s="2869">
        <v>46.813151819461154</v>
      </c>
      <c r="I101" s="2869">
        <v>521.421830557764</v>
      </c>
      <c r="J101" s="2869">
        <v>34.764237458919162</v>
      </c>
      <c r="K101" s="2869">
        <v>234.47536425361491</v>
      </c>
      <c r="L101" s="2869">
        <v>312.86507629449801</v>
      </c>
      <c r="M101" s="2869">
        <v>233.13132262220088</v>
      </c>
      <c r="N101" s="2869">
        <v>696.67272657701517</v>
      </c>
    </row>
    <row r="102" spans="1:15">
      <c r="A102" s="2826" t="s">
        <v>6209</v>
      </c>
      <c r="B102" s="2826" t="s">
        <v>6210</v>
      </c>
      <c r="C102" s="2869">
        <v>31900</v>
      </c>
      <c r="D102" s="293"/>
      <c r="E102" s="3361">
        <f t="shared" si="1"/>
        <v>26769</v>
      </c>
      <c r="F102" s="2869">
        <v>26769</v>
      </c>
      <c r="G102" s="2869">
        <v>0</v>
      </c>
      <c r="H102" s="2869">
        <v>0</v>
      </c>
      <c r="I102" s="2869">
        <v>0</v>
      </c>
      <c r="J102" s="2869">
        <v>0</v>
      </c>
      <c r="K102" s="2869">
        <v>0</v>
      </c>
      <c r="L102" s="2869">
        <v>0</v>
      </c>
      <c r="M102" s="2869">
        <v>0</v>
      </c>
      <c r="N102" s="2869">
        <v>0</v>
      </c>
    </row>
    <row r="103" spans="1:15">
      <c r="A103" s="2826" t="s">
        <v>3066</v>
      </c>
      <c r="B103" s="2826" t="s">
        <v>3067</v>
      </c>
      <c r="C103" s="2869">
        <v>31283</v>
      </c>
      <c r="D103" s="293"/>
      <c r="E103" s="3361">
        <f t="shared" si="1"/>
        <v>30456.948885976417</v>
      </c>
      <c r="F103" s="2869">
        <v>16901.819710385837</v>
      </c>
      <c r="G103" s="2869">
        <v>2566.8463702330337</v>
      </c>
      <c r="H103" s="2869">
        <v>481.86590160790206</v>
      </c>
      <c r="I103" s="2869">
        <v>2688.9553431576255</v>
      </c>
      <c r="J103" s="2869">
        <v>639.0523287408497</v>
      </c>
      <c r="K103" s="2869">
        <v>2313.8285970015663</v>
      </c>
      <c r="L103" s="2869">
        <v>1737.8451235495318</v>
      </c>
      <c r="M103" s="2869">
        <v>1171.0278425982162</v>
      </c>
      <c r="N103" s="2869">
        <v>1955.7076687018509</v>
      </c>
    </row>
    <row r="104" spans="1:15">
      <c r="A104" s="2826" t="s">
        <v>2945</v>
      </c>
      <c r="B104" s="2826" t="s">
        <v>2907</v>
      </c>
      <c r="C104" s="2869">
        <v>2966</v>
      </c>
      <c r="D104" s="293"/>
      <c r="E104" s="3361">
        <f t="shared" si="1"/>
        <v>32738.051247471347</v>
      </c>
      <c r="F104" s="2869">
        <v>22486.832097100472</v>
      </c>
      <c r="G104" s="2869">
        <v>3586.5603506405932</v>
      </c>
      <c r="H104" s="2869">
        <v>360.45380984490896</v>
      </c>
      <c r="I104" s="2869">
        <v>733.2515171948753</v>
      </c>
      <c r="J104" s="2869">
        <v>0</v>
      </c>
      <c r="K104" s="2869">
        <v>1392.3068105192178</v>
      </c>
      <c r="L104" s="2869">
        <v>1531.1840863115308</v>
      </c>
      <c r="M104" s="2869">
        <v>1434.3519892110587</v>
      </c>
      <c r="N104" s="2869">
        <v>1213.1105866486851</v>
      </c>
    </row>
    <row r="105" spans="1:15">
      <c r="A105" s="2826" t="s">
        <v>2831</v>
      </c>
      <c r="B105" s="2826" t="s">
        <v>2479</v>
      </c>
      <c r="C105" s="2869">
        <v>15239.8</v>
      </c>
      <c r="D105" s="293"/>
      <c r="E105" s="3361">
        <f t="shared" si="1"/>
        <v>37300.401842543863</v>
      </c>
      <c r="F105" s="2869">
        <v>17238.382918411004</v>
      </c>
      <c r="G105" s="2869">
        <v>1990.2245436291817</v>
      </c>
      <c r="H105" s="2869">
        <v>184.35727502985605</v>
      </c>
      <c r="I105" s="2869">
        <v>1800.8261263271172</v>
      </c>
      <c r="J105" s="2869">
        <v>0.31483352799905512</v>
      </c>
      <c r="K105" s="2869">
        <v>1340.917072402525</v>
      </c>
      <c r="L105" s="2869">
        <v>2791.65592724314</v>
      </c>
      <c r="M105" s="2869">
        <v>2265.7218598669274</v>
      </c>
      <c r="N105" s="2869">
        <v>9688.0012861061168</v>
      </c>
    </row>
    <row r="106" spans="1:15">
      <c r="A106" s="2826" t="s">
        <v>3064</v>
      </c>
      <c r="B106" s="2826" t="s">
        <v>3065</v>
      </c>
      <c r="C106" s="2869">
        <v>90198</v>
      </c>
      <c r="D106" s="293"/>
      <c r="E106" s="3361">
        <f t="shared" si="1"/>
        <v>26674.223375241134</v>
      </c>
      <c r="F106" s="2869">
        <v>19218.674360850571</v>
      </c>
      <c r="G106" s="2869">
        <v>1299.7482538415486</v>
      </c>
      <c r="H106" s="2869">
        <v>152.53155280604889</v>
      </c>
      <c r="I106" s="2869">
        <v>992.68238763608952</v>
      </c>
      <c r="J106" s="2869">
        <v>5.0551120867424997</v>
      </c>
      <c r="K106" s="2869">
        <v>885.13442648395744</v>
      </c>
      <c r="L106" s="2869">
        <v>1157.6238275793255</v>
      </c>
      <c r="M106" s="2869">
        <v>554.41207122109142</v>
      </c>
      <c r="N106" s="2869">
        <v>2408.361382735759</v>
      </c>
    </row>
    <row r="107" spans="1:15">
      <c r="A107" s="2826" t="s">
        <v>6211</v>
      </c>
      <c r="B107" s="2826" t="s">
        <v>6212</v>
      </c>
      <c r="C107" s="2869">
        <v>35194</v>
      </c>
      <c r="D107" s="293"/>
      <c r="E107" s="3361">
        <f t="shared" si="1"/>
        <v>23818.408535545834</v>
      </c>
      <c r="F107" s="2869">
        <v>18314.064954253568</v>
      </c>
      <c r="G107" s="2869">
        <v>862.06546570438138</v>
      </c>
      <c r="H107" s="2869">
        <v>102.54532022503835</v>
      </c>
      <c r="I107" s="2869">
        <v>823.67772915837929</v>
      </c>
      <c r="J107" s="2869">
        <v>6.8165596408478715</v>
      </c>
      <c r="K107" s="2869">
        <v>662.49519804512136</v>
      </c>
      <c r="L107" s="2869">
        <v>798.38989600500088</v>
      </c>
      <c r="M107" s="2869">
        <v>518.76024322327669</v>
      </c>
      <c r="N107" s="2869">
        <v>1729.59316929022</v>
      </c>
    </row>
    <row r="108" spans="1:15">
      <c r="A108" s="2826" t="s">
        <v>6015</v>
      </c>
      <c r="B108" s="2826" t="s">
        <v>6016</v>
      </c>
      <c r="C108" s="2863">
        <v>2317</v>
      </c>
      <c r="D108" s="1601"/>
      <c r="E108" s="3361">
        <f t="shared" si="1"/>
        <v>17475.31722054381</v>
      </c>
      <c r="F108" s="2863">
        <v>4650.9529564091499</v>
      </c>
      <c r="G108" s="2863">
        <v>94.744065602071643</v>
      </c>
      <c r="H108" s="2863">
        <v>36.097539922313338</v>
      </c>
      <c r="I108" s="2863">
        <v>1443.7397496763056</v>
      </c>
      <c r="J108" s="2863">
        <v>0</v>
      </c>
      <c r="K108" s="2863">
        <v>2684.2140699179972</v>
      </c>
      <c r="L108" s="2863">
        <v>502.95640914976264</v>
      </c>
      <c r="M108" s="2863">
        <v>6776.8679326715583</v>
      </c>
      <c r="N108" s="2863">
        <v>1285.7444971946481</v>
      </c>
    </row>
    <row r="109" spans="1:15">
      <c r="A109" s="2826" t="s">
        <v>6238</v>
      </c>
      <c r="B109" s="2826" t="s">
        <v>6237</v>
      </c>
      <c r="C109" s="2863">
        <v>22000</v>
      </c>
      <c r="D109" s="1601"/>
      <c r="E109" s="3361">
        <f t="shared" si="1"/>
        <v>26674.22336363636</v>
      </c>
      <c r="F109" s="2863">
        <v>19218.674272727272</v>
      </c>
      <c r="G109" s="2863">
        <v>1299.7483181818181</v>
      </c>
      <c r="H109" s="2863">
        <v>152.53159090909091</v>
      </c>
      <c r="I109" s="2863">
        <v>992.68236363636368</v>
      </c>
      <c r="J109" s="2863">
        <v>5.0551363636363638</v>
      </c>
      <c r="K109" s="2863">
        <v>885.13440909090912</v>
      </c>
      <c r="L109" s="2863">
        <v>1157.6238181818183</v>
      </c>
      <c r="M109" s="2863">
        <v>554.41209090909092</v>
      </c>
      <c r="N109" s="2863">
        <v>2408.3613636363634</v>
      </c>
    </row>
    <row r="110" spans="1:15">
      <c r="A110" s="2826" t="s">
        <v>6299</v>
      </c>
      <c r="B110" s="2826" t="s">
        <v>6300</v>
      </c>
      <c r="C110" s="2863">
        <v>1000</v>
      </c>
      <c r="D110" s="1601"/>
      <c r="E110" s="3361">
        <f t="shared" si="1"/>
        <v>15568.184999999998</v>
      </c>
      <c r="F110" s="2863">
        <v>14498.746999999999</v>
      </c>
      <c r="G110" s="2863">
        <v>326.87799999999999</v>
      </c>
      <c r="H110" s="2863">
        <v>0</v>
      </c>
      <c r="I110" s="2863">
        <v>1248.6869999999999</v>
      </c>
      <c r="J110" s="2863">
        <v>0</v>
      </c>
      <c r="K110" s="2863">
        <v>646.84500000000003</v>
      </c>
      <c r="L110" s="2863">
        <v>998.40700000000004</v>
      </c>
      <c r="M110" s="2863">
        <v>7.1950000000000003</v>
      </c>
      <c r="N110" s="2863">
        <v>-2158.5740000000001</v>
      </c>
    </row>
    <row r="111" spans="1:15">
      <c r="A111" s="2826" t="s">
        <v>6301</v>
      </c>
      <c r="B111" s="2826" t="s">
        <v>6302</v>
      </c>
      <c r="C111" s="2863">
        <v>622</v>
      </c>
      <c r="D111" s="1601"/>
      <c r="E111" s="3361">
        <f t="shared" si="1"/>
        <v>11500</v>
      </c>
      <c r="F111" s="2863">
        <v>11500</v>
      </c>
      <c r="G111" s="2863">
        <v>0</v>
      </c>
      <c r="H111" s="2863">
        <v>0</v>
      </c>
      <c r="I111" s="2863">
        <v>0</v>
      </c>
      <c r="J111" s="2863">
        <v>0</v>
      </c>
      <c r="K111" s="2863">
        <v>0</v>
      </c>
      <c r="L111" s="2863">
        <v>0</v>
      </c>
      <c r="M111" s="2863">
        <v>0</v>
      </c>
      <c r="N111" s="2863">
        <v>0</v>
      </c>
    </row>
    <row r="112" spans="1:15">
      <c r="A112" s="3413" t="s">
        <v>2402</v>
      </c>
      <c r="B112" s="3413" t="s">
        <v>2400</v>
      </c>
      <c r="C112" s="3414"/>
      <c r="D112" s="1601"/>
      <c r="E112" s="3415">
        <f t="shared" si="1"/>
        <v>28198.51795304416</v>
      </c>
      <c r="F112" s="3414">
        <v>20800.020728907464</v>
      </c>
      <c r="G112" s="3414">
        <v>158.70152812337767</v>
      </c>
      <c r="H112" s="3414">
        <v>193.8356254811049</v>
      </c>
      <c r="I112" s="3414">
        <v>1015.1766270295913</v>
      </c>
      <c r="J112" s="3414">
        <v>1283.163311612753</v>
      </c>
      <c r="K112" s="3414">
        <v>1367.6337661785503</v>
      </c>
      <c r="L112" s="3414">
        <v>1261.2777105225471</v>
      </c>
      <c r="M112" s="3414">
        <v>48.599956812445178</v>
      </c>
      <c r="N112" s="3414">
        <v>2070.1086983763271</v>
      </c>
      <c r="O112" t="s">
        <v>6303</v>
      </c>
    </row>
    <row r="113" spans="1:15">
      <c r="A113" s="3413" t="s">
        <v>1898</v>
      </c>
      <c r="B113" s="3413" t="s">
        <v>1899</v>
      </c>
      <c r="C113" s="3414"/>
      <c r="D113" s="1601"/>
      <c r="E113" s="3415">
        <f t="shared" si="1"/>
        <v>27840.253326625323</v>
      </c>
      <c r="F113" s="3414">
        <v>20504.222842827221</v>
      </c>
      <c r="G113" s="3414">
        <v>163.08314509836131</v>
      </c>
      <c r="H113" s="3414">
        <v>227.29960162635015</v>
      </c>
      <c r="I113" s="3414">
        <v>1002.6565156679945</v>
      </c>
      <c r="J113" s="3414">
        <v>2.8549632428436484</v>
      </c>
      <c r="K113" s="3414">
        <v>1173.689894862212</v>
      </c>
      <c r="L113" s="3414">
        <v>1314.7079756868866</v>
      </c>
      <c r="M113" s="3414">
        <v>899.73506098813095</v>
      </c>
      <c r="N113" s="3414">
        <v>2552.0033266253236</v>
      </c>
      <c r="O113" t="s">
        <v>6304</v>
      </c>
    </row>
    <row r="114" spans="1:15">
      <c r="A114" s="3413" t="s">
        <v>6243</v>
      </c>
      <c r="B114" s="3413" t="s">
        <v>6242</v>
      </c>
      <c r="C114" s="3414"/>
      <c r="D114" s="1601"/>
      <c r="E114" s="3415">
        <f t="shared" si="1"/>
        <v>27315.537687824046</v>
      </c>
      <c r="F114" s="3414">
        <v>20383.554427299867</v>
      </c>
      <c r="G114" s="3414">
        <v>225.50884567240558</v>
      </c>
      <c r="H114" s="3414">
        <v>185.99904233099232</v>
      </c>
      <c r="I114" s="3414">
        <v>980.19387790972257</v>
      </c>
      <c r="J114" s="3414">
        <v>1.5212307855335196</v>
      </c>
      <c r="K114" s="3414">
        <v>1162.6850318062347</v>
      </c>
      <c r="L114" s="3414">
        <v>1143.3382818319919</v>
      </c>
      <c r="M114" s="3414">
        <v>777.63095233103274</v>
      </c>
      <c r="N114" s="3414">
        <v>2455.1059978562671</v>
      </c>
      <c r="O114" t="s">
        <v>6305</v>
      </c>
    </row>
    <row r="115" spans="1:15">
      <c r="A115" s="3413" t="s">
        <v>1946</v>
      </c>
      <c r="B115" s="3413" t="s">
        <v>1947</v>
      </c>
      <c r="C115" s="3414"/>
      <c r="D115" s="1601"/>
      <c r="E115" s="3416">
        <f t="shared" si="1"/>
        <v>12600</v>
      </c>
      <c r="F115" s="3414">
        <v>12600</v>
      </c>
      <c r="G115" s="3414"/>
      <c r="H115" s="3414"/>
      <c r="I115" s="3414"/>
      <c r="J115" s="3414"/>
      <c r="K115" s="3414"/>
      <c r="L115" s="3414"/>
      <c r="M115" s="3414"/>
      <c r="N115" s="3414"/>
    </row>
    <row r="116" spans="1:15">
      <c r="A116" s="3413" t="s">
        <v>1948</v>
      </c>
      <c r="B116" s="3413" t="s">
        <v>1949</v>
      </c>
      <c r="C116" s="3414"/>
      <c r="D116" s="1601"/>
      <c r="E116" s="3416">
        <f t="shared" si="1"/>
        <v>12600</v>
      </c>
      <c r="F116" s="3414">
        <v>12600</v>
      </c>
      <c r="G116" s="3414"/>
      <c r="H116" s="3414"/>
      <c r="I116" s="3414"/>
      <c r="J116" s="3414"/>
      <c r="K116" s="3414"/>
      <c r="L116" s="3414"/>
      <c r="M116" s="3414"/>
      <c r="N116" s="3414"/>
    </row>
    <row r="117" spans="1:15">
      <c r="A117" s="3413" t="s">
        <v>1950</v>
      </c>
      <c r="B117" s="3413" t="s">
        <v>1951</v>
      </c>
      <c r="C117" s="3414"/>
      <c r="D117" s="1601"/>
      <c r="E117" s="3416">
        <f t="shared" si="1"/>
        <v>12600</v>
      </c>
      <c r="F117" s="3414">
        <v>12600</v>
      </c>
      <c r="G117" s="3414"/>
      <c r="H117" s="3414"/>
      <c r="I117" s="3414"/>
      <c r="J117" s="3414"/>
      <c r="K117" s="3414"/>
      <c r="L117" s="3414"/>
      <c r="M117" s="3414"/>
      <c r="N117" s="3414"/>
    </row>
    <row r="118" spans="1:15">
      <c r="A118" s="3413" t="s">
        <v>1952</v>
      </c>
      <c r="B118" s="3413" t="s">
        <v>1953</v>
      </c>
      <c r="C118" s="3414"/>
      <c r="D118" s="1601"/>
      <c r="E118" s="3416">
        <f t="shared" si="1"/>
        <v>12600</v>
      </c>
      <c r="F118" s="3414">
        <v>12600</v>
      </c>
      <c r="G118" s="3414"/>
      <c r="H118" s="3414"/>
      <c r="I118" s="3414"/>
      <c r="J118" s="3414"/>
      <c r="K118" s="3414"/>
      <c r="L118" s="3414"/>
      <c r="M118" s="3414"/>
      <c r="N118" s="3414"/>
    </row>
    <row r="119" spans="1:15">
      <c r="A119" s="2826" t="s">
        <v>2263</v>
      </c>
      <c r="B119" s="2826" t="s">
        <v>2262</v>
      </c>
      <c r="C119" s="2863"/>
      <c r="D119" s="1601"/>
      <c r="E119" s="3361">
        <f t="shared" si="1"/>
        <v>12600</v>
      </c>
      <c r="F119" s="2863">
        <v>12600</v>
      </c>
      <c r="G119" s="2863"/>
      <c r="H119" s="2863"/>
      <c r="I119" s="2863"/>
      <c r="J119" s="2863"/>
      <c r="K119" s="2863"/>
      <c r="L119" s="2863"/>
      <c r="M119" s="2863"/>
      <c r="N119" s="2863"/>
    </row>
    <row r="120" spans="1:15">
      <c r="A120" s="2826"/>
      <c r="B120" s="2826"/>
      <c r="C120" s="2863"/>
      <c r="D120" s="1601"/>
      <c r="E120" s="3361"/>
      <c r="F120" s="2863"/>
      <c r="G120" s="2863"/>
      <c r="H120" s="2863"/>
      <c r="I120" s="2863"/>
      <c r="J120" s="2863"/>
      <c r="K120" s="2863"/>
      <c r="L120" s="2863"/>
      <c r="M120" s="2863"/>
      <c r="N120" s="2863"/>
    </row>
    <row r="121" spans="1:15">
      <c r="A121" s="2826"/>
      <c r="B121" s="2826"/>
      <c r="C121" s="2863"/>
      <c r="D121" s="1601"/>
      <c r="E121" s="3361"/>
      <c r="F121" s="2863"/>
      <c r="G121" s="2863"/>
      <c r="H121" s="2863"/>
      <c r="I121" s="2863"/>
      <c r="J121" s="2863"/>
      <c r="K121" s="2863"/>
      <c r="L121" s="2863"/>
      <c r="M121" s="2863"/>
      <c r="N121" s="2863"/>
    </row>
    <row r="122" spans="1:15">
      <c r="A122" s="2826"/>
      <c r="B122" s="2826"/>
      <c r="C122" s="2863"/>
      <c r="D122" s="1601"/>
      <c r="E122" s="3361"/>
      <c r="F122" s="2863"/>
      <c r="G122" s="2863"/>
      <c r="H122" s="2863"/>
      <c r="I122" s="2863"/>
      <c r="J122" s="2863"/>
      <c r="K122" s="2863"/>
      <c r="L122" s="2863"/>
      <c r="M122" s="2863"/>
      <c r="N122" s="2863"/>
    </row>
    <row r="123" spans="1:15">
      <c r="A123" s="2826"/>
      <c r="B123" s="2826"/>
      <c r="C123" s="2863"/>
      <c r="D123" s="1601"/>
      <c r="E123" s="3361"/>
      <c r="F123" s="2863"/>
      <c r="G123" s="2863"/>
      <c r="H123" s="2863"/>
      <c r="I123" s="2863"/>
      <c r="J123" s="2863"/>
      <c r="K123" s="2863"/>
      <c r="L123" s="2863"/>
      <c r="M123" s="2863"/>
      <c r="N123" s="2863"/>
    </row>
    <row r="124" spans="1:15">
      <c r="A124" s="2826"/>
      <c r="B124" s="2826"/>
      <c r="C124" s="2863"/>
      <c r="D124" s="1601"/>
      <c r="E124" s="3361"/>
      <c r="F124" s="2863"/>
      <c r="G124" s="2863"/>
      <c r="H124" s="2863"/>
      <c r="I124" s="2863"/>
      <c r="J124" s="2863"/>
      <c r="K124" s="2863"/>
      <c r="L124" s="2863"/>
      <c r="M124" s="2863"/>
      <c r="N124" s="2863"/>
    </row>
    <row r="125" spans="1:15">
      <c r="A125" s="2826"/>
      <c r="B125" s="2826"/>
      <c r="C125" s="2863"/>
      <c r="D125" s="1601"/>
      <c r="E125" s="3361"/>
      <c r="F125" s="2863"/>
      <c r="G125" s="2863"/>
      <c r="H125" s="2863"/>
      <c r="I125" s="2863"/>
      <c r="J125" s="2863"/>
      <c r="K125" s="2863"/>
      <c r="L125" s="2863"/>
      <c r="M125" s="2863"/>
      <c r="N125" s="2863"/>
    </row>
    <row r="126" spans="1:15">
      <c r="A126" s="2826"/>
      <c r="B126" s="2826"/>
      <c r="C126" s="2863"/>
      <c r="D126" s="1601"/>
      <c r="E126" s="3361"/>
      <c r="F126" s="2863"/>
      <c r="G126" s="2863"/>
      <c r="H126" s="2863"/>
      <c r="I126" s="2863"/>
      <c r="J126" s="2863"/>
      <c r="K126" s="2863"/>
      <c r="L126" s="2863"/>
      <c r="M126" s="2863"/>
      <c r="N126" s="2863"/>
    </row>
    <row r="127" spans="1:15">
      <c r="A127" s="2826"/>
      <c r="B127" s="2826"/>
      <c r="C127" s="2863"/>
      <c r="D127" s="1601"/>
      <c r="E127" s="3361"/>
      <c r="F127" s="2863"/>
      <c r="G127" s="2863"/>
      <c r="H127" s="2863"/>
      <c r="I127" s="2863"/>
      <c r="J127" s="2863"/>
      <c r="K127" s="2863"/>
      <c r="L127" s="2863"/>
      <c r="M127" s="2863"/>
      <c r="N127" s="2863"/>
    </row>
    <row r="128" spans="1:15">
      <c r="A128" s="2826"/>
      <c r="B128" s="2826"/>
      <c r="C128" s="2863"/>
      <c r="D128" s="1601"/>
      <c r="E128" s="3361"/>
      <c r="F128" s="2863"/>
      <c r="G128" s="2863"/>
      <c r="H128" s="2863"/>
      <c r="I128" s="2863"/>
      <c r="J128" s="2863"/>
      <c r="K128" s="2863"/>
      <c r="L128" s="2863"/>
      <c r="M128" s="2863"/>
      <c r="N128" s="2863"/>
    </row>
    <row r="129" spans="1:14">
      <c r="A129" s="2826"/>
      <c r="B129" s="2826"/>
      <c r="C129" s="2863"/>
      <c r="D129" s="1601"/>
      <c r="E129" s="3361"/>
      <c r="F129" s="2863"/>
      <c r="G129" s="2863"/>
      <c r="H129" s="2863"/>
      <c r="I129" s="2863"/>
      <c r="J129" s="2863"/>
      <c r="K129" s="2863"/>
      <c r="L129" s="2863"/>
      <c r="M129" s="2863"/>
      <c r="N129" s="2863"/>
    </row>
    <row r="130" spans="1:14">
      <c r="A130" s="2826"/>
      <c r="B130" s="2826"/>
      <c r="C130" s="2863"/>
      <c r="D130" s="1601"/>
      <c r="E130" s="3410"/>
      <c r="F130" s="2863"/>
      <c r="G130" s="2863"/>
      <c r="H130" s="2863"/>
      <c r="I130" s="2863"/>
      <c r="J130" s="2863"/>
      <c r="K130" s="2863"/>
      <c r="L130" s="2863"/>
      <c r="M130" s="2863"/>
      <c r="N130" s="2863"/>
    </row>
    <row r="136" spans="1:14">
      <c r="F136" s="190"/>
      <c r="G136" s="190"/>
      <c r="H136" s="190"/>
      <c r="I136" s="190"/>
      <c r="J136" s="190"/>
      <c r="K136" s="190"/>
      <c r="L136" s="190"/>
      <c r="M136" s="190"/>
      <c r="N136" s="190"/>
    </row>
    <row r="137" spans="1:14">
      <c r="E137" s="236"/>
      <c r="F137" s="190"/>
      <c r="G137" s="190"/>
      <c r="H137" s="190"/>
      <c r="I137" s="190"/>
      <c r="J137" s="190"/>
      <c r="K137" s="190"/>
      <c r="L137" s="190"/>
      <c r="M137" s="190"/>
      <c r="N137" s="190"/>
    </row>
    <row r="138" spans="1:14">
      <c r="E138" s="190"/>
      <c r="F138" s="190"/>
      <c r="G138" s="190"/>
      <c r="H138" s="190"/>
      <c r="I138" s="190"/>
      <c r="J138" s="190"/>
      <c r="K138" s="190"/>
      <c r="L138" s="190"/>
      <c r="M138" s="190"/>
      <c r="N138" s="190"/>
    </row>
    <row r="139" spans="1:14">
      <c r="E139" s="190"/>
      <c r="F139" s="190"/>
      <c r="G139" s="190"/>
      <c r="H139" s="190"/>
      <c r="I139" s="190"/>
      <c r="J139" s="190"/>
      <c r="K139" s="190"/>
      <c r="L139" s="190"/>
      <c r="M139" s="190"/>
      <c r="N139" s="190"/>
    </row>
    <row r="140" spans="1:14">
      <c r="E140" s="190"/>
      <c r="F140" s="190"/>
      <c r="G140" s="190"/>
      <c r="H140" s="190"/>
      <c r="I140" s="190"/>
      <c r="J140" s="190"/>
      <c r="K140" s="190"/>
      <c r="L140" s="190"/>
      <c r="M140" s="190"/>
      <c r="N140" s="190"/>
    </row>
    <row r="141" spans="1:14">
      <c r="E141" s="190"/>
      <c r="F141" s="190"/>
      <c r="G141" s="190"/>
      <c r="H141" s="190"/>
      <c r="I141" s="190"/>
      <c r="J141" s="190"/>
      <c r="K141" s="190"/>
      <c r="L141" s="190"/>
      <c r="M141" s="190"/>
      <c r="N141" s="190"/>
    </row>
    <row r="142" spans="1:14">
      <c r="E142" s="190"/>
      <c r="F142" s="190"/>
      <c r="G142" s="190"/>
      <c r="H142" s="190"/>
      <c r="I142" s="190"/>
      <c r="J142" s="190"/>
      <c r="K142" s="190"/>
      <c r="L142" s="190"/>
      <c r="M142" s="190"/>
      <c r="N142" s="190"/>
    </row>
    <row r="143" spans="1:14">
      <c r="E143" s="190"/>
      <c r="F143" s="190"/>
      <c r="G143" s="190"/>
      <c r="H143" s="190"/>
      <c r="I143" s="190"/>
      <c r="J143" s="190"/>
      <c r="K143" s="190"/>
      <c r="L143" s="190"/>
      <c r="M143" s="190"/>
      <c r="N143" s="190"/>
    </row>
    <row r="144" spans="1:14">
      <c r="E144" s="190"/>
      <c r="F144" s="190"/>
      <c r="G144" s="190"/>
      <c r="H144" s="190"/>
      <c r="I144" s="190"/>
      <c r="J144" s="190"/>
      <c r="K144" s="190"/>
      <c r="L144" s="190"/>
      <c r="M144" s="190"/>
      <c r="N144" s="190"/>
    </row>
    <row r="145" spans="5:14">
      <c r="E145" s="190"/>
      <c r="F145" s="190"/>
      <c r="G145" s="190"/>
      <c r="H145" s="190"/>
      <c r="I145" s="190"/>
      <c r="J145" s="190"/>
      <c r="K145" s="190"/>
      <c r="L145" s="190"/>
      <c r="M145" s="190"/>
      <c r="N145" s="190"/>
    </row>
    <row r="146" spans="5:14">
      <c r="E146" s="190"/>
      <c r="F146" s="190"/>
      <c r="G146" s="190"/>
      <c r="H146" s="190"/>
      <c r="I146" s="190"/>
      <c r="J146" s="190"/>
      <c r="K146" s="190"/>
      <c r="L146" s="190"/>
      <c r="M146" s="190"/>
      <c r="N146" s="190"/>
    </row>
    <row r="147" spans="5:14">
      <c r="E147" s="190"/>
      <c r="F147" s="190"/>
      <c r="G147" s="190"/>
      <c r="H147" s="190"/>
      <c r="I147" s="190"/>
      <c r="J147" s="190"/>
      <c r="K147" s="190"/>
      <c r="L147" s="190"/>
      <c r="M147" s="190"/>
      <c r="N147" s="190"/>
    </row>
    <row r="148" spans="5:14">
      <c r="E148" s="190"/>
      <c r="F148" s="190"/>
      <c r="G148" s="190"/>
      <c r="H148" s="190"/>
      <c r="I148" s="190"/>
      <c r="J148" s="190"/>
      <c r="K148" s="190"/>
      <c r="L148" s="190"/>
      <c r="M148" s="190"/>
      <c r="N148" s="190"/>
    </row>
    <row r="149" spans="5:14">
      <c r="E149" s="190"/>
      <c r="F149" s="190"/>
      <c r="G149" s="190"/>
      <c r="H149" s="190"/>
      <c r="I149" s="190"/>
      <c r="J149" s="190"/>
      <c r="K149" s="190"/>
      <c r="L149" s="190"/>
      <c r="M149" s="190"/>
      <c r="N149" s="190"/>
    </row>
    <row r="150" spans="5:14">
      <c r="E150" s="190"/>
      <c r="F150" s="190"/>
      <c r="G150" s="190"/>
      <c r="H150" s="190"/>
      <c r="I150" s="190"/>
      <c r="J150" s="190"/>
      <c r="K150" s="190"/>
      <c r="L150" s="190"/>
      <c r="M150" s="190"/>
      <c r="N150" s="190"/>
    </row>
    <row r="151" spans="5:14">
      <c r="E151" s="190"/>
      <c r="F151" s="190"/>
      <c r="G151" s="190"/>
      <c r="H151" s="190"/>
      <c r="I151" s="190"/>
      <c r="J151" s="190"/>
      <c r="K151" s="190"/>
      <c r="L151" s="190"/>
      <c r="M151" s="190"/>
      <c r="N151" s="190"/>
    </row>
    <row r="152" spans="5:14">
      <c r="E152" s="190"/>
      <c r="F152" s="190"/>
      <c r="G152" s="190"/>
      <c r="H152" s="190"/>
      <c r="I152" s="190"/>
      <c r="J152" s="190"/>
      <c r="K152" s="190"/>
      <c r="L152" s="190"/>
      <c r="M152" s="190"/>
      <c r="N152" s="190"/>
    </row>
    <row r="153" spans="5:14">
      <c r="E153" s="190"/>
      <c r="F153" s="190"/>
      <c r="G153" s="190"/>
      <c r="H153" s="190"/>
      <c r="I153" s="190"/>
      <c r="J153" s="190"/>
      <c r="K153" s="190"/>
      <c r="L153" s="190"/>
      <c r="M153" s="190"/>
      <c r="N153" s="190"/>
    </row>
  </sheetData>
  <autoFilter ref="A2:O130" xr:uid="{B47DCA27-28DD-4C3A-89DB-DBAC19DA83CB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B07F5-63F7-4DBD-B6D0-6B2624649849}">
  <sheetPr codeName="Sheet37">
    <tabColor rgb="FFDC8198"/>
  </sheetPr>
  <dimension ref="A1:AI402"/>
  <sheetViews>
    <sheetView showGridLines="0" topLeftCell="N1" zoomScale="85" zoomScaleNormal="85" workbookViewId="0">
      <selection activeCell="E105" sqref="E105"/>
    </sheetView>
  </sheetViews>
  <sheetFormatPr defaultRowHeight="14.5" zeroHeight="1"/>
  <cols>
    <col min="1" max="1" width="14.453125" customWidth="1"/>
    <col min="2" max="2" width="28.453125" bestFit="1" customWidth="1"/>
    <col min="3" max="3" width="2.54296875" bestFit="1" customWidth="1"/>
    <col min="4" max="4" width="24.54296875" bestFit="1" customWidth="1"/>
    <col min="5" max="5" width="7.81640625" bestFit="1" customWidth="1"/>
    <col min="6" max="6" width="11.81640625" bestFit="1" customWidth="1"/>
    <col min="7" max="7" width="10.453125" bestFit="1" customWidth="1"/>
    <col min="8" max="8" width="21.453125" bestFit="1" customWidth="1"/>
    <col min="10" max="10" width="19.26953125" bestFit="1" customWidth="1"/>
    <col min="11" max="11" width="12.54296875" customWidth="1"/>
    <col min="13" max="13" width="16" customWidth="1"/>
    <col min="14" max="14" width="11.54296875" bestFit="1" customWidth="1"/>
    <col min="15" max="15" width="9.54296875" bestFit="1" customWidth="1"/>
    <col min="17" max="17" width="9" customWidth="1"/>
    <col min="18" max="18" width="10" bestFit="1" customWidth="1"/>
    <col min="19" max="19" width="10.453125" bestFit="1" customWidth="1"/>
    <col min="20" max="20" width="34.453125" bestFit="1" customWidth="1"/>
    <col min="24" max="24" width="38.1796875" bestFit="1" customWidth="1"/>
    <col min="25" max="25" width="10.26953125" bestFit="1" customWidth="1"/>
    <col min="26" max="26" width="24.7265625" bestFit="1" customWidth="1"/>
    <col min="27" max="27" width="11.81640625" bestFit="1" customWidth="1"/>
    <col min="28" max="28" width="5.1796875" bestFit="1" customWidth="1"/>
    <col min="29" max="29" width="23.81640625" customWidth="1"/>
    <col min="30" max="30" width="7.81640625" bestFit="1" customWidth="1"/>
    <col min="31" max="31" width="28.1796875" bestFit="1" customWidth="1"/>
    <col min="32" max="32" width="11.1796875" bestFit="1" customWidth="1"/>
    <col min="33" max="33" width="27" bestFit="1" customWidth="1"/>
    <col min="34" max="34" width="11.81640625" bestFit="1" customWidth="1"/>
    <col min="35" max="35" width="9.54296875" bestFit="1" customWidth="1"/>
  </cols>
  <sheetData>
    <row r="1" spans="1:35">
      <c r="A1" t="s">
        <v>1821</v>
      </c>
      <c r="B1" t="s">
        <v>1822</v>
      </c>
      <c r="D1" t="s">
        <v>6467</v>
      </c>
      <c r="E1" t="s">
        <v>6471</v>
      </c>
    </row>
    <row r="2" spans="1:35">
      <c r="A2" s="3"/>
      <c r="B2" s="3"/>
      <c r="C2" s="3"/>
      <c r="D2" s="3"/>
      <c r="E2" s="3"/>
      <c r="F2" s="3"/>
      <c r="G2" s="3"/>
      <c r="H2" s="3"/>
      <c r="M2" s="330">
        <f>SUM(M3:M71)</f>
        <v>3075544</v>
      </c>
      <c r="N2" s="330">
        <f>SUM(N3:N71)</f>
        <v>3075544</v>
      </c>
    </row>
    <row r="3" spans="1:35">
      <c r="A3" s="1439">
        <v>110000329</v>
      </c>
      <c r="B3" t="s">
        <v>1820</v>
      </c>
      <c r="C3" t="s">
        <v>2182</v>
      </c>
      <c r="D3" t="s">
        <v>905</v>
      </c>
      <c r="E3" s="1439">
        <v>104909</v>
      </c>
      <c r="F3" s="2513">
        <v>45870</v>
      </c>
      <c r="G3" s="274">
        <v>22000</v>
      </c>
      <c r="H3" s="2264"/>
      <c r="J3" t="str" cm="1">
        <f t="array" ref="J3:J50">_xlfn.UNIQUE(_xlfn.TRIMRANGE(A3:A401)&amp;" | "&amp;_xlfn.TRIMRANGE(E3:E401))</f>
        <v>110000329 | 104909</v>
      </c>
      <c r="K3" s="327" t="str" cm="1">
        <f t="array" ref="K3:K50">LEFT(_xlfn.ANCHORARRAY($J3),9)</f>
        <v>110000329</v>
      </c>
      <c r="L3" s="327" t="str" cm="1">
        <f t="array" ref="L3:L50">RIGHT(_xlfn.ANCHORARRAY($J3),LEN(_xlfn.ANCHORARRAY($J3))-SEARCH("|",_xlfn.ANCHORARRAY(J3))-1)</f>
        <v>104909</v>
      </c>
      <c r="M3" s="1683" cm="1">
        <f t="array" ref="M3:M50">SUMIFS($G:$G,$A:$A,_xlfn.ANCHORARRAY($K3),$E:$E,_xlfn.ANCHORARRAY($L3))</f>
        <v>0</v>
      </c>
      <c r="N3" s="190" cm="1">
        <f t="array" ref="N3:N50">SUMIFS(FC!$Y$16:$Y$403,FC!$D$16:$D$403,_xlfn.ANCHORARRAY(L3),FC!$F$16:$F$403,_xlfn.ANCHORARRAY(K3))</f>
        <v>0</v>
      </c>
      <c r="O3" s="190" cm="1">
        <f t="array" ref="O3:O50">_xlfn.ANCHORARRAY(M3)-_xlfn.ANCHORARRAY(N3)</f>
        <v>0</v>
      </c>
      <c r="R3" cm="1">
        <f t="array" ref="R3:S38">_xlfn.GROUPBY($E$3:$E$401,$G$3:$G$401,_xleta.SUM,0,1,-2)</f>
        <v>200319</v>
      </c>
      <c r="S3" s="190">
        <v>660000</v>
      </c>
      <c r="T3" t="str">
        <f t="shared" ref="T3:T38" si="0">INDEX($D$3:$D$401,MATCH($R3,$E$3:$E$401,0))</f>
        <v>Niagara</v>
      </c>
      <c r="W3" s="255" t="s">
        <v>2414</v>
      </c>
      <c r="X3" s="3359" t="s">
        <v>6056</v>
      </c>
      <c r="Y3" s="255" t="s">
        <v>6057</v>
      </c>
      <c r="Z3" s="255" t="s">
        <v>6058</v>
      </c>
      <c r="AA3" s="255" t="s">
        <v>2350</v>
      </c>
      <c r="AD3" s="3515"/>
      <c r="AE3" s="3516" t="s">
        <v>6056</v>
      </c>
      <c r="AF3" s="3515" t="s">
        <v>6057</v>
      </c>
      <c r="AG3" s="3515" t="s">
        <v>6058</v>
      </c>
      <c r="AH3" s="3515" t="s">
        <v>2350</v>
      </c>
    </row>
    <row r="4" spans="1:35">
      <c r="A4" s="1439" t="s">
        <v>1819</v>
      </c>
      <c r="B4" t="s">
        <v>1820</v>
      </c>
      <c r="C4" t="s">
        <v>2182</v>
      </c>
      <c r="D4" t="s">
        <v>905</v>
      </c>
      <c r="E4" s="1439">
        <v>104909</v>
      </c>
      <c r="F4" s="2513">
        <v>45870</v>
      </c>
      <c r="G4" s="274">
        <v>15400</v>
      </c>
      <c r="H4" s="2264"/>
      <c r="J4" t="str">
        <v>110000355 | 200388</v>
      </c>
      <c r="K4" s="327" t="str">
        <v>110000355</v>
      </c>
      <c r="L4" s="327" t="str">
        <v>200388</v>
      </c>
      <c r="M4" s="1683">
        <v>330000</v>
      </c>
      <c r="N4" s="190">
        <v>330000</v>
      </c>
      <c r="O4" s="190">
        <v>0</v>
      </c>
      <c r="R4">
        <v>105194</v>
      </c>
      <c r="S4" s="190">
        <v>352000</v>
      </c>
      <c r="T4" t="str">
        <f t="shared" si="0"/>
        <v>Suntory Việt Nam</v>
      </c>
      <c r="W4" s="255" t="s">
        <v>1073</v>
      </c>
      <c r="X4" s="3359" t="s">
        <v>1042</v>
      </c>
      <c r="Y4" s="255" t="s">
        <v>1845</v>
      </c>
      <c r="Z4" s="255" t="s">
        <v>1846</v>
      </c>
      <c r="AA4" s="331"/>
      <c r="AB4" s="236">
        <f>SUMIFS(FC!$Z$16:$Z$403,FC!$D$16:$D$403,'TC-25'!$W4,FC!$F$16:$F$403,'TC-25'!$Y4)-AA4</f>
        <v>0</v>
      </c>
      <c r="AD4" s="3515"/>
      <c r="AE4" s="3515"/>
      <c r="AF4" s="3516"/>
      <c r="AG4" s="3515"/>
      <c r="AH4" s="3517"/>
      <c r="AI4" s="236"/>
    </row>
    <row r="5" spans="1:35">
      <c r="A5" s="1439">
        <v>110000355</v>
      </c>
      <c r="B5" t="s">
        <v>1828</v>
      </c>
      <c r="C5" t="s">
        <v>2182</v>
      </c>
      <c r="D5" t="s">
        <v>6450</v>
      </c>
      <c r="E5" s="1439">
        <v>200388</v>
      </c>
      <c r="F5" s="2513">
        <v>45870</v>
      </c>
      <c r="G5" s="274">
        <v>31900</v>
      </c>
      <c r="H5" s="2264"/>
      <c r="I5" s="2265"/>
      <c r="J5" t="str">
        <v>110000354 | 105354</v>
      </c>
      <c r="K5" s="327" t="str">
        <v>110000354</v>
      </c>
      <c r="L5" s="327" t="str">
        <v>105354</v>
      </c>
      <c r="M5" s="1683">
        <v>66000</v>
      </c>
      <c r="N5" s="190">
        <v>66000</v>
      </c>
      <c r="O5" s="190">
        <v>0</v>
      </c>
      <c r="R5">
        <v>200388</v>
      </c>
      <c r="S5" s="190">
        <v>330000</v>
      </c>
      <c r="T5" t="str">
        <f t="shared" si="0"/>
        <v>Svepol Americas Inc</v>
      </c>
      <c r="W5" s="255" t="s">
        <v>1644</v>
      </c>
      <c r="X5" s="3359" t="s">
        <v>1645</v>
      </c>
      <c r="Y5" s="255" t="s">
        <v>1821</v>
      </c>
      <c r="Z5" s="255" t="s">
        <v>2896</v>
      </c>
      <c r="AA5" s="331"/>
      <c r="AB5" s="236">
        <f>SUMIFS(FC!$Z$16:$Z$403,FC!$D$16:$D$403,'TC-25'!$W5,FC!$F$16:$F$403,'TC-25'!$Y5)-AA5</f>
        <v>0</v>
      </c>
      <c r="AD5" s="3515"/>
      <c r="AE5" s="3515"/>
      <c r="AF5" s="3516"/>
      <c r="AG5" s="3515"/>
      <c r="AH5" s="3517"/>
      <c r="AI5" s="236"/>
    </row>
    <row r="6" spans="1:35">
      <c r="A6" s="1439">
        <v>110000355</v>
      </c>
      <c r="B6" t="s">
        <v>1828</v>
      </c>
      <c r="C6" t="s">
        <v>2182</v>
      </c>
      <c r="D6" t="s">
        <v>6450</v>
      </c>
      <c r="E6" s="1439">
        <v>200388</v>
      </c>
      <c r="F6" s="2513">
        <v>45870</v>
      </c>
      <c r="G6" s="274">
        <v>31900</v>
      </c>
      <c r="H6" s="2264"/>
      <c r="I6" s="2265"/>
      <c r="J6" t="str">
        <v>110000436 | 105287</v>
      </c>
      <c r="K6" s="327" t="str">
        <v>110000436</v>
      </c>
      <c r="L6" s="327" t="str">
        <v>105287</v>
      </c>
      <c r="M6" s="1683">
        <v>135450</v>
      </c>
      <c r="N6" s="190">
        <v>135450</v>
      </c>
      <c r="O6" s="190">
        <v>0</v>
      </c>
      <c r="R6">
        <v>200359</v>
      </c>
      <c r="S6" s="190">
        <v>220000</v>
      </c>
      <c r="T6" t="str">
        <f t="shared" si="0"/>
        <v>DACHEN (PREMIUM WATER)</v>
      </c>
      <c r="W6" s="255" t="s">
        <v>1037</v>
      </c>
      <c r="X6" s="3359" t="s">
        <v>1154</v>
      </c>
      <c r="Y6" s="255" t="s">
        <v>1821</v>
      </c>
      <c r="Z6" s="255" t="s">
        <v>1822</v>
      </c>
      <c r="AA6" s="331"/>
      <c r="AB6" s="236">
        <f>SUMIFS(FC!$Z$16:$Z$403,FC!$D$16:$D$403,'TC-25'!$W6,FC!$F$16:$F$403,'TC-25'!$Y6)-AA6</f>
        <v>0</v>
      </c>
      <c r="AD6" s="3515"/>
      <c r="AE6" s="3515"/>
      <c r="AF6" s="3516"/>
      <c r="AG6" s="3515"/>
      <c r="AH6" s="3517"/>
      <c r="AI6" s="236"/>
    </row>
    <row r="7" spans="1:35">
      <c r="A7" s="1439">
        <v>110000355</v>
      </c>
      <c r="B7" t="s">
        <v>1828</v>
      </c>
      <c r="C7" t="s">
        <v>2182</v>
      </c>
      <c r="D7" t="s">
        <v>6450</v>
      </c>
      <c r="E7" s="1439">
        <v>200388</v>
      </c>
      <c r="F7" s="2513">
        <v>45870</v>
      </c>
      <c r="G7" s="274">
        <v>31900</v>
      </c>
      <c r="H7" s="293"/>
      <c r="J7" t="str">
        <v>110000481 | 105263</v>
      </c>
      <c r="K7" s="327" t="str">
        <v>110000481</v>
      </c>
      <c r="L7" s="327" t="str">
        <v>105263</v>
      </c>
      <c r="M7" s="1683">
        <v>22000</v>
      </c>
      <c r="N7" s="190">
        <v>22000</v>
      </c>
      <c r="O7" s="190">
        <v>0</v>
      </c>
      <c r="R7">
        <v>104894</v>
      </c>
      <c r="S7" s="190">
        <v>198000</v>
      </c>
      <c r="T7" t="str">
        <f t="shared" si="0"/>
        <v>UNILEVER-NGỌC NGHĨA</v>
      </c>
      <c r="W7" s="255" t="s">
        <v>1738</v>
      </c>
      <c r="X7" s="3359" t="s">
        <v>6415</v>
      </c>
      <c r="Y7" s="255" t="s">
        <v>2832</v>
      </c>
      <c r="Z7" s="255" t="s">
        <v>2490</v>
      </c>
      <c r="AA7" s="331"/>
      <c r="AB7" s="236">
        <f>SUMIFS(FC!$Z$16:$Z$403,FC!$D$16:$D$403,'TC-25'!$W7,FC!$F$16:$F$403,'TC-25'!$Y7)-AA7</f>
        <v>0</v>
      </c>
      <c r="AD7" s="3515"/>
      <c r="AE7" s="3515"/>
      <c r="AF7" s="3516"/>
      <c r="AG7" s="3515"/>
      <c r="AH7" s="3517"/>
      <c r="AI7" s="236"/>
    </row>
    <row r="8" spans="1:35">
      <c r="A8" s="1439">
        <v>110000355</v>
      </c>
      <c r="B8" t="s">
        <v>1828</v>
      </c>
      <c r="C8" t="s">
        <v>2182</v>
      </c>
      <c r="D8" t="s">
        <v>6450</v>
      </c>
      <c r="E8" s="1439">
        <v>200388</v>
      </c>
      <c r="F8" s="2513">
        <v>45870</v>
      </c>
      <c r="G8" s="274">
        <v>31900</v>
      </c>
      <c r="H8" s="293"/>
      <c r="J8" t="str">
        <v>110000354 | 104894</v>
      </c>
      <c r="K8" s="327" t="str">
        <v>110000354</v>
      </c>
      <c r="L8" s="327" t="str">
        <v>104894</v>
      </c>
      <c r="M8" s="1683">
        <v>198000</v>
      </c>
      <c r="N8" s="190">
        <v>198000</v>
      </c>
      <c r="O8" s="190">
        <v>0</v>
      </c>
      <c r="R8">
        <v>200332</v>
      </c>
      <c r="S8" s="190">
        <v>176000</v>
      </c>
      <c r="T8" t="str">
        <f t="shared" si="0"/>
        <v>OUTEIRINHO</v>
      </c>
      <c r="W8" s="255"/>
      <c r="X8" s="3359"/>
      <c r="Y8" s="255"/>
      <c r="Z8" s="255"/>
      <c r="AA8" s="331"/>
      <c r="AB8" s="236"/>
      <c r="AD8" s="3515"/>
      <c r="AE8" s="3515"/>
      <c r="AF8" s="3516"/>
      <c r="AG8" s="3515"/>
      <c r="AH8" s="3517"/>
      <c r="AI8" s="236"/>
    </row>
    <row r="9" spans="1:35">
      <c r="A9" s="1439">
        <v>110000355</v>
      </c>
      <c r="B9" t="s">
        <v>1828</v>
      </c>
      <c r="C9" t="s">
        <v>2182</v>
      </c>
      <c r="D9" t="s">
        <v>6450</v>
      </c>
      <c r="E9" s="1439">
        <v>200388</v>
      </c>
      <c r="F9" s="2513">
        <v>45870</v>
      </c>
      <c r="G9" s="274">
        <v>22000</v>
      </c>
      <c r="H9" s="293"/>
      <c r="J9" t="str">
        <v>160012374 | 105247</v>
      </c>
      <c r="K9" s="327" t="str">
        <v>160012374</v>
      </c>
      <c r="L9" s="327" t="str">
        <v>105247</v>
      </c>
      <c r="M9" s="1683">
        <v>6488</v>
      </c>
      <c r="N9" s="190">
        <v>6488</v>
      </c>
      <c r="O9" s="190">
        <v>0</v>
      </c>
      <c r="R9">
        <v>105287</v>
      </c>
      <c r="S9" s="190">
        <v>135450</v>
      </c>
      <c r="T9" t="str">
        <f t="shared" si="0"/>
        <v>HƯNG DỤ</v>
      </c>
      <c r="W9" s="255"/>
      <c r="X9" s="3359"/>
      <c r="Y9" s="255"/>
      <c r="Z9" s="255"/>
      <c r="AA9" s="331"/>
      <c r="AB9" s="236"/>
      <c r="AD9" s="3515"/>
      <c r="AE9" s="3515"/>
      <c r="AF9" s="3516"/>
      <c r="AG9" s="3515"/>
      <c r="AH9" s="3517"/>
      <c r="AI9" s="236"/>
    </row>
    <row r="10" spans="1:35">
      <c r="A10" s="1439">
        <v>110000355</v>
      </c>
      <c r="B10" t="s">
        <v>1828</v>
      </c>
      <c r="C10" t="s">
        <v>2182</v>
      </c>
      <c r="D10" t="s">
        <v>6450</v>
      </c>
      <c r="E10" s="1439">
        <v>200388</v>
      </c>
      <c r="F10" s="2513">
        <v>45870</v>
      </c>
      <c r="G10" s="274">
        <v>22000</v>
      </c>
      <c r="H10" s="293"/>
      <c r="J10" t="str">
        <v>110000374 | 105284</v>
      </c>
      <c r="K10" s="327" t="str">
        <v>110000374</v>
      </c>
      <c r="L10" s="327" t="str">
        <v>105284</v>
      </c>
      <c r="M10" s="1683">
        <v>33000</v>
      </c>
      <c r="N10" s="190">
        <v>33000</v>
      </c>
      <c r="O10" s="190">
        <v>0</v>
      </c>
      <c r="R10">
        <v>105333</v>
      </c>
      <c r="S10" s="190">
        <v>123636</v>
      </c>
      <c r="T10" t="str">
        <f t="shared" si="0"/>
        <v>LƯỚI BẢO NÔNG</v>
      </c>
      <c r="W10" s="255"/>
      <c r="X10" s="3359"/>
      <c r="Y10" s="255"/>
      <c r="Z10" s="255"/>
      <c r="AA10" s="331"/>
      <c r="AB10" s="236"/>
      <c r="AD10" s="3515"/>
      <c r="AE10" s="3515"/>
      <c r="AF10" s="3516"/>
      <c r="AG10" s="3515"/>
      <c r="AH10" s="3517"/>
      <c r="AI10" s="236"/>
    </row>
    <row r="11" spans="1:35">
      <c r="A11" s="1439">
        <v>110000355</v>
      </c>
      <c r="B11" t="s">
        <v>1828</v>
      </c>
      <c r="C11" t="s">
        <v>2182</v>
      </c>
      <c r="D11" t="s">
        <v>6450</v>
      </c>
      <c r="E11" s="1439">
        <v>200388</v>
      </c>
      <c r="F11" s="2513">
        <v>45870</v>
      </c>
      <c r="G11" s="274">
        <v>22000</v>
      </c>
      <c r="H11" s="2264"/>
      <c r="J11" t="str">
        <v>110000339 | 105263</v>
      </c>
      <c r="K11" s="327" t="str">
        <v>110000339</v>
      </c>
      <c r="L11" s="327" t="str">
        <v>105263</v>
      </c>
      <c r="M11" s="1683">
        <v>44000</v>
      </c>
      <c r="N11" s="190">
        <v>44000</v>
      </c>
      <c r="O11" s="190">
        <v>0</v>
      </c>
      <c r="R11">
        <v>104909</v>
      </c>
      <c r="S11" s="190">
        <v>118800</v>
      </c>
      <c r="T11" t="str">
        <f t="shared" si="0"/>
        <v>Công ty TNHH La Vie</v>
      </c>
      <c r="W11" s="255"/>
      <c r="X11" s="3359"/>
      <c r="Y11" s="255"/>
      <c r="Z11" s="255"/>
      <c r="AA11" s="331"/>
      <c r="AB11" s="236"/>
      <c r="AD11" s="3515"/>
      <c r="AE11" s="3515"/>
      <c r="AF11" s="3516"/>
      <c r="AG11" s="3515"/>
      <c r="AH11" s="3517"/>
      <c r="AI11" s="236"/>
    </row>
    <row r="12" spans="1:35">
      <c r="A12" s="1439">
        <v>110000355</v>
      </c>
      <c r="B12" t="s">
        <v>1828</v>
      </c>
      <c r="C12" t="s">
        <v>2182</v>
      </c>
      <c r="D12" t="s">
        <v>6450</v>
      </c>
      <c r="E12" s="1439">
        <v>200388</v>
      </c>
      <c r="F12" s="2513">
        <v>45870</v>
      </c>
      <c r="G12" s="274">
        <v>31900</v>
      </c>
      <c r="H12" s="2264"/>
      <c r="J12" t="str">
        <v>110000354 | 105263</v>
      </c>
      <c r="K12" s="327" t="str">
        <v>110000354</v>
      </c>
      <c r="L12" s="327" t="str">
        <v>105263</v>
      </c>
      <c r="M12" s="1683">
        <v>11000</v>
      </c>
      <c r="N12" s="190">
        <v>11000</v>
      </c>
      <c r="O12" s="190">
        <v>0</v>
      </c>
      <c r="R12">
        <v>105263</v>
      </c>
      <c r="S12" s="190">
        <v>101750</v>
      </c>
      <c r="T12" t="str">
        <f t="shared" si="0"/>
        <v>Unilever Duy Tân</v>
      </c>
      <c r="W12" s="255"/>
      <c r="X12" s="3359"/>
      <c r="Y12" s="255"/>
      <c r="Z12" s="255"/>
      <c r="AA12" s="331"/>
      <c r="AB12" s="236"/>
      <c r="AD12" s="3515"/>
      <c r="AE12" s="3515"/>
      <c r="AF12" s="3516"/>
      <c r="AG12" s="3515"/>
      <c r="AH12" s="3517"/>
      <c r="AI12" s="236"/>
    </row>
    <row r="13" spans="1:35">
      <c r="A13" s="1439">
        <v>110000355</v>
      </c>
      <c r="B13" t="s">
        <v>1828</v>
      </c>
      <c r="C13" t="s">
        <v>2182</v>
      </c>
      <c r="D13" t="s">
        <v>6450</v>
      </c>
      <c r="E13" s="1439">
        <v>200388</v>
      </c>
      <c r="F13" s="2513">
        <v>45870</v>
      </c>
      <c r="G13" s="274">
        <v>31900</v>
      </c>
      <c r="H13" s="2264"/>
      <c r="J13" t="str">
        <v>110000332 | 105194</v>
      </c>
      <c r="K13" s="327" t="str">
        <v>110000332</v>
      </c>
      <c r="L13" s="327" t="str">
        <v>105194</v>
      </c>
      <c r="M13" s="1683">
        <v>352000</v>
      </c>
      <c r="N13" s="190">
        <v>352000</v>
      </c>
      <c r="O13" s="190">
        <v>0</v>
      </c>
      <c r="R13">
        <v>105290</v>
      </c>
      <c r="S13" s="190">
        <v>87358</v>
      </c>
      <c r="T13" t="str">
        <f t="shared" si="0"/>
        <v xml:space="preserve">HOÀNG TẤN </v>
      </c>
      <c r="W13" s="255"/>
      <c r="X13" s="3359"/>
      <c r="Y13" s="255"/>
      <c r="Z13" s="255"/>
      <c r="AA13" s="331"/>
      <c r="AB13" s="236"/>
      <c r="AD13" s="3515"/>
      <c r="AE13" s="3515"/>
      <c r="AF13" s="3516"/>
      <c r="AG13" s="3515"/>
      <c r="AH13" s="3517"/>
      <c r="AI13" s="236"/>
    </row>
    <row r="14" spans="1:35">
      <c r="A14" s="1439">
        <v>110000355</v>
      </c>
      <c r="B14" t="s">
        <v>1828</v>
      </c>
      <c r="C14" t="s">
        <v>2182</v>
      </c>
      <c r="D14" t="s">
        <v>6450</v>
      </c>
      <c r="E14" s="1439">
        <v>200388</v>
      </c>
      <c r="F14" s="2513">
        <v>45870</v>
      </c>
      <c r="G14" s="274">
        <v>31900</v>
      </c>
      <c r="H14" s="2264"/>
      <c r="J14" t="str">
        <v>110000407 | 105324</v>
      </c>
      <c r="K14" s="327" t="str">
        <v>110000407</v>
      </c>
      <c r="L14" s="327" t="str">
        <v>105324</v>
      </c>
      <c r="M14" s="1683">
        <v>6750</v>
      </c>
      <c r="N14" s="190">
        <v>6750</v>
      </c>
      <c r="O14" s="190">
        <v>0</v>
      </c>
      <c r="R14">
        <v>105328</v>
      </c>
      <c r="S14" s="190">
        <v>66000</v>
      </c>
      <c r="T14" t="str">
        <f t="shared" si="0"/>
        <v>Coca Long An</v>
      </c>
      <c r="W14" s="255"/>
      <c r="X14" s="3359"/>
      <c r="Y14" s="255"/>
      <c r="Z14" s="255"/>
      <c r="AA14" s="331"/>
      <c r="AB14" s="236"/>
      <c r="AD14" s="3515"/>
      <c r="AE14" s="3515"/>
      <c r="AF14" s="3516"/>
      <c r="AG14" s="3515"/>
      <c r="AH14" s="3517"/>
      <c r="AI14" s="236"/>
    </row>
    <row r="15" spans="1:35">
      <c r="A15" s="1439">
        <v>110000355</v>
      </c>
      <c r="B15" t="s">
        <v>1828</v>
      </c>
      <c r="C15" t="s">
        <v>2182</v>
      </c>
      <c r="D15" t="s">
        <v>6450</v>
      </c>
      <c r="E15" s="1439">
        <v>200388</v>
      </c>
      <c r="F15" s="2513">
        <v>45870</v>
      </c>
      <c r="G15" s="274">
        <v>31900</v>
      </c>
      <c r="H15" s="2264"/>
      <c r="J15" t="str">
        <v>110000409 | 105324</v>
      </c>
      <c r="K15" s="327" t="str">
        <v>110000409</v>
      </c>
      <c r="L15" s="327" t="str">
        <v>105324</v>
      </c>
      <c r="M15" s="1683">
        <v>1500</v>
      </c>
      <c r="N15" s="190">
        <v>1500</v>
      </c>
      <c r="O15" s="190">
        <v>0</v>
      </c>
      <c r="R15">
        <v>105354</v>
      </c>
      <c r="S15" s="190">
        <v>66000</v>
      </c>
      <c r="T15" t="str">
        <f t="shared" si="0"/>
        <v>UNILEVER - NNG-TN</v>
      </c>
      <c r="W15" s="255"/>
      <c r="X15" s="3359"/>
      <c r="Y15" s="255"/>
      <c r="Z15" s="255"/>
      <c r="AA15" s="331"/>
      <c r="AB15" s="236"/>
      <c r="AD15" s="3515"/>
      <c r="AE15" s="3515"/>
      <c r="AF15" s="3516"/>
      <c r="AG15" s="3515"/>
      <c r="AH15" s="3517"/>
      <c r="AI15" s="236"/>
    </row>
    <row r="16" spans="1:35">
      <c r="A16" s="1439">
        <v>110000355</v>
      </c>
      <c r="B16" t="s">
        <v>1828</v>
      </c>
      <c r="C16" t="s">
        <v>2182</v>
      </c>
      <c r="D16" t="s">
        <v>6450</v>
      </c>
      <c r="E16" s="1439">
        <v>200388</v>
      </c>
      <c r="F16" s="2513">
        <v>45870</v>
      </c>
      <c r="G16" s="274">
        <v>8800</v>
      </c>
      <c r="H16" s="2264"/>
      <c r="J16" t="str">
        <v>160012951 | 105324</v>
      </c>
      <c r="K16" s="327" t="str">
        <v>160012951</v>
      </c>
      <c r="L16" s="327" t="str">
        <v>105324</v>
      </c>
      <c r="M16" s="1683">
        <v>5919</v>
      </c>
      <c r="N16" s="190">
        <v>5919</v>
      </c>
      <c r="O16" s="190">
        <v>0</v>
      </c>
      <c r="R16">
        <v>105356</v>
      </c>
      <c r="S16" s="190">
        <v>51500</v>
      </c>
      <c r="T16" t="str">
        <f t="shared" si="0"/>
        <v>Quang Chí Bảo</v>
      </c>
      <c r="W16" s="255"/>
      <c r="X16" s="3359"/>
      <c r="Y16" s="255"/>
      <c r="Z16" s="255"/>
      <c r="AA16" s="331"/>
      <c r="AB16" s="236"/>
      <c r="AD16" s="3515"/>
      <c r="AE16" s="3515"/>
      <c r="AF16" s="3516"/>
      <c r="AG16" s="3515"/>
      <c r="AH16" s="3517"/>
      <c r="AI16" s="236"/>
    </row>
    <row r="17" spans="1:35">
      <c r="A17" s="1439">
        <v>110000354</v>
      </c>
      <c r="B17" t="s">
        <v>1822</v>
      </c>
      <c r="C17" t="s">
        <v>2182</v>
      </c>
      <c r="D17" t="s">
        <v>6044</v>
      </c>
      <c r="E17" s="1439">
        <v>105354</v>
      </c>
      <c r="F17" s="2513">
        <v>45870</v>
      </c>
      <c r="G17" s="274">
        <v>22000</v>
      </c>
      <c r="H17" s="2264"/>
      <c r="I17" s="2265"/>
      <c r="J17" t="str">
        <v>160012611 | 105324</v>
      </c>
      <c r="K17" s="327" t="str">
        <v>160012611</v>
      </c>
      <c r="L17" s="327" t="str">
        <v>105324</v>
      </c>
      <c r="M17" s="1683">
        <v>3000</v>
      </c>
      <c r="N17" s="190">
        <v>3000</v>
      </c>
      <c r="O17" s="190">
        <v>0</v>
      </c>
      <c r="R17">
        <v>105339</v>
      </c>
      <c r="S17" s="190">
        <v>49250</v>
      </c>
      <c r="T17" t="str">
        <f t="shared" si="0"/>
        <v>HUY THÀNH</v>
      </c>
      <c r="W17" s="255"/>
      <c r="X17" s="3359"/>
      <c r="Y17" s="255"/>
      <c r="Z17" s="255"/>
      <c r="AA17" s="331"/>
      <c r="AB17" s="236"/>
      <c r="AD17" s="3515"/>
      <c r="AE17" s="3515"/>
      <c r="AF17" s="3515"/>
      <c r="AG17" s="3515"/>
      <c r="AH17" s="3517"/>
      <c r="AI17" s="236"/>
    </row>
    <row r="18" spans="1:35">
      <c r="A18" s="1439">
        <v>110000354</v>
      </c>
      <c r="B18" t="s">
        <v>1822</v>
      </c>
      <c r="C18" t="s">
        <v>2182</v>
      </c>
      <c r="D18" t="s">
        <v>6044</v>
      </c>
      <c r="E18" s="1439">
        <v>105354</v>
      </c>
      <c r="F18" s="2513">
        <v>45870</v>
      </c>
      <c r="G18" s="274">
        <v>22000</v>
      </c>
      <c r="H18" s="2264"/>
      <c r="J18" t="str">
        <v>160012727 | 105290</v>
      </c>
      <c r="K18" s="327" t="str">
        <v>160012727</v>
      </c>
      <c r="L18" s="327" t="str">
        <v>105290</v>
      </c>
      <c r="M18" s="1683">
        <v>24264</v>
      </c>
      <c r="N18" s="190">
        <v>24264</v>
      </c>
      <c r="O18" s="190">
        <v>0</v>
      </c>
      <c r="R18">
        <v>200357</v>
      </c>
      <c r="S18" s="190">
        <v>44000</v>
      </c>
      <c r="T18" t="str">
        <f t="shared" si="0"/>
        <v>Genesis Polymers</v>
      </c>
      <c r="W18" s="255"/>
      <c r="X18" s="3359"/>
      <c r="Y18" s="255"/>
      <c r="Z18" s="255"/>
      <c r="AA18" s="331"/>
      <c r="AB18" s="236"/>
      <c r="AD18" s="3515"/>
      <c r="AE18" s="3515"/>
      <c r="AF18" s="3515"/>
      <c r="AG18" s="3515"/>
      <c r="AH18" s="3517"/>
      <c r="AI18" s="236"/>
    </row>
    <row r="19" spans="1:35">
      <c r="A19" s="1439">
        <v>110000354</v>
      </c>
      <c r="B19" t="s">
        <v>1822</v>
      </c>
      <c r="C19" t="s">
        <v>2182</v>
      </c>
      <c r="D19" t="s">
        <v>6044</v>
      </c>
      <c r="E19" s="1439">
        <v>105354</v>
      </c>
      <c r="F19" s="2513">
        <v>45870</v>
      </c>
      <c r="G19" s="274">
        <v>-22000</v>
      </c>
      <c r="H19" s="2264"/>
      <c r="J19" t="str">
        <v>160012728 | 105290</v>
      </c>
      <c r="K19" s="327" t="str">
        <v>160012728</v>
      </c>
      <c r="L19" s="327" t="str">
        <v>105290</v>
      </c>
      <c r="M19" s="1683">
        <v>23916</v>
      </c>
      <c r="N19" s="190">
        <v>23916</v>
      </c>
      <c r="O19" s="190">
        <v>0</v>
      </c>
      <c r="R19">
        <v>200383</v>
      </c>
      <c r="S19" s="190">
        <v>44000</v>
      </c>
      <c r="T19" t="str">
        <f t="shared" si="0"/>
        <v>Natures Organics - PIA</v>
      </c>
      <c r="W19" s="255"/>
      <c r="X19" s="3359"/>
      <c r="Y19" s="255"/>
      <c r="Z19" s="255"/>
      <c r="AA19" s="331"/>
      <c r="AB19" s="236"/>
      <c r="AD19" s="3515"/>
      <c r="AE19" s="3515"/>
      <c r="AF19" s="3515"/>
      <c r="AG19" s="3515"/>
      <c r="AH19" s="3517"/>
      <c r="AI19" s="236"/>
    </row>
    <row r="20" spans="1:35">
      <c r="A20" s="1439">
        <v>110000436</v>
      </c>
      <c r="B20" t="s">
        <v>6451</v>
      </c>
      <c r="C20" t="s">
        <v>2182</v>
      </c>
      <c r="D20" t="s">
        <v>6415</v>
      </c>
      <c r="E20" s="1439">
        <v>105287</v>
      </c>
      <c r="F20" s="2513">
        <v>45870</v>
      </c>
      <c r="G20" s="274">
        <v>-1050</v>
      </c>
      <c r="H20" s="2264"/>
      <c r="J20" t="str">
        <v>160012729 | 105290</v>
      </c>
      <c r="K20" s="327" t="str">
        <v>160012729</v>
      </c>
      <c r="L20" s="327" t="str">
        <v>105290</v>
      </c>
      <c r="M20" s="1683">
        <v>26154</v>
      </c>
      <c r="N20" s="190">
        <v>26154</v>
      </c>
      <c r="O20" s="190">
        <v>0</v>
      </c>
      <c r="R20">
        <v>200390</v>
      </c>
      <c r="S20" s="190">
        <v>44000</v>
      </c>
      <c r="T20" t="str">
        <f t="shared" si="0"/>
        <v>Agrifreda</v>
      </c>
      <c r="W20" s="255"/>
      <c r="X20" s="3359"/>
      <c r="Y20" s="255"/>
      <c r="Z20" s="255"/>
      <c r="AA20" s="331"/>
      <c r="AB20" s="236"/>
      <c r="AD20" s="3515"/>
      <c r="AE20" s="3515"/>
      <c r="AF20" s="3515"/>
      <c r="AG20" s="3515"/>
      <c r="AH20" s="3517"/>
      <c r="AI20" s="236"/>
    </row>
    <row r="21" spans="1:35">
      <c r="A21" s="1439">
        <v>110000354</v>
      </c>
      <c r="B21" t="s">
        <v>1822</v>
      </c>
      <c r="C21" t="s">
        <v>2182</v>
      </c>
      <c r="D21" t="s">
        <v>6044</v>
      </c>
      <c r="E21" s="1439">
        <v>105354</v>
      </c>
      <c r="F21" s="2513">
        <v>45871</v>
      </c>
      <c r="G21" s="274">
        <v>-22000</v>
      </c>
      <c r="H21" s="2264"/>
      <c r="J21" t="str">
        <v>110000360 | 1000</v>
      </c>
      <c r="K21" s="327" t="str">
        <v>110000360</v>
      </c>
      <c r="L21" s="327" t="str">
        <v>1000</v>
      </c>
      <c r="M21" s="1683">
        <v>11000</v>
      </c>
      <c r="N21" s="190">
        <v>11000</v>
      </c>
      <c r="O21" s="190">
        <v>0</v>
      </c>
      <c r="R21">
        <v>105207</v>
      </c>
      <c r="S21" s="190">
        <v>43293</v>
      </c>
      <c r="T21" t="str">
        <f t="shared" si="0"/>
        <v>Suntory Sri Thái Bình Dương</v>
      </c>
      <c r="W21" s="255"/>
      <c r="X21" s="3359"/>
      <c r="Y21" s="255"/>
      <c r="Z21" s="255"/>
      <c r="AA21" s="331"/>
      <c r="AB21" s="236"/>
      <c r="AD21" s="3515"/>
      <c r="AE21" s="3515"/>
      <c r="AF21" s="3515"/>
      <c r="AG21" s="3515"/>
      <c r="AH21" s="3515"/>
    </row>
    <row r="22" spans="1:35">
      <c r="A22" s="1439">
        <v>110000354</v>
      </c>
      <c r="B22" t="s">
        <v>1822</v>
      </c>
      <c r="C22" t="s">
        <v>2182</v>
      </c>
      <c r="D22" t="s">
        <v>6044</v>
      </c>
      <c r="E22" s="1439">
        <v>105354</v>
      </c>
      <c r="F22" s="2513">
        <v>45871</v>
      </c>
      <c r="G22" s="274">
        <v>22000</v>
      </c>
      <c r="H22" s="2264"/>
      <c r="I22" s="2265"/>
      <c r="J22" t="str">
        <v>110000341 | 105349</v>
      </c>
      <c r="K22" s="327" t="str">
        <v>110000341</v>
      </c>
      <c r="L22" s="327" t="str">
        <v>105349</v>
      </c>
      <c r="M22" s="1683">
        <v>15125</v>
      </c>
      <c r="N22" s="190">
        <v>15125</v>
      </c>
      <c r="O22" s="190">
        <v>0</v>
      </c>
      <c r="R22">
        <v>105284</v>
      </c>
      <c r="S22" s="190">
        <v>33000</v>
      </c>
      <c r="T22" t="str">
        <f t="shared" si="0"/>
        <v>Motul -DTP</v>
      </c>
      <c r="W22" s="255"/>
      <c r="X22" s="3359"/>
      <c r="Y22" s="255"/>
      <c r="Z22" s="255"/>
      <c r="AA22" s="331"/>
      <c r="AB22" s="236"/>
      <c r="AD22" s="3515"/>
      <c r="AE22" s="3515"/>
      <c r="AF22" s="3515"/>
      <c r="AG22" s="3515"/>
      <c r="AH22" s="3515"/>
    </row>
    <row r="23" spans="1:35">
      <c r="A23" s="1439">
        <v>110000354</v>
      </c>
      <c r="B23" t="s">
        <v>1822</v>
      </c>
      <c r="C23" t="s">
        <v>2182</v>
      </c>
      <c r="D23" t="s">
        <v>6044</v>
      </c>
      <c r="E23" s="1439">
        <v>105354</v>
      </c>
      <c r="F23" s="2513">
        <v>45873</v>
      </c>
      <c r="G23" s="274">
        <v>22000</v>
      </c>
      <c r="H23" s="2264"/>
      <c r="I23" s="2265"/>
      <c r="J23" t="str">
        <v>110000436 | 105356</v>
      </c>
      <c r="K23" s="327" t="str">
        <v>110000436</v>
      </c>
      <c r="L23" s="327" t="str">
        <v>105356</v>
      </c>
      <c r="M23" s="1683">
        <v>51500</v>
      </c>
      <c r="N23" s="190">
        <v>51500</v>
      </c>
      <c r="O23" s="190">
        <v>0</v>
      </c>
      <c r="R23">
        <v>200330</v>
      </c>
      <c r="S23" s="190">
        <v>22000</v>
      </c>
      <c r="T23" t="str">
        <f t="shared" si="0"/>
        <v>Fega Polymers Member</v>
      </c>
      <c r="W23" s="255"/>
      <c r="X23" s="3359"/>
      <c r="Y23" s="255"/>
      <c r="Z23" s="255"/>
      <c r="AA23" s="331"/>
      <c r="AB23" s="236"/>
      <c r="AD23" s="3515"/>
      <c r="AE23" s="3515"/>
      <c r="AF23" s="3515"/>
      <c r="AG23" s="3515"/>
      <c r="AH23" s="3515"/>
    </row>
    <row r="24" spans="1:35">
      <c r="A24" s="1439">
        <v>110000481</v>
      </c>
      <c r="B24" t="s">
        <v>1874</v>
      </c>
      <c r="C24" t="s">
        <v>2182</v>
      </c>
      <c r="D24" t="s">
        <v>1042</v>
      </c>
      <c r="E24" s="1439">
        <v>105263</v>
      </c>
      <c r="F24" s="2513">
        <v>45873</v>
      </c>
      <c r="G24" s="274">
        <v>5500</v>
      </c>
      <c r="H24" s="2264"/>
      <c r="I24" s="2265"/>
      <c r="J24" t="str">
        <v>110000483 | 105357</v>
      </c>
      <c r="K24" s="327" t="str">
        <v>110000483</v>
      </c>
      <c r="L24" s="327" t="str">
        <v>105357</v>
      </c>
      <c r="M24" s="1683">
        <v>2200</v>
      </c>
      <c r="N24" s="190">
        <v>2200</v>
      </c>
      <c r="O24" s="190">
        <v>0</v>
      </c>
      <c r="R24">
        <v>105324</v>
      </c>
      <c r="S24" s="190">
        <v>17169</v>
      </c>
      <c r="T24" t="str">
        <f t="shared" si="0"/>
        <v>NHỰA TRƯỜNG AN</v>
      </c>
      <c r="W24" s="255"/>
      <c r="X24" s="3359"/>
      <c r="Y24" s="255"/>
      <c r="Z24" s="255"/>
      <c r="AA24" s="331"/>
      <c r="AB24" s="236"/>
      <c r="AD24" s="3515"/>
      <c r="AE24" s="3515"/>
      <c r="AF24" s="3515"/>
      <c r="AG24" s="3515"/>
      <c r="AH24" s="3515"/>
    </row>
    <row r="25" spans="1:35">
      <c r="A25" s="1439">
        <v>110000481</v>
      </c>
      <c r="B25" t="s">
        <v>1874</v>
      </c>
      <c r="C25" t="s">
        <v>2182</v>
      </c>
      <c r="D25" t="s">
        <v>1042</v>
      </c>
      <c r="E25" s="1439">
        <v>105263</v>
      </c>
      <c r="F25" s="2513">
        <v>45873</v>
      </c>
      <c r="G25" s="274">
        <v>5500</v>
      </c>
      <c r="H25" s="2264"/>
      <c r="J25" t="str">
        <v>110000355 | 200357</v>
      </c>
      <c r="K25" s="327" t="str">
        <v>110000355</v>
      </c>
      <c r="L25" s="327" t="str">
        <v>200357</v>
      </c>
      <c r="M25" s="1683">
        <v>44000</v>
      </c>
      <c r="N25" s="190">
        <v>44000</v>
      </c>
      <c r="O25" s="190">
        <v>0</v>
      </c>
      <c r="R25">
        <v>105349</v>
      </c>
      <c r="S25" s="190">
        <v>15125</v>
      </c>
      <c r="T25" t="str">
        <f t="shared" si="0"/>
        <v>MTVN Plastic</v>
      </c>
      <c r="W25" s="255"/>
      <c r="X25" s="3359"/>
      <c r="Y25" s="255"/>
      <c r="Z25" s="255"/>
      <c r="AA25" s="331"/>
      <c r="AB25" s="236"/>
      <c r="AD25" s="3515"/>
      <c r="AE25" s="3515"/>
      <c r="AF25" s="3515"/>
      <c r="AG25" s="3515"/>
      <c r="AH25" s="3515"/>
    </row>
    <row r="26" spans="1:35">
      <c r="A26" s="1439">
        <v>110000354</v>
      </c>
      <c r="B26" t="s">
        <v>1822</v>
      </c>
      <c r="C26" t="s">
        <v>2182</v>
      </c>
      <c r="D26" t="s">
        <v>913</v>
      </c>
      <c r="E26" s="1439">
        <v>104894</v>
      </c>
      <c r="F26" s="2513">
        <v>45873</v>
      </c>
      <c r="G26" s="274">
        <v>22000</v>
      </c>
      <c r="H26" s="2264"/>
      <c r="J26" t="str">
        <v>110000366 | 105339</v>
      </c>
      <c r="K26" s="327" t="str">
        <v>110000366</v>
      </c>
      <c r="L26" s="327" t="str">
        <v>105339</v>
      </c>
      <c r="M26" s="1683">
        <v>22000</v>
      </c>
      <c r="N26" s="190">
        <v>22000</v>
      </c>
      <c r="O26" s="190">
        <v>0</v>
      </c>
      <c r="R26">
        <v>1000</v>
      </c>
      <c r="S26" s="190">
        <v>11000</v>
      </c>
      <c r="T26" t="str">
        <f t="shared" si="0"/>
        <v>Duy Tân</v>
      </c>
      <c r="W26" s="255"/>
      <c r="X26" s="3359"/>
      <c r="Y26" s="255"/>
      <c r="Z26" s="255"/>
      <c r="AA26" s="331"/>
      <c r="AB26" s="236"/>
      <c r="AD26" s="3515"/>
      <c r="AE26" s="3515"/>
      <c r="AF26" s="3515"/>
      <c r="AG26" s="3515"/>
      <c r="AH26" s="3515"/>
    </row>
    <row r="27" spans="1:35">
      <c r="A27" s="1439">
        <v>110000329</v>
      </c>
      <c r="B27" t="s">
        <v>1820</v>
      </c>
      <c r="C27" t="s">
        <v>2182</v>
      </c>
      <c r="D27" t="s">
        <v>905</v>
      </c>
      <c r="E27" s="1439">
        <v>104909</v>
      </c>
      <c r="F27" s="2513">
        <v>45873</v>
      </c>
      <c r="G27" s="274">
        <v>-22000</v>
      </c>
      <c r="H27" s="2264"/>
      <c r="J27" t="str">
        <v>110000339 | 105223</v>
      </c>
      <c r="K27" s="327" t="str">
        <v>110000339</v>
      </c>
      <c r="L27" s="327" t="str">
        <v>105223</v>
      </c>
      <c r="M27" s="1683">
        <v>10975</v>
      </c>
      <c r="N27" s="190">
        <v>10975</v>
      </c>
      <c r="O27" s="190">
        <v>0</v>
      </c>
      <c r="R27">
        <v>105286</v>
      </c>
      <c r="S27" s="190">
        <v>11000</v>
      </c>
      <c r="T27" t="str">
        <f t="shared" si="0"/>
        <v>Mondelez-Việt Thành</v>
      </c>
      <c r="W27" s="255"/>
      <c r="X27" s="3359"/>
      <c r="Y27" s="255"/>
      <c r="Z27" s="255"/>
      <c r="AA27" s="331"/>
      <c r="AB27" s="236"/>
      <c r="AD27" s="3515"/>
      <c r="AE27" s="3515"/>
      <c r="AF27" s="3515"/>
      <c r="AG27" s="3515"/>
      <c r="AH27" s="3515"/>
    </row>
    <row r="28" spans="1:35">
      <c r="A28" s="1439">
        <v>110000329</v>
      </c>
      <c r="B28" t="s">
        <v>1820</v>
      </c>
      <c r="C28" t="s">
        <v>2182</v>
      </c>
      <c r="D28" t="s">
        <v>905</v>
      </c>
      <c r="E28" s="1439">
        <v>104909</v>
      </c>
      <c r="F28" s="2513">
        <v>45873</v>
      </c>
      <c r="G28" s="274">
        <v>-15400</v>
      </c>
      <c r="H28" s="2264"/>
      <c r="J28" t="str">
        <v>110000354 | 200383</v>
      </c>
      <c r="K28" s="327" t="str">
        <v>110000354</v>
      </c>
      <c r="L28" s="327" t="str">
        <v>200383</v>
      </c>
      <c r="M28" s="1683">
        <v>44000</v>
      </c>
      <c r="N28" s="190">
        <v>44000</v>
      </c>
      <c r="O28" s="190">
        <v>0</v>
      </c>
      <c r="R28">
        <v>105306</v>
      </c>
      <c r="S28" s="190">
        <v>11000</v>
      </c>
      <c r="T28" t="str">
        <f t="shared" si="0"/>
        <v>MTV MILKIWAY SOLUTION</v>
      </c>
      <c r="W28" s="255"/>
      <c r="X28" s="3359"/>
      <c r="Y28" s="255"/>
      <c r="Z28" s="255"/>
      <c r="AA28" s="331"/>
      <c r="AB28" s="236"/>
      <c r="AD28" s="3515"/>
      <c r="AE28" s="3515"/>
      <c r="AF28" s="3515"/>
      <c r="AG28" s="3515"/>
      <c r="AH28" s="3515"/>
    </row>
    <row r="29" spans="1:35">
      <c r="A29" s="1439">
        <v>160012374</v>
      </c>
      <c r="B29" t="s">
        <v>6426</v>
      </c>
      <c r="C29" t="s">
        <v>2182</v>
      </c>
      <c r="D29" t="s">
        <v>916</v>
      </c>
      <c r="E29" s="1439">
        <v>105247</v>
      </c>
      <c r="F29" s="2513">
        <v>45873</v>
      </c>
      <c r="G29" s="274">
        <v>1602</v>
      </c>
      <c r="H29" s="2264"/>
      <c r="J29" t="str">
        <v>110000354 | 105306</v>
      </c>
      <c r="K29" s="327" t="str">
        <v>110000354</v>
      </c>
      <c r="L29" s="327" t="str">
        <v>105306</v>
      </c>
      <c r="M29" s="1683">
        <v>11000</v>
      </c>
      <c r="N29" s="190">
        <v>11000</v>
      </c>
      <c r="O29" s="190">
        <v>0</v>
      </c>
      <c r="R29">
        <v>105365</v>
      </c>
      <c r="S29" s="190">
        <v>11000</v>
      </c>
      <c r="T29" t="str">
        <f t="shared" si="0"/>
        <v>Mekong Bros</v>
      </c>
      <c r="W29" s="255"/>
      <c r="X29" s="3359"/>
      <c r="Y29" s="255"/>
      <c r="Z29" s="255"/>
      <c r="AA29" s="331"/>
      <c r="AB29" s="236"/>
      <c r="AD29" s="3515"/>
      <c r="AE29" s="3515"/>
      <c r="AF29" s="3515"/>
      <c r="AG29" s="3515"/>
      <c r="AH29" s="3515"/>
    </row>
    <row r="30" spans="1:35">
      <c r="A30" s="1439" t="s">
        <v>1863</v>
      </c>
      <c r="B30" t="s">
        <v>1864</v>
      </c>
      <c r="C30" t="s">
        <v>2182</v>
      </c>
      <c r="D30" t="s">
        <v>2272</v>
      </c>
      <c r="E30" s="1439">
        <v>105284</v>
      </c>
      <c r="F30" s="2513">
        <v>45874</v>
      </c>
      <c r="G30" s="274">
        <v>5500</v>
      </c>
      <c r="H30" s="2264"/>
      <c r="J30" t="str">
        <v>110000354 | 200319</v>
      </c>
      <c r="K30" s="327" t="str">
        <v>110000354</v>
      </c>
      <c r="L30" s="327" t="str">
        <v>200319</v>
      </c>
      <c r="M30" s="1683">
        <v>660000</v>
      </c>
      <c r="N30" s="190">
        <v>660000</v>
      </c>
      <c r="O30" s="190">
        <v>0</v>
      </c>
      <c r="R30">
        <v>105223</v>
      </c>
      <c r="S30" s="190">
        <v>10975</v>
      </c>
      <c r="T30" t="str">
        <f t="shared" si="0"/>
        <v>Dynaplast Bắc Ninh</v>
      </c>
      <c r="W30" s="255"/>
      <c r="X30" s="3359"/>
      <c r="Y30" s="255"/>
      <c r="Z30" s="255"/>
      <c r="AA30" s="331"/>
      <c r="AD30" s="3515"/>
      <c r="AE30" s="3515"/>
      <c r="AF30" s="3515"/>
      <c r="AG30" s="3515"/>
      <c r="AH30" s="3515"/>
    </row>
    <row r="31" spans="1:35">
      <c r="A31" s="1439" t="s">
        <v>1863</v>
      </c>
      <c r="B31" t="s">
        <v>1864</v>
      </c>
      <c r="C31" t="s">
        <v>2182</v>
      </c>
      <c r="D31" t="s">
        <v>2272</v>
      </c>
      <c r="E31" s="1439">
        <v>105284</v>
      </c>
      <c r="F31" s="2513">
        <v>45874</v>
      </c>
      <c r="G31" s="274">
        <v>5500</v>
      </c>
      <c r="H31" s="2264"/>
      <c r="J31" t="str">
        <v>110000359 | 200390</v>
      </c>
      <c r="K31" s="327" t="str">
        <v>110000359</v>
      </c>
      <c r="L31" s="327" t="str">
        <v>200390</v>
      </c>
      <c r="M31" s="1683">
        <v>44000</v>
      </c>
      <c r="N31" s="190">
        <v>44000</v>
      </c>
      <c r="O31" s="190">
        <v>0</v>
      </c>
      <c r="R31">
        <v>105364</v>
      </c>
      <c r="S31" s="190">
        <v>10500</v>
      </c>
      <c r="T31" t="str">
        <f t="shared" si="0"/>
        <v> Nhựa Lộc Phát</v>
      </c>
      <c r="W31" s="255"/>
      <c r="X31" s="3359"/>
      <c r="Y31" s="255"/>
      <c r="Z31" s="255"/>
      <c r="AA31" s="331"/>
      <c r="AD31" s="3515"/>
      <c r="AE31" s="3515"/>
      <c r="AF31" s="3515"/>
      <c r="AG31" s="3515"/>
      <c r="AH31" s="3515"/>
    </row>
    <row r="32" spans="1:35">
      <c r="A32" s="1439" t="s">
        <v>1845</v>
      </c>
      <c r="B32" t="s">
        <v>1846</v>
      </c>
      <c r="C32" t="s">
        <v>2182</v>
      </c>
      <c r="D32" t="s">
        <v>1042</v>
      </c>
      <c r="E32" s="1439">
        <v>105263</v>
      </c>
      <c r="F32" s="2513">
        <v>45874</v>
      </c>
      <c r="G32" s="274">
        <v>5500</v>
      </c>
      <c r="H32" s="2264"/>
      <c r="J32" t="str">
        <v>110000355 | 200330</v>
      </c>
      <c r="K32" s="327" t="str">
        <v>110000355</v>
      </c>
      <c r="L32" s="327" t="str">
        <v>200330</v>
      </c>
      <c r="M32" s="1683">
        <v>22000</v>
      </c>
      <c r="N32" s="190">
        <v>22000</v>
      </c>
      <c r="O32" s="190">
        <v>0</v>
      </c>
      <c r="R32">
        <v>105247</v>
      </c>
      <c r="S32" s="190">
        <v>6488</v>
      </c>
      <c r="T32" t="str">
        <f t="shared" si="0"/>
        <v>MINH THÀNH</v>
      </c>
      <c r="W32" s="255"/>
      <c r="X32" s="3359"/>
      <c r="Y32" s="255"/>
      <c r="Z32" s="255"/>
      <c r="AA32" s="331"/>
      <c r="AD32" s="3515"/>
      <c r="AE32" s="3515"/>
      <c r="AF32" s="3515"/>
      <c r="AG32" s="3515"/>
      <c r="AH32" s="3515"/>
    </row>
    <row r="33" spans="1:34">
      <c r="A33" s="1439" t="s">
        <v>1845</v>
      </c>
      <c r="B33" t="s">
        <v>1846</v>
      </c>
      <c r="C33" t="s">
        <v>2182</v>
      </c>
      <c r="D33" t="s">
        <v>1042</v>
      </c>
      <c r="E33" s="1439">
        <v>105263</v>
      </c>
      <c r="F33" s="2513">
        <v>45874</v>
      </c>
      <c r="G33" s="274">
        <v>5500</v>
      </c>
      <c r="H33" s="2264"/>
      <c r="J33" t="str">
        <v>110000355 | 105286</v>
      </c>
      <c r="K33" s="327" t="str">
        <v>110000355</v>
      </c>
      <c r="L33" s="327" t="str">
        <v>105286</v>
      </c>
      <c r="M33" s="1683">
        <v>11000</v>
      </c>
      <c r="N33" s="190">
        <v>11000</v>
      </c>
      <c r="O33" s="190">
        <v>0</v>
      </c>
      <c r="R33">
        <v>105248</v>
      </c>
      <c r="S33" s="190">
        <v>2750</v>
      </c>
      <c r="T33" t="str">
        <f t="shared" si="0"/>
        <v>ĐẠI NHẤT LONG</v>
      </c>
      <c r="W33" s="255"/>
      <c r="X33" s="3359"/>
      <c r="Y33" s="255"/>
      <c r="Z33" s="255"/>
      <c r="AA33" s="331"/>
      <c r="AD33" s="3515"/>
      <c r="AE33" s="3515"/>
      <c r="AF33" s="3515"/>
      <c r="AG33" s="3515"/>
      <c r="AH33" s="3515"/>
    </row>
    <row r="34" spans="1:34">
      <c r="A34" s="1439" t="s">
        <v>1821</v>
      </c>
      <c r="B34" t="s">
        <v>2896</v>
      </c>
      <c r="C34" t="s">
        <v>2182</v>
      </c>
      <c r="D34" t="s">
        <v>1042</v>
      </c>
      <c r="E34" s="1439">
        <v>105263</v>
      </c>
      <c r="F34" s="2513">
        <v>45874</v>
      </c>
      <c r="G34" s="274">
        <v>11000</v>
      </c>
      <c r="H34" s="2264"/>
      <c r="J34" t="str">
        <v>110000407 | 105339</v>
      </c>
      <c r="K34" s="327" t="str">
        <v>110000407</v>
      </c>
      <c r="L34" s="327" t="str">
        <v>105339</v>
      </c>
      <c r="M34" s="1683">
        <v>5250</v>
      </c>
      <c r="N34" s="190">
        <v>5250</v>
      </c>
      <c r="O34" s="190">
        <v>0</v>
      </c>
      <c r="R34">
        <v>105357</v>
      </c>
      <c r="S34" s="190">
        <v>2200</v>
      </c>
      <c r="T34" t="str">
        <f t="shared" si="0"/>
        <v>MINH THÔNG</v>
      </c>
      <c r="W34" s="255"/>
      <c r="X34" s="3359"/>
      <c r="Y34" s="255"/>
      <c r="Z34" s="255"/>
      <c r="AA34" s="331"/>
      <c r="AD34" s="3515"/>
      <c r="AE34" s="3515"/>
      <c r="AF34" s="3515"/>
      <c r="AG34" s="3515"/>
      <c r="AH34" s="3515"/>
    </row>
    <row r="35" spans="1:34">
      <c r="A35" s="1439">
        <v>110000332</v>
      </c>
      <c r="B35" t="s">
        <v>1824</v>
      </c>
      <c r="C35" t="s">
        <v>2182</v>
      </c>
      <c r="D35" t="s">
        <v>923</v>
      </c>
      <c r="E35" s="1439">
        <v>105194</v>
      </c>
      <c r="F35" s="2513">
        <v>45874</v>
      </c>
      <c r="G35" s="274">
        <v>22000</v>
      </c>
      <c r="H35" s="2264"/>
      <c r="J35" t="str">
        <v>110000426 | 105263</v>
      </c>
      <c r="K35" s="327" t="str">
        <v>110000426</v>
      </c>
      <c r="L35" s="327" t="str">
        <v>105263</v>
      </c>
      <c r="M35" s="1683">
        <v>24750</v>
      </c>
      <c r="N35" s="190">
        <v>24750</v>
      </c>
      <c r="O35" s="190">
        <v>0</v>
      </c>
      <c r="R35">
        <v>200392</v>
      </c>
      <c r="S35" s="190">
        <v>300</v>
      </c>
      <c r="T35" t="str">
        <f t="shared" si="0"/>
        <v>RTCO</v>
      </c>
      <c r="W35" s="255"/>
      <c r="X35" s="3359"/>
      <c r="Y35" s="255"/>
      <c r="Z35" s="255"/>
      <c r="AA35" s="331"/>
      <c r="AD35" s="3515"/>
      <c r="AE35" s="3515"/>
      <c r="AF35" s="3515"/>
      <c r="AG35" s="3515"/>
      <c r="AH35" s="3515"/>
    </row>
    <row r="36" spans="1:34">
      <c r="A36" s="1439">
        <v>110000332</v>
      </c>
      <c r="B36" t="s">
        <v>1824</v>
      </c>
      <c r="C36" t="s">
        <v>2182</v>
      </c>
      <c r="D36" t="s">
        <v>923</v>
      </c>
      <c r="E36" s="1439">
        <v>105194</v>
      </c>
      <c r="F36" s="2513">
        <v>45874</v>
      </c>
      <c r="G36" s="274">
        <v>22000</v>
      </c>
      <c r="H36" s="2264"/>
      <c r="J36" t="str">
        <v>110000332 | 105207</v>
      </c>
      <c r="K36" s="327" t="str">
        <v>110000332</v>
      </c>
      <c r="L36" s="327" t="str">
        <v>105207</v>
      </c>
      <c r="M36" s="1683">
        <v>43293</v>
      </c>
      <c r="N36" s="190">
        <v>43293</v>
      </c>
      <c r="O36" s="190">
        <v>0</v>
      </c>
      <c r="R36">
        <v>105271</v>
      </c>
      <c r="S36" s="190">
        <v>0</v>
      </c>
      <c r="T36" t="str">
        <f t="shared" si="0"/>
        <v>Suntory- Ngọc Nghĩa Tây Ninh</v>
      </c>
      <c r="W36" s="255"/>
      <c r="X36" s="3359"/>
      <c r="Y36" s="255"/>
      <c r="Z36" s="255"/>
      <c r="AA36" s="331"/>
      <c r="AD36" s="3515"/>
      <c r="AE36" s="3515"/>
      <c r="AF36" s="3515"/>
      <c r="AG36" s="3515"/>
      <c r="AH36" s="3515"/>
    </row>
    <row r="37" spans="1:34">
      <c r="A37" s="1439">
        <v>110000436</v>
      </c>
      <c r="B37" t="s">
        <v>6451</v>
      </c>
      <c r="C37" t="s">
        <v>2182</v>
      </c>
      <c r="D37" t="s">
        <v>6415</v>
      </c>
      <c r="E37" s="1439">
        <v>105287</v>
      </c>
      <c r="F37" s="2513">
        <v>45874</v>
      </c>
      <c r="G37" s="274">
        <v>13650</v>
      </c>
      <c r="H37" s="2264"/>
      <c r="J37" t="str">
        <v>110000359 | 200359</v>
      </c>
      <c r="K37" s="327" t="str">
        <v>110000359</v>
      </c>
      <c r="L37" s="327" t="str">
        <v>200359</v>
      </c>
      <c r="M37" s="1683">
        <v>220000</v>
      </c>
      <c r="N37" s="190">
        <v>220000</v>
      </c>
      <c r="O37" s="190">
        <v>0</v>
      </c>
      <c r="R37">
        <v>0</v>
      </c>
      <c r="S37" s="190">
        <v>0</v>
      </c>
      <c r="T37" t="e">
        <f t="shared" si="0"/>
        <v>#N/A</v>
      </c>
      <c r="W37" s="255"/>
      <c r="X37" s="3359"/>
      <c r="Y37" s="255"/>
      <c r="Z37" s="255"/>
      <c r="AA37" s="331"/>
      <c r="AD37" s="3515"/>
      <c r="AE37" s="3515"/>
      <c r="AF37" s="3515"/>
      <c r="AG37" s="3515"/>
      <c r="AH37" s="3515"/>
    </row>
    <row r="38" spans="1:34">
      <c r="A38" s="1439">
        <v>110000436</v>
      </c>
      <c r="B38" t="s">
        <v>6451</v>
      </c>
      <c r="C38" t="s">
        <v>2182</v>
      </c>
      <c r="D38" t="s">
        <v>6415</v>
      </c>
      <c r="E38" s="1439">
        <v>105287</v>
      </c>
      <c r="F38" s="2513">
        <v>45874</v>
      </c>
      <c r="G38" s="274">
        <v>13650</v>
      </c>
      <c r="H38" s="2264"/>
      <c r="J38" t="str">
        <v>160012726 | 105290</v>
      </c>
      <c r="K38" s="327" t="str">
        <v>160012726</v>
      </c>
      <c r="L38" s="327" t="str">
        <v>105290</v>
      </c>
      <c r="M38" s="1683">
        <v>13024</v>
      </c>
      <c r="N38" s="190">
        <v>13024</v>
      </c>
      <c r="O38" s="190">
        <v>0</v>
      </c>
      <c r="R38" t="str">
        <v>Total</v>
      </c>
      <c r="S38" s="190">
        <v>3075544</v>
      </c>
      <c r="T38" t="e">
        <f t="shared" si="0"/>
        <v>#N/A</v>
      </c>
      <c r="W38" s="255"/>
      <c r="X38" s="3359"/>
      <c r="Y38" s="255"/>
      <c r="Z38" s="255"/>
      <c r="AA38" s="331"/>
      <c r="AD38" s="3515"/>
      <c r="AE38" s="3515"/>
      <c r="AF38" s="3515"/>
      <c r="AG38" s="3515"/>
      <c r="AH38" s="3515"/>
    </row>
    <row r="39" spans="1:34">
      <c r="A39" s="1439">
        <v>110000436</v>
      </c>
      <c r="B39" t="s">
        <v>6451</v>
      </c>
      <c r="C39" t="s">
        <v>2182</v>
      </c>
      <c r="D39" t="s">
        <v>6415</v>
      </c>
      <c r="E39" s="1439">
        <v>105287</v>
      </c>
      <c r="F39" s="2513">
        <v>45874</v>
      </c>
      <c r="G39" s="274">
        <v>13650</v>
      </c>
      <c r="H39" s="2264"/>
      <c r="I39" s="2265"/>
      <c r="J39" t="str">
        <v>110000410 | 105333</v>
      </c>
      <c r="K39" s="327" t="str">
        <v>110000410</v>
      </c>
      <c r="L39" s="327" t="str">
        <v>105333</v>
      </c>
      <c r="M39" s="1683">
        <v>2250</v>
      </c>
      <c r="N39" s="190">
        <v>2250</v>
      </c>
      <c r="O39" s="190">
        <v>0</v>
      </c>
      <c r="S39" s="190"/>
      <c r="X39" s="1439"/>
    </row>
    <row r="40" spans="1:34">
      <c r="A40" s="1439">
        <v>110000436</v>
      </c>
      <c r="B40" t="s">
        <v>6451</v>
      </c>
      <c r="C40" t="s">
        <v>2182</v>
      </c>
      <c r="D40" t="s">
        <v>6415</v>
      </c>
      <c r="E40" s="1439">
        <v>105287</v>
      </c>
      <c r="F40" s="2513">
        <v>45874</v>
      </c>
      <c r="G40" s="274">
        <v>13650</v>
      </c>
      <c r="H40" s="293"/>
      <c r="J40" t="str">
        <v>110000506 | 104909</v>
      </c>
      <c r="K40" s="327" t="str">
        <v>110000506</v>
      </c>
      <c r="L40" s="327" t="str">
        <v>104909</v>
      </c>
      <c r="M40" s="1683">
        <v>118800</v>
      </c>
      <c r="N40" s="190">
        <v>118800</v>
      </c>
      <c r="O40" s="190">
        <v>0</v>
      </c>
      <c r="S40" s="190"/>
      <c r="X40" s="1439"/>
    </row>
    <row r="41" spans="1:34">
      <c r="A41" s="1439">
        <v>160012374</v>
      </c>
      <c r="B41" t="s">
        <v>6426</v>
      </c>
      <c r="C41" t="s">
        <v>2182</v>
      </c>
      <c r="D41" t="s">
        <v>916</v>
      </c>
      <c r="E41" s="1439">
        <v>105247</v>
      </c>
      <c r="F41" s="2513">
        <v>45874</v>
      </c>
      <c r="G41" s="274">
        <v>1692</v>
      </c>
      <c r="H41" s="293"/>
      <c r="J41" t="str">
        <v>110000332 | 105328</v>
      </c>
      <c r="K41" s="327" t="str">
        <v>110000332</v>
      </c>
      <c r="L41" s="327" t="str">
        <v>105328</v>
      </c>
      <c r="M41" s="1683">
        <v>66000</v>
      </c>
      <c r="N41" s="190">
        <v>66000</v>
      </c>
      <c r="O41" s="190">
        <v>0</v>
      </c>
      <c r="S41" s="190"/>
      <c r="X41" s="1439"/>
    </row>
    <row r="42" spans="1:34">
      <c r="A42" s="1439">
        <v>110000407</v>
      </c>
      <c r="B42" t="s">
        <v>1868</v>
      </c>
      <c r="C42" t="s">
        <v>2182</v>
      </c>
      <c r="D42" t="s">
        <v>2839</v>
      </c>
      <c r="E42" s="1439">
        <v>105324</v>
      </c>
      <c r="F42" s="2513">
        <v>45874</v>
      </c>
      <c r="G42" s="274">
        <v>1500</v>
      </c>
      <c r="H42" s="293"/>
      <c r="J42" t="str">
        <v>160012611 | 105333</v>
      </c>
      <c r="K42" s="327" t="str">
        <v>160012611</v>
      </c>
      <c r="L42" s="327" t="str">
        <v>105333</v>
      </c>
      <c r="M42" s="1683">
        <v>79964</v>
      </c>
      <c r="N42" s="190">
        <v>79964</v>
      </c>
      <c r="O42" s="190">
        <v>0</v>
      </c>
      <c r="S42" s="190"/>
      <c r="X42" s="1439"/>
    </row>
    <row r="43" spans="1:34">
      <c r="A43" s="1439">
        <v>110000409</v>
      </c>
      <c r="B43" t="s">
        <v>1870</v>
      </c>
      <c r="C43" t="s">
        <v>2182</v>
      </c>
      <c r="D43" t="s">
        <v>2839</v>
      </c>
      <c r="E43" s="1439">
        <v>105324</v>
      </c>
      <c r="F43" s="2513">
        <v>45874</v>
      </c>
      <c r="G43" s="274">
        <v>1500</v>
      </c>
      <c r="H43" s="2264"/>
      <c r="J43" t="str">
        <v>110000389 | 105248</v>
      </c>
      <c r="K43" s="327" t="str">
        <v>110000389</v>
      </c>
      <c r="L43" s="327" t="str">
        <v>105248</v>
      </c>
      <c r="M43" s="1683">
        <v>2750</v>
      </c>
      <c r="N43" s="190">
        <v>2750</v>
      </c>
      <c r="O43" s="190">
        <v>0</v>
      </c>
      <c r="S43" s="190"/>
      <c r="X43" s="1439"/>
    </row>
    <row r="44" spans="1:34">
      <c r="A44" s="1439">
        <v>160012951</v>
      </c>
      <c r="B44" t="s">
        <v>6452</v>
      </c>
      <c r="C44" t="s">
        <v>2182</v>
      </c>
      <c r="D44" t="s">
        <v>2839</v>
      </c>
      <c r="E44" s="1439">
        <v>105324</v>
      </c>
      <c r="F44" s="2513">
        <v>45874</v>
      </c>
      <c r="G44" s="274">
        <v>1000</v>
      </c>
      <c r="H44" s="2264"/>
      <c r="J44" t="str">
        <v>160012951 | 105333</v>
      </c>
      <c r="K44" s="327" t="str">
        <v>160012951</v>
      </c>
      <c r="L44" s="327" t="str">
        <v>105333</v>
      </c>
      <c r="M44" s="1683">
        <v>41422</v>
      </c>
      <c r="N44" s="190">
        <v>41422</v>
      </c>
      <c r="O44" s="190">
        <v>0</v>
      </c>
      <c r="S44" s="190"/>
      <c r="AA44" s="190"/>
    </row>
    <row r="45" spans="1:34">
      <c r="A45" s="1439">
        <v>160012611</v>
      </c>
      <c r="B45" t="s">
        <v>6453</v>
      </c>
      <c r="C45" t="s">
        <v>2182</v>
      </c>
      <c r="D45" t="s">
        <v>2839</v>
      </c>
      <c r="E45" s="1439">
        <v>105324</v>
      </c>
      <c r="F45" s="2513">
        <v>45874</v>
      </c>
      <c r="G45" s="274">
        <v>1000</v>
      </c>
      <c r="H45" s="2264"/>
      <c r="J45" t="str">
        <v>110000364 | 105339</v>
      </c>
      <c r="K45" s="327" t="str">
        <v>110000364</v>
      </c>
      <c r="L45" s="327" t="str">
        <v>105339</v>
      </c>
      <c r="M45" s="1683">
        <v>22000</v>
      </c>
      <c r="N45" s="190">
        <v>22000</v>
      </c>
      <c r="O45" s="190">
        <v>0</v>
      </c>
      <c r="S45" s="190"/>
      <c r="AA45" s="190"/>
    </row>
    <row r="46" spans="1:34">
      <c r="A46" s="1439">
        <v>160012727</v>
      </c>
      <c r="B46" t="s">
        <v>1949</v>
      </c>
      <c r="C46" t="s">
        <v>2182</v>
      </c>
      <c r="D46" t="s">
        <v>6427</v>
      </c>
      <c r="E46" s="1439">
        <v>105290</v>
      </c>
      <c r="F46" s="2513">
        <v>45874</v>
      </c>
      <c r="G46" s="274">
        <v>2428</v>
      </c>
      <c r="H46" s="2264"/>
      <c r="J46" t="str">
        <v>110000332 | 105271</v>
      </c>
      <c r="K46" s="327" t="str">
        <v>110000332</v>
      </c>
      <c r="L46" s="327" t="str">
        <v>105271</v>
      </c>
      <c r="M46" s="1683">
        <v>0</v>
      </c>
      <c r="N46" s="190">
        <v>0</v>
      </c>
      <c r="O46" s="190">
        <v>0</v>
      </c>
      <c r="S46" s="190"/>
      <c r="AA46" s="190"/>
    </row>
    <row r="47" spans="1:34">
      <c r="A47" s="1439">
        <v>160012728</v>
      </c>
      <c r="B47" t="s">
        <v>1951</v>
      </c>
      <c r="C47" t="s">
        <v>2182</v>
      </c>
      <c r="D47" t="s">
        <v>6427</v>
      </c>
      <c r="E47" s="1439">
        <v>105290</v>
      </c>
      <c r="F47" s="2513">
        <v>45874</v>
      </c>
      <c r="G47" s="274">
        <v>2708</v>
      </c>
      <c r="H47" s="2264"/>
      <c r="J47" t="str">
        <v>110000335 | 105365</v>
      </c>
      <c r="K47" s="327" t="str">
        <v>110000335</v>
      </c>
      <c r="L47" s="327" t="str">
        <v>105365</v>
      </c>
      <c r="M47" s="1683">
        <v>11000</v>
      </c>
      <c r="N47" s="190">
        <v>11000</v>
      </c>
      <c r="O47" s="190">
        <v>0</v>
      </c>
      <c r="S47" s="190"/>
      <c r="AA47" s="190"/>
    </row>
    <row r="48" spans="1:34">
      <c r="A48" s="1439">
        <v>160012729</v>
      </c>
      <c r="B48" t="s">
        <v>1953</v>
      </c>
      <c r="C48" t="s">
        <v>2182</v>
      </c>
      <c r="D48" t="s">
        <v>6427</v>
      </c>
      <c r="E48" s="1439">
        <v>105290</v>
      </c>
      <c r="F48" s="2513">
        <v>45874</v>
      </c>
      <c r="G48" s="274">
        <v>2328</v>
      </c>
      <c r="H48" s="2264"/>
      <c r="J48" t="str">
        <v>110000436 | 105364</v>
      </c>
      <c r="K48" s="327" t="str">
        <v>110000436</v>
      </c>
      <c r="L48" s="327" t="str">
        <v>105364</v>
      </c>
      <c r="M48" s="1683">
        <v>10500</v>
      </c>
      <c r="N48" s="190">
        <v>10500</v>
      </c>
      <c r="O48" s="190">
        <v>0</v>
      </c>
      <c r="S48" s="190"/>
      <c r="AA48" s="190"/>
    </row>
    <row r="49" spans="1:27">
      <c r="A49" s="1439">
        <v>110000360</v>
      </c>
      <c r="B49" t="s">
        <v>1848</v>
      </c>
      <c r="C49" t="s">
        <v>2182</v>
      </c>
      <c r="D49" t="s">
        <v>2895</v>
      </c>
      <c r="E49" s="1439">
        <v>1000</v>
      </c>
      <c r="F49" s="2513">
        <v>45875</v>
      </c>
      <c r="G49" s="274">
        <v>5500</v>
      </c>
      <c r="H49" s="2264"/>
      <c r="J49" t="str">
        <v>110000354 | 200392</v>
      </c>
      <c r="K49" s="327" t="str">
        <v>110000354</v>
      </c>
      <c r="L49" s="327" t="str">
        <v>200392</v>
      </c>
      <c r="M49" s="1683">
        <v>300</v>
      </c>
      <c r="N49" s="190">
        <v>300</v>
      </c>
      <c r="O49" s="190">
        <v>0</v>
      </c>
      <c r="S49" s="190"/>
      <c r="AA49" s="190"/>
    </row>
    <row r="50" spans="1:27">
      <c r="A50" s="1439">
        <v>110000360</v>
      </c>
      <c r="B50" t="s">
        <v>1848</v>
      </c>
      <c r="C50" t="s">
        <v>2182</v>
      </c>
      <c r="D50" t="s">
        <v>2895</v>
      </c>
      <c r="E50" s="1439">
        <v>1000</v>
      </c>
      <c r="F50" s="2513">
        <v>45875</v>
      </c>
      <c r="G50" s="274">
        <v>5500</v>
      </c>
      <c r="H50" s="2264"/>
      <c r="J50" t="str">
        <v>110000355 | 200332</v>
      </c>
      <c r="K50" s="327" t="str">
        <v>110000355</v>
      </c>
      <c r="L50" s="327" t="str">
        <v>200332</v>
      </c>
      <c r="M50" s="1683">
        <v>176000</v>
      </c>
      <c r="N50" s="190">
        <v>176000</v>
      </c>
      <c r="O50" s="190">
        <v>0</v>
      </c>
      <c r="S50" s="190"/>
      <c r="AA50" s="190"/>
    </row>
    <row r="51" spans="1:27">
      <c r="A51" s="1439">
        <v>110000341</v>
      </c>
      <c r="B51" t="s">
        <v>2173</v>
      </c>
      <c r="C51" t="s">
        <v>2182</v>
      </c>
      <c r="D51" t="s">
        <v>3159</v>
      </c>
      <c r="E51" s="1439">
        <v>105349</v>
      </c>
      <c r="F51" s="2513">
        <v>45875</v>
      </c>
      <c r="G51" s="274">
        <v>1375</v>
      </c>
      <c r="H51" s="2264"/>
      <c r="K51" s="327"/>
      <c r="L51" s="327"/>
      <c r="M51" s="1683"/>
      <c r="N51" s="190"/>
      <c r="O51" s="190"/>
      <c r="S51" s="190"/>
      <c r="AA51" s="190"/>
    </row>
    <row r="52" spans="1:27">
      <c r="A52" s="1439" t="s">
        <v>1905</v>
      </c>
      <c r="B52" t="s">
        <v>1906</v>
      </c>
      <c r="C52" t="s">
        <v>2182</v>
      </c>
      <c r="D52" t="s">
        <v>3177</v>
      </c>
      <c r="E52" s="1439">
        <v>105356</v>
      </c>
      <c r="F52" s="2513">
        <v>45875</v>
      </c>
      <c r="G52" s="274">
        <v>25250</v>
      </c>
      <c r="H52" s="2264"/>
      <c r="K52" s="327"/>
      <c r="L52" s="327"/>
      <c r="M52" s="1683"/>
      <c r="N52" s="190"/>
      <c r="O52" s="190"/>
      <c r="S52" s="190"/>
      <c r="AA52" s="190"/>
    </row>
    <row r="53" spans="1:27">
      <c r="A53" s="1439">
        <v>110000483</v>
      </c>
      <c r="B53" t="s">
        <v>3150</v>
      </c>
      <c r="C53" t="s">
        <v>2182</v>
      </c>
      <c r="D53" t="s">
        <v>6116</v>
      </c>
      <c r="E53" s="1439">
        <v>105357</v>
      </c>
      <c r="F53" s="2513">
        <v>45875</v>
      </c>
      <c r="G53" s="274">
        <v>2200</v>
      </c>
      <c r="H53" s="2264"/>
      <c r="K53" s="327"/>
      <c r="L53" s="327"/>
      <c r="M53" s="1683"/>
      <c r="O53" s="190"/>
      <c r="S53" s="190"/>
      <c r="AA53" s="190"/>
    </row>
    <row r="54" spans="1:27">
      <c r="A54" s="1439">
        <v>160012727</v>
      </c>
      <c r="B54" t="s">
        <v>1949</v>
      </c>
      <c r="C54" t="s">
        <v>2182</v>
      </c>
      <c r="D54" t="s">
        <v>6427</v>
      </c>
      <c r="E54" s="1439">
        <v>105290</v>
      </c>
      <c r="F54" s="2513">
        <v>45875</v>
      </c>
      <c r="G54" s="274">
        <v>2178</v>
      </c>
      <c r="H54" s="2264"/>
      <c r="K54" s="327"/>
      <c r="L54" s="327"/>
      <c r="M54" s="1683"/>
      <c r="O54" s="190"/>
      <c r="S54" s="190"/>
      <c r="AA54" s="190"/>
    </row>
    <row r="55" spans="1:27">
      <c r="A55" s="1439">
        <v>160012728</v>
      </c>
      <c r="B55" t="s">
        <v>1951</v>
      </c>
      <c r="C55" t="s">
        <v>2182</v>
      </c>
      <c r="D55" t="s">
        <v>6427</v>
      </c>
      <c r="E55" s="1439">
        <v>105290</v>
      </c>
      <c r="F55" s="2513">
        <v>45875</v>
      </c>
      <c r="G55" s="274">
        <v>2608</v>
      </c>
      <c r="H55" s="2264"/>
      <c r="K55" s="327"/>
      <c r="L55" s="327"/>
      <c r="M55" s="1683"/>
      <c r="O55" s="190"/>
      <c r="S55" s="190"/>
      <c r="W55" s="1439"/>
      <c r="AA55" s="190"/>
    </row>
    <row r="56" spans="1:27">
      <c r="A56" s="1439">
        <v>160012729</v>
      </c>
      <c r="B56" t="s">
        <v>1953</v>
      </c>
      <c r="C56" t="s">
        <v>2182</v>
      </c>
      <c r="D56" t="s">
        <v>6427</v>
      </c>
      <c r="E56" s="1439">
        <v>105290</v>
      </c>
      <c r="F56" s="2513">
        <v>45875</v>
      </c>
      <c r="G56" s="274">
        <v>2708</v>
      </c>
      <c r="H56" s="2264"/>
      <c r="K56" s="327"/>
      <c r="L56" s="327"/>
      <c r="M56" s="1683"/>
      <c r="O56" s="190"/>
      <c r="S56" s="190"/>
      <c r="W56" s="1439"/>
      <c r="AA56" s="190"/>
    </row>
    <row r="57" spans="1:27">
      <c r="A57" s="1439" t="s">
        <v>1845</v>
      </c>
      <c r="B57" t="s">
        <v>1846</v>
      </c>
      <c r="C57" t="s">
        <v>2182</v>
      </c>
      <c r="D57" t="s">
        <v>1042</v>
      </c>
      <c r="E57" s="1439">
        <v>105263</v>
      </c>
      <c r="F57" s="2513">
        <v>45876</v>
      </c>
      <c r="G57" s="274">
        <v>5500</v>
      </c>
      <c r="H57" s="2264"/>
      <c r="K57" s="327"/>
      <c r="L57" s="327"/>
      <c r="M57" s="1683"/>
      <c r="O57" s="190"/>
      <c r="S57" s="190"/>
      <c r="W57" s="1439"/>
      <c r="AA57" s="190"/>
    </row>
    <row r="58" spans="1:27">
      <c r="A58" s="1439" t="s">
        <v>1845</v>
      </c>
      <c r="B58" t="s">
        <v>1846</v>
      </c>
      <c r="C58" t="s">
        <v>2182</v>
      </c>
      <c r="D58" t="s">
        <v>1042</v>
      </c>
      <c r="E58" s="1439">
        <v>105263</v>
      </c>
      <c r="F58" s="2513">
        <v>45876</v>
      </c>
      <c r="G58" s="274">
        <v>5500</v>
      </c>
      <c r="H58" s="2264"/>
      <c r="K58" s="327"/>
      <c r="L58" s="327"/>
      <c r="M58" s="1683"/>
      <c r="O58" s="190"/>
      <c r="S58" s="190"/>
      <c r="W58" s="1439"/>
      <c r="AA58" s="190"/>
    </row>
    <row r="59" spans="1:27">
      <c r="A59" s="1439" t="s">
        <v>1821</v>
      </c>
      <c r="B59" t="s">
        <v>1822</v>
      </c>
      <c r="C59" t="s">
        <v>2182</v>
      </c>
      <c r="D59" t="s">
        <v>913</v>
      </c>
      <c r="E59" s="1439">
        <v>104894</v>
      </c>
      <c r="F59" s="2513">
        <v>45876</v>
      </c>
      <c r="G59" s="274">
        <v>22000</v>
      </c>
      <c r="H59" s="2264"/>
      <c r="K59" s="327"/>
      <c r="L59" s="327"/>
      <c r="M59" s="1683"/>
      <c r="O59" s="190"/>
      <c r="S59" s="190"/>
      <c r="W59" s="1439"/>
      <c r="AA59" s="190"/>
    </row>
    <row r="60" spans="1:27">
      <c r="A60" s="1439" t="s">
        <v>1823</v>
      </c>
      <c r="B60" t="s">
        <v>1824</v>
      </c>
      <c r="C60" t="s">
        <v>2182</v>
      </c>
      <c r="D60" t="s">
        <v>923</v>
      </c>
      <c r="E60" s="1439">
        <v>105194</v>
      </c>
      <c r="F60" s="2513">
        <v>45876</v>
      </c>
      <c r="G60" s="274">
        <v>22000</v>
      </c>
      <c r="H60" s="2264"/>
      <c r="K60" s="327"/>
      <c r="L60" s="327"/>
      <c r="M60" s="1683"/>
      <c r="O60" s="190"/>
      <c r="S60" s="190"/>
      <c r="W60" s="1439"/>
      <c r="AA60" s="190"/>
    </row>
    <row r="61" spans="1:27">
      <c r="A61" s="1439" t="s">
        <v>1827</v>
      </c>
      <c r="B61" t="s">
        <v>3157</v>
      </c>
      <c r="C61" t="s">
        <v>2182</v>
      </c>
      <c r="D61" t="s">
        <v>6454</v>
      </c>
      <c r="E61" s="1439">
        <v>200357</v>
      </c>
      <c r="F61" s="2513">
        <v>45876</v>
      </c>
      <c r="G61" s="274">
        <v>22000</v>
      </c>
      <c r="H61" s="2264"/>
      <c r="K61" s="327"/>
      <c r="L61" s="327"/>
      <c r="M61" s="1683"/>
      <c r="O61" s="190"/>
      <c r="S61" s="190"/>
      <c r="W61" s="1439"/>
      <c r="AA61" s="190"/>
    </row>
    <row r="62" spans="1:27">
      <c r="A62" s="1439" t="s">
        <v>1827</v>
      </c>
      <c r="B62" t="s">
        <v>3157</v>
      </c>
      <c r="C62" t="s">
        <v>2182</v>
      </c>
      <c r="D62" t="s">
        <v>6454</v>
      </c>
      <c r="E62" s="1439">
        <v>200357</v>
      </c>
      <c r="F62" s="2513">
        <v>45876</v>
      </c>
      <c r="G62" s="274">
        <v>22000</v>
      </c>
      <c r="H62" s="2266"/>
      <c r="K62" s="327"/>
      <c r="L62" s="327"/>
      <c r="M62" s="1683"/>
      <c r="O62" s="190"/>
      <c r="S62" s="190"/>
      <c r="W62" s="1439"/>
      <c r="AA62" s="190"/>
    </row>
    <row r="63" spans="1:27">
      <c r="A63" s="1439" t="s">
        <v>1905</v>
      </c>
      <c r="B63" t="s">
        <v>1906</v>
      </c>
      <c r="C63" t="s">
        <v>2182</v>
      </c>
      <c r="D63" t="s">
        <v>3177</v>
      </c>
      <c r="E63" s="1439">
        <v>105356</v>
      </c>
      <c r="F63" s="2513">
        <v>45876</v>
      </c>
      <c r="G63" s="274">
        <v>26250</v>
      </c>
      <c r="H63" s="2266"/>
      <c r="K63" s="327"/>
      <c r="L63" s="327"/>
      <c r="M63" s="1683"/>
      <c r="O63" s="190"/>
      <c r="S63" s="190"/>
      <c r="W63" s="1439"/>
      <c r="AA63" s="190"/>
    </row>
    <row r="64" spans="1:27">
      <c r="A64" s="1439">
        <v>110000341</v>
      </c>
      <c r="B64" t="s">
        <v>2173</v>
      </c>
      <c r="C64" t="s">
        <v>2182</v>
      </c>
      <c r="D64" t="s">
        <v>3159</v>
      </c>
      <c r="E64" s="1439">
        <v>105349</v>
      </c>
      <c r="F64" s="2513">
        <v>45876</v>
      </c>
      <c r="G64" s="274">
        <v>1375</v>
      </c>
      <c r="H64" s="1601"/>
      <c r="K64" s="327"/>
      <c r="L64" s="327"/>
      <c r="M64" s="1683"/>
      <c r="O64" s="190"/>
      <c r="S64" s="190"/>
      <c r="W64" s="1439"/>
      <c r="AA64" s="190"/>
    </row>
    <row r="65" spans="1:27">
      <c r="A65" s="1439">
        <v>160012727</v>
      </c>
      <c r="B65" t="s">
        <v>1949</v>
      </c>
      <c r="C65" t="s">
        <v>2182</v>
      </c>
      <c r="D65" t="s">
        <v>6427</v>
      </c>
      <c r="E65" s="1439">
        <v>105290</v>
      </c>
      <c r="F65" s="2513">
        <v>45876</v>
      </c>
      <c r="G65" s="274">
        <v>2318</v>
      </c>
      <c r="H65" s="2266"/>
      <c r="K65" s="327"/>
      <c r="L65" s="327"/>
      <c r="M65" s="1683"/>
      <c r="O65" s="190"/>
      <c r="S65" s="190"/>
      <c r="W65" s="1439"/>
      <c r="AA65" s="190"/>
    </row>
    <row r="66" spans="1:27">
      <c r="A66" s="1439">
        <v>160012728</v>
      </c>
      <c r="B66" t="s">
        <v>1951</v>
      </c>
      <c r="C66" t="s">
        <v>2182</v>
      </c>
      <c r="D66" t="s">
        <v>6427</v>
      </c>
      <c r="E66" s="1439">
        <v>105290</v>
      </c>
      <c r="F66" s="2513">
        <v>45876</v>
      </c>
      <c r="G66" s="274">
        <v>2698</v>
      </c>
      <c r="H66" s="2266"/>
      <c r="K66" s="327"/>
      <c r="L66" s="327"/>
      <c r="M66" s="1683"/>
      <c r="O66" s="190"/>
      <c r="S66" s="190"/>
      <c r="AA66" s="190"/>
    </row>
    <row r="67" spans="1:27">
      <c r="A67" s="1439">
        <v>160012729</v>
      </c>
      <c r="B67" t="s">
        <v>1953</v>
      </c>
      <c r="C67" t="s">
        <v>2182</v>
      </c>
      <c r="D67" t="s">
        <v>6427</v>
      </c>
      <c r="E67" s="1439">
        <v>105290</v>
      </c>
      <c r="F67" s="2513">
        <v>45876</v>
      </c>
      <c r="G67" s="274">
        <v>2398</v>
      </c>
      <c r="H67" s="2266"/>
      <c r="K67" s="327"/>
      <c r="L67" s="327"/>
      <c r="M67" s="1683"/>
      <c r="O67" s="190"/>
      <c r="S67" s="190"/>
    </row>
    <row r="68" spans="1:27">
      <c r="A68" s="1439">
        <v>110000366</v>
      </c>
      <c r="B68" t="s">
        <v>1856</v>
      </c>
      <c r="C68" t="s">
        <v>2182</v>
      </c>
      <c r="D68" t="s">
        <v>3107</v>
      </c>
      <c r="E68" s="1439">
        <v>105339</v>
      </c>
      <c r="F68" s="2513">
        <v>45877</v>
      </c>
      <c r="G68" s="274">
        <v>5500</v>
      </c>
      <c r="H68" s="2266"/>
      <c r="K68" s="327"/>
      <c r="L68" s="327"/>
      <c r="M68" s="1683"/>
      <c r="O68" s="190"/>
      <c r="S68" s="190"/>
    </row>
    <row r="69" spans="1:27">
      <c r="A69" s="1439">
        <v>110000366</v>
      </c>
      <c r="B69" t="s">
        <v>1856</v>
      </c>
      <c r="C69" t="s">
        <v>2182</v>
      </c>
      <c r="D69" t="s">
        <v>3107</v>
      </c>
      <c r="E69" s="1439">
        <v>105339</v>
      </c>
      <c r="F69" s="2513">
        <v>45877</v>
      </c>
      <c r="G69" s="274">
        <v>5500</v>
      </c>
      <c r="H69" s="2266"/>
      <c r="K69" s="327"/>
      <c r="L69" s="327"/>
      <c r="M69" s="1683"/>
      <c r="O69" s="190"/>
      <c r="S69" s="190"/>
    </row>
    <row r="70" spans="1:27">
      <c r="A70" s="1439">
        <v>110000339</v>
      </c>
      <c r="B70" t="s">
        <v>1846</v>
      </c>
      <c r="C70" t="s">
        <v>2182</v>
      </c>
      <c r="D70" t="s">
        <v>908</v>
      </c>
      <c r="E70" s="1439">
        <v>105223</v>
      </c>
      <c r="F70" s="2513">
        <v>45877</v>
      </c>
      <c r="G70" s="274">
        <v>11000</v>
      </c>
      <c r="H70" s="2266"/>
      <c r="K70" s="327"/>
      <c r="L70" s="327"/>
      <c r="M70" s="1683"/>
      <c r="O70" s="190"/>
      <c r="S70" s="190"/>
    </row>
    <row r="71" spans="1:27">
      <c r="A71" s="1439">
        <v>110000354</v>
      </c>
      <c r="B71" t="s">
        <v>2896</v>
      </c>
      <c r="C71" t="s">
        <v>2182</v>
      </c>
      <c r="D71" t="s">
        <v>5993</v>
      </c>
      <c r="E71" s="1439">
        <v>200383</v>
      </c>
      <c r="F71" s="2513">
        <v>45877</v>
      </c>
      <c r="G71" s="274">
        <v>22000</v>
      </c>
      <c r="H71" s="2266"/>
      <c r="K71" s="327"/>
      <c r="L71" s="327"/>
      <c r="M71" s="1683"/>
      <c r="O71" s="190"/>
      <c r="S71" s="190"/>
    </row>
    <row r="72" spans="1:27">
      <c r="A72" s="1439">
        <v>110000354</v>
      </c>
      <c r="B72" t="s">
        <v>2896</v>
      </c>
      <c r="C72" t="s">
        <v>2182</v>
      </c>
      <c r="D72" t="s">
        <v>5993</v>
      </c>
      <c r="E72" s="1439">
        <v>200383</v>
      </c>
      <c r="F72" s="2513">
        <v>45877</v>
      </c>
      <c r="G72" s="274">
        <v>22000</v>
      </c>
      <c r="H72" s="2266"/>
      <c r="S72" s="190"/>
    </row>
    <row r="73" spans="1:27">
      <c r="A73" s="1439" t="s">
        <v>1823</v>
      </c>
      <c r="B73" t="s">
        <v>1824</v>
      </c>
      <c r="C73" t="s">
        <v>2182</v>
      </c>
      <c r="D73" t="s">
        <v>923</v>
      </c>
      <c r="E73" s="1439">
        <v>105194</v>
      </c>
      <c r="F73" s="2513">
        <v>45877</v>
      </c>
      <c r="G73" s="274">
        <v>22000</v>
      </c>
      <c r="H73" s="2266"/>
    </row>
    <row r="74" spans="1:27">
      <c r="A74" s="1439">
        <v>110000354</v>
      </c>
      <c r="B74" t="s">
        <v>1822</v>
      </c>
      <c r="C74" t="s">
        <v>2182</v>
      </c>
      <c r="D74" t="s">
        <v>2355</v>
      </c>
      <c r="E74" s="1439">
        <v>105306</v>
      </c>
      <c r="F74" s="2513">
        <v>45877</v>
      </c>
      <c r="G74" s="274">
        <v>11000</v>
      </c>
      <c r="H74" s="2266"/>
    </row>
    <row r="75" spans="1:27">
      <c r="A75" s="1439">
        <v>110000341</v>
      </c>
      <c r="B75" t="s">
        <v>2173</v>
      </c>
      <c r="C75" t="s">
        <v>2182</v>
      </c>
      <c r="D75" t="s">
        <v>3159</v>
      </c>
      <c r="E75" s="1439">
        <v>105349</v>
      </c>
      <c r="F75" s="2513">
        <v>45877</v>
      </c>
      <c r="G75" s="274">
        <v>1375</v>
      </c>
      <c r="H75" s="2266"/>
    </row>
    <row r="76" spans="1:27">
      <c r="A76" s="1439">
        <v>110000407</v>
      </c>
      <c r="B76" t="s">
        <v>1868</v>
      </c>
      <c r="C76" t="s">
        <v>2182</v>
      </c>
      <c r="D76" t="s">
        <v>2839</v>
      </c>
      <c r="E76" s="1439">
        <v>105324</v>
      </c>
      <c r="F76" s="2513">
        <v>45877</v>
      </c>
      <c r="G76" s="274">
        <v>5250</v>
      </c>
      <c r="H76" s="2266"/>
    </row>
    <row r="77" spans="1:27">
      <c r="A77" s="1439">
        <v>160012727</v>
      </c>
      <c r="B77" t="s">
        <v>1949</v>
      </c>
      <c r="C77" t="s">
        <v>2182</v>
      </c>
      <c r="D77" t="s">
        <v>6427</v>
      </c>
      <c r="E77" s="1439">
        <v>105290</v>
      </c>
      <c r="F77" s="2513">
        <v>45877</v>
      </c>
      <c r="G77" s="274">
        <v>2208</v>
      </c>
      <c r="H77" s="2266"/>
    </row>
    <row r="78" spans="1:27">
      <c r="A78" s="1439">
        <v>160012728</v>
      </c>
      <c r="B78" t="s">
        <v>1951</v>
      </c>
      <c r="C78" t="s">
        <v>2182</v>
      </c>
      <c r="D78" t="s">
        <v>6427</v>
      </c>
      <c r="E78" s="1439">
        <v>105290</v>
      </c>
      <c r="F78" s="2513">
        <v>45877</v>
      </c>
      <c r="G78" s="274">
        <v>2248</v>
      </c>
      <c r="H78" s="2266"/>
    </row>
    <row r="79" spans="1:27">
      <c r="A79" s="1439">
        <v>160012729</v>
      </c>
      <c r="B79" t="s">
        <v>1953</v>
      </c>
      <c r="C79" t="s">
        <v>2182</v>
      </c>
      <c r="D79" t="s">
        <v>6427</v>
      </c>
      <c r="E79" s="1439">
        <v>105290</v>
      </c>
      <c r="F79" s="2513">
        <v>45877</v>
      </c>
      <c r="G79" s="274">
        <v>2248</v>
      </c>
      <c r="H79" s="2266"/>
    </row>
    <row r="80" spans="1:27">
      <c r="A80" s="1439" t="s">
        <v>1823</v>
      </c>
      <c r="B80" t="s">
        <v>1824</v>
      </c>
      <c r="C80" t="s">
        <v>2182</v>
      </c>
      <c r="D80" t="s">
        <v>923</v>
      </c>
      <c r="E80" s="1439">
        <v>105194</v>
      </c>
      <c r="F80" s="2513">
        <v>45878</v>
      </c>
      <c r="G80" s="274">
        <v>22000</v>
      </c>
      <c r="H80" s="2266"/>
    </row>
    <row r="81" spans="1:8">
      <c r="A81" s="1439" t="s">
        <v>1821</v>
      </c>
      <c r="B81" t="s">
        <v>1822</v>
      </c>
      <c r="C81" t="s">
        <v>2182</v>
      </c>
      <c r="D81" t="s">
        <v>913</v>
      </c>
      <c r="E81" s="1439">
        <v>104894</v>
      </c>
      <c r="F81" s="2513">
        <v>45878</v>
      </c>
      <c r="G81" s="274">
        <v>22000</v>
      </c>
      <c r="H81" s="2266"/>
    </row>
    <row r="82" spans="1:8">
      <c r="A82" s="1439" t="s">
        <v>1821</v>
      </c>
      <c r="B82" t="s">
        <v>1822</v>
      </c>
      <c r="C82" t="s">
        <v>2182</v>
      </c>
      <c r="D82" t="s">
        <v>2183</v>
      </c>
      <c r="E82" s="1439">
        <v>200319</v>
      </c>
      <c r="F82" s="2513">
        <v>45878</v>
      </c>
      <c r="G82" s="274">
        <v>22000</v>
      </c>
      <c r="H82" s="2266"/>
    </row>
    <row r="83" spans="1:8">
      <c r="A83" s="1439" t="s">
        <v>1821</v>
      </c>
      <c r="B83" t="s">
        <v>1822</v>
      </c>
      <c r="C83" t="s">
        <v>2182</v>
      </c>
      <c r="D83" t="s">
        <v>2183</v>
      </c>
      <c r="E83" s="1439">
        <v>200319</v>
      </c>
      <c r="F83" s="2513">
        <v>45878</v>
      </c>
      <c r="G83" s="274">
        <v>22000</v>
      </c>
      <c r="H83" s="2266"/>
    </row>
    <row r="84" spans="1:8">
      <c r="A84" s="1439" t="s">
        <v>1821</v>
      </c>
      <c r="B84" t="s">
        <v>1822</v>
      </c>
      <c r="C84" t="s">
        <v>2182</v>
      </c>
      <c r="D84" t="s">
        <v>2183</v>
      </c>
      <c r="E84" s="1439">
        <v>200319</v>
      </c>
      <c r="F84" s="2513">
        <v>45878</v>
      </c>
      <c r="G84" s="274">
        <v>22000</v>
      </c>
      <c r="H84" s="2266"/>
    </row>
    <row r="85" spans="1:8">
      <c r="A85" s="1439" t="s">
        <v>1821</v>
      </c>
      <c r="B85" t="s">
        <v>1822</v>
      </c>
      <c r="C85" t="s">
        <v>2182</v>
      </c>
      <c r="D85" t="s">
        <v>2183</v>
      </c>
      <c r="E85" s="1439">
        <v>200319</v>
      </c>
      <c r="F85" s="2513">
        <v>45878</v>
      </c>
      <c r="G85" s="274">
        <v>22000</v>
      </c>
      <c r="H85" s="2266"/>
    </row>
    <row r="86" spans="1:8">
      <c r="A86" s="1439" t="s">
        <v>1821</v>
      </c>
      <c r="B86" t="s">
        <v>1822</v>
      </c>
      <c r="C86" t="s">
        <v>2182</v>
      </c>
      <c r="D86" t="s">
        <v>2183</v>
      </c>
      <c r="E86" s="1439">
        <v>200319</v>
      </c>
      <c r="F86" s="2513">
        <v>45878</v>
      </c>
      <c r="G86" s="274">
        <v>22000</v>
      </c>
      <c r="H86" s="2266"/>
    </row>
    <row r="87" spans="1:8">
      <c r="A87" s="1439" t="s">
        <v>1821</v>
      </c>
      <c r="B87" t="s">
        <v>1822</v>
      </c>
      <c r="C87" t="s">
        <v>2182</v>
      </c>
      <c r="D87" t="s">
        <v>2183</v>
      </c>
      <c r="E87" s="1439">
        <v>200319</v>
      </c>
      <c r="F87" s="2513">
        <v>45878</v>
      </c>
      <c r="G87" s="274">
        <v>22000</v>
      </c>
      <c r="H87" s="2266"/>
    </row>
    <row r="88" spans="1:8">
      <c r="A88" s="1439" t="s">
        <v>1821</v>
      </c>
      <c r="B88" t="s">
        <v>1822</v>
      </c>
      <c r="C88" t="s">
        <v>2182</v>
      </c>
      <c r="D88" t="s">
        <v>2183</v>
      </c>
      <c r="E88" s="1439">
        <v>200319</v>
      </c>
      <c r="F88" s="2513">
        <v>45878</v>
      </c>
      <c r="G88" s="274">
        <v>22000</v>
      </c>
      <c r="H88" s="2266"/>
    </row>
    <row r="89" spans="1:8">
      <c r="A89" s="1439" t="s">
        <v>1821</v>
      </c>
      <c r="B89" t="s">
        <v>1822</v>
      </c>
      <c r="C89" t="s">
        <v>2182</v>
      </c>
      <c r="D89" t="s">
        <v>2183</v>
      </c>
      <c r="E89" s="1439">
        <v>200319</v>
      </c>
      <c r="F89" s="2513">
        <v>45878</v>
      </c>
      <c r="G89" s="274">
        <v>22000</v>
      </c>
      <c r="H89" s="2266"/>
    </row>
    <row r="90" spans="1:8">
      <c r="A90" s="1439" t="s">
        <v>1821</v>
      </c>
      <c r="B90" t="s">
        <v>1822</v>
      </c>
      <c r="C90" t="s">
        <v>2182</v>
      </c>
      <c r="D90" t="s">
        <v>2183</v>
      </c>
      <c r="E90" s="1439">
        <v>200319</v>
      </c>
      <c r="F90" s="2513">
        <v>45878</v>
      </c>
      <c r="G90" s="274">
        <v>22000</v>
      </c>
      <c r="H90" s="2266"/>
    </row>
    <row r="91" spans="1:8">
      <c r="A91" s="1439" t="s">
        <v>1821</v>
      </c>
      <c r="B91" t="s">
        <v>1822</v>
      </c>
      <c r="C91" t="s">
        <v>2182</v>
      </c>
      <c r="D91" t="s">
        <v>2183</v>
      </c>
      <c r="E91" s="1439">
        <v>200319</v>
      </c>
      <c r="F91" s="2513">
        <v>45878</v>
      </c>
      <c r="G91" s="274">
        <v>22000</v>
      </c>
      <c r="H91" s="2266"/>
    </row>
    <row r="92" spans="1:8">
      <c r="A92" s="1439">
        <v>110000359</v>
      </c>
      <c r="B92" t="s">
        <v>1826</v>
      </c>
      <c r="C92" t="s">
        <v>2182</v>
      </c>
      <c r="D92" t="s">
        <v>6231</v>
      </c>
      <c r="E92" s="1439">
        <v>200390</v>
      </c>
      <c r="F92" s="2513">
        <v>45878</v>
      </c>
      <c r="G92" s="274">
        <v>22000</v>
      </c>
      <c r="H92" s="2266"/>
    </row>
    <row r="93" spans="1:8">
      <c r="A93" s="1439">
        <v>110000359</v>
      </c>
      <c r="B93" t="s">
        <v>1826</v>
      </c>
      <c r="C93" t="s">
        <v>2182</v>
      </c>
      <c r="D93" t="s">
        <v>6231</v>
      </c>
      <c r="E93" s="1439">
        <v>200390</v>
      </c>
      <c r="F93" s="2513">
        <v>45878</v>
      </c>
      <c r="G93" s="274">
        <v>22000</v>
      </c>
      <c r="H93" s="2266"/>
    </row>
    <row r="94" spans="1:8">
      <c r="A94" s="1439">
        <v>110000355</v>
      </c>
      <c r="B94" t="s">
        <v>3157</v>
      </c>
      <c r="C94" t="s">
        <v>2182</v>
      </c>
      <c r="D94" t="s">
        <v>6455</v>
      </c>
      <c r="E94" s="1439">
        <v>200330</v>
      </c>
      <c r="F94" s="2513">
        <v>45878</v>
      </c>
      <c r="G94" s="274">
        <v>22000</v>
      </c>
      <c r="H94" s="2266"/>
    </row>
    <row r="95" spans="1:8">
      <c r="A95" s="1439">
        <v>110000355</v>
      </c>
      <c r="B95" t="s">
        <v>3157</v>
      </c>
      <c r="C95" t="s">
        <v>2182</v>
      </c>
      <c r="D95" t="s">
        <v>6042</v>
      </c>
      <c r="E95" s="1439">
        <v>105286</v>
      </c>
      <c r="F95" s="2513">
        <v>45878</v>
      </c>
      <c r="G95" s="274">
        <v>11000</v>
      </c>
      <c r="H95" s="2266"/>
    </row>
    <row r="96" spans="1:8">
      <c r="A96" s="1439">
        <v>110000407</v>
      </c>
      <c r="B96" t="s">
        <v>1868</v>
      </c>
      <c r="C96" t="s">
        <v>2182</v>
      </c>
      <c r="D96" t="s">
        <v>3107</v>
      </c>
      <c r="E96" s="1439">
        <v>105339</v>
      </c>
      <c r="F96" s="2513">
        <v>45878</v>
      </c>
      <c r="G96" s="274">
        <v>5250</v>
      </c>
      <c r="H96" s="2266"/>
    </row>
    <row r="97" spans="1:9">
      <c r="A97" s="1439">
        <v>160012727</v>
      </c>
      <c r="B97" t="s">
        <v>1949</v>
      </c>
      <c r="C97" t="s">
        <v>2182</v>
      </c>
      <c r="D97" t="s">
        <v>6427</v>
      </c>
      <c r="E97" s="1439">
        <v>105290</v>
      </c>
      <c r="F97" s="2513">
        <v>45878</v>
      </c>
      <c r="G97" s="274">
        <v>2338</v>
      </c>
      <c r="H97" s="2266"/>
    </row>
    <row r="98" spans="1:9">
      <c r="A98" s="1439">
        <v>160012728</v>
      </c>
      <c r="B98" t="s">
        <v>1951</v>
      </c>
      <c r="C98" t="s">
        <v>2182</v>
      </c>
      <c r="D98" t="s">
        <v>6427</v>
      </c>
      <c r="E98" s="1439">
        <v>105290</v>
      </c>
      <c r="F98" s="2513">
        <v>45878</v>
      </c>
      <c r="G98" s="274">
        <v>2258</v>
      </c>
      <c r="H98" s="2266"/>
    </row>
    <row r="99" spans="1:9">
      <c r="A99" s="1439">
        <v>160012729</v>
      </c>
      <c r="B99" t="s">
        <v>1953</v>
      </c>
      <c r="C99" t="s">
        <v>2182</v>
      </c>
      <c r="D99" t="s">
        <v>6427</v>
      </c>
      <c r="E99" s="1439">
        <v>105290</v>
      </c>
      <c r="F99" s="2513">
        <v>45878</v>
      </c>
      <c r="G99" s="274">
        <v>2378</v>
      </c>
      <c r="H99" s="2266"/>
    </row>
    <row r="100" spans="1:9">
      <c r="A100" s="1439" t="s">
        <v>1823</v>
      </c>
      <c r="B100" t="s">
        <v>1824</v>
      </c>
      <c r="C100" t="s">
        <v>2182</v>
      </c>
      <c r="D100" t="s">
        <v>923</v>
      </c>
      <c r="E100" s="1439">
        <v>105194</v>
      </c>
      <c r="F100" s="2513">
        <v>45879</v>
      </c>
      <c r="G100" s="274">
        <v>22000</v>
      </c>
      <c r="H100" s="2266"/>
    </row>
    <row r="101" spans="1:9">
      <c r="A101" s="1439">
        <v>110000481</v>
      </c>
      <c r="B101" t="s">
        <v>1874</v>
      </c>
      <c r="C101" t="s">
        <v>2182</v>
      </c>
      <c r="D101" t="s">
        <v>1042</v>
      </c>
      <c r="E101" s="1439">
        <v>105263</v>
      </c>
      <c r="F101" s="2513">
        <v>45880</v>
      </c>
      <c r="G101" s="274">
        <v>11000</v>
      </c>
      <c r="H101" s="2266"/>
    </row>
    <row r="102" spans="1:9">
      <c r="A102" s="1439">
        <v>110000354</v>
      </c>
      <c r="B102" t="s">
        <v>1822</v>
      </c>
      <c r="C102" t="s">
        <v>2182</v>
      </c>
      <c r="D102" t="s">
        <v>913</v>
      </c>
      <c r="E102" s="1439">
        <v>104894</v>
      </c>
      <c r="F102" s="2513">
        <v>45880</v>
      </c>
      <c r="G102" s="274">
        <v>22000</v>
      </c>
      <c r="H102" s="2266"/>
    </row>
    <row r="103" spans="1:9">
      <c r="A103" s="1439">
        <v>110000354</v>
      </c>
      <c r="B103" t="s">
        <v>1822</v>
      </c>
      <c r="C103" t="s">
        <v>2182</v>
      </c>
      <c r="D103" t="s">
        <v>913</v>
      </c>
      <c r="E103" s="1439">
        <v>104894</v>
      </c>
      <c r="F103" s="2513">
        <v>45880</v>
      </c>
      <c r="G103" s="274">
        <v>22000</v>
      </c>
      <c r="H103" s="2266"/>
      <c r="I103" s="2265"/>
    </row>
    <row r="104" spans="1:9">
      <c r="A104" s="1439">
        <v>110000332</v>
      </c>
      <c r="B104" t="s">
        <v>1824</v>
      </c>
      <c r="C104" t="s">
        <v>2182</v>
      </c>
      <c r="D104" t="s">
        <v>923</v>
      </c>
      <c r="E104" s="1439">
        <v>105194</v>
      </c>
      <c r="F104" s="2513">
        <v>45880</v>
      </c>
      <c r="G104" s="274">
        <v>22000</v>
      </c>
      <c r="H104" s="1601"/>
    </row>
    <row r="105" spans="1:9">
      <c r="A105" s="1439">
        <v>110000332</v>
      </c>
      <c r="B105" t="s">
        <v>1824</v>
      </c>
      <c r="C105" t="s">
        <v>2182</v>
      </c>
      <c r="D105" t="s">
        <v>923</v>
      </c>
      <c r="E105" s="1439">
        <v>105194</v>
      </c>
      <c r="F105" s="2513">
        <v>45880</v>
      </c>
      <c r="G105" s="274">
        <v>22000</v>
      </c>
      <c r="H105" s="1601"/>
    </row>
    <row r="106" spans="1:9">
      <c r="A106" s="1439">
        <v>110000341</v>
      </c>
      <c r="B106" t="s">
        <v>2173</v>
      </c>
      <c r="C106" t="s">
        <v>2182</v>
      </c>
      <c r="D106" t="s">
        <v>3159</v>
      </c>
      <c r="E106" s="1439">
        <v>105349</v>
      </c>
      <c r="F106" s="2513">
        <v>45880</v>
      </c>
      <c r="G106" s="274">
        <v>1375</v>
      </c>
      <c r="H106" s="1601"/>
    </row>
    <row r="107" spans="1:9">
      <c r="A107" s="1439">
        <v>110000436</v>
      </c>
      <c r="B107" t="s">
        <v>6451</v>
      </c>
      <c r="C107" t="s">
        <v>2182</v>
      </c>
      <c r="D107" t="s">
        <v>6415</v>
      </c>
      <c r="E107" s="1439">
        <v>105287</v>
      </c>
      <c r="F107" s="2513">
        <v>45880</v>
      </c>
      <c r="G107" s="274">
        <v>13650</v>
      </c>
      <c r="H107" s="1601"/>
    </row>
    <row r="108" spans="1:9">
      <c r="A108" s="1439">
        <v>110000436</v>
      </c>
      <c r="B108" t="s">
        <v>6451</v>
      </c>
      <c r="C108" t="s">
        <v>2182</v>
      </c>
      <c r="D108" t="s">
        <v>6415</v>
      </c>
      <c r="E108" s="1439">
        <v>105287</v>
      </c>
      <c r="F108" s="2513">
        <v>45880</v>
      </c>
      <c r="G108" s="274">
        <v>13650</v>
      </c>
      <c r="H108" s="2266"/>
    </row>
    <row r="109" spans="1:9">
      <c r="A109" s="1439">
        <v>110000339</v>
      </c>
      <c r="B109" t="s">
        <v>1846</v>
      </c>
      <c r="C109" t="s">
        <v>2182</v>
      </c>
      <c r="D109" t="s">
        <v>1042</v>
      </c>
      <c r="E109" s="1439">
        <v>105263</v>
      </c>
      <c r="F109" s="2513">
        <v>45881</v>
      </c>
      <c r="G109" s="274">
        <v>5500</v>
      </c>
      <c r="H109" s="2266"/>
    </row>
    <row r="110" spans="1:9">
      <c r="A110" s="1439">
        <v>110000426</v>
      </c>
      <c r="B110" t="s">
        <v>1862</v>
      </c>
      <c r="C110" t="s">
        <v>2182</v>
      </c>
      <c r="D110" t="s">
        <v>1042</v>
      </c>
      <c r="E110" s="1439">
        <v>105263</v>
      </c>
      <c r="F110" s="2513">
        <v>45881</v>
      </c>
      <c r="G110" s="274">
        <v>5500</v>
      </c>
      <c r="H110" s="2266"/>
    </row>
    <row r="111" spans="1:9">
      <c r="A111" s="1439">
        <v>110000374</v>
      </c>
      <c r="B111" t="s">
        <v>1864</v>
      </c>
      <c r="C111" t="s">
        <v>2182</v>
      </c>
      <c r="D111" t="s">
        <v>2272</v>
      </c>
      <c r="E111" s="1439">
        <v>105284</v>
      </c>
      <c r="F111" s="2513">
        <v>45881</v>
      </c>
      <c r="G111" s="274">
        <v>5500</v>
      </c>
      <c r="H111" s="2266"/>
    </row>
    <row r="112" spans="1:9">
      <c r="A112" s="1439">
        <v>110000374</v>
      </c>
      <c r="B112" t="s">
        <v>1864</v>
      </c>
      <c r="C112" t="s">
        <v>2182</v>
      </c>
      <c r="D112" t="s">
        <v>2272</v>
      </c>
      <c r="E112" s="1439">
        <v>105284</v>
      </c>
      <c r="F112" s="2513">
        <v>45881</v>
      </c>
      <c r="G112" s="274">
        <v>5500</v>
      </c>
      <c r="H112" s="2266"/>
    </row>
    <row r="113" spans="1:8">
      <c r="A113" s="1439">
        <v>110000332</v>
      </c>
      <c r="B113" t="s">
        <v>1824</v>
      </c>
      <c r="C113" t="s">
        <v>2182</v>
      </c>
      <c r="D113" t="s">
        <v>923</v>
      </c>
      <c r="E113" s="1439">
        <v>105194</v>
      </c>
      <c r="F113" s="2513">
        <v>45881</v>
      </c>
      <c r="G113" s="274">
        <v>22000</v>
      </c>
      <c r="H113" s="2266"/>
    </row>
    <row r="114" spans="1:8">
      <c r="A114" s="1439">
        <v>110000332</v>
      </c>
      <c r="B114" t="s">
        <v>1824</v>
      </c>
      <c r="C114" t="s">
        <v>2182</v>
      </c>
      <c r="D114" t="s">
        <v>923</v>
      </c>
      <c r="E114" s="1439">
        <v>105194</v>
      </c>
      <c r="F114" s="2513">
        <v>45881</v>
      </c>
      <c r="G114" s="274">
        <v>22000</v>
      </c>
      <c r="H114" s="2266"/>
    </row>
    <row r="115" spans="1:8">
      <c r="A115" s="1439">
        <v>110000332</v>
      </c>
      <c r="B115" t="s">
        <v>1824</v>
      </c>
      <c r="C115" t="s">
        <v>2182</v>
      </c>
      <c r="D115" t="s">
        <v>2929</v>
      </c>
      <c r="E115" s="1439">
        <v>105207</v>
      </c>
      <c r="F115" s="2513">
        <v>45881</v>
      </c>
      <c r="G115" s="274">
        <v>22000</v>
      </c>
      <c r="H115" s="2266"/>
    </row>
    <row r="116" spans="1:8">
      <c r="A116" s="1439">
        <v>110000359</v>
      </c>
      <c r="B116" t="s">
        <v>1826</v>
      </c>
      <c r="C116" t="s">
        <v>2182</v>
      </c>
      <c r="D116" t="s">
        <v>6456</v>
      </c>
      <c r="E116" s="1439">
        <v>200359</v>
      </c>
      <c r="F116" s="2513">
        <v>45881</v>
      </c>
      <c r="G116" s="274">
        <v>22000</v>
      </c>
      <c r="H116" s="2266"/>
    </row>
    <row r="117" spans="1:8">
      <c r="A117" s="1439">
        <v>110000359</v>
      </c>
      <c r="B117" t="s">
        <v>1826</v>
      </c>
      <c r="C117" t="s">
        <v>2182</v>
      </c>
      <c r="D117" t="s">
        <v>6456</v>
      </c>
      <c r="E117" s="1439">
        <v>200359</v>
      </c>
      <c r="F117" s="2513">
        <v>45881</v>
      </c>
      <c r="G117" s="274">
        <v>22000</v>
      </c>
      <c r="H117" s="2266"/>
    </row>
    <row r="118" spans="1:8">
      <c r="A118" s="1439">
        <v>110000359</v>
      </c>
      <c r="B118" t="s">
        <v>1826</v>
      </c>
      <c r="C118" t="s">
        <v>2182</v>
      </c>
      <c r="D118" t="s">
        <v>6456</v>
      </c>
      <c r="E118" s="1439">
        <v>200359</v>
      </c>
      <c r="F118" s="2513">
        <v>45881</v>
      </c>
      <c r="G118" s="274">
        <v>22000</v>
      </c>
      <c r="H118" s="2266"/>
    </row>
    <row r="119" spans="1:8">
      <c r="A119" s="1439">
        <v>110000359</v>
      </c>
      <c r="B119" t="s">
        <v>1826</v>
      </c>
      <c r="C119" t="s">
        <v>2182</v>
      </c>
      <c r="D119" t="s">
        <v>6456</v>
      </c>
      <c r="E119" s="1439">
        <v>200359</v>
      </c>
      <c r="F119" s="2513">
        <v>45881</v>
      </c>
      <c r="G119" s="274">
        <v>22000</v>
      </c>
      <c r="H119" s="2266"/>
    </row>
    <row r="120" spans="1:8">
      <c r="A120" s="1439">
        <v>110000359</v>
      </c>
      <c r="B120" t="s">
        <v>1826</v>
      </c>
      <c r="C120" t="s">
        <v>2182</v>
      </c>
      <c r="D120" t="s">
        <v>6456</v>
      </c>
      <c r="E120" s="1439">
        <v>200359</v>
      </c>
      <c r="F120" s="2513">
        <v>45881</v>
      </c>
      <c r="G120" s="274">
        <v>22000</v>
      </c>
      <c r="H120" s="2266"/>
    </row>
    <row r="121" spans="1:8">
      <c r="A121" s="1439">
        <v>110000359</v>
      </c>
      <c r="B121" t="s">
        <v>1826</v>
      </c>
      <c r="C121" t="s">
        <v>2182</v>
      </c>
      <c r="D121" t="s">
        <v>6456</v>
      </c>
      <c r="E121" s="1439">
        <v>200359</v>
      </c>
      <c r="F121" s="2513">
        <v>45881</v>
      </c>
      <c r="G121" s="274">
        <v>22000</v>
      </c>
      <c r="H121" s="2266"/>
    </row>
    <row r="122" spans="1:8">
      <c r="A122" s="1439">
        <v>110000359</v>
      </c>
      <c r="B122" t="s">
        <v>1826</v>
      </c>
      <c r="C122" t="s">
        <v>2182</v>
      </c>
      <c r="D122" t="s">
        <v>6456</v>
      </c>
      <c r="E122" s="1439">
        <v>200359</v>
      </c>
      <c r="F122" s="2513">
        <v>45881</v>
      </c>
      <c r="G122" s="274">
        <v>22000</v>
      </c>
      <c r="H122" s="2266"/>
    </row>
    <row r="123" spans="1:8">
      <c r="A123" s="1439">
        <v>110000359</v>
      </c>
      <c r="B123" t="s">
        <v>1826</v>
      </c>
      <c r="C123" t="s">
        <v>2182</v>
      </c>
      <c r="D123" t="s">
        <v>6456</v>
      </c>
      <c r="E123" s="1439">
        <v>200359</v>
      </c>
      <c r="F123" s="2513">
        <v>45881</v>
      </c>
      <c r="G123" s="274">
        <v>22000</v>
      </c>
      <c r="H123" s="2266"/>
    </row>
    <row r="124" spans="1:8">
      <c r="A124" s="1439">
        <v>110000359</v>
      </c>
      <c r="B124" t="s">
        <v>1826</v>
      </c>
      <c r="C124" t="s">
        <v>2182</v>
      </c>
      <c r="D124" t="s">
        <v>6456</v>
      </c>
      <c r="E124" s="1439">
        <v>200359</v>
      </c>
      <c r="F124" s="2513">
        <v>45881</v>
      </c>
      <c r="G124" s="274">
        <v>22000</v>
      </c>
      <c r="H124" s="2266"/>
    </row>
    <row r="125" spans="1:8">
      <c r="A125" s="1439">
        <v>110000359</v>
      </c>
      <c r="B125" t="s">
        <v>1826</v>
      </c>
      <c r="C125" t="s">
        <v>2182</v>
      </c>
      <c r="D125" t="s">
        <v>6456</v>
      </c>
      <c r="E125" s="1439">
        <v>200359</v>
      </c>
      <c r="F125" s="2513">
        <v>45881</v>
      </c>
      <c r="G125" s="274">
        <v>22000</v>
      </c>
      <c r="H125" s="1601"/>
    </row>
    <row r="126" spans="1:8">
      <c r="A126" s="1439">
        <v>160012726</v>
      </c>
      <c r="B126" t="s">
        <v>1947</v>
      </c>
      <c r="C126" t="s">
        <v>6266</v>
      </c>
      <c r="D126" t="s">
        <v>6427</v>
      </c>
      <c r="E126" s="1439">
        <v>105290</v>
      </c>
      <c r="F126" s="2513">
        <v>45881</v>
      </c>
      <c r="G126" s="274">
        <v>1941</v>
      </c>
      <c r="H126" s="1601"/>
    </row>
    <row r="127" spans="1:8">
      <c r="A127" s="1439">
        <v>160012727</v>
      </c>
      <c r="B127" t="s">
        <v>1949</v>
      </c>
      <c r="C127" t="s">
        <v>6266</v>
      </c>
      <c r="D127" t="s">
        <v>6427</v>
      </c>
      <c r="E127" s="1439">
        <v>105290</v>
      </c>
      <c r="F127" s="2513">
        <v>45881</v>
      </c>
      <c r="G127" s="274">
        <v>1841</v>
      </c>
      <c r="H127" s="2266"/>
    </row>
    <row r="128" spans="1:8">
      <c r="A128" s="1439">
        <v>160012728</v>
      </c>
      <c r="B128" t="s">
        <v>1951</v>
      </c>
      <c r="C128" t="s">
        <v>6266</v>
      </c>
      <c r="D128" t="s">
        <v>6427</v>
      </c>
      <c r="E128" s="1439">
        <v>105290</v>
      </c>
      <c r="F128" s="2513">
        <v>45881</v>
      </c>
      <c r="G128" s="274">
        <v>2111</v>
      </c>
      <c r="H128" s="2266"/>
    </row>
    <row r="129" spans="1:8">
      <c r="A129" s="1439">
        <v>160012729</v>
      </c>
      <c r="B129" t="s">
        <v>1953</v>
      </c>
      <c r="C129" t="s">
        <v>6266</v>
      </c>
      <c r="D129" t="s">
        <v>6427</v>
      </c>
      <c r="E129" s="1439">
        <v>105290</v>
      </c>
      <c r="F129" s="2513">
        <v>45881</v>
      </c>
      <c r="G129" s="274">
        <v>2101</v>
      </c>
      <c r="H129" s="2266"/>
    </row>
    <row r="130" spans="1:8">
      <c r="A130" s="1439">
        <v>110000339</v>
      </c>
      <c r="B130" t="s">
        <v>1846</v>
      </c>
      <c r="C130" t="s">
        <v>2182</v>
      </c>
      <c r="D130" t="s">
        <v>1042</v>
      </c>
      <c r="E130" s="1439">
        <v>105263</v>
      </c>
      <c r="F130" s="2513">
        <v>45882</v>
      </c>
      <c r="G130" s="274">
        <v>5500</v>
      </c>
      <c r="H130" s="2266"/>
    </row>
    <row r="131" spans="1:8">
      <c r="A131" s="1439">
        <v>110000426</v>
      </c>
      <c r="B131" t="s">
        <v>1862</v>
      </c>
      <c r="C131" t="s">
        <v>2182</v>
      </c>
      <c r="D131" t="s">
        <v>1042</v>
      </c>
      <c r="E131" s="1439">
        <v>105263</v>
      </c>
      <c r="F131" s="2513">
        <v>45882</v>
      </c>
      <c r="G131" s="274">
        <v>5500</v>
      </c>
      <c r="H131" s="2266"/>
    </row>
    <row r="132" spans="1:8">
      <c r="A132" s="1439">
        <v>110000354</v>
      </c>
      <c r="B132" t="s">
        <v>1822</v>
      </c>
      <c r="C132" t="s">
        <v>2182</v>
      </c>
      <c r="D132" t="s">
        <v>913</v>
      </c>
      <c r="E132" s="1439">
        <v>104894</v>
      </c>
      <c r="F132" s="2513">
        <v>45882</v>
      </c>
      <c r="G132" s="274">
        <v>22000</v>
      </c>
      <c r="H132" s="2266"/>
    </row>
    <row r="133" spans="1:8">
      <c r="A133" s="1439" t="s">
        <v>1821</v>
      </c>
      <c r="B133" t="s">
        <v>1822</v>
      </c>
      <c r="C133" t="s">
        <v>2182</v>
      </c>
      <c r="D133" t="s">
        <v>2183</v>
      </c>
      <c r="E133" s="1439">
        <v>200319</v>
      </c>
      <c r="F133" s="2513">
        <v>45882</v>
      </c>
      <c r="G133" s="274">
        <v>22000</v>
      </c>
      <c r="H133" s="2266"/>
    </row>
    <row r="134" spans="1:8">
      <c r="A134" s="1439" t="s">
        <v>1821</v>
      </c>
      <c r="B134" t="s">
        <v>1822</v>
      </c>
      <c r="C134" t="s">
        <v>2182</v>
      </c>
      <c r="D134" t="s">
        <v>2183</v>
      </c>
      <c r="E134" s="1439">
        <v>200319</v>
      </c>
      <c r="F134" s="2513">
        <v>45882</v>
      </c>
      <c r="G134" s="274">
        <v>22000</v>
      </c>
      <c r="H134" s="2266"/>
    </row>
    <row r="135" spans="1:8">
      <c r="A135" s="1439" t="s">
        <v>1821</v>
      </c>
      <c r="B135" t="s">
        <v>1822</v>
      </c>
      <c r="C135" t="s">
        <v>2182</v>
      </c>
      <c r="D135" t="s">
        <v>2183</v>
      </c>
      <c r="E135" s="1439">
        <v>200319</v>
      </c>
      <c r="F135" s="2513">
        <v>45882</v>
      </c>
      <c r="G135" s="274">
        <v>22000</v>
      </c>
      <c r="H135" s="2266"/>
    </row>
    <row r="136" spans="1:8">
      <c r="A136" s="1439" t="s">
        <v>1821</v>
      </c>
      <c r="B136" t="s">
        <v>1822</v>
      </c>
      <c r="C136" t="s">
        <v>2182</v>
      </c>
      <c r="D136" t="s">
        <v>2183</v>
      </c>
      <c r="E136" s="1439">
        <v>200319</v>
      </c>
      <c r="F136" s="2513">
        <v>45882</v>
      </c>
      <c r="G136" s="274">
        <v>22000</v>
      </c>
      <c r="H136" s="2266"/>
    </row>
    <row r="137" spans="1:8">
      <c r="A137" s="1439" t="s">
        <v>1821</v>
      </c>
      <c r="B137" t="s">
        <v>1822</v>
      </c>
      <c r="C137" t="s">
        <v>2182</v>
      </c>
      <c r="D137" t="s">
        <v>2183</v>
      </c>
      <c r="E137" s="1439">
        <v>200319</v>
      </c>
      <c r="F137" s="2513">
        <v>45882</v>
      </c>
      <c r="G137" s="274">
        <v>22000</v>
      </c>
      <c r="H137" s="2266"/>
    </row>
    <row r="138" spans="1:8">
      <c r="A138" s="1439" t="s">
        <v>1821</v>
      </c>
      <c r="B138" t="s">
        <v>1822</v>
      </c>
      <c r="C138" t="s">
        <v>2182</v>
      </c>
      <c r="D138" t="s">
        <v>2183</v>
      </c>
      <c r="E138" s="1439">
        <v>200319</v>
      </c>
      <c r="F138" s="2513">
        <v>45882</v>
      </c>
      <c r="G138" s="274">
        <v>22000</v>
      </c>
      <c r="H138" s="2266"/>
    </row>
    <row r="139" spans="1:8">
      <c r="A139" s="1439" t="s">
        <v>1821</v>
      </c>
      <c r="B139" t="s">
        <v>1822</v>
      </c>
      <c r="C139" t="s">
        <v>2182</v>
      </c>
      <c r="D139" t="s">
        <v>2183</v>
      </c>
      <c r="E139" s="1439">
        <v>200319</v>
      </c>
      <c r="F139" s="2513">
        <v>45882</v>
      </c>
      <c r="G139" s="274">
        <v>22000</v>
      </c>
      <c r="H139" s="2266"/>
    </row>
    <row r="140" spans="1:8">
      <c r="A140" s="1439" t="s">
        <v>1821</v>
      </c>
      <c r="B140" t="s">
        <v>1822</v>
      </c>
      <c r="C140" t="s">
        <v>2182</v>
      </c>
      <c r="D140" t="s">
        <v>2183</v>
      </c>
      <c r="E140" s="1439">
        <v>200319</v>
      </c>
      <c r="F140" s="2513">
        <v>45882</v>
      </c>
      <c r="G140" s="274">
        <v>22000</v>
      </c>
      <c r="H140" s="2266"/>
    </row>
    <row r="141" spans="1:8">
      <c r="A141" s="1439" t="s">
        <v>1821</v>
      </c>
      <c r="B141" t="s">
        <v>1822</v>
      </c>
      <c r="C141" t="s">
        <v>2182</v>
      </c>
      <c r="D141" t="s">
        <v>2183</v>
      </c>
      <c r="E141" s="1439">
        <v>200319</v>
      </c>
      <c r="F141" s="2513">
        <v>45882</v>
      </c>
      <c r="G141" s="274">
        <v>22000</v>
      </c>
      <c r="H141" s="2266"/>
    </row>
    <row r="142" spans="1:8">
      <c r="A142" s="1439" t="s">
        <v>1821</v>
      </c>
      <c r="B142" t="s">
        <v>1822</v>
      </c>
      <c r="C142" t="s">
        <v>2182</v>
      </c>
      <c r="D142" t="s">
        <v>2183</v>
      </c>
      <c r="E142" s="1439">
        <v>200319</v>
      </c>
      <c r="F142" s="2513">
        <v>45882</v>
      </c>
      <c r="G142" s="274">
        <v>22000</v>
      </c>
      <c r="H142" s="2266"/>
    </row>
    <row r="143" spans="1:8">
      <c r="A143" s="1439">
        <v>110000341</v>
      </c>
      <c r="B143" t="s">
        <v>2173</v>
      </c>
      <c r="C143" t="s">
        <v>2182</v>
      </c>
      <c r="D143" t="s">
        <v>3159</v>
      </c>
      <c r="E143" s="1439">
        <v>105349</v>
      </c>
      <c r="F143" s="2513">
        <v>45882</v>
      </c>
      <c r="G143" s="274">
        <v>1375</v>
      </c>
      <c r="H143" s="2266"/>
    </row>
    <row r="144" spans="1:8">
      <c r="A144" s="1439">
        <v>110000410</v>
      </c>
      <c r="B144" t="s">
        <v>1866</v>
      </c>
      <c r="C144" t="s">
        <v>2182</v>
      </c>
      <c r="D144" t="s">
        <v>2943</v>
      </c>
      <c r="E144" s="1439">
        <v>105333</v>
      </c>
      <c r="F144" s="2513">
        <v>45882</v>
      </c>
      <c r="G144" s="274">
        <v>2250</v>
      </c>
      <c r="H144" s="2266"/>
    </row>
    <row r="145" spans="1:8">
      <c r="A145" s="1439">
        <v>160012611</v>
      </c>
      <c r="B145" t="s">
        <v>6453</v>
      </c>
      <c r="C145" t="s">
        <v>2182</v>
      </c>
      <c r="D145" t="s">
        <v>2943</v>
      </c>
      <c r="E145" s="1439">
        <v>105324</v>
      </c>
      <c r="F145" s="2513">
        <v>45882</v>
      </c>
      <c r="G145" s="274">
        <v>2000</v>
      </c>
      <c r="H145" s="2266"/>
    </row>
    <row r="146" spans="1:8">
      <c r="A146" s="1439">
        <v>110000506</v>
      </c>
      <c r="B146" t="s">
        <v>6457</v>
      </c>
      <c r="C146" t="s">
        <v>6266</v>
      </c>
      <c r="D146" t="s">
        <v>905</v>
      </c>
      <c r="E146" s="1439">
        <v>104909</v>
      </c>
      <c r="F146" s="2513">
        <v>45882</v>
      </c>
      <c r="G146" s="274">
        <v>22000</v>
      </c>
      <c r="H146" s="2266"/>
    </row>
    <row r="147" spans="1:8">
      <c r="A147" s="1439">
        <v>110000332</v>
      </c>
      <c r="B147" t="s">
        <v>1824</v>
      </c>
      <c r="C147" t="s">
        <v>2182</v>
      </c>
      <c r="D147" t="s">
        <v>2929</v>
      </c>
      <c r="E147" s="1439">
        <v>105207</v>
      </c>
      <c r="F147" s="2513">
        <v>45882</v>
      </c>
      <c r="G147" s="274">
        <v>-22000</v>
      </c>
      <c r="H147" s="2266"/>
    </row>
    <row r="148" spans="1:8">
      <c r="A148" s="1439">
        <v>110000332</v>
      </c>
      <c r="B148" t="s">
        <v>1824</v>
      </c>
      <c r="C148" t="s">
        <v>2182</v>
      </c>
      <c r="D148" t="s">
        <v>2929</v>
      </c>
      <c r="E148" s="1439">
        <v>105207</v>
      </c>
      <c r="F148" s="2513">
        <v>45882</v>
      </c>
      <c r="G148" s="274">
        <v>22000</v>
      </c>
      <c r="H148" s="2266"/>
    </row>
    <row r="149" spans="1:8">
      <c r="A149" s="1439">
        <v>160012374</v>
      </c>
      <c r="B149" t="s">
        <v>6426</v>
      </c>
      <c r="C149" t="s">
        <v>2182</v>
      </c>
      <c r="D149" t="s">
        <v>6458</v>
      </c>
      <c r="E149" s="1439">
        <v>105247</v>
      </c>
      <c r="F149" s="2513">
        <v>45882</v>
      </c>
      <c r="G149" s="274">
        <v>1802</v>
      </c>
      <c r="H149" s="2266"/>
    </row>
    <row r="150" spans="1:8">
      <c r="A150" s="1439">
        <v>160012726</v>
      </c>
      <c r="B150" t="s">
        <v>1947</v>
      </c>
      <c r="C150" t="s">
        <v>6266</v>
      </c>
      <c r="D150" t="s">
        <v>6427</v>
      </c>
      <c r="E150" s="1439">
        <v>105290</v>
      </c>
      <c r="F150" s="2513">
        <v>45882</v>
      </c>
      <c r="G150" s="274">
        <v>1921</v>
      </c>
      <c r="H150" s="2266"/>
    </row>
    <row r="151" spans="1:8">
      <c r="A151" s="1439">
        <v>160012727</v>
      </c>
      <c r="B151" t="s">
        <v>1949</v>
      </c>
      <c r="C151" t="s">
        <v>6266</v>
      </c>
      <c r="D151" t="s">
        <v>6427</v>
      </c>
      <c r="E151" s="1439">
        <v>105290</v>
      </c>
      <c r="F151" s="2513">
        <v>45882</v>
      </c>
      <c r="G151" s="274">
        <v>1551</v>
      </c>
      <c r="H151" s="2266"/>
    </row>
    <row r="152" spans="1:8">
      <c r="A152" s="1439">
        <v>160012728</v>
      </c>
      <c r="B152" t="s">
        <v>1951</v>
      </c>
      <c r="C152" t="s">
        <v>6266</v>
      </c>
      <c r="D152" t="s">
        <v>6427</v>
      </c>
      <c r="E152" s="1439">
        <v>105290</v>
      </c>
      <c r="F152" s="2513">
        <v>45882</v>
      </c>
      <c r="G152" s="274">
        <v>1861</v>
      </c>
      <c r="H152" s="2266"/>
    </row>
    <row r="153" spans="1:8">
      <c r="A153" s="1439">
        <v>160012729</v>
      </c>
      <c r="B153" t="s">
        <v>1953</v>
      </c>
      <c r="C153" t="s">
        <v>6266</v>
      </c>
      <c r="D153" t="s">
        <v>6427</v>
      </c>
      <c r="E153" s="1439">
        <v>105290</v>
      </c>
      <c r="F153" s="2513">
        <v>45882</v>
      </c>
      <c r="G153" s="274">
        <v>1801</v>
      </c>
      <c r="H153" s="2266"/>
    </row>
    <row r="154" spans="1:8">
      <c r="A154" s="1439">
        <v>160012726</v>
      </c>
      <c r="B154" t="s">
        <v>1947</v>
      </c>
      <c r="C154" t="s">
        <v>6266</v>
      </c>
      <c r="D154" t="s">
        <v>6427</v>
      </c>
      <c r="E154" s="1439">
        <v>105290</v>
      </c>
      <c r="F154" s="2513">
        <v>45882</v>
      </c>
      <c r="G154" s="274">
        <v>1621</v>
      </c>
      <c r="H154" s="2266"/>
    </row>
    <row r="155" spans="1:8">
      <c r="A155" s="1439">
        <v>160012727</v>
      </c>
      <c r="B155" t="s">
        <v>1949</v>
      </c>
      <c r="C155" t="s">
        <v>6266</v>
      </c>
      <c r="D155" t="s">
        <v>6427</v>
      </c>
      <c r="E155" s="1439">
        <v>105290</v>
      </c>
      <c r="F155" s="2513">
        <v>45882</v>
      </c>
      <c r="G155" s="274">
        <v>1741</v>
      </c>
      <c r="H155" s="2266"/>
    </row>
    <row r="156" spans="1:8">
      <c r="A156" s="1439">
        <v>160012728</v>
      </c>
      <c r="B156" t="s">
        <v>1951</v>
      </c>
      <c r="C156" t="s">
        <v>6266</v>
      </c>
      <c r="D156" t="s">
        <v>6427</v>
      </c>
      <c r="E156" s="1439">
        <v>105290</v>
      </c>
      <c r="F156" s="2513">
        <v>45882</v>
      </c>
      <c r="G156" s="274">
        <v>1811</v>
      </c>
      <c r="H156" s="2266"/>
    </row>
    <row r="157" spans="1:8">
      <c r="A157" s="1439">
        <v>160012729</v>
      </c>
      <c r="B157" t="s">
        <v>1953</v>
      </c>
      <c r="C157" t="s">
        <v>6266</v>
      </c>
      <c r="D157" t="s">
        <v>6427</v>
      </c>
      <c r="E157" s="1439">
        <v>105290</v>
      </c>
      <c r="F157" s="2513">
        <v>45882</v>
      </c>
      <c r="G157" s="274">
        <v>1441</v>
      </c>
      <c r="H157" s="2266"/>
    </row>
    <row r="158" spans="1:8">
      <c r="A158" s="1439">
        <v>110000332</v>
      </c>
      <c r="B158" t="s">
        <v>1824</v>
      </c>
      <c r="C158" t="s">
        <v>2182</v>
      </c>
      <c r="D158" t="s">
        <v>923</v>
      </c>
      <c r="E158" s="1439">
        <v>105194</v>
      </c>
      <c r="F158" s="2513">
        <v>45883</v>
      </c>
      <c r="G158" s="274">
        <v>22000</v>
      </c>
      <c r="H158" s="2266"/>
    </row>
    <row r="159" spans="1:8">
      <c r="A159" s="1439">
        <v>110000332</v>
      </c>
      <c r="B159" t="s">
        <v>1824</v>
      </c>
      <c r="C159" t="s">
        <v>2182</v>
      </c>
      <c r="D159" t="s">
        <v>6459</v>
      </c>
      <c r="E159" s="1439">
        <v>105328</v>
      </c>
      <c r="F159" s="2513">
        <v>45883</v>
      </c>
      <c r="G159" s="274">
        <v>22000</v>
      </c>
      <c r="H159" s="2266"/>
    </row>
    <row r="160" spans="1:8">
      <c r="A160" s="1439">
        <v>110000339</v>
      </c>
      <c r="B160" t="s">
        <v>1846</v>
      </c>
      <c r="C160" t="s">
        <v>2182</v>
      </c>
      <c r="D160" t="s">
        <v>1042</v>
      </c>
      <c r="E160" s="1439">
        <v>105263</v>
      </c>
      <c r="F160" s="2513">
        <v>45883</v>
      </c>
      <c r="G160" s="274">
        <v>5500</v>
      </c>
      <c r="H160" s="2266"/>
    </row>
    <row r="161" spans="1:8">
      <c r="A161" s="1439">
        <v>110000339</v>
      </c>
      <c r="B161" t="s">
        <v>1846</v>
      </c>
      <c r="C161" t="s">
        <v>2182</v>
      </c>
      <c r="D161" t="s">
        <v>1042</v>
      </c>
      <c r="E161" s="1439">
        <v>105263</v>
      </c>
      <c r="F161" s="2513">
        <v>45883</v>
      </c>
      <c r="G161" s="274">
        <v>5500</v>
      </c>
      <c r="H161" s="2266"/>
    </row>
    <row r="162" spans="1:8">
      <c r="A162" s="1439">
        <v>110000506</v>
      </c>
      <c r="B162" t="s">
        <v>6457</v>
      </c>
      <c r="C162" t="s">
        <v>6266</v>
      </c>
      <c r="D162" t="s">
        <v>905</v>
      </c>
      <c r="E162" s="1439">
        <v>104909</v>
      </c>
      <c r="F162" s="2513">
        <v>45883</v>
      </c>
      <c r="G162" s="274">
        <v>22000</v>
      </c>
      <c r="H162" s="2266"/>
    </row>
    <row r="163" spans="1:8">
      <c r="A163" s="1439">
        <v>110000506</v>
      </c>
      <c r="B163" t="s">
        <v>6457</v>
      </c>
      <c r="C163" t="s">
        <v>6266</v>
      </c>
      <c r="D163" t="s">
        <v>905</v>
      </c>
      <c r="E163" s="1439">
        <v>104909</v>
      </c>
      <c r="F163" s="2513">
        <v>45883</v>
      </c>
      <c r="G163" s="274">
        <v>22000</v>
      </c>
      <c r="H163" s="2266"/>
    </row>
    <row r="164" spans="1:8">
      <c r="A164" s="1439">
        <v>110000506</v>
      </c>
      <c r="B164" t="s">
        <v>6457</v>
      </c>
      <c r="C164" t="s">
        <v>6266</v>
      </c>
      <c r="D164" t="s">
        <v>905</v>
      </c>
      <c r="E164" s="1439">
        <v>104909</v>
      </c>
      <c r="F164" s="2513">
        <v>45885</v>
      </c>
      <c r="G164" s="274">
        <v>-22000</v>
      </c>
      <c r="H164" s="2266"/>
    </row>
    <row r="165" spans="1:8">
      <c r="A165" s="1439">
        <v>110000354</v>
      </c>
      <c r="B165" t="s">
        <v>6460</v>
      </c>
      <c r="C165" t="s">
        <v>6266</v>
      </c>
      <c r="D165" t="s">
        <v>913</v>
      </c>
      <c r="E165" s="1439">
        <v>104894</v>
      </c>
      <c r="F165" s="2513">
        <v>45883</v>
      </c>
      <c r="G165" s="274">
        <v>22000</v>
      </c>
      <c r="H165" s="2266"/>
    </row>
    <row r="166" spans="1:8">
      <c r="A166" s="1439">
        <v>160012726</v>
      </c>
      <c r="B166" t="s">
        <v>1947</v>
      </c>
      <c r="C166" t="s">
        <v>6266</v>
      </c>
      <c r="D166" t="s">
        <v>6461</v>
      </c>
      <c r="E166" s="1439">
        <v>105290</v>
      </c>
      <c r="F166" s="2513">
        <v>45883</v>
      </c>
      <c r="G166" s="274">
        <v>1661</v>
      </c>
      <c r="H166" s="2266"/>
    </row>
    <row r="167" spans="1:8">
      <c r="A167" s="1439">
        <v>160012727</v>
      </c>
      <c r="B167" t="s">
        <v>1949</v>
      </c>
      <c r="C167" t="s">
        <v>6266</v>
      </c>
      <c r="D167" t="s">
        <v>6461</v>
      </c>
      <c r="E167" s="1439">
        <v>105290</v>
      </c>
      <c r="F167" s="2513">
        <v>45883</v>
      </c>
      <c r="G167" s="274">
        <v>1681</v>
      </c>
      <c r="H167" s="2266"/>
    </row>
    <row r="168" spans="1:8">
      <c r="A168" s="1439">
        <v>160012728</v>
      </c>
      <c r="B168" t="s">
        <v>1951</v>
      </c>
      <c r="C168" t="s">
        <v>6266</v>
      </c>
      <c r="D168" t="s">
        <v>6461</v>
      </c>
      <c r="E168" s="1439">
        <v>105290</v>
      </c>
      <c r="F168" s="2513">
        <v>45883</v>
      </c>
      <c r="G168" s="274">
        <v>2021</v>
      </c>
      <c r="H168" s="2266"/>
    </row>
    <row r="169" spans="1:8">
      <c r="A169" s="1439">
        <v>160012729</v>
      </c>
      <c r="B169" t="s">
        <v>1953</v>
      </c>
      <c r="C169" t="s">
        <v>6266</v>
      </c>
      <c r="D169" t="s">
        <v>6461</v>
      </c>
      <c r="E169" s="1439">
        <v>105290</v>
      </c>
      <c r="F169" s="2513">
        <v>45883</v>
      </c>
      <c r="G169" s="274">
        <v>2211</v>
      </c>
      <c r="H169" s="2266"/>
    </row>
    <row r="170" spans="1:8">
      <c r="A170" s="1439">
        <v>160012374</v>
      </c>
      <c r="B170" t="s">
        <v>6426</v>
      </c>
      <c r="C170" t="s">
        <v>2182</v>
      </c>
      <c r="D170" t="s">
        <v>6458</v>
      </c>
      <c r="E170" s="1439">
        <v>105247</v>
      </c>
      <c r="F170" s="2513">
        <v>45883</v>
      </c>
      <c r="G170" s="274">
        <v>1392</v>
      </c>
      <c r="H170" s="2266"/>
    </row>
    <row r="171" spans="1:8">
      <c r="A171" s="1439">
        <v>160012726</v>
      </c>
      <c r="B171" t="s">
        <v>1947</v>
      </c>
      <c r="C171" t="s">
        <v>2182</v>
      </c>
      <c r="D171" t="s">
        <v>6461</v>
      </c>
      <c r="E171" s="1439">
        <v>105290</v>
      </c>
      <c r="F171" s="2513">
        <v>45883</v>
      </c>
      <c r="G171" s="274">
        <v>1901</v>
      </c>
      <c r="H171" s="1601"/>
    </row>
    <row r="172" spans="1:8">
      <c r="A172" s="1439">
        <v>160012727</v>
      </c>
      <c r="B172" t="s">
        <v>1949</v>
      </c>
      <c r="C172" t="s">
        <v>2182</v>
      </c>
      <c r="D172" t="s">
        <v>6461</v>
      </c>
      <c r="E172" s="1439">
        <v>105290</v>
      </c>
      <c r="F172" s="2513">
        <v>45883</v>
      </c>
      <c r="G172" s="274">
        <v>1691</v>
      </c>
      <c r="H172" s="1601"/>
    </row>
    <row r="173" spans="1:8">
      <c r="A173" s="1439">
        <v>160012728</v>
      </c>
      <c r="B173" t="s">
        <v>1951</v>
      </c>
      <c r="C173" t="s">
        <v>2182</v>
      </c>
      <c r="D173" t="s">
        <v>6461</v>
      </c>
      <c r="E173" s="1439">
        <v>105290</v>
      </c>
      <c r="F173" s="2513">
        <v>45883</v>
      </c>
      <c r="G173" s="274">
        <v>1841</v>
      </c>
      <c r="H173" s="1601"/>
    </row>
    <row r="174" spans="1:8">
      <c r="A174" s="1439">
        <v>160012729</v>
      </c>
      <c r="B174" t="s">
        <v>1953</v>
      </c>
      <c r="C174" t="s">
        <v>2182</v>
      </c>
      <c r="D174" t="s">
        <v>6461</v>
      </c>
      <c r="E174" s="1439">
        <v>105290</v>
      </c>
      <c r="F174" s="2513">
        <v>45883</v>
      </c>
      <c r="G174" s="274">
        <v>2191</v>
      </c>
      <c r="H174" s="1601"/>
    </row>
    <row r="175" spans="1:8">
      <c r="A175" s="1439">
        <v>110000332</v>
      </c>
      <c r="B175" t="s">
        <v>1824</v>
      </c>
      <c r="C175" t="s">
        <v>2182</v>
      </c>
      <c r="D175" t="s">
        <v>2929</v>
      </c>
      <c r="E175" s="1439">
        <v>105207</v>
      </c>
      <c r="F175" s="2513">
        <v>45884</v>
      </c>
      <c r="G175" s="274">
        <v>707</v>
      </c>
      <c r="H175" s="1601"/>
    </row>
    <row r="176" spans="1:8">
      <c r="A176" s="1439">
        <v>110000332</v>
      </c>
      <c r="B176" t="s">
        <v>1824</v>
      </c>
      <c r="C176" t="s">
        <v>2182</v>
      </c>
      <c r="D176" t="s">
        <v>2929</v>
      </c>
      <c r="E176" s="1439">
        <v>105207</v>
      </c>
      <c r="F176" s="2513">
        <v>45884</v>
      </c>
      <c r="G176" s="274">
        <v>-707</v>
      </c>
      <c r="H176" s="1601"/>
    </row>
    <row r="177" spans="1:8">
      <c r="A177" s="1439">
        <v>110000332</v>
      </c>
      <c r="B177" t="s">
        <v>1824</v>
      </c>
      <c r="C177" t="s">
        <v>2182</v>
      </c>
      <c r="D177" t="s">
        <v>2929</v>
      </c>
      <c r="E177" s="1439">
        <v>105207</v>
      </c>
      <c r="F177" s="2513">
        <v>45884</v>
      </c>
      <c r="G177" s="274">
        <v>5893</v>
      </c>
      <c r="H177" s="1601"/>
    </row>
    <row r="178" spans="1:8">
      <c r="A178" s="1439">
        <v>110000332</v>
      </c>
      <c r="B178" t="s">
        <v>1824</v>
      </c>
      <c r="C178" t="s">
        <v>2182</v>
      </c>
      <c r="D178" t="s">
        <v>2929</v>
      </c>
      <c r="E178" s="1439">
        <v>105207</v>
      </c>
      <c r="F178" s="2513">
        <v>45884</v>
      </c>
      <c r="G178" s="274">
        <v>15400</v>
      </c>
      <c r="H178" s="1601"/>
    </row>
    <row r="179" spans="1:8">
      <c r="A179" s="1439">
        <v>110000332</v>
      </c>
      <c r="B179" t="s">
        <v>1824</v>
      </c>
      <c r="C179" t="s">
        <v>2182</v>
      </c>
      <c r="D179" t="s">
        <v>923</v>
      </c>
      <c r="E179" s="1439">
        <v>105194</v>
      </c>
      <c r="F179" s="2513">
        <v>45884</v>
      </c>
      <c r="G179" s="274">
        <v>22000</v>
      </c>
      <c r="H179" s="1601"/>
    </row>
    <row r="180" spans="1:8">
      <c r="A180" s="1439">
        <v>110000332</v>
      </c>
      <c r="B180" t="s">
        <v>1824</v>
      </c>
      <c r="C180" t="s">
        <v>2182</v>
      </c>
      <c r="D180" t="s">
        <v>6459</v>
      </c>
      <c r="E180" s="1439">
        <v>105328</v>
      </c>
      <c r="F180" s="2513">
        <v>45884</v>
      </c>
      <c r="G180" s="274">
        <v>22000</v>
      </c>
      <c r="H180" s="1601"/>
    </row>
    <row r="181" spans="1:8">
      <c r="A181" s="1439">
        <v>110000339</v>
      </c>
      <c r="B181" t="s">
        <v>1846</v>
      </c>
      <c r="C181" t="s">
        <v>2182</v>
      </c>
      <c r="D181" t="s">
        <v>908</v>
      </c>
      <c r="E181" s="1439">
        <v>105223</v>
      </c>
      <c r="F181" s="2513">
        <v>45884</v>
      </c>
      <c r="G181" s="274">
        <v>-25</v>
      </c>
      <c r="H181" s="1601"/>
    </row>
    <row r="182" spans="1:8">
      <c r="A182" s="1439">
        <v>160012611</v>
      </c>
      <c r="B182" t="s">
        <v>6462</v>
      </c>
      <c r="C182" t="s">
        <v>2182</v>
      </c>
      <c r="D182" t="s">
        <v>2943</v>
      </c>
      <c r="E182" s="1439">
        <v>105333</v>
      </c>
      <c r="F182" s="2513">
        <v>45884</v>
      </c>
      <c r="G182" s="274">
        <v>19876</v>
      </c>
      <c r="H182" s="1601"/>
    </row>
    <row r="183" spans="1:8">
      <c r="A183" s="1439">
        <v>110000506</v>
      </c>
      <c r="B183" t="s">
        <v>6457</v>
      </c>
      <c r="C183" t="s">
        <v>6266</v>
      </c>
      <c r="D183" t="s">
        <v>905</v>
      </c>
      <c r="E183" s="1439">
        <v>104909</v>
      </c>
      <c r="F183" s="2513">
        <v>45884</v>
      </c>
      <c r="G183" s="274">
        <v>13200</v>
      </c>
      <c r="H183" s="1601"/>
    </row>
    <row r="184" spans="1:8">
      <c r="A184" s="1439">
        <v>110000341</v>
      </c>
      <c r="B184" t="s">
        <v>2173</v>
      </c>
      <c r="C184" t="s">
        <v>2182</v>
      </c>
      <c r="D184" t="s">
        <v>3159</v>
      </c>
      <c r="E184" s="1439">
        <v>105349</v>
      </c>
      <c r="F184" s="2513">
        <v>45885</v>
      </c>
      <c r="G184" s="274">
        <v>1375</v>
      </c>
      <c r="H184" s="1601"/>
    </row>
    <row r="185" spans="1:8">
      <c r="A185" s="1439">
        <v>160012726</v>
      </c>
      <c r="B185" t="s">
        <v>1947</v>
      </c>
      <c r="C185" t="s">
        <v>2182</v>
      </c>
      <c r="D185" t="s">
        <v>6461</v>
      </c>
      <c r="E185">
        <v>105290</v>
      </c>
      <c r="F185" s="2513">
        <v>45885</v>
      </c>
      <c r="G185" s="274">
        <v>1641</v>
      </c>
      <c r="H185" s="1601"/>
    </row>
    <row r="186" spans="1:8">
      <c r="A186" s="1439">
        <v>160012727</v>
      </c>
      <c r="B186" t="s">
        <v>1949</v>
      </c>
      <c r="C186" t="s">
        <v>2182</v>
      </c>
      <c r="D186" t="s">
        <v>6461</v>
      </c>
      <c r="E186">
        <v>105290</v>
      </c>
      <c r="F186" s="2513">
        <v>45885</v>
      </c>
      <c r="G186" s="274">
        <v>1951</v>
      </c>
      <c r="H186" s="1601"/>
    </row>
    <row r="187" spans="1:8">
      <c r="A187" s="1439">
        <v>160012728</v>
      </c>
      <c r="B187" t="s">
        <v>1951</v>
      </c>
      <c r="C187" t="s">
        <v>2182</v>
      </c>
      <c r="D187" t="s">
        <v>6461</v>
      </c>
      <c r="E187">
        <v>105290</v>
      </c>
      <c r="F187" s="2513">
        <v>45885</v>
      </c>
      <c r="G187" s="274">
        <v>1751</v>
      </c>
      <c r="H187" s="1601"/>
    </row>
    <row r="188" spans="1:8">
      <c r="A188" s="1439">
        <v>160012729</v>
      </c>
      <c r="B188" t="s">
        <v>1953</v>
      </c>
      <c r="C188" t="s">
        <v>2182</v>
      </c>
      <c r="D188" t="s">
        <v>6461</v>
      </c>
      <c r="E188">
        <v>105290</v>
      </c>
      <c r="F188" s="2513">
        <v>45885</v>
      </c>
      <c r="G188" s="274">
        <v>1671</v>
      </c>
      <c r="H188" s="1601"/>
    </row>
    <row r="189" spans="1:8">
      <c r="A189" s="1439">
        <v>110000332</v>
      </c>
      <c r="B189" t="s">
        <v>1824</v>
      </c>
      <c r="C189" t="s">
        <v>2182</v>
      </c>
      <c r="D189" t="s">
        <v>2929</v>
      </c>
      <c r="E189">
        <v>105207</v>
      </c>
      <c r="F189" s="2513">
        <v>45885</v>
      </c>
      <c r="G189" s="274">
        <v>-22000</v>
      </c>
      <c r="H189" s="1601"/>
    </row>
    <row r="190" spans="1:8">
      <c r="A190" s="1439">
        <v>110000354</v>
      </c>
      <c r="B190" t="s">
        <v>1822</v>
      </c>
      <c r="C190" t="s">
        <v>2182</v>
      </c>
      <c r="D190" t="s">
        <v>2183</v>
      </c>
      <c r="E190">
        <v>200319</v>
      </c>
      <c r="F190" s="2513">
        <v>45885</v>
      </c>
      <c r="G190" s="274">
        <v>22000</v>
      </c>
      <c r="H190" s="1601"/>
    </row>
    <row r="191" spans="1:8">
      <c r="A191" s="1439">
        <v>110000354</v>
      </c>
      <c r="B191" t="s">
        <v>1822</v>
      </c>
      <c r="C191" t="s">
        <v>2182</v>
      </c>
      <c r="D191" t="s">
        <v>2183</v>
      </c>
      <c r="E191">
        <v>200319</v>
      </c>
      <c r="F191" s="2513">
        <v>45885</v>
      </c>
      <c r="G191" s="274">
        <v>22000</v>
      </c>
      <c r="H191" s="1601"/>
    </row>
    <row r="192" spans="1:8">
      <c r="A192" s="1439">
        <v>110000354</v>
      </c>
      <c r="B192" t="s">
        <v>1822</v>
      </c>
      <c r="C192" t="s">
        <v>2182</v>
      </c>
      <c r="D192" t="s">
        <v>2183</v>
      </c>
      <c r="E192">
        <v>200319</v>
      </c>
      <c r="F192" s="2513">
        <v>45885</v>
      </c>
      <c r="G192" s="274">
        <v>22000</v>
      </c>
      <c r="H192" s="1601"/>
    </row>
    <row r="193" spans="1:8">
      <c r="A193" s="1439">
        <v>110000354</v>
      </c>
      <c r="B193" t="s">
        <v>1822</v>
      </c>
      <c r="C193" t="s">
        <v>2182</v>
      </c>
      <c r="D193" t="s">
        <v>2183</v>
      </c>
      <c r="E193">
        <v>200319</v>
      </c>
      <c r="F193" s="2513">
        <v>45885</v>
      </c>
      <c r="G193" s="274">
        <v>22000</v>
      </c>
      <c r="H193" s="1601"/>
    </row>
    <row r="194" spans="1:8">
      <c r="A194" s="1439">
        <v>110000354</v>
      </c>
      <c r="B194" t="s">
        <v>1822</v>
      </c>
      <c r="C194" t="s">
        <v>2182</v>
      </c>
      <c r="D194" t="s">
        <v>2183</v>
      </c>
      <c r="E194">
        <v>200319</v>
      </c>
      <c r="F194" s="2513">
        <v>45885</v>
      </c>
      <c r="G194" s="274">
        <v>22000</v>
      </c>
      <c r="H194" s="1601"/>
    </row>
    <row r="195" spans="1:8">
      <c r="A195" s="1439">
        <v>160012611</v>
      </c>
      <c r="B195" t="s">
        <v>6462</v>
      </c>
      <c r="C195" t="s">
        <v>2182</v>
      </c>
      <c r="D195" t="s">
        <v>2943</v>
      </c>
      <c r="E195">
        <v>105333</v>
      </c>
      <c r="F195" s="2513">
        <v>45885</v>
      </c>
      <c r="G195" s="274">
        <v>20016</v>
      </c>
      <c r="H195" s="1601"/>
    </row>
    <row r="196" spans="1:8">
      <c r="A196" s="1439">
        <v>110000389</v>
      </c>
      <c r="B196" t="s">
        <v>2941</v>
      </c>
      <c r="C196" t="s">
        <v>2182</v>
      </c>
      <c r="D196" t="s">
        <v>970</v>
      </c>
      <c r="E196">
        <v>105248</v>
      </c>
      <c r="F196" s="2513">
        <v>45885</v>
      </c>
      <c r="G196" s="190">
        <v>2750</v>
      </c>
      <c r="H196" s="1601"/>
    </row>
    <row r="197" spans="1:8">
      <c r="A197" s="1439">
        <v>160012951</v>
      </c>
      <c r="B197" t="s">
        <v>6463</v>
      </c>
      <c r="C197" t="s">
        <v>2182</v>
      </c>
      <c r="D197" t="s">
        <v>2943</v>
      </c>
      <c r="E197" s="1439">
        <v>105333</v>
      </c>
      <c r="F197" s="2513">
        <v>45885</v>
      </c>
      <c r="G197" s="274">
        <v>20536</v>
      </c>
      <c r="H197" s="1601"/>
    </row>
    <row r="198" spans="1:8">
      <c r="A198" s="1439">
        <v>110000364</v>
      </c>
      <c r="B198" t="s">
        <v>1854</v>
      </c>
      <c r="C198" t="s">
        <v>2182</v>
      </c>
      <c r="D198" t="s">
        <v>3107</v>
      </c>
      <c r="E198" s="1439">
        <v>105339</v>
      </c>
      <c r="F198" s="2513">
        <v>45885</v>
      </c>
      <c r="G198" s="1601">
        <v>11000</v>
      </c>
      <c r="H198" s="1601"/>
    </row>
    <row r="199" spans="1:8">
      <c r="A199" s="1439">
        <v>110000332</v>
      </c>
      <c r="B199" t="s">
        <v>1824</v>
      </c>
      <c r="C199" t="s">
        <v>2182</v>
      </c>
      <c r="D199" t="s">
        <v>923</v>
      </c>
      <c r="E199" s="1439">
        <v>105194</v>
      </c>
      <c r="F199" s="2513">
        <v>45886</v>
      </c>
      <c r="G199" s="1601">
        <v>22000</v>
      </c>
      <c r="H199" s="1601"/>
    </row>
    <row r="200" spans="1:8">
      <c r="A200" s="1439">
        <v>110000332</v>
      </c>
      <c r="B200" t="s">
        <v>1824</v>
      </c>
      <c r="C200" t="s">
        <v>2182</v>
      </c>
      <c r="D200" t="s">
        <v>1151</v>
      </c>
      <c r="E200" s="1439">
        <v>105271</v>
      </c>
      <c r="F200" s="2513">
        <v>45886</v>
      </c>
      <c r="G200" s="1601">
        <v>11000</v>
      </c>
      <c r="H200" s="1601"/>
    </row>
    <row r="201" spans="1:8">
      <c r="A201" s="1439" t="s">
        <v>1861</v>
      </c>
      <c r="B201" t="s">
        <v>1862</v>
      </c>
      <c r="C201" t="s">
        <v>2182</v>
      </c>
      <c r="D201" t="s">
        <v>1042</v>
      </c>
      <c r="E201" s="1439">
        <v>105263</v>
      </c>
      <c r="F201" s="2513">
        <v>45886</v>
      </c>
      <c r="G201" s="1601">
        <v>2750</v>
      </c>
      <c r="H201" s="1601"/>
    </row>
    <row r="202" spans="1:8">
      <c r="A202" s="1439">
        <v>110000354</v>
      </c>
      <c r="B202" t="s">
        <v>6460</v>
      </c>
      <c r="C202" t="s">
        <v>6266</v>
      </c>
      <c r="D202" t="s">
        <v>913</v>
      </c>
      <c r="E202" s="1439">
        <v>104894</v>
      </c>
      <c r="F202" s="2513">
        <v>45887</v>
      </c>
      <c r="G202" s="1601">
        <v>22000</v>
      </c>
      <c r="H202" s="1601"/>
    </row>
    <row r="203" spans="1:8">
      <c r="A203" s="1439">
        <v>110000332</v>
      </c>
      <c r="B203" t="s">
        <v>1824</v>
      </c>
      <c r="C203" t="s">
        <v>2182</v>
      </c>
      <c r="D203" t="s">
        <v>923</v>
      </c>
      <c r="E203" s="1439">
        <v>105194</v>
      </c>
      <c r="F203" s="2513">
        <v>45887</v>
      </c>
      <c r="G203" s="1601">
        <v>22000</v>
      </c>
      <c r="H203" s="1601"/>
    </row>
    <row r="204" spans="1:8">
      <c r="A204" s="1439">
        <v>110000354</v>
      </c>
      <c r="B204" t="s">
        <v>1822</v>
      </c>
      <c r="C204" t="s">
        <v>2182</v>
      </c>
      <c r="D204" t="s">
        <v>2183</v>
      </c>
      <c r="E204" s="1439">
        <v>200319</v>
      </c>
      <c r="F204" s="2513">
        <v>45887</v>
      </c>
      <c r="G204" s="1601">
        <v>22000</v>
      </c>
      <c r="H204" s="1601"/>
    </row>
    <row r="205" spans="1:8">
      <c r="A205" s="1439">
        <v>110000354</v>
      </c>
      <c r="B205" t="s">
        <v>1822</v>
      </c>
      <c r="C205" t="s">
        <v>2182</v>
      </c>
      <c r="D205" t="s">
        <v>2183</v>
      </c>
      <c r="E205" s="1439">
        <v>200319</v>
      </c>
      <c r="F205" s="2513">
        <v>45887</v>
      </c>
      <c r="G205" s="1601">
        <v>22000</v>
      </c>
      <c r="H205" s="1601"/>
    </row>
    <row r="206" spans="1:8">
      <c r="A206" s="1439">
        <v>110000354</v>
      </c>
      <c r="B206" t="s">
        <v>1822</v>
      </c>
      <c r="C206" t="s">
        <v>2182</v>
      </c>
      <c r="D206" t="s">
        <v>2183</v>
      </c>
      <c r="E206" s="1439">
        <v>200319</v>
      </c>
      <c r="F206" s="2513">
        <v>45887</v>
      </c>
      <c r="G206" s="1601">
        <v>22000</v>
      </c>
      <c r="H206" s="1601"/>
    </row>
    <row r="207" spans="1:8">
      <c r="A207" s="1439">
        <v>110000354</v>
      </c>
      <c r="B207" t="s">
        <v>1822</v>
      </c>
      <c r="C207" t="s">
        <v>2182</v>
      </c>
      <c r="D207" t="s">
        <v>2183</v>
      </c>
      <c r="E207" s="1439">
        <v>200319</v>
      </c>
      <c r="F207" s="2513">
        <v>45887</v>
      </c>
      <c r="G207" s="1601">
        <v>22000</v>
      </c>
      <c r="H207" s="1601"/>
    </row>
    <row r="208" spans="1:8">
      <c r="A208" s="1439">
        <v>110000354</v>
      </c>
      <c r="B208" t="s">
        <v>1822</v>
      </c>
      <c r="C208" t="s">
        <v>2182</v>
      </c>
      <c r="D208" t="s">
        <v>2183</v>
      </c>
      <c r="E208" s="1439">
        <v>200319</v>
      </c>
      <c r="F208" s="2513">
        <v>45887</v>
      </c>
      <c r="G208" s="1601">
        <v>22000</v>
      </c>
      <c r="H208" s="1601"/>
    </row>
    <row r="209" spans="1:8">
      <c r="A209" s="1439">
        <v>110000332</v>
      </c>
      <c r="B209" t="s">
        <v>1824</v>
      </c>
      <c r="C209" t="s">
        <v>2182</v>
      </c>
      <c r="D209" t="s">
        <v>2929</v>
      </c>
      <c r="E209" s="1439">
        <v>105207</v>
      </c>
      <c r="F209" s="2513">
        <v>45887</v>
      </c>
      <c r="G209" s="1601">
        <v>22000</v>
      </c>
      <c r="H209" s="1601"/>
    </row>
    <row r="210" spans="1:8">
      <c r="A210" s="1439">
        <v>110000332</v>
      </c>
      <c r="B210" t="s">
        <v>1824</v>
      </c>
      <c r="C210" t="s">
        <v>2182</v>
      </c>
      <c r="D210" t="s">
        <v>1151</v>
      </c>
      <c r="E210" s="1439">
        <v>105271</v>
      </c>
      <c r="F210" s="2513">
        <v>45887</v>
      </c>
      <c r="G210" s="1601">
        <v>9900</v>
      </c>
      <c r="H210" s="1601"/>
    </row>
    <row r="211" spans="1:8">
      <c r="A211" s="1439">
        <v>110000506</v>
      </c>
      <c r="B211" t="s">
        <v>6457</v>
      </c>
      <c r="C211" t="s">
        <v>2182</v>
      </c>
      <c r="D211" t="s">
        <v>905</v>
      </c>
      <c r="E211" s="1439">
        <v>104909</v>
      </c>
      <c r="F211" s="2513">
        <v>45887</v>
      </c>
      <c r="G211" s="1601">
        <v>9900</v>
      </c>
      <c r="H211" s="1601"/>
    </row>
    <row r="212" spans="1:8">
      <c r="A212" s="1439">
        <v>110000506</v>
      </c>
      <c r="B212" t="s">
        <v>6457</v>
      </c>
      <c r="C212" t="s">
        <v>2182</v>
      </c>
      <c r="D212" t="s">
        <v>905</v>
      </c>
      <c r="E212" s="1439">
        <v>104909</v>
      </c>
      <c r="F212" s="2513">
        <v>45887</v>
      </c>
      <c r="G212" s="1601">
        <v>-9900</v>
      </c>
      <c r="H212" s="1601"/>
    </row>
    <row r="213" spans="1:8">
      <c r="A213" s="1439" t="s">
        <v>1861</v>
      </c>
      <c r="B213" t="s">
        <v>1862</v>
      </c>
      <c r="C213" t="s">
        <v>2182</v>
      </c>
      <c r="D213" t="s">
        <v>1042</v>
      </c>
      <c r="E213" s="1439">
        <v>105263</v>
      </c>
      <c r="F213" s="2513">
        <v>45887</v>
      </c>
      <c r="G213" s="1601">
        <v>4125</v>
      </c>
      <c r="H213" s="1601"/>
    </row>
    <row r="214" spans="1:8">
      <c r="A214" s="1439" t="s">
        <v>1861</v>
      </c>
      <c r="B214" t="s">
        <v>1862</v>
      </c>
      <c r="C214" t="s">
        <v>2182</v>
      </c>
      <c r="D214" t="s">
        <v>1042</v>
      </c>
      <c r="E214" s="1439">
        <v>105263</v>
      </c>
      <c r="F214" s="2513">
        <v>45887</v>
      </c>
      <c r="G214" s="1601">
        <v>4125</v>
      </c>
      <c r="H214" s="1601"/>
    </row>
    <row r="215" spans="1:8">
      <c r="A215" s="1439">
        <v>110000374</v>
      </c>
      <c r="B215" t="s">
        <v>1864</v>
      </c>
      <c r="C215" t="s">
        <v>2182</v>
      </c>
      <c r="D215" t="s">
        <v>2272</v>
      </c>
      <c r="E215" s="1439">
        <v>105284</v>
      </c>
      <c r="F215" s="2513">
        <v>45887</v>
      </c>
      <c r="G215" s="274">
        <v>5500</v>
      </c>
      <c r="H215" s="1601"/>
    </row>
    <row r="216" spans="1:8">
      <c r="A216" s="1439">
        <v>110000374</v>
      </c>
      <c r="B216" t="s">
        <v>1864</v>
      </c>
      <c r="C216" t="s">
        <v>2182</v>
      </c>
      <c r="D216" t="s">
        <v>2272</v>
      </c>
      <c r="E216" s="1439">
        <v>105284</v>
      </c>
      <c r="F216" s="2513">
        <v>45887</v>
      </c>
      <c r="G216" s="274">
        <v>5500</v>
      </c>
      <c r="H216" s="1601"/>
    </row>
    <row r="217" spans="1:8">
      <c r="A217" s="1439" t="s">
        <v>1861</v>
      </c>
      <c r="B217" t="s">
        <v>1862</v>
      </c>
      <c r="C217" t="s">
        <v>2182</v>
      </c>
      <c r="D217" t="s">
        <v>1042</v>
      </c>
      <c r="E217" s="1439">
        <v>105263</v>
      </c>
      <c r="F217" s="2513">
        <v>45887</v>
      </c>
      <c r="G217" s="274">
        <v>2750</v>
      </c>
      <c r="H217" s="1601"/>
    </row>
    <row r="218" spans="1:8">
      <c r="A218" s="1439">
        <v>160012611</v>
      </c>
      <c r="B218" t="s">
        <v>6462</v>
      </c>
      <c r="C218" t="s">
        <v>2182</v>
      </c>
      <c r="D218" t="s">
        <v>2943</v>
      </c>
      <c r="E218" s="1439">
        <v>105333</v>
      </c>
      <c r="F218" s="2513">
        <v>45887</v>
      </c>
      <c r="G218" s="274">
        <v>19896</v>
      </c>
      <c r="H218" s="1601"/>
    </row>
    <row r="219" spans="1:8">
      <c r="A219" s="1439">
        <v>110000341</v>
      </c>
      <c r="B219" t="s">
        <v>2173</v>
      </c>
      <c r="C219" t="s">
        <v>2182</v>
      </c>
      <c r="D219" t="s">
        <v>3159</v>
      </c>
      <c r="E219" s="1439">
        <v>105349</v>
      </c>
      <c r="F219" s="2513">
        <v>45887</v>
      </c>
      <c r="G219" s="274">
        <v>6875</v>
      </c>
      <c r="H219" s="1601"/>
    </row>
    <row r="220" spans="1:8">
      <c r="A220" s="1439">
        <v>110000364</v>
      </c>
      <c r="B220" t="s">
        <v>1854</v>
      </c>
      <c r="C220" t="s">
        <v>2182</v>
      </c>
      <c r="D220" t="s">
        <v>3107</v>
      </c>
      <c r="E220" s="1439">
        <v>105339</v>
      </c>
      <c r="F220" s="2513">
        <v>45887</v>
      </c>
      <c r="G220" s="274">
        <v>5500</v>
      </c>
      <c r="H220" s="1601"/>
    </row>
    <row r="221" spans="1:8">
      <c r="A221" s="1439">
        <v>110000364</v>
      </c>
      <c r="B221" t="s">
        <v>1854</v>
      </c>
      <c r="C221" t="s">
        <v>2182</v>
      </c>
      <c r="D221" t="s">
        <v>3107</v>
      </c>
      <c r="E221" s="1439">
        <v>105339</v>
      </c>
      <c r="F221" s="2513">
        <v>45887</v>
      </c>
      <c r="G221" s="274">
        <v>5500</v>
      </c>
      <c r="H221" s="1601"/>
    </row>
    <row r="222" spans="1:8">
      <c r="A222" s="1439">
        <v>160012726</v>
      </c>
      <c r="B222" t="s">
        <v>1947</v>
      </c>
      <c r="C222" t="s">
        <v>2182</v>
      </c>
      <c r="D222" t="s">
        <v>6461</v>
      </c>
      <c r="E222" s="1439">
        <v>105290</v>
      </c>
      <c r="F222" s="2513">
        <v>45887</v>
      </c>
      <c r="G222" s="274">
        <v>2338</v>
      </c>
      <c r="H222" s="1601"/>
    </row>
    <row r="223" spans="1:8">
      <c r="A223" s="1439">
        <v>160012727</v>
      </c>
      <c r="B223" t="s">
        <v>1949</v>
      </c>
      <c r="C223" t="s">
        <v>2182</v>
      </c>
      <c r="D223" t="s">
        <v>6461</v>
      </c>
      <c r="E223" s="1439">
        <v>105290</v>
      </c>
      <c r="F223" s="2513">
        <v>45887</v>
      </c>
      <c r="G223" s="274">
        <v>2338</v>
      </c>
      <c r="H223" s="1601"/>
    </row>
    <row r="224" spans="1:8">
      <c r="A224" s="1439">
        <v>160012729</v>
      </c>
      <c r="B224" t="s">
        <v>1953</v>
      </c>
      <c r="C224" t="s">
        <v>2182</v>
      </c>
      <c r="D224" t="s">
        <v>6461</v>
      </c>
      <c r="E224" s="1439">
        <v>105290</v>
      </c>
      <c r="F224" s="2513">
        <v>45887</v>
      </c>
      <c r="G224" s="190">
        <v>2678</v>
      </c>
    </row>
    <row r="225" spans="1:7">
      <c r="A225" s="1439">
        <v>160012611</v>
      </c>
      <c r="B225" t="s">
        <v>6462</v>
      </c>
      <c r="C225" t="s">
        <v>2182</v>
      </c>
      <c r="D225" t="s">
        <v>2943</v>
      </c>
      <c r="E225" s="1439">
        <v>105333</v>
      </c>
      <c r="F225" s="2513">
        <v>45887</v>
      </c>
      <c r="G225" s="190">
        <v>20176</v>
      </c>
    </row>
    <row r="226" spans="1:7">
      <c r="A226" s="1439">
        <v>110000335</v>
      </c>
      <c r="B226" t="s">
        <v>6464</v>
      </c>
      <c r="C226" t="s">
        <v>6266</v>
      </c>
      <c r="D226" t="s">
        <v>6465</v>
      </c>
      <c r="E226" s="1439">
        <v>105365</v>
      </c>
      <c r="F226" s="2513"/>
      <c r="G226" s="190">
        <v>11000</v>
      </c>
    </row>
    <row r="227" spans="1:7">
      <c r="A227" s="1439">
        <v>110000332</v>
      </c>
      <c r="B227" t="s">
        <v>1824</v>
      </c>
      <c r="C227" t="s">
        <v>2182</v>
      </c>
      <c r="D227" t="s">
        <v>923</v>
      </c>
      <c r="E227" s="1439">
        <v>105194</v>
      </c>
      <c r="F227" s="2513">
        <v>45888</v>
      </c>
      <c r="G227" s="190">
        <v>22000</v>
      </c>
    </row>
    <row r="228" spans="1:7">
      <c r="A228" s="1439">
        <v>110000366</v>
      </c>
      <c r="B228" t="s">
        <v>1856</v>
      </c>
      <c r="C228" t="s">
        <v>6266</v>
      </c>
      <c r="D228" t="s">
        <v>3107</v>
      </c>
      <c r="E228" s="1439">
        <v>105339</v>
      </c>
      <c r="F228" s="2513">
        <v>45888</v>
      </c>
      <c r="G228" s="190">
        <v>5500</v>
      </c>
    </row>
    <row r="229" spans="1:7">
      <c r="A229" s="1439">
        <v>110000366</v>
      </c>
      <c r="B229" t="s">
        <v>1856</v>
      </c>
      <c r="C229" t="s">
        <v>6266</v>
      </c>
      <c r="D229" t="s">
        <v>3107</v>
      </c>
      <c r="E229" s="1439">
        <v>105339</v>
      </c>
      <c r="F229" s="2513">
        <v>45888</v>
      </c>
      <c r="G229" s="190">
        <v>5500</v>
      </c>
    </row>
    <row r="230" spans="1:7">
      <c r="A230" s="1439">
        <v>110000436</v>
      </c>
      <c r="B230" t="s">
        <v>1906</v>
      </c>
      <c r="C230" t="s">
        <v>6266</v>
      </c>
      <c r="D230" t="s">
        <v>6466</v>
      </c>
      <c r="E230" s="1439">
        <v>105364</v>
      </c>
      <c r="F230" s="2513">
        <v>45888</v>
      </c>
      <c r="G230" s="190">
        <v>10500</v>
      </c>
    </row>
    <row r="231" spans="1:7">
      <c r="A231" s="1439">
        <v>110000332</v>
      </c>
      <c r="B231" t="s">
        <v>1824</v>
      </c>
      <c r="C231" t="s">
        <v>6266</v>
      </c>
      <c r="D231" t="s">
        <v>2929</v>
      </c>
      <c r="E231" s="1439">
        <v>105207</v>
      </c>
      <c r="F231" s="2513">
        <v>45888</v>
      </c>
      <c r="G231" s="190">
        <v>11890</v>
      </c>
    </row>
    <row r="232" spans="1:7">
      <c r="A232" s="1439">
        <v>110000332</v>
      </c>
      <c r="B232" t="s">
        <v>1824</v>
      </c>
      <c r="C232" t="s">
        <v>6266</v>
      </c>
      <c r="D232" t="s">
        <v>2929</v>
      </c>
      <c r="E232" s="1439">
        <v>105207</v>
      </c>
      <c r="F232" s="2513">
        <v>45888</v>
      </c>
      <c r="G232" s="190">
        <v>-11890</v>
      </c>
    </row>
    <row r="233" spans="1:7">
      <c r="A233" s="1439">
        <v>110000332</v>
      </c>
      <c r="B233" t="s">
        <v>1824</v>
      </c>
      <c r="C233" t="s">
        <v>6266</v>
      </c>
      <c r="D233" t="s">
        <v>6459</v>
      </c>
      <c r="E233" s="1439">
        <v>105328</v>
      </c>
      <c r="F233" s="2513">
        <v>45888</v>
      </c>
      <c r="G233" s="190">
        <v>11000</v>
      </c>
    </row>
    <row r="234" spans="1:7">
      <c r="A234" s="1439">
        <v>110000506</v>
      </c>
      <c r="B234" t="s">
        <v>6457</v>
      </c>
      <c r="C234" t="s">
        <v>6266</v>
      </c>
      <c r="D234" t="s">
        <v>905</v>
      </c>
      <c r="E234" s="1439">
        <v>104909</v>
      </c>
      <c r="F234" s="2513">
        <v>45888</v>
      </c>
      <c r="G234" s="190">
        <v>6600</v>
      </c>
    </row>
    <row r="235" spans="1:7">
      <c r="A235" s="1439">
        <v>110000436</v>
      </c>
      <c r="B235" t="s">
        <v>6451</v>
      </c>
      <c r="C235" t="s">
        <v>2182</v>
      </c>
      <c r="D235" t="s">
        <v>6415</v>
      </c>
      <c r="E235" s="1439">
        <v>105287</v>
      </c>
      <c r="F235" s="2513">
        <v>45888</v>
      </c>
      <c r="G235" s="190">
        <v>13650</v>
      </c>
    </row>
    <row r="236" spans="1:7">
      <c r="A236" s="1439">
        <v>110000436</v>
      </c>
      <c r="B236" t="s">
        <v>6451</v>
      </c>
      <c r="C236" t="s">
        <v>2182</v>
      </c>
      <c r="D236" t="s">
        <v>6415</v>
      </c>
      <c r="E236" s="1439">
        <v>105287</v>
      </c>
      <c r="F236" s="2513">
        <v>45888</v>
      </c>
      <c r="G236" s="190">
        <v>13650</v>
      </c>
    </row>
    <row r="237" spans="1:7">
      <c r="A237" s="1439">
        <v>110000436</v>
      </c>
      <c r="B237" t="s">
        <v>6451</v>
      </c>
      <c r="C237" t="s">
        <v>2182</v>
      </c>
      <c r="D237" t="s">
        <v>6415</v>
      </c>
      <c r="E237" s="1439">
        <v>105287</v>
      </c>
      <c r="F237" s="2513">
        <v>45888</v>
      </c>
      <c r="G237" s="190">
        <v>13650</v>
      </c>
    </row>
    <row r="238" spans="1:7">
      <c r="A238" s="1439">
        <v>110000436</v>
      </c>
      <c r="B238" t="s">
        <v>6451</v>
      </c>
      <c r="C238" t="s">
        <v>2182</v>
      </c>
      <c r="D238" t="s">
        <v>6415</v>
      </c>
      <c r="E238" s="1439">
        <v>105287</v>
      </c>
      <c r="F238" s="2513">
        <v>45888</v>
      </c>
      <c r="G238" s="190">
        <v>13650</v>
      </c>
    </row>
    <row r="239" spans="1:7">
      <c r="A239" s="1439">
        <v>160012951</v>
      </c>
      <c r="B239" t="s">
        <v>6463</v>
      </c>
      <c r="C239" t="s">
        <v>2182</v>
      </c>
      <c r="D239" t="s">
        <v>2943</v>
      </c>
      <c r="E239" s="1439">
        <v>105333</v>
      </c>
      <c r="F239" s="2513">
        <v>45888</v>
      </c>
      <c r="G239" s="190">
        <v>20886</v>
      </c>
    </row>
    <row r="240" spans="1:7">
      <c r="A240" s="1439">
        <v>160012951</v>
      </c>
      <c r="B240" t="s">
        <v>6463</v>
      </c>
      <c r="C240" t="s">
        <v>6266</v>
      </c>
      <c r="D240" t="s">
        <v>2839</v>
      </c>
      <c r="E240" s="1439">
        <v>105324</v>
      </c>
      <c r="F240" s="2513">
        <v>45888</v>
      </c>
      <c r="G240" s="190">
        <v>4919</v>
      </c>
    </row>
    <row r="241" spans="1:7">
      <c r="A241" s="1439">
        <v>110000332</v>
      </c>
      <c r="B241" t="s">
        <v>1824</v>
      </c>
      <c r="C241" t="s">
        <v>2182</v>
      </c>
      <c r="D241" t="s">
        <v>1151</v>
      </c>
      <c r="E241" s="1439">
        <v>105271</v>
      </c>
      <c r="F241" s="2513">
        <v>45888</v>
      </c>
      <c r="G241" s="190">
        <v>-20900</v>
      </c>
    </row>
    <row r="242" spans="1:7">
      <c r="A242" s="1439">
        <v>110000354</v>
      </c>
      <c r="B242" t="s">
        <v>6460</v>
      </c>
      <c r="C242" t="s">
        <v>6266</v>
      </c>
      <c r="D242" t="s">
        <v>913</v>
      </c>
      <c r="E242" s="1439">
        <v>104894</v>
      </c>
      <c r="F242" s="2513">
        <v>45888</v>
      </c>
      <c r="G242">
        <v>22000</v>
      </c>
    </row>
    <row r="243" spans="1:7">
      <c r="A243" s="1439">
        <v>110000506</v>
      </c>
      <c r="B243" t="s">
        <v>6457</v>
      </c>
      <c r="C243" t="s">
        <v>6266</v>
      </c>
      <c r="D243" t="s">
        <v>905</v>
      </c>
      <c r="E243" s="1439">
        <v>104909</v>
      </c>
      <c r="F243" s="2513">
        <v>45889</v>
      </c>
      <c r="G243">
        <v>22000</v>
      </c>
    </row>
    <row r="244" spans="1:7">
      <c r="A244" s="1439">
        <v>110000506</v>
      </c>
      <c r="B244" t="s">
        <v>6457</v>
      </c>
      <c r="C244" t="s">
        <v>6266</v>
      </c>
      <c r="D244" t="s">
        <v>905</v>
      </c>
      <c r="E244" s="1439">
        <v>104909</v>
      </c>
      <c r="F244" s="2513">
        <v>45889</v>
      </c>
      <c r="G244">
        <v>22000</v>
      </c>
    </row>
    <row r="245" spans="1:7">
      <c r="A245" s="1439">
        <v>110000506</v>
      </c>
      <c r="B245" t="s">
        <v>6457</v>
      </c>
      <c r="C245" t="s">
        <v>6266</v>
      </c>
      <c r="D245" t="s">
        <v>905</v>
      </c>
      <c r="E245" s="1439">
        <v>104909</v>
      </c>
      <c r="F245" s="2513">
        <v>45889</v>
      </c>
      <c r="G245">
        <v>11000</v>
      </c>
    </row>
    <row r="246" spans="1:7">
      <c r="A246" s="1439">
        <v>110000332</v>
      </c>
      <c r="B246" t="s">
        <v>1824</v>
      </c>
      <c r="C246" t="s">
        <v>6266</v>
      </c>
      <c r="D246" t="s">
        <v>6459</v>
      </c>
      <c r="E246" s="1439">
        <v>105328</v>
      </c>
      <c r="F246" s="2513">
        <v>45889</v>
      </c>
      <c r="G246">
        <v>11000</v>
      </c>
    </row>
    <row r="247" spans="1:7">
      <c r="A247" s="1439">
        <v>110000354</v>
      </c>
      <c r="B247" t="s">
        <v>1822</v>
      </c>
      <c r="C247" t="s">
        <v>6266</v>
      </c>
      <c r="D247" t="s">
        <v>6467</v>
      </c>
      <c r="E247" s="1439">
        <v>200392</v>
      </c>
      <c r="F247" s="2513">
        <v>45889</v>
      </c>
      <c r="G247">
        <v>300</v>
      </c>
    </row>
    <row r="248" spans="1:7">
      <c r="A248" s="1439">
        <v>110000354</v>
      </c>
      <c r="B248" t="s">
        <v>1822</v>
      </c>
      <c r="C248" t="s">
        <v>6266</v>
      </c>
      <c r="D248" t="s">
        <v>6044</v>
      </c>
      <c r="E248" s="1439">
        <v>105354</v>
      </c>
      <c r="F248" s="2513">
        <v>45889</v>
      </c>
      <c r="G248">
        <v>22000</v>
      </c>
    </row>
    <row r="249" spans="1:7">
      <c r="A249" s="1439">
        <v>110000332</v>
      </c>
      <c r="B249" t="s">
        <v>1824</v>
      </c>
      <c r="C249" t="s">
        <v>2182</v>
      </c>
      <c r="D249" t="s">
        <v>923</v>
      </c>
      <c r="E249" s="1439">
        <v>105194</v>
      </c>
      <c r="F249" s="2513">
        <v>45889</v>
      </c>
      <c r="G249">
        <v>22000</v>
      </c>
    </row>
    <row r="250" spans="1:7">
      <c r="A250" s="1439">
        <v>110000355</v>
      </c>
      <c r="B250" t="s">
        <v>1828</v>
      </c>
      <c r="C250" t="s">
        <v>2182</v>
      </c>
      <c r="D250" t="s">
        <v>6418</v>
      </c>
      <c r="E250" s="1439">
        <v>200332</v>
      </c>
      <c r="F250" s="2513">
        <v>45889</v>
      </c>
      <c r="G250">
        <v>22000</v>
      </c>
    </row>
    <row r="251" spans="1:7">
      <c r="A251" s="1439">
        <v>110000355</v>
      </c>
      <c r="B251" t="s">
        <v>1828</v>
      </c>
      <c r="C251" t="s">
        <v>2182</v>
      </c>
      <c r="D251" t="s">
        <v>6418</v>
      </c>
      <c r="E251" s="1439">
        <v>200332</v>
      </c>
      <c r="F251" s="2513">
        <v>45889</v>
      </c>
      <c r="G251">
        <v>22000</v>
      </c>
    </row>
    <row r="252" spans="1:7">
      <c r="A252" s="1439">
        <v>110000355</v>
      </c>
      <c r="B252" t="s">
        <v>1828</v>
      </c>
      <c r="C252" t="s">
        <v>2182</v>
      </c>
      <c r="D252" t="s">
        <v>6418</v>
      </c>
      <c r="E252" s="1439">
        <v>200332</v>
      </c>
      <c r="F252" s="2513">
        <v>45889</v>
      </c>
      <c r="G252">
        <v>22000</v>
      </c>
    </row>
    <row r="253" spans="1:7">
      <c r="A253" s="1439">
        <v>110000355</v>
      </c>
      <c r="B253" t="s">
        <v>1828</v>
      </c>
      <c r="C253" t="s">
        <v>2182</v>
      </c>
      <c r="D253" t="s">
        <v>6418</v>
      </c>
      <c r="E253" s="1439">
        <v>200332</v>
      </c>
      <c r="F253" s="2513">
        <v>45889</v>
      </c>
      <c r="G253">
        <v>22000</v>
      </c>
    </row>
    <row r="254" spans="1:7">
      <c r="A254" s="1439">
        <v>110000355</v>
      </c>
      <c r="B254" t="s">
        <v>1828</v>
      </c>
      <c r="C254" t="s">
        <v>2182</v>
      </c>
      <c r="D254" t="s">
        <v>6418</v>
      </c>
      <c r="E254" s="1439">
        <v>200332</v>
      </c>
      <c r="F254" s="2513">
        <v>45889</v>
      </c>
      <c r="G254">
        <v>22000</v>
      </c>
    </row>
    <row r="255" spans="1:7">
      <c r="A255" s="1439">
        <v>110000355</v>
      </c>
      <c r="B255" t="s">
        <v>1828</v>
      </c>
      <c r="C255" t="s">
        <v>2182</v>
      </c>
      <c r="D255" t="s">
        <v>6418</v>
      </c>
      <c r="E255" s="1439">
        <v>200332</v>
      </c>
      <c r="F255" s="2513">
        <v>45889</v>
      </c>
      <c r="G255">
        <v>22000</v>
      </c>
    </row>
    <row r="256" spans="1:7">
      <c r="A256" s="1439">
        <v>110000355</v>
      </c>
      <c r="B256" t="s">
        <v>1828</v>
      </c>
      <c r="C256" t="s">
        <v>2182</v>
      </c>
      <c r="D256" t="s">
        <v>6418</v>
      </c>
      <c r="E256" s="1439">
        <v>200332</v>
      </c>
      <c r="F256" s="2513">
        <v>45889</v>
      </c>
      <c r="G256">
        <v>22000</v>
      </c>
    </row>
    <row r="257" spans="1:7">
      <c r="A257" s="1439">
        <v>110000355</v>
      </c>
      <c r="B257" t="s">
        <v>1828</v>
      </c>
      <c r="C257" t="s">
        <v>2182</v>
      </c>
      <c r="D257" t="s">
        <v>6418</v>
      </c>
      <c r="E257" s="1439">
        <v>200332</v>
      </c>
      <c r="F257" s="2513">
        <v>45889</v>
      </c>
      <c r="G257">
        <v>22000</v>
      </c>
    </row>
    <row r="258" spans="1:7">
      <c r="A258" s="1439"/>
      <c r="E258" s="1439"/>
      <c r="F258" s="2513"/>
    </row>
    <row r="259" spans="1:7">
      <c r="A259" s="1439"/>
      <c r="E259" s="1439"/>
      <c r="F259" s="2513"/>
    </row>
    <row r="260" spans="1:7">
      <c r="A260" s="1439"/>
      <c r="E260" s="1439"/>
      <c r="F260" s="2513"/>
    </row>
    <row r="261" spans="1:7">
      <c r="A261" s="1439"/>
      <c r="E261" s="1439"/>
      <c r="F261" s="2513"/>
    </row>
    <row r="262" spans="1:7">
      <c r="A262" s="1439"/>
      <c r="E262" s="1439"/>
      <c r="F262" s="2513"/>
    </row>
    <row r="263" spans="1:7">
      <c r="A263" s="1439"/>
      <c r="E263" s="1439"/>
      <c r="F263" s="2513"/>
    </row>
    <row r="264" spans="1:7">
      <c r="A264" s="1439"/>
      <c r="E264" s="1439"/>
      <c r="F264" s="2513"/>
    </row>
    <row r="265" spans="1:7">
      <c r="A265" s="1439"/>
      <c r="E265" s="1439"/>
      <c r="F265" s="2513"/>
    </row>
    <row r="266" spans="1:7">
      <c r="A266" s="1439"/>
      <c r="E266" s="1439"/>
      <c r="F266" s="2513"/>
    </row>
    <row r="267" spans="1:7">
      <c r="A267" s="1439"/>
      <c r="E267" s="1439"/>
      <c r="F267" s="2513"/>
    </row>
    <row r="268" spans="1:7">
      <c r="A268" s="1439"/>
      <c r="E268" s="1439"/>
      <c r="F268" s="2513"/>
    </row>
    <row r="269" spans="1:7">
      <c r="A269" s="1439"/>
      <c r="E269" s="1439"/>
      <c r="F269" s="2513"/>
    </row>
    <row r="270" spans="1:7">
      <c r="A270" s="1439"/>
      <c r="E270" s="1439"/>
      <c r="F270" s="2513"/>
    </row>
    <row r="271" spans="1:7">
      <c r="A271" s="1439"/>
      <c r="E271" s="1439"/>
      <c r="F271" s="2513"/>
    </row>
    <row r="272" spans="1:7">
      <c r="A272" s="1439"/>
      <c r="E272" s="1439"/>
      <c r="F272" s="2513"/>
    </row>
    <row r="273" spans="1:6">
      <c r="A273" s="1439"/>
      <c r="E273" s="1439"/>
      <c r="F273" s="2513"/>
    </row>
    <row r="274" spans="1:6">
      <c r="A274" s="1439"/>
      <c r="E274" s="1439"/>
      <c r="F274" s="2513"/>
    </row>
    <row r="275" spans="1:6">
      <c r="A275" s="1439"/>
      <c r="E275" s="1439"/>
      <c r="F275" s="2513"/>
    </row>
    <row r="276" spans="1:6">
      <c r="A276" s="1439"/>
      <c r="E276" s="1439"/>
      <c r="F276" s="2513"/>
    </row>
    <row r="277" spans="1:6">
      <c r="A277" s="1439"/>
      <c r="E277" s="1439"/>
      <c r="F277" s="2513"/>
    </row>
    <row r="278" spans="1:6">
      <c r="A278" s="1439"/>
      <c r="E278" s="1439"/>
      <c r="F278" s="2513"/>
    </row>
    <row r="279" spans="1:6">
      <c r="A279" s="1439"/>
      <c r="E279" s="1439"/>
      <c r="F279" s="2513"/>
    </row>
    <row r="280" spans="1:6">
      <c r="A280" s="1439"/>
      <c r="E280" s="1439"/>
      <c r="F280" s="2513"/>
    </row>
    <row r="281" spans="1:6">
      <c r="A281" s="1439"/>
      <c r="E281" s="1439"/>
      <c r="F281" s="2513"/>
    </row>
    <row r="282" spans="1:6"/>
    <row r="283" spans="1:6"/>
    <row r="284" spans="1:6"/>
    <row r="285" spans="1:6"/>
    <row r="286" spans="1:6"/>
    <row r="287" spans="1:6"/>
    <row r="288" spans="1:6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 s="584" customFormat="1" hidden="1"/>
  </sheetData>
  <autoFilter ref="A2:H202" xr:uid="{17FB07F5-63F7-4DBD-B6D0-6B262464984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74CF3-E95D-4B8B-98D4-3D9A38F5D26A}">
  <sheetPr codeName="Sheet13">
    <tabColor theme="5" tint="0.59999389629810485"/>
  </sheetPr>
  <dimension ref="A1:BD46"/>
  <sheetViews>
    <sheetView workbookViewId="0">
      <pane xSplit="4" ySplit="3" topLeftCell="W4" activePane="bottomRight" state="frozen"/>
      <selection activeCell="J212" sqref="J212"/>
      <selection pane="topRight" activeCell="J212" sqref="J212"/>
      <selection pane="bottomLeft" activeCell="J212" sqref="J212"/>
      <selection pane="bottomRight" activeCell="J212" sqref="J212"/>
    </sheetView>
  </sheetViews>
  <sheetFormatPr defaultColWidth="8.54296875" defaultRowHeight="15.5" outlineLevelCol="1"/>
  <cols>
    <col min="1" max="1" width="20.453125" style="151" customWidth="1"/>
    <col min="2" max="2" width="6.54296875" style="151" customWidth="1" outlineLevel="1"/>
    <col min="3" max="3" width="19.453125" style="151" customWidth="1"/>
    <col min="4" max="4" width="45.453125" style="151" customWidth="1"/>
    <col min="5" max="10" width="9.453125" style="151" customWidth="1" outlineLevel="1"/>
    <col min="11" max="15" width="15.54296875" style="151" customWidth="1" outlineLevel="1"/>
    <col min="16" max="16" width="17.54296875" style="151" customWidth="1" outlineLevel="1"/>
    <col min="17" max="17" width="17.453125" style="151" customWidth="1" outlineLevel="1" collapsed="1"/>
    <col min="18" max="23" width="16.54296875" style="151" customWidth="1" outlineLevel="1"/>
    <col min="24" max="24" width="15.453125" style="151" bestFit="1" customWidth="1" outlineLevel="1"/>
    <col min="25" max="27" width="17.453125" style="151" customWidth="1" outlineLevel="1"/>
    <col min="28" max="28" width="16.453125" style="151" customWidth="1" outlineLevel="1"/>
    <col min="29" max="29" width="18" style="151" bestFit="1" customWidth="1" outlineLevel="1"/>
    <col min="30" max="30" width="16.54296875" style="151" bestFit="1" customWidth="1"/>
    <col min="31" max="41" width="18" style="151" customWidth="1"/>
    <col min="42" max="42" width="16.54296875" style="151" customWidth="1"/>
    <col min="43" max="43" width="8.54296875" style="151" customWidth="1"/>
    <col min="44" max="54" width="8.54296875" style="151"/>
    <col min="55" max="55" width="9.54296875" style="151" bestFit="1" customWidth="1"/>
    <col min="56" max="56" width="11.54296875" style="151" customWidth="1"/>
    <col min="57" max="16384" width="8.54296875" style="151"/>
  </cols>
  <sheetData>
    <row r="1" spans="1:56" ht="21" customHeight="1">
      <c r="B1" s="150" t="s">
        <v>768</v>
      </c>
      <c r="AD1" s="250">
        <v>1000000</v>
      </c>
      <c r="AF1" s="250"/>
      <c r="AG1" s="250"/>
    </row>
    <row r="2" spans="1:56"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D2" s="151">
        <v>2024</v>
      </c>
    </row>
    <row r="3" spans="1:56" ht="21" customHeight="1">
      <c r="B3" s="152" t="s">
        <v>769</v>
      </c>
      <c r="C3" s="153" t="s">
        <v>770</v>
      </c>
      <c r="D3" s="153" t="s">
        <v>771</v>
      </c>
      <c r="E3" s="175" t="s">
        <v>814</v>
      </c>
      <c r="F3" s="175" t="s">
        <v>813</v>
      </c>
      <c r="G3" s="175" t="s">
        <v>812</v>
      </c>
      <c r="H3" s="175" t="s">
        <v>811</v>
      </c>
      <c r="I3" s="175" t="s">
        <v>810</v>
      </c>
      <c r="J3" s="175" t="s">
        <v>809</v>
      </c>
      <c r="K3" s="175" t="s">
        <v>786</v>
      </c>
      <c r="L3" s="175" t="s">
        <v>787</v>
      </c>
      <c r="M3" s="175" t="s">
        <v>788</v>
      </c>
      <c r="N3" s="175" t="s">
        <v>789</v>
      </c>
      <c r="O3" s="175" t="s">
        <v>790</v>
      </c>
      <c r="P3" s="175" t="s">
        <v>791</v>
      </c>
      <c r="Q3" s="154">
        <v>1</v>
      </c>
      <c r="R3" s="154">
        <v>2</v>
      </c>
      <c r="S3" s="154">
        <v>3</v>
      </c>
      <c r="T3" s="154">
        <v>4</v>
      </c>
      <c r="U3" s="154">
        <v>5</v>
      </c>
      <c r="V3" s="154">
        <v>6</v>
      </c>
      <c r="W3" s="154">
        <v>7</v>
      </c>
      <c r="X3" s="154">
        <v>8</v>
      </c>
      <c r="Y3" s="154">
        <v>9</v>
      </c>
      <c r="Z3" s="154">
        <v>10</v>
      </c>
      <c r="AA3" s="154">
        <v>11</v>
      </c>
      <c r="AB3" s="154">
        <v>12</v>
      </c>
      <c r="AC3" s="154" t="s">
        <v>817</v>
      </c>
      <c r="AD3" s="188">
        <v>1</v>
      </c>
      <c r="AE3" s="188">
        <v>2</v>
      </c>
      <c r="AF3" s="188">
        <v>3</v>
      </c>
      <c r="AG3" s="188">
        <v>4</v>
      </c>
      <c r="AH3" s="188">
        <v>5</v>
      </c>
      <c r="AI3" s="188">
        <v>6</v>
      </c>
      <c r="AJ3" s="188">
        <v>7</v>
      </c>
      <c r="AK3" s="188">
        <v>8</v>
      </c>
      <c r="AL3" s="188">
        <v>9</v>
      </c>
      <c r="AM3" s="188">
        <v>10</v>
      </c>
      <c r="AN3" s="188">
        <v>11</v>
      </c>
      <c r="AO3" s="188">
        <v>12</v>
      </c>
      <c r="AP3" s="188" t="s">
        <v>826</v>
      </c>
      <c r="AR3" s="154" t="s">
        <v>831</v>
      </c>
      <c r="AS3" s="154">
        <v>2</v>
      </c>
      <c r="AT3" s="154">
        <v>3</v>
      </c>
      <c r="AU3" s="154">
        <v>4</v>
      </c>
      <c r="AV3" s="154">
        <v>5</v>
      </c>
      <c r="AW3" s="154">
        <v>6</v>
      </c>
      <c r="AX3" s="154">
        <v>7</v>
      </c>
      <c r="AY3" s="154">
        <v>8</v>
      </c>
      <c r="AZ3" s="154">
        <v>9</v>
      </c>
      <c r="BA3" s="154">
        <v>10</v>
      </c>
      <c r="BB3" s="154">
        <v>11</v>
      </c>
      <c r="BC3" s="154" t="s">
        <v>832</v>
      </c>
      <c r="BD3" s="154" t="s">
        <v>833</v>
      </c>
    </row>
    <row r="4" spans="1:56" s="150" customFormat="1" ht="18.649999999999999" customHeight="1">
      <c r="B4" s="155">
        <v>511</v>
      </c>
      <c r="C4" s="156" t="s">
        <v>34</v>
      </c>
      <c r="D4" s="157"/>
      <c r="E4" s="183">
        <f>+SUM(E5:E6)</f>
        <v>0</v>
      </c>
      <c r="F4" s="183">
        <f t="shared" ref="F4:AP4" si="0">+SUM(F5:F6)</f>
        <v>0</v>
      </c>
      <c r="G4" s="183">
        <f t="shared" si="0"/>
        <v>0</v>
      </c>
      <c r="H4" s="183">
        <f t="shared" si="0"/>
        <v>0</v>
      </c>
      <c r="I4" s="183">
        <f t="shared" si="0"/>
        <v>0</v>
      </c>
      <c r="J4" s="183">
        <f t="shared" si="0"/>
        <v>0</v>
      </c>
      <c r="K4" s="183">
        <f t="shared" si="0"/>
        <v>0</v>
      </c>
      <c r="L4" s="183">
        <f t="shared" si="0"/>
        <v>0</v>
      </c>
      <c r="M4" s="183">
        <f t="shared" si="0"/>
        <v>0</v>
      </c>
      <c r="N4" s="183">
        <f t="shared" si="0"/>
        <v>0</v>
      </c>
      <c r="O4" s="183">
        <f t="shared" si="0"/>
        <v>0</v>
      </c>
      <c r="P4" s="183">
        <f t="shared" si="0"/>
        <v>0</v>
      </c>
      <c r="Q4" s="183">
        <f t="shared" ref="Q4:AB4" si="1">+SUM(Q5:Q6)</f>
        <v>0</v>
      </c>
      <c r="R4" s="183">
        <f t="shared" si="1"/>
        <v>0</v>
      </c>
      <c r="S4" s="183">
        <f t="shared" si="1"/>
        <v>0</v>
      </c>
      <c r="T4" s="183">
        <f t="shared" si="1"/>
        <v>0</v>
      </c>
      <c r="U4" s="183">
        <f t="shared" si="1"/>
        <v>-2182750436</v>
      </c>
      <c r="V4" s="183">
        <f t="shared" si="1"/>
        <v>1000000000</v>
      </c>
      <c r="W4" s="183">
        <f t="shared" si="1"/>
        <v>1000000000</v>
      </c>
      <c r="X4" s="183">
        <f t="shared" si="1"/>
        <v>0</v>
      </c>
      <c r="Y4" s="183">
        <f t="shared" si="1"/>
        <v>-6523295205</v>
      </c>
      <c r="Z4" s="183">
        <f t="shared" si="1"/>
        <v>-13700682400</v>
      </c>
      <c r="AA4" s="183">
        <f t="shared" si="1"/>
        <v>0</v>
      </c>
      <c r="AB4" s="183">
        <f t="shared" si="1"/>
        <v>0</v>
      </c>
      <c r="AC4" s="183">
        <f t="shared" si="0"/>
        <v>-20406728041</v>
      </c>
      <c r="AD4" s="183">
        <f t="shared" si="0"/>
        <v>0</v>
      </c>
      <c r="AE4" s="183">
        <f t="shared" si="0"/>
        <v>0</v>
      </c>
      <c r="AF4" s="183">
        <f t="shared" si="0"/>
        <v>0</v>
      </c>
      <c r="AG4" s="183">
        <f t="shared" si="0"/>
        <v>0</v>
      </c>
      <c r="AH4" s="183">
        <f>+SUM(AH5:AH6)</f>
        <v>0</v>
      </c>
      <c r="AI4" s="183">
        <f t="shared" si="0"/>
        <v>0</v>
      </c>
      <c r="AJ4" s="183">
        <f t="shared" si="0"/>
        <v>0</v>
      </c>
      <c r="AK4" s="183">
        <f t="shared" si="0"/>
        <v>0</v>
      </c>
      <c r="AL4" s="183">
        <f t="shared" si="0"/>
        <v>0</v>
      </c>
      <c r="AM4" s="183">
        <f t="shared" si="0"/>
        <v>0</v>
      </c>
      <c r="AN4" s="183">
        <f t="shared" si="0"/>
        <v>0</v>
      </c>
      <c r="AO4" s="183">
        <f t="shared" si="0"/>
        <v>0</v>
      </c>
      <c r="AP4" s="183">
        <f t="shared" si="0"/>
        <v>0</v>
      </c>
      <c r="AR4" s="197">
        <f>Q4/10^6</f>
        <v>0</v>
      </c>
      <c r="AS4" s="197">
        <f t="shared" ref="AS4:BD4" si="2">R4/10^6</f>
        <v>0</v>
      </c>
      <c r="AT4" s="197">
        <f t="shared" si="2"/>
        <v>0</v>
      </c>
      <c r="AU4" s="197">
        <f t="shared" si="2"/>
        <v>0</v>
      </c>
      <c r="AV4" s="197">
        <f t="shared" si="2"/>
        <v>-2182.7504359999998</v>
      </c>
      <c r="AW4" s="197">
        <f t="shared" si="2"/>
        <v>1000</v>
      </c>
      <c r="AX4" s="197">
        <f t="shared" si="2"/>
        <v>1000</v>
      </c>
      <c r="AY4" s="197">
        <f t="shared" si="2"/>
        <v>0</v>
      </c>
      <c r="AZ4" s="197">
        <f t="shared" si="2"/>
        <v>-6523.2952050000004</v>
      </c>
      <c r="BA4" s="197">
        <f t="shared" si="2"/>
        <v>-13700.6824</v>
      </c>
      <c r="BB4" s="197">
        <f t="shared" si="2"/>
        <v>0</v>
      </c>
      <c r="BC4" s="197">
        <f t="shared" si="2"/>
        <v>0</v>
      </c>
      <c r="BD4" s="197">
        <f t="shared" si="2"/>
        <v>-20406.728040999998</v>
      </c>
    </row>
    <row r="5" spans="1:56" s="167" customFormat="1" ht="18.649999999999999" customHeight="1">
      <c r="B5" s="191"/>
      <c r="C5" s="192"/>
      <c r="D5" s="193" t="s">
        <v>772</v>
      </c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4">
        <v>0</v>
      </c>
      <c r="R5" s="194">
        <v>0</v>
      </c>
      <c r="S5" s="194">
        <v>0</v>
      </c>
      <c r="T5" s="194">
        <v>0</v>
      </c>
      <c r="U5" s="165">
        <v>-2182750436</v>
      </c>
      <c r="V5" s="165">
        <v>1000000000</v>
      </c>
      <c r="W5" s="165">
        <v>1000000000</v>
      </c>
      <c r="X5" s="164">
        <v>0</v>
      </c>
      <c r="Y5" s="164">
        <v>-6523295205</v>
      </c>
      <c r="Z5" s="164">
        <v>-13700682400</v>
      </c>
      <c r="AA5" s="164">
        <v>0</v>
      </c>
      <c r="AB5" s="164"/>
      <c r="AC5" s="195">
        <f>SUM(Q5:AB5)</f>
        <v>-20406728041</v>
      </c>
      <c r="AD5" s="189"/>
      <c r="AE5" s="189"/>
      <c r="AF5" s="189"/>
      <c r="AG5" s="189"/>
      <c r="AH5" s="189"/>
      <c r="AI5" s="189"/>
      <c r="AJ5" s="189"/>
      <c r="AK5" s="189"/>
      <c r="AL5" s="189"/>
      <c r="AM5" s="189"/>
      <c r="AN5" s="189"/>
      <c r="AO5" s="189"/>
      <c r="AP5" s="189">
        <f>+SUM(AD5:AO5)</f>
        <v>0</v>
      </c>
      <c r="AR5" s="187">
        <f>Q5/10^6</f>
        <v>0</v>
      </c>
      <c r="AS5" s="187">
        <f t="shared" ref="AS5:BC26" si="3">R5/10^6</f>
        <v>0</v>
      </c>
      <c r="AT5" s="187">
        <f t="shared" si="3"/>
        <v>0</v>
      </c>
      <c r="AU5" s="187">
        <f t="shared" si="3"/>
        <v>0</v>
      </c>
      <c r="AV5" s="187">
        <f t="shared" si="3"/>
        <v>-2182.7504359999998</v>
      </c>
      <c r="AW5" s="187">
        <f t="shared" si="3"/>
        <v>1000</v>
      </c>
      <c r="AX5" s="187">
        <f t="shared" si="3"/>
        <v>1000</v>
      </c>
      <c r="AY5" s="187">
        <f t="shared" si="3"/>
        <v>0</v>
      </c>
      <c r="AZ5" s="187">
        <f t="shared" si="3"/>
        <v>-6523.2952050000004</v>
      </c>
      <c r="BA5" s="187">
        <f t="shared" si="3"/>
        <v>-13700.6824</v>
      </c>
      <c r="BB5" s="187">
        <f t="shared" si="3"/>
        <v>0</v>
      </c>
      <c r="BC5" s="187">
        <f t="shared" si="3"/>
        <v>0</v>
      </c>
      <c r="BD5" s="187">
        <f>AD5/10^6</f>
        <v>0</v>
      </c>
    </row>
    <row r="6" spans="1:56" s="167" customFormat="1" ht="18.649999999999999" customHeight="1">
      <c r="B6" s="191"/>
      <c r="C6" s="192"/>
      <c r="D6" s="193" t="s">
        <v>835</v>
      </c>
      <c r="E6" s="193"/>
      <c r="F6" s="193"/>
      <c r="G6" s="193"/>
      <c r="H6" s="193"/>
      <c r="I6" s="193"/>
      <c r="J6" s="193"/>
      <c r="K6" s="193"/>
      <c r="L6" s="193"/>
      <c r="M6" s="193"/>
      <c r="N6" s="193"/>
      <c r="O6" s="193"/>
      <c r="P6" s="193"/>
      <c r="Q6" s="194"/>
      <c r="R6" s="194"/>
      <c r="S6" s="194"/>
      <c r="T6" s="194"/>
      <c r="U6" s="165"/>
      <c r="V6" s="165"/>
      <c r="W6" s="165"/>
      <c r="X6" s="164"/>
      <c r="Y6" s="164"/>
      <c r="Z6" s="164"/>
      <c r="AA6" s="164"/>
      <c r="AB6" s="164"/>
      <c r="AC6" s="195">
        <f>SUM(Q6:AB6)</f>
        <v>0</v>
      </c>
      <c r="AD6" s="196"/>
      <c r="AE6" s="189"/>
      <c r="AF6" s="189"/>
      <c r="AG6" s="189"/>
      <c r="AH6" s="189"/>
      <c r="AI6" s="189"/>
      <c r="AJ6" s="189"/>
      <c r="AK6" s="189"/>
      <c r="AL6" s="189"/>
      <c r="AM6" s="189"/>
      <c r="AN6" s="189"/>
      <c r="AO6" s="189"/>
      <c r="AP6" s="189">
        <f>+SUM(AD6:AO6)</f>
        <v>0</v>
      </c>
      <c r="AR6" s="187"/>
      <c r="AS6" s="187"/>
      <c r="AT6" s="187"/>
      <c r="AU6" s="187"/>
      <c r="AV6" s="187"/>
      <c r="AW6" s="187"/>
      <c r="AX6" s="187"/>
      <c r="AY6" s="187"/>
      <c r="AZ6" s="187"/>
      <c r="BA6" s="187"/>
      <c r="BB6" s="187"/>
      <c r="BC6" s="187"/>
      <c r="BD6" s="187"/>
    </row>
    <row r="7" spans="1:56" s="150" customFormat="1" ht="35.15" customHeight="1">
      <c r="B7" s="155" t="s">
        <v>773</v>
      </c>
      <c r="C7" s="160" t="s">
        <v>774</v>
      </c>
      <c r="D7" s="157" t="s">
        <v>209</v>
      </c>
      <c r="E7" s="157"/>
      <c r="F7" s="157"/>
      <c r="G7" s="157"/>
      <c r="H7" s="157"/>
      <c r="I7" s="157"/>
      <c r="J7" s="157"/>
      <c r="K7" s="183">
        <v>-1081479452</v>
      </c>
      <c r="L7" s="183">
        <v>-1070136986</v>
      </c>
      <c r="M7" s="183">
        <v>-1035616438</v>
      </c>
      <c r="N7" s="183">
        <v>-1070136986</v>
      </c>
      <c r="O7" s="183">
        <v>-972493151</v>
      </c>
      <c r="P7" s="183">
        <v>-259726027</v>
      </c>
      <c r="Q7" s="158">
        <v>0</v>
      </c>
      <c r="R7" s="158">
        <v>0</v>
      </c>
      <c r="S7" s="158">
        <v>0</v>
      </c>
      <c r="T7" s="158">
        <v>-952931507</v>
      </c>
      <c r="U7" s="158">
        <v>-739726027</v>
      </c>
      <c r="V7" s="158">
        <v>-764383562</v>
      </c>
      <c r="W7" s="158">
        <v>-739726027</v>
      </c>
      <c r="X7" s="158">
        <v>-764383562</v>
      </c>
      <c r="Y7" s="158">
        <v>-764383562</v>
      </c>
      <c r="Z7" s="158">
        <v>-739726027</v>
      </c>
      <c r="AA7" s="158">
        <v>-764383562</v>
      </c>
      <c r="AB7" s="158">
        <v>-953424658</v>
      </c>
      <c r="AC7" s="159">
        <f>SUM(Q7:AB7)</f>
        <v>-7183068494</v>
      </c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>
        <f t="shared" ref="AP7:AP22" si="4">+SUM(AD7:AO7)</f>
        <v>0</v>
      </c>
      <c r="AR7" s="187">
        <f t="shared" ref="AR7:AR41" si="5">Q7/10^6</f>
        <v>0</v>
      </c>
      <c r="AS7" s="187">
        <f t="shared" si="3"/>
        <v>0</v>
      </c>
      <c r="AT7" s="187">
        <f t="shared" si="3"/>
        <v>0</v>
      </c>
      <c r="AU7" s="187">
        <f t="shared" si="3"/>
        <v>-952.93150700000001</v>
      </c>
      <c r="AV7" s="187">
        <f t="shared" si="3"/>
        <v>-739.72602700000004</v>
      </c>
      <c r="AW7" s="187">
        <f t="shared" si="3"/>
        <v>-764.38356199999998</v>
      </c>
      <c r="AX7" s="187">
        <f t="shared" si="3"/>
        <v>-739.72602700000004</v>
      </c>
      <c r="AY7" s="187">
        <f t="shared" si="3"/>
        <v>-764.38356199999998</v>
      </c>
      <c r="AZ7" s="187">
        <f t="shared" si="3"/>
        <v>-764.38356199999998</v>
      </c>
      <c r="BA7" s="187">
        <f t="shared" si="3"/>
        <v>-739.72602700000004</v>
      </c>
      <c r="BB7" s="187">
        <f t="shared" si="3"/>
        <v>-764.38356199999998</v>
      </c>
      <c r="BC7" s="187">
        <f t="shared" si="3"/>
        <v>-953.42465800000002</v>
      </c>
      <c r="BD7" s="187">
        <f t="shared" ref="BD7:BD41" si="6">AD7/10^6</f>
        <v>0</v>
      </c>
    </row>
    <row r="8" spans="1:56" s="150" customFormat="1">
      <c r="B8" s="155" t="s">
        <v>775</v>
      </c>
      <c r="C8" s="160" t="s">
        <v>611</v>
      </c>
      <c r="D8" s="157" t="s">
        <v>776</v>
      </c>
      <c r="E8" s="157"/>
      <c r="F8" s="157"/>
      <c r="G8" s="157"/>
      <c r="H8" s="157"/>
      <c r="I8" s="157"/>
      <c r="J8" s="157"/>
      <c r="K8" s="182">
        <f t="shared" ref="K8:AB8" si="7">SUM(K9:K18)</f>
        <v>0</v>
      </c>
      <c r="L8" s="182">
        <f t="shared" si="7"/>
        <v>0</v>
      </c>
      <c r="M8" s="182">
        <f t="shared" si="7"/>
        <v>0</v>
      </c>
      <c r="N8" s="182">
        <f t="shared" si="7"/>
        <v>0</v>
      </c>
      <c r="O8" s="182">
        <f t="shared" si="7"/>
        <v>0</v>
      </c>
      <c r="P8" s="182">
        <f t="shared" si="7"/>
        <v>0</v>
      </c>
      <c r="Q8" s="158">
        <f t="shared" si="7"/>
        <v>-1002019019.4541</v>
      </c>
      <c r="R8" s="158">
        <f t="shared" si="7"/>
        <v>-1796657805.4798162</v>
      </c>
      <c r="S8" s="158">
        <f t="shared" si="7"/>
        <v>-4496048247.8939352</v>
      </c>
      <c r="T8" s="158">
        <f t="shared" si="7"/>
        <v>-442901611.23673153</v>
      </c>
      <c r="U8" s="158">
        <f t="shared" si="7"/>
        <v>-1859275212.401679</v>
      </c>
      <c r="V8" s="158">
        <f t="shared" si="7"/>
        <v>38387444460.776146</v>
      </c>
      <c r="W8" s="158">
        <f t="shared" si="7"/>
        <v>3580960657.1814198</v>
      </c>
      <c r="X8" s="158">
        <f t="shared" si="7"/>
        <v>5370322448</v>
      </c>
      <c r="Y8" s="158">
        <f t="shared" si="7"/>
        <v>11917739588</v>
      </c>
      <c r="Z8" s="158">
        <f t="shared" si="7"/>
        <v>1306322968</v>
      </c>
      <c r="AA8" s="158">
        <f t="shared" si="7"/>
        <v>6397211195</v>
      </c>
      <c r="AB8" s="158">
        <f t="shared" si="7"/>
        <v>5701733793</v>
      </c>
      <c r="AC8" s="159">
        <f>SUM(Q8:AB8)</f>
        <v>63064833213.491302</v>
      </c>
      <c r="AD8" s="182">
        <f t="shared" ref="AD8:AP8" si="8">+SUM(AD9:AD21)</f>
        <v>-10956272530</v>
      </c>
      <c r="AE8" s="182">
        <f t="shared" si="8"/>
        <v>-10956272530</v>
      </c>
      <c r="AF8" s="182">
        <f t="shared" si="8"/>
        <v>-10956272530</v>
      </c>
      <c r="AG8" s="182">
        <f t="shared" si="8"/>
        <v>-10956272530</v>
      </c>
      <c r="AH8" s="182">
        <f>+SUM(AH9:AH21)</f>
        <v>-10956272530</v>
      </c>
      <c r="AI8" s="182">
        <f t="shared" si="8"/>
        <v>-10956272530</v>
      </c>
      <c r="AJ8" s="182">
        <f t="shared" si="8"/>
        <v>-10956272530</v>
      </c>
      <c r="AK8" s="182">
        <f t="shared" si="8"/>
        <v>-10956272530</v>
      </c>
      <c r="AL8" s="182">
        <f t="shared" si="8"/>
        <v>-10956272530</v>
      </c>
      <c r="AM8" s="182">
        <f t="shared" si="8"/>
        <v>-10956272530</v>
      </c>
      <c r="AN8" s="189">
        <f t="shared" si="8"/>
        <v>0</v>
      </c>
      <c r="AO8" s="189">
        <f t="shared" si="8"/>
        <v>0</v>
      </c>
      <c r="AP8" s="189">
        <f t="shared" si="8"/>
        <v>-109562725300</v>
      </c>
      <c r="AR8" s="197">
        <f t="shared" si="5"/>
        <v>-1002.0190194541</v>
      </c>
      <c r="AS8" s="197">
        <f t="shared" si="3"/>
        <v>-1796.6578054798163</v>
      </c>
      <c r="AT8" s="197">
        <f t="shared" si="3"/>
        <v>-4496.0482478939348</v>
      </c>
      <c r="AU8" s="197">
        <f t="shared" si="3"/>
        <v>-442.90161123673153</v>
      </c>
      <c r="AV8" s="197">
        <f t="shared" si="3"/>
        <v>-1859.275212401679</v>
      </c>
      <c r="AW8" s="197">
        <f t="shared" si="3"/>
        <v>38387.444460776147</v>
      </c>
      <c r="AX8" s="197">
        <f t="shared" si="3"/>
        <v>3580.9606571814197</v>
      </c>
      <c r="AY8" s="197">
        <f t="shared" si="3"/>
        <v>5370.3224479999999</v>
      </c>
      <c r="AZ8" s="197">
        <f t="shared" si="3"/>
        <v>11917.739588</v>
      </c>
      <c r="BA8" s="197">
        <f t="shared" si="3"/>
        <v>1306.3229679999999</v>
      </c>
      <c r="BB8" s="197">
        <f t="shared" si="3"/>
        <v>6397.2111949999999</v>
      </c>
      <c r="BC8" s="197">
        <f t="shared" si="3"/>
        <v>5701.7337930000003</v>
      </c>
      <c r="BD8" s="197">
        <f t="shared" si="6"/>
        <v>-10956.27253</v>
      </c>
    </row>
    <row r="9" spans="1:56" s="167" customFormat="1" ht="18.649999999999999" customHeight="1">
      <c r="B9" s="161"/>
      <c r="C9" s="162"/>
      <c r="D9" s="163" t="s">
        <v>777</v>
      </c>
      <c r="E9" s="163"/>
      <c r="F9" s="163"/>
      <c r="G9" s="163"/>
      <c r="H9" s="163"/>
      <c r="I9" s="163"/>
      <c r="J9" s="163"/>
      <c r="K9" s="163"/>
      <c r="L9" s="163"/>
      <c r="M9" s="163"/>
      <c r="N9" s="163"/>
      <c r="O9" s="163"/>
      <c r="P9" s="163"/>
      <c r="Q9" s="164"/>
      <c r="R9" s="164"/>
      <c r="S9" s="164"/>
      <c r="T9" s="164"/>
      <c r="U9" s="164"/>
      <c r="V9" s="164"/>
      <c r="W9" s="164"/>
      <c r="X9" s="164"/>
      <c r="Y9" s="164">
        <v>2640000000</v>
      </c>
      <c r="Z9" s="164">
        <v>1261504000</v>
      </c>
      <c r="AA9" s="165"/>
      <c r="AB9" s="165"/>
      <c r="AC9" s="185">
        <f t="shared" ref="AC9:AC19" si="9">SUM(Q9:AB9)</f>
        <v>3901504000</v>
      </c>
      <c r="AD9" s="189"/>
      <c r="AE9" s="189"/>
      <c r="AF9" s="189">
        <v>0</v>
      </c>
      <c r="AG9" s="189"/>
      <c r="AH9" s="189">
        <v>0</v>
      </c>
      <c r="AI9" s="189"/>
      <c r="AJ9" s="189"/>
      <c r="AK9" s="189"/>
      <c r="AL9" s="189"/>
      <c r="AM9" s="189"/>
      <c r="AN9" s="189"/>
      <c r="AO9" s="189"/>
      <c r="AP9" s="189">
        <f t="shared" si="4"/>
        <v>0</v>
      </c>
      <c r="AQ9" s="166"/>
      <c r="AR9" s="187">
        <f t="shared" si="5"/>
        <v>0</v>
      </c>
      <c r="AS9" s="187">
        <f t="shared" si="3"/>
        <v>0</v>
      </c>
      <c r="AT9" s="187">
        <f t="shared" si="3"/>
        <v>0</v>
      </c>
      <c r="AU9" s="187">
        <f t="shared" si="3"/>
        <v>0</v>
      </c>
      <c r="AV9" s="187">
        <f t="shared" si="3"/>
        <v>0</v>
      </c>
      <c r="AW9" s="187">
        <f t="shared" si="3"/>
        <v>0</v>
      </c>
      <c r="AX9" s="187">
        <f t="shared" si="3"/>
        <v>0</v>
      </c>
      <c r="AY9" s="187">
        <f t="shared" si="3"/>
        <v>0</v>
      </c>
      <c r="AZ9" s="187">
        <f t="shared" si="3"/>
        <v>2640</v>
      </c>
      <c r="BA9" s="187">
        <f t="shared" si="3"/>
        <v>1261.5039999999999</v>
      </c>
      <c r="BB9" s="187">
        <f t="shared" si="3"/>
        <v>0</v>
      </c>
      <c r="BC9" s="187">
        <f t="shared" si="3"/>
        <v>0</v>
      </c>
      <c r="BD9" s="187">
        <f t="shared" si="6"/>
        <v>0</v>
      </c>
    </row>
    <row r="10" spans="1:56" s="167" customFormat="1" ht="31">
      <c r="B10" s="161"/>
      <c r="C10" s="162"/>
      <c r="D10" s="168" t="s">
        <v>778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4"/>
      <c r="R10" s="164"/>
      <c r="S10" s="164"/>
      <c r="T10" s="165">
        <v>2386960800</v>
      </c>
      <c r="U10" s="164"/>
      <c r="V10" s="164"/>
      <c r="W10" s="164"/>
      <c r="X10" s="164"/>
      <c r="Y10" s="164"/>
      <c r="Z10" s="164"/>
      <c r="AA10" s="165"/>
      <c r="AB10" s="7"/>
      <c r="AC10" s="185">
        <f t="shared" si="9"/>
        <v>2386960800</v>
      </c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>
        <f t="shared" si="4"/>
        <v>0</v>
      </c>
      <c r="AR10" s="187">
        <f t="shared" si="5"/>
        <v>0</v>
      </c>
      <c r="AS10" s="187">
        <f t="shared" si="3"/>
        <v>0</v>
      </c>
      <c r="AT10" s="187">
        <f t="shared" si="3"/>
        <v>0</v>
      </c>
      <c r="AU10" s="187">
        <f t="shared" si="3"/>
        <v>2386.9607999999998</v>
      </c>
      <c r="AV10" s="187">
        <f t="shared" si="3"/>
        <v>0</v>
      </c>
      <c r="AW10" s="187">
        <f t="shared" si="3"/>
        <v>0</v>
      </c>
      <c r="AX10" s="187">
        <f t="shared" si="3"/>
        <v>0</v>
      </c>
      <c r="AY10" s="187">
        <f t="shared" si="3"/>
        <v>0</v>
      </c>
      <c r="AZ10" s="187">
        <f t="shared" si="3"/>
        <v>0</v>
      </c>
      <c r="BA10" s="187">
        <f t="shared" si="3"/>
        <v>0</v>
      </c>
      <c r="BB10" s="187">
        <f t="shared" si="3"/>
        <v>0</v>
      </c>
      <c r="BC10" s="187">
        <f t="shared" si="3"/>
        <v>0</v>
      </c>
      <c r="BD10" s="187">
        <f t="shared" si="6"/>
        <v>0</v>
      </c>
    </row>
    <row r="11" spans="1:56" s="167" customFormat="1">
      <c r="A11" s="167" t="s">
        <v>1058</v>
      </c>
      <c r="B11" s="161"/>
      <c r="C11" s="162"/>
      <c r="D11" s="168" t="s">
        <v>779</v>
      </c>
      <c r="E11" s="168"/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4"/>
      <c r="R11" s="164"/>
      <c r="S11" s="164"/>
      <c r="T11" s="164"/>
      <c r="U11" s="164"/>
      <c r="V11" s="164">
        <v>20374355118</v>
      </c>
      <c r="W11" s="164">
        <v>4336545548</v>
      </c>
      <c r="X11" s="164">
        <v>5370322448</v>
      </c>
      <c r="Y11" s="164">
        <v>5040939588</v>
      </c>
      <c r="Z11" s="164">
        <v>6333181309</v>
      </c>
      <c r="AA11" s="165">
        <v>5280848590</v>
      </c>
      <c r="AB11" s="165">
        <v>5701733793</v>
      </c>
      <c r="AC11" s="185">
        <f>SUM(Q11:AB11)</f>
        <v>52437926394</v>
      </c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>
        <f t="shared" si="4"/>
        <v>0</v>
      </c>
      <c r="AR11" s="187">
        <f t="shared" si="5"/>
        <v>0</v>
      </c>
      <c r="AS11" s="187">
        <f t="shared" si="3"/>
        <v>0</v>
      </c>
      <c r="AT11" s="187">
        <f t="shared" si="3"/>
        <v>0</v>
      </c>
      <c r="AU11" s="187">
        <f t="shared" si="3"/>
        <v>0</v>
      </c>
      <c r="AV11" s="187">
        <f t="shared" si="3"/>
        <v>0</v>
      </c>
      <c r="AW11" s="187">
        <f t="shared" si="3"/>
        <v>20374.355117999999</v>
      </c>
      <c r="AX11" s="187">
        <f t="shared" si="3"/>
        <v>4336.5455480000001</v>
      </c>
      <c r="AY11" s="187">
        <f t="shared" si="3"/>
        <v>5370.3224479999999</v>
      </c>
      <c r="AZ11" s="187">
        <f t="shared" si="3"/>
        <v>5040.9395880000002</v>
      </c>
      <c r="BA11" s="187">
        <f t="shared" si="3"/>
        <v>6333.1813089999996</v>
      </c>
      <c r="BB11" s="187">
        <f t="shared" si="3"/>
        <v>5280.8485899999996</v>
      </c>
      <c r="BC11" s="187">
        <f t="shared" si="3"/>
        <v>5701.7337930000003</v>
      </c>
      <c r="BD11" s="187">
        <f t="shared" si="6"/>
        <v>0</v>
      </c>
    </row>
    <row r="12" spans="1:56" s="167" customFormat="1" ht="18.649999999999999" customHeight="1">
      <c r="B12" s="161"/>
      <c r="C12" s="162"/>
      <c r="D12" s="168" t="s">
        <v>780</v>
      </c>
      <c r="E12" s="168"/>
      <c r="F12" s="168"/>
      <c r="G12" s="168"/>
      <c r="H12" s="168"/>
      <c r="I12" s="168"/>
      <c r="J12" s="168"/>
      <c r="K12" s="168"/>
      <c r="L12" s="168"/>
      <c r="M12" s="168"/>
      <c r="N12" s="168"/>
      <c r="O12" s="168"/>
      <c r="P12" s="168"/>
      <c r="Q12" s="164"/>
      <c r="R12" s="164"/>
      <c r="S12" s="164"/>
      <c r="T12" s="164"/>
      <c r="U12" s="164"/>
      <c r="V12" s="164"/>
      <c r="W12" s="164"/>
      <c r="X12" s="164"/>
      <c r="Y12" s="164"/>
      <c r="Z12" s="164">
        <v>-9115362341</v>
      </c>
      <c r="AA12" s="165"/>
      <c r="AB12" s="164"/>
      <c r="AC12" s="185">
        <f t="shared" si="9"/>
        <v>-9115362341</v>
      </c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>
        <f t="shared" si="4"/>
        <v>0</v>
      </c>
      <c r="AR12" s="187">
        <f t="shared" si="5"/>
        <v>0</v>
      </c>
      <c r="AS12" s="187">
        <f t="shared" si="3"/>
        <v>0</v>
      </c>
      <c r="AT12" s="187">
        <f t="shared" si="3"/>
        <v>0</v>
      </c>
      <c r="AU12" s="187">
        <f t="shared" si="3"/>
        <v>0</v>
      </c>
      <c r="AV12" s="187">
        <f t="shared" si="3"/>
        <v>0</v>
      </c>
      <c r="AW12" s="187">
        <f t="shared" si="3"/>
        <v>0</v>
      </c>
      <c r="AX12" s="187">
        <f t="shared" si="3"/>
        <v>0</v>
      </c>
      <c r="AY12" s="187">
        <f t="shared" si="3"/>
        <v>0</v>
      </c>
      <c r="AZ12" s="187">
        <f t="shared" si="3"/>
        <v>0</v>
      </c>
      <c r="BA12" s="187">
        <f t="shared" si="3"/>
        <v>-9115.362341</v>
      </c>
      <c r="BB12" s="187">
        <f t="shared" si="3"/>
        <v>0</v>
      </c>
      <c r="BC12" s="187">
        <f t="shared" si="3"/>
        <v>0</v>
      </c>
      <c r="BD12" s="187">
        <f t="shared" si="6"/>
        <v>0</v>
      </c>
    </row>
    <row r="13" spans="1:56" s="167" customFormat="1" ht="18.649999999999999" customHeight="1">
      <c r="B13" s="161"/>
      <c r="C13" s="162"/>
      <c r="D13" s="257" t="s">
        <v>1049</v>
      </c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4"/>
      <c r="R13" s="164"/>
      <c r="S13" s="164"/>
      <c r="T13" s="164"/>
      <c r="U13" s="164"/>
      <c r="V13" s="164"/>
      <c r="W13" s="164"/>
      <c r="X13" s="164"/>
      <c r="Y13" s="164"/>
      <c r="Z13" s="164"/>
      <c r="AA13" s="165"/>
      <c r="AB13" s="164"/>
      <c r="AC13" s="185"/>
      <c r="AD13" s="189"/>
      <c r="AE13" s="189"/>
      <c r="AF13" s="189"/>
      <c r="AG13" s="189"/>
      <c r="AH13" s="189"/>
      <c r="AI13" s="189"/>
      <c r="AJ13" s="189"/>
      <c r="AK13" s="189"/>
      <c r="AL13" s="189"/>
      <c r="AM13" s="189"/>
      <c r="AN13" s="189"/>
      <c r="AO13" s="189"/>
      <c r="AP13" s="189">
        <f t="shared" si="4"/>
        <v>0</v>
      </c>
      <c r="AR13" s="187"/>
      <c r="AS13" s="187"/>
      <c r="AT13" s="187"/>
      <c r="AU13" s="187"/>
      <c r="AV13" s="187"/>
      <c r="AW13" s="187"/>
      <c r="AX13" s="187"/>
      <c r="AY13" s="187"/>
      <c r="AZ13" s="187"/>
      <c r="BA13" s="187"/>
      <c r="BB13" s="187"/>
      <c r="BC13" s="187"/>
      <c r="BD13" s="187"/>
    </row>
    <row r="14" spans="1:56" s="167" customFormat="1" ht="18.649999999999999" customHeight="1">
      <c r="B14" s="161"/>
      <c r="C14" s="162"/>
      <c r="D14" s="168" t="s">
        <v>781</v>
      </c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4"/>
      <c r="R14" s="164"/>
      <c r="S14" s="164"/>
      <c r="T14" s="164"/>
      <c r="U14" s="164"/>
      <c r="V14" s="164">
        <v>524609275</v>
      </c>
      <c r="W14" s="164"/>
      <c r="X14" s="164"/>
      <c r="Y14" s="164"/>
      <c r="Z14" s="164"/>
      <c r="AA14" s="165"/>
      <c r="AB14" s="164"/>
      <c r="AC14" s="185">
        <f t="shared" si="9"/>
        <v>524609275</v>
      </c>
      <c r="AD14" s="189"/>
      <c r="AE14" s="189"/>
      <c r="AF14" s="189"/>
      <c r="AG14" s="189"/>
      <c r="AH14" s="189"/>
      <c r="AI14" s="189"/>
      <c r="AJ14" s="189"/>
      <c r="AK14" s="189"/>
      <c r="AL14" s="189"/>
      <c r="AM14" s="189"/>
      <c r="AN14" s="189"/>
      <c r="AO14" s="189"/>
      <c r="AP14" s="189">
        <f t="shared" si="4"/>
        <v>0</v>
      </c>
      <c r="AQ14" s="166"/>
      <c r="AR14" s="187">
        <f t="shared" si="5"/>
        <v>0</v>
      </c>
      <c r="AS14" s="187">
        <f t="shared" si="3"/>
        <v>0</v>
      </c>
      <c r="AT14" s="187">
        <f t="shared" si="3"/>
        <v>0</v>
      </c>
      <c r="AU14" s="187">
        <f t="shared" si="3"/>
        <v>0</v>
      </c>
      <c r="AV14" s="187">
        <f t="shared" si="3"/>
        <v>0</v>
      </c>
      <c r="AW14" s="187">
        <f t="shared" si="3"/>
        <v>524.60927500000003</v>
      </c>
      <c r="AX14" s="187">
        <f t="shared" si="3"/>
        <v>0</v>
      </c>
      <c r="AY14" s="187">
        <f t="shared" si="3"/>
        <v>0</v>
      </c>
      <c r="AZ14" s="187">
        <f t="shared" si="3"/>
        <v>0</v>
      </c>
      <c r="BA14" s="187">
        <f t="shared" si="3"/>
        <v>0</v>
      </c>
      <c r="BB14" s="187">
        <f t="shared" si="3"/>
        <v>0</v>
      </c>
      <c r="BC14" s="187">
        <f t="shared" si="3"/>
        <v>0</v>
      </c>
      <c r="BD14" s="187">
        <f t="shared" si="6"/>
        <v>0</v>
      </c>
    </row>
    <row r="15" spans="1:56" s="167" customFormat="1" ht="31">
      <c r="B15" s="161"/>
      <c r="C15" s="162"/>
      <c r="D15" s="168" t="s">
        <v>782</v>
      </c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68"/>
      <c r="P15" s="168"/>
      <c r="Q15" s="164"/>
      <c r="R15" s="164"/>
      <c r="S15" s="164"/>
      <c r="T15" s="164"/>
      <c r="U15" s="164"/>
      <c r="V15" s="164">
        <v>4748149598</v>
      </c>
      <c r="W15" s="164"/>
      <c r="X15" s="164"/>
      <c r="Y15" s="164"/>
      <c r="Z15" s="164"/>
      <c r="AA15" s="165"/>
      <c r="AB15" s="164"/>
      <c r="AC15" s="185">
        <f t="shared" si="9"/>
        <v>4748149598</v>
      </c>
      <c r="AD15" s="189"/>
      <c r="AE15" s="189"/>
      <c r="AF15" s="189"/>
      <c r="AG15" s="189"/>
      <c r="AH15" s="189"/>
      <c r="AI15" s="189"/>
      <c r="AJ15" s="189"/>
      <c r="AK15" s="189"/>
      <c r="AL15" s="189"/>
      <c r="AM15" s="189"/>
      <c r="AN15" s="189"/>
      <c r="AO15" s="189"/>
      <c r="AP15" s="189">
        <f t="shared" si="4"/>
        <v>0</v>
      </c>
      <c r="AR15" s="187">
        <f t="shared" si="5"/>
        <v>0</v>
      </c>
      <c r="AS15" s="187">
        <f t="shared" si="3"/>
        <v>0</v>
      </c>
      <c r="AT15" s="187">
        <f t="shared" si="3"/>
        <v>0</v>
      </c>
      <c r="AU15" s="187">
        <f t="shared" si="3"/>
        <v>0</v>
      </c>
      <c r="AV15" s="187">
        <f t="shared" si="3"/>
        <v>0</v>
      </c>
      <c r="AW15" s="187">
        <f t="shared" si="3"/>
        <v>4748.149598</v>
      </c>
      <c r="AX15" s="187">
        <f t="shared" si="3"/>
        <v>0</v>
      </c>
      <c r="AY15" s="187">
        <f t="shared" si="3"/>
        <v>0</v>
      </c>
      <c r="AZ15" s="187">
        <f t="shared" si="3"/>
        <v>0</v>
      </c>
      <c r="BA15" s="187">
        <f t="shared" si="3"/>
        <v>0</v>
      </c>
      <c r="BB15" s="187">
        <f t="shared" si="3"/>
        <v>0</v>
      </c>
      <c r="BC15" s="187">
        <f t="shared" si="3"/>
        <v>0</v>
      </c>
      <c r="BD15" s="187">
        <f t="shared" si="6"/>
        <v>0</v>
      </c>
    </row>
    <row r="16" spans="1:56" s="167" customFormat="1" ht="18.649999999999999" customHeight="1">
      <c r="B16" s="161"/>
      <c r="C16" s="162"/>
      <c r="D16" s="168" t="s">
        <v>783</v>
      </c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  <c r="P16" s="168"/>
      <c r="Q16" s="164"/>
      <c r="R16" s="164"/>
      <c r="S16" s="164"/>
      <c r="T16" s="164"/>
      <c r="U16" s="164"/>
      <c r="V16" s="164">
        <v>14208000000</v>
      </c>
      <c r="W16" s="164"/>
      <c r="X16" s="164"/>
      <c r="Y16" s="164">
        <f>18444800000-14208000000</f>
        <v>4236800000</v>
      </c>
      <c r="Z16" s="164">
        <v>2827000000</v>
      </c>
      <c r="AA16" s="165">
        <v>1116362605</v>
      </c>
      <c r="AB16" s="164"/>
      <c r="AC16" s="185">
        <f>SUM(Q16:AB16)</f>
        <v>22388162605</v>
      </c>
      <c r="AD16" s="264"/>
      <c r="AE16" s="189"/>
      <c r="AF16" s="189"/>
      <c r="AG16" s="189"/>
      <c r="AH16" s="189"/>
      <c r="AI16" s="189"/>
      <c r="AJ16" s="189"/>
      <c r="AK16" s="189"/>
      <c r="AL16" s="189"/>
      <c r="AM16" s="189"/>
      <c r="AN16" s="189"/>
      <c r="AO16" s="189"/>
      <c r="AP16" s="189">
        <f t="shared" si="4"/>
        <v>0</v>
      </c>
      <c r="AQ16" s="166"/>
      <c r="AR16" s="187">
        <f t="shared" si="5"/>
        <v>0</v>
      </c>
      <c r="AS16" s="187">
        <f t="shared" si="3"/>
        <v>0</v>
      </c>
      <c r="AT16" s="187">
        <f t="shared" si="3"/>
        <v>0</v>
      </c>
      <c r="AU16" s="187">
        <f t="shared" si="3"/>
        <v>0</v>
      </c>
      <c r="AV16" s="187">
        <f t="shared" si="3"/>
        <v>0</v>
      </c>
      <c r="AW16" s="187">
        <f t="shared" si="3"/>
        <v>14208</v>
      </c>
      <c r="AX16" s="187">
        <f t="shared" si="3"/>
        <v>0</v>
      </c>
      <c r="AY16" s="187">
        <f t="shared" si="3"/>
        <v>0</v>
      </c>
      <c r="AZ16" s="187">
        <f t="shared" si="3"/>
        <v>4236.8</v>
      </c>
      <c r="BA16" s="187">
        <f t="shared" si="3"/>
        <v>2827</v>
      </c>
      <c r="BB16" s="187">
        <f t="shared" si="3"/>
        <v>1116.362605</v>
      </c>
      <c r="BC16" s="187">
        <f t="shared" si="3"/>
        <v>0</v>
      </c>
      <c r="BD16" s="187">
        <f t="shared" si="6"/>
        <v>0</v>
      </c>
    </row>
    <row r="17" spans="1:56" s="167" customFormat="1" ht="18.649999999999999" customHeight="1">
      <c r="B17" s="169"/>
      <c r="C17" s="170"/>
      <c r="D17" s="193" t="s">
        <v>835</v>
      </c>
      <c r="E17" s="171"/>
      <c r="F17" s="171"/>
      <c r="G17" s="171"/>
      <c r="H17" s="171"/>
      <c r="I17" s="171"/>
      <c r="J17" s="171"/>
      <c r="K17" s="171"/>
      <c r="L17" s="171"/>
      <c r="M17" s="171"/>
      <c r="N17" s="171"/>
      <c r="O17" s="171"/>
      <c r="P17" s="171"/>
      <c r="Q17" s="164"/>
      <c r="R17" s="164"/>
      <c r="S17" s="164"/>
      <c r="T17" s="164"/>
      <c r="U17" s="164"/>
      <c r="V17" s="164"/>
      <c r="W17" s="164"/>
      <c r="X17" s="164"/>
      <c r="Y17" s="164"/>
      <c r="Z17" s="164"/>
      <c r="AA17" s="165"/>
      <c r="AB17" s="164"/>
      <c r="AC17" s="185"/>
      <c r="AD17" s="189"/>
      <c r="AE17" s="189"/>
      <c r="AF17" s="189"/>
      <c r="AG17" s="189"/>
      <c r="AH17" s="189"/>
      <c r="AI17" s="189"/>
      <c r="AJ17" s="189"/>
      <c r="AK17" s="189"/>
      <c r="AL17" s="189"/>
      <c r="AM17" s="189"/>
      <c r="AN17" s="189"/>
      <c r="AO17" s="189"/>
      <c r="AP17" s="189"/>
      <c r="AQ17" s="166"/>
      <c r="AR17" s="187"/>
      <c r="AS17" s="187"/>
      <c r="AT17" s="187"/>
      <c r="AU17" s="187"/>
      <c r="AV17" s="187"/>
      <c r="AW17" s="187"/>
      <c r="AX17" s="187"/>
      <c r="AY17" s="187"/>
      <c r="AZ17" s="187"/>
      <c r="BA17" s="187"/>
      <c r="BB17" s="187"/>
      <c r="BC17" s="187"/>
      <c r="BD17" s="187"/>
    </row>
    <row r="18" spans="1:56" s="167" customFormat="1" ht="18.649999999999999" customHeight="1">
      <c r="B18" s="169"/>
      <c r="C18" s="170"/>
      <c r="D18" s="171" t="s">
        <v>784</v>
      </c>
      <c r="E18" s="171"/>
      <c r="F18" s="171"/>
      <c r="G18" s="171"/>
      <c r="H18" s="171"/>
      <c r="I18" s="171"/>
      <c r="J18" s="171"/>
      <c r="K18" s="171"/>
      <c r="L18" s="171"/>
      <c r="M18" s="171"/>
      <c r="N18" s="171"/>
      <c r="O18" s="171"/>
      <c r="P18" s="171"/>
      <c r="Q18" s="164">
        <v>-1002019019.4541</v>
      </c>
      <c r="R18" s="164">
        <v>-1796657805.4798162</v>
      </c>
      <c r="S18" s="164">
        <v>-4496048247.8939352</v>
      </c>
      <c r="T18" s="164">
        <v>-2829862411.2367315</v>
      </c>
      <c r="U18" s="164">
        <v>-1859275212.401679</v>
      </c>
      <c r="V18" s="164">
        <v>-1467669530.2238522</v>
      </c>
      <c r="W18" s="164">
        <v>-755584890.81858003</v>
      </c>
      <c r="X18" s="164"/>
      <c r="Y18" s="164"/>
      <c r="Z18" s="164"/>
      <c r="AA18" s="165"/>
      <c r="AB18" s="164"/>
      <c r="AC18" s="185">
        <f t="shared" si="9"/>
        <v>-14207117117.508696</v>
      </c>
      <c r="AD18" s="264">
        <v>-5600000000</v>
      </c>
      <c r="AE18" s="189">
        <v>-5600000000</v>
      </c>
      <c r="AF18" s="189">
        <v>-5600000000</v>
      </c>
      <c r="AG18" s="189">
        <v>-5600000000</v>
      </c>
      <c r="AH18" s="189">
        <v>-5600000000</v>
      </c>
      <c r="AI18" s="189">
        <v>-5600000000</v>
      </c>
      <c r="AJ18" s="189">
        <v>-5600000000</v>
      </c>
      <c r="AK18" s="189">
        <v>-5600000000</v>
      </c>
      <c r="AL18" s="189">
        <v>-5600000000</v>
      </c>
      <c r="AM18" s="189">
        <v>-5600000000</v>
      </c>
      <c r="AN18" s="189"/>
      <c r="AO18" s="189"/>
      <c r="AP18" s="189">
        <f t="shared" si="4"/>
        <v>-56000000000</v>
      </c>
      <c r="AQ18" s="166"/>
      <c r="AR18" s="187">
        <f t="shared" si="5"/>
        <v>-1002.0190194541</v>
      </c>
      <c r="AS18" s="187">
        <f t="shared" si="3"/>
        <v>-1796.6578054798163</v>
      </c>
      <c r="AT18" s="187">
        <f t="shared" si="3"/>
        <v>-4496.0482478939348</v>
      </c>
      <c r="AU18" s="187">
        <f t="shared" si="3"/>
        <v>-2829.8624112367315</v>
      </c>
      <c r="AV18" s="187">
        <f t="shared" si="3"/>
        <v>-1859.275212401679</v>
      </c>
      <c r="AW18" s="187">
        <f t="shared" si="3"/>
        <v>-1467.6695302238522</v>
      </c>
      <c r="AX18" s="187">
        <f t="shared" si="3"/>
        <v>-755.58489081857999</v>
      </c>
      <c r="AY18" s="187">
        <f t="shared" si="3"/>
        <v>0</v>
      </c>
      <c r="AZ18" s="187">
        <f t="shared" si="3"/>
        <v>0</v>
      </c>
      <c r="BA18" s="187">
        <f t="shared" si="3"/>
        <v>0</v>
      </c>
      <c r="BB18" s="187">
        <f t="shared" si="3"/>
        <v>0</v>
      </c>
      <c r="BC18" s="187">
        <f t="shared" si="3"/>
        <v>0</v>
      </c>
      <c r="BD18" s="187">
        <f t="shared" si="6"/>
        <v>-5600</v>
      </c>
    </row>
    <row r="19" spans="1:56" s="167" customFormat="1" ht="18.649999999999999" customHeight="1">
      <c r="B19" s="169"/>
      <c r="C19" s="170"/>
      <c r="D19" s="171" t="s">
        <v>830</v>
      </c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  <c r="P19" s="171"/>
      <c r="Q19" s="164"/>
      <c r="R19" s="164"/>
      <c r="S19" s="164"/>
      <c r="T19" s="164"/>
      <c r="U19" s="164"/>
      <c r="V19" s="164"/>
      <c r="W19" s="164"/>
      <c r="X19" s="164"/>
      <c r="Y19" s="164"/>
      <c r="Z19" s="164"/>
      <c r="AA19" s="165"/>
      <c r="AB19" s="164"/>
      <c r="AC19" s="185">
        <f t="shared" si="9"/>
        <v>0</v>
      </c>
      <c r="AD19" s="264">
        <v>-5356272530</v>
      </c>
      <c r="AE19" s="189">
        <v>-5356272530</v>
      </c>
      <c r="AF19" s="189">
        <v>-5356272530</v>
      </c>
      <c r="AG19" s="189">
        <v>-5356272530</v>
      </c>
      <c r="AH19" s="189">
        <v>-5356272530</v>
      </c>
      <c r="AI19" s="189">
        <v>-5356272530</v>
      </c>
      <c r="AJ19" s="189">
        <v>-5356272530</v>
      </c>
      <c r="AK19" s="189">
        <v>-5356272530</v>
      </c>
      <c r="AL19" s="189">
        <v>-5356272530</v>
      </c>
      <c r="AM19" s="189">
        <v>-5356272530</v>
      </c>
      <c r="AN19" s="189"/>
      <c r="AO19" s="189"/>
      <c r="AP19" s="189">
        <f t="shared" si="4"/>
        <v>-53562725300</v>
      </c>
      <c r="AQ19" s="166"/>
      <c r="AR19" s="187">
        <f t="shared" ref="AR19:BC19" si="10">Q19/10^6</f>
        <v>0</v>
      </c>
      <c r="AS19" s="187">
        <f t="shared" si="10"/>
        <v>0</v>
      </c>
      <c r="AT19" s="187">
        <f t="shared" si="10"/>
        <v>0</v>
      </c>
      <c r="AU19" s="187">
        <f t="shared" si="10"/>
        <v>0</v>
      </c>
      <c r="AV19" s="187">
        <f t="shared" si="10"/>
        <v>0</v>
      </c>
      <c r="AW19" s="187">
        <f t="shared" si="10"/>
        <v>0</v>
      </c>
      <c r="AX19" s="187">
        <f t="shared" si="10"/>
        <v>0</v>
      </c>
      <c r="AY19" s="187">
        <f t="shared" si="10"/>
        <v>0</v>
      </c>
      <c r="AZ19" s="187">
        <f t="shared" si="10"/>
        <v>0</v>
      </c>
      <c r="BA19" s="187">
        <f t="shared" si="10"/>
        <v>0</v>
      </c>
      <c r="BB19" s="187">
        <f t="shared" si="10"/>
        <v>0</v>
      </c>
      <c r="BC19" s="187">
        <f t="shared" si="10"/>
        <v>0</v>
      </c>
      <c r="BD19" s="187">
        <f>AD19/10^6</f>
        <v>-5356.2725300000002</v>
      </c>
    </row>
    <row r="20" spans="1:56" s="167" customFormat="1" ht="31">
      <c r="A20" s="167" t="s">
        <v>1058</v>
      </c>
      <c r="B20" s="169"/>
      <c r="C20" s="170"/>
      <c r="D20" s="171" t="s">
        <v>1052</v>
      </c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171"/>
      <c r="P20" s="171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5"/>
      <c r="AB20" s="164"/>
      <c r="AC20" s="185"/>
      <c r="AD20" s="189"/>
      <c r="AE20" s="189"/>
      <c r="AF20" s="189"/>
      <c r="AG20" s="189"/>
      <c r="AH20" s="189"/>
      <c r="AI20" s="189"/>
      <c r="AJ20" s="189"/>
      <c r="AK20" s="189"/>
      <c r="AL20" s="189"/>
      <c r="AM20" s="189"/>
      <c r="AN20" s="189"/>
      <c r="AO20" s="189"/>
      <c r="AP20" s="189"/>
      <c r="AQ20" s="166"/>
      <c r="AR20" s="187"/>
      <c r="AS20" s="187"/>
      <c r="AT20" s="187"/>
      <c r="AU20" s="187"/>
      <c r="AV20" s="187"/>
      <c r="AW20" s="187"/>
      <c r="AX20" s="187"/>
      <c r="AY20" s="187"/>
      <c r="AZ20" s="187"/>
      <c r="BA20" s="187"/>
      <c r="BB20" s="187"/>
      <c r="BC20" s="187"/>
      <c r="BD20" s="187"/>
    </row>
    <row r="21" spans="1:56" s="167" customFormat="1" ht="18.649999999999999" customHeight="1">
      <c r="B21" s="169"/>
      <c r="C21" s="170"/>
      <c r="D21" s="171" t="s">
        <v>834</v>
      </c>
      <c r="E21" s="171"/>
      <c r="F21" s="171"/>
      <c r="G21" s="171"/>
      <c r="H21" s="171"/>
      <c r="I21" s="171"/>
      <c r="J21" s="171"/>
      <c r="K21" s="171"/>
      <c r="L21" s="171"/>
      <c r="M21" s="171"/>
      <c r="N21" s="171"/>
      <c r="O21" s="171"/>
      <c r="P21" s="171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5"/>
      <c r="AB21" s="164"/>
      <c r="AC21" s="185"/>
      <c r="AD21" s="264"/>
      <c r="AE21" s="189"/>
      <c r="AF21" s="189"/>
      <c r="AG21" s="189"/>
      <c r="AH21" s="189"/>
      <c r="AI21" s="189"/>
      <c r="AJ21" s="189"/>
      <c r="AK21" s="189"/>
      <c r="AL21" s="189"/>
      <c r="AM21" s="189"/>
      <c r="AN21" s="189"/>
      <c r="AO21" s="189"/>
      <c r="AP21" s="189">
        <f t="shared" si="4"/>
        <v>0</v>
      </c>
      <c r="AQ21" s="166"/>
      <c r="AR21" s="187">
        <f t="shared" ref="AR21:BC21" si="11">Q21/10^6</f>
        <v>0</v>
      </c>
      <c r="AS21" s="187">
        <f t="shared" si="11"/>
        <v>0</v>
      </c>
      <c r="AT21" s="187">
        <f t="shared" si="11"/>
        <v>0</v>
      </c>
      <c r="AU21" s="187">
        <f t="shared" si="11"/>
        <v>0</v>
      </c>
      <c r="AV21" s="187">
        <f t="shared" si="11"/>
        <v>0</v>
      </c>
      <c r="AW21" s="187">
        <f t="shared" si="11"/>
        <v>0</v>
      </c>
      <c r="AX21" s="187">
        <f t="shared" si="11"/>
        <v>0</v>
      </c>
      <c r="AY21" s="187">
        <f t="shared" si="11"/>
        <v>0</v>
      </c>
      <c r="AZ21" s="187">
        <f t="shared" si="11"/>
        <v>0</v>
      </c>
      <c r="BA21" s="187">
        <f t="shared" si="11"/>
        <v>0</v>
      </c>
      <c r="BB21" s="187">
        <f t="shared" si="11"/>
        <v>0</v>
      </c>
      <c r="BC21" s="187">
        <f t="shared" si="11"/>
        <v>0</v>
      </c>
      <c r="BD21" s="187">
        <f>AD21/10^6</f>
        <v>0</v>
      </c>
    </row>
    <row r="22" spans="1:56" s="150" customFormat="1" ht="18.649999999999999" customHeight="1">
      <c r="B22" s="172">
        <v>642</v>
      </c>
      <c r="C22" s="173" t="s">
        <v>161</v>
      </c>
      <c r="D22" s="174" t="s">
        <v>785</v>
      </c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58"/>
      <c r="R22" s="158"/>
      <c r="S22" s="158"/>
      <c r="T22" s="158"/>
      <c r="U22" s="158"/>
      <c r="V22" s="158"/>
      <c r="W22" s="158"/>
      <c r="X22" s="158">
        <v>1743698927</v>
      </c>
      <c r="Y22" s="158"/>
      <c r="Z22" s="158"/>
      <c r="AA22" s="158"/>
      <c r="AB22" s="158"/>
      <c r="AC22" s="186">
        <f>SUM(Q22:AB22)</f>
        <v>1743698927</v>
      </c>
      <c r="AD22" s="189"/>
      <c r="AE22" s="189"/>
      <c r="AF22" s="189"/>
      <c r="AG22" s="189"/>
      <c r="AH22" s="189"/>
      <c r="AI22" s="189"/>
      <c r="AJ22" s="189"/>
      <c r="AK22" s="189"/>
      <c r="AL22" s="189"/>
      <c r="AM22" s="189"/>
      <c r="AN22" s="189"/>
      <c r="AO22" s="189"/>
      <c r="AP22" s="189">
        <f t="shared" si="4"/>
        <v>0</v>
      </c>
      <c r="AR22" s="197">
        <f t="shared" si="5"/>
        <v>0</v>
      </c>
      <c r="AS22" s="197">
        <f t="shared" si="3"/>
        <v>0</v>
      </c>
      <c r="AT22" s="197">
        <f t="shared" si="3"/>
        <v>0</v>
      </c>
      <c r="AU22" s="197">
        <f t="shared" si="3"/>
        <v>0</v>
      </c>
      <c r="AV22" s="197">
        <f t="shared" si="3"/>
        <v>0</v>
      </c>
      <c r="AW22" s="197">
        <f t="shared" si="3"/>
        <v>0</v>
      </c>
      <c r="AX22" s="197">
        <f t="shared" si="3"/>
        <v>0</v>
      </c>
      <c r="AY22" s="197">
        <f t="shared" si="3"/>
        <v>1743.6989269999999</v>
      </c>
      <c r="AZ22" s="197">
        <f t="shared" si="3"/>
        <v>0</v>
      </c>
      <c r="BA22" s="197">
        <f t="shared" si="3"/>
        <v>0</v>
      </c>
      <c r="BB22" s="197">
        <f t="shared" si="3"/>
        <v>0</v>
      </c>
      <c r="BC22" s="197">
        <f t="shared" si="3"/>
        <v>0</v>
      </c>
      <c r="BD22" s="197">
        <f t="shared" si="6"/>
        <v>0</v>
      </c>
    </row>
    <row r="23" spans="1:56" s="150" customFormat="1" ht="18.649999999999999" hidden="1" customHeight="1">
      <c r="B23" s="172">
        <v>711</v>
      </c>
      <c r="C23" s="173" t="s">
        <v>10</v>
      </c>
      <c r="D23" s="174"/>
      <c r="E23" s="174"/>
      <c r="F23" s="174"/>
      <c r="G23" s="174"/>
      <c r="H23" s="174"/>
      <c r="I23" s="174"/>
      <c r="J23" s="174"/>
      <c r="K23" s="179">
        <f t="shared" ref="K23:AB23" si="12">+SUM(K24:K35)</f>
        <v>-116029711</v>
      </c>
      <c r="L23" s="179">
        <f t="shared" si="12"/>
        <v>-406946129</v>
      </c>
      <c r="M23" s="179">
        <f t="shared" si="12"/>
        <v>-1142849269</v>
      </c>
      <c r="N23" s="179">
        <f t="shared" si="12"/>
        <v>-973159561</v>
      </c>
      <c r="O23" s="179">
        <f t="shared" si="12"/>
        <v>-4531182183</v>
      </c>
      <c r="P23" s="179">
        <f t="shared" si="12"/>
        <v>-282233553602</v>
      </c>
      <c r="Q23" s="179">
        <f t="shared" si="12"/>
        <v>0</v>
      </c>
      <c r="R23" s="179">
        <f t="shared" si="12"/>
        <v>0</v>
      </c>
      <c r="S23" s="179">
        <f t="shared" si="12"/>
        <v>0</v>
      </c>
      <c r="T23" s="179">
        <f t="shared" si="12"/>
        <v>0</v>
      </c>
      <c r="U23" s="179">
        <f t="shared" si="12"/>
        <v>0</v>
      </c>
      <c r="V23" s="179">
        <f t="shared" si="12"/>
        <v>0</v>
      </c>
      <c r="W23" s="179">
        <f t="shared" si="12"/>
        <v>0</v>
      </c>
      <c r="X23" s="179">
        <f t="shared" si="12"/>
        <v>0</v>
      </c>
      <c r="Y23" s="179">
        <f t="shared" si="12"/>
        <v>0</v>
      </c>
      <c r="Z23" s="179">
        <f t="shared" si="12"/>
        <v>0</v>
      </c>
      <c r="AA23" s="179">
        <f t="shared" si="12"/>
        <v>0</v>
      </c>
      <c r="AB23" s="179">
        <f t="shared" si="12"/>
        <v>0</v>
      </c>
      <c r="AC23" s="159">
        <f t="shared" ref="AC23:AC41" si="13">SUM(Q23:AB23)</f>
        <v>0</v>
      </c>
      <c r="AR23" s="187">
        <f t="shared" si="5"/>
        <v>0</v>
      </c>
      <c r="AS23" s="187">
        <f t="shared" si="3"/>
        <v>0</v>
      </c>
      <c r="AT23" s="187">
        <f t="shared" si="3"/>
        <v>0</v>
      </c>
      <c r="AU23" s="187">
        <f t="shared" si="3"/>
        <v>0</v>
      </c>
      <c r="AV23" s="187">
        <f t="shared" si="3"/>
        <v>0</v>
      </c>
      <c r="AW23" s="187">
        <f t="shared" si="3"/>
        <v>0</v>
      </c>
      <c r="AX23" s="187">
        <f t="shared" si="3"/>
        <v>0</v>
      </c>
      <c r="AY23" s="187">
        <f t="shared" si="3"/>
        <v>0</v>
      </c>
      <c r="AZ23" s="187">
        <f t="shared" si="3"/>
        <v>0</v>
      </c>
      <c r="BA23" s="187">
        <f t="shared" si="3"/>
        <v>0</v>
      </c>
      <c r="BB23" s="187">
        <f t="shared" si="3"/>
        <v>0</v>
      </c>
      <c r="BC23" s="187">
        <f t="shared" si="3"/>
        <v>0</v>
      </c>
      <c r="BD23" s="187">
        <f t="shared" si="6"/>
        <v>0</v>
      </c>
    </row>
    <row r="24" spans="1:56" s="177" customFormat="1" ht="18.649999999999999" hidden="1" customHeight="1">
      <c r="B24" s="163"/>
      <c r="C24" s="163"/>
      <c r="D24" s="162" t="s">
        <v>792</v>
      </c>
      <c r="E24" s="162"/>
      <c r="F24" s="162"/>
      <c r="G24" s="162"/>
      <c r="H24" s="162"/>
      <c r="I24" s="162"/>
      <c r="J24" s="162"/>
      <c r="K24" s="178">
        <v>-116029711</v>
      </c>
      <c r="L24" s="178">
        <v>-406946129</v>
      </c>
      <c r="M24" s="178"/>
      <c r="N24" s="178">
        <v>-841836752</v>
      </c>
      <c r="O24" s="178">
        <v>-4493365117</v>
      </c>
      <c r="P24" s="178">
        <v>-4044531076</v>
      </c>
      <c r="Q24" s="176"/>
      <c r="R24" s="176"/>
      <c r="S24" s="176"/>
      <c r="T24" s="176"/>
      <c r="U24" s="176"/>
      <c r="V24" s="176"/>
      <c r="W24" s="176"/>
      <c r="X24" s="176"/>
      <c r="Y24" s="176"/>
      <c r="Z24" s="176"/>
      <c r="AA24" s="176"/>
      <c r="AB24" s="176"/>
      <c r="AC24" s="159">
        <f t="shared" si="13"/>
        <v>0</v>
      </c>
      <c r="AR24" s="187">
        <f t="shared" si="5"/>
        <v>0</v>
      </c>
      <c r="AS24" s="187">
        <f t="shared" si="3"/>
        <v>0</v>
      </c>
      <c r="AT24" s="187">
        <f t="shared" si="3"/>
        <v>0</v>
      </c>
      <c r="AU24" s="187">
        <f t="shared" si="3"/>
        <v>0</v>
      </c>
      <c r="AV24" s="187">
        <f t="shared" si="3"/>
        <v>0</v>
      </c>
      <c r="AW24" s="187">
        <f t="shared" si="3"/>
        <v>0</v>
      </c>
      <c r="AX24" s="187">
        <f t="shared" si="3"/>
        <v>0</v>
      </c>
      <c r="AY24" s="187">
        <f t="shared" si="3"/>
        <v>0</v>
      </c>
      <c r="AZ24" s="187">
        <f t="shared" si="3"/>
        <v>0</v>
      </c>
      <c r="BA24" s="187">
        <f t="shared" si="3"/>
        <v>0</v>
      </c>
      <c r="BB24" s="187">
        <f t="shared" si="3"/>
        <v>0</v>
      </c>
      <c r="BC24" s="187">
        <f t="shared" si="3"/>
        <v>0</v>
      </c>
      <c r="BD24" s="187">
        <f t="shared" si="6"/>
        <v>0</v>
      </c>
    </row>
    <row r="25" spans="1:56" s="177" customFormat="1" ht="18.649999999999999" hidden="1" customHeight="1">
      <c r="B25" s="163"/>
      <c r="C25" s="163"/>
      <c r="D25" s="162" t="s">
        <v>793</v>
      </c>
      <c r="E25" s="162"/>
      <c r="F25" s="162"/>
      <c r="G25" s="162"/>
      <c r="H25" s="162"/>
      <c r="I25" s="162"/>
      <c r="J25" s="162"/>
      <c r="K25" s="178"/>
      <c r="L25" s="178"/>
      <c r="M25" s="178">
        <v>-1118559269</v>
      </c>
      <c r="N25" s="178"/>
      <c r="O25" s="178"/>
      <c r="P25" s="178">
        <v>-2368375812</v>
      </c>
      <c r="Q25" s="176"/>
      <c r="R25" s="176"/>
      <c r="S25" s="176"/>
      <c r="T25" s="176"/>
      <c r="U25" s="176"/>
      <c r="V25" s="176"/>
      <c r="W25" s="176"/>
      <c r="X25" s="176"/>
      <c r="Y25" s="176"/>
      <c r="Z25" s="176"/>
      <c r="AA25" s="176"/>
      <c r="AB25" s="176"/>
      <c r="AC25" s="159">
        <f t="shared" si="13"/>
        <v>0</v>
      </c>
      <c r="AR25" s="187">
        <f t="shared" si="5"/>
        <v>0</v>
      </c>
      <c r="AS25" s="187">
        <f t="shared" si="3"/>
        <v>0</v>
      </c>
      <c r="AT25" s="187">
        <f t="shared" si="3"/>
        <v>0</v>
      </c>
      <c r="AU25" s="187">
        <f t="shared" si="3"/>
        <v>0</v>
      </c>
      <c r="AV25" s="187">
        <f t="shared" si="3"/>
        <v>0</v>
      </c>
      <c r="AW25" s="187">
        <f t="shared" si="3"/>
        <v>0</v>
      </c>
      <c r="AX25" s="187">
        <f t="shared" si="3"/>
        <v>0</v>
      </c>
      <c r="AY25" s="187">
        <f t="shared" si="3"/>
        <v>0</v>
      </c>
      <c r="AZ25" s="187">
        <f t="shared" si="3"/>
        <v>0</v>
      </c>
      <c r="BA25" s="187">
        <f t="shared" si="3"/>
        <v>0</v>
      </c>
      <c r="BB25" s="187">
        <f t="shared" si="3"/>
        <v>0</v>
      </c>
      <c r="BC25" s="187">
        <f t="shared" si="3"/>
        <v>0</v>
      </c>
      <c r="BD25" s="187">
        <f t="shared" si="6"/>
        <v>0</v>
      </c>
    </row>
    <row r="26" spans="1:56" s="177" customFormat="1" ht="18.649999999999999" hidden="1" customHeight="1">
      <c r="B26" s="163"/>
      <c r="C26" s="163"/>
      <c r="D26" s="162" t="s">
        <v>794</v>
      </c>
      <c r="E26" s="162"/>
      <c r="F26" s="162"/>
      <c r="G26" s="162"/>
      <c r="H26" s="162"/>
      <c r="I26" s="162"/>
      <c r="J26" s="162"/>
      <c r="K26" s="178"/>
      <c r="L26" s="178"/>
      <c r="M26" s="178">
        <v>-24290000</v>
      </c>
      <c r="N26" s="178"/>
      <c r="O26" s="178"/>
      <c r="P26" s="178"/>
      <c r="Q26" s="176"/>
      <c r="R26" s="176"/>
      <c r="S26" s="176"/>
      <c r="T26" s="176"/>
      <c r="U26" s="176"/>
      <c r="V26" s="176"/>
      <c r="W26" s="176"/>
      <c r="X26" s="176"/>
      <c r="Y26" s="176"/>
      <c r="Z26" s="176"/>
      <c r="AA26" s="176"/>
      <c r="AB26" s="176"/>
      <c r="AC26" s="159">
        <f t="shared" si="13"/>
        <v>0</v>
      </c>
      <c r="AR26" s="187">
        <f t="shared" si="5"/>
        <v>0</v>
      </c>
      <c r="AS26" s="187">
        <f t="shared" si="3"/>
        <v>0</v>
      </c>
      <c r="AT26" s="187">
        <f t="shared" si="3"/>
        <v>0</v>
      </c>
      <c r="AU26" s="187">
        <f t="shared" si="3"/>
        <v>0</v>
      </c>
      <c r="AV26" s="187">
        <f t="shared" si="3"/>
        <v>0</v>
      </c>
      <c r="AW26" s="187">
        <f t="shared" si="3"/>
        <v>0</v>
      </c>
      <c r="AX26" s="187">
        <f t="shared" si="3"/>
        <v>0</v>
      </c>
      <c r="AY26" s="187">
        <f t="shared" si="3"/>
        <v>0</v>
      </c>
      <c r="AZ26" s="187">
        <f t="shared" si="3"/>
        <v>0</v>
      </c>
      <c r="BA26" s="187">
        <f t="shared" si="3"/>
        <v>0</v>
      </c>
      <c r="BB26" s="187">
        <f t="shared" si="3"/>
        <v>0</v>
      </c>
      <c r="BC26" s="187">
        <f t="shared" si="3"/>
        <v>0</v>
      </c>
      <c r="BD26" s="187">
        <f t="shared" si="6"/>
        <v>0</v>
      </c>
    </row>
    <row r="27" spans="1:56" s="177" customFormat="1" ht="18.649999999999999" hidden="1" customHeight="1">
      <c r="B27" s="163"/>
      <c r="C27" s="163"/>
      <c r="D27" s="162" t="s">
        <v>795</v>
      </c>
      <c r="E27" s="162"/>
      <c r="F27" s="162"/>
      <c r="G27" s="162"/>
      <c r="H27" s="162"/>
      <c r="I27" s="162"/>
      <c r="J27" s="162"/>
      <c r="K27" s="178"/>
      <c r="L27" s="178"/>
      <c r="M27" s="178"/>
      <c r="N27" s="178">
        <v>-131322809</v>
      </c>
      <c r="O27" s="178"/>
      <c r="P27" s="178"/>
      <c r="Q27" s="176"/>
      <c r="R27" s="176"/>
      <c r="S27" s="176"/>
      <c r="T27" s="176"/>
      <c r="U27" s="176"/>
      <c r="V27" s="176"/>
      <c r="W27" s="176"/>
      <c r="X27" s="176"/>
      <c r="Y27" s="176"/>
      <c r="Z27" s="176"/>
      <c r="AA27" s="176"/>
      <c r="AB27" s="176"/>
      <c r="AC27" s="159">
        <f t="shared" si="13"/>
        <v>0</v>
      </c>
      <c r="AR27" s="187">
        <f t="shared" si="5"/>
        <v>0</v>
      </c>
      <c r="AS27" s="187">
        <f t="shared" ref="AS27:AS41" si="14">R27/10^6</f>
        <v>0</v>
      </c>
      <c r="AT27" s="187">
        <f t="shared" ref="AT27:AT41" si="15">S27/10^6</f>
        <v>0</v>
      </c>
      <c r="AU27" s="187">
        <f t="shared" ref="AU27:AU41" si="16">T27/10^6</f>
        <v>0</v>
      </c>
      <c r="AV27" s="187">
        <f t="shared" ref="AV27:AV41" si="17">U27/10^6</f>
        <v>0</v>
      </c>
      <c r="AW27" s="187">
        <f t="shared" ref="AW27:AW41" si="18">V27/10^6</f>
        <v>0</v>
      </c>
      <c r="AX27" s="187">
        <f t="shared" ref="AX27:AX41" si="19">W27/10^6</f>
        <v>0</v>
      </c>
      <c r="AY27" s="187">
        <f t="shared" ref="AY27:AY41" si="20">X27/10^6</f>
        <v>0</v>
      </c>
      <c r="AZ27" s="187">
        <f t="shared" ref="AZ27:AZ41" si="21">Y27/10^6</f>
        <v>0</v>
      </c>
      <c r="BA27" s="187">
        <f t="shared" ref="BA27:BA41" si="22">Z27/10^6</f>
        <v>0</v>
      </c>
      <c r="BB27" s="187">
        <f t="shared" ref="BB27:BB41" si="23">AA27/10^6</f>
        <v>0</v>
      </c>
      <c r="BC27" s="187">
        <f t="shared" ref="BC27:BC41" si="24">AB27/10^6</f>
        <v>0</v>
      </c>
      <c r="BD27" s="187">
        <f t="shared" si="6"/>
        <v>0</v>
      </c>
    </row>
    <row r="28" spans="1:56" s="177" customFormat="1" ht="18.649999999999999" hidden="1" customHeight="1">
      <c r="B28" s="163"/>
      <c r="C28" s="163"/>
      <c r="D28" s="162" t="s">
        <v>796</v>
      </c>
      <c r="E28" s="162"/>
      <c r="F28" s="162"/>
      <c r="G28" s="162"/>
      <c r="H28" s="162"/>
      <c r="I28" s="162"/>
      <c r="J28" s="162"/>
      <c r="K28" s="178"/>
      <c r="L28" s="178"/>
      <c r="M28" s="178"/>
      <c r="N28" s="178"/>
      <c r="O28" s="178">
        <v>-965000000</v>
      </c>
      <c r="P28" s="178"/>
      <c r="Q28" s="176"/>
      <c r="R28" s="176"/>
      <c r="S28" s="176"/>
      <c r="T28" s="176"/>
      <c r="U28" s="176"/>
      <c r="V28" s="176"/>
      <c r="W28" s="176"/>
      <c r="X28" s="176"/>
      <c r="Y28" s="176"/>
      <c r="Z28" s="176"/>
      <c r="AA28" s="176"/>
      <c r="AB28" s="176"/>
      <c r="AC28" s="159">
        <f t="shared" si="13"/>
        <v>0</v>
      </c>
      <c r="AR28" s="187">
        <f t="shared" si="5"/>
        <v>0</v>
      </c>
      <c r="AS28" s="187">
        <f t="shared" si="14"/>
        <v>0</v>
      </c>
      <c r="AT28" s="187">
        <f t="shared" si="15"/>
        <v>0</v>
      </c>
      <c r="AU28" s="187">
        <f t="shared" si="16"/>
        <v>0</v>
      </c>
      <c r="AV28" s="187">
        <f t="shared" si="17"/>
        <v>0</v>
      </c>
      <c r="AW28" s="187">
        <f t="shared" si="18"/>
        <v>0</v>
      </c>
      <c r="AX28" s="187">
        <f t="shared" si="19"/>
        <v>0</v>
      </c>
      <c r="AY28" s="187">
        <f t="shared" si="20"/>
        <v>0</v>
      </c>
      <c r="AZ28" s="187">
        <f t="shared" si="21"/>
        <v>0</v>
      </c>
      <c r="BA28" s="187">
        <f t="shared" si="22"/>
        <v>0</v>
      </c>
      <c r="BB28" s="187">
        <f t="shared" si="23"/>
        <v>0</v>
      </c>
      <c r="BC28" s="187">
        <f t="shared" si="24"/>
        <v>0</v>
      </c>
      <c r="BD28" s="187">
        <f t="shared" si="6"/>
        <v>0</v>
      </c>
    </row>
    <row r="29" spans="1:56" s="177" customFormat="1" ht="18.649999999999999" hidden="1" customHeight="1">
      <c r="B29" s="163"/>
      <c r="C29" s="163"/>
      <c r="D29" s="162" t="s">
        <v>797</v>
      </c>
      <c r="E29" s="162"/>
      <c r="F29" s="162"/>
      <c r="G29" s="162"/>
      <c r="H29" s="162"/>
      <c r="I29" s="162"/>
      <c r="J29" s="162"/>
      <c r="K29" s="178"/>
      <c r="L29" s="178"/>
      <c r="M29" s="178"/>
      <c r="N29" s="178"/>
      <c r="O29" s="178">
        <v>-13992455</v>
      </c>
      <c r="P29" s="178"/>
      <c r="Q29" s="176"/>
      <c r="R29" s="176"/>
      <c r="S29" s="176"/>
      <c r="T29" s="176"/>
      <c r="U29" s="176"/>
      <c r="V29" s="176"/>
      <c r="W29" s="176"/>
      <c r="X29" s="176"/>
      <c r="Y29" s="176"/>
      <c r="Z29" s="176"/>
      <c r="AA29" s="176"/>
      <c r="AB29" s="176"/>
      <c r="AC29" s="159">
        <f t="shared" si="13"/>
        <v>0</v>
      </c>
      <c r="AR29" s="187">
        <f t="shared" si="5"/>
        <v>0</v>
      </c>
      <c r="AS29" s="187">
        <f t="shared" si="14"/>
        <v>0</v>
      </c>
      <c r="AT29" s="187">
        <f t="shared" si="15"/>
        <v>0</v>
      </c>
      <c r="AU29" s="187">
        <f t="shared" si="16"/>
        <v>0</v>
      </c>
      <c r="AV29" s="187">
        <f t="shared" si="17"/>
        <v>0</v>
      </c>
      <c r="AW29" s="187">
        <f t="shared" si="18"/>
        <v>0</v>
      </c>
      <c r="AX29" s="187">
        <f t="shared" si="19"/>
        <v>0</v>
      </c>
      <c r="AY29" s="187">
        <f t="shared" si="20"/>
        <v>0</v>
      </c>
      <c r="AZ29" s="187">
        <f t="shared" si="21"/>
        <v>0</v>
      </c>
      <c r="BA29" s="187">
        <f t="shared" si="22"/>
        <v>0</v>
      </c>
      <c r="BB29" s="187">
        <f t="shared" si="23"/>
        <v>0</v>
      </c>
      <c r="BC29" s="187">
        <f t="shared" si="24"/>
        <v>0</v>
      </c>
      <c r="BD29" s="187">
        <f t="shared" si="6"/>
        <v>0</v>
      </c>
    </row>
    <row r="30" spans="1:56" s="177" customFormat="1" ht="18.649999999999999" hidden="1" customHeight="1">
      <c r="B30" s="163"/>
      <c r="C30" s="163"/>
      <c r="D30" s="162" t="s">
        <v>798</v>
      </c>
      <c r="E30" s="162"/>
      <c r="F30" s="162"/>
      <c r="G30" s="162"/>
      <c r="H30" s="162"/>
      <c r="I30" s="162"/>
      <c r="J30" s="162"/>
      <c r="K30" s="178"/>
      <c r="L30" s="178"/>
      <c r="M30" s="178"/>
      <c r="N30" s="178"/>
      <c r="O30" s="178">
        <v>941175389</v>
      </c>
      <c r="P30" s="178"/>
      <c r="Q30" s="176"/>
      <c r="R30" s="176"/>
      <c r="S30" s="176"/>
      <c r="T30" s="176"/>
      <c r="U30" s="176"/>
      <c r="V30" s="176"/>
      <c r="W30" s="176"/>
      <c r="X30" s="176"/>
      <c r="Y30" s="176"/>
      <c r="Z30" s="176"/>
      <c r="AA30" s="176"/>
      <c r="AB30" s="176"/>
      <c r="AC30" s="159">
        <f t="shared" si="13"/>
        <v>0</v>
      </c>
      <c r="AR30" s="187">
        <f t="shared" si="5"/>
        <v>0</v>
      </c>
      <c r="AS30" s="187">
        <f t="shared" si="14"/>
        <v>0</v>
      </c>
      <c r="AT30" s="187">
        <f t="shared" si="15"/>
        <v>0</v>
      </c>
      <c r="AU30" s="187">
        <f t="shared" si="16"/>
        <v>0</v>
      </c>
      <c r="AV30" s="187">
        <f t="shared" si="17"/>
        <v>0</v>
      </c>
      <c r="AW30" s="187">
        <f t="shared" si="18"/>
        <v>0</v>
      </c>
      <c r="AX30" s="187">
        <f t="shared" si="19"/>
        <v>0</v>
      </c>
      <c r="AY30" s="187">
        <f t="shared" si="20"/>
        <v>0</v>
      </c>
      <c r="AZ30" s="187">
        <f t="shared" si="21"/>
        <v>0</v>
      </c>
      <c r="BA30" s="187">
        <f t="shared" si="22"/>
        <v>0</v>
      </c>
      <c r="BB30" s="187">
        <f t="shared" si="23"/>
        <v>0</v>
      </c>
      <c r="BC30" s="187">
        <f t="shared" si="24"/>
        <v>0</v>
      </c>
      <c r="BD30" s="187">
        <f t="shared" si="6"/>
        <v>0</v>
      </c>
    </row>
    <row r="31" spans="1:56" s="177" customFormat="1" ht="18.649999999999999" hidden="1" customHeight="1">
      <c r="B31" s="163"/>
      <c r="C31" s="163"/>
      <c r="D31" s="162" t="s">
        <v>799</v>
      </c>
      <c r="E31" s="162"/>
      <c r="F31" s="162"/>
      <c r="G31" s="162"/>
      <c r="H31" s="162"/>
      <c r="I31" s="162"/>
      <c r="J31" s="162"/>
      <c r="K31" s="178"/>
      <c r="L31" s="178"/>
      <c r="M31" s="178"/>
      <c r="N31" s="178"/>
      <c r="O31" s="178"/>
      <c r="P31" s="178">
        <v>-90000000000</v>
      </c>
      <c r="Q31" s="176"/>
      <c r="R31" s="176"/>
      <c r="S31" s="176"/>
      <c r="T31" s="176"/>
      <c r="U31" s="176"/>
      <c r="V31" s="176"/>
      <c r="W31" s="176"/>
      <c r="X31" s="176"/>
      <c r="Y31" s="176"/>
      <c r="Z31" s="176"/>
      <c r="AA31" s="176"/>
      <c r="AB31" s="176"/>
      <c r="AC31" s="159">
        <f t="shared" si="13"/>
        <v>0</v>
      </c>
      <c r="AR31" s="187">
        <f t="shared" si="5"/>
        <v>0</v>
      </c>
      <c r="AS31" s="187">
        <f t="shared" si="14"/>
        <v>0</v>
      </c>
      <c r="AT31" s="187">
        <f t="shared" si="15"/>
        <v>0</v>
      </c>
      <c r="AU31" s="187">
        <f t="shared" si="16"/>
        <v>0</v>
      </c>
      <c r="AV31" s="187">
        <f t="shared" si="17"/>
        <v>0</v>
      </c>
      <c r="AW31" s="187">
        <f t="shared" si="18"/>
        <v>0</v>
      </c>
      <c r="AX31" s="187">
        <f t="shared" si="19"/>
        <v>0</v>
      </c>
      <c r="AY31" s="187">
        <f t="shared" si="20"/>
        <v>0</v>
      </c>
      <c r="AZ31" s="187">
        <f t="shared" si="21"/>
        <v>0</v>
      </c>
      <c r="BA31" s="187">
        <f t="shared" si="22"/>
        <v>0</v>
      </c>
      <c r="BB31" s="187">
        <f t="shared" si="23"/>
        <v>0</v>
      </c>
      <c r="BC31" s="187">
        <f t="shared" si="24"/>
        <v>0</v>
      </c>
      <c r="BD31" s="187">
        <f t="shared" si="6"/>
        <v>0</v>
      </c>
    </row>
    <row r="32" spans="1:56" s="177" customFormat="1" ht="18.649999999999999" hidden="1" customHeight="1">
      <c r="B32" s="163"/>
      <c r="C32" s="163"/>
      <c r="D32" s="162" t="s">
        <v>800</v>
      </c>
      <c r="E32" s="162"/>
      <c r="F32" s="162"/>
      <c r="G32" s="162"/>
      <c r="H32" s="162"/>
      <c r="I32" s="162"/>
      <c r="J32" s="162"/>
      <c r="K32" s="178"/>
      <c r="L32" s="178"/>
      <c r="M32" s="178"/>
      <c r="N32" s="178"/>
      <c r="O32" s="178"/>
      <c r="P32" s="178">
        <v>-185000000000</v>
      </c>
      <c r="Q32" s="176"/>
      <c r="R32" s="176"/>
      <c r="S32" s="176"/>
      <c r="T32" s="176"/>
      <c r="U32" s="176"/>
      <c r="V32" s="176"/>
      <c r="W32" s="176"/>
      <c r="X32" s="176"/>
      <c r="Y32" s="176"/>
      <c r="Z32" s="176"/>
      <c r="AA32" s="176"/>
      <c r="AB32" s="176"/>
      <c r="AC32" s="159">
        <f t="shared" si="13"/>
        <v>0</v>
      </c>
      <c r="AR32" s="187">
        <f t="shared" si="5"/>
        <v>0</v>
      </c>
      <c r="AS32" s="187">
        <f t="shared" si="14"/>
        <v>0</v>
      </c>
      <c r="AT32" s="187">
        <f t="shared" si="15"/>
        <v>0</v>
      </c>
      <c r="AU32" s="187">
        <f t="shared" si="16"/>
        <v>0</v>
      </c>
      <c r="AV32" s="187">
        <f t="shared" si="17"/>
        <v>0</v>
      </c>
      <c r="AW32" s="187">
        <f t="shared" si="18"/>
        <v>0</v>
      </c>
      <c r="AX32" s="187">
        <f t="shared" si="19"/>
        <v>0</v>
      </c>
      <c r="AY32" s="187">
        <f t="shared" si="20"/>
        <v>0</v>
      </c>
      <c r="AZ32" s="187">
        <f t="shared" si="21"/>
        <v>0</v>
      </c>
      <c r="BA32" s="187">
        <f t="shared" si="22"/>
        <v>0</v>
      </c>
      <c r="BB32" s="187">
        <f t="shared" si="23"/>
        <v>0</v>
      </c>
      <c r="BC32" s="187">
        <f t="shared" si="24"/>
        <v>0</v>
      </c>
      <c r="BD32" s="187">
        <f t="shared" si="6"/>
        <v>0</v>
      </c>
    </row>
    <row r="33" spans="2:56" s="177" customFormat="1" ht="18.649999999999999" hidden="1" customHeight="1">
      <c r="B33" s="163"/>
      <c r="C33" s="163"/>
      <c r="D33" s="162" t="s">
        <v>801</v>
      </c>
      <c r="E33" s="162"/>
      <c r="F33" s="162"/>
      <c r="G33" s="162"/>
      <c r="H33" s="162"/>
      <c r="I33" s="162"/>
      <c r="J33" s="162"/>
      <c r="K33" s="178"/>
      <c r="L33" s="178"/>
      <c r="M33" s="178"/>
      <c r="N33" s="178"/>
      <c r="O33" s="178"/>
      <c r="P33" s="178">
        <v>-797000000</v>
      </c>
      <c r="Q33" s="176"/>
      <c r="R33" s="176"/>
      <c r="S33" s="176"/>
      <c r="T33" s="176"/>
      <c r="U33" s="176"/>
      <c r="V33" s="176"/>
      <c r="W33" s="176"/>
      <c r="X33" s="176"/>
      <c r="Y33" s="176"/>
      <c r="Z33" s="176"/>
      <c r="AA33" s="176"/>
      <c r="AB33" s="176"/>
      <c r="AC33" s="159">
        <f t="shared" si="13"/>
        <v>0</v>
      </c>
      <c r="AR33" s="187">
        <f t="shared" si="5"/>
        <v>0</v>
      </c>
      <c r="AS33" s="187">
        <f t="shared" si="14"/>
        <v>0</v>
      </c>
      <c r="AT33" s="187">
        <f t="shared" si="15"/>
        <v>0</v>
      </c>
      <c r="AU33" s="187">
        <f t="shared" si="16"/>
        <v>0</v>
      </c>
      <c r="AV33" s="187">
        <f t="shared" si="17"/>
        <v>0</v>
      </c>
      <c r="AW33" s="187">
        <f t="shared" si="18"/>
        <v>0</v>
      </c>
      <c r="AX33" s="187">
        <f t="shared" si="19"/>
        <v>0</v>
      </c>
      <c r="AY33" s="187">
        <f t="shared" si="20"/>
        <v>0</v>
      </c>
      <c r="AZ33" s="187">
        <f t="shared" si="21"/>
        <v>0</v>
      </c>
      <c r="BA33" s="187">
        <f t="shared" si="22"/>
        <v>0</v>
      </c>
      <c r="BB33" s="187">
        <f t="shared" si="23"/>
        <v>0</v>
      </c>
      <c r="BC33" s="187">
        <f t="shared" si="24"/>
        <v>0</v>
      </c>
      <c r="BD33" s="187">
        <f t="shared" si="6"/>
        <v>0</v>
      </c>
    </row>
    <row r="34" spans="2:56" s="177" customFormat="1" ht="18.649999999999999" hidden="1" customHeight="1">
      <c r="B34" s="163"/>
      <c r="C34" s="163"/>
      <c r="D34" s="162" t="s">
        <v>802</v>
      </c>
      <c r="E34" s="162"/>
      <c r="F34" s="162"/>
      <c r="G34" s="162"/>
      <c r="H34" s="162"/>
      <c r="I34" s="162"/>
      <c r="J34" s="162"/>
      <c r="K34" s="178"/>
      <c r="L34" s="178"/>
      <c r="M34" s="178"/>
      <c r="N34" s="178"/>
      <c r="O34" s="178"/>
      <c r="P34" s="178">
        <v>-23646714</v>
      </c>
      <c r="Q34" s="176"/>
      <c r="R34" s="176"/>
      <c r="S34" s="176"/>
      <c r="T34" s="176"/>
      <c r="U34" s="176"/>
      <c r="V34" s="176"/>
      <c r="W34" s="176"/>
      <c r="X34" s="176"/>
      <c r="Y34" s="176"/>
      <c r="Z34" s="176"/>
      <c r="AA34" s="176"/>
      <c r="AB34" s="176"/>
      <c r="AC34" s="159">
        <f t="shared" si="13"/>
        <v>0</v>
      </c>
      <c r="AR34" s="187">
        <f t="shared" si="5"/>
        <v>0</v>
      </c>
      <c r="AS34" s="187">
        <f t="shared" si="14"/>
        <v>0</v>
      </c>
      <c r="AT34" s="187">
        <f t="shared" si="15"/>
        <v>0</v>
      </c>
      <c r="AU34" s="187">
        <f t="shared" si="16"/>
        <v>0</v>
      </c>
      <c r="AV34" s="187">
        <f t="shared" si="17"/>
        <v>0</v>
      </c>
      <c r="AW34" s="187">
        <f t="shared" si="18"/>
        <v>0</v>
      </c>
      <c r="AX34" s="187">
        <f t="shared" si="19"/>
        <v>0</v>
      </c>
      <c r="AY34" s="187">
        <f t="shared" si="20"/>
        <v>0</v>
      </c>
      <c r="AZ34" s="187">
        <f t="shared" si="21"/>
        <v>0</v>
      </c>
      <c r="BA34" s="187">
        <f t="shared" si="22"/>
        <v>0</v>
      </c>
      <c r="BB34" s="187">
        <f t="shared" si="23"/>
        <v>0</v>
      </c>
      <c r="BC34" s="187">
        <f t="shared" si="24"/>
        <v>0</v>
      </c>
      <c r="BD34" s="187">
        <f t="shared" si="6"/>
        <v>0</v>
      </c>
    </row>
    <row r="35" spans="2:56" s="177" customFormat="1" ht="18.649999999999999" hidden="1" customHeight="1">
      <c r="B35" s="163"/>
      <c r="C35" s="163"/>
      <c r="D35" s="162" t="s">
        <v>803</v>
      </c>
      <c r="E35" s="162"/>
      <c r="F35" s="162"/>
      <c r="G35" s="162"/>
      <c r="H35" s="162"/>
      <c r="I35" s="162"/>
      <c r="J35" s="162"/>
      <c r="K35" s="178"/>
      <c r="L35" s="178"/>
      <c r="M35" s="178"/>
      <c r="N35" s="178"/>
      <c r="O35" s="178"/>
      <c r="P35" s="178"/>
      <c r="Q35" s="176"/>
      <c r="R35" s="176"/>
      <c r="S35" s="176"/>
      <c r="T35" s="176"/>
      <c r="U35" s="176"/>
      <c r="V35" s="176"/>
      <c r="W35" s="176"/>
      <c r="X35" s="176"/>
      <c r="Y35" s="176"/>
      <c r="Z35" s="176"/>
      <c r="AA35" s="176"/>
      <c r="AB35" s="176"/>
      <c r="AC35" s="159">
        <f t="shared" si="13"/>
        <v>0</v>
      </c>
      <c r="AR35" s="187">
        <f t="shared" si="5"/>
        <v>0</v>
      </c>
      <c r="AS35" s="187">
        <f t="shared" si="14"/>
        <v>0</v>
      </c>
      <c r="AT35" s="187">
        <f t="shared" si="15"/>
        <v>0</v>
      </c>
      <c r="AU35" s="187">
        <f t="shared" si="16"/>
        <v>0</v>
      </c>
      <c r="AV35" s="187">
        <f t="shared" si="17"/>
        <v>0</v>
      </c>
      <c r="AW35" s="187">
        <f t="shared" si="18"/>
        <v>0</v>
      </c>
      <c r="AX35" s="187">
        <f t="shared" si="19"/>
        <v>0</v>
      </c>
      <c r="AY35" s="187">
        <f t="shared" si="20"/>
        <v>0</v>
      </c>
      <c r="AZ35" s="187">
        <f t="shared" si="21"/>
        <v>0</v>
      </c>
      <c r="BA35" s="187">
        <f t="shared" si="22"/>
        <v>0</v>
      </c>
      <c r="BB35" s="187">
        <f t="shared" si="23"/>
        <v>0</v>
      </c>
      <c r="BC35" s="187">
        <f t="shared" si="24"/>
        <v>0</v>
      </c>
      <c r="BD35" s="187">
        <f t="shared" si="6"/>
        <v>0</v>
      </c>
    </row>
    <row r="36" spans="2:56" s="150" customFormat="1" ht="18.649999999999999" hidden="1" customHeight="1">
      <c r="B36" s="172">
        <v>811</v>
      </c>
      <c r="C36" s="173" t="s">
        <v>47</v>
      </c>
      <c r="D36" s="174"/>
      <c r="E36" s="174"/>
      <c r="F36" s="174"/>
      <c r="G36" s="174"/>
      <c r="H36" s="174"/>
      <c r="I36" s="174"/>
      <c r="J36" s="174"/>
      <c r="K36" s="181">
        <f t="shared" ref="K36:AB36" si="25">+SUM(K37:K41)</f>
        <v>0</v>
      </c>
      <c r="L36" s="181">
        <f t="shared" si="25"/>
        <v>0</v>
      </c>
      <c r="M36" s="181">
        <f t="shared" si="25"/>
        <v>593508218</v>
      </c>
      <c r="N36" s="181">
        <f t="shared" si="25"/>
        <v>-36401</v>
      </c>
      <c r="O36" s="181">
        <f t="shared" si="25"/>
        <v>-441465652</v>
      </c>
      <c r="P36" s="181">
        <f t="shared" si="25"/>
        <v>-203125265983</v>
      </c>
      <c r="Q36" s="181">
        <f t="shared" si="25"/>
        <v>0</v>
      </c>
      <c r="R36" s="181">
        <f t="shared" si="25"/>
        <v>0</v>
      </c>
      <c r="S36" s="181">
        <f t="shared" si="25"/>
        <v>0</v>
      </c>
      <c r="T36" s="181">
        <f t="shared" si="25"/>
        <v>0</v>
      </c>
      <c r="U36" s="181">
        <f t="shared" si="25"/>
        <v>0</v>
      </c>
      <c r="V36" s="181">
        <f t="shared" si="25"/>
        <v>0</v>
      </c>
      <c r="W36" s="181">
        <f t="shared" si="25"/>
        <v>0</v>
      </c>
      <c r="X36" s="181">
        <f t="shared" si="25"/>
        <v>0</v>
      </c>
      <c r="Y36" s="181">
        <f t="shared" si="25"/>
        <v>0</v>
      </c>
      <c r="Z36" s="181">
        <f t="shared" si="25"/>
        <v>0</v>
      </c>
      <c r="AA36" s="181">
        <f t="shared" si="25"/>
        <v>0</v>
      </c>
      <c r="AB36" s="181">
        <f t="shared" si="25"/>
        <v>0</v>
      </c>
      <c r="AC36" s="159">
        <f t="shared" si="13"/>
        <v>0</v>
      </c>
      <c r="AR36" s="187">
        <f t="shared" si="5"/>
        <v>0</v>
      </c>
      <c r="AS36" s="187">
        <f t="shared" si="14"/>
        <v>0</v>
      </c>
      <c r="AT36" s="187">
        <f t="shared" si="15"/>
        <v>0</v>
      </c>
      <c r="AU36" s="187">
        <f t="shared" si="16"/>
        <v>0</v>
      </c>
      <c r="AV36" s="187">
        <f t="shared" si="17"/>
        <v>0</v>
      </c>
      <c r="AW36" s="187">
        <f t="shared" si="18"/>
        <v>0</v>
      </c>
      <c r="AX36" s="187">
        <f t="shared" si="19"/>
        <v>0</v>
      </c>
      <c r="AY36" s="187">
        <f t="shared" si="20"/>
        <v>0</v>
      </c>
      <c r="AZ36" s="187">
        <f t="shared" si="21"/>
        <v>0</v>
      </c>
      <c r="BA36" s="187">
        <f t="shared" si="22"/>
        <v>0</v>
      </c>
      <c r="BB36" s="187">
        <f t="shared" si="23"/>
        <v>0</v>
      </c>
      <c r="BC36" s="187">
        <f t="shared" si="24"/>
        <v>0</v>
      </c>
      <c r="BD36" s="187">
        <f t="shared" si="6"/>
        <v>0</v>
      </c>
    </row>
    <row r="37" spans="2:56" s="150" customFormat="1" ht="18.649999999999999" hidden="1" customHeight="1">
      <c r="B37" s="180"/>
      <c r="C37" s="180"/>
      <c r="D37" s="174" t="s">
        <v>804</v>
      </c>
      <c r="E37" s="174"/>
      <c r="F37" s="174"/>
      <c r="G37" s="174"/>
      <c r="H37" s="174"/>
      <c r="I37" s="174"/>
      <c r="J37" s="174"/>
      <c r="K37" s="178"/>
      <c r="L37" s="178"/>
      <c r="M37" s="178">
        <v>593508218</v>
      </c>
      <c r="N37" s="178"/>
      <c r="O37" s="178"/>
      <c r="P37" s="17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9">
        <f t="shared" si="13"/>
        <v>0</v>
      </c>
      <c r="AR37" s="187">
        <f t="shared" si="5"/>
        <v>0</v>
      </c>
      <c r="AS37" s="187">
        <f t="shared" si="14"/>
        <v>0</v>
      </c>
      <c r="AT37" s="187">
        <f t="shared" si="15"/>
        <v>0</v>
      </c>
      <c r="AU37" s="187">
        <f t="shared" si="16"/>
        <v>0</v>
      </c>
      <c r="AV37" s="187">
        <f t="shared" si="17"/>
        <v>0</v>
      </c>
      <c r="AW37" s="187">
        <f t="shared" si="18"/>
        <v>0</v>
      </c>
      <c r="AX37" s="187">
        <f t="shared" si="19"/>
        <v>0</v>
      </c>
      <c r="AY37" s="187">
        <f t="shared" si="20"/>
        <v>0</v>
      </c>
      <c r="AZ37" s="187">
        <f t="shared" si="21"/>
        <v>0</v>
      </c>
      <c r="BA37" s="187">
        <f t="shared" si="22"/>
        <v>0</v>
      </c>
      <c r="BB37" s="187">
        <f t="shared" si="23"/>
        <v>0</v>
      </c>
      <c r="BC37" s="187">
        <f t="shared" si="24"/>
        <v>0</v>
      </c>
      <c r="BD37" s="187">
        <f t="shared" si="6"/>
        <v>0</v>
      </c>
    </row>
    <row r="38" spans="2:56" s="150" customFormat="1" ht="18.649999999999999" hidden="1" customHeight="1">
      <c r="B38" s="180"/>
      <c r="C38" s="180"/>
      <c r="D38" s="174" t="s">
        <v>805</v>
      </c>
      <c r="E38" s="174"/>
      <c r="F38" s="174"/>
      <c r="G38" s="174"/>
      <c r="H38" s="174"/>
      <c r="I38" s="174"/>
      <c r="J38" s="174"/>
      <c r="K38" s="178"/>
      <c r="L38" s="178"/>
      <c r="M38" s="178"/>
      <c r="N38" s="178">
        <v>-36401</v>
      </c>
      <c r="O38" s="178"/>
      <c r="P38" s="17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9">
        <f t="shared" si="13"/>
        <v>0</v>
      </c>
      <c r="AR38" s="187">
        <f t="shared" si="5"/>
        <v>0</v>
      </c>
      <c r="AS38" s="187">
        <f t="shared" si="14"/>
        <v>0</v>
      </c>
      <c r="AT38" s="187">
        <f t="shared" si="15"/>
        <v>0</v>
      </c>
      <c r="AU38" s="187">
        <f t="shared" si="16"/>
        <v>0</v>
      </c>
      <c r="AV38" s="187">
        <f t="shared" si="17"/>
        <v>0</v>
      </c>
      <c r="AW38" s="187">
        <f t="shared" si="18"/>
        <v>0</v>
      </c>
      <c r="AX38" s="187">
        <f t="shared" si="19"/>
        <v>0</v>
      </c>
      <c r="AY38" s="187">
        <f t="shared" si="20"/>
        <v>0</v>
      </c>
      <c r="AZ38" s="187">
        <f t="shared" si="21"/>
        <v>0</v>
      </c>
      <c r="BA38" s="187">
        <f t="shared" si="22"/>
        <v>0</v>
      </c>
      <c r="BB38" s="187">
        <f t="shared" si="23"/>
        <v>0</v>
      </c>
      <c r="BC38" s="187">
        <f t="shared" si="24"/>
        <v>0</v>
      </c>
      <c r="BD38" s="187">
        <f t="shared" si="6"/>
        <v>0</v>
      </c>
    </row>
    <row r="39" spans="2:56" s="150" customFormat="1" ht="18.649999999999999" hidden="1" customHeight="1">
      <c r="B39" s="180"/>
      <c r="C39" s="180"/>
      <c r="D39" s="174" t="s">
        <v>806</v>
      </c>
      <c r="E39" s="174"/>
      <c r="F39" s="174"/>
      <c r="G39" s="174"/>
      <c r="H39" s="174"/>
      <c r="I39" s="174"/>
      <c r="J39" s="174"/>
      <c r="K39" s="178"/>
      <c r="L39" s="178"/>
      <c r="M39" s="178"/>
      <c r="N39" s="178"/>
      <c r="O39" s="178">
        <v>-402157400</v>
      </c>
      <c r="P39" s="17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9">
        <f t="shared" si="13"/>
        <v>0</v>
      </c>
      <c r="AR39" s="187">
        <f t="shared" si="5"/>
        <v>0</v>
      </c>
      <c r="AS39" s="187">
        <f t="shared" si="14"/>
        <v>0</v>
      </c>
      <c r="AT39" s="187">
        <f t="shared" si="15"/>
        <v>0</v>
      </c>
      <c r="AU39" s="187">
        <f t="shared" si="16"/>
        <v>0</v>
      </c>
      <c r="AV39" s="187">
        <f t="shared" si="17"/>
        <v>0</v>
      </c>
      <c r="AW39" s="187">
        <f t="shared" si="18"/>
        <v>0</v>
      </c>
      <c r="AX39" s="187">
        <f t="shared" si="19"/>
        <v>0</v>
      </c>
      <c r="AY39" s="187">
        <f t="shared" si="20"/>
        <v>0</v>
      </c>
      <c r="AZ39" s="187">
        <f t="shared" si="21"/>
        <v>0</v>
      </c>
      <c r="BA39" s="187">
        <f t="shared" si="22"/>
        <v>0</v>
      </c>
      <c r="BB39" s="187">
        <f t="shared" si="23"/>
        <v>0</v>
      </c>
      <c r="BC39" s="187">
        <f t="shared" si="24"/>
        <v>0</v>
      </c>
      <c r="BD39" s="187">
        <f t="shared" si="6"/>
        <v>0</v>
      </c>
    </row>
    <row r="40" spans="2:56" s="150" customFormat="1" ht="18.649999999999999" hidden="1" customHeight="1">
      <c r="B40" s="180"/>
      <c r="C40" s="180"/>
      <c r="D40" s="174" t="s">
        <v>807</v>
      </c>
      <c r="E40" s="174"/>
      <c r="F40" s="174"/>
      <c r="G40" s="174"/>
      <c r="H40" s="174"/>
      <c r="I40" s="174"/>
      <c r="J40" s="174"/>
      <c r="K40" s="178"/>
      <c r="L40" s="178"/>
      <c r="M40" s="178"/>
      <c r="N40" s="178"/>
      <c r="O40" s="178">
        <v>-39308252</v>
      </c>
      <c r="P40" s="17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9">
        <f t="shared" si="13"/>
        <v>0</v>
      </c>
      <c r="AR40" s="187">
        <f t="shared" si="5"/>
        <v>0</v>
      </c>
      <c r="AS40" s="187">
        <f t="shared" si="14"/>
        <v>0</v>
      </c>
      <c r="AT40" s="187">
        <f t="shared" si="15"/>
        <v>0</v>
      </c>
      <c r="AU40" s="187">
        <f t="shared" si="16"/>
        <v>0</v>
      </c>
      <c r="AV40" s="187">
        <f t="shared" si="17"/>
        <v>0</v>
      </c>
      <c r="AW40" s="187">
        <f t="shared" si="18"/>
        <v>0</v>
      </c>
      <c r="AX40" s="187">
        <f t="shared" si="19"/>
        <v>0</v>
      </c>
      <c r="AY40" s="187">
        <f t="shared" si="20"/>
        <v>0</v>
      </c>
      <c r="AZ40" s="187">
        <f t="shared" si="21"/>
        <v>0</v>
      </c>
      <c r="BA40" s="187">
        <f t="shared" si="22"/>
        <v>0</v>
      </c>
      <c r="BB40" s="187">
        <f t="shared" si="23"/>
        <v>0</v>
      </c>
      <c r="BC40" s="187">
        <f t="shared" si="24"/>
        <v>0</v>
      </c>
      <c r="BD40" s="187">
        <f t="shared" si="6"/>
        <v>0</v>
      </c>
    </row>
    <row r="41" spans="2:56" s="150" customFormat="1" ht="18.649999999999999" hidden="1" customHeight="1">
      <c r="B41" s="180"/>
      <c r="C41" s="180"/>
      <c r="D41" s="174" t="s">
        <v>808</v>
      </c>
      <c r="E41" s="174"/>
      <c r="F41" s="174"/>
      <c r="G41" s="174"/>
      <c r="H41" s="174"/>
      <c r="I41" s="174"/>
      <c r="J41" s="174"/>
      <c r="K41" s="178"/>
      <c r="L41" s="178"/>
      <c r="M41" s="178"/>
      <c r="N41" s="178"/>
      <c r="O41" s="178"/>
      <c r="P41" s="178">
        <v>-203125265983</v>
      </c>
      <c r="Q41" s="158"/>
      <c r="R41" s="158"/>
      <c r="S41" s="158"/>
      <c r="T41" s="158"/>
      <c r="U41" s="158"/>
      <c r="V41" s="158"/>
      <c r="W41" s="158"/>
      <c r="X41" s="158"/>
      <c r="Y41" s="158"/>
      <c r="Z41" s="158"/>
      <c r="AA41" s="158"/>
      <c r="AB41" s="158"/>
      <c r="AC41" s="159">
        <f t="shared" si="13"/>
        <v>0</v>
      </c>
      <c r="AR41" s="187">
        <f t="shared" si="5"/>
        <v>0</v>
      </c>
      <c r="AS41" s="187">
        <f t="shared" si="14"/>
        <v>0</v>
      </c>
      <c r="AT41" s="187">
        <f t="shared" si="15"/>
        <v>0</v>
      </c>
      <c r="AU41" s="187">
        <f t="shared" si="16"/>
        <v>0</v>
      </c>
      <c r="AV41" s="187">
        <f t="shared" si="17"/>
        <v>0</v>
      </c>
      <c r="AW41" s="187">
        <f t="shared" si="18"/>
        <v>0</v>
      </c>
      <c r="AX41" s="187">
        <f t="shared" si="19"/>
        <v>0</v>
      </c>
      <c r="AY41" s="187">
        <f t="shared" si="20"/>
        <v>0</v>
      </c>
      <c r="AZ41" s="187">
        <f t="shared" si="21"/>
        <v>0</v>
      </c>
      <c r="BA41" s="187">
        <f t="shared" si="22"/>
        <v>0</v>
      </c>
      <c r="BB41" s="187">
        <f t="shared" si="23"/>
        <v>0</v>
      </c>
      <c r="BC41" s="187">
        <f t="shared" si="24"/>
        <v>0</v>
      </c>
      <c r="BD41" s="187">
        <f t="shared" si="6"/>
        <v>0</v>
      </c>
    </row>
    <row r="42" spans="2:56" s="150" customFormat="1" ht="18.649999999999999" customHeight="1">
      <c r="B42" s="172">
        <v>821</v>
      </c>
      <c r="C42" s="173" t="s">
        <v>11</v>
      </c>
      <c r="D42" s="174"/>
      <c r="E42" s="174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58"/>
      <c r="AB42" s="158"/>
      <c r="AC42" s="186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182">
        <f>+SUM(AD42:AO42)</f>
        <v>0</v>
      </c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</row>
    <row r="43" spans="2:56">
      <c r="AD43" s="184"/>
      <c r="AE43" s="184"/>
      <c r="AF43" s="184"/>
      <c r="AG43" s="184"/>
    </row>
    <row r="44" spans="2:56">
      <c r="D44" s="190"/>
    </row>
    <row r="45" spans="2:56">
      <c r="D45" s="190"/>
      <c r="AD45" s="250"/>
      <c r="AG45" s="329"/>
    </row>
    <row r="46" spans="2:56">
      <c r="D46" s="190"/>
      <c r="AD46" s="184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5D83E-A9BD-4797-AE0F-69B1D9AEFE93}">
  <sheetPr codeName="Sheet14">
    <tabColor theme="5" tint="0.59999389629810485"/>
  </sheetPr>
  <dimension ref="A1:BD46"/>
  <sheetViews>
    <sheetView workbookViewId="0">
      <pane xSplit="4" ySplit="3" topLeftCell="E4" activePane="bottomRight" state="frozen"/>
      <selection activeCell="J212" sqref="J212"/>
      <selection pane="topRight" activeCell="J212" sqref="J212"/>
      <selection pane="bottomLeft" activeCell="J212" sqref="J212"/>
      <selection pane="bottomRight" activeCell="J212" sqref="J212"/>
    </sheetView>
  </sheetViews>
  <sheetFormatPr defaultColWidth="8.54296875" defaultRowHeight="15.5" outlineLevelCol="1"/>
  <cols>
    <col min="1" max="1" width="20.453125" style="151" customWidth="1"/>
    <col min="2" max="2" width="6.54296875" style="151" hidden="1" customWidth="1" outlineLevel="1"/>
    <col min="3" max="3" width="19.453125" style="151" customWidth="1" collapsed="1"/>
    <col min="4" max="4" width="45.453125" style="151" customWidth="1"/>
    <col min="5" max="10" width="9.453125" style="151" customWidth="1" outlineLevel="1"/>
    <col min="11" max="15" width="15.54296875" style="151" customWidth="1" outlineLevel="1"/>
    <col min="16" max="16" width="17.54296875" style="151" customWidth="1" outlineLevel="1"/>
    <col min="17" max="17" width="17.453125" style="151" customWidth="1" outlineLevel="1" collapsed="1"/>
    <col min="18" max="23" width="16.54296875" style="151" customWidth="1" outlineLevel="1"/>
    <col min="24" max="24" width="14.54296875" style="151" customWidth="1" outlineLevel="1"/>
    <col min="25" max="27" width="17.453125" style="151" customWidth="1" outlineLevel="1"/>
    <col min="28" max="28" width="16.453125" style="151" customWidth="1" outlineLevel="1"/>
    <col min="29" max="29" width="18" style="151" bestFit="1" customWidth="1" outlineLevel="1"/>
    <col min="30" max="30" width="17.453125" style="151" bestFit="1" customWidth="1"/>
    <col min="31" max="41" width="18" style="151" customWidth="1"/>
    <col min="42" max="42" width="16.54296875" style="151" customWidth="1"/>
    <col min="43" max="43" width="8.54296875" style="151" customWidth="1"/>
    <col min="44" max="54" width="8.54296875" style="151"/>
    <col min="55" max="55" width="9.54296875" style="151" bestFit="1" customWidth="1"/>
    <col min="56" max="56" width="11.54296875" style="151" customWidth="1"/>
    <col min="57" max="16384" width="8.54296875" style="151"/>
  </cols>
  <sheetData>
    <row r="1" spans="1:56" ht="21" customHeight="1">
      <c r="B1" s="150" t="s">
        <v>768</v>
      </c>
      <c r="AD1" s="250">
        <v>1000000</v>
      </c>
      <c r="AF1" s="250"/>
      <c r="AG1" s="250"/>
    </row>
    <row r="2" spans="1:56"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D2" s="151">
        <v>2024</v>
      </c>
    </row>
    <row r="3" spans="1:56" ht="21" customHeight="1">
      <c r="B3" s="152" t="s">
        <v>769</v>
      </c>
      <c r="C3" s="153" t="s">
        <v>770</v>
      </c>
      <c r="D3" s="153" t="s">
        <v>771</v>
      </c>
      <c r="E3" s="175" t="s">
        <v>814</v>
      </c>
      <c r="F3" s="175" t="s">
        <v>813</v>
      </c>
      <c r="G3" s="175" t="s">
        <v>812</v>
      </c>
      <c r="H3" s="175" t="s">
        <v>811</v>
      </c>
      <c r="I3" s="175" t="s">
        <v>810</v>
      </c>
      <c r="J3" s="175" t="s">
        <v>809</v>
      </c>
      <c r="K3" s="175" t="s">
        <v>786</v>
      </c>
      <c r="L3" s="175" t="s">
        <v>787</v>
      </c>
      <c r="M3" s="175" t="s">
        <v>788</v>
      </c>
      <c r="N3" s="175" t="s">
        <v>789</v>
      </c>
      <c r="O3" s="175" t="s">
        <v>790</v>
      </c>
      <c r="P3" s="175" t="s">
        <v>791</v>
      </c>
      <c r="Q3" s="154">
        <v>1</v>
      </c>
      <c r="R3" s="154">
        <v>2</v>
      </c>
      <c r="S3" s="154">
        <v>3</v>
      </c>
      <c r="T3" s="154">
        <v>4</v>
      </c>
      <c r="U3" s="154">
        <v>5</v>
      </c>
      <c r="V3" s="154">
        <v>6</v>
      </c>
      <c r="W3" s="154">
        <v>7</v>
      </c>
      <c r="X3" s="154">
        <v>8</v>
      </c>
      <c r="Y3" s="154">
        <v>9</v>
      </c>
      <c r="Z3" s="154">
        <v>10</v>
      </c>
      <c r="AA3" s="154">
        <v>11</v>
      </c>
      <c r="AB3" s="154">
        <v>12</v>
      </c>
      <c r="AC3" s="154" t="s">
        <v>817</v>
      </c>
      <c r="AD3" s="188">
        <v>1</v>
      </c>
      <c r="AE3" s="188">
        <v>2</v>
      </c>
      <c r="AF3" s="188">
        <v>3</v>
      </c>
      <c r="AG3" s="188">
        <v>4</v>
      </c>
      <c r="AH3" s="188">
        <v>5</v>
      </c>
      <c r="AI3" s="188">
        <v>6</v>
      </c>
      <c r="AJ3" s="188">
        <v>7</v>
      </c>
      <c r="AK3" s="188">
        <v>8</v>
      </c>
      <c r="AL3" s="188">
        <v>9</v>
      </c>
      <c r="AM3" s="188">
        <v>10</v>
      </c>
      <c r="AN3" s="188">
        <v>11</v>
      </c>
      <c r="AO3" s="188">
        <v>12</v>
      </c>
      <c r="AP3" s="188" t="s">
        <v>826</v>
      </c>
      <c r="AR3" s="154" t="s">
        <v>831</v>
      </c>
      <c r="AS3" s="154">
        <v>2</v>
      </c>
      <c r="AT3" s="154">
        <v>3</v>
      </c>
      <c r="AU3" s="154">
        <v>4</v>
      </c>
      <c r="AV3" s="154">
        <v>5</v>
      </c>
      <c r="AW3" s="154">
        <v>6</v>
      </c>
      <c r="AX3" s="154">
        <v>7</v>
      </c>
      <c r="AY3" s="154">
        <v>8</v>
      </c>
      <c r="AZ3" s="154">
        <v>9</v>
      </c>
      <c r="BA3" s="154">
        <v>10</v>
      </c>
      <c r="BB3" s="154">
        <v>11</v>
      </c>
      <c r="BC3" s="154" t="s">
        <v>832</v>
      </c>
      <c r="BD3" s="154" t="s">
        <v>833</v>
      </c>
    </row>
    <row r="4" spans="1:56" s="150" customFormat="1" ht="18.649999999999999" customHeight="1">
      <c r="B4" s="155">
        <v>511</v>
      </c>
      <c r="C4" s="156" t="s">
        <v>34</v>
      </c>
      <c r="D4" s="157"/>
      <c r="E4" s="183">
        <f>+SUM(E5:E6)</f>
        <v>0</v>
      </c>
      <c r="F4" s="183">
        <f t="shared" ref="F4:AP4" si="0">+SUM(F5:F6)</f>
        <v>0</v>
      </c>
      <c r="G4" s="183">
        <f t="shared" si="0"/>
        <v>0</v>
      </c>
      <c r="H4" s="183">
        <f t="shared" si="0"/>
        <v>0</v>
      </c>
      <c r="I4" s="183">
        <f t="shared" si="0"/>
        <v>0</v>
      </c>
      <c r="J4" s="183">
        <f t="shared" si="0"/>
        <v>0</v>
      </c>
      <c r="K4" s="183">
        <f t="shared" si="0"/>
        <v>0</v>
      </c>
      <c r="L4" s="183">
        <f t="shared" si="0"/>
        <v>0</v>
      </c>
      <c r="M4" s="183">
        <f t="shared" si="0"/>
        <v>0</v>
      </c>
      <c r="N4" s="183">
        <f t="shared" si="0"/>
        <v>0</v>
      </c>
      <c r="O4" s="183">
        <f t="shared" si="0"/>
        <v>0</v>
      </c>
      <c r="P4" s="183">
        <f t="shared" si="0"/>
        <v>0</v>
      </c>
      <c r="Q4" s="183">
        <f t="shared" si="0"/>
        <v>0</v>
      </c>
      <c r="R4" s="183">
        <f t="shared" si="0"/>
        <v>0</v>
      </c>
      <c r="S4" s="183">
        <f t="shared" si="0"/>
        <v>0</v>
      </c>
      <c r="T4" s="183">
        <f t="shared" si="0"/>
        <v>0</v>
      </c>
      <c r="U4" s="183">
        <f t="shared" si="0"/>
        <v>-2182750436</v>
      </c>
      <c r="V4" s="183">
        <f t="shared" si="0"/>
        <v>1000000000</v>
      </c>
      <c r="W4" s="183">
        <f t="shared" si="0"/>
        <v>1000000000</v>
      </c>
      <c r="X4" s="183">
        <f t="shared" si="0"/>
        <v>0</v>
      </c>
      <c r="Y4" s="183">
        <f t="shared" si="0"/>
        <v>-6523295205</v>
      </c>
      <c r="Z4" s="183">
        <f t="shared" si="0"/>
        <v>-13700682400</v>
      </c>
      <c r="AA4" s="183">
        <f t="shared" si="0"/>
        <v>0</v>
      </c>
      <c r="AB4" s="183">
        <f t="shared" si="0"/>
        <v>0</v>
      </c>
      <c r="AC4" s="183">
        <f t="shared" si="0"/>
        <v>-20406728041</v>
      </c>
      <c r="AD4" s="183">
        <f>+SUM(AD5:AD6)</f>
        <v>-213939800</v>
      </c>
      <c r="AE4" s="183">
        <f>+SUM(AE5:AE6)</f>
        <v>-1180331200</v>
      </c>
      <c r="AF4" s="183">
        <f>+SUM(AF5:AF6)</f>
        <v>-120161600</v>
      </c>
      <c r="AG4" s="183">
        <f>+SUM(AG5:AG6)</f>
        <v>-40440400</v>
      </c>
      <c r="AH4" s="183">
        <f>+SUM(AH5:AH6)</f>
        <v>-636805600</v>
      </c>
      <c r="AI4" s="183">
        <f t="shared" si="0"/>
        <v>-632012400</v>
      </c>
      <c r="AJ4" s="183">
        <f t="shared" si="0"/>
        <v>0</v>
      </c>
      <c r="AK4" s="183">
        <f t="shared" si="0"/>
        <v>0</v>
      </c>
      <c r="AL4" s="183">
        <f t="shared" si="0"/>
        <v>0</v>
      </c>
      <c r="AM4" s="183">
        <f t="shared" si="0"/>
        <v>0</v>
      </c>
      <c r="AN4" s="183">
        <f t="shared" si="0"/>
        <v>0</v>
      </c>
      <c r="AO4" s="183">
        <f t="shared" si="0"/>
        <v>0</v>
      </c>
      <c r="AP4" s="183">
        <f t="shared" si="0"/>
        <v>-2823691000</v>
      </c>
      <c r="AR4" s="197">
        <f>Q4/10^6</f>
        <v>0</v>
      </c>
      <c r="AS4" s="197">
        <f t="shared" ref="AS4:BD18" si="1">R4/10^6</f>
        <v>0</v>
      </c>
      <c r="AT4" s="197">
        <f t="shared" si="1"/>
        <v>0</v>
      </c>
      <c r="AU4" s="197">
        <f t="shared" si="1"/>
        <v>0</v>
      </c>
      <c r="AV4" s="197">
        <f t="shared" si="1"/>
        <v>-2182.7504359999998</v>
      </c>
      <c r="AW4" s="197">
        <f t="shared" si="1"/>
        <v>1000</v>
      </c>
      <c r="AX4" s="197">
        <f t="shared" si="1"/>
        <v>1000</v>
      </c>
      <c r="AY4" s="197">
        <f t="shared" si="1"/>
        <v>0</v>
      </c>
      <c r="AZ4" s="197">
        <f t="shared" si="1"/>
        <v>-6523.2952050000004</v>
      </c>
      <c r="BA4" s="197">
        <f t="shared" si="1"/>
        <v>-13700.6824</v>
      </c>
      <c r="BB4" s="197">
        <f t="shared" si="1"/>
        <v>0</v>
      </c>
      <c r="BC4" s="197">
        <f t="shared" si="1"/>
        <v>0</v>
      </c>
      <c r="BD4" s="197">
        <f t="shared" si="1"/>
        <v>-20406.728040999998</v>
      </c>
    </row>
    <row r="5" spans="1:56" s="167" customFormat="1" ht="18.649999999999999" customHeight="1">
      <c r="B5" s="191"/>
      <c r="C5" s="192"/>
      <c r="D5" s="193" t="s">
        <v>772</v>
      </c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4">
        <v>0</v>
      </c>
      <c r="R5" s="194">
        <v>0</v>
      </c>
      <c r="S5" s="194">
        <v>0</v>
      </c>
      <c r="T5" s="194">
        <v>0</v>
      </c>
      <c r="U5" s="165">
        <v>-2182750436</v>
      </c>
      <c r="V5" s="165">
        <v>1000000000</v>
      </c>
      <c r="W5" s="165">
        <v>1000000000</v>
      </c>
      <c r="X5" s="164">
        <v>0</v>
      </c>
      <c r="Y5" s="164">
        <v>-6523295205</v>
      </c>
      <c r="Z5" s="164">
        <v>-13700682400</v>
      </c>
      <c r="AA5" s="164">
        <v>0</v>
      </c>
      <c r="AB5" s="164"/>
      <c r="AC5" s="195">
        <f>SUM(Q5:AB5)</f>
        <v>-20406728041</v>
      </c>
      <c r="AD5" s="189"/>
      <c r="AE5" s="189"/>
      <c r="AF5" s="189"/>
      <c r="AG5" s="189"/>
      <c r="AH5" s="189"/>
      <c r="AI5" s="189"/>
      <c r="AJ5" s="189"/>
      <c r="AK5" s="189"/>
      <c r="AL5" s="189"/>
      <c r="AM5" s="189"/>
      <c r="AN5" s="189"/>
      <c r="AO5" s="189"/>
      <c r="AP5" s="189">
        <f>+SUM(AD5:AO5)</f>
        <v>0</v>
      </c>
      <c r="AR5" s="187">
        <f>Q5/10^6</f>
        <v>0</v>
      </c>
      <c r="AS5" s="187">
        <f t="shared" si="1"/>
        <v>0</v>
      </c>
      <c r="AT5" s="187">
        <f t="shared" si="1"/>
        <v>0</v>
      </c>
      <c r="AU5" s="187">
        <f t="shared" si="1"/>
        <v>0</v>
      </c>
      <c r="AV5" s="187">
        <f t="shared" si="1"/>
        <v>-2182.7504359999998</v>
      </c>
      <c r="AW5" s="187">
        <f t="shared" si="1"/>
        <v>1000</v>
      </c>
      <c r="AX5" s="187">
        <f t="shared" si="1"/>
        <v>1000</v>
      </c>
      <c r="AY5" s="187">
        <f t="shared" si="1"/>
        <v>0</v>
      </c>
      <c r="AZ5" s="187">
        <f t="shared" si="1"/>
        <v>-6523.2952050000004</v>
      </c>
      <c r="BA5" s="187">
        <f t="shared" si="1"/>
        <v>-13700.6824</v>
      </c>
      <c r="BB5" s="187">
        <f t="shared" si="1"/>
        <v>0</v>
      </c>
      <c r="BC5" s="187">
        <f t="shared" si="1"/>
        <v>0</v>
      </c>
      <c r="BD5" s="187">
        <f>AD5/10^6</f>
        <v>0</v>
      </c>
    </row>
    <row r="6" spans="1:56" s="167" customFormat="1" ht="18.649999999999999" customHeight="1">
      <c r="B6" s="191"/>
      <c r="C6" s="192"/>
      <c r="D6" s="193" t="s">
        <v>835</v>
      </c>
      <c r="E6" s="193"/>
      <c r="F6" s="193"/>
      <c r="G6" s="193"/>
      <c r="H6" s="193"/>
      <c r="I6" s="193"/>
      <c r="J6" s="193"/>
      <c r="K6" s="193"/>
      <c r="L6" s="193"/>
      <c r="M6" s="193"/>
      <c r="N6" s="193"/>
      <c r="O6" s="193"/>
      <c r="P6" s="193"/>
      <c r="Q6" s="194"/>
      <c r="R6" s="194"/>
      <c r="S6" s="194"/>
      <c r="T6" s="194"/>
      <c r="U6" s="165"/>
      <c r="V6" s="165"/>
      <c r="W6" s="165"/>
      <c r="X6" s="164"/>
      <c r="Y6" s="164"/>
      <c r="Z6" s="164"/>
      <c r="AA6" s="164"/>
      <c r="AB6" s="164"/>
      <c r="AC6" s="195">
        <f>SUM(Q6:AB6)</f>
        <v>0</v>
      </c>
      <c r="AD6" s="196">
        <v>-213939800</v>
      </c>
      <c r="AE6" s="189">
        <v>-1180331200</v>
      </c>
      <c r="AF6" s="189">
        <v>-120161600</v>
      </c>
      <c r="AG6" s="189">
        <v>-40440400</v>
      </c>
      <c r="AH6" s="189">
        <v>-636805600</v>
      </c>
      <c r="AI6" s="189">
        <v>-632012400</v>
      </c>
      <c r="AJ6" s="189"/>
      <c r="AK6" s="189"/>
      <c r="AL6" s="189"/>
      <c r="AM6" s="189"/>
      <c r="AN6" s="189"/>
      <c r="AO6" s="189"/>
      <c r="AP6" s="189">
        <f>+SUM(AD6:AO6)</f>
        <v>-2823691000</v>
      </c>
      <c r="AR6" s="187"/>
      <c r="AS6" s="187"/>
      <c r="AT6" s="187"/>
      <c r="AU6" s="187"/>
      <c r="AV6" s="187"/>
      <c r="AW6" s="187"/>
      <c r="AX6" s="187"/>
      <c r="AY6" s="187"/>
      <c r="AZ6" s="187"/>
      <c r="BA6" s="187"/>
      <c r="BB6" s="187"/>
      <c r="BC6" s="187"/>
      <c r="BD6" s="187"/>
    </row>
    <row r="7" spans="1:56" s="150" customFormat="1" ht="35.15" customHeight="1">
      <c r="B7" s="155" t="s">
        <v>773</v>
      </c>
      <c r="C7" s="160" t="s">
        <v>774</v>
      </c>
      <c r="D7" s="157" t="s">
        <v>209</v>
      </c>
      <c r="E7" s="157"/>
      <c r="F7" s="157"/>
      <c r="G7" s="157"/>
      <c r="H7" s="157"/>
      <c r="I7" s="157"/>
      <c r="J7" s="157"/>
      <c r="K7" s="183">
        <v>-1081479452</v>
      </c>
      <c r="L7" s="183">
        <v>-1070136986</v>
      </c>
      <c r="M7" s="183">
        <v>-1035616438</v>
      </c>
      <c r="N7" s="183">
        <v>-1070136986</v>
      </c>
      <c r="O7" s="183">
        <v>-972493151</v>
      </c>
      <c r="P7" s="183">
        <v>-259726027</v>
      </c>
      <c r="Q7" s="158">
        <v>0</v>
      </c>
      <c r="R7" s="158">
        <v>0</v>
      </c>
      <c r="S7" s="158">
        <v>0</v>
      </c>
      <c r="T7" s="158">
        <v>-952931507</v>
      </c>
      <c r="U7" s="158">
        <v>-739726027</v>
      </c>
      <c r="V7" s="158">
        <v>-764383562</v>
      </c>
      <c r="W7" s="158">
        <v>-739726027</v>
      </c>
      <c r="X7" s="158">
        <v>-764383562</v>
      </c>
      <c r="Y7" s="158">
        <v>-764383562</v>
      </c>
      <c r="Z7" s="158">
        <v>-739726027</v>
      </c>
      <c r="AA7" s="158">
        <v>-764383562</v>
      </c>
      <c r="AB7" s="158">
        <v>-953424658</v>
      </c>
      <c r="AC7" s="159">
        <f>SUM(Q7:AB7)</f>
        <v>-7183068494</v>
      </c>
      <c r="AD7" s="189">
        <v>-448767123</v>
      </c>
      <c r="AE7" s="189">
        <v>-514520548</v>
      </c>
      <c r="AF7" s="189">
        <v>-476712329</v>
      </c>
      <c r="AG7" s="189">
        <v>-475068493</v>
      </c>
      <c r="AH7" s="189">
        <v>-441369863</v>
      </c>
      <c r="AI7" s="189">
        <v>-436356164</v>
      </c>
      <c r="AJ7" s="189"/>
      <c r="AK7" s="189"/>
      <c r="AL7" s="189"/>
      <c r="AM7" s="189"/>
      <c r="AN7" s="189"/>
      <c r="AO7" s="189"/>
      <c r="AP7" s="189">
        <f t="shared" ref="AP7:AP22" si="2">+SUM(AD7:AO7)</f>
        <v>-2792794520</v>
      </c>
      <c r="AR7" s="187">
        <f t="shared" ref="AR7:AR12" si="3">Q7/10^6</f>
        <v>0</v>
      </c>
      <c r="AS7" s="187">
        <f t="shared" si="1"/>
        <v>0</v>
      </c>
      <c r="AT7" s="187">
        <f t="shared" si="1"/>
        <v>0</v>
      </c>
      <c r="AU7" s="187">
        <f t="shared" si="1"/>
        <v>-952.93150700000001</v>
      </c>
      <c r="AV7" s="187">
        <f t="shared" si="1"/>
        <v>-739.72602700000004</v>
      </c>
      <c r="AW7" s="187">
        <f t="shared" si="1"/>
        <v>-764.38356199999998</v>
      </c>
      <c r="AX7" s="187">
        <f t="shared" si="1"/>
        <v>-739.72602700000004</v>
      </c>
      <c r="AY7" s="187">
        <f t="shared" si="1"/>
        <v>-764.38356199999998</v>
      </c>
      <c r="AZ7" s="187">
        <f t="shared" si="1"/>
        <v>-764.38356199999998</v>
      </c>
      <c r="BA7" s="187">
        <f t="shared" si="1"/>
        <v>-739.72602700000004</v>
      </c>
      <c r="BB7" s="187">
        <f t="shared" si="1"/>
        <v>-764.38356199999998</v>
      </c>
      <c r="BC7" s="187">
        <f t="shared" si="1"/>
        <v>-953.42465800000002</v>
      </c>
      <c r="BD7" s="187">
        <f t="shared" ref="BD7:BD41" si="4">AD7/10^6</f>
        <v>-448.76712300000003</v>
      </c>
    </row>
    <row r="8" spans="1:56" s="150" customFormat="1">
      <c r="B8" s="155" t="s">
        <v>775</v>
      </c>
      <c r="C8" s="160" t="s">
        <v>611</v>
      </c>
      <c r="D8" s="157" t="s">
        <v>776</v>
      </c>
      <c r="E8" s="157"/>
      <c r="F8" s="157"/>
      <c r="G8" s="157"/>
      <c r="H8" s="157"/>
      <c r="I8" s="157"/>
      <c r="J8" s="157"/>
      <c r="K8" s="182">
        <f t="shared" ref="K8:AB8" si="5">SUM(K9:K18)</f>
        <v>0</v>
      </c>
      <c r="L8" s="182">
        <f t="shared" si="5"/>
        <v>0</v>
      </c>
      <c r="M8" s="182">
        <f t="shared" si="5"/>
        <v>0</v>
      </c>
      <c r="N8" s="182">
        <f t="shared" si="5"/>
        <v>0</v>
      </c>
      <c r="O8" s="182">
        <f t="shared" si="5"/>
        <v>0</v>
      </c>
      <c r="P8" s="182">
        <f t="shared" si="5"/>
        <v>0</v>
      </c>
      <c r="Q8" s="158">
        <f t="shared" si="5"/>
        <v>-1002019019.4541</v>
      </c>
      <c r="R8" s="158">
        <f t="shared" si="5"/>
        <v>-1796657805.4798162</v>
      </c>
      <c r="S8" s="158">
        <f t="shared" si="5"/>
        <v>-4496048247.8939352</v>
      </c>
      <c r="T8" s="158">
        <f t="shared" si="5"/>
        <v>-442901611.23673153</v>
      </c>
      <c r="U8" s="158">
        <f t="shared" si="5"/>
        <v>-1859275212.401679</v>
      </c>
      <c r="V8" s="158">
        <f t="shared" si="5"/>
        <v>38387444460.776146</v>
      </c>
      <c r="W8" s="158">
        <f t="shared" si="5"/>
        <v>3580960657.1814198</v>
      </c>
      <c r="X8" s="158">
        <f t="shared" si="5"/>
        <v>5370322448</v>
      </c>
      <c r="Y8" s="158">
        <f t="shared" si="5"/>
        <v>11917739588</v>
      </c>
      <c r="Z8" s="158">
        <f t="shared" si="5"/>
        <v>1306322968</v>
      </c>
      <c r="AA8" s="158">
        <f t="shared" si="5"/>
        <v>6397211195</v>
      </c>
      <c r="AB8" s="158">
        <f t="shared" si="5"/>
        <v>5701733793</v>
      </c>
      <c r="AC8" s="159">
        <f>SUM(Q8:AB8)</f>
        <v>63064833213.491302</v>
      </c>
      <c r="AD8" s="182">
        <f>+SUM(AD9:AD21)</f>
        <v>-6342514751.7972651</v>
      </c>
      <c r="AE8" s="182">
        <f>+SUM(AE9:AE21)</f>
        <v>-11253045944.292639</v>
      </c>
      <c r="AF8" s="182">
        <f>+SUM(AF9:AF21)</f>
        <v>-5259317907.0935059</v>
      </c>
      <c r="AG8" s="182">
        <f>+SUM(AG9:AG21)</f>
        <v>-7163346475.7586384</v>
      </c>
      <c r="AH8" s="182">
        <f>+SUM(AH9:AH21)</f>
        <v>-11284707345.81506</v>
      </c>
      <c r="AI8" s="182">
        <f t="shared" ref="AI8:AP8" si="6">+SUM(AI9:AI21)</f>
        <v>-12946431753.073103</v>
      </c>
      <c r="AJ8" s="182">
        <f t="shared" si="6"/>
        <v>0</v>
      </c>
      <c r="AK8" s="182">
        <f t="shared" si="6"/>
        <v>0</v>
      </c>
      <c r="AL8" s="182">
        <f t="shared" si="6"/>
        <v>0</v>
      </c>
      <c r="AM8" s="182">
        <f t="shared" si="6"/>
        <v>0</v>
      </c>
      <c r="AN8" s="189">
        <f t="shared" si="6"/>
        <v>0</v>
      </c>
      <c r="AO8" s="189">
        <f t="shared" si="6"/>
        <v>0</v>
      </c>
      <c r="AP8" s="189">
        <f t="shared" si="6"/>
        <v>-41053838239</v>
      </c>
      <c r="AR8" s="197">
        <f t="shared" si="3"/>
        <v>-1002.0190194541</v>
      </c>
      <c r="AS8" s="197">
        <f t="shared" si="1"/>
        <v>-1796.6578054798163</v>
      </c>
      <c r="AT8" s="197">
        <f t="shared" si="1"/>
        <v>-4496.0482478939348</v>
      </c>
      <c r="AU8" s="197">
        <f t="shared" si="1"/>
        <v>-442.90161123673153</v>
      </c>
      <c r="AV8" s="197">
        <f t="shared" si="1"/>
        <v>-1859.275212401679</v>
      </c>
      <c r="AW8" s="197">
        <f t="shared" si="1"/>
        <v>38387.444460776147</v>
      </c>
      <c r="AX8" s="197">
        <f t="shared" si="1"/>
        <v>3580.9606571814197</v>
      </c>
      <c r="AY8" s="197">
        <f t="shared" si="1"/>
        <v>5370.3224479999999</v>
      </c>
      <c r="AZ8" s="197">
        <f t="shared" si="1"/>
        <v>11917.739588</v>
      </c>
      <c r="BA8" s="197">
        <f t="shared" si="1"/>
        <v>1306.3229679999999</v>
      </c>
      <c r="BB8" s="197">
        <f t="shared" si="1"/>
        <v>6397.2111949999999</v>
      </c>
      <c r="BC8" s="197">
        <f t="shared" si="1"/>
        <v>5701.7337930000003</v>
      </c>
      <c r="BD8" s="197">
        <f t="shared" si="4"/>
        <v>-6342.5147517972655</v>
      </c>
    </row>
    <row r="9" spans="1:56" s="167" customFormat="1" ht="18.649999999999999" customHeight="1">
      <c r="B9" s="161"/>
      <c r="C9" s="162"/>
      <c r="D9" s="163" t="s">
        <v>777</v>
      </c>
      <c r="E9" s="163"/>
      <c r="F9" s="163"/>
      <c r="G9" s="163"/>
      <c r="H9" s="163"/>
      <c r="I9" s="163"/>
      <c r="J9" s="163"/>
      <c r="K9" s="163"/>
      <c r="L9" s="163"/>
      <c r="M9" s="163"/>
      <c r="N9" s="163"/>
      <c r="O9" s="163"/>
      <c r="P9" s="163"/>
      <c r="Q9" s="164"/>
      <c r="R9" s="164"/>
      <c r="S9" s="164"/>
      <c r="T9" s="164"/>
      <c r="U9" s="164"/>
      <c r="V9" s="164"/>
      <c r="W9" s="164"/>
      <c r="X9" s="164"/>
      <c r="Y9" s="164">
        <v>2640000000</v>
      </c>
      <c r="Z9" s="164">
        <v>1261504000</v>
      </c>
      <c r="AA9" s="165"/>
      <c r="AB9" s="165"/>
      <c r="AC9" s="185">
        <f t="shared" ref="AC9:AC19" si="7">SUM(Q9:AB9)</f>
        <v>3901504000</v>
      </c>
      <c r="AD9" s="189"/>
      <c r="AE9" s="189"/>
      <c r="AF9" s="189">
        <v>0</v>
      </c>
      <c r="AG9" s="189"/>
      <c r="AH9" s="189">
        <v>0</v>
      </c>
      <c r="AI9" s="189"/>
      <c r="AJ9" s="189"/>
      <c r="AK9" s="189"/>
      <c r="AL9" s="189"/>
      <c r="AM9" s="189"/>
      <c r="AN9" s="189"/>
      <c r="AO9" s="189"/>
      <c r="AP9" s="189">
        <f t="shared" si="2"/>
        <v>0</v>
      </c>
      <c r="AQ9" s="166"/>
      <c r="AR9" s="187">
        <f t="shared" si="3"/>
        <v>0</v>
      </c>
      <c r="AS9" s="187">
        <f t="shared" si="1"/>
        <v>0</v>
      </c>
      <c r="AT9" s="187">
        <f t="shared" si="1"/>
        <v>0</v>
      </c>
      <c r="AU9" s="187">
        <f t="shared" si="1"/>
        <v>0</v>
      </c>
      <c r="AV9" s="187">
        <f t="shared" si="1"/>
        <v>0</v>
      </c>
      <c r="AW9" s="187">
        <f t="shared" si="1"/>
        <v>0</v>
      </c>
      <c r="AX9" s="187">
        <f t="shared" si="1"/>
        <v>0</v>
      </c>
      <c r="AY9" s="187">
        <f t="shared" si="1"/>
        <v>0</v>
      </c>
      <c r="AZ9" s="187">
        <f t="shared" si="1"/>
        <v>2640</v>
      </c>
      <c r="BA9" s="187">
        <f t="shared" si="1"/>
        <v>1261.5039999999999</v>
      </c>
      <c r="BB9" s="187">
        <f t="shared" si="1"/>
        <v>0</v>
      </c>
      <c r="BC9" s="187">
        <f t="shared" si="1"/>
        <v>0</v>
      </c>
      <c r="BD9" s="187">
        <f t="shared" si="4"/>
        <v>0</v>
      </c>
    </row>
    <row r="10" spans="1:56" s="167" customFormat="1" ht="31">
      <c r="B10" s="161"/>
      <c r="C10" s="162"/>
      <c r="D10" s="168" t="s">
        <v>778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4"/>
      <c r="R10" s="164"/>
      <c r="S10" s="164"/>
      <c r="T10" s="165">
        <v>2386960800</v>
      </c>
      <c r="U10" s="164"/>
      <c r="V10" s="164"/>
      <c r="W10" s="164"/>
      <c r="X10" s="164"/>
      <c r="Y10" s="164"/>
      <c r="Z10" s="164"/>
      <c r="AA10" s="165"/>
      <c r="AB10" s="7"/>
      <c r="AC10" s="185">
        <f t="shared" si="7"/>
        <v>2386960800</v>
      </c>
      <c r="AD10" s="189"/>
      <c r="AE10" s="189"/>
      <c r="AF10" s="189">
        <v>0</v>
      </c>
      <c r="AG10" s="189"/>
      <c r="AH10" s="189">
        <v>0</v>
      </c>
      <c r="AI10" s="189"/>
      <c r="AJ10" s="189"/>
      <c r="AK10" s="189"/>
      <c r="AL10" s="189"/>
      <c r="AM10" s="189"/>
      <c r="AN10" s="189"/>
      <c r="AO10" s="189"/>
      <c r="AP10" s="189">
        <f t="shared" si="2"/>
        <v>0</v>
      </c>
      <c r="AR10" s="187">
        <f t="shared" si="3"/>
        <v>0</v>
      </c>
      <c r="AS10" s="187">
        <f t="shared" si="1"/>
        <v>0</v>
      </c>
      <c r="AT10" s="187">
        <f t="shared" si="1"/>
        <v>0</v>
      </c>
      <c r="AU10" s="187">
        <f t="shared" si="1"/>
        <v>2386.9607999999998</v>
      </c>
      <c r="AV10" s="187">
        <f t="shared" si="1"/>
        <v>0</v>
      </c>
      <c r="AW10" s="187">
        <f t="shared" si="1"/>
        <v>0</v>
      </c>
      <c r="AX10" s="187">
        <f t="shared" si="1"/>
        <v>0</v>
      </c>
      <c r="AY10" s="187">
        <f t="shared" si="1"/>
        <v>0</v>
      </c>
      <c r="AZ10" s="187">
        <f t="shared" si="1"/>
        <v>0</v>
      </c>
      <c r="BA10" s="187">
        <f t="shared" si="1"/>
        <v>0</v>
      </c>
      <c r="BB10" s="187">
        <f t="shared" si="1"/>
        <v>0</v>
      </c>
      <c r="BC10" s="187">
        <f t="shared" si="1"/>
        <v>0</v>
      </c>
      <c r="BD10" s="187">
        <f t="shared" si="4"/>
        <v>0</v>
      </c>
    </row>
    <row r="11" spans="1:56" s="167" customFormat="1">
      <c r="A11" s="167" t="s">
        <v>1058</v>
      </c>
      <c r="B11" s="161"/>
      <c r="C11" s="162"/>
      <c r="D11" s="168" t="s">
        <v>779</v>
      </c>
      <c r="E11" s="168"/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4"/>
      <c r="R11" s="164"/>
      <c r="S11" s="164"/>
      <c r="T11" s="164"/>
      <c r="U11" s="164"/>
      <c r="V11" s="164">
        <v>20374355118</v>
      </c>
      <c r="W11" s="164">
        <v>4336545548</v>
      </c>
      <c r="X11" s="164">
        <v>5370322448</v>
      </c>
      <c r="Y11" s="164">
        <v>5040939588</v>
      </c>
      <c r="Z11" s="164">
        <v>6333181309</v>
      </c>
      <c r="AA11" s="165">
        <v>5280848590</v>
      </c>
      <c r="AB11" s="165">
        <v>5701733793</v>
      </c>
      <c r="AC11" s="185">
        <f>SUM(Q11:AB11)</f>
        <v>52437926394</v>
      </c>
      <c r="AD11" s="189">
        <v>5232292730</v>
      </c>
      <c r="AE11" s="189">
        <v>3088483820</v>
      </c>
      <c r="AF11" s="189">
        <v>6973630092</v>
      </c>
      <c r="AG11" s="189">
        <v>4386091297</v>
      </c>
      <c r="AH11" s="189">
        <v>3392300497</v>
      </c>
      <c r="AI11" s="189">
        <v>4951960005</v>
      </c>
      <c r="AJ11" s="189"/>
      <c r="AK11" s="189"/>
      <c r="AL11" s="189"/>
      <c r="AM11" s="189"/>
      <c r="AN11" s="189"/>
      <c r="AO11" s="189"/>
      <c r="AP11" s="189">
        <f t="shared" si="2"/>
        <v>28024758441</v>
      </c>
      <c r="AR11" s="187">
        <f t="shared" si="3"/>
        <v>0</v>
      </c>
      <c r="AS11" s="187">
        <f t="shared" si="1"/>
        <v>0</v>
      </c>
      <c r="AT11" s="187">
        <f t="shared" si="1"/>
        <v>0</v>
      </c>
      <c r="AU11" s="187">
        <f t="shared" si="1"/>
        <v>0</v>
      </c>
      <c r="AV11" s="187">
        <f t="shared" si="1"/>
        <v>0</v>
      </c>
      <c r="AW11" s="187">
        <f t="shared" si="1"/>
        <v>20374.355117999999</v>
      </c>
      <c r="AX11" s="187">
        <f t="shared" si="1"/>
        <v>4336.5455480000001</v>
      </c>
      <c r="AY11" s="187">
        <f t="shared" si="1"/>
        <v>5370.3224479999999</v>
      </c>
      <c r="AZ11" s="187">
        <f t="shared" si="1"/>
        <v>5040.9395880000002</v>
      </c>
      <c r="BA11" s="187">
        <f t="shared" si="1"/>
        <v>6333.1813089999996</v>
      </c>
      <c r="BB11" s="187">
        <f t="shared" si="1"/>
        <v>5280.8485899999996</v>
      </c>
      <c r="BC11" s="187">
        <f t="shared" si="1"/>
        <v>5701.7337930000003</v>
      </c>
      <c r="BD11" s="187">
        <f t="shared" si="4"/>
        <v>5232.2927300000001</v>
      </c>
    </row>
    <row r="12" spans="1:56" s="167" customFormat="1" ht="18.649999999999999" customHeight="1">
      <c r="B12" s="161"/>
      <c r="C12" s="162"/>
      <c r="D12" s="168" t="s">
        <v>780</v>
      </c>
      <c r="E12" s="168"/>
      <c r="F12" s="168"/>
      <c r="G12" s="168"/>
      <c r="H12" s="168"/>
      <c r="I12" s="168"/>
      <c r="J12" s="168"/>
      <c r="K12" s="168"/>
      <c r="L12" s="168"/>
      <c r="M12" s="168"/>
      <c r="N12" s="168"/>
      <c r="O12" s="168"/>
      <c r="P12" s="168"/>
      <c r="Q12" s="164"/>
      <c r="R12" s="164"/>
      <c r="S12" s="164"/>
      <c r="T12" s="164"/>
      <c r="U12" s="164"/>
      <c r="V12" s="164"/>
      <c r="W12" s="164"/>
      <c r="X12" s="164"/>
      <c r="Y12" s="164"/>
      <c r="Z12" s="164">
        <v>-9115362341</v>
      </c>
      <c r="AA12" s="165"/>
      <c r="AB12" s="164"/>
      <c r="AC12" s="185">
        <f t="shared" si="7"/>
        <v>-9115362341</v>
      </c>
      <c r="AD12" s="189"/>
      <c r="AE12" s="189"/>
      <c r="AF12" s="189"/>
      <c r="AG12" s="189"/>
      <c r="AH12" s="189">
        <v>0</v>
      </c>
      <c r="AI12" s="189"/>
      <c r="AJ12" s="189"/>
      <c r="AK12" s="189"/>
      <c r="AL12" s="189"/>
      <c r="AM12" s="189"/>
      <c r="AN12" s="189"/>
      <c r="AO12" s="189"/>
      <c r="AP12" s="189">
        <f t="shared" si="2"/>
        <v>0</v>
      </c>
      <c r="AR12" s="187">
        <f t="shared" si="3"/>
        <v>0</v>
      </c>
      <c r="AS12" s="187">
        <f t="shared" si="1"/>
        <v>0</v>
      </c>
      <c r="AT12" s="187">
        <f t="shared" si="1"/>
        <v>0</v>
      </c>
      <c r="AU12" s="187">
        <f t="shared" si="1"/>
        <v>0</v>
      </c>
      <c r="AV12" s="187">
        <f t="shared" si="1"/>
        <v>0</v>
      </c>
      <c r="AW12" s="187">
        <f t="shared" si="1"/>
        <v>0</v>
      </c>
      <c r="AX12" s="187">
        <f t="shared" si="1"/>
        <v>0</v>
      </c>
      <c r="AY12" s="187">
        <f t="shared" si="1"/>
        <v>0</v>
      </c>
      <c r="AZ12" s="187">
        <f t="shared" si="1"/>
        <v>0</v>
      </c>
      <c r="BA12" s="187">
        <f t="shared" si="1"/>
        <v>-9115.362341</v>
      </c>
      <c r="BB12" s="187">
        <f t="shared" si="1"/>
        <v>0</v>
      </c>
      <c r="BC12" s="187">
        <f t="shared" si="1"/>
        <v>0</v>
      </c>
      <c r="BD12" s="187">
        <f t="shared" si="4"/>
        <v>0</v>
      </c>
    </row>
    <row r="13" spans="1:56" s="167" customFormat="1" ht="18.649999999999999" customHeight="1">
      <c r="B13" s="161"/>
      <c r="C13" s="162"/>
      <c r="D13" s="257" t="s">
        <v>1049</v>
      </c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4"/>
      <c r="R13" s="164"/>
      <c r="S13" s="164"/>
      <c r="T13" s="164"/>
      <c r="U13" s="164"/>
      <c r="V13" s="164"/>
      <c r="W13" s="164"/>
      <c r="X13" s="164"/>
      <c r="Y13" s="164"/>
      <c r="Z13" s="164"/>
      <c r="AA13" s="165"/>
      <c r="AB13" s="164"/>
      <c r="AC13" s="185"/>
      <c r="AD13" s="189">
        <v>-437612500</v>
      </c>
      <c r="AE13" s="189">
        <v>-415476000</v>
      </c>
      <c r="AF13" s="189">
        <v>-524481500</v>
      </c>
      <c r="AG13" s="189">
        <v>-354932000</v>
      </c>
      <c r="AH13" s="189">
        <v>-527576500</v>
      </c>
      <c r="AI13" s="189">
        <v>-1080883000</v>
      </c>
      <c r="AJ13" s="189"/>
      <c r="AK13" s="189"/>
      <c r="AL13" s="189"/>
      <c r="AM13" s="189"/>
      <c r="AN13" s="189"/>
      <c r="AO13" s="189"/>
      <c r="AP13" s="189">
        <f t="shared" si="2"/>
        <v>-3340961500</v>
      </c>
      <c r="AR13" s="187"/>
      <c r="AS13" s="187"/>
      <c r="AT13" s="187"/>
      <c r="AU13" s="187"/>
      <c r="AV13" s="187"/>
      <c r="AW13" s="187"/>
      <c r="AX13" s="187"/>
      <c r="AY13" s="187"/>
      <c r="AZ13" s="187"/>
      <c r="BA13" s="187"/>
      <c r="BB13" s="187"/>
      <c r="BC13" s="187"/>
      <c r="BD13" s="187"/>
    </row>
    <row r="14" spans="1:56" s="167" customFormat="1" ht="18.649999999999999" customHeight="1">
      <c r="B14" s="161"/>
      <c r="C14" s="162"/>
      <c r="D14" s="168" t="s">
        <v>781</v>
      </c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4"/>
      <c r="R14" s="164"/>
      <c r="S14" s="164"/>
      <c r="T14" s="164"/>
      <c r="U14" s="164"/>
      <c r="V14" s="164">
        <v>524609275</v>
      </c>
      <c r="W14" s="164"/>
      <c r="X14" s="164"/>
      <c r="Y14" s="164"/>
      <c r="Z14" s="164"/>
      <c r="AA14" s="165"/>
      <c r="AB14" s="164"/>
      <c r="AC14" s="185">
        <f t="shared" si="7"/>
        <v>524609275</v>
      </c>
      <c r="AD14" s="189"/>
      <c r="AE14" s="189"/>
      <c r="AF14" s="189">
        <v>0</v>
      </c>
      <c r="AG14" s="189"/>
      <c r="AH14" s="189">
        <v>0</v>
      </c>
      <c r="AI14" s="189"/>
      <c r="AJ14" s="189"/>
      <c r="AK14" s="189"/>
      <c r="AL14" s="189"/>
      <c r="AM14" s="189"/>
      <c r="AN14" s="189"/>
      <c r="AO14" s="189"/>
      <c r="AP14" s="189">
        <f t="shared" si="2"/>
        <v>0</v>
      </c>
      <c r="AQ14" s="166"/>
      <c r="AR14" s="187">
        <f>Q14/10^6</f>
        <v>0</v>
      </c>
      <c r="AS14" s="187">
        <f t="shared" si="1"/>
        <v>0</v>
      </c>
      <c r="AT14" s="187">
        <f t="shared" si="1"/>
        <v>0</v>
      </c>
      <c r="AU14" s="187">
        <f t="shared" si="1"/>
        <v>0</v>
      </c>
      <c r="AV14" s="187">
        <f t="shared" si="1"/>
        <v>0</v>
      </c>
      <c r="AW14" s="187">
        <f t="shared" si="1"/>
        <v>524.60927500000003</v>
      </c>
      <c r="AX14" s="187">
        <f t="shared" si="1"/>
        <v>0</v>
      </c>
      <c r="AY14" s="187">
        <f t="shared" si="1"/>
        <v>0</v>
      </c>
      <c r="AZ14" s="187">
        <f t="shared" si="1"/>
        <v>0</v>
      </c>
      <c r="BA14" s="187">
        <f t="shared" si="1"/>
        <v>0</v>
      </c>
      <c r="BB14" s="187">
        <f t="shared" si="1"/>
        <v>0</v>
      </c>
      <c r="BC14" s="187">
        <f t="shared" si="1"/>
        <v>0</v>
      </c>
      <c r="BD14" s="187">
        <f t="shared" si="4"/>
        <v>0</v>
      </c>
    </row>
    <row r="15" spans="1:56" s="167" customFormat="1" ht="31">
      <c r="B15" s="161"/>
      <c r="C15" s="162"/>
      <c r="D15" s="168" t="s">
        <v>782</v>
      </c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68"/>
      <c r="P15" s="168"/>
      <c r="Q15" s="164"/>
      <c r="R15" s="164"/>
      <c r="S15" s="164"/>
      <c r="T15" s="164"/>
      <c r="U15" s="164"/>
      <c r="V15" s="164">
        <v>4748149598</v>
      </c>
      <c r="W15" s="164"/>
      <c r="X15" s="164"/>
      <c r="Y15" s="164"/>
      <c r="Z15" s="164"/>
      <c r="AA15" s="165"/>
      <c r="AB15" s="164"/>
      <c r="AC15" s="185">
        <f t="shared" si="7"/>
        <v>4748149598</v>
      </c>
      <c r="AD15" s="189"/>
      <c r="AE15" s="189"/>
      <c r="AF15" s="189">
        <v>0</v>
      </c>
      <c r="AG15" s="189"/>
      <c r="AH15" s="189">
        <v>0</v>
      </c>
      <c r="AI15" s="189"/>
      <c r="AJ15" s="189"/>
      <c r="AK15" s="189"/>
      <c r="AL15" s="189"/>
      <c r="AM15" s="189"/>
      <c r="AN15" s="189"/>
      <c r="AO15" s="189"/>
      <c r="AP15" s="189">
        <f t="shared" si="2"/>
        <v>0</v>
      </c>
      <c r="AR15" s="187">
        <f>Q15/10^6</f>
        <v>0</v>
      </c>
      <c r="AS15" s="187">
        <f t="shared" si="1"/>
        <v>0</v>
      </c>
      <c r="AT15" s="187">
        <f t="shared" si="1"/>
        <v>0</v>
      </c>
      <c r="AU15" s="187">
        <f t="shared" si="1"/>
        <v>0</v>
      </c>
      <c r="AV15" s="187">
        <f t="shared" si="1"/>
        <v>0</v>
      </c>
      <c r="AW15" s="187">
        <f t="shared" si="1"/>
        <v>4748.149598</v>
      </c>
      <c r="AX15" s="187">
        <f t="shared" si="1"/>
        <v>0</v>
      </c>
      <c r="AY15" s="187">
        <f t="shared" si="1"/>
        <v>0</v>
      </c>
      <c r="AZ15" s="187">
        <f t="shared" si="1"/>
        <v>0</v>
      </c>
      <c r="BA15" s="187">
        <f t="shared" si="1"/>
        <v>0</v>
      </c>
      <c r="BB15" s="187">
        <f t="shared" si="1"/>
        <v>0</v>
      </c>
      <c r="BC15" s="187">
        <f t="shared" si="1"/>
        <v>0</v>
      </c>
      <c r="BD15" s="187">
        <f t="shared" si="4"/>
        <v>0</v>
      </c>
    </row>
    <row r="16" spans="1:56" s="167" customFormat="1" ht="18.649999999999999" customHeight="1">
      <c r="B16" s="161"/>
      <c r="C16" s="162"/>
      <c r="D16" s="168" t="s">
        <v>783</v>
      </c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  <c r="P16" s="168"/>
      <c r="Q16" s="164"/>
      <c r="R16" s="164"/>
      <c r="S16" s="164"/>
      <c r="T16" s="164"/>
      <c r="U16" s="164"/>
      <c r="V16" s="164">
        <v>14208000000</v>
      </c>
      <c r="W16" s="164"/>
      <c r="X16" s="164"/>
      <c r="Y16" s="164">
        <f>18444800000-14208000000</f>
        <v>4236800000</v>
      </c>
      <c r="Z16" s="164">
        <v>2827000000</v>
      </c>
      <c r="AA16" s="165">
        <v>1116362605</v>
      </c>
      <c r="AB16" s="164"/>
      <c r="AC16" s="185">
        <f>SUM(Q16:AB16)</f>
        <v>22388162605</v>
      </c>
      <c r="AD16" s="264"/>
      <c r="AE16" s="189"/>
      <c r="AF16" s="189">
        <v>0</v>
      </c>
      <c r="AG16" s="189"/>
      <c r="AH16" s="189">
        <v>0</v>
      </c>
      <c r="AI16" s="189"/>
      <c r="AJ16" s="189"/>
      <c r="AK16" s="189"/>
      <c r="AL16" s="189"/>
      <c r="AM16" s="189"/>
      <c r="AN16" s="189"/>
      <c r="AO16" s="189"/>
      <c r="AP16" s="189">
        <f t="shared" si="2"/>
        <v>0</v>
      </c>
      <c r="AQ16" s="166"/>
      <c r="AR16" s="187">
        <f>Q16/10^6</f>
        <v>0</v>
      </c>
      <c r="AS16" s="187">
        <f t="shared" si="1"/>
        <v>0</v>
      </c>
      <c r="AT16" s="187">
        <f t="shared" si="1"/>
        <v>0</v>
      </c>
      <c r="AU16" s="187">
        <f t="shared" si="1"/>
        <v>0</v>
      </c>
      <c r="AV16" s="187">
        <f t="shared" si="1"/>
        <v>0</v>
      </c>
      <c r="AW16" s="187">
        <f t="shared" si="1"/>
        <v>14208</v>
      </c>
      <c r="AX16" s="187">
        <f t="shared" si="1"/>
        <v>0</v>
      </c>
      <c r="AY16" s="187">
        <f t="shared" si="1"/>
        <v>0</v>
      </c>
      <c r="AZ16" s="187">
        <f t="shared" si="1"/>
        <v>4236.8</v>
      </c>
      <c r="BA16" s="187">
        <f t="shared" si="1"/>
        <v>2827</v>
      </c>
      <c r="BB16" s="187">
        <f t="shared" si="1"/>
        <v>1116.362605</v>
      </c>
      <c r="BC16" s="187">
        <f t="shared" si="1"/>
        <v>0</v>
      </c>
      <c r="BD16" s="187">
        <f t="shared" si="4"/>
        <v>0</v>
      </c>
    </row>
    <row r="17" spans="1:56" s="167" customFormat="1" ht="18.649999999999999" customHeight="1">
      <c r="B17" s="169"/>
      <c r="C17" s="170"/>
      <c r="D17" s="193" t="s">
        <v>835</v>
      </c>
      <c r="E17" s="171"/>
      <c r="F17" s="171"/>
      <c r="G17" s="171"/>
      <c r="H17" s="171"/>
      <c r="I17" s="171"/>
      <c r="J17" s="171"/>
      <c r="K17" s="171"/>
      <c r="L17" s="171"/>
      <c r="M17" s="171"/>
      <c r="N17" s="171"/>
      <c r="O17" s="171"/>
      <c r="P17" s="171"/>
      <c r="Q17" s="164"/>
      <c r="R17" s="164"/>
      <c r="S17" s="164"/>
      <c r="T17" s="164"/>
      <c r="U17" s="164"/>
      <c r="V17" s="164"/>
      <c r="W17" s="164"/>
      <c r="X17" s="164"/>
      <c r="Y17" s="164"/>
      <c r="Z17" s="164"/>
      <c r="AA17" s="165"/>
      <c r="AB17" s="164"/>
      <c r="AC17" s="185"/>
      <c r="AD17" s="189">
        <v>-63684600</v>
      </c>
      <c r="AE17" s="189">
        <v>-1180331200</v>
      </c>
      <c r="AF17" s="189">
        <v>-120161600</v>
      </c>
      <c r="AG17" s="189">
        <v>-42442400</v>
      </c>
      <c r="AH17" s="189">
        <v>-689078511</v>
      </c>
      <c r="AI17" s="189">
        <v>-647278400</v>
      </c>
      <c r="AJ17" s="189"/>
      <c r="AK17" s="189"/>
      <c r="AL17" s="189"/>
      <c r="AM17" s="189"/>
      <c r="AN17" s="189"/>
      <c r="AO17" s="189"/>
      <c r="AP17" s="189"/>
      <c r="AQ17" s="166"/>
      <c r="AR17" s="187"/>
      <c r="AS17" s="187"/>
      <c r="AT17" s="187"/>
      <c r="AU17" s="187"/>
      <c r="AV17" s="187"/>
      <c r="AW17" s="187"/>
      <c r="AX17" s="187"/>
      <c r="AY17" s="187"/>
      <c r="AZ17" s="187"/>
      <c r="BA17" s="187"/>
      <c r="BB17" s="187"/>
      <c r="BC17" s="187"/>
      <c r="BD17" s="187"/>
    </row>
    <row r="18" spans="1:56" s="167" customFormat="1" ht="18.649999999999999" customHeight="1">
      <c r="B18" s="169"/>
      <c r="C18" s="170"/>
      <c r="D18" s="171" t="s">
        <v>784</v>
      </c>
      <c r="E18" s="171"/>
      <c r="F18" s="171"/>
      <c r="G18" s="171"/>
      <c r="H18" s="171"/>
      <c r="I18" s="171"/>
      <c r="J18" s="171"/>
      <c r="K18" s="171"/>
      <c r="L18" s="171"/>
      <c r="M18" s="171"/>
      <c r="N18" s="171"/>
      <c r="O18" s="171"/>
      <c r="P18" s="171"/>
      <c r="Q18" s="164">
        <v>-1002019019.4541</v>
      </c>
      <c r="R18" s="164">
        <v>-1796657805.4798162</v>
      </c>
      <c r="S18" s="164">
        <v>-4496048247.8939352</v>
      </c>
      <c r="T18" s="164">
        <v>-2829862411.2367315</v>
      </c>
      <c r="U18" s="164">
        <v>-1859275212.401679</v>
      </c>
      <c r="V18" s="164">
        <v>-1467669530.2238522</v>
      </c>
      <c r="W18" s="164">
        <v>-755584890.81858003</v>
      </c>
      <c r="X18" s="164"/>
      <c r="Y18" s="164"/>
      <c r="Z18" s="164"/>
      <c r="AA18" s="165"/>
      <c r="AB18" s="164"/>
      <c r="AC18" s="185">
        <f t="shared" si="7"/>
        <v>-14207117117.508696</v>
      </c>
      <c r="AD18" s="264">
        <v>-5600000000</v>
      </c>
      <c r="AE18" s="189">
        <v>-5600000000</v>
      </c>
      <c r="AF18" s="189">
        <v>-5600000000</v>
      </c>
      <c r="AG18" s="189">
        <v>-5600000000</v>
      </c>
      <c r="AH18" s="189">
        <v>-5600000000</v>
      </c>
      <c r="AI18" s="189">
        <v>-5600000000</v>
      </c>
      <c r="AJ18" s="189"/>
      <c r="AK18" s="189"/>
      <c r="AL18" s="189"/>
      <c r="AM18" s="189"/>
      <c r="AN18" s="189"/>
      <c r="AO18" s="189"/>
      <c r="AP18" s="189">
        <f t="shared" si="2"/>
        <v>-33600000000</v>
      </c>
      <c r="AQ18" s="166"/>
      <c r="AR18" s="187">
        <f>Q18/10^6</f>
        <v>-1002.0190194541</v>
      </c>
      <c r="AS18" s="187">
        <f t="shared" si="1"/>
        <v>-1796.6578054798163</v>
      </c>
      <c r="AT18" s="187">
        <f t="shared" si="1"/>
        <v>-4496.0482478939348</v>
      </c>
      <c r="AU18" s="187">
        <f t="shared" si="1"/>
        <v>-2829.8624112367315</v>
      </c>
      <c r="AV18" s="187">
        <f t="shared" si="1"/>
        <v>-1859.275212401679</v>
      </c>
      <c r="AW18" s="187">
        <f t="shared" si="1"/>
        <v>-1467.6695302238522</v>
      </c>
      <c r="AX18" s="187">
        <f t="shared" si="1"/>
        <v>-755.58489081857999</v>
      </c>
      <c r="AY18" s="187">
        <f t="shared" si="1"/>
        <v>0</v>
      </c>
      <c r="AZ18" s="187">
        <f t="shared" si="1"/>
        <v>0</v>
      </c>
      <c r="BA18" s="187">
        <f t="shared" si="1"/>
        <v>0</v>
      </c>
      <c r="BB18" s="187">
        <f t="shared" si="1"/>
        <v>0</v>
      </c>
      <c r="BC18" s="187">
        <f t="shared" si="1"/>
        <v>0</v>
      </c>
      <c r="BD18" s="187">
        <f t="shared" si="4"/>
        <v>-5600</v>
      </c>
    </row>
    <row r="19" spans="1:56" s="167" customFormat="1" ht="18.649999999999999" customHeight="1">
      <c r="B19" s="169"/>
      <c r="C19" s="170"/>
      <c r="D19" s="171" t="s">
        <v>830</v>
      </c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  <c r="P19" s="171"/>
      <c r="Q19" s="164"/>
      <c r="R19" s="164"/>
      <c r="S19" s="164"/>
      <c r="T19" s="164"/>
      <c r="U19" s="164"/>
      <c r="V19" s="164"/>
      <c r="W19" s="164"/>
      <c r="X19" s="164"/>
      <c r="Y19" s="164"/>
      <c r="Z19" s="164"/>
      <c r="AA19" s="165"/>
      <c r="AB19" s="164"/>
      <c r="AC19" s="185">
        <f t="shared" si="7"/>
        <v>0</v>
      </c>
      <c r="AD19" s="264">
        <v>-5356272530</v>
      </c>
      <c r="AE19" s="189">
        <v>-5356272530</v>
      </c>
      <c r="AF19" s="189">
        <v>-5356272530</v>
      </c>
      <c r="AG19" s="189">
        <v>-5356272530</v>
      </c>
      <c r="AH19" s="189">
        <v>-5356272530</v>
      </c>
      <c r="AI19" s="189">
        <v>-5356272530</v>
      </c>
      <c r="AJ19" s="189"/>
      <c r="AK19" s="189"/>
      <c r="AL19" s="189"/>
      <c r="AM19" s="189"/>
      <c r="AN19" s="189"/>
      <c r="AO19" s="189"/>
      <c r="AP19" s="189">
        <f t="shared" si="2"/>
        <v>-32137635180</v>
      </c>
      <c r="AQ19" s="166"/>
      <c r="AR19" s="187">
        <f>Q19/10^6</f>
        <v>0</v>
      </c>
      <c r="AS19" s="187">
        <f t="shared" ref="AS19:BC19" si="8">R19/10^6</f>
        <v>0</v>
      </c>
      <c r="AT19" s="187">
        <f t="shared" si="8"/>
        <v>0</v>
      </c>
      <c r="AU19" s="187">
        <f t="shared" si="8"/>
        <v>0</v>
      </c>
      <c r="AV19" s="187">
        <f t="shared" si="8"/>
        <v>0</v>
      </c>
      <c r="AW19" s="187">
        <f t="shared" si="8"/>
        <v>0</v>
      </c>
      <c r="AX19" s="187">
        <f t="shared" si="8"/>
        <v>0</v>
      </c>
      <c r="AY19" s="187">
        <f t="shared" si="8"/>
        <v>0</v>
      </c>
      <c r="AZ19" s="187">
        <f t="shared" si="8"/>
        <v>0</v>
      </c>
      <c r="BA19" s="187">
        <f t="shared" si="8"/>
        <v>0</v>
      </c>
      <c r="BB19" s="187">
        <f t="shared" si="8"/>
        <v>0</v>
      </c>
      <c r="BC19" s="187">
        <f t="shared" si="8"/>
        <v>0</v>
      </c>
      <c r="BD19" s="187">
        <f>AD19/10^6</f>
        <v>-5356.2725300000002</v>
      </c>
    </row>
    <row r="20" spans="1:56" s="167" customFormat="1" ht="31">
      <c r="A20" s="167" t="s">
        <v>1058</v>
      </c>
      <c r="B20" s="169"/>
      <c r="C20" s="170"/>
      <c r="D20" s="171" t="s">
        <v>1052</v>
      </c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171"/>
      <c r="P20" s="171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5"/>
      <c r="AB20" s="164"/>
      <c r="AC20" s="185"/>
      <c r="AD20" s="189">
        <v>-117237851.79726484</v>
      </c>
      <c r="AE20" s="189">
        <v>-1789450034.2926393</v>
      </c>
      <c r="AF20" s="189">
        <v>-632032369.09350622</v>
      </c>
      <c r="AG20" s="189">
        <v>-195790842.75863829</v>
      </c>
      <c r="AH20" s="189">
        <v>-2504080301.8150601</v>
      </c>
      <c r="AI20" s="189">
        <v>-5213957828.073103</v>
      </c>
      <c r="AJ20" s="189"/>
      <c r="AK20" s="189"/>
      <c r="AL20" s="189"/>
      <c r="AM20" s="189"/>
      <c r="AN20" s="189"/>
      <c r="AO20" s="189"/>
      <c r="AP20" s="189"/>
      <c r="AQ20" s="166"/>
      <c r="AR20" s="187"/>
      <c r="AS20" s="187"/>
      <c r="AT20" s="187"/>
      <c r="AU20" s="187"/>
      <c r="AV20" s="187"/>
      <c r="AW20" s="187"/>
      <c r="AX20" s="187"/>
      <c r="AY20" s="187"/>
      <c r="AZ20" s="187"/>
      <c r="BA20" s="187"/>
      <c r="BB20" s="187"/>
      <c r="BC20" s="187"/>
      <c r="BD20" s="187"/>
    </row>
    <row r="21" spans="1:56" s="167" customFormat="1" ht="18.649999999999999" customHeight="1">
      <c r="B21" s="169"/>
      <c r="C21" s="170"/>
      <c r="D21" s="171" t="s">
        <v>834</v>
      </c>
      <c r="E21" s="171"/>
      <c r="F21" s="171"/>
      <c r="G21" s="171"/>
      <c r="H21" s="171"/>
      <c r="I21" s="171"/>
      <c r="J21" s="171"/>
      <c r="K21" s="171"/>
      <c r="L21" s="171"/>
      <c r="M21" s="171"/>
      <c r="N21" s="171"/>
      <c r="O21" s="171"/>
      <c r="P21" s="171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5"/>
      <c r="AB21" s="164"/>
      <c r="AC21" s="185"/>
      <c r="AD21" s="264"/>
      <c r="AE21" s="189"/>
      <c r="AF21" s="189"/>
      <c r="AG21" s="189"/>
      <c r="AH21" s="189">
        <v>0</v>
      </c>
      <c r="AI21" s="189"/>
      <c r="AJ21" s="189"/>
      <c r="AK21" s="189"/>
      <c r="AL21" s="189"/>
      <c r="AM21" s="189"/>
      <c r="AN21" s="189"/>
      <c r="AO21" s="189"/>
      <c r="AP21" s="189">
        <f t="shared" si="2"/>
        <v>0</v>
      </c>
      <c r="AQ21" s="166"/>
      <c r="AR21" s="187">
        <f t="shared" ref="AR21:BC36" si="9">Q21/10^6</f>
        <v>0</v>
      </c>
      <c r="AS21" s="187">
        <f t="shared" si="9"/>
        <v>0</v>
      </c>
      <c r="AT21" s="187">
        <f t="shared" si="9"/>
        <v>0</v>
      </c>
      <c r="AU21" s="187">
        <f t="shared" si="9"/>
        <v>0</v>
      </c>
      <c r="AV21" s="187">
        <f t="shared" si="9"/>
        <v>0</v>
      </c>
      <c r="AW21" s="187">
        <f t="shared" si="9"/>
        <v>0</v>
      </c>
      <c r="AX21" s="187">
        <f t="shared" si="9"/>
        <v>0</v>
      </c>
      <c r="AY21" s="187">
        <f t="shared" si="9"/>
        <v>0</v>
      </c>
      <c r="AZ21" s="187">
        <f t="shared" si="9"/>
        <v>0</v>
      </c>
      <c r="BA21" s="187">
        <f t="shared" si="9"/>
        <v>0</v>
      </c>
      <c r="BB21" s="187">
        <f t="shared" si="9"/>
        <v>0</v>
      </c>
      <c r="BC21" s="187">
        <f t="shared" si="9"/>
        <v>0</v>
      </c>
      <c r="BD21" s="187">
        <f>AD21/10^6</f>
        <v>0</v>
      </c>
    </row>
    <row r="22" spans="1:56" s="150" customFormat="1" ht="18.649999999999999" customHeight="1">
      <c r="B22" s="172">
        <v>642</v>
      </c>
      <c r="C22" s="173" t="s">
        <v>161</v>
      </c>
      <c r="D22" s="174" t="s">
        <v>785</v>
      </c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58"/>
      <c r="R22" s="158"/>
      <c r="S22" s="158"/>
      <c r="T22" s="158"/>
      <c r="U22" s="158"/>
      <c r="V22" s="158"/>
      <c r="W22" s="158"/>
      <c r="X22" s="158">
        <v>1743698927</v>
      </c>
      <c r="Y22" s="158"/>
      <c r="Z22" s="158"/>
      <c r="AA22" s="158"/>
      <c r="AB22" s="158"/>
      <c r="AC22" s="186">
        <f>SUM(Q22:AB22)</f>
        <v>1743698927</v>
      </c>
      <c r="AD22" s="189"/>
      <c r="AE22" s="189"/>
      <c r="AF22" s="189">
        <v>0</v>
      </c>
      <c r="AG22" s="189"/>
      <c r="AH22" s="189"/>
      <c r="AI22" s="189"/>
      <c r="AJ22" s="189"/>
      <c r="AK22" s="189"/>
      <c r="AL22" s="189"/>
      <c r="AM22" s="189"/>
      <c r="AN22" s="189"/>
      <c r="AO22" s="189"/>
      <c r="AP22" s="189">
        <f t="shared" si="2"/>
        <v>0</v>
      </c>
      <c r="AR22" s="197">
        <f t="shared" ref="AR22:AR41" si="10">Q22/10^6</f>
        <v>0</v>
      </c>
      <c r="AS22" s="197">
        <f t="shared" si="9"/>
        <v>0</v>
      </c>
      <c r="AT22" s="197">
        <f t="shared" si="9"/>
        <v>0</v>
      </c>
      <c r="AU22" s="197">
        <f t="shared" si="9"/>
        <v>0</v>
      </c>
      <c r="AV22" s="197">
        <f t="shared" si="9"/>
        <v>0</v>
      </c>
      <c r="AW22" s="197">
        <f t="shared" si="9"/>
        <v>0</v>
      </c>
      <c r="AX22" s="197">
        <f t="shared" si="9"/>
        <v>0</v>
      </c>
      <c r="AY22" s="197">
        <f t="shared" si="9"/>
        <v>1743.6989269999999</v>
      </c>
      <c r="AZ22" s="197">
        <f t="shared" si="9"/>
        <v>0</v>
      </c>
      <c r="BA22" s="197">
        <f t="shared" si="9"/>
        <v>0</v>
      </c>
      <c r="BB22" s="197">
        <f t="shared" si="9"/>
        <v>0</v>
      </c>
      <c r="BC22" s="197">
        <f t="shared" si="9"/>
        <v>0</v>
      </c>
      <c r="BD22" s="197">
        <f t="shared" si="4"/>
        <v>0</v>
      </c>
    </row>
    <row r="23" spans="1:56" s="150" customFormat="1" ht="18.649999999999999" hidden="1" customHeight="1">
      <c r="B23" s="172">
        <v>711</v>
      </c>
      <c r="C23" s="173" t="s">
        <v>10</v>
      </c>
      <c r="D23" s="174"/>
      <c r="E23" s="174"/>
      <c r="F23" s="174"/>
      <c r="G23" s="174"/>
      <c r="H23" s="174"/>
      <c r="I23" s="174"/>
      <c r="J23" s="174"/>
      <c r="K23" s="179">
        <f t="shared" ref="K23:AB23" si="11">+SUM(K24:K35)</f>
        <v>-116029711</v>
      </c>
      <c r="L23" s="179">
        <f t="shared" si="11"/>
        <v>-406946129</v>
      </c>
      <c r="M23" s="179">
        <f t="shared" si="11"/>
        <v>-1142849269</v>
      </c>
      <c r="N23" s="179">
        <f t="shared" si="11"/>
        <v>-973159561</v>
      </c>
      <c r="O23" s="179">
        <f t="shared" si="11"/>
        <v>-4531182183</v>
      </c>
      <c r="P23" s="179">
        <f t="shared" si="11"/>
        <v>-282233553602</v>
      </c>
      <c r="Q23" s="179">
        <f t="shared" si="11"/>
        <v>0</v>
      </c>
      <c r="R23" s="179">
        <f t="shared" si="11"/>
        <v>0</v>
      </c>
      <c r="S23" s="179">
        <f t="shared" si="11"/>
        <v>0</v>
      </c>
      <c r="T23" s="179">
        <f t="shared" si="11"/>
        <v>0</v>
      </c>
      <c r="U23" s="179">
        <f t="shared" si="11"/>
        <v>0</v>
      </c>
      <c r="V23" s="179">
        <f t="shared" si="11"/>
        <v>0</v>
      </c>
      <c r="W23" s="179">
        <f t="shared" si="11"/>
        <v>0</v>
      </c>
      <c r="X23" s="179">
        <f t="shared" si="11"/>
        <v>0</v>
      </c>
      <c r="Y23" s="179">
        <f t="shared" si="11"/>
        <v>0</v>
      </c>
      <c r="Z23" s="179">
        <f t="shared" si="11"/>
        <v>0</v>
      </c>
      <c r="AA23" s="179">
        <f t="shared" si="11"/>
        <v>0</v>
      </c>
      <c r="AB23" s="179">
        <f t="shared" si="11"/>
        <v>0</v>
      </c>
      <c r="AC23" s="159">
        <f t="shared" ref="AC23:AC41" si="12">SUM(Q23:AB23)</f>
        <v>0</v>
      </c>
      <c r="AR23" s="187">
        <f t="shared" si="10"/>
        <v>0</v>
      </c>
      <c r="AS23" s="187">
        <f t="shared" si="9"/>
        <v>0</v>
      </c>
      <c r="AT23" s="187">
        <f t="shared" si="9"/>
        <v>0</v>
      </c>
      <c r="AU23" s="187">
        <f t="shared" si="9"/>
        <v>0</v>
      </c>
      <c r="AV23" s="187">
        <f t="shared" si="9"/>
        <v>0</v>
      </c>
      <c r="AW23" s="187">
        <f t="shared" si="9"/>
        <v>0</v>
      </c>
      <c r="AX23" s="187">
        <f t="shared" si="9"/>
        <v>0</v>
      </c>
      <c r="AY23" s="187">
        <f t="shared" si="9"/>
        <v>0</v>
      </c>
      <c r="AZ23" s="187">
        <f t="shared" si="9"/>
        <v>0</v>
      </c>
      <c r="BA23" s="187">
        <f t="shared" si="9"/>
        <v>0</v>
      </c>
      <c r="BB23" s="187">
        <f t="shared" si="9"/>
        <v>0</v>
      </c>
      <c r="BC23" s="187">
        <f t="shared" si="9"/>
        <v>0</v>
      </c>
      <c r="BD23" s="187">
        <f t="shared" si="4"/>
        <v>0</v>
      </c>
    </row>
    <row r="24" spans="1:56" s="177" customFormat="1" ht="18.649999999999999" hidden="1" customHeight="1">
      <c r="B24" s="163"/>
      <c r="C24" s="163"/>
      <c r="D24" s="162" t="s">
        <v>792</v>
      </c>
      <c r="E24" s="162"/>
      <c r="F24" s="162"/>
      <c r="G24" s="162"/>
      <c r="H24" s="162"/>
      <c r="I24" s="162"/>
      <c r="J24" s="162"/>
      <c r="K24" s="178">
        <v>-116029711</v>
      </c>
      <c r="L24" s="178">
        <v>-406946129</v>
      </c>
      <c r="M24" s="178"/>
      <c r="N24" s="178">
        <v>-841836752</v>
      </c>
      <c r="O24" s="178">
        <v>-4493365117</v>
      </c>
      <c r="P24" s="178">
        <v>-4044531076</v>
      </c>
      <c r="Q24" s="176"/>
      <c r="R24" s="176"/>
      <c r="S24" s="176"/>
      <c r="T24" s="176"/>
      <c r="U24" s="176"/>
      <c r="V24" s="176"/>
      <c r="W24" s="176"/>
      <c r="X24" s="176"/>
      <c r="Y24" s="176"/>
      <c r="Z24" s="176"/>
      <c r="AA24" s="176"/>
      <c r="AB24" s="176"/>
      <c r="AC24" s="159">
        <f t="shared" si="12"/>
        <v>0</v>
      </c>
      <c r="AR24" s="187">
        <f t="shared" si="10"/>
        <v>0</v>
      </c>
      <c r="AS24" s="187">
        <f t="shared" si="9"/>
        <v>0</v>
      </c>
      <c r="AT24" s="187">
        <f t="shared" si="9"/>
        <v>0</v>
      </c>
      <c r="AU24" s="187">
        <f t="shared" si="9"/>
        <v>0</v>
      </c>
      <c r="AV24" s="187">
        <f t="shared" si="9"/>
        <v>0</v>
      </c>
      <c r="AW24" s="187">
        <f t="shared" si="9"/>
        <v>0</v>
      </c>
      <c r="AX24" s="187">
        <f t="shared" si="9"/>
        <v>0</v>
      </c>
      <c r="AY24" s="187">
        <f t="shared" si="9"/>
        <v>0</v>
      </c>
      <c r="AZ24" s="187">
        <f t="shared" si="9"/>
        <v>0</v>
      </c>
      <c r="BA24" s="187">
        <f t="shared" si="9"/>
        <v>0</v>
      </c>
      <c r="BB24" s="187">
        <f t="shared" si="9"/>
        <v>0</v>
      </c>
      <c r="BC24" s="187">
        <f t="shared" si="9"/>
        <v>0</v>
      </c>
      <c r="BD24" s="187">
        <f t="shared" si="4"/>
        <v>0</v>
      </c>
    </row>
    <row r="25" spans="1:56" s="177" customFormat="1" ht="18.649999999999999" hidden="1" customHeight="1">
      <c r="B25" s="163"/>
      <c r="C25" s="163"/>
      <c r="D25" s="162" t="s">
        <v>793</v>
      </c>
      <c r="E25" s="162"/>
      <c r="F25" s="162"/>
      <c r="G25" s="162"/>
      <c r="H25" s="162"/>
      <c r="I25" s="162"/>
      <c r="J25" s="162"/>
      <c r="K25" s="178"/>
      <c r="L25" s="178"/>
      <c r="M25" s="178">
        <v>-1118559269</v>
      </c>
      <c r="N25" s="178"/>
      <c r="O25" s="178"/>
      <c r="P25" s="178">
        <v>-2368375812</v>
      </c>
      <c r="Q25" s="176"/>
      <c r="R25" s="176"/>
      <c r="S25" s="176"/>
      <c r="T25" s="176"/>
      <c r="U25" s="176"/>
      <c r="V25" s="176"/>
      <c r="W25" s="176"/>
      <c r="X25" s="176"/>
      <c r="Y25" s="176"/>
      <c r="Z25" s="176"/>
      <c r="AA25" s="176"/>
      <c r="AB25" s="176"/>
      <c r="AC25" s="159">
        <f t="shared" si="12"/>
        <v>0</v>
      </c>
      <c r="AR25" s="187">
        <f t="shared" si="10"/>
        <v>0</v>
      </c>
      <c r="AS25" s="187">
        <f t="shared" si="9"/>
        <v>0</v>
      </c>
      <c r="AT25" s="187">
        <f t="shared" si="9"/>
        <v>0</v>
      </c>
      <c r="AU25" s="187">
        <f t="shared" si="9"/>
        <v>0</v>
      </c>
      <c r="AV25" s="187">
        <f t="shared" si="9"/>
        <v>0</v>
      </c>
      <c r="AW25" s="187">
        <f t="shared" si="9"/>
        <v>0</v>
      </c>
      <c r="AX25" s="187">
        <f t="shared" si="9"/>
        <v>0</v>
      </c>
      <c r="AY25" s="187">
        <f t="shared" si="9"/>
        <v>0</v>
      </c>
      <c r="AZ25" s="187">
        <f t="shared" si="9"/>
        <v>0</v>
      </c>
      <c r="BA25" s="187">
        <f t="shared" si="9"/>
        <v>0</v>
      </c>
      <c r="BB25" s="187">
        <f t="shared" si="9"/>
        <v>0</v>
      </c>
      <c r="BC25" s="187">
        <f t="shared" si="9"/>
        <v>0</v>
      </c>
      <c r="BD25" s="187">
        <f t="shared" si="4"/>
        <v>0</v>
      </c>
    </row>
    <row r="26" spans="1:56" s="177" customFormat="1" ht="18.649999999999999" hidden="1" customHeight="1">
      <c r="B26" s="163"/>
      <c r="C26" s="163"/>
      <c r="D26" s="162" t="s">
        <v>794</v>
      </c>
      <c r="E26" s="162"/>
      <c r="F26" s="162"/>
      <c r="G26" s="162"/>
      <c r="H26" s="162"/>
      <c r="I26" s="162"/>
      <c r="J26" s="162"/>
      <c r="K26" s="178"/>
      <c r="L26" s="178"/>
      <c r="M26" s="178">
        <v>-24290000</v>
      </c>
      <c r="N26" s="178"/>
      <c r="O26" s="178"/>
      <c r="P26" s="178"/>
      <c r="Q26" s="176"/>
      <c r="R26" s="176"/>
      <c r="S26" s="176"/>
      <c r="T26" s="176"/>
      <c r="U26" s="176"/>
      <c r="V26" s="176"/>
      <c r="W26" s="176"/>
      <c r="X26" s="176"/>
      <c r="Y26" s="176"/>
      <c r="Z26" s="176"/>
      <c r="AA26" s="176"/>
      <c r="AB26" s="176"/>
      <c r="AC26" s="159">
        <f t="shared" si="12"/>
        <v>0</v>
      </c>
      <c r="AR26" s="187">
        <f t="shared" si="10"/>
        <v>0</v>
      </c>
      <c r="AS26" s="187">
        <f t="shared" si="9"/>
        <v>0</v>
      </c>
      <c r="AT26" s="187">
        <f t="shared" si="9"/>
        <v>0</v>
      </c>
      <c r="AU26" s="187">
        <f t="shared" si="9"/>
        <v>0</v>
      </c>
      <c r="AV26" s="187">
        <f t="shared" si="9"/>
        <v>0</v>
      </c>
      <c r="AW26" s="187">
        <f t="shared" si="9"/>
        <v>0</v>
      </c>
      <c r="AX26" s="187">
        <f t="shared" si="9"/>
        <v>0</v>
      </c>
      <c r="AY26" s="187">
        <f t="shared" si="9"/>
        <v>0</v>
      </c>
      <c r="AZ26" s="187">
        <f t="shared" si="9"/>
        <v>0</v>
      </c>
      <c r="BA26" s="187">
        <f t="shared" si="9"/>
        <v>0</v>
      </c>
      <c r="BB26" s="187">
        <f t="shared" si="9"/>
        <v>0</v>
      </c>
      <c r="BC26" s="187">
        <f t="shared" si="9"/>
        <v>0</v>
      </c>
      <c r="BD26" s="187">
        <f t="shared" si="4"/>
        <v>0</v>
      </c>
    </row>
    <row r="27" spans="1:56" s="177" customFormat="1" ht="18.649999999999999" hidden="1" customHeight="1">
      <c r="B27" s="163"/>
      <c r="C27" s="163"/>
      <c r="D27" s="162" t="s">
        <v>795</v>
      </c>
      <c r="E27" s="162"/>
      <c r="F27" s="162"/>
      <c r="G27" s="162"/>
      <c r="H27" s="162"/>
      <c r="I27" s="162"/>
      <c r="J27" s="162"/>
      <c r="K27" s="178"/>
      <c r="L27" s="178"/>
      <c r="M27" s="178"/>
      <c r="N27" s="178">
        <v>-131322809</v>
      </c>
      <c r="O27" s="178"/>
      <c r="P27" s="178"/>
      <c r="Q27" s="176"/>
      <c r="R27" s="176"/>
      <c r="S27" s="176"/>
      <c r="T27" s="176"/>
      <c r="U27" s="176"/>
      <c r="V27" s="176"/>
      <c r="W27" s="176"/>
      <c r="X27" s="176"/>
      <c r="Y27" s="176"/>
      <c r="Z27" s="176"/>
      <c r="AA27" s="176"/>
      <c r="AB27" s="176"/>
      <c r="AC27" s="159">
        <f t="shared" si="12"/>
        <v>0</v>
      </c>
      <c r="AR27" s="187">
        <f t="shared" si="10"/>
        <v>0</v>
      </c>
      <c r="AS27" s="187">
        <f t="shared" si="9"/>
        <v>0</v>
      </c>
      <c r="AT27" s="187">
        <f t="shared" si="9"/>
        <v>0</v>
      </c>
      <c r="AU27" s="187">
        <f t="shared" si="9"/>
        <v>0</v>
      </c>
      <c r="AV27" s="187">
        <f t="shared" si="9"/>
        <v>0</v>
      </c>
      <c r="AW27" s="187">
        <f t="shared" si="9"/>
        <v>0</v>
      </c>
      <c r="AX27" s="187">
        <f t="shared" si="9"/>
        <v>0</v>
      </c>
      <c r="AY27" s="187">
        <f t="shared" si="9"/>
        <v>0</v>
      </c>
      <c r="AZ27" s="187">
        <f t="shared" si="9"/>
        <v>0</v>
      </c>
      <c r="BA27" s="187">
        <f t="shared" si="9"/>
        <v>0</v>
      </c>
      <c r="BB27" s="187">
        <f t="shared" si="9"/>
        <v>0</v>
      </c>
      <c r="BC27" s="187">
        <f t="shared" si="9"/>
        <v>0</v>
      </c>
      <c r="BD27" s="187">
        <f t="shared" si="4"/>
        <v>0</v>
      </c>
    </row>
    <row r="28" spans="1:56" s="177" customFormat="1" ht="18.649999999999999" hidden="1" customHeight="1">
      <c r="B28" s="163"/>
      <c r="C28" s="163"/>
      <c r="D28" s="162" t="s">
        <v>796</v>
      </c>
      <c r="E28" s="162"/>
      <c r="F28" s="162"/>
      <c r="G28" s="162"/>
      <c r="H28" s="162"/>
      <c r="I28" s="162"/>
      <c r="J28" s="162"/>
      <c r="K28" s="178"/>
      <c r="L28" s="178"/>
      <c r="M28" s="178"/>
      <c r="N28" s="178"/>
      <c r="O28" s="178">
        <v>-965000000</v>
      </c>
      <c r="P28" s="178"/>
      <c r="Q28" s="176"/>
      <c r="R28" s="176"/>
      <c r="S28" s="176"/>
      <c r="T28" s="176"/>
      <c r="U28" s="176"/>
      <c r="V28" s="176"/>
      <c r="W28" s="176"/>
      <c r="X28" s="176"/>
      <c r="Y28" s="176"/>
      <c r="Z28" s="176"/>
      <c r="AA28" s="176"/>
      <c r="AB28" s="176"/>
      <c r="AC28" s="159">
        <f t="shared" si="12"/>
        <v>0</v>
      </c>
      <c r="AR28" s="187">
        <f t="shared" si="10"/>
        <v>0</v>
      </c>
      <c r="AS28" s="187">
        <f t="shared" si="9"/>
        <v>0</v>
      </c>
      <c r="AT28" s="187">
        <f t="shared" si="9"/>
        <v>0</v>
      </c>
      <c r="AU28" s="187">
        <f t="shared" si="9"/>
        <v>0</v>
      </c>
      <c r="AV28" s="187">
        <f t="shared" si="9"/>
        <v>0</v>
      </c>
      <c r="AW28" s="187">
        <f t="shared" si="9"/>
        <v>0</v>
      </c>
      <c r="AX28" s="187">
        <f t="shared" si="9"/>
        <v>0</v>
      </c>
      <c r="AY28" s="187">
        <f t="shared" si="9"/>
        <v>0</v>
      </c>
      <c r="AZ28" s="187">
        <f t="shared" si="9"/>
        <v>0</v>
      </c>
      <c r="BA28" s="187">
        <f t="shared" si="9"/>
        <v>0</v>
      </c>
      <c r="BB28" s="187">
        <f t="shared" si="9"/>
        <v>0</v>
      </c>
      <c r="BC28" s="187">
        <f t="shared" si="9"/>
        <v>0</v>
      </c>
      <c r="BD28" s="187">
        <f t="shared" si="4"/>
        <v>0</v>
      </c>
    </row>
    <row r="29" spans="1:56" s="177" customFormat="1" ht="18.649999999999999" hidden="1" customHeight="1">
      <c r="B29" s="163"/>
      <c r="C29" s="163"/>
      <c r="D29" s="162" t="s">
        <v>797</v>
      </c>
      <c r="E29" s="162"/>
      <c r="F29" s="162"/>
      <c r="G29" s="162"/>
      <c r="H29" s="162"/>
      <c r="I29" s="162"/>
      <c r="J29" s="162"/>
      <c r="K29" s="178"/>
      <c r="L29" s="178"/>
      <c r="M29" s="178"/>
      <c r="N29" s="178"/>
      <c r="O29" s="178">
        <v>-13992455</v>
      </c>
      <c r="P29" s="178"/>
      <c r="Q29" s="176"/>
      <c r="R29" s="176"/>
      <c r="S29" s="176"/>
      <c r="T29" s="176"/>
      <c r="U29" s="176"/>
      <c r="V29" s="176"/>
      <c r="W29" s="176"/>
      <c r="X29" s="176"/>
      <c r="Y29" s="176"/>
      <c r="Z29" s="176"/>
      <c r="AA29" s="176"/>
      <c r="AB29" s="176"/>
      <c r="AC29" s="159">
        <f t="shared" si="12"/>
        <v>0</v>
      </c>
      <c r="AR29" s="187">
        <f t="shared" si="10"/>
        <v>0</v>
      </c>
      <c r="AS29" s="187">
        <f t="shared" si="9"/>
        <v>0</v>
      </c>
      <c r="AT29" s="187">
        <f t="shared" si="9"/>
        <v>0</v>
      </c>
      <c r="AU29" s="187">
        <f t="shared" si="9"/>
        <v>0</v>
      </c>
      <c r="AV29" s="187">
        <f t="shared" si="9"/>
        <v>0</v>
      </c>
      <c r="AW29" s="187">
        <f t="shared" si="9"/>
        <v>0</v>
      </c>
      <c r="AX29" s="187">
        <f t="shared" si="9"/>
        <v>0</v>
      </c>
      <c r="AY29" s="187">
        <f t="shared" si="9"/>
        <v>0</v>
      </c>
      <c r="AZ29" s="187">
        <f t="shared" si="9"/>
        <v>0</v>
      </c>
      <c r="BA29" s="187">
        <f t="shared" si="9"/>
        <v>0</v>
      </c>
      <c r="BB29" s="187">
        <f t="shared" si="9"/>
        <v>0</v>
      </c>
      <c r="BC29" s="187">
        <f t="shared" si="9"/>
        <v>0</v>
      </c>
      <c r="BD29" s="187">
        <f t="shared" si="4"/>
        <v>0</v>
      </c>
    </row>
    <row r="30" spans="1:56" s="177" customFormat="1" ht="18.649999999999999" hidden="1" customHeight="1">
      <c r="B30" s="163"/>
      <c r="C30" s="163"/>
      <c r="D30" s="162" t="s">
        <v>798</v>
      </c>
      <c r="E30" s="162"/>
      <c r="F30" s="162"/>
      <c r="G30" s="162"/>
      <c r="H30" s="162"/>
      <c r="I30" s="162"/>
      <c r="J30" s="162"/>
      <c r="K30" s="178"/>
      <c r="L30" s="178"/>
      <c r="M30" s="178"/>
      <c r="N30" s="178"/>
      <c r="O30" s="178">
        <v>941175389</v>
      </c>
      <c r="P30" s="178"/>
      <c r="Q30" s="176"/>
      <c r="R30" s="176"/>
      <c r="S30" s="176"/>
      <c r="T30" s="176"/>
      <c r="U30" s="176"/>
      <c r="V30" s="176"/>
      <c r="W30" s="176"/>
      <c r="X30" s="176"/>
      <c r="Y30" s="176"/>
      <c r="Z30" s="176"/>
      <c r="AA30" s="176"/>
      <c r="AB30" s="176"/>
      <c r="AC30" s="159">
        <f t="shared" si="12"/>
        <v>0</v>
      </c>
      <c r="AR30" s="187">
        <f t="shared" si="10"/>
        <v>0</v>
      </c>
      <c r="AS30" s="187">
        <f t="shared" si="9"/>
        <v>0</v>
      </c>
      <c r="AT30" s="187">
        <f t="shared" si="9"/>
        <v>0</v>
      </c>
      <c r="AU30" s="187">
        <f t="shared" si="9"/>
        <v>0</v>
      </c>
      <c r="AV30" s="187">
        <f t="shared" si="9"/>
        <v>0</v>
      </c>
      <c r="AW30" s="187">
        <f t="shared" si="9"/>
        <v>0</v>
      </c>
      <c r="AX30" s="187">
        <f t="shared" si="9"/>
        <v>0</v>
      </c>
      <c r="AY30" s="187">
        <f t="shared" si="9"/>
        <v>0</v>
      </c>
      <c r="AZ30" s="187">
        <f t="shared" si="9"/>
        <v>0</v>
      </c>
      <c r="BA30" s="187">
        <f t="shared" si="9"/>
        <v>0</v>
      </c>
      <c r="BB30" s="187">
        <f t="shared" si="9"/>
        <v>0</v>
      </c>
      <c r="BC30" s="187">
        <f t="shared" si="9"/>
        <v>0</v>
      </c>
      <c r="BD30" s="187">
        <f t="shared" si="4"/>
        <v>0</v>
      </c>
    </row>
    <row r="31" spans="1:56" s="177" customFormat="1" ht="18.649999999999999" hidden="1" customHeight="1">
      <c r="B31" s="163"/>
      <c r="C31" s="163"/>
      <c r="D31" s="162" t="s">
        <v>799</v>
      </c>
      <c r="E31" s="162"/>
      <c r="F31" s="162"/>
      <c r="G31" s="162"/>
      <c r="H31" s="162"/>
      <c r="I31" s="162"/>
      <c r="J31" s="162"/>
      <c r="K31" s="178"/>
      <c r="L31" s="178"/>
      <c r="M31" s="178"/>
      <c r="N31" s="178"/>
      <c r="O31" s="178"/>
      <c r="P31" s="178">
        <v>-90000000000</v>
      </c>
      <c r="Q31" s="176"/>
      <c r="R31" s="176"/>
      <c r="S31" s="176"/>
      <c r="T31" s="176"/>
      <c r="U31" s="176"/>
      <c r="V31" s="176"/>
      <c r="W31" s="176"/>
      <c r="X31" s="176"/>
      <c r="Y31" s="176"/>
      <c r="Z31" s="176"/>
      <c r="AA31" s="176"/>
      <c r="AB31" s="176"/>
      <c r="AC31" s="159">
        <f t="shared" si="12"/>
        <v>0</v>
      </c>
      <c r="AR31" s="187">
        <f t="shared" si="10"/>
        <v>0</v>
      </c>
      <c r="AS31" s="187">
        <f t="shared" si="9"/>
        <v>0</v>
      </c>
      <c r="AT31" s="187">
        <f t="shared" si="9"/>
        <v>0</v>
      </c>
      <c r="AU31" s="187">
        <f t="shared" si="9"/>
        <v>0</v>
      </c>
      <c r="AV31" s="187">
        <f t="shared" si="9"/>
        <v>0</v>
      </c>
      <c r="AW31" s="187">
        <f t="shared" si="9"/>
        <v>0</v>
      </c>
      <c r="AX31" s="187">
        <f t="shared" si="9"/>
        <v>0</v>
      </c>
      <c r="AY31" s="187">
        <f t="shared" si="9"/>
        <v>0</v>
      </c>
      <c r="AZ31" s="187">
        <f t="shared" si="9"/>
        <v>0</v>
      </c>
      <c r="BA31" s="187">
        <f t="shared" si="9"/>
        <v>0</v>
      </c>
      <c r="BB31" s="187">
        <f t="shared" si="9"/>
        <v>0</v>
      </c>
      <c r="BC31" s="187">
        <f t="shared" si="9"/>
        <v>0</v>
      </c>
      <c r="BD31" s="187">
        <f t="shared" si="4"/>
        <v>0</v>
      </c>
    </row>
    <row r="32" spans="1:56" s="177" customFormat="1" ht="18.649999999999999" hidden="1" customHeight="1">
      <c r="B32" s="163"/>
      <c r="C32" s="163"/>
      <c r="D32" s="162" t="s">
        <v>800</v>
      </c>
      <c r="E32" s="162"/>
      <c r="F32" s="162"/>
      <c r="G32" s="162"/>
      <c r="H32" s="162"/>
      <c r="I32" s="162"/>
      <c r="J32" s="162"/>
      <c r="K32" s="178"/>
      <c r="L32" s="178"/>
      <c r="M32" s="178"/>
      <c r="N32" s="178"/>
      <c r="O32" s="178"/>
      <c r="P32" s="178">
        <v>-185000000000</v>
      </c>
      <c r="Q32" s="176"/>
      <c r="R32" s="176"/>
      <c r="S32" s="176"/>
      <c r="T32" s="176"/>
      <c r="U32" s="176"/>
      <c r="V32" s="176"/>
      <c r="W32" s="176"/>
      <c r="X32" s="176"/>
      <c r="Y32" s="176"/>
      <c r="Z32" s="176"/>
      <c r="AA32" s="176"/>
      <c r="AB32" s="176"/>
      <c r="AC32" s="159">
        <f t="shared" si="12"/>
        <v>0</v>
      </c>
      <c r="AR32" s="187">
        <f t="shared" si="10"/>
        <v>0</v>
      </c>
      <c r="AS32" s="187">
        <f t="shared" si="9"/>
        <v>0</v>
      </c>
      <c r="AT32" s="187">
        <f t="shared" si="9"/>
        <v>0</v>
      </c>
      <c r="AU32" s="187">
        <f t="shared" si="9"/>
        <v>0</v>
      </c>
      <c r="AV32" s="187">
        <f t="shared" si="9"/>
        <v>0</v>
      </c>
      <c r="AW32" s="187">
        <f t="shared" si="9"/>
        <v>0</v>
      </c>
      <c r="AX32" s="187">
        <f t="shared" si="9"/>
        <v>0</v>
      </c>
      <c r="AY32" s="187">
        <f t="shared" si="9"/>
        <v>0</v>
      </c>
      <c r="AZ32" s="187">
        <f t="shared" si="9"/>
        <v>0</v>
      </c>
      <c r="BA32" s="187">
        <f t="shared" si="9"/>
        <v>0</v>
      </c>
      <c r="BB32" s="187">
        <f t="shared" si="9"/>
        <v>0</v>
      </c>
      <c r="BC32" s="187">
        <f t="shared" si="9"/>
        <v>0</v>
      </c>
      <c r="BD32" s="187">
        <f t="shared" si="4"/>
        <v>0</v>
      </c>
    </row>
    <row r="33" spans="2:56" s="177" customFormat="1" ht="18.649999999999999" hidden="1" customHeight="1">
      <c r="B33" s="163"/>
      <c r="C33" s="163"/>
      <c r="D33" s="162" t="s">
        <v>801</v>
      </c>
      <c r="E33" s="162"/>
      <c r="F33" s="162"/>
      <c r="G33" s="162"/>
      <c r="H33" s="162"/>
      <c r="I33" s="162"/>
      <c r="J33" s="162"/>
      <c r="K33" s="178"/>
      <c r="L33" s="178"/>
      <c r="M33" s="178"/>
      <c r="N33" s="178"/>
      <c r="O33" s="178"/>
      <c r="P33" s="178">
        <v>-797000000</v>
      </c>
      <c r="Q33" s="176"/>
      <c r="R33" s="176"/>
      <c r="S33" s="176"/>
      <c r="T33" s="176"/>
      <c r="U33" s="176"/>
      <c r="V33" s="176"/>
      <c r="W33" s="176"/>
      <c r="X33" s="176"/>
      <c r="Y33" s="176"/>
      <c r="Z33" s="176"/>
      <c r="AA33" s="176"/>
      <c r="AB33" s="176"/>
      <c r="AC33" s="159">
        <f t="shared" si="12"/>
        <v>0</v>
      </c>
      <c r="AR33" s="187">
        <f t="shared" si="10"/>
        <v>0</v>
      </c>
      <c r="AS33" s="187">
        <f t="shared" si="9"/>
        <v>0</v>
      </c>
      <c r="AT33" s="187">
        <f t="shared" si="9"/>
        <v>0</v>
      </c>
      <c r="AU33" s="187">
        <f t="shared" si="9"/>
        <v>0</v>
      </c>
      <c r="AV33" s="187">
        <f t="shared" si="9"/>
        <v>0</v>
      </c>
      <c r="AW33" s="187">
        <f t="shared" si="9"/>
        <v>0</v>
      </c>
      <c r="AX33" s="187">
        <f t="shared" si="9"/>
        <v>0</v>
      </c>
      <c r="AY33" s="187">
        <f t="shared" si="9"/>
        <v>0</v>
      </c>
      <c r="AZ33" s="187">
        <f t="shared" si="9"/>
        <v>0</v>
      </c>
      <c r="BA33" s="187">
        <f t="shared" si="9"/>
        <v>0</v>
      </c>
      <c r="BB33" s="187">
        <f t="shared" si="9"/>
        <v>0</v>
      </c>
      <c r="BC33" s="187">
        <f t="shared" si="9"/>
        <v>0</v>
      </c>
      <c r="BD33" s="187">
        <f t="shared" si="4"/>
        <v>0</v>
      </c>
    </row>
    <row r="34" spans="2:56" s="177" customFormat="1" ht="18.649999999999999" hidden="1" customHeight="1">
      <c r="B34" s="163"/>
      <c r="C34" s="163"/>
      <c r="D34" s="162" t="s">
        <v>802</v>
      </c>
      <c r="E34" s="162"/>
      <c r="F34" s="162"/>
      <c r="G34" s="162"/>
      <c r="H34" s="162"/>
      <c r="I34" s="162"/>
      <c r="J34" s="162"/>
      <c r="K34" s="178"/>
      <c r="L34" s="178"/>
      <c r="M34" s="178"/>
      <c r="N34" s="178"/>
      <c r="O34" s="178"/>
      <c r="P34" s="178">
        <v>-23646714</v>
      </c>
      <c r="Q34" s="176"/>
      <c r="R34" s="176"/>
      <c r="S34" s="176"/>
      <c r="T34" s="176"/>
      <c r="U34" s="176"/>
      <c r="V34" s="176"/>
      <c r="W34" s="176"/>
      <c r="X34" s="176"/>
      <c r="Y34" s="176"/>
      <c r="Z34" s="176"/>
      <c r="AA34" s="176"/>
      <c r="AB34" s="176"/>
      <c r="AC34" s="159">
        <f t="shared" si="12"/>
        <v>0</v>
      </c>
      <c r="AR34" s="187">
        <f t="shared" si="10"/>
        <v>0</v>
      </c>
      <c r="AS34" s="187">
        <f t="shared" si="9"/>
        <v>0</v>
      </c>
      <c r="AT34" s="187">
        <f t="shared" si="9"/>
        <v>0</v>
      </c>
      <c r="AU34" s="187">
        <f t="shared" si="9"/>
        <v>0</v>
      </c>
      <c r="AV34" s="187">
        <f t="shared" si="9"/>
        <v>0</v>
      </c>
      <c r="AW34" s="187">
        <f t="shared" si="9"/>
        <v>0</v>
      </c>
      <c r="AX34" s="187">
        <f t="shared" si="9"/>
        <v>0</v>
      </c>
      <c r="AY34" s="187">
        <f t="shared" si="9"/>
        <v>0</v>
      </c>
      <c r="AZ34" s="187">
        <f t="shared" si="9"/>
        <v>0</v>
      </c>
      <c r="BA34" s="187">
        <f t="shared" si="9"/>
        <v>0</v>
      </c>
      <c r="BB34" s="187">
        <f t="shared" si="9"/>
        <v>0</v>
      </c>
      <c r="BC34" s="187">
        <f t="shared" si="9"/>
        <v>0</v>
      </c>
      <c r="BD34" s="187">
        <f t="shared" si="4"/>
        <v>0</v>
      </c>
    </row>
    <row r="35" spans="2:56" s="177" customFormat="1" ht="18.649999999999999" hidden="1" customHeight="1">
      <c r="B35" s="163"/>
      <c r="C35" s="163"/>
      <c r="D35" s="162" t="s">
        <v>803</v>
      </c>
      <c r="E35" s="162"/>
      <c r="F35" s="162"/>
      <c r="G35" s="162"/>
      <c r="H35" s="162"/>
      <c r="I35" s="162"/>
      <c r="J35" s="162"/>
      <c r="K35" s="178"/>
      <c r="L35" s="178"/>
      <c r="M35" s="178"/>
      <c r="N35" s="178"/>
      <c r="O35" s="178"/>
      <c r="P35" s="178"/>
      <c r="Q35" s="176"/>
      <c r="R35" s="176"/>
      <c r="S35" s="176"/>
      <c r="T35" s="176"/>
      <c r="U35" s="176"/>
      <c r="V35" s="176"/>
      <c r="W35" s="176"/>
      <c r="X35" s="176"/>
      <c r="Y35" s="176"/>
      <c r="Z35" s="176"/>
      <c r="AA35" s="176"/>
      <c r="AB35" s="176"/>
      <c r="AC35" s="159">
        <f t="shared" si="12"/>
        <v>0</v>
      </c>
      <c r="AR35" s="187">
        <f t="shared" si="10"/>
        <v>0</v>
      </c>
      <c r="AS35" s="187">
        <f t="shared" si="9"/>
        <v>0</v>
      </c>
      <c r="AT35" s="187">
        <f t="shared" si="9"/>
        <v>0</v>
      </c>
      <c r="AU35" s="187">
        <f t="shared" si="9"/>
        <v>0</v>
      </c>
      <c r="AV35" s="187">
        <f t="shared" si="9"/>
        <v>0</v>
      </c>
      <c r="AW35" s="187">
        <f t="shared" si="9"/>
        <v>0</v>
      </c>
      <c r="AX35" s="187">
        <f t="shared" si="9"/>
        <v>0</v>
      </c>
      <c r="AY35" s="187">
        <f t="shared" si="9"/>
        <v>0</v>
      </c>
      <c r="AZ35" s="187">
        <f t="shared" si="9"/>
        <v>0</v>
      </c>
      <c r="BA35" s="187">
        <f t="shared" si="9"/>
        <v>0</v>
      </c>
      <c r="BB35" s="187">
        <f t="shared" si="9"/>
        <v>0</v>
      </c>
      <c r="BC35" s="187">
        <f t="shared" si="9"/>
        <v>0</v>
      </c>
      <c r="BD35" s="187">
        <f t="shared" si="4"/>
        <v>0</v>
      </c>
    </row>
    <row r="36" spans="2:56" s="150" customFormat="1" ht="18.649999999999999" hidden="1" customHeight="1">
      <c r="B36" s="172">
        <v>811</v>
      </c>
      <c r="C36" s="173" t="s">
        <v>47</v>
      </c>
      <c r="D36" s="174"/>
      <c r="E36" s="174"/>
      <c r="F36" s="174"/>
      <c r="G36" s="174"/>
      <c r="H36" s="174"/>
      <c r="I36" s="174"/>
      <c r="J36" s="174"/>
      <c r="K36" s="181">
        <f t="shared" ref="K36:AB36" si="13">+SUM(K37:K41)</f>
        <v>0</v>
      </c>
      <c r="L36" s="181">
        <f t="shared" si="13"/>
        <v>0</v>
      </c>
      <c r="M36" s="181">
        <f t="shared" si="13"/>
        <v>593508218</v>
      </c>
      <c r="N36" s="181">
        <f t="shared" si="13"/>
        <v>-36401</v>
      </c>
      <c r="O36" s="181">
        <f t="shared" si="13"/>
        <v>-441465652</v>
      </c>
      <c r="P36" s="181">
        <f t="shared" si="13"/>
        <v>-203125265983</v>
      </c>
      <c r="Q36" s="181">
        <f t="shared" si="13"/>
        <v>0</v>
      </c>
      <c r="R36" s="181">
        <f t="shared" si="13"/>
        <v>0</v>
      </c>
      <c r="S36" s="181">
        <f t="shared" si="13"/>
        <v>0</v>
      </c>
      <c r="T36" s="181">
        <f t="shared" si="13"/>
        <v>0</v>
      </c>
      <c r="U36" s="181">
        <f t="shared" si="13"/>
        <v>0</v>
      </c>
      <c r="V36" s="181">
        <f t="shared" si="13"/>
        <v>0</v>
      </c>
      <c r="W36" s="181">
        <f t="shared" si="13"/>
        <v>0</v>
      </c>
      <c r="X36" s="181">
        <f t="shared" si="13"/>
        <v>0</v>
      </c>
      <c r="Y36" s="181">
        <f t="shared" si="13"/>
        <v>0</v>
      </c>
      <c r="Z36" s="181">
        <f t="shared" si="13"/>
        <v>0</v>
      </c>
      <c r="AA36" s="181">
        <f t="shared" si="13"/>
        <v>0</v>
      </c>
      <c r="AB36" s="181">
        <f t="shared" si="13"/>
        <v>0</v>
      </c>
      <c r="AC36" s="159">
        <f t="shared" si="12"/>
        <v>0</v>
      </c>
      <c r="AR36" s="187">
        <f t="shared" si="10"/>
        <v>0</v>
      </c>
      <c r="AS36" s="187">
        <f t="shared" si="9"/>
        <v>0</v>
      </c>
      <c r="AT36" s="187">
        <f t="shared" si="9"/>
        <v>0</v>
      </c>
      <c r="AU36" s="187">
        <f t="shared" si="9"/>
        <v>0</v>
      </c>
      <c r="AV36" s="187">
        <f t="shared" si="9"/>
        <v>0</v>
      </c>
      <c r="AW36" s="187">
        <f t="shared" si="9"/>
        <v>0</v>
      </c>
      <c r="AX36" s="187">
        <f t="shared" si="9"/>
        <v>0</v>
      </c>
      <c r="AY36" s="187">
        <f t="shared" si="9"/>
        <v>0</v>
      </c>
      <c r="AZ36" s="187">
        <f t="shared" si="9"/>
        <v>0</v>
      </c>
      <c r="BA36" s="187">
        <f t="shared" si="9"/>
        <v>0</v>
      </c>
      <c r="BB36" s="187">
        <f t="shared" si="9"/>
        <v>0</v>
      </c>
      <c r="BC36" s="187">
        <f t="shared" si="9"/>
        <v>0</v>
      </c>
      <c r="BD36" s="187">
        <f t="shared" si="4"/>
        <v>0</v>
      </c>
    </row>
    <row r="37" spans="2:56" s="150" customFormat="1" ht="18.649999999999999" hidden="1" customHeight="1">
      <c r="B37" s="180"/>
      <c r="C37" s="180"/>
      <c r="D37" s="174" t="s">
        <v>804</v>
      </c>
      <c r="E37" s="174"/>
      <c r="F37" s="174"/>
      <c r="G37" s="174"/>
      <c r="H37" s="174"/>
      <c r="I37" s="174"/>
      <c r="J37" s="174"/>
      <c r="K37" s="178"/>
      <c r="L37" s="178"/>
      <c r="M37" s="178">
        <v>593508218</v>
      </c>
      <c r="N37" s="178"/>
      <c r="O37" s="178"/>
      <c r="P37" s="17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9">
        <f t="shared" si="12"/>
        <v>0</v>
      </c>
      <c r="AR37" s="187">
        <f t="shared" si="10"/>
        <v>0</v>
      </c>
      <c r="AS37" s="187">
        <f t="shared" ref="AS37:BC41" si="14">R37/10^6</f>
        <v>0</v>
      </c>
      <c r="AT37" s="187">
        <f t="shared" si="14"/>
        <v>0</v>
      </c>
      <c r="AU37" s="187">
        <f t="shared" si="14"/>
        <v>0</v>
      </c>
      <c r="AV37" s="187">
        <f t="shared" si="14"/>
        <v>0</v>
      </c>
      <c r="AW37" s="187">
        <f t="shared" si="14"/>
        <v>0</v>
      </c>
      <c r="AX37" s="187">
        <f t="shared" si="14"/>
        <v>0</v>
      </c>
      <c r="AY37" s="187">
        <f t="shared" si="14"/>
        <v>0</v>
      </c>
      <c r="AZ37" s="187">
        <f t="shared" si="14"/>
        <v>0</v>
      </c>
      <c r="BA37" s="187">
        <f t="shared" si="14"/>
        <v>0</v>
      </c>
      <c r="BB37" s="187">
        <f t="shared" si="14"/>
        <v>0</v>
      </c>
      <c r="BC37" s="187">
        <f t="shared" si="14"/>
        <v>0</v>
      </c>
      <c r="BD37" s="187">
        <f t="shared" si="4"/>
        <v>0</v>
      </c>
    </row>
    <row r="38" spans="2:56" s="150" customFormat="1" ht="18.649999999999999" hidden="1" customHeight="1">
      <c r="B38" s="180"/>
      <c r="C38" s="180"/>
      <c r="D38" s="174" t="s">
        <v>805</v>
      </c>
      <c r="E38" s="174"/>
      <c r="F38" s="174"/>
      <c r="G38" s="174"/>
      <c r="H38" s="174"/>
      <c r="I38" s="174"/>
      <c r="J38" s="174"/>
      <c r="K38" s="178"/>
      <c r="L38" s="178"/>
      <c r="M38" s="178"/>
      <c r="N38" s="178">
        <v>-36401</v>
      </c>
      <c r="O38" s="178"/>
      <c r="P38" s="17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58"/>
      <c r="AB38" s="158"/>
      <c r="AC38" s="159">
        <f t="shared" si="12"/>
        <v>0</v>
      </c>
      <c r="AR38" s="187">
        <f t="shared" si="10"/>
        <v>0</v>
      </c>
      <c r="AS38" s="187">
        <f t="shared" si="14"/>
        <v>0</v>
      </c>
      <c r="AT38" s="187">
        <f t="shared" si="14"/>
        <v>0</v>
      </c>
      <c r="AU38" s="187">
        <f t="shared" si="14"/>
        <v>0</v>
      </c>
      <c r="AV38" s="187">
        <f t="shared" si="14"/>
        <v>0</v>
      </c>
      <c r="AW38" s="187">
        <f t="shared" si="14"/>
        <v>0</v>
      </c>
      <c r="AX38" s="187">
        <f t="shared" si="14"/>
        <v>0</v>
      </c>
      <c r="AY38" s="187">
        <f t="shared" si="14"/>
        <v>0</v>
      </c>
      <c r="AZ38" s="187">
        <f t="shared" si="14"/>
        <v>0</v>
      </c>
      <c r="BA38" s="187">
        <f t="shared" si="14"/>
        <v>0</v>
      </c>
      <c r="BB38" s="187">
        <f t="shared" si="14"/>
        <v>0</v>
      </c>
      <c r="BC38" s="187">
        <f t="shared" si="14"/>
        <v>0</v>
      </c>
      <c r="BD38" s="187">
        <f t="shared" si="4"/>
        <v>0</v>
      </c>
    </row>
    <row r="39" spans="2:56" s="150" customFormat="1" ht="18.649999999999999" hidden="1" customHeight="1">
      <c r="B39" s="180"/>
      <c r="C39" s="180"/>
      <c r="D39" s="174" t="s">
        <v>806</v>
      </c>
      <c r="E39" s="174"/>
      <c r="F39" s="174"/>
      <c r="G39" s="174"/>
      <c r="H39" s="174"/>
      <c r="I39" s="174"/>
      <c r="J39" s="174"/>
      <c r="K39" s="178"/>
      <c r="L39" s="178"/>
      <c r="M39" s="178"/>
      <c r="N39" s="178"/>
      <c r="O39" s="178">
        <v>-402157400</v>
      </c>
      <c r="P39" s="17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9">
        <f t="shared" si="12"/>
        <v>0</v>
      </c>
      <c r="AR39" s="187">
        <f t="shared" si="10"/>
        <v>0</v>
      </c>
      <c r="AS39" s="187">
        <f t="shared" si="14"/>
        <v>0</v>
      </c>
      <c r="AT39" s="187">
        <f t="shared" si="14"/>
        <v>0</v>
      </c>
      <c r="AU39" s="187">
        <f t="shared" si="14"/>
        <v>0</v>
      </c>
      <c r="AV39" s="187">
        <f t="shared" si="14"/>
        <v>0</v>
      </c>
      <c r="AW39" s="187">
        <f t="shared" si="14"/>
        <v>0</v>
      </c>
      <c r="AX39" s="187">
        <f t="shared" si="14"/>
        <v>0</v>
      </c>
      <c r="AY39" s="187">
        <f t="shared" si="14"/>
        <v>0</v>
      </c>
      <c r="AZ39" s="187">
        <f t="shared" si="14"/>
        <v>0</v>
      </c>
      <c r="BA39" s="187">
        <f t="shared" si="14"/>
        <v>0</v>
      </c>
      <c r="BB39" s="187">
        <f t="shared" si="14"/>
        <v>0</v>
      </c>
      <c r="BC39" s="187">
        <f t="shared" si="14"/>
        <v>0</v>
      </c>
      <c r="BD39" s="187">
        <f t="shared" si="4"/>
        <v>0</v>
      </c>
    </row>
    <row r="40" spans="2:56" s="150" customFormat="1" ht="18.649999999999999" hidden="1" customHeight="1">
      <c r="B40" s="180"/>
      <c r="C40" s="180"/>
      <c r="D40" s="174" t="s">
        <v>807</v>
      </c>
      <c r="E40" s="174"/>
      <c r="F40" s="174"/>
      <c r="G40" s="174"/>
      <c r="H40" s="174"/>
      <c r="I40" s="174"/>
      <c r="J40" s="174"/>
      <c r="K40" s="178"/>
      <c r="L40" s="178"/>
      <c r="M40" s="178"/>
      <c r="N40" s="178"/>
      <c r="O40" s="178">
        <v>-39308252</v>
      </c>
      <c r="P40" s="178"/>
      <c r="Q40" s="158"/>
      <c r="R40" s="158"/>
      <c r="S40" s="158"/>
      <c r="T40" s="158"/>
      <c r="U40" s="158"/>
      <c r="V40" s="158"/>
      <c r="W40" s="158"/>
      <c r="X40" s="158"/>
      <c r="Y40" s="158"/>
      <c r="Z40" s="158"/>
      <c r="AA40" s="158"/>
      <c r="AB40" s="158"/>
      <c r="AC40" s="159">
        <f t="shared" si="12"/>
        <v>0</v>
      </c>
      <c r="AR40" s="187">
        <f t="shared" si="10"/>
        <v>0</v>
      </c>
      <c r="AS40" s="187">
        <f t="shared" si="14"/>
        <v>0</v>
      </c>
      <c r="AT40" s="187">
        <f t="shared" si="14"/>
        <v>0</v>
      </c>
      <c r="AU40" s="187">
        <f t="shared" si="14"/>
        <v>0</v>
      </c>
      <c r="AV40" s="187">
        <f t="shared" si="14"/>
        <v>0</v>
      </c>
      <c r="AW40" s="187">
        <f t="shared" si="14"/>
        <v>0</v>
      </c>
      <c r="AX40" s="187">
        <f t="shared" si="14"/>
        <v>0</v>
      </c>
      <c r="AY40" s="187">
        <f t="shared" si="14"/>
        <v>0</v>
      </c>
      <c r="AZ40" s="187">
        <f t="shared" si="14"/>
        <v>0</v>
      </c>
      <c r="BA40" s="187">
        <f t="shared" si="14"/>
        <v>0</v>
      </c>
      <c r="BB40" s="187">
        <f t="shared" si="14"/>
        <v>0</v>
      </c>
      <c r="BC40" s="187">
        <f t="shared" si="14"/>
        <v>0</v>
      </c>
      <c r="BD40" s="187">
        <f t="shared" si="4"/>
        <v>0</v>
      </c>
    </row>
    <row r="41" spans="2:56" s="150" customFormat="1" ht="18.649999999999999" hidden="1" customHeight="1">
      <c r="B41" s="180"/>
      <c r="C41" s="180"/>
      <c r="D41" s="174" t="s">
        <v>808</v>
      </c>
      <c r="E41" s="174"/>
      <c r="F41" s="174"/>
      <c r="G41" s="174"/>
      <c r="H41" s="174"/>
      <c r="I41" s="174"/>
      <c r="J41" s="174"/>
      <c r="K41" s="178"/>
      <c r="L41" s="178"/>
      <c r="M41" s="178"/>
      <c r="N41" s="178"/>
      <c r="O41" s="178"/>
      <c r="P41" s="178">
        <v>-203125265983</v>
      </c>
      <c r="Q41" s="158"/>
      <c r="R41" s="158"/>
      <c r="S41" s="158"/>
      <c r="T41" s="158"/>
      <c r="U41" s="158"/>
      <c r="V41" s="158"/>
      <c r="W41" s="158"/>
      <c r="X41" s="158"/>
      <c r="Y41" s="158"/>
      <c r="Z41" s="158"/>
      <c r="AA41" s="158"/>
      <c r="AB41" s="158"/>
      <c r="AC41" s="159">
        <f t="shared" si="12"/>
        <v>0</v>
      </c>
      <c r="AR41" s="187">
        <f t="shared" si="10"/>
        <v>0</v>
      </c>
      <c r="AS41" s="187">
        <f t="shared" si="14"/>
        <v>0</v>
      </c>
      <c r="AT41" s="187">
        <f t="shared" si="14"/>
        <v>0</v>
      </c>
      <c r="AU41" s="187">
        <f t="shared" si="14"/>
        <v>0</v>
      </c>
      <c r="AV41" s="187">
        <f t="shared" si="14"/>
        <v>0</v>
      </c>
      <c r="AW41" s="187">
        <f t="shared" si="14"/>
        <v>0</v>
      </c>
      <c r="AX41" s="187">
        <f t="shared" si="14"/>
        <v>0</v>
      </c>
      <c r="AY41" s="187">
        <f t="shared" si="14"/>
        <v>0</v>
      </c>
      <c r="AZ41" s="187">
        <f t="shared" si="14"/>
        <v>0</v>
      </c>
      <c r="BA41" s="187">
        <f t="shared" si="14"/>
        <v>0</v>
      </c>
      <c r="BB41" s="187">
        <f t="shared" si="14"/>
        <v>0</v>
      </c>
      <c r="BC41" s="187">
        <f t="shared" si="14"/>
        <v>0</v>
      </c>
      <c r="BD41" s="187">
        <f t="shared" si="4"/>
        <v>0</v>
      </c>
    </row>
    <row r="42" spans="2:56" s="150" customFormat="1" ht="18.649999999999999" customHeight="1">
      <c r="B42" s="172">
        <v>821</v>
      </c>
      <c r="C42" s="173" t="s">
        <v>11</v>
      </c>
      <c r="D42" s="174"/>
      <c r="E42" s="174"/>
      <c r="F42" s="174"/>
      <c r="G42" s="174"/>
      <c r="H42" s="174"/>
      <c r="I42" s="174"/>
      <c r="J42" s="174"/>
      <c r="K42" s="174"/>
      <c r="L42" s="174"/>
      <c r="M42" s="174"/>
      <c r="N42" s="174"/>
      <c r="O42" s="174"/>
      <c r="P42" s="174"/>
      <c r="Q42" s="158"/>
      <c r="R42" s="158"/>
      <c r="S42" s="158"/>
      <c r="T42" s="158"/>
      <c r="U42" s="158"/>
      <c r="V42" s="158"/>
      <c r="W42" s="158"/>
      <c r="X42" s="158"/>
      <c r="Y42" s="158"/>
      <c r="Z42" s="158"/>
      <c r="AA42" s="158"/>
      <c r="AB42" s="158"/>
      <c r="AC42" s="186"/>
      <c r="AD42" s="182">
        <v>377908774.02580857</v>
      </c>
      <c r="AE42" s="182">
        <v>338898367.31048471</v>
      </c>
      <c r="AF42" s="182">
        <v>153557254.62654549</v>
      </c>
      <c r="AG42" s="182">
        <v>671870697.10310483</v>
      </c>
      <c r="AH42" s="182">
        <v>460677969.20705426</v>
      </c>
      <c r="AI42" s="182"/>
      <c r="AJ42" s="182"/>
      <c r="AK42" s="182"/>
      <c r="AL42" s="182"/>
      <c r="AM42" s="182"/>
      <c r="AN42" s="182"/>
      <c r="AO42" s="182"/>
      <c r="AP42" s="182">
        <f>+SUM(AD42:AO42)</f>
        <v>2002913062.2729979</v>
      </c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</row>
    <row r="43" spans="2:56">
      <c r="AD43" s="184"/>
      <c r="AE43" s="184"/>
      <c r="AF43" s="184"/>
      <c r="AG43" s="184"/>
    </row>
    <row r="44" spans="2:56">
      <c r="D44" s="190"/>
    </row>
    <row r="45" spans="2:56">
      <c r="D45" s="190"/>
      <c r="AD45" s="250"/>
      <c r="AG45" s="329"/>
    </row>
    <row r="46" spans="2:56">
      <c r="D46" s="190"/>
      <c r="AD46" s="184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5B699-73EF-4859-885C-8B93E6725F66}">
  <sheetPr codeName="Sheet19"/>
  <dimension ref="A1:CH107"/>
  <sheetViews>
    <sheetView showGridLines="0" topLeftCell="A39" zoomScale="85" zoomScaleNormal="85" workbookViewId="0">
      <pane xSplit="2" topLeftCell="C1" activePane="topRight" state="frozen"/>
      <selection activeCell="J212" sqref="J212"/>
      <selection pane="topRight" activeCell="J212" sqref="J212"/>
    </sheetView>
  </sheetViews>
  <sheetFormatPr defaultColWidth="8.54296875" defaultRowHeight="14.5"/>
  <cols>
    <col min="1" max="1" width="15.54296875" style="588" bestFit="1" customWidth="1"/>
    <col min="2" max="2" width="16.453125" style="588" bestFit="1" customWidth="1"/>
    <col min="3" max="3" width="17" style="588" bestFit="1" customWidth="1"/>
    <col min="4" max="6" width="18.54296875" style="588" bestFit="1" customWidth="1"/>
    <col min="7" max="15" width="19.54296875" style="588" bestFit="1" customWidth="1"/>
    <col min="16" max="19" width="12.54296875" style="588" bestFit="1" customWidth="1"/>
    <col min="20" max="20" width="14.453125" style="588" bestFit="1" customWidth="1"/>
    <col min="21" max="22" width="12.54296875" style="588" bestFit="1" customWidth="1"/>
    <col min="23" max="25" width="14.453125" style="588" bestFit="1" customWidth="1"/>
    <col min="26" max="27" width="10.54296875" style="588" bestFit="1" customWidth="1"/>
    <col min="28" max="28" width="20.54296875" style="588" customWidth="1"/>
    <col min="29" max="84" width="8.54296875" style="588" customWidth="1"/>
    <col min="85" max="85" width="7.54296875" style="588" bestFit="1" customWidth="1"/>
    <col min="86" max="16384" width="8.54296875" style="588"/>
  </cols>
  <sheetData>
    <row r="1" spans="1:16" s="594" customFormat="1">
      <c r="D1" s="594">
        <v>1</v>
      </c>
      <c r="E1" s="594">
        <v>2</v>
      </c>
      <c r="F1" s="594">
        <v>3</v>
      </c>
      <c r="G1" s="594">
        <v>4</v>
      </c>
      <c r="H1" s="594">
        <v>5</v>
      </c>
      <c r="I1" s="594">
        <v>6</v>
      </c>
      <c r="J1" s="594">
        <v>7</v>
      </c>
      <c r="K1" s="594">
        <v>8</v>
      </c>
      <c r="L1" s="594">
        <v>9</v>
      </c>
      <c r="M1" s="594">
        <v>10</v>
      </c>
      <c r="N1" s="594">
        <v>11</v>
      </c>
      <c r="O1" s="594">
        <v>12</v>
      </c>
    </row>
    <row r="2" spans="1:16">
      <c r="A2" s="588" t="s">
        <v>16</v>
      </c>
      <c r="B2" s="588" t="s">
        <v>16</v>
      </c>
      <c r="C2" s="588" t="s">
        <v>1728</v>
      </c>
      <c r="D2" s="1841">
        <f>BCQT!G117</f>
        <v>63344586092</v>
      </c>
      <c r="E2" s="1841">
        <f>BCQT!H117</f>
        <v>30529252055</v>
      </c>
      <c r="F2" s="1841">
        <f>BCQT!I117</f>
        <v>56313461950</v>
      </c>
      <c r="G2" s="1841">
        <f>BCQT!J117</f>
        <v>70145350000</v>
      </c>
      <c r="H2" s="1841">
        <f>BCQT!K117</f>
        <v>31248110080</v>
      </c>
      <c r="I2" s="1841">
        <f>BCQT!L117</f>
        <v>7753736540</v>
      </c>
      <c r="J2" s="1841">
        <f>BCQT!M117</f>
        <v>32497915104</v>
      </c>
      <c r="K2" s="1841">
        <f>BCQT!N117</f>
        <v>100596695257</v>
      </c>
      <c r="L2" s="1841">
        <f>BCQT!O117</f>
        <v>108890762068</v>
      </c>
      <c r="M2" s="1841">
        <f>BCQT!P117</f>
        <v>64644001972</v>
      </c>
      <c r="N2" s="1841">
        <f>BCQT!Q117</f>
        <v>19227811548</v>
      </c>
      <c r="O2" s="1841">
        <f>BCQT!R117</f>
        <v>42022651385</v>
      </c>
      <c r="P2" s="1842">
        <f t="shared" ref="P2:P7" si="0">AVERAGEIFS(D2:O2,D2:O2,"&gt;"&amp;0)</f>
        <v>52267861170.916664</v>
      </c>
    </row>
    <row r="3" spans="1:16">
      <c r="A3" s="588" t="s">
        <v>16</v>
      </c>
      <c r="C3" s="588" t="s">
        <v>1713</v>
      </c>
      <c r="D3" s="1841">
        <f>BCQT!G118</f>
        <v>32617030644</v>
      </c>
      <c r="E3" s="1841">
        <f>BCQT!H118</f>
        <v>38410494941</v>
      </c>
      <c r="F3" s="1841">
        <f>BCQT!I118</f>
        <v>35796046183</v>
      </c>
      <c r="G3" s="1841">
        <f>BCQT!J118</f>
        <v>27343742893.999992</v>
      </c>
      <c r="H3" s="1841">
        <f>BCQT!K118</f>
        <v>71116888264</v>
      </c>
      <c r="I3" s="1841">
        <f>BCQT!L118</f>
        <v>60339433569</v>
      </c>
      <c r="J3" s="1841">
        <f>BCQT!M118</f>
        <v>23953354588</v>
      </c>
      <c r="K3" s="1841">
        <f>BCQT!N118</f>
        <v>53431172915</v>
      </c>
      <c r="L3" s="1841">
        <f>BCQT!O118</f>
        <v>47939134657</v>
      </c>
      <c r="M3" s="1841">
        <f>BCQT!P118</f>
        <v>52168596774.000008</v>
      </c>
      <c r="N3" s="1841">
        <f>BCQT!Q118</f>
        <v>56898328286</v>
      </c>
      <c r="O3" s="1841">
        <f>BCQT!R118</f>
        <v>64187437295</v>
      </c>
      <c r="P3" s="1842">
        <f t="shared" si="0"/>
        <v>47016805084.166664</v>
      </c>
    </row>
    <row r="4" spans="1:16">
      <c r="A4" s="588" t="s">
        <v>1</v>
      </c>
      <c r="B4" s="588" t="s">
        <v>1</v>
      </c>
      <c r="C4" s="588" t="s">
        <v>1728</v>
      </c>
      <c r="D4" s="1841">
        <f>BCQT!G120</f>
        <v>61802120000</v>
      </c>
      <c r="E4" s="1841">
        <f>BCQT!H120</f>
        <v>77874795000</v>
      </c>
      <c r="F4" s="1841">
        <f>BCQT!I120</f>
        <v>66996262500</v>
      </c>
      <c r="G4" s="1841">
        <f>BCQT!J120</f>
        <v>64482237500</v>
      </c>
      <c r="H4" s="1841">
        <f>BCQT!K120</f>
        <v>103222262500</v>
      </c>
      <c r="I4" s="1841">
        <f>BCQT!L120</f>
        <v>93356687500</v>
      </c>
      <c r="J4" s="1841">
        <f>BCQT!M120</f>
        <v>116589162500</v>
      </c>
      <c r="K4" s="1841">
        <f>BCQT!N120</f>
        <v>104829062500</v>
      </c>
      <c r="L4" s="1841">
        <f>BCQT!O120</f>
        <v>137194362500</v>
      </c>
      <c r="M4" s="1841">
        <f>BCQT!P120</f>
        <v>138161872500</v>
      </c>
      <c r="N4" s="1841">
        <f>BCQT!Q120</f>
        <v>110318522500</v>
      </c>
      <c r="O4" s="1841">
        <f>BCQT!R120</f>
        <v>106913078000</v>
      </c>
      <c r="P4" s="1842">
        <f t="shared" si="0"/>
        <v>98478368791.666672</v>
      </c>
    </row>
    <row r="5" spans="1:16">
      <c r="A5" s="588" t="s">
        <v>1</v>
      </c>
      <c r="C5" s="588" t="s">
        <v>1713</v>
      </c>
      <c r="D5" s="1841">
        <f>BCQT!G121</f>
        <v>39025241500</v>
      </c>
      <c r="E5" s="1841">
        <f>BCQT!H121</f>
        <v>44738739900</v>
      </c>
      <c r="F5" s="1841">
        <f>BCQT!I121</f>
        <v>52515925900</v>
      </c>
      <c r="G5" s="1841">
        <f>BCQT!J121</f>
        <v>66699563900</v>
      </c>
      <c r="H5" s="1841">
        <f>BCQT!K121</f>
        <v>70117181900</v>
      </c>
      <c r="I5" s="1841">
        <f>BCQT!L121</f>
        <v>72740035400</v>
      </c>
      <c r="J5" s="1841">
        <f>BCQT!M121</f>
        <v>74210686400</v>
      </c>
      <c r="K5" s="1841">
        <f>BCQT!N121</f>
        <v>84821532400</v>
      </c>
      <c r="L5" s="1841">
        <f>BCQT!O121</f>
        <v>87200044400</v>
      </c>
      <c r="M5" s="1841">
        <f>BCQT!P121</f>
        <v>90250170400</v>
      </c>
      <c r="N5" s="1841">
        <f>BCQT!Q121</f>
        <v>98943430000</v>
      </c>
      <c r="O5" s="1841">
        <f>BCQT!R121</f>
        <v>100949125900</v>
      </c>
      <c r="P5" s="1842">
        <f t="shared" si="0"/>
        <v>73517639833.333328</v>
      </c>
    </row>
    <row r="6" spans="1:16">
      <c r="A6" s="588" t="s">
        <v>1730</v>
      </c>
      <c r="B6" s="588" t="s">
        <v>30</v>
      </c>
      <c r="C6" s="588" t="s">
        <v>1728</v>
      </c>
      <c r="D6" s="1841">
        <f>BCQT!G123</f>
        <v>82123174705</v>
      </c>
      <c r="E6" s="1841">
        <f>BCQT!H123</f>
        <v>127754884829</v>
      </c>
      <c r="F6" s="1841">
        <f>BCQT!I123</f>
        <v>103667980875</v>
      </c>
      <c r="G6" s="1841">
        <f>BCQT!J123</f>
        <v>89699052245</v>
      </c>
      <c r="H6" s="1841">
        <f>BCQT!K123</f>
        <v>114824058990</v>
      </c>
      <c r="I6" s="1841">
        <f>BCQT!L123</f>
        <v>70054412500</v>
      </c>
      <c r="J6" s="1841">
        <f>BCQT!M123</f>
        <v>88123126474</v>
      </c>
      <c r="K6" s="1841">
        <f>BCQT!N123</f>
        <v>94069028914</v>
      </c>
      <c r="L6" s="1841">
        <f>BCQT!O123</f>
        <v>0</v>
      </c>
      <c r="M6" s="1841">
        <f>BCQT!P123</f>
        <v>0</v>
      </c>
      <c r="N6" s="1841">
        <f>BCQT!Q123</f>
        <v>0</v>
      </c>
      <c r="O6" s="1841">
        <f>BCQT!R123</f>
        <v>0</v>
      </c>
      <c r="P6" s="1842">
        <f t="shared" si="0"/>
        <v>96289464941.5</v>
      </c>
    </row>
    <row r="7" spans="1:16">
      <c r="A7" s="588" t="s">
        <v>1730</v>
      </c>
      <c r="C7" s="588" t="s">
        <v>1713</v>
      </c>
      <c r="D7" s="1841">
        <f>BCQT!G124</f>
        <v>32339335697</v>
      </c>
      <c r="E7" s="1841">
        <f>BCQT!H124</f>
        <v>60244576229.999992</v>
      </c>
      <c r="F7" s="1841">
        <f>BCQT!I124</f>
        <v>46585351805</v>
      </c>
      <c r="G7" s="1841">
        <f>BCQT!J124</f>
        <v>35730597610</v>
      </c>
      <c r="H7" s="1841">
        <f>BCQT!K124</f>
        <v>37243083862.074074</v>
      </c>
      <c r="I7" s="1841">
        <f>BCQT!L124</f>
        <v>49080260297.000008</v>
      </c>
      <c r="J7" s="1841">
        <f>BCQT!M124</f>
        <v>49868280424</v>
      </c>
      <c r="K7" s="1841">
        <f>BCQT!N124</f>
        <v>74373624469</v>
      </c>
      <c r="L7" s="1841">
        <f>BCQT!O124</f>
        <v>0</v>
      </c>
      <c r="M7" s="1841">
        <f>BCQT!P124</f>
        <v>0</v>
      </c>
      <c r="N7" s="1841">
        <f>BCQT!Q124</f>
        <v>0</v>
      </c>
      <c r="O7" s="1841">
        <f>BCQT!R124</f>
        <v>0</v>
      </c>
      <c r="P7" s="1842">
        <f t="shared" si="0"/>
        <v>48183138799.259262</v>
      </c>
    </row>
    <row r="11" spans="1:16">
      <c r="B11" s="761"/>
      <c r="C11" s="761"/>
      <c r="D11" s="761" t="s">
        <v>16</v>
      </c>
      <c r="E11" s="761" t="s">
        <v>1</v>
      </c>
      <c r="F11" s="761" t="s">
        <v>1730</v>
      </c>
    </row>
    <row r="12" spans="1:16">
      <c r="A12" s="588">
        <v>1</v>
      </c>
      <c r="B12" s="761">
        <v>1</v>
      </c>
      <c r="C12" s="761" t="s">
        <v>1728</v>
      </c>
      <c r="D12" s="2113" cm="1">
        <f t="array" ref="D12">SUMPRODUCT($D$2:$O$7*($D$1:$O$1=$A12)*($A$2:$A$7=D$11)*($C$2:$C$7=$C12))</f>
        <v>63344586092</v>
      </c>
      <c r="E12" s="2113" cm="1">
        <f t="array" ref="E12">SUMPRODUCT($D$2:$O$7*($D$1:$O$1=$A12)*($A$2:$A$7=E$11)*($C$2:$C$7=$C12))</f>
        <v>61802120000</v>
      </c>
      <c r="F12" s="2113" cm="1">
        <f t="array" ref="F12">SUMPRODUCT($D$2:$O$7*($D$1:$O$1=$A12)*($A$2:$A$7=F$11)*($C$2:$C$7=$C12))</f>
        <v>82123174705</v>
      </c>
    </row>
    <row r="13" spans="1:16">
      <c r="A13" s="588">
        <v>1</v>
      </c>
      <c r="B13" s="761"/>
      <c r="C13" s="761" t="s">
        <v>1713</v>
      </c>
      <c r="D13" s="2113" cm="1">
        <f t="array" ref="D13">SUMPRODUCT($D$2:$O$7*($D$1:$O$1=$A13)*($A$2:$A$7=D$11)*($C$2:$C$7=$C13))</f>
        <v>32617030644</v>
      </c>
      <c r="E13" s="2113" cm="1">
        <f t="array" ref="E13">SUMPRODUCT($D$2:$O$7*($D$1:$O$1=$A13)*($A$2:$A$7=E$11)*($C$2:$C$7=$C13))</f>
        <v>39025241500</v>
      </c>
      <c r="F13" s="2113" cm="1">
        <f t="array" ref="F13">SUMPRODUCT($D$2:$O$7*($D$1:$O$1=$A13)*($A$2:$A$7=F$11)*($C$2:$C$7=$C13))</f>
        <v>32339335697</v>
      </c>
    </row>
    <row r="14" spans="1:16">
      <c r="A14" s="588">
        <v>2</v>
      </c>
      <c r="B14" s="761">
        <f>B12+1</f>
        <v>2</v>
      </c>
      <c r="C14" s="761" t="s">
        <v>1728</v>
      </c>
      <c r="D14" s="2113" cm="1">
        <f t="array" ref="D14">SUMPRODUCT($D$2:$O$7*($D$1:$O$1=$A14)*($A$2:$A$7=D$11)*($C$2:$C$7=$C14))</f>
        <v>30529252055</v>
      </c>
      <c r="E14" s="2113" cm="1">
        <f t="array" ref="E14">SUMPRODUCT($D$2:$O$7*($D$1:$O$1=$A14)*($A$2:$A$7=E$11)*($C$2:$C$7=$C14))</f>
        <v>77874795000</v>
      </c>
      <c r="F14" s="2113" cm="1">
        <f t="array" ref="F14">SUMPRODUCT($D$2:$O$7*($D$1:$O$1=$A14)*($A$2:$A$7=F$11)*($C$2:$C$7=$C14))</f>
        <v>127754884829</v>
      </c>
    </row>
    <row r="15" spans="1:16">
      <c r="A15" s="588">
        <v>2</v>
      </c>
      <c r="B15" s="761"/>
      <c r="C15" s="761" t="s">
        <v>1713</v>
      </c>
      <c r="D15" s="2113" cm="1">
        <f t="array" ref="D15">SUMPRODUCT($D$2:$O$7*($D$1:$O$1=$A15)*($A$2:$A$7=D$11)*($C$2:$C$7=$C15))</f>
        <v>38410494941</v>
      </c>
      <c r="E15" s="2113" cm="1">
        <f t="array" ref="E15">SUMPRODUCT($D$2:$O$7*($D$1:$O$1=$A15)*($A$2:$A$7=E$11)*($C$2:$C$7=$C15))</f>
        <v>44738739900</v>
      </c>
      <c r="F15" s="2113" cm="1">
        <f t="array" ref="F15">SUMPRODUCT($D$2:$O$7*($D$1:$O$1=$A15)*($A$2:$A$7=F$11)*($C$2:$C$7=$C15))</f>
        <v>60244576229.999992</v>
      </c>
    </row>
    <row r="16" spans="1:16">
      <c r="A16" s="588">
        <v>3</v>
      </c>
      <c r="B16" s="761">
        <f>B14+1</f>
        <v>3</v>
      </c>
      <c r="C16" s="761" t="s">
        <v>1728</v>
      </c>
      <c r="D16" s="2113" cm="1">
        <f t="array" ref="D16">SUMPRODUCT($D$2:$O$7*($D$1:$O$1=$A16)*($A$2:$A$7=D$11)*($C$2:$C$7=$C16))</f>
        <v>56313461950</v>
      </c>
      <c r="E16" s="2113" cm="1">
        <f t="array" ref="E16">SUMPRODUCT($D$2:$O$7*($D$1:$O$1=$A16)*($A$2:$A$7=E$11)*($C$2:$C$7=$C16))</f>
        <v>66996262500</v>
      </c>
      <c r="F16" s="2113" cm="1">
        <f t="array" ref="F16">SUMPRODUCT($D$2:$O$7*($D$1:$O$1=$A16)*($A$2:$A$7=F$11)*($C$2:$C$7=$C16))</f>
        <v>103667980875</v>
      </c>
    </row>
    <row r="17" spans="1:6">
      <c r="A17" s="588">
        <v>3</v>
      </c>
      <c r="B17" s="761"/>
      <c r="C17" s="761" t="s">
        <v>1713</v>
      </c>
      <c r="D17" s="2113" cm="1">
        <f t="array" ref="D17">SUMPRODUCT($D$2:$O$7*($D$1:$O$1=$A17)*($A$2:$A$7=D$11)*($C$2:$C$7=$C17))</f>
        <v>35796046183</v>
      </c>
      <c r="E17" s="2113" cm="1">
        <f t="array" ref="E17">SUMPRODUCT($D$2:$O$7*($D$1:$O$1=$A17)*($A$2:$A$7=E$11)*($C$2:$C$7=$C17))</f>
        <v>52515925900</v>
      </c>
      <c r="F17" s="2113" cm="1">
        <f t="array" ref="F17">SUMPRODUCT($D$2:$O$7*($D$1:$O$1=$A17)*($A$2:$A$7=F$11)*($C$2:$C$7=$C17))</f>
        <v>46585351805</v>
      </c>
    </row>
    <row r="18" spans="1:6">
      <c r="A18" s="588">
        <v>4</v>
      </c>
      <c r="B18" s="761">
        <f>B16+1</f>
        <v>4</v>
      </c>
      <c r="C18" s="761" t="s">
        <v>1728</v>
      </c>
      <c r="D18" s="2113" cm="1">
        <f t="array" ref="D18">SUMPRODUCT($D$2:$O$7*($D$1:$O$1=$A18)*($A$2:$A$7=D$11)*($C$2:$C$7=$C18))</f>
        <v>70145350000</v>
      </c>
      <c r="E18" s="2113" cm="1">
        <f t="array" ref="E18">SUMPRODUCT($D$2:$O$7*($D$1:$O$1=$A18)*($A$2:$A$7=E$11)*($C$2:$C$7=$C18))</f>
        <v>64482237500</v>
      </c>
      <c r="F18" s="2113" cm="1">
        <f t="array" ref="F18">SUMPRODUCT($D$2:$O$7*($D$1:$O$1=$A18)*($A$2:$A$7=F$11)*($C$2:$C$7=$C18))</f>
        <v>89699052245</v>
      </c>
    </row>
    <row r="19" spans="1:6">
      <c r="A19" s="588">
        <v>4</v>
      </c>
      <c r="B19" s="761"/>
      <c r="C19" s="761" t="s">
        <v>1713</v>
      </c>
      <c r="D19" s="2113" cm="1">
        <f t="array" ref="D19">SUMPRODUCT($D$2:$O$7*($D$1:$O$1=$A19)*($A$2:$A$7=D$11)*($C$2:$C$7=$C19))</f>
        <v>27343742893.999992</v>
      </c>
      <c r="E19" s="2113" cm="1">
        <f t="array" ref="E19">SUMPRODUCT($D$2:$O$7*($D$1:$O$1=$A19)*($A$2:$A$7=E$11)*($C$2:$C$7=$C19))</f>
        <v>66699563900</v>
      </c>
      <c r="F19" s="2113" cm="1">
        <f t="array" ref="F19">SUMPRODUCT($D$2:$O$7*($D$1:$O$1=$A19)*($A$2:$A$7=F$11)*($C$2:$C$7=$C19))</f>
        <v>35730597610</v>
      </c>
    </row>
    <row r="20" spans="1:6">
      <c r="A20" s="588">
        <v>5</v>
      </c>
      <c r="B20" s="761">
        <f>B18+1</f>
        <v>5</v>
      </c>
      <c r="C20" s="761" t="s">
        <v>1728</v>
      </c>
      <c r="D20" s="2113" cm="1">
        <f t="array" ref="D20">SUMPRODUCT($D$2:$O$7*($D$1:$O$1=$A20)*($A$2:$A$7=D$11)*($C$2:$C$7=$C20))</f>
        <v>31248110080</v>
      </c>
      <c r="E20" s="2113" cm="1">
        <f t="array" ref="E20">SUMPRODUCT($D$2:$O$7*($D$1:$O$1=$A20)*($A$2:$A$7=E$11)*($C$2:$C$7=$C20))</f>
        <v>103222262500</v>
      </c>
      <c r="F20" s="2113" cm="1">
        <f t="array" ref="F20">SUMPRODUCT($D$2:$O$7*($D$1:$O$1=$A20)*($A$2:$A$7=F$11)*($C$2:$C$7=$C20))</f>
        <v>114824058990</v>
      </c>
    </row>
    <row r="21" spans="1:6">
      <c r="A21" s="588">
        <v>5</v>
      </c>
      <c r="B21" s="761"/>
      <c r="C21" s="761" t="s">
        <v>1713</v>
      </c>
      <c r="D21" s="2113" cm="1">
        <f t="array" ref="D21">SUMPRODUCT($D$2:$O$7*($D$1:$O$1=$A21)*($A$2:$A$7=D$11)*($C$2:$C$7=$C21))</f>
        <v>71116888264</v>
      </c>
      <c r="E21" s="2113" cm="1">
        <f t="array" ref="E21">SUMPRODUCT($D$2:$O$7*($D$1:$O$1=$A21)*($A$2:$A$7=E$11)*($C$2:$C$7=$C21))</f>
        <v>70117181900</v>
      </c>
      <c r="F21" s="2113" cm="1">
        <f t="array" ref="F21">SUMPRODUCT($D$2:$O$7*($D$1:$O$1=$A21)*($A$2:$A$7=F$11)*($C$2:$C$7=$C21))</f>
        <v>37243083862.074074</v>
      </c>
    </row>
    <row r="22" spans="1:6">
      <c r="A22" s="588">
        <v>6</v>
      </c>
      <c r="B22" s="761">
        <f>B20+1</f>
        <v>6</v>
      </c>
      <c r="C22" s="761" t="s">
        <v>1728</v>
      </c>
      <c r="D22" s="2113" cm="1">
        <f t="array" ref="D22">SUMPRODUCT($D$2:$O$7*($D$1:$O$1=$A22)*($A$2:$A$7=D$11)*($C$2:$C$7=$C22))</f>
        <v>7753736540</v>
      </c>
      <c r="E22" s="2113" cm="1">
        <f t="array" ref="E22">SUMPRODUCT($D$2:$O$7*($D$1:$O$1=$A22)*($A$2:$A$7=E$11)*($C$2:$C$7=$C22))</f>
        <v>93356687500</v>
      </c>
      <c r="F22" s="2113" cm="1">
        <f t="array" ref="F22">SUMPRODUCT($D$2:$O$7*($D$1:$O$1=$A22)*($A$2:$A$7=F$11)*($C$2:$C$7=$C22))</f>
        <v>70054412500</v>
      </c>
    </row>
    <row r="23" spans="1:6">
      <c r="A23" s="588">
        <v>6</v>
      </c>
      <c r="B23" s="761"/>
      <c r="C23" s="761" t="s">
        <v>1713</v>
      </c>
      <c r="D23" s="2113" cm="1">
        <f t="array" ref="D23">SUMPRODUCT($D$2:$O$7*($D$1:$O$1=$A23)*($A$2:$A$7=D$11)*($C$2:$C$7=$C23))</f>
        <v>60339433569</v>
      </c>
      <c r="E23" s="2113" cm="1">
        <f t="array" ref="E23">SUMPRODUCT($D$2:$O$7*($D$1:$O$1=$A23)*($A$2:$A$7=E$11)*($C$2:$C$7=$C23))</f>
        <v>72740035400</v>
      </c>
      <c r="F23" s="2113" cm="1">
        <f t="array" ref="F23">SUMPRODUCT($D$2:$O$7*($D$1:$O$1=$A23)*($A$2:$A$7=F$11)*($C$2:$C$7=$C23))</f>
        <v>49080260297.000008</v>
      </c>
    </row>
    <row r="24" spans="1:6">
      <c r="A24" s="588">
        <v>7</v>
      </c>
      <c r="B24" s="761">
        <f>B22+1</f>
        <v>7</v>
      </c>
      <c r="C24" s="761" t="s">
        <v>1728</v>
      </c>
      <c r="D24" s="2113" cm="1">
        <f t="array" ref="D24">SUMPRODUCT($D$2:$O$7*($D$1:$O$1=$A24)*($A$2:$A$7=D$11)*($C$2:$C$7=$C24))</f>
        <v>32497915104</v>
      </c>
      <c r="E24" s="2113" cm="1">
        <f t="array" ref="E24">SUMPRODUCT($D$2:$O$7*($D$1:$O$1=$A24)*($A$2:$A$7=E$11)*($C$2:$C$7=$C24))</f>
        <v>116589162500</v>
      </c>
      <c r="F24" s="2113" cm="1">
        <f t="array" ref="F24">SUMPRODUCT($D$2:$O$7*($D$1:$O$1=$A24)*($A$2:$A$7=F$11)*($C$2:$C$7=$C24))</f>
        <v>88123126474</v>
      </c>
    </row>
    <row r="25" spans="1:6">
      <c r="A25" s="588">
        <v>7</v>
      </c>
      <c r="B25" s="761"/>
      <c r="C25" s="761" t="s">
        <v>1713</v>
      </c>
      <c r="D25" s="2113" cm="1">
        <f t="array" ref="D25">SUMPRODUCT($D$2:$O$7*($D$1:$O$1=$A25)*($A$2:$A$7=D$11)*($C$2:$C$7=$C25))</f>
        <v>23953354588</v>
      </c>
      <c r="E25" s="2113" cm="1">
        <f t="array" ref="E25">SUMPRODUCT($D$2:$O$7*($D$1:$O$1=$A25)*($A$2:$A$7=E$11)*($C$2:$C$7=$C25))</f>
        <v>74210686400</v>
      </c>
      <c r="F25" s="2113" cm="1">
        <f t="array" ref="F25">SUMPRODUCT($D$2:$O$7*($D$1:$O$1=$A25)*($A$2:$A$7=F$11)*($C$2:$C$7=$C25))</f>
        <v>49868280424</v>
      </c>
    </row>
    <row r="26" spans="1:6">
      <c r="A26" s="588">
        <v>8</v>
      </c>
      <c r="B26" s="761">
        <f>B24+1</f>
        <v>8</v>
      </c>
      <c r="C26" s="761" t="s">
        <v>1728</v>
      </c>
      <c r="D26" s="2113" cm="1">
        <f t="array" ref="D26">SUMPRODUCT($D$2:$O$7*($D$1:$O$1=$A26)*($A$2:$A$7=D$11)*($C$2:$C$7=$C26))</f>
        <v>100596695257</v>
      </c>
      <c r="E26" s="2113" cm="1">
        <f t="array" ref="E26">SUMPRODUCT($D$2:$O$7*($D$1:$O$1=$A26)*($A$2:$A$7=E$11)*($C$2:$C$7=$C26))</f>
        <v>104829062500</v>
      </c>
      <c r="F26" s="2113" cm="1">
        <f t="array" ref="F26">SUMPRODUCT($D$2:$O$7*($D$1:$O$1=$A26)*($A$2:$A$7=F$11)*($C$2:$C$7=$C26))</f>
        <v>94069028914</v>
      </c>
    </row>
    <row r="27" spans="1:6">
      <c r="A27" s="588">
        <v>8</v>
      </c>
      <c r="B27" s="761"/>
      <c r="C27" s="761" t="s">
        <v>1713</v>
      </c>
      <c r="D27" s="2113" cm="1">
        <f t="array" ref="D27">SUMPRODUCT($D$2:$O$7*($D$1:$O$1=$A27)*($A$2:$A$7=D$11)*($C$2:$C$7=$C27))</f>
        <v>53431172915</v>
      </c>
      <c r="E27" s="2113" cm="1">
        <f t="array" ref="E27">SUMPRODUCT($D$2:$O$7*($D$1:$O$1=$A27)*($A$2:$A$7=E$11)*($C$2:$C$7=$C27))</f>
        <v>84821532400</v>
      </c>
      <c r="F27" s="2113" cm="1">
        <f t="array" ref="F27">SUMPRODUCT($D$2:$O$7*($D$1:$O$1=$A27)*($A$2:$A$7=F$11)*($C$2:$C$7=$C27))</f>
        <v>74373624469</v>
      </c>
    </row>
    <row r="28" spans="1:6">
      <c r="A28" s="588">
        <v>9</v>
      </c>
      <c r="B28" s="761">
        <f>B26+1</f>
        <v>9</v>
      </c>
      <c r="C28" s="761" t="s">
        <v>1728</v>
      </c>
      <c r="D28" s="2113" cm="1">
        <f t="array" ref="D28">SUMPRODUCT($D$2:$O$7*($D$1:$O$1=$A28)*($A$2:$A$7=D$11)*($C$2:$C$7=$C28))</f>
        <v>108890762068</v>
      </c>
      <c r="E28" s="2113" cm="1">
        <f t="array" ref="E28">SUMPRODUCT($D$2:$O$7*($D$1:$O$1=$A28)*($A$2:$A$7=E$11)*($C$2:$C$7=$C28))</f>
        <v>137194362500</v>
      </c>
      <c r="F28" s="2113" cm="1">
        <f t="array" ref="F28">SUMPRODUCT($D$2:$O$7*($D$1:$O$1=$A28)*($A$2:$A$7=F$11)*($C$2:$C$7=$C28))</f>
        <v>0</v>
      </c>
    </row>
    <row r="29" spans="1:6">
      <c r="A29" s="588">
        <v>9</v>
      </c>
      <c r="B29" s="761"/>
      <c r="C29" s="761" t="s">
        <v>1713</v>
      </c>
      <c r="D29" s="2113" cm="1">
        <f t="array" ref="D29">SUMPRODUCT($D$2:$O$7*($D$1:$O$1=$A29)*($A$2:$A$7=D$11)*($C$2:$C$7=$C29))</f>
        <v>47939134657</v>
      </c>
      <c r="E29" s="2113" cm="1">
        <f t="array" ref="E29">SUMPRODUCT($D$2:$O$7*($D$1:$O$1=$A29)*($A$2:$A$7=E$11)*($C$2:$C$7=$C29))</f>
        <v>87200044400</v>
      </c>
      <c r="F29" s="2113" cm="1">
        <f t="array" ref="F29">SUMPRODUCT($D$2:$O$7*($D$1:$O$1=$A29)*($A$2:$A$7=F$11)*($C$2:$C$7=$C29))</f>
        <v>0</v>
      </c>
    </row>
    <row r="30" spans="1:6">
      <c r="A30" s="588">
        <v>10</v>
      </c>
      <c r="B30" s="761">
        <f>B28+1</f>
        <v>10</v>
      </c>
      <c r="C30" s="761" t="s">
        <v>1728</v>
      </c>
      <c r="D30" s="2113" cm="1">
        <f t="array" ref="D30">SUMPRODUCT($D$2:$O$7*($D$1:$O$1=$A30)*($A$2:$A$7=D$11)*($C$2:$C$7=$C30))</f>
        <v>64644001972</v>
      </c>
      <c r="E30" s="2113" cm="1">
        <f t="array" ref="E30">SUMPRODUCT($D$2:$O$7*($D$1:$O$1=$A30)*($A$2:$A$7=E$11)*($C$2:$C$7=$C30))</f>
        <v>138161872500</v>
      </c>
      <c r="F30" s="2113" cm="1">
        <f t="array" ref="F30">SUMPRODUCT($D$2:$O$7*($D$1:$O$1=$A30)*($A$2:$A$7=F$11)*($C$2:$C$7=$C30))</f>
        <v>0</v>
      </c>
    </row>
    <row r="31" spans="1:6">
      <c r="A31" s="588">
        <v>10</v>
      </c>
      <c r="B31" s="761"/>
      <c r="C31" s="761" t="s">
        <v>1713</v>
      </c>
      <c r="D31" s="2113" cm="1">
        <f t="array" ref="D31">SUMPRODUCT($D$2:$O$7*($D$1:$O$1=$A31)*($A$2:$A$7=D$11)*($C$2:$C$7=$C31))</f>
        <v>52168596774.000008</v>
      </c>
      <c r="E31" s="2113" cm="1">
        <f t="array" ref="E31">SUMPRODUCT($D$2:$O$7*($D$1:$O$1=$A31)*($A$2:$A$7=E$11)*($C$2:$C$7=$C31))</f>
        <v>90250170400</v>
      </c>
      <c r="F31" s="2113" cm="1">
        <f t="array" ref="F31">SUMPRODUCT($D$2:$O$7*($D$1:$O$1=$A31)*($A$2:$A$7=F$11)*($C$2:$C$7=$C31))</f>
        <v>0</v>
      </c>
    </row>
    <row r="32" spans="1:6">
      <c r="A32" s="588">
        <v>11</v>
      </c>
      <c r="B32" s="761">
        <f>B30+1</f>
        <v>11</v>
      </c>
      <c r="C32" s="761" t="s">
        <v>1728</v>
      </c>
      <c r="D32" s="2113" cm="1">
        <f t="array" ref="D32">SUMPRODUCT($D$2:$O$7*($D$1:$O$1=$A32)*($A$2:$A$7=D$11)*($C$2:$C$7=$C32))</f>
        <v>19227811548</v>
      </c>
      <c r="E32" s="2113" cm="1">
        <f t="array" ref="E32">SUMPRODUCT($D$2:$O$7*($D$1:$O$1=$A32)*($A$2:$A$7=E$11)*($C$2:$C$7=$C32))</f>
        <v>110318522500</v>
      </c>
      <c r="F32" s="2113" cm="1">
        <f t="array" ref="F32">SUMPRODUCT($D$2:$O$7*($D$1:$O$1=$A32)*($A$2:$A$7=F$11)*($C$2:$C$7=$C32))</f>
        <v>0</v>
      </c>
    </row>
    <row r="33" spans="1:86">
      <c r="A33" s="588">
        <v>11</v>
      </c>
      <c r="B33" s="761"/>
      <c r="C33" s="761" t="s">
        <v>1713</v>
      </c>
      <c r="D33" s="2113" cm="1">
        <f t="array" ref="D33">SUMPRODUCT($D$2:$O$7*($D$1:$O$1=$A33)*($A$2:$A$7=D$11)*($C$2:$C$7=$C33))</f>
        <v>56898328286</v>
      </c>
      <c r="E33" s="2113" cm="1">
        <f t="array" ref="E33">SUMPRODUCT($D$2:$O$7*($D$1:$O$1=$A33)*($A$2:$A$7=E$11)*($C$2:$C$7=$C33))</f>
        <v>98943430000</v>
      </c>
      <c r="F33" s="2113" cm="1">
        <f t="array" ref="F33">SUMPRODUCT($D$2:$O$7*($D$1:$O$1=$A33)*($A$2:$A$7=F$11)*($C$2:$C$7=$C33))</f>
        <v>0</v>
      </c>
    </row>
    <row r="34" spans="1:86">
      <c r="A34" s="588">
        <v>12</v>
      </c>
      <c r="B34" s="761">
        <f>B32+1</f>
        <v>12</v>
      </c>
      <c r="C34" s="761" t="s">
        <v>1728</v>
      </c>
      <c r="D34" s="2113" cm="1">
        <f t="array" ref="D34">SUMPRODUCT($D$2:$O$7*($D$1:$O$1=$A34)*($A$2:$A$7=D$11)*($C$2:$C$7=$C34))</f>
        <v>42022651385</v>
      </c>
      <c r="E34" s="2113" cm="1">
        <f t="array" ref="E34">SUMPRODUCT($D$2:$O$7*($D$1:$O$1=$A34)*($A$2:$A$7=E$11)*($C$2:$C$7=$C34))</f>
        <v>106913078000</v>
      </c>
      <c r="F34" s="2113" cm="1">
        <f t="array" ref="F34">SUMPRODUCT($D$2:$O$7*($D$1:$O$1=$A34)*($A$2:$A$7=F$11)*($C$2:$C$7=$C34))</f>
        <v>0</v>
      </c>
    </row>
    <row r="35" spans="1:86">
      <c r="A35" s="588">
        <v>12</v>
      </c>
      <c r="B35" s="761"/>
      <c r="C35" s="761" t="s">
        <v>1713</v>
      </c>
      <c r="D35" s="2113" cm="1">
        <f t="array" ref="D35">SUMPRODUCT($D$2:$O$7*($D$1:$O$1=$A35)*($A$2:$A$7=D$11)*($C$2:$C$7=$C35))</f>
        <v>64187437295</v>
      </c>
      <c r="E35" s="2113" cm="1">
        <f t="array" ref="E35">SUMPRODUCT($D$2:$O$7*($D$1:$O$1=$A35)*($A$2:$A$7=E$11)*($C$2:$C$7=$C35))</f>
        <v>100949125900</v>
      </c>
      <c r="F35" s="2113" cm="1">
        <f t="array" ref="F35">SUMPRODUCT($D$2:$O$7*($D$1:$O$1=$A35)*($A$2:$A$7=F$11)*($C$2:$C$7=$C35))</f>
        <v>0</v>
      </c>
    </row>
    <row r="40" spans="1:86" ht="15" thickBot="1"/>
    <row r="41" spans="1:86" s="1012" customFormat="1">
      <c r="E41" s="1851"/>
    </row>
    <row r="44" spans="1:86">
      <c r="B44" s="594" t="s">
        <v>2459</v>
      </c>
    </row>
    <row r="45" spans="1:86" s="2150" customFormat="1">
      <c r="C45" s="2150" t="s">
        <v>2381</v>
      </c>
      <c r="P45" s="2495" t="s">
        <v>2377</v>
      </c>
      <c r="AC45" s="2495" t="s">
        <v>1779</v>
      </c>
      <c r="AP45" s="2495" t="s">
        <v>2378</v>
      </c>
      <c r="BB45" s="2150" t="s">
        <v>2378</v>
      </c>
      <c r="BC45" s="2495" t="s">
        <v>2460</v>
      </c>
      <c r="BP45" s="2495" t="s">
        <v>2887</v>
      </c>
      <c r="CB45" s="2150" t="s">
        <v>2887</v>
      </c>
      <c r="CC45" s="2150" t="s">
        <v>2889</v>
      </c>
      <c r="CD45" s="2150" t="s">
        <v>2378</v>
      </c>
      <c r="CE45" s="2150" t="s">
        <v>2887</v>
      </c>
      <c r="CF45" s="2150" t="s">
        <v>2460</v>
      </c>
      <c r="CG45" s="2150" t="s">
        <v>2460</v>
      </c>
    </row>
    <row r="46" spans="1:86">
      <c r="B46" s="1843" t="s">
        <v>2194</v>
      </c>
      <c r="C46" s="2156">
        <v>1</v>
      </c>
      <c r="D46" s="2156">
        <v>2</v>
      </c>
      <c r="E46" s="2156">
        <v>3</v>
      </c>
      <c r="F46" s="2156">
        <v>4</v>
      </c>
      <c r="G46" s="2156">
        <v>5</v>
      </c>
      <c r="H46" s="2156">
        <v>6</v>
      </c>
      <c r="I46" s="2156">
        <v>7</v>
      </c>
      <c r="J46" s="2156">
        <v>8</v>
      </c>
      <c r="K46" s="2156">
        <v>9</v>
      </c>
      <c r="L46" s="2156">
        <v>10</v>
      </c>
      <c r="M46" s="2156">
        <v>11</v>
      </c>
      <c r="N46" s="2156">
        <v>12</v>
      </c>
      <c r="O46" s="1844" t="s">
        <v>2379</v>
      </c>
      <c r="P46" s="2496">
        <v>1</v>
      </c>
      <c r="Q46" s="2156">
        <v>2</v>
      </c>
      <c r="R46" s="2156">
        <v>3</v>
      </c>
      <c r="S46" s="2156">
        <v>4</v>
      </c>
      <c r="T46" s="2156">
        <v>5</v>
      </c>
      <c r="U46" s="2156">
        <v>6</v>
      </c>
      <c r="V46" s="2156">
        <v>7</v>
      </c>
      <c r="W46" s="2156">
        <v>8</v>
      </c>
      <c r="X46" s="2156">
        <v>9</v>
      </c>
      <c r="Y46" s="2156">
        <v>10</v>
      </c>
      <c r="Z46" s="2156">
        <v>11</v>
      </c>
      <c r="AA46" s="2156">
        <v>12</v>
      </c>
      <c r="AB46" s="1844" t="s">
        <v>2379</v>
      </c>
      <c r="AC46" s="2496">
        <v>1</v>
      </c>
      <c r="AD46" s="2156">
        <v>2</v>
      </c>
      <c r="AE46" s="2156">
        <v>3</v>
      </c>
      <c r="AF46" s="2156">
        <v>4</v>
      </c>
      <c r="AG46" s="2156">
        <v>5</v>
      </c>
      <c r="AH46" s="2156">
        <v>6</v>
      </c>
      <c r="AI46" s="2156">
        <v>7</v>
      </c>
      <c r="AJ46" s="2156">
        <v>8</v>
      </c>
      <c r="AK46" s="2156">
        <v>9</v>
      </c>
      <c r="AL46" s="2156">
        <v>10</v>
      </c>
      <c r="AM46" s="2156">
        <v>11</v>
      </c>
      <c r="AN46" s="2156">
        <v>12</v>
      </c>
      <c r="AO46" s="1844" t="s">
        <v>2379</v>
      </c>
      <c r="AP46" s="2496">
        <v>1</v>
      </c>
      <c r="AQ46" s="2156">
        <v>2</v>
      </c>
      <c r="AR46" s="2156">
        <v>3</v>
      </c>
      <c r="AS46" s="2156">
        <v>4</v>
      </c>
      <c r="AT46" s="2156">
        <v>5</v>
      </c>
      <c r="AU46" s="2156">
        <v>6</v>
      </c>
      <c r="AV46" s="2156">
        <v>7</v>
      </c>
      <c r="AW46" s="2156">
        <v>8</v>
      </c>
      <c r="AX46" s="2156">
        <v>9</v>
      </c>
      <c r="AY46" s="2156">
        <v>10</v>
      </c>
      <c r="AZ46" s="2156">
        <v>11</v>
      </c>
      <c r="BA46" s="2156">
        <v>12</v>
      </c>
      <c r="BB46" s="1844" t="s">
        <v>2379</v>
      </c>
      <c r="BC46" s="2496">
        <v>1</v>
      </c>
      <c r="BD46" s="2156">
        <v>2</v>
      </c>
      <c r="BE46" s="2156">
        <v>3</v>
      </c>
      <c r="BF46" s="2156">
        <v>4</v>
      </c>
      <c r="BG46" s="2156">
        <v>5</v>
      </c>
      <c r="BH46" s="2156">
        <v>6</v>
      </c>
      <c r="BI46" s="2156">
        <v>7</v>
      </c>
      <c r="BJ46" s="2156">
        <v>8</v>
      </c>
      <c r="BK46" s="2156">
        <v>9</v>
      </c>
      <c r="BL46" s="2156">
        <v>10</v>
      </c>
      <c r="BM46" s="2156">
        <v>11</v>
      </c>
      <c r="BN46" s="2156">
        <v>12</v>
      </c>
      <c r="BO46" s="1844" t="s">
        <v>2379</v>
      </c>
      <c r="BP46" s="2496">
        <v>1</v>
      </c>
      <c r="BQ46" s="2156">
        <v>2</v>
      </c>
      <c r="BR46" s="2156">
        <v>3</v>
      </c>
      <c r="BS46" s="2156">
        <v>4</v>
      </c>
      <c r="BT46" s="2156">
        <v>5</v>
      </c>
      <c r="BU46" s="2156">
        <v>6</v>
      </c>
      <c r="BV46" s="2156">
        <v>7</v>
      </c>
      <c r="BW46" s="2156">
        <v>8</v>
      </c>
      <c r="BX46" s="2156">
        <v>9</v>
      </c>
      <c r="BY46" s="2156">
        <v>10</v>
      </c>
      <c r="BZ46" s="2156">
        <v>11</v>
      </c>
      <c r="CA46" s="2156">
        <v>12</v>
      </c>
      <c r="CB46" s="1844" t="s">
        <v>2379</v>
      </c>
      <c r="CC46" s="1844" t="s">
        <v>2888</v>
      </c>
      <c r="CD46" s="1844" t="s">
        <v>2379</v>
      </c>
      <c r="CE46" s="2156">
        <v>1</v>
      </c>
      <c r="CF46" s="2156">
        <v>1</v>
      </c>
      <c r="CG46" s="1844" t="s">
        <v>2379</v>
      </c>
      <c r="CH46" s="1845" t="s">
        <v>2380</v>
      </c>
    </row>
    <row r="47" spans="1:86">
      <c r="A47" s="2244" t="s">
        <v>1714</v>
      </c>
      <c r="B47" s="588" t="s">
        <v>1728</v>
      </c>
      <c r="C47" s="1841"/>
      <c r="D47" s="1841"/>
      <c r="E47" s="1841"/>
      <c r="F47" s="1841"/>
      <c r="G47" s="1841"/>
      <c r="H47" s="1841"/>
      <c r="I47" s="1841"/>
      <c r="J47" s="1841"/>
      <c r="K47" s="1841"/>
      <c r="L47" s="1841"/>
      <c r="M47" s="1841"/>
      <c r="N47" s="1841"/>
      <c r="O47" s="1841"/>
      <c r="P47" s="2497">
        <v>2479049880</v>
      </c>
      <c r="Q47" s="1841">
        <v>3609604457</v>
      </c>
      <c r="R47" s="1841">
        <v>37595076600</v>
      </c>
      <c r="S47" s="1841">
        <v>29456556360</v>
      </c>
      <c r="T47" s="1841">
        <v>26283736380</v>
      </c>
      <c r="U47" s="1841">
        <v>27479663252</v>
      </c>
      <c r="V47" s="1841">
        <v>25404248364</v>
      </c>
      <c r="W47" s="1841">
        <v>47904326195</v>
      </c>
      <c r="X47" s="1841">
        <v>28352361104</v>
      </c>
      <c r="Y47" s="1841">
        <v>44283082518</v>
      </c>
      <c r="Z47" s="1841">
        <v>35579672480</v>
      </c>
      <c r="AA47" s="1841">
        <v>57987348550</v>
      </c>
      <c r="AB47" s="1846">
        <f>AVERAGEIFS(P47:AA47,P47:AA47,"&gt;"&amp;0)</f>
        <v>30534560511.666668</v>
      </c>
      <c r="AC47" s="2500">
        <v>40787100000</v>
      </c>
      <c r="AD47" s="1842">
        <v>55023475000</v>
      </c>
      <c r="AE47" s="1842">
        <v>58493850000</v>
      </c>
      <c r="AF47" s="1842">
        <v>65956175000</v>
      </c>
      <c r="AG47" s="1842">
        <v>74959800000</v>
      </c>
      <c r="AH47" s="1842">
        <v>66144650000</v>
      </c>
      <c r="AI47" s="1842">
        <v>111196820000</v>
      </c>
      <c r="AJ47" s="1842">
        <v>99422710000</v>
      </c>
      <c r="AK47" s="1842">
        <v>99655580000</v>
      </c>
      <c r="AL47" s="1842">
        <v>116195600000</v>
      </c>
      <c r="AM47" s="1842">
        <v>105762512500</v>
      </c>
      <c r="AN47" s="1842">
        <v>107423787500</v>
      </c>
      <c r="AO47" s="1846">
        <f>AVERAGEIFS(AC47:AN47,AC47:AN47,"&gt;"&amp;0)</f>
        <v>83418505000</v>
      </c>
      <c r="AP47" s="2500">
        <v>34945237092</v>
      </c>
      <c r="AQ47" s="1842">
        <v>30529252055</v>
      </c>
      <c r="AR47" s="1842">
        <v>56313461950</v>
      </c>
      <c r="AS47" s="1842">
        <v>70145350000</v>
      </c>
      <c r="AT47" s="1842">
        <v>31248110080</v>
      </c>
      <c r="AU47" s="1842">
        <v>7753736540</v>
      </c>
      <c r="AV47" s="1842">
        <v>32497915104</v>
      </c>
      <c r="AW47" s="1842">
        <v>100596695257</v>
      </c>
      <c r="AX47" s="1842">
        <v>108890762068</v>
      </c>
      <c r="AY47" s="1842">
        <v>64644001972</v>
      </c>
      <c r="AZ47" s="1842">
        <v>19227811548</v>
      </c>
      <c r="BA47" s="1842">
        <v>70422000385</v>
      </c>
      <c r="BB47" s="1846">
        <f>AVERAGEIFS(AP47:BA47,AP47:BA47,"&gt;"&amp;0)</f>
        <v>52267861170.916664</v>
      </c>
      <c r="BC47" s="2500">
        <v>61802120000</v>
      </c>
      <c r="BD47" s="1842">
        <v>77874795000</v>
      </c>
      <c r="BE47" s="1842">
        <v>66996262500</v>
      </c>
      <c r="BF47" s="1842">
        <v>64482237500</v>
      </c>
      <c r="BG47" s="1842">
        <v>103222262500</v>
      </c>
      <c r="BH47" s="1842">
        <v>93356687500</v>
      </c>
      <c r="BI47" s="1842">
        <v>116589162500</v>
      </c>
      <c r="BJ47" s="1842">
        <v>104829062500</v>
      </c>
      <c r="BK47" s="1842">
        <v>137194362500</v>
      </c>
      <c r="BL47" s="1842">
        <v>138161872500</v>
      </c>
      <c r="BM47" s="1842">
        <v>110318522500</v>
      </c>
      <c r="BN47" s="1842">
        <v>106913078000</v>
      </c>
      <c r="BO47" s="1846">
        <f>AVERAGEIFS(BC47:BN47,BC47:BN47,"&gt;"&amp;0)</f>
        <v>98478368791.666672</v>
      </c>
      <c r="BP47" s="2497">
        <f>'01. Raw Data'!M472</f>
        <v>82123174705</v>
      </c>
      <c r="BQ47" s="1841">
        <f>'01. Raw Data'!N472</f>
        <v>127754884829</v>
      </c>
      <c r="BR47" s="1841">
        <f>'01. Raw Data'!O472</f>
        <v>103667980875</v>
      </c>
      <c r="BS47" s="1841">
        <f>'01. Raw Data'!P472</f>
        <v>89699052245</v>
      </c>
      <c r="BT47" s="1841">
        <f>'01. Raw Data'!Q472</f>
        <v>114824058990</v>
      </c>
      <c r="BU47" s="1841">
        <f>'01. Raw Data'!R472</f>
        <v>70054412500</v>
      </c>
      <c r="BV47" s="1841">
        <f>'01. Raw Data'!S472</f>
        <v>88123126474</v>
      </c>
      <c r="BW47" s="1841">
        <f>'01. Raw Data'!T472</f>
        <v>94069028914</v>
      </c>
      <c r="BX47" s="1841">
        <f>'01. Raw Data'!U472</f>
        <v>0</v>
      </c>
      <c r="BY47" s="1841">
        <f>'01. Raw Data'!V472</f>
        <v>0</v>
      </c>
      <c r="BZ47" s="1841">
        <f>'01. Raw Data'!W472</f>
        <v>0</v>
      </c>
      <c r="CA47" s="1841">
        <f>'01. Raw Data'!X472</f>
        <v>0</v>
      </c>
      <c r="CB47" s="2151">
        <f>AVERAGEIFS(BP47:CA47,BP47:CA47,"&gt;"&amp;0)</f>
        <v>96289464941.5</v>
      </c>
      <c r="CC47" s="2151"/>
      <c r="CD47" s="2151">
        <f>BB47</f>
        <v>52267861170.916664</v>
      </c>
      <c r="CE47" s="2151">
        <f>BP47</f>
        <v>82123174705</v>
      </c>
      <c r="CF47" s="2151">
        <f>BC47</f>
        <v>61802120000</v>
      </c>
      <c r="CG47" s="2152">
        <f>BO47</f>
        <v>98478368791.666672</v>
      </c>
    </row>
    <row r="48" spans="1:86" ht="15" thickBot="1">
      <c r="A48" s="2244" t="s">
        <v>1715</v>
      </c>
      <c r="B48" s="588" t="s">
        <v>2236</v>
      </c>
      <c r="C48" s="1841"/>
      <c r="D48" s="1841"/>
      <c r="E48" s="1841"/>
      <c r="F48" s="1841"/>
      <c r="G48" s="1841"/>
      <c r="H48" s="1841"/>
      <c r="I48" s="1841"/>
      <c r="J48" s="1841"/>
      <c r="K48" s="1841"/>
      <c r="L48" s="1841"/>
      <c r="M48" s="1841"/>
      <c r="N48" s="1841"/>
      <c r="O48" s="1841"/>
      <c r="P48" s="2497">
        <v>19174999600</v>
      </c>
      <c r="Q48" s="1841">
        <v>19383232000</v>
      </c>
      <c r="R48" s="1841">
        <v>20381273450</v>
      </c>
      <c r="S48" s="1841">
        <v>24727354750</v>
      </c>
      <c r="T48" s="1841">
        <v>25285425510</v>
      </c>
      <c r="U48" s="1841">
        <v>22377615550</v>
      </c>
      <c r="V48" s="1841">
        <v>25190373725</v>
      </c>
      <c r="W48" s="1841">
        <v>28049533645</v>
      </c>
      <c r="X48" s="1841">
        <v>25662413475</v>
      </c>
      <c r="Y48" s="1841">
        <v>25766967975</v>
      </c>
      <c r="Z48" s="1841">
        <v>26704824800</v>
      </c>
      <c r="AA48" s="1841">
        <v>37394721700</v>
      </c>
      <c r="AB48" s="1846">
        <f>AVERAGEIFS(P48:AA48,P48:AA48,"&gt;"&amp;0)</f>
        <v>25008228015</v>
      </c>
      <c r="AC48" s="2500">
        <v>25064750000</v>
      </c>
      <c r="AD48" s="1842">
        <v>30296000000</v>
      </c>
      <c r="AE48" s="1842">
        <v>31657250000</v>
      </c>
      <c r="AF48" s="1842">
        <v>36822250000</v>
      </c>
      <c r="AG48" s="1842">
        <v>39014750000</v>
      </c>
      <c r="AH48" s="1842">
        <v>46305750000</v>
      </c>
      <c r="AI48" s="1842">
        <v>55765995000</v>
      </c>
      <c r="AJ48" s="1842">
        <v>61775770000</v>
      </c>
      <c r="AK48" s="1842">
        <v>63165280000</v>
      </c>
      <c r="AL48" s="1842">
        <v>62512790000</v>
      </c>
      <c r="AM48" s="1842">
        <v>63316050000</v>
      </c>
      <c r="AN48" s="1842">
        <v>63926987500</v>
      </c>
      <c r="AO48" s="1846">
        <f>AVERAGEIFS(AC48:AN48,AC48:AN48,"&gt;"&amp;0)</f>
        <v>48301968541.666664</v>
      </c>
      <c r="AP48" s="2500">
        <v>32617030644</v>
      </c>
      <c r="AQ48" s="1842">
        <v>38410494941</v>
      </c>
      <c r="AR48" s="1842">
        <v>35796046183</v>
      </c>
      <c r="AS48" s="1842">
        <v>27343742893.999992</v>
      </c>
      <c r="AT48" s="1842">
        <v>71116888264</v>
      </c>
      <c r="AU48" s="1842">
        <v>60339433569</v>
      </c>
      <c r="AV48" s="1842">
        <v>23953354588</v>
      </c>
      <c r="AW48" s="1842">
        <v>53431172915</v>
      </c>
      <c r="AX48" s="1842">
        <v>47939134657</v>
      </c>
      <c r="AY48" s="1842">
        <v>52168596774.000008</v>
      </c>
      <c r="AZ48" s="1842">
        <v>56898328286</v>
      </c>
      <c r="BA48" s="1842">
        <v>63792687295</v>
      </c>
      <c r="BB48" s="1846">
        <f>AVERAGEIFS(AP48:BA48,AP48:BA48,"&gt;"&amp;0)</f>
        <v>46983909250.833336</v>
      </c>
      <c r="BC48" s="2500">
        <v>39025241500</v>
      </c>
      <c r="BD48" s="1842">
        <v>44738739900</v>
      </c>
      <c r="BE48" s="1842">
        <v>52515925900</v>
      </c>
      <c r="BF48" s="1842">
        <v>66699563900</v>
      </c>
      <c r="BG48" s="1842">
        <v>70117181900</v>
      </c>
      <c r="BH48" s="1842">
        <v>72740035400</v>
      </c>
      <c r="BI48" s="1842">
        <v>74210686400</v>
      </c>
      <c r="BJ48" s="1842">
        <v>84821532400</v>
      </c>
      <c r="BK48" s="1842">
        <v>87200044400</v>
      </c>
      <c r="BL48" s="1842">
        <v>90250170400</v>
      </c>
      <c r="BM48" s="1842">
        <v>98943430000</v>
      </c>
      <c r="BN48" s="1842">
        <v>100949125900</v>
      </c>
      <c r="BO48" s="1846">
        <f>AVERAGEIFS(BC48:BN48,BC48:BN48,"&gt;"&amp;0)</f>
        <v>73517639833.333328</v>
      </c>
      <c r="BP48" s="2497">
        <f>'01. Raw Data'!M473</f>
        <v>32339335697</v>
      </c>
      <c r="BQ48" s="1841">
        <f>'01. Raw Data'!N473</f>
        <v>60244576229.999992</v>
      </c>
      <c r="BR48" s="1841">
        <f>'01. Raw Data'!O473</f>
        <v>46585351805</v>
      </c>
      <c r="BS48" s="1841">
        <f>'01. Raw Data'!P473</f>
        <v>35730597610</v>
      </c>
      <c r="BT48" s="1841">
        <f>'01. Raw Data'!Q473</f>
        <v>37243083862.074074</v>
      </c>
      <c r="BU48" s="1841">
        <f>'01. Raw Data'!R473</f>
        <v>49080260297.000008</v>
      </c>
      <c r="BV48" s="1841">
        <f>'01. Raw Data'!S473</f>
        <v>49868280424</v>
      </c>
      <c r="BW48" s="1841">
        <f>'01. Raw Data'!T473</f>
        <v>74373624469</v>
      </c>
      <c r="BX48" s="1841">
        <f>'01. Raw Data'!U473</f>
        <v>0</v>
      </c>
      <c r="BY48" s="1841">
        <f>'01. Raw Data'!V473</f>
        <v>0</v>
      </c>
      <c r="BZ48" s="1841">
        <f>'01. Raw Data'!W473</f>
        <v>0</v>
      </c>
      <c r="CA48" s="1841">
        <f>'01. Raw Data'!X473</f>
        <v>0</v>
      </c>
      <c r="CB48" s="2151">
        <f>AVERAGEIFS(BP48:CA48,BP48:CA48,"&gt;"&amp;0)</f>
        <v>48183138799.259262</v>
      </c>
      <c r="CC48" s="2151"/>
      <c r="CD48" s="2151">
        <f t="shared" ref="CD48:CD53" si="1">BB48</f>
        <v>46983909250.833336</v>
      </c>
      <c r="CE48" s="2151">
        <f t="shared" ref="CE48:CE53" si="2">BP48</f>
        <v>32339335697</v>
      </c>
      <c r="CF48" s="2151">
        <f t="shared" ref="CF48:CF53" si="3">BC48</f>
        <v>39025241500</v>
      </c>
      <c r="CG48" s="2152">
        <f t="shared" ref="CG48:CG53" si="4">BO48</f>
        <v>73517639833.333328</v>
      </c>
    </row>
    <row r="49" spans="2:85" s="594" customFormat="1" ht="15" thickBot="1">
      <c r="B49" s="943" t="s">
        <v>162</v>
      </c>
      <c r="C49" s="1847">
        <f t="shared" ref="C49:O49" si="5">SUM(C47:C48)</f>
        <v>0</v>
      </c>
      <c r="D49" s="1847">
        <f t="shared" si="5"/>
        <v>0</v>
      </c>
      <c r="E49" s="1847">
        <f t="shared" si="5"/>
        <v>0</v>
      </c>
      <c r="F49" s="1847">
        <f t="shared" si="5"/>
        <v>0</v>
      </c>
      <c r="G49" s="1847">
        <f t="shared" si="5"/>
        <v>0</v>
      </c>
      <c r="H49" s="1847">
        <f t="shared" si="5"/>
        <v>0</v>
      </c>
      <c r="I49" s="1847">
        <f t="shared" si="5"/>
        <v>0</v>
      </c>
      <c r="J49" s="1847">
        <f t="shared" si="5"/>
        <v>0</v>
      </c>
      <c r="K49" s="1847">
        <f t="shared" si="5"/>
        <v>0</v>
      </c>
      <c r="L49" s="1847">
        <f t="shared" si="5"/>
        <v>0</v>
      </c>
      <c r="M49" s="1847">
        <f t="shared" si="5"/>
        <v>0</v>
      </c>
      <c r="N49" s="1847">
        <f t="shared" si="5"/>
        <v>0</v>
      </c>
      <c r="O49" s="1847">
        <f t="shared" si="5"/>
        <v>0</v>
      </c>
      <c r="P49" s="2498">
        <f>SUM(P47:P48)</f>
        <v>21654049480</v>
      </c>
      <c r="Q49" s="1847">
        <f t="shared" ref="Q49:AB49" si="6">SUM(Q47:Q48)</f>
        <v>22992836457</v>
      </c>
      <c r="R49" s="1847">
        <f t="shared" si="6"/>
        <v>57976350050</v>
      </c>
      <c r="S49" s="1847">
        <f t="shared" si="6"/>
        <v>54183911110</v>
      </c>
      <c r="T49" s="1847">
        <f t="shared" si="6"/>
        <v>51569161890</v>
      </c>
      <c r="U49" s="1847">
        <f t="shared" si="6"/>
        <v>49857278802</v>
      </c>
      <c r="V49" s="1847">
        <f t="shared" si="6"/>
        <v>50594622089</v>
      </c>
      <c r="W49" s="1847">
        <f t="shared" si="6"/>
        <v>75953859840</v>
      </c>
      <c r="X49" s="1847">
        <f t="shared" si="6"/>
        <v>54014774579</v>
      </c>
      <c r="Y49" s="1847">
        <f t="shared" si="6"/>
        <v>70050050493</v>
      </c>
      <c r="Z49" s="1847">
        <f t="shared" si="6"/>
        <v>62284497280</v>
      </c>
      <c r="AA49" s="1847">
        <f t="shared" si="6"/>
        <v>95382070250</v>
      </c>
      <c r="AB49" s="1847">
        <f t="shared" si="6"/>
        <v>55542788526.666672</v>
      </c>
      <c r="AC49" s="2498">
        <f>SUM(AC47:AC48)</f>
        <v>65851850000</v>
      </c>
      <c r="AD49" s="1847">
        <f t="shared" ref="AD49:AN49" si="7">SUM(AD47:AD48)</f>
        <v>85319475000</v>
      </c>
      <c r="AE49" s="1847">
        <f t="shared" si="7"/>
        <v>90151100000</v>
      </c>
      <c r="AF49" s="1847">
        <f t="shared" si="7"/>
        <v>102778425000</v>
      </c>
      <c r="AG49" s="1847">
        <f t="shared" si="7"/>
        <v>113974550000</v>
      </c>
      <c r="AH49" s="1847">
        <f t="shared" si="7"/>
        <v>112450400000</v>
      </c>
      <c r="AI49" s="1847">
        <f t="shared" si="7"/>
        <v>166962815000</v>
      </c>
      <c r="AJ49" s="1847">
        <f t="shared" si="7"/>
        <v>161198480000</v>
      </c>
      <c r="AK49" s="1847">
        <f t="shared" si="7"/>
        <v>162820860000</v>
      </c>
      <c r="AL49" s="1847">
        <f t="shared" si="7"/>
        <v>178708390000</v>
      </c>
      <c r="AM49" s="1847">
        <f t="shared" si="7"/>
        <v>169078562500</v>
      </c>
      <c r="AN49" s="1847">
        <f t="shared" si="7"/>
        <v>171350775000</v>
      </c>
      <c r="AO49" s="1847">
        <f>SUM(AO47:AO48)</f>
        <v>131720473541.66666</v>
      </c>
      <c r="AP49" s="2498">
        <f>SUM(AP47:AP48)</f>
        <v>67562267736</v>
      </c>
      <c r="AQ49" s="1847">
        <f t="shared" ref="AQ49:BA49" si="8">SUM(AQ47:AQ48)</f>
        <v>68939746996</v>
      </c>
      <c r="AR49" s="1847">
        <f t="shared" si="8"/>
        <v>92109508133</v>
      </c>
      <c r="AS49" s="1847">
        <f t="shared" si="8"/>
        <v>97489092894</v>
      </c>
      <c r="AT49" s="1847">
        <f t="shared" si="8"/>
        <v>102364998344</v>
      </c>
      <c r="AU49" s="1847">
        <f t="shared" si="8"/>
        <v>68093170109</v>
      </c>
      <c r="AV49" s="1847">
        <f t="shared" si="8"/>
        <v>56451269692</v>
      </c>
      <c r="AW49" s="1847">
        <f t="shared" si="8"/>
        <v>154027868172</v>
      </c>
      <c r="AX49" s="1847">
        <f t="shared" si="8"/>
        <v>156829896725</v>
      </c>
      <c r="AY49" s="1847">
        <f t="shared" si="8"/>
        <v>116812598746</v>
      </c>
      <c r="AZ49" s="1847">
        <f t="shared" si="8"/>
        <v>76126139834</v>
      </c>
      <c r="BA49" s="1847">
        <f t="shared" si="8"/>
        <v>134214687680</v>
      </c>
      <c r="BB49" s="1847">
        <f>SUM(BB47:BB48)</f>
        <v>99251770421.75</v>
      </c>
      <c r="BC49" s="2498">
        <f t="shared" ref="BC49:BN49" si="9">SUM(BC47:BC48)</f>
        <v>100827361500</v>
      </c>
      <c r="BD49" s="1847">
        <f t="shared" si="9"/>
        <v>122613534900</v>
      </c>
      <c r="BE49" s="1847">
        <f t="shared" si="9"/>
        <v>119512188400</v>
      </c>
      <c r="BF49" s="1847">
        <f t="shared" si="9"/>
        <v>131181801400</v>
      </c>
      <c r="BG49" s="1847">
        <f t="shared" si="9"/>
        <v>173339444400</v>
      </c>
      <c r="BH49" s="1847">
        <f t="shared" si="9"/>
        <v>166096722900</v>
      </c>
      <c r="BI49" s="1847">
        <f t="shared" si="9"/>
        <v>190799848900</v>
      </c>
      <c r="BJ49" s="1847">
        <f t="shared" si="9"/>
        <v>189650594900</v>
      </c>
      <c r="BK49" s="1847">
        <f t="shared" si="9"/>
        <v>224394406900</v>
      </c>
      <c r="BL49" s="1847">
        <f t="shared" si="9"/>
        <v>228412042900</v>
      </c>
      <c r="BM49" s="1847">
        <f t="shared" si="9"/>
        <v>209261952500</v>
      </c>
      <c r="BN49" s="1847">
        <f t="shared" si="9"/>
        <v>207862203900</v>
      </c>
      <c r="BO49" s="1847">
        <f t="shared" ref="BO49" si="10">SUM(BO47:BO48)</f>
        <v>171996008625</v>
      </c>
      <c r="BP49" s="2498">
        <f t="shared" ref="BP49:CB49" si="11">SUM(BP47:BP48)</f>
        <v>114462510402</v>
      </c>
      <c r="BQ49" s="1847">
        <f t="shared" si="11"/>
        <v>187999461059</v>
      </c>
      <c r="BR49" s="1847">
        <f t="shared" si="11"/>
        <v>150253332680</v>
      </c>
      <c r="BS49" s="1847">
        <f t="shared" si="11"/>
        <v>125429649855</v>
      </c>
      <c r="BT49" s="1847">
        <f t="shared" si="11"/>
        <v>152067142852.07407</v>
      </c>
      <c r="BU49" s="1847">
        <f t="shared" si="11"/>
        <v>119134672797</v>
      </c>
      <c r="BV49" s="1847">
        <f t="shared" si="11"/>
        <v>137991406898</v>
      </c>
      <c r="BW49" s="1847">
        <f t="shared" si="11"/>
        <v>168442653383</v>
      </c>
      <c r="BX49" s="1847">
        <f t="shared" si="11"/>
        <v>0</v>
      </c>
      <c r="BY49" s="1847">
        <f t="shared" si="11"/>
        <v>0</v>
      </c>
      <c r="BZ49" s="1847">
        <f t="shared" si="11"/>
        <v>0</v>
      </c>
      <c r="CA49" s="1847">
        <f t="shared" si="11"/>
        <v>0</v>
      </c>
      <c r="CB49" s="2153">
        <f t="shared" si="11"/>
        <v>144472603740.75928</v>
      </c>
      <c r="CC49" s="2153"/>
      <c r="CD49" s="2153">
        <f t="shared" si="1"/>
        <v>99251770421.75</v>
      </c>
      <c r="CE49" s="2153">
        <f t="shared" si="2"/>
        <v>114462510402</v>
      </c>
      <c r="CF49" s="2153">
        <f t="shared" si="3"/>
        <v>100827361500</v>
      </c>
      <c r="CG49" s="2153">
        <f t="shared" si="4"/>
        <v>171996008625</v>
      </c>
    </row>
    <row r="50" spans="2:85">
      <c r="B50" s="588" t="s">
        <v>2235</v>
      </c>
      <c r="C50" s="820" t="e">
        <f t="shared" ref="C50:O50" si="12">C47/C$49</f>
        <v>#DIV/0!</v>
      </c>
      <c r="D50" s="820" t="e">
        <f t="shared" si="12"/>
        <v>#DIV/0!</v>
      </c>
      <c r="E50" s="820" t="e">
        <f t="shared" si="12"/>
        <v>#DIV/0!</v>
      </c>
      <c r="F50" s="820" t="e">
        <f t="shared" si="12"/>
        <v>#DIV/0!</v>
      </c>
      <c r="G50" s="820" t="e">
        <f t="shared" si="12"/>
        <v>#DIV/0!</v>
      </c>
      <c r="H50" s="820" t="e">
        <f t="shared" si="12"/>
        <v>#DIV/0!</v>
      </c>
      <c r="I50" s="820" t="e">
        <f t="shared" si="12"/>
        <v>#DIV/0!</v>
      </c>
      <c r="J50" s="820" t="e">
        <f t="shared" si="12"/>
        <v>#DIV/0!</v>
      </c>
      <c r="K50" s="820" t="e">
        <f t="shared" si="12"/>
        <v>#DIV/0!</v>
      </c>
      <c r="L50" s="820" t="e">
        <f t="shared" si="12"/>
        <v>#DIV/0!</v>
      </c>
      <c r="M50" s="820" t="e">
        <f t="shared" si="12"/>
        <v>#DIV/0!</v>
      </c>
      <c r="N50" s="820" t="e">
        <f t="shared" si="12"/>
        <v>#DIV/0!</v>
      </c>
      <c r="O50" s="820" t="e">
        <f t="shared" si="12"/>
        <v>#DIV/0!</v>
      </c>
      <c r="P50" s="2499">
        <f t="shared" ref="P50:AO50" si="13">P47/P$49</f>
        <v>0.11448435463720941</v>
      </c>
      <c r="Q50" s="820">
        <f t="shared" si="13"/>
        <v>0.15698821951569539</v>
      </c>
      <c r="R50" s="820">
        <f t="shared" si="13"/>
        <v>0.64845538857788099</v>
      </c>
      <c r="S50" s="820">
        <f t="shared" si="13"/>
        <v>0.54364027543525917</v>
      </c>
      <c r="T50" s="820">
        <f t="shared" si="13"/>
        <v>0.50967933968104284</v>
      </c>
      <c r="U50" s="820">
        <f t="shared" si="13"/>
        <v>0.55116652798342591</v>
      </c>
      <c r="V50" s="820">
        <f t="shared" si="13"/>
        <v>0.50211361040135627</v>
      </c>
      <c r="W50" s="820">
        <f t="shared" si="13"/>
        <v>0.63070298594320917</v>
      </c>
      <c r="X50" s="820">
        <f t="shared" si="13"/>
        <v>0.52490010973817713</v>
      </c>
      <c r="Y50" s="820">
        <f t="shared" si="13"/>
        <v>0.63216346321442185</v>
      </c>
      <c r="Z50" s="820">
        <f t="shared" si="13"/>
        <v>0.57124443535365721</v>
      </c>
      <c r="AA50" s="820">
        <f t="shared" si="13"/>
        <v>0.60794810175552882</v>
      </c>
      <c r="AB50" s="820">
        <f t="shared" si="13"/>
        <v>0.54974842498242071</v>
      </c>
      <c r="AC50" s="2499">
        <f t="shared" si="13"/>
        <v>0.61937667658539586</v>
      </c>
      <c r="AD50" s="820">
        <f t="shared" si="13"/>
        <v>0.64491108272759534</v>
      </c>
      <c r="AE50" s="820">
        <f t="shared" si="13"/>
        <v>0.64884233248401846</v>
      </c>
      <c r="AF50" s="820">
        <f t="shared" si="13"/>
        <v>0.64173171558135866</v>
      </c>
      <c r="AG50" s="820">
        <f t="shared" si="13"/>
        <v>0.65768893143249962</v>
      </c>
      <c r="AH50" s="820">
        <f t="shared" si="13"/>
        <v>0.58821178048277289</v>
      </c>
      <c r="AI50" s="820">
        <f t="shared" si="13"/>
        <v>0.66599751567437337</v>
      </c>
      <c r="AJ50" s="820">
        <f t="shared" si="13"/>
        <v>0.61677200678319055</v>
      </c>
      <c r="AK50" s="820">
        <f t="shared" si="13"/>
        <v>0.61205658783524419</v>
      </c>
      <c r="AL50" s="820">
        <f t="shared" si="13"/>
        <v>0.65019666955759603</v>
      </c>
      <c r="AM50" s="820">
        <f t="shared" si="13"/>
        <v>0.62552289856379639</v>
      </c>
      <c r="AN50" s="820">
        <f t="shared" si="13"/>
        <v>0.62692326603133253</v>
      </c>
      <c r="AO50" s="820">
        <f t="shared" si="13"/>
        <v>0.63329946178497853</v>
      </c>
      <c r="AP50" s="2499">
        <f t="shared" ref="AP50:BB50" si="14">AP47/AP$49</f>
        <v>0.51723007919966124</v>
      </c>
      <c r="AQ50" s="820">
        <f t="shared" si="14"/>
        <v>0.44283963004348359</v>
      </c>
      <c r="AR50" s="820">
        <f t="shared" si="14"/>
        <v>0.61137512393060556</v>
      </c>
      <c r="AS50" s="820">
        <f t="shared" si="14"/>
        <v>0.71951997826330294</v>
      </c>
      <c r="AT50" s="820">
        <f t="shared" si="14"/>
        <v>0.30526166742063521</v>
      </c>
      <c r="AU50" s="820">
        <f t="shared" si="14"/>
        <v>0.11386951918361596</v>
      </c>
      <c r="AV50" s="820">
        <f t="shared" si="14"/>
        <v>0.57568085326175489</v>
      </c>
      <c r="AW50" s="820">
        <f t="shared" si="14"/>
        <v>0.6531071062066871</v>
      </c>
      <c r="AX50" s="820">
        <f t="shared" si="14"/>
        <v>0.69432400544737394</v>
      </c>
      <c r="AY50" s="820">
        <f t="shared" si="14"/>
        <v>0.55339922804528474</v>
      </c>
      <c r="AZ50" s="820">
        <f t="shared" si="14"/>
        <v>0.25257830739780052</v>
      </c>
      <c r="BA50" s="820">
        <f t="shared" si="14"/>
        <v>0.52469667517241436</v>
      </c>
      <c r="BB50" s="820">
        <f t="shared" si="14"/>
        <v>0.52661893031041296</v>
      </c>
      <c r="BC50" s="2499">
        <f t="shared" ref="BC50:BO50" si="15">BC47/BC$49</f>
        <v>0.61294988860736976</v>
      </c>
      <c r="BD50" s="820">
        <f t="shared" si="15"/>
        <v>0.6351239694990638</v>
      </c>
      <c r="BE50" s="820">
        <f t="shared" si="15"/>
        <v>0.56058100346859685</v>
      </c>
      <c r="BF50" s="820">
        <f t="shared" si="15"/>
        <v>0.49154865089388838</v>
      </c>
      <c r="BG50" s="820">
        <f t="shared" si="15"/>
        <v>0.59549205812499995</v>
      </c>
      <c r="BH50" s="820">
        <f t="shared" si="15"/>
        <v>0.56206218804332597</v>
      </c>
      <c r="BI50" s="820">
        <f t="shared" si="15"/>
        <v>0.61105479470848789</v>
      </c>
      <c r="BJ50" s="820">
        <f t="shared" si="15"/>
        <v>0.55274839794346464</v>
      </c>
      <c r="BK50" s="820">
        <f t="shared" si="15"/>
        <v>0.61139831600677919</v>
      </c>
      <c r="BL50" s="820">
        <f t="shared" si="15"/>
        <v>0.60487998244684493</v>
      </c>
      <c r="BM50" s="820">
        <f t="shared" si="15"/>
        <v>0.52717907475320913</v>
      </c>
      <c r="BN50" s="820">
        <f t="shared" si="15"/>
        <v>0.51434592722510819</v>
      </c>
      <c r="BO50" s="820">
        <f t="shared" si="15"/>
        <v>0.57256194244819603</v>
      </c>
      <c r="BP50" s="2499">
        <f t="shared" ref="BP50" si="16">BP47/BP$49</f>
        <v>0.71746788023937191</v>
      </c>
      <c r="BQ50" s="820">
        <f t="shared" ref="BQ50:CB50" si="17">BQ47/BQ$49</f>
        <v>0.67954920779749783</v>
      </c>
      <c r="BR50" s="820">
        <f t="shared" si="17"/>
        <v>0.68995461881558051</v>
      </c>
      <c r="BS50" s="820">
        <f t="shared" si="17"/>
        <v>0.71513435897090105</v>
      </c>
      <c r="BT50" s="820">
        <f t="shared" si="17"/>
        <v>0.75508789628340078</v>
      </c>
      <c r="BU50" s="820">
        <f t="shared" si="17"/>
        <v>0.58802706932657212</v>
      </c>
      <c r="BV50" s="820">
        <f t="shared" si="17"/>
        <v>0.63861314595580976</v>
      </c>
      <c r="BW50" s="820">
        <f t="shared" si="17"/>
        <v>0.55846323377552465</v>
      </c>
      <c r="BX50" s="820" t="e">
        <f t="shared" si="17"/>
        <v>#DIV/0!</v>
      </c>
      <c r="BY50" s="820" t="e">
        <f t="shared" si="17"/>
        <v>#DIV/0!</v>
      </c>
      <c r="BZ50" s="820" t="e">
        <f t="shared" si="17"/>
        <v>#DIV/0!</v>
      </c>
      <c r="CA50" s="820" t="e">
        <f t="shared" si="17"/>
        <v>#DIV/0!</v>
      </c>
      <c r="CB50" s="2154">
        <f t="shared" si="17"/>
        <v>0.6664894412388469</v>
      </c>
      <c r="CC50" s="2154"/>
      <c r="CD50" s="2154">
        <f t="shared" si="1"/>
        <v>0.52661893031041296</v>
      </c>
      <c r="CE50" s="2154">
        <f t="shared" si="2"/>
        <v>0.71746788023937191</v>
      </c>
      <c r="CF50" s="2154">
        <f t="shared" si="3"/>
        <v>0.61294988860736976</v>
      </c>
      <c r="CG50" s="2154">
        <f t="shared" si="4"/>
        <v>0.57256194244819603</v>
      </c>
    </row>
    <row r="51" spans="2:85">
      <c r="B51" s="588" t="s">
        <v>2237</v>
      </c>
      <c r="C51" s="820" t="e">
        <f t="shared" ref="C51:O51" si="18">C48/C$49</f>
        <v>#DIV/0!</v>
      </c>
      <c r="D51" s="820" t="e">
        <f t="shared" si="18"/>
        <v>#DIV/0!</v>
      </c>
      <c r="E51" s="820" t="e">
        <f t="shared" si="18"/>
        <v>#DIV/0!</v>
      </c>
      <c r="F51" s="820" t="e">
        <f t="shared" si="18"/>
        <v>#DIV/0!</v>
      </c>
      <c r="G51" s="820" t="e">
        <f t="shared" si="18"/>
        <v>#DIV/0!</v>
      </c>
      <c r="H51" s="820" t="e">
        <f t="shared" si="18"/>
        <v>#DIV/0!</v>
      </c>
      <c r="I51" s="820" t="e">
        <f t="shared" si="18"/>
        <v>#DIV/0!</v>
      </c>
      <c r="J51" s="820" t="e">
        <f t="shared" si="18"/>
        <v>#DIV/0!</v>
      </c>
      <c r="K51" s="820" t="e">
        <f t="shared" si="18"/>
        <v>#DIV/0!</v>
      </c>
      <c r="L51" s="820" t="e">
        <f t="shared" si="18"/>
        <v>#DIV/0!</v>
      </c>
      <c r="M51" s="820" t="e">
        <f t="shared" si="18"/>
        <v>#DIV/0!</v>
      </c>
      <c r="N51" s="820" t="e">
        <f t="shared" si="18"/>
        <v>#DIV/0!</v>
      </c>
      <c r="O51" s="820" t="e">
        <f t="shared" si="18"/>
        <v>#DIV/0!</v>
      </c>
      <c r="P51" s="2499">
        <f t="shared" ref="P51:AO51" si="19">P48/P$49</f>
        <v>0.88551564536279059</v>
      </c>
      <c r="Q51" s="820">
        <f t="shared" si="19"/>
        <v>0.84301178048430458</v>
      </c>
      <c r="R51" s="820">
        <f t="shared" si="19"/>
        <v>0.35154461142211901</v>
      </c>
      <c r="S51" s="820">
        <f t="shared" si="19"/>
        <v>0.45635972456474083</v>
      </c>
      <c r="T51" s="820">
        <f t="shared" si="19"/>
        <v>0.49032066031895716</v>
      </c>
      <c r="U51" s="820">
        <f t="shared" si="19"/>
        <v>0.44883347201657409</v>
      </c>
      <c r="V51" s="820">
        <f t="shared" si="19"/>
        <v>0.49788638959864373</v>
      </c>
      <c r="W51" s="820">
        <f t="shared" si="19"/>
        <v>0.36929701405679083</v>
      </c>
      <c r="X51" s="820">
        <f t="shared" si="19"/>
        <v>0.47509989026182287</v>
      </c>
      <c r="Y51" s="820">
        <f t="shared" si="19"/>
        <v>0.36783653678557815</v>
      </c>
      <c r="Z51" s="820">
        <f t="shared" si="19"/>
        <v>0.42875556464634279</v>
      </c>
      <c r="AA51" s="820">
        <f t="shared" si="19"/>
        <v>0.39205189824447118</v>
      </c>
      <c r="AB51" s="820">
        <f t="shared" si="19"/>
        <v>0.45025157501757929</v>
      </c>
      <c r="AC51" s="2499">
        <f t="shared" si="19"/>
        <v>0.38062332341460414</v>
      </c>
      <c r="AD51" s="820">
        <f t="shared" si="19"/>
        <v>0.35508891727240471</v>
      </c>
      <c r="AE51" s="820">
        <f t="shared" si="19"/>
        <v>0.35115766751598149</v>
      </c>
      <c r="AF51" s="820">
        <f t="shared" si="19"/>
        <v>0.35826828441864134</v>
      </c>
      <c r="AG51" s="820">
        <f t="shared" si="19"/>
        <v>0.34231106856750038</v>
      </c>
      <c r="AH51" s="820">
        <f t="shared" si="19"/>
        <v>0.41178821951722716</v>
      </c>
      <c r="AI51" s="820">
        <f t="shared" si="19"/>
        <v>0.33400248432562663</v>
      </c>
      <c r="AJ51" s="820">
        <f t="shared" si="19"/>
        <v>0.3832279932168095</v>
      </c>
      <c r="AK51" s="820">
        <f t="shared" si="19"/>
        <v>0.38794341216475581</v>
      </c>
      <c r="AL51" s="820">
        <f t="shared" si="19"/>
        <v>0.34980333044240397</v>
      </c>
      <c r="AM51" s="820">
        <f t="shared" si="19"/>
        <v>0.37447710143620366</v>
      </c>
      <c r="AN51" s="820">
        <f t="shared" si="19"/>
        <v>0.37307673396866747</v>
      </c>
      <c r="AO51" s="820">
        <f t="shared" si="19"/>
        <v>0.36670053821502152</v>
      </c>
      <c r="AP51" s="2499">
        <f t="shared" ref="AP51:BB51" si="20">AP48/AP$49</f>
        <v>0.4827699208003387</v>
      </c>
      <c r="AQ51" s="820">
        <f t="shared" si="20"/>
        <v>0.55716036995651641</v>
      </c>
      <c r="AR51" s="820">
        <f t="shared" si="20"/>
        <v>0.38862487606939439</v>
      </c>
      <c r="AS51" s="820">
        <f t="shared" si="20"/>
        <v>0.280480021736697</v>
      </c>
      <c r="AT51" s="820">
        <f t="shared" si="20"/>
        <v>0.69473833257936479</v>
      </c>
      <c r="AU51" s="820">
        <f t="shared" si="20"/>
        <v>0.88613048081638401</v>
      </c>
      <c r="AV51" s="820">
        <f t="shared" si="20"/>
        <v>0.42431914673824517</v>
      </c>
      <c r="AW51" s="820">
        <f t="shared" si="20"/>
        <v>0.34689289379331295</v>
      </c>
      <c r="AX51" s="820">
        <f t="shared" si="20"/>
        <v>0.30567599455262601</v>
      </c>
      <c r="AY51" s="820">
        <f t="shared" si="20"/>
        <v>0.44660077195471531</v>
      </c>
      <c r="AZ51" s="820">
        <f t="shared" si="20"/>
        <v>0.74742169260219948</v>
      </c>
      <c r="BA51" s="820">
        <f t="shared" si="20"/>
        <v>0.47530332482758564</v>
      </c>
      <c r="BB51" s="820">
        <f t="shared" si="20"/>
        <v>0.4733810696895871</v>
      </c>
      <c r="BC51" s="2499">
        <f t="shared" ref="BC51:BO51" si="21">BC48/BC$49</f>
        <v>0.38705011139263024</v>
      </c>
      <c r="BD51" s="820">
        <f t="shared" si="21"/>
        <v>0.36487603050093614</v>
      </c>
      <c r="BE51" s="820">
        <f t="shared" si="21"/>
        <v>0.43941899653140315</v>
      </c>
      <c r="BF51" s="820">
        <f t="shared" si="21"/>
        <v>0.50845134910611156</v>
      </c>
      <c r="BG51" s="820">
        <f t="shared" si="21"/>
        <v>0.40450794187500005</v>
      </c>
      <c r="BH51" s="820">
        <f t="shared" si="21"/>
        <v>0.43793781195667408</v>
      </c>
      <c r="BI51" s="820">
        <f t="shared" si="21"/>
        <v>0.38894520529151216</v>
      </c>
      <c r="BJ51" s="820">
        <f t="shared" si="21"/>
        <v>0.44725160205653541</v>
      </c>
      <c r="BK51" s="820">
        <f t="shared" si="21"/>
        <v>0.38860168399322076</v>
      </c>
      <c r="BL51" s="820">
        <f t="shared" si="21"/>
        <v>0.39512001755315501</v>
      </c>
      <c r="BM51" s="820">
        <f t="shared" si="21"/>
        <v>0.47282092524679087</v>
      </c>
      <c r="BN51" s="820">
        <f t="shared" si="21"/>
        <v>0.48565407277489181</v>
      </c>
      <c r="BO51" s="820">
        <f t="shared" si="21"/>
        <v>0.42743805755180403</v>
      </c>
      <c r="BP51" s="2499">
        <f t="shared" ref="BP51" si="22">BP48/BP$49</f>
        <v>0.28253211976062809</v>
      </c>
      <c r="BQ51" s="820">
        <f t="shared" ref="BQ51:CB51" si="23">BQ48/BQ$49</f>
        <v>0.32045079220250211</v>
      </c>
      <c r="BR51" s="820">
        <f t="shared" si="23"/>
        <v>0.31004538118441954</v>
      </c>
      <c r="BS51" s="820">
        <f t="shared" si="23"/>
        <v>0.28486564102909895</v>
      </c>
      <c r="BT51" s="820">
        <f t="shared" si="23"/>
        <v>0.24491210371659922</v>
      </c>
      <c r="BU51" s="820">
        <f t="shared" si="23"/>
        <v>0.41197293067342799</v>
      </c>
      <c r="BV51" s="820">
        <f t="shared" si="23"/>
        <v>0.3613868540441903</v>
      </c>
      <c r="BW51" s="820">
        <f t="shared" si="23"/>
        <v>0.44153676622447535</v>
      </c>
      <c r="BX51" s="820" t="e">
        <f t="shared" si="23"/>
        <v>#DIV/0!</v>
      </c>
      <c r="BY51" s="820" t="e">
        <f t="shared" si="23"/>
        <v>#DIV/0!</v>
      </c>
      <c r="BZ51" s="820" t="e">
        <f t="shared" si="23"/>
        <v>#DIV/0!</v>
      </c>
      <c r="CA51" s="820" t="e">
        <f t="shared" si="23"/>
        <v>#DIV/0!</v>
      </c>
      <c r="CB51" s="2154">
        <f t="shared" si="23"/>
        <v>0.33351055876115293</v>
      </c>
      <c r="CC51" s="2154"/>
      <c r="CD51" s="2154">
        <f t="shared" si="1"/>
        <v>0.4733810696895871</v>
      </c>
      <c r="CE51" s="2154">
        <f t="shared" si="2"/>
        <v>0.28253211976062809</v>
      </c>
      <c r="CF51" s="2154">
        <f t="shared" si="3"/>
        <v>0.38705011139263024</v>
      </c>
      <c r="CG51" s="2154">
        <f t="shared" si="4"/>
        <v>0.42743805755180403</v>
      </c>
    </row>
    <row r="52" spans="2:85">
      <c r="B52" s="588" t="s">
        <v>2239</v>
      </c>
      <c r="C52" s="1841">
        <f t="shared" ref="C52:O52" si="24">C47/3</f>
        <v>0</v>
      </c>
      <c r="D52" s="1841">
        <f t="shared" si="24"/>
        <v>0</v>
      </c>
      <c r="E52" s="1841">
        <f t="shared" si="24"/>
        <v>0</v>
      </c>
      <c r="F52" s="1841">
        <f t="shared" si="24"/>
        <v>0</v>
      </c>
      <c r="G52" s="1841">
        <f t="shared" si="24"/>
        <v>0</v>
      </c>
      <c r="H52" s="1841">
        <f t="shared" si="24"/>
        <v>0</v>
      </c>
      <c r="I52" s="1841">
        <f t="shared" si="24"/>
        <v>0</v>
      </c>
      <c r="J52" s="1841">
        <f t="shared" si="24"/>
        <v>0</v>
      </c>
      <c r="K52" s="1841">
        <f t="shared" si="24"/>
        <v>0</v>
      </c>
      <c r="L52" s="1841">
        <f t="shared" si="24"/>
        <v>0</v>
      </c>
      <c r="M52" s="1841">
        <f t="shared" si="24"/>
        <v>0</v>
      </c>
      <c r="N52" s="1841">
        <f t="shared" si="24"/>
        <v>0</v>
      </c>
      <c r="O52" s="1841">
        <f t="shared" si="24"/>
        <v>0</v>
      </c>
      <c r="P52" s="2497">
        <f>P47/3</f>
        <v>826349960</v>
      </c>
      <c r="Q52" s="1841">
        <f t="shared" ref="Q52:AB52" si="25">Q47/3</f>
        <v>1203201485.6666667</v>
      </c>
      <c r="R52" s="1841">
        <f t="shared" si="25"/>
        <v>12531692200</v>
      </c>
      <c r="S52" s="1841">
        <f t="shared" si="25"/>
        <v>9818852120</v>
      </c>
      <c r="T52" s="1841">
        <f t="shared" si="25"/>
        <v>8761245460</v>
      </c>
      <c r="U52" s="1841">
        <f t="shared" si="25"/>
        <v>9159887750.666666</v>
      </c>
      <c r="V52" s="1841">
        <f t="shared" si="25"/>
        <v>8468082788</v>
      </c>
      <c r="W52" s="1841">
        <f t="shared" si="25"/>
        <v>15968108731.666666</v>
      </c>
      <c r="X52" s="1841">
        <f t="shared" si="25"/>
        <v>9450787034.666666</v>
      </c>
      <c r="Y52" s="1841">
        <f t="shared" si="25"/>
        <v>14761027506</v>
      </c>
      <c r="Z52" s="1841">
        <f t="shared" si="25"/>
        <v>11859890826.666666</v>
      </c>
      <c r="AA52" s="1841">
        <f t="shared" si="25"/>
        <v>19329116183.333332</v>
      </c>
      <c r="AB52" s="1841">
        <f t="shared" si="25"/>
        <v>10178186837.222223</v>
      </c>
      <c r="AC52" s="2497">
        <f t="shared" ref="AC52:AN52" si="26">AC47/3</f>
        <v>13595700000</v>
      </c>
      <c r="AD52" s="1841">
        <f t="shared" si="26"/>
        <v>18341158333.333332</v>
      </c>
      <c r="AE52" s="1841">
        <f t="shared" si="26"/>
        <v>19497950000</v>
      </c>
      <c r="AF52" s="1841">
        <f t="shared" si="26"/>
        <v>21985391666.666668</v>
      </c>
      <c r="AG52" s="1841">
        <f t="shared" si="26"/>
        <v>24986600000</v>
      </c>
      <c r="AH52" s="1841">
        <f t="shared" si="26"/>
        <v>22048216666.666668</v>
      </c>
      <c r="AI52" s="1841">
        <f t="shared" si="26"/>
        <v>37065606666.666664</v>
      </c>
      <c r="AJ52" s="1841">
        <f t="shared" si="26"/>
        <v>33140903333.333332</v>
      </c>
      <c r="AK52" s="1841">
        <f t="shared" si="26"/>
        <v>33218526666.666668</v>
      </c>
      <c r="AL52" s="1841">
        <f t="shared" si="26"/>
        <v>38731866666.666664</v>
      </c>
      <c r="AM52" s="1841">
        <f t="shared" si="26"/>
        <v>35254170833.333336</v>
      </c>
      <c r="AN52" s="1841">
        <f t="shared" si="26"/>
        <v>35807929166.666664</v>
      </c>
      <c r="AO52" s="1841">
        <f>AO47/3</f>
        <v>27806168333.333332</v>
      </c>
      <c r="AP52" s="2497">
        <f t="shared" ref="AP52:BA52" si="27">AP47/3</f>
        <v>11648412364</v>
      </c>
      <c r="AQ52" s="1841">
        <f t="shared" si="27"/>
        <v>10176417351.666666</v>
      </c>
      <c r="AR52" s="1841">
        <f t="shared" si="27"/>
        <v>18771153983.333332</v>
      </c>
      <c r="AS52" s="1841">
        <f t="shared" si="27"/>
        <v>23381783333.333332</v>
      </c>
      <c r="AT52" s="1841">
        <f t="shared" si="27"/>
        <v>10416036693.333334</v>
      </c>
      <c r="AU52" s="1841">
        <f t="shared" si="27"/>
        <v>2584578846.6666665</v>
      </c>
      <c r="AV52" s="1841">
        <f t="shared" si="27"/>
        <v>10832638368</v>
      </c>
      <c r="AW52" s="1841">
        <f t="shared" si="27"/>
        <v>33532231752.333332</v>
      </c>
      <c r="AX52" s="1841">
        <f t="shared" si="27"/>
        <v>36296920689.333336</v>
      </c>
      <c r="AY52" s="1841">
        <f t="shared" si="27"/>
        <v>21548000657.333332</v>
      </c>
      <c r="AZ52" s="1841">
        <f t="shared" si="27"/>
        <v>6409270516</v>
      </c>
      <c r="BA52" s="1841">
        <f t="shared" si="27"/>
        <v>23474000128.333332</v>
      </c>
      <c r="BB52" s="1841">
        <f>BB47/3</f>
        <v>17422620390.305553</v>
      </c>
      <c r="BC52" s="2497">
        <f t="shared" ref="BC52:BN52" si="28">BC47/3</f>
        <v>20600706666.666668</v>
      </c>
      <c r="BD52" s="1841">
        <f t="shared" si="28"/>
        <v>25958265000</v>
      </c>
      <c r="BE52" s="1841">
        <f t="shared" si="28"/>
        <v>22332087500</v>
      </c>
      <c r="BF52" s="1841">
        <f t="shared" si="28"/>
        <v>21494079166.666668</v>
      </c>
      <c r="BG52" s="1841">
        <f t="shared" si="28"/>
        <v>34407420833.333336</v>
      </c>
      <c r="BH52" s="1841">
        <f t="shared" si="28"/>
        <v>31118895833.333332</v>
      </c>
      <c r="BI52" s="1841">
        <f t="shared" si="28"/>
        <v>38863054166.666664</v>
      </c>
      <c r="BJ52" s="1841">
        <f t="shared" si="28"/>
        <v>34943020833.333336</v>
      </c>
      <c r="BK52" s="1841">
        <f t="shared" si="28"/>
        <v>45731454166.666664</v>
      </c>
      <c r="BL52" s="1841">
        <f t="shared" si="28"/>
        <v>46053957500</v>
      </c>
      <c r="BM52" s="1841">
        <f t="shared" si="28"/>
        <v>36772840833.333336</v>
      </c>
      <c r="BN52" s="1841">
        <f t="shared" si="28"/>
        <v>35637692666.666664</v>
      </c>
      <c r="BO52" s="1841">
        <f>BO47/3</f>
        <v>32826122930.555557</v>
      </c>
      <c r="BP52" s="2497">
        <f t="shared" ref="BP52" si="29">BP47/3</f>
        <v>27374391568.333332</v>
      </c>
      <c r="BQ52" s="1841">
        <f t="shared" ref="BQ52:CA52" si="30">BQ47/3</f>
        <v>42584961609.666664</v>
      </c>
      <c r="BR52" s="1841">
        <f t="shared" si="30"/>
        <v>34555993625</v>
      </c>
      <c r="BS52" s="1841">
        <f t="shared" si="30"/>
        <v>29899684081.666668</v>
      </c>
      <c r="BT52" s="1841">
        <f t="shared" si="30"/>
        <v>38274686330</v>
      </c>
      <c r="BU52" s="1841">
        <f t="shared" si="30"/>
        <v>23351470833.333332</v>
      </c>
      <c r="BV52" s="1841">
        <f t="shared" si="30"/>
        <v>29374375491.333332</v>
      </c>
      <c r="BW52" s="1841">
        <f t="shared" si="30"/>
        <v>31356342971.333332</v>
      </c>
      <c r="BX52" s="1841">
        <f t="shared" si="30"/>
        <v>0</v>
      </c>
      <c r="BY52" s="1841">
        <f t="shared" si="30"/>
        <v>0</v>
      </c>
      <c r="BZ52" s="1841">
        <f t="shared" si="30"/>
        <v>0</v>
      </c>
      <c r="CA52" s="1841">
        <f t="shared" si="30"/>
        <v>0</v>
      </c>
      <c r="CB52" s="2155">
        <f>CB47/3</f>
        <v>32096488313.833332</v>
      </c>
      <c r="CC52" s="2155"/>
      <c r="CD52" s="2155">
        <f t="shared" si="1"/>
        <v>17422620390.305553</v>
      </c>
      <c r="CE52" s="2155">
        <f t="shared" si="2"/>
        <v>27374391568.333332</v>
      </c>
      <c r="CF52" s="2155">
        <f t="shared" si="3"/>
        <v>20600706666.666668</v>
      </c>
      <c r="CG52" s="2155">
        <f t="shared" si="4"/>
        <v>32826122930.555557</v>
      </c>
    </row>
    <row r="53" spans="2:85">
      <c r="B53" s="588" t="s">
        <v>2240</v>
      </c>
      <c r="C53" s="1841">
        <f t="shared" ref="C53:O53" si="31">C47+C48/3</f>
        <v>0</v>
      </c>
      <c r="D53" s="1841">
        <f t="shared" si="31"/>
        <v>0</v>
      </c>
      <c r="E53" s="1841">
        <f t="shared" si="31"/>
        <v>0</v>
      </c>
      <c r="F53" s="1841">
        <f t="shared" si="31"/>
        <v>0</v>
      </c>
      <c r="G53" s="1841">
        <f t="shared" si="31"/>
        <v>0</v>
      </c>
      <c r="H53" s="1841">
        <f t="shared" si="31"/>
        <v>0</v>
      </c>
      <c r="I53" s="1841">
        <f t="shared" si="31"/>
        <v>0</v>
      </c>
      <c r="J53" s="1841">
        <f t="shared" si="31"/>
        <v>0</v>
      </c>
      <c r="K53" s="1841">
        <f t="shared" si="31"/>
        <v>0</v>
      </c>
      <c r="L53" s="1841">
        <f t="shared" si="31"/>
        <v>0</v>
      </c>
      <c r="M53" s="1841">
        <f t="shared" si="31"/>
        <v>0</v>
      </c>
      <c r="N53" s="1841">
        <f t="shared" si="31"/>
        <v>0</v>
      </c>
      <c r="O53" s="1841">
        <f t="shared" si="31"/>
        <v>0</v>
      </c>
      <c r="P53" s="2497">
        <f>P47+P48/3</f>
        <v>8870716413.3333321</v>
      </c>
      <c r="Q53" s="1841">
        <f t="shared" ref="Q53:AB53" si="32">Q47+Q48/3</f>
        <v>10070681790.333332</v>
      </c>
      <c r="R53" s="1841">
        <f t="shared" si="32"/>
        <v>44388834416.666664</v>
      </c>
      <c r="S53" s="1841">
        <f t="shared" si="32"/>
        <v>37699007943.333336</v>
      </c>
      <c r="T53" s="1841">
        <f t="shared" si="32"/>
        <v>34712211550</v>
      </c>
      <c r="U53" s="1841">
        <f t="shared" si="32"/>
        <v>34938868435.333336</v>
      </c>
      <c r="V53" s="1841">
        <f t="shared" si="32"/>
        <v>33801039605.666668</v>
      </c>
      <c r="W53" s="1841">
        <f t="shared" si="32"/>
        <v>57254170743.333336</v>
      </c>
      <c r="X53" s="1841">
        <f t="shared" si="32"/>
        <v>36906498929</v>
      </c>
      <c r="Y53" s="1841">
        <f t="shared" si="32"/>
        <v>52872071843</v>
      </c>
      <c r="Z53" s="1841">
        <f t="shared" si="32"/>
        <v>44481280746.666664</v>
      </c>
      <c r="AA53" s="1841">
        <f t="shared" si="32"/>
        <v>70452255783.333328</v>
      </c>
      <c r="AB53" s="1841">
        <f t="shared" si="32"/>
        <v>38870636516.666672</v>
      </c>
      <c r="AC53" s="2497">
        <f t="shared" ref="AC53:AN53" si="33">AC47+AC48/3</f>
        <v>49142016666.666664</v>
      </c>
      <c r="AD53" s="1841">
        <f t="shared" si="33"/>
        <v>65122141666.666664</v>
      </c>
      <c r="AE53" s="1841">
        <f t="shared" si="33"/>
        <v>69046266666.666672</v>
      </c>
      <c r="AF53" s="1841">
        <f t="shared" si="33"/>
        <v>78230258333.333328</v>
      </c>
      <c r="AG53" s="1841">
        <f t="shared" si="33"/>
        <v>87964716666.666672</v>
      </c>
      <c r="AH53" s="1841">
        <f t="shared" si="33"/>
        <v>81579900000</v>
      </c>
      <c r="AI53" s="1841">
        <f t="shared" si="33"/>
        <v>129785485000</v>
      </c>
      <c r="AJ53" s="1841">
        <f t="shared" si="33"/>
        <v>120014633333.33333</v>
      </c>
      <c r="AK53" s="1841">
        <f t="shared" si="33"/>
        <v>120710673333.33333</v>
      </c>
      <c r="AL53" s="1841">
        <f t="shared" si="33"/>
        <v>137033196666.66667</v>
      </c>
      <c r="AM53" s="1841">
        <f t="shared" si="33"/>
        <v>126867862500</v>
      </c>
      <c r="AN53" s="1841">
        <f t="shared" si="33"/>
        <v>128732783333.33333</v>
      </c>
      <c r="AO53" s="1841">
        <f>AO47+AO48/3</f>
        <v>99519161180.555557</v>
      </c>
      <c r="AP53" s="2497">
        <f t="shared" ref="AP53:BA53" si="34">AP47+AP48/3</f>
        <v>45817580640</v>
      </c>
      <c r="AQ53" s="1841">
        <f t="shared" si="34"/>
        <v>43332750368.666664</v>
      </c>
      <c r="AR53" s="1841">
        <f t="shared" si="34"/>
        <v>68245477344.333336</v>
      </c>
      <c r="AS53" s="1841">
        <f t="shared" si="34"/>
        <v>79259930964.666656</v>
      </c>
      <c r="AT53" s="1841">
        <f t="shared" si="34"/>
        <v>54953739501.333328</v>
      </c>
      <c r="AU53" s="1841">
        <f t="shared" si="34"/>
        <v>27866881063</v>
      </c>
      <c r="AV53" s="1841">
        <f t="shared" si="34"/>
        <v>40482366633.333336</v>
      </c>
      <c r="AW53" s="1841">
        <f t="shared" si="34"/>
        <v>118407086228.66667</v>
      </c>
      <c r="AX53" s="1841">
        <f t="shared" si="34"/>
        <v>124870473620.33333</v>
      </c>
      <c r="AY53" s="1841">
        <f t="shared" si="34"/>
        <v>82033534230</v>
      </c>
      <c r="AZ53" s="1841">
        <f t="shared" si="34"/>
        <v>38193920976.666672</v>
      </c>
      <c r="BA53" s="1841">
        <f t="shared" si="34"/>
        <v>91686229483.333328</v>
      </c>
      <c r="BB53" s="1841">
        <f>BB47+BB48/3</f>
        <v>67929164254.527779</v>
      </c>
      <c r="BC53" s="2497">
        <f t="shared" ref="BC53:BN53" si="35">BC47+BC48/3</f>
        <v>74810533833.333328</v>
      </c>
      <c r="BD53" s="1841">
        <f t="shared" si="35"/>
        <v>92787708300</v>
      </c>
      <c r="BE53" s="1841">
        <f t="shared" si="35"/>
        <v>84501571133.333328</v>
      </c>
      <c r="BF53" s="1841">
        <f t="shared" si="35"/>
        <v>86715425466.666672</v>
      </c>
      <c r="BG53" s="1841">
        <f t="shared" si="35"/>
        <v>126594656466.66667</v>
      </c>
      <c r="BH53" s="1841">
        <f t="shared" si="35"/>
        <v>117603365966.66667</v>
      </c>
      <c r="BI53" s="1841">
        <f t="shared" si="35"/>
        <v>141326057966.66666</v>
      </c>
      <c r="BJ53" s="1841">
        <f t="shared" si="35"/>
        <v>133102906633.33333</v>
      </c>
      <c r="BK53" s="1841">
        <f t="shared" si="35"/>
        <v>166261043966.66666</v>
      </c>
      <c r="BL53" s="1841">
        <f t="shared" si="35"/>
        <v>168245262633.33334</v>
      </c>
      <c r="BM53" s="1841">
        <f t="shared" si="35"/>
        <v>143299665833.33334</v>
      </c>
      <c r="BN53" s="1841">
        <f t="shared" si="35"/>
        <v>140562786633.33334</v>
      </c>
      <c r="BO53" s="1841">
        <f>BO47+BO48/3</f>
        <v>122984248736.11111</v>
      </c>
      <c r="BP53" s="2497">
        <f t="shared" ref="BP53" si="36">BP47+BP48/3</f>
        <v>92902953270.666672</v>
      </c>
      <c r="BQ53" s="1841">
        <f t="shared" ref="BQ53:CA53" si="37">BQ47+BQ48/3</f>
        <v>147836410239</v>
      </c>
      <c r="BR53" s="1841">
        <f t="shared" si="37"/>
        <v>119196431476.66667</v>
      </c>
      <c r="BS53" s="1841">
        <f t="shared" si="37"/>
        <v>101609251448.33333</v>
      </c>
      <c r="BT53" s="1841">
        <f t="shared" si="37"/>
        <v>127238420277.35803</v>
      </c>
      <c r="BU53" s="1841">
        <f t="shared" si="37"/>
        <v>86414499265.666672</v>
      </c>
      <c r="BV53" s="1841">
        <f t="shared" si="37"/>
        <v>104745886615.33333</v>
      </c>
      <c r="BW53" s="1841">
        <f t="shared" si="37"/>
        <v>118860237070.33333</v>
      </c>
      <c r="BX53" s="1841">
        <f t="shared" si="37"/>
        <v>0</v>
      </c>
      <c r="BY53" s="1841">
        <f t="shared" si="37"/>
        <v>0</v>
      </c>
      <c r="BZ53" s="1841">
        <f t="shared" si="37"/>
        <v>0</v>
      </c>
      <c r="CA53" s="1841">
        <f t="shared" si="37"/>
        <v>0</v>
      </c>
      <c r="CB53" s="2155">
        <f>CB47+CB48/3</f>
        <v>112350511207.91975</v>
      </c>
      <c r="CC53" s="2155"/>
      <c r="CD53" s="2155">
        <f t="shared" si="1"/>
        <v>67929164254.527779</v>
      </c>
      <c r="CE53" s="2155">
        <f t="shared" si="2"/>
        <v>92902953270.666672</v>
      </c>
      <c r="CF53" s="2155">
        <f t="shared" si="3"/>
        <v>74810533833.333328</v>
      </c>
      <c r="CG53" s="2155">
        <f t="shared" si="4"/>
        <v>122984248736.11111</v>
      </c>
    </row>
    <row r="56" spans="2:85">
      <c r="BB56" s="1842"/>
      <c r="BO56" s="1842"/>
    </row>
    <row r="57" spans="2:85">
      <c r="AB57" s="1842"/>
      <c r="AO57" s="1842"/>
      <c r="BB57" s="1842"/>
      <c r="BO57" s="1842"/>
    </row>
    <row r="88" spans="2:86">
      <c r="BA88" s="588">
        <v>1454000</v>
      </c>
      <c r="BB88" s="2494">
        <f>BA95-BA88</f>
        <v>0</v>
      </c>
    </row>
    <row r="89" spans="2:86">
      <c r="BA89" s="588">
        <v>1473350</v>
      </c>
      <c r="BB89" s="2494">
        <f>BA96-BA89</f>
        <v>0</v>
      </c>
    </row>
    <row r="93" spans="2:86" s="2150" customFormat="1">
      <c r="C93" s="2150" t="s">
        <v>2381</v>
      </c>
      <c r="P93" s="2501" t="s">
        <v>2377</v>
      </c>
      <c r="AC93" s="2501" t="s">
        <v>1779</v>
      </c>
      <c r="AP93" s="2501" t="s">
        <v>2378</v>
      </c>
      <c r="BB93" s="2150" t="s">
        <v>2378</v>
      </c>
      <c r="BC93" s="2501" t="s">
        <v>2460</v>
      </c>
      <c r="BP93" s="2501" t="s">
        <v>2887</v>
      </c>
      <c r="CB93" s="2150" t="s">
        <v>2887</v>
      </c>
      <c r="CC93" s="2150" t="s">
        <v>2889</v>
      </c>
      <c r="CD93" s="2150" t="s">
        <v>2378</v>
      </c>
      <c r="CE93" s="2150" t="s">
        <v>2887</v>
      </c>
      <c r="CF93" s="2150" t="s">
        <v>2460</v>
      </c>
      <c r="CG93" s="2150" t="s">
        <v>2460</v>
      </c>
    </row>
    <row r="94" spans="2:86">
      <c r="B94" s="1843" t="s">
        <v>2238</v>
      </c>
      <c r="C94" s="2156">
        <v>1</v>
      </c>
      <c r="D94" s="2156">
        <v>2</v>
      </c>
      <c r="E94" s="2156">
        <v>3</v>
      </c>
      <c r="F94" s="2156">
        <v>4</v>
      </c>
      <c r="G94" s="2156">
        <v>5</v>
      </c>
      <c r="H94" s="2156">
        <v>6</v>
      </c>
      <c r="I94" s="2156">
        <v>7</v>
      </c>
      <c r="J94" s="2156">
        <v>8</v>
      </c>
      <c r="K94" s="2156">
        <v>9</v>
      </c>
      <c r="L94" s="2156">
        <v>10</v>
      </c>
      <c r="M94" s="2156">
        <v>11</v>
      </c>
      <c r="N94" s="2156">
        <v>12</v>
      </c>
      <c r="O94" s="1844" t="s">
        <v>2379</v>
      </c>
      <c r="P94" s="2502">
        <v>1</v>
      </c>
      <c r="Q94" s="2156">
        <v>2</v>
      </c>
      <c r="R94" s="2156">
        <v>3</v>
      </c>
      <c r="S94" s="2156">
        <v>4</v>
      </c>
      <c r="T94" s="2156">
        <v>5</v>
      </c>
      <c r="U94" s="2156">
        <v>6</v>
      </c>
      <c r="V94" s="2156">
        <v>7</v>
      </c>
      <c r="W94" s="2156">
        <v>8</v>
      </c>
      <c r="X94" s="2156">
        <v>9</v>
      </c>
      <c r="Y94" s="2156">
        <v>10</v>
      </c>
      <c r="Z94" s="2156">
        <v>11</v>
      </c>
      <c r="AA94" s="2156">
        <v>12</v>
      </c>
      <c r="AB94" s="1844" t="s">
        <v>2379</v>
      </c>
      <c r="AC94" s="2502">
        <v>1</v>
      </c>
      <c r="AD94" s="2156">
        <v>2</v>
      </c>
      <c r="AE94" s="2156">
        <v>3</v>
      </c>
      <c r="AF94" s="2156">
        <v>4</v>
      </c>
      <c r="AG94" s="2156">
        <v>5</v>
      </c>
      <c r="AH94" s="2156">
        <v>6</v>
      </c>
      <c r="AI94" s="2156">
        <v>7</v>
      </c>
      <c r="AJ94" s="2156">
        <v>8</v>
      </c>
      <c r="AK94" s="2156">
        <v>9</v>
      </c>
      <c r="AL94" s="2156">
        <v>10</v>
      </c>
      <c r="AM94" s="2156">
        <v>11</v>
      </c>
      <c r="AN94" s="2156">
        <v>12</v>
      </c>
      <c r="AO94" s="1844" t="s">
        <v>2379</v>
      </c>
      <c r="AP94" s="2502">
        <v>1</v>
      </c>
      <c r="AQ94" s="2156">
        <v>2</v>
      </c>
      <c r="AR94" s="2156">
        <v>3</v>
      </c>
      <c r="AS94" s="2156">
        <v>4</v>
      </c>
      <c r="AT94" s="2156">
        <v>5</v>
      </c>
      <c r="AU94" s="2156">
        <v>6</v>
      </c>
      <c r="AV94" s="2156">
        <v>7</v>
      </c>
      <c r="AW94" s="2156">
        <v>8</v>
      </c>
      <c r="AX94" s="2156">
        <v>9</v>
      </c>
      <c r="AY94" s="2156">
        <v>10</v>
      </c>
      <c r="AZ94" s="2156">
        <v>11</v>
      </c>
      <c r="BA94" s="2156">
        <v>12</v>
      </c>
      <c r="BB94" s="1844" t="s">
        <v>2379</v>
      </c>
      <c r="BC94" s="2502">
        <v>1</v>
      </c>
      <c r="BD94" s="2156">
        <v>2</v>
      </c>
      <c r="BE94" s="2156">
        <v>3</v>
      </c>
      <c r="BF94" s="2156">
        <v>4</v>
      </c>
      <c r="BG94" s="2156">
        <v>5</v>
      </c>
      <c r="BH94" s="2156">
        <v>6</v>
      </c>
      <c r="BI94" s="2156">
        <v>7</v>
      </c>
      <c r="BJ94" s="2156">
        <v>8</v>
      </c>
      <c r="BK94" s="2156">
        <v>9</v>
      </c>
      <c r="BL94" s="2156">
        <v>10</v>
      </c>
      <c r="BM94" s="2156">
        <v>11</v>
      </c>
      <c r="BN94" s="2156">
        <v>12</v>
      </c>
      <c r="BO94" s="1844" t="s">
        <v>2379</v>
      </c>
      <c r="BP94" s="2502">
        <v>1</v>
      </c>
      <c r="BQ94" s="2156">
        <v>2</v>
      </c>
      <c r="BR94" s="2156">
        <v>3</v>
      </c>
      <c r="BS94" s="2156">
        <v>4</v>
      </c>
      <c r="BT94" s="2156">
        <v>5</v>
      </c>
      <c r="BU94" s="2156">
        <v>6</v>
      </c>
      <c r="BV94" s="2156">
        <v>7</v>
      </c>
      <c r="BW94" s="2156">
        <v>8</v>
      </c>
      <c r="BX94" s="2156">
        <v>9</v>
      </c>
      <c r="BY94" s="2156">
        <v>10</v>
      </c>
      <c r="BZ94" s="2156">
        <v>11</v>
      </c>
      <c r="CA94" s="2156">
        <v>12</v>
      </c>
      <c r="CB94" s="1844" t="s">
        <v>2379</v>
      </c>
      <c r="CC94" s="1844" t="s">
        <v>2888</v>
      </c>
      <c r="CD94" s="1844" t="s">
        <v>2379</v>
      </c>
      <c r="CE94" s="2156">
        <v>1</v>
      </c>
      <c r="CF94" s="2156">
        <v>1</v>
      </c>
      <c r="CG94" s="1844" t="s">
        <v>2379</v>
      </c>
      <c r="CH94" s="1845" t="s">
        <v>2380</v>
      </c>
    </row>
    <row r="95" spans="2:86">
      <c r="B95" s="588" t="s">
        <v>1728</v>
      </c>
      <c r="C95" s="1848"/>
      <c r="D95" s="1848"/>
      <c r="E95" s="1848"/>
      <c r="F95" s="1848"/>
      <c r="G95" s="1848"/>
      <c r="H95" s="1848"/>
      <c r="I95" s="1848"/>
      <c r="J95" s="1848"/>
      <c r="K95" s="1848"/>
      <c r="L95" s="1848"/>
      <c r="M95" s="1848"/>
      <c r="N95" s="1848"/>
      <c r="O95" s="1849"/>
      <c r="P95" s="2503">
        <v>67000</v>
      </c>
      <c r="Q95" s="1848">
        <v>96875</v>
      </c>
      <c r="R95" s="1848">
        <v>1276040</v>
      </c>
      <c r="S95" s="1848">
        <v>990000</v>
      </c>
      <c r="T95" s="1848">
        <v>897600</v>
      </c>
      <c r="U95" s="1848">
        <v>926750</v>
      </c>
      <c r="V95" s="1848">
        <v>825000</v>
      </c>
      <c r="W95" s="1848">
        <v>1589500</v>
      </c>
      <c r="X95" s="1848">
        <v>958100</v>
      </c>
      <c r="Y95" s="1848">
        <v>1499850</v>
      </c>
      <c r="Z95" s="1848">
        <v>1232000</v>
      </c>
      <c r="AA95" s="1848">
        <v>1976100</v>
      </c>
      <c r="AB95" s="1849">
        <f>AVERAGEIFS(P95:AA95,P95:AA95,"&gt;"&amp;0)</f>
        <v>1027901.25</v>
      </c>
      <c r="AC95" s="2503">
        <v>1366000</v>
      </c>
      <c r="AD95" s="1848">
        <v>1807000</v>
      </c>
      <c r="AE95" s="1848">
        <v>1973000</v>
      </c>
      <c r="AF95" s="1848">
        <v>2134000</v>
      </c>
      <c r="AG95" s="1848">
        <v>2399000</v>
      </c>
      <c r="AH95" s="1848">
        <v>2149000</v>
      </c>
      <c r="AI95" s="1848">
        <v>3305000</v>
      </c>
      <c r="AJ95" s="1848">
        <v>2945000</v>
      </c>
      <c r="AK95" s="1848">
        <v>2942000</v>
      </c>
      <c r="AL95" s="1848">
        <v>3377000</v>
      </c>
      <c r="AM95" s="1848">
        <v>3123500</v>
      </c>
      <c r="AN95" s="1848">
        <v>3167500</v>
      </c>
      <c r="AO95" s="1849">
        <f>AVERAGEIFS(AC95:AN95,AC95:AN95,"&gt;"&amp;0)</f>
        <v>2557333.3333333335</v>
      </c>
      <c r="AP95" s="2503">
        <v>1188000</v>
      </c>
      <c r="AQ95" s="1848">
        <v>1034000</v>
      </c>
      <c r="AR95" s="1848">
        <v>1816075</v>
      </c>
      <c r="AS95" s="1848">
        <v>2355100</v>
      </c>
      <c r="AT95" s="1848">
        <v>1056000</v>
      </c>
      <c r="AU95" s="1848">
        <v>242000</v>
      </c>
      <c r="AV95" s="1848">
        <v>1092300</v>
      </c>
      <c r="AW95" s="1848">
        <v>3310300</v>
      </c>
      <c r="AX95" s="1848">
        <v>3634400</v>
      </c>
      <c r="AY95" s="1848">
        <v>2200000</v>
      </c>
      <c r="AZ95" s="1848">
        <v>594000</v>
      </c>
      <c r="BA95" s="1848">
        <v>1454000</v>
      </c>
      <c r="BB95" s="1849">
        <f>AVERAGEIFS(AP95:BA95,AP95:BA95,"&gt;"&amp;0)</f>
        <v>1664681.25</v>
      </c>
      <c r="BC95" s="2503">
        <v>1946440</v>
      </c>
      <c r="BD95" s="1848">
        <v>2386440</v>
      </c>
      <c r="BE95" s="1848">
        <v>2087390</v>
      </c>
      <c r="BF95" s="1848">
        <v>2054390</v>
      </c>
      <c r="BG95" s="1848">
        <v>3128390</v>
      </c>
      <c r="BH95" s="1848">
        <v>2863390</v>
      </c>
      <c r="BI95" s="1848">
        <v>3332390</v>
      </c>
      <c r="BJ95" s="1848">
        <v>3004390</v>
      </c>
      <c r="BK95" s="1848">
        <v>3939390</v>
      </c>
      <c r="BL95" s="1848">
        <v>3875110</v>
      </c>
      <c r="BM95" s="1848">
        <v>3111110</v>
      </c>
      <c r="BN95" s="1848">
        <v>3001970</v>
      </c>
      <c r="BO95" s="1849">
        <f>AVERAGEIFS(BC95:BN95,BC95:BN95,"&gt;"&amp;0)</f>
        <v>2894233.3333333335</v>
      </c>
      <c r="BP95" s="2503">
        <f>'01. Raw Data'!M476</f>
        <v>2553100</v>
      </c>
      <c r="BQ95" s="1848">
        <f>'01. Raw Data'!N476</f>
        <v>3944000</v>
      </c>
      <c r="BR95" s="1848">
        <f>'01. Raw Data'!O476</f>
        <v>3259150</v>
      </c>
      <c r="BS95" s="1848">
        <f>'01. Raw Data'!P476</f>
        <v>2812000</v>
      </c>
      <c r="BT95" s="1848">
        <f>'01. Raw Data'!Q476</f>
        <v>3493000</v>
      </c>
      <c r="BU95" s="1848">
        <f>'01. Raw Data'!R476</f>
        <v>2248125</v>
      </c>
      <c r="BV95" s="1848">
        <f>'01. Raw Data'!S476</f>
        <v>2750400</v>
      </c>
      <c r="BW95" s="1848">
        <f>'01. Raw Data'!T476</f>
        <v>2986300</v>
      </c>
      <c r="BX95" s="1848">
        <f>'01. Raw Data'!U476</f>
        <v>0</v>
      </c>
      <c r="BY95" s="1848">
        <f>'01. Raw Data'!V476</f>
        <v>0</v>
      </c>
      <c r="BZ95" s="1848">
        <f>'01. Raw Data'!W476</f>
        <v>0</v>
      </c>
      <c r="CA95" s="1848">
        <f>'01. Raw Data'!X476</f>
        <v>0</v>
      </c>
      <c r="CB95" s="1849">
        <f>AVERAGEIFS(BP95:CA95,BP95:CA95,"&gt;"&amp;0)</f>
        <v>3005759.375</v>
      </c>
      <c r="CC95" s="1849"/>
      <c r="CD95" s="1849">
        <f>BB95</f>
        <v>1664681.25</v>
      </c>
      <c r="CE95" s="1849">
        <f>BP95</f>
        <v>2553100</v>
      </c>
      <c r="CF95" s="1849">
        <f>BC95</f>
        <v>1946440</v>
      </c>
      <c r="CG95" s="1849">
        <f>BO95</f>
        <v>2894233.3333333335</v>
      </c>
    </row>
    <row r="96" spans="2:86" ht="15" thickBot="1">
      <c r="B96" s="588" t="s">
        <v>2236</v>
      </c>
      <c r="C96" s="1848"/>
      <c r="D96" s="1848"/>
      <c r="E96" s="1848"/>
      <c r="F96" s="1848"/>
      <c r="G96" s="1848"/>
      <c r="H96" s="1848"/>
      <c r="I96" s="1848"/>
      <c r="J96" s="1848"/>
      <c r="K96" s="1848"/>
      <c r="L96" s="1848"/>
      <c r="M96" s="1848"/>
      <c r="N96" s="1848"/>
      <c r="O96" s="1849"/>
      <c r="P96" s="2503">
        <v>584800</v>
      </c>
      <c r="Q96" s="1848">
        <v>556200</v>
      </c>
      <c r="R96" s="1848">
        <v>599910</v>
      </c>
      <c r="S96" s="1848">
        <v>802575</v>
      </c>
      <c r="T96" s="1848">
        <v>735275</v>
      </c>
      <c r="U96" s="1848">
        <v>647225</v>
      </c>
      <c r="V96" s="1848">
        <v>766575</v>
      </c>
      <c r="W96" s="1848">
        <v>855675</v>
      </c>
      <c r="X96" s="1848">
        <v>888775</v>
      </c>
      <c r="Y96" s="1848">
        <v>830675</v>
      </c>
      <c r="Z96" s="1848">
        <v>876800</v>
      </c>
      <c r="AA96" s="1848">
        <v>1289700</v>
      </c>
      <c r="AB96" s="1849">
        <f>AVERAGEIFS(P96:AA96,P96:AA96,"&gt;"&amp;0)</f>
        <v>786182.08333333337</v>
      </c>
      <c r="AC96" s="2503">
        <v>823200</v>
      </c>
      <c r="AD96" s="1848">
        <v>979200</v>
      </c>
      <c r="AE96" s="1848">
        <v>1044700</v>
      </c>
      <c r="AF96" s="1848">
        <v>1255200</v>
      </c>
      <c r="AG96" s="1848">
        <v>1315200</v>
      </c>
      <c r="AH96" s="1848">
        <v>1565700</v>
      </c>
      <c r="AI96" s="1848">
        <v>1846200</v>
      </c>
      <c r="AJ96" s="1848">
        <v>2083200</v>
      </c>
      <c r="AK96" s="1848">
        <v>2106200</v>
      </c>
      <c r="AL96" s="1848">
        <v>2066200</v>
      </c>
      <c r="AM96" s="1848">
        <v>2103200</v>
      </c>
      <c r="AN96" s="1848">
        <v>2124200</v>
      </c>
      <c r="AO96" s="1849">
        <f>AVERAGEIFS(AC96:AN96,AC96:AN96,"&gt;"&amp;0)</f>
        <v>1609366.6666666667</v>
      </c>
      <c r="AP96" s="2503">
        <v>965325</v>
      </c>
      <c r="AQ96" s="1848">
        <v>1030375</v>
      </c>
      <c r="AR96" s="1848">
        <v>1092325</v>
      </c>
      <c r="AS96" s="1848">
        <v>845650</v>
      </c>
      <c r="AT96" s="1848">
        <v>2145510</v>
      </c>
      <c r="AU96" s="1848">
        <v>1639750</v>
      </c>
      <c r="AV96" s="1848">
        <v>691925</v>
      </c>
      <c r="AW96" s="1848">
        <v>1301118.2</v>
      </c>
      <c r="AX96" s="1848">
        <v>1049200</v>
      </c>
      <c r="AY96" s="1848">
        <v>1373525</v>
      </c>
      <c r="AZ96" s="1848">
        <v>1377925</v>
      </c>
      <c r="BA96" s="1848">
        <v>1473350</v>
      </c>
      <c r="BB96" s="1849">
        <f>AVERAGEIFS(AP96:BA96,AP96:BA96,"&gt;"&amp;0)</f>
        <v>1248831.5166666666</v>
      </c>
      <c r="BC96" s="2503">
        <v>1100790</v>
      </c>
      <c r="BD96" s="1848">
        <v>1262790</v>
      </c>
      <c r="BE96" s="1848">
        <v>1526690</v>
      </c>
      <c r="BF96" s="1848">
        <v>1827790</v>
      </c>
      <c r="BG96" s="1848">
        <v>1997090</v>
      </c>
      <c r="BH96" s="1848">
        <v>2082840</v>
      </c>
      <c r="BI96" s="1848">
        <v>2136840</v>
      </c>
      <c r="BJ96" s="1848">
        <v>2434340</v>
      </c>
      <c r="BK96" s="1848">
        <v>2511340</v>
      </c>
      <c r="BL96" s="1848">
        <v>2591840</v>
      </c>
      <c r="BM96" s="1848">
        <v>2857860</v>
      </c>
      <c r="BN96" s="1848">
        <v>2938990</v>
      </c>
      <c r="BO96" s="1849">
        <f>AVERAGEIFS(BC96:BN96,BC96:BN96,"&gt;"&amp;0)</f>
        <v>2105766.6666666665</v>
      </c>
      <c r="BP96" s="2503">
        <f>'01. Raw Data'!M477</f>
        <v>934899.3</v>
      </c>
      <c r="BQ96" s="1848">
        <f>'01. Raw Data'!N477</f>
        <v>1532675</v>
      </c>
      <c r="BR96" s="1848">
        <f>'01. Raw Data'!O477</f>
        <v>1320900</v>
      </c>
      <c r="BS96" s="1848">
        <f>'01. Raw Data'!P477</f>
        <v>1038925</v>
      </c>
      <c r="BT96" s="1848">
        <f>'01. Raw Data'!Q477</f>
        <v>1093024.3</v>
      </c>
      <c r="BU96" s="1848">
        <f>'01. Raw Data'!R477</f>
        <v>1425083</v>
      </c>
      <c r="BV96" s="1848">
        <f>'01. Raw Data'!S477</f>
        <v>1810024.1</v>
      </c>
      <c r="BW96" s="1848">
        <f>'01. Raw Data'!T477</f>
        <v>2203068</v>
      </c>
      <c r="BX96" s="1848">
        <f>'01. Raw Data'!U477</f>
        <v>0</v>
      </c>
      <c r="BY96" s="1848">
        <f>'01. Raw Data'!V477</f>
        <v>0</v>
      </c>
      <c r="BZ96" s="1848">
        <f>'01. Raw Data'!W477</f>
        <v>0</v>
      </c>
      <c r="CA96" s="1848">
        <f>'01. Raw Data'!X477</f>
        <v>0</v>
      </c>
      <c r="CB96" s="1849">
        <f>AVERAGEIFS(BP96:CA96,BP96:CA96,"&gt;"&amp;0)</f>
        <v>1419824.8374999999</v>
      </c>
      <c r="CC96" s="1849"/>
      <c r="CD96" s="1849">
        <f t="shared" ref="CD96:CD101" si="38">BB96</f>
        <v>1248831.5166666666</v>
      </c>
      <c r="CE96" s="1849">
        <f t="shared" ref="CE96:CE101" si="39">BP96</f>
        <v>934899.3</v>
      </c>
      <c r="CF96" s="1849">
        <f t="shared" ref="CF96:CF101" si="40">BC96</f>
        <v>1100790</v>
      </c>
      <c r="CG96" s="1849">
        <f t="shared" ref="CG96:CG101" si="41">BO96</f>
        <v>2105766.6666666665</v>
      </c>
    </row>
    <row r="97" spans="2:85" s="594" customFormat="1" ht="15" thickBot="1">
      <c r="B97" s="943" t="s">
        <v>162</v>
      </c>
      <c r="C97" s="1850"/>
      <c r="D97" s="1850"/>
      <c r="E97" s="1850"/>
      <c r="F97" s="1850"/>
      <c r="G97" s="1850"/>
      <c r="H97" s="1850"/>
      <c r="I97" s="1850"/>
      <c r="J97" s="1850"/>
      <c r="K97" s="1850"/>
      <c r="L97" s="1850"/>
      <c r="M97" s="1850"/>
      <c r="N97" s="1850"/>
      <c r="O97" s="1850"/>
      <c r="P97" s="2504">
        <f t="shared" ref="P97:AA97" si="42">SUM(P95:P96)</f>
        <v>651800</v>
      </c>
      <c r="Q97" s="1850">
        <f t="shared" si="42"/>
        <v>653075</v>
      </c>
      <c r="R97" s="1850">
        <f t="shared" si="42"/>
        <v>1875950</v>
      </c>
      <c r="S97" s="1850">
        <f t="shared" si="42"/>
        <v>1792575</v>
      </c>
      <c r="T97" s="1850">
        <f t="shared" si="42"/>
        <v>1632875</v>
      </c>
      <c r="U97" s="1850">
        <f t="shared" si="42"/>
        <v>1573975</v>
      </c>
      <c r="V97" s="1850">
        <f t="shared" si="42"/>
        <v>1591575</v>
      </c>
      <c r="W97" s="1850">
        <f t="shared" si="42"/>
        <v>2445175</v>
      </c>
      <c r="X97" s="1850">
        <f t="shared" si="42"/>
        <v>1846875</v>
      </c>
      <c r="Y97" s="1850">
        <f t="shared" si="42"/>
        <v>2330525</v>
      </c>
      <c r="Z97" s="1850">
        <f t="shared" si="42"/>
        <v>2108800</v>
      </c>
      <c r="AA97" s="1850">
        <f t="shared" si="42"/>
        <v>3265800</v>
      </c>
      <c r="AB97" s="1850">
        <f t="shared" ref="AB97:BB97" si="43">SUM(AB95:AB96)</f>
        <v>1814083.3333333335</v>
      </c>
      <c r="AC97" s="2504">
        <f t="shared" si="43"/>
        <v>2189200</v>
      </c>
      <c r="AD97" s="1850">
        <f t="shared" si="43"/>
        <v>2786200</v>
      </c>
      <c r="AE97" s="1850">
        <f t="shared" si="43"/>
        <v>3017700</v>
      </c>
      <c r="AF97" s="1850">
        <f t="shared" si="43"/>
        <v>3389200</v>
      </c>
      <c r="AG97" s="1850">
        <f t="shared" si="43"/>
        <v>3714200</v>
      </c>
      <c r="AH97" s="1850">
        <f t="shared" si="43"/>
        <v>3714700</v>
      </c>
      <c r="AI97" s="1850">
        <f t="shared" si="43"/>
        <v>5151200</v>
      </c>
      <c r="AJ97" s="1850">
        <f t="shared" si="43"/>
        <v>5028200</v>
      </c>
      <c r="AK97" s="1850">
        <f t="shared" si="43"/>
        <v>5048200</v>
      </c>
      <c r="AL97" s="1850">
        <f t="shared" si="43"/>
        <v>5443200</v>
      </c>
      <c r="AM97" s="1850">
        <f t="shared" si="43"/>
        <v>5226700</v>
      </c>
      <c r="AN97" s="1850">
        <f t="shared" si="43"/>
        <v>5291700</v>
      </c>
      <c r="AO97" s="1850">
        <f t="shared" si="43"/>
        <v>4166700</v>
      </c>
      <c r="AP97" s="2504">
        <f t="shared" si="43"/>
        <v>2153325</v>
      </c>
      <c r="AQ97" s="1850">
        <f t="shared" si="43"/>
        <v>2064375</v>
      </c>
      <c r="AR97" s="1850">
        <f t="shared" si="43"/>
        <v>2908400</v>
      </c>
      <c r="AS97" s="1850">
        <f t="shared" si="43"/>
        <v>3200750</v>
      </c>
      <c r="AT97" s="1850">
        <f t="shared" si="43"/>
        <v>3201510</v>
      </c>
      <c r="AU97" s="1850">
        <f t="shared" si="43"/>
        <v>1881750</v>
      </c>
      <c r="AV97" s="1850">
        <f t="shared" si="43"/>
        <v>1784225</v>
      </c>
      <c r="AW97" s="1850">
        <f t="shared" si="43"/>
        <v>4611418.2</v>
      </c>
      <c r="AX97" s="1850">
        <f t="shared" si="43"/>
        <v>4683600</v>
      </c>
      <c r="AY97" s="1850">
        <f t="shared" si="43"/>
        <v>3573525</v>
      </c>
      <c r="AZ97" s="1850">
        <f t="shared" si="43"/>
        <v>1971925</v>
      </c>
      <c r="BA97" s="1850">
        <f t="shared" si="43"/>
        <v>2927350</v>
      </c>
      <c r="BB97" s="1850">
        <f t="shared" si="43"/>
        <v>2913512.7666666666</v>
      </c>
      <c r="BC97" s="2504">
        <f t="shared" ref="BC97:BO97" si="44">SUM(BC95:BC96)</f>
        <v>3047230</v>
      </c>
      <c r="BD97" s="1850">
        <f t="shared" si="44"/>
        <v>3649230</v>
      </c>
      <c r="BE97" s="1850">
        <f t="shared" si="44"/>
        <v>3614080</v>
      </c>
      <c r="BF97" s="1850">
        <f t="shared" si="44"/>
        <v>3882180</v>
      </c>
      <c r="BG97" s="1850">
        <f t="shared" si="44"/>
        <v>5125480</v>
      </c>
      <c r="BH97" s="1850">
        <f t="shared" si="44"/>
        <v>4946230</v>
      </c>
      <c r="BI97" s="1850">
        <f t="shared" si="44"/>
        <v>5469230</v>
      </c>
      <c r="BJ97" s="1850">
        <f t="shared" si="44"/>
        <v>5438730</v>
      </c>
      <c r="BK97" s="1850">
        <f t="shared" si="44"/>
        <v>6450730</v>
      </c>
      <c r="BL97" s="1850">
        <f t="shared" si="44"/>
        <v>6466950</v>
      </c>
      <c r="BM97" s="1850">
        <f t="shared" si="44"/>
        <v>5968970</v>
      </c>
      <c r="BN97" s="1850">
        <f t="shared" si="44"/>
        <v>5940960</v>
      </c>
      <c r="BO97" s="1850">
        <f t="shared" si="44"/>
        <v>5000000</v>
      </c>
      <c r="BP97" s="2504">
        <f t="shared" ref="BP97:CB97" si="45">SUM(BP95:BP96)</f>
        <v>3487999.3</v>
      </c>
      <c r="BQ97" s="1850">
        <f t="shared" si="45"/>
        <v>5476675</v>
      </c>
      <c r="BR97" s="1850">
        <f t="shared" si="45"/>
        <v>4580050</v>
      </c>
      <c r="BS97" s="1850">
        <f t="shared" si="45"/>
        <v>3850925</v>
      </c>
      <c r="BT97" s="1850">
        <f t="shared" si="45"/>
        <v>4586024.3</v>
      </c>
      <c r="BU97" s="1850">
        <f t="shared" si="45"/>
        <v>3673208</v>
      </c>
      <c r="BV97" s="1850">
        <f t="shared" si="45"/>
        <v>4560424.0999999996</v>
      </c>
      <c r="BW97" s="1850">
        <f t="shared" si="45"/>
        <v>5189368</v>
      </c>
      <c r="BX97" s="1850">
        <f t="shared" si="45"/>
        <v>0</v>
      </c>
      <c r="BY97" s="1850">
        <f t="shared" si="45"/>
        <v>0</v>
      </c>
      <c r="BZ97" s="1850">
        <f t="shared" si="45"/>
        <v>0</v>
      </c>
      <c r="CA97" s="1850">
        <f t="shared" si="45"/>
        <v>0</v>
      </c>
      <c r="CB97" s="1850">
        <f t="shared" si="45"/>
        <v>4425584.2125000004</v>
      </c>
      <c r="CC97" s="1850"/>
      <c r="CD97" s="1850">
        <f t="shared" si="38"/>
        <v>2913512.7666666666</v>
      </c>
      <c r="CE97" s="1850">
        <f t="shared" si="39"/>
        <v>3487999.3</v>
      </c>
      <c r="CF97" s="1850">
        <f t="shared" si="40"/>
        <v>3047230</v>
      </c>
      <c r="CG97" s="1850">
        <f t="shared" si="41"/>
        <v>5000000</v>
      </c>
    </row>
    <row r="98" spans="2:85">
      <c r="B98" s="588" t="s">
        <v>2235</v>
      </c>
      <c r="C98" s="820"/>
      <c r="D98" s="820"/>
      <c r="E98" s="820"/>
      <c r="F98" s="820"/>
      <c r="G98" s="820"/>
      <c r="H98" s="820"/>
      <c r="I98" s="820"/>
      <c r="J98" s="820"/>
      <c r="K98" s="820"/>
      <c r="L98" s="820"/>
      <c r="M98" s="820"/>
      <c r="N98" s="820"/>
      <c r="O98" s="820"/>
      <c r="P98" s="2505">
        <f t="shared" ref="P98:AO98" si="46">P95/P$97</f>
        <v>0.10279226756673826</v>
      </c>
      <c r="Q98" s="820">
        <f t="shared" si="46"/>
        <v>0.14833671477242277</v>
      </c>
      <c r="R98" s="820">
        <f t="shared" si="46"/>
        <v>0.68021002691969401</v>
      </c>
      <c r="S98" s="820">
        <f t="shared" si="46"/>
        <v>0.55227814735785119</v>
      </c>
      <c r="T98" s="820">
        <f t="shared" si="46"/>
        <v>0.54970527443925588</v>
      </c>
      <c r="U98" s="820">
        <f t="shared" si="46"/>
        <v>0.58879588303499097</v>
      </c>
      <c r="V98" s="820">
        <f t="shared" si="46"/>
        <v>0.51835446020451437</v>
      </c>
      <c r="W98" s="820">
        <f t="shared" si="46"/>
        <v>0.65005572198308914</v>
      </c>
      <c r="X98" s="820">
        <f t="shared" si="46"/>
        <v>0.51876818950930625</v>
      </c>
      <c r="Y98" s="820">
        <f t="shared" si="46"/>
        <v>0.64356743652181381</v>
      </c>
      <c r="Z98" s="820">
        <f t="shared" si="46"/>
        <v>0.58421851289833082</v>
      </c>
      <c r="AA98" s="820">
        <f t="shared" si="46"/>
        <v>0.60508910527282744</v>
      </c>
      <c r="AB98" s="820">
        <f t="shared" si="46"/>
        <v>0.56662295006660846</v>
      </c>
      <c r="AC98" s="2505">
        <f t="shared" si="46"/>
        <v>0.62397222729764301</v>
      </c>
      <c r="AD98" s="820">
        <f t="shared" si="46"/>
        <v>0.64855358552867703</v>
      </c>
      <c r="AE98" s="820">
        <f t="shared" si="46"/>
        <v>0.65380919243132185</v>
      </c>
      <c r="AF98" s="820">
        <f t="shared" si="46"/>
        <v>0.62964711436327159</v>
      </c>
      <c r="AG98" s="820">
        <f t="shared" si="46"/>
        <v>0.64589952075817136</v>
      </c>
      <c r="AH98" s="820">
        <f t="shared" si="46"/>
        <v>0.57851239669421484</v>
      </c>
      <c r="AI98" s="820">
        <f t="shared" si="46"/>
        <v>0.64159807423512971</v>
      </c>
      <c r="AJ98" s="820">
        <f t="shared" si="46"/>
        <v>0.58569667077681875</v>
      </c>
      <c r="AK98" s="820">
        <f t="shared" si="46"/>
        <v>0.58278198169644624</v>
      </c>
      <c r="AL98" s="820">
        <f t="shared" si="46"/>
        <v>0.62040711346266897</v>
      </c>
      <c r="AM98" s="820">
        <f t="shared" si="46"/>
        <v>0.59760460711347507</v>
      </c>
      <c r="AN98" s="820">
        <f t="shared" si="46"/>
        <v>0.59857890658956481</v>
      </c>
      <c r="AO98" s="820">
        <f t="shared" si="46"/>
        <v>0.61375508995928041</v>
      </c>
      <c r="AP98" s="2505">
        <f t="shared" ref="AP98:CB98" si="47">AP95/AP$97</f>
        <v>0.55170492145867434</v>
      </c>
      <c r="AQ98" s="820">
        <f t="shared" si="47"/>
        <v>0.50087798970632758</v>
      </c>
      <c r="AR98" s="820">
        <f t="shared" si="47"/>
        <v>0.62442408196946775</v>
      </c>
      <c r="AS98" s="820">
        <f t="shared" si="47"/>
        <v>0.7357962977427166</v>
      </c>
      <c r="AT98" s="820">
        <f t="shared" si="47"/>
        <v>0.32984435469512824</v>
      </c>
      <c r="AU98" s="820">
        <f t="shared" si="47"/>
        <v>0.12860369337053276</v>
      </c>
      <c r="AV98" s="820">
        <f t="shared" si="47"/>
        <v>0.61219857361039109</v>
      </c>
      <c r="AW98" s="820">
        <f t="shared" si="47"/>
        <v>0.71784857855659234</v>
      </c>
      <c r="AX98" s="820">
        <f t="shared" si="47"/>
        <v>0.77598428559227939</v>
      </c>
      <c r="AY98" s="820">
        <f t="shared" si="47"/>
        <v>0.61563862012998372</v>
      </c>
      <c r="AZ98" s="820">
        <f t="shared" si="47"/>
        <v>0.30122849499854204</v>
      </c>
      <c r="BA98" s="820">
        <f t="shared" si="47"/>
        <v>0.49669496302116251</v>
      </c>
      <c r="BB98" s="820">
        <f t="shared" si="47"/>
        <v>0.57136569609219612</v>
      </c>
      <c r="BC98" s="2505">
        <f t="shared" si="47"/>
        <v>0.63875716634451618</v>
      </c>
      <c r="BD98" s="820">
        <f t="shared" si="47"/>
        <v>0.65395713616297135</v>
      </c>
      <c r="BE98" s="820">
        <f t="shared" si="47"/>
        <v>0.57757160881884184</v>
      </c>
      <c r="BF98" s="820">
        <f t="shared" si="47"/>
        <v>0.52918463337609278</v>
      </c>
      <c r="BG98" s="820">
        <f t="shared" si="47"/>
        <v>0.6103603955141762</v>
      </c>
      <c r="BH98" s="820">
        <f t="shared" si="47"/>
        <v>0.57890352854598348</v>
      </c>
      <c r="BI98" s="820">
        <f t="shared" si="47"/>
        <v>0.60929783534428061</v>
      </c>
      <c r="BJ98" s="820">
        <f t="shared" si="47"/>
        <v>0.55240653608471091</v>
      </c>
      <c r="BK98" s="820">
        <f t="shared" si="47"/>
        <v>0.61068902279276915</v>
      </c>
      <c r="BL98" s="820">
        <f t="shared" si="47"/>
        <v>0.59921756005535842</v>
      </c>
      <c r="BM98" s="820">
        <f t="shared" si="47"/>
        <v>0.52121387777120676</v>
      </c>
      <c r="BN98" s="820">
        <f t="shared" si="47"/>
        <v>0.50530049015647305</v>
      </c>
      <c r="BO98" s="820">
        <f t="shared" si="47"/>
        <v>0.57884666666666673</v>
      </c>
      <c r="BP98" s="2505">
        <f t="shared" si="47"/>
        <v>0.73196689001629101</v>
      </c>
      <c r="BQ98" s="820">
        <f t="shared" si="47"/>
        <v>0.72014497847690429</v>
      </c>
      <c r="BR98" s="820">
        <f t="shared" si="47"/>
        <v>0.71159703496686721</v>
      </c>
      <c r="BS98" s="820">
        <f t="shared" si="47"/>
        <v>0.73021416932295491</v>
      </c>
      <c r="BT98" s="820">
        <f t="shared" si="47"/>
        <v>0.76166190397203093</v>
      </c>
      <c r="BU98" s="820">
        <f t="shared" si="47"/>
        <v>0.61203313289092265</v>
      </c>
      <c r="BV98" s="820">
        <f t="shared" si="47"/>
        <v>0.60310180362392174</v>
      </c>
      <c r="BW98" s="820">
        <f t="shared" si="47"/>
        <v>0.57546506626625826</v>
      </c>
      <c r="BX98" s="820" t="e">
        <f t="shared" si="47"/>
        <v>#DIV/0!</v>
      </c>
      <c r="BY98" s="820" t="e">
        <f t="shared" si="47"/>
        <v>#DIV/0!</v>
      </c>
      <c r="BZ98" s="820" t="e">
        <f t="shared" si="47"/>
        <v>#DIV/0!</v>
      </c>
      <c r="CA98" s="820" t="e">
        <f t="shared" si="47"/>
        <v>#DIV/0!</v>
      </c>
      <c r="CB98" s="820">
        <f t="shared" si="47"/>
        <v>0.67917798660576267</v>
      </c>
      <c r="CC98" s="820"/>
      <c r="CD98" s="820">
        <f t="shared" si="38"/>
        <v>0.57136569609219612</v>
      </c>
      <c r="CE98" s="820">
        <f t="shared" si="39"/>
        <v>0.73196689001629101</v>
      </c>
      <c r="CF98" s="820">
        <f t="shared" si="40"/>
        <v>0.63875716634451618</v>
      </c>
      <c r="CG98" s="820">
        <f t="shared" si="41"/>
        <v>0.57884666666666673</v>
      </c>
    </row>
    <row r="99" spans="2:85">
      <c r="B99" s="588" t="s">
        <v>2237</v>
      </c>
      <c r="C99" s="820"/>
      <c r="D99" s="820"/>
      <c r="E99" s="820"/>
      <c r="F99" s="820"/>
      <c r="G99" s="820"/>
      <c r="H99" s="820"/>
      <c r="I99" s="820"/>
      <c r="J99" s="820"/>
      <c r="K99" s="820"/>
      <c r="L99" s="820"/>
      <c r="M99" s="820"/>
      <c r="N99" s="820"/>
      <c r="O99" s="820"/>
      <c r="P99" s="2505">
        <f t="shared" ref="P99:AO99" si="48">P96/P$97</f>
        <v>0.89720773243326168</v>
      </c>
      <c r="Q99" s="820">
        <f t="shared" si="48"/>
        <v>0.85166328522757728</v>
      </c>
      <c r="R99" s="820">
        <f t="shared" si="48"/>
        <v>0.31978997308030599</v>
      </c>
      <c r="S99" s="820">
        <f t="shared" si="48"/>
        <v>0.44772185264214887</v>
      </c>
      <c r="T99" s="820">
        <f t="shared" si="48"/>
        <v>0.45029472556074407</v>
      </c>
      <c r="U99" s="820">
        <f t="shared" si="48"/>
        <v>0.41120411696500897</v>
      </c>
      <c r="V99" s="820">
        <f t="shared" si="48"/>
        <v>0.48164553979548558</v>
      </c>
      <c r="W99" s="820">
        <f t="shared" si="48"/>
        <v>0.34994427801691086</v>
      </c>
      <c r="X99" s="820">
        <f t="shared" si="48"/>
        <v>0.48123181049069375</v>
      </c>
      <c r="Y99" s="820">
        <f t="shared" si="48"/>
        <v>0.35643256347818625</v>
      </c>
      <c r="Z99" s="820">
        <f t="shared" si="48"/>
        <v>0.41578148710166918</v>
      </c>
      <c r="AA99" s="820">
        <f t="shared" si="48"/>
        <v>0.3949108947271725</v>
      </c>
      <c r="AB99" s="820">
        <f t="shared" si="48"/>
        <v>0.43337704993339149</v>
      </c>
      <c r="AC99" s="2505">
        <f t="shared" si="48"/>
        <v>0.37602777270235704</v>
      </c>
      <c r="AD99" s="820">
        <f t="shared" si="48"/>
        <v>0.35144641447132297</v>
      </c>
      <c r="AE99" s="820">
        <f t="shared" si="48"/>
        <v>0.34619080756867815</v>
      </c>
      <c r="AF99" s="820">
        <f t="shared" si="48"/>
        <v>0.37035288563672841</v>
      </c>
      <c r="AG99" s="820">
        <f t="shared" si="48"/>
        <v>0.35410047924182864</v>
      </c>
      <c r="AH99" s="820">
        <f t="shared" si="48"/>
        <v>0.42148760330578511</v>
      </c>
      <c r="AI99" s="820">
        <f t="shared" si="48"/>
        <v>0.35840192576487034</v>
      </c>
      <c r="AJ99" s="820">
        <f t="shared" si="48"/>
        <v>0.41430332922318125</v>
      </c>
      <c r="AK99" s="820">
        <f t="shared" si="48"/>
        <v>0.41721801830355376</v>
      </c>
      <c r="AL99" s="820">
        <f t="shared" si="48"/>
        <v>0.37959288653733098</v>
      </c>
      <c r="AM99" s="820">
        <f t="shared" si="48"/>
        <v>0.40239539288652498</v>
      </c>
      <c r="AN99" s="820">
        <f t="shared" si="48"/>
        <v>0.40142109341043519</v>
      </c>
      <c r="AO99" s="820">
        <f t="shared" si="48"/>
        <v>0.3862449100407197</v>
      </c>
      <c r="AP99" s="2505">
        <f t="shared" ref="AP99:CB99" si="49">AP96/AP$97</f>
        <v>0.44829507854132561</v>
      </c>
      <c r="AQ99" s="820">
        <f t="shared" si="49"/>
        <v>0.49912201029367242</v>
      </c>
      <c r="AR99" s="820">
        <f t="shared" si="49"/>
        <v>0.37557591803053225</v>
      </c>
      <c r="AS99" s="820">
        <f t="shared" si="49"/>
        <v>0.26420370225728346</v>
      </c>
      <c r="AT99" s="820">
        <f t="shared" si="49"/>
        <v>0.67015564530487182</v>
      </c>
      <c r="AU99" s="820">
        <f t="shared" si="49"/>
        <v>0.87139630662946721</v>
      </c>
      <c r="AV99" s="820">
        <f t="shared" si="49"/>
        <v>0.38780142638960896</v>
      </c>
      <c r="AW99" s="820">
        <f t="shared" si="49"/>
        <v>0.28215142144340755</v>
      </c>
      <c r="AX99" s="820">
        <f t="shared" si="49"/>
        <v>0.22401571440772056</v>
      </c>
      <c r="AY99" s="820">
        <f t="shared" si="49"/>
        <v>0.38436137987001628</v>
      </c>
      <c r="AZ99" s="820">
        <f t="shared" si="49"/>
        <v>0.69877150500145802</v>
      </c>
      <c r="BA99" s="820">
        <f t="shared" si="49"/>
        <v>0.50330503697883755</v>
      </c>
      <c r="BB99" s="820">
        <f t="shared" si="49"/>
        <v>0.42863430390780394</v>
      </c>
      <c r="BC99" s="2505">
        <f t="shared" si="49"/>
        <v>0.36124283365548382</v>
      </c>
      <c r="BD99" s="820">
        <f t="shared" si="49"/>
        <v>0.34604286383702865</v>
      </c>
      <c r="BE99" s="820">
        <f t="shared" si="49"/>
        <v>0.42242839118115816</v>
      </c>
      <c r="BF99" s="820">
        <f t="shared" si="49"/>
        <v>0.47081536662390716</v>
      </c>
      <c r="BG99" s="820">
        <f t="shared" si="49"/>
        <v>0.38963960448582374</v>
      </c>
      <c r="BH99" s="820">
        <f t="shared" si="49"/>
        <v>0.42109647145401652</v>
      </c>
      <c r="BI99" s="820">
        <f t="shared" si="49"/>
        <v>0.39070216465571939</v>
      </c>
      <c r="BJ99" s="820">
        <f t="shared" si="49"/>
        <v>0.44759346391528904</v>
      </c>
      <c r="BK99" s="820">
        <f t="shared" si="49"/>
        <v>0.38931097720723079</v>
      </c>
      <c r="BL99" s="820">
        <f t="shared" si="49"/>
        <v>0.40078243994464158</v>
      </c>
      <c r="BM99" s="820">
        <f t="shared" si="49"/>
        <v>0.47878612222879324</v>
      </c>
      <c r="BN99" s="820">
        <f t="shared" si="49"/>
        <v>0.49469950984352695</v>
      </c>
      <c r="BO99" s="820">
        <f t="shared" si="49"/>
        <v>0.42115333333333332</v>
      </c>
      <c r="BP99" s="2505">
        <f t="shared" si="49"/>
        <v>0.26803310998370905</v>
      </c>
      <c r="BQ99" s="820">
        <f t="shared" si="49"/>
        <v>0.27985502152309566</v>
      </c>
      <c r="BR99" s="820">
        <f t="shared" si="49"/>
        <v>0.28840296503313284</v>
      </c>
      <c r="BS99" s="820">
        <f t="shared" si="49"/>
        <v>0.26978583067704515</v>
      </c>
      <c r="BT99" s="820">
        <f t="shared" si="49"/>
        <v>0.23833809602796918</v>
      </c>
      <c r="BU99" s="820">
        <f t="shared" si="49"/>
        <v>0.38796686710907741</v>
      </c>
      <c r="BV99" s="820">
        <f t="shared" si="49"/>
        <v>0.39689819637607832</v>
      </c>
      <c r="BW99" s="820">
        <f t="shared" si="49"/>
        <v>0.42453493373374174</v>
      </c>
      <c r="BX99" s="820" t="e">
        <f t="shared" si="49"/>
        <v>#DIV/0!</v>
      </c>
      <c r="BY99" s="820" t="e">
        <f t="shared" si="49"/>
        <v>#DIV/0!</v>
      </c>
      <c r="BZ99" s="820" t="e">
        <f t="shared" si="49"/>
        <v>#DIV/0!</v>
      </c>
      <c r="CA99" s="820" t="e">
        <f t="shared" si="49"/>
        <v>#DIV/0!</v>
      </c>
      <c r="CB99" s="820">
        <f t="shared" si="49"/>
        <v>0.32082201339423722</v>
      </c>
      <c r="CC99" s="820"/>
      <c r="CD99" s="820">
        <f t="shared" si="38"/>
        <v>0.42863430390780394</v>
      </c>
      <c r="CE99" s="820">
        <f t="shared" si="39"/>
        <v>0.26803310998370905</v>
      </c>
      <c r="CF99" s="820">
        <f t="shared" si="40"/>
        <v>0.36124283365548382</v>
      </c>
      <c r="CG99" s="820">
        <f t="shared" si="41"/>
        <v>0.42115333333333332</v>
      </c>
    </row>
    <row r="100" spans="2:85">
      <c r="B100" s="588" t="s">
        <v>2239</v>
      </c>
      <c r="C100" s="1848"/>
      <c r="D100" s="1848"/>
      <c r="E100" s="1848"/>
      <c r="F100" s="1848"/>
      <c r="G100" s="1848"/>
      <c r="H100" s="1848"/>
      <c r="I100" s="1848"/>
      <c r="J100" s="1848"/>
      <c r="K100" s="1848"/>
      <c r="L100" s="1848"/>
      <c r="M100" s="1848"/>
      <c r="N100" s="1848"/>
      <c r="O100" s="1849"/>
      <c r="P100" s="2503">
        <f>P95/3</f>
        <v>22333.333333333332</v>
      </c>
      <c r="Q100" s="1848">
        <f t="shared" ref="Q100:AB100" si="50">Q95/3</f>
        <v>32291.666666666668</v>
      </c>
      <c r="R100" s="1848">
        <f t="shared" si="50"/>
        <v>425346.66666666669</v>
      </c>
      <c r="S100" s="1848">
        <f t="shared" si="50"/>
        <v>330000</v>
      </c>
      <c r="T100" s="1848">
        <f t="shared" si="50"/>
        <v>299200</v>
      </c>
      <c r="U100" s="1848">
        <f t="shared" si="50"/>
        <v>308916.66666666669</v>
      </c>
      <c r="V100" s="1848">
        <f t="shared" si="50"/>
        <v>275000</v>
      </c>
      <c r="W100" s="1848">
        <f t="shared" si="50"/>
        <v>529833.33333333337</v>
      </c>
      <c r="X100" s="1848">
        <f t="shared" si="50"/>
        <v>319366.66666666669</v>
      </c>
      <c r="Y100" s="1848">
        <f t="shared" si="50"/>
        <v>499950</v>
      </c>
      <c r="Z100" s="1848">
        <f t="shared" si="50"/>
        <v>410666.66666666669</v>
      </c>
      <c r="AA100" s="1848">
        <f t="shared" si="50"/>
        <v>658700</v>
      </c>
      <c r="AB100" s="1849">
        <f t="shared" si="50"/>
        <v>342633.75</v>
      </c>
      <c r="AC100" s="2503">
        <f t="shared" ref="AC100:BA100" si="51">AC95/3</f>
        <v>455333.33333333331</v>
      </c>
      <c r="AD100" s="1848">
        <f t="shared" si="51"/>
        <v>602333.33333333337</v>
      </c>
      <c r="AE100" s="1848">
        <f t="shared" si="51"/>
        <v>657666.66666666663</v>
      </c>
      <c r="AF100" s="1848">
        <f t="shared" si="51"/>
        <v>711333.33333333337</v>
      </c>
      <c r="AG100" s="1848">
        <f t="shared" si="51"/>
        <v>799666.66666666663</v>
      </c>
      <c r="AH100" s="1848">
        <f t="shared" si="51"/>
        <v>716333.33333333337</v>
      </c>
      <c r="AI100" s="1848">
        <f t="shared" si="51"/>
        <v>1101666.6666666667</v>
      </c>
      <c r="AJ100" s="1848">
        <f t="shared" si="51"/>
        <v>981666.66666666663</v>
      </c>
      <c r="AK100" s="1848">
        <f t="shared" si="51"/>
        <v>980666.66666666663</v>
      </c>
      <c r="AL100" s="1848">
        <f t="shared" si="51"/>
        <v>1125666.6666666667</v>
      </c>
      <c r="AM100" s="1848">
        <f t="shared" si="51"/>
        <v>1041166.6666666666</v>
      </c>
      <c r="AN100" s="1848">
        <f t="shared" si="51"/>
        <v>1055833.3333333333</v>
      </c>
      <c r="AO100" s="1849">
        <f t="shared" si="51"/>
        <v>852444.4444444445</v>
      </c>
      <c r="AP100" s="2503">
        <f t="shared" si="51"/>
        <v>396000</v>
      </c>
      <c r="AQ100" s="1848">
        <f t="shared" si="51"/>
        <v>344666.66666666669</v>
      </c>
      <c r="AR100" s="1848">
        <f t="shared" si="51"/>
        <v>605358.33333333337</v>
      </c>
      <c r="AS100" s="1848">
        <f t="shared" si="51"/>
        <v>785033.33333333337</v>
      </c>
      <c r="AT100" s="1848">
        <f t="shared" si="51"/>
        <v>352000</v>
      </c>
      <c r="AU100" s="1848">
        <f t="shared" si="51"/>
        <v>80666.666666666672</v>
      </c>
      <c r="AV100" s="1848">
        <f t="shared" si="51"/>
        <v>364100</v>
      </c>
      <c r="AW100" s="1848">
        <f t="shared" si="51"/>
        <v>1103433.3333333333</v>
      </c>
      <c r="AX100" s="1848">
        <f t="shared" si="51"/>
        <v>1211466.6666666667</v>
      </c>
      <c r="AY100" s="1848">
        <f t="shared" si="51"/>
        <v>733333.33333333337</v>
      </c>
      <c r="AZ100" s="1848">
        <f t="shared" si="51"/>
        <v>198000</v>
      </c>
      <c r="BA100" s="1848">
        <f t="shared" si="51"/>
        <v>484666.66666666669</v>
      </c>
      <c r="BB100" s="1849">
        <f>BB95/3</f>
        <v>554893.75</v>
      </c>
      <c r="BC100" s="2503">
        <f t="shared" ref="BC100:BN100" si="52">BC95/3</f>
        <v>648813.33333333337</v>
      </c>
      <c r="BD100" s="1848">
        <f t="shared" si="52"/>
        <v>795480</v>
      </c>
      <c r="BE100" s="1848">
        <f t="shared" si="52"/>
        <v>695796.66666666663</v>
      </c>
      <c r="BF100" s="1848">
        <f t="shared" si="52"/>
        <v>684796.66666666663</v>
      </c>
      <c r="BG100" s="1848">
        <f t="shared" si="52"/>
        <v>1042796.6666666666</v>
      </c>
      <c r="BH100" s="1848">
        <f t="shared" si="52"/>
        <v>954463.33333333337</v>
      </c>
      <c r="BI100" s="1848">
        <f t="shared" si="52"/>
        <v>1110796.6666666667</v>
      </c>
      <c r="BJ100" s="1848">
        <f t="shared" si="52"/>
        <v>1001463.3333333334</v>
      </c>
      <c r="BK100" s="1848">
        <f t="shared" si="52"/>
        <v>1313130</v>
      </c>
      <c r="BL100" s="1848">
        <f t="shared" si="52"/>
        <v>1291703.3333333333</v>
      </c>
      <c r="BM100" s="1848">
        <f t="shared" si="52"/>
        <v>1037036.6666666666</v>
      </c>
      <c r="BN100" s="1848">
        <f t="shared" si="52"/>
        <v>1000656.6666666666</v>
      </c>
      <c r="BO100" s="1849">
        <f>BO95/3</f>
        <v>964744.4444444445</v>
      </c>
      <c r="BP100" s="2503">
        <f t="shared" ref="BP100:CA100" si="53">BP95/3</f>
        <v>851033.33333333337</v>
      </c>
      <c r="BQ100" s="1848">
        <f t="shared" si="53"/>
        <v>1314666.6666666667</v>
      </c>
      <c r="BR100" s="1848">
        <f t="shared" si="53"/>
        <v>1086383.3333333333</v>
      </c>
      <c r="BS100" s="1848">
        <f t="shared" si="53"/>
        <v>937333.33333333337</v>
      </c>
      <c r="BT100" s="1848">
        <f t="shared" si="53"/>
        <v>1164333.3333333333</v>
      </c>
      <c r="BU100" s="1848">
        <f t="shared" si="53"/>
        <v>749375</v>
      </c>
      <c r="BV100" s="1848">
        <f t="shared" si="53"/>
        <v>916800</v>
      </c>
      <c r="BW100" s="1848">
        <f t="shared" si="53"/>
        <v>995433.33333333337</v>
      </c>
      <c r="BX100" s="1848">
        <f t="shared" si="53"/>
        <v>0</v>
      </c>
      <c r="BY100" s="1848">
        <f t="shared" si="53"/>
        <v>0</v>
      </c>
      <c r="BZ100" s="1848">
        <f t="shared" si="53"/>
        <v>0</v>
      </c>
      <c r="CA100" s="1848">
        <f t="shared" si="53"/>
        <v>0</v>
      </c>
      <c r="CB100" s="1849">
        <f>CB95/3</f>
        <v>1001919.7916666666</v>
      </c>
      <c r="CC100" s="1849"/>
      <c r="CD100" s="1849">
        <f t="shared" si="38"/>
        <v>554893.75</v>
      </c>
      <c r="CE100" s="1849">
        <f t="shared" si="39"/>
        <v>851033.33333333337</v>
      </c>
      <c r="CF100" s="1849">
        <f t="shared" si="40"/>
        <v>648813.33333333337</v>
      </c>
      <c r="CG100" s="1849">
        <f t="shared" si="41"/>
        <v>964744.4444444445</v>
      </c>
    </row>
    <row r="101" spans="2:85">
      <c r="B101" s="588" t="s">
        <v>2240</v>
      </c>
      <c r="C101" s="1848"/>
      <c r="D101" s="1848"/>
      <c r="E101" s="1848"/>
      <c r="F101" s="1848"/>
      <c r="G101" s="1848"/>
      <c r="H101" s="1848"/>
      <c r="I101" s="1848"/>
      <c r="J101" s="1848"/>
      <c r="K101" s="1848"/>
      <c r="L101" s="1848"/>
      <c r="M101" s="1848"/>
      <c r="N101" s="1848"/>
      <c r="O101" s="1849"/>
      <c r="P101" s="2503">
        <f>P95+P96/3</f>
        <v>261933.33333333334</v>
      </c>
      <c r="Q101" s="1848">
        <f t="shared" ref="Q101:AB101" si="54">Q95+Q96/3</f>
        <v>282275</v>
      </c>
      <c r="R101" s="1848">
        <f t="shared" si="54"/>
        <v>1476010</v>
      </c>
      <c r="S101" s="1848">
        <f t="shared" si="54"/>
        <v>1257525</v>
      </c>
      <c r="T101" s="1848">
        <f t="shared" si="54"/>
        <v>1142691.6666666667</v>
      </c>
      <c r="U101" s="1848">
        <f t="shared" si="54"/>
        <v>1142491.6666666667</v>
      </c>
      <c r="V101" s="1848">
        <f t="shared" si="54"/>
        <v>1080525</v>
      </c>
      <c r="W101" s="1848">
        <f t="shared" si="54"/>
        <v>1874725</v>
      </c>
      <c r="X101" s="1848">
        <f t="shared" si="54"/>
        <v>1254358.3333333333</v>
      </c>
      <c r="Y101" s="1848">
        <f t="shared" si="54"/>
        <v>1776741.6666666667</v>
      </c>
      <c r="Z101" s="1848">
        <f t="shared" si="54"/>
        <v>1524266.6666666667</v>
      </c>
      <c r="AA101" s="1848">
        <f t="shared" si="54"/>
        <v>2406000</v>
      </c>
      <c r="AB101" s="1849">
        <f t="shared" si="54"/>
        <v>1289961.9444444445</v>
      </c>
      <c r="AC101" s="2503">
        <f t="shared" ref="AC101:BA101" si="55">AC95+AC96/3</f>
        <v>1640400</v>
      </c>
      <c r="AD101" s="1848">
        <f t="shared" si="55"/>
        <v>2133400</v>
      </c>
      <c r="AE101" s="1848">
        <f t="shared" si="55"/>
        <v>2321233.3333333335</v>
      </c>
      <c r="AF101" s="1848">
        <f t="shared" si="55"/>
        <v>2552400</v>
      </c>
      <c r="AG101" s="1848">
        <f t="shared" si="55"/>
        <v>2837400</v>
      </c>
      <c r="AH101" s="1848">
        <f t="shared" si="55"/>
        <v>2670900</v>
      </c>
      <c r="AI101" s="1848">
        <f t="shared" si="55"/>
        <v>3920400</v>
      </c>
      <c r="AJ101" s="1848">
        <f t="shared" si="55"/>
        <v>3639400</v>
      </c>
      <c r="AK101" s="1848">
        <f t="shared" si="55"/>
        <v>3644066.6666666665</v>
      </c>
      <c r="AL101" s="1848">
        <f t="shared" si="55"/>
        <v>4065733.3333333335</v>
      </c>
      <c r="AM101" s="1848">
        <f t="shared" si="55"/>
        <v>3824566.6666666665</v>
      </c>
      <c r="AN101" s="1848">
        <f t="shared" si="55"/>
        <v>3875566.6666666665</v>
      </c>
      <c r="AO101" s="1849">
        <f t="shared" si="55"/>
        <v>3093788.888888889</v>
      </c>
      <c r="AP101" s="2503">
        <f t="shared" si="55"/>
        <v>1509775</v>
      </c>
      <c r="AQ101" s="1848">
        <f t="shared" si="55"/>
        <v>1377458.3333333333</v>
      </c>
      <c r="AR101" s="1848">
        <f t="shared" si="55"/>
        <v>2180183.3333333335</v>
      </c>
      <c r="AS101" s="1848">
        <f t="shared" si="55"/>
        <v>2636983.3333333335</v>
      </c>
      <c r="AT101" s="1848">
        <f t="shared" si="55"/>
        <v>1771170</v>
      </c>
      <c r="AU101" s="1848">
        <f t="shared" si="55"/>
        <v>788583.33333333337</v>
      </c>
      <c r="AV101" s="1848">
        <f t="shared" si="55"/>
        <v>1322941.6666666667</v>
      </c>
      <c r="AW101" s="1848">
        <f t="shared" si="55"/>
        <v>3744006.0666666664</v>
      </c>
      <c r="AX101" s="1848">
        <f t="shared" si="55"/>
        <v>3984133.3333333335</v>
      </c>
      <c r="AY101" s="1848">
        <f t="shared" si="55"/>
        <v>2657841.6666666665</v>
      </c>
      <c r="AZ101" s="1848">
        <f t="shared" si="55"/>
        <v>1053308.3333333333</v>
      </c>
      <c r="BA101" s="1848">
        <f t="shared" si="55"/>
        <v>1945116.6666666667</v>
      </c>
      <c r="BB101" s="1849">
        <f>BB95+BB96/3</f>
        <v>2080958.4222222222</v>
      </c>
      <c r="BC101" s="2503">
        <f t="shared" ref="BC101:BN101" si="56">BC95+BC96/3</f>
        <v>2313370</v>
      </c>
      <c r="BD101" s="1848">
        <f t="shared" si="56"/>
        <v>2807370</v>
      </c>
      <c r="BE101" s="1848">
        <f t="shared" si="56"/>
        <v>2596286.6666666665</v>
      </c>
      <c r="BF101" s="1848">
        <f t="shared" si="56"/>
        <v>2663653.3333333335</v>
      </c>
      <c r="BG101" s="1848">
        <f t="shared" si="56"/>
        <v>3794086.6666666665</v>
      </c>
      <c r="BH101" s="1848">
        <f t="shared" si="56"/>
        <v>3557670</v>
      </c>
      <c r="BI101" s="1848">
        <f t="shared" si="56"/>
        <v>4044670</v>
      </c>
      <c r="BJ101" s="1848">
        <f t="shared" si="56"/>
        <v>3815836.6666666665</v>
      </c>
      <c r="BK101" s="1848">
        <f t="shared" si="56"/>
        <v>4776503.333333333</v>
      </c>
      <c r="BL101" s="1848">
        <f t="shared" si="56"/>
        <v>4739056.666666667</v>
      </c>
      <c r="BM101" s="1848">
        <f t="shared" si="56"/>
        <v>4063730</v>
      </c>
      <c r="BN101" s="1848">
        <f t="shared" si="56"/>
        <v>3981633.3333333335</v>
      </c>
      <c r="BO101" s="1849">
        <f>BO95+BO96/3</f>
        <v>3596155.5555555555</v>
      </c>
      <c r="BP101" s="2503">
        <f t="shared" ref="BP101:CA101" si="57">BP95+BP96/3</f>
        <v>2864733.1</v>
      </c>
      <c r="BQ101" s="1848">
        <f t="shared" si="57"/>
        <v>4454891.666666667</v>
      </c>
      <c r="BR101" s="1848">
        <f t="shared" si="57"/>
        <v>3699450</v>
      </c>
      <c r="BS101" s="1848">
        <f t="shared" si="57"/>
        <v>3158308.3333333335</v>
      </c>
      <c r="BT101" s="1848">
        <f t="shared" si="57"/>
        <v>3857341.4333333336</v>
      </c>
      <c r="BU101" s="1848">
        <f t="shared" si="57"/>
        <v>2723152.6666666665</v>
      </c>
      <c r="BV101" s="1848">
        <f t="shared" si="57"/>
        <v>3353741.3666666667</v>
      </c>
      <c r="BW101" s="1848">
        <f t="shared" si="57"/>
        <v>3720656</v>
      </c>
      <c r="BX101" s="1848">
        <f t="shared" si="57"/>
        <v>0</v>
      </c>
      <c r="BY101" s="1848">
        <f t="shared" si="57"/>
        <v>0</v>
      </c>
      <c r="BZ101" s="1848">
        <f t="shared" si="57"/>
        <v>0</v>
      </c>
      <c r="CA101" s="1848">
        <f t="shared" si="57"/>
        <v>0</v>
      </c>
      <c r="CB101" s="1849">
        <f>CB95+CB96/3</f>
        <v>3479034.3208333333</v>
      </c>
      <c r="CC101" s="1849"/>
      <c r="CD101" s="1849">
        <f t="shared" si="38"/>
        <v>2080958.4222222222</v>
      </c>
      <c r="CE101" s="1849">
        <f t="shared" si="39"/>
        <v>2864733.1</v>
      </c>
      <c r="CF101" s="1849">
        <f t="shared" si="40"/>
        <v>2313370</v>
      </c>
      <c r="CG101" s="1849">
        <f t="shared" si="41"/>
        <v>3596155.5555555555</v>
      </c>
    </row>
    <row r="104" spans="2:85">
      <c r="P104" s="2494"/>
      <c r="Q104" s="2494"/>
      <c r="R104" s="2494"/>
      <c r="S104" s="2494"/>
      <c r="T104" s="2494"/>
      <c r="U104" s="2494"/>
      <c r="V104" s="2494"/>
      <c r="W104" s="2494"/>
      <c r="X104" s="2494"/>
      <c r="Y104" s="2494"/>
      <c r="Z104" s="2494"/>
      <c r="AA104" s="2494"/>
    </row>
    <row r="105" spans="2:85">
      <c r="AC105" s="2494"/>
    </row>
    <row r="106" spans="2:85">
      <c r="P106" s="2494"/>
    </row>
    <row r="107" spans="2:85">
      <c r="AC107" s="2494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42B8D-38E6-4981-9853-C0C257D1E909}">
  <sheetPr codeName="Sheet39"/>
  <dimension ref="A1:AA57"/>
  <sheetViews>
    <sheetView showGridLines="0" topLeftCell="D1" zoomScaleNormal="100" workbookViewId="0">
      <pane ySplit="5" topLeftCell="A6" activePane="bottomLeft" state="frozen"/>
      <selection activeCell="J212" sqref="J212"/>
      <selection pane="bottomLeft" activeCell="K19" sqref="K19"/>
    </sheetView>
  </sheetViews>
  <sheetFormatPr defaultColWidth="8.54296875" defaultRowHeight="14.5"/>
  <cols>
    <col min="1" max="1" width="3.54296875" style="588" bestFit="1" customWidth="1"/>
    <col min="2" max="2" width="21.54296875" style="588" customWidth="1"/>
    <col min="3" max="3" width="50.54296875" style="588" customWidth="1"/>
    <col min="4" max="4" width="29.54296875" style="588" customWidth="1"/>
    <col min="5" max="5" width="21.453125" style="588" customWidth="1"/>
    <col min="6" max="6" width="56.54296875" style="588" customWidth="1"/>
    <col min="7" max="7" width="4.54296875" style="588" bestFit="1" customWidth="1"/>
    <col min="8" max="8" width="15.54296875" style="588" bestFit="1" customWidth="1"/>
    <col min="9" max="9" width="18.54296875" style="588" bestFit="1" customWidth="1"/>
    <col min="10" max="10" width="13.453125" style="588" customWidth="1"/>
    <col min="11" max="11" width="19.54296875" style="588" bestFit="1" customWidth="1"/>
    <col min="12" max="12" width="15.453125" style="588" bestFit="1" customWidth="1"/>
    <col min="13" max="13" width="17.54296875" style="588" bestFit="1" customWidth="1"/>
    <col min="14" max="14" width="11.54296875" style="588" bestFit="1" customWidth="1"/>
    <col min="15" max="15" width="11.453125" style="588" bestFit="1" customWidth="1"/>
    <col min="16" max="16" width="12.453125" style="588" bestFit="1" customWidth="1"/>
    <col min="17" max="17" width="8.54296875" style="588"/>
    <col min="18" max="18" width="15.54296875" style="588" bestFit="1" customWidth="1"/>
    <col min="19" max="19" width="14.453125" style="588" customWidth="1"/>
    <col min="20" max="20" width="15.54296875" style="588" bestFit="1" customWidth="1"/>
    <col min="21" max="23" width="8.54296875" style="588"/>
    <col min="24" max="27" width="25.54296875" style="588" customWidth="1"/>
    <col min="28" max="16384" width="8.54296875" style="588"/>
  </cols>
  <sheetData>
    <row r="1" spans="1:27" ht="19.5">
      <c r="A1" s="3683" t="s">
        <v>2028</v>
      </c>
      <c r="B1" s="3683"/>
      <c r="C1" s="3683"/>
      <c r="D1" s="3683"/>
      <c r="E1" s="3683"/>
      <c r="F1" s="3683"/>
      <c r="G1" s="3683"/>
      <c r="H1" s="3683"/>
      <c r="I1" s="3683"/>
      <c r="J1" s="3683"/>
      <c r="K1" s="3683"/>
      <c r="L1" s="1548"/>
      <c r="M1" s="1549"/>
      <c r="N1" s="1549"/>
      <c r="O1" s="1549"/>
      <c r="P1" s="1549"/>
    </row>
    <row r="2" spans="1:27" ht="16">
      <c r="A2" s="1550"/>
      <c r="B2" s="1550"/>
      <c r="C2" s="1550"/>
      <c r="D2" s="1550"/>
      <c r="E2" s="1550"/>
      <c r="F2" s="1550"/>
      <c r="G2" s="1550"/>
      <c r="H2" s="1550"/>
      <c r="I2" s="1550"/>
      <c r="J2" s="1550"/>
      <c r="K2" s="1550"/>
      <c r="L2" s="1548"/>
      <c r="M2" s="1549"/>
      <c r="N2" s="1549"/>
      <c r="O2" s="1549"/>
      <c r="P2" s="1549"/>
    </row>
    <row r="3" spans="1:27" ht="16">
      <c r="A3" s="1550"/>
      <c r="B3" s="1550"/>
      <c r="C3" s="1550"/>
      <c r="D3" s="1550"/>
      <c r="E3" s="1550"/>
      <c r="F3" s="1550"/>
      <c r="G3" s="1550"/>
      <c r="H3" s="1550"/>
      <c r="I3" s="1550"/>
      <c r="J3" s="1550"/>
      <c r="K3" s="1550"/>
      <c r="L3" s="1582">
        <f>SUBTOTAL(9,L6:L33)</f>
        <v>2727060803.4884262</v>
      </c>
      <c r="M3" s="1549"/>
      <c r="N3" s="1549"/>
      <c r="O3" s="1549"/>
      <c r="P3" s="1549"/>
      <c r="R3" s="588" t="s">
        <v>2169</v>
      </c>
    </row>
    <row r="4" spans="1:27" ht="14.9" customHeight="1">
      <c r="A4" s="3684" t="s">
        <v>2029</v>
      </c>
      <c r="B4" s="3692" t="s">
        <v>2150</v>
      </c>
      <c r="C4" s="3684" t="s">
        <v>2030</v>
      </c>
      <c r="D4" s="3684" t="s">
        <v>2031</v>
      </c>
      <c r="E4" s="3685" t="s">
        <v>2032</v>
      </c>
      <c r="F4" s="3686" t="s">
        <v>2033</v>
      </c>
      <c r="G4" s="3687" t="s">
        <v>2034</v>
      </c>
      <c r="H4" s="3688" t="s">
        <v>2035</v>
      </c>
      <c r="I4" s="3688"/>
      <c r="J4" s="3689" t="s">
        <v>2036</v>
      </c>
      <c r="K4" s="3691" t="s">
        <v>2037</v>
      </c>
      <c r="L4" s="1555"/>
      <c r="M4" s="613"/>
      <c r="N4" s="613"/>
      <c r="O4" s="613"/>
      <c r="P4" s="613"/>
      <c r="R4" s="3682" t="s">
        <v>2168</v>
      </c>
      <c r="S4" s="3682" t="s">
        <v>2170</v>
      </c>
      <c r="T4" s="3682" t="s">
        <v>2171</v>
      </c>
      <c r="X4" s="3680" t="s">
        <v>2156</v>
      </c>
      <c r="Y4" s="3680" t="s">
        <v>2157</v>
      </c>
      <c r="Z4" s="3680" t="s">
        <v>2158</v>
      </c>
      <c r="AA4" s="3680" t="s">
        <v>2159</v>
      </c>
    </row>
    <row r="5" spans="1:27" ht="14.9" customHeight="1">
      <c r="A5" s="3684"/>
      <c r="B5" s="3693"/>
      <c r="C5" s="3684"/>
      <c r="D5" s="3684"/>
      <c r="E5" s="3685"/>
      <c r="F5" s="3686"/>
      <c r="G5" s="3684"/>
      <c r="H5" s="1553" t="s">
        <v>2038</v>
      </c>
      <c r="I5" s="1554" t="s">
        <v>2039</v>
      </c>
      <c r="J5" s="3690"/>
      <c r="K5" s="3691"/>
      <c r="L5" s="1555" t="s">
        <v>2040</v>
      </c>
      <c r="M5" s="613" t="s">
        <v>2041</v>
      </c>
      <c r="N5" s="613" t="s">
        <v>2041</v>
      </c>
      <c r="O5" s="613" t="s">
        <v>2042</v>
      </c>
      <c r="P5" s="613" t="s">
        <v>2043</v>
      </c>
      <c r="R5" s="3682"/>
      <c r="S5" s="3682"/>
      <c r="T5" s="3682"/>
      <c r="X5" s="3681"/>
      <c r="Y5" s="3681"/>
      <c r="Z5" s="3681"/>
      <c r="AA5" s="3681"/>
    </row>
    <row r="6" spans="1:27">
      <c r="A6" s="1556">
        <v>1</v>
      </c>
      <c r="B6" s="1556" t="s">
        <v>2151</v>
      </c>
      <c r="C6" s="1557" t="s">
        <v>2044</v>
      </c>
      <c r="D6" s="1557" t="s">
        <v>2045</v>
      </c>
      <c r="E6" s="1558" t="s">
        <v>2046</v>
      </c>
      <c r="F6" s="1559" t="s">
        <v>2047</v>
      </c>
      <c r="G6" s="1556" t="s">
        <v>2048</v>
      </c>
      <c r="H6" s="1560"/>
      <c r="I6" s="1561">
        <v>533720000.00000006</v>
      </c>
      <c r="J6" s="1561">
        <v>12</v>
      </c>
      <c r="K6" s="1561">
        <f>I6/12</f>
        <v>44476666.666666672</v>
      </c>
      <c r="L6" s="1562">
        <f>K6/J6</f>
        <v>3706388.8888888895</v>
      </c>
      <c r="M6" s="613"/>
      <c r="N6" s="613">
        <v>1001602000</v>
      </c>
      <c r="O6" s="613"/>
      <c r="P6" s="1584" t="s">
        <v>1018</v>
      </c>
    </row>
    <row r="7" spans="1:27" ht="29">
      <c r="A7" s="1556">
        <v>2</v>
      </c>
      <c r="B7" s="1556" t="s">
        <v>2151</v>
      </c>
      <c r="C7" s="1557" t="s">
        <v>2049</v>
      </c>
      <c r="D7" s="1557" t="s">
        <v>2050</v>
      </c>
      <c r="E7" s="1558">
        <v>44287</v>
      </c>
      <c r="F7" s="1563" t="s">
        <v>2051</v>
      </c>
      <c r="G7" s="1556" t="s">
        <v>2052</v>
      </c>
      <c r="H7" s="1564">
        <v>67860</v>
      </c>
      <c r="I7" s="1565">
        <v>1583235968</v>
      </c>
      <c r="J7" s="1561">
        <v>12</v>
      </c>
      <c r="K7" s="1561">
        <f t="shared" ref="K7:K33" si="0">I7/12</f>
        <v>131936330.66666667</v>
      </c>
      <c r="L7" s="1562">
        <f t="shared" ref="L7:L33" si="1">K7/J7</f>
        <v>10994694.222222222</v>
      </c>
      <c r="M7" s="613" t="s">
        <v>2053</v>
      </c>
      <c r="N7" s="613">
        <v>1001602101</v>
      </c>
      <c r="O7" s="613" t="s">
        <v>2054</v>
      </c>
      <c r="P7" s="1584" t="s">
        <v>1018</v>
      </c>
    </row>
    <row r="8" spans="1:27">
      <c r="A8" s="1556">
        <v>3</v>
      </c>
      <c r="B8" s="1556" t="s">
        <v>2151</v>
      </c>
      <c r="C8" s="1557" t="s">
        <v>2055</v>
      </c>
      <c r="D8" s="1556" t="s">
        <v>2056</v>
      </c>
      <c r="E8" s="1566">
        <v>44301</v>
      </c>
      <c r="F8" s="1559" t="s">
        <v>2057</v>
      </c>
      <c r="G8" s="1556" t="s">
        <v>2058</v>
      </c>
      <c r="H8" s="1567">
        <v>1685000</v>
      </c>
      <c r="I8" s="1565">
        <v>45325174587</v>
      </c>
      <c r="J8" s="1561">
        <v>12</v>
      </c>
      <c r="K8" s="1561">
        <f>I8/12</f>
        <v>3777097882.25</v>
      </c>
      <c r="L8" s="1562">
        <f t="shared" si="1"/>
        <v>314758156.85416669</v>
      </c>
      <c r="M8" s="613" t="s">
        <v>2059</v>
      </c>
      <c r="N8" s="613">
        <v>1001602104</v>
      </c>
      <c r="O8" s="613"/>
      <c r="P8" s="1584" t="s">
        <v>1018</v>
      </c>
    </row>
    <row r="9" spans="1:27" ht="29">
      <c r="A9" s="1556">
        <v>4</v>
      </c>
      <c r="B9" s="1556" t="s">
        <v>2151</v>
      </c>
      <c r="C9" s="1557" t="s">
        <v>2060</v>
      </c>
      <c r="D9" s="1557" t="s">
        <v>2155</v>
      </c>
      <c r="E9" s="1558">
        <v>44301</v>
      </c>
      <c r="F9" s="1559" t="s">
        <v>2061</v>
      </c>
      <c r="G9" s="1556" t="s">
        <v>2058</v>
      </c>
      <c r="H9" s="1567">
        <v>60200</v>
      </c>
      <c r="I9" s="1565">
        <v>1664725199</v>
      </c>
      <c r="J9" s="1561">
        <v>12</v>
      </c>
      <c r="K9" s="1561">
        <f t="shared" si="0"/>
        <v>138727099.91666666</v>
      </c>
      <c r="L9" s="1562">
        <f t="shared" si="1"/>
        <v>11560591.659722222</v>
      </c>
      <c r="M9" s="613" t="s">
        <v>2059</v>
      </c>
      <c r="N9" s="613">
        <v>1001602104</v>
      </c>
      <c r="O9" s="613"/>
      <c r="P9" s="1584" t="s">
        <v>1018</v>
      </c>
    </row>
    <row r="10" spans="1:27" s="1596" customFormat="1">
      <c r="A10" s="1588">
        <v>5</v>
      </c>
      <c r="B10" s="1588" t="s">
        <v>2152</v>
      </c>
      <c r="C10" s="1589" t="s">
        <v>2055</v>
      </c>
      <c r="D10" s="1588" t="s">
        <v>2062</v>
      </c>
      <c r="E10" s="1590">
        <v>44602</v>
      </c>
      <c r="F10" s="1591" t="s">
        <v>2167</v>
      </c>
      <c r="G10" s="1588" t="s">
        <v>2058</v>
      </c>
      <c r="H10" s="1592">
        <v>6239000</v>
      </c>
      <c r="I10" s="1593">
        <v>162037228333.33334</v>
      </c>
      <c r="J10" s="1594">
        <v>12</v>
      </c>
      <c r="K10" s="1594">
        <f t="shared" si="0"/>
        <v>13503102361.111113</v>
      </c>
      <c r="L10" s="1595">
        <f t="shared" si="1"/>
        <v>1125258530.0925927</v>
      </c>
      <c r="M10" s="1586" t="s">
        <v>2063</v>
      </c>
      <c r="N10" s="1586">
        <v>1001602129</v>
      </c>
      <c r="O10" s="1586"/>
      <c r="P10" s="1587" t="s">
        <v>1018</v>
      </c>
      <c r="R10" s="1597">
        <f>I10-K10</f>
        <v>148534125972.22223</v>
      </c>
      <c r="S10" s="1598">
        <f>D46</f>
        <v>40000000000</v>
      </c>
      <c r="T10" s="1597">
        <f>R10+S10</f>
        <v>188534125972.22223</v>
      </c>
    </row>
    <row r="11" spans="1:27" ht="29">
      <c r="A11" s="1556">
        <v>6</v>
      </c>
      <c r="B11" s="1556" t="s">
        <v>2151</v>
      </c>
      <c r="C11" s="1556" t="s">
        <v>2064</v>
      </c>
      <c r="D11" s="1557" t="s">
        <v>2065</v>
      </c>
      <c r="E11" s="1558">
        <v>44704</v>
      </c>
      <c r="F11" s="1563" t="s">
        <v>2066</v>
      </c>
      <c r="G11" s="1556" t="s">
        <v>2058</v>
      </c>
      <c r="H11" s="1567">
        <v>284000</v>
      </c>
      <c r="I11" s="1565">
        <v>7095832589</v>
      </c>
      <c r="J11" s="1561">
        <v>12</v>
      </c>
      <c r="K11" s="1561">
        <f t="shared" si="0"/>
        <v>591319382.41666663</v>
      </c>
      <c r="L11" s="1562">
        <f t="shared" si="1"/>
        <v>49276615.201388888</v>
      </c>
      <c r="M11" s="613" t="s">
        <v>2053</v>
      </c>
      <c r="N11" s="613">
        <v>1001602101</v>
      </c>
      <c r="O11" s="613" t="s">
        <v>2054</v>
      </c>
      <c r="P11" s="1584" t="s">
        <v>1018</v>
      </c>
    </row>
    <row r="12" spans="1:27">
      <c r="A12" s="1556">
        <v>7</v>
      </c>
      <c r="B12" s="1556" t="s">
        <v>2151</v>
      </c>
      <c r="C12" s="1557" t="s">
        <v>2067</v>
      </c>
      <c r="D12" s="1556" t="s">
        <v>2068</v>
      </c>
      <c r="E12" s="1566">
        <v>44587</v>
      </c>
      <c r="F12" s="1563" t="s">
        <v>2069</v>
      </c>
      <c r="G12" s="1556" t="s">
        <v>2052</v>
      </c>
      <c r="H12" s="1564">
        <v>1100000</v>
      </c>
      <c r="I12" s="1565">
        <v>26368431787</v>
      </c>
      <c r="J12" s="1561">
        <v>12</v>
      </c>
      <c r="K12" s="1561">
        <f t="shared" si="0"/>
        <v>2197369315.5833335</v>
      </c>
      <c r="L12" s="1562">
        <f>K12/J12*50%</f>
        <v>91557054.815972224</v>
      </c>
      <c r="M12" s="613" t="s">
        <v>2070</v>
      </c>
      <c r="N12" s="613">
        <v>1001602115</v>
      </c>
      <c r="O12" s="613"/>
      <c r="P12" s="1584" t="s">
        <v>1018</v>
      </c>
    </row>
    <row r="13" spans="1:27">
      <c r="A13" s="645"/>
      <c r="B13" s="645" t="s">
        <v>2151</v>
      </c>
      <c r="C13" s="1568"/>
      <c r="D13" s="645"/>
      <c r="E13" s="1569"/>
      <c r="F13" s="654"/>
      <c r="G13" s="645"/>
      <c r="H13" s="1570"/>
      <c r="I13" s="1571"/>
      <c r="J13" s="1572"/>
      <c r="K13" s="1572"/>
      <c r="L13" s="1562">
        <v>91557054.815972224</v>
      </c>
      <c r="M13" s="613" t="s">
        <v>2071</v>
      </c>
      <c r="N13" s="613">
        <v>1001602114</v>
      </c>
      <c r="O13" s="613"/>
      <c r="P13" s="1584" t="s">
        <v>1018</v>
      </c>
    </row>
    <row r="14" spans="1:27">
      <c r="A14" s="1556">
        <v>8</v>
      </c>
      <c r="B14" s="1556" t="s">
        <v>2151</v>
      </c>
      <c r="C14" s="1557" t="s">
        <v>2072</v>
      </c>
      <c r="D14" s="1556" t="s">
        <v>2073</v>
      </c>
      <c r="E14" s="1566">
        <v>44631</v>
      </c>
      <c r="F14" s="1563" t="s">
        <v>2074</v>
      </c>
      <c r="G14" s="1556" t="s">
        <v>2075</v>
      </c>
      <c r="H14" s="1573">
        <v>6550000</v>
      </c>
      <c r="I14" s="1565">
        <v>1202421880</v>
      </c>
      <c r="J14" s="1561">
        <v>12</v>
      </c>
      <c r="K14" s="1561">
        <f t="shared" si="0"/>
        <v>100201823.33333333</v>
      </c>
      <c r="L14" s="1574">
        <f t="shared" si="1"/>
        <v>8350151.944444444</v>
      </c>
      <c r="M14" s="613"/>
      <c r="N14" s="613">
        <v>1001601400</v>
      </c>
      <c r="O14" s="613" t="s">
        <v>943</v>
      </c>
      <c r="P14" s="1584" t="s">
        <v>1018</v>
      </c>
    </row>
    <row r="15" spans="1:27">
      <c r="A15" s="1556">
        <v>9</v>
      </c>
      <c r="B15" s="1556" t="s">
        <v>2151</v>
      </c>
      <c r="C15" s="1557" t="s">
        <v>2076</v>
      </c>
      <c r="D15" s="1556" t="s">
        <v>2077</v>
      </c>
      <c r="E15" s="1566">
        <v>44697</v>
      </c>
      <c r="F15" s="1563" t="s">
        <v>2078</v>
      </c>
      <c r="G15" s="1556" t="s">
        <v>2052</v>
      </c>
      <c r="H15" s="1564">
        <v>2485500</v>
      </c>
      <c r="I15" s="1565">
        <v>59075122555</v>
      </c>
      <c r="J15" s="1561">
        <v>12</v>
      </c>
      <c r="K15" s="1561">
        <f t="shared" si="0"/>
        <v>4922926879.583333</v>
      </c>
      <c r="L15" s="1562">
        <f>K15/J15*50%</f>
        <v>205121953.31597221</v>
      </c>
      <c r="M15" s="613" t="s">
        <v>2079</v>
      </c>
      <c r="N15" s="613">
        <v>1001602120</v>
      </c>
      <c r="O15" s="613"/>
      <c r="P15" s="1584" t="s">
        <v>1018</v>
      </c>
    </row>
    <row r="16" spans="1:27">
      <c r="A16" s="1556"/>
      <c r="B16" s="1556" t="s">
        <v>2151</v>
      </c>
      <c r="C16" s="1557"/>
      <c r="D16" s="1556"/>
      <c r="E16" s="1566"/>
      <c r="F16" s="1563"/>
      <c r="G16" s="1556"/>
      <c r="H16" s="1564"/>
      <c r="I16" s="1565"/>
      <c r="J16" s="1561"/>
      <c r="K16" s="1561"/>
      <c r="L16" s="1562">
        <v>205121953.31597221</v>
      </c>
      <c r="M16" s="613" t="s">
        <v>2080</v>
      </c>
      <c r="N16" s="613">
        <v>1001602121</v>
      </c>
      <c r="O16" s="613"/>
      <c r="P16" s="1584" t="s">
        <v>1018</v>
      </c>
    </row>
    <row r="17" spans="1:16">
      <c r="A17" s="1556">
        <v>10</v>
      </c>
      <c r="B17" s="1556" t="s">
        <v>2151</v>
      </c>
      <c r="C17" s="1557" t="s">
        <v>2064</v>
      </c>
      <c r="D17" s="1557" t="s">
        <v>2081</v>
      </c>
      <c r="E17" s="1566">
        <v>44819</v>
      </c>
      <c r="F17" s="1563" t="s">
        <v>2082</v>
      </c>
      <c r="G17" s="1556" t="s">
        <v>2058</v>
      </c>
      <c r="H17" s="1567">
        <v>284000</v>
      </c>
      <c r="I17" s="1565">
        <v>7262207074</v>
      </c>
      <c r="J17" s="1561">
        <v>12</v>
      </c>
      <c r="K17" s="1561">
        <f t="shared" si="0"/>
        <v>605183922.83333337</v>
      </c>
      <c r="L17" s="1562">
        <f t="shared" si="1"/>
        <v>50431993.569444448</v>
      </c>
      <c r="M17" s="613" t="s">
        <v>2071</v>
      </c>
      <c r="N17" s="613">
        <v>1001602114</v>
      </c>
      <c r="O17" s="613" t="s">
        <v>2083</v>
      </c>
      <c r="P17" s="1584" t="s">
        <v>1018</v>
      </c>
    </row>
    <row r="18" spans="1:16">
      <c r="A18" s="1556">
        <v>11</v>
      </c>
      <c r="B18" s="1556" t="s">
        <v>2151</v>
      </c>
      <c r="C18" s="1557" t="s">
        <v>2084</v>
      </c>
      <c r="D18" s="1556" t="s">
        <v>2085</v>
      </c>
      <c r="E18" s="1566">
        <v>44854</v>
      </c>
      <c r="F18" s="1563" t="s">
        <v>2086</v>
      </c>
      <c r="G18" s="1556" t="s">
        <v>2052</v>
      </c>
      <c r="H18" s="1564">
        <v>100000</v>
      </c>
      <c r="I18" s="1565">
        <v>2431582982</v>
      </c>
      <c r="J18" s="1561">
        <v>12</v>
      </c>
      <c r="K18" s="1561">
        <f t="shared" si="0"/>
        <v>202631915.16666666</v>
      </c>
      <c r="L18" s="1562">
        <f t="shared" si="1"/>
        <v>16885992.930555556</v>
      </c>
      <c r="M18" s="613"/>
      <c r="N18" s="613">
        <v>1001601400</v>
      </c>
      <c r="O18" s="613" t="s">
        <v>943</v>
      </c>
      <c r="P18" s="1584" t="s">
        <v>1018</v>
      </c>
    </row>
    <row r="19" spans="1:16" ht="29">
      <c r="A19" s="1556">
        <v>12</v>
      </c>
      <c r="B19" s="1556" t="s">
        <v>2151</v>
      </c>
      <c r="C19" s="1557" t="s">
        <v>2087</v>
      </c>
      <c r="D19" s="1556" t="s">
        <v>2088</v>
      </c>
      <c r="E19" s="1566">
        <v>44872</v>
      </c>
      <c r="F19" s="1559" t="s">
        <v>2089</v>
      </c>
      <c r="G19" s="1556" t="s">
        <v>2052</v>
      </c>
      <c r="H19" s="1564">
        <v>73400</v>
      </c>
      <c r="I19" s="1565">
        <v>1768206142</v>
      </c>
      <c r="J19" s="1561">
        <v>12</v>
      </c>
      <c r="K19" s="1561">
        <f t="shared" si="0"/>
        <v>147350511.83333334</v>
      </c>
      <c r="L19" s="1562">
        <f t="shared" si="1"/>
        <v>12279209.319444446</v>
      </c>
      <c r="M19" s="613"/>
      <c r="N19" s="613">
        <v>1001601400</v>
      </c>
      <c r="O19" s="613" t="s">
        <v>943</v>
      </c>
      <c r="P19" s="1584" t="s">
        <v>1018</v>
      </c>
    </row>
    <row r="20" spans="1:16">
      <c r="A20" s="1556">
        <v>13</v>
      </c>
      <c r="B20" s="1556" t="s">
        <v>2151</v>
      </c>
      <c r="C20" s="1557" t="s">
        <v>2090</v>
      </c>
      <c r="D20" s="1556" t="s">
        <v>2091</v>
      </c>
      <c r="E20" s="1566">
        <v>44886</v>
      </c>
      <c r="F20" s="1559" t="s">
        <v>2092</v>
      </c>
      <c r="G20" s="1556" t="s">
        <v>2052</v>
      </c>
      <c r="H20" s="1564">
        <v>112500</v>
      </c>
      <c r="I20" s="1565">
        <v>2663677222</v>
      </c>
      <c r="J20" s="1561">
        <v>12</v>
      </c>
      <c r="K20" s="1561">
        <f t="shared" si="0"/>
        <v>221973101.83333334</v>
      </c>
      <c r="L20" s="1562">
        <f t="shared" si="1"/>
        <v>18497758.486111112</v>
      </c>
      <c r="M20" s="613" t="s">
        <v>2059</v>
      </c>
      <c r="N20" s="613">
        <v>1001602104</v>
      </c>
      <c r="O20" s="613" t="s">
        <v>2093</v>
      </c>
      <c r="P20" s="1584" t="s">
        <v>1018</v>
      </c>
    </row>
    <row r="21" spans="1:16">
      <c r="A21" s="1556">
        <v>14</v>
      </c>
      <c r="B21" s="1556" t="s">
        <v>2151</v>
      </c>
      <c r="C21" s="1557" t="s">
        <v>2094</v>
      </c>
      <c r="D21" s="1557" t="s">
        <v>2095</v>
      </c>
      <c r="E21" s="1566">
        <v>44900</v>
      </c>
      <c r="F21" s="1575" t="s">
        <v>2096</v>
      </c>
      <c r="G21" s="1556" t="s">
        <v>2058</v>
      </c>
      <c r="H21" s="1567">
        <v>271320</v>
      </c>
      <c r="I21" s="1565">
        <v>6991023506</v>
      </c>
      <c r="J21" s="1561">
        <v>12</v>
      </c>
      <c r="K21" s="1561">
        <f t="shared" si="0"/>
        <v>582585292.16666663</v>
      </c>
      <c r="L21" s="1562">
        <f t="shared" si="1"/>
        <v>48548774.347222216</v>
      </c>
      <c r="M21" s="598" t="s">
        <v>2097</v>
      </c>
      <c r="N21" s="613">
        <v>1001602109</v>
      </c>
      <c r="O21" s="613" t="s">
        <v>2098</v>
      </c>
      <c r="P21" s="1584" t="s">
        <v>1018</v>
      </c>
    </row>
    <row r="22" spans="1:16">
      <c r="A22" s="1556">
        <v>15</v>
      </c>
      <c r="B22" s="1556" t="s">
        <v>2151</v>
      </c>
      <c r="C22" s="1557" t="s">
        <v>2099</v>
      </c>
      <c r="D22" s="1556" t="s">
        <v>2100</v>
      </c>
      <c r="E22" s="1566">
        <v>44902</v>
      </c>
      <c r="F22" s="1575" t="s">
        <v>2101</v>
      </c>
      <c r="G22" s="1556" t="s">
        <v>2058</v>
      </c>
      <c r="H22" s="1567">
        <v>147400</v>
      </c>
      <c r="I22" s="1565">
        <v>3801826647</v>
      </c>
      <c r="J22" s="1561">
        <v>12</v>
      </c>
      <c r="K22" s="1561">
        <f t="shared" si="0"/>
        <v>316818887.25</v>
      </c>
      <c r="L22" s="1562">
        <f t="shared" si="1"/>
        <v>26401573.9375</v>
      </c>
      <c r="M22" s="613" t="s">
        <v>2059</v>
      </c>
      <c r="N22" s="613">
        <v>1001602104</v>
      </c>
      <c r="O22" s="613" t="s">
        <v>2093</v>
      </c>
      <c r="P22" s="1584" t="s">
        <v>1018</v>
      </c>
    </row>
    <row r="23" spans="1:16">
      <c r="A23" s="1556">
        <v>16</v>
      </c>
      <c r="B23" s="1556" t="s">
        <v>2153</v>
      </c>
      <c r="C23" s="1557" t="s">
        <v>2102</v>
      </c>
      <c r="D23" s="1556" t="s">
        <v>2103</v>
      </c>
      <c r="E23" s="1566">
        <v>44909</v>
      </c>
      <c r="F23" s="1575" t="s">
        <v>2104</v>
      </c>
      <c r="G23" s="1556" t="s">
        <v>2052</v>
      </c>
      <c r="H23" s="1564">
        <v>830000</v>
      </c>
      <c r="I23" s="1565">
        <v>19754000000</v>
      </c>
      <c r="J23" s="1561">
        <v>12</v>
      </c>
      <c r="K23" s="1561">
        <f t="shared" si="0"/>
        <v>1646166666.6666667</v>
      </c>
      <c r="L23" s="1562">
        <f t="shared" si="1"/>
        <v>137180555.55555555</v>
      </c>
      <c r="M23" s="598" t="s">
        <v>2105</v>
      </c>
      <c r="N23" s="613">
        <v>1001602123</v>
      </c>
      <c r="O23" s="613"/>
      <c r="P23" s="1584" t="s">
        <v>1018</v>
      </c>
    </row>
    <row r="24" spans="1:16">
      <c r="A24" s="1556">
        <v>17</v>
      </c>
      <c r="B24" s="1556" t="s">
        <v>2151</v>
      </c>
      <c r="C24" s="1557" t="s">
        <v>2076</v>
      </c>
      <c r="D24" s="1556" t="s">
        <v>2106</v>
      </c>
      <c r="E24" s="1566">
        <v>44915</v>
      </c>
      <c r="F24" s="1575" t="s">
        <v>2107</v>
      </c>
      <c r="G24" s="1556" t="s">
        <v>2052</v>
      </c>
      <c r="H24" s="1564">
        <v>357300</v>
      </c>
      <c r="I24" s="1565">
        <v>8503660530</v>
      </c>
      <c r="J24" s="1561">
        <v>12</v>
      </c>
      <c r="K24" s="1561">
        <f t="shared" si="0"/>
        <v>708638377.5</v>
      </c>
      <c r="L24" s="1562">
        <f t="shared" si="1"/>
        <v>59053198.125</v>
      </c>
      <c r="M24" s="598" t="s">
        <v>2108</v>
      </c>
      <c r="N24" s="613">
        <v>1001602108</v>
      </c>
      <c r="O24" s="613" t="s">
        <v>2109</v>
      </c>
      <c r="P24" s="1584" t="s">
        <v>1018</v>
      </c>
    </row>
    <row r="25" spans="1:16">
      <c r="A25" s="1556">
        <v>18</v>
      </c>
      <c r="B25" s="1556" t="s">
        <v>2151</v>
      </c>
      <c r="C25" s="1557" t="s">
        <v>2110</v>
      </c>
      <c r="D25" s="1556" t="s">
        <v>2111</v>
      </c>
      <c r="E25" s="1566">
        <v>44917</v>
      </c>
      <c r="F25" s="1575" t="s">
        <v>2112</v>
      </c>
      <c r="G25" s="1556" t="s">
        <v>2052</v>
      </c>
      <c r="H25" s="1564">
        <v>130055</v>
      </c>
      <c r="I25" s="1565">
        <v>3092738201</v>
      </c>
      <c r="J25" s="1561">
        <v>12</v>
      </c>
      <c r="K25" s="1561">
        <f t="shared" si="0"/>
        <v>257728183.41666666</v>
      </c>
      <c r="L25" s="1562">
        <f t="shared" si="1"/>
        <v>21477348.618055556</v>
      </c>
      <c r="M25" s="598" t="s">
        <v>2113</v>
      </c>
      <c r="N25" s="613">
        <v>1001602122</v>
      </c>
      <c r="O25" s="613" t="s">
        <v>2114</v>
      </c>
      <c r="P25" s="1584" t="s">
        <v>1018</v>
      </c>
    </row>
    <row r="26" spans="1:16">
      <c r="A26" s="1556">
        <v>19</v>
      </c>
      <c r="B26" s="1556" t="s">
        <v>2153</v>
      </c>
      <c r="C26" s="1557" t="s">
        <v>2102</v>
      </c>
      <c r="D26" s="1556" t="s">
        <v>2115</v>
      </c>
      <c r="E26" s="1566">
        <v>44931</v>
      </c>
      <c r="F26" s="1575" t="s">
        <v>2116</v>
      </c>
      <c r="G26" s="1556" t="s">
        <v>2052</v>
      </c>
      <c r="H26" s="1564">
        <v>463000</v>
      </c>
      <c r="I26" s="1565">
        <v>11804231300</v>
      </c>
      <c r="J26" s="1561">
        <v>12</v>
      </c>
      <c r="K26" s="1561">
        <f t="shared" si="0"/>
        <v>983685941.66666663</v>
      </c>
      <c r="L26" s="1562">
        <f t="shared" si="1"/>
        <v>81973828.472222224</v>
      </c>
      <c r="M26" s="598" t="s">
        <v>2117</v>
      </c>
      <c r="N26" s="613">
        <v>1001602124</v>
      </c>
      <c r="O26" s="613" t="s">
        <v>818</v>
      </c>
      <c r="P26" s="1584" t="s">
        <v>1018</v>
      </c>
    </row>
    <row r="27" spans="1:16">
      <c r="A27" s="1556">
        <v>20</v>
      </c>
      <c r="B27" s="1556" t="s">
        <v>2151</v>
      </c>
      <c r="C27" s="1576" t="s">
        <v>2118</v>
      </c>
      <c r="D27" s="1576" t="s">
        <v>2119</v>
      </c>
      <c r="E27" s="1566">
        <v>44937</v>
      </c>
      <c r="F27" s="1563" t="s">
        <v>2120</v>
      </c>
      <c r="G27" s="1556" t="s">
        <v>2048</v>
      </c>
      <c r="H27" s="1577"/>
      <c r="I27" s="1577">
        <v>1512500000</v>
      </c>
      <c r="J27" s="1561">
        <v>12</v>
      </c>
      <c r="K27" s="1561">
        <f t="shared" si="0"/>
        <v>126041666.66666667</v>
      </c>
      <c r="L27" s="1562">
        <f t="shared" si="1"/>
        <v>10503472.222222222</v>
      </c>
      <c r="M27" s="598" t="s">
        <v>2121</v>
      </c>
      <c r="N27" s="613">
        <v>1001602106</v>
      </c>
      <c r="O27" s="613" t="s">
        <v>2122</v>
      </c>
      <c r="P27" s="1584" t="s">
        <v>1018</v>
      </c>
    </row>
    <row r="28" spans="1:16">
      <c r="A28" s="1556">
        <v>21</v>
      </c>
      <c r="B28" s="1556" t="s">
        <v>2151</v>
      </c>
      <c r="C28" s="1576" t="s">
        <v>2123</v>
      </c>
      <c r="D28" s="1576" t="s">
        <v>2124</v>
      </c>
      <c r="E28" s="1578" t="s">
        <v>2125</v>
      </c>
      <c r="F28" s="1559" t="s">
        <v>2126</v>
      </c>
      <c r="G28" s="1556" t="s">
        <v>2048</v>
      </c>
      <c r="H28" s="1577"/>
      <c r="I28" s="1565">
        <v>9117407200</v>
      </c>
      <c r="J28" s="1561">
        <v>12</v>
      </c>
      <c r="K28" s="1561">
        <f t="shared" si="0"/>
        <v>759783933.33333337</v>
      </c>
      <c r="L28" s="1562">
        <f t="shared" si="1"/>
        <v>63315327.777777784</v>
      </c>
      <c r="M28" s="598" t="s">
        <v>2127</v>
      </c>
      <c r="N28" s="613">
        <v>1001602107</v>
      </c>
      <c r="O28" s="613" t="s">
        <v>2128</v>
      </c>
      <c r="P28" s="1584" t="s">
        <v>1018</v>
      </c>
    </row>
    <row r="29" spans="1:16">
      <c r="A29" s="1556">
        <v>22</v>
      </c>
      <c r="B29" s="1556" t="s">
        <v>2151</v>
      </c>
      <c r="C29" s="1576" t="s">
        <v>2129</v>
      </c>
      <c r="D29" s="1576" t="s">
        <v>2130</v>
      </c>
      <c r="E29" s="1578" t="s">
        <v>2131</v>
      </c>
      <c r="F29" s="1563" t="s">
        <v>2132</v>
      </c>
      <c r="G29" s="1556" t="s">
        <v>2048</v>
      </c>
      <c r="H29" s="1577"/>
      <c r="I29" s="1565">
        <v>1782000000.0000002</v>
      </c>
      <c r="J29" s="1561">
        <v>12</v>
      </c>
      <c r="K29" s="1561">
        <f t="shared" si="0"/>
        <v>148500000.00000003</v>
      </c>
      <c r="L29" s="1562">
        <f t="shared" si="1"/>
        <v>12375000.000000002</v>
      </c>
      <c r="M29" s="613"/>
      <c r="N29" s="613">
        <v>1001602000</v>
      </c>
      <c r="O29" s="613">
        <v>1001602000</v>
      </c>
      <c r="P29" s="1584" t="s">
        <v>1018</v>
      </c>
    </row>
    <row r="30" spans="1:16">
      <c r="A30" s="1556">
        <v>23</v>
      </c>
      <c r="B30" s="1556" t="s">
        <v>2151</v>
      </c>
      <c r="C30" s="1576" t="s">
        <v>2133</v>
      </c>
      <c r="D30" s="1576" t="s">
        <v>2134</v>
      </c>
      <c r="E30" s="1578" t="s">
        <v>2135</v>
      </c>
      <c r="F30" s="1559" t="s">
        <v>2136</v>
      </c>
      <c r="G30" s="1556" t="s">
        <v>2048</v>
      </c>
      <c r="H30" s="1577"/>
      <c r="I30" s="1565">
        <v>1907712000</v>
      </c>
      <c r="J30" s="1561">
        <v>12</v>
      </c>
      <c r="K30" s="1561">
        <f t="shared" si="0"/>
        <v>158976000</v>
      </c>
      <c r="L30" s="1579">
        <f t="shared" si="1"/>
        <v>13248000</v>
      </c>
      <c r="M30" s="1580"/>
      <c r="N30" s="1580">
        <v>1001400000</v>
      </c>
      <c r="O30" s="1580" t="s">
        <v>2137</v>
      </c>
      <c r="P30" s="1585" t="s">
        <v>427</v>
      </c>
    </row>
    <row r="31" spans="1:16">
      <c r="A31" s="1556">
        <v>24</v>
      </c>
      <c r="B31" s="1556" t="s">
        <v>2151</v>
      </c>
      <c r="C31" s="1576" t="s">
        <v>2133</v>
      </c>
      <c r="D31" s="1576" t="s">
        <v>2138</v>
      </c>
      <c r="E31" s="1578" t="s">
        <v>2135</v>
      </c>
      <c r="F31" s="1563" t="s">
        <v>2139</v>
      </c>
      <c r="G31" s="1556" t="s">
        <v>2048</v>
      </c>
      <c r="H31" s="1577"/>
      <c r="I31" s="1565">
        <v>1575840000</v>
      </c>
      <c r="J31" s="1561">
        <v>12</v>
      </c>
      <c r="K31" s="1561">
        <f t="shared" si="0"/>
        <v>131320000</v>
      </c>
      <c r="L31" s="1579">
        <f t="shared" si="1"/>
        <v>10943333.333333334</v>
      </c>
      <c r="M31" s="1580"/>
      <c r="N31" s="1580">
        <v>1001400000</v>
      </c>
      <c r="O31" s="1580" t="s">
        <v>2137</v>
      </c>
      <c r="P31" s="1585" t="s">
        <v>427</v>
      </c>
    </row>
    <row r="32" spans="1:16">
      <c r="A32" s="1556">
        <v>25</v>
      </c>
      <c r="B32" s="1556" t="s">
        <v>2151</v>
      </c>
      <c r="C32" s="1576" t="s">
        <v>2140</v>
      </c>
      <c r="D32" s="1576" t="s">
        <v>2141</v>
      </c>
      <c r="E32" s="1578" t="s">
        <v>2142</v>
      </c>
      <c r="F32" s="1563" t="s">
        <v>2143</v>
      </c>
      <c r="G32" s="1556" t="s">
        <v>2052</v>
      </c>
      <c r="H32" s="1577">
        <v>87500</v>
      </c>
      <c r="I32" s="1565">
        <v>2056250000</v>
      </c>
      <c r="J32" s="1561">
        <v>12</v>
      </c>
      <c r="K32" s="1561">
        <f t="shared" si="0"/>
        <v>171354166.66666666</v>
      </c>
      <c r="L32" s="1562">
        <f t="shared" si="1"/>
        <v>14279513.888888888</v>
      </c>
      <c r="M32" s="598" t="s">
        <v>2113</v>
      </c>
      <c r="N32" s="613">
        <v>1001602122</v>
      </c>
      <c r="O32" s="613" t="s">
        <v>2144</v>
      </c>
      <c r="P32" s="1584" t="s">
        <v>1018</v>
      </c>
    </row>
    <row r="33" spans="1:16">
      <c r="A33" s="1556">
        <v>26</v>
      </c>
      <c r="B33" s="1556" t="s">
        <v>2151</v>
      </c>
      <c r="C33" s="1576" t="s">
        <v>2140</v>
      </c>
      <c r="D33" s="1581" t="s">
        <v>2145</v>
      </c>
      <c r="E33" s="1578" t="s">
        <v>2146</v>
      </c>
      <c r="F33" s="1563" t="s">
        <v>2147</v>
      </c>
      <c r="G33" s="1556" t="s">
        <v>2052</v>
      </c>
      <c r="H33" s="1577">
        <v>76000</v>
      </c>
      <c r="I33" s="1565">
        <v>1786000000</v>
      </c>
      <c r="J33" s="1561">
        <v>12</v>
      </c>
      <c r="K33" s="1561">
        <f t="shared" si="0"/>
        <v>148833333.33333334</v>
      </c>
      <c r="L33" s="1562">
        <f t="shared" si="1"/>
        <v>12402777.777777778</v>
      </c>
      <c r="M33" s="613" t="s">
        <v>2148</v>
      </c>
      <c r="N33" s="613">
        <v>1001602112</v>
      </c>
      <c r="O33" s="613" t="s">
        <v>2149</v>
      </c>
      <c r="P33" s="1584" t="s">
        <v>1018</v>
      </c>
    </row>
    <row r="43" spans="1:16">
      <c r="B43" s="1391" t="s">
        <v>2161</v>
      </c>
      <c r="C43" s="1583">
        <f>SUMIFS($L$6:$L$33,$B$6:$B$33,C$44)</f>
        <v>1382647889.3680553</v>
      </c>
      <c r="D43" s="1583">
        <f>SUMIFS($L$6:$L$33,$B$6:$B$33,D$44)</f>
        <v>1125258530.0925927</v>
      </c>
      <c r="E43" s="1583">
        <f>SUMIFS($L$6:$L$33,$B$6:$B$33,E$44)</f>
        <v>219154384.02777779</v>
      </c>
    </row>
    <row r="44" spans="1:16">
      <c r="B44" s="588" t="s">
        <v>2162</v>
      </c>
      <c r="C44" s="1552" t="s">
        <v>2151</v>
      </c>
      <c r="D44" s="1552" t="s">
        <v>2152</v>
      </c>
      <c r="E44" s="1552" t="s">
        <v>2153</v>
      </c>
    </row>
    <row r="45" spans="1:16">
      <c r="B45" s="1551">
        <v>2023</v>
      </c>
      <c r="C45" s="812"/>
      <c r="D45" s="812"/>
      <c r="E45" s="812">
        <v>6000000000</v>
      </c>
      <c r="F45" s="588" t="s">
        <v>2160</v>
      </c>
    </row>
    <row r="46" spans="1:16">
      <c r="B46" s="588">
        <v>2024</v>
      </c>
      <c r="C46" s="812">
        <v>45000000000</v>
      </c>
      <c r="D46" s="812">
        <v>40000000000</v>
      </c>
      <c r="E46" s="812">
        <v>12000000000</v>
      </c>
    </row>
    <row r="47" spans="1:16">
      <c r="B47" s="588">
        <v>2025</v>
      </c>
      <c r="C47" s="812">
        <v>45000000000</v>
      </c>
      <c r="D47" s="812">
        <v>40000000000</v>
      </c>
      <c r="E47" s="812">
        <v>11000000000</v>
      </c>
    </row>
    <row r="48" spans="1:16">
      <c r="B48" s="588">
        <v>2026</v>
      </c>
      <c r="C48" s="812">
        <v>45000000000</v>
      </c>
      <c r="D48" s="812">
        <v>35000000000</v>
      </c>
      <c r="E48" s="812">
        <v>10000000000</v>
      </c>
    </row>
    <row r="49" spans="2:6">
      <c r="B49" s="588">
        <v>2027</v>
      </c>
      <c r="C49" s="812">
        <v>45000000000</v>
      </c>
      <c r="D49" s="812">
        <v>35000000000</v>
      </c>
      <c r="E49" s="812">
        <v>10000000000</v>
      </c>
    </row>
    <row r="50" spans="2:6">
      <c r="B50" s="588">
        <v>2028</v>
      </c>
      <c r="C50" s="812">
        <v>45000000000</v>
      </c>
      <c r="D50" s="812">
        <v>35000000000</v>
      </c>
      <c r="E50" s="812">
        <v>5000000000</v>
      </c>
      <c r="F50" s="588" t="s">
        <v>2154</v>
      </c>
    </row>
    <row r="51" spans="2:6">
      <c r="B51" s="588">
        <v>2029</v>
      </c>
      <c r="C51" s="812">
        <v>40000000000</v>
      </c>
      <c r="D51" s="812">
        <v>35000000000</v>
      </c>
      <c r="E51" s="812"/>
    </row>
    <row r="52" spans="2:6">
      <c r="B52" s="588">
        <v>2030</v>
      </c>
      <c r="C52" s="812">
        <v>40000000000</v>
      </c>
      <c r="D52" s="812">
        <v>35000000000</v>
      </c>
      <c r="E52" s="812"/>
    </row>
    <row r="53" spans="2:6">
      <c r="B53" s="588">
        <v>2031</v>
      </c>
      <c r="C53" s="812">
        <v>40000000000</v>
      </c>
      <c r="D53" s="812">
        <v>35000000000</v>
      </c>
      <c r="E53" s="812"/>
    </row>
    <row r="54" spans="2:6">
      <c r="B54" s="588">
        <v>2032</v>
      </c>
      <c r="C54" s="812">
        <v>40000000000</v>
      </c>
      <c r="D54" s="812">
        <v>35000000000</v>
      </c>
      <c r="E54" s="812"/>
    </row>
    <row r="55" spans="2:6">
      <c r="B55" s="588">
        <v>2033</v>
      </c>
      <c r="C55" s="812">
        <v>40000000000</v>
      </c>
      <c r="D55" s="812">
        <v>35000000000</v>
      </c>
      <c r="E55" s="812"/>
    </row>
    <row r="56" spans="2:6">
      <c r="B56" s="588">
        <v>2034</v>
      </c>
      <c r="C56" s="812">
        <v>40000000000</v>
      </c>
      <c r="D56" s="812"/>
      <c r="E56" s="812"/>
    </row>
    <row r="57" spans="2:6">
      <c r="B57" s="588">
        <v>2035</v>
      </c>
      <c r="C57" s="812">
        <v>40000000000</v>
      </c>
      <c r="D57" s="812"/>
      <c r="E57" s="812"/>
    </row>
  </sheetData>
  <autoFilter ref="A4:AA33" xr:uid="{06D42B8D-38E6-4981-9853-C0C257D1E909}">
    <filterColumn colId="7" showButton="0"/>
  </autoFilter>
  <mergeCells count="18">
    <mergeCell ref="A1:K1"/>
    <mergeCell ref="A4:A5"/>
    <mergeCell ref="C4:C5"/>
    <mergeCell ref="D4:D5"/>
    <mergeCell ref="E4:E5"/>
    <mergeCell ref="F4:F5"/>
    <mergeCell ref="G4:G5"/>
    <mergeCell ref="H4:I4"/>
    <mergeCell ref="J4:J5"/>
    <mergeCell ref="K4:K5"/>
    <mergeCell ref="B4:B5"/>
    <mergeCell ref="X4:X5"/>
    <mergeCell ref="Y4:Y5"/>
    <mergeCell ref="Z4:Z5"/>
    <mergeCell ref="AA4:AA5"/>
    <mergeCell ref="R4:R5"/>
    <mergeCell ref="S4:S5"/>
    <mergeCell ref="T4:T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253DF-6700-45DA-8813-62F19C40CE7C}">
  <sheetPr codeName="Sheet8">
    <tabColor rgb="FFFFC000"/>
    <pageSetUpPr fitToPage="1"/>
  </sheetPr>
  <dimension ref="A1:BR1720"/>
  <sheetViews>
    <sheetView showGridLines="0" topLeftCell="A10" zoomScale="70" zoomScaleNormal="70" workbookViewId="0">
      <pane xSplit="6" ySplit="1" topLeftCell="G185" activePane="bottomRight" state="frozen"/>
      <selection activeCell="D10" sqref="D10"/>
      <selection pane="topRight" activeCell="G10" sqref="G10"/>
      <selection pane="bottomLeft" activeCell="D11" sqref="D11"/>
      <selection pane="bottomRight" activeCell="T238" sqref="T238"/>
    </sheetView>
  </sheetViews>
  <sheetFormatPr defaultColWidth="8.54296875" defaultRowHeight="14.5" outlineLevelRow="2" outlineLevelCol="1"/>
  <cols>
    <col min="1" max="1" width="6.453125" style="588" hidden="1" customWidth="1" outlineLevel="1"/>
    <col min="2" max="2" width="9.453125" style="588" hidden="1" customWidth="1" outlineLevel="1"/>
    <col min="3" max="3" width="5" style="588" hidden="1" customWidth="1" outlineLevel="1"/>
    <col min="4" max="4" width="6.54296875" style="588" bestFit="1" customWidth="1" collapsed="1"/>
    <col min="5" max="5" width="36.453125" style="597" customWidth="1"/>
    <col min="6" max="6" width="4.453125" style="589" customWidth="1"/>
    <col min="7" max="7" width="11" style="588" customWidth="1"/>
    <col min="8" max="10" width="10.54296875" style="588" customWidth="1"/>
    <col min="11" max="11" width="11.453125" style="590" customWidth="1"/>
    <col min="12" max="12" width="10.54296875" style="588" customWidth="1"/>
    <col min="13" max="13" width="12.1796875" style="588" bestFit="1" customWidth="1"/>
    <col min="14" max="14" width="11.453125" style="588" customWidth="1"/>
    <col min="15" max="16" width="12" style="588" customWidth="1"/>
    <col min="17" max="19" width="10.54296875" style="588" customWidth="1"/>
    <col min="20" max="20" width="26.7265625" style="588" bestFit="1" customWidth="1"/>
    <col min="21" max="21" width="12.54296875" style="588" customWidth="1"/>
    <col min="22" max="22" width="12.1796875" style="588" customWidth="1"/>
    <col min="23" max="23" width="13.453125" style="588" customWidth="1"/>
    <col min="24" max="24" width="17.54296875" style="588" customWidth="1"/>
    <col min="25" max="25" width="14.54296875" style="588" customWidth="1"/>
    <col min="26" max="26" width="13" style="588" customWidth="1"/>
    <col min="27" max="27" width="15.7265625" style="588" bestFit="1" customWidth="1"/>
    <col min="28" max="28" width="11.54296875" style="588" customWidth="1"/>
    <col min="29" max="29" width="12.54296875" style="588" customWidth="1"/>
    <col min="30" max="30" width="13" style="588" customWidth="1"/>
    <col min="31" max="31" width="10.453125" style="588" customWidth="1"/>
    <col min="32" max="32" width="14.54296875" style="588" customWidth="1"/>
    <col min="33" max="33" width="11.54296875" style="588" customWidth="1"/>
    <col min="34" max="34" width="13.54296875" style="588" customWidth="1"/>
    <col min="35" max="35" width="15.54296875" style="588" customWidth="1"/>
    <col min="36" max="39" width="10.54296875" style="588" customWidth="1"/>
    <col min="40" max="40" width="14.54296875" style="588" customWidth="1"/>
    <col min="41" max="46" width="10.54296875" style="588" customWidth="1"/>
    <col min="47" max="49" width="9.54296875" style="588" customWidth="1"/>
    <col min="50" max="53" width="8.54296875" style="588" customWidth="1"/>
    <col min="54" max="16384" width="8.54296875" style="588"/>
  </cols>
  <sheetData>
    <row r="1" spans="1:48" hidden="1" outlineLevel="1">
      <c r="E1" s="1031" t="s">
        <v>1261</v>
      </c>
    </row>
    <row r="2" spans="1:48" s="591" customFormat="1" ht="19.5" hidden="1" outlineLevel="1">
      <c r="E2" s="1032" t="s">
        <v>1262</v>
      </c>
      <c r="F2" s="589"/>
      <c r="K2" s="592"/>
      <c r="T2" s="3537"/>
    </row>
    <row r="3" spans="1:48" hidden="1" outlineLevel="1">
      <c r="E3" s="1033" t="s">
        <v>1236</v>
      </c>
      <c r="F3" s="1024"/>
      <c r="G3" s="1025">
        <v>2025</v>
      </c>
      <c r="J3" s="595"/>
      <c r="T3" s="595"/>
    </row>
    <row r="4" spans="1:48" hidden="1" outlineLevel="1">
      <c r="E4" s="1033" t="s">
        <v>1254</v>
      </c>
      <c r="F4" s="1024"/>
      <c r="G4" s="1025">
        <v>8</v>
      </c>
      <c r="S4" s="595"/>
      <c r="T4" s="814"/>
      <c r="U4" s="820"/>
    </row>
    <row r="5" spans="1:48" hidden="1" outlineLevel="1">
      <c r="E5" s="1034" t="s">
        <v>1255</v>
      </c>
      <c r="F5" s="1026"/>
      <c r="G5" s="1027">
        <f>THANG_CHON-1</f>
        <v>7</v>
      </c>
      <c r="T5" s="820"/>
    </row>
    <row r="6" spans="1:48" hidden="1" outlineLevel="1"/>
    <row r="7" spans="1:48" s="598" customFormat="1" ht="16" collapsed="1">
      <c r="A7" s="598" t="s">
        <v>994</v>
      </c>
      <c r="D7" s="3639" t="s">
        <v>0</v>
      </c>
      <c r="E7" s="3639"/>
      <c r="F7" s="3639"/>
      <c r="G7" s="3639"/>
      <c r="H7" s="3639"/>
      <c r="I7" s="3639"/>
      <c r="J7" s="3639"/>
      <c r="K7" s="3639"/>
      <c r="L7" s="3639"/>
      <c r="M7" s="3639"/>
      <c r="N7" s="3639"/>
      <c r="O7" s="3639"/>
      <c r="P7" s="3639"/>
      <c r="Q7" s="3639"/>
      <c r="R7" s="3639"/>
      <c r="S7" s="3639"/>
      <c r="U7" s="816"/>
    </row>
    <row r="8" spans="1:48">
      <c r="E8" s="599">
        <f>1*10^6</f>
        <v>1000000</v>
      </c>
      <c r="F8" s="600"/>
      <c r="I8" s="820"/>
      <c r="J8" s="2678"/>
      <c r="U8" s="2629">
        <f>1200000*5%/12</f>
        <v>5000</v>
      </c>
      <c r="AB8" s="820">
        <f>(1+T24)/(1+T11)-1</f>
        <v>7.5751587038557222E-2</v>
      </c>
      <c r="AK8" s="598"/>
      <c r="AL8" s="598"/>
      <c r="AM8" s="598"/>
      <c r="AN8" s="598"/>
      <c r="AO8" s="598"/>
      <c r="AP8" s="598"/>
      <c r="AQ8" s="598"/>
      <c r="AR8" s="598"/>
      <c r="AS8" s="615"/>
      <c r="AT8" s="615"/>
      <c r="AU8" s="615"/>
      <c r="AV8" s="615"/>
    </row>
    <row r="9" spans="1:48"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AK9" s="598"/>
      <c r="AL9" s="598"/>
      <c r="AM9" s="598"/>
      <c r="AN9" s="598"/>
      <c r="AO9" s="598"/>
      <c r="AP9" s="598"/>
      <c r="AQ9" s="598"/>
      <c r="AR9" s="598"/>
      <c r="AS9" s="615"/>
      <c r="AT9" s="615"/>
      <c r="AU9" s="615"/>
      <c r="AV9" s="615"/>
    </row>
    <row r="10" spans="1:48" s="601" customFormat="1" ht="29.9" customHeight="1">
      <c r="D10" s="1737" t="s">
        <v>1282</v>
      </c>
      <c r="E10" s="1738" t="s">
        <v>1090</v>
      </c>
      <c r="F10" s="1739" t="s">
        <v>1024</v>
      </c>
      <c r="G10" s="3522" t="str">
        <f>"Thực tế T"&amp;TEXT(THANG_TRUOC,"00")</f>
        <v>Thực tế T07</v>
      </c>
      <c r="H10" s="3524" t="str">
        <f>"Kế hoạch T"&amp;TEXT(THANG_CHON,"00")</f>
        <v>Kế hoạch T08</v>
      </c>
      <c r="I10" s="3525" t="str">
        <f>"Thực tế T"&amp;TEXT(THANG_CHON,"00")</f>
        <v>Thực tế T08</v>
      </c>
      <c r="J10" s="1740" t="s">
        <v>2616</v>
      </c>
      <c r="K10" s="1740" t="s">
        <v>2952</v>
      </c>
      <c r="L10" s="1741" t="s">
        <v>1239</v>
      </c>
      <c r="N10" s="3523" t="s">
        <v>1260</v>
      </c>
      <c r="O10" s="3524" t="s">
        <v>1283</v>
      </c>
      <c r="P10" s="3525" t="s">
        <v>1284</v>
      </c>
      <c r="Q10" s="1740" t="s">
        <v>2616</v>
      </c>
      <c r="R10" s="1740" t="s">
        <v>2617</v>
      </c>
      <c r="S10" s="1741" t="s">
        <v>1239</v>
      </c>
      <c r="U10" s="3524" t="s">
        <v>6325</v>
      </c>
      <c r="V10" s="3524" t="s">
        <v>6326</v>
      </c>
      <c r="X10" s="2630" t="s">
        <v>2193</v>
      </c>
      <c r="Y10" s="2350" t="s">
        <v>2951</v>
      </c>
      <c r="Z10" s="642"/>
      <c r="AA10" s="601" t="s">
        <v>1672</v>
      </c>
      <c r="AB10" s="642"/>
      <c r="AC10" s="642"/>
      <c r="AD10" s="642"/>
      <c r="AF10" s="642"/>
      <c r="AG10" s="642"/>
      <c r="AO10" s="598"/>
      <c r="AP10" s="598"/>
      <c r="AQ10" s="598"/>
      <c r="AR10" s="598"/>
      <c r="AS10" s="615"/>
      <c r="AT10" s="615"/>
      <c r="AU10" s="615"/>
      <c r="AV10" s="615"/>
    </row>
    <row r="11" spans="1:48" s="607" customFormat="1">
      <c r="A11" s="602" t="s">
        <v>271</v>
      </c>
      <c r="B11" s="602"/>
      <c r="C11" s="602"/>
      <c r="D11" s="1742">
        <f>IF(E11&lt;&gt;"",SUBTOTAL(103,$E$11:E11),"")</f>
        <v>1</v>
      </c>
      <c r="E11" s="603" t="str">
        <f>VLOOKUP($A11,CHITIEU,2,0)</f>
        <v>Sản lượng bán</v>
      </c>
      <c r="F11" s="604" t="s">
        <v>1237</v>
      </c>
      <c r="G11" s="605" cm="1">
        <f t="array" ref="G11">IF(THANG_TRUOC&lt;12,SUMPRODUCT(TT_25*(CODE=$A11)*(Thang=THANG_TRUOC)),SUMPRODUCT(TT_25*(CODE=$A11)*(Thang&gt;=12)*(Thang&lt;=THANG_TRUOC)))</f>
        <v>4652419.0999999996</v>
      </c>
      <c r="H11" s="605" cm="1">
        <f t="array" ref="H11">IF(THANG_CHON&lt;12,SUMPRODUCT(KH_25*(CODE=$A11)*(Thang=THANG_CHON)),SUMPRODUCT(KH_25*(CODE=$A11)*(Thang&gt;=12)*(Thang&lt;=THANG_CHON)))</f>
        <v>5588730</v>
      </c>
      <c r="I11" s="605" cm="1">
        <f t="array" ref="I11">IF(THANG_CHON&lt;12,SUMPRODUCT(TT_25*(CODE=$A11)*(Thang=THANG_CHON)),SUMPRODUCT(TT_25*(CODE=$A11)*(Thang&gt;=12)*(Thang&lt;=THANG_CHON)))</f>
        <v>5655270</v>
      </c>
      <c r="J11" s="606">
        <f t="shared" ref="J11:J43" si="0">I11-H11</f>
        <v>66540</v>
      </c>
      <c r="K11" s="606">
        <f t="shared" ref="K11:K43" si="1">I11-G11</f>
        <v>1002850.9000000004</v>
      </c>
      <c r="L11" s="2370">
        <f>IF(AND($AA11="Nghịch",$H11&lt;0),-I11/H11,I11/H11)</f>
        <v>1.011906103891224</v>
      </c>
      <c r="M11" s="2679"/>
      <c r="N11" s="1751" cm="1">
        <f t="array" ref="N11">SUMPRODUCT(TT_24*(CODE=$A11)*(Thang&lt;=THANG_CHON))</f>
        <v>24082733.199999999</v>
      </c>
      <c r="O11" s="608" cm="1">
        <f t="array" ref="O11">SUMPRODUCT(KH_25*(CODE=$A11)*(Thang&lt;=THANG_CHON))</f>
        <v>36372390</v>
      </c>
      <c r="P11" s="608" cm="1">
        <f t="array" ref="P11">SUMPRODUCT(TT_25*(CODE=$A11)*(Thang&lt;=THANG_CHON))</f>
        <v>37561832.700000003</v>
      </c>
      <c r="Q11" s="609">
        <f t="shared" ref="Q11:Q17" si="2">P11-O11</f>
        <v>1189442.700000003</v>
      </c>
      <c r="R11" s="609">
        <f t="shared" ref="R11:R43" si="3">P11-N11</f>
        <v>13479099.500000004</v>
      </c>
      <c r="S11" s="2371">
        <f>IF(AND($AA11="Nghịch",$O11&lt;0),-P11/O11,P11/O11)</f>
        <v>1.0327018021086876</v>
      </c>
      <c r="T11" s="3558">
        <f>I11/G11-1</f>
        <v>0.21555472076881466</v>
      </c>
      <c r="U11" s="3426" cm="1">
        <f t="array" ref="U11">SUMPRODUCT(KH_25*(CODE=$A11)*(Thang&lt;=16))</f>
        <v>61800000</v>
      </c>
      <c r="V11" s="3582">
        <f>IFERROR(P11/U11,0)</f>
        <v>0.60779664563106806</v>
      </c>
      <c r="X11" s="2631" cm="1">
        <f t="array" ref="X11">SUMPRODUCT(TT_24*(CODE=$A11)*(Thang&lt;=16))</f>
        <v>39142844.200000003</v>
      </c>
      <c r="Y11" s="2553" cm="1">
        <f t="array" ref="Y11">IF(THANG_CHON&lt;12,SUMPRODUCT(TT_24*(CODE=$A11)*(Thang=THANG_CHON)),SUMPRODUCT(TT_24*(CODE=$A11)*(Thang&gt;=12)*(Thang&lt;=THANG_CHON)))</f>
        <v>5184594.2</v>
      </c>
      <c r="Z11" s="642"/>
      <c r="AA11" s="607" t="s">
        <v>1673</v>
      </c>
      <c r="AB11" s="642"/>
      <c r="AC11" s="642"/>
      <c r="AD11" s="642"/>
      <c r="AF11" s="642"/>
      <c r="AG11" s="642"/>
      <c r="AH11" s="2251"/>
      <c r="AO11" s="598"/>
      <c r="AP11" s="598"/>
      <c r="AQ11" s="598"/>
      <c r="AR11" s="598"/>
      <c r="AS11" s="615"/>
      <c r="AT11" s="615"/>
      <c r="AU11" s="615"/>
      <c r="AV11" s="615"/>
    </row>
    <row r="12" spans="1:48" s="607" customFormat="1">
      <c r="A12" s="602" t="s">
        <v>1241</v>
      </c>
      <c r="B12" s="602"/>
      <c r="C12" s="602"/>
      <c r="D12" s="1742">
        <f>IF(E12&lt;&gt;"",SUBTOTAL(103,$E$11:E12),"")</f>
        <v>2</v>
      </c>
      <c r="E12" s="603" t="str">
        <f>E11&amp;" - sản phẩm chính"</f>
        <v>Sản lượng bán - sản phẩm chính</v>
      </c>
      <c r="F12" s="604" t="s">
        <v>1237</v>
      </c>
      <c r="G12" s="608" cm="1">
        <f t="array" ref="G12">IF(THANG_TRUOC&lt;12,SUMPRODUCT(TT_25*(CODE=$A12)*(Thang=THANG_TRUOC)),SUMPRODUCT(TT_25*(CODE=$A12)*(Thang&gt;=12)*(Thang&lt;=THANG_TRUOC)))</f>
        <v>4560424.0999999996</v>
      </c>
      <c r="H12" s="608" cm="1">
        <f t="array" ref="H12">IF(THANG_CHON&lt;12,SUMPRODUCT(KH_25*(CODE=$A12)*(Thang=THANG_CHON)),SUMPRODUCT(KH_25*(CODE=$A12)*(Thang&gt;=12)*(Thang&lt;=THANG_CHON)))</f>
        <v>5438730</v>
      </c>
      <c r="I12" s="608" cm="1">
        <f t="array" ref="I12">IF(THANG_CHON&lt;12,SUMPRODUCT(TT_25*(CODE=$A12)*(Thang=THANG_CHON)),SUMPRODUCT(TT_25*(CODE=$A12)*(Thang&gt;=12)*(Thang&lt;=THANG_CHON)))</f>
        <v>5189368</v>
      </c>
      <c r="J12" s="609">
        <f t="shared" si="0"/>
        <v>-249362</v>
      </c>
      <c r="K12" s="609">
        <f t="shared" si="1"/>
        <v>628943.90000000037</v>
      </c>
      <c r="L12" s="2371">
        <f>IF(AND($AA12="Nghịch",$H12&lt;0),-I12/H12,I12/H12)</f>
        <v>0.95415069326846524</v>
      </c>
      <c r="M12" s="2650"/>
      <c r="N12" s="1751" cm="1">
        <f t="array" ref="N12">SUMPRODUCT(TT_24*(CODE=$A12)*(Thang&lt;=THANG_CHON))</f>
        <v>21805753.199999999</v>
      </c>
      <c r="O12" s="608" cm="1">
        <f t="array" ref="O12">SUMPRODUCT(KH_25*(CODE=$A12)*(Thang&lt;=THANG_CHON))</f>
        <v>35172390</v>
      </c>
      <c r="P12" s="608" cm="1">
        <f t="array" ref="P12">SUMPRODUCT(TT_25*(CODE=$A12)*(Thang&lt;=THANG_CHON))</f>
        <v>35404673.700000003</v>
      </c>
      <c r="Q12" s="609">
        <f t="shared" si="2"/>
        <v>232283.70000000298</v>
      </c>
      <c r="R12" s="609">
        <f t="shared" si="3"/>
        <v>13598920.500000004</v>
      </c>
      <c r="S12" s="2371">
        <f>IF(AND($AA12="Nghịch",$O12&lt;0),-P12/O12,P12/O12)</f>
        <v>1.0066041488792772</v>
      </c>
      <c r="T12" s="3558">
        <f>I12/G12-1</f>
        <v>0.13791346730230658</v>
      </c>
      <c r="U12" s="3426" cm="1">
        <f t="array" ref="U12">SUMPRODUCT(KH_25*(CODE=$A12)*(Thang&lt;=16))</f>
        <v>60000000</v>
      </c>
      <c r="V12" s="3582">
        <f t="shared" ref="V12:V43" si="4">IFERROR(P12/U12,0)</f>
        <v>0.59007789500000007</v>
      </c>
      <c r="X12" s="2631" cm="1">
        <f t="array" ref="X12">SUMPRODUCT(TT_24*(CODE=$A12)*(Thang&lt;=16))</f>
        <v>34962153.200000003</v>
      </c>
      <c r="Y12" s="2552" cm="1">
        <f t="array" ref="Y12">IF(THANG_CHON&lt;12,SUMPRODUCT(TT_24*(CODE=$A12)*(Thang=THANG_CHON)),SUMPRODUCT(TT_24*(CODE=$A12)*(Thang&gt;=12)*(Thang&lt;=THANG_CHON)))</f>
        <v>4611418.2</v>
      </c>
      <c r="Z12" s="642"/>
      <c r="AA12" s="607" t="s">
        <v>1673</v>
      </c>
      <c r="AB12" s="640"/>
      <c r="AC12" s="642"/>
      <c r="AD12" s="642"/>
      <c r="AF12" s="642"/>
      <c r="AG12" s="642"/>
      <c r="AH12" s="2251"/>
      <c r="AO12" s="598"/>
      <c r="AP12" s="598"/>
      <c r="AQ12" s="598"/>
      <c r="AR12" s="598"/>
      <c r="AS12" s="615"/>
      <c r="AT12" s="615"/>
      <c r="AU12" s="615"/>
      <c r="AV12" s="615"/>
    </row>
    <row r="13" spans="1:48" s="2209" customFormat="1" hidden="1" outlineLevel="1">
      <c r="A13" s="2205" t="s">
        <v>2508</v>
      </c>
      <c r="B13" s="2205"/>
      <c r="C13" s="2205"/>
      <c r="D13" s="2206">
        <f>IF(E13&lt;&gt;"",SUBTOTAL(103,$E$11:E13),"")</f>
        <v>2</v>
      </c>
      <c r="E13" s="3065" t="str">
        <f t="shared" ref="E13:E21" si="5">VLOOKUP($A13,CHITIEU,2,0)</f>
        <v>Sản lượng từ Gia công</v>
      </c>
      <c r="F13" s="3066" t="s">
        <v>1237</v>
      </c>
      <c r="G13" s="2207" cm="1">
        <f t="array" ref="G13">IF(THANG_TRUOC&lt;12,SUMPRODUCT(TT_25*(CODE=$A13)*(Thang=THANG_TRUOC)),SUMPRODUCT(TT_25*(CODE=$A13)*(Thang&gt;=12)*(Thang&lt;=THANG_TRUOC)))</f>
        <v>20000</v>
      </c>
      <c r="H13" s="2207" cm="1">
        <f t="array" ref="H13">IF(THANG_CHON&lt;12,SUMPRODUCT(KH_25*(CODE=$A13)*(Thang=THANG_CHON)),SUMPRODUCT(KH_25*(CODE=$A13)*(Thang&gt;=12)*(Thang&lt;=THANG_CHON)))</f>
        <v>150000</v>
      </c>
      <c r="I13" s="2207" cm="1">
        <f t="array" ref="I13">IF(THANG_CHON&lt;12,SUMPRODUCT(TT_25*(CODE=$A13)*(Thang=THANG_CHON)),SUMPRODUCT(TT_25*(CODE=$A13)*(Thang&gt;=12)*(Thang&lt;=THANG_CHON)))</f>
        <v>80000</v>
      </c>
      <c r="J13" s="2208">
        <f t="shared" si="0"/>
        <v>-70000</v>
      </c>
      <c r="K13" s="2208">
        <f t="shared" si="1"/>
        <v>60000</v>
      </c>
      <c r="L13" s="2372">
        <f>IFERROR(IF(AND($AA13="Nghịch",$H13&lt;0),-I13/H13,I13/H13),"")</f>
        <v>0.53333333333333333</v>
      </c>
      <c r="M13" s="3393"/>
      <c r="N13" s="2210" cm="1">
        <f t="array" ref="N13">SUMPRODUCT(TT_24*(CODE=$A13)*(Thang&lt;=THANG_CHON))</f>
        <v>1516260</v>
      </c>
      <c r="O13" s="2207" cm="1">
        <f t="array" ref="O13">SUMPRODUCT(KH_25*(CODE=$A13)*(Thang&lt;=THANG_CHON))</f>
        <v>1200000</v>
      </c>
      <c r="P13" s="2207" cm="1">
        <f t="array" ref="P13">SUMPRODUCT(TT_25*(CODE=$A13)*(Thang&lt;=THANG_CHON))</f>
        <v>926000</v>
      </c>
      <c r="Q13" s="2208">
        <f t="shared" si="2"/>
        <v>-274000</v>
      </c>
      <c r="R13" s="2208">
        <f t="shared" si="3"/>
        <v>-590260</v>
      </c>
      <c r="S13" s="2372">
        <f>IFERROR(IF(AND($AA13="Nghịch",$O13&lt;0),-P13/O13,P13/O13),"")</f>
        <v>0.77166666666666661</v>
      </c>
      <c r="T13" s="3559">
        <f t="shared" ref="T13:T43" si="6">I13/G13-1</f>
        <v>3</v>
      </c>
      <c r="U13" s="3427" cm="1">
        <f t="array" ref="U13">SUMPRODUCT(KH_25*(CODE=$A13)*(Thang&lt;=16))</f>
        <v>1800000</v>
      </c>
      <c r="V13" s="3583">
        <f t="shared" si="4"/>
        <v>0.51444444444444448</v>
      </c>
      <c r="X13" s="2632" cm="1">
        <f t="array" ref="X13">SUMPRODUCT(TT_24*(CODE=$A13)*(Thang&lt;=16))</f>
        <v>1961000</v>
      </c>
      <c r="Y13" s="2551" cm="1">
        <f t="array" ref="Y13">IF(THANG_CHON&lt;12,SUMPRODUCT(TT_24*(CODE=$A13)*(Thang=THANG_CHON)),SUMPRODUCT(TT_24*(CODE=$A13)*(Thang&gt;=12)*(Thang&lt;=THANG_CHON)))</f>
        <v>380000</v>
      </c>
      <c r="Z13" s="642"/>
      <c r="AA13" s="2209" t="s">
        <v>1673</v>
      </c>
      <c r="AB13" s="642"/>
      <c r="AC13" s="642"/>
      <c r="AD13" s="642"/>
      <c r="AF13" s="642"/>
      <c r="AG13" s="642"/>
      <c r="AH13" s="2252"/>
      <c r="AO13" s="598"/>
      <c r="AP13" s="598"/>
      <c r="AQ13" s="598"/>
      <c r="AR13" s="598"/>
      <c r="AS13" s="615"/>
      <c r="AT13" s="615"/>
      <c r="AU13" s="615"/>
      <c r="AV13" s="615"/>
    </row>
    <row r="14" spans="1:48" s="2209" customFormat="1" hidden="1" outlineLevel="1">
      <c r="A14" s="2205" t="s">
        <v>2510</v>
      </c>
      <c r="B14" s="2205"/>
      <c r="C14" s="2205"/>
      <c r="D14" s="2206">
        <f>IF(E14&lt;&gt;"",SUBTOTAL(103,$E$11:E14),"")</f>
        <v>2</v>
      </c>
      <c r="E14" s="3065" t="str">
        <f t="shared" si="5"/>
        <v>Sản lượng Dịch vụ gia công</v>
      </c>
      <c r="F14" s="3066" t="s">
        <v>1237</v>
      </c>
      <c r="G14" s="2207" cm="1">
        <f t="array" ref="G14">IF(THANG_TRUOC&lt;12,SUMPRODUCT(TT_25*(CODE=$A14)*(Thang=THANG_TRUOC)),SUMPRODUCT(TT_25*(CODE=$A14)*(Thang&gt;=12)*(Thang&lt;=THANG_TRUOC)))</f>
        <v>0</v>
      </c>
      <c r="H14" s="2207" cm="1">
        <f t="array" ref="H14">IF(THANG_CHON&lt;12,SUMPRODUCT(KH_25*(CODE=$A14)*(Thang=THANG_CHON)),SUMPRODUCT(KH_25*(CODE=$A14)*(Thang&gt;=12)*(Thang&lt;=THANG_CHON)))</f>
        <v>0</v>
      </c>
      <c r="I14" s="2207" cm="1">
        <f t="array" ref="I14">IF(THANG_CHON&lt;12,SUMPRODUCT(TT_25*(CODE=$A14)*(Thang=THANG_CHON)),SUMPRODUCT(TT_25*(CODE=$A14)*(Thang&gt;=12)*(Thang&lt;=THANG_CHON)))</f>
        <v>0</v>
      </c>
      <c r="J14" s="2208">
        <f t="shared" si="0"/>
        <v>0</v>
      </c>
      <c r="K14" s="2208">
        <f t="shared" si="1"/>
        <v>0</v>
      </c>
      <c r="L14" s="2372" t="str">
        <f>IFERROR(IF(AND($AA14="Nghịch",$H14&lt;0),-I14/H14,I14/H14),"")</f>
        <v/>
      </c>
      <c r="M14" s="3393"/>
      <c r="N14" s="2210" cm="1">
        <f t="array" ref="N14">SUMPRODUCT(TT_24*(CODE=$A14)*(Thang&lt;=THANG_CHON))</f>
        <v>408976</v>
      </c>
      <c r="O14" s="2207" cm="1">
        <f t="array" ref="O14">SUMPRODUCT(KH_25*(CODE=$A14)*(Thang&lt;=THANG_CHON))</f>
        <v>0</v>
      </c>
      <c r="P14" s="2207" cm="1">
        <f t="array" ref="P14">SUMPRODUCT(TT_25*(CODE=$A14)*(Thang&lt;=THANG_CHON))</f>
        <v>0</v>
      </c>
      <c r="Q14" s="2208">
        <f t="shared" si="2"/>
        <v>0</v>
      </c>
      <c r="R14" s="2208">
        <f t="shared" si="3"/>
        <v>-408976</v>
      </c>
      <c r="S14" s="2372" t="str">
        <f>IFERROR(IF(AND($AA14="Nghịch",$O14&lt;0),-P14/O14,P14/O14),"")</f>
        <v/>
      </c>
      <c r="T14" s="3559" t="e">
        <f t="shared" si="6"/>
        <v>#DIV/0!</v>
      </c>
      <c r="U14" s="3427" cm="1">
        <f t="array" ref="U14">SUMPRODUCT(KH_25*(CODE=$A14)*(Thang&lt;=16))</f>
        <v>0</v>
      </c>
      <c r="V14" s="3583">
        <f t="shared" si="4"/>
        <v>0</v>
      </c>
      <c r="X14" s="2632" cm="1">
        <f t="array" ref="X14">SUMPRODUCT(TT_24*(CODE=$A14)*(Thang&lt;=16))</f>
        <v>451526</v>
      </c>
      <c r="Y14" s="2551" cm="1">
        <f t="array" ref="Y14">IF(THANG_CHON&lt;12,SUMPRODUCT(TT_24*(CODE=$A14)*(Thang=THANG_CHON)),SUMPRODUCT(TT_24*(CODE=$A14)*(Thang&gt;=12)*(Thang&lt;=THANG_CHON)))</f>
        <v>0</v>
      </c>
      <c r="Z14" s="642"/>
      <c r="AB14" s="642"/>
      <c r="AC14" s="642"/>
      <c r="AD14" s="642"/>
      <c r="AF14" s="642"/>
      <c r="AG14" s="642"/>
      <c r="AH14" s="2252"/>
      <c r="AO14" s="598"/>
      <c r="AP14" s="598"/>
      <c r="AQ14" s="598"/>
      <c r="AR14" s="598"/>
      <c r="AS14" s="615"/>
      <c r="AT14" s="615"/>
      <c r="AU14" s="615"/>
      <c r="AV14" s="615"/>
    </row>
    <row r="15" spans="1:48" s="2209" customFormat="1" hidden="1" outlineLevel="1">
      <c r="A15" s="2205" t="s">
        <v>2511</v>
      </c>
      <c r="B15" s="2205"/>
      <c r="C15" s="2205"/>
      <c r="D15" s="2206">
        <f>IF(E15&lt;&gt;"",SUBTOTAL(103,$E$11:E15),"")</f>
        <v>2</v>
      </c>
      <c r="E15" s="3065" t="str">
        <f t="shared" si="5"/>
        <v>Sản lượng trả nhà cung cấp</v>
      </c>
      <c r="F15" s="3066" t="s">
        <v>1237</v>
      </c>
      <c r="G15" s="2207" cm="1">
        <f t="array" ref="G15">IF(THANG_TRUOC&lt;12,SUMPRODUCT(TT_25*(CODE=$A15)*(Thang=THANG_TRUOC)),SUMPRODUCT(TT_25*(CODE=$A15)*(Thang&gt;=12)*(Thang&lt;=THANG_TRUOC)))</f>
        <v>22834</v>
      </c>
      <c r="H15" s="2207" cm="1">
        <f t="array" ref="H15">IF(THANG_CHON&lt;12,SUMPRODUCT(KH_25*(CODE=$A15)*(Thang=THANG_CHON)),SUMPRODUCT(KH_25*(CODE=$A15)*(Thang&gt;=12)*(Thang&lt;=THANG_CHON)))</f>
        <v>0</v>
      </c>
      <c r="I15" s="2207" cm="1">
        <f t="array" ref="I15">IF(THANG_CHON&lt;12,SUMPRODUCT(TT_25*(CODE=$A15)*(Thang=THANG_CHON)),SUMPRODUCT(TT_25*(CODE=$A15)*(Thang&gt;=12)*(Thang&lt;=THANG_CHON)))</f>
        <v>12778</v>
      </c>
      <c r="J15" s="2208">
        <f t="shared" si="0"/>
        <v>12778</v>
      </c>
      <c r="K15" s="2208">
        <f t="shared" si="1"/>
        <v>-10056</v>
      </c>
      <c r="L15" s="2372" t="str">
        <f>IFERROR(IF(AND($AA15="Nghịch",$H15&lt;0),-I15/H15,I15/H15),"")</f>
        <v/>
      </c>
      <c r="M15" s="3393"/>
      <c r="N15" s="2210" cm="1">
        <f t="array" ref="N15">SUMPRODUCT(TT_24*(CODE=$A15)*(Thang&lt;=THANG_CHON))</f>
        <v>151524</v>
      </c>
      <c r="O15" s="2207" cm="1">
        <f t="array" ref="O15">SUMPRODUCT(KH_25*(CODE=$A15)*(Thang&lt;=THANG_CHON))</f>
        <v>0</v>
      </c>
      <c r="P15" s="2207" cm="1">
        <f t="array" ref="P15">SUMPRODUCT(TT_25*(CODE=$A15)*(Thang&lt;=THANG_CHON))</f>
        <v>189796</v>
      </c>
      <c r="Q15" s="2208">
        <f t="shared" si="2"/>
        <v>189796</v>
      </c>
      <c r="R15" s="2208">
        <f t="shared" si="3"/>
        <v>38272</v>
      </c>
      <c r="S15" s="2372" t="str">
        <f>IFERROR(IF(AND($AA15="Nghịch",$O15&lt;0),-P15/O15,P15/O15),"")</f>
        <v/>
      </c>
      <c r="T15" s="3559">
        <f t="shared" si="6"/>
        <v>-0.44039590084961022</v>
      </c>
      <c r="U15" s="3427" cm="1">
        <f t="array" ref="U15">SUMPRODUCT(KH_25*(CODE=$A15)*(Thang&lt;=16))</f>
        <v>0</v>
      </c>
      <c r="V15" s="3583">
        <f t="shared" si="4"/>
        <v>0</v>
      </c>
      <c r="X15" s="2632" cm="1">
        <f t="array" ref="X15">SUMPRODUCT(TT_24*(CODE=$A15)*(Thang&lt;=16))</f>
        <v>213532</v>
      </c>
      <c r="Y15" s="2551" cm="1">
        <f t="array" ref="Y15">IF(THANG_CHON&lt;12,SUMPRODUCT(TT_24*(CODE=$A15)*(Thang=THANG_CHON)),SUMPRODUCT(TT_24*(CODE=$A15)*(Thang&gt;=12)*(Thang&lt;=THANG_CHON)))</f>
        <v>3196</v>
      </c>
      <c r="Z15" s="642"/>
      <c r="AB15" s="642"/>
      <c r="AC15" s="642"/>
      <c r="AD15" s="642"/>
      <c r="AF15" s="642"/>
      <c r="AG15" s="642"/>
      <c r="AH15" s="2252"/>
      <c r="AO15" s="598"/>
      <c r="AP15" s="598"/>
      <c r="AQ15" s="598"/>
      <c r="AR15" s="598"/>
      <c r="AS15" s="615"/>
      <c r="AT15" s="615"/>
      <c r="AU15" s="615"/>
      <c r="AV15" s="615"/>
    </row>
    <row r="16" spans="1:48" s="2209" customFormat="1" hidden="1" outlineLevel="1">
      <c r="A16" s="2205" t="s">
        <v>2509</v>
      </c>
      <c r="B16" s="2205"/>
      <c r="C16" s="2205"/>
      <c r="D16" s="2206">
        <f>IF(E16&lt;&gt;"",SUBTOTAL(103,$E$11:E16),"")</f>
        <v>2</v>
      </c>
      <c r="E16" s="3065" t="str">
        <f t="shared" si="5"/>
        <v>Sản lượng phó sản</v>
      </c>
      <c r="F16" s="3066" t="s">
        <v>1237</v>
      </c>
      <c r="G16" s="2207" cm="1">
        <f t="array" ref="G16">IF(THANG_TRUOC&lt;12,SUMPRODUCT(TT_25*(CODE=$A16)*(Thang=THANG_TRUOC)),SUMPRODUCT(TT_25*(CODE=$A16)*(Thang&gt;=12)*(Thang&lt;=THANG_TRUOC)))</f>
        <v>49161</v>
      </c>
      <c r="H16" s="2207" cm="1">
        <f t="array" ref="H16">IF(THANG_CHON&lt;12,SUMPRODUCT(KH_25*(CODE=$A16)*(Thang=THANG_CHON)),SUMPRODUCT(KH_25*(CODE=$A16)*(Thang&gt;=12)*(Thang&lt;=THANG_CHON)))</f>
        <v>0</v>
      </c>
      <c r="I16" s="2207" cm="1">
        <f t="array" ref="I16">IF(THANG_CHON&lt;12,SUMPRODUCT(TT_25*(CODE=$A16)*(Thang=THANG_CHON)),SUMPRODUCT(TT_25*(CODE=$A16)*(Thang&gt;=12)*(Thang&lt;=THANG_CHON)))</f>
        <v>373124</v>
      </c>
      <c r="J16" s="2208">
        <f t="shared" si="0"/>
        <v>373124</v>
      </c>
      <c r="K16" s="2208">
        <f t="shared" si="1"/>
        <v>323963</v>
      </c>
      <c r="L16" s="2372" t="str">
        <f>IFERROR(IF(AND($AA16="Nghịch",$H16&lt;0),-I16/H16,I16/H16),"")</f>
        <v/>
      </c>
      <c r="M16" s="3393"/>
      <c r="N16" s="2210" cm="1">
        <f t="array" ref="N16">SUMPRODUCT(TT_24*(CODE=$A16)*(Thang&lt;=THANG_CHON))</f>
        <v>200220</v>
      </c>
      <c r="O16" s="2207" cm="1">
        <f t="array" ref="O16">SUMPRODUCT(KH_25*(CODE=$A16)*(Thang&lt;=THANG_CHON))</f>
        <v>0</v>
      </c>
      <c r="P16" s="2207" cm="1">
        <f t="array" ref="P16">SUMPRODUCT(TT_25*(CODE=$A16)*(Thang&lt;=THANG_CHON))</f>
        <v>1041363</v>
      </c>
      <c r="Q16" s="2208">
        <f t="shared" si="2"/>
        <v>1041363</v>
      </c>
      <c r="R16" s="2208">
        <f t="shared" si="3"/>
        <v>841143</v>
      </c>
      <c r="S16" s="2372" t="str">
        <f>IFERROR(IF(AND($AA16="Nghịch",$O16&lt;0),-P16/O16,P16/O16),"")</f>
        <v/>
      </c>
      <c r="T16" s="3559">
        <f t="shared" si="6"/>
        <v>6.5898374727934748</v>
      </c>
      <c r="U16" s="3427" cm="1">
        <f t="array" ref="U16">SUMPRODUCT(KH_25*(CODE=$A16)*(Thang&lt;=16))</f>
        <v>0</v>
      </c>
      <c r="V16" s="3583">
        <f t="shared" si="4"/>
        <v>0</v>
      </c>
      <c r="X16" s="2632" cm="1">
        <f t="array" ref="X16">SUMPRODUCT(TT_24*(CODE=$A16)*(Thang&lt;=16))</f>
        <v>1554633</v>
      </c>
      <c r="Y16" s="2551" cm="1">
        <f t="array" ref="Y16">IF(THANG_CHON&lt;12,SUMPRODUCT(TT_24*(CODE=$A16)*(Thang=THANG_CHON)),SUMPRODUCT(TT_24*(CODE=$A16)*(Thang&gt;=12)*(Thang&lt;=THANG_CHON)))</f>
        <v>189980</v>
      </c>
      <c r="Z16" s="642"/>
      <c r="AB16" s="642"/>
      <c r="AC16" s="642"/>
      <c r="AD16" s="642"/>
      <c r="AF16" s="642"/>
      <c r="AG16" s="642"/>
      <c r="AH16" s="2252"/>
      <c r="AO16" s="598"/>
      <c r="AP16" s="598"/>
      <c r="AQ16" s="598"/>
      <c r="AR16" s="598"/>
      <c r="AS16" s="615"/>
      <c r="AT16" s="615"/>
      <c r="AU16" s="615"/>
      <c r="AV16" s="615"/>
    </row>
    <row r="17" spans="1:48" s="613" customFormat="1" ht="15" collapsed="1" thickBot="1">
      <c r="A17" s="610" t="s">
        <v>423</v>
      </c>
      <c r="B17" s="610"/>
      <c r="C17" s="610"/>
      <c r="D17" s="1743">
        <f>IF(E17&lt;&gt;"",SUBTOTAL(103,$E$11:E17),"")</f>
        <v>3</v>
      </c>
      <c r="E17" s="1744" t="str">
        <f t="shared" si="5"/>
        <v>Sản lượng sản xuất</v>
      </c>
      <c r="F17" s="1745" t="s">
        <v>1237</v>
      </c>
      <c r="G17" s="611" cm="1">
        <f t="array" ref="G17">IF(THANG_TRUOC&lt;12,SUMPRODUCT(TT_25*(CODE=$A17)*(Thang=THANG_TRUOC)),SUMPRODUCT(TT_25*(CODE=$A17)*(Thang&gt;=12)*(Thang&lt;=THANG_TRUOC)))</f>
        <v>4561641</v>
      </c>
      <c r="H17" s="611" cm="1">
        <f t="array" ref="H17">IF(THANG_CHON&lt;12,SUMPRODUCT(KH_25*(CODE=$A17)*(Thang=THANG_CHON)),SUMPRODUCT(KH_25*(CODE=$A17)*(Thang&gt;=12)*(Thang&lt;=THANG_CHON)))</f>
        <v>5050000</v>
      </c>
      <c r="I17" s="611" cm="1">
        <f t="array" ref="I17">IF(THANG_CHON&lt;12,SUMPRODUCT(TT_25*(CODE=$A17)*(Thang=THANG_CHON)),SUMPRODUCT(TT_25*(CODE=$A17)*(Thang&gt;=12)*(Thang&lt;=THANG_CHON)))</f>
        <v>4570564.5</v>
      </c>
      <c r="J17" s="612">
        <f t="shared" si="0"/>
        <v>-479435.5</v>
      </c>
      <c r="K17" s="612">
        <f t="shared" si="1"/>
        <v>8923.5</v>
      </c>
      <c r="L17" s="2373">
        <f>IF(AND($AA17="Nghịch",$H17&lt;0),-I17/H17,I17/H17)</f>
        <v>0.90506227722772281</v>
      </c>
      <c r="M17" s="3394"/>
      <c r="N17" s="1752" cm="1">
        <f t="array" ref="N17">SUMPRODUCT(TT_24*(CODE=$A17)*(Thang&lt;=THANG_CHON))</f>
        <v>29069578</v>
      </c>
      <c r="O17" s="611" cm="1">
        <f t="array" ref="O17">SUMPRODUCT(KH_25*(CODE=$A17)*(Thang&lt;=THANG_CHON))</f>
        <v>36735000</v>
      </c>
      <c r="P17" s="611" cm="1">
        <f t="array" ref="P17">SUMPRODUCT(TT_25*(CODE=$A17)*(Thang&lt;=THANG_CHON))</f>
        <v>31900795.5</v>
      </c>
      <c r="Q17" s="612">
        <f t="shared" si="2"/>
        <v>-4834204.5</v>
      </c>
      <c r="R17" s="612">
        <f t="shared" si="3"/>
        <v>2831217.5</v>
      </c>
      <c r="S17" s="2373">
        <f>IF(AND($AA17="Nghịch",$O17&lt;0),-P17/O17,P17/O17)</f>
        <v>0.86840330747243777</v>
      </c>
      <c r="T17" s="3560">
        <f t="shared" si="6"/>
        <v>1.9562039187213109E-3</v>
      </c>
      <c r="U17" s="3428" cm="1">
        <f t="array" ref="U17">SUMPRODUCT(KH_25*(CODE=$A17)*(Thang&lt;=16))</f>
        <v>57000000</v>
      </c>
      <c r="V17" s="3584">
        <f t="shared" si="4"/>
        <v>0.55966307894736844</v>
      </c>
      <c r="X17" s="2633" cm="1">
        <f t="array" ref="X17">SUMPRODUCT(TT_24*(CODE=$A17)*(Thang&lt;=16))</f>
        <v>44256288.300000004</v>
      </c>
      <c r="Y17" s="2550" cm="1">
        <f t="array" ref="Y17">IF(THANG_CHON&lt;12,SUMPRODUCT(TT_24*(CODE=$A17)*(Thang=THANG_CHON)),SUMPRODUCT(TT_24*(CODE=$A17)*(Thang&gt;=12)*(Thang&lt;=THANG_CHON)))</f>
        <v>2192582.5</v>
      </c>
      <c r="Z17" s="642"/>
      <c r="AA17" s="613" t="s">
        <v>1673</v>
      </c>
      <c r="AB17" s="642"/>
      <c r="AC17" s="642"/>
      <c r="AD17" s="642"/>
      <c r="AF17" s="642"/>
      <c r="AG17" s="642"/>
      <c r="AH17" s="1555"/>
      <c r="AO17" s="598"/>
      <c r="AP17" s="598"/>
      <c r="AQ17" s="598"/>
      <c r="AR17" s="598"/>
      <c r="AS17" s="615"/>
      <c r="AT17" s="615"/>
      <c r="AU17" s="615"/>
      <c r="AV17" s="615"/>
    </row>
    <row r="18" spans="1:48" s="613" customFormat="1" ht="15" hidden="1" outlineLevel="1" collapsed="1" thickBot="1">
      <c r="A18" s="610" t="s">
        <v>715</v>
      </c>
      <c r="B18" s="610"/>
      <c r="C18" s="610"/>
      <c r="D18" s="1743">
        <f>IF(E18&lt;&gt;"",SUBTOTAL(103,$E$11:E18),"")</f>
        <v>3</v>
      </c>
      <c r="E18" s="1744" t="str">
        <f t="shared" si="5"/>
        <v>Sản lượng tồn kho thành phẩm</v>
      </c>
      <c r="F18" s="1745" t="s">
        <v>1237</v>
      </c>
      <c r="G18" s="611" cm="1">
        <f t="array" ref="G18">SUMPRODUCT(TT_25*(CODE=$A18)*(Thang=THANG_TRUOC))</f>
        <v>10952712.717999998</v>
      </c>
      <c r="H18" s="611" cm="1">
        <f t="array" ref="H18">SUMPRODUCT(KH_25*(CODE=$A18)*(Thang=THANG_CHON))</f>
        <v>0</v>
      </c>
      <c r="I18" s="611" cm="1">
        <f t="array" ref="I18">SUMPRODUCT(TT_25*(CODE=$A18)*(Thang=THANG_CHON))</f>
        <v>10279929.700000001</v>
      </c>
      <c r="J18" s="612">
        <f t="shared" si="0"/>
        <v>10279929.700000001</v>
      </c>
      <c r="K18" s="612">
        <f t="shared" si="1"/>
        <v>-672783.01799999736</v>
      </c>
      <c r="L18" s="2373"/>
      <c r="M18" s="3394"/>
      <c r="N18" s="1752" cm="1">
        <f t="array" ref="N18">SUMPRODUCT(TT_24*(CODE=$A18)*(Thang=THANG_CHON))</f>
        <v>12275318.969000001</v>
      </c>
      <c r="O18" s="611" cm="1">
        <f t="array" ref="O18">SUMPRODUCT(KH_25*(CODE=$A18)*(Thang=THANG_CHON))</f>
        <v>0</v>
      </c>
      <c r="P18" s="611" cm="1">
        <f t="array" ref="P18">SUMPRODUCT(TT_25*(CODE=$A18)*(Thang=THANG_CHON))</f>
        <v>10279929.700000001</v>
      </c>
      <c r="Q18" s="612"/>
      <c r="R18" s="612">
        <f t="shared" si="3"/>
        <v>-1995389.2689999994</v>
      </c>
      <c r="S18" s="2373"/>
      <c r="T18" s="3560">
        <f t="shared" si="6"/>
        <v>-6.1426153987799492E-2</v>
      </c>
      <c r="U18" s="3428" cm="1">
        <f t="array" ref="U18">SUMPRODUCT(KH_25*(CODE=$A18)*(Thang=16))</f>
        <v>0</v>
      </c>
      <c r="V18" s="3584">
        <f t="shared" si="4"/>
        <v>0</v>
      </c>
      <c r="X18" s="2633" cm="1">
        <f t="array" ref="X18">SUMPRODUCT(TT_24*(CODE=$A18)*(Thang=16))</f>
        <v>14333509.967999998</v>
      </c>
      <c r="Y18" s="2550" cm="1">
        <f t="array" ref="Y18">SUMPRODUCT(TT_24*(CODE=$A18)*(Thang=THANG_CHON))</f>
        <v>12275318.969000001</v>
      </c>
      <c r="Z18" s="642"/>
      <c r="AA18" s="613" t="s">
        <v>1673</v>
      </c>
      <c r="AB18" s="642"/>
      <c r="AC18" s="642"/>
      <c r="AD18" s="642"/>
      <c r="AF18" s="642"/>
      <c r="AG18" s="642"/>
      <c r="AH18" s="1555"/>
      <c r="AO18" s="598"/>
      <c r="AP18" s="598"/>
      <c r="AQ18" s="598"/>
      <c r="AR18" s="598"/>
      <c r="AS18" s="615"/>
      <c r="AT18" s="615"/>
      <c r="AU18" s="615"/>
      <c r="AV18" s="615"/>
    </row>
    <row r="19" spans="1:48" s="615" customFormat="1" ht="15" collapsed="1" thickBot="1">
      <c r="A19" s="614" t="s">
        <v>607</v>
      </c>
      <c r="B19" s="614"/>
      <c r="C19" s="614"/>
      <c r="D19" s="3067">
        <f>IF(E19&lt;&gt;"",SUBTOTAL(103,$E$11:E19),"")</f>
        <v>4</v>
      </c>
      <c r="E19" s="3068" t="str">
        <f t="shared" si="5"/>
        <v>Doanh thu thuần</v>
      </c>
      <c r="F19" s="3069" t="s">
        <v>1238</v>
      </c>
      <c r="G19" s="3070" cm="1">
        <f t="array" ref="G19">IF(THANG_TRUOC&lt;12,SUMPRODUCT(TT_25*(CODE=$A19)*(Thang=THANG_TRUOC)),SUMPRODUCT(TT_25*(CODE=$A19)*(Thang&gt;=12)*(Thang&lt;=THANG_TRUOC)))</f>
        <v>137991406898</v>
      </c>
      <c r="H19" s="3070" cm="1">
        <f t="array" ref="H19">IF(THANG_CHON&lt;12,SUMPRODUCT(KH_25*(CODE=$A19)*(Thang=THANG_CHON)),SUMPRODUCT(KH_25*(CODE=$A19)*(Thang&gt;=12)*(Thang&lt;=THANG_CHON)))</f>
        <v>189650594900</v>
      </c>
      <c r="I19" s="3070" cm="1">
        <f t="array" ref="I19">IF(THANG_CHON&lt;12,SUMPRODUCT(TT_25*(CODE=$A19)*(Thang=THANG_CHON)),SUMPRODUCT(TT_25*(CODE=$A19)*(Thang&gt;=12)*(Thang&lt;=THANG_CHON)))</f>
        <v>168442653383</v>
      </c>
      <c r="J19" s="3071">
        <f t="shared" si="0"/>
        <v>-21207941517</v>
      </c>
      <c r="K19" s="3071">
        <f>I19-G19</f>
        <v>30451246485</v>
      </c>
      <c r="L19" s="3072">
        <f>IF(AND($AA19="Nghịch",$H19&lt;0),-I19/H19,I19/H19)</f>
        <v>0.88817360932517697</v>
      </c>
      <c r="M19" s="3395"/>
      <c r="N19" s="3079" cm="1">
        <f t="array" ref="N19">SUMPRODUCT(TT_24*(CODE=$A19)*(Thang&lt;=THANG_CHON))</f>
        <v>735437271076</v>
      </c>
      <c r="O19" s="3070" cm="1">
        <f t="array" ref="O19">SUMPRODUCT(KH_25*(CODE=$A19)*(Thang&lt;=THANG_CHON))</f>
        <v>1194021497300</v>
      </c>
      <c r="P19" s="3070" cm="1">
        <f t="array" ref="P19">SUMPRODUCT(TT_25*(CODE=$A19)*(Thang&lt;=THANG_CHON))</f>
        <v>1155780829926.0742</v>
      </c>
      <c r="Q19" s="3071">
        <f t="shared" ref="Q19:Q43" si="7">P19-O19</f>
        <v>-38240667373.925781</v>
      </c>
      <c r="R19" s="3071">
        <f t="shared" si="3"/>
        <v>420343558850.07422</v>
      </c>
      <c r="S19" s="3072">
        <f>IF(AND($AA19="Nghịch",$O19&lt;0),-P19/O19,P19/O19)</f>
        <v>0.96797321701460304</v>
      </c>
      <c r="T19" s="3557">
        <f>I19/G19-1</f>
        <v>0.22067494758937301</v>
      </c>
      <c r="U19" s="3201" cm="1">
        <f t="array" ref="U19">SUMPRODUCT(KH_25*(CODE=$A19)*(Thang&lt;=16))</f>
        <v>2063952103500</v>
      </c>
      <c r="V19" s="3585">
        <f t="shared" si="4"/>
        <v>0.55998432713924373</v>
      </c>
      <c r="X19" s="2634" cm="1">
        <f t="array" ref="X19">SUMPRODUCT(TT_24*(CODE=$A19)*(Thang&lt;=16))</f>
        <v>1191415995061</v>
      </c>
      <c r="Y19" s="2548" cm="1">
        <f t="array" ref="Y19">IF(THANG_CHON&lt;12,SUMPRODUCT(TT_24*(CODE=$A19)*(Thang=THANG_CHON)),SUMPRODUCT(TT_24*(CODE=$A19)*(Thang&gt;=12)*(Thang&lt;=THANG_CHON)))</f>
        <v>154027868171.99997</v>
      </c>
      <c r="Z19" s="642"/>
      <c r="AA19" s="615" t="s">
        <v>1673</v>
      </c>
      <c r="AB19" s="642"/>
      <c r="AC19" s="642"/>
      <c r="AD19" s="642"/>
      <c r="AF19" s="642"/>
      <c r="AG19" s="642"/>
      <c r="AH19" s="2253"/>
      <c r="AO19" s="598"/>
      <c r="AP19" s="598"/>
      <c r="AQ19" s="598"/>
      <c r="AR19" s="598"/>
    </row>
    <row r="20" spans="1:48" s="621" customFormat="1">
      <c r="A20" s="616" t="s">
        <v>406</v>
      </c>
      <c r="B20" s="616"/>
      <c r="C20" s="616"/>
      <c r="D20" s="1747">
        <f>IF(E20&lt;&gt;"",SUBTOTAL(103,$E$11:E20),"")</f>
        <v>5</v>
      </c>
      <c r="E20" s="617" t="str">
        <f t="shared" si="5"/>
        <v>Chi phí sản xuất</v>
      </c>
      <c r="F20" s="618" t="s">
        <v>1238</v>
      </c>
      <c r="G20" s="619" cm="1">
        <f t="array" ref="G20">IF(THANG_TRUOC&lt;12,SUMPRODUCT(TT_25*(CODE=$A20)*(Thang=THANG_TRUOC)),SUMPRODUCT(TT_25*(CODE=$A20)*(Thang&gt;=12)*(Thang&lt;=THANG_TRUOC)))</f>
        <v>99743853674.999893</v>
      </c>
      <c r="H20" s="619" cm="1">
        <f t="array" ref="H20">IF(THANG_CHON&lt;12,SUMPRODUCT(KH_25*(CODE=$A20)*(Thang=THANG_CHON)),SUMPRODUCT(KH_25*(CODE=$A20)*(Thang&gt;=12)*(Thang&lt;=THANG_CHON)))</f>
        <v>112734074988.36734</v>
      </c>
      <c r="I20" s="619" cm="1">
        <f t="array" ref="I20">IF(THANG_CHON&lt;12,SUMPRODUCT(TT_25*(CODE=$A20)*(Thang=THANG_CHON)),SUMPRODUCT(TT_25*(CODE=$A20)*(Thang&gt;=12)*(Thang&lt;=THANG_CHON)))</f>
        <v>118454949378.99998</v>
      </c>
      <c r="J20" s="620">
        <f t="shared" si="0"/>
        <v>5720874390.6326447</v>
      </c>
      <c r="K20" s="620">
        <f t="shared" si="1"/>
        <v>18711095704.000092</v>
      </c>
      <c r="L20" s="2375">
        <f>IF(AND($AA20="Nghịch",$H20&lt;0),-I20/H20,I20/H20)</f>
        <v>1.0507466299894062</v>
      </c>
      <c r="M20" s="2650"/>
      <c r="N20" s="1754" cm="1">
        <f t="array" ref="N20">SUMPRODUCT(TT_24*(CODE=$A20)*(Thang&lt;=THANG_CHON))</f>
        <v>489944766501.00037</v>
      </c>
      <c r="O20" s="619" cm="1">
        <f t="array" ref="O20">SUMPRODUCT(KH_25*(CODE=$A20)*(Thang&lt;=THANG_CHON))</f>
        <v>746523512163.84375</v>
      </c>
      <c r="P20" s="619" cm="1">
        <f t="array" ref="P20">SUMPRODUCT(TT_25*(CODE=$A20)*(Thang&lt;=THANG_CHON))</f>
        <v>768211787852.11401</v>
      </c>
      <c r="Q20" s="620">
        <f t="shared" si="7"/>
        <v>21688275688.270264</v>
      </c>
      <c r="R20" s="620">
        <f t="shared" si="3"/>
        <v>278267021351.11365</v>
      </c>
      <c r="S20" s="2375">
        <f>IF(AND($AA20="Nghịch",$O20&lt;0),-P20/O20,P20/O20)</f>
        <v>1.0290523678556427</v>
      </c>
      <c r="T20" s="3561">
        <f t="shared" si="6"/>
        <v>0.18759146568536789</v>
      </c>
      <c r="U20" s="3202" cm="1">
        <f t="array" ref="U20">SUMPRODUCT(KH_25*(CODE=$A20)*(Thang&lt;=16))</f>
        <v>1267582764543.8459</v>
      </c>
      <c r="V20" s="3586">
        <f t="shared" si="4"/>
        <v>0.60604467758644842</v>
      </c>
      <c r="X20" s="2635" cm="1">
        <f t="array" ref="X20">SUMPRODUCT(TT_24*(CODE=$A20)*(Thang&lt;=16))</f>
        <v>777512472211.00024</v>
      </c>
      <c r="Y20" s="2546" cm="1">
        <f t="array" ref="Y20">IF(THANG_CHON&lt;12,SUMPRODUCT(TT_24*(CODE=$A20)*(Thang=THANG_CHON)),SUMPRODUCT(TT_24*(CODE=$A20)*(Thang&gt;=12)*(Thang&lt;=THANG_CHON)))</f>
        <v>105917270139.00021</v>
      </c>
      <c r="Z20" s="642"/>
      <c r="AA20" s="621" t="s">
        <v>1673</v>
      </c>
      <c r="AB20" s="642"/>
      <c r="AC20" s="642"/>
      <c r="AD20" s="642"/>
      <c r="AF20" s="642"/>
      <c r="AG20" s="642"/>
      <c r="AH20" s="2254"/>
      <c r="AO20" s="598"/>
      <c r="AP20" s="598"/>
      <c r="AQ20" s="598"/>
      <c r="AR20" s="598"/>
      <c r="AS20" s="615"/>
      <c r="AT20" s="615"/>
      <c r="AU20" s="615"/>
      <c r="AV20" s="615"/>
    </row>
    <row r="21" spans="1:48" s="615" customFormat="1">
      <c r="A21" s="614" t="s">
        <v>223</v>
      </c>
      <c r="B21" s="614"/>
      <c r="C21" s="614"/>
      <c r="D21" s="1748">
        <f>IF(E21&lt;&gt;"",SUBTOTAL(103,$E$11:E21),"")</f>
        <v>6</v>
      </c>
      <c r="E21" s="622" t="str">
        <f t="shared" si="5"/>
        <v>Lãi biến phí</v>
      </c>
      <c r="F21" s="623" t="s">
        <v>1238</v>
      </c>
      <c r="G21" s="624">
        <f>G19-G20</f>
        <v>38247553223.000107</v>
      </c>
      <c r="H21" s="624">
        <f>H19-H20</f>
        <v>76916519911.63266</v>
      </c>
      <c r="I21" s="624">
        <f>I19-I20</f>
        <v>49987704004.000015</v>
      </c>
      <c r="J21" s="625">
        <f t="shared" si="0"/>
        <v>-26928815907.632645</v>
      </c>
      <c r="K21" s="625">
        <f t="shared" si="1"/>
        <v>11740150780.999908</v>
      </c>
      <c r="L21" s="2376">
        <f>IF(AND($AA21="Nghịch",$H21&lt;0),-I21/H21,I21/H21)</f>
        <v>0.64989554989525733</v>
      </c>
      <c r="M21" s="3168"/>
      <c r="N21" s="1755">
        <f>N19-N20</f>
        <v>245492504574.99963</v>
      </c>
      <c r="O21" s="624">
        <f>O19-O20</f>
        <v>447497985136.15625</v>
      </c>
      <c r="P21" s="624">
        <f>P19-P20</f>
        <v>387569042073.96021</v>
      </c>
      <c r="Q21" s="625">
        <f t="shared" si="7"/>
        <v>-59928943062.196045</v>
      </c>
      <c r="R21" s="625">
        <f t="shared" si="3"/>
        <v>142076537498.96057</v>
      </c>
      <c r="S21" s="2376">
        <f>IF(AND($AA21="Nghịch",$O21&lt;0),-P21/O21,P21/O21)</f>
        <v>0.86607997118922897</v>
      </c>
      <c r="T21" s="3562">
        <f t="shared" si="6"/>
        <v>0.3069516816552853</v>
      </c>
      <c r="U21" s="3128">
        <f>U19-U20</f>
        <v>796369338956.15405</v>
      </c>
      <c r="V21" s="3587">
        <f t="shared" si="4"/>
        <v>0.48666996971778032</v>
      </c>
      <c r="X21" s="2636">
        <f>X19-X20</f>
        <v>413903522849.99976</v>
      </c>
      <c r="Y21" s="2545">
        <f>Y19-Y20</f>
        <v>48110598032.999756</v>
      </c>
      <c r="Z21" s="642"/>
      <c r="AA21" s="615" t="s">
        <v>1673</v>
      </c>
      <c r="AB21" s="642"/>
      <c r="AC21" s="642"/>
      <c r="AD21" s="642"/>
      <c r="AF21" s="642"/>
      <c r="AG21" s="642"/>
      <c r="AH21" s="2253"/>
      <c r="AO21" s="598"/>
      <c r="AP21" s="598"/>
      <c r="AQ21" s="598"/>
      <c r="AR21" s="598"/>
    </row>
    <row r="22" spans="1:48" s="629" customFormat="1">
      <c r="A22" s="626"/>
      <c r="B22" s="626"/>
      <c r="C22" s="626"/>
      <c r="D22" s="1749">
        <f>IF(E22&lt;&gt;"",SUBTOTAL(103,$E$11:E22),"")</f>
        <v>7</v>
      </c>
      <c r="E22" s="627" t="s">
        <v>1263</v>
      </c>
      <c r="F22" s="627"/>
      <c r="G22" s="628">
        <f>IFERROR(G21/G$19,0)</f>
        <v>0.27717344204825595</v>
      </c>
      <c r="H22" s="628">
        <f>IFERROR(H21/H$19,0)</f>
        <v>0.4055696210823363</v>
      </c>
      <c r="I22" s="628">
        <f>IFERROR(I21/I$19,0)</f>
        <v>0.29676393122553957</v>
      </c>
      <c r="J22" s="628">
        <f t="shared" si="0"/>
        <v>-0.10880568985679673</v>
      </c>
      <c r="K22" s="628">
        <f t="shared" si="1"/>
        <v>1.9590489177283621E-2</v>
      </c>
      <c r="L22" s="2377"/>
      <c r="M22" s="3229"/>
      <c r="N22" s="1756">
        <f>IFERROR(N21/N$19,0)</f>
        <v>0.33380481820811941</v>
      </c>
      <c r="O22" s="628">
        <f>IFERROR(O21/O$19,0)</f>
        <v>0.37478218453191015</v>
      </c>
      <c r="P22" s="628">
        <f>IFERROR(P21/P$19,0)</f>
        <v>0.33533091399236115</v>
      </c>
      <c r="Q22" s="628">
        <f t="shared" si="7"/>
        <v>-3.9451270539548999E-2</v>
      </c>
      <c r="R22" s="628">
        <f t="shared" si="3"/>
        <v>1.5260957842417322E-3</v>
      </c>
      <c r="S22" s="2377"/>
      <c r="T22" s="3563">
        <f t="shared" si="6"/>
        <v>7.0679532037823956E-2</v>
      </c>
      <c r="U22" s="3203">
        <f>IFERROR(U21/U$19,0)</f>
        <v>0.38584681185464054</v>
      </c>
      <c r="V22" s="3118">
        <f t="shared" si="4"/>
        <v>0.86907784045314296</v>
      </c>
      <c r="X22" s="2637">
        <f>IFERROR(X21/X$19,0)</f>
        <v>0.34740470546461655</v>
      </c>
      <c r="Y22" s="2547">
        <f>IFERROR(Y21/Y$19,0)</f>
        <v>0.31234995721212977</v>
      </c>
      <c r="Z22" s="642"/>
      <c r="AB22" s="642"/>
      <c r="AC22" s="2929"/>
      <c r="AD22" s="642"/>
      <c r="AF22" s="642"/>
      <c r="AG22" s="642"/>
      <c r="AO22" s="598"/>
      <c r="AP22" s="598"/>
      <c r="AQ22" s="598"/>
      <c r="AR22" s="598"/>
      <c r="AS22" s="615"/>
      <c r="AT22" s="615"/>
      <c r="AU22" s="615"/>
      <c r="AV22" s="615"/>
    </row>
    <row r="23" spans="1:48" s="621" customFormat="1">
      <c r="A23" s="616" t="s">
        <v>6291</v>
      </c>
      <c r="B23" s="616"/>
      <c r="C23" s="616"/>
      <c r="D23" s="1747">
        <f>IF(E23&lt;&gt;"",SUBTOTAL(103,$E$11:E23),"")</f>
        <v>8</v>
      </c>
      <c r="E23" s="617" t="str">
        <f>VLOOKUP($A23,CHITIEU,2,0)</f>
        <v>Chi phí khấu hao sản xuất</v>
      </c>
      <c r="F23" s="618" t="s">
        <v>1238</v>
      </c>
      <c r="G23" s="619" cm="1">
        <f t="array" ref="G23">IF(THANG_TRUOC&lt;12,SUMPRODUCT(TT_25*(CODE=$A23)*(Thang=THANG_TRUOC)),SUMPRODUCT(TT_25*(CODE=$A23)*(Thang&gt;=12)*(Thang&lt;=THANG_TRUOC)))</f>
        <v>3844591102</v>
      </c>
      <c r="H23" s="619" cm="1">
        <f t="array" ref="H23">IF(THANG_CHON&lt;12,SUMPRODUCT(KH_25*(CODE=$A23)*(Thang=THANG_CHON)),SUMPRODUCT(KH_25*(CODE=$A23)*(Thang&gt;=12)*(Thang&lt;=THANG_CHON)))</f>
        <v>3423105343.816205</v>
      </c>
      <c r="I23" s="619" cm="1">
        <f t="array" ref="I23">IF(THANG_CHON&lt;12,SUMPRODUCT(TT_25*(CODE=$A23)*(Thang=THANG_CHON)),SUMPRODUCT(TT_25*(CODE=$A23)*(Thang&gt;=12)*(Thang&lt;=THANG_CHON)))</f>
        <v>3844351847</v>
      </c>
      <c r="J23" s="620">
        <f t="shared" si="0"/>
        <v>421246503.18379498</v>
      </c>
      <c r="K23" s="620">
        <f t="shared" si="1"/>
        <v>-239255</v>
      </c>
      <c r="L23" s="2375">
        <f>IF(AND($AA23="Nghịch",$H23&lt;0),-I23/H23,I23/H23)</f>
        <v>1.1230597544842642</v>
      </c>
      <c r="M23" s="2650"/>
      <c r="N23" s="1754" cm="1">
        <f t="array" ref="N23">SUMPRODUCT(TT_24*(CODE=$A23)*(Thang&lt;=THANG_CHON))</f>
        <v>23640007451</v>
      </c>
      <c r="O23" s="619" cm="1">
        <f t="array" ref="O23">SUMPRODUCT(KH_25*(CODE=$A23)*(Thang&lt;=THANG_CHON))</f>
        <v>26292179658.862976</v>
      </c>
      <c r="P23" s="619" cm="1">
        <f t="array" ref="P23">SUMPRODUCT(TT_25*(CODE=$A23)*(Thang&lt;=THANG_CHON))</f>
        <v>29914455582</v>
      </c>
      <c r="Q23" s="620">
        <f t="shared" si="7"/>
        <v>3622275923.1370239</v>
      </c>
      <c r="R23" s="620">
        <f t="shared" si="3"/>
        <v>6274448131</v>
      </c>
      <c r="S23" s="2375">
        <f>IF(AND($AA23="Nghịch",$O23&lt;0),-P23/O23,P23/O23)</f>
        <v>1.1377700886779074</v>
      </c>
      <c r="T23" s="3561">
        <f t="shared" si="6"/>
        <v>-6.2231585532090961E-5</v>
      </c>
      <c r="U23" s="3202" cm="1">
        <f t="array" ref="U23">SUMPRODUCT(KH_25*(CODE=$A23)*(Thang&lt;=16))</f>
        <v>54534872324.350029</v>
      </c>
      <c r="V23" s="3586">
        <f t="shared" si="4"/>
        <v>0.5485381061145912</v>
      </c>
      <c r="X23" s="2635" cm="1">
        <f t="array" ref="X23">SUMPRODUCT(TT_24*(CODE=$A23)*(Thang&lt;=16))</f>
        <v>36838869443</v>
      </c>
      <c r="Y23" s="2546" cm="1">
        <f t="array" ref="Y23">IF(THANG_CHON&lt;12,SUMPRODUCT(TT_24*(CODE=$A23)*(Thang=THANG_CHON)),SUMPRODUCT(TT_24*(CODE=$A23)*(Thang&gt;=12)*(Thang&lt;=THANG_CHON)))</f>
        <v>3079312030</v>
      </c>
      <c r="Z23" s="642"/>
      <c r="AA23" s="621" t="s">
        <v>1673</v>
      </c>
      <c r="AB23" s="642"/>
      <c r="AC23" s="642"/>
      <c r="AD23" s="642"/>
      <c r="AF23" s="642"/>
      <c r="AG23" s="642"/>
      <c r="AO23" s="598"/>
      <c r="AP23" s="598"/>
      <c r="AQ23" s="598"/>
      <c r="AR23" s="598"/>
      <c r="AS23" s="615"/>
      <c r="AT23" s="615"/>
      <c r="AU23" s="615"/>
      <c r="AV23" s="615"/>
    </row>
    <row r="24" spans="1:48" s="621" customFormat="1">
      <c r="A24" s="616" t="s">
        <v>219</v>
      </c>
      <c r="B24" s="616" t="s">
        <v>222</v>
      </c>
      <c r="C24" s="616" t="s">
        <v>6291</v>
      </c>
      <c r="D24" s="1747">
        <f>IF(E24&lt;&gt;"",SUBTOTAL(103,$E$11:E24),"")</f>
        <v>9</v>
      </c>
      <c r="E24" s="617" t="str">
        <f>VLOOKUP($A24,CHITIEU,2,0)</f>
        <v>Chi phí sản xuất chung</v>
      </c>
      <c r="F24" s="618" t="s">
        <v>1238</v>
      </c>
      <c r="G24" s="619" cm="1">
        <f t="array" ref="G24">IF(THANG_TRUOC&lt;12,SUMPRODUCT(TT_25*(CODE=$A24)*(Thang=THANG_TRUOC)),SUMPRODUCT(TT_25*(CODE=$A24)*(Thang&gt;=12)*(Thang&lt;=THANG_TRUOC)))+IF(THANG_TRUOC&lt;12,SUMPRODUCT(TT_25*(CODE=$B24)*(Thang=THANG_TRUOC)),SUMPRODUCT(TT_25*(CODE=$B24)*(Thang&gt;=12)*(Thang&lt;=THANG_TRUOC)))-G23</f>
        <v>25085397242.999992</v>
      </c>
      <c r="H24" s="619" cm="1">
        <f t="array" ref="H24">IF(THANG_CHON&lt;12,SUMPRODUCT(KH_25*(CODE=$A24)*(Thang=THANG_CHON)),SUMPRODUCT(KH_25*(CODE=$A24)*(Thang&gt;=12)*(Thang&lt;=THANG_CHON)))+IF(THANG_CHON&lt;12,SUMPRODUCT(KH_25*(CODE=$B24)*(Thang=THANG_CHON)),SUMPRODUCT(KH_25*(CODE=$B24)*(Thang&gt;=12)*(Thang&lt;=THANG_CHON)))-H23</f>
        <v>27070063678.758232</v>
      </c>
      <c r="I24" s="619" cm="1">
        <f t="array" ref="I24">IF(THANG_CHON&lt;12,SUMPRODUCT(TT_25*(CODE=$A24)*(Thang=THANG_CHON)),SUMPRODUCT(TT_25*(CODE=$A24)*(Thang&gt;=12)*(Thang&lt;=THANG_CHON)))+IF(THANG_CHON&lt;12,SUMPRODUCT(TT_25*(CODE=$B24)*(Thang=THANG_CHON)),SUMPRODUCT(TT_25*(CODE=$B24)*(Thang&gt;=12)*(Thang&lt;=THANG_CHON)))-I23</f>
        <v>32802541417.000015</v>
      </c>
      <c r="J24" s="620">
        <f t="shared" si="0"/>
        <v>5732477738.2417831</v>
      </c>
      <c r="K24" s="620">
        <f t="shared" si="1"/>
        <v>7717144174.0000229</v>
      </c>
      <c r="L24" s="2375">
        <f>IF(AND($AA24="Nghịch",$H24&lt;0),-I24/H24,I24/H24)</f>
        <v>1.2117644718634346</v>
      </c>
      <c r="M24" s="2650"/>
      <c r="N24" s="1754" cm="1">
        <f t="array" ref="N24">SUMPRODUCT(TT_24*(CODE=$A24)*(Thang&lt;=THANG_CHON))+SUMPRODUCT(TT_24*(CODE=$B24)*(Thang&lt;=THANG_CHON))-N23</f>
        <v>191497741212.99896</v>
      </c>
      <c r="O24" s="619" cm="1">
        <f t="array" ref="O24">SUMPRODUCT(KH_25*(CODE=$A24)*(Thang&lt;=THANG_CHON))+SUMPRODUCT(KH_25*(CODE=$B24)*(Thang&lt;=THANG_CHON))-O23</f>
        <v>184378092381.77145</v>
      </c>
      <c r="P24" s="619" cm="1">
        <f t="array" ref="P24">SUMPRODUCT(TT_25*(CODE=$A24)*(Thang&lt;=THANG_CHON))+SUMPRODUCT(TT_25*(CODE=$B24)*(Thang&lt;=THANG_CHON))-P23</f>
        <v>211040372371.91632</v>
      </c>
      <c r="Q24" s="620">
        <f t="shared" si="7"/>
        <v>26662279990.144867</v>
      </c>
      <c r="R24" s="620">
        <f t="shared" si="3"/>
        <v>19542631158.917358</v>
      </c>
      <c r="S24" s="2375">
        <f>IF(AND($AA24="Nghịch",$O24&lt;0),-P24/O24,P24/O24)</f>
        <v>1.1446065508419418</v>
      </c>
      <c r="T24" s="3561">
        <f t="shared" si="6"/>
        <v>0.30763491999926251</v>
      </c>
      <c r="U24" s="3202" cm="1">
        <f t="array" ref="U24">SUMPRODUCT(KH_25*(CODE=$A24)*(Thang&lt;=16))+SUMPRODUCT(KH_25*(CODE=$B24)*(Thang&lt;=16))-U23</f>
        <v>298773439758.07483</v>
      </c>
      <c r="V24" s="3586">
        <f t="shared" si="4"/>
        <v>0.70635586798746763</v>
      </c>
      <c r="X24" s="2635" cm="1">
        <f t="array" ref="X24">SUMPRODUCT(TT_24*(CODE=$A24)*(Thang&lt;=16))+SUMPRODUCT(TT_24*(CODE=$B24)*(Thang&lt;=16))-X23</f>
        <v>183878912327.99933</v>
      </c>
      <c r="Y24" s="2546" cm="1">
        <f t="array" ref="Y24">IF(THANG_CHON&lt;12,SUMPRODUCT(TT_24*(CODE=$A24)*(Thang=THANG_CHON)),SUMPRODUCT(TT_24*(CODE=$A24)*(Thang&gt;=12)*(Thang&lt;=THANG_CHON)))+IF(THANG_CHON&lt;12,SUMPRODUCT(TT_24*(CODE=$B24)*(Thang=THANG_CHON)),SUMPRODUCT(TT_24*(CODE=$B24)*(Thang&gt;=12)*(Thang&lt;=THANG_CHON)))-Y23</f>
        <v>38974231662.999771</v>
      </c>
      <c r="Z24" s="642"/>
      <c r="AA24" s="621" t="s">
        <v>1673</v>
      </c>
      <c r="AB24" s="642"/>
      <c r="AC24" s="642"/>
      <c r="AD24" s="642"/>
      <c r="AF24" s="642"/>
      <c r="AG24" s="642"/>
      <c r="AO24" s="598"/>
      <c r="AP24" s="598"/>
      <c r="AQ24" s="598"/>
      <c r="AR24" s="598"/>
      <c r="AS24" s="615"/>
      <c r="AT24" s="615"/>
      <c r="AU24" s="615"/>
      <c r="AV24" s="615"/>
    </row>
    <row r="25" spans="1:48" s="615" customFormat="1">
      <c r="A25" s="614" t="s">
        <v>225</v>
      </c>
      <c r="B25" s="614"/>
      <c r="C25" s="614"/>
      <c r="D25" s="1750">
        <f>IF(E25&lt;&gt;"",SUBTOTAL(103,$E$11:E25),"")</f>
        <v>10</v>
      </c>
      <c r="E25" s="630" t="str">
        <f>VLOOKUP($A25,CHITIEU,2,0)</f>
        <v>Lãi gộp</v>
      </c>
      <c r="F25" s="631" t="s">
        <v>1238</v>
      </c>
      <c r="G25" s="632">
        <f>G19-G20-G23-G24</f>
        <v>9317564878.0001144</v>
      </c>
      <c r="H25" s="632">
        <f t="shared" ref="H25:I25" si="8">H19-H20-H23-H24</f>
        <v>46423350889.05822</v>
      </c>
      <c r="I25" s="632">
        <f t="shared" si="8"/>
        <v>13340810740</v>
      </c>
      <c r="J25" s="633">
        <f t="shared" si="0"/>
        <v>-33082540149.05822</v>
      </c>
      <c r="K25" s="633">
        <f t="shared" si="1"/>
        <v>4023245861.9998856</v>
      </c>
      <c r="L25" s="2378">
        <f>IF(AND($AA25="Nghịch",$H25&lt;0),-I25/H25,I25/H25)</f>
        <v>0.28737285190553469</v>
      </c>
      <c r="M25" s="3168"/>
      <c r="N25" s="1757">
        <f t="shared" ref="N25:P25" si="9">N19-N20-N23-N24</f>
        <v>30354755911.000671</v>
      </c>
      <c r="O25" s="632">
        <f t="shared" si="9"/>
        <v>236827713095.52182</v>
      </c>
      <c r="P25" s="632">
        <f t="shared" si="9"/>
        <v>146614214120.04388</v>
      </c>
      <c r="Q25" s="633">
        <f t="shared" si="7"/>
        <v>-90213498975.477936</v>
      </c>
      <c r="R25" s="633">
        <f t="shared" si="3"/>
        <v>116259458209.04321</v>
      </c>
      <c r="S25" s="2378">
        <f>IF(AND($AA25="Nghịch",$O25&lt;0),-P25/O25,P25/O25)</f>
        <v>0.6190754122635499</v>
      </c>
      <c r="T25" s="3562">
        <f t="shared" si="6"/>
        <v>0.43179155870427599</v>
      </c>
      <c r="U25" s="3429">
        <f>U19-U20-U23-U24</f>
        <v>443061026873.72925</v>
      </c>
      <c r="V25" s="3588">
        <f t="shared" si="4"/>
        <v>0.33091200811446769</v>
      </c>
      <c r="X25" s="2638">
        <f>X19-X20-X23-X24</f>
        <v>193185741079.00043</v>
      </c>
      <c r="Y25" s="2549">
        <f>Y19-Y20-Y23-Y24</f>
        <v>6057054339.9999847</v>
      </c>
      <c r="Z25" s="642"/>
      <c r="AA25" s="615" t="s">
        <v>1674</v>
      </c>
      <c r="AB25" s="642"/>
      <c r="AC25" s="642"/>
      <c r="AD25" s="642"/>
      <c r="AF25" s="642"/>
      <c r="AG25" s="642"/>
      <c r="AO25" s="598"/>
      <c r="AP25" s="598"/>
      <c r="AQ25" s="598"/>
      <c r="AR25" s="598"/>
    </row>
    <row r="26" spans="1:48" s="629" customFormat="1">
      <c r="A26" s="626"/>
      <c r="B26" s="626"/>
      <c r="C26" s="626"/>
      <c r="D26" s="1749">
        <f>IF(E26&lt;&gt;"",SUBTOTAL(103,$E$11:E26),"")</f>
        <v>11</v>
      </c>
      <c r="E26" s="629" t="s">
        <v>1287</v>
      </c>
      <c r="F26" s="627"/>
      <c r="G26" s="628">
        <f>IFERROR(G25/G$19,0)</f>
        <v>6.7522790639329006E-2</v>
      </c>
      <c r="H26" s="628">
        <f>IFERROR(H25/H$19,0)</f>
        <v>0.24478357641607493</v>
      </c>
      <c r="I26" s="628">
        <f>IFERROR(I25/I$19,0)</f>
        <v>7.920090589920864E-2</v>
      </c>
      <c r="J26" s="628">
        <f t="shared" si="0"/>
        <v>-0.16558267051686629</v>
      </c>
      <c r="K26" s="628">
        <f t="shared" si="1"/>
        <v>1.1678115259879635E-2</v>
      </c>
      <c r="L26" s="2377"/>
      <c r="M26" s="3229"/>
      <c r="N26" s="1756">
        <f>IFERROR(N25/N$19,0)</f>
        <v>4.1274432374890903E-2</v>
      </c>
      <c r="O26" s="628">
        <f>IFERROR(O25/O$19,0)</f>
        <v>0.19834459733853388</v>
      </c>
      <c r="P26" s="628">
        <f>IFERROR(P25/P$19,0)</f>
        <v>0.1268529554426176</v>
      </c>
      <c r="Q26" s="628">
        <f t="shared" si="7"/>
        <v>-7.149164189591628E-2</v>
      </c>
      <c r="R26" s="628">
        <f t="shared" si="3"/>
        <v>8.5578523067726703E-2</v>
      </c>
      <c r="S26" s="2377"/>
      <c r="T26" s="3563">
        <f t="shared" si="6"/>
        <v>0.17295072003552026</v>
      </c>
      <c r="U26" s="3203">
        <f>IFERROR(U25/U$19,0)</f>
        <v>0.2146663317052741</v>
      </c>
      <c r="V26" s="3118">
        <f t="shared" si="4"/>
        <v>0.59093083873432106</v>
      </c>
      <c r="X26" s="2637">
        <f>IFERROR(X25/X$19,0)</f>
        <v>0.1621480170484948</v>
      </c>
      <c r="Y26" s="2547">
        <f>IFERROR(Y25/Y$19,0)</f>
        <v>3.9324405459122427E-2</v>
      </c>
      <c r="Z26" s="642"/>
      <c r="AB26" s="642"/>
      <c r="AC26" s="642"/>
      <c r="AD26" s="642"/>
      <c r="AF26" s="642"/>
      <c r="AG26" s="642"/>
      <c r="AO26" s="598"/>
      <c r="AP26" s="598"/>
      <c r="AQ26" s="598"/>
      <c r="AR26" s="598"/>
      <c r="AS26" s="615"/>
      <c r="AT26" s="615"/>
      <c r="AU26" s="615"/>
      <c r="AV26" s="615"/>
    </row>
    <row r="27" spans="1:48" s="621" customFormat="1">
      <c r="A27" s="616" t="s">
        <v>227</v>
      </c>
      <c r="B27" s="616"/>
      <c r="C27" s="616"/>
      <c r="D27" s="1747">
        <f>IF(E27&lt;&gt;"",SUBTOTAL(103,$E$11:E27),"")</f>
        <v>12</v>
      </c>
      <c r="E27" s="617" t="str">
        <f t="shared" ref="E27:E36" si="10">VLOOKUP($A27,CHITIEU,2,0)</f>
        <v>Chi phí Bán Hàng</v>
      </c>
      <c r="F27" s="618" t="s">
        <v>1238</v>
      </c>
      <c r="G27" s="619" cm="1">
        <f t="array" ref="G27">IF(THANG_TRUOC&lt;12,SUMPRODUCT(TT_25*(CODE=$A27)*(Thang=THANG_TRUOC)),SUMPRODUCT(TT_25*(CODE=$A27)*(Thang&gt;=12)*(Thang&lt;=THANG_TRUOC)))</f>
        <v>3449972349</v>
      </c>
      <c r="H27" s="619" cm="1">
        <f t="array" ref="H27">IF(THANG_CHON&lt;12,SUMPRODUCT(KH_25*(CODE=$A27)*(Thang=THANG_CHON)),SUMPRODUCT(KH_25*(CODE=$A27)*(Thang&gt;=12)*(Thang&lt;=THANG_CHON)))</f>
        <v>12037631256.72583</v>
      </c>
      <c r="I27" s="619" cm="1">
        <f t="array" ref="I27">IF(THANG_CHON&lt;12,SUMPRODUCT(TT_25*(CODE=$A27)*(Thang=THANG_CHON)),SUMPRODUCT(TT_25*(CODE=$A27)*(Thang&gt;=12)*(Thang&lt;=THANG_CHON)))</f>
        <v>4949095751</v>
      </c>
      <c r="J27" s="620">
        <f t="shared" si="0"/>
        <v>-7088535505.7258301</v>
      </c>
      <c r="K27" s="620">
        <f t="shared" si="1"/>
        <v>1499123402</v>
      </c>
      <c r="L27" s="2375">
        <f>IF(AND($AA27="Nghịch",$H27&lt;0),-I27/H27,I27/H27)</f>
        <v>0.41113535092170012</v>
      </c>
      <c r="M27" s="2650"/>
      <c r="N27" s="1754" cm="1">
        <f t="array" ref="N27">SUMPRODUCT(TT_24*(CODE=$A27)*(Thang&lt;=THANG_CHON))</f>
        <v>26974423303</v>
      </c>
      <c r="O27" s="619" cm="1">
        <f t="array" ref="O27">SUMPRODUCT(KH_25*(CODE=$A27)*(Thang&lt;=THANG_CHON))</f>
        <v>70460511913.144287</v>
      </c>
      <c r="P27" s="619" cm="1">
        <f t="array" ref="P27">SUMPRODUCT(TT_25*(CODE=$A27)*(Thang&lt;=THANG_CHON))</f>
        <v>37371112820</v>
      </c>
      <c r="Q27" s="620">
        <f t="shared" si="7"/>
        <v>-33089399093.144287</v>
      </c>
      <c r="R27" s="620">
        <f t="shared" si="3"/>
        <v>10396689517</v>
      </c>
      <c r="S27" s="2375">
        <f>IF(AND($AA27="Nghịch",$O27&lt;0),-P27/O27,P27/O27)</f>
        <v>0.53038378242364836</v>
      </c>
      <c r="T27" s="3561">
        <f t="shared" si="6"/>
        <v>0.43453200499839717</v>
      </c>
      <c r="U27" s="3202" cm="1">
        <f t="array" ref="U27">SUMPRODUCT(KH_25*(CODE=$A27)*(Thang&lt;=16))</f>
        <v>134382831440.04761</v>
      </c>
      <c r="V27" s="3586">
        <f t="shared" si="4"/>
        <v>0.27809439955633342</v>
      </c>
      <c r="X27" s="2635" cm="1">
        <f t="array" ref="X27">SUMPRODUCT(TT_24*(CODE=$A27)*(Thang&lt;=16))</f>
        <v>50836279646</v>
      </c>
      <c r="Y27" s="2546" cm="1">
        <f t="array" ref="Y27">IF(THANG_CHON&lt;12,SUMPRODUCT(TT_24*(CODE=$A27)*(Thang=THANG_CHON)),SUMPRODUCT(TT_24*(CODE=$A27)*(Thang&gt;=12)*(Thang&lt;=THANG_CHON)))</f>
        <v>8205607205</v>
      </c>
      <c r="Z27" s="642"/>
      <c r="AA27" s="621" t="s">
        <v>1673</v>
      </c>
      <c r="AB27" s="642"/>
      <c r="AC27" s="642"/>
      <c r="AD27" s="642"/>
      <c r="AF27" s="642"/>
      <c r="AG27" s="642"/>
      <c r="AO27" s="598"/>
      <c r="AP27" s="598"/>
      <c r="AQ27" s="598"/>
      <c r="AR27" s="598"/>
      <c r="AS27" s="615"/>
      <c r="AT27" s="615"/>
      <c r="AU27" s="615"/>
      <c r="AV27" s="615"/>
    </row>
    <row r="28" spans="1:48" s="629" customFormat="1" hidden="1" outlineLevel="2">
      <c r="A28" s="626"/>
      <c r="B28" s="626"/>
      <c r="C28" s="626"/>
      <c r="D28" s="1749">
        <f>IF(E28&lt;&gt;"",SUBTOTAL(103,$E$11:E28),"")</f>
        <v>12</v>
      </c>
      <c r="E28" s="629" t="s">
        <v>3095</v>
      </c>
      <c r="F28" s="627"/>
      <c r="G28" s="628">
        <f>IFERROR(G27/G$19,0)</f>
        <v>2.5001356436275327E-2</v>
      </c>
      <c r="H28" s="628">
        <f>IFERROR(H27/H$19,0)</f>
        <v>6.3472678601789248E-2</v>
      </c>
      <c r="I28" s="628">
        <f>IFERROR(I27/I$19,0)</f>
        <v>2.938148771467575E-2</v>
      </c>
      <c r="J28" s="628">
        <f t="shared" ref="J28" si="11">I28-H28</f>
        <v>-3.4091190887113501E-2</v>
      </c>
      <c r="K28" s="628">
        <f t="shared" ref="K28" si="12">I28-G28</f>
        <v>4.3801312784004232E-3</v>
      </c>
      <c r="L28" s="2377"/>
      <c r="M28" s="3229"/>
      <c r="N28" s="1756">
        <f>IFERROR(N27/N$19,0)</f>
        <v>3.6678074886705686E-2</v>
      </c>
      <c r="O28" s="628">
        <f>IFERROR(O27/O$19,0)</f>
        <v>5.9011091569518836E-2</v>
      </c>
      <c r="P28" s="628">
        <f>IFERROR(P27/P$19,0)</f>
        <v>3.2334082597987306E-2</v>
      </c>
      <c r="Q28" s="628">
        <f t="shared" si="7"/>
        <v>-2.6677008971531531E-2</v>
      </c>
      <c r="R28" s="628">
        <f t="shared" si="3"/>
        <v>-4.3439922887183804E-3</v>
      </c>
      <c r="S28" s="2377"/>
      <c r="T28" s="3563">
        <f t="shared" si="6"/>
        <v>0.1751957454614399</v>
      </c>
      <c r="U28" s="3203">
        <f>IFERROR(U27/U$19,0)</f>
        <v>6.5109471877842731E-2</v>
      </c>
      <c r="V28" s="3118">
        <f t="shared" si="4"/>
        <v>0.49661104084290458</v>
      </c>
      <c r="X28" s="2637">
        <f>IFERROR(X27/X$19,0)</f>
        <v>4.2668790629587949E-2</v>
      </c>
      <c r="Y28" s="2547"/>
      <c r="Z28" s="642"/>
      <c r="AB28" s="642"/>
      <c r="AC28" s="642"/>
      <c r="AD28" s="642"/>
      <c r="AF28" s="642"/>
      <c r="AG28" s="642"/>
      <c r="AO28" s="598"/>
      <c r="AP28" s="598"/>
      <c r="AQ28" s="598"/>
      <c r="AR28" s="598"/>
      <c r="AS28" s="615"/>
      <c r="AT28" s="615"/>
      <c r="AU28" s="615"/>
      <c r="AV28" s="615"/>
    </row>
    <row r="29" spans="1:48" s="621" customFormat="1" collapsed="1">
      <c r="A29" s="616" t="s">
        <v>246</v>
      </c>
      <c r="B29" s="616"/>
      <c r="C29" s="616"/>
      <c r="D29" s="1747">
        <f>IF(E29&lt;&gt;"",SUBTOTAL(103,$E$11:E29),"")</f>
        <v>13</v>
      </c>
      <c r="E29" s="617" t="str">
        <f t="shared" si="10"/>
        <v>Chi phí Quản Lý</v>
      </c>
      <c r="F29" s="618" t="s">
        <v>1238</v>
      </c>
      <c r="G29" s="619" cm="1">
        <f t="array" ref="G29">IF(THANG_TRUOC&lt;12,SUMPRODUCT(TT_25*(CODE=$A29)*(Thang=THANG_TRUOC)),SUMPRODUCT(TT_25*(CODE=$A29)*(Thang&gt;=12)*(Thang&lt;=THANG_TRUOC)))</f>
        <v>7616453256</v>
      </c>
      <c r="H29" s="619" cm="1">
        <f t="array" ref="H29">IF(THANG_CHON&lt;12,SUMPRODUCT(KH_25*(CODE=$A29)*(Thang=THANG_CHON)),SUMPRODUCT(KH_25*(CODE=$A29)*(Thang&gt;=12)*(Thang&lt;=THANG_CHON)))</f>
        <v>7867840337.7960253</v>
      </c>
      <c r="I29" s="619" cm="1">
        <f t="array" ref="I29">IF(THANG_CHON&lt;12,SUMPRODUCT(TT_25*(CODE=$A29)*(Thang=THANG_CHON)),SUMPRODUCT(TT_25*(CODE=$A29)*(Thang&gt;=12)*(Thang&lt;=THANG_CHON)))</f>
        <v>7931593154</v>
      </c>
      <c r="J29" s="620">
        <f t="shared" si="0"/>
        <v>63752816.203974724</v>
      </c>
      <c r="K29" s="620">
        <f t="shared" si="1"/>
        <v>315139898</v>
      </c>
      <c r="L29" s="2375">
        <f>IF(AND($AA29="Nghịch",$H29&lt;0),-I29/H29,I29/H29)</f>
        <v>1.0081029626259337</v>
      </c>
      <c r="M29" s="2650"/>
      <c r="N29" s="1754" cm="1">
        <f t="array" ref="N29">SUMPRODUCT(TT_24*(CODE=$A29)*(Thang&lt;=THANG_CHON))</f>
        <v>42300725716</v>
      </c>
      <c r="O29" s="619" cm="1">
        <f t="array" ref="O29">SUMPRODUCT(KH_25*(CODE=$A29)*(Thang&lt;=THANG_CHON))</f>
        <v>66362870233.953629</v>
      </c>
      <c r="P29" s="619" cm="1">
        <f t="array" ref="P29">SUMPRODUCT(TT_25*(CODE=$A29)*(Thang&lt;=THANG_CHON))</f>
        <v>60359280879</v>
      </c>
      <c r="Q29" s="620">
        <f t="shared" si="7"/>
        <v>-6003589354.9536285</v>
      </c>
      <c r="R29" s="620">
        <f t="shared" si="3"/>
        <v>18058555163</v>
      </c>
      <c r="S29" s="2375">
        <f>IF(AND($AA29="Nghịch",$O29&lt;0),-P29/O29,P29/O29)</f>
        <v>0.90953391054683497</v>
      </c>
      <c r="T29" s="3561">
        <f t="shared" si="6"/>
        <v>4.1376200628782556E-2</v>
      </c>
      <c r="U29" s="3202" cm="1">
        <f t="array" ref="U29">SUMPRODUCT(KH_25*(CODE=$A29)*(Thang&lt;=16))</f>
        <v>100718694541.62009</v>
      </c>
      <c r="V29" s="3586">
        <f t="shared" si="4"/>
        <v>0.59928577463896415</v>
      </c>
      <c r="X29" s="2635" cm="1">
        <f t="array" ref="X29">SUMPRODUCT(TT_24*(CODE=$A29)*(Thang&lt;=16))</f>
        <v>70102214341</v>
      </c>
      <c r="Y29" s="2546" cm="1">
        <f t="array" ref="Y29">IF(THANG_CHON&lt;12,SUMPRODUCT(TT_24*(CODE=$A29)*(Thang=THANG_CHON)),SUMPRODUCT(TT_24*(CODE=$A29)*(Thang&gt;=12)*(Thang&lt;=THANG_CHON)))</f>
        <v>6065017937</v>
      </c>
      <c r="Z29" s="642"/>
      <c r="AA29" s="621" t="s">
        <v>1673</v>
      </c>
      <c r="AB29" s="642"/>
      <c r="AC29" s="642"/>
      <c r="AD29" s="642"/>
      <c r="AF29" s="642"/>
      <c r="AG29" s="642"/>
      <c r="AO29" s="598"/>
      <c r="AP29" s="598"/>
      <c r="AQ29" s="598"/>
      <c r="AR29" s="598"/>
      <c r="AS29" s="615"/>
      <c r="AT29" s="615"/>
      <c r="AU29" s="615"/>
      <c r="AV29" s="615"/>
    </row>
    <row r="30" spans="1:48" s="629" customFormat="1" ht="12" hidden="1" outlineLevel="2">
      <c r="A30" s="626"/>
      <c r="B30" s="626"/>
      <c r="C30" s="626"/>
      <c r="D30" s="1749">
        <f>IF(E30&lt;&gt;"",SUBTOTAL(103,$E$11:E30),"")</f>
        <v>13</v>
      </c>
      <c r="E30" s="629" t="s">
        <v>3096</v>
      </c>
      <c r="F30" s="627"/>
      <c r="G30" s="628">
        <f>IFERROR(G29/G$19,0)</f>
        <v>5.5195127198245778E-2</v>
      </c>
      <c r="H30" s="628">
        <f>IFERROR(H29/H$19,0)</f>
        <v>4.1485977631362678E-2</v>
      </c>
      <c r="I30" s="628">
        <f>IFERROR(I29/I$19,0)</f>
        <v>4.7087795132064174E-2</v>
      </c>
      <c r="J30" s="628">
        <f t="shared" ref="J30" si="13">I30-H30</f>
        <v>5.6018175007014961E-3</v>
      </c>
      <c r="K30" s="628">
        <f t="shared" ref="K30" si="14">I30-G30</f>
        <v>-8.1073320661816037E-3</v>
      </c>
      <c r="L30" s="2377"/>
      <c r="M30" s="3229"/>
      <c r="N30" s="1756">
        <f>IFERROR(N29/N$19,0)</f>
        <v>5.7517788912317236E-2</v>
      </c>
      <c r="O30" s="628">
        <f>IFERROR(O29/O$19,0)</f>
        <v>5.5579292654292838E-2</v>
      </c>
      <c r="P30" s="628">
        <f>IFERROR(P29/P$19,0)</f>
        <v>5.222381208975467E-2</v>
      </c>
      <c r="Q30" s="628">
        <f t="shared" si="7"/>
        <v>-3.3554805645381672E-3</v>
      </c>
      <c r="R30" s="628">
        <f t="shared" si="3"/>
        <v>-5.2939768225625655E-3</v>
      </c>
      <c r="S30" s="2377"/>
      <c r="T30" s="3563">
        <f t="shared" si="6"/>
        <v>-0.14688492404523845</v>
      </c>
      <c r="U30" s="3203">
        <f>IFERROR(U29/U$19,0)</f>
        <v>4.8798949535129116E-2</v>
      </c>
      <c r="V30" s="3118">
        <f t="shared" si="4"/>
        <v>1.0701831204821342</v>
      </c>
      <c r="X30" s="2637">
        <f>IFERROR(X29/X$19,0)</f>
        <v>5.8839410106636007E-2</v>
      </c>
      <c r="Y30" s="3233"/>
      <c r="Z30" s="3234"/>
      <c r="AB30" s="3234"/>
      <c r="AC30" s="3234"/>
      <c r="AD30" s="3234"/>
      <c r="AF30" s="3234"/>
      <c r="AG30" s="3234"/>
      <c r="AO30" s="2930"/>
      <c r="AP30" s="2930"/>
      <c r="AQ30" s="2930"/>
      <c r="AR30" s="2930"/>
      <c r="AS30" s="3235"/>
      <c r="AT30" s="3235"/>
      <c r="AU30" s="3235"/>
      <c r="AV30" s="3235"/>
    </row>
    <row r="31" spans="1:48" s="621" customFormat="1" collapsed="1">
      <c r="A31" s="616" t="s">
        <v>249</v>
      </c>
      <c r="B31" s="616"/>
      <c r="C31" s="616"/>
      <c r="D31" s="1747">
        <f>IF(E31&lt;&gt;"",SUBTOTAL(103,$E$11:E31),"")</f>
        <v>14</v>
      </c>
      <c r="E31" s="617" t="str">
        <f t="shared" si="10"/>
        <v>Doanh thu hoạt động tài chính</v>
      </c>
      <c r="F31" s="618" t="s">
        <v>1238</v>
      </c>
      <c r="G31" s="619" cm="1">
        <f t="array" ref="G31">IF(THANG_TRUOC&lt;12,SUMPRODUCT(TT_25*(CODE=$A31)*(Thang=THANG_TRUOC)),SUMPRODUCT(TT_25*(CODE=$A31)*(Thang&gt;=12)*(Thang&lt;=THANG_TRUOC)))</f>
        <v>1393514763</v>
      </c>
      <c r="H31" s="619" cm="1">
        <f t="array" ref="H31">IF(THANG_CHON&lt;12,SUMPRODUCT(KH_25*(CODE=$A31)*(Thang=THANG_CHON)),SUMPRODUCT(KH_25*(CODE=$A31)*(Thang&gt;=12)*(Thang&lt;=THANG_CHON)))</f>
        <v>326000000</v>
      </c>
      <c r="I31" s="619" cm="1">
        <f t="array" ref="I31">IF(THANG_CHON&lt;12,SUMPRODUCT(TT_25*(CODE=$A31)*(Thang=THANG_CHON)),SUMPRODUCT(TT_25*(CODE=$A31)*(Thang&gt;=12)*(Thang&lt;=THANG_CHON)))</f>
        <v>1498736488</v>
      </c>
      <c r="J31" s="620">
        <f t="shared" si="0"/>
        <v>1172736488</v>
      </c>
      <c r="K31" s="620">
        <f t="shared" si="1"/>
        <v>105221725</v>
      </c>
      <c r="L31" s="2375">
        <f>IF(AND($AA31="Nghịch",$H31&lt;0),-I31/H31,I31/H31)</f>
        <v>4.5973511901840487</v>
      </c>
      <c r="M31" s="2650"/>
      <c r="N31" s="1754" cm="1">
        <f t="array" ref="N31">SUMPRODUCT(TT_24*(CODE=$A31)*(Thang&lt;=THANG_CHON))</f>
        <v>7720615956</v>
      </c>
      <c r="O31" s="619" cm="1">
        <f t="array" ref="O31">SUMPRODUCT(KH_25*(CODE=$A31)*(Thang&lt;=THANG_CHON))</f>
        <v>2608000000</v>
      </c>
      <c r="P31" s="619" cm="1">
        <f t="array" ref="P31">SUMPRODUCT(TT_25*(CODE=$A31)*(Thang&lt;=THANG_CHON))</f>
        <v>11764532197</v>
      </c>
      <c r="Q31" s="620">
        <f t="shared" si="7"/>
        <v>9156532197</v>
      </c>
      <c r="R31" s="620">
        <f t="shared" si="3"/>
        <v>4043916241</v>
      </c>
      <c r="S31" s="2375">
        <f>IF(AND($AA31="Nghịch",$O31&lt;0),-P31/O31,P31/O31)</f>
        <v>4.5109402595858894</v>
      </c>
      <c r="T31" s="3561">
        <f t="shared" si="6"/>
        <v>7.5508152330927336E-2</v>
      </c>
      <c r="U31" s="3202" cm="1">
        <f t="array" ref="U31">SUMPRODUCT(KH_25*(CODE=$A31)*(Thang&lt;=16))</f>
        <v>4063652000</v>
      </c>
      <c r="V31" s="3586">
        <f t="shared" si="4"/>
        <v>2.8950638974498801</v>
      </c>
      <c r="X31" s="2635" cm="1">
        <f t="array" ref="X31">SUMPRODUCT(TT_24*(CODE=$A31)*(Thang&lt;=16))</f>
        <v>15099094600</v>
      </c>
      <c r="Y31" s="2546" cm="1">
        <f t="array" ref="Y31">IF(THANG_CHON&lt;12,SUMPRODUCT(TT_24*(CODE=$A31)*(Thang=THANG_CHON)),SUMPRODUCT(TT_24*(CODE=$A31)*(Thang&gt;=12)*(Thang&lt;=THANG_CHON)))</f>
        <v>1242477440</v>
      </c>
      <c r="Z31" s="642"/>
      <c r="AA31" s="621" t="s">
        <v>1673</v>
      </c>
      <c r="AB31" s="642"/>
      <c r="AC31" s="642"/>
      <c r="AD31" s="642"/>
      <c r="AF31" s="642"/>
      <c r="AG31" s="642"/>
      <c r="AO31" s="598"/>
      <c r="AP31" s="598"/>
      <c r="AQ31" s="598"/>
      <c r="AR31" s="598"/>
      <c r="AS31" s="615"/>
      <c r="AT31" s="615"/>
      <c r="AU31" s="615"/>
      <c r="AV31" s="615"/>
    </row>
    <row r="32" spans="1:48" s="629" customFormat="1" hidden="1" outlineLevel="2">
      <c r="A32" s="626"/>
      <c r="B32" s="626"/>
      <c r="C32" s="626"/>
      <c r="D32" s="1749">
        <f>IF(E32&lt;&gt;"",SUBTOTAL(103,$E$11:E32),"")</f>
        <v>14</v>
      </c>
      <c r="E32" s="629" t="s">
        <v>3097</v>
      </c>
      <c r="F32" s="627"/>
      <c r="G32" s="628">
        <f>IFERROR(G31/G$19,0)</f>
        <v>1.0098561891104229E-2</v>
      </c>
      <c r="H32" s="628">
        <f>IFERROR(H31/H$19,0)</f>
        <v>1.7189505794690232E-3</v>
      </c>
      <c r="I32" s="628">
        <f>IFERROR(I31/I$19,0)</f>
        <v>8.8976067397383996E-3</v>
      </c>
      <c r="J32" s="628">
        <f t="shared" si="0"/>
        <v>7.1786561602693762E-3</v>
      </c>
      <c r="K32" s="628">
        <f t="shared" si="1"/>
        <v>-1.2009551513658297E-3</v>
      </c>
      <c r="L32" s="2377"/>
      <c r="M32" s="3229"/>
      <c r="N32" s="1756">
        <f>IFERROR(N31/N$19,0)</f>
        <v>1.049799385976748E-2</v>
      </c>
      <c r="O32" s="628">
        <f>IFERROR(O31/O$19,0)</f>
        <v>2.1842152807946768E-3</v>
      </c>
      <c r="P32" s="628">
        <f>IFERROR(P31/P$19,0)</f>
        <v>1.0178860812004019E-2</v>
      </c>
      <c r="Q32" s="628">
        <f t="shared" ref="Q32" si="15">P32-O32</f>
        <v>7.994645531209342E-3</v>
      </c>
      <c r="R32" s="628">
        <f t="shared" ref="R32" si="16">P32-N32</f>
        <v>-3.1913304776346081E-4</v>
      </c>
      <c r="S32" s="2377"/>
      <c r="T32" s="3563">
        <f t="shared" si="6"/>
        <v>-0.11892338377643108</v>
      </c>
      <c r="U32" s="3203">
        <f>IFERROR(U31/U$19,0)</f>
        <v>1.9688693323401049E-3</v>
      </c>
      <c r="V32" s="3118">
        <f t="shared" si="4"/>
        <v>5.1699016510688942</v>
      </c>
      <c r="X32" s="2637">
        <f>IFERROR(X31/X$19,0)</f>
        <v>1.2673234758130751E-2</v>
      </c>
      <c r="Y32" s="2547"/>
      <c r="Z32" s="642"/>
      <c r="AB32" s="642"/>
      <c r="AC32" s="642"/>
      <c r="AD32" s="642"/>
      <c r="AF32" s="642"/>
      <c r="AG32" s="642"/>
      <c r="AO32" s="598"/>
      <c r="AP32" s="598"/>
      <c r="AQ32" s="598"/>
      <c r="AR32" s="598"/>
      <c r="AS32" s="615"/>
      <c r="AT32" s="615"/>
      <c r="AU32" s="615"/>
      <c r="AV32" s="615"/>
    </row>
    <row r="33" spans="1:48" s="621" customFormat="1" collapsed="1">
      <c r="A33" s="616" t="s">
        <v>426</v>
      </c>
      <c r="B33" s="616"/>
      <c r="C33" s="616"/>
      <c r="D33" s="1747">
        <f>IF(E33&lt;&gt;"",SUBTOTAL(103,$E$11:E33),"")</f>
        <v>15</v>
      </c>
      <c r="E33" s="617" t="str">
        <f t="shared" si="10"/>
        <v>Chi phí tài chính</v>
      </c>
      <c r="F33" s="618" t="s">
        <v>1238</v>
      </c>
      <c r="G33" s="619" cm="1">
        <f t="array" ref="G33">IF(THANG_TRUOC&lt;12,SUMPRODUCT(TT_25*(CODE=$A33)*(Thang=THANG_TRUOC)),SUMPRODUCT(TT_25*(CODE=$A33)*(Thang&gt;=12)*(Thang&lt;=THANG_TRUOC)))</f>
        <v>1315247967</v>
      </c>
      <c r="H33" s="619" cm="1">
        <f t="array" ref="H33">IF(THANG_CHON&lt;12,SUMPRODUCT(KH_25*(CODE=$A33)*(Thang=THANG_CHON)),SUMPRODUCT(KH_25*(CODE=$A33)*(Thang&gt;=12)*(Thang&lt;=THANG_CHON)))</f>
        <v>2840208774.5499043</v>
      </c>
      <c r="I33" s="619" cm="1">
        <f t="array" ref="I33">IF(THANG_CHON&lt;12,SUMPRODUCT(TT_25*(CODE=$A33)*(Thang=THANG_CHON)),SUMPRODUCT(TT_25*(CODE=$A33)*(Thang&gt;=12)*(Thang&lt;=THANG_CHON)))</f>
        <v>1366041150</v>
      </c>
      <c r="J33" s="620">
        <f t="shared" si="0"/>
        <v>-1474167624.5499043</v>
      </c>
      <c r="K33" s="620">
        <f t="shared" si="1"/>
        <v>50793183</v>
      </c>
      <c r="L33" s="2375">
        <f>IF(AND($AA33="Nghịch",$H33&lt;0),-I33/H33,I33/H33)</f>
        <v>0.48096504814737795</v>
      </c>
      <c r="M33" s="2650"/>
      <c r="N33" s="1754" cm="1">
        <f t="array" ref="N33">SUMPRODUCT(TT_24*(CODE=$A33)*(Thang&lt;=THANG_CHON))</f>
        <v>8854709481</v>
      </c>
      <c r="O33" s="619" cm="1">
        <f t="array" ref="O33">SUMPRODUCT(KH_25*(CODE=$A33)*(Thang&lt;=THANG_CHON))</f>
        <v>14128040835.590652</v>
      </c>
      <c r="P33" s="619" cm="1">
        <f t="array" ref="P33">SUMPRODUCT(TT_25*(CODE=$A33)*(Thang&lt;=THANG_CHON))</f>
        <v>10255393303</v>
      </c>
      <c r="Q33" s="620">
        <f t="shared" si="7"/>
        <v>-3872647532.5906525</v>
      </c>
      <c r="R33" s="620">
        <f t="shared" si="3"/>
        <v>1400683822</v>
      </c>
      <c r="S33" s="2375">
        <f>IF(AND($AA33="Nghịch",$O33&lt;0),-P33/O33,P33/O33)</f>
        <v>0.72588927384504209</v>
      </c>
      <c r="T33" s="3561">
        <f t="shared" si="6"/>
        <v>3.8618712421092827E-2</v>
      </c>
      <c r="U33" s="3202" cm="1">
        <f t="array" ref="U33">SUMPRODUCT(KH_25*(CODE=$A33)*(Thang&lt;=16))</f>
        <v>32471405392.675854</v>
      </c>
      <c r="V33" s="3586">
        <f t="shared" si="4"/>
        <v>0.3158284397913117</v>
      </c>
      <c r="X33" s="2635" cm="1">
        <f t="array" ref="X33">SUMPRODUCT(TT_24*(CODE=$A33)*(Thang&lt;=16))</f>
        <v>13113711111</v>
      </c>
      <c r="Y33" s="2546" cm="1">
        <f t="array" ref="Y33">IF(THANG_CHON&lt;12,SUMPRODUCT(TT_24*(CODE=$A33)*(Thang=THANG_CHON)),SUMPRODUCT(TT_24*(CODE=$A33)*(Thang&gt;=12)*(Thang&lt;=THANG_CHON)))</f>
        <v>1489581015</v>
      </c>
      <c r="Z33" s="642"/>
      <c r="AA33" s="621" t="s">
        <v>1673</v>
      </c>
      <c r="AB33" s="642"/>
      <c r="AC33" s="642"/>
      <c r="AD33" s="642"/>
      <c r="AF33" s="642"/>
      <c r="AG33" s="642"/>
      <c r="AO33" s="598"/>
      <c r="AP33" s="598"/>
      <c r="AQ33" s="598"/>
      <c r="AR33" s="598"/>
      <c r="AS33" s="615"/>
      <c r="AT33" s="615"/>
      <c r="AU33" s="615"/>
      <c r="AV33" s="615"/>
    </row>
    <row r="34" spans="1:48" s="629" customFormat="1" hidden="1" outlineLevel="2">
      <c r="A34" s="626"/>
      <c r="B34" s="626"/>
      <c r="C34" s="626"/>
      <c r="D34" s="1749">
        <f>IF(E34&lt;&gt;"",SUBTOTAL(103,$E$11:E34),"")</f>
        <v>15</v>
      </c>
      <c r="E34" s="629" t="s">
        <v>3098</v>
      </c>
      <c r="F34" s="627"/>
      <c r="G34" s="628">
        <f>IFERROR(G33/G$19,0)</f>
        <v>9.5313758774283695E-3</v>
      </c>
      <c r="H34" s="628">
        <f>IFERROR(H33/H$19,0)</f>
        <v>1.4976007726458782E-2</v>
      </c>
      <c r="I34" s="628">
        <f>IFERROR(I33/I$19,0)</f>
        <v>8.1098292063467754E-3</v>
      </c>
      <c r="J34" s="628">
        <f t="shared" ref="J34" si="17">I34-H34</f>
        <v>-6.8661785201120061E-3</v>
      </c>
      <c r="K34" s="628">
        <f t="shared" ref="K34" si="18">I34-G34</f>
        <v>-1.421546671081594E-3</v>
      </c>
      <c r="L34" s="2377"/>
      <c r="M34" s="3229"/>
      <c r="N34" s="1756">
        <f>IFERROR(N33/N$19,0)</f>
        <v>1.2040060830810077E-2</v>
      </c>
      <c r="O34" s="628">
        <f>IFERROR(O33/O$19,0)</f>
        <v>1.1832316978829869E-2</v>
      </c>
      <c r="P34" s="628">
        <f>IFERROR(P33/P$19,0)</f>
        <v>8.8731297815832031E-3</v>
      </c>
      <c r="Q34" s="628">
        <f t="shared" ref="Q34" si="19">P34-O34</f>
        <v>-2.9591871972466655E-3</v>
      </c>
      <c r="R34" s="628">
        <f t="shared" ref="R34" si="20">P34-N34</f>
        <v>-3.1669310492268739E-3</v>
      </c>
      <c r="S34" s="2377"/>
      <c r="T34" s="3563">
        <f t="shared" si="6"/>
        <v>-0.14914391052901554</v>
      </c>
      <c r="U34" s="3203">
        <f>IFERROR(U33/U$19,0)</f>
        <v>1.5732635140908374E-2</v>
      </c>
      <c r="V34" s="3118">
        <f t="shared" si="4"/>
        <v>0.56399514144398344</v>
      </c>
      <c r="X34" s="2637">
        <f>IFERROR(X33/X$19,0)</f>
        <v>1.1006828148491143E-2</v>
      </c>
      <c r="Y34" s="2547"/>
      <c r="Z34" s="642"/>
      <c r="AB34" s="642"/>
      <c r="AC34" s="642"/>
      <c r="AD34" s="642"/>
      <c r="AF34" s="642"/>
      <c r="AG34" s="642"/>
      <c r="AO34" s="598"/>
      <c r="AP34" s="598"/>
      <c r="AQ34" s="598"/>
      <c r="AR34" s="598"/>
      <c r="AS34" s="615"/>
      <c r="AT34" s="615"/>
      <c r="AU34" s="615"/>
      <c r="AV34" s="615"/>
    </row>
    <row r="35" spans="1:48" s="621" customFormat="1" collapsed="1">
      <c r="A35" s="616" t="s">
        <v>250</v>
      </c>
      <c r="B35" s="616"/>
      <c r="C35" s="616"/>
      <c r="D35" s="1747">
        <f>IF(E35&lt;&gt;"",SUBTOTAL(103,$E$11:E35),"")</f>
        <v>16</v>
      </c>
      <c r="E35" s="617" t="str">
        <f t="shared" si="10"/>
        <v>Lợi nhuận khác</v>
      </c>
      <c r="F35" s="618" t="s">
        <v>1238</v>
      </c>
      <c r="G35" s="619" cm="1">
        <f t="array" ref="G35">IF(THANG_TRUOC&lt;12,SUMPRODUCT(TT_25*(CODE=$A35)*(Thang=THANG_TRUOC)),SUMPRODUCT(TT_25*(CODE=$A35)*(Thang&gt;=12)*(Thang&lt;=THANG_TRUOC)))</f>
        <v>-120874552</v>
      </c>
      <c r="H35" s="619" cm="1">
        <f t="array" ref="H35">IF(THANG_CHON&lt;12,SUMPRODUCT(KH_25*(CODE=$A35)*(Thang=THANG_CHON)),SUMPRODUCT(KH_25*(CODE=$A35)*(Thang&gt;=12)*(Thang&lt;=THANG_CHON)))</f>
        <v>0</v>
      </c>
      <c r="I35" s="619" cm="1">
        <f t="array" ref="I35">IF(THANG_CHON&lt;12,SUMPRODUCT(TT_25*(CODE=$A35)*(Thang=THANG_CHON)),SUMPRODUCT(TT_25*(CODE=$A35)*(Thang&gt;=12)*(Thang&lt;=THANG_CHON)))</f>
        <v>-295397840</v>
      </c>
      <c r="J35" s="620">
        <f t="shared" si="0"/>
        <v>-295397840</v>
      </c>
      <c r="K35" s="620">
        <f t="shared" si="1"/>
        <v>-174523288</v>
      </c>
      <c r="L35" s="2375">
        <f>IFERROR(IF(AND($AA35="Nghịch",$H35&lt;0),-I35/H35,I35/H35),0)</f>
        <v>0</v>
      </c>
      <c r="M35" s="2650"/>
      <c r="N35" s="1754" cm="1">
        <f t="array" ref="N35">SUMPRODUCT(TT_24*(CODE=$A35)*(Thang&lt;=THANG_CHON))</f>
        <v>49030703</v>
      </c>
      <c r="O35" s="619" cm="1">
        <f t="array" ref="O35">SUMPRODUCT(KH_25*(CODE=$A35)*(Thang&lt;=THANG_CHON))</f>
        <v>0</v>
      </c>
      <c r="P35" s="619" cm="1">
        <f t="array" ref="P35">SUMPRODUCT(TT_25*(CODE=$A35)*(Thang&lt;=THANG_CHON))</f>
        <v>-459311840</v>
      </c>
      <c r="Q35" s="620">
        <f t="shared" si="7"/>
        <v>-459311840</v>
      </c>
      <c r="R35" s="620">
        <f t="shared" si="3"/>
        <v>-508342543</v>
      </c>
      <c r="S35" s="2375">
        <f>IFERROR(IF(AND($AA35="Nghịch",$O35&lt;0),-P35/O35,P35/O35),0)</f>
        <v>0</v>
      </c>
      <c r="T35" s="3561">
        <f t="shared" si="6"/>
        <v>1.4438381372449678</v>
      </c>
      <c r="U35" s="3202" cm="1">
        <f t="array" ref="U35">SUMPRODUCT(KH_25*(CODE=$A35)*(Thang&lt;=16))</f>
        <v>0</v>
      </c>
      <c r="V35" s="3586">
        <f t="shared" si="4"/>
        <v>0</v>
      </c>
      <c r="X35" s="2635" cm="1">
        <f t="array" ref="X35">SUMPRODUCT(TT_24*(CODE=$A35)*(Thang&lt;=16))</f>
        <v>-7381076157</v>
      </c>
      <c r="Y35" s="2546" cm="1">
        <f t="array" ref="Y35">IF(THANG_CHON&lt;12,SUMPRODUCT(TT_24*(CODE=$A35)*(Thang=THANG_CHON)),SUMPRODUCT(TT_24*(CODE=$A35)*(Thang&gt;=12)*(Thang&lt;=THANG_CHON)))</f>
        <v>177726392</v>
      </c>
      <c r="Z35" s="642"/>
      <c r="AA35" s="621" t="s">
        <v>1674</v>
      </c>
      <c r="AB35" s="642"/>
      <c r="AC35" s="642"/>
      <c r="AD35" s="2787"/>
      <c r="AE35" s="2788">
        <v>1</v>
      </c>
      <c r="AF35" s="2788">
        <v>2</v>
      </c>
      <c r="AG35" s="2788">
        <v>3</v>
      </c>
      <c r="AH35" s="2788">
        <v>4</v>
      </c>
      <c r="AI35" s="2788">
        <v>5</v>
      </c>
      <c r="AJ35" s="2788">
        <v>6</v>
      </c>
      <c r="AK35" s="2788">
        <v>7</v>
      </c>
      <c r="AL35" s="2788">
        <v>8</v>
      </c>
      <c r="AM35" s="2788">
        <v>9</v>
      </c>
      <c r="AN35" s="2788">
        <v>10</v>
      </c>
      <c r="AO35" s="2788">
        <v>11</v>
      </c>
      <c r="AP35" s="2788">
        <v>12</v>
      </c>
      <c r="AQ35" s="598"/>
      <c r="AR35" s="598"/>
      <c r="AS35" s="615"/>
      <c r="AT35" s="615"/>
      <c r="AU35" s="615"/>
      <c r="AV35" s="615"/>
    </row>
    <row r="36" spans="1:48" s="615" customFormat="1">
      <c r="A36" s="614" t="s">
        <v>441</v>
      </c>
      <c r="B36" s="614"/>
      <c r="C36" s="614"/>
      <c r="D36" s="1750">
        <f>IF(E36&lt;&gt;"",SUBTOTAL(103,$E$11:E36),"")</f>
        <v>17</v>
      </c>
      <c r="E36" s="630" t="str">
        <f t="shared" si="10"/>
        <v>Lợi nhuận trước thuế</v>
      </c>
      <c r="F36" s="631" t="s">
        <v>1238</v>
      </c>
      <c r="G36" s="632">
        <f>G25-G27-G29+G31-G33+G35</f>
        <v>-1791468482.9998856</v>
      </c>
      <c r="H36" s="632">
        <f>H25-H27-H29+H31-H33+H35</f>
        <v>24003670519.986462</v>
      </c>
      <c r="I36" s="632">
        <f>I25-I27-I29+I31-I33+I35</f>
        <v>297419333</v>
      </c>
      <c r="J36" s="633">
        <f t="shared" si="0"/>
        <v>-23706251186.986462</v>
      </c>
      <c r="K36" s="633">
        <f t="shared" si="1"/>
        <v>2088887815.9998856</v>
      </c>
      <c r="L36" s="2378">
        <f>IF(AND($AA36="Nghịch",$H36&lt;0),-I36/H36,I36/H36)</f>
        <v>1.2390577214112158E-2</v>
      </c>
      <c r="M36" s="3168"/>
      <c r="N36" s="1757">
        <f>N25-N27-N29+N31-N33+N35</f>
        <v>-40005455929.999329</v>
      </c>
      <c r="O36" s="632">
        <f>O25-O27-O29+O31-O33+O35</f>
        <v>88484290112.833252</v>
      </c>
      <c r="P36" s="632">
        <f>P25-P27-P29+P31-P33+P35</f>
        <v>49933647475.043884</v>
      </c>
      <c r="Q36" s="633">
        <f t="shared" si="7"/>
        <v>-38550642637.789368</v>
      </c>
      <c r="R36" s="633">
        <f t="shared" si="3"/>
        <v>89939103405.043213</v>
      </c>
      <c r="S36" s="2378">
        <f>IF(AND($AA36="Nghịch",$O36&lt;0),-P36/O36,P36/O36)</f>
        <v>0.56432217980581156</v>
      </c>
      <c r="T36" s="3562">
        <f t="shared" si="6"/>
        <v>-1.1660198523291683</v>
      </c>
      <c r="U36" s="3429">
        <f>U25-U27-U29+U31-U33+U35</f>
        <v>179551747499.38571</v>
      </c>
      <c r="V36" s="3588">
        <f t="shared" si="4"/>
        <v>0.27810170700351838</v>
      </c>
      <c r="X36" s="2638">
        <f>X25-X27-X29+X31-X33+X35</f>
        <v>66851554424.000427</v>
      </c>
      <c r="Y36" s="2549">
        <f>Y25-Y27-Y29+Y31-Y33+Y35</f>
        <v>-8282947985.0000153</v>
      </c>
      <c r="Z36" s="642"/>
      <c r="AA36" s="615" t="s">
        <v>1674</v>
      </c>
      <c r="AB36" s="642"/>
      <c r="AC36" s="642"/>
      <c r="AD36" s="2789" t="s">
        <v>2971</v>
      </c>
      <c r="AE36" s="2790">
        <v>2150033550</v>
      </c>
      <c r="AF36" s="2790">
        <v>3533059310</v>
      </c>
      <c r="AG36" s="2790">
        <v>4598697265</v>
      </c>
      <c r="AH36" s="2790">
        <v>3767272680</v>
      </c>
      <c r="AI36" s="2790">
        <v>5440047040</v>
      </c>
      <c r="AJ36" s="2790"/>
      <c r="AK36" s="2790"/>
      <c r="AL36" s="2790"/>
      <c r="AM36" s="2790"/>
      <c r="AN36" s="2790"/>
      <c r="AO36" s="2790"/>
      <c r="AP36" s="2790"/>
      <c r="AQ36" s="598"/>
      <c r="AR36" s="598"/>
    </row>
    <row r="37" spans="1:48" s="629" customFormat="1">
      <c r="A37" s="626"/>
      <c r="B37" s="626"/>
      <c r="C37" s="626"/>
      <c r="D37" s="1749">
        <f>IF(E37&lt;&gt;"",SUBTOTAL(103,$E$11:E37),"")</f>
        <v>18</v>
      </c>
      <c r="E37" s="627" t="s">
        <v>1288</v>
      </c>
      <c r="F37" s="627"/>
      <c r="G37" s="628">
        <f>IFERROR(G36/G$19,0)</f>
        <v>-1.2982464077086314E-2</v>
      </c>
      <c r="H37" s="628">
        <f>IFERROR(H36/H$19,0)</f>
        <v>0.12656786303593326</v>
      </c>
      <c r="I37" s="628">
        <f>IFERROR(I36/I$19,0)</f>
        <v>1.765700830678181E-3</v>
      </c>
      <c r="J37" s="628">
        <f t="shared" si="0"/>
        <v>-0.12480216220525508</v>
      </c>
      <c r="K37" s="628">
        <f t="shared" si="1"/>
        <v>1.4748164907764495E-2</v>
      </c>
      <c r="L37" s="2377"/>
      <c r="M37" s="3229"/>
      <c r="N37" s="1756">
        <f>IFERROR(N36/N$19,0)</f>
        <v>-5.4396829618749594E-2</v>
      </c>
      <c r="O37" s="628">
        <f>IFERROR(O36/O$19,0)</f>
        <v>7.4106111416687007E-2</v>
      </c>
      <c r="P37" s="628">
        <f>IFERROR(P36/P$19,0)</f>
        <v>4.3203387858784373E-2</v>
      </c>
      <c r="Q37" s="628">
        <f t="shared" si="7"/>
        <v>-3.0902723557902634E-2</v>
      </c>
      <c r="R37" s="628">
        <f t="shared" si="3"/>
        <v>9.7600217477533974E-2</v>
      </c>
      <c r="S37" s="2377"/>
      <c r="T37" s="3563">
        <f t="shared" si="6"/>
        <v>-1.1360066024595896</v>
      </c>
      <c r="U37" s="3203">
        <f>IFERROR(U36/U$19,0)</f>
        <v>8.6994144483734007E-2</v>
      </c>
      <c r="V37" s="3118">
        <f t="shared" si="4"/>
        <v>0.49662409022095111</v>
      </c>
      <c r="X37" s="2637">
        <f>IFERROR(X36/X$19,0)</f>
        <v>5.6111009673474842E-2</v>
      </c>
      <c r="Y37" s="2547">
        <f>IFERROR(Y36/Y$19,0)</f>
        <v>-5.377564516929239E-2</v>
      </c>
      <c r="Z37" s="642"/>
      <c r="AB37" s="642"/>
      <c r="AC37" s="642"/>
      <c r="AD37" s="2789" t="s">
        <v>2973</v>
      </c>
      <c r="AE37" s="2790">
        <f>'01. Raw Data'!M371-AE36</f>
        <v>3611237687.9999046</v>
      </c>
      <c r="AF37" s="2790">
        <f>'01. Raw Data'!N371-AF36</f>
        <v>16880437199.000038</v>
      </c>
      <c r="AG37" s="2790">
        <f>'01. Raw Data'!O371-AG36</f>
        <v>3752183980.9998779</v>
      </c>
      <c r="AH37" s="2790">
        <f>'01. Raw Data'!P371-AH36</f>
        <v>661004293.00013542</v>
      </c>
      <c r="AI37" s="2790">
        <f>'01. Raw Data'!Q371-AI36</f>
        <v>5771958023.0435791</v>
      </c>
      <c r="AJ37" s="2790"/>
      <c r="AK37" s="2790"/>
      <c r="AL37" s="2790"/>
      <c r="AM37" s="2790"/>
      <c r="AN37" s="2790"/>
      <c r="AO37" s="2790"/>
      <c r="AP37" s="2790"/>
      <c r="AQ37" s="598"/>
      <c r="AR37" s="598"/>
      <c r="AS37" s="615"/>
      <c r="AT37" s="615"/>
      <c r="AU37" s="615"/>
      <c r="AV37" s="615"/>
    </row>
    <row r="38" spans="1:48" s="621" customFormat="1" ht="15" thickBot="1">
      <c r="A38" s="616" t="s">
        <v>415</v>
      </c>
      <c r="B38" s="616"/>
      <c r="C38" s="616"/>
      <c r="D38" s="3073">
        <f>IF(E38&lt;&gt;"",SUBTOTAL(103,$E$11:E38),"")</f>
        <v>19</v>
      </c>
      <c r="E38" s="3074" t="str">
        <f>VLOOKUP($A38,CHITIEU,2,0)</f>
        <v>Thuế TNDN</v>
      </c>
      <c r="F38" s="3075" t="s">
        <v>1238</v>
      </c>
      <c r="G38" s="3076" cm="1">
        <f t="array" ref="G38">IF(THANG_TRUOC&lt;12,SUMPRODUCT(TT_25*(CODE=$A38)*(Thang=THANG_TRUOC)),SUMPRODUCT(TT_25*(CODE=$A38)*(Thang&gt;=12)*(Thang&lt;=THANG_TRUOC)))</f>
        <v>-2830986340</v>
      </c>
      <c r="H38" s="3076" cm="1">
        <f t="array" ref="H38">IF(THANG_CHON&lt;12,SUMPRODUCT(KH_25*(CODE=$A38)*(Thang=THANG_CHON)),SUMPRODUCT(KH_25*(CODE=$A38)*(Thang&gt;=12)*(Thang&lt;=THANG_CHON)))</f>
        <v>3360513872.7981076</v>
      </c>
      <c r="I38" s="3076" cm="1">
        <f t="array" ref="I38">IF(THANG_CHON&lt;12,SUMPRODUCT(TT_25*(CODE=$A38)*(Thang=THANG_CHON)),SUMPRODUCT(TT_25*(CODE=$A38)*(Thang&gt;=12)*(Thang&lt;=THANG_CHON)))</f>
        <v>204199602</v>
      </c>
      <c r="J38" s="3077">
        <f t="shared" si="0"/>
        <v>-3156314270.7981076</v>
      </c>
      <c r="K38" s="3077">
        <f t="shared" si="1"/>
        <v>3035185942</v>
      </c>
      <c r="L38" s="3078">
        <f>IF(AND($AA38="Nghịch",$H38&lt;0),-I38/H38,I38/H38)</f>
        <v>6.076439786572721E-2</v>
      </c>
      <c r="M38" s="2650"/>
      <c r="N38" s="3175" cm="1">
        <f t="array" ref="N38">SUMPRODUCT(TT_24*(CODE=$A38)*(Thang&lt;=THANG_CHON))</f>
        <v>0</v>
      </c>
      <c r="O38" s="3076" cm="1">
        <f t="array" ref="O38">SUMPRODUCT(KH_25*(CODE=$A38)*(Thang&lt;=THANG_CHON))</f>
        <v>15178231610.295097</v>
      </c>
      <c r="P38" s="3076" cm="1">
        <f t="array" ref="P38">SUMPRODUCT(TT_25*(CODE=$A38)*(Thang&lt;=THANG_CHON))</f>
        <v>5051095001</v>
      </c>
      <c r="Q38" s="3077">
        <f t="shared" si="7"/>
        <v>-10127136609.295097</v>
      </c>
      <c r="R38" s="3077">
        <f t="shared" si="3"/>
        <v>5051095001</v>
      </c>
      <c r="S38" s="3078">
        <f>IF(AND($AA38="Nghịch",$O38&lt;0),-P38/O38,P38/O38)</f>
        <v>0.33278547400567671</v>
      </c>
      <c r="T38" s="3561">
        <f t="shared" si="6"/>
        <v>-1.0721301968557009</v>
      </c>
      <c r="U38" s="3202" cm="1">
        <f t="array" ref="U38">SUMPRODUCT(KH_25*(CODE=$A38)*(Thang&lt;=16))</f>
        <v>27927675644.412434</v>
      </c>
      <c r="V38" s="3586">
        <f t="shared" si="4"/>
        <v>0.18086342255305399</v>
      </c>
      <c r="X38" s="2635" cm="1">
        <f t="array" ref="X38">SUMPRODUCT(TT_24*(CODE=$A38)*(Thang&lt;=16))</f>
        <v>13334207765</v>
      </c>
      <c r="Y38" s="2546" cm="1">
        <f t="array" ref="Y38">IF(THANG_CHON&lt;12,SUMPRODUCT(TT_24*(CODE=$A38)*(Thang=THANG_CHON)),SUMPRODUCT(TT_24*(CODE=$A38)*(Thang&gt;=12)*(Thang&lt;=THANG_CHON)))</f>
        <v>0</v>
      </c>
      <c r="Z38" s="642"/>
      <c r="AA38" s="621" t="s">
        <v>1673</v>
      </c>
      <c r="AB38" s="642"/>
      <c r="AC38" s="642"/>
      <c r="AD38" s="642"/>
      <c r="AF38" s="642"/>
      <c r="AG38" s="642"/>
      <c r="AO38" s="598"/>
      <c r="AP38" s="598"/>
      <c r="AQ38" s="598"/>
      <c r="AR38" s="598"/>
      <c r="AS38" s="615"/>
      <c r="AT38" s="615"/>
      <c r="AU38" s="615"/>
      <c r="AV38" s="615"/>
    </row>
    <row r="39" spans="1:48" s="615" customFormat="1" ht="15" thickBot="1">
      <c r="A39" s="614" t="s">
        <v>414</v>
      </c>
      <c r="B39" s="614"/>
      <c r="C39" s="614"/>
      <c r="D39" s="1746">
        <f>IF(E39&lt;&gt;"",SUBTOTAL(103,$E$11:E39),"")</f>
        <v>20</v>
      </c>
      <c r="E39" s="1092" t="str">
        <f>VLOOKUP($A39,CHITIEU,2,0)</f>
        <v>Lợi nhuận sau thuế</v>
      </c>
      <c r="F39" s="1093" t="s">
        <v>1238</v>
      </c>
      <c r="G39" s="1094">
        <f>G36-G38</f>
        <v>1039517857.0001144</v>
      </c>
      <c r="H39" s="1094">
        <f>H36-H38</f>
        <v>20643156647.188354</v>
      </c>
      <c r="I39" s="1094">
        <f>I36-I38</f>
        <v>93219731</v>
      </c>
      <c r="J39" s="1095">
        <f t="shared" si="0"/>
        <v>-20549936916.188354</v>
      </c>
      <c r="K39" s="1095">
        <f t="shared" si="1"/>
        <v>-946298126.00011444</v>
      </c>
      <c r="L39" s="2374">
        <f>IF(AND($AA39="Nghịch",$H39&lt;0),-I39/H39,I39/H39)</f>
        <v>4.5157692010585381E-3</v>
      </c>
      <c r="M39" s="1096"/>
      <c r="N39" s="1753">
        <f>N36-N38</f>
        <v>-40005455929.999329</v>
      </c>
      <c r="O39" s="1094">
        <f>O36-O38</f>
        <v>73306058502.538147</v>
      </c>
      <c r="P39" s="1094">
        <f>P36-P38</f>
        <v>44882552474.043884</v>
      </c>
      <c r="Q39" s="1095">
        <f t="shared" si="7"/>
        <v>-28423506028.494263</v>
      </c>
      <c r="R39" s="1095">
        <f t="shared" si="3"/>
        <v>84888008404.043213</v>
      </c>
      <c r="S39" s="2374">
        <f>IF(AND($AA39="Nghịch",$O39&lt;0),-P39/O39,P39/O39)</f>
        <v>0.61226252496565303</v>
      </c>
      <c r="T39" s="3557">
        <f t="shared" si="6"/>
        <v>-0.91032406959413137</v>
      </c>
      <c r="U39" s="3201">
        <f>U36-U38</f>
        <v>151624071854.97327</v>
      </c>
      <c r="V39" s="3585">
        <f t="shared" si="4"/>
        <v>0.29601205088973964</v>
      </c>
      <c r="X39" s="2634">
        <f>X36-X38</f>
        <v>53517346659.000427</v>
      </c>
      <c r="Y39" s="2548">
        <f>Y36-Y38</f>
        <v>-8282947985.0000153</v>
      </c>
      <c r="Z39" s="642"/>
      <c r="AA39" s="615" t="s">
        <v>1674</v>
      </c>
      <c r="AB39" s="642"/>
      <c r="AC39" s="642"/>
      <c r="AD39" s="642"/>
      <c r="AF39" s="642"/>
      <c r="AG39" s="642"/>
      <c r="AO39" s="598"/>
      <c r="AP39" s="598"/>
      <c r="AQ39" s="598"/>
      <c r="AR39" s="598"/>
    </row>
    <row r="40" spans="1:48" s="629" customFormat="1">
      <c r="A40" s="626"/>
      <c r="B40" s="626"/>
      <c r="C40" s="626"/>
      <c r="D40" s="3080">
        <f>IF(E40&lt;&gt;"",SUBTOTAL(103,$E$11:E40),"")</f>
        <v>21</v>
      </c>
      <c r="E40" s="3081" t="s">
        <v>1289</v>
      </c>
      <c r="F40" s="3081"/>
      <c r="G40" s="3082">
        <f>IFERROR(G39/G$19,0)</f>
        <v>7.5332071783897501E-3</v>
      </c>
      <c r="H40" s="3082">
        <f>IFERROR(H39/H$19,0)</f>
        <v>0.10884836221090259</v>
      </c>
      <c r="I40" s="3082">
        <f>IFERROR(I39/I$19,0)</f>
        <v>5.5342117407780134E-4</v>
      </c>
      <c r="J40" s="3082">
        <f t="shared" si="0"/>
        <v>-0.10829494103682479</v>
      </c>
      <c r="K40" s="3082">
        <f t="shared" si="1"/>
        <v>-6.9797860043119483E-3</v>
      </c>
      <c r="L40" s="3083"/>
      <c r="N40" s="3084">
        <f>IFERROR(N39/N$19,0)</f>
        <v>-5.4396829618749594E-2</v>
      </c>
      <c r="O40" s="3082">
        <f>IFERROR(O39/O$19,0)</f>
        <v>6.1394253510763948E-2</v>
      </c>
      <c r="P40" s="3082">
        <f>IFERROR(P39/P$19,0)</f>
        <v>3.8833099937221359E-2</v>
      </c>
      <c r="Q40" s="3082">
        <f t="shared" si="7"/>
        <v>-2.2561153573542589E-2</v>
      </c>
      <c r="R40" s="3082">
        <f t="shared" si="3"/>
        <v>9.3229929555970953E-2</v>
      </c>
      <c r="S40" s="3083"/>
      <c r="T40" s="3563">
        <f t="shared" si="6"/>
        <v>-0.92653578204176024</v>
      </c>
      <c r="U40" s="3203">
        <f>IFERROR(U39/U$19,0)</f>
        <v>7.3462979881099386E-2</v>
      </c>
      <c r="V40" s="3118">
        <f t="shared" si="4"/>
        <v>0.52860774229514162</v>
      </c>
      <c r="X40" s="2637">
        <f>IFERROR(X39/X$19,0)</f>
        <v>4.4919110437375287E-2</v>
      </c>
      <c r="Y40" s="2547">
        <f>IFERROR(Y39/Y$19,0)</f>
        <v>-5.377564516929239E-2</v>
      </c>
      <c r="Z40" s="642"/>
      <c r="AB40" s="642"/>
      <c r="AC40" s="642"/>
      <c r="AD40" s="642"/>
      <c r="AF40" s="642"/>
      <c r="AG40" s="642"/>
      <c r="AO40" s="598"/>
      <c r="AP40" s="598"/>
      <c r="AQ40" s="598"/>
      <c r="AR40" s="598"/>
      <c r="AS40" s="615"/>
      <c r="AT40" s="615"/>
      <c r="AU40" s="615"/>
      <c r="AV40" s="615"/>
    </row>
    <row r="41" spans="1:48" s="621" customFormat="1">
      <c r="A41" s="616" t="s">
        <v>429</v>
      </c>
      <c r="B41" s="616"/>
      <c r="C41" s="616"/>
      <c r="D41" s="1747">
        <f>IF(E41&lt;&gt;"",SUBTOTAL(103,$E$11:E41),"")</f>
        <v>22</v>
      </c>
      <c r="E41" s="617" t="str">
        <f>VLOOKUP($A41,CHITIEU,2,0)</f>
        <v>Khấu hao TSCĐ</v>
      </c>
      <c r="F41" s="618" t="s">
        <v>1238</v>
      </c>
      <c r="G41" s="619" cm="1">
        <f t="array" ref="G41">IF(THANG_TRUOC&lt;12,SUMPRODUCT(TT_25*(CODE=$A41)*(Thang=THANG_TRUOC)),SUMPRODUCT(TT_25*(CODE=$A41)*(Thang&gt;=12)*(Thang&lt;=THANG_TRUOC)))</f>
        <v>4085457554</v>
      </c>
      <c r="H41" s="619" cm="1">
        <f t="array" ref="H41">IF(THANG_CHON&lt;12,SUMPRODUCT(KH_25*(CODE=$A41)*(Thang=THANG_CHON)),SUMPRODUCT(KH_25*(CODE=$A41)*(Thang&gt;=12)*(Thang&lt;=THANG_CHON)))</f>
        <v>3705074732.134953</v>
      </c>
      <c r="I41" s="619" cm="1">
        <f t="array" ref="I41">IF(THANG_CHON&lt;12,SUMPRODUCT(TT_25*(CODE=$A41)*(Thang=THANG_CHON)),SUMPRODUCT(TT_25*(CODE=$A41)*(Thang&gt;=12)*(Thang&lt;=THANG_CHON)))</f>
        <v>4092995160</v>
      </c>
      <c r="J41" s="620">
        <f t="shared" si="0"/>
        <v>387920427.86504698</v>
      </c>
      <c r="K41" s="620">
        <f t="shared" si="1"/>
        <v>7537606</v>
      </c>
      <c r="L41" s="2375">
        <f>IF(AND($AA41="Nghịch",$H41&lt;0),-I41/H41,I41/H41)</f>
        <v>1.1046997580104188</v>
      </c>
      <c r="N41" s="1754" cm="1">
        <f t="array" ref="N41">SUMPRODUCT(TT_24*(CODE=$A41)*(Thang&lt;=THANG_CHON))</f>
        <v>25230932180</v>
      </c>
      <c r="O41" s="619" cm="1">
        <f t="array" ref="O41">SUMPRODUCT(KH_25*(CODE=$A41)*(Thang&lt;=THANG_CHON))</f>
        <v>28534138149.301849</v>
      </c>
      <c r="P41" s="619" cm="1">
        <f t="array" ref="P41">SUMPRODUCT(TT_25*(CODE=$A41)*(Thang&lt;=THANG_CHON))</f>
        <v>31873458723</v>
      </c>
      <c r="Q41" s="620">
        <f t="shared" si="7"/>
        <v>3339320573.6981506</v>
      </c>
      <c r="R41" s="620">
        <f t="shared" si="3"/>
        <v>6642526543</v>
      </c>
      <c r="S41" s="2375">
        <f>IF(AND($AA41="Nghịch",$O41&lt;0),-P41/O41,P41/O41)</f>
        <v>1.1170289621584333</v>
      </c>
      <c r="T41" s="3561">
        <f t="shared" si="6"/>
        <v>1.8449845336467874E-3</v>
      </c>
      <c r="U41" s="3202" cm="1">
        <f t="array" ref="U41">SUMPRODUCT(KH_25*(CODE=$A41)*(Thang&lt;=16))</f>
        <v>57889898652.619461</v>
      </c>
      <c r="V41" s="3586">
        <f t="shared" si="4"/>
        <v>0.55058757166364047</v>
      </c>
      <c r="X41" s="2635" cm="1">
        <f t="array" ref="X41">SUMPRODUCT(TT_24*(CODE=$A41)*(Thang&lt;=16))</f>
        <v>39311883409</v>
      </c>
      <c r="Y41" s="2546" cm="1">
        <f t="array" ref="Y41">IF(THANG_CHON&lt;12,SUMPRODUCT(TT_24*(CODE=$A41)*(Thang=THANG_CHON)),SUMPRODUCT(TT_24*(CODE=$A41)*(Thang&gt;=12)*(Thang&lt;=THANG_CHON)))</f>
        <v>3295429795</v>
      </c>
      <c r="Z41" s="642"/>
      <c r="AA41" s="621" t="s">
        <v>1673</v>
      </c>
      <c r="AB41" s="642"/>
      <c r="AC41" s="642"/>
      <c r="AD41" s="642"/>
      <c r="AF41" s="642"/>
      <c r="AG41" s="642"/>
      <c r="AO41" s="598"/>
      <c r="AP41" s="598"/>
      <c r="AQ41" s="598"/>
      <c r="AR41" s="598"/>
      <c r="AS41" s="615"/>
      <c r="AT41" s="615"/>
      <c r="AU41" s="615"/>
      <c r="AV41" s="615"/>
    </row>
    <row r="42" spans="1:48" s="621" customFormat="1">
      <c r="A42" s="616" t="s">
        <v>422</v>
      </c>
      <c r="B42" s="616"/>
      <c r="C42" s="616"/>
      <c r="D42" s="1747">
        <f>IF(E42&lt;&gt;"",SUBTOTAL(103,$E$11:E42),"")</f>
        <v>23</v>
      </c>
      <c r="E42" s="617" t="str">
        <f>VLOOKUP($A42,CHITIEU,2,0)</f>
        <v>Lãi vay</v>
      </c>
      <c r="F42" s="618" t="s">
        <v>1238</v>
      </c>
      <c r="G42" s="619" cm="1">
        <f t="array" ref="G42">IF(THANG_TRUOC&lt;12,SUMPRODUCT(TT_25*(CODE=$A42)*(Thang=THANG_TRUOC)),SUMPRODUCT(TT_25*(CODE=$A42)*(Thang&gt;=12)*(Thang&lt;=THANG_TRUOC)))</f>
        <v>1242023326</v>
      </c>
      <c r="H42" s="619" cm="1">
        <f t="array" ref="H42">IF(THANG_CHON&lt;12,SUMPRODUCT(KH_25*(CODE=$A42)*(Thang=THANG_CHON)),SUMPRODUCT(KH_25*(CODE=$A42)*(Thang&gt;=12)*(Thang&lt;=THANG_CHON)))</f>
        <v>2840208774.5499043</v>
      </c>
      <c r="I42" s="619" cm="1">
        <f t="array" ref="I42">IF(THANG_CHON&lt;12,SUMPRODUCT(TT_25*(CODE=$A42)*(Thang=THANG_CHON)),SUMPRODUCT(TT_25*(CODE=$A42)*(Thang&gt;=12)*(Thang&lt;=THANG_CHON)))</f>
        <v>1303560910</v>
      </c>
      <c r="J42" s="620">
        <f t="shared" si="0"/>
        <v>-1536647864.5499043</v>
      </c>
      <c r="K42" s="620">
        <f t="shared" si="1"/>
        <v>61537584</v>
      </c>
      <c r="L42" s="2375">
        <f>IF(AND($AA42="Nghịch",$H42&lt;0),-I42/H42,I42/H42)</f>
        <v>0.4589665807953075</v>
      </c>
      <c r="N42" s="1754" cm="1">
        <f t="array" ref="N42">SUMPRODUCT(TT_24*(CODE=$A42)*(Thang&lt;=THANG_CHON))</f>
        <v>6707169513</v>
      </c>
      <c r="O42" s="619" cm="1">
        <f t="array" ref="O42">SUMPRODUCT(KH_25*(CODE=$A42)*(Thang&lt;=THANG_CHON))</f>
        <v>14128040835.590652</v>
      </c>
      <c r="P42" s="619" cm="1">
        <f t="array" ref="P42">SUMPRODUCT(TT_25*(CODE=$A42)*(Thang&lt;=THANG_CHON))</f>
        <v>8786636585</v>
      </c>
      <c r="Q42" s="620">
        <f t="shared" si="7"/>
        <v>-5341404250.5906525</v>
      </c>
      <c r="R42" s="620">
        <f t="shared" si="3"/>
        <v>2079467072</v>
      </c>
      <c r="S42" s="2375">
        <f>IF(AND($AA42="Nghịch",$O42&lt;0),-P42/O42,P42/O42)</f>
        <v>0.62192887798463503</v>
      </c>
      <c r="T42" s="3561">
        <f t="shared" si="6"/>
        <v>4.9546238554299071E-2</v>
      </c>
      <c r="U42" s="3202" cm="1">
        <f t="array" ref="U42">SUMPRODUCT(KH_25*(CODE=$A42)*(Thang&lt;=16))</f>
        <v>32471405392.675854</v>
      </c>
      <c r="V42" s="3586">
        <f t="shared" si="4"/>
        <v>0.2705961284626715</v>
      </c>
      <c r="X42" s="2635" cm="1">
        <f t="array" ref="X42">SUMPRODUCT(TT_24*(CODE=$A42)*(Thang&lt;=16))</f>
        <v>10328501137</v>
      </c>
      <c r="Y42" s="2546" cm="1">
        <f t="array" ref="Y42">IF(THANG_CHON&lt;12,SUMPRODUCT(TT_24*(CODE=$A42)*(Thang=THANG_CHON)),SUMPRODUCT(TT_24*(CODE=$A42)*(Thang&gt;=12)*(Thang&lt;=THANG_CHON)))</f>
        <v>939585045</v>
      </c>
      <c r="Z42" s="642"/>
      <c r="AA42" s="621" t="s">
        <v>1673</v>
      </c>
      <c r="AB42" s="642"/>
      <c r="AC42" s="642"/>
      <c r="AD42" s="642"/>
      <c r="AF42" s="642"/>
      <c r="AG42" s="642"/>
      <c r="AO42" s="598"/>
      <c r="AP42" s="598"/>
      <c r="AQ42" s="598"/>
      <c r="AR42" s="598"/>
      <c r="AS42" s="615"/>
      <c r="AT42" s="615"/>
      <c r="AU42" s="615"/>
      <c r="AV42" s="615"/>
    </row>
    <row r="43" spans="1:48" s="615" customFormat="1">
      <c r="A43" s="614" t="s">
        <v>565</v>
      </c>
      <c r="B43" s="614"/>
      <c r="C43" s="614"/>
      <c r="D43" s="1748">
        <f>IF(E43&lt;&gt;"",SUBTOTAL(103,$E$11:E43),"")</f>
        <v>24</v>
      </c>
      <c r="E43" s="622" t="str">
        <f>VLOOKUP($A43,CHITIEU,2,0)</f>
        <v>EBITDA</v>
      </c>
      <c r="F43" s="623" t="s">
        <v>1238</v>
      </c>
      <c r="G43" s="624" cm="1">
        <f t="array" ref="G43">IF(THANG_TRUOC&lt;12,SUMPRODUCT(TT_25*(CODE=$A43)*(Thang=THANG_TRUOC)),SUMPRODUCT(TT_25*(CODE=$A43)*(Thang&gt;=12)*(Thang&lt;=THANG_TRUOC)))</f>
        <v>3137385367.0001144</v>
      </c>
      <c r="H43" s="624" cm="1">
        <f t="array" ref="H43">IF(THANG_CHON&lt;12,SUMPRODUCT(KH_25*(CODE=$A43)*(Thang=THANG_CHON)),SUMPRODUCT(KH_25*(CODE=$A43)*(Thang&gt;=12)*(Thang&lt;=THANG_CHON)))</f>
        <v>30222954026.671326</v>
      </c>
      <c r="I43" s="624" cm="1">
        <f t="array" ref="I43">IF(THANG_CHON&lt;12,SUMPRODUCT(TT_25*(CODE=$A43)*(Thang=THANG_CHON)),SUMPRODUCT(TT_25*(CODE=$A43)*(Thang&gt;=12)*(Thang&lt;=THANG_CHON)))</f>
        <v>5514255222</v>
      </c>
      <c r="J43" s="625">
        <f t="shared" si="0"/>
        <v>-24708698804.671326</v>
      </c>
      <c r="K43" s="625">
        <f t="shared" si="1"/>
        <v>2376869854.9998856</v>
      </c>
      <c r="L43" s="2376">
        <f>IF(AND($AA43="Nghịch",$H43&lt;0),-I43/H43,I43/H43)</f>
        <v>0.18245255632966084</v>
      </c>
      <c r="N43" s="1755" cm="1">
        <f t="array" ref="N43">SUMPRODUCT(TT_24*(CODE=$A43)*(Thang&lt;=THANG_CHON))</f>
        <v>-11462083569.999346</v>
      </c>
      <c r="O43" s="624" cm="1">
        <f t="array" ref="O43">SUMPRODUCT(KH_25*(CODE=$A43)*(Thang&lt;=THANG_CHON))</f>
        <v>128538469097.72566</v>
      </c>
      <c r="P43" s="624" cm="1">
        <f t="array" ref="P43">SUMPRODUCT(TT_25*(CODE=$A43)*(Thang&lt;=THANG_CHON))</f>
        <v>87559614999.043823</v>
      </c>
      <c r="Q43" s="625">
        <f t="shared" si="7"/>
        <v>-40978854098.681839</v>
      </c>
      <c r="R43" s="625">
        <f t="shared" si="3"/>
        <v>99021698569.043167</v>
      </c>
      <c r="S43" s="2376">
        <f>IF(AND($AA43="Nghịch",$O43&lt;0),-P43/O43,P43/O43)</f>
        <v>0.68119385281050537</v>
      </c>
      <c r="T43" s="3562">
        <f t="shared" si="6"/>
        <v>0.7575957611074684</v>
      </c>
      <c r="U43" s="3128" cm="1">
        <f t="array" ref="U43">SUMPRODUCT(KH_25*(CODE=$A43)*(Thang&lt;=16))</f>
        <v>265849399544.68082</v>
      </c>
      <c r="V43" s="3587">
        <f t="shared" si="4"/>
        <v>0.3293579566062847</v>
      </c>
      <c r="X43" s="2636" cm="1">
        <f t="array" ref="X43">SUMPRODUCT(TT_24*(CODE=$A43)*(Thang&lt;=16))</f>
        <v>118087125201.00035</v>
      </c>
      <c r="Y43" s="2545" cm="1">
        <f t="array" ref="Y43">IF(THANG_CHON&lt;12,SUMPRODUCT(TT_24*(CODE=$A43)*(Thang=THANG_CHON)),SUMPRODUCT(TT_24*(CODE=$A43)*(Thang&gt;=12)*(Thang&lt;=THANG_CHON)))</f>
        <v>-4480454058.0000191</v>
      </c>
      <c r="Z43" s="642"/>
      <c r="AA43" s="615" t="s">
        <v>1674</v>
      </c>
      <c r="AB43" s="642"/>
      <c r="AC43" s="642"/>
      <c r="AD43" s="642"/>
      <c r="AF43" s="642"/>
      <c r="AG43" s="642"/>
      <c r="AO43" s="598"/>
      <c r="AP43" s="598"/>
      <c r="AQ43" s="598"/>
      <c r="AR43" s="598"/>
    </row>
    <row r="44" spans="1:48" s="634" customFormat="1" ht="2.15" customHeight="1">
      <c r="D44" s="2351"/>
      <c r="E44" s="2352"/>
      <c r="F44" s="2353"/>
      <c r="G44" s="2354"/>
      <c r="H44" s="2354"/>
      <c r="I44" s="2354"/>
      <c r="J44" s="2355"/>
      <c r="K44" s="2355"/>
      <c r="L44" s="2379"/>
      <c r="N44" s="2356"/>
      <c r="O44" s="2354"/>
      <c r="P44" s="2354"/>
      <c r="Q44" s="2355"/>
      <c r="R44" s="2355"/>
      <c r="S44" s="2382"/>
      <c r="U44" s="3430"/>
      <c r="V44" s="3441"/>
      <c r="X44" s="2639"/>
      <c r="Y44" s="2354"/>
      <c r="Z44" s="642"/>
      <c r="AA44" s="642"/>
      <c r="AB44" s="642"/>
      <c r="AC44" s="642"/>
      <c r="AD44" s="642"/>
      <c r="AF44" s="642"/>
      <c r="AG44" s="642"/>
      <c r="AO44" s="598"/>
      <c r="AP44" s="598"/>
      <c r="AQ44" s="598"/>
      <c r="AR44" s="598"/>
      <c r="AS44" s="615"/>
      <c r="AT44" s="615"/>
      <c r="AU44" s="615"/>
      <c r="AV44" s="615"/>
    </row>
    <row r="45" spans="1:48" s="1028" customFormat="1" hidden="1" outlineLevel="1">
      <c r="D45" s="2358">
        <f>IF(E45&lt;&gt;"",SUBTOTAL(103,$E$11:E45),"")</f>
        <v>24</v>
      </c>
      <c r="E45" s="2359" t="s">
        <v>14</v>
      </c>
      <c r="F45" s="2360" t="s">
        <v>1238</v>
      </c>
      <c r="G45" s="2361">
        <f>(G19-G57)/G11</f>
        <v>29660.141086171709</v>
      </c>
      <c r="H45" s="2361">
        <f t="shared" ref="H45:I45" si="21">(H19-H57)/H11</f>
        <v>33352.193951040754</v>
      </c>
      <c r="I45" s="2361">
        <f t="shared" si="21"/>
        <v>29752.860559442786</v>
      </c>
      <c r="J45" s="2362">
        <f>I45-H45</f>
        <v>-3599.3333915979674</v>
      </c>
      <c r="K45" s="2362">
        <f>I45-G45</f>
        <v>92.719473271077732</v>
      </c>
      <c r="L45" s="2380">
        <f>IF(AND($AA45="Nghịch",$H45&lt;0),-I45/H45,I45/H45)</f>
        <v>0.89208106078773719</v>
      </c>
      <c r="N45" s="2361">
        <f t="shared" ref="N45:P45" si="22">(N19-N57)/N11</f>
        <v>30464.414313031546</v>
      </c>
      <c r="O45" s="2361">
        <f t="shared" si="22"/>
        <v>32342.414130608409</v>
      </c>
      <c r="P45" s="2361">
        <f t="shared" si="22"/>
        <v>30749.678081524336</v>
      </c>
      <c r="Q45" s="2362">
        <f>P45-O45</f>
        <v>-1592.7360490840729</v>
      </c>
      <c r="R45" s="2362">
        <f>P45-N45</f>
        <v>285.2637684927904</v>
      </c>
      <c r="S45" s="2380">
        <f>IF(AND($AA45="Nghịch",$O45&lt;0),-P45/O45,P45/O45)</f>
        <v>0.95075395291606479</v>
      </c>
      <c r="U45" s="3431">
        <f>U19/U11</f>
        <v>33397.283228155342</v>
      </c>
      <c r="V45" s="3442"/>
      <c r="X45" s="2640">
        <f>X19/X11</f>
        <v>30437.644974735889</v>
      </c>
      <c r="Y45" s="2544">
        <f>Y19/Y11</f>
        <v>29708.760653244561</v>
      </c>
      <c r="Z45" s="642"/>
      <c r="AA45" s="1028" t="s">
        <v>1673</v>
      </c>
      <c r="AB45" s="642"/>
      <c r="AC45" s="642"/>
      <c r="AD45" s="642"/>
      <c r="AF45" s="642"/>
      <c r="AG45" s="642"/>
      <c r="AO45" s="598"/>
      <c r="AP45" s="598"/>
      <c r="AQ45" s="598"/>
      <c r="AR45" s="598"/>
      <c r="AS45" s="615"/>
      <c r="AT45" s="615"/>
      <c r="AU45" s="615"/>
      <c r="AV45" s="615"/>
    </row>
    <row r="46" spans="1:48" s="1028" customFormat="1" hidden="1" outlineLevel="1">
      <c r="D46" s="2363">
        <f>IF(E46&lt;&gt;"",SUBTOTAL(103,$E$11:E46),"")</f>
        <v>24</v>
      </c>
      <c r="E46" s="2364" t="s">
        <v>1311</v>
      </c>
      <c r="F46" s="2365" t="s">
        <v>1238</v>
      </c>
      <c r="G46" s="1029">
        <f>G20/G11</f>
        <v>21439.1376896806</v>
      </c>
      <c r="H46" s="1029">
        <f>H20/H11</f>
        <v>20171.680326007401</v>
      </c>
      <c r="I46" s="1029">
        <f>I20/I11</f>
        <v>20945.940579141225</v>
      </c>
      <c r="J46" s="1030">
        <f>I46-H46</f>
        <v>774.26025313382343</v>
      </c>
      <c r="K46" s="1030">
        <f>I46-G46</f>
        <v>-493.19711053937499</v>
      </c>
      <c r="L46" s="2381">
        <f>IF(AND($AA46="Nghịch",$H46&lt;0),-I46/H46,I46/H46)</f>
        <v>1.0383835278281486</v>
      </c>
      <c r="N46" s="1029">
        <f>N20/N11</f>
        <v>20344.234287369025</v>
      </c>
      <c r="O46" s="1029">
        <f>O20/O11</f>
        <v>20524.455834874854</v>
      </c>
      <c r="P46" s="1029">
        <f>P20/P11</f>
        <v>20451.925069463236</v>
      </c>
      <c r="Q46" s="1030">
        <f>P46-O46</f>
        <v>-72.530765411618631</v>
      </c>
      <c r="R46" s="1030">
        <f>P46-N46</f>
        <v>107.69078209421059</v>
      </c>
      <c r="S46" s="2381">
        <f>IF(AND($AA46="Nghịch",$O46&lt;0),-P46/O46,P46/O46)</f>
        <v>0.99646612967500092</v>
      </c>
      <c r="U46" s="3432">
        <f>U20/U11</f>
        <v>20511.047969965144</v>
      </c>
      <c r="V46" s="3443"/>
      <c r="X46" s="2641">
        <f>X20/X11</f>
        <v>19863.463887251204</v>
      </c>
      <c r="Y46" s="2543">
        <f>Y20/Y11</f>
        <v>20429.230534378217</v>
      </c>
      <c r="Z46" s="642"/>
      <c r="AA46" s="1028" t="s">
        <v>1673</v>
      </c>
      <c r="AB46" s="642"/>
      <c r="AC46" s="642"/>
      <c r="AD46" s="642"/>
      <c r="AF46" s="642"/>
      <c r="AG46" s="642"/>
      <c r="AO46" s="598"/>
      <c r="AP46" s="598"/>
      <c r="AQ46" s="598"/>
      <c r="AR46" s="598"/>
      <c r="AS46" s="615"/>
      <c r="AT46" s="615"/>
      <c r="AU46" s="615"/>
      <c r="AV46" s="615"/>
    </row>
    <row r="47" spans="1:48" s="598" customFormat="1" ht="6" hidden="1" customHeight="1" outlineLevel="1">
      <c r="D47" s="601"/>
      <c r="E47" s="2366"/>
      <c r="F47" s="2367"/>
      <c r="G47" s="635"/>
      <c r="H47" s="635"/>
      <c r="I47" s="635"/>
      <c r="J47" s="636"/>
      <c r="K47" s="636"/>
      <c r="L47" s="2368"/>
      <c r="N47" s="635"/>
      <c r="O47" s="635"/>
      <c r="P47" s="635"/>
      <c r="Q47" s="636"/>
      <c r="R47" s="637"/>
      <c r="S47" s="2369"/>
      <c r="U47" s="3433"/>
      <c r="V47" s="3444"/>
      <c r="X47" s="2642"/>
      <c r="Y47" s="2542"/>
      <c r="Z47" s="642"/>
      <c r="AA47" s="642"/>
      <c r="AB47" s="642"/>
      <c r="AC47" s="642"/>
      <c r="AD47" s="642"/>
      <c r="AF47" s="642"/>
      <c r="AG47" s="642"/>
      <c r="AS47" s="615"/>
      <c r="AT47" s="615"/>
      <c r="AU47" s="615"/>
      <c r="AV47" s="615"/>
    </row>
    <row r="48" spans="1:48" s="639" customFormat="1" ht="3" customHeight="1" collapsed="1">
      <c r="E48" s="646"/>
      <c r="F48" s="647"/>
      <c r="G48" s="648"/>
      <c r="H48" s="648"/>
      <c r="I48" s="648"/>
      <c r="J48" s="649"/>
      <c r="K48" s="649"/>
      <c r="L48" s="650"/>
      <c r="N48" s="648"/>
      <c r="O48" s="648"/>
      <c r="P48" s="651"/>
      <c r="Q48" s="652"/>
      <c r="R48" s="653"/>
      <c r="U48" s="3434"/>
      <c r="V48" s="3445"/>
      <c r="X48" s="2643"/>
      <c r="Y48" s="2541"/>
      <c r="Z48" s="642"/>
      <c r="AA48" s="642"/>
      <c r="AB48" s="642"/>
      <c r="AC48" s="642"/>
      <c r="AD48" s="642"/>
      <c r="AF48" s="642"/>
      <c r="AG48" s="642"/>
      <c r="AO48" s="598"/>
      <c r="AP48" s="598"/>
      <c r="AQ48" s="598"/>
      <c r="AR48" s="598"/>
      <c r="AS48" s="615"/>
      <c r="AT48" s="615"/>
      <c r="AU48" s="615"/>
      <c r="AV48" s="615"/>
    </row>
    <row r="49" spans="1:48" s="639" customFormat="1" outlineLevel="1">
      <c r="D49" s="3134">
        <f>IF(E49&lt;&gt;"",SUBTOTAL(103,$E$11:E49),"")</f>
        <v>25</v>
      </c>
      <c r="E49" s="3135" t="s">
        <v>2409</v>
      </c>
      <c r="F49" s="3136"/>
      <c r="G49" s="3137">
        <f>SUM(G50:G51)</f>
        <v>0</v>
      </c>
      <c r="H49" s="3137">
        <f t="shared" ref="H49" si="23">SUM(H50:H51)</f>
        <v>0</v>
      </c>
      <c r="I49" s="3137">
        <f>SUM(I50:I51)</f>
        <v>1500000000</v>
      </c>
      <c r="J49" s="3411">
        <f>I49-H49</f>
        <v>1500000000</v>
      </c>
      <c r="K49" s="3137">
        <f>I49-G49</f>
        <v>1500000000</v>
      </c>
      <c r="L49" s="3138">
        <f>IFERROR(IF(AND($AN35="Nghịch",$H49&lt;0),-I49/H49,I49/H49),0)</f>
        <v>0</v>
      </c>
      <c r="N49" s="3137">
        <f t="shared" ref="N49:P49" si="24">SUM(N50:N51)</f>
        <v>75333333333.333328</v>
      </c>
      <c r="O49" s="3137">
        <f t="shared" si="24"/>
        <v>0</v>
      </c>
      <c r="P49" s="3137">
        <f t="shared" si="24"/>
        <v>10500000000</v>
      </c>
      <c r="Q49" s="3153">
        <f t="shared" ref="Q49:Q55" si="25">P49-O49</f>
        <v>10500000000</v>
      </c>
      <c r="R49" s="3412">
        <f t="shared" ref="R49:R55" si="26">P49-N49</f>
        <v>-64833333333.333328</v>
      </c>
      <c r="S49" s="3154">
        <f>IFERROR(IF(AND($AN35="Nghịch",$O49&lt;0),-P49/O49,P49/O49),0)</f>
        <v>0</v>
      </c>
      <c r="U49" s="3435">
        <f t="shared" ref="U49" si="27">SUM(U50:U51)</f>
        <v>0</v>
      </c>
      <c r="V49" s="3446"/>
      <c r="X49" s="2644">
        <f>SUM(X50:X51)</f>
        <v>0</v>
      </c>
      <c r="Y49" s="2592"/>
      <c r="Z49" s="642"/>
      <c r="AO49" s="598"/>
      <c r="AP49" s="598"/>
      <c r="AQ49" s="598"/>
      <c r="AR49" s="598"/>
      <c r="AS49" s="615"/>
      <c r="AT49" s="615"/>
      <c r="AU49" s="615"/>
      <c r="AV49" s="615"/>
    </row>
    <row r="50" spans="1:48" s="2594" customFormat="1" hidden="1" outlineLevel="2">
      <c r="A50" s="2593" t="s">
        <v>1309</v>
      </c>
      <c r="B50" s="2593" t="s">
        <v>1310</v>
      </c>
      <c r="D50" s="3139">
        <f>IF(E50&lt;&gt;"",SUBTOTAL(103,$E$11:E50),"")</f>
        <v>25</v>
      </c>
      <c r="E50" s="3140" t="s">
        <v>1777</v>
      </c>
      <c r="F50" s="2595" t="s">
        <v>1238</v>
      </c>
      <c r="G50" s="2596" cm="1">
        <f t="array" ref="G50">-IF(THANG_TRUOC&lt;12,SUMPRODUCT(TT_25*((CODE=$A50)+(CODE=$B50))*(Thang=THANG_TRUOC)),SUMPRODUCT(TT_25*((CODE=$A50)+(CODE=$B50))*(Thang&gt;=12)*(Thang&lt;=THANG_TRUOC)))</f>
        <v>0</v>
      </c>
      <c r="H50" s="2596" cm="1">
        <f t="array" ref="H50">-IF(THANG_CHON&lt;12,SUMPRODUCT(KH_25*((CODE=$A50)+(CODE=$B50))*(Thang=THANG_CHON)),SUMPRODUCT(KH_25*((CODE=$A50)+(CODE=$B50))*(Thang&gt;=12)*(Thang&lt;=THANG_CHON)))</f>
        <v>0</v>
      </c>
      <c r="I50" s="2596" cm="1">
        <f t="array" ref="I50">-IF(THANG_CHON&lt;12,SUMPRODUCT(TT_25*((CODE=$A50)+(CODE=$B50))*(Thang=THANG_CHON)),SUMPRODUCT(TT_25*((CODE=$A50)+(CODE=$B50))*(Thang&gt;=12)*(Thang&lt;=THANG_CHON)))</f>
        <v>0</v>
      </c>
      <c r="J50" s="2596">
        <f t="shared" ref="J50:J55" si="28">I50-H50</f>
        <v>0</v>
      </c>
      <c r="K50" s="2596">
        <f t="shared" ref="K50:K55" si="29">I50-G50</f>
        <v>0</v>
      </c>
      <c r="L50" s="3141">
        <f>IFERROR(IF(AND($AN36="Nghịch",$H50&lt;0),-I50/H50,I50/H50),0)</f>
        <v>0</v>
      </c>
      <c r="M50" s="2597"/>
      <c r="N50" s="2596" cm="1">
        <f t="array" ref="N50">-SUMPRODUCT(TT_24*((CODE=$A50)+(CODE=$B50))*(Thang&lt;=THANG_CHON))</f>
        <v>75333333333.333328</v>
      </c>
      <c r="O50" s="2596" cm="1">
        <f t="array" ref="O50">-SUMPRODUCT(KH_25*((CODE=$A50)+(CODE=$B50))*(Thang&lt;=THANG_CHON))</f>
        <v>0</v>
      </c>
      <c r="P50" s="2596" cm="1">
        <f t="array" ref="P50">-SUMPRODUCT(TT_25*((CODE=$A50)+(CODE=$B50))*(Thang&lt;=THANG_CHON))</f>
        <v>0</v>
      </c>
      <c r="Q50" s="2596">
        <f t="shared" si="25"/>
        <v>0</v>
      </c>
      <c r="R50" s="2596">
        <f t="shared" si="26"/>
        <v>-75333333333.333328</v>
      </c>
      <c r="S50" s="3141">
        <f>IFERROR(IF(AND($AN36="Nghịch",$O50&lt;0),-P50/O50,P50/O50),0)</f>
        <v>0</v>
      </c>
      <c r="U50" s="3436" cm="1">
        <f t="array" ref="U50">-SUMPRODUCT(KH_25*((CODE=$A50)+(CODE=$B50))*(Thang&lt;=16))</f>
        <v>0</v>
      </c>
      <c r="V50" s="3447"/>
      <c r="X50" s="2645" cm="1">
        <f t="array" ref="X50">-SUMPRODUCT(TT_24*((CODE=$A50)+(CODE=$B50))*(Thang&lt;=16))</f>
        <v>0</v>
      </c>
      <c r="Y50" s="2598" cm="1">
        <f t="array" ref="Y50">IF(THANG_CHON&lt;12,SUMPRODUCT(TT_24*(CODE=$A50)*(Thang=THANG_CHON)),SUMPRODUCT(TT_24*(CODE=$A50)*(Thang&gt;=12)*(Thang&lt;=THANG_CHON)))</f>
        <v>-3500000000</v>
      </c>
      <c r="Z50" s="2599"/>
      <c r="AO50" s="598"/>
      <c r="AP50" s="598"/>
      <c r="AQ50" s="598"/>
      <c r="AR50" s="598"/>
      <c r="AS50" s="615"/>
      <c r="AT50" s="615"/>
      <c r="AU50" s="615"/>
      <c r="AV50" s="615"/>
    </row>
    <row r="51" spans="1:48" s="2594" customFormat="1" hidden="1" outlineLevel="2">
      <c r="A51" s="2593" t="s">
        <v>2978</v>
      </c>
      <c r="B51" s="2594" t="s">
        <v>2668</v>
      </c>
      <c r="D51" s="3139">
        <f>IF(E51&lt;&gt;"",SUBTOTAL(103,$E$11:E51),"")</f>
        <v>25</v>
      </c>
      <c r="E51" s="3140" t="s">
        <v>2980</v>
      </c>
      <c r="F51" s="2595" t="s">
        <v>1238</v>
      </c>
      <c r="G51" s="2596" cm="1">
        <f t="array" ref="G51">-IF(THANG_TRUOC&lt;12,SUMPRODUCT(TT_25*((CODE=$A51)+(CODE=$B51))*(Thang=THANG_TRUOC)),SUMPRODUCT(TT_25*((CODE=$A51)+(CODE=$B51))*(Thang&gt;=12)*(Thang&lt;=THANG_TRUOC)))</f>
        <v>0</v>
      </c>
      <c r="H51" s="2596" cm="1">
        <f t="array" ref="H51">-IF(THANG_CHON&lt;12,SUMPRODUCT(KH_25*((CODE=$A51)+(CODE=$B51))*(Thang=THANG_CHON)),SUMPRODUCT(KH_25*((CODE=$A51)+(CODE=$B51))*(Thang&gt;=12)*(Thang&lt;=THANG_CHON)))</f>
        <v>0</v>
      </c>
      <c r="I51" s="2596" cm="1">
        <f t="array" ref="I51">-IF(THANG_CHON&lt;12,SUMPRODUCT(TT_25*((CODE=$A51)+(CODE=$B51))*(Thang=THANG_CHON)),SUMPRODUCT(TT_25*((CODE=$A51)+(CODE=$B51))*(Thang&gt;=12)*(Thang&lt;=THANG_CHON)))</f>
        <v>1500000000</v>
      </c>
      <c r="J51" s="2596">
        <f t="shared" si="28"/>
        <v>1500000000</v>
      </c>
      <c r="K51" s="2596">
        <f t="shared" si="29"/>
        <v>1500000000</v>
      </c>
      <c r="L51" s="3141">
        <f>IFERROR(IF(AND($AN37="Nghịch",$H51&lt;0),-I51/H51,I51/H51),0)</f>
        <v>0</v>
      </c>
      <c r="M51" s="2597"/>
      <c r="N51" s="2596" cm="1">
        <f t="array" ref="N51">-SUMPRODUCT(TT_24*((CODE=$A51)+(CODE=$B51))*(Thang&lt;=THANG_CHON))</f>
        <v>0</v>
      </c>
      <c r="O51" s="2596" cm="1">
        <f t="array" ref="O51">-SUMPRODUCT(KH_25*((CODE=$A51)+(CODE=$B51))*(Thang&lt;=THANG_CHON))</f>
        <v>0</v>
      </c>
      <c r="P51" s="2596" cm="1">
        <f t="array" ref="P51">-SUMPRODUCT(TT_25*((CODE=$A51)+(CODE=$B51))*(Thang&lt;=THANG_CHON))</f>
        <v>10500000000</v>
      </c>
      <c r="Q51" s="2596">
        <f t="shared" si="25"/>
        <v>10500000000</v>
      </c>
      <c r="R51" s="2596">
        <f t="shared" si="26"/>
        <v>10500000000</v>
      </c>
      <c r="S51" s="3141">
        <f>IFERROR(IF(AND($AN37="Nghịch",$O51&lt;0),-P51/O51,P51/O51),0)</f>
        <v>0</v>
      </c>
      <c r="U51" s="3436" cm="1">
        <f t="array" ref="U51">-SUMPRODUCT(KH_25*((CODE=$A51)+(CODE=$B51))*(Thang&lt;=16))</f>
        <v>0</v>
      </c>
      <c r="V51" s="3447"/>
      <c r="X51" s="2645" cm="1">
        <f t="array" ref="X51">-SUMPRODUCT(TT_24*((CODE=$A51)+(CODE=$B51))*(Thang&lt;=16))</f>
        <v>0</v>
      </c>
      <c r="Y51" s="2598"/>
      <c r="Z51" s="2599"/>
      <c r="AO51" s="598"/>
      <c r="AP51" s="598"/>
      <c r="AQ51" s="598"/>
      <c r="AR51" s="598"/>
      <c r="AS51" s="615"/>
      <c r="AT51" s="615"/>
      <c r="AU51" s="615"/>
      <c r="AV51" s="615"/>
    </row>
    <row r="52" spans="1:48" s="639" customFormat="1" outlineLevel="1" collapsed="1">
      <c r="D52" s="1295">
        <f>IF(E52&lt;&gt;"",SUBTOTAL(103,$E$11:E52),"")</f>
        <v>26</v>
      </c>
      <c r="E52" s="2114" t="s">
        <v>2410</v>
      </c>
      <c r="F52" s="2115" t="s">
        <v>1238</v>
      </c>
      <c r="G52" s="2116">
        <f>G36+G49</f>
        <v>-1791468482.9998856</v>
      </c>
      <c r="H52" s="2116">
        <f t="shared" ref="H52:I52" si="30">H36+H49</f>
        <v>24003670519.986462</v>
      </c>
      <c r="I52" s="2116">
        <f t="shared" si="30"/>
        <v>1797419333</v>
      </c>
      <c r="J52" s="2117">
        <f t="shared" si="28"/>
        <v>-22206251186.986462</v>
      </c>
      <c r="K52" s="2117">
        <f t="shared" si="29"/>
        <v>3588887815.9998856</v>
      </c>
      <c r="L52" s="3142">
        <f>IF(AND($AK52="Nghịch",$H52&lt;0),-I52/H52,I52/H52)</f>
        <v>7.4881020029973891E-2</v>
      </c>
      <c r="M52" s="615"/>
      <c r="N52" s="2116">
        <f t="shared" ref="N52:P52" si="31">N36+N49</f>
        <v>35327877403.334</v>
      </c>
      <c r="O52" s="2116">
        <f t="shared" si="31"/>
        <v>88484290112.833252</v>
      </c>
      <c r="P52" s="2116">
        <f t="shared" si="31"/>
        <v>60433647475.043884</v>
      </c>
      <c r="Q52" s="2117">
        <f t="shared" si="25"/>
        <v>-28050642637.789368</v>
      </c>
      <c r="R52" s="2117">
        <f t="shared" si="26"/>
        <v>25105770071.709885</v>
      </c>
      <c r="S52" s="3142">
        <f>IF(AND($AK52="Nghịch",$O52&lt;0),-P52/O52,P52/O52)</f>
        <v>0.68298731218818853</v>
      </c>
      <c r="U52" s="3437">
        <f t="shared" ref="U52" si="32">U36+U49</f>
        <v>179551747499.38571</v>
      </c>
      <c r="V52" s="3590">
        <f t="shared" ref="V52:V55" si="33">IFERROR(P52/U52,0)</f>
        <v>0.33658067001130493</v>
      </c>
      <c r="X52" s="2646">
        <f>X36+X49</f>
        <v>66851554424.000427</v>
      </c>
      <c r="Y52" s="2540">
        <f>Y36-Y50</f>
        <v>-4782947985.0000153</v>
      </c>
      <c r="Z52" s="642"/>
      <c r="AA52" s="642"/>
      <c r="AB52" s="2588"/>
      <c r="AC52" s="2588"/>
      <c r="AD52" s="2587"/>
      <c r="AE52" s="2477"/>
      <c r="AF52" s="2477"/>
      <c r="AG52" s="2477"/>
      <c r="AH52" s="2477"/>
      <c r="AI52" s="2477"/>
      <c r="AJ52" s="2477"/>
      <c r="AK52" s="2477"/>
      <c r="AL52" s="2477"/>
      <c r="AM52" s="2477"/>
      <c r="AS52" s="615"/>
      <c r="AT52" s="615"/>
      <c r="AU52" s="615"/>
      <c r="AV52" s="615"/>
    </row>
    <row r="53" spans="1:48" s="639" customFormat="1" outlineLevel="1">
      <c r="A53" s="639" t="s">
        <v>1387</v>
      </c>
      <c r="D53" s="3143">
        <f>IF(E53&lt;&gt;"",SUBTOTAL(103,$E$11:E53),"")</f>
        <v>27</v>
      </c>
      <c r="E53" s="2118" t="s">
        <v>1796</v>
      </c>
      <c r="F53" s="2119" t="s">
        <v>1238</v>
      </c>
      <c r="G53" s="2120" cm="1">
        <f t="array" ref="G53">IF(THANG_TRUOC&lt;12,SUMPRODUCT(TT_25*(CODE=$A53)*(Thang=THANG_TRUOC)),SUMPRODUCT(TT_25*(CODE=$A53)*(Thang&gt;=12)*(Thang&lt;=THANG_TRUOC)))</f>
        <v>1039517857.0001144</v>
      </c>
      <c r="H53" s="2120" cm="1">
        <f t="array" ref="H53">IF(THANG_CHON&lt;12,SUMPRODUCT(KH_25*(CODE=$A53)*(Thang=THANG_CHON)),SUMPRODUCT(KH_25*(CODE=$A53)*(Thang&gt;=12)*(Thang&lt;=THANG_CHON)))</f>
        <v>20643156647.188362</v>
      </c>
      <c r="I53" s="2120" cm="1">
        <f t="array" ref="I53">IF(THANG_CHON&lt;12,SUMPRODUCT(TT_25*(CODE=$A53)*(Thang=THANG_CHON)),SUMPRODUCT(TT_25*(CODE=$A53)*(Thang&gt;=12)*(Thang&lt;=THANG_CHON)))</f>
        <v>1116669731</v>
      </c>
      <c r="J53" s="2121">
        <f t="shared" si="28"/>
        <v>-19526486916.188362</v>
      </c>
      <c r="K53" s="2121">
        <f t="shared" si="29"/>
        <v>77151873.999885559</v>
      </c>
      <c r="L53" s="3144">
        <f>IF(AND($AK53="Nghịch",$H53&lt;0),-I53/H53,I53/H53)</f>
        <v>5.4093942611828823E-2</v>
      </c>
      <c r="M53" s="644"/>
      <c r="N53" s="2120" cm="1">
        <f t="array" ref="N53">SUMPRODUCT(TT_24*(CODE=$A53)*(Thang&lt;=THANG_CHON))</f>
        <v>28281380710.006733</v>
      </c>
      <c r="O53" s="2120" cm="1">
        <f t="array" ref="O53">SUMPRODUCT(KH_25*(CODE=$A53)*(Thang&lt;=THANG_CHON))</f>
        <v>73306058502.538086</v>
      </c>
      <c r="P53" s="2120" cm="1">
        <f t="array" ref="P53">SUMPRODUCT(TT_25*(CODE=$A53)*(Thang&lt;=THANG_CHON))</f>
        <v>54006002474.043816</v>
      </c>
      <c r="Q53" s="2121">
        <f t="shared" si="25"/>
        <v>-19300056028.49427</v>
      </c>
      <c r="R53" s="2121">
        <f t="shared" si="26"/>
        <v>25724621764.037083</v>
      </c>
      <c r="S53" s="3144">
        <f>IF(AND($AK53="Nghịch",$O53&lt;0),-P53/O53,P53/O53)</f>
        <v>0.73671949600419395</v>
      </c>
      <c r="U53" s="3438" cm="1">
        <f t="array" ref="U53">SUMPRODUCT(KH_25*(CODE=$A53)*(Thang&lt;=16))</f>
        <v>151624071854.97311</v>
      </c>
      <c r="V53" s="3591">
        <f t="shared" si="33"/>
        <v>0.35618356513799476</v>
      </c>
      <c r="X53" s="2647" cm="1">
        <f t="array" ref="X53">SUMPRODUCT(TT_24*(CODE=$A53)*(Thang&lt;=16))</f>
        <v>53517346659.000336</v>
      </c>
      <c r="Y53" s="2539" cm="1">
        <f t="array" ref="Y53">IF(THANG_CHON&lt;12,SUMPRODUCT(TT_24*(CODE=$A53)*(Thang=THANG_CHON)),SUMPRODUCT(TT_24*(CODE=$A53)*(Thang&gt;=12)*(Thang&lt;=THANG_CHON)))</f>
        <v>907587209.05308437</v>
      </c>
      <c r="Z53" s="642"/>
      <c r="AA53" s="642"/>
      <c r="AB53" s="2477"/>
      <c r="AC53" s="2478"/>
      <c r="AD53" s="2587"/>
      <c r="AE53" s="2477"/>
      <c r="AF53" s="2477"/>
      <c r="AG53" s="2477"/>
      <c r="AH53" s="2477"/>
      <c r="AI53" s="2477"/>
      <c r="AJ53" s="2477"/>
      <c r="AK53" s="2477"/>
      <c r="AL53" s="2477"/>
      <c r="AM53" s="2477"/>
      <c r="AS53" s="615"/>
      <c r="AT53" s="615"/>
      <c r="AU53" s="615"/>
      <c r="AV53" s="615"/>
    </row>
    <row r="54" spans="1:48" s="2682" customFormat="1" outlineLevel="1">
      <c r="D54" s="3145">
        <f>IF(E54&lt;&gt;"",SUBTOTAL(103,$E$11:E54),"")</f>
        <v>28</v>
      </c>
      <c r="E54" s="3146" t="s">
        <v>1289</v>
      </c>
      <c r="F54" s="2683"/>
      <c r="G54" s="2122">
        <f>IFERROR(G53/G$19,0)</f>
        <v>7.5332071783897501E-3</v>
      </c>
      <c r="H54" s="2122">
        <f>IFERROR(H53/H$19,0)</f>
        <v>0.10884836221090262</v>
      </c>
      <c r="I54" s="2122">
        <f>IFERROR(I53/I$19,0)</f>
        <v>6.6293762807271206E-3</v>
      </c>
      <c r="J54" s="2122">
        <f t="shared" si="28"/>
        <v>-0.1022189859301755</v>
      </c>
      <c r="K54" s="2122">
        <f t="shared" si="29"/>
        <v>-9.0383089766262956E-4</v>
      </c>
      <c r="L54" s="2122"/>
      <c r="M54" s="629"/>
      <c r="N54" s="2122">
        <f>IFERROR(N53/N$19,0)</f>
        <v>3.8455190975878809E-2</v>
      </c>
      <c r="O54" s="3417">
        <f>IFERROR(O53/O$19,0)</f>
        <v>6.1394253510763892E-2</v>
      </c>
      <c r="P54" s="3417">
        <f>IFERROR(P53/P$19,0)</f>
        <v>4.6726854327128906E-2</v>
      </c>
      <c r="Q54" s="2122">
        <f t="shared" si="25"/>
        <v>-1.4667399183634987E-2</v>
      </c>
      <c r="R54" s="2122">
        <f t="shared" si="26"/>
        <v>8.271663351250097E-3</v>
      </c>
      <c r="S54" s="2122"/>
      <c r="U54" s="3439">
        <f>IFERROR(U53/U$19,0)</f>
        <v>7.3462979881099316E-2</v>
      </c>
      <c r="V54" s="3589">
        <f t="shared" si="33"/>
        <v>0.63605988217135845</v>
      </c>
      <c r="X54" s="2648">
        <f>IFERROR(X53/X$19,0)</f>
        <v>4.4919110437375211E-2</v>
      </c>
      <c r="Y54" s="2538">
        <f>IFERROR(Y53/Y$19,0)</f>
        <v>5.892357141758264E-3</v>
      </c>
      <c r="Z54" s="2684"/>
      <c r="AA54" s="2684"/>
      <c r="AB54" s="2685"/>
      <c r="AC54" s="2686"/>
      <c r="AD54" s="2687"/>
      <c r="AE54" s="2685"/>
      <c r="AF54" s="2685"/>
      <c r="AG54" s="2685"/>
      <c r="AH54" s="2685"/>
      <c r="AI54" s="2685"/>
      <c r="AJ54" s="2685"/>
      <c r="AK54" s="2685"/>
      <c r="AL54" s="2685"/>
      <c r="AM54" s="2685"/>
    </row>
    <row r="55" spans="1:48" s="639" customFormat="1" ht="15" outlineLevel="1" thickBot="1">
      <c r="D55" s="3147">
        <f>IF(E55&lt;&gt;"",SUBTOTAL(103,$E$11:E55),"")</f>
        <v>29</v>
      </c>
      <c r="E55" s="3148" t="s">
        <v>1240</v>
      </c>
      <c r="F55" s="3149" t="s">
        <v>1238</v>
      </c>
      <c r="G55" s="3150">
        <f>G$43+G49</f>
        <v>3137385367.0001144</v>
      </c>
      <c r="H55" s="3150">
        <f t="shared" ref="H55:I55" si="34">H$43+H49</f>
        <v>30222954026.671326</v>
      </c>
      <c r="I55" s="3150">
        <f t="shared" si="34"/>
        <v>7014255222</v>
      </c>
      <c r="J55" s="3151">
        <f t="shared" si="28"/>
        <v>-23208698804.671326</v>
      </c>
      <c r="K55" s="3151">
        <f t="shared" si="29"/>
        <v>3876869854.9998856</v>
      </c>
      <c r="L55" s="3152">
        <f>IF(AND($AK55="Nghịch",$H55&lt;0),-I55/H55,I55/H55)</f>
        <v>0.23208370749629637</v>
      </c>
      <c r="M55" s="3106"/>
      <c r="N55" s="3150">
        <f>N$43+N49</f>
        <v>63871249763.333984</v>
      </c>
      <c r="O55" s="3150">
        <f t="shared" ref="O55:P55" si="35">O$43+O49</f>
        <v>128538469097.72566</v>
      </c>
      <c r="P55" s="3150">
        <f t="shared" si="35"/>
        <v>98059614999.043823</v>
      </c>
      <c r="Q55" s="3151">
        <f t="shared" si="25"/>
        <v>-30478854098.681839</v>
      </c>
      <c r="R55" s="3151">
        <f t="shared" si="26"/>
        <v>34188365235.709839</v>
      </c>
      <c r="S55" s="3152">
        <f>IF(AND($AK55="Nghịch",$O55&lt;0),-P55/O55,P55/O55)</f>
        <v>0.76288146021476833</v>
      </c>
      <c r="U55" s="3440">
        <f>U$43+U49</f>
        <v>265849399544.68082</v>
      </c>
      <c r="V55" s="3592">
        <f t="shared" si="33"/>
        <v>0.36885400217939229</v>
      </c>
      <c r="X55" s="2649">
        <f>X$43+X49</f>
        <v>118087125201.00035</v>
      </c>
      <c r="Y55" s="2537">
        <f>Y$43-Y50</f>
        <v>-980454058.00001907</v>
      </c>
      <c r="Z55" s="642"/>
      <c r="AA55" s="642"/>
      <c r="AB55" s="2479"/>
      <c r="AC55" s="2480"/>
      <c r="AD55" s="2587"/>
      <c r="AE55" s="2477"/>
      <c r="AF55" s="2477"/>
      <c r="AG55" s="2477"/>
      <c r="AH55" s="2477"/>
      <c r="AI55" s="2477"/>
      <c r="AJ55" s="2477"/>
      <c r="AK55" s="2477"/>
      <c r="AL55" s="2477"/>
      <c r="AM55" s="2477"/>
    </row>
    <row r="56" spans="1:48" s="639" customFormat="1" ht="4.5" customHeight="1" thickBot="1">
      <c r="D56" s="2202"/>
      <c r="E56" s="646"/>
      <c r="F56" s="647"/>
      <c r="G56" s="2490"/>
      <c r="H56" s="2490"/>
      <c r="I56" s="2490"/>
      <c r="J56" s="649"/>
      <c r="K56" s="649"/>
      <c r="L56" s="650"/>
      <c r="N56" s="2490"/>
      <c r="O56" s="2490"/>
      <c r="P56" s="2490"/>
      <c r="Q56" s="652"/>
      <c r="R56" s="653"/>
      <c r="Y56" s="640"/>
      <c r="AA56" s="641"/>
      <c r="AB56" s="640"/>
      <c r="AC56" s="642"/>
    </row>
    <row r="57" spans="1:48" s="598" customFormat="1" outlineLevel="1">
      <c r="D57" s="3107">
        <f>IF(E57&lt;&gt;"",SUBTOTAL(103,$E$11:E57),"")</f>
        <v>30</v>
      </c>
      <c r="E57" s="3108" t="s">
        <v>6028</v>
      </c>
      <c r="F57" s="3109" t="s">
        <v>1238</v>
      </c>
      <c r="G57" s="3110">
        <f>SUM(G58:G59)</f>
        <v>0</v>
      </c>
      <c r="H57" s="3110">
        <f t="shared" ref="H57:I57" si="36">SUM(H58:H59)</f>
        <v>3254188000</v>
      </c>
      <c r="I57" s="3110">
        <f t="shared" si="36"/>
        <v>182193647</v>
      </c>
      <c r="J57" s="3111">
        <f t="shared" ref="J57" si="37">I57-H57</f>
        <v>-3071994353</v>
      </c>
      <c r="K57" s="3111">
        <f>I57-G57</f>
        <v>182193647</v>
      </c>
      <c r="L57" s="3112">
        <f>IFERROR(IF(AND($AA57="Nghịch",$H57&lt;0),-I57/H57,I57/H57),0)</f>
        <v>5.5987437419104245E-2</v>
      </c>
      <c r="N57" s="3127">
        <f>SUM(N58:N59)</f>
        <v>1770909081</v>
      </c>
      <c r="O57" s="3110">
        <f t="shared" ref="O57" si="38">SUM(O58:O59)</f>
        <v>17650597000</v>
      </c>
      <c r="P57" s="3110">
        <f t="shared" ref="P57" si="39">SUM(P58:P59)</f>
        <v>766566249</v>
      </c>
      <c r="Q57" s="3111">
        <f t="shared" ref="Q57" si="40">P57-O57</f>
        <v>-16884030751</v>
      </c>
      <c r="R57" s="3111">
        <f t="shared" ref="R57" si="41">P57-N57</f>
        <v>-1004342832</v>
      </c>
      <c r="S57" s="3112">
        <f>IFERROR(IF(AND($AA57="Nghịch",$O57&lt;0),-P57/O57,P57/O57),0)</f>
        <v>4.3430046530437472E-2</v>
      </c>
      <c r="Y57" s="2924"/>
      <c r="AA57" s="2923" t="s">
        <v>1673</v>
      </c>
      <c r="AB57" s="2924"/>
      <c r="AC57" s="2925"/>
    </row>
    <row r="58" spans="1:48" s="3340" customFormat="1" outlineLevel="2">
      <c r="A58" s="3340" t="s">
        <v>2545</v>
      </c>
      <c r="D58" s="3341">
        <f>IF(E58&lt;&gt;"",SUBTOTAL(103,$E$11:E58),"")</f>
        <v>31</v>
      </c>
      <c r="E58" s="3342" t="s">
        <v>1801</v>
      </c>
      <c r="F58" s="3343" t="s">
        <v>1238</v>
      </c>
      <c r="G58" s="3344" cm="1">
        <f t="array" ref="G58">IF(THANG_TRUOC&lt;12,SUMPRODUCT(TT_25*(CODE=$A58)*(Thang=THANG_TRUOC)),SUMPRODUCT(TT_25*(CODE=$A58)*(Thang&gt;=12)*(Thang&lt;=THANG_TRUOC)))</f>
        <v>0</v>
      </c>
      <c r="H58" s="3344" cm="1">
        <f t="array" ref="H58">IF(THANG_CHON&lt;12,SUMPRODUCT(KH_25*(CODE=$A58)*(Thang=THANG_CHON)),SUMPRODUCT(KH_25*(CODE=$A58)*(Thang&gt;=12)*(Thang&lt;=THANG_CHON)))</f>
        <v>3254188000</v>
      </c>
      <c r="I58" s="3344" cm="1">
        <f t="array" ref="I58">IF(THANG_CHON&lt;12,SUMPRODUCT(TT_25*(CODE=$A58)*(Thang=THANG_CHON)),SUMPRODUCT(TT_25*(CODE=$A58)*(Thang&gt;=12)*(Thang&lt;=THANG_CHON)))</f>
        <v>182193647</v>
      </c>
      <c r="J58" s="3345">
        <f t="shared" ref="J58" si="42">I58-H58</f>
        <v>-3071994353</v>
      </c>
      <c r="K58" s="3345">
        <f>I58-G58</f>
        <v>182193647</v>
      </c>
      <c r="L58" s="3346">
        <f>IFERROR(IF(AND($AA58="Nghịch",$H58&lt;0),-I58/H58,I58/H58),0)</f>
        <v>5.5987437419104245E-2</v>
      </c>
      <c r="N58" s="3347" cm="1">
        <f t="array" ref="N58">SUMPRODUCT(TT_24*(CODE=$A58)*(Thang&lt;=THANG_CHON))</f>
        <v>1770909081</v>
      </c>
      <c r="O58" s="3344" cm="1">
        <f t="array" ref="O58">SUMPRODUCT(KH_25*(CODE=$A58)*(Thang&lt;=THANG_CHON))</f>
        <v>17650597000</v>
      </c>
      <c r="P58" s="3344" cm="1">
        <f t="array" ref="P58">SUMPRODUCT(TT_25*(CODE=$A58)*(Thang&lt;=THANG_CHON))</f>
        <v>361566249</v>
      </c>
      <c r="Q58" s="3345">
        <f>P58-O58</f>
        <v>-17289030751</v>
      </c>
      <c r="R58" s="3345">
        <f>P58-N58</f>
        <v>-1409342832</v>
      </c>
      <c r="S58" s="3346">
        <f>IFERROR(IF(AND($AA58="Nghịch",$O58&lt;0),-P58/O58,P58/O58),0)</f>
        <v>2.0484647006557343E-2</v>
      </c>
      <c r="Y58" s="3348"/>
      <c r="AA58" s="3349" t="s">
        <v>1673</v>
      </c>
      <c r="AB58" s="3348"/>
      <c r="AC58" s="3350"/>
    </row>
    <row r="59" spans="1:48" s="3340" customFormat="1" outlineLevel="2">
      <c r="A59" s="3340" t="s">
        <v>2546</v>
      </c>
      <c r="D59" s="3341">
        <f>IF(E59&lt;&gt;"",SUBTOTAL(103,$E$11:E59),"")</f>
        <v>32</v>
      </c>
      <c r="E59" s="3342" t="s">
        <v>6025</v>
      </c>
      <c r="F59" s="3343" t="s">
        <v>1238</v>
      </c>
      <c r="G59" s="3344" cm="1">
        <f t="array" ref="G59">IF(THANG_TRUOC&lt;12,SUMPRODUCT(TT_25*(CODE=$A59)*(Thang=THANG_TRUOC)),SUMPRODUCT(TT_25*(CODE=$A59)*(Thang&gt;=12)*(Thang&lt;=THANG_TRUOC)))</f>
        <v>0</v>
      </c>
      <c r="H59" s="3344" cm="1">
        <f t="array" ref="H59">IF(THANG_CHON&lt;12,SUMPRODUCT(KH_25*(CODE=$A59)*(Thang=THANG_CHON)),SUMPRODUCT(KH_25*(CODE=$A59)*(Thang&gt;=12)*(Thang&lt;=THANG_CHON)))</f>
        <v>0</v>
      </c>
      <c r="I59" s="3344" cm="1">
        <f t="array" ref="I59">IF(THANG_CHON&lt;12,SUMPRODUCT(TT_25*(CODE=$A59)*(Thang=THANG_CHON)),SUMPRODUCT(TT_25*(CODE=$A59)*(Thang&gt;=12)*(Thang&lt;=THANG_CHON)))</f>
        <v>0</v>
      </c>
      <c r="J59" s="3345">
        <f t="shared" ref="J59" si="43">I59-H59</f>
        <v>0</v>
      </c>
      <c r="K59" s="3345">
        <f>I59-G59</f>
        <v>0</v>
      </c>
      <c r="L59" s="3346">
        <f>IFERROR(IF(AND($AA59="Nghịch",$H59&lt;0),-I59/H59,I59/H59),0)</f>
        <v>0</v>
      </c>
      <c r="N59" s="3347" cm="1">
        <f t="array" ref="N59">SUMPRODUCT(TT_24*(CODE=$A59)*(Thang&lt;=THANG_CHON))</f>
        <v>0</v>
      </c>
      <c r="O59" s="3344" cm="1">
        <f t="array" ref="O59">SUMPRODUCT(KH_25*(CODE=$A59)*(Thang&lt;=THANG_CHON))</f>
        <v>0</v>
      </c>
      <c r="P59" s="3344" cm="1">
        <f t="array" ref="P59">SUMPRODUCT(TT_25*(CODE=$A59)*(Thang&lt;=THANG_CHON))</f>
        <v>405000000</v>
      </c>
      <c r="Q59" s="3345">
        <f>P59-O59</f>
        <v>405000000</v>
      </c>
      <c r="R59" s="3345">
        <f>P59-N59</f>
        <v>405000000</v>
      </c>
      <c r="S59" s="3346">
        <f>IFERROR(IF(AND($AA59="Nghịch",$O59&lt;0),-P59/O59,P59/O59),0)</f>
        <v>0</v>
      </c>
      <c r="Y59" s="3348"/>
      <c r="AA59" s="3349" t="s">
        <v>1673</v>
      </c>
      <c r="AB59" s="3348"/>
      <c r="AC59" s="3350"/>
    </row>
    <row r="60" spans="1:48" s="638" customFormat="1" outlineLevel="1">
      <c r="D60" s="3113">
        <f>IF(E60&lt;&gt;"",SUBTOTAL(103,$E$11:E60),"")</f>
        <v>33</v>
      </c>
      <c r="E60" s="622" t="s">
        <v>6029</v>
      </c>
      <c r="F60" s="623" t="s">
        <v>1238</v>
      </c>
      <c r="G60" s="624">
        <f>G19-G57</f>
        <v>137991406898</v>
      </c>
      <c r="H60" s="624">
        <f t="shared" ref="H60:I60" si="44">H19-H57</f>
        <v>186396406900</v>
      </c>
      <c r="I60" s="624">
        <f t="shared" si="44"/>
        <v>168260459736</v>
      </c>
      <c r="J60" s="625">
        <f t="shared" ref="J60" si="45">I60-H60</f>
        <v>-18135947164</v>
      </c>
      <c r="K60" s="625">
        <f>I60-G60</f>
        <v>30269052838</v>
      </c>
      <c r="L60" s="3114">
        <f>IF(AND($AA60="Nghịch",$H60&lt;0),-I60/H60,I60/H60)</f>
        <v>0.90270227057686914</v>
      </c>
      <c r="N60" s="3128">
        <f>N19-N57</f>
        <v>733666361995</v>
      </c>
      <c r="O60" s="624">
        <f t="shared" ref="O60" si="46">O19-O57</f>
        <v>1176370900300</v>
      </c>
      <c r="P60" s="624">
        <f t="shared" ref="P60" si="47">P19-P57</f>
        <v>1155014263677.0742</v>
      </c>
      <c r="Q60" s="625">
        <f t="shared" ref="Q60" si="48">P60-O60</f>
        <v>-21356636622.925781</v>
      </c>
      <c r="R60" s="625">
        <f t="shared" ref="R60" si="49">P60-N60</f>
        <v>421347901682.07422</v>
      </c>
      <c r="S60" s="3114">
        <f>IF(AND($AA60="Nghịch",$O60&lt;0),-P60/O60,P60/O60)</f>
        <v>0.98184532053837836</v>
      </c>
      <c r="Y60" s="2928"/>
      <c r="AA60" s="641" t="s">
        <v>1673</v>
      </c>
      <c r="AB60" s="2928"/>
      <c r="AC60" s="2929"/>
    </row>
    <row r="61" spans="1:48" s="598" customFormat="1" ht="18" customHeight="1" outlineLevel="1">
      <c r="D61" s="3115">
        <f>IF(E61&lt;&gt;"",SUBTOTAL(103,$E$11:E61),"")</f>
        <v>34</v>
      </c>
      <c r="E61" s="3085" t="s">
        <v>6030</v>
      </c>
      <c r="F61" s="3086" t="s">
        <v>1238</v>
      </c>
      <c r="G61" s="3087">
        <f>G25-G57</f>
        <v>9317564878.0001144</v>
      </c>
      <c r="H61" s="3087">
        <f t="shared" ref="H61:I61" si="50">H25-H57</f>
        <v>43169162889.05822</v>
      </c>
      <c r="I61" s="3087">
        <f t="shared" si="50"/>
        <v>13158617093</v>
      </c>
      <c r="J61" s="3088">
        <f t="shared" ref="J61:J64" si="51">I61-H61</f>
        <v>-30010545796.05822</v>
      </c>
      <c r="K61" s="3088">
        <f>I61-G61</f>
        <v>3841052214.9998856</v>
      </c>
      <c r="L61" s="3116">
        <f>IF(AND($AA61="Nghịch",$H61&lt;0),-I61/H61,I61/H61)</f>
        <v>0.30481520169424503</v>
      </c>
      <c r="M61" s="638"/>
      <c r="N61" s="3129">
        <f>N25-N57</f>
        <v>28583846830.000671</v>
      </c>
      <c r="O61" s="3087">
        <f t="shared" ref="O61:P61" si="52">O25-O57</f>
        <v>219177116095.52182</v>
      </c>
      <c r="P61" s="3087">
        <f t="shared" si="52"/>
        <v>145847647871.04388</v>
      </c>
      <c r="Q61" s="3088">
        <f t="shared" ref="Q61:Q64" si="53">P61-O61</f>
        <v>-73329468224.477936</v>
      </c>
      <c r="R61" s="3088">
        <f t="shared" ref="R61:R64" si="54">P61-N61</f>
        <v>117263801041.04321</v>
      </c>
      <c r="S61" s="3116">
        <f>IF(AND($AA61="Nghịch",$O61&lt;0),-P61/O61,P61/O61)</f>
        <v>0.66543282651588742</v>
      </c>
      <c r="Y61" s="2924"/>
      <c r="AA61" s="2923" t="s">
        <v>1673</v>
      </c>
      <c r="AB61" s="2924"/>
      <c r="AC61" s="2925"/>
    </row>
    <row r="62" spans="1:48" s="598" customFormat="1" outlineLevel="1">
      <c r="D62" s="3117">
        <f>IF(E62&lt;&gt;"",SUBTOTAL(103,$E$11:E62),"")</f>
        <v>35</v>
      </c>
      <c r="E62" s="627" t="s">
        <v>3192</v>
      </c>
      <c r="F62" s="627"/>
      <c r="G62" s="2931">
        <f>IFERROR(G61/G60,0)</f>
        <v>6.7522790639329006E-2</v>
      </c>
      <c r="H62" s="2931">
        <f t="shared" ref="H62:I62" si="55">IFERROR(H61/H60,0)</f>
        <v>0.23159868587068896</v>
      </c>
      <c r="I62" s="2931">
        <f t="shared" si="55"/>
        <v>7.8203857957156536E-2</v>
      </c>
      <c r="J62" s="2931">
        <f t="shared" si="51"/>
        <v>-0.15339482791353243</v>
      </c>
      <c r="K62" s="2931">
        <f t="shared" ref="K62" si="56">I62-G62</f>
        <v>1.0681067317827531E-2</v>
      </c>
      <c r="L62" s="3118"/>
      <c r="M62" s="2930"/>
      <c r="N62" s="3130">
        <f>IFERROR(N61/N60,0)</f>
        <v>3.8960279918347232E-2</v>
      </c>
      <c r="O62" s="2931">
        <f t="shared" ref="O62" si="57">IFERROR(O61/O60,0)</f>
        <v>0.18631633614842641</v>
      </c>
      <c r="P62" s="2931">
        <f t="shared" ref="P62" si="58">IFERROR(P61/P60,0)</f>
        <v>0.12627346038717047</v>
      </c>
      <c r="Q62" s="2931">
        <f t="shared" si="53"/>
        <v>-6.0042875761255943E-2</v>
      </c>
      <c r="R62" s="2931">
        <f t="shared" si="54"/>
        <v>8.7313180468823234E-2</v>
      </c>
      <c r="S62" s="3118"/>
      <c r="U62" s="2924"/>
      <c r="Y62" s="2924"/>
      <c r="AA62" s="2923"/>
      <c r="AB62" s="2924"/>
      <c r="AC62" s="2925"/>
    </row>
    <row r="63" spans="1:48" s="638" customFormat="1" outlineLevel="1">
      <c r="A63" s="638" t="s">
        <v>417</v>
      </c>
      <c r="D63" s="3119">
        <f>IF(E63&lt;&gt;"",SUBTOTAL(103,$E$11:E63),"")</f>
        <v>36</v>
      </c>
      <c r="E63" s="2932" t="s">
        <v>6288</v>
      </c>
      <c r="F63" s="2933" t="s">
        <v>1238</v>
      </c>
      <c r="G63" s="2934" cm="1">
        <f t="array" ref="G63">IF(THANG_TRUOC&lt;12,SUMPRODUCT(TT_25*(CODE=$A63)*(Thang=THANG_TRUOC)),SUMPRODUCT(TT_25*(CODE=$A63)*(Thang&gt;=12)*(Thang&lt;=THANG_TRUOC)))</f>
        <v>134915266269</v>
      </c>
      <c r="H63" s="2934" cm="1">
        <f t="array" ref="H63">IF(THANG_CHON&lt;12,SUMPRODUCT(KH_25*(CODE=$A63)*(Thang=THANG_CHON)),SUMPRODUCT(KH_25*(CODE=$A63)*(Thang&gt;=12)*(Thang&lt;=THANG_CHON)))</f>
        <v>175435285000</v>
      </c>
      <c r="I63" s="2934" cm="1">
        <f t="array" ref="I63">IF(THANG_CHON&lt;12,SUMPRODUCT(TT_25*(CODE=$A63)*(Thang=THANG_CHON)),SUMPRODUCT(TT_25*(CODE=$A63)*(Thang&gt;=12)*(Thang&lt;=THANG_CHON)))</f>
        <v>163958638689</v>
      </c>
      <c r="J63" s="2935">
        <f t="shared" si="51"/>
        <v>-11476646311</v>
      </c>
      <c r="K63" s="2935">
        <f t="shared" ref="K63:K64" si="59">I63-G63</f>
        <v>29043372420</v>
      </c>
      <c r="L63" s="3120">
        <f>IF(AND($AA63="Nghịch",$H63&lt;0),-I63/H63,I63/H63)</f>
        <v>0.93458188122759911</v>
      </c>
      <c r="M63" s="2936"/>
      <c r="N63" s="3131" cm="1">
        <f t="array" ref="N63">SUMPRODUCT(TT_24*(CODE=$A63)*(Thang&lt;=THANG_CHON))</f>
        <v>709528948468</v>
      </c>
      <c r="O63" s="2934" cm="1">
        <f t="array" ref="O63">SUMPRODUCT(KH_25*(CODE=$A63)*(Thang&lt;=THANG_CHON))</f>
        <v>1116662185000</v>
      </c>
      <c r="P63" s="2934" cm="1">
        <f t="array" ref="P63">SUMPRODUCT(TT_25*(CODE=$A63)*(Thang&lt;=THANG_CHON))</f>
        <v>1123867720764.0437</v>
      </c>
      <c r="Q63" s="2935">
        <f t="shared" si="53"/>
        <v>7205535764.0437012</v>
      </c>
      <c r="R63" s="2935">
        <f t="shared" si="54"/>
        <v>414338772296.0437</v>
      </c>
      <c r="S63" s="3120">
        <f>IF(AND($AA63="Nghịch",$O63&lt;0),-P63/O63,P63/O63)</f>
        <v>1.0064527444923226</v>
      </c>
      <c r="T63" s="3168">
        <f>K63/G63</f>
        <v>0.2152712085383432</v>
      </c>
      <c r="Y63" s="2928"/>
      <c r="AA63" s="641" t="s">
        <v>1673</v>
      </c>
      <c r="AB63" s="2928"/>
      <c r="AC63" s="2929"/>
    </row>
    <row r="64" spans="1:48" s="638" customFormat="1" outlineLevel="1">
      <c r="A64" s="638" t="s">
        <v>726</v>
      </c>
      <c r="D64" s="3121">
        <f>IF(E64&lt;&gt;"",SUBTOTAL(103,$E$11:E64),"")</f>
        <v>37</v>
      </c>
      <c r="E64" s="3089" t="s">
        <v>6287</v>
      </c>
      <c r="F64" s="3090" t="s">
        <v>1238</v>
      </c>
      <c r="G64" s="3091" cm="1">
        <f t="array" ref="G64">IF(THANG_TRUOC&lt;12,SUMPRODUCT(TT_25*(CODE=$A64)*(Thang=THANG_TRUOC)),SUMPRODUCT(TT_25*(CODE=$A64)*(Thang&gt;=12)*(Thang&lt;=THANG_TRUOC)))+G49</f>
        <v>6692572492.0001144</v>
      </c>
      <c r="H64" s="3091" cm="1">
        <f t="array" ref="H64">IF(THANG_CHON&lt;12,SUMPRODUCT(KH_25*(CODE=$A64)*(Thang=THANG_CHON)),SUMPRODUCT(KH_25*(CODE=$A64)*(Thang&gt;=12)*(Thang&lt;=THANG_CHON)))+H49</f>
        <v>32208040989.058228</v>
      </c>
      <c r="I64" s="3091" cm="1">
        <f t="array" ref="I64">IF(THANG_CHON&lt;12,SUMPRODUCT(TT_25*(CODE=$A64)*(Thang=THANG_CHON)),SUMPRODUCT(TT_25*(CODE=$A64)*(Thang&gt;=12)*(Thang&lt;=THANG_CHON)))+I49</f>
        <v>10897398346</v>
      </c>
      <c r="J64" s="3092">
        <f t="shared" si="51"/>
        <v>-21310642643.058228</v>
      </c>
      <c r="K64" s="3092">
        <f t="shared" si="59"/>
        <v>4204825853.9998856</v>
      </c>
      <c r="L64" s="3122">
        <f>IF(AND($AA64="Nghịch",$H64&lt;0),-I64/H64,I64/H64)</f>
        <v>0.3383440287381056</v>
      </c>
      <c r="M64" s="2936"/>
      <c r="N64" s="3132" cm="1">
        <f t="array" ref="N64">SUMPRODUCT(TT_24*(CODE=$A64)*(Thang&lt;=THANG_CHON))+N49</f>
        <v>82024172693.333984</v>
      </c>
      <c r="O64" s="3091" cm="1">
        <f t="array" ref="O64">SUMPRODUCT(KH_25*(CODE=$A64)*(Thang&lt;=THANG_CHON))+O49</f>
        <v>159468400795.52176</v>
      </c>
      <c r="P64" s="3091" cm="1">
        <f t="array" ref="P64">SUMPRODUCT(TT_25*(CODE=$A64)*(Thang&lt;=THANG_CHON))+P49</f>
        <v>128411000610.04382</v>
      </c>
      <c r="Q64" s="3092">
        <f t="shared" si="53"/>
        <v>-31057400185.477936</v>
      </c>
      <c r="R64" s="3092">
        <f t="shared" si="54"/>
        <v>46386827916.709839</v>
      </c>
      <c r="S64" s="3122">
        <f>IF(AND($AA64="Nghịch",$O64&lt;0),-P64/O64,P64/O64)</f>
        <v>0.80524417357579658</v>
      </c>
      <c r="U64" s="3315" t="s">
        <v>6023</v>
      </c>
      <c r="Y64" s="2928"/>
      <c r="AA64" s="641" t="s">
        <v>1673</v>
      </c>
      <c r="AB64" s="2928"/>
      <c r="AC64" s="2929"/>
    </row>
    <row r="65" spans="1:29" s="638" customFormat="1" ht="15" outlineLevel="1" thickBot="1">
      <c r="D65" s="3123">
        <f>IF(E65&lt;&gt;"",SUBTOTAL(103,$E$11:E65),"")</f>
        <v>38</v>
      </c>
      <c r="E65" s="3124" t="s">
        <v>3191</v>
      </c>
      <c r="F65" s="3124"/>
      <c r="G65" s="3125">
        <f>IFERROR(G64/G63,0)</f>
        <v>4.9605746459086171E-2</v>
      </c>
      <c r="H65" s="3125">
        <f t="shared" ref="H65:I65" si="60">IFERROR(H64/H63,0)</f>
        <v>0.18358929897744475</v>
      </c>
      <c r="I65" s="3125">
        <f t="shared" si="60"/>
        <v>6.6464313397175748E-2</v>
      </c>
      <c r="J65" s="3125">
        <f t="shared" ref="J65" si="61">I65-H65</f>
        <v>-0.117124985580269</v>
      </c>
      <c r="K65" s="3125">
        <f t="shared" ref="K65" si="62">I65-G65</f>
        <v>1.6858566938089577E-2</v>
      </c>
      <c r="L65" s="3126"/>
      <c r="M65" s="2930"/>
      <c r="N65" s="3133">
        <f>IFERROR(N64/N63,0)</f>
        <v>0.1156037013999765</v>
      </c>
      <c r="O65" s="3125">
        <f t="shared" ref="O65:P65" si="63">IFERROR(O64/O63,0)</f>
        <v>0.14280809625116997</v>
      </c>
      <c r="P65" s="3125">
        <f t="shared" si="63"/>
        <v>0.11425810906175474</v>
      </c>
      <c r="Q65" s="3125">
        <f t="shared" ref="Q65" si="64">P65-O65</f>
        <v>-2.8549987189415232E-2</v>
      </c>
      <c r="R65" s="3125">
        <f t="shared" ref="R65" si="65">P65-N65</f>
        <v>-1.3455923382217627E-3</v>
      </c>
      <c r="S65" s="3126"/>
      <c r="Y65" s="2928"/>
      <c r="AA65" s="641"/>
      <c r="AB65" s="2928"/>
      <c r="AC65" s="2929"/>
    </row>
    <row r="66" spans="1:29" s="638" customFormat="1">
      <c r="D66" s="2926"/>
      <c r="E66" s="622"/>
      <c r="F66" s="623"/>
      <c r="G66" s="624"/>
      <c r="H66" s="624"/>
      <c r="I66" s="624"/>
      <c r="J66" s="625"/>
      <c r="K66" s="625"/>
      <c r="L66" s="2927"/>
      <c r="N66" s="624"/>
      <c r="O66" s="624"/>
      <c r="P66" s="624"/>
      <c r="Q66" s="625"/>
      <c r="R66" s="625"/>
      <c r="S66" s="2927"/>
      <c r="Y66" s="2928"/>
      <c r="AA66" s="641"/>
      <c r="AB66" s="2928"/>
      <c r="AC66" s="2929"/>
    </row>
    <row r="67" spans="1:29" s="598" customFormat="1" ht="17.899999999999999" customHeight="1">
      <c r="D67" s="3640" t="s">
        <v>6517</v>
      </c>
      <c r="E67" s="3641"/>
      <c r="F67" s="3641"/>
      <c r="G67" s="3641"/>
      <c r="H67" s="3641"/>
      <c r="I67" s="3641"/>
      <c r="J67" s="3641"/>
      <c r="K67" s="3641"/>
      <c r="L67" s="3641"/>
      <c r="M67" s="3641"/>
      <c r="N67" s="3641"/>
      <c r="O67" s="3641"/>
      <c r="P67" s="3641"/>
      <c r="Q67" s="3641"/>
      <c r="R67" s="3641"/>
      <c r="S67" s="3642"/>
      <c r="AC67" s="2217">
        <f>1200*83*25800</f>
        <v>2569680000</v>
      </c>
    </row>
    <row r="68" spans="1:29" s="598" customFormat="1" ht="409.5" customHeight="1">
      <c r="D68" s="3643"/>
      <c r="E68" s="3644"/>
      <c r="F68" s="3644"/>
      <c r="G68" s="3644"/>
      <c r="H68" s="3644"/>
      <c r="I68" s="3644"/>
      <c r="J68" s="3644"/>
      <c r="K68" s="3644"/>
      <c r="L68" s="3644"/>
      <c r="M68" s="3644"/>
      <c r="N68" s="3644"/>
      <c r="O68" s="3644"/>
      <c r="P68" s="3644"/>
      <c r="Q68" s="3644"/>
      <c r="R68" s="3644"/>
      <c r="S68" s="3645"/>
      <c r="U68" s="2243"/>
      <c r="V68" s="2217"/>
      <c r="W68" s="2217"/>
    </row>
    <row r="69" spans="1:29" s="598" customFormat="1" ht="6" customHeight="1">
      <c r="D69" s="3649"/>
      <c r="E69" s="3649"/>
      <c r="F69" s="3649"/>
      <c r="G69" s="3649"/>
      <c r="H69" s="3649"/>
      <c r="I69" s="3649"/>
      <c r="J69" s="3649"/>
      <c r="K69" s="3649"/>
      <c r="L69" s="3649"/>
      <c r="M69" s="3649"/>
      <c r="N69" s="3649"/>
      <c r="O69" s="3649"/>
      <c r="P69" s="3649"/>
      <c r="Q69" s="3649"/>
      <c r="R69" s="3649"/>
      <c r="S69" s="3649"/>
    </row>
    <row r="70" spans="1:29" s="598" customFormat="1" ht="175.15" customHeight="1">
      <c r="D70" s="3646" t="s">
        <v>6516</v>
      </c>
      <c r="E70" s="3647"/>
      <c r="F70" s="3647"/>
      <c r="G70" s="3647"/>
      <c r="H70" s="3647"/>
      <c r="I70" s="3647"/>
      <c r="J70" s="3647"/>
      <c r="K70" s="3647"/>
      <c r="L70" s="3647"/>
      <c r="M70" s="3647"/>
      <c r="N70" s="3647"/>
      <c r="O70" s="3647"/>
      <c r="P70" s="3647"/>
      <c r="Q70" s="3647"/>
      <c r="R70" s="3647"/>
      <c r="S70" s="3648"/>
    </row>
    <row r="71" spans="1:29" s="598" customFormat="1" ht="6" customHeight="1">
      <c r="D71" s="3649"/>
      <c r="E71" s="3649"/>
      <c r="F71" s="3649"/>
      <c r="G71" s="3649"/>
      <c r="H71" s="3649"/>
      <c r="I71" s="3649"/>
      <c r="J71" s="3649"/>
      <c r="K71" s="3649"/>
      <c r="L71" s="3649"/>
      <c r="M71" s="3649"/>
      <c r="N71" s="3649"/>
      <c r="O71" s="3649"/>
      <c r="P71" s="3649"/>
      <c r="Q71" s="3649"/>
      <c r="R71" s="3649"/>
      <c r="S71" s="3649"/>
    </row>
    <row r="72" spans="1:29" s="598" customFormat="1" ht="345" hidden="1" customHeight="1">
      <c r="D72" s="3646"/>
      <c r="E72" s="3647"/>
      <c r="F72" s="3647"/>
      <c r="G72" s="3647"/>
      <c r="H72" s="3647"/>
      <c r="I72" s="3647"/>
      <c r="J72" s="3647"/>
      <c r="K72" s="3647"/>
      <c r="L72" s="3647"/>
      <c r="M72" s="3647"/>
      <c r="N72" s="3647"/>
      <c r="O72" s="3647"/>
      <c r="P72" s="3647"/>
      <c r="Q72" s="3647"/>
      <c r="R72" s="3647"/>
      <c r="S72" s="3648"/>
    </row>
    <row r="73" spans="1:29" s="598" customFormat="1" ht="3.65" customHeight="1">
      <c r="E73" s="654"/>
      <c r="F73" s="655"/>
      <c r="G73" s="656"/>
      <c r="H73" s="656"/>
      <c r="I73" s="656"/>
      <c r="J73" s="657"/>
      <c r="K73" s="657"/>
      <c r="L73" s="658"/>
      <c r="M73" s="656"/>
      <c r="N73" s="656"/>
      <c r="O73" s="656"/>
      <c r="P73" s="657"/>
      <c r="Q73" s="659"/>
    </row>
    <row r="74" spans="1:29" s="598" customFormat="1">
      <c r="E74" s="654"/>
      <c r="F74" s="2109">
        <v>0.1</v>
      </c>
      <c r="G74" s="2107">
        <v>1</v>
      </c>
      <c r="H74" s="2107">
        <v>2</v>
      </c>
      <c r="I74" s="2107">
        <v>3</v>
      </c>
      <c r="J74" s="2107">
        <v>4</v>
      </c>
      <c r="K74" s="2107">
        <v>5</v>
      </c>
      <c r="L74" s="2107">
        <v>6</v>
      </c>
      <c r="M74" s="2107">
        <v>7</v>
      </c>
      <c r="N74" s="2107">
        <v>8</v>
      </c>
      <c r="O74" s="2107">
        <v>9</v>
      </c>
      <c r="P74" s="2107">
        <v>10</v>
      </c>
      <c r="Q74" s="2107">
        <v>11</v>
      </c>
      <c r="R74" s="2108">
        <v>16</v>
      </c>
    </row>
    <row r="75" spans="1:29" s="598" customFormat="1" ht="3.65" customHeight="1">
      <c r="E75" s="654"/>
      <c r="F75" s="655"/>
      <c r="G75" s="656"/>
      <c r="H75" s="656"/>
      <c r="I75" s="656"/>
      <c r="J75" s="657"/>
      <c r="K75" s="657"/>
      <c r="L75" s="658"/>
      <c r="M75" s="656"/>
      <c r="N75" s="656"/>
      <c r="O75" s="656"/>
      <c r="P75" s="657"/>
      <c r="Q75" s="659"/>
    </row>
    <row r="76" spans="1:29" s="598" customFormat="1" ht="17.899999999999999" customHeight="1">
      <c r="D76" s="1035" t="s">
        <v>25</v>
      </c>
      <c r="E76" s="1035"/>
      <c r="F76" s="1035"/>
      <c r="G76" s="1035"/>
      <c r="H76" s="1035"/>
      <c r="I76" s="1035"/>
      <c r="J76" s="1035"/>
      <c r="K76" s="1035"/>
      <c r="L76" s="1035"/>
      <c r="M76" s="1035"/>
      <c r="N76" s="1035"/>
      <c r="O76" s="1035"/>
      <c r="P76" s="1035"/>
      <c r="Q76" s="1035"/>
      <c r="R76" s="1035"/>
      <c r="S76" s="1035"/>
    </row>
    <row r="77" spans="1:29" ht="9" customHeight="1" thickBot="1"/>
    <row r="78" spans="1:29" s="601" customFormat="1" ht="20.149999999999999" customHeight="1" outlineLevel="1" thickBot="1">
      <c r="A78" s="660"/>
      <c r="B78" s="660"/>
      <c r="C78" s="660"/>
      <c r="D78" s="1089" t="s">
        <v>1282</v>
      </c>
      <c r="E78" s="1090" t="s">
        <v>15</v>
      </c>
      <c r="F78" s="1086"/>
      <c r="G78" s="1087">
        <v>1</v>
      </c>
      <c r="H78" s="1087">
        <v>2</v>
      </c>
      <c r="I78" s="1087">
        <v>3</v>
      </c>
      <c r="J78" s="1087">
        <v>4</v>
      </c>
      <c r="K78" s="1087">
        <v>5</v>
      </c>
      <c r="L78" s="1087">
        <v>6</v>
      </c>
      <c r="M78" s="1087">
        <v>7</v>
      </c>
      <c r="N78" s="1087">
        <v>8</v>
      </c>
      <c r="O78" s="1087">
        <v>9</v>
      </c>
      <c r="P78" s="1087">
        <v>10</v>
      </c>
      <c r="Q78" s="1087">
        <v>11</v>
      </c>
      <c r="R78" s="1088">
        <v>12</v>
      </c>
    </row>
    <row r="79" spans="1:29" s="601" customFormat="1" ht="21.65" customHeight="1" outlineLevel="1">
      <c r="A79" s="601" t="s">
        <v>607</v>
      </c>
      <c r="D79" s="1124">
        <v>1</v>
      </c>
      <c r="E79" s="1080" t="s">
        <v>16</v>
      </c>
      <c r="F79" s="1081"/>
      <c r="G79" s="1082" cm="1">
        <f t="array" ref="G79">SUMPRODUCT(TT_24*(CODE=$A79)*(Thang&gt;F$74)*(Thang&lt;=G$74))</f>
        <v>95961616736</v>
      </c>
      <c r="H79" s="1082" cm="1">
        <f t="array" ref="H79">SUMPRODUCT(TT_24*(CODE=$A79)*(Thang&gt;G$74)*(Thang&lt;=H$74))</f>
        <v>68939746996</v>
      </c>
      <c r="I79" s="1082" cm="1">
        <f t="array" ref="I79">SUMPRODUCT(TT_24*(CODE=$A79)*(Thang&gt;H$74)*(Thang&lt;=I$74))</f>
        <v>92109508133</v>
      </c>
      <c r="J79" s="1082" cm="1">
        <f t="array" ref="J79">SUMPRODUCT(TT_24*(CODE=$A79)*(Thang&gt;I$74)*(Thang&lt;=J$74))</f>
        <v>97489092894</v>
      </c>
      <c r="K79" s="1082" cm="1">
        <f t="array" ref="K79">SUMPRODUCT(TT_24*(CODE=$A79)*(Thang&gt;J$74)*(Thang&lt;=K$74))</f>
        <v>102364998344</v>
      </c>
      <c r="L79" s="1082" cm="1">
        <f t="array" ref="L79">SUMPRODUCT(TT_24*(CODE=$A79)*(Thang&gt;K$74)*(Thang&lt;=L$74))</f>
        <v>68093170109</v>
      </c>
      <c r="M79" s="1082" cm="1">
        <f t="array" ref="M79">SUMPRODUCT(TT_24*(CODE=$A79)*(Thang&gt;L$74)*(Thang&lt;=M$74))</f>
        <v>56451269692</v>
      </c>
      <c r="N79" s="1082" cm="1">
        <f t="array" ref="N79">SUMPRODUCT(TT_24*(CODE=$A79)*(Thang&gt;M$74)*(Thang&lt;=N$74))</f>
        <v>154027868171.99997</v>
      </c>
      <c r="O79" s="1082" cm="1">
        <f t="array" ref="O79">SUMPRODUCT(TT_24*(CODE=$A79)*(Thang&gt;N$74)*(Thang&lt;=O$74))</f>
        <v>156829896725</v>
      </c>
      <c r="P79" s="1082" cm="1">
        <f t="array" ref="P79">SUMPRODUCT(TT_24*(CODE=$A79)*(Thang&gt;O$74)*(Thang&lt;=P$74))</f>
        <v>116812598746.00002</v>
      </c>
      <c r="Q79" s="1082" cm="1">
        <f t="array" ref="Q79">SUMPRODUCT(TT_24*(CODE=$A79)*(Thang&gt;P$74)*(Thang&lt;=Q$74))</f>
        <v>76126139834</v>
      </c>
      <c r="R79" s="1083" cm="1">
        <f t="array" ref="R79">SUMPRODUCT(TT_24*(CODE=$A79)*(Thang&gt;Q$74)*(Thang&lt;=R$74))</f>
        <v>106210088680</v>
      </c>
      <c r="T79" s="588"/>
      <c r="U79" s="588"/>
    </row>
    <row r="80" spans="1:29" s="664" customFormat="1" ht="21.65" customHeight="1" outlineLevel="1">
      <c r="A80" s="664" t="s">
        <v>607</v>
      </c>
      <c r="D80" s="1136">
        <v>2</v>
      </c>
      <c r="E80" s="1072" t="s">
        <v>765</v>
      </c>
      <c r="F80" s="1073"/>
      <c r="G80" s="1074" cm="1">
        <f t="array" ref="G80">SUMPRODUCT(KH_25*(CODE=$A80)*(Thang&gt;F$74)*(Thang&lt;=G$74))</f>
        <v>100827361500</v>
      </c>
      <c r="H80" s="1074" cm="1">
        <f t="array" ref="H80">SUMPRODUCT(KH_25*(CODE=$A80)*(Thang&gt;G$74)*(Thang&lt;=H$74))</f>
        <v>122613534900</v>
      </c>
      <c r="I80" s="1074" cm="1">
        <f t="array" ref="I80">SUMPRODUCT(KH_25*(CODE=$A80)*(Thang&gt;H$74)*(Thang&lt;=I$74))</f>
        <v>119512188400</v>
      </c>
      <c r="J80" s="1074" cm="1">
        <f t="array" ref="J80">SUMPRODUCT(KH_25*(CODE=$A80)*(Thang&gt;I$74)*(Thang&lt;=J$74))</f>
        <v>131181801400</v>
      </c>
      <c r="K80" s="1074" cm="1">
        <f t="array" ref="K80">SUMPRODUCT(KH_25*(CODE=$A80)*(Thang&gt;J$74)*(Thang&lt;=K$74))</f>
        <v>173339444400</v>
      </c>
      <c r="L80" s="1074" cm="1">
        <f t="array" ref="L80">SUMPRODUCT(KH_25*(CODE=$A80)*(Thang&gt;K$74)*(Thang&lt;=L$74))</f>
        <v>166096722900</v>
      </c>
      <c r="M80" s="1074" cm="1">
        <f t="array" ref="M80">SUMPRODUCT(KH_25*(CODE=$A80)*(Thang&gt;L$74)*(Thang&lt;=M$74))</f>
        <v>190799848900</v>
      </c>
      <c r="N80" s="1074" cm="1">
        <f t="array" ref="N80">SUMPRODUCT(KH_25*(CODE=$A80)*(Thang&gt;M$74)*(Thang&lt;=N$74))</f>
        <v>189650594900</v>
      </c>
      <c r="O80" s="1074" cm="1">
        <f t="array" ref="O80">SUMPRODUCT(KH_25*(CODE=$A80)*(Thang&gt;N$74)*(Thang&lt;=O$74))</f>
        <v>224394406900</v>
      </c>
      <c r="P80" s="1074" cm="1">
        <f t="array" ref="P80">SUMPRODUCT(KH_25*(CODE=$A80)*(Thang&gt;O$74)*(Thang&lt;=P$74))</f>
        <v>228412042900</v>
      </c>
      <c r="Q80" s="1074" cm="1">
        <f t="array" ref="Q80">SUMPRODUCT(KH_25*(CODE=$A80)*(Thang&gt;P$74)*(Thang&lt;=Q$74))</f>
        <v>209261952500</v>
      </c>
      <c r="R80" s="1075" cm="1">
        <f t="array" ref="R80">SUMPRODUCT(KH_25*(CODE=$A80)*(Thang&gt;Q$74)*(Thang&lt;=R$74))</f>
        <v>207862203900</v>
      </c>
      <c r="T80" s="588"/>
      <c r="U80" s="1109"/>
    </row>
    <row r="81" spans="1:22" s="665" customFormat="1" ht="21.65" customHeight="1" outlineLevel="1">
      <c r="A81" s="665" t="s">
        <v>607</v>
      </c>
      <c r="D81" s="723">
        <v>3</v>
      </c>
      <c r="E81" s="666" t="s">
        <v>766</v>
      </c>
      <c r="F81" s="667"/>
      <c r="G81" s="668" cm="1">
        <f t="array" ref="G81">IF(THANG_CHON&gt;=G$74,SUMPRODUCT(TT_25*(CODE=$A81)*(Thang&gt;F$74)*(Thang&lt;=G$74)),0)</f>
        <v>114462510402</v>
      </c>
      <c r="H81" s="668" cm="1">
        <f t="array" ref="H81">IF(THANG_CHON&gt;=H$74,SUMPRODUCT(TT_25*(CODE=$A81)*(Thang&gt;G$74)*(Thang&lt;=H$74)),0)</f>
        <v>187999461059</v>
      </c>
      <c r="I81" s="668" cm="1">
        <f t="array" ref="I81">IF(THANG_CHON&gt;=I$74,SUMPRODUCT(TT_25*(CODE=$A81)*(Thang&gt;H$74)*(Thang&lt;=I$74)),0)</f>
        <v>150253332680</v>
      </c>
      <c r="J81" s="668" cm="1">
        <f t="array" ref="J81">IF(THANG_CHON&gt;=J$74,SUMPRODUCT(TT_25*(CODE=$A81)*(Thang&gt;I$74)*(Thang&lt;=J$74)),0)</f>
        <v>125429649855</v>
      </c>
      <c r="K81" s="668" cm="1">
        <f t="array" ref="K81">IF(THANG_CHON&gt;=K$74,SUMPRODUCT(TT_25*(CODE=$A81)*(Thang&gt;J$74)*(Thang&lt;=K$74)),0)</f>
        <v>152067142852.07407</v>
      </c>
      <c r="L81" s="668" cm="1">
        <f t="array" ref="L81">IF(THANG_CHON&gt;=L$74,SUMPRODUCT(TT_25*(CODE=$A81)*(Thang&gt;K$74)*(Thang&lt;=L$74)),0)</f>
        <v>119134672797</v>
      </c>
      <c r="M81" s="668" cm="1">
        <f t="array" ref="M81">IF(THANG_CHON&gt;=M$74,SUMPRODUCT(TT_25*(CODE=$A81)*(Thang&gt;L$74)*(Thang&lt;=M$74)),0)</f>
        <v>137991406898</v>
      </c>
      <c r="N81" s="668" cm="1">
        <f t="array" ref="N81">IF(THANG_CHON&gt;=N$74,SUMPRODUCT(TT_25*(CODE=$A81)*(Thang&gt;M$74)*(Thang&lt;=N$74)),0)</f>
        <v>168442653383</v>
      </c>
      <c r="O81" s="668" cm="1">
        <f t="array" ref="O81">IF(THANG_CHON&gt;=O$74,SUMPRODUCT(TT_25*(CODE=$A81)*(Thang&gt;N$74)*(Thang&lt;=O$74)),0)</f>
        <v>0</v>
      </c>
      <c r="P81" s="668" cm="1">
        <f t="array" ref="P81">IF(THANG_CHON&gt;=P$74,SUMPRODUCT(TT_25*(CODE=$A81)*(Thang&gt;O$74)*(Thang&lt;=P$74)),0)</f>
        <v>0</v>
      </c>
      <c r="Q81" s="668" cm="1">
        <f t="array" ref="Q81">IF(THANG_CHON&gt;=Q$74,SUMPRODUCT(TT_25*(CODE=$A81)*(Thang&gt;P$74)*(Thang&lt;=Q$74)),0)</f>
        <v>0</v>
      </c>
      <c r="R81" s="669" cm="1">
        <f t="array" ref="R81">IF(THANG_CHON&gt;=R$74,SUMPRODUCT(TT_25*(CODE=$A81)*(Thang&gt;Q$74)*(Thang&lt;=R$74)),0)</f>
        <v>0</v>
      </c>
      <c r="T81" s="590"/>
      <c r="U81" s="588"/>
    </row>
    <row r="82" spans="1:22" s="601" customFormat="1" ht="21.65" customHeight="1" outlineLevel="1" thickBot="1">
      <c r="D82" s="726">
        <v>4</v>
      </c>
      <c r="E82" s="670" t="s">
        <v>982</v>
      </c>
      <c r="F82" s="671"/>
      <c r="G82" s="672">
        <f>IF(G81&lt;&gt;0,G81/G80,"")</f>
        <v>1.1352326263342714</v>
      </c>
      <c r="H82" s="672">
        <f t="shared" ref="H82:R82" si="66">IF(H81&lt;&gt;0,H81/H80,"")</f>
        <v>1.5332684210786911</v>
      </c>
      <c r="I82" s="672">
        <f t="shared" si="66"/>
        <v>1.25722183395313</v>
      </c>
      <c r="J82" s="672">
        <f t="shared" si="66"/>
        <v>0.95615129931429654</v>
      </c>
      <c r="K82" s="672">
        <f t="shared" si="66"/>
        <v>0.87727951002982485</v>
      </c>
      <c r="L82" s="673">
        <f t="shared" si="66"/>
        <v>0.71726082680587311</v>
      </c>
      <c r="M82" s="673">
        <f t="shared" si="66"/>
        <v>0.72322597577277226</v>
      </c>
      <c r="N82" s="673">
        <f t="shared" si="66"/>
        <v>0.88817360932517697</v>
      </c>
      <c r="O82" s="673" t="str">
        <f t="shared" si="66"/>
        <v/>
      </c>
      <c r="P82" s="673" t="str">
        <f t="shared" si="66"/>
        <v/>
      </c>
      <c r="Q82" s="673" t="str">
        <f t="shared" si="66"/>
        <v/>
      </c>
      <c r="R82" s="674" t="str">
        <f t="shared" si="66"/>
        <v/>
      </c>
      <c r="T82" s="590"/>
      <c r="U82" s="588"/>
    </row>
    <row r="83" spans="1:22" s="643" customFormat="1" ht="21.65" customHeight="1" outlineLevel="1">
      <c r="D83" s="1135">
        <v>5</v>
      </c>
      <c r="E83" s="1080" t="s">
        <v>18</v>
      </c>
      <c r="F83" s="1081"/>
      <c r="G83" s="1084">
        <f>G79</f>
        <v>95961616736</v>
      </c>
      <c r="H83" s="1084">
        <f>H79+G83</f>
        <v>164901363732</v>
      </c>
      <c r="I83" s="1084">
        <f t="shared" ref="I83:R84" si="67">I79+H83</f>
        <v>257010871865</v>
      </c>
      <c r="J83" s="1084">
        <f t="shared" si="67"/>
        <v>354499964759</v>
      </c>
      <c r="K83" s="1084">
        <f t="shared" si="67"/>
        <v>456864963103</v>
      </c>
      <c r="L83" s="1084">
        <f t="shared" si="67"/>
        <v>524958133212</v>
      </c>
      <c r="M83" s="1084">
        <f t="shared" si="67"/>
        <v>581409402904</v>
      </c>
      <c r="N83" s="1084">
        <f t="shared" si="67"/>
        <v>735437271076</v>
      </c>
      <c r="O83" s="1084">
        <f t="shared" si="67"/>
        <v>892267167801</v>
      </c>
      <c r="P83" s="1084">
        <f t="shared" si="67"/>
        <v>1009079766547</v>
      </c>
      <c r="Q83" s="1084">
        <f t="shared" si="67"/>
        <v>1085205906381</v>
      </c>
      <c r="R83" s="1085">
        <f t="shared" si="67"/>
        <v>1191415995061</v>
      </c>
      <c r="S83" s="594"/>
      <c r="T83" s="594"/>
      <c r="U83" s="594"/>
    </row>
    <row r="84" spans="1:22" s="675" customFormat="1" ht="21.65" customHeight="1" outlineLevel="1">
      <c r="D84" s="1137">
        <v>6</v>
      </c>
      <c r="E84" s="1076" t="s">
        <v>977</v>
      </c>
      <c r="F84" s="1077"/>
      <c r="G84" s="1078">
        <f>G80</f>
        <v>100827361500</v>
      </c>
      <c r="H84" s="1078">
        <f>H80+G84</f>
        <v>223440896400</v>
      </c>
      <c r="I84" s="1078">
        <f t="shared" si="67"/>
        <v>342953084800</v>
      </c>
      <c r="J84" s="1078">
        <f t="shared" si="67"/>
        <v>474134886200</v>
      </c>
      <c r="K84" s="1078">
        <f t="shared" si="67"/>
        <v>647474330600</v>
      </c>
      <c r="L84" s="1078">
        <f t="shared" si="67"/>
        <v>813571053500</v>
      </c>
      <c r="M84" s="1078">
        <f t="shared" si="67"/>
        <v>1004370902400</v>
      </c>
      <c r="N84" s="1078">
        <f t="shared" si="67"/>
        <v>1194021497300</v>
      </c>
      <c r="O84" s="1078">
        <f t="shared" si="67"/>
        <v>1418415904200</v>
      </c>
      <c r="P84" s="1078">
        <f t="shared" si="67"/>
        <v>1646827947100</v>
      </c>
      <c r="Q84" s="1078">
        <f t="shared" si="67"/>
        <v>1856089899600</v>
      </c>
      <c r="R84" s="1079">
        <f t="shared" si="67"/>
        <v>2063952103500</v>
      </c>
      <c r="T84" s="594"/>
      <c r="U84" s="601"/>
      <c r="V84" s="601"/>
    </row>
    <row r="85" spans="1:22" s="676" customFormat="1" ht="21.65" customHeight="1" outlineLevel="1">
      <c r="D85" s="727">
        <v>7</v>
      </c>
      <c r="E85" s="677" t="s">
        <v>978</v>
      </c>
      <c r="F85" s="678"/>
      <c r="G85" s="679">
        <f>G81</f>
        <v>114462510402</v>
      </c>
      <c r="H85" s="679">
        <f>IF(H$74&lt;=THANG_CHON,G85+H81,"")</f>
        <v>302461971461</v>
      </c>
      <c r="I85" s="679">
        <f t="shared" ref="I85:Q85" si="68">IF(I$74&lt;=THANG_CHON,H85+I81,"")</f>
        <v>452715304141</v>
      </c>
      <c r="J85" s="679">
        <f t="shared" si="68"/>
        <v>578144953996</v>
      </c>
      <c r="K85" s="679">
        <f t="shared" si="68"/>
        <v>730212096848.0741</v>
      </c>
      <c r="L85" s="679">
        <f t="shared" si="68"/>
        <v>849346769645.0741</v>
      </c>
      <c r="M85" s="679">
        <f t="shared" si="68"/>
        <v>987338176543.0741</v>
      </c>
      <c r="N85" s="679">
        <f t="shared" si="68"/>
        <v>1155780829926.0742</v>
      </c>
      <c r="O85" s="679" t="str">
        <f t="shared" si="68"/>
        <v/>
      </c>
      <c r="P85" s="679" t="str">
        <f t="shared" si="68"/>
        <v/>
      </c>
      <c r="Q85" s="679" t="str">
        <f t="shared" si="68"/>
        <v/>
      </c>
      <c r="R85" s="680" t="str">
        <f>IF(R$74&lt;=THANG_CHON,Q85+R81,"")</f>
        <v/>
      </c>
      <c r="T85" s="594"/>
      <c r="U85" s="601"/>
      <c r="V85" s="601"/>
    </row>
    <row r="86" spans="1:22" s="601" customFormat="1" ht="21.65" customHeight="1" outlineLevel="1">
      <c r="D86" s="730">
        <v>8</v>
      </c>
      <c r="E86" s="681" t="s">
        <v>979</v>
      </c>
      <c r="F86" s="682"/>
      <c r="G86" s="683">
        <f>IFERROR(G85/G84,"")</f>
        <v>1.1352326263342714</v>
      </c>
      <c r="H86" s="683">
        <f t="shared" ref="H86:R86" si="69">IFERROR(H85/H84,"")</f>
        <v>1.3536553797185715</v>
      </c>
      <c r="I86" s="683">
        <f t="shared" si="69"/>
        <v>1.3200502465373947</v>
      </c>
      <c r="J86" s="683">
        <f t="shared" si="69"/>
        <v>1.2193680971876986</v>
      </c>
      <c r="K86" s="683">
        <f t="shared" si="69"/>
        <v>1.1277853998804908</v>
      </c>
      <c r="L86" s="684">
        <f t="shared" si="69"/>
        <v>1.0439736836643416</v>
      </c>
      <c r="M86" s="684">
        <f t="shared" si="69"/>
        <v>0.98304139853491845</v>
      </c>
      <c r="N86" s="684">
        <f t="shared" si="69"/>
        <v>0.96797321701460304</v>
      </c>
      <c r="O86" s="684" t="str">
        <f t="shared" si="69"/>
        <v/>
      </c>
      <c r="P86" s="684" t="str">
        <f t="shared" si="69"/>
        <v/>
      </c>
      <c r="Q86" s="684" t="str">
        <f t="shared" si="69"/>
        <v/>
      </c>
      <c r="R86" s="685" t="str">
        <f t="shared" si="69"/>
        <v/>
      </c>
      <c r="T86" s="588"/>
    </row>
    <row r="87" spans="1:22" s="686" customFormat="1" ht="20.9" customHeight="1" outlineLevel="1" thickBot="1">
      <c r="D87" s="731">
        <v>9</v>
      </c>
      <c r="E87" s="1469" t="s">
        <v>22</v>
      </c>
      <c r="F87" s="688"/>
      <c r="G87" s="2111">
        <f>IFERROR(G85/G83,"")</f>
        <v>1.1927947266342731</v>
      </c>
      <c r="H87" s="2111">
        <f t="shared" ref="H87:R87" si="70">IFERROR(H85/H83,"")</f>
        <v>1.8341993335638231</v>
      </c>
      <c r="I87" s="2111">
        <f t="shared" si="70"/>
        <v>1.7614636332536064</v>
      </c>
      <c r="J87" s="2111">
        <f t="shared" si="70"/>
        <v>1.630874503440475</v>
      </c>
      <c r="K87" s="2111">
        <f t="shared" si="70"/>
        <v>1.598310563997984</v>
      </c>
      <c r="L87" s="2111">
        <f t="shared" si="70"/>
        <v>1.6179323948145641</v>
      </c>
      <c r="M87" s="2111">
        <f t="shared" si="70"/>
        <v>1.698180613542811</v>
      </c>
      <c r="N87" s="2111">
        <f t="shared" si="70"/>
        <v>1.5715559645693236</v>
      </c>
      <c r="O87" s="2111" t="str">
        <f t="shared" si="70"/>
        <v/>
      </c>
      <c r="P87" s="2111" t="str">
        <f t="shared" si="70"/>
        <v/>
      </c>
      <c r="Q87" s="2111" t="str">
        <f t="shared" si="70"/>
        <v/>
      </c>
      <c r="R87" s="2112" t="str">
        <f t="shared" si="70"/>
        <v/>
      </c>
      <c r="T87" s="690"/>
      <c r="U87" s="690"/>
    </row>
    <row r="88" spans="1:22" ht="9" customHeight="1" outlineLevel="1"/>
    <row r="89" spans="1:22" ht="330.65" customHeight="1" outlineLevel="1"/>
    <row r="90" spans="1:22" ht="9" customHeight="1" outlineLevel="1"/>
    <row r="91" spans="1:22" ht="49.4" customHeight="1">
      <c r="D91" s="3633" t="s">
        <v>6518</v>
      </c>
      <c r="E91" s="3634"/>
      <c r="F91" s="3634"/>
      <c r="G91" s="3634"/>
      <c r="H91" s="3634"/>
      <c r="I91" s="3634"/>
      <c r="J91" s="3634"/>
      <c r="K91" s="3634"/>
      <c r="L91" s="3634"/>
      <c r="M91" s="3634"/>
      <c r="N91" s="3634"/>
      <c r="O91" s="3634"/>
      <c r="P91" s="3634"/>
      <c r="Q91" s="3634"/>
      <c r="R91" s="3634"/>
      <c r="S91" s="3635"/>
    </row>
    <row r="92" spans="1:22" ht="9" customHeight="1"/>
    <row r="93" spans="1:22" s="598" customFormat="1" ht="17.899999999999999" customHeight="1">
      <c r="D93" s="1035" t="s">
        <v>1312</v>
      </c>
      <c r="E93" s="1035"/>
      <c r="F93" s="1035"/>
      <c r="G93" s="1035"/>
      <c r="H93" s="1035"/>
      <c r="I93" s="1035"/>
      <c r="J93" s="1035"/>
      <c r="K93" s="1035"/>
      <c r="L93" s="1035"/>
      <c r="M93" s="1035"/>
      <c r="N93" s="1035"/>
      <c r="O93" s="1035"/>
      <c r="P93" s="1035"/>
      <c r="Q93" s="1035"/>
      <c r="R93" s="1035"/>
      <c r="S93" s="1035"/>
    </row>
    <row r="94" spans="1:22" ht="9" customHeight="1" thickBot="1"/>
    <row r="95" spans="1:22" ht="17.899999999999999" customHeight="1" outlineLevel="1" thickBot="1">
      <c r="D95" s="1089" t="s">
        <v>1282</v>
      </c>
      <c r="E95" s="1090" t="s">
        <v>15</v>
      </c>
      <c r="F95" s="1086"/>
      <c r="G95" s="1087">
        <v>1</v>
      </c>
      <c r="H95" s="1087">
        <v>2</v>
      </c>
      <c r="I95" s="1087">
        <v>3</v>
      </c>
      <c r="J95" s="1087">
        <v>4</v>
      </c>
      <c r="K95" s="1087">
        <v>5</v>
      </c>
      <c r="L95" s="1087">
        <v>6</v>
      </c>
      <c r="M95" s="1087">
        <v>7</v>
      </c>
      <c r="N95" s="1087">
        <v>8</v>
      </c>
      <c r="O95" s="1087">
        <v>9</v>
      </c>
      <c r="P95" s="1087">
        <v>10</v>
      </c>
      <c r="Q95" s="1087">
        <v>11</v>
      </c>
      <c r="R95" s="1088">
        <v>12</v>
      </c>
      <c r="S95" s="663" t="s">
        <v>1124</v>
      </c>
    </row>
    <row r="96" spans="1:22" ht="18" customHeight="1" outlineLevel="2">
      <c r="A96" s="588" t="s">
        <v>2609</v>
      </c>
      <c r="D96" s="691">
        <v>1</v>
      </c>
      <c r="E96" s="692" t="s">
        <v>190</v>
      </c>
      <c r="G96" s="693" cm="1">
        <f t="array" ref="G96">IF(G$74&lt;=THANG_CHON,SUMPRODUCT(TT_25*(LEFT(CODE,LEN($A96))=$A96)*(Thang&gt;F$74)*(Thang&lt;=G$74)),0)</f>
        <v>104548390037.2</v>
      </c>
      <c r="H96" s="693" cm="1">
        <f t="array" ref="H96">IF(H$74&lt;=THANG_CHON,SUMPRODUCT(TT_25*(LEFT(CODE,LEN($A96))=$A96)*(Thang&gt;G$74)*(Thang&lt;=H$74)),0)</f>
        <v>169773099242.64999</v>
      </c>
      <c r="I96" s="693" cm="1">
        <f t="array" ref="I96">IF(I$74&lt;=THANG_CHON,SUMPRODUCT(TT_25*(LEFT(CODE,LEN($A96))=$A96)*(Thang&gt;H$74)*(Thang&lt;=I$74)),0)</f>
        <v>128986949755</v>
      </c>
      <c r="J96" s="693" cm="1">
        <f t="array" ref="J96">IF(J$74&lt;=THANG_CHON,SUMPRODUCT(TT_25*(LEFT(CODE,LEN($A96))=$A96)*(Thang&gt;I$74)*(Thang&lt;=J$74)),0)</f>
        <v>115777549339</v>
      </c>
      <c r="K96" s="693" cm="1">
        <f t="array" ref="K96">IF(K$74&lt;=THANG_CHON,SUMPRODUCT(TT_25*(LEFT(CODE,LEN($A96))=$A96)*(Thang&gt;J$74)*(Thang&lt;=K$74)),0)</f>
        <v>139319636442</v>
      </c>
      <c r="L96" s="693" cm="1">
        <f t="array" ref="L96">IF(L$74&lt;=THANG_CHON,SUMPRODUCT(TT_25*(LEFT(CODE,LEN($A96))=$A96)*(Thang&gt;K$74)*(Thang&lt;=L$74)),0)</f>
        <v>101024700366</v>
      </c>
      <c r="M96" s="693" cm="1">
        <f t="array" ref="M96">IF(M$74&lt;=THANG_CHON,SUMPRODUCT(TT_25*(LEFT(CODE,LEN($A96))=$A96)*(Thang&gt;L$74)*(Thang&lt;=M$74)),0)</f>
        <v>117865981630</v>
      </c>
      <c r="N96" s="693" cm="1">
        <f t="array" ref="N96">IF(N$74&lt;=THANG_CHON,SUMPRODUCT(TT_25*(LEFT(CODE,LEN($A96))=$A96)*(Thang&gt;M$74)*(Thang&lt;=N$74)),0)</f>
        <v>142671234423</v>
      </c>
      <c r="O96" s="693" cm="1">
        <f t="array" ref="O96">IF(O$74&lt;=THANG_CHON,SUMPRODUCT(TT_25*(LEFT(CODE,LEN($A96))=$A96)*(Thang&gt;N$74)*(Thang&lt;=O$74)),0)</f>
        <v>0</v>
      </c>
      <c r="P96" s="693" cm="1">
        <f t="array" ref="P96">IF(P$74&lt;=THANG_CHON,SUMPRODUCT(TT_25*(LEFT(CODE,LEN($A96))=$A96)*(Thang&gt;O$74)*(Thang&lt;=P$74)),0)</f>
        <v>0</v>
      </c>
      <c r="Q96" s="693" cm="1">
        <f t="array" ref="Q96">IF(Q$74&lt;=THANG_CHON,SUMPRODUCT(TT_25*(LEFT(CODE,LEN($A96))=$A96)*(Thang&gt;P$74)*(Thang&lt;=Q$74)),0)</f>
        <v>0</v>
      </c>
      <c r="R96" s="694" cm="1">
        <f t="array" ref="R96">IF(R$74&lt;=THANG_CHON,SUMPRODUCT(TT_25*(LEFT(CODE,LEN($A96))=$A96)*(Thang&gt;Q$74)*(Thang&lt;=R$74)),0)</f>
        <v>0</v>
      </c>
      <c r="S96" s="695">
        <f t="shared" ref="S96:S103" si="71">SUM(G96:R96)</f>
        <v>1019967541234.85</v>
      </c>
    </row>
    <row r="97" spans="1:34" ht="18" customHeight="1" outlineLevel="2">
      <c r="A97" s="588" t="s">
        <v>2610</v>
      </c>
      <c r="D97" s="696">
        <v>2</v>
      </c>
      <c r="E97" s="692" t="s">
        <v>1053</v>
      </c>
      <c r="G97" s="693" cm="1">
        <f t="array" ref="G97">IF(G$74&lt;=THANG_CHON,SUMPRODUCT(TT_25*(LEFT(CODE,LEN($A97))=$A97)*(Thang&gt;F$74)*(Thang&lt;=G$74)),0)</f>
        <v>5787724200</v>
      </c>
      <c r="H97" s="693" cm="1">
        <f t="array" ref="H97">IF(H$74&lt;=THANG_CHON,SUMPRODUCT(TT_25*(LEFT(CODE,LEN($A97))=$A97)*(Thang&gt;G$74)*(Thang&lt;=H$74)),0)</f>
        <v>7233487300</v>
      </c>
      <c r="I97" s="693" cm="1">
        <f t="array" ref="I97">IF(I$74&lt;=THANG_CHON,SUMPRODUCT(TT_25*(LEFT(CODE,LEN($A97))=$A97)*(Thang&gt;H$74)*(Thang&lt;=I$74)),0)</f>
        <v>12712742600</v>
      </c>
      <c r="J97" s="693" cm="1">
        <f t="array" ref="J97">IF(J$74&lt;=THANG_CHON,SUMPRODUCT(TT_25*(LEFT(CODE,LEN($A97))=$A97)*(Thang&gt;I$74)*(Thang&lt;=J$74)),0)</f>
        <v>4746498800</v>
      </c>
      <c r="K97" s="693" cm="1">
        <f t="array" ref="K97">IF(K$74&lt;=THANG_CHON,SUMPRODUCT(TT_25*(LEFT(CODE,LEN($A97))=$A97)*(Thang&gt;J$74)*(Thang&lt;=K$74)),0)</f>
        <v>6611530625</v>
      </c>
      <c r="L97" s="693" cm="1">
        <f t="array" ref="L97">IF(L$74&lt;=THANG_CHON,SUMPRODUCT(TT_25*(LEFT(CODE,LEN($A97))=$A97)*(Thang&gt;K$74)*(Thang&lt;=L$74)),0)</f>
        <v>8430923291</v>
      </c>
      <c r="M97" s="693" cm="1">
        <f t="array" ref="M97">IF(M$74&lt;=THANG_CHON,SUMPRODUCT(TT_25*(LEFT(CODE,LEN($A97))=$A97)*(Thang&gt;L$74)*(Thang&lt;=M$74)),0)</f>
        <v>6950180139</v>
      </c>
      <c r="N97" s="693" cm="1">
        <f t="array" ref="N97">IF(N$74&lt;=THANG_CHON,SUMPRODUCT(TT_25*(LEFT(CODE,LEN($A97))=$A97)*(Thang&gt;M$74)*(Thang&lt;=N$74)),0)</f>
        <v>12168817343</v>
      </c>
      <c r="O97" s="693" cm="1">
        <f t="array" ref="O97">IF(O$74&lt;=THANG_CHON,SUMPRODUCT(TT_25*(LEFT(CODE,LEN($A97))=$A97)*(Thang&gt;N$74)*(Thang&lt;=O$74)),0)</f>
        <v>0</v>
      </c>
      <c r="P97" s="693" cm="1">
        <f t="array" ref="P97">IF(P$74&lt;=THANG_CHON,SUMPRODUCT(TT_25*(LEFT(CODE,LEN($A97))=$A97)*(Thang&gt;O$74)*(Thang&lt;=P$74)),0)</f>
        <v>0</v>
      </c>
      <c r="Q97" s="693" cm="1">
        <f t="array" ref="Q97">IF(Q$74&lt;=THANG_CHON,SUMPRODUCT(TT_25*(LEFT(CODE,LEN($A97))=$A97)*(Thang&gt;P$74)*(Thang&lt;=Q$74)),0)</f>
        <v>0</v>
      </c>
      <c r="R97" s="694" cm="1">
        <f t="array" ref="R97">IF(R$74&lt;=THANG_CHON,SUMPRODUCT(TT_25*(LEFT(CODE,LEN($A97))=$A97)*(Thang&gt;Q$74)*(Thang&lt;=R$74)),0)</f>
        <v>0</v>
      </c>
      <c r="S97" s="695">
        <f t="shared" si="71"/>
        <v>64641904298</v>
      </c>
    </row>
    <row r="98" spans="1:34" ht="18" customHeight="1" outlineLevel="2">
      <c r="A98" s="588" t="s">
        <v>2611</v>
      </c>
      <c r="D98" s="696">
        <v>3</v>
      </c>
      <c r="E98" s="692" t="s">
        <v>1054</v>
      </c>
      <c r="G98" s="693" cm="1">
        <f t="array" ref="G98">IF(G$74&lt;=THANG_CHON,SUMPRODUCT(TT_25*(LEFT(CODE,LEN($A98))=$A98)*(Thang&gt;F$74)*(Thang&lt;=G$74)),0)</f>
        <v>320977290</v>
      </c>
      <c r="H98" s="693" cm="1">
        <f t="array" ref="H98">IF(H$74&lt;=THANG_CHON,SUMPRODUCT(TT_25*(LEFT(CODE,LEN($A98))=$A98)*(Thang&gt;G$74)*(Thang&lt;=H$74)),0)</f>
        <v>2313126189</v>
      </c>
      <c r="I98" s="693" cm="1">
        <f t="array" ref="I98">IF(I$74&lt;=THANG_CHON,SUMPRODUCT(TT_25*(LEFT(CODE,LEN($A98))=$A98)*(Thang&gt;H$74)*(Thang&lt;=I$74)),0)</f>
        <v>1956033060</v>
      </c>
      <c r="J98" s="693" cm="1">
        <f t="array" ref="J98">IF(J$74&lt;=THANG_CHON,SUMPRODUCT(TT_25*(LEFT(CODE,LEN($A98))=$A98)*(Thang&gt;I$74)*(Thang&lt;=J$74)),0)</f>
        <v>2017413428</v>
      </c>
      <c r="K98" s="693" cm="1">
        <f t="array" ref="K98">IF(K$74&lt;=THANG_CHON,SUMPRODUCT(TT_25*(LEFT(CODE,LEN($A98))=$A98)*(Thang&gt;J$74)*(Thang&lt;=K$74)),0)</f>
        <v>2778063887</v>
      </c>
      <c r="L98" s="693" cm="1">
        <f t="array" ref="L98">IF(L$74&lt;=THANG_CHON,SUMPRODUCT(TT_25*(LEFT(CODE,LEN($A98))=$A98)*(Thang&gt;K$74)*(Thang&lt;=L$74)),0)</f>
        <v>2303518516</v>
      </c>
      <c r="M98" s="693" cm="1">
        <f t="array" ref="M98">IF(M$74&lt;=THANG_CHON,SUMPRODUCT(TT_25*(LEFT(CODE,LEN($A98))=$A98)*(Thang&gt;L$74)*(Thang&lt;=M$74)),0)</f>
        <v>1087113889</v>
      </c>
      <c r="N98" s="693" cm="1">
        <f t="array" ref="N98">IF(N$74&lt;=THANG_CHON,SUMPRODUCT(TT_25*(LEFT(CODE,LEN($A98))=$A98)*(Thang&gt;M$74)*(Thang&lt;=N$74)),0)</f>
        <v>2672881300</v>
      </c>
      <c r="O98" s="693" cm="1">
        <f t="array" ref="O98">IF(O$74&lt;=THANG_CHON,SUMPRODUCT(TT_25*(LEFT(CODE,LEN($A98))=$A98)*(Thang&gt;N$74)*(Thang&lt;=O$74)),0)</f>
        <v>0</v>
      </c>
      <c r="P98" s="693" cm="1">
        <f t="array" ref="P98">IF(P$74&lt;=THANG_CHON,SUMPRODUCT(TT_25*(LEFT(CODE,LEN($A98))=$A98)*(Thang&gt;O$74)*(Thang&lt;=P$74)),0)</f>
        <v>0</v>
      </c>
      <c r="Q98" s="693" cm="1">
        <f t="array" ref="Q98">IF(Q$74&lt;=THANG_CHON,SUMPRODUCT(TT_25*(LEFT(CODE,LEN($A98))=$A98)*(Thang&gt;P$74)*(Thang&lt;=Q$74)),0)</f>
        <v>0</v>
      </c>
      <c r="R98" s="694" cm="1">
        <f t="array" ref="R98">IF(R$74&lt;=THANG_CHON,SUMPRODUCT(TT_25*(LEFT(CODE,LEN($A98))=$A98)*(Thang&gt;Q$74)*(Thang&lt;=R$74)),0)</f>
        <v>0</v>
      </c>
      <c r="S98" s="695">
        <f t="shared" si="71"/>
        <v>15449127559</v>
      </c>
    </row>
    <row r="99" spans="1:34" ht="18" customHeight="1" outlineLevel="2">
      <c r="A99" s="588" t="s">
        <v>2612</v>
      </c>
      <c r="D99" s="696">
        <v>4</v>
      </c>
      <c r="E99" s="692" t="s">
        <v>191</v>
      </c>
      <c r="G99" s="693" cm="1">
        <f t="array" ref="G99">IF(G$74&lt;=THANG_CHON,SUMPRODUCT(TT_25*(LEFT(CODE,LEN($A99))=$A99)*(Thang&gt;F$74)*(Thang&lt;=G$74)),0)</f>
        <v>0</v>
      </c>
      <c r="H99" s="693" cm="1">
        <f t="array" ref="H99">IF(H$74&lt;=THANG_CHON,SUMPRODUCT(TT_25*(LEFT(CODE,LEN($A99))=$A99)*(Thang&gt;G$74)*(Thang&lt;=H$74)),0)</f>
        <v>18413630</v>
      </c>
      <c r="I99" s="693" cm="1">
        <f t="array" ref="I99">IF(I$74&lt;=THANG_CHON,SUMPRODUCT(TT_25*(LEFT(CODE,LEN($A99))=$A99)*(Thang&gt;H$74)*(Thang&lt;=I$74)),0)</f>
        <v>1215819501</v>
      </c>
      <c r="J99" s="693" cm="1">
        <f t="array" ref="J99">IF(J$74&lt;=THANG_CHON,SUMPRODUCT(TT_25*(LEFT(CODE,LEN($A99))=$A99)*(Thang&gt;I$74)*(Thang&lt;=J$74)),0)</f>
        <v>129908893</v>
      </c>
      <c r="K99" s="693" cm="1">
        <f t="array" ref="K99">IF(K$74&lt;=THANG_CHON,SUMPRODUCT(TT_25*(LEFT(CODE,LEN($A99))=$A99)*(Thang&gt;J$74)*(Thang&lt;=K$74)),0)</f>
        <v>365625000</v>
      </c>
      <c r="L99" s="693" cm="1">
        <f t="array" ref="L99">IF(L$74&lt;=THANG_CHON,SUMPRODUCT(TT_25*(LEFT(CODE,LEN($A99))=$A99)*(Thang&gt;K$74)*(Thang&lt;=L$74)),0)</f>
        <v>670032000.00000012</v>
      </c>
      <c r="M99" s="693" cm="1">
        <f t="array" ref="M99">IF(M$74&lt;=THANG_CHON,SUMPRODUCT(TT_25*(LEFT(CODE,LEN($A99))=$A99)*(Thang&gt;L$74)*(Thang&lt;=M$74)),0)</f>
        <v>1157561785</v>
      </c>
      <c r="N99" s="693" cm="1">
        <f t="array" ref="N99">IF(N$74&lt;=THANG_CHON,SUMPRODUCT(TT_25*(LEFT(CODE,LEN($A99))=$A99)*(Thang&gt;M$74)*(Thang&lt;=N$74)),0)</f>
        <v>322605332</v>
      </c>
      <c r="O99" s="693" cm="1">
        <f t="array" ref="O99">IF(O$74&lt;=THANG_CHON,SUMPRODUCT(TT_25*(LEFT(CODE,LEN($A99))=$A99)*(Thang&gt;N$74)*(Thang&lt;=O$74)),0)</f>
        <v>0</v>
      </c>
      <c r="P99" s="693" cm="1">
        <f t="array" ref="P99">IF(P$74&lt;=THANG_CHON,SUMPRODUCT(TT_25*(LEFT(CODE,LEN($A99))=$A99)*(Thang&gt;O$74)*(Thang&lt;=P$74)),0)</f>
        <v>0</v>
      </c>
      <c r="Q99" s="693" cm="1">
        <f t="array" ref="Q99">IF(Q$74&lt;=THANG_CHON,SUMPRODUCT(TT_25*(LEFT(CODE,LEN($A99))=$A99)*(Thang&gt;P$74)*(Thang&lt;=Q$74)),0)</f>
        <v>0</v>
      </c>
      <c r="R99" s="694" cm="1">
        <f t="array" ref="R99">IF(R$74&lt;=THANG_CHON,SUMPRODUCT(TT_25*(LEFT(CODE,LEN($A99))=$A99)*(Thang&gt;Q$74)*(Thang&lt;=R$74)),0)</f>
        <v>0</v>
      </c>
      <c r="S99" s="695">
        <f t="shared" si="71"/>
        <v>3879966141</v>
      </c>
    </row>
    <row r="100" spans="1:34" ht="18" customHeight="1" outlineLevel="2">
      <c r="A100" s="588" t="s">
        <v>2613</v>
      </c>
      <c r="D100" s="696">
        <v>5</v>
      </c>
      <c r="E100" s="692" t="s">
        <v>820</v>
      </c>
      <c r="G100" s="693" cm="1">
        <f t="array" ref="G100">IF(G$74&lt;=THANG_CHON,SUMPRODUCT(TT_25*(LEFT(CODE,LEN($A100))=$A100)*(Thang&gt;F$74)*(Thang&lt;=G$74)),0)</f>
        <v>209000000</v>
      </c>
      <c r="H100" s="693" cm="1">
        <f t="array" ref="H100">IF(H$74&lt;=THANG_CHON,SUMPRODUCT(TT_25*(LEFT(CODE,LEN($A100))=$A100)*(Thang&gt;G$74)*(Thang&lt;=H$74)),0)</f>
        <v>314050000</v>
      </c>
      <c r="I100" s="693" cm="1">
        <f t="array" ref="I100">IF(I$74&lt;=THANG_CHON,SUMPRODUCT(TT_25*(LEFT(CODE,LEN($A100))=$A100)*(Thang&gt;H$74)*(Thang&lt;=I$74)),0)</f>
        <v>627000000</v>
      </c>
      <c r="J100" s="693" cm="1">
        <f t="array" ref="J100">IF(J$74&lt;=THANG_CHON,SUMPRODUCT(TT_25*(LEFT(CODE,LEN($A100))=$A100)*(Thang&gt;I$74)*(Thang&lt;=J$74)),0)</f>
        <v>29187899.999999996</v>
      </c>
      <c r="K100" s="693" cm="1">
        <f t="array" ref="K100">IF(K$74&lt;=THANG_CHON,SUMPRODUCT(TT_25*(LEFT(CODE,LEN($A100))=$A100)*(Thang&gt;J$74)*(Thang&lt;=K$74)),0)</f>
        <v>0</v>
      </c>
      <c r="L100" s="693" cm="1">
        <f t="array" ref="L100">IF(L$74&lt;=THANG_CHON,SUMPRODUCT(TT_25*(LEFT(CODE,LEN($A100))=$A100)*(Thang&gt;K$74)*(Thang&lt;=L$74)),0)</f>
        <v>2539901110</v>
      </c>
      <c r="M100" s="693" cm="1">
        <f t="array" ref="M100">IF(M$74&lt;=THANG_CHON,SUMPRODUCT(TT_25*(LEFT(CODE,LEN($A100))=$A100)*(Thang&gt;L$74)*(Thang&lt;=M$74)),0)</f>
        <v>9882430000</v>
      </c>
      <c r="N100" s="693" cm="1">
        <f t="array" ref="N100">IF(N$74&lt;=THANG_CHON,SUMPRODUCT(TT_25*(LEFT(CODE,LEN($A100))=$A100)*(Thang&gt;M$74)*(Thang&lt;=N$74)),0)</f>
        <v>5678830000</v>
      </c>
      <c r="O100" s="693" cm="1">
        <f t="array" ref="O100">IF(O$74&lt;=THANG_CHON,SUMPRODUCT(TT_25*(LEFT(CODE,LEN($A100))=$A100)*(Thang&gt;N$74)*(Thang&lt;=O$74)),0)</f>
        <v>0</v>
      </c>
      <c r="P100" s="693" cm="1">
        <f t="array" ref="P100">IF(P$74&lt;=THANG_CHON,SUMPRODUCT(TT_25*(LEFT(CODE,LEN($A100))=$A100)*(Thang&gt;O$74)*(Thang&lt;=P$74)),0)</f>
        <v>0</v>
      </c>
      <c r="Q100" s="693" cm="1">
        <f t="array" ref="Q100">IF(Q$74&lt;=THANG_CHON,SUMPRODUCT(TT_25*(LEFT(CODE,LEN($A100))=$A100)*(Thang&gt;P$74)*(Thang&lt;=Q$74)),0)</f>
        <v>0</v>
      </c>
      <c r="R100" s="694" cm="1">
        <f t="array" ref="R100">IF(R$74&lt;=THANG_CHON,SUMPRODUCT(TT_25*(LEFT(CODE,LEN($A100))=$A100)*(Thang&gt;Q$74)*(Thang&lt;=R$74)),0)</f>
        <v>0</v>
      </c>
      <c r="S100" s="695">
        <f t="shared" si="71"/>
        <v>19280399010</v>
      </c>
    </row>
    <row r="101" spans="1:34" ht="18" customHeight="1" outlineLevel="2">
      <c r="A101" s="588" t="s">
        <v>2614</v>
      </c>
      <c r="D101" s="696">
        <v>6</v>
      </c>
      <c r="E101" s="692" t="s">
        <v>1194</v>
      </c>
      <c r="G101" s="693" cm="1">
        <f t="array" ref="G101">IF(G$74&lt;=THANG_CHON,SUMPRODUCT(TT_25*(LEFT(CODE,LEN($A101))=$A101)*(Thang&gt;F$74)*(Thang&lt;=G$74)),0)</f>
        <v>0</v>
      </c>
      <c r="H101" s="693" cm="1">
        <f t="array" ref="H101">IF(H$74&lt;=THANG_CHON,SUMPRODUCT(TT_25*(LEFT(CODE,LEN($A101))=$A101)*(Thang&gt;G$74)*(Thang&lt;=H$74)),0)</f>
        <v>0</v>
      </c>
      <c r="I101" s="693" cm="1">
        <f t="array" ref="I101">IF(I$74&lt;=THANG_CHON,SUMPRODUCT(TT_25*(LEFT(CODE,LEN($A101))=$A101)*(Thang&gt;H$74)*(Thang&lt;=I$74)),0)</f>
        <v>0</v>
      </c>
      <c r="J101" s="693" cm="1">
        <f t="array" ref="J101">IF(J$74&lt;=THANG_CHON,SUMPRODUCT(TT_25*(LEFT(CODE,LEN($A101))=$A101)*(Thang&gt;I$74)*(Thang&lt;=J$74)),0)</f>
        <v>0</v>
      </c>
      <c r="K101" s="693" cm="1">
        <f t="array" ref="K101">IF(K$74&lt;=THANG_CHON,SUMPRODUCT(TT_25*(LEFT(CODE,LEN($A101))=$A101)*(Thang&gt;J$74)*(Thang&lt;=K$74)),0)</f>
        <v>56874074.074074067</v>
      </c>
      <c r="L101" s="693" cm="1">
        <f t="array" ref="L101">IF(L$74&lt;=THANG_CHON,SUMPRODUCT(TT_25*(LEFT(CODE,LEN($A101))=$A101)*(Thang&gt;K$74)*(Thang&lt;=L$74)),0)</f>
        <v>0</v>
      </c>
      <c r="M101" s="693" cm="1">
        <f t="array" ref="M101">IF(M$74&lt;=THANG_CHON,SUMPRODUCT(TT_25*(LEFT(CODE,LEN($A101))=$A101)*(Thang&gt;L$74)*(Thang&lt;=M$74)),0)</f>
        <v>0</v>
      </c>
      <c r="N101" s="693" cm="1">
        <f t="array" ref="N101">IF(N$74&lt;=THANG_CHON,SUMPRODUCT(TT_25*(LEFT(CODE,LEN($A101))=$A101)*(Thang&gt;M$74)*(Thang&lt;=N$74)),0)</f>
        <v>0</v>
      </c>
      <c r="O101" s="693" cm="1">
        <f t="array" ref="O101">IF(O$74&lt;=THANG_CHON,SUMPRODUCT(TT_25*(LEFT(CODE,LEN($A101))=$A101)*(Thang&gt;N$74)*(Thang&lt;=O$74)),0)</f>
        <v>0</v>
      </c>
      <c r="P101" s="693" cm="1">
        <f t="array" ref="P101">IF(P$74&lt;=THANG_CHON,SUMPRODUCT(TT_25*(LEFT(CODE,LEN($A101))=$A101)*(Thang&gt;O$74)*(Thang&lt;=P$74)),0)</f>
        <v>0</v>
      </c>
      <c r="Q101" s="693" cm="1">
        <f t="array" ref="Q101">IF(Q$74&lt;=THANG_CHON,SUMPRODUCT(TT_25*(LEFT(CODE,LEN($A101))=$A101)*(Thang&gt;P$74)*(Thang&lt;=Q$74)),0)</f>
        <v>0</v>
      </c>
      <c r="R101" s="694" cm="1">
        <f t="array" ref="R101">IF(R$74&lt;=THANG_CHON,SUMPRODUCT(TT_25*(LEFT(CODE,LEN($A101))=$A101)*(Thang&gt;Q$74)*(Thang&lt;=R$74)),0)</f>
        <v>0</v>
      </c>
      <c r="S101" s="695">
        <f t="shared" si="71"/>
        <v>56874074.074074067</v>
      </c>
    </row>
    <row r="102" spans="1:34" ht="18" customHeight="1" outlineLevel="2">
      <c r="A102" s="588" t="s">
        <v>2615</v>
      </c>
      <c r="D102" s="696">
        <v>7</v>
      </c>
      <c r="E102" s="692" t="s">
        <v>976</v>
      </c>
      <c r="G102" s="693" cm="1">
        <f t="array" ref="G102">IF(G$74&lt;=THANG_CHON,SUMPRODUCT(TT_25*(LEFT(CODE,LEN($A102))=$A102)*(Thang&gt;F$74)*(Thang&lt;=G$74)),0)</f>
        <v>0</v>
      </c>
      <c r="H102" s="693" cm="1">
        <f t="array" ref="H102">IF(H$74&lt;=THANG_CHON,SUMPRODUCT(TT_25*(LEFT(CODE,LEN($A102))=$A102)*(Thang&gt;G$74)*(Thang&lt;=H$74)),0)</f>
        <v>7465500000</v>
      </c>
      <c r="I102" s="693" cm="1">
        <f t="array" ref="I102">IF(I$74&lt;=THANG_CHON,SUMPRODUCT(TT_25*(LEFT(CODE,LEN($A102))=$A102)*(Thang&gt;H$74)*(Thang&lt;=I$74)),0)</f>
        <v>2755000000</v>
      </c>
      <c r="J102" s="693" cm="1">
        <f t="array" ref="J102">IF(J$74&lt;=THANG_CHON,SUMPRODUCT(TT_25*(LEFT(CODE,LEN($A102))=$A102)*(Thang&gt;I$74)*(Thang&lt;=J$74)),0)</f>
        <v>2242500000</v>
      </c>
      <c r="K102" s="693" cm="1">
        <f t="array" ref="K102">IF(K$74&lt;=THANG_CHON,SUMPRODUCT(TT_25*(LEFT(CODE,LEN($A102))=$A102)*(Thang&gt;J$74)*(Thang&lt;=K$74)),0)</f>
        <v>1360000000</v>
      </c>
      <c r="L102" s="693" cm="1">
        <f t="array" ref="L102">IF(L$74&lt;=THANG_CHON,SUMPRODUCT(TT_25*(LEFT(CODE,LEN($A102))=$A102)*(Thang&gt;K$74)*(Thang&lt;=L$74)),0)</f>
        <v>1780000000</v>
      </c>
      <c r="M102" s="693" cm="1">
        <f t="array" ref="M102">IF(M$74&lt;=THANG_CHON,SUMPRODUCT(TT_25*(LEFT(CODE,LEN($A102))=$A102)*(Thang&gt;L$74)*(Thang&lt;=M$74)),0)</f>
        <v>340000000</v>
      </c>
      <c r="N102" s="693" cm="1">
        <f t="array" ref="N102">IF(N$74&lt;=THANG_CHON,SUMPRODUCT(TT_25*(LEFT(CODE,LEN($A102))=$A102)*(Thang&gt;M$74)*(Thang&lt;=N$74)),0)</f>
        <v>1456000000</v>
      </c>
      <c r="O102" s="693" cm="1">
        <f t="array" ref="O102">IF(O$74&lt;=THANG_CHON,SUMPRODUCT(TT_25*(LEFT(CODE,LEN($A102))=$A102)*(Thang&gt;N$74)*(Thang&lt;=O$74)),0)</f>
        <v>0</v>
      </c>
      <c r="P102" s="693" cm="1">
        <f t="array" ref="P102">IF(P$74&lt;=THANG_CHON,SUMPRODUCT(TT_25*(LEFT(CODE,LEN($A102))=$A102)*(Thang&gt;O$74)*(Thang&lt;=P$74)),0)</f>
        <v>0</v>
      </c>
      <c r="Q102" s="693" cm="1">
        <f t="array" ref="Q102">IF(Q$74&lt;=THANG_CHON,SUMPRODUCT(TT_25*(LEFT(CODE,LEN($A102))=$A102)*(Thang&gt;P$74)*(Thang&lt;=Q$74)),0)</f>
        <v>0</v>
      </c>
      <c r="R102" s="694" cm="1">
        <f t="array" ref="R102">IF(R$74&lt;=THANG_CHON,SUMPRODUCT(TT_25*(LEFT(CODE,LEN($A102))=$A102)*(Thang&gt;Q$74)*(Thang&lt;=R$74)),0)</f>
        <v>0</v>
      </c>
      <c r="S102" s="695">
        <f t="shared" si="71"/>
        <v>17399000000</v>
      </c>
    </row>
    <row r="103" spans="1:34" ht="18" customHeight="1" outlineLevel="2" thickBot="1">
      <c r="D103" s="696">
        <v>9</v>
      </c>
      <c r="E103" s="692" t="s">
        <v>194</v>
      </c>
      <c r="G103" s="693">
        <f>G104-SUM(G96:G102)</f>
        <v>3596418874.8000031</v>
      </c>
      <c r="H103" s="693">
        <f t="shared" ref="H103:R103" si="72">H104-SUM(H96:H102)</f>
        <v>881784697.3500061</v>
      </c>
      <c r="I103" s="693">
        <f t="shared" si="72"/>
        <v>1999787764</v>
      </c>
      <c r="J103" s="693">
        <f t="shared" si="72"/>
        <v>486591495</v>
      </c>
      <c r="K103" s="693">
        <f t="shared" si="72"/>
        <v>1575412824</v>
      </c>
      <c r="L103" s="693">
        <f t="shared" si="72"/>
        <v>2385597514</v>
      </c>
      <c r="M103" s="693">
        <f t="shared" si="72"/>
        <v>708139455</v>
      </c>
      <c r="N103" s="693">
        <f t="shared" si="72"/>
        <v>3472284985</v>
      </c>
      <c r="O103" s="693">
        <f t="shared" si="72"/>
        <v>0</v>
      </c>
      <c r="P103" s="693">
        <f t="shared" si="72"/>
        <v>0</v>
      </c>
      <c r="Q103" s="693">
        <f t="shared" si="72"/>
        <v>0</v>
      </c>
      <c r="R103" s="694">
        <f t="shared" si="72"/>
        <v>0</v>
      </c>
      <c r="S103" s="695">
        <f t="shared" si="71"/>
        <v>15106017609.150009</v>
      </c>
    </row>
    <row r="104" spans="1:34" ht="17.899999999999999" customHeight="1" outlineLevel="1" thickBot="1">
      <c r="A104" s="588" t="s">
        <v>607</v>
      </c>
      <c r="D104" s="697">
        <v>10</v>
      </c>
      <c r="E104" s="698" t="s">
        <v>1124</v>
      </c>
      <c r="F104" s="699"/>
      <c r="G104" s="700" cm="1">
        <f t="array" ref="G104">IF(G$74&lt;=THANG_CHON,SUMPRODUCT(TT_25*(CODE=$A104)*(Thang&gt;F$74)*(Thang&lt;=G$74)),0)</f>
        <v>114462510402</v>
      </c>
      <c r="H104" s="700" cm="1">
        <f t="array" ref="H104">IF(H$74&lt;=THANG_CHON,SUMPRODUCT(TT_25*(CODE=$A104)*(Thang&gt;G$74)*(Thang&lt;=H$74)),0)</f>
        <v>187999461059</v>
      </c>
      <c r="I104" s="700" cm="1">
        <f t="array" ref="I104">IF(I$74&lt;=THANG_CHON,SUMPRODUCT(TT_25*(CODE=$A104)*(Thang&gt;H$74)*(Thang&lt;=I$74)),0)</f>
        <v>150253332680</v>
      </c>
      <c r="J104" s="700" cm="1">
        <f t="array" ref="J104">IF(J$74&lt;=THANG_CHON,SUMPRODUCT(TT_25*(CODE=$A104)*(Thang&gt;I$74)*(Thang&lt;=J$74)),0)</f>
        <v>125429649855</v>
      </c>
      <c r="K104" s="700" cm="1">
        <f t="array" ref="K104">IF(K$74&lt;=THANG_CHON,SUMPRODUCT(TT_25*(CODE=$A104)*(Thang&gt;J$74)*(Thang&lt;=K$74)),0)</f>
        <v>152067142852.07407</v>
      </c>
      <c r="L104" s="700" cm="1">
        <f t="array" ref="L104">IF(L$74&lt;=THANG_CHON,SUMPRODUCT(TT_25*(CODE=$A104)*(Thang&gt;K$74)*(Thang&lt;=L$74)),0)</f>
        <v>119134672797</v>
      </c>
      <c r="M104" s="700" cm="1">
        <f t="array" ref="M104">IF(M$74&lt;=THANG_CHON,SUMPRODUCT(TT_25*(CODE=$A104)*(Thang&gt;L$74)*(Thang&lt;=M$74)),0)</f>
        <v>137991406898</v>
      </c>
      <c r="N104" s="700" cm="1">
        <f t="array" ref="N104">IF(N$74&lt;=THANG_CHON,SUMPRODUCT(TT_25*(CODE=$A104)*(Thang&gt;M$74)*(Thang&lt;=N$74)),0)</f>
        <v>168442653383</v>
      </c>
      <c r="O104" s="700" cm="1">
        <f t="array" ref="O104">IF(O$74&lt;=THANG_CHON,SUMPRODUCT(TT_25*(CODE=$A104)*(Thang&gt;N$74)*(Thang&lt;=O$74)),0)</f>
        <v>0</v>
      </c>
      <c r="P104" s="700" cm="1">
        <f t="array" ref="P104">IF(P$74&lt;=THANG_CHON,SUMPRODUCT(TT_25*(CODE=$A104)*(Thang&gt;O$74)*(Thang&lt;=P$74)),0)</f>
        <v>0</v>
      </c>
      <c r="Q104" s="700" cm="1">
        <f t="array" ref="Q104">IF(Q$74&lt;=THANG_CHON,SUMPRODUCT(TT_25*(CODE=$A104)*(Thang&gt;P$74)*(Thang&lt;=Q$74)),0)</f>
        <v>0</v>
      </c>
      <c r="R104" s="701" cm="1">
        <f t="array" ref="R104">IF(R$74&lt;=THANG_CHON,SUMPRODUCT(TT_25*(CODE=$A104)*(Thang&gt;Q$74)*(Thang&lt;=R$74)),0)</f>
        <v>0</v>
      </c>
      <c r="S104" s="701">
        <f>SUM(S96:S103)</f>
        <v>1155780829926.074</v>
      </c>
    </row>
    <row r="105" spans="1:34" ht="15" outlineLevel="1" thickBot="1"/>
    <row r="106" spans="1:34" s="601" customFormat="1" ht="18" customHeight="1" outlineLevel="1" thickBot="1">
      <c r="D106" s="1089" t="s">
        <v>1282</v>
      </c>
      <c r="E106" s="1091" t="s">
        <v>1667</v>
      </c>
      <c r="F106" s="1086"/>
      <c r="G106" s="1087">
        <v>1</v>
      </c>
      <c r="H106" s="1087">
        <v>2</v>
      </c>
      <c r="I106" s="1087">
        <v>3</v>
      </c>
      <c r="J106" s="1087">
        <v>4</v>
      </c>
      <c r="K106" s="1087">
        <v>5</v>
      </c>
      <c r="L106" s="1087">
        <v>6</v>
      </c>
      <c r="M106" s="1087">
        <v>7</v>
      </c>
      <c r="N106" s="1087">
        <v>8</v>
      </c>
      <c r="O106" s="1087">
        <v>9</v>
      </c>
      <c r="P106" s="1087">
        <v>10</v>
      </c>
      <c r="Q106" s="1087">
        <v>11</v>
      </c>
      <c r="R106" s="1088">
        <v>12</v>
      </c>
      <c r="S106" s="663" t="s">
        <v>1357</v>
      </c>
    </row>
    <row r="107" spans="1:34" s="645" customFormat="1" ht="18" customHeight="1" outlineLevel="2">
      <c r="D107" s="691">
        <v>1</v>
      </c>
      <c r="E107" s="702" t="s">
        <v>26</v>
      </c>
      <c r="F107" s="703"/>
      <c r="G107" s="704">
        <f>IF(G201="","",G201)</f>
        <v>1.1905588339445086</v>
      </c>
      <c r="H107" s="704">
        <f t="shared" ref="H107:R107" si="73">IF(H201="","",H201)</f>
        <v>1.5978319067892235</v>
      </c>
      <c r="I107" s="704">
        <f t="shared" si="73"/>
        <v>1.3081670803629488</v>
      </c>
      <c r="J107" s="704">
        <f t="shared" si="73"/>
        <v>1.1619509012081428</v>
      </c>
      <c r="K107" s="704">
        <f t="shared" si="73"/>
        <v>1.0077425895727994</v>
      </c>
      <c r="L107" s="704">
        <f t="shared" si="73"/>
        <v>0.77625437282039766</v>
      </c>
      <c r="M107" s="704">
        <f t="shared" si="73"/>
        <v>0.76952451903936403</v>
      </c>
      <c r="N107" s="704">
        <f t="shared" si="73"/>
        <v>0.9476383875601353</v>
      </c>
      <c r="O107" s="704" t="str">
        <f t="shared" si="73"/>
        <v/>
      </c>
      <c r="P107" s="704" t="str">
        <f t="shared" si="73"/>
        <v/>
      </c>
      <c r="Q107" s="704" t="str">
        <f t="shared" si="73"/>
        <v/>
      </c>
      <c r="R107" s="705" t="str">
        <f t="shared" si="73"/>
        <v/>
      </c>
      <c r="S107" s="706">
        <f>INDEX($G$205:$R$205,MATCH(THANG_CHON,$G$74:$R$74,0))</f>
        <v>1.0575930124745831</v>
      </c>
      <c r="T107" s="707"/>
      <c r="U107" s="707"/>
    </row>
    <row r="108" spans="1:34" s="645" customFormat="1" ht="18" customHeight="1" outlineLevel="2">
      <c r="D108" s="696">
        <v>2</v>
      </c>
      <c r="E108" s="702" t="s">
        <v>1055</v>
      </c>
      <c r="F108" s="703"/>
      <c r="G108" s="704">
        <f>IF(G242="","",G242)</f>
        <v>0.7251515022427143</v>
      </c>
      <c r="H108" s="704">
        <f t="shared" ref="H108:R108" si="74">IF(H242="","",H242)</f>
        <v>0.61324646048459563</v>
      </c>
      <c r="I108" s="704">
        <f t="shared" si="74"/>
        <v>0.94329872596813802</v>
      </c>
      <c r="J108" s="704">
        <f t="shared" si="74"/>
        <v>0.26593040930266437</v>
      </c>
      <c r="K108" s="704">
        <f t="shared" si="74"/>
        <v>0.34822913676548434</v>
      </c>
      <c r="L108" s="704">
        <f t="shared" si="74"/>
        <v>0.42589777506674448</v>
      </c>
      <c r="M108" s="704">
        <f t="shared" si="74"/>
        <v>0.29676386914547032</v>
      </c>
      <c r="N108" s="704">
        <f t="shared" si="74"/>
        <v>0.47941216477086757</v>
      </c>
      <c r="O108" s="704" t="str">
        <f t="shared" si="74"/>
        <v/>
      </c>
      <c r="P108" s="704" t="str">
        <f t="shared" si="74"/>
        <v/>
      </c>
      <c r="Q108" s="704" t="str">
        <f t="shared" si="74"/>
        <v/>
      </c>
      <c r="R108" s="708" t="str">
        <f t="shared" si="74"/>
        <v/>
      </c>
      <c r="S108" s="708">
        <f>INDEX($G$246:$R$246,MATCH(THANG_CHON,$G$74:$R$74,0))</f>
        <v>0.46609977724057705</v>
      </c>
      <c r="T108" s="707"/>
      <c r="U108" s="707"/>
    </row>
    <row r="109" spans="1:34" s="645" customFormat="1" ht="18" customHeight="1" outlineLevel="2">
      <c r="D109" s="696">
        <v>3</v>
      </c>
      <c r="E109" s="702" t="s">
        <v>1056</v>
      </c>
      <c r="F109" s="703"/>
      <c r="G109" s="704">
        <f>IF(G282="","",G282)</f>
        <v>0.72949384090909086</v>
      </c>
      <c r="H109" s="704">
        <f t="shared" ref="H109:R109" si="75">IF(H282="","",H282)</f>
        <v>7.3432577428571433</v>
      </c>
      <c r="I109" s="704">
        <f t="shared" si="75"/>
        <v>1.5538716528474257</v>
      </c>
      <c r="J109" s="704">
        <f t="shared" si="75"/>
        <v>0.67282157056800418</v>
      </c>
      <c r="K109" s="704">
        <f t="shared" si="75"/>
        <v>1.0640101063315379</v>
      </c>
      <c r="L109" s="704">
        <f t="shared" si="75"/>
        <v>0.84002954429629628</v>
      </c>
      <c r="M109" s="704">
        <f t="shared" si="75"/>
        <v>0.37792117814231396</v>
      </c>
      <c r="N109" s="704">
        <f t="shared" si="75"/>
        <v>0.88864625038961043</v>
      </c>
      <c r="O109" s="704" t="str">
        <f t="shared" si="75"/>
        <v/>
      </c>
      <c r="P109" s="704" t="str">
        <f t="shared" si="75"/>
        <v/>
      </c>
      <c r="Q109" s="704" t="str">
        <f t="shared" si="75"/>
        <v/>
      </c>
      <c r="R109" s="708" t="str">
        <f t="shared" si="75"/>
        <v/>
      </c>
      <c r="S109" s="708">
        <f>INDEX($G$286:$R$286,MATCH(THANG_CHON,$G$74:$R$74,0))</f>
        <v>0.95073016871028782</v>
      </c>
      <c r="T109" s="707"/>
      <c r="U109" s="707"/>
    </row>
    <row r="110" spans="1:34" s="645" customFormat="1" ht="18" customHeight="1" outlineLevel="2">
      <c r="D110" s="696">
        <v>4</v>
      </c>
      <c r="E110" s="702" t="s">
        <v>28</v>
      </c>
      <c r="F110" s="703"/>
      <c r="G110" s="704" t="str">
        <f>IF(G322="","",G322)</f>
        <v/>
      </c>
      <c r="H110" s="704">
        <f t="shared" ref="H110:R110" si="76">IF(H322="","",H322)</f>
        <v>1.3143486298778703E-2</v>
      </c>
      <c r="I110" s="704">
        <f t="shared" si="76"/>
        <v>0.62579336025261922</v>
      </c>
      <c r="J110" s="704">
        <f t="shared" si="76"/>
        <v>7.9727688132035721E-2</v>
      </c>
      <c r="K110" s="704">
        <f t="shared" si="76"/>
        <v>0.17797102084177555</v>
      </c>
      <c r="L110" s="704">
        <f t="shared" si="76"/>
        <v>0.41255714721121617</v>
      </c>
      <c r="M110" s="704">
        <f t="shared" si="76"/>
        <v>0.51183425193281729</v>
      </c>
      <c r="N110" s="704">
        <f t="shared" si="76"/>
        <v>0.17565404022117015</v>
      </c>
      <c r="O110" s="704" t="str">
        <f t="shared" si="76"/>
        <v/>
      </c>
      <c r="P110" s="704" t="str">
        <f t="shared" si="76"/>
        <v/>
      </c>
      <c r="Q110" s="704" t="str">
        <f t="shared" si="76"/>
        <v/>
      </c>
      <c r="R110" s="708" t="str">
        <f t="shared" si="76"/>
        <v/>
      </c>
      <c r="S110" s="708">
        <f>INDEX($G$326:$R$326,MATCH(THANG_CHON,$G$74:$R$74,0))</f>
        <v>0.17565404022117015</v>
      </c>
      <c r="T110" s="675"/>
      <c r="U110" s="675"/>
      <c r="V110" s="675"/>
      <c r="W110" s="675"/>
      <c r="X110" s="675"/>
      <c r="Y110" s="675"/>
      <c r="Z110" s="675"/>
      <c r="AA110" s="675"/>
      <c r="AB110" s="675"/>
      <c r="AC110" s="675"/>
      <c r="AD110" s="675"/>
      <c r="AE110" s="675"/>
      <c r="AF110" s="675"/>
      <c r="AG110" s="675"/>
      <c r="AH110" s="675"/>
    </row>
    <row r="111" spans="1:34" s="645" customFormat="1" ht="18" customHeight="1" outlineLevel="2" thickBot="1">
      <c r="D111" s="696">
        <v>5</v>
      </c>
      <c r="E111" s="702" t="s">
        <v>818</v>
      </c>
      <c r="F111" s="703"/>
      <c r="G111" s="704">
        <f>IF(G362="","",G362)</f>
        <v>0.37797952761601622</v>
      </c>
      <c r="H111" s="704" t="str">
        <f t="shared" ref="H111:R111" si="77">IF(H362="","",H362)</f>
        <v/>
      </c>
      <c r="I111" s="704">
        <f t="shared" si="77"/>
        <v>0.45357543313921944</v>
      </c>
      <c r="J111" s="704">
        <f t="shared" si="77"/>
        <v>2.1114695988714866E-2</v>
      </c>
      <c r="K111" s="704" t="str">
        <f t="shared" si="77"/>
        <v/>
      </c>
      <c r="L111" s="704">
        <f t="shared" si="77"/>
        <v>0.44460607243510075</v>
      </c>
      <c r="M111" s="704">
        <f t="shared" si="77"/>
        <v>3.574503562773538</v>
      </c>
      <c r="N111" s="704">
        <f t="shared" si="77"/>
        <v>2.054049263934604</v>
      </c>
      <c r="O111" s="704" t="str">
        <f t="shared" si="77"/>
        <v/>
      </c>
      <c r="P111" s="704" t="str">
        <f t="shared" si="77"/>
        <v/>
      </c>
      <c r="Q111" s="704" t="str">
        <f t="shared" si="77"/>
        <v/>
      </c>
      <c r="R111" s="709" t="str">
        <f t="shared" si="77"/>
        <v/>
      </c>
      <c r="S111" s="709">
        <f>INDEX($G$366:$R$366,MATCH(THANG_CHON,$G$74:$R$74,0))</f>
        <v>0.95106454921065253</v>
      </c>
      <c r="T111" s="675"/>
      <c r="U111" s="675"/>
      <c r="V111" s="675"/>
      <c r="W111" s="675"/>
      <c r="X111" s="675"/>
      <c r="Y111" s="675"/>
      <c r="Z111" s="675"/>
      <c r="AA111" s="675"/>
      <c r="AB111" s="675"/>
      <c r="AC111" s="675"/>
      <c r="AD111" s="675"/>
      <c r="AE111" s="675"/>
      <c r="AF111" s="675"/>
      <c r="AG111" s="675"/>
      <c r="AH111" s="675"/>
    </row>
    <row r="112" spans="1:34" s="710" customFormat="1" ht="18" customHeight="1" outlineLevel="1" thickBot="1">
      <c r="D112" s="697">
        <v>6</v>
      </c>
      <c r="E112" s="670" t="s">
        <v>29</v>
      </c>
      <c r="F112" s="671"/>
      <c r="G112" s="755">
        <f t="shared" ref="G112:R112" si="78">IF(G82="","",G82)</f>
        <v>1.1352326263342714</v>
      </c>
      <c r="H112" s="755">
        <f t="shared" si="78"/>
        <v>1.5332684210786911</v>
      </c>
      <c r="I112" s="755">
        <f t="shared" si="78"/>
        <v>1.25722183395313</v>
      </c>
      <c r="J112" s="755">
        <f t="shared" si="78"/>
        <v>0.95615129931429654</v>
      </c>
      <c r="K112" s="755">
        <f>IF(K82="","",K82)</f>
        <v>0.87727951002982485</v>
      </c>
      <c r="L112" s="755">
        <f t="shared" si="78"/>
        <v>0.71726082680587311</v>
      </c>
      <c r="M112" s="755">
        <f t="shared" si="78"/>
        <v>0.72322597577277226</v>
      </c>
      <c r="N112" s="755">
        <f t="shared" si="78"/>
        <v>0.88817360932517697</v>
      </c>
      <c r="O112" s="755" t="str">
        <f t="shared" si="78"/>
        <v/>
      </c>
      <c r="P112" s="755" t="str">
        <f t="shared" si="78"/>
        <v/>
      </c>
      <c r="Q112" s="755" t="str">
        <f t="shared" si="78"/>
        <v/>
      </c>
      <c r="R112" s="757" t="str">
        <f t="shared" si="78"/>
        <v/>
      </c>
      <c r="S112" s="757">
        <f>INDEX($G$86:$R$86,MATCH(THANG_CHON,$G$74:$R$74,0))</f>
        <v>0.96797321701460304</v>
      </c>
      <c r="T112" s="675"/>
      <c r="U112" s="675"/>
      <c r="V112" s="675"/>
      <c r="W112" s="675"/>
      <c r="X112" s="675"/>
      <c r="Y112" s="675"/>
      <c r="Z112" s="675"/>
      <c r="AA112" s="675"/>
      <c r="AB112" s="675"/>
      <c r="AC112" s="675"/>
      <c r="AD112" s="675"/>
      <c r="AE112" s="675"/>
      <c r="AF112" s="675"/>
      <c r="AG112" s="675"/>
      <c r="AH112" s="675"/>
    </row>
    <row r="113" spans="1:34" ht="9" customHeight="1">
      <c r="T113" s="675"/>
      <c r="U113" s="675"/>
      <c r="V113" s="675"/>
      <c r="W113" s="675"/>
      <c r="X113" s="675"/>
      <c r="Y113" s="675"/>
      <c r="Z113" s="675"/>
      <c r="AA113" s="675"/>
      <c r="AB113" s="675"/>
      <c r="AC113" s="675"/>
      <c r="AD113" s="675"/>
      <c r="AE113" s="675"/>
      <c r="AF113" s="675"/>
      <c r="AG113" s="675"/>
      <c r="AH113" s="675"/>
    </row>
    <row r="114" spans="1:34" ht="15.75" customHeight="1">
      <c r="D114" s="1035" t="s">
        <v>1727</v>
      </c>
      <c r="E114" s="1035"/>
      <c r="F114" s="1035"/>
      <c r="G114" s="1035"/>
      <c r="H114" s="1035"/>
      <c r="I114" s="1035"/>
      <c r="J114" s="1035"/>
      <c r="K114" s="1035"/>
      <c r="L114" s="1035"/>
      <c r="M114" s="1035"/>
      <c r="N114" s="1035"/>
      <c r="O114" s="1035"/>
      <c r="P114" s="1035"/>
      <c r="Q114" s="1035"/>
      <c r="R114" s="1035"/>
      <c r="S114" s="1035"/>
      <c r="T114" s="675"/>
      <c r="U114" s="675"/>
      <c r="V114" s="675"/>
      <c r="W114" s="675"/>
      <c r="X114" s="675"/>
      <c r="Y114" s="675"/>
      <c r="Z114" s="675"/>
      <c r="AA114" s="675"/>
      <c r="AB114" s="675"/>
      <c r="AC114" s="675"/>
      <c r="AD114" s="675"/>
      <c r="AE114" s="675"/>
      <c r="AF114" s="675"/>
      <c r="AG114" s="675"/>
      <c r="AH114" s="675"/>
    </row>
    <row r="115" spans="1:34" ht="15" thickBot="1">
      <c r="T115" s="675"/>
      <c r="U115" s="675"/>
      <c r="V115" s="675"/>
      <c r="W115" s="675"/>
      <c r="X115" s="675"/>
      <c r="Y115" s="675"/>
      <c r="Z115" s="675"/>
      <c r="AA115" s="675"/>
      <c r="AB115" s="675"/>
      <c r="AC115" s="675"/>
      <c r="AD115" s="675"/>
      <c r="AE115" s="675"/>
      <c r="AF115" s="675"/>
      <c r="AG115" s="675"/>
      <c r="AH115" s="675"/>
    </row>
    <row r="116" spans="1:34" ht="21" customHeight="1" outlineLevel="1" thickBot="1">
      <c r="D116" s="1089" t="s">
        <v>1282</v>
      </c>
      <c r="E116" s="1091" t="s">
        <v>15</v>
      </c>
      <c r="F116" s="1086"/>
      <c r="G116" s="1087">
        <v>1</v>
      </c>
      <c r="H116" s="1087">
        <v>2</v>
      </c>
      <c r="I116" s="1087">
        <v>3</v>
      </c>
      <c r="J116" s="1087">
        <v>4</v>
      </c>
      <c r="K116" s="1087">
        <v>5</v>
      </c>
      <c r="L116" s="1087">
        <v>6</v>
      </c>
      <c r="M116" s="1087">
        <v>7</v>
      </c>
      <c r="N116" s="1087">
        <v>8</v>
      </c>
      <c r="O116" s="1087">
        <v>9</v>
      </c>
      <c r="P116" s="1087">
        <v>10</v>
      </c>
      <c r="Q116" s="1087">
        <v>11</v>
      </c>
      <c r="R116" s="1088">
        <v>12</v>
      </c>
      <c r="S116" s="675"/>
      <c r="T116" s="675"/>
      <c r="U116" s="675"/>
      <c r="V116" s="675"/>
      <c r="W116" s="675"/>
      <c r="X116" s="675"/>
      <c r="Y116" s="675"/>
      <c r="Z116" s="675"/>
      <c r="AA116" s="675"/>
      <c r="AB116" s="675"/>
      <c r="AC116" s="675"/>
      <c r="AD116" s="675"/>
      <c r="AE116" s="675"/>
      <c r="AF116" s="675"/>
      <c r="AG116" s="675"/>
      <c r="AH116" s="675"/>
    </row>
    <row r="117" spans="1:34" ht="20.9" customHeight="1" outlineLevel="1">
      <c r="A117" s="588" t="s">
        <v>1714</v>
      </c>
      <c r="D117" s="1097">
        <v>1</v>
      </c>
      <c r="E117" s="1098" t="s">
        <v>1728</v>
      </c>
      <c r="F117" s="1099"/>
      <c r="G117" s="1082" cm="1">
        <f t="array" ref="G117">SUMPRODUCT(TT_24*(CODE=$A117)*(Thang&gt;F$74)*(Thang&lt;=G$74))</f>
        <v>63344586092</v>
      </c>
      <c r="H117" s="1082" cm="1">
        <f t="array" ref="H117">SUMPRODUCT(TT_24*(CODE=$A117)*(Thang&gt;G$74)*(Thang&lt;=H$74))</f>
        <v>30529252055</v>
      </c>
      <c r="I117" s="1082" cm="1">
        <f t="array" ref="I117">SUMPRODUCT(TT_24*(CODE=$A117)*(Thang&gt;H$74)*(Thang&lt;=I$74))</f>
        <v>56313461950</v>
      </c>
      <c r="J117" s="1082" cm="1">
        <f t="array" ref="J117">SUMPRODUCT(TT_24*(CODE=$A117)*(Thang&gt;I$74)*(Thang&lt;=J$74))</f>
        <v>70145350000</v>
      </c>
      <c r="K117" s="1082" cm="1">
        <f t="array" ref="K117">SUMPRODUCT(TT_24*(CODE=$A117)*(Thang&gt;J$74)*(Thang&lt;=K$74))</f>
        <v>31248110080</v>
      </c>
      <c r="L117" s="1082" cm="1">
        <f t="array" ref="L117">SUMPRODUCT(TT_24*(CODE=$A117)*(Thang&gt;K$74)*(Thang&lt;=L$74))</f>
        <v>7753736540</v>
      </c>
      <c r="M117" s="1082" cm="1">
        <f t="array" ref="M117">SUMPRODUCT(TT_24*(CODE=$A117)*(Thang&gt;L$74)*(Thang&lt;=M$74))</f>
        <v>32497915104</v>
      </c>
      <c r="N117" s="1082" cm="1">
        <f t="array" ref="N117">SUMPRODUCT(TT_24*(CODE=$A117)*(Thang&gt;M$74)*(Thang&lt;=N$74))</f>
        <v>100596695257</v>
      </c>
      <c r="O117" s="1082" cm="1">
        <f t="array" ref="O117">SUMPRODUCT(TT_24*(CODE=$A117)*(Thang&gt;N$74)*(Thang&lt;=O$74))</f>
        <v>108890762068</v>
      </c>
      <c r="P117" s="1082" cm="1">
        <f t="array" ref="P117">SUMPRODUCT(TT_24*(CODE=$A117)*(Thang&gt;O$74)*(Thang&lt;=P$74))</f>
        <v>64644001972</v>
      </c>
      <c r="Q117" s="1100" cm="1">
        <f t="array" ref="Q117">SUMPRODUCT(TT_24*(CODE=$A117)*(Thang&gt;P$74)*(Thang&lt;=Q$74))</f>
        <v>19227811548</v>
      </c>
      <c r="R117" s="1083" cm="1">
        <f t="array" ref="R117">SUMPRODUCT(TT_24*(CODE=$A117)*(Thang&gt;Q$74)*(Thang&lt;=R$74))</f>
        <v>42022651385</v>
      </c>
      <c r="T117" s="675"/>
      <c r="U117" s="675"/>
      <c r="V117" s="675"/>
      <c r="W117" s="675"/>
      <c r="X117" s="675"/>
      <c r="Y117" s="675"/>
      <c r="Z117" s="675"/>
      <c r="AA117" s="675"/>
      <c r="AB117" s="675"/>
      <c r="AC117" s="675"/>
      <c r="AD117" s="675"/>
      <c r="AE117" s="675"/>
      <c r="AF117" s="675"/>
      <c r="AG117" s="675"/>
      <c r="AH117" s="675"/>
    </row>
    <row r="118" spans="1:34" ht="20.9" customHeight="1" outlineLevel="1">
      <c r="A118" s="588" t="s">
        <v>1715</v>
      </c>
      <c r="D118" s="1101">
        <v>2</v>
      </c>
      <c r="E118" s="1098" t="s">
        <v>1713</v>
      </c>
      <c r="F118" s="1099"/>
      <c r="G118" s="1082" cm="1">
        <f t="array" ref="G118">SUMPRODUCT(TT_24*(CODE=$A118)*(Thang&gt;F$74)*(Thang&lt;=G$74))</f>
        <v>32617030644</v>
      </c>
      <c r="H118" s="1082" cm="1">
        <f t="array" ref="H118">SUMPRODUCT(TT_24*(CODE=$A118)*(Thang&gt;G$74)*(Thang&lt;=H$74))</f>
        <v>38410494941</v>
      </c>
      <c r="I118" s="1082" cm="1">
        <f t="array" ref="I118">SUMPRODUCT(TT_24*(CODE=$A118)*(Thang&gt;H$74)*(Thang&lt;=I$74))</f>
        <v>35796046183</v>
      </c>
      <c r="J118" s="1082" cm="1">
        <f t="array" ref="J118">SUMPRODUCT(TT_24*(CODE=$A118)*(Thang&gt;I$74)*(Thang&lt;=J$74))</f>
        <v>27343742893.999992</v>
      </c>
      <c r="K118" s="1082" cm="1">
        <f t="array" ref="K118">SUMPRODUCT(TT_24*(CODE=$A118)*(Thang&gt;J$74)*(Thang&lt;=K$74))</f>
        <v>71116888264</v>
      </c>
      <c r="L118" s="1082" cm="1">
        <f t="array" ref="L118">SUMPRODUCT(TT_24*(CODE=$A118)*(Thang&gt;K$74)*(Thang&lt;=L$74))</f>
        <v>60339433569</v>
      </c>
      <c r="M118" s="1082" cm="1">
        <f t="array" ref="M118">SUMPRODUCT(TT_24*(CODE=$A118)*(Thang&gt;L$74)*(Thang&lt;=M$74))</f>
        <v>23953354588</v>
      </c>
      <c r="N118" s="1082" cm="1">
        <f t="array" ref="N118">SUMPRODUCT(TT_24*(CODE=$A118)*(Thang&gt;M$74)*(Thang&lt;=N$74))</f>
        <v>53431172915</v>
      </c>
      <c r="O118" s="1082" cm="1">
        <f t="array" ref="O118">SUMPRODUCT(TT_24*(CODE=$A118)*(Thang&gt;N$74)*(Thang&lt;=O$74))</f>
        <v>47939134657</v>
      </c>
      <c r="P118" s="1082" cm="1">
        <f t="array" ref="P118">SUMPRODUCT(TT_24*(CODE=$A118)*(Thang&gt;O$74)*(Thang&lt;=P$74))</f>
        <v>52168596774.000008</v>
      </c>
      <c r="Q118" s="1100" cm="1">
        <f t="array" ref="Q118">SUMPRODUCT(TT_24*(CODE=$A118)*(Thang&gt;P$74)*(Thang&lt;=Q$74))</f>
        <v>56898328286</v>
      </c>
      <c r="R118" s="1102" cm="1">
        <f t="array" ref="R118">SUMPRODUCT(TT_24*(CODE=$A118)*(Thang&gt;Q$74)*(Thang&lt;=R$74))</f>
        <v>64187437295</v>
      </c>
      <c r="T118" s="675"/>
      <c r="U118" s="675"/>
      <c r="V118" s="675"/>
      <c r="W118" s="675"/>
      <c r="X118" s="675"/>
      <c r="Y118" s="675"/>
      <c r="Z118" s="675"/>
      <c r="AA118" s="675"/>
      <c r="AB118" s="675"/>
      <c r="AC118" s="675"/>
      <c r="AD118" s="675"/>
      <c r="AE118" s="675"/>
      <c r="AF118" s="675"/>
      <c r="AG118" s="675"/>
      <c r="AH118" s="675"/>
    </row>
    <row r="119" spans="1:34" ht="20.9" customHeight="1" outlineLevel="1" thickBot="1">
      <c r="D119" s="1103">
        <v>3</v>
      </c>
      <c r="E119" s="1104" t="s">
        <v>16</v>
      </c>
      <c r="F119" s="1105"/>
      <c r="G119" s="1106">
        <f>SUM(G117:G118)</f>
        <v>95961616736</v>
      </c>
      <c r="H119" s="1106">
        <f t="shared" ref="H119:R119" si="79">SUM(H117:H118)</f>
        <v>68939746996</v>
      </c>
      <c r="I119" s="1106">
        <f t="shared" si="79"/>
        <v>92109508133</v>
      </c>
      <c r="J119" s="1106">
        <f t="shared" si="79"/>
        <v>97489092894</v>
      </c>
      <c r="K119" s="1106">
        <f t="shared" si="79"/>
        <v>102364998344</v>
      </c>
      <c r="L119" s="1106">
        <f t="shared" si="79"/>
        <v>68093170109</v>
      </c>
      <c r="M119" s="1106">
        <f t="shared" si="79"/>
        <v>56451269692</v>
      </c>
      <c r="N119" s="1106">
        <f t="shared" si="79"/>
        <v>154027868172</v>
      </c>
      <c r="O119" s="1106">
        <f t="shared" si="79"/>
        <v>156829896725</v>
      </c>
      <c r="P119" s="1106">
        <f t="shared" si="79"/>
        <v>116812598746</v>
      </c>
      <c r="Q119" s="1107">
        <f t="shared" si="79"/>
        <v>76126139834</v>
      </c>
      <c r="R119" s="1108">
        <f t="shared" si="79"/>
        <v>106210088680</v>
      </c>
      <c r="T119" s="675"/>
      <c r="U119" s="675"/>
      <c r="V119" s="675"/>
      <c r="W119" s="675"/>
      <c r="X119" s="675"/>
      <c r="Y119" s="675"/>
      <c r="Z119" s="675"/>
      <c r="AA119" s="675"/>
      <c r="AB119" s="675"/>
      <c r="AC119" s="675"/>
      <c r="AD119" s="675"/>
      <c r="AE119" s="675"/>
      <c r="AF119" s="675"/>
      <c r="AG119" s="675"/>
      <c r="AH119" s="675"/>
    </row>
    <row r="120" spans="1:34" ht="20.9" customHeight="1" outlineLevel="1">
      <c r="A120" s="588" t="s">
        <v>1714</v>
      </c>
      <c r="D120" s="1110">
        <v>4</v>
      </c>
      <c r="E120" s="1111" t="s">
        <v>1728</v>
      </c>
      <c r="F120" s="1112"/>
      <c r="G120" s="1113" cm="1">
        <f t="array" ref="G120">SUMPRODUCT(KH_25*(CODE=$A120)*(Thang&gt;F$74)*(Thang&lt;=G$74))</f>
        <v>61802120000</v>
      </c>
      <c r="H120" s="1113" cm="1">
        <f t="array" ref="H120">SUMPRODUCT(KH_25*(CODE=$A120)*(Thang&gt;G$74)*(Thang&lt;=H$74))</f>
        <v>77874795000</v>
      </c>
      <c r="I120" s="1113" cm="1">
        <f t="array" ref="I120">SUMPRODUCT(KH_25*(CODE=$A120)*(Thang&gt;H$74)*(Thang&lt;=I$74))</f>
        <v>66996262500</v>
      </c>
      <c r="J120" s="1113" cm="1">
        <f t="array" ref="J120">SUMPRODUCT(KH_25*(CODE=$A120)*(Thang&gt;I$74)*(Thang&lt;=J$74))</f>
        <v>64482237500</v>
      </c>
      <c r="K120" s="1113" cm="1">
        <f t="array" ref="K120">SUMPRODUCT(KH_25*(CODE=$A120)*(Thang&gt;J$74)*(Thang&lt;=K$74))</f>
        <v>103222262500</v>
      </c>
      <c r="L120" s="1113" cm="1">
        <f t="array" ref="L120">SUMPRODUCT(KH_25*(CODE=$A120)*(Thang&gt;K$74)*(Thang&lt;=L$74))</f>
        <v>93356687500</v>
      </c>
      <c r="M120" s="1113" cm="1">
        <f t="array" ref="M120">SUMPRODUCT(KH_25*(CODE=$A120)*(Thang&gt;L$74)*(Thang&lt;=M$74))</f>
        <v>116589162500</v>
      </c>
      <c r="N120" s="1113" cm="1">
        <f t="array" ref="N120">SUMPRODUCT(KH_25*(CODE=$A120)*(Thang&gt;M$74)*(Thang&lt;=N$74))</f>
        <v>104829062500</v>
      </c>
      <c r="O120" s="1113" cm="1">
        <f t="array" ref="O120">SUMPRODUCT(KH_25*(CODE=$A120)*(Thang&gt;N$74)*(Thang&lt;=O$74))</f>
        <v>137194362500</v>
      </c>
      <c r="P120" s="1113" cm="1">
        <f t="array" ref="P120">SUMPRODUCT(KH_25*(CODE=$A120)*(Thang&gt;O$74)*(Thang&lt;=P$74))</f>
        <v>138161872500</v>
      </c>
      <c r="Q120" s="1114" cm="1">
        <f t="array" ref="Q120">SUMPRODUCT(KH_25*(CODE=$A120)*(Thang&gt;P$74)*(Thang&lt;=Q$74))</f>
        <v>110318522500</v>
      </c>
      <c r="R120" s="1115" cm="1">
        <f t="array" ref="R120">SUMPRODUCT(KH_25*(CODE=$A120)*(Thang&gt;Q$74)*(Thang&lt;=R$74))</f>
        <v>106913078000</v>
      </c>
      <c r="T120" s="675"/>
      <c r="U120" s="675"/>
      <c r="V120" s="675"/>
      <c r="W120" s="675"/>
      <c r="X120" s="675"/>
      <c r="Y120" s="675"/>
      <c r="Z120" s="675"/>
      <c r="AA120" s="675"/>
      <c r="AB120" s="675"/>
      <c r="AC120" s="675"/>
      <c r="AD120" s="675"/>
      <c r="AE120" s="675"/>
      <c r="AF120" s="675"/>
      <c r="AG120" s="675"/>
      <c r="AH120" s="675"/>
    </row>
    <row r="121" spans="1:34" ht="20.9" customHeight="1" outlineLevel="1">
      <c r="A121" s="588" t="s">
        <v>1715</v>
      </c>
      <c r="D121" s="1110">
        <v>5</v>
      </c>
      <c r="E121" s="1111" t="s">
        <v>1713</v>
      </c>
      <c r="F121" s="1112"/>
      <c r="G121" s="1113" cm="1">
        <f t="array" ref="G121">SUMPRODUCT(KH_25*(CODE=$A121)*(Thang&gt;F$74)*(Thang&lt;=G$74))</f>
        <v>39025241500</v>
      </c>
      <c r="H121" s="1113" cm="1">
        <f t="array" ref="H121">SUMPRODUCT(KH_25*(CODE=$A121)*(Thang&gt;G$74)*(Thang&lt;=H$74))</f>
        <v>44738739900</v>
      </c>
      <c r="I121" s="1113" cm="1">
        <f t="array" ref="I121">SUMPRODUCT(KH_25*(CODE=$A121)*(Thang&gt;H$74)*(Thang&lt;=I$74))</f>
        <v>52515925900</v>
      </c>
      <c r="J121" s="1113" cm="1">
        <f t="array" ref="J121">SUMPRODUCT(KH_25*(CODE=$A121)*(Thang&gt;I$74)*(Thang&lt;=J$74))</f>
        <v>66699563900</v>
      </c>
      <c r="K121" s="1113" cm="1">
        <f t="array" ref="K121">SUMPRODUCT(KH_25*(CODE=$A121)*(Thang&gt;J$74)*(Thang&lt;=K$74))</f>
        <v>70117181900</v>
      </c>
      <c r="L121" s="1113" cm="1">
        <f t="array" ref="L121">SUMPRODUCT(KH_25*(CODE=$A121)*(Thang&gt;K$74)*(Thang&lt;=L$74))</f>
        <v>72740035400</v>
      </c>
      <c r="M121" s="1113" cm="1">
        <f t="array" ref="M121">SUMPRODUCT(KH_25*(CODE=$A121)*(Thang&gt;L$74)*(Thang&lt;=M$74))</f>
        <v>74210686400</v>
      </c>
      <c r="N121" s="1113" cm="1">
        <f t="array" ref="N121">SUMPRODUCT(KH_25*(CODE=$A121)*(Thang&gt;M$74)*(Thang&lt;=N$74))</f>
        <v>84821532400</v>
      </c>
      <c r="O121" s="1113" cm="1">
        <f t="array" ref="O121">SUMPRODUCT(KH_25*(CODE=$A121)*(Thang&gt;N$74)*(Thang&lt;=O$74))</f>
        <v>87200044400</v>
      </c>
      <c r="P121" s="1113" cm="1">
        <f t="array" ref="P121">SUMPRODUCT(KH_25*(CODE=$A121)*(Thang&gt;O$74)*(Thang&lt;=P$74))</f>
        <v>90250170400</v>
      </c>
      <c r="Q121" s="1114" cm="1">
        <f t="array" ref="Q121">SUMPRODUCT(KH_25*(CODE=$A121)*(Thang&gt;P$74)*(Thang&lt;=Q$74))</f>
        <v>98943430000</v>
      </c>
      <c r="R121" s="1115" cm="1">
        <f t="array" ref="R121">SUMPRODUCT(KH_25*(CODE=$A121)*(Thang&gt;Q$74)*(Thang&lt;=R$74))</f>
        <v>100949125900</v>
      </c>
      <c r="T121" s="675"/>
      <c r="U121" s="675"/>
      <c r="V121" s="675"/>
      <c r="W121" s="675"/>
      <c r="X121" s="675"/>
      <c r="Y121" s="675"/>
      <c r="Z121" s="675"/>
      <c r="AA121" s="675"/>
      <c r="AB121" s="675"/>
      <c r="AC121" s="675"/>
      <c r="AD121" s="675"/>
      <c r="AE121" s="675"/>
      <c r="AF121" s="675"/>
      <c r="AG121" s="675"/>
      <c r="AH121" s="675"/>
    </row>
    <row r="122" spans="1:34" ht="20.9" customHeight="1" outlineLevel="1" thickBot="1">
      <c r="D122" s="1116">
        <v>6</v>
      </c>
      <c r="E122" s="1117" t="s">
        <v>765</v>
      </c>
      <c r="F122" s="1118"/>
      <c r="G122" s="1119">
        <f>SUM(G120:G121)</f>
        <v>100827361500</v>
      </c>
      <c r="H122" s="1119">
        <f t="shared" ref="H122:R122" si="80">SUM(H120:H121)</f>
        <v>122613534900</v>
      </c>
      <c r="I122" s="1119">
        <f t="shared" si="80"/>
        <v>119512188400</v>
      </c>
      <c r="J122" s="1119">
        <f t="shared" si="80"/>
        <v>131181801400</v>
      </c>
      <c r="K122" s="1119">
        <f t="shared" si="80"/>
        <v>173339444400</v>
      </c>
      <c r="L122" s="1119">
        <f t="shared" si="80"/>
        <v>166096722900</v>
      </c>
      <c r="M122" s="1119">
        <f t="shared" si="80"/>
        <v>190799848900</v>
      </c>
      <c r="N122" s="1119">
        <f t="shared" si="80"/>
        <v>189650594900</v>
      </c>
      <c r="O122" s="1119">
        <f t="shared" si="80"/>
        <v>224394406900</v>
      </c>
      <c r="P122" s="1119">
        <f t="shared" si="80"/>
        <v>228412042900</v>
      </c>
      <c r="Q122" s="1120">
        <f t="shared" si="80"/>
        <v>209261952500</v>
      </c>
      <c r="R122" s="1121">
        <f t="shared" si="80"/>
        <v>207862203900</v>
      </c>
      <c r="T122" s="675"/>
      <c r="U122" s="675"/>
      <c r="V122" s="675"/>
      <c r="W122" s="675"/>
      <c r="X122" s="675"/>
      <c r="Y122" s="675"/>
      <c r="Z122" s="675"/>
      <c r="AA122" s="675"/>
      <c r="AB122" s="675"/>
      <c r="AC122" s="675"/>
      <c r="AD122" s="675"/>
      <c r="AE122" s="675"/>
      <c r="AF122" s="675"/>
      <c r="AG122" s="675"/>
      <c r="AH122" s="675"/>
    </row>
    <row r="123" spans="1:34" ht="20.9" customHeight="1" outlineLevel="1">
      <c r="A123" s="588" t="s">
        <v>1714</v>
      </c>
      <c r="D123" s="713">
        <v>7</v>
      </c>
      <c r="E123" s="666" t="s">
        <v>1728</v>
      </c>
      <c r="F123" s="667"/>
      <c r="G123" s="714" cm="1">
        <f t="array" ref="G123">IF(G$74&lt;=THANG_CHON,SUMPRODUCT(TT_25*(CODE=$A123)*(Thang&gt;F$74)*(Thang&lt;=G$74)),0)</f>
        <v>82123174705</v>
      </c>
      <c r="H123" s="714" cm="1">
        <f t="array" ref="H123">IF(H$74&lt;=THANG_CHON,SUMPRODUCT(TT_25*(CODE=$A123)*(Thang&gt;G$74)*(Thang&lt;=H$74)),0)</f>
        <v>127754884829</v>
      </c>
      <c r="I123" s="714" cm="1">
        <f t="array" ref="I123">IF(I$74&lt;=THANG_CHON,SUMPRODUCT(TT_25*(CODE=$A123)*(Thang&gt;H$74)*(Thang&lt;=I$74)),0)</f>
        <v>103667980875</v>
      </c>
      <c r="J123" s="714" cm="1">
        <f t="array" ref="J123">IF(J$74&lt;=THANG_CHON,SUMPRODUCT(TT_25*(CODE=$A123)*(Thang&gt;I$74)*(Thang&lt;=J$74)),0)</f>
        <v>89699052245</v>
      </c>
      <c r="K123" s="714" cm="1">
        <f t="array" ref="K123">IF(K$74&lt;=THANG_CHON,SUMPRODUCT(TT_25*(CODE=$A123)*(Thang&gt;J$74)*(Thang&lt;=K$74)),0)</f>
        <v>114824058990</v>
      </c>
      <c r="L123" s="714" cm="1">
        <f t="array" ref="L123">IF(L$74&lt;=THANG_CHON,SUMPRODUCT(TT_25*(CODE=$A123)*(Thang&gt;K$74)*(Thang&lt;=L$74)),0)</f>
        <v>70054412500</v>
      </c>
      <c r="M123" s="714" cm="1">
        <f t="array" ref="M123">IF(M$74&lt;=THANG_CHON,SUMPRODUCT(TT_25*(CODE=$A123)*(Thang&gt;L$74)*(Thang&lt;=M$74)),0)</f>
        <v>88123126474</v>
      </c>
      <c r="N123" s="714" cm="1">
        <f t="array" ref="N123">IF(N$74&lt;=THANG_CHON,SUMPRODUCT(TT_25*(CODE=$A123)*(Thang&gt;M$74)*(Thang&lt;=N$74)),0)</f>
        <v>94069028914</v>
      </c>
      <c r="O123" s="714" cm="1">
        <f t="array" ref="O123">IF(O$74&lt;=THANG_CHON,SUMPRODUCT(TT_25*(CODE=$A123)*(Thang&gt;N$74)*(Thang&lt;=O$74)),0)</f>
        <v>0</v>
      </c>
      <c r="P123" s="714" cm="1">
        <f t="array" ref="P123">IF(P$74&lt;=THANG_CHON,SUMPRODUCT(TT_25*(CODE=$A123)*(Thang&gt;O$74)*(Thang&lt;=P$74)),0)</f>
        <v>0</v>
      </c>
      <c r="Q123" s="715" cm="1">
        <f t="array" ref="Q123">IF(Q$74&lt;=THANG_CHON,SUMPRODUCT(TT_25*(CODE=$A123)*(Thang&gt;P$74)*(Thang&lt;=Q$74)),0)</f>
        <v>0</v>
      </c>
      <c r="R123" s="716" cm="1">
        <f t="array" ref="R123">IF(R$74&lt;=THANG_CHON,SUMPRODUCT(TT_25*(CODE=$A123)*(Thang&gt;Q$74)*(Thang&lt;=R$74)),0)</f>
        <v>0</v>
      </c>
      <c r="T123" s="675"/>
      <c r="U123" s="675"/>
      <c r="V123" s="675"/>
      <c r="W123" s="675"/>
      <c r="X123" s="675"/>
      <c r="Y123" s="675"/>
      <c r="Z123" s="675"/>
      <c r="AA123" s="675"/>
      <c r="AB123" s="675"/>
      <c r="AC123" s="675"/>
      <c r="AD123" s="675"/>
      <c r="AE123" s="675"/>
      <c r="AF123" s="675"/>
      <c r="AG123" s="675"/>
      <c r="AH123" s="675"/>
    </row>
    <row r="124" spans="1:34" ht="20.9" customHeight="1" outlineLevel="1">
      <c r="A124" s="588" t="s">
        <v>1715</v>
      </c>
      <c r="D124" s="713">
        <v>8</v>
      </c>
      <c r="E124" s="666" t="s">
        <v>1713</v>
      </c>
      <c r="F124" s="667"/>
      <c r="G124" s="714" cm="1">
        <f t="array" ref="G124">IF(G$74&lt;=THANG_CHON,SUMPRODUCT(TT_25*(CODE=$A124)*(Thang&gt;F$74)*(Thang&lt;=G$74)),0)</f>
        <v>32339335697</v>
      </c>
      <c r="H124" s="714" cm="1">
        <f t="array" ref="H124">IF(H$74&lt;=THANG_CHON,SUMPRODUCT(TT_25*(CODE=$A124)*(Thang&gt;G$74)*(Thang&lt;=H$74)),0)</f>
        <v>60244576229.999992</v>
      </c>
      <c r="I124" s="714" cm="1">
        <f t="array" ref="I124">IF(I$74&lt;=THANG_CHON,SUMPRODUCT(TT_25*(CODE=$A124)*(Thang&gt;H$74)*(Thang&lt;=I$74)),0)</f>
        <v>46585351805</v>
      </c>
      <c r="J124" s="714" cm="1">
        <f t="array" ref="J124">IF(J$74&lt;=THANG_CHON,SUMPRODUCT(TT_25*(CODE=$A124)*(Thang&gt;I$74)*(Thang&lt;=J$74)),0)</f>
        <v>35730597610</v>
      </c>
      <c r="K124" s="714" cm="1">
        <f t="array" ref="K124">IF(K$74&lt;=THANG_CHON,SUMPRODUCT(TT_25*(CODE=$A124)*(Thang&gt;J$74)*(Thang&lt;=K$74)),0)</f>
        <v>37243083862.074074</v>
      </c>
      <c r="L124" s="714" cm="1">
        <f t="array" ref="L124">IF(L$74&lt;=THANG_CHON,SUMPRODUCT(TT_25*(CODE=$A124)*(Thang&gt;K$74)*(Thang&lt;=L$74)),0)</f>
        <v>49080260297.000008</v>
      </c>
      <c r="M124" s="714" cm="1">
        <f t="array" ref="M124">IF(M$74&lt;=THANG_CHON,SUMPRODUCT(TT_25*(CODE=$A124)*(Thang&gt;L$74)*(Thang&lt;=M$74)),0)</f>
        <v>49868280424</v>
      </c>
      <c r="N124" s="714" cm="1">
        <f t="array" ref="N124">IF(N$74&lt;=THANG_CHON,SUMPRODUCT(TT_25*(CODE=$A124)*(Thang&gt;M$74)*(Thang&lt;=N$74)),0)</f>
        <v>74373624469</v>
      </c>
      <c r="O124" s="714" cm="1">
        <f t="array" ref="O124">IF(O$74&lt;=THANG_CHON,SUMPRODUCT(TT_25*(CODE=$A124)*(Thang&gt;N$74)*(Thang&lt;=O$74)),0)</f>
        <v>0</v>
      </c>
      <c r="P124" s="714" cm="1">
        <f t="array" ref="P124">IF(P$74&lt;=THANG_CHON,SUMPRODUCT(TT_25*(CODE=$A124)*(Thang&gt;O$74)*(Thang&lt;=P$74)),0)</f>
        <v>0</v>
      </c>
      <c r="Q124" s="715" cm="1">
        <f t="array" ref="Q124">IF(Q$74&lt;=THANG_CHON,SUMPRODUCT(TT_25*(CODE=$A124)*(Thang&gt;P$74)*(Thang&lt;=Q$74)),0)</f>
        <v>0</v>
      </c>
      <c r="R124" s="716" cm="1">
        <f t="array" ref="R124">IF(R$74&lt;=THANG_CHON,SUMPRODUCT(TT_25*(CODE=$A124)*(Thang&gt;Q$74)*(Thang&lt;=R$74)),0)</f>
        <v>0</v>
      </c>
      <c r="T124" s="675"/>
      <c r="U124" s="675"/>
      <c r="V124" s="675"/>
      <c r="W124" s="675"/>
      <c r="X124" s="675"/>
      <c r="Y124" s="675"/>
      <c r="Z124" s="675"/>
      <c r="AA124" s="675"/>
      <c r="AB124" s="675"/>
      <c r="AC124" s="675"/>
      <c r="AD124" s="675"/>
      <c r="AE124" s="675"/>
      <c r="AF124" s="675"/>
      <c r="AG124" s="675"/>
      <c r="AH124" s="675"/>
    </row>
    <row r="125" spans="1:34" ht="20.9" customHeight="1" outlineLevel="1" thickBot="1">
      <c r="D125" s="717">
        <v>9</v>
      </c>
      <c r="E125" s="718" t="s">
        <v>30</v>
      </c>
      <c r="F125" s="719"/>
      <c r="G125" s="720">
        <f t="shared" ref="G125:R125" si="81">SUM(G123:G124)</f>
        <v>114462510402</v>
      </c>
      <c r="H125" s="720">
        <f t="shared" si="81"/>
        <v>187999461059</v>
      </c>
      <c r="I125" s="720">
        <f t="shared" si="81"/>
        <v>150253332680</v>
      </c>
      <c r="J125" s="720">
        <f t="shared" si="81"/>
        <v>125429649855</v>
      </c>
      <c r="K125" s="720">
        <f t="shared" si="81"/>
        <v>152067142852.07407</v>
      </c>
      <c r="L125" s="720">
        <f t="shared" si="81"/>
        <v>119134672797</v>
      </c>
      <c r="M125" s="720">
        <f t="shared" si="81"/>
        <v>137991406898</v>
      </c>
      <c r="N125" s="720">
        <f t="shared" si="81"/>
        <v>168442653383</v>
      </c>
      <c r="O125" s="720">
        <f t="shared" si="81"/>
        <v>0</v>
      </c>
      <c r="P125" s="720">
        <f t="shared" si="81"/>
        <v>0</v>
      </c>
      <c r="Q125" s="721">
        <f t="shared" si="81"/>
        <v>0</v>
      </c>
      <c r="R125" s="722">
        <f t="shared" si="81"/>
        <v>0</v>
      </c>
      <c r="T125" s="675"/>
      <c r="U125" s="675"/>
      <c r="V125" s="675"/>
      <c r="W125" s="675"/>
      <c r="X125" s="675"/>
      <c r="Y125" s="675"/>
      <c r="Z125" s="675"/>
      <c r="AA125" s="675"/>
      <c r="AB125" s="675"/>
      <c r="AC125" s="675"/>
      <c r="AD125" s="675"/>
      <c r="AE125" s="675"/>
      <c r="AF125" s="675"/>
      <c r="AG125" s="675"/>
      <c r="AH125" s="675"/>
    </row>
    <row r="126" spans="1:34" ht="15" outlineLevel="1" thickBot="1">
      <c r="T126" s="675"/>
      <c r="U126" s="675"/>
      <c r="V126" s="675"/>
      <c r="W126" s="675"/>
      <c r="X126" s="675"/>
      <c r="Y126" s="675"/>
      <c r="Z126" s="675"/>
      <c r="AA126" s="675"/>
      <c r="AB126" s="675"/>
      <c r="AC126" s="675"/>
      <c r="AD126" s="675"/>
      <c r="AE126" s="675"/>
      <c r="AF126" s="675"/>
      <c r="AG126" s="675"/>
      <c r="AH126" s="675"/>
    </row>
    <row r="127" spans="1:34" ht="23.15" customHeight="1" outlineLevel="1" thickBot="1">
      <c r="D127" s="1089" t="s">
        <v>1282</v>
      </c>
      <c r="E127" s="1091" t="s">
        <v>1729</v>
      </c>
      <c r="F127" s="1086"/>
      <c r="G127" s="1087">
        <v>1</v>
      </c>
      <c r="H127" s="1087">
        <v>2</v>
      </c>
      <c r="I127" s="1087">
        <v>3</v>
      </c>
      <c r="J127" s="1087">
        <v>4</v>
      </c>
      <c r="K127" s="1087">
        <v>5</v>
      </c>
      <c r="L127" s="1087">
        <v>6</v>
      </c>
      <c r="M127" s="1087">
        <v>7</v>
      </c>
      <c r="N127" s="1087">
        <v>8</v>
      </c>
      <c r="O127" s="1087">
        <v>9</v>
      </c>
      <c r="P127" s="1087">
        <v>10</v>
      </c>
      <c r="Q127" s="1087">
        <v>11</v>
      </c>
      <c r="R127" s="1088">
        <v>12</v>
      </c>
      <c r="T127" s="675"/>
      <c r="U127" s="675"/>
      <c r="V127" s="675"/>
      <c r="W127" s="675"/>
      <c r="X127" s="675"/>
      <c r="Y127" s="675"/>
      <c r="Z127" s="675"/>
      <c r="AA127" s="675"/>
      <c r="AB127" s="675"/>
      <c r="AC127" s="675"/>
      <c r="AD127" s="675"/>
      <c r="AE127" s="675"/>
      <c r="AF127" s="675"/>
      <c r="AG127" s="675"/>
      <c r="AH127" s="675"/>
    </row>
    <row r="128" spans="1:34" ht="21" customHeight="1" outlineLevel="1">
      <c r="D128" s="1097">
        <v>1</v>
      </c>
      <c r="E128" s="1098" t="s">
        <v>1728</v>
      </c>
      <c r="F128" s="1099"/>
      <c r="G128" s="1082">
        <f>G117</f>
        <v>63344586092</v>
      </c>
      <c r="H128" s="1082">
        <f>G128+H117</f>
        <v>93873838147</v>
      </c>
      <c r="I128" s="1082">
        <f t="shared" ref="I128:R129" si="82">H128+I117</f>
        <v>150187300097</v>
      </c>
      <c r="J128" s="1082">
        <f t="shared" si="82"/>
        <v>220332650097</v>
      </c>
      <c r="K128" s="1082">
        <f t="shared" si="82"/>
        <v>251580760177</v>
      </c>
      <c r="L128" s="1082">
        <f t="shared" si="82"/>
        <v>259334496717</v>
      </c>
      <c r="M128" s="1082">
        <f t="shared" si="82"/>
        <v>291832411821</v>
      </c>
      <c r="N128" s="1082">
        <f t="shared" si="82"/>
        <v>392429107078</v>
      </c>
      <c r="O128" s="1082">
        <f t="shared" si="82"/>
        <v>501319869146</v>
      </c>
      <c r="P128" s="1082">
        <f t="shared" si="82"/>
        <v>565963871118</v>
      </c>
      <c r="Q128" s="1100">
        <f t="shared" si="82"/>
        <v>585191682666</v>
      </c>
      <c r="R128" s="1083">
        <f t="shared" si="82"/>
        <v>627214334051</v>
      </c>
      <c r="T128" s="675"/>
      <c r="U128" s="675"/>
      <c r="V128" s="675"/>
      <c r="W128" s="675"/>
      <c r="X128" s="675"/>
      <c r="Y128" s="675"/>
      <c r="Z128" s="675"/>
      <c r="AA128" s="675"/>
      <c r="AB128" s="675"/>
      <c r="AC128" s="675"/>
      <c r="AD128" s="675"/>
      <c r="AE128" s="675"/>
      <c r="AF128" s="675"/>
      <c r="AG128" s="675"/>
      <c r="AH128" s="675"/>
    </row>
    <row r="129" spans="4:34" ht="21" customHeight="1" outlineLevel="1">
      <c r="D129" s="1101">
        <v>2</v>
      </c>
      <c r="E129" s="1098" t="s">
        <v>1713</v>
      </c>
      <c r="F129" s="1099"/>
      <c r="G129" s="1082">
        <f>G118</f>
        <v>32617030644</v>
      </c>
      <c r="H129" s="1082">
        <f>G129+H118</f>
        <v>71027525585</v>
      </c>
      <c r="I129" s="1082">
        <f t="shared" si="82"/>
        <v>106823571768</v>
      </c>
      <c r="J129" s="1082">
        <f t="shared" si="82"/>
        <v>134167314662</v>
      </c>
      <c r="K129" s="1082">
        <f t="shared" si="82"/>
        <v>205284202926</v>
      </c>
      <c r="L129" s="1082">
        <f t="shared" si="82"/>
        <v>265623636495</v>
      </c>
      <c r="M129" s="1082">
        <f t="shared" si="82"/>
        <v>289576991083</v>
      </c>
      <c r="N129" s="1082">
        <f t="shared" si="82"/>
        <v>343008163998</v>
      </c>
      <c r="O129" s="1082">
        <f t="shared" si="82"/>
        <v>390947298655</v>
      </c>
      <c r="P129" s="1082">
        <f t="shared" si="82"/>
        <v>443115895429</v>
      </c>
      <c r="Q129" s="1100">
        <f t="shared" si="82"/>
        <v>500014223715</v>
      </c>
      <c r="R129" s="1102">
        <f t="shared" si="82"/>
        <v>564201661010</v>
      </c>
      <c r="T129" s="675"/>
      <c r="U129" s="675"/>
      <c r="V129" s="675"/>
      <c r="W129" s="675"/>
      <c r="X129" s="675"/>
      <c r="Y129" s="675"/>
      <c r="Z129" s="675"/>
      <c r="AA129" s="675"/>
      <c r="AB129" s="675"/>
      <c r="AC129" s="675"/>
      <c r="AD129" s="675"/>
      <c r="AE129" s="675"/>
      <c r="AF129" s="675"/>
      <c r="AG129" s="675"/>
      <c r="AH129" s="675"/>
    </row>
    <row r="130" spans="4:34" ht="21" customHeight="1" outlineLevel="1" thickBot="1">
      <c r="D130" s="1103">
        <v>3</v>
      </c>
      <c r="E130" s="1104" t="s">
        <v>16</v>
      </c>
      <c r="F130" s="1105"/>
      <c r="G130" s="1106">
        <f>SUM(G128:G129)</f>
        <v>95961616736</v>
      </c>
      <c r="H130" s="1106">
        <f t="shared" ref="H130:R130" si="83">SUM(H128:H129)</f>
        <v>164901363732</v>
      </c>
      <c r="I130" s="1106">
        <f t="shared" si="83"/>
        <v>257010871865</v>
      </c>
      <c r="J130" s="1106">
        <f t="shared" si="83"/>
        <v>354499964759</v>
      </c>
      <c r="K130" s="1106">
        <f t="shared" si="83"/>
        <v>456864963103</v>
      </c>
      <c r="L130" s="1106">
        <f t="shared" si="83"/>
        <v>524958133212</v>
      </c>
      <c r="M130" s="1106">
        <f t="shared" si="83"/>
        <v>581409402904</v>
      </c>
      <c r="N130" s="1106">
        <f t="shared" si="83"/>
        <v>735437271076</v>
      </c>
      <c r="O130" s="1106">
        <f t="shared" si="83"/>
        <v>892267167801</v>
      </c>
      <c r="P130" s="1106">
        <f t="shared" si="83"/>
        <v>1009079766547</v>
      </c>
      <c r="Q130" s="1107">
        <f t="shared" si="83"/>
        <v>1085205906381</v>
      </c>
      <c r="R130" s="1108">
        <f t="shared" si="83"/>
        <v>1191415995061</v>
      </c>
      <c r="T130" s="675"/>
      <c r="U130" s="675"/>
      <c r="V130" s="675"/>
      <c r="W130" s="675"/>
      <c r="X130" s="675"/>
      <c r="Y130" s="675"/>
      <c r="Z130" s="675"/>
      <c r="AA130" s="675"/>
      <c r="AB130" s="675"/>
      <c r="AC130" s="675"/>
      <c r="AD130" s="675"/>
      <c r="AE130" s="675"/>
      <c r="AF130" s="675"/>
      <c r="AG130" s="675"/>
      <c r="AH130" s="675"/>
    </row>
    <row r="131" spans="4:34" ht="21" customHeight="1" outlineLevel="1">
      <c r="D131" s="1110">
        <v>4</v>
      </c>
      <c r="E131" s="1111" t="s">
        <v>1728</v>
      </c>
      <c r="F131" s="1112"/>
      <c r="G131" s="1113">
        <f>G120</f>
        <v>61802120000</v>
      </c>
      <c r="H131" s="1113">
        <f>G131+H120</f>
        <v>139676915000</v>
      </c>
      <c r="I131" s="1113">
        <f t="shared" ref="I131:R132" si="84">H131+I120</f>
        <v>206673177500</v>
      </c>
      <c r="J131" s="1113">
        <f t="shared" si="84"/>
        <v>271155415000</v>
      </c>
      <c r="K131" s="1113">
        <f t="shared" si="84"/>
        <v>374377677500</v>
      </c>
      <c r="L131" s="1113">
        <f t="shared" si="84"/>
        <v>467734365000</v>
      </c>
      <c r="M131" s="1113">
        <f t="shared" si="84"/>
        <v>584323527500</v>
      </c>
      <c r="N131" s="1113">
        <f t="shared" si="84"/>
        <v>689152590000</v>
      </c>
      <c r="O131" s="1113">
        <f t="shared" si="84"/>
        <v>826346952500</v>
      </c>
      <c r="P131" s="1113">
        <f t="shared" si="84"/>
        <v>964508825000</v>
      </c>
      <c r="Q131" s="1114">
        <f t="shared" si="84"/>
        <v>1074827347500</v>
      </c>
      <c r="R131" s="1115">
        <f t="shared" si="84"/>
        <v>1181740425500</v>
      </c>
      <c r="T131" s="675"/>
      <c r="U131" s="675"/>
      <c r="V131" s="675"/>
      <c r="W131" s="675"/>
      <c r="X131" s="675"/>
      <c r="Y131" s="675"/>
      <c r="Z131" s="675"/>
      <c r="AA131" s="675"/>
      <c r="AB131" s="675"/>
      <c r="AC131" s="675"/>
      <c r="AD131" s="675"/>
      <c r="AE131" s="675"/>
      <c r="AF131" s="675"/>
      <c r="AG131" s="675"/>
      <c r="AH131" s="675"/>
    </row>
    <row r="132" spans="4:34" ht="21" customHeight="1" outlineLevel="1">
      <c r="D132" s="1110">
        <v>5</v>
      </c>
      <c r="E132" s="1111" t="s">
        <v>1713</v>
      </c>
      <c r="F132" s="1112"/>
      <c r="G132" s="1113">
        <f>G121</f>
        <v>39025241500</v>
      </c>
      <c r="H132" s="1113">
        <f>G132+H121</f>
        <v>83763981400</v>
      </c>
      <c r="I132" s="1113">
        <f t="shared" si="84"/>
        <v>136279907300</v>
      </c>
      <c r="J132" s="1113">
        <f t="shared" si="84"/>
        <v>202979471200</v>
      </c>
      <c r="K132" s="1113">
        <f t="shared" si="84"/>
        <v>273096653100</v>
      </c>
      <c r="L132" s="1113">
        <f t="shared" si="84"/>
        <v>345836688500</v>
      </c>
      <c r="M132" s="1113">
        <f t="shared" si="84"/>
        <v>420047374900</v>
      </c>
      <c r="N132" s="1113">
        <f t="shared" si="84"/>
        <v>504868907300</v>
      </c>
      <c r="O132" s="1113">
        <f t="shared" si="84"/>
        <v>592068951700</v>
      </c>
      <c r="P132" s="1113">
        <f t="shared" si="84"/>
        <v>682319122100</v>
      </c>
      <c r="Q132" s="1114">
        <f t="shared" si="84"/>
        <v>781262552100</v>
      </c>
      <c r="R132" s="1115">
        <f t="shared" si="84"/>
        <v>882211678000</v>
      </c>
      <c r="T132" s="675"/>
      <c r="U132" s="675"/>
      <c r="V132" s="675"/>
      <c r="W132" s="675"/>
      <c r="X132" s="675"/>
      <c r="Y132" s="675"/>
      <c r="Z132" s="675"/>
      <c r="AA132" s="675"/>
      <c r="AB132" s="675"/>
      <c r="AC132" s="675"/>
      <c r="AD132" s="675"/>
      <c r="AE132" s="675"/>
      <c r="AF132" s="675"/>
      <c r="AG132" s="675"/>
      <c r="AH132" s="675"/>
    </row>
    <row r="133" spans="4:34" ht="21" customHeight="1" outlineLevel="1" thickBot="1">
      <c r="D133" s="1116">
        <v>6</v>
      </c>
      <c r="E133" s="1117" t="s">
        <v>765</v>
      </c>
      <c r="F133" s="1118"/>
      <c r="G133" s="1119">
        <f>SUM(G131:G132)</f>
        <v>100827361500</v>
      </c>
      <c r="H133" s="1119">
        <f t="shared" ref="H133:R133" si="85">SUM(H131:H132)</f>
        <v>223440896400</v>
      </c>
      <c r="I133" s="1119">
        <f t="shared" si="85"/>
        <v>342953084800</v>
      </c>
      <c r="J133" s="1119">
        <f t="shared" si="85"/>
        <v>474134886200</v>
      </c>
      <c r="K133" s="1119">
        <f t="shared" si="85"/>
        <v>647474330600</v>
      </c>
      <c r="L133" s="1119">
        <f t="shared" si="85"/>
        <v>813571053500</v>
      </c>
      <c r="M133" s="1119">
        <f t="shared" si="85"/>
        <v>1004370902400</v>
      </c>
      <c r="N133" s="1119">
        <f t="shared" si="85"/>
        <v>1194021497300</v>
      </c>
      <c r="O133" s="1119">
        <f t="shared" si="85"/>
        <v>1418415904200</v>
      </c>
      <c r="P133" s="1119">
        <f t="shared" si="85"/>
        <v>1646827947100</v>
      </c>
      <c r="Q133" s="1120">
        <f t="shared" si="85"/>
        <v>1856089899600</v>
      </c>
      <c r="R133" s="1121">
        <f t="shared" si="85"/>
        <v>2063952103500</v>
      </c>
      <c r="T133" s="675"/>
      <c r="U133" s="675"/>
      <c r="V133" s="675"/>
      <c r="W133" s="675"/>
      <c r="X133" s="675"/>
      <c r="Y133" s="675"/>
      <c r="Z133" s="675"/>
      <c r="AA133" s="675"/>
      <c r="AB133" s="675"/>
      <c r="AC133" s="675"/>
      <c r="AD133" s="675"/>
      <c r="AE133" s="675"/>
      <c r="AF133" s="675"/>
      <c r="AG133" s="675"/>
      <c r="AH133" s="675"/>
    </row>
    <row r="134" spans="4:34" ht="21" customHeight="1" outlineLevel="1">
      <c r="D134" s="713">
        <v>7</v>
      </c>
      <c r="E134" s="666" t="s">
        <v>1728</v>
      </c>
      <c r="F134" s="667"/>
      <c r="G134" s="714">
        <f>G123</f>
        <v>82123174705</v>
      </c>
      <c r="H134" s="714">
        <f>IF(H74&lt;=THANG_CHON,G134+H123,0)</f>
        <v>209878059534</v>
      </c>
      <c r="I134" s="714">
        <f t="shared" ref="I134:R134" si="86">IF(I74&lt;=THANG_CHON,H134+I123,0)</f>
        <v>313546040409</v>
      </c>
      <c r="J134" s="714">
        <f t="shared" si="86"/>
        <v>403245092654</v>
      </c>
      <c r="K134" s="714">
        <f t="shared" si="86"/>
        <v>518069151644</v>
      </c>
      <c r="L134" s="714">
        <f t="shared" si="86"/>
        <v>588123564144</v>
      </c>
      <c r="M134" s="714">
        <f t="shared" si="86"/>
        <v>676246690618</v>
      </c>
      <c r="N134" s="714">
        <f t="shared" si="86"/>
        <v>770315719532</v>
      </c>
      <c r="O134" s="714">
        <f t="shared" si="86"/>
        <v>0</v>
      </c>
      <c r="P134" s="714">
        <f t="shared" si="86"/>
        <v>0</v>
      </c>
      <c r="Q134" s="714">
        <f t="shared" si="86"/>
        <v>0</v>
      </c>
      <c r="R134" s="716">
        <f t="shared" si="86"/>
        <v>0</v>
      </c>
      <c r="T134" s="675"/>
      <c r="U134" s="675"/>
      <c r="V134" s="675"/>
      <c r="W134" s="675"/>
      <c r="X134" s="675"/>
      <c r="Y134" s="675"/>
      <c r="Z134" s="675"/>
      <c r="AA134" s="675"/>
      <c r="AB134" s="675"/>
      <c r="AC134" s="675"/>
      <c r="AD134" s="675"/>
      <c r="AE134" s="675"/>
      <c r="AF134" s="675"/>
      <c r="AG134" s="675"/>
      <c r="AH134" s="675"/>
    </row>
    <row r="135" spans="4:34" ht="21" customHeight="1" outlineLevel="1">
      <c r="D135" s="713">
        <v>8</v>
      </c>
      <c r="E135" s="666" t="s">
        <v>1713</v>
      </c>
      <c r="F135" s="667"/>
      <c r="G135" s="714">
        <f>G124</f>
        <v>32339335697</v>
      </c>
      <c r="H135" s="714">
        <f t="shared" ref="H135:R135" si="87">IF(H74&lt;=THANG_CHON,G135+H124,0)</f>
        <v>92583911927</v>
      </c>
      <c r="I135" s="714">
        <f t="shared" si="87"/>
        <v>139169263732</v>
      </c>
      <c r="J135" s="714">
        <f t="shared" si="87"/>
        <v>174899861342</v>
      </c>
      <c r="K135" s="714">
        <f t="shared" si="87"/>
        <v>212142945204.07407</v>
      </c>
      <c r="L135" s="714">
        <f t="shared" si="87"/>
        <v>261223205501.07407</v>
      </c>
      <c r="M135" s="714">
        <f t="shared" si="87"/>
        <v>311091485925.0741</v>
      </c>
      <c r="N135" s="714">
        <f t="shared" si="87"/>
        <v>385465110394.0741</v>
      </c>
      <c r="O135" s="714">
        <f t="shared" si="87"/>
        <v>0</v>
      </c>
      <c r="P135" s="714">
        <f t="shared" si="87"/>
        <v>0</v>
      </c>
      <c r="Q135" s="714">
        <f t="shared" si="87"/>
        <v>0</v>
      </c>
      <c r="R135" s="716">
        <f t="shared" si="87"/>
        <v>0</v>
      </c>
      <c r="T135" s="675"/>
      <c r="U135" s="675"/>
      <c r="V135" s="675"/>
      <c r="W135" s="675"/>
      <c r="X135" s="675"/>
      <c r="Y135" s="675"/>
      <c r="Z135" s="675"/>
      <c r="AA135" s="675"/>
      <c r="AB135" s="675"/>
      <c r="AC135" s="675"/>
      <c r="AD135" s="675"/>
      <c r="AE135" s="675"/>
      <c r="AF135" s="675"/>
      <c r="AG135" s="675"/>
      <c r="AH135" s="675"/>
    </row>
    <row r="136" spans="4:34" ht="21" customHeight="1" outlineLevel="1" thickBot="1">
      <c r="D136" s="717">
        <v>9</v>
      </c>
      <c r="E136" s="718" t="s">
        <v>30</v>
      </c>
      <c r="F136" s="719"/>
      <c r="G136" s="720">
        <f>SUM(G134:G135)</f>
        <v>114462510402</v>
      </c>
      <c r="H136" s="720">
        <f t="shared" ref="H136:R136" si="88">SUM(H134:H135)</f>
        <v>302461971461</v>
      </c>
      <c r="I136" s="720">
        <f t="shared" si="88"/>
        <v>452715304141</v>
      </c>
      <c r="J136" s="720">
        <f t="shared" si="88"/>
        <v>578144953996</v>
      </c>
      <c r="K136" s="720">
        <f t="shared" si="88"/>
        <v>730212096848.0741</v>
      </c>
      <c r="L136" s="720">
        <f t="shared" si="88"/>
        <v>849346769645.0741</v>
      </c>
      <c r="M136" s="720">
        <f t="shared" si="88"/>
        <v>987338176543.0741</v>
      </c>
      <c r="N136" s="720">
        <f t="shared" si="88"/>
        <v>1155780829926.0742</v>
      </c>
      <c r="O136" s="720">
        <f t="shared" si="88"/>
        <v>0</v>
      </c>
      <c r="P136" s="720">
        <f t="shared" si="88"/>
        <v>0</v>
      </c>
      <c r="Q136" s="720">
        <f t="shared" si="88"/>
        <v>0</v>
      </c>
      <c r="R136" s="722">
        <f t="shared" si="88"/>
        <v>0</v>
      </c>
      <c r="T136" s="675"/>
      <c r="U136" s="675"/>
      <c r="V136" s="675"/>
      <c r="W136" s="675"/>
      <c r="X136" s="675"/>
      <c r="Y136" s="675"/>
      <c r="Z136" s="675"/>
      <c r="AA136" s="675"/>
      <c r="AB136" s="675"/>
      <c r="AC136" s="675"/>
      <c r="AD136" s="675"/>
      <c r="AE136" s="675"/>
      <c r="AF136" s="675"/>
      <c r="AG136" s="675"/>
      <c r="AH136" s="675"/>
    </row>
    <row r="137" spans="4:34" outlineLevel="1">
      <c r="T137" s="675"/>
      <c r="U137" s="675"/>
      <c r="V137" s="675"/>
      <c r="W137" s="675"/>
      <c r="X137" s="675"/>
      <c r="Y137" s="675"/>
      <c r="Z137" s="675"/>
      <c r="AA137" s="675"/>
      <c r="AB137" s="675"/>
      <c r="AC137" s="675"/>
      <c r="AD137" s="675"/>
      <c r="AE137" s="675"/>
      <c r="AF137" s="675"/>
      <c r="AG137" s="675"/>
      <c r="AH137" s="675"/>
    </row>
    <row r="138" spans="4:34" outlineLevel="1">
      <c r="T138" s="675"/>
      <c r="U138" s="675"/>
      <c r="V138" s="675"/>
      <c r="W138" s="675"/>
      <c r="X138" s="675"/>
      <c r="Y138" s="675"/>
      <c r="Z138" s="675"/>
      <c r="AA138" s="675"/>
      <c r="AB138" s="675"/>
      <c r="AC138" s="675"/>
      <c r="AD138" s="675"/>
      <c r="AE138" s="675"/>
      <c r="AF138" s="675"/>
      <c r="AG138" s="675"/>
      <c r="AH138" s="675"/>
    </row>
    <row r="139" spans="4:34" outlineLevel="1">
      <c r="T139" s="675"/>
      <c r="U139" s="675"/>
      <c r="V139" s="675"/>
      <c r="W139" s="675"/>
      <c r="X139" s="675"/>
      <c r="Y139" s="675"/>
      <c r="Z139" s="675"/>
      <c r="AA139" s="675"/>
      <c r="AB139" s="675"/>
      <c r="AC139" s="675"/>
      <c r="AD139" s="675"/>
      <c r="AE139" s="675"/>
      <c r="AF139" s="675"/>
      <c r="AG139" s="675"/>
      <c r="AH139" s="675"/>
    </row>
    <row r="140" spans="4:34" outlineLevel="1">
      <c r="T140" s="675"/>
      <c r="U140" s="675"/>
      <c r="V140" s="675"/>
      <c r="W140" s="675"/>
      <c r="X140" s="675"/>
      <c r="Y140" s="675"/>
      <c r="Z140" s="675"/>
      <c r="AA140" s="675"/>
      <c r="AB140" s="675"/>
      <c r="AC140" s="675"/>
      <c r="AD140" s="675"/>
      <c r="AE140" s="675"/>
      <c r="AF140" s="675"/>
      <c r="AG140" s="675"/>
      <c r="AH140" s="675"/>
    </row>
    <row r="141" spans="4:34" outlineLevel="1">
      <c r="T141" s="675"/>
      <c r="U141" s="675"/>
      <c r="V141" s="675"/>
      <c r="W141" s="675"/>
      <c r="X141" s="675"/>
      <c r="Y141" s="675"/>
      <c r="Z141" s="675"/>
      <c r="AA141" s="675"/>
      <c r="AB141" s="675"/>
      <c r="AC141" s="675"/>
      <c r="AD141" s="675"/>
      <c r="AE141" s="675"/>
      <c r="AF141" s="675"/>
      <c r="AG141" s="675"/>
      <c r="AH141" s="675"/>
    </row>
    <row r="142" spans="4:34" outlineLevel="1">
      <c r="T142" s="675"/>
      <c r="U142" s="675"/>
      <c r="V142" s="675"/>
      <c r="W142" s="675"/>
      <c r="X142" s="675"/>
      <c r="Y142" s="675"/>
      <c r="Z142" s="675"/>
      <c r="AA142" s="675"/>
      <c r="AB142" s="675"/>
      <c r="AC142" s="675"/>
      <c r="AD142" s="675"/>
      <c r="AE142" s="675"/>
      <c r="AF142" s="675"/>
      <c r="AG142" s="675"/>
      <c r="AH142" s="675"/>
    </row>
    <row r="143" spans="4:34" outlineLevel="1">
      <c r="T143" s="675"/>
      <c r="U143" s="675"/>
      <c r="V143" s="675"/>
      <c r="W143" s="675"/>
      <c r="X143" s="675"/>
      <c r="Y143" s="675"/>
      <c r="Z143" s="675"/>
      <c r="AA143" s="675"/>
      <c r="AB143" s="675"/>
      <c r="AC143" s="675"/>
      <c r="AD143" s="675"/>
      <c r="AE143" s="675"/>
      <c r="AF143" s="675"/>
      <c r="AG143" s="675"/>
      <c r="AH143" s="675"/>
    </row>
    <row r="144" spans="4:34" outlineLevel="1">
      <c r="T144" s="675"/>
      <c r="U144" s="675"/>
      <c r="V144" s="675"/>
      <c r="W144" s="675"/>
      <c r="X144" s="675"/>
      <c r="Y144" s="675"/>
      <c r="Z144" s="675"/>
      <c r="AA144" s="675"/>
      <c r="AB144" s="675"/>
      <c r="AC144" s="675"/>
      <c r="AD144" s="675"/>
      <c r="AE144" s="675"/>
      <c r="AF144" s="675"/>
      <c r="AG144" s="675"/>
      <c r="AH144" s="675"/>
    </row>
    <row r="145" spans="1:34" outlineLevel="1">
      <c r="T145" s="675"/>
      <c r="U145" s="675"/>
      <c r="V145" s="675"/>
      <c r="W145" s="675"/>
      <c r="X145" s="675"/>
      <c r="Y145" s="675"/>
      <c r="Z145" s="675"/>
      <c r="AA145" s="675"/>
      <c r="AB145" s="675"/>
      <c r="AC145" s="675"/>
      <c r="AD145" s="675"/>
      <c r="AE145" s="675"/>
      <c r="AF145" s="675"/>
      <c r="AG145" s="675"/>
      <c r="AH145" s="675"/>
    </row>
    <row r="146" spans="1:34" outlineLevel="1">
      <c r="T146" s="675"/>
      <c r="U146" s="675"/>
      <c r="V146" s="675"/>
      <c r="W146" s="675"/>
      <c r="X146" s="675"/>
      <c r="Y146" s="675"/>
      <c r="Z146" s="675"/>
      <c r="AA146" s="675"/>
      <c r="AB146" s="675"/>
      <c r="AC146" s="675"/>
      <c r="AD146" s="675"/>
      <c r="AE146" s="675"/>
      <c r="AF146" s="675"/>
      <c r="AG146" s="675"/>
      <c r="AH146" s="675"/>
    </row>
    <row r="147" spans="1:34" outlineLevel="1">
      <c r="T147" s="675"/>
      <c r="U147" s="675"/>
      <c r="V147" s="675"/>
      <c r="W147" s="675"/>
      <c r="X147" s="675"/>
      <c r="Y147" s="675"/>
      <c r="Z147" s="675"/>
      <c r="AA147" s="675"/>
      <c r="AB147" s="675"/>
      <c r="AC147" s="675"/>
      <c r="AD147" s="675"/>
      <c r="AE147" s="675"/>
      <c r="AF147" s="675"/>
      <c r="AG147" s="675"/>
      <c r="AH147" s="675"/>
    </row>
    <row r="148" spans="1:34" outlineLevel="1">
      <c r="T148" s="675"/>
      <c r="U148" s="675"/>
      <c r="V148" s="675"/>
      <c r="W148" s="675"/>
      <c r="X148" s="675"/>
      <c r="Y148" s="675"/>
      <c r="Z148" s="675"/>
      <c r="AA148" s="675"/>
      <c r="AB148" s="675"/>
      <c r="AC148" s="675"/>
      <c r="AD148" s="675"/>
      <c r="AE148" s="675"/>
      <c r="AF148" s="675"/>
      <c r="AG148" s="675"/>
      <c r="AH148" s="675"/>
    </row>
    <row r="149" spans="1:34" outlineLevel="1">
      <c r="T149" s="675"/>
      <c r="U149" s="675"/>
      <c r="V149" s="675"/>
      <c r="W149" s="675"/>
      <c r="X149" s="675"/>
      <c r="Y149" s="675"/>
      <c r="Z149" s="675"/>
      <c r="AA149" s="675"/>
      <c r="AB149" s="675"/>
      <c r="AC149" s="675"/>
      <c r="AD149" s="675"/>
      <c r="AE149" s="675"/>
      <c r="AF149" s="675"/>
      <c r="AG149" s="675"/>
      <c r="AH149" s="675"/>
    </row>
    <row r="150" spans="1:34" outlineLevel="1">
      <c r="T150" s="675"/>
      <c r="U150" s="675"/>
      <c r="V150" s="675"/>
      <c r="W150" s="675"/>
      <c r="X150" s="675"/>
      <c r="Y150" s="675"/>
      <c r="Z150" s="675"/>
      <c r="AA150" s="675"/>
      <c r="AB150" s="675"/>
      <c r="AC150" s="675"/>
      <c r="AD150" s="675"/>
      <c r="AE150" s="675"/>
      <c r="AF150" s="675"/>
      <c r="AG150" s="675"/>
      <c r="AH150" s="675"/>
    </row>
    <row r="151" spans="1:34" outlineLevel="1">
      <c r="T151" s="675"/>
      <c r="U151" s="675"/>
      <c r="V151" s="675"/>
      <c r="W151" s="675"/>
      <c r="X151" s="675"/>
      <c r="Y151" s="675"/>
      <c r="Z151" s="675"/>
      <c r="AA151" s="675"/>
      <c r="AB151" s="675"/>
      <c r="AC151" s="675"/>
      <c r="AD151" s="675"/>
      <c r="AE151" s="675"/>
      <c r="AF151" s="675"/>
      <c r="AG151" s="675"/>
      <c r="AH151" s="675"/>
    </row>
    <row r="152" spans="1:34" outlineLevel="1">
      <c r="T152" s="675"/>
      <c r="U152" s="675"/>
      <c r="V152" s="675"/>
      <c r="W152" s="675"/>
      <c r="X152" s="675"/>
      <c r="Y152" s="675"/>
      <c r="Z152" s="675"/>
      <c r="AA152" s="675"/>
      <c r="AB152" s="675"/>
      <c r="AC152" s="675"/>
      <c r="AD152" s="675"/>
      <c r="AE152" s="675"/>
      <c r="AF152" s="675"/>
      <c r="AG152" s="675"/>
      <c r="AH152" s="675"/>
    </row>
    <row r="153" spans="1:34" outlineLevel="1">
      <c r="T153" s="675"/>
      <c r="U153" s="675"/>
      <c r="V153" s="675"/>
      <c r="W153" s="675"/>
      <c r="X153" s="675"/>
      <c r="Y153" s="675"/>
      <c r="Z153" s="675"/>
      <c r="AA153" s="675"/>
      <c r="AB153" s="675"/>
      <c r="AC153" s="675"/>
      <c r="AD153" s="675"/>
      <c r="AE153" s="675"/>
      <c r="AF153" s="675"/>
      <c r="AG153" s="675"/>
      <c r="AH153" s="675"/>
    </row>
    <row r="154" spans="1:34" outlineLevel="1">
      <c r="T154" s="675"/>
      <c r="U154" s="675"/>
      <c r="V154" s="675"/>
      <c r="W154" s="675"/>
      <c r="X154" s="675"/>
      <c r="Y154" s="675"/>
      <c r="Z154" s="675"/>
      <c r="AA154" s="675"/>
      <c r="AB154" s="675"/>
      <c r="AC154" s="675"/>
      <c r="AD154" s="675"/>
      <c r="AE154" s="675"/>
      <c r="AF154" s="675"/>
      <c r="AG154" s="675"/>
      <c r="AH154" s="675"/>
    </row>
    <row r="155" spans="1:34" outlineLevel="1">
      <c r="T155" s="675"/>
      <c r="U155" s="675"/>
      <c r="V155" s="675"/>
      <c r="W155" s="675"/>
      <c r="X155" s="675"/>
      <c r="Y155" s="675"/>
      <c r="Z155" s="675"/>
      <c r="AA155" s="675"/>
      <c r="AB155" s="675"/>
      <c r="AC155" s="675"/>
      <c r="AD155" s="675"/>
      <c r="AE155" s="675"/>
      <c r="AF155" s="675"/>
      <c r="AG155" s="675"/>
      <c r="AH155" s="675"/>
    </row>
    <row r="156" spans="1:34">
      <c r="T156" s="675"/>
      <c r="U156" s="675"/>
      <c r="V156" s="675"/>
      <c r="W156" s="675"/>
      <c r="X156" s="675"/>
      <c r="Y156" s="675"/>
      <c r="Z156" s="675"/>
      <c r="AA156" s="675"/>
      <c r="AB156" s="675"/>
      <c r="AC156" s="675"/>
      <c r="AD156" s="675"/>
      <c r="AE156" s="675"/>
      <c r="AF156" s="675"/>
      <c r="AG156" s="675"/>
      <c r="AH156" s="675"/>
    </row>
    <row r="157" spans="1:34" s="598" customFormat="1" ht="17.899999999999999" customHeight="1">
      <c r="D157" s="1035" t="s">
        <v>24</v>
      </c>
      <c r="E157" s="1035"/>
      <c r="F157" s="1035"/>
      <c r="G157" s="1035"/>
      <c r="H157" s="1035"/>
      <c r="I157" s="1035"/>
      <c r="J157" s="1035"/>
      <c r="K157" s="1035"/>
      <c r="L157" s="1035"/>
      <c r="M157" s="1035"/>
      <c r="N157" s="1035"/>
      <c r="O157" s="1035"/>
      <c r="P157" s="1035"/>
      <c r="Q157" s="1035"/>
      <c r="R157" s="1035"/>
      <c r="S157" s="1035"/>
    </row>
    <row r="158" spans="1:34" ht="9" customHeight="1" thickBot="1"/>
    <row r="159" spans="1:34" ht="26.9" customHeight="1" outlineLevel="1" thickBot="1">
      <c r="D159" s="1089" t="s">
        <v>1282</v>
      </c>
      <c r="E159" s="1091" t="s">
        <v>1671</v>
      </c>
      <c r="F159" s="1086"/>
      <c r="G159" s="1087">
        <v>1</v>
      </c>
      <c r="H159" s="1087">
        <v>2</v>
      </c>
      <c r="I159" s="1087">
        <v>3</v>
      </c>
      <c r="J159" s="1087">
        <v>4</v>
      </c>
      <c r="K159" s="1087">
        <v>5</v>
      </c>
      <c r="L159" s="1087">
        <v>6</v>
      </c>
      <c r="M159" s="1087">
        <v>7</v>
      </c>
      <c r="N159" s="1087">
        <v>8</v>
      </c>
      <c r="O159" s="1087">
        <v>9</v>
      </c>
      <c r="P159" s="1087">
        <v>10</v>
      </c>
      <c r="Q159" s="1087">
        <v>11</v>
      </c>
      <c r="R159" s="1088">
        <v>12</v>
      </c>
    </row>
    <row r="160" spans="1:34" s="601" customFormat="1" ht="19.5" customHeight="1" outlineLevel="1">
      <c r="A160" s="601" t="s">
        <v>271</v>
      </c>
      <c r="D160" s="1124">
        <v>1</v>
      </c>
      <c r="E160" s="1080" t="s">
        <v>16</v>
      </c>
      <c r="F160" s="1081"/>
      <c r="G160" s="1125" cm="1">
        <f t="array" ref="G160">SUMPRODUCT(TT_24*(CODE=$A160)*(Thang&gt;F$74)*(Thang&lt;=G$74))</f>
        <v>2563200</v>
      </c>
      <c r="H160" s="1125" cm="1">
        <f t="array" ref="H160">SUMPRODUCT(TT_24*(CODE=$A160)*(Thang&gt;G$74)*(Thang&lt;=H$74))</f>
        <v>2285051</v>
      </c>
      <c r="I160" s="1125" cm="1">
        <f t="array" ref="I160">SUMPRODUCT(TT_24*(CODE=$A160)*(Thang&gt;H$74)*(Thang&lt;=I$74))</f>
        <v>2972068</v>
      </c>
      <c r="J160" s="1125" cm="1">
        <f t="array" ref="J160">SUMPRODUCT(TT_24*(CODE=$A160)*(Thang&gt;I$74)*(Thang&lt;=J$74))</f>
        <v>3202752</v>
      </c>
      <c r="K160" s="1125" cm="1">
        <f t="array" ref="K160">SUMPRODUCT(TT_24*(CODE=$A160)*(Thang&gt;J$74)*(Thang&lt;=K$74))</f>
        <v>3455890</v>
      </c>
      <c r="L160" s="1125" cm="1">
        <f t="array" ref="L160">SUMPRODUCT(TT_24*(CODE=$A160)*(Thang&gt;K$74)*(Thang&lt;=L$74))</f>
        <v>2432325</v>
      </c>
      <c r="M160" s="1125" cm="1">
        <f t="array" ref="M160">SUMPRODUCT(TT_24*(CODE=$A160)*(Thang&gt;L$74)*(Thang&lt;=M$74))</f>
        <v>1986853</v>
      </c>
      <c r="N160" s="1125" cm="1">
        <f t="array" ref="N160">SUMPRODUCT(TT_24*(CODE=$A160)*(Thang&gt;M$74)*(Thang&lt;=N$74))</f>
        <v>5184594.2</v>
      </c>
      <c r="O160" s="1125" cm="1">
        <f t="array" ref="O160">SUMPRODUCT(TT_24*(CODE=$A160)*(Thang&gt;N$74)*(Thang&lt;=O$74))</f>
        <v>4932507</v>
      </c>
      <c r="P160" s="1125" cm="1">
        <f t="array" ref="P160">SUMPRODUCT(TT_24*(CODE=$A160)*(Thang&gt;O$74)*(Thang&lt;=P$74))</f>
        <v>4058203</v>
      </c>
      <c r="Q160" s="1125" cm="1">
        <f t="array" ref="Q160">SUMPRODUCT(TT_24*(CODE=$A160)*(Thang&gt;P$74)*(Thang&lt;=Q$74))</f>
        <v>2606253</v>
      </c>
      <c r="R160" s="1126" cm="1">
        <f t="array" ref="R160">SUMPRODUCT(TT_24*(CODE=$A160)*(Thang&gt;Q$74)*(Thang&lt;=R$74))</f>
        <v>3463148</v>
      </c>
      <c r="T160" s="588"/>
      <c r="U160" s="588"/>
    </row>
    <row r="161" spans="1:34" s="664" customFormat="1" ht="19.5" customHeight="1" outlineLevel="1">
      <c r="A161" s="664" t="s">
        <v>271</v>
      </c>
      <c r="D161" s="1127">
        <v>2</v>
      </c>
      <c r="E161" s="1111" t="s">
        <v>765</v>
      </c>
      <c r="F161" s="1112"/>
      <c r="G161" s="1128" cm="1">
        <f t="array" ref="G161">SUMPRODUCT(KH_25*(CODE=$A161)*(Thang&gt;F$74)*(Thang&lt;=G$74))</f>
        <v>3197230</v>
      </c>
      <c r="H161" s="1128" cm="1">
        <f t="array" ref="H161">SUMPRODUCT(KH_25*(CODE=$A161)*(Thang&gt;G$74)*(Thang&lt;=H$74))</f>
        <v>3799230</v>
      </c>
      <c r="I161" s="1128" cm="1">
        <f t="array" ref="I161">SUMPRODUCT(KH_25*(CODE=$A161)*(Thang&gt;H$74)*(Thang&lt;=I$74))</f>
        <v>3764080</v>
      </c>
      <c r="J161" s="1128" cm="1">
        <f t="array" ref="J161">SUMPRODUCT(KH_25*(CODE=$A161)*(Thang&gt;I$74)*(Thang&lt;=J$74))</f>
        <v>4032180</v>
      </c>
      <c r="K161" s="1128" cm="1">
        <f t="array" ref="K161">SUMPRODUCT(KH_25*(CODE=$A161)*(Thang&gt;J$74)*(Thang&lt;=K$74))</f>
        <v>5275480</v>
      </c>
      <c r="L161" s="1128" cm="1">
        <f t="array" ref="L161">SUMPRODUCT(KH_25*(CODE=$A161)*(Thang&gt;K$74)*(Thang&lt;=L$74))</f>
        <v>5096230</v>
      </c>
      <c r="M161" s="1128" cm="1">
        <f t="array" ref="M161">SUMPRODUCT(KH_25*(CODE=$A161)*(Thang&gt;L$74)*(Thang&lt;=M$74))</f>
        <v>5619230</v>
      </c>
      <c r="N161" s="1128" cm="1">
        <f t="array" ref="N161">SUMPRODUCT(KH_25*(CODE=$A161)*(Thang&gt;M$74)*(Thang&lt;=N$74))</f>
        <v>5588730</v>
      </c>
      <c r="O161" s="1128" cm="1">
        <f t="array" ref="O161">SUMPRODUCT(KH_25*(CODE=$A161)*(Thang&gt;N$74)*(Thang&lt;=O$74))</f>
        <v>6600730</v>
      </c>
      <c r="P161" s="1128" cm="1">
        <f t="array" ref="P161">SUMPRODUCT(KH_25*(CODE=$A161)*(Thang&gt;O$74)*(Thang&lt;=P$74))</f>
        <v>6616950</v>
      </c>
      <c r="Q161" s="1128" cm="1">
        <f t="array" ref="Q161">SUMPRODUCT(KH_25*(CODE=$A161)*(Thang&gt;P$74)*(Thang&lt;=Q$74))</f>
        <v>6118970</v>
      </c>
      <c r="R161" s="1129" cm="1">
        <f t="array" ref="R161">SUMPRODUCT(KH_25*(CODE=$A161)*(Thang&gt;Q$74)*(Thang&lt;=R$74))</f>
        <v>6090960</v>
      </c>
      <c r="T161" s="588"/>
      <c r="U161" s="588"/>
    </row>
    <row r="162" spans="1:34" s="665" customFormat="1" ht="19.5" customHeight="1" outlineLevel="1">
      <c r="A162" s="665" t="s">
        <v>271</v>
      </c>
      <c r="D162" s="723">
        <v>3</v>
      </c>
      <c r="E162" s="666" t="s">
        <v>766</v>
      </c>
      <c r="F162" s="667"/>
      <c r="G162" s="724" cm="1">
        <f t="array" ref="G162">IF(G74&lt;=THANG_CHON,SUMPRODUCT(TT_25*(CODE=$A162)*(Thang&gt;F$74)*(Thang&lt;=G$74)),0)</f>
        <v>3524751.3</v>
      </c>
      <c r="H162" s="724" cm="1">
        <f t="array" ref="H162">IF(H74&lt;=THANG_CHON,SUMPRODUCT(TT_25*(CODE=$A162)*(Thang&gt;G$74)*(Thang&lt;=H$74)),0)</f>
        <v>6002038</v>
      </c>
      <c r="I162" s="724" cm="1">
        <f t="array" ref="I162">IF(I74&lt;=THANG_CHON,SUMPRODUCT(TT_25*(CODE=$A162)*(Thang&gt;H$74)*(Thang&lt;=I$74)),0)</f>
        <v>4985538</v>
      </c>
      <c r="J162" s="724" cm="1">
        <f t="array" ref="J162">IF(J74&lt;=THANG_CHON,SUMPRODUCT(TT_25*(CODE=$A162)*(Thang&gt;I$74)*(Thang&lt;=J$74)),0)</f>
        <v>4060361</v>
      </c>
      <c r="K162" s="724" cm="1">
        <f t="array" ref="K162">IF(K74&lt;=THANG_CHON,SUMPRODUCT(TT_25*(CODE=$A162)*(Thang&gt;J$74)*(Thang&lt;=K$74)),0)</f>
        <v>4785760.3</v>
      </c>
      <c r="L162" s="724" cm="1">
        <f t="array" ref="L162">IF(L74&lt;=THANG_CHON,SUMPRODUCT(TT_25*(CODE=$A162)*(Thang&gt;K$74)*(Thang&lt;=L$74)),0)</f>
        <v>3895695</v>
      </c>
      <c r="M162" s="724" cm="1">
        <f t="array" ref="M162">IF(M74&lt;=THANG_CHON,SUMPRODUCT(TT_25*(CODE=$A162)*(Thang&gt;L$74)*(Thang&lt;=M$74)),0)</f>
        <v>4652419.0999999996</v>
      </c>
      <c r="N162" s="724" cm="1">
        <f t="array" ref="N162">IF(N74&lt;=THANG_CHON,SUMPRODUCT(TT_25*(CODE=$A162)*(Thang&gt;M$74)*(Thang&lt;=N$74)),0)</f>
        <v>5655270</v>
      </c>
      <c r="O162" s="724" cm="1">
        <f t="array" ref="O162">IF(O74&lt;=THANG_CHON,SUMPRODUCT(TT_25*(CODE=$A162)*(Thang&gt;N$74)*(Thang&lt;=O$74)),0)</f>
        <v>0</v>
      </c>
      <c r="P162" s="724" cm="1">
        <f t="array" ref="P162">IF(P74&lt;=THANG_CHON,SUMPRODUCT(TT_25*(CODE=$A162)*(Thang&gt;O$74)*(Thang&lt;=P$74)),0)</f>
        <v>0</v>
      </c>
      <c r="Q162" s="724" cm="1">
        <f t="array" ref="Q162">IF(Q74&lt;=THANG_CHON,SUMPRODUCT(TT_25*(CODE=$A162)*(Thang&gt;P$74)*(Thang&lt;=Q$74)),0)</f>
        <v>0</v>
      </c>
      <c r="R162" s="725" cm="1">
        <f t="array" ref="R162">IF(R74&lt;=THANG_CHON,SUMPRODUCT(TT_25*(CODE=$A162)*(Thang&gt;Q$74)*(Thang&lt;=R$74)),0)</f>
        <v>0</v>
      </c>
      <c r="T162" s="588"/>
      <c r="U162" s="588"/>
    </row>
    <row r="163" spans="1:34" s="601" customFormat="1" ht="19.5" customHeight="1" outlineLevel="1" thickBot="1">
      <c r="D163" s="726">
        <v>4</v>
      </c>
      <c r="E163" s="670" t="s">
        <v>982</v>
      </c>
      <c r="F163" s="671"/>
      <c r="G163" s="672">
        <f>IF(G162&lt;&gt;0,G162/G161,"")</f>
        <v>1.102439080078693</v>
      </c>
      <c r="H163" s="672">
        <f t="shared" ref="H163:R163" si="89">IF(H162&lt;&gt;0,H162/H161,"")</f>
        <v>1.5798038023494234</v>
      </c>
      <c r="I163" s="672">
        <f t="shared" si="89"/>
        <v>1.3245037299951117</v>
      </c>
      <c r="J163" s="672">
        <f t="shared" si="89"/>
        <v>1.0069890233074912</v>
      </c>
      <c r="K163" s="672">
        <f t="shared" si="89"/>
        <v>0.90717058921652627</v>
      </c>
      <c r="L163" s="673">
        <f t="shared" si="89"/>
        <v>0.76442684101777192</v>
      </c>
      <c r="M163" s="673">
        <f t="shared" si="89"/>
        <v>0.82794601751485519</v>
      </c>
      <c r="N163" s="673">
        <f t="shared" si="89"/>
        <v>1.011906103891224</v>
      </c>
      <c r="O163" s="673" t="str">
        <f t="shared" si="89"/>
        <v/>
      </c>
      <c r="P163" s="673" t="str">
        <f t="shared" si="89"/>
        <v/>
      </c>
      <c r="Q163" s="673" t="str">
        <f t="shared" si="89"/>
        <v/>
      </c>
      <c r="R163" s="674" t="str">
        <f t="shared" si="89"/>
        <v/>
      </c>
      <c r="T163" s="588"/>
      <c r="U163" s="588"/>
    </row>
    <row r="164" spans="1:34" s="643" customFormat="1" ht="19.5" customHeight="1" outlineLevel="1">
      <c r="D164" s="1135">
        <v>5</v>
      </c>
      <c r="E164" s="1080" t="s">
        <v>18</v>
      </c>
      <c r="F164" s="1081"/>
      <c r="G164" s="1130">
        <f>G160</f>
        <v>2563200</v>
      </c>
      <c r="H164" s="1130">
        <f>H160+G164</f>
        <v>4848251</v>
      </c>
      <c r="I164" s="1130">
        <f t="shared" ref="I164:R165" si="90">I160+H164</f>
        <v>7820319</v>
      </c>
      <c r="J164" s="1130">
        <f t="shared" si="90"/>
        <v>11023071</v>
      </c>
      <c r="K164" s="1130">
        <f t="shared" si="90"/>
        <v>14478961</v>
      </c>
      <c r="L164" s="1130">
        <f t="shared" si="90"/>
        <v>16911286</v>
      </c>
      <c r="M164" s="1130">
        <f t="shared" si="90"/>
        <v>18898139</v>
      </c>
      <c r="N164" s="1130">
        <f t="shared" si="90"/>
        <v>24082733.199999999</v>
      </c>
      <c r="O164" s="1130">
        <f t="shared" si="90"/>
        <v>29015240.199999999</v>
      </c>
      <c r="P164" s="1130">
        <f t="shared" si="90"/>
        <v>33073443.199999999</v>
      </c>
      <c r="Q164" s="1130">
        <f t="shared" si="90"/>
        <v>35679696.200000003</v>
      </c>
      <c r="R164" s="1131">
        <f t="shared" si="90"/>
        <v>39142844.200000003</v>
      </c>
      <c r="T164" s="594"/>
      <c r="U164" s="594"/>
    </row>
    <row r="165" spans="1:34" s="675" customFormat="1" ht="19.5" customHeight="1" outlineLevel="1">
      <c r="D165" s="1132">
        <v>6</v>
      </c>
      <c r="E165" s="1122" t="s">
        <v>977</v>
      </c>
      <c r="F165" s="1123"/>
      <c r="G165" s="1133">
        <f>G161</f>
        <v>3197230</v>
      </c>
      <c r="H165" s="1133">
        <f>H161+G165</f>
        <v>6996460</v>
      </c>
      <c r="I165" s="1133">
        <f t="shared" si="90"/>
        <v>10760540</v>
      </c>
      <c r="J165" s="1133">
        <f t="shared" si="90"/>
        <v>14792720</v>
      </c>
      <c r="K165" s="1133">
        <f t="shared" si="90"/>
        <v>20068200</v>
      </c>
      <c r="L165" s="1133">
        <f t="shared" si="90"/>
        <v>25164430</v>
      </c>
      <c r="M165" s="1133">
        <f t="shared" si="90"/>
        <v>30783660</v>
      </c>
      <c r="N165" s="1133">
        <f t="shared" si="90"/>
        <v>36372390</v>
      </c>
      <c r="O165" s="1133">
        <f t="shared" si="90"/>
        <v>42973120</v>
      </c>
      <c r="P165" s="1133">
        <f t="shared" si="90"/>
        <v>49590070</v>
      </c>
      <c r="Q165" s="1133">
        <f t="shared" si="90"/>
        <v>55709040</v>
      </c>
      <c r="R165" s="1134">
        <f t="shared" si="90"/>
        <v>61800000</v>
      </c>
      <c r="T165" s="594"/>
      <c r="U165" s="594"/>
    </row>
    <row r="166" spans="1:34" s="676" customFormat="1" ht="19.5" customHeight="1" outlineLevel="1">
      <c r="D166" s="727">
        <v>7</v>
      </c>
      <c r="E166" s="677" t="s">
        <v>978</v>
      </c>
      <c r="F166" s="678"/>
      <c r="G166" s="728">
        <f>G162</f>
        <v>3524751.3</v>
      </c>
      <c r="H166" s="728">
        <f>IF(H$74&lt;=THANG_CHON,G166+H162,"")</f>
        <v>9526789.3000000007</v>
      </c>
      <c r="I166" s="728">
        <f t="shared" ref="I166:Q166" si="91">IF(I$74&lt;=THANG_CHON,H166+I162,"")</f>
        <v>14512327.300000001</v>
      </c>
      <c r="J166" s="728">
        <f t="shared" si="91"/>
        <v>18572688.300000001</v>
      </c>
      <c r="K166" s="728">
        <f t="shared" si="91"/>
        <v>23358448.600000001</v>
      </c>
      <c r="L166" s="728">
        <f t="shared" si="91"/>
        <v>27254143.600000001</v>
      </c>
      <c r="M166" s="728">
        <f t="shared" si="91"/>
        <v>31906562.700000003</v>
      </c>
      <c r="N166" s="728">
        <f t="shared" si="91"/>
        <v>37561832.700000003</v>
      </c>
      <c r="O166" s="728" t="str">
        <f t="shared" si="91"/>
        <v/>
      </c>
      <c r="P166" s="728" t="str">
        <f t="shared" si="91"/>
        <v/>
      </c>
      <c r="Q166" s="728" t="str">
        <f t="shared" si="91"/>
        <v/>
      </c>
      <c r="R166" s="729" t="str">
        <f>IF(R$74&lt;=THANG_CHON,Q166+R162,"")</f>
        <v/>
      </c>
      <c r="T166" s="594"/>
      <c r="U166" s="594"/>
    </row>
    <row r="167" spans="1:34" s="601" customFormat="1" ht="19.5" customHeight="1" outlineLevel="1">
      <c r="D167" s="730">
        <v>8</v>
      </c>
      <c r="E167" s="681" t="s">
        <v>979</v>
      </c>
      <c r="F167" s="682"/>
      <c r="G167" s="683">
        <f>IFERROR(G166/G165,"")</f>
        <v>1.102439080078693</v>
      </c>
      <c r="H167" s="683">
        <f t="shared" ref="H167:R167" si="92">IFERROR(H166/H165,"")</f>
        <v>1.3616585101608529</v>
      </c>
      <c r="I167" s="683">
        <f t="shared" si="92"/>
        <v>1.3486616192124188</v>
      </c>
      <c r="J167" s="683">
        <f t="shared" si="92"/>
        <v>1.2555289561351801</v>
      </c>
      <c r="K167" s="683">
        <f t="shared" si="92"/>
        <v>1.1639533490796385</v>
      </c>
      <c r="L167" s="684">
        <f t="shared" si="92"/>
        <v>1.0830423578042498</v>
      </c>
      <c r="M167" s="684">
        <f t="shared" si="92"/>
        <v>1.03647723175217</v>
      </c>
      <c r="N167" s="684">
        <f t="shared" si="92"/>
        <v>1.0327018021086876</v>
      </c>
      <c r="O167" s="684" t="str">
        <f t="shared" si="92"/>
        <v/>
      </c>
      <c r="P167" s="684" t="str">
        <f t="shared" si="92"/>
        <v/>
      </c>
      <c r="Q167" s="684" t="str">
        <f t="shared" si="92"/>
        <v/>
      </c>
      <c r="R167" s="685" t="str">
        <f t="shared" si="92"/>
        <v/>
      </c>
      <c r="T167" s="588"/>
      <c r="U167" s="588"/>
    </row>
    <row r="168" spans="1:34" s="686" customFormat="1" ht="19.5" customHeight="1" outlineLevel="1" thickBot="1">
      <c r="D168" s="731">
        <v>9</v>
      </c>
      <c r="E168" s="687" t="s">
        <v>22</v>
      </c>
      <c r="F168" s="688"/>
      <c r="G168" s="689">
        <f>IFERROR(G166/G164,"")</f>
        <v>1.3751370552434456</v>
      </c>
      <c r="H168" s="689">
        <f t="shared" ref="H168:Q168" si="93">IFERROR(H166/H164,"")</f>
        <v>1.9649950672933396</v>
      </c>
      <c r="I168" s="689">
        <f t="shared" si="93"/>
        <v>1.8557206298106255</v>
      </c>
      <c r="J168" s="689">
        <f t="shared" si="93"/>
        <v>1.6848923770880184</v>
      </c>
      <c r="K168" s="689">
        <f t="shared" si="93"/>
        <v>1.6132682863086656</v>
      </c>
      <c r="L168" s="689">
        <f t="shared" si="93"/>
        <v>1.6115949786432564</v>
      </c>
      <c r="M168" s="689">
        <f t="shared" si="93"/>
        <v>1.6883441644703747</v>
      </c>
      <c r="N168" s="689">
        <f t="shared" si="93"/>
        <v>1.5596997395627836</v>
      </c>
      <c r="O168" s="689" t="str">
        <f t="shared" si="93"/>
        <v/>
      </c>
      <c r="P168" s="689" t="str">
        <f t="shared" si="93"/>
        <v/>
      </c>
      <c r="Q168" s="689" t="str">
        <f t="shared" si="93"/>
        <v/>
      </c>
      <c r="R168" s="2112" t="str">
        <f>IFERROR(R166/R164,"")</f>
        <v/>
      </c>
      <c r="T168" s="690"/>
      <c r="U168" s="690"/>
    </row>
    <row r="169" spans="1:34" s="686" customFormat="1" ht="9" customHeight="1" outlineLevel="1">
      <c r="E169" s="732"/>
      <c r="F169" s="733"/>
      <c r="G169" s="734"/>
      <c r="H169" s="734"/>
      <c r="I169" s="734"/>
      <c r="J169" s="734"/>
      <c r="K169" s="735"/>
      <c r="L169" s="735"/>
      <c r="M169" s="735"/>
      <c r="N169" s="735"/>
      <c r="O169" s="735"/>
      <c r="P169" s="735"/>
      <c r="Q169" s="735"/>
      <c r="R169" s="735"/>
      <c r="T169" s="690"/>
      <c r="U169" s="690"/>
    </row>
    <row r="170" spans="1:34" s="686" customFormat="1" ht="330.65" customHeight="1" outlineLevel="1">
      <c r="E170" s="732"/>
      <c r="F170" s="733"/>
      <c r="G170" s="736"/>
      <c r="H170" s="736"/>
      <c r="I170" s="736"/>
      <c r="J170" s="736"/>
      <c r="K170" s="737"/>
      <c r="L170" s="737"/>
      <c r="M170" s="737"/>
      <c r="N170" s="737"/>
      <c r="O170" s="737"/>
      <c r="P170" s="737"/>
      <c r="Q170" s="737"/>
      <c r="R170" s="737"/>
      <c r="T170" s="690"/>
      <c r="U170" s="690"/>
    </row>
    <row r="171" spans="1:34" s="594" customFormat="1">
      <c r="E171" s="738"/>
      <c r="F171" s="593"/>
      <c r="K171" s="739"/>
    </row>
    <row r="172" spans="1:34" s="686" customFormat="1" ht="29.25" customHeight="1">
      <c r="D172" s="3638" t="s">
        <v>6519</v>
      </c>
      <c r="E172" s="3636"/>
      <c r="F172" s="3636"/>
      <c r="G172" s="3636"/>
      <c r="H172" s="3636"/>
      <c r="I172" s="3636"/>
      <c r="J172" s="3636"/>
      <c r="K172" s="3636"/>
      <c r="L172" s="3636"/>
      <c r="M172" s="3636"/>
      <c r="N172" s="3636"/>
      <c r="O172" s="3636"/>
      <c r="P172" s="3636"/>
      <c r="Q172" s="3636"/>
      <c r="R172" s="3636"/>
      <c r="S172" s="3637"/>
      <c r="T172" s="690"/>
      <c r="U172" s="690"/>
    </row>
    <row r="173" spans="1:34" s="594" customFormat="1" ht="9" customHeight="1" collapsed="1">
      <c r="E173" s="738"/>
      <c r="F173" s="593"/>
      <c r="K173" s="739"/>
    </row>
    <row r="174" spans="1:34" ht="17.899999999999999" customHeight="1">
      <c r="D174" s="1035" t="s">
        <v>1313</v>
      </c>
      <c r="E174" s="1035"/>
      <c r="F174" s="1035"/>
      <c r="G174" s="1035"/>
      <c r="H174" s="1035"/>
      <c r="I174" s="1035"/>
      <c r="J174" s="1035"/>
      <c r="K174" s="1035"/>
      <c r="L174" s="1035"/>
      <c r="M174" s="1035"/>
      <c r="N174" s="1035"/>
      <c r="O174" s="1035"/>
      <c r="P174" s="1035"/>
      <c r="Q174" s="1035"/>
      <c r="R174" s="1035"/>
      <c r="S174" s="1035"/>
      <c r="T174" s="675"/>
      <c r="U174" s="675"/>
      <c r="V174" s="675"/>
      <c r="W174" s="675"/>
      <c r="X174" s="675"/>
      <c r="Y174" s="675"/>
      <c r="Z174" s="675"/>
      <c r="AA174" s="675"/>
      <c r="AB174" s="675"/>
      <c r="AC174" s="675"/>
      <c r="AD174" s="675"/>
      <c r="AE174" s="675"/>
      <c r="AF174" s="675"/>
      <c r="AG174" s="675"/>
      <c r="AH174" s="675"/>
    </row>
    <row r="175" spans="1:34" ht="9" customHeight="1" thickBot="1">
      <c r="T175" s="675"/>
      <c r="U175" s="675"/>
      <c r="V175" s="675"/>
      <c r="W175" s="675"/>
      <c r="X175" s="675"/>
      <c r="Y175" s="675"/>
      <c r="Z175" s="675"/>
      <c r="AA175" s="675"/>
      <c r="AB175" s="675"/>
      <c r="AC175" s="675"/>
      <c r="AD175" s="675"/>
      <c r="AE175" s="675"/>
      <c r="AF175" s="675"/>
      <c r="AG175" s="675"/>
      <c r="AH175" s="675"/>
    </row>
    <row r="176" spans="1:34" ht="18" customHeight="1" outlineLevel="1" thickBot="1">
      <c r="D176" s="1089" t="s">
        <v>1282</v>
      </c>
      <c r="E176" s="1091" t="s">
        <v>1314</v>
      </c>
      <c r="F176" s="1086"/>
      <c r="G176" s="1087">
        <v>1</v>
      </c>
      <c r="H176" s="1087">
        <v>2</v>
      </c>
      <c r="I176" s="1087">
        <v>3</v>
      </c>
      <c r="J176" s="1087">
        <v>4</v>
      </c>
      <c r="K176" s="1087">
        <v>5</v>
      </c>
      <c r="L176" s="1087">
        <v>6</v>
      </c>
      <c r="M176" s="1087">
        <v>7</v>
      </c>
      <c r="N176" s="1087">
        <v>8</v>
      </c>
      <c r="O176" s="1087">
        <v>9</v>
      </c>
      <c r="P176" s="1087">
        <v>10</v>
      </c>
      <c r="Q176" s="1087">
        <v>11</v>
      </c>
      <c r="R176" s="1088">
        <v>12</v>
      </c>
      <c r="S176" s="663" t="s">
        <v>1124</v>
      </c>
      <c r="T176" s="675"/>
      <c r="U176" s="675"/>
      <c r="V176" s="675"/>
      <c r="W176" s="675"/>
      <c r="X176" s="675"/>
      <c r="Y176" s="675"/>
      <c r="Z176" s="675"/>
      <c r="AA176" s="675"/>
      <c r="AB176" s="675"/>
      <c r="AC176" s="675"/>
      <c r="AD176" s="675"/>
      <c r="AE176" s="675"/>
      <c r="AF176" s="675"/>
      <c r="AG176" s="675"/>
      <c r="AH176" s="675"/>
    </row>
    <row r="177" spans="1:34" ht="17.899999999999999" customHeight="1" outlineLevel="2">
      <c r="A177" s="588" t="s">
        <v>2655</v>
      </c>
      <c r="D177" s="691">
        <v>1</v>
      </c>
      <c r="E177" s="692" t="s">
        <v>2649</v>
      </c>
      <c r="G177" s="740" cm="1">
        <f t="array" ref="G177">IF(G$74&lt;=THANG_CHON,SUMPRODUCT(TT_25*(LEFT(CODE,LEN($A177))=$A177)*(Thang&gt;F$74)*(Thang&lt;=G$74)),0)</f>
        <v>3296149.3</v>
      </c>
      <c r="H177" s="740" cm="1">
        <f t="array" ref="H177">IF(H$74&lt;=THANG_CHON,SUMPRODUCT(TT_25*(LEFT(CODE,LEN($A177))=$A177)*(Thang&gt;G$74)*(Thang&lt;=H$74)),0)</f>
        <v>5148000</v>
      </c>
      <c r="I177" s="740" cm="1">
        <f t="array" ref="I177">IF(I$74&lt;=THANG_CHON,SUMPRODUCT(TT_25*(LEFT(CODE,LEN($A177))=$A177)*(Thang&gt;H$74)*(Thang&lt;=I$74)),0)</f>
        <v>4019300</v>
      </c>
      <c r="J177" s="740" cm="1">
        <f t="array" ref="J177">IF(J$74&lt;=THANG_CHON,SUMPRODUCT(TT_25*(LEFT(CODE,LEN($A177))=$A177)*(Thang&gt;I$74)*(Thang&lt;=J$74)),0)</f>
        <v>3574400</v>
      </c>
      <c r="K177" s="740" cm="1">
        <f t="array" ref="K177">IF(K$74&lt;=THANG_CHON,SUMPRODUCT(TT_25*(LEFT(CODE,LEN($A177))=$A177)*(Thang&gt;J$74)*(Thang&lt;=K$74)),0)</f>
        <v>4210310.3</v>
      </c>
      <c r="L177" s="740" cm="1">
        <f t="array" ref="L177">IF(L$74&lt;=THANG_CHON,SUMPRODUCT(TT_25*(LEFT(CODE,LEN($A177))=$A177)*(Thang&gt;K$74)*(Thang&lt;=L$74)),0)</f>
        <v>3103083</v>
      </c>
      <c r="M177" s="740" cm="1">
        <f t="array" ref="M177">IF(M$74&lt;=THANG_CHON,SUMPRODUCT(TT_25*(LEFT(CODE,LEN($A177))=$A177)*(Thang&gt;L$74)*(Thang&lt;=M$74)),0)</f>
        <v>3670349.1</v>
      </c>
      <c r="N177" s="740" cm="1">
        <f t="array" ref="N177">IF(N$74&lt;=THANG_CHON,SUMPRODUCT(TT_25*(LEFT(CODE,LEN($A177))=$A177)*(Thang&gt;M$74)*(Thang&lt;=N$74)),0)</f>
        <v>4344593</v>
      </c>
      <c r="O177" s="740" cm="1">
        <f t="array" ref="O177">IF(O$74&lt;=THANG_CHON,SUMPRODUCT(TT_25*(LEFT(CODE,LEN($A177))=$A177)*(Thang&gt;N$74)*(Thang&lt;=O$74)),0)</f>
        <v>0</v>
      </c>
      <c r="P177" s="740" cm="1">
        <f t="array" ref="P177">IF(P$74&lt;=THANG_CHON,SUMPRODUCT(TT_25*(LEFT(CODE,LEN($A177))=$A177)*(Thang&gt;O$74)*(Thang&lt;=P$74)),0)</f>
        <v>0</v>
      </c>
      <c r="Q177" s="740" cm="1">
        <f t="array" ref="Q177">IF(Q$74&lt;=THANG_CHON,SUMPRODUCT(TT_25*(LEFT(CODE,LEN($A177))=$A177)*(Thang&gt;P$74)*(Thang&lt;=Q$74)),0)</f>
        <v>0</v>
      </c>
      <c r="R177" s="741" cm="1">
        <f t="array" ref="R177">IF(R$74&lt;=THANG_CHON,SUMPRODUCT(TT_25*(LEFT(CODE,LEN($A177))=$A177)*(Thang&gt;Q$74)*(Thang&lt;=R$74)),0)</f>
        <v>0</v>
      </c>
      <c r="S177" s="742">
        <f t="shared" ref="S177" si="94">SUM(G177:R177)</f>
        <v>31366184.700000003</v>
      </c>
      <c r="T177" s="675"/>
      <c r="U177" s="675"/>
      <c r="V177" s="675"/>
      <c r="W177" s="675"/>
      <c r="X177" s="675"/>
      <c r="Y177" s="675"/>
      <c r="Z177" s="675"/>
      <c r="AA177" s="675"/>
      <c r="AB177" s="675"/>
      <c r="AC177" s="675"/>
      <c r="AD177" s="675"/>
      <c r="AE177" s="675"/>
      <c r="AF177" s="675"/>
      <c r="AG177" s="675"/>
      <c r="AH177" s="675"/>
    </row>
    <row r="178" spans="1:34" ht="17.899999999999999" customHeight="1" outlineLevel="2">
      <c r="A178" s="588" t="s">
        <v>2656</v>
      </c>
      <c r="D178" s="696">
        <v>2</v>
      </c>
      <c r="E178" s="692" t="s">
        <v>2650</v>
      </c>
      <c r="G178" s="740" cm="1">
        <f t="array" ref="G178">IF(G$74&lt;=THANG_CHON,SUMPRODUCT(TT_25*(LEFT(CODE,LEN($A178))=$A178)*(Thang&gt;F$74)*(Thang&lt;=G$74)),0)</f>
        <v>164850</v>
      </c>
      <c r="H178" s="740" cm="1">
        <f t="array" ref="H178">IF(H$74&lt;=THANG_CHON,SUMPRODUCT(TT_25*(LEFT(CODE,LEN($A178))=$A178)*(Thang&gt;G$74)*(Thang&lt;=H$74)),0)</f>
        <v>211000</v>
      </c>
      <c r="I178" s="740" cm="1">
        <f t="array" ref="I178">IF(I$74&lt;=THANG_CHON,SUMPRODUCT(TT_25*(LEFT(CODE,LEN($A178))=$A178)*(Thang&gt;H$74)*(Thang&lt;=I$74)),0)</f>
        <v>359775</v>
      </c>
      <c r="J178" s="740" cm="1">
        <f t="array" ref="J178">IF(J$74&lt;=THANG_CHON,SUMPRODUCT(TT_25*(LEFT(CODE,LEN($A178))=$A178)*(Thang&gt;I$74)*(Thang&lt;=J$74)),0)</f>
        <v>154250</v>
      </c>
      <c r="K178" s="740" cm="1">
        <f t="array" ref="K178">IF(K$74&lt;=THANG_CHON,SUMPRODUCT(TT_25*(LEFT(CODE,LEN($A178))=$A178)*(Thang&gt;J$74)*(Thang&lt;=K$74)),0)</f>
        <v>193875</v>
      </c>
      <c r="L178" s="740" cm="1">
        <f t="array" ref="L178">IF(L$74&lt;=THANG_CHON,SUMPRODUCT(TT_25*(LEFT(CODE,LEN($A178))=$A178)*(Thang&gt;K$74)*(Thang&lt;=L$74)),0)</f>
        <v>260850</v>
      </c>
      <c r="M178" s="740" cm="1">
        <f t="array" ref="M178">IF(M$74&lt;=THANG_CHON,SUMPRODUCT(TT_25*(LEFT(CODE,LEN($A178))=$A178)*(Thang&gt;L$74)*(Thang&lt;=M$74)),0)</f>
        <v>211750</v>
      </c>
      <c r="N178" s="740" cm="1">
        <f t="array" ref="N178">IF(N$74&lt;=THANG_CHON,SUMPRODUCT(TT_25*(LEFT(CODE,LEN($A178))=$A178)*(Thang&gt;M$74)*(Thang&lt;=N$74)),0)</f>
        <v>361100</v>
      </c>
      <c r="O178" s="740" cm="1">
        <f t="array" ref="O178">IF(O$74&lt;=THANG_CHON,SUMPRODUCT(TT_25*(LEFT(CODE,LEN($A178))=$A178)*(Thang&gt;N$74)*(Thang&lt;=O$74)),0)</f>
        <v>0</v>
      </c>
      <c r="P178" s="740" cm="1">
        <f t="array" ref="P178">IF(P$74&lt;=THANG_CHON,SUMPRODUCT(TT_25*(LEFT(CODE,LEN($A178))=$A178)*(Thang&gt;O$74)*(Thang&lt;=P$74)),0)</f>
        <v>0</v>
      </c>
      <c r="Q178" s="740" cm="1">
        <f t="array" ref="Q178">IF(Q$74&lt;=THANG_CHON,SUMPRODUCT(TT_25*(LEFT(CODE,LEN($A178))=$A178)*(Thang&gt;P$74)*(Thang&lt;=Q$74)),0)</f>
        <v>0</v>
      </c>
      <c r="R178" s="741" cm="1">
        <f t="array" ref="R178">IF(R$74&lt;=THANG_CHON,SUMPRODUCT(TT_25*(LEFT(CODE,LEN($A178))=$A178)*(Thang&gt;Q$74)*(Thang&lt;=R$74)),0)</f>
        <v>0</v>
      </c>
      <c r="S178" s="742">
        <f t="shared" ref="S178:S183" si="95">SUM(G178:R178)</f>
        <v>1917450</v>
      </c>
      <c r="T178" s="675"/>
      <c r="U178" s="675"/>
      <c r="V178" s="675"/>
      <c r="W178" s="675"/>
      <c r="X178" s="675"/>
      <c r="Y178" s="675"/>
      <c r="Z178" s="675"/>
      <c r="AA178" s="675"/>
      <c r="AB178" s="675"/>
      <c r="AC178" s="675"/>
      <c r="AD178" s="675"/>
      <c r="AE178" s="675"/>
      <c r="AF178" s="675"/>
      <c r="AG178" s="675"/>
      <c r="AH178" s="675"/>
    </row>
    <row r="179" spans="1:34" ht="17.899999999999999" customHeight="1" outlineLevel="2">
      <c r="A179" s="588" t="s">
        <v>2657</v>
      </c>
      <c r="D179" s="696">
        <v>3</v>
      </c>
      <c r="E179" s="692" t="s">
        <v>2651</v>
      </c>
      <c r="G179" s="740" cm="1">
        <f t="array" ref="G179">IF(G$74&lt;=THANG_CHON,SUMPRODUCT(TT_25*(LEFT(CODE,LEN($A179))=$A179)*(Thang&gt;F$74)*(Thang&lt;=G$74)),0)</f>
        <v>16000</v>
      </c>
      <c r="H179" s="740" cm="1">
        <f t="array" ref="H179">IF(H$74&lt;=THANG_CHON,SUMPRODUCT(TT_25*(LEFT(CODE,LEN($A179))=$A179)*(Thang&gt;G$74)*(Thang&lt;=H$74)),0)</f>
        <v>100500</v>
      </c>
      <c r="I179" s="740" cm="1">
        <f t="array" ref="I179">IF(I$74&lt;=THANG_CHON,SUMPRODUCT(TT_25*(LEFT(CODE,LEN($A179))=$A179)*(Thang&gt;H$74)*(Thang&lt;=I$74)),0)</f>
        <v>115050</v>
      </c>
      <c r="J179" s="740" cm="1">
        <f t="array" ref="J179">IF(J$74&lt;=THANG_CHON,SUMPRODUCT(TT_25*(LEFT(CODE,LEN($A179))=$A179)*(Thang&gt;I$74)*(Thang&lt;=J$74)),0)</f>
        <v>114600</v>
      </c>
      <c r="K179" s="740" cm="1">
        <f t="array" ref="K179">IF(K$74&lt;=THANG_CHON,SUMPRODUCT(TT_25*(LEFT(CODE,LEN($A179))=$A179)*(Thang&gt;J$74)*(Thang&lt;=K$74)),0)</f>
        <v>157750</v>
      </c>
      <c r="L179" s="740" cm="1">
        <f t="array" ref="L179">IF(L$74&lt;=THANG_CHON,SUMPRODUCT(TT_25*(LEFT(CODE,LEN($A179))=$A179)*(Thang&gt;K$74)*(Thang&lt;=L$74)),0)</f>
        <v>138375</v>
      </c>
      <c r="M179" s="740" cm="1">
        <f t="array" ref="M179">IF(M$74&lt;=THANG_CHON,SUMPRODUCT(TT_25*(LEFT(CODE,LEN($A179))=$A179)*(Thang&gt;L$74)*(Thang&lt;=M$74)),0)</f>
        <v>59675</v>
      </c>
      <c r="N179" s="740" cm="1">
        <f t="array" ref="N179">IF(N$74&lt;=THANG_CHON,SUMPRODUCT(TT_25*(LEFT(CODE,LEN($A179))=$A179)*(Thang&gt;M$74)*(Thang&lt;=N$74)),0)</f>
        <v>145775</v>
      </c>
      <c r="O179" s="740" cm="1">
        <f t="array" ref="O179">IF(O$74&lt;=THANG_CHON,SUMPRODUCT(TT_25*(LEFT(CODE,LEN($A179))=$A179)*(Thang&gt;N$74)*(Thang&lt;=O$74)),0)</f>
        <v>0</v>
      </c>
      <c r="P179" s="740" cm="1">
        <f t="array" ref="P179">IF(P$74&lt;=THANG_CHON,SUMPRODUCT(TT_25*(LEFT(CODE,LEN($A179))=$A179)*(Thang&gt;O$74)*(Thang&lt;=P$74)),0)</f>
        <v>0</v>
      </c>
      <c r="Q179" s="740" cm="1">
        <f t="array" ref="Q179">IF(Q$74&lt;=THANG_CHON,SUMPRODUCT(TT_25*(LEFT(CODE,LEN($A179))=$A179)*(Thang&gt;P$74)*(Thang&lt;=Q$74)),0)</f>
        <v>0</v>
      </c>
      <c r="R179" s="741" cm="1">
        <f t="array" ref="R179">IF(R$74&lt;=THANG_CHON,SUMPRODUCT(TT_25*(LEFT(CODE,LEN($A179))=$A179)*(Thang&gt;Q$74)*(Thang&lt;=R$74)),0)</f>
        <v>0</v>
      </c>
      <c r="S179" s="742">
        <f t="shared" si="95"/>
        <v>847725</v>
      </c>
      <c r="T179" s="675"/>
      <c r="U179" s="675"/>
      <c r="V179" s="675"/>
      <c r="W179" s="675"/>
      <c r="X179" s="675"/>
      <c r="Y179" s="675"/>
      <c r="Z179" s="675"/>
      <c r="AA179" s="675"/>
      <c r="AB179" s="675"/>
      <c r="AC179" s="675"/>
      <c r="AD179" s="675"/>
      <c r="AE179" s="675"/>
      <c r="AF179" s="675"/>
      <c r="AG179" s="675"/>
      <c r="AH179" s="675"/>
    </row>
    <row r="180" spans="1:34" ht="17.899999999999999" customHeight="1" outlineLevel="2">
      <c r="A180" s="588" t="s">
        <v>2658</v>
      </c>
      <c r="D180" s="696">
        <v>4</v>
      </c>
      <c r="E180" s="692" t="s">
        <v>2652</v>
      </c>
      <c r="G180" s="740" cm="1">
        <f t="array" ref="G180">IF(G$74&lt;=THANG_CHON,SUMPRODUCT(TT_25*(LEFT(CODE,LEN($A180))=$A180)*(Thang&gt;F$74)*(Thang&lt;=G$74)),0)</f>
        <v>0</v>
      </c>
      <c r="H180" s="740" cm="1">
        <f t="array" ref="H180">IF(H$74&lt;=THANG_CHON,SUMPRODUCT(TT_25*(LEFT(CODE,LEN($A180))=$A180)*(Thang&gt;G$74)*(Thang&lt;=H$74)),0)</f>
        <v>675</v>
      </c>
      <c r="I180" s="740" cm="1">
        <f t="array" ref="I180">IF(I$74&lt;=THANG_CHON,SUMPRODUCT(TT_25*(LEFT(CODE,LEN($A180))=$A180)*(Thang&gt;H$74)*(Thang&lt;=I$74)),0)</f>
        <v>52925</v>
      </c>
      <c r="J180" s="740" cm="1">
        <f t="array" ref="J180">IF(J$74&lt;=THANG_CHON,SUMPRODUCT(TT_25*(LEFT(CODE,LEN($A180))=$A180)*(Thang&gt;I$74)*(Thang&lt;=J$74)),0)</f>
        <v>6675</v>
      </c>
      <c r="K180" s="740" cm="1">
        <f t="array" ref="K180">IF(K$74&lt;=THANG_CHON,SUMPRODUCT(TT_25*(LEFT(CODE,LEN($A180))=$A180)*(Thang&gt;J$74)*(Thang&lt;=K$74)),0)</f>
        <v>20250</v>
      </c>
      <c r="L180" s="740" cm="1">
        <f t="array" ref="L180">IF(L$74&lt;=THANG_CHON,SUMPRODUCT(TT_25*(LEFT(CODE,LEN($A180))=$A180)*(Thang&gt;K$74)*(Thang&lt;=L$74)),0)</f>
        <v>24000</v>
      </c>
      <c r="M180" s="740" cm="1">
        <f t="array" ref="M180">IF(M$74&lt;=THANG_CHON,SUMPRODUCT(TT_25*(LEFT(CODE,LEN($A180))=$A180)*(Thang&gt;L$74)*(Thang&lt;=M$74)),0)</f>
        <v>50850</v>
      </c>
      <c r="N180" s="740" cm="1">
        <f t="array" ref="N180">IF(N$74&lt;=THANG_CHON,SUMPRODUCT(TT_25*(LEFT(CODE,LEN($A180))=$A180)*(Thang&gt;M$74)*(Thang&lt;=N$74)),0)</f>
        <v>16550</v>
      </c>
      <c r="O180" s="740" cm="1">
        <f t="array" ref="O180">IF(O$74&lt;=THANG_CHON,SUMPRODUCT(TT_25*(LEFT(CODE,LEN($A180))=$A180)*(Thang&gt;N$74)*(Thang&lt;=O$74)),0)</f>
        <v>0</v>
      </c>
      <c r="P180" s="740" cm="1">
        <f t="array" ref="P180">IF(P$74&lt;=THANG_CHON,SUMPRODUCT(TT_25*(LEFT(CODE,LEN($A180))=$A180)*(Thang&gt;O$74)*(Thang&lt;=P$74)),0)</f>
        <v>0</v>
      </c>
      <c r="Q180" s="740" cm="1">
        <f t="array" ref="Q180">IF(Q$74&lt;=THANG_CHON,SUMPRODUCT(TT_25*(LEFT(CODE,LEN($A180))=$A180)*(Thang&gt;P$74)*(Thang&lt;=Q$74)),0)</f>
        <v>0</v>
      </c>
      <c r="R180" s="741" cm="1">
        <f t="array" ref="R180">IF(R$74&lt;=THANG_CHON,SUMPRODUCT(TT_25*(LEFT(CODE,LEN($A180))=$A180)*(Thang&gt;Q$74)*(Thang&lt;=R$74)),0)</f>
        <v>0</v>
      </c>
      <c r="S180" s="742">
        <f t="shared" si="95"/>
        <v>171925</v>
      </c>
      <c r="T180" s="675"/>
      <c r="U180" s="675"/>
      <c r="V180" s="675"/>
      <c r="W180" s="675"/>
      <c r="X180" s="675"/>
      <c r="Y180" s="675"/>
      <c r="Z180" s="675"/>
      <c r="AA180" s="675"/>
      <c r="AB180" s="675"/>
      <c r="AC180" s="675"/>
      <c r="AD180" s="675"/>
      <c r="AE180" s="675"/>
      <c r="AF180" s="675"/>
      <c r="AG180" s="675"/>
      <c r="AH180" s="675"/>
    </row>
    <row r="181" spans="1:34" ht="17.899999999999999" customHeight="1" outlineLevel="2">
      <c r="A181" s="588" t="s">
        <v>2659</v>
      </c>
      <c r="D181" s="696">
        <v>5</v>
      </c>
      <c r="E181" s="692" t="s">
        <v>2653</v>
      </c>
      <c r="G181" s="740" cm="1">
        <f t="array" ref="G181">IF(G$74&lt;=THANG_CHON,SUMPRODUCT(TT_25*(LEFT(CODE,LEN($A181))=$A181)*(Thang&gt;F$74)*(Thang&lt;=G$74)),0)</f>
        <v>11000</v>
      </c>
      <c r="H181" s="740" cm="1">
        <f t="array" ref="H181">IF(H$74&lt;=THANG_CHON,SUMPRODUCT(TT_25*(LEFT(CODE,LEN($A181))=$A181)*(Thang&gt;G$74)*(Thang&lt;=H$74)),0)</f>
        <v>16500</v>
      </c>
      <c r="I181" s="740" cm="1">
        <f t="array" ref="I181">IF(I$74&lt;=THANG_CHON,SUMPRODUCT(TT_25*(LEFT(CODE,LEN($A181))=$A181)*(Thang&gt;H$74)*(Thang&lt;=I$74)),0)</f>
        <v>33000</v>
      </c>
      <c r="J181" s="740" cm="1">
        <f t="array" ref="J181">IF(J$74&lt;=THANG_CHON,SUMPRODUCT(TT_25*(LEFT(CODE,LEN($A181))=$A181)*(Thang&gt;I$74)*(Thang&lt;=J$74)),0)</f>
        <v>1000</v>
      </c>
      <c r="K181" s="740" cm="1">
        <f t="array" ref="K181">IF(K$74&lt;=THANG_CHON,SUMPRODUCT(TT_25*(LEFT(CODE,LEN($A181))=$A181)*(Thang&gt;J$74)*(Thang&lt;=K$74)),0)</f>
        <v>0</v>
      </c>
      <c r="L181" s="740" cm="1">
        <f t="array" ref="L181">IF(L$74&lt;=THANG_CHON,SUMPRODUCT(TT_25*(LEFT(CODE,LEN($A181))=$A181)*(Thang&gt;K$74)*(Thang&lt;=L$74)),0)</f>
        <v>146900</v>
      </c>
      <c r="M181" s="740" cm="1">
        <f t="array" ref="M181">IF(M$74&lt;=THANG_CHON,SUMPRODUCT(TT_25*(LEFT(CODE,LEN($A181))=$A181)*(Thang&gt;L$74)*(Thang&lt;=M$74)),0)</f>
        <v>567800</v>
      </c>
      <c r="N181" s="740" cm="1">
        <f t="array" ref="N181">IF(N$74&lt;=THANG_CHON,SUMPRODUCT(TT_25*(LEFT(CODE,LEN($A181))=$A181)*(Thang&gt;M$74)*(Thang&lt;=N$74)),0)</f>
        <v>321350</v>
      </c>
      <c r="O181" s="740" cm="1">
        <f t="array" ref="O181">IF(O$74&lt;=THANG_CHON,SUMPRODUCT(TT_25*(LEFT(CODE,LEN($A181))=$A181)*(Thang&gt;N$74)*(Thang&lt;=O$74)),0)</f>
        <v>0</v>
      </c>
      <c r="P181" s="740" cm="1">
        <f t="array" ref="P181">IF(P$74&lt;=THANG_CHON,SUMPRODUCT(TT_25*(LEFT(CODE,LEN($A181))=$A181)*(Thang&gt;O$74)*(Thang&lt;=P$74)),0)</f>
        <v>0</v>
      </c>
      <c r="Q181" s="740" cm="1">
        <f t="array" ref="Q181">IF(Q$74&lt;=THANG_CHON,SUMPRODUCT(TT_25*(LEFT(CODE,LEN($A181))=$A181)*(Thang&gt;P$74)*(Thang&lt;=Q$74)),0)</f>
        <v>0</v>
      </c>
      <c r="R181" s="741" cm="1">
        <f t="array" ref="R181">IF(R$74&lt;=THANG_CHON,SUMPRODUCT(TT_25*(LEFT(CODE,LEN($A181))=$A181)*(Thang&gt;Q$74)*(Thang&lt;=R$74)),0)</f>
        <v>0</v>
      </c>
      <c r="S181" s="742">
        <f t="shared" si="95"/>
        <v>1097550</v>
      </c>
      <c r="T181" s="675"/>
      <c r="U181" s="675"/>
      <c r="V181" s="675"/>
      <c r="W181" s="675"/>
      <c r="X181" s="675"/>
      <c r="Y181" s="675"/>
      <c r="Z181" s="675"/>
      <c r="AA181" s="675"/>
      <c r="AB181" s="675"/>
      <c r="AC181" s="675"/>
      <c r="AD181" s="675"/>
      <c r="AE181" s="675"/>
      <c r="AF181" s="675"/>
      <c r="AG181" s="675"/>
      <c r="AH181" s="675"/>
    </row>
    <row r="182" spans="1:34" ht="17.899999999999999" customHeight="1" outlineLevel="2">
      <c r="A182" s="588" t="s">
        <v>2660</v>
      </c>
      <c r="D182" s="696">
        <v>6</v>
      </c>
      <c r="E182" s="692" t="s">
        <v>2654</v>
      </c>
      <c r="G182" s="740" cm="1">
        <f t="array" ref="G182">IF(G$74&lt;=THANG_CHON,SUMPRODUCT(TT_25*(LEFT(CODE,LEN($A182))=$A182)*(Thang&gt;F$74)*(Thang&lt;=G$74)),0)</f>
        <v>0</v>
      </c>
      <c r="H182" s="740" cm="1">
        <f t="array" ref="H182">IF(H$74&lt;=THANG_CHON,SUMPRODUCT(TT_25*(LEFT(CODE,LEN($A182))=$A182)*(Thang&gt;G$74)*(Thang&lt;=H$74)),0)</f>
        <v>0</v>
      </c>
      <c r="I182" s="740" cm="1">
        <f t="array" ref="I182">IF(I$74&lt;=THANG_CHON,SUMPRODUCT(TT_25*(LEFT(CODE,LEN($A182))=$A182)*(Thang&gt;H$74)*(Thang&lt;=I$74)),0)</f>
        <v>0</v>
      </c>
      <c r="J182" s="740" cm="1">
        <f t="array" ref="J182">IF(J$74&lt;=THANG_CHON,SUMPRODUCT(TT_25*(LEFT(CODE,LEN($A182))=$A182)*(Thang&gt;I$74)*(Thang&lt;=J$74)),0)</f>
        <v>0</v>
      </c>
      <c r="K182" s="740" cm="1">
        <f t="array" ref="K182">IF(K$74&lt;=THANG_CHON,SUMPRODUCT(TT_25*(LEFT(CODE,LEN($A182))=$A182)*(Thang&gt;J$74)*(Thang&lt;=K$74)),0)</f>
        <v>3839</v>
      </c>
      <c r="L182" s="740" cm="1">
        <f t="array" ref="L182">IF(L$74&lt;=THANG_CHON,SUMPRODUCT(TT_25*(LEFT(CODE,LEN($A182))=$A182)*(Thang&gt;K$74)*(Thang&lt;=L$74)),0)</f>
        <v>0</v>
      </c>
      <c r="M182" s="740" cm="1">
        <f t="array" ref="M182">IF(M$74&lt;=THANG_CHON,SUMPRODUCT(TT_25*(LEFT(CODE,LEN($A182))=$A182)*(Thang&gt;L$74)*(Thang&lt;=M$74)),0)</f>
        <v>0</v>
      </c>
      <c r="N182" s="740" cm="1">
        <f t="array" ref="N182">IF(N$74&lt;=THANG_CHON,SUMPRODUCT(TT_25*(LEFT(CODE,LEN($A182))=$A182)*(Thang&gt;M$74)*(Thang&lt;=N$74)),0)</f>
        <v>0</v>
      </c>
      <c r="O182" s="740" cm="1">
        <f t="array" ref="O182">IF(O$74&lt;=THANG_CHON,SUMPRODUCT(TT_25*(LEFT(CODE,LEN($A182))=$A182)*(Thang&gt;N$74)*(Thang&lt;=O$74)),0)</f>
        <v>0</v>
      </c>
      <c r="P182" s="740" cm="1">
        <f t="array" ref="P182">IF(P$74&lt;=THANG_CHON,SUMPRODUCT(TT_25*(LEFT(CODE,LEN($A182))=$A182)*(Thang&gt;O$74)*(Thang&lt;=P$74)),0)</f>
        <v>0</v>
      </c>
      <c r="Q182" s="740" cm="1">
        <f t="array" ref="Q182">IF(Q$74&lt;=THANG_CHON,SUMPRODUCT(TT_25*(LEFT(CODE,LEN($A182))=$A182)*(Thang&gt;P$74)*(Thang&lt;=Q$74)),0)</f>
        <v>0</v>
      </c>
      <c r="R182" s="741" cm="1">
        <f t="array" ref="R182">IF(R$74&lt;=THANG_CHON,SUMPRODUCT(TT_25*(LEFT(CODE,LEN($A182))=$A182)*(Thang&gt;Q$74)*(Thang&lt;=R$74)),0)</f>
        <v>0</v>
      </c>
      <c r="S182" s="742">
        <f t="shared" si="95"/>
        <v>3839</v>
      </c>
      <c r="T182" s="675"/>
      <c r="U182" s="675"/>
      <c r="V182" s="675"/>
      <c r="W182" s="675"/>
      <c r="X182" s="675"/>
      <c r="Y182" s="675"/>
      <c r="Z182" s="675"/>
      <c r="AA182" s="675"/>
      <c r="AB182" s="675"/>
      <c r="AC182" s="675"/>
      <c r="AD182" s="675"/>
      <c r="AE182" s="675"/>
      <c r="AF182" s="675"/>
      <c r="AG182" s="675"/>
      <c r="AH182" s="675"/>
    </row>
    <row r="183" spans="1:34" ht="17.899999999999999" customHeight="1" outlineLevel="2">
      <c r="A183" s="588" t="s">
        <v>2661</v>
      </c>
      <c r="D183" s="696">
        <v>7</v>
      </c>
      <c r="E183" s="692" t="s">
        <v>1250</v>
      </c>
      <c r="G183" s="740" cm="1">
        <f t="array" ref="G183">IF(G$74&lt;=THANG_CHON,SUMPRODUCT(TT_25*(LEFT(CODE,LEN($A183))=$A183)*(Thang&gt;F$74)*(Thang&lt;=G$74)),0)</f>
        <v>0</v>
      </c>
      <c r="H183" s="740" cm="1">
        <f t="array" ref="H183">IF(H$74&lt;=THANG_CHON,SUMPRODUCT(TT_25*(LEFT(CODE,LEN($A183))=$A183)*(Thang&gt;G$74)*(Thang&lt;=H$74)),0)</f>
        <v>386000</v>
      </c>
      <c r="I183" s="740" cm="1">
        <f t="array" ref="I183">IF(I$74&lt;=THANG_CHON,SUMPRODUCT(TT_25*(LEFT(CODE,LEN($A183))=$A183)*(Thang&gt;H$74)*(Thang&lt;=I$74)),0)</f>
        <v>140000</v>
      </c>
      <c r="J183" s="740" cm="1">
        <f t="array" ref="J183">IF(J$74&lt;=THANG_CHON,SUMPRODUCT(TT_25*(LEFT(CODE,LEN($A183))=$A183)*(Thang&gt;I$74)*(Thang&lt;=J$74)),0)</f>
        <v>120000</v>
      </c>
      <c r="K183" s="740" cm="1">
        <f t="array" ref="K183">IF(K$74&lt;=THANG_CHON,SUMPRODUCT(TT_25*(LEFT(CODE,LEN($A183))=$A183)*(Thang&gt;J$74)*(Thang&lt;=K$74)),0)</f>
        <v>80000</v>
      </c>
      <c r="L183" s="740" cm="1">
        <f t="array" ref="L183">IF(L$74&lt;=THANG_CHON,SUMPRODUCT(TT_25*(LEFT(CODE,LEN($A183))=$A183)*(Thang&gt;K$74)*(Thang&lt;=L$74)),0)</f>
        <v>100000</v>
      </c>
      <c r="M183" s="740" cm="1">
        <f t="array" ref="M183">IF(M$74&lt;=THANG_CHON,SUMPRODUCT(TT_25*(LEFT(CODE,LEN($A183))=$A183)*(Thang&gt;L$74)*(Thang&lt;=M$74)),0)</f>
        <v>20000</v>
      </c>
      <c r="N183" s="740" cm="1">
        <f t="array" ref="N183">IF(N$74&lt;=THANG_CHON,SUMPRODUCT(TT_25*(LEFT(CODE,LEN($A183))=$A183)*(Thang&gt;M$74)*(Thang&lt;=N$74)),0)</f>
        <v>80000</v>
      </c>
      <c r="O183" s="740" cm="1">
        <f t="array" ref="O183">IF(O$74&lt;=THANG_CHON,SUMPRODUCT(TT_25*(LEFT(CODE,LEN($A183))=$A183)*(Thang&gt;N$74)*(Thang&lt;=O$74)),0)</f>
        <v>0</v>
      </c>
      <c r="P183" s="740" cm="1">
        <f t="array" ref="P183">IF(P$74&lt;=THANG_CHON,SUMPRODUCT(TT_25*(LEFT(CODE,LEN($A183))=$A183)*(Thang&gt;O$74)*(Thang&lt;=P$74)),0)</f>
        <v>0</v>
      </c>
      <c r="Q183" s="740" cm="1">
        <f t="array" ref="Q183">IF(Q$74&lt;=THANG_CHON,SUMPRODUCT(TT_25*(LEFT(CODE,LEN($A183))=$A183)*(Thang&gt;P$74)*(Thang&lt;=Q$74)),0)</f>
        <v>0</v>
      </c>
      <c r="R183" s="741" cm="1">
        <f t="array" ref="R183">IF(R$74&lt;=THANG_CHON,SUMPRODUCT(TT_25*(LEFT(CODE,LEN($A183))=$A183)*(Thang&gt;Q$74)*(Thang&lt;=R$74)),0)</f>
        <v>0</v>
      </c>
      <c r="S183" s="742">
        <f t="shared" si="95"/>
        <v>926000</v>
      </c>
      <c r="T183" s="675"/>
      <c r="U183" s="675"/>
      <c r="V183" s="675"/>
      <c r="W183" s="675"/>
      <c r="X183" s="675"/>
      <c r="Y183" s="675"/>
      <c r="Z183" s="675"/>
      <c r="AA183" s="675"/>
      <c r="AB183" s="675"/>
      <c r="AC183" s="675"/>
      <c r="AD183" s="675"/>
      <c r="AE183" s="675"/>
      <c r="AF183" s="675"/>
      <c r="AG183" s="675"/>
      <c r="AH183" s="675"/>
    </row>
    <row r="184" spans="1:34" ht="17.899999999999999" customHeight="1" outlineLevel="2" thickBot="1">
      <c r="D184" s="696">
        <v>9</v>
      </c>
      <c r="E184" s="692" t="s">
        <v>1315</v>
      </c>
      <c r="G184" s="740">
        <f t="shared" ref="G184" si="96">G185-SUM(G177:G183)</f>
        <v>36752</v>
      </c>
      <c r="H184" s="740">
        <f t="shared" ref="H184:R184" si="97">H185-SUM(H177:H183)</f>
        <v>139363</v>
      </c>
      <c r="I184" s="740">
        <f t="shared" si="97"/>
        <v>265488</v>
      </c>
      <c r="J184" s="740">
        <f t="shared" si="97"/>
        <v>89436</v>
      </c>
      <c r="K184" s="740">
        <f t="shared" si="97"/>
        <v>119736</v>
      </c>
      <c r="L184" s="740">
        <f t="shared" si="97"/>
        <v>122487</v>
      </c>
      <c r="M184" s="740">
        <f t="shared" si="97"/>
        <v>71995</v>
      </c>
      <c r="N184" s="740">
        <f t="shared" si="97"/>
        <v>385902</v>
      </c>
      <c r="O184" s="740">
        <f t="shared" si="97"/>
        <v>0</v>
      </c>
      <c r="P184" s="740">
        <f t="shared" si="97"/>
        <v>0</v>
      </c>
      <c r="Q184" s="740">
        <f t="shared" si="97"/>
        <v>0</v>
      </c>
      <c r="R184" s="741">
        <f t="shared" si="97"/>
        <v>0</v>
      </c>
      <c r="S184" s="742">
        <f t="shared" ref="S184" si="98">SUM(G184:R184)</f>
        <v>1231159</v>
      </c>
      <c r="T184" s="675"/>
      <c r="U184" s="675"/>
      <c r="V184" s="675"/>
      <c r="W184" s="675"/>
      <c r="X184" s="675"/>
      <c r="Y184" s="675"/>
      <c r="Z184" s="675"/>
      <c r="AA184" s="675"/>
      <c r="AB184" s="675"/>
      <c r="AC184" s="675"/>
      <c r="AD184" s="675"/>
      <c r="AE184" s="675"/>
      <c r="AF184" s="675"/>
      <c r="AG184" s="675"/>
      <c r="AH184" s="675"/>
    </row>
    <row r="185" spans="1:34" ht="18" customHeight="1" outlineLevel="1" thickBot="1">
      <c r="A185" s="588" t="s">
        <v>271</v>
      </c>
      <c r="D185" s="697">
        <v>10</v>
      </c>
      <c r="E185" s="698" t="s">
        <v>1124</v>
      </c>
      <c r="F185" s="699"/>
      <c r="G185" s="743" cm="1">
        <f t="array" ref="G185">IF(G$74&lt;=THANG_CHON,SUMPRODUCT(TT_25*(CODE=$A185)*(Thang&gt;F$74)*(Thang&lt;=G$74)),0)</f>
        <v>3524751.3</v>
      </c>
      <c r="H185" s="743" cm="1">
        <f t="array" ref="H185">IF(H$74&lt;=THANG_CHON,SUMPRODUCT(TT_25*(CODE=$A185)*(Thang&gt;G$74)*(Thang&lt;=H$74)),0)</f>
        <v>6002038</v>
      </c>
      <c r="I185" s="743" cm="1">
        <f t="array" ref="I185">IF(I$74&lt;=THANG_CHON,SUMPRODUCT(TT_25*(CODE=$A185)*(Thang&gt;H$74)*(Thang&lt;=I$74)),0)</f>
        <v>4985538</v>
      </c>
      <c r="J185" s="743" cm="1">
        <f t="array" ref="J185">IF(J$74&lt;=THANG_CHON,SUMPRODUCT(TT_25*(CODE=$A185)*(Thang&gt;I$74)*(Thang&lt;=J$74)),0)</f>
        <v>4060361</v>
      </c>
      <c r="K185" s="743" cm="1">
        <f t="array" ref="K185">IF(K$74&lt;=THANG_CHON,SUMPRODUCT(TT_25*(CODE=$A185)*(Thang&gt;J$74)*(Thang&lt;=K$74)),0)</f>
        <v>4785760.3</v>
      </c>
      <c r="L185" s="743" cm="1">
        <f t="array" ref="L185">IF(L$74&lt;=THANG_CHON,SUMPRODUCT(TT_25*(CODE=$A185)*(Thang&gt;K$74)*(Thang&lt;=L$74)),0)</f>
        <v>3895695</v>
      </c>
      <c r="M185" s="743" cm="1">
        <f t="array" ref="M185">IF(M$74&lt;=THANG_CHON,SUMPRODUCT(TT_25*(CODE=$A185)*(Thang&gt;L$74)*(Thang&lt;=M$74)),0)</f>
        <v>4652419.0999999996</v>
      </c>
      <c r="N185" s="743" cm="1">
        <f t="array" ref="N185">IF(N$74&lt;=THANG_CHON,SUMPRODUCT(TT_25*(CODE=$A185)*(Thang&gt;M$74)*(Thang&lt;=N$74)),0)</f>
        <v>5655270</v>
      </c>
      <c r="O185" s="743" cm="1">
        <f t="array" ref="O185">IF(O$74&lt;=THANG_CHON,SUMPRODUCT(TT_25*(CODE=$A185)*(Thang&gt;N$74)*(Thang&lt;=O$74)),0)</f>
        <v>0</v>
      </c>
      <c r="P185" s="743" cm="1">
        <f t="array" ref="P185">IF(P$74&lt;=THANG_CHON,SUMPRODUCT(TT_25*(CODE=$A185)*(Thang&gt;O$74)*(Thang&lt;=P$74)),0)</f>
        <v>0</v>
      </c>
      <c r="Q185" s="743" cm="1">
        <f t="array" ref="Q185">IF(Q$74&lt;=THANG_CHON,SUMPRODUCT(TT_25*(CODE=$A185)*(Thang&gt;P$74)*(Thang&lt;=Q$74)),0)</f>
        <v>0</v>
      </c>
      <c r="R185" s="744" cm="1">
        <f t="array" ref="R185">IF(R$74&lt;=THANG_CHON,SUMPRODUCT(TT_25*(CODE=$A185)*(Thang&gt;Q$74)*(Thang&lt;=R$74)),0)</f>
        <v>0</v>
      </c>
      <c r="S185" s="745">
        <f>SUM(S177:S184)</f>
        <v>37561832.700000003</v>
      </c>
      <c r="T185" s="675"/>
      <c r="U185" s="675"/>
      <c r="V185" s="675"/>
      <c r="W185" s="675"/>
      <c r="X185" s="675"/>
      <c r="Y185" s="675"/>
      <c r="Z185" s="675"/>
      <c r="AA185" s="675"/>
      <c r="AB185" s="675"/>
      <c r="AC185" s="675"/>
      <c r="AD185" s="675"/>
      <c r="AE185" s="675"/>
      <c r="AF185" s="675"/>
      <c r="AG185" s="675"/>
      <c r="AH185" s="675"/>
    </row>
    <row r="186" spans="1:34" ht="11.9" customHeight="1" outlineLevel="1" thickBot="1">
      <c r="T186" s="675"/>
      <c r="U186" s="675"/>
      <c r="V186" s="675"/>
      <c r="W186" s="675"/>
      <c r="X186" s="675"/>
      <c r="Y186" s="675"/>
      <c r="Z186" s="675"/>
      <c r="AA186" s="675"/>
      <c r="AB186" s="675"/>
      <c r="AC186" s="675"/>
      <c r="AD186" s="675"/>
      <c r="AE186" s="675"/>
      <c r="AF186" s="675"/>
      <c r="AG186" s="675"/>
      <c r="AH186" s="675"/>
    </row>
    <row r="187" spans="1:34" ht="18" customHeight="1" outlineLevel="1" thickBot="1">
      <c r="D187" s="1089" t="s">
        <v>1282</v>
      </c>
      <c r="E187" s="1091" t="s">
        <v>1666</v>
      </c>
      <c r="F187" s="1086"/>
      <c r="G187" s="1087">
        <v>1</v>
      </c>
      <c r="H187" s="1087">
        <v>2</v>
      </c>
      <c r="I187" s="1087">
        <v>3</v>
      </c>
      <c r="J187" s="1087">
        <v>4</v>
      </c>
      <c r="K187" s="1087">
        <v>5</v>
      </c>
      <c r="L187" s="1087">
        <v>6</v>
      </c>
      <c r="M187" s="1087">
        <v>7</v>
      </c>
      <c r="N187" s="1087">
        <v>8</v>
      </c>
      <c r="O187" s="1087">
        <v>9</v>
      </c>
      <c r="P187" s="1087">
        <v>10</v>
      </c>
      <c r="Q187" s="1087">
        <v>11</v>
      </c>
      <c r="R187" s="1088">
        <v>12</v>
      </c>
      <c r="S187" s="663" t="s">
        <v>1357</v>
      </c>
    </row>
    <row r="188" spans="1:34" ht="18" customHeight="1" outlineLevel="2">
      <c r="D188" s="691">
        <v>1</v>
      </c>
      <c r="E188" s="702" t="s">
        <v>26</v>
      </c>
      <c r="F188" s="703"/>
      <c r="G188" s="704">
        <f>IF(G226="","",G226)</f>
        <v>1.2134747394424013</v>
      </c>
      <c r="H188" s="704">
        <f t="shared" ref="H188:R188" si="99">IF(H226="","",H226)</f>
        <v>1.5976215672704817</v>
      </c>
      <c r="I188" s="704">
        <f t="shared" si="99"/>
        <v>1.3313833892589662</v>
      </c>
      <c r="J188" s="704">
        <f t="shared" si="99"/>
        <v>1.1577979036291315</v>
      </c>
      <c r="K188" s="704">
        <f t="shared" si="99"/>
        <v>1.018079936356558</v>
      </c>
      <c r="L188" s="704">
        <f t="shared" si="99"/>
        <v>0.7868775262834915</v>
      </c>
      <c r="M188" s="704">
        <f t="shared" si="99"/>
        <v>0.8274864165355289</v>
      </c>
      <c r="N188" s="704">
        <f t="shared" si="99"/>
        <v>0.99886263834796318</v>
      </c>
      <c r="O188" s="704" t="str">
        <f t="shared" si="99"/>
        <v/>
      </c>
      <c r="P188" s="704" t="str">
        <f t="shared" si="99"/>
        <v/>
      </c>
      <c r="Q188" s="704" t="str">
        <f t="shared" si="99"/>
        <v/>
      </c>
      <c r="R188" s="705" t="str">
        <f t="shared" si="99"/>
        <v/>
      </c>
      <c r="S188" s="705">
        <f>INDEX($G$230:$R$230,MATCH(THANG_CHON,$G$74:$R$74,0))</f>
        <v>1.0850021014311526</v>
      </c>
    </row>
    <row r="189" spans="1:34" ht="18" customHeight="1" outlineLevel="2">
      <c r="D189" s="696">
        <v>2</v>
      </c>
      <c r="E189" s="702" t="s">
        <v>1055</v>
      </c>
      <c r="F189" s="703"/>
      <c r="G189" s="704">
        <f>IF(G267="","",G267)</f>
        <v>0.68687500000000001</v>
      </c>
      <c r="H189" s="704">
        <f t="shared" ref="H189:R189" si="100">IF(H267="","",H267)</f>
        <v>0.60113960113960119</v>
      </c>
      <c r="I189" s="704">
        <f t="shared" si="100"/>
        <v>0.90169172932330832</v>
      </c>
      <c r="J189" s="704">
        <f t="shared" si="100"/>
        <v>0.29214015151515149</v>
      </c>
      <c r="K189" s="704">
        <f t="shared" si="100"/>
        <v>0.34436056838365897</v>
      </c>
      <c r="L189" s="704">
        <f t="shared" si="100"/>
        <v>0.44324553950722173</v>
      </c>
      <c r="M189" s="704">
        <f t="shared" si="100"/>
        <v>0.30489560835133189</v>
      </c>
      <c r="N189" s="704">
        <f t="shared" si="100"/>
        <v>0.47357377049180327</v>
      </c>
      <c r="O189" s="704" t="str">
        <f t="shared" si="100"/>
        <v/>
      </c>
      <c r="P189" s="704" t="str">
        <f t="shared" si="100"/>
        <v/>
      </c>
      <c r="Q189" s="704" t="str">
        <f t="shared" si="100"/>
        <v/>
      </c>
      <c r="R189" s="708" t="str">
        <f t="shared" si="100"/>
        <v/>
      </c>
      <c r="S189" s="708">
        <f>INDEX($G$271:$R$271,MATCH(THANG_CHON,$G$74:$R$74,0))</f>
        <v>0.46466739367502724</v>
      </c>
    </row>
    <row r="190" spans="1:34" ht="18" customHeight="1" outlineLevel="2">
      <c r="D190" s="696">
        <v>3</v>
      </c>
      <c r="E190" s="702" t="s">
        <v>1056</v>
      </c>
      <c r="F190" s="703"/>
      <c r="G190" s="704">
        <f>IF(G307="","",G307)</f>
        <v>0.8</v>
      </c>
      <c r="H190" s="704">
        <f t="shared" ref="H190:R190" si="101">IF(H307="","",H307)</f>
        <v>6.7</v>
      </c>
      <c r="I190" s="704">
        <f t="shared" si="101"/>
        <v>1.9255230125523013</v>
      </c>
      <c r="J190" s="704">
        <f t="shared" si="101"/>
        <v>0.78898450946643717</v>
      </c>
      <c r="K190" s="704">
        <f t="shared" si="101"/>
        <v>1.2594810379241517</v>
      </c>
      <c r="L190" s="704">
        <f t="shared" si="101"/>
        <v>1.0423728813559323</v>
      </c>
      <c r="M190" s="704">
        <f t="shared" si="101"/>
        <v>0.43321234119782215</v>
      </c>
      <c r="N190" s="704">
        <f t="shared" si="101"/>
        <v>1.0036144578313253</v>
      </c>
      <c r="O190" s="704" t="str">
        <f t="shared" si="101"/>
        <v/>
      </c>
      <c r="P190" s="704" t="str">
        <f t="shared" si="101"/>
        <v/>
      </c>
      <c r="Q190" s="704" t="str">
        <f t="shared" si="101"/>
        <v/>
      </c>
      <c r="R190" s="708" t="str">
        <f t="shared" si="101"/>
        <v/>
      </c>
      <c r="S190" s="708">
        <f>INDEX($G$311:$R$311,MATCH(THANG_CHON,$G$74:$R$74,0))</f>
        <v>1.0854353393085787</v>
      </c>
    </row>
    <row r="191" spans="1:34" ht="18" customHeight="1" outlineLevel="2">
      <c r="D191" s="696">
        <v>4</v>
      </c>
      <c r="E191" s="702" t="s">
        <v>28</v>
      </c>
      <c r="F191" s="703"/>
      <c r="G191" s="704" t="str">
        <f>IF(G347="","",G347)</f>
        <v/>
      </c>
      <c r="H191" s="704">
        <f t="shared" ref="H191:R191" si="102">IF(H347="","",H347)</f>
        <v>1.1076468657696095E-2</v>
      </c>
      <c r="I191" s="704">
        <f t="shared" si="102"/>
        <v>0.61227440999537253</v>
      </c>
      <c r="J191" s="704">
        <f t="shared" si="102"/>
        <v>9.3109220253870834E-2</v>
      </c>
      <c r="K191" s="704">
        <f t="shared" si="102"/>
        <v>0.22085287381393828</v>
      </c>
      <c r="L191" s="704">
        <f t="shared" si="102"/>
        <v>0.33594624860022398</v>
      </c>
      <c r="M191" s="704">
        <f t="shared" si="102"/>
        <v>0.50128154574132489</v>
      </c>
      <c r="N191" s="704">
        <f t="shared" si="102"/>
        <v>0.20321709233791749</v>
      </c>
      <c r="O191" s="704" t="str">
        <f t="shared" si="102"/>
        <v/>
      </c>
      <c r="P191" s="704" t="str">
        <f t="shared" si="102"/>
        <v/>
      </c>
      <c r="Q191" s="704" t="str">
        <f t="shared" si="102"/>
        <v/>
      </c>
      <c r="R191" s="708" t="str">
        <f t="shared" si="102"/>
        <v/>
      </c>
      <c r="S191" s="708">
        <f>INDEX($G$351:$R$351,MATCH(THANG_CHON,$G$74:$R$74,0))</f>
        <v>0.27908996461153857</v>
      </c>
    </row>
    <row r="192" spans="1:34" ht="18" customHeight="1" outlineLevel="2" thickBot="1">
      <c r="D192" s="696">
        <v>5</v>
      </c>
      <c r="E192" s="702" t="s">
        <v>818</v>
      </c>
      <c r="F192" s="703"/>
      <c r="G192" s="704">
        <f>IF(G387="","",G387)</f>
        <v>0.55000000000000004</v>
      </c>
      <c r="H192" s="704" t="str">
        <f t="shared" ref="H192:R192" si="103">IF(H387="","",H387)</f>
        <v/>
      </c>
      <c r="I192" s="704">
        <f t="shared" si="103"/>
        <v>0.66</v>
      </c>
      <c r="J192" s="704">
        <f t="shared" si="103"/>
        <v>0.02</v>
      </c>
      <c r="K192" s="704" t="str">
        <f t="shared" si="103"/>
        <v/>
      </c>
      <c r="L192" s="704">
        <f t="shared" si="103"/>
        <v>0.69952380952380955</v>
      </c>
      <c r="M192" s="704">
        <f t="shared" si="103"/>
        <v>5.6779999999999999</v>
      </c>
      <c r="N192" s="704">
        <f>IF(N387="","",N387)</f>
        <v>3.2134999999999998</v>
      </c>
      <c r="O192" s="704" t="str">
        <f t="shared" si="103"/>
        <v/>
      </c>
      <c r="P192" s="704" t="str">
        <f t="shared" si="103"/>
        <v/>
      </c>
      <c r="Q192" s="704" t="str">
        <f t="shared" si="103"/>
        <v/>
      </c>
      <c r="R192" s="709" t="str">
        <f t="shared" si="103"/>
        <v/>
      </c>
      <c r="S192" s="709">
        <f>INDEX($G$391:$R$391,MATCH(THANG_CHON,$G$74:$R$74,0))</f>
        <v>1.4831756756756758</v>
      </c>
    </row>
    <row r="193" spans="1:34" ht="18" customHeight="1" outlineLevel="1" thickBot="1">
      <c r="D193" s="697">
        <v>6</v>
      </c>
      <c r="E193" s="670" t="s">
        <v>29</v>
      </c>
      <c r="F193" s="671"/>
      <c r="G193" s="711">
        <f t="shared" ref="G193:R193" si="104">IF(G163="","",G163)</f>
        <v>1.102439080078693</v>
      </c>
      <c r="H193" s="711">
        <f t="shared" si="104"/>
        <v>1.5798038023494234</v>
      </c>
      <c r="I193" s="711">
        <f t="shared" si="104"/>
        <v>1.3245037299951117</v>
      </c>
      <c r="J193" s="711">
        <f t="shared" si="104"/>
        <v>1.0069890233074912</v>
      </c>
      <c r="K193" s="711">
        <f>IF(K163="","",K163)</f>
        <v>0.90717058921652627</v>
      </c>
      <c r="L193" s="711">
        <f t="shared" si="104"/>
        <v>0.76442684101777192</v>
      </c>
      <c r="M193" s="711">
        <f t="shared" si="104"/>
        <v>0.82794601751485519</v>
      </c>
      <c r="N193" s="711">
        <f t="shared" si="104"/>
        <v>1.011906103891224</v>
      </c>
      <c r="O193" s="711" t="str">
        <f t="shared" si="104"/>
        <v/>
      </c>
      <c r="P193" s="711" t="str">
        <f t="shared" si="104"/>
        <v/>
      </c>
      <c r="Q193" s="711" t="str">
        <f t="shared" si="104"/>
        <v/>
      </c>
      <c r="R193" s="712" t="str">
        <f t="shared" si="104"/>
        <v/>
      </c>
      <c r="S193" s="712">
        <f>INDEX($G$167:$R$167,MATCH(THANG_CHON,$G$74:$R$74,0))</f>
        <v>1.0327018021086876</v>
      </c>
    </row>
    <row r="194" spans="1:34" ht="8.9" customHeight="1" outlineLevel="1"/>
    <row r="195" spans="1:34" s="598" customFormat="1" ht="17.899999999999999" customHeight="1">
      <c r="D195" s="1142" t="s">
        <v>1316</v>
      </c>
      <c r="E195" s="1142"/>
      <c r="F195" s="1142"/>
      <c r="G195" s="1142"/>
      <c r="H195" s="1142"/>
      <c r="I195" s="1142"/>
      <c r="J195" s="1142"/>
      <c r="K195" s="1142"/>
      <c r="L195" s="1142"/>
      <c r="M195" s="1142"/>
      <c r="N195" s="1142"/>
      <c r="O195" s="1142"/>
      <c r="P195" s="1142"/>
      <c r="Q195" s="1142"/>
      <c r="R195" s="1142"/>
      <c r="S195" s="1142"/>
    </row>
    <row r="196" spans="1:34" s="594" customFormat="1" ht="9" customHeight="1" collapsed="1" thickBot="1">
      <c r="E196" s="738"/>
      <c r="F196" s="593"/>
      <c r="K196" s="739"/>
    </row>
    <row r="197" spans="1:34" s="601" customFormat="1" ht="22.4" customHeight="1" thickBot="1">
      <c r="D197" s="1089" t="s">
        <v>1282</v>
      </c>
      <c r="E197" s="1091" t="s">
        <v>767</v>
      </c>
      <c r="F197" s="1086"/>
      <c r="G197" s="1087">
        <v>1</v>
      </c>
      <c r="H197" s="1087">
        <v>2</v>
      </c>
      <c r="I197" s="1087">
        <v>3</v>
      </c>
      <c r="J197" s="1087">
        <v>4</v>
      </c>
      <c r="K197" s="1087">
        <v>5</v>
      </c>
      <c r="L197" s="1087">
        <v>6</v>
      </c>
      <c r="M197" s="1087">
        <v>7</v>
      </c>
      <c r="N197" s="1087">
        <v>8</v>
      </c>
      <c r="O197" s="1087">
        <v>9</v>
      </c>
      <c r="P197" s="1087">
        <v>10</v>
      </c>
      <c r="Q197" s="1087">
        <v>11</v>
      </c>
      <c r="R197" s="1088">
        <v>12</v>
      </c>
      <c r="T197" s="675"/>
      <c r="U197" s="675"/>
      <c r="V197" s="675"/>
      <c r="W197" s="675"/>
      <c r="X197" s="675"/>
      <c r="Y197" s="675"/>
      <c r="Z197" s="675"/>
      <c r="AA197" s="675"/>
      <c r="AB197" s="675"/>
      <c r="AC197" s="675"/>
      <c r="AD197" s="675"/>
      <c r="AE197" s="675"/>
      <c r="AF197" s="675"/>
      <c r="AG197" s="675"/>
      <c r="AH197" s="675"/>
    </row>
    <row r="198" spans="1:34" s="601" customFormat="1" outlineLevel="1">
      <c r="A198" s="601" t="s">
        <v>2609</v>
      </c>
      <c r="D198" s="1143">
        <v>1</v>
      </c>
      <c r="E198" s="1098" t="s">
        <v>16</v>
      </c>
      <c r="F198" s="1099"/>
      <c r="G198" s="1082" cm="1">
        <f t="array" ref="G198">SUMPRODUCT(TT_24*(LEFT(CODE,LEN($A198))=$A198)*(Thang&gt;F$74)*(Thang&lt;=G$74))</f>
        <v>57469579701</v>
      </c>
      <c r="H198" s="1082" cm="1">
        <f t="array" ref="H198">SUMPRODUCT(TT_24*(LEFT(CODE,LEN($A198))=$A198)*(Thang&gt;G$74)*(Thang&lt;=H$74))</f>
        <v>60234769215</v>
      </c>
      <c r="I198" s="1082" cm="1">
        <f t="array" ref="I198">SUMPRODUCT(TT_24*(LEFT(CODE,LEN($A198))=$A198)*(Thang&gt;H$74)*(Thang&lt;=I$74))</f>
        <v>83568716180</v>
      </c>
      <c r="J198" s="1082" cm="1">
        <f t="array" ref="J198">SUMPRODUCT(TT_24*(LEFT(CODE,LEN($A198))=$A198)*(Thang&gt;I$74)*(Thang&lt;=J$74))</f>
        <v>85053533599.600006</v>
      </c>
      <c r="K198" s="1082" cm="1">
        <f t="array" ref="K198">SUMPRODUCT(TT_24*(LEFT(CODE,LEN($A198))=$A198)*(Thang&gt;J$74)*(Thang&lt;=K$74))</f>
        <v>88696656830</v>
      </c>
      <c r="L198" s="1082" cm="1">
        <f t="array" ref="L198">SUMPRODUCT(TT_24*(LEFT(CODE,LEN($A198))=$A198)*(Thang&gt;K$74)*(Thang&lt;=L$74))</f>
        <v>49674167641</v>
      </c>
      <c r="M198" s="1082" cm="1">
        <f t="array" ref="M198">SUMPRODUCT(TT_24*(LEFT(CODE,LEN($A198))=$A198)*(Thang&gt;L$74)*(Thang&lt;=M$74))</f>
        <v>46201619357</v>
      </c>
      <c r="N198" s="1082" cm="1">
        <f t="array" ref="N198">SUMPRODUCT(TT_24*(LEFT(CODE,LEN($A198))=$A198)*(Thang&gt;M$74)*(Thang&lt;=N$74))</f>
        <v>139838351184.99997</v>
      </c>
      <c r="O198" s="1082" cm="1">
        <f t="array" ref="O198">SUMPRODUCT(TT_24*(LEFT(CODE,LEN($A198))=$A198)*(Thang&gt;N$74)*(Thang&lt;=O$74))</f>
        <v>134310736432</v>
      </c>
      <c r="P198" s="1082" cm="1">
        <f t="array" ref="P198">SUMPRODUCT(TT_24*(LEFT(CODE,LEN($A198))=$A198)*(Thang&gt;O$74)*(Thang&lt;=P$74))</f>
        <v>96588337874.000015</v>
      </c>
      <c r="Q198" s="1082" cm="1">
        <f t="array" ref="Q198">SUMPRODUCT(TT_24*(LEFT(CODE,LEN($A198))=$A198)*(Thang&gt;P$74)*(Thang&lt;=Q$74))</f>
        <v>60245990162</v>
      </c>
      <c r="R198" s="1083" cm="1">
        <f t="array" ref="R198">SUMPRODUCT(TT_24*(LEFT(CODE,LEN($A198))=$A198)*(Thang&gt;Q$74)*(Thang&lt;=R$74))</f>
        <v>82417698226</v>
      </c>
      <c r="T198" s="588"/>
      <c r="U198" s="588"/>
    </row>
    <row r="199" spans="1:34" s="664" customFormat="1" outlineLevel="1">
      <c r="A199" s="664" t="s">
        <v>2609</v>
      </c>
      <c r="D199" s="1136">
        <v>2</v>
      </c>
      <c r="E199" s="1072" t="s">
        <v>765</v>
      </c>
      <c r="F199" s="1073"/>
      <c r="G199" s="1074" cm="1">
        <f t="array" ref="G199">SUMPRODUCT(KH_25*(LEFT(CODE,LEN($A199))=$A199)*(Thang&gt;F$74)*(Thang&lt;=G$74))</f>
        <v>87814551500</v>
      </c>
      <c r="H199" s="1074" cm="1">
        <f t="array" ref="H199">SUMPRODUCT(KH_25*(LEFT(CODE,LEN($A199))=$A199)*(Thang&gt;G$74)*(Thang&lt;=H$74))</f>
        <v>106252164900</v>
      </c>
      <c r="I199" s="1074" cm="1">
        <f t="array" ref="I199">SUMPRODUCT(KH_25*(LEFT(CODE,LEN($A199))=$A199)*(Thang&gt;H$74)*(Thang&lt;=I$74))</f>
        <v>98601280900</v>
      </c>
      <c r="J199" s="1074" cm="1">
        <f t="array" ref="J199">SUMPRODUCT(KH_25*(LEFT(CODE,LEN($A199))=$A199)*(Thang&gt;I$74)*(Thang&lt;=J$74))</f>
        <v>99640655400</v>
      </c>
      <c r="K199" s="1074" cm="1">
        <f t="array" ref="K199">SUMPRODUCT(KH_25*(LEFT(CODE,LEN($A199))=$A199)*(Thang&gt;J$74)*(Thang&lt;=K$74))</f>
        <v>138249229400</v>
      </c>
      <c r="L199" s="1074" cm="1">
        <f t="array" ref="L199">SUMPRODUCT(KH_25*(LEFT(CODE,LEN($A199))=$A199)*(Thang&gt;K$74)*(Thang&lt;=L$74))</f>
        <v>130143808400</v>
      </c>
      <c r="M199" s="1074" cm="1">
        <f t="array" ref="M199">SUMPRODUCT(KH_25*(LEFT(CODE,LEN($A199))=$A199)*(Thang&gt;L$74)*(Thang&lt;=M$74))</f>
        <v>153167285400</v>
      </c>
      <c r="N199" s="1074" cm="1">
        <f t="array" ref="N199">SUMPRODUCT(KH_25*(LEFT(CODE,LEN($A199))=$A199)*(Thang&gt;M$74)*(Thang&lt;=N$74))</f>
        <v>150554511400</v>
      </c>
      <c r="O199" s="1074" cm="1">
        <f t="array" ref="O199">SUMPRODUCT(KH_25*(LEFT(CODE,LEN($A199))=$A199)*(Thang&gt;N$74)*(Thang&lt;=O$74))</f>
        <v>177400561400</v>
      </c>
      <c r="P199" s="1074" cm="1">
        <f t="array" ref="P199">SUMPRODUCT(KH_25*(LEFT(CODE,LEN($A199))=$A199)*(Thang&gt;O$74)*(Thang&lt;=P$74))</f>
        <v>186617675400</v>
      </c>
      <c r="Q199" s="1074" cm="1">
        <f t="array" ref="Q199">SUMPRODUCT(KH_25*(LEFT(CODE,LEN($A199))=$A199)*(Thang&gt;P$74)*(Thang&lt;=Q$74))</f>
        <v>163576495000</v>
      </c>
      <c r="R199" s="1075" cm="1">
        <f t="array" ref="R199">SUMPRODUCT(KH_25*(LEFT(CODE,LEN($A199))=$A199)*(Thang&gt;Q$74)*(Thang&lt;=R$74))</f>
        <v>162994047400</v>
      </c>
      <c r="T199" s="675"/>
      <c r="U199" s="675"/>
      <c r="V199" s="675"/>
      <c r="W199" s="675"/>
      <c r="X199" s="675"/>
      <c r="Y199" s="675"/>
      <c r="Z199" s="675"/>
      <c r="AA199" s="675"/>
      <c r="AB199" s="675"/>
      <c r="AC199" s="675"/>
      <c r="AD199" s="675"/>
      <c r="AE199" s="675"/>
      <c r="AF199" s="675"/>
      <c r="AG199" s="675"/>
      <c r="AH199" s="675"/>
    </row>
    <row r="200" spans="1:34" s="665" customFormat="1" outlineLevel="1">
      <c r="A200" s="665" t="s">
        <v>2609</v>
      </c>
      <c r="D200" s="723">
        <v>3</v>
      </c>
      <c r="E200" s="666" t="s">
        <v>1344</v>
      </c>
      <c r="F200" s="667"/>
      <c r="G200" s="668" cm="1">
        <f t="array" ref="G200">IF(G$74&lt;=THANG_CHON,SUMPRODUCT(TT_25*(LEFT(CODE,LEN($A200))=$A200)*(Thang&gt;F$74)*(Thang&lt;=G$74)),0)</f>
        <v>104548390037.2</v>
      </c>
      <c r="H200" s="668" cm="1">
        <f t="array" ref="H200">IF(H$74&lt;=THANG_CHON,SUMPRODUCT(TT_25*(LEFT(CODE,LEN($A200))=$A200)*(Thang&gt;G$74)*(Thang&lt;=H$74)),0)</f>
        <v>169773099242.64999</v>
      </c>
      <c r="I200" s="668" cm="1">
        <f t="array" ref="I200">IF(I$74&lt;=THANG_CHON,SUMPRODUCT(TT_25*(LEFT(CODE,LEN($A200))=$A200)*(Thang&gt;H$74)*(Thang&lt;=I$74)),0)</f>
        <v>128986949755</v>
      </c>
      <c r="J200" s="668" cm="1">
        <f t="array" ref="J200">IF(J$74&lt;=THANG_CHON,SUMPRODUCT(TT_25*(LEFT(CODE,LEN($A200))=$A200)*(Thang&gt;I$74)*(Thang&lt;=J$74)),0)</f>
        <v>115777549339</v>
      </c>
      <c r="K200" s="668" cm="1">
        <f t="array" ref="K200">IF(K$74&lt;=THANG_CHON,SUMPRODUCT(TT_25*(LEFT(CODE,LEN($A200))=$A200)*(Thang&gt;J$74)*(Thang&lt;=K$74)),0)</f>
        <v>139319636442</v>
      </c>
      <c r="L200" s="668" cm="1">
        <f t="array" ref="L200">IF(L$74&lt;=THANG_CHON,SUMPRODUCT(TT_25*(LEFT(CODE,LEN($A200))=$A200)*(Thang&gt;K$74)*(Thang&lt;=L$74)),0)</f>
        <v>101024700366</v>
      </c>
      <c r="M200" s="668" cm="1">
        <f t="array" ref="M200">IF(M$74&lt;=THANG_CHON,SUMPRODUCT(TT_25*(LEFT(CODE,LEN($A200))=$A200)*(Thang&gt;L$74)*(Thang&lt;=M$74)),0)</f>
        <v>117865981630</v>
      </c>
      <c r="N200" s="668" cm="1">
        <f t="array" ref="N200">IF(N$74&lt;=THANG_CHON,SUMPRODUCT(TT_25*(LEFT(CODE,LEN($A200))=$A200)*(Thang&gt;M$74)*(Thang&lt;=N$74)),0)</f>
        <v>142671234423</v>
      </c>
      <c r="O200" s="668" cm="1">
        <f t="array" ref="O200">IF(O$74&lt;=THANG_CHON,SUMPRODUCT(TT_25*(LEFT(CODE,LEN($A200))=$A200)*(Thang&gt;N$74)*(Thang&lt;=O$74)),0)</f>
        <v>0</v>
      </c>
      <c r="P200" s="668" cm="1">
        <f t="array" ref="P200">IF(P$74&lt;=THANG_CHON,SUMPRODUCT(TT_25*(LEFT(CODE,LEN($A200))=$A200)*(Thang&gt;O$74)*(Thang&lt;=P$74)),0)</f>
        <v>0</v>
      </c>
      <c r="Q200" s="668" cm="1">
        <f t="array" ref="Q200">IF(Q$74&lt;=THANG_CHON,SUMPRODUCT(TT_25*(LEFT(CODE,LEN($A200))=$A200)*(Thang&gt;P$74)*(Thang&lt;=Q$74)),0)</f>
        <v>0</v>
      </c>
      <c r="R200" s="669" cm="1">
        <f t="array" ref="R200">IF(R$74&lt;=THANG_CHON,SUMPRODUCT(TT_25*(LEFT(CODE,LEN($A200))=$A200)*(Thang&gt;Q$74)*(Thang&lt;=R$74)),0)</f>
        <v>0</v>
      </c>
      <c r="T200" s="675"/>
      <c r="U200" s="675"/>
      <c r="V200" s="675"/>
      <c r="W200" s="675"/>
      <c r="X200" s="675"/>
      <c r="Y200" s="675"/>
      <c r="Z200" s="675"/>
      <c r="AA200" s="675"/>
      <c r="AB200" s="675"/>
      <c r="AC200" s="675"/>
      <c r="AD200" s="675"/>
      <c r="AE200" s="675"/>
      <c r="AF200" s="675"/>
      <c r="AG200" s="675"/>
      <c r="AH200" s="675"/>
    </row>
    <row r="201" spans="1:34" s="710" customFormat="1" ht="15" outlineLevel="1" thickBot="1">
      <c r="D201" s="726">
        <v>4</v>
      </c>
      <c r="E201" s="670" t="s">
        <v>29</v>
      </c>
      <c r="F201" s="671"/>
      <c r="G201" s="755">
        <f>IF(G200&lt;&gt;0,IFERROR(G200/G199,""),"")</f>
        <v>1.1905588339445086</v>
      </c>
      <c r="H201" s="755">
        <f t="shared" ref="H201:R201" si="105">IF(H200&lt;&gt;0,IFERROR(H200/H199,""),"")</f>
        <v>1.5978319067892235</v>
      </c>
      <c r="I201" s="755">
        <f t="shared" si="105"/>
        <v>1.3081670803629488</v>
      </c>
      <c r="J201" s="755">
        <f t="shared" si="105"/>
        <v>1.1619509012081428</v>
      </c>
      <c r="K201" s="755">
        <f t="shared" si="105"/>
        <v>1.0077425895727994</v>
      </c>
      <c r="L201" s="756">
        <f t="shared" si="105"/>
        <v>0.77625437282039766</v>
      </c>
      <c r="M201" s="756">
        <f t="shared" si="105"/>
        <v>0.76952451903936403</v>
      </c>
      <c r="N201" s="756">
        <f t="shared" si="105"/>
        <v>0.9476383875601353</v>
      </c>
      <c r="O201" s="756" t="str">
        <f t="shared" si="105"/>
        <v/>
      </c>
      <c r="P201" s="756" t="str">
        <f t="shared" si="105"/>
        <v/>
      </c>
      <c r="Q201" s="756" t="str">
        <f t="shared" si="105"/>
        <v/>
      </c>
      <c r="R201" s="757" t="str">
        <f t="shared" si="105"/>
        <v/>
      </c>
      <c r="T201" s="675"/>
      <c r="U201" s="675"/>
      <c r="V201" s="675"/>
      <c r="W201" s="675"/>
      <c r="X201" s="675"/>
      <c r="Y201" s="675"/>
      <c r="Z201" s="675"/>
      <c r="AA201" s="675"/>
      <c r="AB201" s="675"/>
      <c r="AC201" s="675"/>
      <c r="AD201" s="675"/>
      <c r="AE201" s="675"/>
      <c r="AF201" s="675"/>
      <c r="AG201" s="675"/>
      <c r="AH201" s="675"/>
    </row>
    <row r="202" spans="1:34" s="710" customFormat="1" outlineLevel="1">
      <c r="D202" s="1135">
        <v>5</v>
      </c>
      <c r="E202" s="1080" t="s">
        <v>18</v>
      </c>
      <c r="F202" s="1081"/>
      <c r="G202" s="1084">
        <f>G198</f>
        <v>57469579701</v>
      </c>
      <c r="H202" s="1084">
        <f>H198+G202</f>
        <v>117704348916</v>
      </c>
      <c r="I202" s="1084">
        <f t="shared" ref="I202:R203" si="106">I198+H202</f>
        <v>201273065096</v>
      </c>
      <c r="J202" s="1084">
        <f t="shared" si="106"/>
        <v>286326598695.59998</v>
      </c>
      <c r="K202" s="1084">
        <f t="shared" si="106"/>
        <v>375023255525.59998</v>
      </c>
      <c r="L202" s="1084">
        <f t="shared" si="106"/>
        <v>424697423166.59998</v>
      </c>
      <c r="M202" s="1084">
        <f t="shared" si="106"/>
        <v>470899042523.59998</v>
      </c>
      <c r="N202" s="1084">
        <f t="shared" si="106"/>
        <v>610737393708.59998</v>
      </c>
      <c r="O202" s="1084">
        <f t="shared" si="106"/>
        <v>745048130140.59998</v>
      </c>
      <c r="P202" s="1084">
        <f t="shared" si="106"/>
        <v>841636468014.59998</v>
      </c>
      <c r="Q202" s="1084">
        <f t="shared" si="106"/>
        <v>901882458176.59998</v>
      </c>
      <c r="R202" s="1085">
        <f t="shared" si="106"/>
        <v>984300156402.59998</v>
      </c>
      <c r="T202" s="675"/>
      <c r="U202" s="675"/>
      <c r="V202" s="675"/>
      <c r="W202" s="675"/>
      <c r="X202" s="675"/>
      <c r="Y202" s="675"/>
      <c r="Z202" s="675"/>
      <c r="AA202" s="675"/>
      <c r="AB202" s="675"/>
      <c r="AC202" s="675"/>
      <c r="AD202" s="675"/>
      <c r="AE202" s="675"/>
      <c r="AF202" s="675"/>
      <c r="AG202" s="675"/>
      <c r="AH202" s="675"/>
    </row>
    <row r="203" spans="1:34" s="675" customFormat="1" outlineLevel="1">
      <c r="D203" s="1137">
        <v>6</v>
      </c>
      <c r="E203" s="1076" t="s">
        <v>977</v>
      </c>
      <c r="F203" s="1077"/>
      <c r="G203" s="1078">
        <f>G199</f>
        <v>87814551500</v>
      </c>
      <c r="H203" s="1078">
        <f>H199+G203</f>
        <v>194066716400</v>
      </c>
      <c r="I203" s="1078">
        <f t="shared" si="106"/>
        <v>292667997300</v>
      </c>
      <c r="J203" s="1078">
        <f t="shared" si="106"/>
        <v>392308652700</v>
      </c>
      <c r="K203" s="1078">
        <f t="shared" si="106"/>
        <v>530557882100</v>
      </c>
      <c r="L203" s="1078">
        <f t="shared" si="106"/>
        <v>660701690500</v>
      </c>
      <c r="M203" s="1078">
        <f t="shared" si="106"/>
        <v>813868975900</v>
      </c>
      <c r="N203" s="1078">
        <f t="shared" si="106"/>
        <v>964423487300</v>
      </c>
      <c r="O203" s="1078">
        <f t="shared" si="106"/>
        <v>1141824048700</v>
      </c>
      <c r="P203" s="1078">
        <f t="shared" si="106"/>
        <v>1328441724100</v>
      </c>
      <c r="Q203" s="1078">
        <f t="shared" si="106"/>
        <v>1492018219100</v>
      </c>
      <c r="R203" s="1079">
        <f t="shared" si="106"/>
        <v>1655012266500</v>
      </c>
    </row>
    <row r="204" spans="1:34" s="676" customFormat="1" outlineLevel="1">
      <c r="D204" s="727">
        <v>7</v>
      </c>
      <c r="E204" s="677" t="s">
        <v>978</v>
      </c>
      <c r="F204" s="678"/>
      <c r="G204" s="679">
        <f>G200</f>
        <v>104548390037.2</v>
      </c>
      <c r="H204" s="679">
        <f>IF(H$74&lt;=THANG_CHON,G204+H200,"")</f>
        <v>274321489279.84998</v>
      </c>
      <c r="I204" s="679">
        <f t="shared" ref="I204:R204" si="107">IF(I$74&lt;=THANG_CHON,H204+I200,"")</f>
        <v>403308439034.84998</v>
      </c>
      <c r="J204" s="679">
        <f t="shared" si="107"/>
        <v>519085988373.84998</v>
      </c>
      <c r="K204" s="679">
        <f t="shared" si="107"/>
        <v>658405624815.84998</v>
      </c>
      <c r="L204" s="679">
        <f t="shared" si="107"/>
        <v>759430325181.84998</v>
      </c>
      <c r="M204" s="679">
        <f t="shared" si="107"/>
        <v>877296306811.84998</v>
      </c>
      <c r="N204" s="679">
        <f t="shared" si="107"/>
        <v>1019967541234.85</v>
      </c>
      <c r="O204" s="679" t="str">
        <f t="shared" si="107"/>
        <v/>
      </c>
      <c r="P204" s="679" t="str">
        <f t="shared" si="107"/>
        <v/>
      </c>
      <c r="Q204" s="679" t="str">
        <f t="shared" si="107"/>
        <v/>
      </c>
      <c r="R204" s="680" t="str">
        <f t="shared" si="107"/>
        <v/>
      </c>
      <c r="T204" s="675"/>
      <c r="U204" s="675"/>
      <c r="V204" s="675"/>
      <c r="W204" s="675"/>
      <c r="X204" s="675"/>
      <c r="Y204" s="675"/>
      <c r="Z204" s="675"/>
      <c r="AA204" s="675"/>
      <c r="AB204" s="675"/>
      <c r="AC204" s="675"/>
      <c r="AD204" s="675"/>
      <c r="AE204" s="675"/>
      <c r="AF204" s="675"/>
      <c r="AG204" s="675"/>
      <c r="AH204" s="675"/>
    </row>
    <row r="205" spans="1:34" s="601" customFormat="1" ht="15" outlineLevel="1" thickBot="1">
      <c r="D205" s="730">
        <v>8</v>
      </c>
      <c r="E205" s="670" t="s">
        <v>21</v>
      </c>
      <c r="F205" s="754"/>
      <c r="G205" s="755">
        <f>IFERROR(G204/G203,"")</f>
        <v>1.1905588339445086</v>
      </c>
      <c r="H205" s="755">
        <f t="shared" ref="H205:R205" si="108">IFERROR(H204/H203,"")</f>
        <v>1.4135421795586685</v>
      </c>
      <c r="I205" s="755">
        <f t="shared" si="108"/>
        <v>1.378040792828598</v>
      </c>
      <c r="J205" s="755">
        <f t="shared" si="108"/>
        <v>1.3231571233551076</v>
      </c>
      <c r="K205" s="755">
        <f t="shared" si="108"/>
        <v>1.2409685107491308</v>
      </c>
      <c r="L205" s="756">
        <f t="shared" si="108"/>
        <v>1.1494299713493015</v>
      </c>
      <c r="M205" s="756">
        <f t="shared" si="108"/>
        <v>1.0779330983119368</v>
      </c>
      <c r="N205" s="756">
        <f t="shared" si="108"/>
        <v>1.0575930124745831</v>
      </c>
      <c r="O205" s="756" t="str">
        <f t="shared" si="108"/>
        <v/>
      </c>
      <c r="P205" s="756" t="str">
        <f t="shared" si="108"/>
        <v/>
      </c>
      <c r="Q205" s="756" t="str">
        <f t="shared" si="108"/>
        <v/>
      </c>
      <c r="R205" s="757" t="str">
        <f t="shared" si="108"/>
        <v/>
      </c>
      <c r="T205" s="675"/>
      <c r="U205" s="675"/>
      <c r="V205" s="675"/>
      <c r="W205" s="675"/>
      <c r="X205" s="675"/>
      <c r="Y205" s="675"/>
      <c r="Z205" s="675"/>
      <c r="AA205" s="675"/>
      <c r="AB205" s="675"/>
      <c r="AC205" s="675"/>
      <c r="AD205" s="675"/>
      <c r="AE205" s="675"/>
      <c r="AF205" s="675"/>
      <c r="AG205" s="675"/>
      <c r="AH205" s="675"/>
    </row>
    <row r="206" spans="1:34" s="686" customFormat="1" ht="15" outlineLevel="1" thickBot="1">
      <c r="D206" s="731">
        <v>9</v>
      </c>
      <c r="E206" s="687" t="s">
        <v>1383</v>
      </c>
      <c r="F206" s="688"/>
      <c r="G206" s="689">
        <f>IFERROR(G204/G202,"")</f>
        <v>1.8191953130880614</v>
      </c>
      <c r="H206" s="689">
        <f t="shared" ref="H206:R206" si="109">IFERROR(H204/H202,"")</f>
        <v>2.3305977375196236</v>
      </c>
      <c r="I206" s="689">
        <f t="shared" si="109"/>
        <v>2.0037874359516827</v>
      </c>
      <c r="J206" s="689">
        <f t="shared" si="109"/>
        <v>1.8129157079314924</v>
      </c>
      <c r="K206" s="689">
        <f t="shared" si="109"/>
        <v>1.755639457326682</v>
      </c>
      <c r="L206" s="689">
        <f t="shared" si="109"/>
        <v>1.7881679608965775</v>
      </c>
      <c r="M206" s="689">
        <f t="shared" si="109"/>
        <v>1.8630241890285488</v>
      </c>
      <c r="N206" s="689">
        <f t="shared" si="109"/>
        <v>1.670059098627102</v>
      </c>
      <c r="O206" s="689" t="str">
        <f t="shared" si="109"/>
        <v/>
      </c>
      <c r="P206" s="689" t="str">
        <f t="shared" si="109"/>
        <v/>
      </c>
      <c r="Q206" s="689" t="str">
        <f t="shared" si="109"/>
        <v/>
      </c>
      <c r="R206" s="2112" t="str">
        <f t="shared" si="109"/>
        <v/>
      </c>
      <c r="S206" s="675"/>
      <c r="T206" s="690"/>
      <c r="U206" s="690"/>
    </row>
    <row r="207" spans="1:34" s="594" customFormat="1" ht="9" customHeight="1" thickBot="1">
      <c r="E207" s="738"/>
      <c r="F207" s="593"/>
      <c r="K207" s="739"/>
    </row>
    <row r="208" spans="1:34" ht="18" customHeight="1" thickBot="1">
      <c r="A208" s="588" t="s">
        <v>2662</v>
      </c>
      <c r="B208" s="588" t="s">
        <v>1123</v>
      </c>
      <c r="D208" s="1089" t="s">
        <v>1282</v>
      </c>
      <c r="E208" s="1091" t="s">
        <v>1332</v>
      </c>
      <c r="F208" s="1086"/>
      <c r="G208" s="1087">
        <v>1</v>
      </c>
      <c r="H208" s="1087">
        <v>2</v>
      </c>
      <c r="I208" s="1087">
        <v>3</v>
      </c>
      <c r="J208" s="1087">
        <v>4</v>
      </c>
      <c r="K208" s="1087">
        <v>5</v>
      </c>
      <c r="L208" s="1087">
        <v>6</v>
      </c>
      <c r="M208" s="1087">
        <v>7</v>
      </c>
      <c r="N208" s="1087">
        <v>8</v>
      </c>
      <c r="O208" s="1087">
        <v>9</v>
      </c>
      <c r="P208" s="1087">
        <v>10</v>
      </c>
      <c r="Q208" s="1087">
        <v>11</v>
      </c>
      <c r="R208" s="1088">
        <v>12</v>
      </c>
      <c r="S208" s="675"/>
      <c r="T208" s="675"/>
      <c r="U208" s="675"/>
      <c r="V208" s="675"/>
      <c r="W208" s="675"/>
      <c r="X208" s="675"/>
      <c r="Y208" s="675"/>
      <c r="Z208" s="675"/>
      <c r="AA208" s="675"/>
      <c r="AB208" s="675"/>
      <c r="AC208" s="675"/>
      <c r="AD208" s="675"/>
      <c r="AE208" s="675"/>
      <c r="AF208" s="675"/>
      <c r="AG208" s="675"/>
      <c r="AH208" s="675"/>
    </row>
    <row r="209" spans="1:34" s="601" customFormat="1" outlineLevel="1">
      <c r="A209" s="601" t="s">
        <v>2663</v>
      </c>
      <c r="B209" s="601" t="s">
        <v>2655</v>
      </c>
      <c r="D209" s="1097">
        <v>1</v>
      </c>
      <c r="E209" s="1098" t="s">
        <v>16</v>
      </c>
      <c r="F209" s="1099"/>
      <c r="G209" s="2387" cm="1">
        <f t="array" ref="G209">IFERROR(SUMPRODUCT(TT_24*(LEFT(CODE,LEN($A209))=$A209)*(Thang&gt;F$74)*(Thang&lt;=G$74))/SUMPRODUCT(TT_24*(LEFT(CODE,LEN($B209))=$B209)*(Thang&gt;F$74)*(Thang&lt;=G$74))*10^3,0)</f>
        <v>1246.540260464833</v>
      </c>
      <c r="H209" s="2387" cm="1">
        <f t="array" ref="H209">IFERROR(SUMPRODUCT(TT_24*(LEFT(CODE,LEN($A209))=$A209)*(Thang&gt;G$74)*(Thang&lt;=H$74))/SUMPRODUCT(TT_24*(LEFT(CODE,LEN($B209))=$B209)*(Thang&gt;G$74)*(Thang&lt;=H$74))*10^3,0)</f>
        <v>1252.8342890213567</v>
      </c>
      <c r="I209" s="2387" cm="1">
        <f t="array" ref="I209">IFERROR(SUMPRODUCT(TT_24*(LEFT(CODE,LEN($A209))=$A209)*(Thang&gt;H$74)*(Thang&lt;=I$74))/SUMPRODUCT(TT_24*(LEFT(CODE,LEN($B209))=$B209)*(Thang&gt;H$74)*(Thang&lt;=I$74))*10^3,0)</f>
        <v>1263.7783787735898</v>
      </c>
      <c r="J209" s="2387" cm="1">
        <f t="array" ref="J209">IFERROR(SUMPRODUCT(TT_24*(LEFT(CODE,LEN($A209))=$A209)*(Thang&gt;I$74)*(Thang&lt;=J$74))/SUMPRODUCT(TT_24*(LEFT(CODE,LEN($B209))=$B209)*(Thang&gt;I$74)*(Thang&lt;=J$74))*10^3,0)</f>
        <v>1237.0850186206833</v>
      </c>
      <c r="K209" s="2387" cm="1">
        <f t="array" ref="K209">IFERROR(SUMPRODUCT(TT_24*(LEFT(CODE,LEN($A209))=$A209)*(Thang&gt;J$74)*(Thang&lt;=K$74))/SUMPRODUCT(TT_24*(LEFT(CODE,LEN($B209))=$B209)*(Thang&gt;J$74)*(Thang&lt;=K$74))*10^3,0)</f>
        <v>1217.0175380895566</v>
      </c>
      <c r="L209" s="2387" cm="1">
        <f t="array" ref="L209">IFERROR(SUMPRODUCT(TT_24*(LEFT(CODE,LEN($A209))=$A209)*(Thang&gt;K$74)*(Thang&lt;=L$74))/SUMPRODUCT(TT_24*(LEFT(CODE,LEN($B209))=$B209)*(Thang&gt;K$74)*(Thang&lt;=L$74))*10^3,0)</f>
        <v>1256.7845718006922</v>
      </c>
      <c r="M209" s="2387" cm="1">
        <f t="array" ref="M209">IFERROR(SUMPRODUCT(TT_24*(LEFT(CODE,LEN($A209))=$A209)*(Thang&gt;L$74)*(Thang&lt;=M$74))/SUMPRODUCT(TT_24*(LEFT(CODE,LEN($B209))=$B209)*(Thang&gt;L$74)*(Thang&lt;=M$74))*10^3,0)</f>
        <v>1220.1385351931606</v>
      </c>
      <c r="N209" s="2387" cm="1">
        <f t="array" ref="N209">IFERROR(SUMPRODUCT(TT_24*(LEFT(CODE,LEN($A209))=$A209)*(Thang&gt;M$74)*(Thang&lt;=N$74))/SUMPRODUCT(TT_24*(LEFT(CODE,LEN($B209))=$B209)*(Thang&gt;M$74)*(Thang&lt;=N$74))*10^3,0)</f>
        <v>1277.8659812407236</v>
      </c>
      <c r="O209" s="2387" cm="1">
        <f t="array" ref="O209">IFERROR(SUMPRODUCT(TT_24*(LEFT(CODE,LEN($A209))=$A209)*(Thang&gt;N$74)*(Thang&lt;=O$74))/SUMPRODUCT(TT_24*(LEFT(CODE,LEN($B209))=$B209)*(Thang&gt;N$74)*(Thang&lt;=O$74))*10^3,0)</f>
        <v>1271.504676448518</v>
      </c>
      <c r="P209" s="2387" cm="1">
        <f t="array" ref="P209">IFERROR(SUMPRODUCT(TT_24*(LEFT(CODE,LEN($A209))=$A209)*(Thang&gt;O$74)*(Thang&lt;=P$74))/SUMPRODUCT(TT_24*(LEFT(CODE,LEN($B209))=$B209)*(Thang&gt;O$74)*(Thang&lt;=P$74))*10^3,0)</f>
        <v>1244.764371856784</v>
      </c>
      <c r="Q209" s="2387" cm="1">
        <f t="array" ref="Q209">IFERROR(SUMPRODUCT(TT_24*(LEFT(CODE,LEN($A209))=$A209)*(Thang&gt;P$74)*(Thang&lt;=Q$74))/SUMPRODUCT(TT_24*(LEFT(CODE,LEN($B209))=$B209)*(Thang&gt;P$74)*(Thang&lt;=Q$74))*10^3,0)</f>
        <v>1344.5531542035737</v>
      </c>
      <c r="R209" s="2388" cm="1">
        <f t="array" ref="R209">IFERROR(SUMPRODUCT(TT_24*(LEFT(CODE,LEN($A209))=$A209)*(Thang&gt;Q$74)*(Thang&lt;=R$74))/SUMPRODUCT(TT_24*(LEFT(CODE,LEN($B209))=$B209)*(Thang&gt;Q$74)*(Thang&lt;=R$74))*10^3,0)</f>
        <v>702.69158266909471</v>
      </c>
      <c r="T209" s="588"/>
      <c r="U209" s="588"/>
    </row>
    <row r="210" spans="1:34" outlineLevel="1">
      <c r="A210" s="601" t="s">
        <v>2663</v>
      </c>
      <c r="B210" s="601" t="s">
        <v>2655</v>
      </c>
      <c r="C210" s="758"/>
      <c r="D210" s="1127">
        <v>2</v>
      </c>
      <c r="E210" s="1111" t="s">
        <v>1</v>
      </c>
      <c r="F210" s="1138"/>
      <c r="G210" s="1139" cm="1">
        <f t="array" ref="G210">IFERROR(SUMPRODUCT(KH_25*(LEFT(CODE,LEN($A210))=$A210)*(Thang&gt;F$74)*(Thang&lt;=G$74))/SUMPRODUCT(KH_25*(LEFT(CODE,LEN($B210))=$B210)*(Thang&gt;F$74)*(Thang&lt;=G$74))*10^3,0)</f>
        <v>1293.1542876496987</v>
      </c>
      <c r="H210" s="1139" cm="1">
        <f t="array" ref="H210">IFERROR(SUMPRODUCT(KH_25*(LEFT(CODE,LEN($A210))=$A210)*(Thang&gt;G$74)*(Thang&lt;=H$74))/SUMPRODUCT(KH_25*(LEFT(CODE,LEN($B210))=$B210)*(Thang&gt;G$74)*(Thang&lt;=H$74))*10^3,0)</f>
        <v>1318.9646481229188</v>
      </c>
      <c r="I210" s="1139" cm="1">
        <f t="array" ref="I210">IFERROR(SUMPRODUCT(KH_25*(LEFT(CODE,LEN($A210))=$A210)*(Thang&gt;H$74)*(Thang&lt;=I$74))/SUMPRODUCT(KH_25*(LEFT(CODE,LEN($B210))=$B210)*(Thang&gt;H$74)*(Thang&lt;=I$74))*10^3,0)</f>
        <v>1306.4574184551277</v>
      </c>
      <c r="J210" s="1139" cm="1">
        <f t="array" ref="J210">IFERROR(SUMPRODUCT(KH_25*(LEFT(CODE,LEN($A210))=$A210)*(Thang&gt;I$74)*(Thang&lt;=J$74))/SUMPRODUCT(KH_25*(LEFT(CODE,LEN($B210))=$B210)*(Thang&gt;I$74)*(Thang&lt;=J$74))*10^3,0)</f>
        <v>1290.9997978777162</v>
      </c>
      <c r="K210" s="1139" cm="1">
        <f t="array" ref="K210">IFERROR(SUMPRODUCT(KH_25*(LEFT(CODE,LEN($A210))=$A210)*(Thang&gt;J$74)*(Thang&lt;=K$74))/SUMPRODUCT(KH_25*(LEFT(CODE,LEN($B210))=$B210)*(Thang&gt;J$74)*(Thang&lt;=K$74))*10^3,0)</f>
        <v>1337.181885799678</v>
      </c>
      <c r="L210" s="1139" cm="1">
        <f t="array" ref="L210">IFERROR(SUMPRODUCT(KH_25*(LEFT(CODE,LEN($A210))=$A210)*(Thang&gt;K$74)*(Thang&lt;=L$74))/SUMPRODUCT(KH_25*(LEFT(CODE,LEN($B210))=$B210)*(Thang&gt;K$74)*(Thang&lt;=L$74))*10^3,0)</f>
        <v>1320.0708845352144</v>
      </c>
      <c r="M210" s="1139" cm="1">
        <f t="array" ref="M210">IFERROR(SUMPRODUCT(KH_25*(LEFT(CODE,LEN($A210))=$A210)*(Thang&gt;L$74)*(Thang&lt;=M$74))/SUMPRODUCT(KH_25*(LEFT(CODE,LEN($B210))=$B210)*(Thang&gt;L$74)*(Thang&lt;=M$74))*10^3,0)</f>
        <v>1381.2729489532278</v>
      </c>
      <c r="N210" s="1139" cm="1">
        <f t="array" ref="N210">IFERROR(SUMPRODUCT(KH_25*(LEFT(CODE,LEN($A210))=$A210)*(Thang&gt;M$74)*(Thang&lt;=N$74))/SUMPRODUCT(KH_25*(LEFT(CODE,LEN($B210))=$B210)*(Thang&gt;M$74)*(Thang&lt;=N$74))*10^3,0)</f>
        <v>1384.5557130179284</v>
      </c>
      <c r="O210" s="1139" cm="1">
        <f t="array" ref="O210">IFERROR(SUMPRODUCT(KH_25*(LEFT(CODE,LEN($A210))=$A210)*(Thang&gt;N$74)*(Thang&lt;=O$74))/SUMPRODUCT(KH_25*(LEFT(CODE,LEN($B210))=$B210)*(Thang&gt;N$74)*(Thang&lt;=O$74))*10^3,0)</f>
        <v>1398.0822643501974</v>
      </c>
      <c r="P210" s="1139" cm="1">
        <f t="array" ref="P210">IFERROR(SUMPRODUCT(KH_25*(LEFT(CODE,LEN($A210))=$A210)*(Thang&gt;O$74)*(Thang&lt;=P$74))/SUMPRODUCT(KH_25*(LEFT(CODE,LEN($B210))=$B210)*(Thang&gt;O$74)*(Thang&lt;=P$74))*10^3,0)</f>
        <v>1407.8349639587645</v>
      </c>
      <c r="Q210" s="1139" cm="1">
        <f t="array" ref="Q210">IFERROR(SUMPRODUCT(KH_25*(LEFT(CODE,LEN($A210))=$A210)*(Thang&gt;P$74)*(Thang&lt;=Q$74))/SUMPRODUCT(KH_25*(LEFT(CODE,LEN($B210))=$B210)*(Thang&gt;P$74)*(Thang&lt;=Q$74))*10^3,0)</f>
        <v>1398.4542551690824</v>
      </c>
      <c r="R210" s="2386" cm="1">
        <f t="array" ref="R210">IFERROR(SUMPRODUCT(KH_25*(LEFT(CODE,LEN($A210))=$A210)*(Thang&gt;Q$74)*(Thang&lt;=R$74))/SUMPRODUCT(KH_25*(LEFT(CODE,LEN($B210))=$B210)*(Thang&gt;Q$74)*(Thang&lt;=R$74))*10^3,0)</f>
        <v>1394.6700898653837</v>
      </c>
      <c r="S210" s="675"/>
      <c r="T210" s="2123"/>
      <c r="U210" s="2123" t="s">
        <v>2374</v>
      </c>
      <c r="V210" s="2123"/>
      <c r="W210" s="675"/>
      <c r="X210" s="675"/>
      <c r="Y210" s="675"/>
      <c r="Z210" s="675"/>
      <c r="AA210" s="675"/>
      <c r="AB210" s="675"/>
      <c r="AC210" s="675"/>
      <c r="AD210" s="675"/>
      <c r="AE210" s="675"/>
      <c r="AF210" s="675"/>
      <c r="AG210" s="675"/>
      <c r="AH210" s="675"/>
    </row>
    <row r="211" spans="1:34" outlineLevel="1">
      <c r="A211" s="601" t="s">
        <v>2663</v>
      </c>
      <c r="B211" s="601" t="s">
        <v>2655</v>
      </c>
      <c r="C211" s="758"/>
      <c r="D211" s="723">
        <v>3</v>
      </c>
      <c r="E211" s="666" t="s">
        <v>30</v>
      </c>
      <c r="F211" s="750"/>
      <c r="G211" s="759" cm="1">
        <f t="array" ref="G211">IF(G$74&lt;=THANG_CHON,IFERROR(SUMPRODUCT(TT_25*(LEFT(CODE,LEN($A211))=$A211)*(Thang&gt;F$74)*(Thang&lt;=G$74))/SUMPRODUCT(TT_25*(LEFT(CODE,LEN($B211))=$B211)*(Thang&gt;F$74)*(Thang&lt;=G$74))*10^3,0),0)</f>
        <v>1273.3176143920671</v>
      </c>
      <c r="H211" s="759" cm="1">
        <f t="array" ref="H211">IF(H$74&lt;=THANG_CHON,IFERROR(SUMPRODUCT(TT_25*(LEFT(CODE,LEN($A211))=$A211)*(Thang&gt;G$74)*(Thang&lt;=H$74))/SUMPRODUCT(TT_25*(LEFT(CODE,LEN($B211))=$B211)*(Thang&gt;G$74)*(Thang&lt;=H$74))*10^3,0),0)</f>
        <v>1298.8758371934725</v>
      </c>
      <c r="I211" s="759" cm="1">
        <f t="array" ref="I211">IF(I$74&lt;=THANG_CHON,IFERROR(SUMPRODUCT(TT_25*(LEFT(CODE,LEN($A211))=$A211)*(Thang&gt;H$74)*(Thang&lt;=I$74))/SUMPRODUCT(TT_25*(LEFT(CODE,LEN($B211))=$B211)*(Thang&gt;H$74)*(Thang&lt;=I$74))*10^3,0),0)</f>
        <v>1263.4603956676751</v>
      </c>
      <c r="J211" s="759" cm="1">
        <f t="array" ref="J211">IF(J$74&lt;=THANG_CHON,IFERROR(SUMPRODUCT(TT_25*(LEFT(CODE,LEN($A211))=$A211)*(Thang&gt;I$74)*(Thang&lt;=J$74))/SUMPRODUCT(TT_25*(LEFT(CODE,LEN($B211))=$B211)*(Thang&gt;I$74)*(Thang&lt;=J$74))*10^3,0),0)</f>
        <v>1253.9978590279013</v>
      </c>
      <c r="K211" s="759" cm="1">
        <f t="array" ref="K211">IF(K$74&lt;=THANG_CHON,IFERROR(SUMPRODUCT(TT_25*(LEFT(CODE,LEN($A211))=$A211)*(Thang&gt;J$74)*(Thang&lt;=K$74))/SUMPRODUCT(TT_25*(LEFT(CODE,LEN($B211))=$B211)*(Thang&gt;J$74)*(Thang&lt;=K$74))*10^3,0),0)</f>
        <v>1279.5866706021925</v>
      </c>
      <c r="L211" s="759" cm="1">
        <f t="array" ref="L211">IF(L$74&lt;=THANG_CHON,IFERROR(SUMPRODUCT(TT_25*(LEFT(CODE,LEN($A211))=$A211)*(Thang&gt;K$74)*(Thang&lt;=L$74))/SUMPRODUCT(TT_25*(LEFT(CODE,LEN($B211))=$B211)*(Thang&gt;K$74)*(Thang&lt;=L$74))*10^3,0),0)</f>
        <v>1256.0275972285438</v>
      </c>
      <c r="M211" s="759" cm="1">
        <f t="array" ref="M211">IF(M$74&lt;=THANG_CHON,IFERROR(SUMPRODUCT(TT_25*(LEFT(CODE,LEN($A211))=$A211)*(Thang&gt;L$74)*(Thang&lt;=M$74))/SUMPRODUCT(TT_25*(LEFT(CODE,LEN($B211))=$B211)*(Thang&gt;L$74)*(Thang&lt;=M$74))*10^3,0),0)</f>
        <v>1233.692532258417</v>
      </c>
      <c r="N211" s="759" cm="1">
        <f t="array" ref="N211">IF(N$74&lt;=THANG_CHON,IFERROR(SUMPRODUCT(TT_25*(LEFT(CODE,LEN($A211))=$A211)*(Thang&gt;M$74)*(Thang&lt;=N$74))/SUMPRODUCT(TT_25*(LEFT(CODE,LEN($B211))=$B211)*(Thang&gt;M$74)*(Thang&lt;=N$74))*10^3,0),0)</f>
        <v>1254.3469510971149</v>
      </c>
      <c r="O211" s="759" cm="1">
        <f t="array" ref="O211">IF(O$74&lt;=THANG_CHON,IFERROR(SUMPRODUCT(TT_25*(LEFT(CODE,LEN($A211))=$A211)*(Thang&gt;N$74)*(Thang&lt;=O$74))/SUMPRODUCT(TT_25*(LEFT(CODE,LEN($B211))=$B211)*(Thang&gt;N$74)*(Thang&lt;=O$74))*10^3,0),0)</f>
        <v>0</v>
      </c>
      <c r="P211" s="759" cm="1">
        <f t="array" ref="P211">IF(P$74&lt;=THANG_CHON,IFERROR(SUMPRODUCT(TT_25*(LEFT(CODE,LEN($A211))=$A211)*(Thang&gt;O$74)*(Thang&lt;=P$74))/SUMPRODUCT(TT_25*(LEFT(CODE,LEN($B211))=$B211)*(Thang&gt;O$74)*(Thang&lt;=P$74))*10^3,0),0)</f>
        <v>0</v>
      </c>
      <c r="Q211" s="759" cm="1">
        <f t="array" ref="Q211">IF(Q$74&lt;=THANG_CHON,IFERROR(SUMPRODUCT(TT_25*(LEFT(CODE,LEN($A211))=$A211)*(Thang&gt;P$74)*(Thang&lt;=Q$74))/SUMPRODUCT(TT_25*(LEFT(CODE,LEN($B211))=$B211)*(Thang&gt;P$74)*(Thang&lt;=Q$74))*10^3,0),0)</f>
        <v>0</v>
      </c>
      <c r="R211" s="760" cm="1">
        <f t="array" ref="R211">IF(R$74&lt;=THANG_CHON,IFERROR(SUMPRODUCT(TT_25*(LEFT(CODE,LEN($A211))=$A211)*(Thang&gt;Q$74)*(Thang&lt;=R$74))/SUMPRODUCT(TT_25*(LEFT(CODE,LEN($B211))=$B211)*(Thang&gt;Q$74)*(Thang&lt;=R$74))*10^3,0),0)</f>
        <v>0</v>
      </c>
      <c r="S211" s="675"/>
      <c r="T211" s="2123"/>
      <c r="U211" s="2123" t="s">
        <v>2374</v>
      </c>
      <c r="V211" s="2123"/>
      <c r="W211" s="675"/>
      <c r="X211" s="675"/>
      <c r="Y211" s="675"/>
      <c r="Z211" s="675"/>
      <c r="AA211" s="675"/>
      <c r="AB211" s="675"/>
      <c r="AC211" s="675"/>
      <c r="AD211" s="675"/>
      <c r="AE211" s="675"/>
      <c r="AF211" s="675"/>
      <c r="AG211" s="675"/>
      <c r="AH211" s="675"/>
    </row>
    <row r="212" spans="1:34" ht="15" outlineLevel="1" thickBot="1">
      <c r="D212" s="726">
        <v>4</v>
      </c>
      <c r="E212" s="670" t="s">
        <v>29</v>
      </c>
      <c r="F212" s="671"/>
      <c r="G212" s="755">
        <f>IF(G211&lt;&gt;0,IFERROR(G211/G210,""),"")</f>
        <v>0.98466024244200223</v>
      </c>
      <c r="H212" s="755">
        <f>IF(H211&lt;&gt;0,IFERROR(H211/H210,""),"")</f>
        <v>0.9847692574944783</v>
      </c>
      <c r="I212" s="755">
        <f t="shared" ref="I212:Q212" si="110">IF(I211&lt;&gt;0,IFERROR(I211/I210,""),"")</f>
        <v>0.96708884485627089</v>
      </c>
      <c r="J212" s="755">
        <f t="shared" si="110"/>
        <v>0.97133854016813737</v>
      </c>
      <c r="K212" s="755">
        <f t="shared" si="110"/>
        <v>0.95692791249333919</v>
      </c>
      <c r="L212" s="756">
        <f t="shared" si="110"/>
        <v>0.95148496337814481</v>
      </c>
      <c r="M212" s="756">
        <f t="shared" si="110"/>
        <v>0.8931562246211715</v>
      </c>
      <c r="N212" s="756">
        <f t="shared" si="110"/>
        <v>0.90595628569037767</v>
      </c>
      <c r="O212" s="756" t="str">
        <f t="shared" si="110"/>
        <v/>
      </c>
      <c r="P212" s="756" t="str">
        <f t="shared" si="110"/>
        <v/>
      </c>
      <c r="Q212" s="756" t="str">
        <f t="shared" si="110"/>
        <v/>
      </c>
      <c r="R212" s="757" t="str">
        <f>IF(R211&lt;&gt;0,IFERROR(R211/R210,""),"")</f>
        <v/>
      </c>
      <c r="S212" s="675"/>
      <c r="T212" s="675"/>
      <c r="U212" s="675"/>
      <c r="V212" s="675"/>
      <c r="W212" s="675"/>
      <c r="X212" s="675"/>
      <c r="Y212" s="675"/>
      <c r="Z212" s="675"/>
      <c r="AA212" s="675"/>
      <c r="AB212" s="675"/>
      <c r="AC212" s="675"/>
      <c r="AD212" s="675"/>
      <c r="AE212" s="675"/>
      <c r="AF212" s="675"/>
      <c r="AG212" s="675"/>
      <c r="AH212" s="675"/>
    </row>
    <row r="213" spans="1:34" s="601" customFormat="1" outlineLevel="1">
      <c r="A213" s="601" t="s">
        <v>2663</v>
      </c>
      <c r="B213" s="601" t="s">
        <v>2655</v>
      </c>
      <c r="D213" s="2385">
        <v>5</v>
      </c>
      <c r="E213" s="1080" t="s">
        <v>16</v>
      </c>
      <c r="F213" s="1081"/>
      <c r="G213" s="2387" cm="1">
        <f t="array" ref="G213">IFERROR(SUMPRODUCT(TT_24*(LEFT(CODE,LEN($A213))=$A213)*(Thang&lt;=G$74))/SUMPRODUCT(TT_24*(LEFT(CODE,LEN($B213))=$B213)*(Thang&lt;=G$74))*10^3,0)</f>
        <v>1246.540260464833</v>
      </c>
      <c r="H213" s="2387" cm="1">
        <f t="array" ref="H213">IFERROR(SUMPRODUCT(TT_24*(LEFT(CODE,LEN($A213))=$A213)*(Thang&lt;=H$74))/SUMPRODUCT(TT_24*(LEFT(CODE,LEN($B213))=$B213)*(Thang&lt;=H$74))*10^3,0)</f>
        <v>1249.736503465421</v>
      </c>
      <c r="I213" s="2387" cm="1">
        <f t="array" ref="I213">IFERROR(SUMPRODUCT(TT_24*(LEFT(CODE,LEN($A213))=$A213)*(Thang&lt;=I$74))/SUMPRODUCT(TT_24*(LEFT(CODE,LEN($B213))=$B213)*(Thang&lt;=I$74))*10^3,0)</f>
        <v>1255.4873800995144</v>
      </c>
      <c r="J213" s="2387" cm="1">
        <f t="array" ref="J213">IFERROR(SUMPRODUCT(TT_24*(LEFT(CODE,LEN($A213))=$A213)*(Thang&lt;=J$74))/SUMPRODUCT(TT_24*(LEFT(CODE,LEN($B213))=$B213)*(Thang&lt;=J$74))*10^3,0)</f>
        <v>1250.0654912560897</v>
      </c>
      <c r="K213" s="2387" cm="1">
        <f t="array" ref="K213">IFERROR(SUMPRODUCT(TT_24*(LEFT(CODE,LEN($A213))=$A213)*(Thang&lt;=K$74))/SUMPRODUCT(TT_24*(LEFT(CODE,LEN($B213))=$B213)*(Thang&lt;=K$74))*10^3,0)</f>
        <v>1242.2313130752741</v>
      </c>
      <c r="L213" s="2387" cm="1">
        <f t="array" ref="L213">IFERROR(SUMPRODUCT(TT_24*(LEFT(CODE,LEN($A213))=$A213)*(Thang&lt;=L$74))/SUMPRODUCT(TT_24*(LEFT(CODE,LEN($B213))=$B213)*(Thang&lt;=L$74))*10^3,0)</f>
        <v>1243.889737942259</v>
      </c>
      <c r="M213" s="2387" cm="1">
        <f t="array" ref="M213">IFERROR(SUMPRODUCT(TT_24*(LEFT(CODE,LEN($A213))=$A213)*(Thang&lt;=M$74))/SUMPRODUCT(TT_24*(LEFT(CODE,LEN($B213))=$B213)*(Thang&lt;=M$74))*10^3,0)</f>
        <v>1241.5385543688155</v>
      </c>
      <c r="N213" s="2387" cm="1">
        <f t="array" ref="N213">IFERROR(SUMPRODUCT(TT_24*(LEFT(CODE,LEN($A213))=$A213)*(Thang&lt;=N$74))/SUMPRODUCT(TT_24*(LEFT(CODE,LEN($B213))=$B213)*(Thang&lt;=N$74))*10^3,0)</f>
        <v>1249.7207907693778</v>
      </c>
      <c r="O213" s="2387" cm="1">
        <f t="array" ref="O213">IFERROR(SUMPRODUCT(TT_24*(LEFT(CODE,LEN($A213))=$A213)*(Thang&lt;=O$74))/SUMPRODUCT(TT_24*(LEFT(CODE,LEN($B213))=$B213)*(Thang&lt;=O$74))*10^3,0)</f>
        <v>1253.6450332043432</v>
      </c>
      <c r="P213" s="2387" cm="1">
        <f t="array" ref="P213">IFERROR(SUMPRODUCT(TT_24*(LEFT(CODE,LEN($A213))=$A213)*(Thang&lt;=P$74))/SUMPRODUCT(TT_24*(LEFT(CODE,LEN($B213))=$B213)*(Thang&lt;=P$74))*10^3,0)</f>
        <v>1252.6317010853295</v>
      </c>
      <c r="Q213" s="2387" cm="1">
        <f t="array" ref="Q213">IFERROR(SUMPRODUCT(TT_24*(LEFT(CODE,LEN($A213))=$A213)*(Thang&lt;=Q$74))/SUMPRODUCT(TT_24*(LEFT(CODE,LEN($B213))=$B213)*(Thang&lt;=Q$74))*10^3,0)</f>
        <v>1258.3055181033621</v>
      </c>
      <c r="R213" s="2388" cm="1">
        <f t="array" ref="R213">IFERROR(SUMPRODUCT(TT_24*(LEFT(CODE,LEN($A213))=$A213)*(Thang&lt;=R$74))/SUMPRODUCT(TT_24*(LEFT(CODE,LEN($B213))=$B213)*(Thang&lt;=R$74))*10^3,0)</f>
        <v>1214.9802476798257</v>
      </c>
      <c r="T213" s="588"/>
      <c r="U213" s="588"/>
    </row>
    <row r="214" spans="1:34" outlineLevel="1">
      <c r="A214" s="601" t="s">
        <v>2663</v>
      </c>
      <c r="B214" s="601" t="s">
        <v>2655</v>
      </c>
      <c r="C214" s="758"/>
      <c r="D214" s="1132">
        <v>6</v>
      </c>
      <c r="E214" s="1122" t="s">
        <v>977</v>
      </c>
      <c r="F214" s="1140"/>
      <c r="G214" s="1141" cm="1">
        <f t="array" ref="G214">IFERROR(SUMPRODUCT(KH_25*(LEFT(CODE,LEN($A214))=$A214)*(Thang&lt;=G$74))/SUMPRODUCT(KH_25*(LEFT(CODE,LEN($B214))=$B214)*(Thang&lt;=G$74))*10^3,0)</f>
        <v>1293.1542876496987</v>
      </c>
      <c r="H214" s="1141" cm="1">
        <f t="array" ref="H214">IFERROR(SUMPRODUCT(KH_25*(LEFT(CODE,LEN($A214))=$A214)*(Thang&lt;=H$74))/SUMPRODUCT(KH_25*(LEFT(CODE,LEN($B214))=$B214)*(Thang&lt;=H$74))*10^3,0)</f>
        <v>1307.1590609202872</v>
      </c>
      <c r="I214" s="1141" cm="1">
        <f t="array" ref="I214">IFERROR(SUMPRODUCT(KH_25*(LEFT(CODE,LEN($A214))=$A214)*(Thang&lt;=I$74))/SUMPRODUCT(KH_25*(LEFT(CODE,LEN($B214))=$B214)*(Thang&lt;=I$74))*10^3,0)</f>
        <v>1306.9225899723917</v>
      </c>
      <c r="J214" s="1141" cm="1">
        <f t="array" ref="J214">IFERROR(SUMPRODUCT(KH_25*(LEFT(CODE,LEN($A214))=$A214)*(Thang&lt;=J$74))/SUMPRODUCT(KH_25*(LEFT(CODE,LEN($B214))=$B214)*(Thang&lt;=J$74))*10^3,0)</f>
        <v>1302.8413393099543</v>
      </c>
      <c r="K214" s="1141" cm="1">
        <f t="array" ref="K214">IFERROR(SUMPRODUCT(KH_25*(LEFT(CODE,LEN($A214))=$A214)*(Thang&lt;=K$74))/SUMPRODUCT(KH_25*(LEFT(CODE,LEN($B214))=$B214)*(Thang&lt;=K$74))*10^3,0)</f>
        <v>1311.6185030515596</v>
      </c>
      <c r="L214" s="1141" cm="1">
        <f t="array" ref="L214">IFERROR(SUMPRODUCT(KH_25*(LEFT(CODE,LEN($A214))=$A214)*(Thang&lt;=L$74))/SUMPRODUCT(KH_25*(LEFT(CODE,LEN($B214))=$B214)*(Thang&lt;=L$74))*10^3,0)</f>
        <v>1313.2748662155586</v>
      </c>
      <c r="M214" s="1141" cm="1">
        <f t="array" ref="M214">IFERROR(SUMPRODUCT(KH_25*(LEFT(CODE,LEN($A214))=$A214)*(Thang&lt;=M$74))/SUMPRODUCT(KH_25*(LEFT(CODE,LEN($B214))=$B214)*(Thang&lt;=M$74))*10^3,0)</f>
        <v>1325.5556660544078</v>
      </c>
      <c r="N214" s="1141" cm="1">
        <f t="array" ref="N214">IFERROR(SUMPRODUCT(KH_25*(LEFT(CODE,LEN($A214))=$A214)*(Thang&lt;=N$74))/SUMPRODUCT(KH_25*(LEFT(CODE,LEN($B214))=$B214)*(Thang&lt;=N$74))*10^3,0)</f>
        <v>1334.4326323374105</v>
      </c>
      <c r="O214" s="1141" cm="1">
        <f t="array" ref="O214">IFERROR(SUMPRODUCT(KH_25*(LEFT(CODE,LEN($A214))=$A214)*(Thang&lt;=O$74))/SUMPRODUCT(KH_25*(LEFT(CODE,LEN($B214))=$B214)*(Thang&lt;=O$74))*10^3,0)</f>
        <v>1343.9386456319235</v>
      </c>
      <c r="P214" s="1141" cm="1">
        <f t="array" ref="P214">IFERROR(SUMPRODUCT(KH_25*(LEFT(CODE,LEN($A214))=$A214)*(Thang&lt;=P$74))/SUMPRODUCT(KH_25*(LEFT(CODE,LEN($B214))=$B214)*(Thang&lt;=P$74))*10^3,0)</f>
        <v>1352.5623058406325</v>
      </c>
      <c r="Q214" s="1141" cm="1">
        <f t="array" ref="Q214">IFERROR(SUMPRODUCT(KH_25*(LEFT(CODE,LEN($A214))=$A214)*(Thang&lt;=Q$74))/SUMPRODUCT(KH_25*(LEFT(CODE,LEN($B214))=$B214)*(Thang&lt;=Q$74))*10^3,0)</f>
        <v>1357.4461028830594</v>
      </c>
      <c r="R214" s="2389" cm="1">
        <f t="array" ref="R214">IFERROR(SUMPRODUCT(KH_25*(LEFT(CODE,LEN($A214))=$A214)*(Thang&lt;=R$74))/SUMPRODUCT(KH_25*(LEFT(CODE,LEN($B214))=$B214)*(Thang&lt;=R$74))*10^3,0)</f>
        <v>1361.0236684784732</v>
      </c>
      <c r="S214" s="675"/>
      <c r="T214" s="675"/>
      <c r="U214" s="675"/>
      <c r="V214" s="675"/>
      <c r="W214" s="675"/>
      <c r="X214" s="675"/>
      <c r="Y214" s="675"/>
      <c r="Z214" s="675"/>
      <c r="AA214" s="675"/>
      <c r="AB214" s="675"/>
      <c r="AC214" s="675"/>
      <c r="AD214" s="675"/>
      <c r="AE214" s="675"/>
      <c r="AF214" s="675"/>
      <c r="AG214" s="675"/>
      <c r="AH214" s="675"/>
    </row>
    <row r="215" spans="1:34" outlineLevel="1">
      <c r="A215" s="601" t="s">
        <v>2663</v>
      </c>
      <c r="B215" s="601" t="s">
        <v>2655</v>
      </c>
      <c r="C215" s="758"/>
      <c r="D215" s="727">
        <v>7</v>
      </c>
      <c r="E215" s="677" t="s">
        <v>978</v>
      </c>
      <c r="F215" s="753"/>
      <c r="G215" s="762" cm="1">
        <f t="array" ref="G215">IF(G$74&lt;=THANG_CHON,IFERROR(SUMPRODUCT(TT_25*(LEFT(CODE,LEN($A215))=$A215)*(Thang&lt;=G$74))/SUMPRODUCT(TT_25*(LEFT(CODE,LEN($B215))=$B215)*(Thang&lt;=G$74))*10^3,0),"")</f>
        <v>1273.3176143920671</v>
      </c>
      <c r="H215" s="762" cm="1">
        <f t="array" ref="H215">IF(H$74&lt;=THANG_CHON,IFERROR(SUMPRODUCT(TT_25*(LEFT(CODE,LEN($A215))=$A215)*(Thang&lt;=H$74))/SUMPRODUCT(TT_25*(LEFT(CODE,LEN($B215))=$B215)*(Thang&lt;=H$74))*10^3,0),"")</f>
        <v>1288.8992587125476</v>
      </c>
      <c r="I215" s="762" cm="1">
        <f t="array" ref="I215">IF(I$74&lt;=THANG_CHON,IFERROR(SUMPRODUCT(TT_25*(LEFT(CODE,LEN($A215))=$A215)*(Thang&lt;=I$74))/SUMPRODUCT(TT_25*(LEFT(CODE,LEN($B215))=$B215)*(Thang&lt;=I$74))*10^3,0),"")</f>
        <v>1280.6955568499939</v>
      </c>
      <c r="J215" s="762" cm="1">
        <f t="array" ref="J215">IF(J$74&lt;=THANG_CHON,IFERROR(SUMPRODUCT(TT_25*(LEFT(CODE,LEN($A215))=$A215)*(Thang&lt;=J$74))/SUMPRODUCT(TT_25*(LEFT(CODE,LEN($B215))=$B215)*(Thang&lt;=J$74))*10^3,0),"")</f>
        <v>1274.7453668145201</v>
      </c>
      <c r="K215" s="762" cm="1">
        <f t="array" ref="K215">IF(K$74&lt;=THANG_CHON,IFERROR(SUMPRODUCT(TT_25*(LEFT(CODE,LEN($A215))=$A215)*(Thang&lt;=K$74))/SUMPRODUCT(TT_25*(LEFT(CODE,LEN($B215))=$B215)*(Thang&lt;=K$74))*10^3,0),"")</f>
        <v>1275.752045525343</v>
      </c>
      <c r="L215" s="762" cm="1">
        <f t="array" ref="L215">IF(L$74&lt;=THANG_CHON,IFERROR(SUMPRODUCT(TT_25*(LEFT(CODE,LEN($A215))=$A215)*(Thang&lt;=L$74))/SUMPRODUCT(TT_25*(LEFT(CODE,LEN($B215))=$B215)*(Thang&lt;=L$74))*10^3,0),"")</f>
        <v>1273.1309173377504</v>
      </c>
      <c r="M215" s="762" cm="1">
        <f t="array" ref="M215">IF(M$74&lt;=THANG_CHON,IFERROR(SUMPRODUCT(TT_25*(LEFT(CODE,LEN($A215))=$A215)*(Thang&lt;=M$74))/SUMPRODUCT(TT_25*(LEFT(CODE,LEN($B215))=$B215)*(Thang&lt;=M$74))*10^3,0),"")</f>
        <v>1267.7739922983792</v>
      </c>
      <c r="N215" s="762" cm="1">
        <f t="array" ref="N215">IF(N$74&lt;=THANG_CHON,IFERROR(SUMPRODUCT(TT_25*(LEFT(CODE,LEN($A215))=$A215)*(Thang&lt;=N$74))/SUMPRODUCT(TT_25*(LEFT(CODE,LEN($B215))=$B215)*(Thang&lt;=N$74))*10^3,0),"")</f>
        <v>1265.9141859568792</v>
      </c>
      <c r="O215" s="762" t="str" cm="1">
        <f t="array" ref="O215">IF(O$74&lt;=THANG_CHON,IFERROR(SUMPRODUCT(TT_25*(LEFT(CODE,LEN($A215))=$A215)*(Thang&lt;=O$74))/SUMPRODUCT(TT_25*(LEFT(CODE,LEN($B215))=$B215)*(Thang&lt;=O$74))*10^3,0),"")</f>
        <v/>
      </c>
      <c r="P215" s="762" t="str" cm="1">
        <f t="array" ref="P215">IF(P$74&lt;=THANG_CHON,IFERROR(SUMPRODUCT(TT_25*(LEFT(CODE,LEN($A215))=$A215)*(Thang&lt;=P$74))/SUMPRODUCT(TT_25*(LEFT(CODE,LEN($B215))=$B215)*(Thang&lt;=P$74))*10^3,0),"")</f>
        <v/>
      </c>
      <c r="Q215" s="762" t="str" cm="1">
        <f t="array" ref="Q215">IF(Q$74&lt;=THANG_CHON,IFERROR(SUMPRODUCT(TT_25*(LEFT(CODE,LEN($A215))=$A215)*(Thang&lt;=Q$74))/SUMPRODUCT(TT_25*(LEFT(CODE,LEN($B215))=$B215)*(Thang&lt;=Q$74))*10^3,0),"")</f>
        <v/>
      </c>
      <c r="R215" s="763" t="str" cm="1">
        <f t="array" ref="R215">IF(R$74&lt;=THANG_CHON,IFERROR(SUMPRODUCT(TT_25*(LEFT(CODE,LEN($A215))=$A215)*(Thang&lt;=R$74))/SUMPRODUCT(TT_25*(LEFT(CODE,LEN($B215))=$B215)*(Thang&lt;=R$74))*10^3,0),"")</f>
        <v/>
      </c>
      <c r="S215" s="675"/>
      <c r="T215" s="675"/>
      <c r="U215" s="675"/>
      <c r="V215" s="675"/>
      <c r="W215" s="675"/>
      <c r="X215" s="675"/>
      <c r="Y215" s="675"/>
      <c r="Z215" s="675"/>
      <c r="AA215" s="675"/>
      <c r="AB215" s="675"/>
      <c r="AC215" s="675"/>
      <c r="AD215" s="675"/>
      <c r="AE215" s="675"/>
      <c r="AF215" s="675"/>
      <c r="AG215" s="675"/>
      <c r="AH215" s="675"/>
    </row>
    <row r="216" spans="1:34" ht="15" outlineLevel="1" thickBot="1">
      <c r="D216" s="726">
        <v>8</v>
      </c>
      <c r="E216" s="670" t="s">
        <v>29</v>
      </c>
      <c r="F216" s="671"/>
      <c r="G216" s="755">
        <f t="shared" ref="G216:L216" si="111">IFERROR(G215/G214,"")</f>
        <v>0.98466024244200223</v>
      </c>
      <c r="H216" s="755">
        <f t="shared" si="111"/>
        <v>0.98603092557467031</v>
      </c>
      <c r="I216" s="755">
        <f t="shared" si="111"/>
        <v>0.9799322214462971</v>
      </c>
      <c r="J216" s="755">
        <f t="shared" si="111"/>
        <v>0.97843484724677598</v>
      </c>
      <c r="K216" s="755">
        <f t="shared" si="111"/>
        <v>0.97265480973105278</v>
      </c>
      <c r="L216" s="756">
        <f t="shared" si="111"/>
        <v>0.96943218064205372</v>
      </c>
      <c r="M216" s="756">
        <f t="shared" ref="M216:R216" si="112">IFERROR(M215/M214,"")</f>
        <v>0.95640947020503553</v>
      </c>
      <c r="N216" s="756">
        <f t="shared" si="112"/>
        <v>0.94865349908259256</v>
      </c>
      <c r="O216" s="756" t="str">
        <f t="shared" si="112"/>
        <v/>
      </c>
      <c r="P216" s="756" t="str">
        <f t="shared" si="112"/>
        <v/>
      </c>
      <c r="Q216" s="756" t="str">
        <f t="shared" si="112"/>
        <v/>
      </c>
      <c r="R216" s="757" t="str">
        <f t="shared" si="112"/>
        <v/>
      </c>
      <c r="S216" s="675"/>
      <c r="T216" s="675"/>
      <c r="U216" s="675"/>
      <c r="V216" s="675"/>
      <c r="W216" s="675"/>
      <c r="X216" s="675"/>
      <c r="Y216" s="675"/>
      <c r="Z216" s="675"/>
      <c r="AA216" s="675"/>
      <c r="AB216" s="675"/>
      <c r="AC216" s="675"/>
      <c r="AD216" s="675"/>
      <c r="AE216" s="675"/>
      <c r="AF216" s="675"/>
      <c r="AG216" s="675"/>
      <c r="AH216" s="675"/>
    </row>
    <row r="217" spans="1:34" ht="8.9" customHeight="1">
      <c r="G217" s="764"/>
      <c r="H217" s="764"/>
      <c r="I217" s="764"/>
      <c r="J217" s="764"/>
      <c r="K217" s="764"/>
      <c r="L217" s="764"/>
      <c r="M217" s="764"/>
      <c r="N217" s="764"/>
      <c r="O217" s="764"/>
      <c r="P217" s="764"/>
      <c r="Q217" s="764"/>
      <c r="R217" s="764"/>
      <c r="S217" s="675"/>
      <c r="T217" s="675"/>
      <c r="U217" s="675"/>
      <c r="V217" s="675"/>
      <c r="W217" s="675"/>
      <c r="X217" s="675"/>
      <c r="Y217" s="675"/>
      <c r="Z217" s="675"/>
      <c r="AA217" s="675"/>
      <c r="AB217" s="675"/>
      <c r="AC217" s="675"/>
      <c r="AD217" s="675"/>
      <c r="AE217" s="675"/>
      <c r="AF217" s="675"/>
      <c r="AG217" s="675"/>
      <c r="AH217" s="675"/>
    </row>
    <row r="218" spans="1:34" ht="330.65" customHeight="1" outlineLevel="1">
      <c r="A218" s="686"/>
      <c r="B218" s="686"/>
      <c r="C218" s="686"/>
      <c r="D218" s="686"/>
      <c r="E218" s="732"/>
      <c r="F218" s="733"/>
      <c r="G218" s="736"/>
      <c r="H218" s="736"/>
      <c r="I218" s="736"/>
      <c r="J218" s="736"/>
      <c r="K218" s="737"/>
      <c r="L218" s="737"/>
      <c r="M218" s="737"/>
      <c r="N218" s="737"/>
      <c r="O218" s="737"/>
      <c r="P218" s="737"/>
      <c r="Q218" s="737"/>
      <c r="R218" s="737"/>
      <c r="S218" s="686"/>
    </row>
    <row r="219" spans="1:34" ht="8.9" customHeight="1">
      <c r="G219" s="764"/>
      <c r="H219" s="764"/>
      <c r="I219" s="764"/>
      <c r="J219" s="764"/>
      <c r="K219" s="764"/>
      <c r="L219" s="764"/>
      <c r="M219" s="764"/>
      <c r="N219" s="764"/>
      <c r="O219" s="764"/>
      <c r="P219" s="764"/>
      <c r="Q219" s="764"/>
      <c r="R219" s="764"/>
      <c r="T219" s="675"/>
      <c r="U219" s="675"/>
      <c r="V219" s="675"/>
      <c r="W219" s="675"/>
      <c r="X219" s="675"/>
      <c r="Y219" s="675"/>
      <c r="Z219" s="675"/>
      <c r="AA219" s="675"/>
      <c r="AB219" s="675"/>
      <c r="AC219" s="675"/>
      <c r="AD219" s="675"/>
      <c r="AE219" s="675"/>
      <c r="AF219" s="675"/>
      <c r="AG219" s="675"/>
      <c r="AH219" s="675"/>
    </row>
    <row r="220" spans="1:34" ht="33.75" customHeight="1" outlineLevel="1">
      <c r="D220" s="3638" t="s">
        <v>6520</v>
      </c>
      <c r="E220" s="3636"/>
      <c r="F220" s="3636"/>
      <c r="G220" s="3636"/>
      <c r="H220" s="3636"/>
      <c r="I220" s="3636"/>
      <c r="J220" s="3636"/>
      <c r="K220" s="3636"/>
      <c r="L220" s="3636"/>
      <c r="M220" s="3636"/>
      <c r="N220" s="3636"/>
      <c r="O220" s="3636"/>
      <c r="P220" s="3636"/>
      <c r="Q220" s="3636"/>
      <c r="R220" s="3636"/>
      <c r="S220" s="3637"/>
    </row>
    <row r="221" spans="1:34" ht="8.9" customHeight="1" outlineLevel="1" thickBot="1">
      <c r="G221" s="764"/>
      <c r="H221" s="764"/>
      <c r="I221" s="764"/>
      <c r="J221" s="764"/>
      <c r="K221" s="764"/>
      <c r="L221" s="764"/>
      <c r="M221" s="764"/>
      <c r="N221" s="764"/>
      <c r="O221" s="764"/>
      <c r="P221" s="764"/>
      <c r="Q221" s="764"/>
      <c r="R221" s="764"/>
      <c r="T221" s="675"/>
      <c r="U221" s="675"/>
      <c r="V221" s="675"/>
      <c r="W221" s="675"/>
      <c r="X221" s="675"/>
      <c r="Y221" s="675"/>
      <c r="Z221" s="675"/>
      <c r="AA221" s="675"/>
      <c r="AB221" s="675"/>
      <c r="AC221" s="675"/>
      <c r="AD221" s="675"/>
      <c r="AE221" s="675"/>
      <c r="AF221" s="675"/>
      <c r="AG221" s="675"/>
      <c r="AH221" s="675"/>
    </row>
    <row r="222" spans="1:34" s="686" customFormat="1" ht="17.899999999999999" customHeight="1" outlineLevel="1" thickBot="1">
      <c r="D222" s="1089" t="s">
        <v>1282</v>
      </c>
      <c r="E222" s="1091" t="s">
        <v>837</v>
      </c>
      <c r="F222" s="1086"/>
      <c r="G222" s="1087">
        <v>1</v>
      </c>
      <c r="H222" s="1087">
        <v>2</v>
      </c>
      <c r="I222" s="1087">
        <v>3</v>
      </c>
      <c r="J222" s="1087">
        <v>4</v>
      </c>
      <c r="K222" s="1087">
        <v>5</v>
      </c>
      <c r="L222" s="1087">
        <v>6</v>
      </c>
      <c r="M222" s="1087">
        <v>7</v>
      </c>
      <c r="N222" s="1087">
        <v>8</v>
      </c>
      <c r="O222" s="1087">
        <v>9</v>
      </c>
      <c r="P222" s="1087">
        <v>10</v>
      </c>
      <c r="Q222" s="1087">
        <v>11</v>
      </c>
      <c r="R222" s="1088">
        <v>12</v>
      </c>
      <c r="T222" s="690"/>
      <c r="U222" s="690"/>
    </row>
    <row r="223" spans="1:34" s="686" customFormat="1" ht="17.899999999999999" customHeight="1" outlineLevel="1">
      <c r="A223" s="686" t="s">
        <v>2655</v>
      </c>
      <c r="D223" s="1143">
        <v>1</v>
      </c>
      <c r="E223" s="1098" t="s">
        <v>16</v>
      </c>
      <c r="F223" s="1099"/>
      <c r="G223" s="1125" cm="1">
        <f t="array" ref="G223">SUMPRODUCT(TT_24*(LEFT(CODE,LEN($A223))=$A223)*(Thang&gt;F$74)*(Thang&lt;=G$74))</f>
        <v>1901950</v>
      </c>
      <c r="H223" s="1125" cm="1">
        <f t="array" ref="H223">SUMPRODUCT(TT_24*(LEFT(CODE,LEN($A223))=$A223)*(Thang&gt;G$74)*(Thang&lt;=H$74))</f>
        <v>1962400</v>
      </c>
      <c r="I223" s="1125" cm="1">
        <f t="array" ref="I223">SUMPRODUCT(TT_24*(LEFT(CODE,LEN($A223))=$A223)*(Thang&gt;H$74)*(Thang&lt;=I$74))</f>
        <v>2680425</v>
      </c>
      <c r="J223" s="1125" cm="1">
        <f t="array" ref="J223">SUMPRODUCT(TT_24*(LEFT(CODE,LEN($A223))=$A223)*(Thang&gt;I$74)*(Thang&lt;=J$74))</f>
        <v>2733725</v>
      </c>
      <c r="K223" s="1125" cm="1">
        <f t="array" ref="K223">SUMPRODUCT(TT_24*(LEFT(CODE,LEN($A223))=$A223)*(Thang&gt;J$74)*(Thang&lt;=K$74))</f>
        <v>2882925</v>
      </c>
      <c r="L223" s="1125" cm="1">
        <f t="array" ref="L223">SUMPRODUCT(TT_24*(LEFT(CODE,LEN($A223))=$A223)*(Thang&gt;K$74)*(Thang&lt;=L$74))</f>
        <v>1564100</v>
      </c>
      <c r="M223" s="1125" cm="1">
        <f t="array" ref="M223">SUMPRODUCT(TT_24*(LEFT(CODE,LEN($A223))=$A223)*(Thang&gt;L$74)*(Thang&lt;=M$74))</f>
        <v>1508000</v>
      </c>
      <c r="N223" s="1125" cm="1">
        <f t="array" ref="N223">SUMPRODUCT(TT_24*(LEFT(CODE,LEN($A223))=$A223)*(Thang&gt;M$74)*(Thang&lt;=N$74))</f>
        <v>4428618.2</v>
      </c>
      <c r="O223" s="1125" cm="1">
        <f t="array" ref="O223">SUMPRODUCT(TT_24*(LEFT(CODE,LEN($A223))=$A223)*(Thang&gt;N$74)*(Thang&lt;=O$74))</f>
        <v>4320300</v>
      </c>
      <c r="P223" s="1125" cm="1">
        <f t="array" ref="P223">SUMPRODUCT(TT_24*(LEFT(CODE,LEN($A223))=$A223)*(Thang&gt;O$74)*(Thang&lt;=P$74))</f>
        <v>3089000</v>
      </c>
      <c r="Q223" s="1125" cm="1">
        <f t="array" ref="Q223">SUMPRODUCT(TT_24*(LEFT(CODE,LEN($A223))=$A223)*(Thang&gt;P$74)*(Thang&lt;=Q$74))</f>
        <v>1780900</v>
      </c>
      <c r="R223" s="1126" cm="1">
        <f t="array" ref="R223">SUMPRODUCT(TT_24*(LEFT(CODE,LEN($A223))=$A223)*(Thang&gt;Q$74)*(Thang&lt;=R$74))</f>
        <v>2440100</v>
      </c>
      <c r="T223" s="690"/>
      <c r="U223" s="690"/>
    </row>
    <row r="224" spans="1:34" s="686" customFormat="1" ht="17.899999999999999" customHeight="1" outlineLevel="1">
      <c r="A224" s="686" t="s">
        <v>2655</v>
      </c>
      <c r="D224" s="1136">
        <v>2</v>
      </c>
      <c r="E224" s="1072" t="s">
        <v>765</v>
      </c>
      <c r="F224" s="1073"/>
      <c r="G224" s="1151" cm="1">
        <f t="array" ref="G224">SUMPRODUCT(KH_25*(LEFT(CODE,LEN($A224))=$A224)*(Thang&gt;F$74)*(Thang&lt;=G$74))</f>
        <v>2716290</v>
      </c>
      <c r="H224" s="1151" cm="1">
        <f t="array" ref="H224">SUMPRODUCT(KH_25*(LEFT(CODE,LEN($A224))=$A224)*(Thang&gt;G$74)*(Thang&lt;=H$74))</f>
        <v>3222290</v>
      </c>
      <c r="I224" s="1151" cm="1">
        <f t="array" ref="I224">SUMPRODUCT(KH_25*(LEFT(CODE,LEN($A224))=$A224)*(Thang&gt;H$74)*(Thang&lt;=I$74))</f>
        <v>3018890</v>
      </c>
      <c r="J224" s="1151" cm="1">
        <f t="array" ref="J224">SUMPRODUCT(KH_25*(LEFT(CODE,LEN($A224))=$A224)*(Thang&gt;I$74)*(Thang&lt;=J$74))</f>
        <v>3087240</v>
      </c>
      <c r="K224" s="1151" cm="1">
        <f t="array" ref="K224">SUMPRODUCT(KH_25*(LEFT(CODE,LEN($A224))=$A224)*(Thang&gt;J$74)*(Thang&lt;=K$74))</f>
        <v>4135540</v>
      </c>
      <c r="L224" s="1151" cm="1">
        <f t="array" ref="L224">SUMPRODUCT(KH_25*(LEFT(CODE,LEN($A224))=$A224)*(Thang&gt;K$74)*(Thang&lt;=L$74))</f>
        <v>3943540</v>
      </c>
      <c r="M224" s="1151" cm="1">
        <f t="array" ref="M224">SUMPRODUCT(KH_25*(LEFT(CODE,LEN($A224))=$A224)*(Thang&gt;L$74)*(Thang&lt;=M$74))</f>
        <v>4435540</v>
      </c>
      <c r="N224" s="1151" cm="1">
        <f t="array" ref="N224">SUMPRODUCT(KH_25*(LEFT(CODE,LEN($A224))=$A224)*(Thang&gt;M$74)*(Thang&lt;=N$74))</f>
        <v>4349540</v>
      </c>
      <c r="O224" s="1151" cm="1">
        <f t="array" ref="O224">SUMPRODUCT(KH_25*(LEFT(CODE,LEN($A224))=$A224)*(Thang&gt;N$74)*(Thang&lt;=O$74))</f>
        <v>5075540</v>
      </c>
      <c r="P224" s="1151" cm="1">
        <f t="array" ref="P224">SUMPRODUCT(KH_25*(LEFT(CODE,LEN($A224))=$A224)*(Thang&gt;O$74)*(Thang&lt;=P$74))</f>
        <v>5302260</v>
      </c>
      <c r="Q224" s="1151" cm="1">
        <f t="array" ref="Q224">SUMPRODUCT(KH_25*(LEFT(CODE,LEN($A224))=$A224)*(Thang&gt;P$74)*(Thang&lt;=Q$74))</f>
        <v>4678780</v>
      </c>
      <c r="R224" s="1152" cm="1">
        <f t="array" ref="R224">SUMPRODUCT(KH_25*(LEFT(CODE,LEN($A224))=$A224)*(Thang&gt;Q$74)*(Thang&lt;=R$74))</f>
        <v>4674770</v>
      </c>
      <c r="T224" s="1149"/>
      <c r="U224" s="1150"/>
    </row>
    <row r="225" spans="1:34" s="686" customFormat="1" ht="17.899999999999999" customHeight="1" outlineLevel="1">
      <c r="A225" s="686" t="s">
        <v>2655</v>
      </c>
      <c r="D225" s="1144">
        <v>3</v>
      </c>
      <c r="E225" s="1145" t="s">
        <v>1344</v>
      </c>
      <c r="F225" s="1146"/>
      <c r="G225" s="1147" cm="1">
        <f t="array" ref="G225">IF(G$74&lt;=THANG_CHON,SUMPRODUCT(TT_25*(LEFT(CODE,LEN($A225))=$A225)*(Thang&gt;F$74)*(Thang&lt;=G$74)),0)</f>
        <v>3296149.3</v>
      </c>
      <c r="H225" s="1147" cm="1">
        <f t="array" ref="H225">IF(H$74&lt;=THANG_CHON,SUMPRODUCT(TT_25*(LEFT(CODE,LEN($A225))=$A225)*(Thang&gt;G$74)*(Thang&lt;=H$74)),0)</f>
        <v>5148000</v>
      </c>
      <c r="I225" s="1147" cm="1">
        <f t="array" ref="I225">IF(I$74&lt;=THANG_CHON,SUMPRODUCT(TT_25*(LEFT(CODE,LEN($A225))=$A225)*(Thang&gt;H$74)*(Thang&lt;=I$74)),0)</f>
        <v>4019300</v>
      </c>
      <c r="J225" s="1147" cm="1">
        <f t="array" ref="J225">IF(J$74&lt;=THANG_CHON,SUMPRODUCT(TT_25*(LEFT(CODE,LEN($A225))=$A225)*(Thang&gt;I$74)*(Thang&lt;=J$74)),0)</f>
        <v>3574400</v>
      </c>
      <c r="K225" s="1147" cm="1">
        <f t="array" ref="K225">IF(K$74&lt;=THANG_CHON,SUMPRODUCT(TT_25*(LEFT(CODE,LEN($A225))=$A225)*(Thang&gt;J$74)*(Thang&lt;=K$74)),0)</f>
        <v>4210310.3</v>
      </c>
      <c r="L225" s="1147" cm="1">
        <f t="array" ref="L225">IF(L$74&lt;=THANG_CHON,SUMPRODUCT(TT_25*(LEFT(CODE,LEN($A225))=$A225)*(Thang&gt;K$74)*(Thang&lt;=L$74)),0)</f>
        <v>3103083</v>
      </c>
      <c r="M225" s="1147" cm="1">
        <f t="array" ref="M225">IF(M$74&lt;=THANG_CHON,SUMPRODUCT(TT_25*(LEFT(CODE,LEN($A225))=$A225)*(Thang&gt;L$74)*(Thang&lt;=M$74)),0)</f>
        <v>3670349.1</v>
      </c>
      <c r="N225" s="1147" cm="1">
        <f t="array" ref="N225">IF(N$74&lt;=THANG_CHON,SUMPRODUCT(TT_25*(LEFT(CODE,LEN($A225))=$A225)*(Thang&gt;M$74)*(Thang&lt;=N$74)),0)</f>
        <v>4344593</v>
      </c>
      <c r="O225" s="1147" cm="1">
        <f t="array" ref="O225">IF(O$74&lt;=THANG_CHON,SUMPRODUCT(TT_25*(LEFT(CODE,LEN($A225))=$A225)*(Thang&gt;N$74)*(Thang&lt;=O$74)),0)</f>
        <v>0</v>
      </c>
      <c r="P225" s="1147" cm="1">
        <f t="array" ref="P225">IF(P$74&lt;=THANG_CHON,SUMPRODUCT(TT_25*(LEFT(CODE,LEN($A225))=$A225)*(Thang&gt;O$74)*(Thang&lt;=P$74)),0)</f>
        <v>0</v>
      </c>
      <c r="Q225" s="1147" cm="1">
        <f t="array" ref="Q225">IF(Q$74&lt;=THANG_CHON,SUMPRODUCT(TT_25*(LEFT(CODE,LEN($A225))=$A225)*(Thang&gt;P$74)*(Thang&lt;=Q$74)),0)</f>
        <v>0</v>
      </c>
      <c r="R225" s="1148" cm="1">
        <f t="array" ref="R225">IF(R$74&lt;=THANG_CHON,SUMPRODUCT(TT_25*(LEFT(CODE,LEN($A225))=$A225)*(Thang&gt;Q$74)*(Thang&lt;=R$74)),0)</f>
        <v>0</v>
      </c>
      <c r="T225" s="690"/>
      <c r="U225" s="690"/>
    </row>
    <row r="226" spans="1:34" s="686" customFormat="1" ht="17.899999999999999" customHeight="1" outlineLevel="1" thickBot="1">
      <c r="D226" s="726">
        <v>4</v>
      </c>
      <c r="E226" s="670" t="s">
        <v>17</v>
      </c>
      <c r="F226" s="671"/>
      <c r="G226" s="672">
        <f>IF(G225&lt;&gt;0,IFERROR(G225/G224,""),"")</f>
        <v>1.2134747394424013</v>
      </c>
      <c r="H226" s="672">
        <f>IF(H225&lt;&gt;0,IFERROR(H225/H224,""),"")</f>
        <v>1.5976215672704817</v>
      </c>
      <c r="I226" s="672">
        <f t="shared" ref="I226:R226" si="113">IF(I225&lt;&gt;0,IFERROR(I225/I224,""),"")</f>
        <v>1.3313833892589662</v>
      </c>
      <c r="J226" s="672">
        <f t="shared" si="113"/>
        <v>1.1577979036291315</v>
      </c>
      <c r="K226" s="672">
        <f t="shared" si="113"/>
        <v>1.018079936356558</v>
      </c>
      <c r="L226" s="673">
        <f t="shared" si="113"/>
        <v>0.7868775262834915</v>
      </c>
      <c r="M226" s="673">
        <f t="shared" si="113"/>
        <v>0.8274864165355289</v>
      </c>
      <c r="N226" s="673">
        <f t="shared" si="113"/>
        <v>0.99886263834796318</v>
      </c>
      <c r="O226" s="673" t="str">
        <f t="shared" si="113"/>
        <v/>
      </c>
      <c r="P226" s="673" t="str">
        <f t="shared" si="113"/>
        <v/>
      </c>
      <c r="Q226" s="673" t="str">
        <f t="shared" si="113"/>
        <v/>
      </c>
      <c r="R226" s="674" t="str">
        <f t="shared" si="113"/>
        <v/>
      </c>
      <c r="T226" s="690"/>
      <c r="U226" s="690"/>
    </row>
    <row r="227" spans="1:34" s="686" customFormat="1" ht="17.899999999999999" customHeight="1" outlineLevel="1">
      <c r="D227" s="1135">
        <v>5</v>
      </c>
      <c r="E227" s="1080" t="s">
        <v>18</v>
      </c>
      <c r="F227" s="1081"/>
      <c r="G227" s="1130">
        <f>G223</f>
        <v>1901950</v>
      </c>
      <c r="H227" s="1130">
        <f>H223+G227</f>
        <v>3864350</v>
      </c>
      <c r="I227" s="1130">
        <f t="shared" ref="I227:R228" si="114">I223+H227</f>
        <v>6544775</v>
      </c>
      <c r="J227" s="1130">
        <f t="shared" si="114"/>
        <v>9278500</v>
      </c>
      <c r="K227" s="1130">
        <f t="shared" si="114"/>
        <v>12161425</v>
      </c>
      <c r="L227" s="1130">
        <f t="shared" si="114"/>
        <v>13725525</v>
      </c>
      <c r="M227" s="1130">
        <f t="shared" si="114"/>
        <v>15233525</v>
      </c>
      <c r="N227" s="1130">
        <f t="shared" si="114"/>
        <v>19662143.199999999</v>
      </c>
      <c r="O227" s="1130">
        <f t="shared" si="114"/>
        <v>23982443.199999999</v>
      </c>
      <c r="P227" s="1130">
        <f t="shared" si="114"/>
        <v>27071443.199999999</v>
      </c>
      <c r="Q227" s="1130">
        <f t="shared" si="114"/>
        <v>28852343.199999999</v>
      </c>
      <c r="R227" s="1131">
        <f t="shared" si="114"/>
        <v>31292443.199999999</v>
      </c>
      <c r="T227" s="690"/>
      <c r="U227" s="690"/>
    </row>
    <row r="228" spans="1:34" s="686" customFormat="1" ht="17.899999999999999" customHeight="1" outlineLevel="1">
      <c r="D228" s="1137">
        <v>6</v>
      </c>
      <c r="E228" s="1076" t="s">
        <v>977</v>
      </c>
      <c r="F228" s="1077"/>
      <c r="G228" s="1153">
        <f>G224</f>
        <v>2716290</v>
      </c>
      <c r="H228" s="1153">
        <f>H224+G228</f>
        <v>5938580</v>
      </c>
      <c r="I228" s="1153">
        <f t="shared" si="114"/>
        <v>8957470</v>
      </c>
      <c r="J228" s="1153">
        <f t="shared" si="114"/>
        <v>12044710</v>
      </c>
      <c r="K228" s="1153">
        <f t="shared" si="114"/>
        <v>16180250</v>
      </c>
      <c r="L228" s="1153">
        <f t="shared" si="114"/>
        <v>20123790</v>
      </c>
      <c r="M228" s="1153">
        <f t="shared" si="114"/>
        <v>24559330</v>
      </c>
      <c r="N228" s="1153">
        <f t="shared" si="114"/>
        <v>28908870</v>
      </c>
      <c r="O228" s="1153">
        <f t="shared" si="114"/>
        <v>33984410</v>
      </c>
      <c r="P228" s="1153">
        <f t="shared" si="114"/>
        <v>39286670</v>
      </c>
      <c r="Q228" s="1153">
        <f t="shared" si="114"/>
        <v>43965450</v>
      </c>
      <c r="R228" s="1154">
        <f t="shared" si="114"/>
        <v>48640220</v>
      </c>
      <c r="T228" s="690"/>
      <c r="U228" s="690"/>
    </row>
    <row r="229" spans="1:34" s="686" customFormat="1" ht="17.899999999999999" customHeight="1" outlineLevel="1">
      <c r="D229" s="727">
        <v>7</v>
      </c>
      <c r="E229" s="677" t="s">
        <v>978</v>
      </c>
      <c r="F229" s="678"/>
      <c r="G229" s="728">
        <f>G225</f>
        <v>3296149.3</v>
      </c>
      <c r="H229" s="728">
        <f>IF(H$74&lt;=THANG_CHON,G229+H225,"")</f>
        <v>8444149.3000000007</v>
      </c>
      <c r="I229" s="728">
        <f t="shared" ref="I229:R229" si="115">IF(I$74&lt;=THANG_CHON,H229+I225,"")</f>
        <v>12463449.300000001</v>
      </c>
      <c r="J229" s="728">
        <f t="shared" si="115"/>
        <v>16037849.300000001</v>
      </c>
      <c r="K229" s="728">
        <f t="shared" si="115"/>
        <v>20248159.600000001</v>
      </c>
      <c r="L229" s="728">
        <f t="shared" si="115"/>
        <v>23351242.600000001</v>
      </c>
      <c r="M229" s="728">
        <f t="shared" si="115"/>
        <v>27021591.700000003</v>
      </c>
      <c r="N229" s="728">
        <f t="shared" si="115"/>
        <v>31366184.700000003</v>
      </c>
      <c r="O229" s="728" t="str">
        <f t="shared" si="115"/>
        <v/>
      </c>
      <c r="P229" s="728" t="str">
        <f t="shared" si="115"/>
        <v/>
      </c>
      <c r="Q229" s="728" t="str">
        <f t="shared" si="115"/>
        <v/>
      </c>
      <c r="R229" s="729" t="str">
        <f t="shared" si="115"/>
        <v/>
      </c>
      <c r="T229" s="690"/>
      <c r="U229" s="690"/>
    </row>
    <row r="230" spans="1:34" s="686" customFormat="1" ht="17.899999999999999" customHeight="1" outlineLevel="1">
      <c r="D230" s="730">
        <v>8</v>
      </c>
      <c r="E230" s="681" t="s">
        <v>21</v>
      </c>
      <c r="F230" s="682"/>
      <c r="G230" s="683">
        <f>IFERROR(G229/G228,"")</f>
        <v>1.2134747394424013</v>
      </c>
      <c r="H230" s="683">
        <f t="shared" ref="H230:R230" si="116">IFERROR(H229/H228,"")</f>
        <v>1.4219138750340992</v>
      </c>
      <c r="I230" s="683">
        <f t="shared" si="116"/>
        <v>1.3914028514748027</v>
      </c>
      <c r="J230" s="683">
        <f t="shared" si="116"/>
        <v>1.3315263962353598</v>
      </c>
      <c r="K230" s="683">
        <f t="shared" si="116"/>
        <v>1.2514120362787968</v>
      </c>
      <c r="L230" s="684">
        <f t="shared" si="116"/>
        <v>1.1603799582484216</v>
      </c>
      <c r="M230" s="684">
        <f t="shared" si="116"/>
        <v>1.1002576902545795</v>
      </c>
      <c r="N230" s="684">
        <f t="shared" si="116"/>
        <v>1.0850021014311526</v>
      </c>
      <c r="O230" s="684" t="str">
        <f t="shared" si="116"/>
        <v/>
      </c>
      <c r="P230" s="684" t="str">
        <f t="shared" si="116"/>
        <v/>
      </c>
      <c r="Q230" s="684" t="str">
        <f t="shared" si="116"/>
        <v/>
      </c>
      <c r="R230" s="685" t="str">
        <f t="shared" si="116"/>
        <v/>
      </c>
      <c r="T230" s="690"/>
      <c r="U230" s="690"/>
    </row>
    <row r="231" spans="1:34" s="686" customFormat="1" ht="17.899999999999999" customHeight="1" outlineLevel="1" thickBot="1">
      <c r="D231" s="731">
        <v>9</v>
      </c>
      <c r="E231" s="687" t="s">
        <v>1383</v>
      </c>
      <c r="F231" s="688"/>
      <c r="G231" s="689">
        <f>IFERROR(G229/G227,"")</f>
        <v>1.7330367780435867</v>
      </c>
      <c r="H231" s="689">
        <f t="shared" ref="H231:R231" si="117">IFERROR(H229/H227,"")</f>
        <v>2.1851409163248672</v>
      </c>
      <c r="I231" s="689">
        <f t="shared" si="117"/>
        <v>1.9043357945842294</v>
      </c>
      <c r="J231" s="689">
        <f t="shared" si="117"/>
        <v>1.7284959098992294</v>
      </c>
      <c r="K231" s="689">
        <f t="shared" si="117"/>
        <v>1.664949592666978</v>
      </c>
      <c r="L231" s="689">
        <f t="shared" si="117"/>
        <v>1.7013005039880078</v>
      </c>
      <c r="M231" s="689">
        <f t="shared" si="117"/>
        <v>1.7738239639216795</v>
      </c>
      <c r="N231" s="689">
        <f t="shared" si="117"/>
        <v>1.5952576675364669</v>
      </c>
      <c r="O231" s="689" t="str">
        <f t="shared" si="117"/>
        <v/>
      </c>
      <c r="P231" s="689" t="str">
        <f t="shared" si="117"/>
        <v/>
      </c>
      <c r="Q231" s="689" t="str">
        <f t="shared" si="117"/>
        <v/>
      </c>
      <c r="R231" s="2124" t="str">
        <f t="shared" si="117"/>
        <v/>
      </c>
      <c r="T231" s="690"/>
      <c r="U231" s="690"/>
    </row>
    <row r="232" spans="1:34" ht="8.9" customHeight="1" outlineLevel="1">
      <c r="G232" s="764"/>
      <c r="H232" s="764"/>
      <c r="I232" s="764"/>
      <c r="J232" s="764"/>
      <c r="K232" s="764"/>
      <c r="L232" s="764"/>
      <c r="M232" s="764"/>
      <c r="N232" s="764"/>
      <c r="O232" s="764"/>
      <c r="P232" s="764"/>
      <c r="Q232" s="764"/>
      <c r="R232" s="764"/>
      <c r="T232" s="675"/>
      <c r="U232" s="675"/>
      <c r="V232" s="675"/>
      <c r="W232" s="675"/>
      <c r="X232" s="675"/>
      <c r="Y232" s="675"/>
      <c r="Z232" s="675"/>
      <c r="AA232" s="675"/>
      <c r="AB232" s="675"/>
      <c r="AC232" s="675"/>
      <c r="AD232" s="675"/>
      <c r="AE232" s="675"/>
      <c r="AF232" s="675"/>
      <c r="AG232" s="675"/>
      <c r="AH232" s="675"/>
    </row>
    <row r="233" spans="1:34" s="686" customFormat="1" ht="330.65" customHeight="1" outlineLevel="1">
      <c r="E233" s="732"/>
      <c r="F233" s="733"/>
      <c r="G233" s="736"/>
      <c r="H233" s="736"/>
      <c r="I233" s="736"/>
      <c r="J233" s="736"/>
      <c r="K233" s="737"/>
      <c r="L233" s="737"/>
      <c r="M233" s="737"/>
      <c r="N233" s="737"/>
      <c r="O233" s="737"/>
      <c r="P233" s="737"/>
      <c r="Q233" s="737"/>
      <c r="R233" s="737"/>
      <c r="T233" s="690"/>
      <c r="V233" s="690"/>
    </row>
    <row r="234" spans="1:34" ht="22.5" customHeight="1">
      <c r="D234" s="3633" t="s">
        <v>6521</v>
      </c>
      <c r="E234" s="3636"/>
      <c r="F234" s="3636"/>
      <c r="G234" s="3636"/>
      <c r="H234" s="3636"/>
      <c r="I234" s="3636"/>
      <c r="J234" s="3636"/>
      <c r="K234" s="3636"/>
      <c r="L234" s="3636"/>
      <c r="M234" s="3636"/>
      <c r="N234" s="3636"/>
      <c r="O234" s="3636"/>
      <c r="P234" s="3636"/>
      <c r="Q234" s="3636"/>
      <c r="R234" s="3636"/>
      <c r="S234" s="3637"/>
    </row>
    <row r="235" spans="1:34" ht="14.9" customHeight="1">
      <c r="E235" s="765"/>
      <c r="F235" s="766"/>
      <c r="G235" s="767"/>
      <c r="H235" s="767"/>
      <c r="I235" s="767"/>
      <c r="J235" s="767"/>
      <c r="K235" s="767"/>
      <c r="L235" s="767"/>
      <c r="M235" s="767"/>
      <c r="N235" s="767"/>
      <c r="O235" s="767"/>
      <c r="P235" s="767"/>
      <c r="Q235" s="767"/>
      <c r="R235" s="767"/>
    </row>
    <row r="236" spans="1:34" s="598" customFormat="1" ht="18.649999999999999" customHeight="1">
      <c r="D236" s="1142" t="s">
        <v>1342</v>
      </c>
      <c r="E236" s="1142"/>
      <c r="F236" s="1142"/>
      <c r="G236" s="1142"/>
      <c r="H236" s="1142"/>
      <c r="I236" s="1142"/>
      <c r="J236" s="1142"/>
      <c r="K236" s="1142"/>
      <c r="L236" s="1142"/>
      <c r="M236" s="1142"/>
      <c r="N236" s="1142"/>
      <c r="O236" s="1142"/>
      <c r="P236" s="1142"/>
      <c r="Q236" s="1142"/>
      <c r="R236" s="1142"/>
      <c r="S236" s="1142"/>
    </row>
    <row r="237" spans="1:34" ht="11.9" customHeight="1" thickBot="1">
      <c r="T237" s="675"/>
      <c r="U237" s="675"/>
      <c r="V237" s="675"/>
      <c r="W237" s="675"/>
      <c r="X237" s="675"/>
      <c r="Y237" s="675"/>
      <c r="Z237" s="675"/>
      <c r="AA237" s="675"/>
      <c r="AB237" s="675"/>
      <c r="AC237" s="675"/>
      <c r="AD237" s="675"/>
      <c r="AE237" s="675"/>
      <c r="AF237" s="675"/>
      <c r="AG237" s="675"/>
      <c r="AH237" s="675"/>
    </row>
    <row r="238" spans="1:34" s="601" customFormat="1" ht="22.4" customHeight="1" thickBot="1">
      <c r="D238" s="1089" t="s">
        <v>1282</v>
      </c>
      <c r="E238" s="1091" t="s">
        <v>1084</v>
      </c>
      <c r="F238" s="1086"/>
      <c r="G238" s="1087">
        <v>1</v>
      </c>
      <c r="H238" s="1087">
        <v>2</v>
      </c>
      <c r="I238" s="1087">
        <v>3</v>
      </c>
      <c r="J238" s="1087">
        <v>4</v>
      </c>
      <c r="K238" s="1087">
        <v>5</v>
      </c>
      <c r="L238" s="1087">
        <v>6</v>
      </c>
      <c r="M238" s="1087">
        <v>7</v>
      </c>
      <c r="N238" s="1087">
        <v>8</v>
      </c>
      <c r="O238" s="1087">
        <v>9</v>
      </c>
      <c r="P238" s="1087">
        <v>10</v>
      </c>
      <c r="Q238" s="1087">
        <v>11</v>
      </c>
      <c r="R238" s="1088">
        <v>12</v>
      </c>
      <c r="T238" s="675"/>
      <c r="U238" s="675"/>
      <c r="V238" s="675"/>
      <c r="W238" s="675"/>
      <c r="X238" s="675"/>
      <c r="Y238" s="675"/>
      <c r="Z238" s="675"/>
      <c r="AA238" s="675"/>
      <c r="AB238" s="675"/>
      <c r="AC238" s="675"/>
      <c r="AD238" s="675"/>
      <c r="AE238" s="675"/>
      <c r="AF238" s="675"/>
      <c r="AG238" s="675"/>
      <c r="AH238" s="675"/>
    </row>
    <row r="239" spans="1:34" s="601" customFormat="1" ht="21.65" customHeight="1" outlineLevel="1">
      <c r="A239" s="660" t="s">
        <v>2610</v>
      </c>
      <c r="D239" s="1124">
        <v>1</v>
      </c>
      <c r="E239" s="1080" t="s">
        <v>16</v>
      </c>
      <c r="F239" s="1081"/>
      <c r="G239" s="1082" cm="1">
        <f t="array" ref="G239">SUMPRODUCT(TT_24*(LEFT(CODE,LEN($A239))=$A239)*(Thang&gt;F$74)*(Thang&lt;=G$74))</f>
        <v>6741511250</v>
      </c>
      <c r="H239" s="1082" cm="1">
        <f t="array" ref="H239">SUMPRODUCT(TT_24*(LEFT(CODE,LEN($A239))=$A239)*(Thang&gt;G$74)*(Thang&lt;=H$74))</f>
        <v>3683800000</v>
      </c>
      <c r="I239" s="1082" cm="1">
        <f t="array" ref="I239">SUMPRODUCT(TT_24*(LEFT(CODE,LEN($A239))=$A239)*(Thang&gt;H$74)*(Thang&lt;=I$74))</f>
        <v>5805899900</v>
      </c>
      <c r="J239" s="1082" cm="1">
        <f t="array" ref="J239">SUMPRODUCT(TT_24*(LEFT(CODE,LEN($A239))=$A239)*(Thang&gt;I$74)*(Thang&lt;=J$74))</f>
        <v>6438779750</v>
      </c>
      <c r="K239" s="1082" cm="1">
        <f t="array" ref="K239">SUMPRODUCT(TT_24*(LEFT(CODE,LEN($A239))=$A239)*(Thang&gt;J$74)*(Thang&lt;=K$74))</f>
        <v>5250788550</v>
      </c>
      <c r="L239" s="1082" cm="1">
        <f t="array" ref="L239">SUMPRODUCT(TT_24*(LEFT(CODE,LEN($A239))=$A239)*(Thang&gt;K$74)*(Thang&lt;=L$74))</f>
        <v>4019037000</v>
      </c>
      <c r="M239" s="1082" cm="1">
        <f t="array" ref="M239">SUMPRODUCT(TT_24*(LEFT(CODE,LEN($A239))=$A239)*(Thang&gt;L$74)*(Thang&lt;=M$74))</f>
        <v>3784572550</v>
      </c>
      <c r="N239" s="1082" cm="1">
        <f t="array" ref="N239">SUMPRODUCT(TT_24*(LEFT(CODE,LEN($A239))=$A239)*(Thang&gt;M$74)*(Thang&lt;=N$74))</f>
        <v>4153756750</v>
      </c>
      <c r="O239" s="1082" cm="1">
        <f t="array" ref="O239">SUMPRODUCT(TT_24*(LEFT(CODE,LEN($A239))=$A239)*(Thang&gt;N$74)*(Thang&lt;=O$74))</f>
        <v>4626258638</v>
      </c>
      <c r="P239" s="1082" cm="1">
        <f t="array" ref="P239">SUMPRODUCT(TT_24*(LEFT(CODE,LEN($A239))=$A239)*(Thang&gt;O$74)*(Thang&lt;=P$74))</f>
        <v>5720649000</v>
      </c>
      <c r="Q239" s="1082" cm="1">
        <f t="array" ref="Q239">SUMPRODUCT(TT_24*(LEFT(CODE,LEN($A239))=$A239)*(Thang&gt;P$74)*(Thang&lt;=Q$74))</f>
        <v>4016017935</v>
      </c>
      <c r="R239" s="1083" cm="1">
        <f t="array" ref="R239">SUMPRODUCT(TT_24*(LEFT(CODE,LEN($A239))=$A239)*(Thang&gt;Q$74)*(Thang&lt;=R$74))</f>
        <v>7082957290</v>
      </c>
      <c r="T239" s="588"/>
      <c r="U239" s="588"/>
    </row>
    <row r="240" spans="1:34" s="664" customFormat="1" ht="19.399999999999999" customHeight="1" outlineLevel="1">
      <c r="A240" s="664" t="s">
        <v>2610</v>
      </c>
      <c r="D240" s="1136">
        <v>2</v>
      </c>
      <c r="E240" s="1072" t="s">
        <v>765</v>
      </c>
      <c r="F240" s="1073"/>
      <c r="G240" s="1074" cm="1">
        <f t="array" ref="G240">SUMPRODUCT(KH_25*(LEFT(CODE,LEN($A240))=$A240)*(Thang&gt;F$74)*(Thang&lt;=G$74))</f>
        <v>7981400000</v>
      </c>
      <c r="H240" s="1074" cm="1">
        <f t="array" ref="H240">SUMPRODUCT(KH_25*(LEFT(CODE,LEN($A240))=$A240)*(Thang&gt;G$74)*(Thang&lt;=H$74))</f>
        <v>11795400000</v>
      </c>
      <c r="I240" s="1074" cm="1">
        <f t="array" ref="I240">SUMPRODUCT(KH_25*(LEFT(CODE,LEN($A240))=$A240)*(Thang&gt;H$74)*(Thang&lt;=I$74))</f>
        <v>13476900000</v>
      </c>
      <c r="J240" s="1074" cm="1">
        <f t="array" ref="J240">SUMPRODUCT(KH_25*(LEFT(CODE,LEN($A240))=$A240)*(Thang&gt;I$74)*(Thang&lt;=J$74))</f>
        <v>17848650000</v>
      </c>
      <c r="K240" s="1074" cm="1">
        <f t="array" ref="K240">SUMPRODUCT(KH_25*(LEFT(CODE,LEN($A240))=$A240)*(Thang&gt;J$74)*(Thang&lt;=K$74))</f>
        <v>18986150000</v>
      </c>
      <c r="L240" s="1074" cm="1">
        <f t="array" ref="L240">SUMPRODUCT(KH_25*(LEFT(CODE,LEN($A240))=$A240)*(Thang&gt;K$74)*(Thang&lt;=L$74))</f>
        <v>19795650000</v>
      </c>
      <c r="M240" s="1074" cm="1">
        <f t="array" ref="M240">SUMPRODUCT(KH_25*(LEFT(CODE,LEN($A240))=$A240)*(Thang&gt;L$74)*(Thang&lt;=M$74))</f>
        <v>23419900000</v>
      </c>
      <c r="N240" s="1074" cm="1">
        <f t="array" ref="N240">SUMPRODUCT(KH_25*(LEFT(CODE,LEN($A240))=$A240)*(Thang&gt;M$74)*(Thang&lt;=N$74))</f>
        <v>25382788000</v>
      </c>
      <c r="O240" s="1074" cm="1">
        <f t="array" ref="O240">SUMPRODUCT(KH_25*(LEFT(CODE,LEN($A240))=$A240)*(Thang&gt;N$74)*(Thang&lt;=O$74))</f>
        <v>26834550000</v>
      </c>
      <c r="P240" s="1074" cm="1">
        <f t="array" ref="P240">SUMPRODUCT(KH_25*(LEFT(CODE,LEN($A240))=$A240)*(Thang&gt;O$74)*(Thang&lt;=P$74))</f>
        <v>27617550000</v>
      </c>
      <c r="Q240" s="1074" cm="1">
        <f t="array" ref="Q240">SUMPRODUCT(KH_25*(LEFT(CODE,LEN($A240))=$A240)*(Thang&gt;P$74)*(Thang&lt;=Q$74))</f>
        <v>31027550000</v>
      </c>
      <c r="R240" s="1075" cm="1">
        <f t="array" ref="R240">SUMPRODUCT(KH_25*(LEFT(CODE,LEN($A240))=$A240)*(Thang&gt;Q$74)*(Thang&lt;=R$74))</f>
        <v>30650800000</v>
      </c>
      <c r="T240" s="675"/>
      <c r="U240" s="675"/>
      <c r="V240" s="675"/>
      <c r="W240" s="675"/>
      <c r="X240" s="675"/>
      <c r="Y240" s="675"/>
      <c r="Z240" s="675"/>
      <c r="AA240" s="675"/>
      <c r="AB240" s="675"/>
      <c r="AC240" s="675"/>
      <c r="AD240" s="675"/>
      <c r="AE240" s="675"/>
      <c r="AF240" s="675"/>
      <c r="AG240" s="675"/>
      <c r="AH240" s="675"/>
    </row>
    <row r="241" spans="1:34" s="665" customFormat="1" ht="19.399999999999999" customHeight="1" outlineLevel="1">
      <c r="A241" s="665" t="s">
        <v>2610</v>
      </c>
      <c r="D241" s="723">
        <v>3</v>
      </c>
      <c r="E241" s="666" t="s">
        <v>1344</v>
      </c>
      <c r="F241" s="667"/>
      <c r="G241" s="668" cm="1">
        <f t="array" ref="G241">IF(G$74&lt;=THANG_CHON,SUMPRODUCT(TT_25*(LEFT(CODE,LEN($A241))=$A241)*(Thang&gt;F$74)*(Thang&lt;=G$74)),0)</f>
        <v>5787724200</v>
      </c>
      <c r="H241" s="668" cm="1">
        <f t="array" ref="H241">IF(H$74&lt;=THANG_CHON,SUMPRODUCT(TT_25*(LEFT(CODE,LEN($A241))=$A241)*(Thang&gt;G$74)*(Thang&lt;=H$74)),0)</f>
        <v>7233487300</v>
      </c>
      <c r="I241" s="668" cm="1">
        <f t="array" ref="I241">IF(I$74&lt;=THANG_CHON,SUMPRODUCT(TT_25*(LEFT(CODE,LEN($A241))=$A241)*(Thang&gt;H$74)*(Thang&lt;=I$74)),0)</f>
        <v>12712742600</v>
      </c>
      <c r="J241" s="668" cm="1">
        <f t="array" ref="J241">IF(J$74&lt;=THANG_CHON,SUMPRODUCT(TT_25*(LEFT(CODE,LEN($A241))=$A241)*(Thang&gt;I$74)*(Thang&lt;=J$74)),0)</f>
        <v>4746498800</v>
      </c>
      <c r="K241" s="668" cm="1">
        <f t="array" ref="K241">IF(K$74&lt;=THANG_CHON,SUMPRODUCT(TT_25*(LEFT(CODE,LEN($A241))=$A241)*(Thang&gt;J$74)*(Thang&lt;=K$74)),0)</f>
        <v>6611530625</v>
      </c>
      <c r="L241" s="668" cm="1">
        <f t="array" ref="L241">IF(L$74&lt;=THANG_CHON,SUMPRODUCT(TT_25*(LEFT(CODE,LEN($A241))=$A241)*(Thang&gt;K$74)*(Thang&lt;=L$74)),0)</f>
        <v>8430923291</v>
      </c>
      <c r="M241" s="668" cm="1">
        <f t="array" ref="M241">IF(M$74&lt;=THANG_CHON,SUMPRODUCT(TT_25*(LEFT(CODE,LEN($A241))=$A241)*(Thang&gt;L$74)*(Thang&lt;=M$74)),0)</f>
        <v>6950180139</v>
      </c>
      <c r="N241" s="668" cm="1">
        <f t="array" ref="N241">IF(N$74&lt;=THANG_CHON,SUMPRODUCT(TT_25*(LEFT(CODE,LEN($A241))=$A241)*(Thang&gt;M$74)*(Thang&lt;=N$74)),0)</f>
        <v>12168817343</v>
      </c>
      <c r="O241" s="668" cm="1">
        <f t="array" ref="O241">IF(O$74&lt;=THANG_CHON,SUMPRODUCT(TT_25*(LEFT(CODE,LEN($A241))=$A241)*(Thang&gt;N$74)*(Thang&lt;=O$74)),0)</f>
        <v>0</v>
      </c>
      <c r="P241" s="668" cm="1">
        <f t="array" ref="P241">IF(P$74&lt;=THANG_CHON,SUMPRODUCT(TT_25*(LEFT(CODE,LEN($A241))=$A241)*(Thang&gt;O$74)*(Thang&lt;=P$74)),0)</f>
        <v>0</v>
      </c>
      <c r="Q241" s="668" cm="1">
        <f t="array" ref="Q241">IF(Q$74&lt;=THANG_CHON,SUMPRODUCT(TT_25*(LEFT(CODE,LEN($A241))=$A241)*(Thang&gt;P$74)*(Thang&lt;=Q$74)),0)</f>
        <v>0</v>
      </c>
      <c r="R241" s="669" cm="1">
        <f t="array" ref="R241">IF(R$74&lt;=THANG_CHON,SUMPRODUCT(TT_25*(LEFT(CODE,LEN($A241))=$A241)*(Thang&gt;Q$74)*(Thang&lt;=R$74)),0)</f>
        <v>0</v>
      </c>
      <c r="T241" s="675"/>
      <c r="U241" s="675"/>
      <c r="V241" s="675"/>
      <c r="W241" s="675"/>
      <c r="X241" s="675"/>
      <c r="Y241" s="675"/>
      <c r="Z241" s="675"/>
      <c r="AA241" s="675"/>
      <c r="AB241" s="675"/>
      <c r="AC241" s="675"/>
      <c r="AD241" s="675"/>
      <c r="AE241" s="675"/>
      <c r="AF241" s="675"/>
      <c r="AG241" s="675"/>
      <c r="AH241" s="675"/>
    </row>
    <row r="242" spans="1:34" s="710" customFormat="1" ht="19.399999999999999" customHeight="1" outlineLevel="1" thickBot="1">
      <c r="D242" s="726">
        <v>4</v>
      </c>
      <c r="E242" s="670" t="s">
        <v>29</v>
      </c>
      <c r="F242" s="671"/>
      <c r="G242" s="755">
        <f>IF(G241&lt;&gt;0,IFERROR(G241/G240,""),"")</f>
        <v>0.7251515022427143</v>
      </c>
      <c r="H242" s="755">
        <f t="shared" ref="H242:R242" si="118">IF(H241&lt;&gt;0,IFERROR(H241/H240,""),"")</f>
        <v>0.61324646048459563</v>
      </c>
      <c r="I242" s="755">
        <f t="shared" si="118"/>
        <v>0.94329872596813802</v>
      </c>
      <c r="J242" s="755">
        <f t="shared" si="118"/>
        <v>0.26593040930266437</v>
      </c>
      <c r="K242" s="755">
        <f t="shared" si="118"/>
        <v>0.34822913676548434</v>
      </c>
      <c r="L242" s="756">
        <f t="shared" si="118"/>
        <v>0.42589777506674448</v>
      </c>
      <c r="M242" s="756">
        <f t="shared" si="118"/>
        <v>0.29676386914547032</v>
      </c>
      <c r="N242" s="756">
        <f t="shared" si="118"/>
        <v>0.47941216477086757</v>
      </c>
      <c r="O242" s="756" t="str">
        <f t="shared" si="118"/>
        <v/>
      </c>
      <c r="P242" s="756" t="str">
        <f t="shared" si="118"/>
        <v/>
      </c>
      <c r="Q242" s="756" t="str">
        <f t="shared" si="118"/>
        <v/>
      </c>
      <c r="R242" s="757" t="str">
        <f t="shared" si="118"/>
        <v/>
      </c>
      <c r="T242" s="675"/>
      <c r="U242" s="675"/>
      <c r="V242" s="675"/>
      <c r="W242" s="675"/>
      <c r="X242" s="675"/>
      <c r="Y242" s="675"/>
      <c r="Z242" s="675"/>
      <c r="AA242" s="675"/>
      <c r="AB242" s="675"/>
      <c r="AC242" s="675"/>
      <c r="AD242" s="675"/>
      <c r="AE242" s="675"/>
      <c r="AF242" s="675"/>
      <c r="AG242" s="675"/>
      <c r="AH242" s="675"/>
    </row>
    <row r="243" spans="1:34" s="710" customFormat="1" ht="19.399999999999999" customHeight="1" outlineLevel="1">
      <c r="D243" s="1135">
        <v>5</v>
      </c>
      <c r="E243" s="1080" t="s">
        <v>18</v>
      </c>
      <c r="F243" s="1081"/>
      <c r="G243" s="1084">
        <f>G239</f>
        <v>6741511250</v>
      </c>
      <c r="H243" s="1084">
        <f t="shared" ref="H243:R243" si="119">H239+G243</f>
        <v>10425311250</v>
      </c>
      <c r="I243" s="1084">
        <f t="shared" si="119"/>
        <v>16231211150</v>
      </c>
      <c r="J243" s="1084">
        <f t="shared" si="119"/>
        <v>22669990900</v>
      </c>
      <c r="K243" s="1084">
        <f t="shared" si="119"/>
        <v>27920779450</v>
      </c>
      <c r="L243" s="1084">
        <f t="shared" si="119"/>
        <v>31939816450</v>
      </c>
      <c r="M243" s="1084">
        <f t="shared" si="119"/>
        <v>35724389000</v>
      </c>
      <c r="N243" s="1084">
        <f t="shared" si="119"/>
        <v>39878145750</v>
      </c>
      <c r="O243" s="1084">
        <f t="shared" si="119"/>
        <v>44504404388</v>
      </c>
      <c r="P243" s="1084">
        <f t="shared" si="119"/>
        <v>50225053388</v>
      </c>
      <c r="Q243" s="1084">
        <f t="shared" si="119"/>
        <v>54241071323</v>
      </c>
      <c r="R243" s="1085">
        <f t="shared" si="119"/>
        <v>61324028613</v>
      </c>
      <c r="T243" s="675"/>
      <c r="U243" s="675"/>
      <c r="V243" s="675"/>
      <c r="W243" s="675"/>
      <c r="X243" s="675"/>
      <c r="Y243" s="675"/>
      <c r="Z243" s="675"/>
      <c r="AA243" s="675"/>
      <c r="AB243" s="675"/>
      <c r="AC243" s="675"/>
      <c r="AD243" s="675"/>
      <c r="AE243" s="675"/>
      <c r="AF243" s="675"/>
      <c r="AG243" s="675"/>
      <c r="AH243" s="675"/>
    </row>
    <row r="244" spans="1:34" s="675" customFormat="1" ht="19.399999999999999" customHeight="1" outlineLevel="1">
      <c r="D244" s="1137">
        <v>6</v>
      </c>
      <c r="E244" s="1076" t="s">
        <v>977</v>
      </c>
      <c r="F244" s="1077"/>
      <c r="G244" s="1078">
        <f>G240</f>
        <v>7981400000</v>
      </c>
      <c r="H244" s="1078">
        <f t="shared" ref="H244:R244" si="120">H240+G244</f>
        <v>19776800000</v>
      </c>
      <c r="I244" s="1078">
        <f t="shared" si="120"/>
        <v>33253700000</v>
      </c>
      <c r="J244" s="1078">
        <f t="shared" si="120"/>
        <v>51102350000</v>
      </c>
      <c r="K244" s="1078">
        <f t="shared" si="120"/>
        <v>70088500000</v>
      </c>
      <c r="L244" s="1078">
        <f t="shared" si="120"/>
        <v>89884150000</v>
      </c>
      <c r="M244" s="1078">
        <f t="shared" si="120"/>
        <v>113304050000</v>
      </c>
      <c r="N244" s="1078">
        <f t="shared" si="120"/>
        <v>138686838000</v>
      </c>
      <c r="O244" s="1078">
        <f t="shared" si="120"/>
        <v>165521388000</v>
      </c>
      <c r="P244" s="1078">
        <f t="shared" si="120"/>
        <v>193138938000</v>
      </c>
      <c r="Q244" s="1078">
        <f t="shared" si="120"/>
        <v>224166488000</v>
      </c>
      <c r="R244" s="1079">
        <f t="shared" si="120"/>
        <v>254817288000</v>
      </c>
    </row>
    <row r="245" spans="1:34" s="676" customFormat="1" ht="19.399999999999999" customHeight="1" outlineLevel="1">
      <c r="D245" s="727">
        <v>7</v>
      </c>
      <c r="E245" s="677" t="s">
        <v>978</v>
      </c>
      <c r="F245" s="678"/>
      <c r="G245" s="679">
        <f>G241</f>
        <v>5787724200</v>
      </c>
      <c r="H245" s="679">
        <f>IF(H$74&lt;=THANG_CHON,G245+H241,"")</f>
        <v>13021211500</v>
      </c>
      <c r="I245" s="679">
        <f t="shared" ref="I245:R245" si="121">IF(I$74&lt;=THANG_CHON,H245+I241,"")</f>
        <v>25733954100</v>
      </c>
      <c r="J245" s="679">
        <f t="shared" si="121"/>
        <v>30480452900</v>
      </c>
      <c r="K245" s="679">
        <f t="shared" si="121"/>
        <v>37091983525</v>
      </c>
      <c r="L245" s="679">
        <f t="shared" si="121"/>
        <v>45522906816</v>
      </c>
      <c r="M245" s="679">
        <f t="shared" si="121"/>
        <v>52473086955</v>
      </c>
      <c r="N245" s="679">
        <f t="shared" si="121"/>
        <v>64641904298</v>
      </c>
      <c r="O245" s="679" t="str">
        <f t="shared" si="121"/>
        <v/>
      </c>
      <c r="P245" s="679" t="str">
        <f t="shared" si="121"/>
        <v/>
      </c>
      <c r="Q245" s="679" t="str">
        <f t="shared" si="121"/>
        <v/>
      </c>
      <c r="R245" s="680" t="str">
        <f t="shared" si="121"/>
        <v/>
      </c>
      <c r="T245" s="675"/>
      <c r="U245" s="675"/>
      <c r="V245" s="675"/>
      <c r="W245" s="675"/>
      <c r="X245" s="675"/>
      <c r="Y245" s="675"/>
      <c r="Z245" s="675"/>
      <c r="AA245" s="675"/>
      <c r="AB245" s="675"/>
      <c r="AC245" s="675"/>
      <c r="AD245" s="675"/>
      <c r="AE245" s="675"/>
      <c r="AF245" s="675"/>
      <c r="AG245" s="675"/>
      <c r="AH245" s="675"/>
    </row>
    <row r="246" spans="1:34" s="601" customFormat="1" ht="20.9" customHeight="1" outlineLevel="1" thickBot="1">
      <c r="D246" s="730">
        <v>8</v>
      </c>
      <c r="E246" s="670" t="s">
        <v>21</v>
      </c>
      <c r="F246" s="754"/>
      <c r="G246" s="755">
        <f>IFERROR(G245/G244,"")</f>
        <v>0.7251515022427143</v>
      </c>
      <c r="H246" s="755">
        <f t="shared" ref="H246:R246" si="122">IFERROR(H245/H244,"")</f>
        <v>0.65840841288782814</v>
      </c>
      <c r="I246" s="755">
        <f t="shared" si="122"/>
        <v>0.7738673921999657</v>
      </c>
      <c r="J246" s="755">
        <f t="shared" si="122"/>
        <v>0.59645892801407374</v>
      </c>
      <c r="K246" s="755">
        <f t="shared" si="122"/>
        <v>0.52921639819656574</v>
      </c>
      <c r="L246" s="756">
        <f t="shared" si="122"/>
        <v>0.50646200488072701</v>
      </c>
      <c r="M246" s="756">
        <f t="shared" si="122"/>
        <v>0.46311748745962744</v>
      </c>
      <c r="N246" s="756">
        <f t="shared" si="122"/>
        <v>0.46609977724057705</v>
      </c>
      <c r="O246" s="756" t="str">
        <f t="shared" si="122"/>
        <v/>
      </c>
      <c r="P246" s="756" t="str">
        <f t="shared" si="122"/>
        <v/>
      </c>
      <c r="Q246" s="756" t="str">
        <f t="shared" si="122"/>
        <v/>
      </c>
      <c r="R246" s="757" t="str">
        <f t="shared" si="122"/>
        <v/>
      </c>
      <c r="T246" s="675"/>
      <c r="U246" s="675"/>
      <c r="V246" s="675"/>
      <c r="W246" s="675"/>
      <c r="X246" s="675"/>
      <c r="Y246" s="675"/>
      <c r="Z246" s="675"/>
      <c r="AA246" s="675"/>
      <c r="AB246" s="675"/>
      <c r="AC246" s="675"/>
      <c r="AD246" s="675"/>
      <c r="AE246" s="675"/>
      <c r="AF246" s="675"/>
      <c r="AG246" s="675"/>
      <c r="AH246" s="675"/>
    </row>
    <row r="247" spans="1:34" s="686" customFormat="1" ht="15" outlineLevel="1" thickBot="1">
      <c r="D247" s="731">
        <v>9</v>
      </c>
      <c r="E247" s="687" t="s">
        <v>1383</v>
      </c>
      <c r="F247" s="688"/>
      <c r="G247" s="689">
        <f>IFERROR(IF(G243&lt;0,1-G245/G243,G245/G243-1)+1,"")</f>
        <v>0.85852029098075</v>
      </c>
      <c r="H247" s="689">
        <f t="shared" ref="H247:R247" si="123">IFERROR(IF(H243&lt;0,1-H245/H243,H245/H243-1)+1,"")</f>
        <v>1.2489997840592049</v>
      </c>
      <c r="I247" s="689">
        <f t="shared" si="123"/>
        <v>1.5854611132946785</v>
      </c>
      <c r="J247" s="689">
        <f t="shared" si="123"/>
        <v>1.3445286782183932</v>
      </c>
      <c r="K247" s="689">
        <f t="shared" si="123"/>
        <v>1.3284723512616694</v>
      </c>
      <c r="L247" s="689">
        <f t="shared" si="123"/>
        <v>1.425271397137287</v>
      </c>
      <c r="M247" s="689">
        <f t="shared" si="123"/>
        <v>1.4688309142250131</v>
      </c>
      <c r="N247" s="689">
        <f t="shared" si="123"/>
        <v>1.6209857073908709</v>
      </c>
      <c r="O247" s="689" t="str">
        <f t="shared" si="123"/>
        <v/>
      </c>
      <c r="P247" s="689" t="str">
        <f t="shared" si="123"/>
        <v/>
      </c>
      <c r="Q247" s="689" t="str">
        <f t="shared" si="123"/>
        <v/>
      </c>
      <c r="R247" s="2112" t="str">
        <f t="shared" si="123"/>
        <v/>
      </c>
      <c r="S247" s="675"/>
      <c r="T247" s="690"/>
      <c r="U247" s="690"/>
    </row>
    <row r="248" spans="1:34" ht="8.9" customHeight="1" thickBot="1">
      <c r="G248" s="764"/>
      <c r="H248" s="764"/>
      <c r="I248" s="764"/>
      <c r="J248" s="764"/>
      <c r="K248" s="764"/>
      <c r="L248" s="764"/>
      <c r="M248" s="764"/>
      <c r="N248" s="764"/>
      <c r="O248" s="764"/>
      <c r="P248" s="764"/>
      <c r="Q248" s="764"/>
      <c r="R248" s="764"/>
      <c r="S248" s="675"/>
      <c r="T248" s="675"/>
      <c r="U248" s="675"/>
      <c r="V248" s="675"/>
      <c r="W248" s="675"/>
      <c r="X248" s="675"/>
      <c r="Y248" s="675"/>
      <c r="Z248" s="675"/>
      <c r="AA248" s="675"/>
      <c r="AB248" s="675"/>
      <c r="AC248" s="675"/>
      <c r="AD248" s="675"/>
      <c r="AE248" s="675"/>
      <c r="AF248" s="675"/>
      <c r="AG248" s="675"/>
      <c r="AH248" s="675"/>
    </row>
    <row r="249" spans="1:34" ht="15" thickBot="1">
      <c r="A249" s="588" t="s">
        <v>2662</v>
      </c>
      <c r="B249" s="588" t="s">
        <v>1123</v>
      </c>
      <c r="D249" s="1089" t="s">
        <v>1282</v>
      </c>
      <c r="E249" s="1091" t="s">
        <v>1343</v>
      </c>
      <c r="F249" s="1086"/>
      <c r="G249" s="1087">
        <v>1</v>
      </c>
      <c r="H249" s="1087">
        <v>2</v>
      </c>
      <c r="I249" s="1087">
        <v>3</v>
      </c>
      <c r="J249" s="1087">
        <v>4</v>
      </c>
      <c r="K249" s="1087">
        <v>5</v>
      </c>
      <c r="L249" s="1087">
        <v>6</v>
      </c>
      <c r="M249" s="1087">
        <v>7</v>
      </c>
      <c r="N249" s="1087">
        <v>8</v>
      </c>
      <c r="O249" s="1087">
        <v>9</v>
      </c>
      <c r="P249" s="1087">
        <v>10</v>
      </c>
      <c r="Q249" s="1087">
        <v>11</v>
      </c>
      <c r="R249" s="1088">
        <v>12</v>
      </c>
      <c r="S249" s="675"/>
      <c r="T249" s="675"/>
      <c r="U249" s="675"/>
      <c r="V249" s="675"/>
      <c r="W249" s="675"/>
      <c r="X249" s="675"/>
      <c r="Y249" s="675"/>
      <c r="Z249" s="675"/>
      <c r="AA249" s="675"/>
      <c r="AB249" s="675"/>
      <c r="AC249" s="675"/>
      <c r="AD249" s="675"/>
      <c r="AE249" s="675"/>
      <c r="AF249" s="675"/>
      <c r="AG249" s="675"/>
      <c r="AH249" s="675"/>
    </row>
    <row r="250" spans="1:34">
      <c r="A250" s="588" t="s">
        <v>2664</v>
      </c>
      <c r="B250" s="588" t="s">
        <v>2656</v>
      </c>
      <c r="D250" s="1097">
        <v>1</v>
      </c>
      <c r="E250" s="1098" t="s">
        <v>16</v>
      </c>
      <c r="F250" s="1099"/>
      <c r="G250" s="2387" cm="1">
        <f t="array" ref="G250">IFERROR(SUMPRODUCT(TT_24*(LEFT(CODE,LEN($A250))=$A250)*(Thang&gt;F$74)*(Thang&lt;=G$74))/SUMPRODUCT(TT_24*(LEFT(CODE,LEN($B250))=$B250)*(Thang&gt;F$74)*(Thang&lt;=G$74))*10^3,0)</f>
        <v>1529.1554670931009</v>
      </c>
      <c r="H250" s="2387" cm="1">
        <f t="array" ref="H250">IFERROR(SUMPRODUCT(TT_24*(LEFT(CODE,LEN($A250))=$A250)*(Thang&gt;G$74)*(Thang&lt;=H$74))/SUMPRODUCT(TT_24*(LEFT(CODE,LEN($B250))=$B250)*(Thang&gt;G$74)*(Thang&lt;=H$74))*10^3,0)</f>
        <v>1503.591836734694</v>
      </c>
      <c r="I250" s="2387" cm="1">
        <f t="array" ref="I250">IFERROR(SUMPRODUCT(TT_24*(LEFT(CODE,LEN($A250))=$A250)*(Thang&gt;H$74)*(Thang&lt;=I$74))/SUMPRODUCT(TT_24*(LEFT(CODE,LEN($B250))=$B250)*(Thang&gt;H$74)*(Thang&lt;=I$74))*10^3,0)</f>
        <v>1471.8106143052014</v>
      </c>
      <c r="J250" s="2387" cm="1">
        <f t="array" ref="J250">IFERROR(SUMPRODUCT(TT_24*(LEFT(CODE,LEN($A250))=$A250)*(Thang&gt;I$74)*(Thang&lt;=J$74))/SUMPRODUCT(TT_24*(LEFT(CODE,LEN($B250))=$B250)*(Thang&gt;I$74)*(Thang&lt;=J$74))*10^3,0)</f>
        <v>1401.8622828395812</v>
      </c>
      <c r="K250" s="2387" cm="1">
        <f t="array" ref="K250">IFERROR(SUMPRODUCT(TT_24*(LEFT(CODE,LEN($A250))=$A250)*(Thang&gt;J$74)*(Thang&lt;=K$74))/SUMPRODUCT(TT_24*(LEFT(CODE,LEN($B250))=$B250)*(Thang&gt;J$74)*(Thang&lt;=K$74))*10^3,0)</f>
        <v>1390.2626725255454</v>
      </c>
      <c r="L250" s="2387" cm="1">
        <f t="array" ref="L250">IFERROR(SUMPRODUCT(TT_24*(LEFT(CODE,LEN($A250))=$A250)*(Thang&gt;K$74)*(Thang&lt;=L$74))/SUMPRODUCT(TT_24*(LEFT(CODE,LEN($B250))=$B250)*(Thang&gt;K$74)*(Thang&lt;=L$74))*10^3,0)</f>
        <v>1377.0026570184859</v>
      </c>
      <c r="M250" s="2387" cm="1">
        <f t="array" ref="M250">IFERROR(SUMPRODUCT(TT_24*(LEFT(CODE,LEN($A250))=$A250)*(Thang&gt;L$74)*(Thang&lt;=M$74))/SUMPRODUCT(TT_24*(LEFT(CODE,LEN($B250))=$B250)*(Thang&gt;L$74)*(Thang&lt;=M$74))*10^3,0)</f>
        <v>1387.5234537654576</v>
      </c>
      <c r="N250" s="2387" cm="1">
        <f t="array" ref="N250">IFERROR(SUMPRODUCT(TT_24*(LEFT(CODE,LEN($A250))=$A250)*(Thang&gt;M$74)*(Thang&lt;=N$74))/SUMPRODUCT(TT_24*(LEFT(CODE,LEN($B250))=$B250)*(Thang&gt;M$74)*(Thang&lt;=N$74))*10^3,0)</f>
        <v>1405.2266056368821</v>
      </c>
      <c r="O250" s="2387" cm="1">
        <f t="array" ref="O250">IFERROR(SUMPRODUCT(TT_24*(LEFT(CODE,LEN($A250))=$A250)*(Thang&gt;N$74)*(Thang&lt;=O$74))/SUMPRODUCT(TT_24*(LEFT(CODE,LEN($B250))=$B250)*(Thang&gt;N$74)*(Thang&lt;=O$74))*10^3,0)</f>
        <v>1422.3870116823068</v>
      </c>
      <c r="P250" s="2387" cm="1">
        <f t="array" ref="P250">IFERROR(SUMPRODUCT(TT_24*(LEFT(CODE,LEN($A250))=$A250)*(Thang&gt;O$74)*(Thang&lt;=P$74))/SUMPRODUCT(TT_24*(LEFT(CODE,LEN($B250))=$B250)*(Thang&gt;O$74)*(Thang&lt;=P$74))*10^3,0)</f>
        <v>1380.1990445859874</v>
      </c>
      <c r="Q250" s="2387" cm="1">
        <f t="array" ref="Q250">IFERROR(SUMPRODUCT(TT_24*(LEFT(CODE,LEN($A250))=$A250)*(Thang&gt;P$74)*(Thang&lt;=Q$74))/SUMPRODUCT(TT_24*(LEFT(CODE,LEN($B250))=$B250)*(Thang&gt;P$74)*(Thang&lt;=Q$74))*10^3,0)</f>
        <v>1381.3860217154563</v>
      </c>
      <c r="R250" s="2388" cm="1">
        <f t="array" ref="R250">IFERROR(SUMPRODUCT(TT_24*(LEFT(CODE,LEN($A250))=$A250)*(Thang&gt;Q$74)*(Thang&lt;=R$74))/SUMPRODUCT(TT_24*(LEFT(CODE,LEN($B250))=$B250)*(Thang&gt;Q$74)*(Thang&lt;=R$74))*10^3,0)</f>
        <v>1378.1251596379279</v>
      </c>
      <c r="S250" s="675"/>
      <c r="T250" s="675"/>
      <c r="U250" s="675"/>
      <c r="V250" s="675"/>
      <c r="W250" s="675"/>
      <c r="X250" s="675"/>
      <c r="Y250" s="675"/>
      <c r="Z250" s="675"/>
      <c r="AA250" s="675"/>
      <c r="AB250" s="675"/>
      <c r="AC250" s="675"/>
      <c r="AD250" s="675"/>
      <c r="AE250" s="675"/>
      <c r="AF250" s="675"/>
      <c r="AG250" s="675"/>
      <c r="AH250" s="675"/>
    </row>
    <row r="251" spans="1:34" ht="18" customHeight="1" outlineLevel="1">
      <c r="A251" s="758" t="s">
        <v>2664</v>
      </c>
      <c r="B251" s="758" t="s">
        <v>2656</v>
      </c>
      <c r="C251" s="758"/>
      <c r="D251" s="1127">
        <v>2</v>
      </c>
      <c r="E251" s="1111" t="s">
        <v>1</v>
      </c>
      <c r="F251" s="1138"/>
      <c r="G251" s="1139" cm="1">
        <f t="array" ref="G251">IFERROR(SUMPRODUCT(KH_25*(LEFT(CODE,LEN($A251))=$A251)*(Thang&gt;F$74)*(Thang&lt;=G$74))/SUMPRODUCT(KH_25*(LEFT(CODE,LEN($B251))=$B251)*(Thang&gt;F$74)*(Thang&lt;=G$74))*10^3,0)</f>
        <v>1330.2333333333333</v>
      </c>
      <c r="H251" s="1139" cm="1">
        <f t="array" ref="H251">IFERROR(SUMPRODUCT(KH_25*(LEFT(CODE,LEN($A251))=$A251)*(Thang&gt;G$74)*(Thang&lt;=H$74))/SUMPRODUCT(KH_25*(LEFT(CODE,LEN($B251))=$B251)*(Thang&gt;G$74)*(Thang&lt;=H$74))*10^3,0)</f>
        <v>1344.2051282051282</v>
      </c>
      <c r="I251" s="1139" cm="1">
        <f t="array" ref="I251">IFERROR(SUMPRODUCT(KH_25*(LEFT(CODE,LEN($A251))=$A251)*(Thang&gt;H$74)*(Thang&lt;=I$74))/SUMPRODUCT(KH_25*(LEFT(CODE,LEN($B251))=$B251)*(Thang&gt;H$74)*(Thang&lt;=I$74))*10^3,0)</f>
        <v>1351.0676691729325</v>
      </c>
      <c r="J251" s="1139" cm="1">
        <f t="array" ref="J251">IFERROR(SUMPRODUCT(KH_25*(LEFT(CODE,LEN($A251))=$A251)*(Thang&gt;I$74)*(Thang&lt;=J$74))/SUMPRODUCT(KH_25*(LEFT(CODE,LEN($B251))=$B251)*(Thang&gt;I$74)*(Thang&lt;=J$74))*10^3,0)</f>
        <v>1352.1704545454545</v>
      </c>
      <c r="K251" s="1139" cm="1">
        <f t="array" ref="K251">IFERROR(SUMPRODUCT(KH_25*(LEFT(CODE,LEN($A251))=$A251)*(Thang&gt;J$74)*(Thang&lt;=K$74))/SUMPRODUCT(KH_25*(LEFT(CODE,LEN($B251))=$B251)*(Thang&gt;J$74)*(Thang&lt;=K$74))*10^3,0)</f>
        <v>1348.9271758436944</v>
      </c>
      <c r="L251" s="1139" cm="1">
        <f t="array" ref="L251">IFERROR(SUMPRODUCT(KH_25*(LEFT(CODE,LEN($A251))=$A251)*(Thang&gt;K$74)*(Thang&lt;=L$74))/SUMPRODUCT(KH_25*(LEFT(CODE,LEN($B251))=$B251)*(Thang&gt;K$74)*(Thang&lt;=L$74))*10^3,0)</f>
        <v>1345.498725573492</v>
      </c>
      <c r="M251" s="1139" cm="1">
        <f t="array" ref="M251">IFERROR(SUMPRODUCT(KH_25*(LEFT(CODE,LEN($A251))=$A251)*(Thang&gt;L$74)*(Thang&lt;=M$74))/SUMPRODUCT(KH_25*(LEFT(CODE,LEN($B251))=$B251)*(Thang&gt;L$74)*(Thang&lt;=M$74))*10^3,0)</f>
        <v>1348.8783297336213</v>
      </c>
      <c r="N251" s="1139" cm="1">
        <f t="array" ref="N251">IFERROR(SUMPRODUCT(KH_25*(LEFT(CODE,LEN($A251))=$A251)*(Thang&gt;M$74)*(Thang&lt;=N$74))/SUMPRODUCT(KH_25*(LEFT(CODE,LEN($B251))=$B251)*(Thang&gt;M$74)*(Thang&lt;=N$74))*10^3,0)</f>
        <v>1331.5560918032788</v>
      </c>
      <c r="O251" s="1139" cm="1">
        <f t="array" ref="O251">IFERROR(SUMPRODUCT(KH_25*(LEFT(CODE,LEN($A251))=$A251)*(Thang&gt;N$74)*(Thang&lt;=O$74))/SUMPRODUCT(KH_25*(LEFT(CODE,LEN($B251))=$B251)*(Thang&gt;N$74)*(Thang&lt;=O$74))*10^3,0)</f>
        <v>1335.8830118232731</v>
      </c>
      <c r="P251" s="1139" cm="1">
        <f t="array" ref="P251">IFERROR(SUMPRODUCT(KH_25*(LEFT(CODE,LEN($A251))=$A251)*(Thang&gt;O$74)*(Thang&lt;=P$74))/SUMPRODUCT(KH_25*(LEFT(CODE,LEN($B251))=$B251)*(Thang&gt;O$74)*(Thang&lt;=P$74))*10^3,0)</f>
        <v>1335.7944377267231</v>
      </c>
      <c r="Q251" s="1139" cm="1">
        <f t="array" ref="Q251">IFERROR(SUMPRODUCT(KH_25*(LEFT(CODE,LEN($A251))=$A251)*(Thang&gt;P$74)*(Thang&lt;=Q$74))/SUMPRODUCT(KH_25*(LEFT(CODE,LEN($B251))=$B251)*(Thang&gt;P$74)*(Thang&lt;=Q$74))*10^3,0)</f>
        <v>1338.8371089536138</v>
      </c>
      <c r="R251" s="2386" cm="1">
        <f t="array" ref="R251">IFERROR(SUMPRODUCT(KH_25*(LEFT(CODE,LEN($A251))=$A251)*(Thang&gt;Q$74)*(Thang&lt;=R$74))/SUMPRODUCT(KH_25*(LEFT(CODE,LEN($B251))=$B251)*(Thang&gt;Q$74)*(Thang&lt;=R$74))*10^3,0)</f>
        <v>1338.4628820960697</v>
      </c>
      <c r="S251" s="675"/>
      <c r="T251" s="2123"/>
      <c r="U251" s="2123" t="s">
        <v>2374</v>
      </c>
      <c r="V251" s="2123"/>
      <c r="W251" s="675"/>
      <c r="X251" s="675"/>
      <c r="Y251" s="675"/>
      <c r="Z251" s="675"/>
      <c r="AA251" s="675"/>
      <c r="AB251" s="675"/>
      <c r="AC251" s="675"/>
      <c r="AD251" s="675"/>
      <c r="AE251" s="675"/>
      <c r="AF251" s="675"/>
      <c r="AG251" s="675"/>
      <c r="AH251" s="675"/>
    </row>
    <row r="252" spans="1:34" ht="18" customHeight="1" outlineLevel="1">
      <c r="A252" s="758" t="s">
        <v>2664</v>
      </c>
      <c r="B252" s="758" t="s">
        <v>2656</v>
      </c>
      <c r="C252" s="758"/>
      <c r="D252" s="723">
        <v>3</v>
      </c>
      <c r="E252" s="666" t="s">
        <v>30</v>
      </c>
      <c r="F252" s="750"/>
      <c r="G252" s="759" cm="1">
        <f t="array" ref="G252">IF(G$74&lt;=THANG_CHON,IFERROR(SUMPRODUCT(TT_25*(LEFT(CODE,LEN($A252))=$A252)*(Thang&gt;F$74)*(Thang&lt;=G$74))/SUMPRODUCT(TT_25*(LEFT(CODE,LEN($B252))=$B252)*(Thang&gt;F$74)*(Thang&lt;=G$74))*10^3,0),0)</f>
        <v>1409.4353138085094</v>
      </c>
      <c r="H252" s="759" cm="1">
        <f t="array" ref="H252">IF(H$74&lt;=THANG_CHON,IFERROR(SUMPRODUCT(TT_25*(LEFT(CODE,LEN($A252))=$A252)*(Thang&gt;G$74)*(Thang&lt;=H$74))/SUMPRODUCT(TT_25*(LEFT(CODE,LEN($B252))=$B252)*(Thang&gt;G$74)*(Thang&lt;=H$74))*10^3,0),0)</f>
        <v>1350.2138767921842</v>
      </c>
      <c r="I252" s="759" cm="1">
        <f t="array" ref="I252">IF(I$74&lt;=THANG_CHON,IFERROR(SUMPRODUCT(TT_25*(LEFT(CODE,LEN($A252))=$A252)*(Thang&gt;H$74)*(Thang&lt;=I$74))/SUMPRODUCT(TT_25*(LEFT(CODE,LEN($B252))=$B252)*(Thang&gt;H$74)*(Thang&lt;=I$74))*10^3,0),0)</f>
        <v>1391.1519065119985</v>
      </c>
      <c r="J252" s="759" cm="1">
        <f t="array" ref="J252">IF(J$74&lt;=THANG_CHON,IFERROR(SUMPRODUCT(TT_25*(LEFT(CODE,LEN($A252))=$A252)*(Thang&gt;I$74)*(Thang&lt;=J$74))/SUMPRODUCT(TT_25*(LEFT(CODE,LEN($B252))=$B252)*(Thang&gt;I$74)*(Thang&lt;=J$74))*10^3,0),0)</f>
        <v>1191.3072821860426</v>
      </c>
      <c r="K252" s="759" cm="1">
        <f t="array" ref="K252">IF(K$74&lt;=THANG_CHON,IFERROR(SUMPRODUCT(TT_25*(LEFT(CODE,LEN($A252))=$A252)*(Thang&gt;J$74)*(Thang&lt;=K$74))/SUMPRODUCT(TT_25*(LEFT(CODE,LEN($B252))=$B252)*(Thang&gt;J$74)*(Thang&lt;=K$74))*10^3,0),0)</f>
        <v>1318.7172360421114</v>
      </c>
      <c r="L252" s="759" cm="1">
        <f t="array" ref="L252">IF(L$74&lt;=THANG_CHON,IFERROR(SUMPRODUCT(TT_25*(LEFT(CODE,LEN($A252))=$A252)*(Thang&gt;K$74)*(Thang&lt;=L$74))/SUMPRODUCT(TT_25*(LEFT(CODE,LEN($B252))=$B252)*(Thang&gt;K$74)*(Thang&lt;=L$74))*10^3,0),0)</f>
        <v>1246.950746698235</v>
      </c>
      <c r="M252" s="759" cm="1">
        <f t="array" ref="M252">IF(M$74&lt;=THANG_CHON,IFERROR(SUMPRODUCT(TT_25*(LEFT(CODE,LEN($A252))=$A252)*(Thang&gt;L$74)*(Thang&lt;=M$74))/SUMPRODUCT(TT_25*(LEFT(CODE,LEN($B252))=$B252)*(Thang&gt;L$74)*(Thang&lt;=M$74))*10^3,0),0)</f>
        <v>1260.9517651279673</v>
      </c>
      <c r="N252" s="759" cm="1">
        <f t="array" ref="N252">IF(N$74&lt;=THANG_CHON,IFERROR(SUMPRODUCT(TT_25*(LEFT(CODE,LEN($A252))=$A252)*(Thang&gt;M$74)*(Thang&lt;=N$74))/SUMPRODUCT(TT_25*(LEFT(CODE,LEN($B252))=$B252)*(Thang&gt;M$74)*(Thang&lt;=N$74))*10^3,0),0)</f>
        <v>1287.2154435803175</v>
      </c>
      <c r="O252" s="759" cm="1">
        <f t="array" ref="O252">IF(O$74&lt;=THANG_CHON,IFERROR(SUMPRODUCT(TT_25*(LEFT(CODE,LEN($A252))=$A252)*(Thang&gt;N$74)*(Thang&lt;=O$74))/SUMPRODUCT(TT_25*(LEFT(CODE,LEN($B252))=$B252)*(Thang&gt;N$74)*(Thang&lt;=O$74))*10^3,0),0)</f>
        <v>0</v>
      </c>
      <c r="P252" s="759" cm="1">
        <f t="array" ref="P252">IF(P$74&lt;=THANG_CHON,IFERROR(SUMPRODUCT(TT_25*(LEFT(CODE,LEN($A252))=$A252)*(Thang&gt;O$74)*(Thang&lt;=P$74))/SUMPRODUCT(TT_25*(LEFT(CODE,LEN($B252))=$B252)*(Thang&gt;O$74)*(Thang&lt;=P$74))*10^3,0),0)</f>
        <v>0</v>
      </c>
      <c r="Q252" s="759" cm="1">
        <f t="array" ref="Q252">IF(Q$74&lt;=THANG_CHON,IFERROR(SUMPRODUCT(TT_25*(LEFT(CODE,LEN($A252))=$A252)*(Thang&gt;P$74)*(Thang&lt;=Q$74))/SUMPRODUCT(TT_25*(LEFT(CODE,LEN($B252))=$B252)*(Thang&gt;P$74)*(Thang&lt;=Q$74))*10^3,0),0)</f>
        <v>0</v>
      </c>
      <c r="R252" s="760" cm="1">
        <f t="array" ref="R252">IF(R$74&lt;=THANG_CHON,IFERROR(SUMPRODUCT(TT_25*(LEFT(CODE,LEN($A252))=$A252)*(Thang&gt;Q$74)*(Thang&lt;=R$74))/SUMPRODUCT(TT_25*(LEFT(CODE,LEN($B252))=$B252)*(Thang&gt;Q$74)*(Thang&lt;=R$74))*10^3,0),0)</f>
        <v>0</v>
      </c>
      <c r="S252" s="675"/>
      <c r="T252" s="2123"/>
      <c r="U252" s="2123" t="s">
        <v>2374</v>
      </c>
      <c r="V252" s="2123"/>
      <c r="W252" s="675"/>
      <c r="X252" s="675"/>
      <c r="Y252" s="675"/>
      <c r="Z252" s="675"/>
      <c r="AA252" s="675"/>
      <c r="AB252" s="675"/>
      <c r="AC252" s="675"/>
      <c r="AD252" s="675"/>
      <c r="AE252" s="675"/>
      <c r="AF252" s="675"/>
      <c r="AG252" s="675"/>
      <c r="AH252" s="675"/>
    </row>
    <row r="253" spans="1:34" ht="18" customHeight="1" outlineLevel="1" thickBot="1">
      <c r="D253" s="726">
        <v>4</v>
      </c>
      <c r="E253" s="670" t="s">
        <v>29</v>
      </c>
      <c r="F253" s="671"/>
      <c r="G253" s="755">
        <f>IF(G252&lt;&gt;0,IFERROR(G252/G251,""),"")</f>
        <v>1.0595399156602923</v>
      </c>
      <c r="H253" s="755">
        <f t="shared" ref="H253:Q253" si="124">IF(H252&lt;&gt;0,IFERROR(H252/H251,""),"")</f>
        <v>1.0044701128280022</v>
      </c>
      <c r="I253" s="755">
        <f t="shared" si="124"/>
        <v>1.0296685637985874</v>
      </c>
      <c r="J253" s="755">
        <f t="shared" si="124"/>
        <v>0.88103336245910824</v>
      </c>
      <c r="K253" s="755">
        <f t="shared" si="124"/>
        <v>0.97760446943128121</v>
      </c>
      <c r="L253" s="756">
        <f t="shared" si="124"/>
        <v>0.92675728560556392</v>
      </c>
      <c r="M253" s="756">
        <f t="shared" si="124"/>
        <v>0.93481505138938814</v>
      </c>
      <c r="N253" s="756">
        <f t="shared" si="124"/>
        <v>0.96670012739537514</v>
      </c>
      <c r="O253" s="756" t="str">
        <f t="shared" si="124"/>
        <v/>
      </c>
      <c r="P253" s="756" t="str">
        <f t="shared" si="124"/>
        <v/>
      </c>
      <c r="Q253" s="756" t="str">
        <f t="shared" si="124"/>
        <v/>
      </c>
      <c r="R253" s="757" t="str">
        <f>IF(R252&lt;&gt;0,IFERROR(R252/R251,""),"")</f>
        <v/>
      </c>
      <c r="S253" s="675"/>
      <c r="T253" s="675"/>
      <c r="U253" s="675"/>
      <c r="V253" s="675"/>
      <c r="W253" s="675"/>
      <c r="X253" s="675"/>
      <c r="Y253" s="675"/>
      <c r="Z253" s="675"/>
      <c r="AA253" s="675"/>
      <c r="AB253" s="675"/>
      <c r="AC253" s="675"/>
      <c r="AD253" s="675"/>
      <c r="AE253" s="675"/>
      <c r="AF253" s="675"/>
      <c r="AG253" s="675"/>
      <c r="AH253" s="675"/>
    </row>
    <row r="254" spans="1:34" ht="18" customHeight="1" outlineLevel="1">
      <c r="A254" s="588" t="s">
        <v>2664</v>
      </c>
      <c r="B254" s="588" t="s">
        <v>2656</v>
      </c>
      <c r="D254" s="2385">
        <v>5</v>
      </c>
      <c r="E254" s="1288" t="s">
        <v>16</v>
      </c>
      <c r="F254" s="2390"/>
      <c r="G254" s="2391" cm="1">
        <f t="array" ref="G254">IFERROR(SUMPRODUCT(TT_24*(LEFT(CODE,LEN($A254))=$A254)*(Thang&lt;=G$74))/SUMPRODUCT(TT_24*(LEFT(CODE,LEN($B254))=$B254)*(Thang&lt;=G$74))*10^3,0)</f>
        <v>1529.1554670931009</v>
      </c>
      <c r="H254" s="2391" cm="1">
        <f t="array" ref="H254">IFERROR(SUMPRODUCT(TT_24*(LEFT(CODE,LEN($A254))=$A254)*(Thang&lt;=H$74))/SUMPRODUCT(TT_24*(LEFT(CODE,LEN($B254))=$B254)*(Thang&lt;=H$74))*10^3,0)</f>
        <v>1520.0863299371249</v>
      </c>
      <c r="I254" s="2391" cm="1">
        <f t="array" ref="I254">IFERROR(SUMPRODUCT(TT_24*(LEFT(CODE,LEN($A254))=$A254)*(Thang&lt;=I$74))/SUMPRODUCT(TT_24*(LEFT(CODE,LEN($B254))=$B254)*(Thang&lt;=I$74))*10^3,0)</f>
        <v>1502.6129850680297</v>
      </c>
      <c r="J254" s="2391" cm="1">
        <f t="array" ref="J254">IFERROR(SUMPRODUCT(TT_24*(LEFT(CODE,LEN($A254))=$A254)*(Thang&lt;=J$74))/SUMPRODUCT(TT_24*(LEFT(CODE,LEN($B254))=$B254)*(Thang&lt;=J$74))*10^3,0)</f>
        <v>1473.1453409385126</v>
      </c>
      <c r="K254" s="2391" cm="1">
        <f t="array" ref="K254">IFERROR(SUMPRODUCT(TT_24*(LEFT(CODE,LEN($A254))=$A254)*(Thang&lt;=K$74))/SUMPRODUCT(TT_24*(LEFT(CODE,LEN($B254))=$B254)*(Thang&lt;=K$74))*10^3,0)</f>
        <v>1457.1429234392917</v>
      </c>
      <c r="L254" s="2391" cm="1">
        <f t="array" ref="L254">IFERROR(SUMPRODUCT(TT_24*(LEFT(CODE,LEN($A254))=$A254)*(Thang&lt;=L$74))/SUMPRODUCT(TT_24*(LEFT(CODE,LEN($B254))=$B254)*(Thang&lt;=L$74))*10^3,0)</f>
        <v>1446.7345114617776</v>
      </c>
      <c r="M254" s="2391" cm="1">
        <f t="array" ref="M254">IFERROR(SUMPRODUCT(TT_24*(LEFT(CODE,LEN($A254))=$A254)*(Thang&lt;=M$74))/SUMPRODUCT(TT_24*(LEFT(CODE,LEN($B254))=$B254)*(Thang&lt;=M$74))*10^3,0)</f>
        <v>1440.2893365816385</v>
      </c>
      <c r="N254" s="2391" cm="1">
        <f t="array" ref="N254">IFERROR(SUMPRODUCT(TT_24*(LEFT(CODE,LEN($A254))=$A254)*(Thang&lt;=N$74))/SUMPRODUCT(TT_24*(LEFT(CODE,LEN($B254))=$B254)*(Thang&lt;=N$74))*10^3,0)</f>
        <v>1436.5361450561886</v>
      </c>
      <c r="O254" s="2391" cm="1">
        <f t="array" ref="O254">IFERROR(SUMPRODUCT(TT_24*(LEFT(CODE,LEN($A254))=$A254)*(Thang&lt;=O$74))/SUMPRODUCT(TT_24*(LEFT(CODE,LEN($B254))=$B254)*(Thang&lt;=O$74))*10^3,0)</f>
        <v>1435.0310866094258</v>
      </c>
      <c r="P254" s="2391" cm="1">
        <f t="array" ref="P254">IFERROR(SUMPRODUCT(TT_24*(LEFT(CODE,LEN($A254))=$A254)*(Thang&lt;=P$74))/SUMPRODUCT(TT_24*(LEFT(CODE,LEN($B254))=$B254)*(Thang&lt;=P$74))*10^3,0)</f>
        <v>1428.6398414024482</v>
      </c>
      <c r="Q254" s="2391" cm="1">
        <f t="array" ref="Q254">IFERROR(SUMPRODUCT(TT_24*(LEFT(CODE,LEN($A254))=$A254)*(Thang&lt;=Q$74))/SUMPRODUCT(TT_24*(LEFT(CODE,LEN($B254))=$B254)*(Thang&lt;=Q$74))*10^3,0)</f>
        <v>1425.0737191950307</v>
      </c>
      <c r="R254" s="2388" cm="1">
        <f t="array" ref="R254">IFERROR(SUMPRODUCT(TT_24*(LEFT(CODE,LEN($A254))=$A254)*(Thang&lt;=R$74))/SUMPRODUCT(TT_24*(LEFT(CODE,LEN($B254))=$B254)*(Thang&lt;=R$74))*10^3,0)</f>
        <v>1419.5724530053963</v>
      </c>
      <c r="S254" s="675"/>
      <c r="T254" s="675"/>
      <c r="U254" s="675"/>
      <c r="V254" s="675"/>
      <c r="W254" s="675"/>
      <c r="X254" s="675"/>
      <c r="Y254" s="675"/>
      <c r="Z254" s="675"/>
      <c r="AA254" s="675"/>
      <c r="AB254" s="675"/>
      <c r="AC254" s="675"/>
      <c r="AD254" s="675"/>
      <c r="AE254" s="675"/>
      <c r="AF254" s="675"/>
      <c r="AG254" s="675"/>
      <c r="AH254" s="675"/>
    </row>
    <row r="255" spans="1:34" ht="18" customHeight="1" outlineLevel="1">
      <c r="A255" s="758" t="s">
        <v>2664</v>
      </c>
      <c r="B255" s="758" t="s">
        <v>2656</v>
      </c>
      <c r="C255" s="758"/>
      <c r="D255" s="1132">
        <v>6</v>
      </c>
      <c r="E255" s="1122" t="s">
        <v>977</v>
      </c>
      <c r="F255" s="1140"/>
      <c r="G255" s="1141" cm="1">
        <f t="array" ref="G255">IFERROR(SUMPRODUCT(KH_25*(LEFT(CODE,LEN($A255))=$A255)*(Thang&lt;=G$74))/SUMPRODUCT(KH_25*(LEFT(CODE,LEN($B255))=$B255)*(Thang&lt;=G$74))*10^3,0)</f>
        <v>1330.2333333333333</v>
      </c>
      <c r="H255" s="1141" cm="1">
        <f t="array" ref="H255">IFERROR(SUMPRODUCT(KH_25*(LEFT(CODE,LEN($A255))=$A255)*(Thang&lt;=H$74))/SUMPRODUCT(KH_25*(LEFT(CODE,LEN($B255))=$B255)*(Thang&lt;=H$74))*10^3,0)</f>
        <v>1338.5313028764804</v>
      </c>
      <c r="I255" s="1141" cm="1">
        <f t="array" ref="I255">IFERROR(SUMPRODUCT(KH_25*(LEFT(CODE,LEN($A255))=$A255)*(Thang&lt;=I$74))/SUMPRODUCT(KH_25*(LEFT(CODE,LEN($B255))=$B255)*(Thang&lt;=I$74))*10^3,0)</f>
        <v>1343.5838383838384</v>
      </c>
      <c r="J255" s="1141" cm="1">
        <f t="array" ref="J255">IFERROR(SUMPRODUCT(KH_25*(LEFT(CODE,LEN($A255))=$A255)*(Thang&lt;=J$74))/SUMPRODUCT(KH_25*(LEFT(CODE,LEN($B255))=$B255)*(Thang&lt;=J$74))*10^3,0)</f>
        <v>1346.570487483531</v>
      </c>
      <c r="K255" s="1141" cm="1">
        <f t="array" ref="K255">IFERROR(SUMPRODUCT(KH_25*(LEFT(CODE,LEN($A255))=$A255)*(Thang&lt;=K$74))/SUMPRODUCT(KH_25*(LEFT(CODE,LEN($B255))=$B255)*(Thang&lt;=K$74))*10^3,0)</f>
        <v>1347.2080730418068</v>
      </c>
      <c r="L255" s="1141" cm="1">
        <f t="array" ref="L255">IFERROR(SUMPRODUCT(KH_25*(LEFT(CODE,LEN($A255))=$A255)*(Thang&lt;=L$74))/SUMPRODUCT(KH_25*(LEFT(CODE,LEN($B255))=$B255)*(Thang&lt;=L$74))*10^3,0)</f>
        <v>1346.8312418055816</v>
      </c>
      <c r="M255" s="1141" cm="1">
        <f t="array" ref="M255">IFERROR(SUMPRODUCT(KH_25*(LEFT(CODE,LEN($A255))=$A255)*(Thang&lt;=M$74))/SUMPRODUCT(KH_25*(LEFT(CODE,LEN($B255))=$B255)*(Thang&lt;=M$74))*10^3,0)</f>
        <v>1347.2538644470869</v>
      </c>
      <c r="N255" s="1141" cm="1">
        <f t="array" ref="N255">IFERROR(SUMPRODUCT(KH_25*(LEFT(CODE,LEN($A255))=$A255)*(Thang&lt;=N$74))/SUMPRODUCT(KH_25*(LEFT(CODE,LEN($B255))=$B255)*(Thang&lt;=N$74))*10^3,0)</f>
        <v>1344.353209741912</v>
      </c>
      <c r="O255" s="1141" cm="1">
        <f t="array" ref="O255">IFERROR(SUMPRODUCT(KH_25*(LEFT(CODE,LEN($A255))=$A255)*(Thang&lt;=O$74))/SUMPRODUCT(KH_25*(LEFT(CODE,LEN($B255))=$B255)*(Thang&lt;=O$74))*10^3,0)</f>
        <v>1342.9727221095334</v>
      </c>
      <c r="P255" s="1141" cm="1">
        <f t="array" ref="P255">IFERROR(SUMPRODUCT(KH_25*(LEFT(CODE,LEN($A255))=$A255)*(Thang&lt;=P$74))/SUMPRODUCT(KH_25*(LEFT(CODE,LEN($B255))=$B255)*(Thang&lt;=P$74))*10^3,0)</f>
        <v>1341.9415528921313</v>
      </c>
      <c r="Q255" s="1141" cm="1">
        <f t="array" ref="Q255">IFERROR(SUMPRODUCT(KH_25*(LEFT(CODE,LEN($A255))=$A255)*(Thang&lt;=Q$74))/SUMPRODUCT(KH_25*(LEFT(CODE,LEN($B255))=$B255)*(Thang&lt;=Q$74))*10^3,0)</f>
        <v>1341.5109994015559</v>
      </c>
      <c r="R255" s="2389" cm="1">
        <f t="array" ref="R255">IFERROR(SUMPRODUCT(KH_25*(LEFT(CODE,LEN($A255))=$A255)*(Thang&lt;=R$74))/SUMPRODUCT(KH_25*(LEFT(CODE,LEN($B255))=$B255)*(Thang&lt;=R$74))*10^3,0)</f>
        <v>1341.1436210526315</v>
      </c>
      <c r="S255" s="675"/>
      <c r="T255" s="675"/>
      <c r="U255" s="675"/>
      <c r="V255" s="675"/>
      <c r="W255" s="675"/>
      <c r="X255" s="675"/>
      <c r="Y255" s="675"/>
      <c r="Z255" s="675"/>
      <c r="AA255" s="675"/>
      <c r="AB255" s="675"/>
      <c r="AC255" s="675"/>
      <c r="AD255" s="675"/>
      <c r="AE255" s="675"/>
      <c r="AF255" s="675"/>
      <c r="AG255" s="675"/>
      <c r="AH255" s="675"/>
    </row>
    <row r="256" spans="1:34" ht="18" customHeight="1" outlineLevel="1">
      <c r="A256" s="758" t="s">
        <v>2664</v>
      </c>
      <c r="B256" s="758" t="s">
        <v>2656</v>
      </c>
      <c r="C256" s="758"/>
      <c r="D256" s="727">
        <v>7</v>
      </c>
      <c r="E256" s="677" t="s">
        <v>978</v>
      </c>
      <c r="F256" s="753"/>
      <c r="G256" s="762" cm="1">
        <f t="array" ref="G256">IF(G$74&lt;=THANG_CHON,IFERROR(SUMPRODUCT(TT_25*(LEFT(CODE,LEN($A256))=$A256)*(Thang&lt;=G$74))/SUMPRODUCT(TT_25*(LEFT(CODE,LEN($B256))=$B256)*(Thang&lt;=G$74))*10^3,0),"")</f>
        <v>1409.4353138085094</v>
      </c>
      <c r="H256" s="762" cm="1">
        <f t="array" ref="H256">IF(H$74&lt;=THANG_CHON,IFERROR(SUMPRODUCT(TT_25*(LEFT(CODE,LEN($A256))=$A256)*(Thang&lt;=H$74))/SUMPRODUCT(TT_25*(LEFT(CODE,LEN($B256))=$B256)*(Thang&lt;=H$74))*10^3,0),"")</f>
        <v>1376.1887441385757</v>
      </c>
      <c r="I256" s="762" cm="1">
        <f t="array" ref="I256">IF(I$74&lt;=THANG_CHON,IFERROR(SUMPRODUCT(TT_25*(LEFT(CODE,LEN($A256))=$A256)*(Thang&lt;=I$74))/SUMPRODUCT(TT_25*(LEFT(CODE,LEN($B256))=$B256)*(Thang&lt;=I$74))*10^3,0),"")</f>
        <v>1383.5068365673244</v>
      </c>
      <c r="J256" s="762" cm="1">
        <f t="array" ref="J256">IF(J$74&lt;=THANG_CHON,IFERROR(SUMPRODUCT(TT_25*(LEFT(CODE,LEN($A256))=$A256)*(Thang&lt;=J$74))/SUMPRODUCT(TT_25*(LEFT(CODE,LEN($B256))=$B256)*(Thang&lt;=J$74))*10^3,0),"")</f>
        <v>1350.1911672167832</v>
      </c>
      <c r="K256" s="762" cm="1">
        <f t="array" ref="K256">IF(K$74&lt;=THANG_CHON,IFERROR(SUMPRODUCT(TT_25*(LEFT(CODE,LEN($A256))=$A256)*(Thang&lt;=K$74))/SUMPRODUCT(TT_25*(LEFT(CODE,LEN($B256))=$B256)*(Thang&lt;=K$74))*10^3,0),"")</f>
        <v>1344.5607096329406</v>
      </c>
      <c r="L256" s="762" cm="1">
        <f t="array" ref="L256">IF(L$74&lt;=THANG_CHON,IFERROR(SUMPRODUCT(TT_25*(LEFT(CODE,LEN($A256))=$A256)*(Thang&lt;=L$74))/SUMPRODUCT(TT_25*(LEFT(CODE,LEN($B256))=$B256)*(Thang&lt;=L$74))*10^3,0),"")</f>
        <v>1325.6245510493336</v>
      </c>
      <c r="M256" s="762" cm="1">
        <f t="array" ref="M256">IF(M$74&lt;=THANG_CHON,IFERROR(SUMPRODUCT(TT_25*(LEFT(CODE,LEN($A256))=$A256)*(Thang&lt;=M$74))/SUMPRODUCT(TT_25*(LEFT(CODE,LEN($B256))=$B256)*(Thang&lt;=M$74))*10^3,0),"")</f>
        <v>1316.8254618863243</v>
      </c>
      <c r="N256" s="762" cm="1">
        <f t="array" ref="N256">IF(N$74&lt;=THANG_CHON,IFERROR(SUMPRODUCT(TT_25*(LEFT(CODE,LEN($A256))=$A256)*(Thang&lt;=N$74))/SUMPRODUCT(TT_25*(LEFT(CODE,LEN($B256))=$B256)*(Thang&lt;=N$74))*10^3,0),"")</f>
        <v>1311.2492134259739</v>
      </c>
      <c r="O256" s="762" t="str" cm="1">
        <f t="array" ref="O256">IF(O$74&lt;=THANG_CHON,IFERROR(SUMPRODUCT(TT_25*(LEFT(CODE,LEN($A256))=$A256)*(Thang&lt;=O$74))/SUMPRODUCT(TT_25*(LEFT(CODE,LEN($B256))=$B256)*(Thang&lt;=O$74))*10^3,0),"")</f>
        <v/>
      </c>
      <c r="P256" s="762" t="str" cm="1">
        <f t="array" ref="P256">IF(P$74&lt;=THANG_CHON,IFERROR(SUMPRODUCT(TT_25*(LEFT(CODE,LEN($A256))=$A256)*(Thang&lt;=P$74))/SUMPRODUCT(TT_25*(LEFT(CODE,LEN($B256))=$B256)*(Thang&lt;=P$74))*10^3,0),"")</f>
        <v/>
      </c>
      <c r="Q256" s="762" t="str" cm="1">
        <f t="array" ref="Q256">IF(Q$74&lt;=THANG_CHON,IFERROR(SUMPRODUCT(TT_25*(LEFT(CODE,LEN($A256))=$A256)*(Thang&lt;=Q$74))/SUMPRODUCT(TT_25*(LEFT(CODE,LEN($B256))=$B256)*(Thang&lt;=Q$74))*10^3,0),"")</f>
        <v/>
      </c>
      <c r="R256" s="763" t="str" cm="1">
        <f t="array" ref="R256">IF(R$74&lt;=THANG_CHON,IFERROR(SUMPRODUCT(TT_25*(LEFT(CODE,LEN($A256))=$A256)*(Thang&lt;=R$74))/SUMPRODUCT(TT_25*(LEFT(CODE,LEN($B256))=$B256)*(Thang&lt;=R$74))*10^3,0),"")</f>
        <v/>
      </c>
      <c r="S256" s="675"/>
      <c r="T256" s="675"/>
      <c r="U256" s="675"/>
      <c r="V256" s="675"/>
      <c r="W256" s="675"/>
      <c r="X256" s="675"/>
      <c r="Y256" s="675"/>
      <c r="Z256" s="675"/>
      <c r="AA256" s="675"/>
      <c r="AB256" s="675"/>
      <c r="AC256" s="675"/>
      <c r="AD256" s="675"/>
      <c r="AE256" s="675"/>
      <c r="AF256" s="675"/>
      <c r="AG256" s="675"/>
      <c r="AH256" s="675"/>
    </row>
    <row r="257" spans="1:34" ht="18" customHeight="1" outlineLevel="1" thickBot="1">
      <c r="D257" s="726">
        <v>8</v>
      </c>
      <c r="E257" s="670" t="s">
        <v>29</v>
      </c>
      <c r="F257" s="671"/>
      <c r="G257" s="755">
        <f t="shared" ref="G257:R257" si="125">IFERROR(G256/G255,"")</f>
        <v>1.0595399156602923</v>
      </c>
      <c r="H257" s="755">
        <f t="shared" si="125"/>
        <v>1.0281334035156071</v>
      </c>
      <c r="I257" s="755">
        <f t="shared" si="125"/>
        <v>1.0297138124491794</v>
      </c>
      <c r="J257" s="755">
        <f t="shared" si="125"/>
        <v>1.0026888156000051</v>
      </c>
      <c r="K257" s="755">
        <f t="shared" si="125"/>
        <v>0.99803492610990019</v>
      </c>
      <c r="L257" s="756">
        <f t="shared" si="125"/>
        <v>0.98425438161961698</v>
      </c>
      <c r="M257" s="756">
        <f t="shared" si="125"/>
        <v>0.97741449969917105</v>
      </c>
      <c r="N257" s="756">
        <f t="shared" si="125"/>
        <v>0.97537552179289744</v>
      </c>
      <c r="O257" s="756" t="str">
        <f t="shared" si="125"/>
        <v/>
      </c>
      <c r="P257" s="756" t="str">
        <f t="shared" si="125"/>
        <v/>
      </c>
      <c r="Q257" s="756" t="str">
        <f t="shared" si="125"/>
        <v/>
      </c>
      <c r="R257" s="757" t="str">
        <f t="shared" si="125"/>
        <v/>
      </c>
      <c r="S257" s="675"/>
      <c r="T257" s="675"/>
      <c r="U257" s="675"/>
      <c r="V257" s="675"/>
      <c r="W257" s="675"/>
      <c r="X257" s="675"/>
      <c r="Y257" s="675"/>
      <c r="Z257" s="675"/>
      <c r="AA257" s="675"/>
      <c r="AB257" s="675"/>
      <c r="AC257" s="675"/>
      <c r="AD257" s="675"/>
      <c r="AE257" s="675"/>
      <c r="AF257" s="675"/>
      <c r="AG257" s="675"/>
      <c r="AH257" s="675"/>
    </row>
    <row r="258" spans="1:34" ht="8.9" customHeight="1">
      <c r="G258" s="764"/>
      <c r="H258" s="764"/>
      <c r="I258" s="764"/>
      <c r="J258" s="764"/>
      <c r="K258" s="764"/>
      <c r="L258" s="764"/>
      <c r="M258" s="764"/>
      <c r="N258" s="764"/>
      <c r="O258" s="764"/>
      <c r="P258" s="764"/>
      <c r="Q258" s="764"/>
      <c r="R258" s="764"/>
      <c r="S258" s="675"/>
      <c r="T258" s="675"/>
      <c r="U258" s="675"/>
      <c r="V258" s="675"/>
      <c r="W258" s="675"/>
      <c r="X258" s="675"/>
      <c r="Y258" s="675"/>
      <c r="Z258" s="675"/>
      <c r="AA258" s="675"/>
      <c r="AB258" s="675"/>
      <c r="AC258" s="675"/>
      <c r="AD258" s="675"/>
      <c r="AE258" s="675"/>
      <c r="AF258" s="675"/>
      <c r="AG258" s="675"/>
      <c r="AH258" s="675"/>
    </row>
    <row r="259" spans="1:34" ht="330.65" customHeight="1" outlineLevel="1">
      <c r="A259" s="686"/>
      <c r="B259" s="686"/>
      <c r="C259" s="686"/>
      <c r="D259" s="686"/>
      <c r="E259" s="732"/>
      <c r="F259" s="733"/>
      <c r="G259" s="736"/>
      <c r="H259" s="736"/>
      <c r="I259" s="736"/>
      <c r="J259" s="736"/>
      <c r="K259" s="737"/>
      <c r="L259" s="737"/>
      <c r="M259" s="737"/>
      <c r="N259" s="737"/>
      <c r="O259" s="737"/>
      <c r="P259" s="737"/>
      <c r="Q259" s="737"/>
      <c r="R259" s="737"/>
      <c r="S259" s="686"/>
    </row>
    <row r="260" spans="1:34" ht="8.9" customHeight="1">
      <c r="G260" s="764"/>
      <c r="H260" s="764"/>
      <c r="I260" s="764"/>
      <c r="J260" s="764"/>
      <c r="K260" s="764"/>
      <c r="L260" s="764"/>
      <c r="M260" s="764"/>
      <c r="N260" s="764"/>
      <c r="O260" s="764"/>
      <c r="P260" s="764"/>
      <c r="Q260" s="764"/>
      <c r="R260" s="764"/>
      <c r="T260" s="675"/>
      <c r="U260" s="675"/>
      <c r="V260" s="675"/>
      <c r="W260" s="675"/>
      <c r="X260" s="675"/>
      <c r="Y260" s="675"/>
      <c r="Z260" s="675"/>
      <c r="AA260" s="675"/>
      <c r="AB260" s="675"/>
      <c r="AC260" s="675"/>
      <c r="AD260" s="675"/>
      <c r="AE260" s="675"/>
      <c r="AF260" s="675"/>
      <c r="AG260" s="675"/>
      <c r="AH260" s="675"/>
    </row>
    <row r="261" spans="1:34" ht="20.25" customHeight="1">
      <c r="D261" s="3633" t="s">
        <v>6522</v>
      </c>
      <c r="E261" s="3636"/>
      <c r="F261" s="3636"/>
      <c r="G261" s="3636"/>
      <c r="H261" s="3636"/>
      <c r="I261" s="3636"/>
      <c r="J261" s="3636"/>
      <c r="K261" s="3636"/>
      <c r="L261" s="3636"/>
      <c r="M261" s="3636"/>
      <c r="N261" s="3636"/>
      <c r="O261" s="3636"/>
      <c r="P261" s="3636"/>
      <c r="Q261" s="3636"/>
      <c r="R261" s="3636"/>
      <c r="S261" s="3637"/>
    </row>
    <row r="262" spans="1:34" ht="8.9" customHeight="1" thickBot="1">
      <c r="G262" s="764"/>
      <c r="H262" s="764"/>
      <c r="I262" s="764"/>
      <c r="J262" s="764"/>
      <c r="K262" s="764"/>
      <c r="L262" s="764"/>
      <c r="M262" s="764"/>
      <c r="N262" s="764"/>
      <c r="O262" s="764"/>
      <c r="P262" s="764"/>
      <c r="Q262" s="764"/>
      <c r="R262" s="764"/>
      <c r="T262" s="675"/>
      <c r="U262" s="675"/>
      <c r="V262" s="675"/>
      <c r="W262" s="675"/>
      <c r="X262" s="675"/>
      <c r="Y262" s="675"/>
      <c r="Z262" s="675"/>
      <c r="AA262" s="675"/>
      <c r="AB262" s="675"/>
      <c r="AC262" s="675"/>
      <c r="AD262" s="675"/>
      <c r="AE262" s="675"/>
      <c r="AF262" s="675"/>
      <c r="AG262" s="675"/>
      <c r="AH262" s="675"/>
    </row>
    <row r="263" spans="1:34" s="686" customFormat="1" ht="17.899999999999999" customHeight="1" outlineLevel="1" thickBot="1">
      <c r="D263" s="1089" t="s">
        <v>1282</v>
      </c>
      <c r="E263" s="1091" t="s">
        <v>1802</v>
      </c>
      <c r="F263" s="1086"/>
      <c r="G263" s="1087">
        <v>1</v>
      </c>
      <c r="H263" s="1087">
        <v>2</v>
      </c>
      <c r="I263" s="1087">
        <v>3</v>
      </c>
      <c r="J263" s="1087">
        <v>4</v>
      </c>
      <c r="K263" s="1087">
        <v>5</v>
      </c>
      <c r="L263" s="1087">
        <v>6</v>
      </c>
      <c r="M263" s="1087">
        <v>7</v>
      </c>
      <c r="N263" s="1087">
        <v>8</v>
      </c>
      <c r="O263" s="1087">
        <v>9</v>
      </c>
      <c r="P263" s="1087">
        <v>10</v>
      </c>
      <c r="Q263" s="1087">
        <v>11</v>
      </c>
      <c r="R263" s="1088">
        <v>12</v>
      </c>
      <c r="T263" s="690"/>
      <c r="U263" s="690"/>
    </row>
    <row r="264" spans="1:34" s="686" customFormat="1" ht="17.899999999999999" customHeight="1" outlineLevel="1">
      <c r="A264" s="768" t="s">
        <v>2656</v>
      </c>
      <c r="D264" s="1143">
        <v>1</v>
      </c>
      <c r="E264" s="1098" t="s">
        <v>16</v>
      </c>
      <c r="F264" s="1099"/>
      <c r="G264" s="1125" cm="1">
        <f t="array" ref="G264">SUMPRODUCT(TT_24*(LEFT(CODE,LEN($A264))=$A264)*(Thang&gt;F$74)*(Thang&lt;=G$74))</f>
        <v>181875</v>
      </c>
      <c r="H264" s="1125" cm="1">
        <f t="array" ref="H264">SUMPRODUCT(TT_24*(LEFT(CODE,LEN($A264))=$A264)*(Thang&gt;G$74)*(Thang&lt;=H$74))</f>
        <v>100000</v>
      </c>
      <c r="I264" s="1125" cm="1">
        <f t="array" ref="I264">SUMPRODUCT(TT_24*(LEFT(CODE,LEN($A264))=$A264)*(Thang&gt;H$74)*(Thang&lt;=I$74))</f>
        <v>159900</v>
      </c>
      <c r="J264" s="1125" cm="1">
        <f t="array" ref="J264">SUMPRODUCT(TT_24*(LEFT(CODE,LEN($A264))=$A264)*(Thang&gt;I$74)*(Thang&lt;=J$74))</f>
        <v>182625</v>
      </c>
      <c r="K264" s="1125" cm="1">
        <f t="array" ref="K264">SUMPRODUCT(TT_24*(LEFT(CODE,LEN($A264))=$A264)*(Thang&gt;J$74)*(Thang&lt;=K$74))</f>
        <v>149400</v>
      </c>
      <c r="L264" s="1125" cm="1">
        <f t="array" ref="L264">SUMPRODUCT(TT_24*(LEFT(CODE,LEN($A264))=$A264)*(Thang&gt;K$74)*(Thang&lt;=L$74))</f>
        <v>115500</v>
      </c>
      <c r="M264" s="1125" cm="1">
        <f t="array" ref="M264">SUMPRODUCT(TT_24*(LEFT(CODE,LEN($A264))=$A264)*(Thang&gt;L$74)*(Thang&lt;=M$74))</f>
        <v>108625</v>
      </c>
      <c r="N264" s="1125" cm="1">
        <f t="array" ref="N264">SUMPRODUCT(TT_24*(LEFT(CODE,LEN($A264))=$A264)*(Thang&gt;M$74)*(Thang&lt;=N$74))</f>
        <v>119625</v>
      </c>
      <c r="O264" s="1125" cm="1">
        <f t="array" ref="O264">SUMPRODUCT(TT_24*(LEFT(CODE,LEN($A264))=$A264)*(Thang&gt;N$74)*(Thang&lt;=O$74))</f>
        <v>133025</v>
      </c>
      <c r="P264" s="1125" cm="1">
        <f t="array" ref="P264">SUMPRODUCT(TT_24*(LEFT(CODE,LEN($A264))=$A264)*(Thang&gt;O$74)*(Thang&lt;=P$74))</f>
        <v>165000</v>
      </c>
      <c r="Q264" s="1125" cm="1">
        <f t="array" ref="Q264">SUMPRODUCT(TT_24*(LEFT(CODE,LEN($A264))=$A264)*(Thang&gt;P$74)*(Thang&lt;=Q$74))</f>
        <v>115550</v>
      </c>
      <c r="R264" s="1126" cm="1">
        <f t="array" ref="R264">SUMPRODUCT(TT_24*(LEFT(CODE,LEN($A264))=$A264)*(Thang&gt;Q$74)*(Thang&lt;=R$74))</f>
        <v>203225</v>
      </c>
      <c r="T264" s="690"/>
      <c r="U264" s="690"/>
    </row>
    <row r="265" spans="1:34" s="686" customFormat="1" ht="17.899999999999999" customHeight="1" outlineLevel="1">
      <c r="A265" s="686" t="s">
        <v>2656</v>
      </c>
      <c r="D265" s="1136">
        <v>2</v>
      </c>
      <c r="E265" s="1072" t="s">
        <v>765</v>
      </c>
      <c r="F265" s="1073"/>
      <c r="G265" s="1151" cm="1">
        <f t="array" ref="G265">SUMPRODUCT(KH_25*(LEFT(CODE,LEN($A265))=$A265)*(Thang&gt;F$74)*(Thang&lt;=G$74))</f>
        <v>240000</v>
      </c>
      <c r="H265" s="1151" cm="1">
        <f t="array" ref="H265">SUMPRODUCT(KH_25*(LEFT(CODE,LEN($A265))=$A265)*(Thang&gt;G$74)*(Thang&lt;=H$74))</f>
        <v>351000</v>
      </c>
      <c r="I265" s="1151" cm="1">
        <f t="array" ref="I265">SUMPRODUCT(KH_25*(LEFT(CODE,LEN($A265))=$A265)*(Thang&gt;H$74)*(Thang&lt;=I$74))</f>
        <v>399000</v>
      </c>
      <c r="J265" s="1151" cm="1">
        <f t="array" ref="J265">SUMPRODUCT(KH_25*(LEFT(CODE,LEN($A265))=$A265)*(Thang&gt;I$74)*(Thang&lt;=J$74))</f>
        <v>528000</v>
      </c>
      <c r="K265" s="1151" cm="1">
        <f t="array" ref="K265">SUMPRODUCT(KH_25*(LEFT(CODE,LEN($A265))=$A265)*(Thang&gt;J$74)*(Thang&lt;=K$74))</f>
        <v>563000</v>
      </c>
      <c r="L265" s="1151" cm="1">
        <f t="array" ref="L265">SUMPRODUCT(KH_25*(LEFT(CODE,LEN($A265))=$A265)*(Thang&gt;K$74)*(Thang&lt;=L$74))</f>
        <v>588500</v>
      </c>
      <c r="M265" s="1151" cm="1">
        <f t="array" ref="M265">SUMPRODUCT(KH_25*(LEFT(CODE,LEN($A265))=$A265)*(Thang&gt;L$74)*(Thang&lt;=M$74))</f>
        <v>694500</v>
      </c>
      <c r="N265" s="1151" cm="1">
        <f t="array" ref="N265">SUMPRODUCT(KH_25*(LEFT(CODE,LEN($A265))=$A265)*(Thang&gt;M$74)*(Thang&lt;=N$74))</f>
        <v>762500</v>
      </c>
      <c r="O265" s="1151" cm="1">
        <f t="array" ref="O265">SUMPRODUCT(KH_25*(LEFT(CODE,LEN($A265))=$A265)*(Thang&gt;N$74)*(Thang&lt;=O$74))</f>
        <v>803500</v>
      </c>
      <c r="P265" s="1151" cm="1">
        <f t="array" ref="P265">SUMPRODUCT(KH_25*(LEFT(CODE,LEN($A265))=$A265)*(Thang&gt;O$74)*(Thang&lt;=P$74))</f>
        <v>827000</v>
      </c>
      <c r="Q265" s="1151" cm="1">
        <f t="array" ref="Q265">SUMPRODUCT(KH_25*(LEFT(CODE,LEN($A265))=$A265)*(Thang&gt;P$74)*(Thang&lt;=Q$74))</f>
        <v>927000</v>
      </c>
      <c r="R265" s="1152" cm="1">
        <f t="array" ref="R265">SUMPRODUCT(KH_25*(LEFT(CODE,LEN($A265))=$A265)*(Thang&gt;Q$74)*(Thang&lt;=R$74))</f>
        <v>916000</v>
      </c>
      <c r="T265" s="690"/>
      <c r="U265" s="690"/>
    </row>
    <row r="266" spans="1:34" s="686" customFormat="1" ht="17.899999999999999" customHeight="1" outlineLevel="1">
      <c r="A266" s="686" t="s">
        <v>2656</v>
      </c>
      <c r="D266" s="1144">
        <v>3</v>
      </c>
      <c r="E266" s="1145" t="s">
        <v>1344</v>
      </c>
      <c r="F266" s="1146"/>
      <c r="G266" s="1147" cm="1">
        <f t="array" ref="G266">IF(G$74&lt;=THANG_CHON,SUMPRODUCT(TT_25*(LEFT(CODE,LEN($A266))=$A266)*(Thang&gt;F$74)*(Thang&lt;=G$74)),0)</f>
        <v>164850</v>
      </c>
      <c r="H266" s="1147" cm="1">
        <f t="array" ref="H266">IF(H$74&lt;=THANG_CHON,SUMPRODUCT(TT_25*(LEFT(CODE,LEN($A266))=$A266)*(Thang&gt;G$74)*(Thang&lt;=H$74)),0)</f>
        <v>211000</v>
      </c>
      <c r="I266" s="1147" cm="1">
        <f t="array" ref="I266">IF(I$74&lt;=THANG_CHON,SUMPRODUCT(TT_25*(LEFT(CODE,LEN($A266))=$A266)*(Thang&gt;H$74)*(Thang&lt;=I$74)),0)</f>
        <v>359775</v>
      </c>
      <c r="J266" s="1147" cm="1">
        <f t="array" ref="J266">IF(J$74&lt;=THANG_CHON,SUMPRODUCT(TT_25*(LEFT(CODE,LEN($A266))=$A266)*(Thang&gt;I$74)*(Thang&lt;=J$74)),0)</f>
        <v>154250</v>
      </c>
      <c r="K266" s="1147" cm="1">
        <f t="array" ref="K266">IF(K$74&lt;=THANG_CHON,SUMPRODUCT(TT_25*(LEFT(CODE,LEN($A266))=$A266)*(Thang&gt;J$74)*(Thang&lt;=K$74)),0)</f>
        <v>193875</v>
      </c>
      <c r="L266" s="1147" cm="1">
        <f t="array" ref="L266">IF(L$74&lt;=THANG_CHON,SUMPRODUCT(TT_25*(LEFT(CODE,LEN($A266))=$A266)*(Thang&gt;K$74)*(Thang&lt;=L$74)),0)</f>
        <v>260850</v>
      </c>
      <c r="M266" s="1147" cm="1">
        <f t="array" ref="M266">IF(M$74&lt;=THANG_CHON,SUMPRODUCT(TT_25*(LEFT(CODE,LEN($A266))=$A266)*(Thang&gt;L$74)*(Thang&lt;=M$74)),0)</f>
        <v>211750</v>
      </c>
      <c r="N266" s="1147" cm="1">
        <f t="array" ref="N266">IF(N$74&lt;=THANG_CHON,SUMPRODUCT(TT_25*(LEFT(CODE,LEN($A266))=$A266)*(Thang&gt;M$74)*(Thang&lt;=N$74)),0)</f>
        <v>361100</v>
      </c>
      <c r="O266" s="1147" cm="1">
        <f t="array" ref="O266">IF(O$74&lt;=THANG_CHON,SUMPRODUCT(TT_25*(LEFT(CODE,LEN($A266))=$A266)*(Thang&gt;N$74)*(Thang&lt;=O$74)),0)</f>
        <v>0</v>
      </c>
      <c r="P266" s="1147" cm="1">
        <f t="array" ref="P266">IF(P$74&lt;=THANG_CHON,SUMPRODUCT(TT_25*(LEFT(CODE,LEN($A266))=$A266)*(Thang&gt;O$74)*(Thang&lt;=P$74)),0)</f>
        <v>0</v>
      </c>
      <c r="Q266" s="1147" cm="1">
        <f t="array" ref="Q266">IF(Q$74&lt;=THANG_CHON,SUMPRODUCT(TT_25*(LEFT(CODE,LEN($A266))=$A266)*(Thang&gt;P$74)*(Thang&lt;=Q$74)),0)</f>
        <v>0</v>
      </c>
      <c r="R266" s="1148" cm="1">
        <f t="array" ref="R266">IF(R$74&lt;=THANG_CHON,SUMPRODUCT(TT_25*(LEFT(CODE,LEN($A266))=$A266)*(Thang&gt;Q$74)*(Thang&lt;=R$74)),0)</f>
        <v>0</v>
      </c>
      <c r="T266" s="690"/>
      <c r="U266" s="690"/>
    </row>
    <row r="267" spans="1:34" s="686" customFormat="1" ht="17.899999999999999" customHeight="1" outlineLevel="1" thickBot="1">
      <c r="D267" s="726">
        <v>4</v>
      </c>
      <c r="E267" s="670" t="s">
        <v>17</v>
      </c>
      <c r="F267" s="671"/>
      <c r="G267" s="672">
        <f>IF(G266&lt;&gt;0,IFERROR(G266/G265,""),"")</f>
        <v>0.68687500000000001</v>
      </c>
      <c r="H267" s="672">
        <f>IF(H266&lt;&gt;0,IFERROR(H266/H265,""),"")</f>
        <v>0.60113960113960119</v>
      </c>
      <c r="I267" s="672">
        <f t="shared" ref="I267:R267" si="126">IF(I266&lt;&gt;0,IFERROR(I266/I265,""),"")</f>
        <v>0.90169172932330832</v>
      </c>
      <c r="J267" s="672">
        <f t="shared" si="126"/>
        <v>0.29214015151515149</v>
      </c>
      <c r="K267" s="672">
        <f t="shared" si="126"/>
        <v>0.34436056838365897</v>
      </c>
      <c r="L267" s="673">
        <f t="shared" si="126"/>
        <v>0.44324553950722173</v>
      </c>
      <c r="M267" s="673">
        <f t="shared" si="126"/>
        <v>0.30489560835133189</v>
      </c>
      <c r="N267" s="673">
        <f t="shared" si="126"/>
        <v>0.47357377049180327</v>
      </c>
      <c r="O267" s="673" t="str">
        <f t="shared" si="126"/>
        <v/>
      </c>
      <c r="P267" s="673" t="str">
        <f t="shared" si="126"/>
        <v/>
      </c>
      <c r="Q267" s="673" t="str">
        <f t="shared" si="126"/>
        <v/>
      </c>
      <c r="R267" s="674" t="str">
        <f t="shared" si="126"/>
        <v/>
      </c>
      <c r="T267" s="690"/>
      <c r="U267" s="690"/>
    </row>
    <row r="268" spans="1:34" s="686" customFormat="1" ht="17.899999999999999" customHeight="1" outlineLevel="1">
      <c r="D268" s="1135">
        <v>5</v>
      </c>
      <c r="E268" s="1080" t="s">
        <v>18</v>
      </c>
      <c r="F268" s="1081"/>
      <c r="G268" s="1130">
        <f>G264</f>
        <v>181875</v>
      </c>
      <c r="H268" s="1130">
        <f>H264+G268</f>
        <v>281875</v>
      </c>
      <c r="I268" s="1130">
        <f t="shared" ref="I268:I269" si="127">I264+H268</f>
        <v>441775</v>
      </c>
      <c r="J268" s="1130">
        <f t="shared" ref="J268:J269" si="128">J264+I268</f>
        <v>624400</v>
      </c>
      <c r="K268" s="1130">
        <f t="shared" ref="K268:K269" si="129">K264+J268</f>
        <v>773800</v>
      </c>
      <c r="L268" s="1130">
        <f t="shared" ref="L268:L269" si="130">L264+K268</f>
        <v>889300</v>
      </c>
      <c r="M268" s="1130">
        <f t="shared" ref="M268:M269" si="131">M264+L268</f>
        <v>997925</v>
      </c>
      <c r="N268" s="1130">
        <f t="shared" ref="N268:N269" si="132">N264+M268</f>
        <v>1117550</v>
      </c>
      <c r="O268" s="1130">
        <f t="shared" ref="O268:O269" si="133">O264+N268</f>
        <v>1250575</v>
      </c>
      <c r="P268" s="1130">
        <f t="shared" ref="P268:P269" si="134">P264+O268</f>
        <v>1415575</v>
      </c>
      <c r="Q268" s="1130">
        <f t="shared" ref="Q268:Q269" si="135">Q264+P268</f>
        <v>1531125</v>
      </c>
      <c r="R268" s="1131">
        <f t="shared" ref="R268:R269" si="136">R264+Q268</f>
        <v>1734350</v>
      </c>
      <c r="T268" s="690"/>
      <c r="U268" s="690"/>
    </row>
    <row r="269" spans="1:34" s="686" customFormat="1" ht="17.899999999999999" customHeight="1" outlineLevel="1">
      <c r="D269" s="1137">
        <v>6</v>
      </c>
      <c r="E269" s="1076" t="s">
        <v>977</v>
      </c>
      <c r="F269" s="1077"/>
      <c r="G269" s="1153">
        <f>G265</f>
        <v>240000</v>
      </c>
      <c r="H269" s="1153">
        <f>H265+G269</f>
        <v>591000</v>
      </c>
      <c r="I269" s="1153">
        <f t="shared" si="127"/>
        <v>990000</v>
      </c>
      <c r="J269" s="1153">
        <f t="shared" si="128"/>
        <v>1518000</v>
      </c>
      <c r="K269" s="1153">
        <f t="shared" si="129"/>
        <v>2081000</v>
      </c>
      <c r="L269" s="1153">
        <f t="shared" si="130"/>
        <v>2669500</v>
      </c>
      <c r="M269" s="1153">
        <f t="shared" si="131"/>
        <v>3364000</v>
      </c>
      <c r="N269" s="1153">
        <f t="shared" si="132"/>
        <v>4126500</v>
      </c>
      <c r="O269" s="1153">
        <f t="shared" si="133"/>
        <v>4930000</v>
      </c>
      <c r="P269" s="1153">
        <f t="shared" si="134"/>
        <v>5757000</v>
      </c>
      <c r="Q269" s="1153">
        <f t="shared" si="135"/>
        <v>6684000</v>
      </c>
      <c r="R269" s="1154">
        <f t="shared" si="136"/>
        <v>7600000</v>
      </c>
      <c r="T269" s="690"/>
      <c r="U269" s="690"/>
    </row>
    <row r="270" spans="1:34" s="686" customFormat="1" ht="17.899999999999999" customHeight="1" outlineLevel="1">
      <c r="D270" s="727">
        <v>7</v>
      </c>
      <c r="E270" s="677" t="s">
        <v>978</v>
      </c>
      <c r="F270" s="678"/>
      <c r="G270" s="728">
        <f>G266</f>
        <v>164850</v>
      </c>
      <c r="H270" s="728">
        <f>IF(H$74&lt;=THANG_CHON,G270+H266,"")</f>
        <v>375850</v>
      </c>
      <c r="I270" s="728">
        <f t="shared" ref="I270" si="137">IF(I$74&lt;=THANG_CHON,H270+I266,"")</f>
        <v>735625</v>
      </c>
      <c r="J270" s="728">
        <f t="shared" ref="J270" si="138">IF(J$74&lt;=THANG_CHON,I270+J266,"")</f>
        <v>889875</v>
      </c>
      <c r="K270" s="728">
        <f t="shared" ref="K270" si="139">IF(K$74&lt;=THANG_CHON,J270+K266,"")</f>
        <v>1083750</v>
      </c>
      <c r="L270" s="728">
        <f t="shared" ref="L270" si="140">IF(L$74&lt;=THANG_CHON,K270+L266,"")</f>
        <v>1344600</v>
      </c>
      <c r="M270" s="728">
        <f t="shared" ref="M270" si="141">IF(M$74&lt;=THANG_CHON,L270+M266,"")</f>
        <v>1556350</v>
      </c>
      <c r="N270" s="728">
        <f t="shared" ref="N270" si="142">IF(N$74&lt;=THANG_CHON,M270+N266,"")</f>
        <v>1917450</v>
      </c>
      <c r="O270" s="728" t="str">
        <f t="shared" ref="O270" si="143">IF(O$74&lt;=THANG_CHON,N270+O266,"")</f>
        <v/>
      </c>
      <c r="P270" s="728" t="str">
        <f t="shared" ref="P270" si="144">IF(P$74&lt;=THANG_CHON,O270+P266,"")</f>
        <v/>
      </c>
      <c r="Q270" s="728" t="str">
        <f t="shared" ref="Q270" si="145">IF(Q$74&lt;=THANG_CHON,P270+Q266,"")</f>
        <v/>
      </c>
      <c r="R270" s="729" t="str">
        <f t="shared" ref="R270" si="146">IF(R$74&lt;=THANG_CHON,Q270+R266,"")</f>
        <v/>
      </c>
      <c r="T270" s="690"/>
      <c r="U270" s="690"/>
    </row>
    <row r="271" spans="1:34" s="686" customFormat="1" ht="17.899999999999999" customHeight="1" outlineLevel="1">
      <c r="D271" s="730">
        <v>8</v>
      </c>
      <c r="E271" s="681" t="s">
        <v>21</v>
      </c>
      <c r="F271" s="682"/>
      <c r="G271" s="683">
        <f>IFERROR(G270/G269,"")</f>
        <v>0.68687500000000001</v>
      </c>
      <c r="H271" s="683">
        <f t="shared" ref="H271:R271" si="147">IFERROR(H270/H269,"")</f>
        <v>0.63595600676818953</v>
      </c>
      <c r="I271" s="683">
        <f t="shared" si="147"/>
        <v>0.74305555555555558</v>
      </c>
      <c r="J271" s="683">
        <f t="shared" si="147"/>
        <v>0.58621541501976282</v>
      </c>
      <c r="K271" s="683">
        <f t="shared" si="147"/>
        <v>0.52078327727054297</v>
      </c>
      <c r="L271" s="684">
        <f t="shared" si="147"/>
        <v>0.50368982955609665</v>
      </c>
      <c r="M271" s="684">
        <f t="shared" si="147"/>
        <v>0.46264863258026162</v>
      </c>
      <c r="N271" s="684">
        <f t="shared" si="147"/>
        <v>0.46466739367502724</v>
      </c>
      <c r="O271" s="684" t="str">
        <f t="shared" si="147"/>
        <v/>
      </c>
      <c r="P271" s="684" t="str">
        <f t="shared" si="147"/>
        <v/>
      </c>
      <c r="Q271" s="684" t="str">
        <f t="shared" si="147"/>
        <v/>
      </c>
      <c r="R271" s="685" t="str">
        <f t="shared" si="147"/>
        <v/>
      </c>
      <c r="T271" s="690"/>
      <c r="U271" s="690"/>
    </row>
    <row r="272" spans="1:34" s="686" customFormat="1" ht="17.899999999999999" customHeight="1" outlineLevel="1" thickBot="1">
      <c r="D272" s="731">
        <v>9</v>
      </c>
      <c r="E272" s="687" t="s">
        <v>1383</v>
      </c>
      <c r="F272" s="688"/>
      <c r="G272" s="689">
        <f>IFERROR(IF(G268&lt;0,1-G270/G268,G270/G268-1)+1,"")</f>
        <v>0.90639175257731963</v>
      </c>
      <c r="H272" s="689">
        <f t="shared" ref="H272:R272" si="148">IFERROR(IF(H268&lt;0,1-H270/H268,H270/H268-1)+1,"")</f>
        <v>1.3333924611973393</v>
      </c>
      <c r="I272" s="689">
        <f t="shared" si="148"/>
        <v>1.6651576028521307</v>
      </c>
      <c r="J272" s="689">
        <f t="shared" si="148"/>
        <v>1.4251681614349776</v>
      </c>
      <c r="K272" s="689">
        <f t="shared" si="148"/>
        <v>1.4005556991470665</v>
      </c>
      <c r="L272" s="689">
        <f t="shared" si="148"/>
        <v>1.5119757112335546</v>
      </c>
      <c r="M272" s="689">
        <f t="shared" si="148"/>
        <v>1.5595861412430794</v>
      </c>
      <c r="N272" s="689">
        <f t="shared" si="148"/>
        <v>1.7157621582926939</v>
      </c>
      <c r="O272" s="689" t="str">
        <f t="shared" si="148"/>
        <v/>
      </c>
      <c r="P272" s="689" t="str">
        <f t="shared" si="148"/>
        <v/>
      </c>
      <c r="Q272" s="689" t="str">
        <f t="shared" si="148"/>
        <v/>
      </c>
      <c r="R272" s="2124" t="str">
        <f t="shared" si="148"/>
        <v/>
      </c>
      <c r="T272" s="690"/>
      <c r="U272" s="690"/>
    </row>
    <row r="273" spans="1:34" ht="8.9" customHeight="1" outlineLevel="1">
      <c r="G273" s="764"/>
      <c r="H273" s="764"/>
      <c r="I273" s="764"/>
      <c r="J273" s="764"/>
      <c r="K273" s="764"/>
      <c r="L273" s="764"/>
      <c r="M273" s="764"/>
      <c r="N273" s="764"/>
      <c r="O273" s="764"/>
      <c r="P273" s="764"/>
      <c r="Q273" s="764"/>
      <c r="R273" s="764"/>
      <c r="T273" s="675"/>
      <c r="U273" s="675"/>
      <c r="V273" s="675"/>
      <c r="W273" s="675"/>
      <c r="X273" s="675"/>
      <c r="Y273" s="675"/>
      <c r="Z273" s="675"/>
      <c r="AA273" s="675"/>
      <c r="AB273" s="675"/>
      <c r="AC273" s="675"/>
      <c r="AD273" s="675"/>
      <c r="AE273" s="675"/>
      <c r="AF273" s="675"/>
      <c r="AG273" s="675"/>
      <c r="AH273" s="675"/>
    </row>
    <row r="274" spans="1:34" s="686" customFormat="1" ht="330.65" customHeight="1" outlineLevel="1">
      <c r="E274" s="732"/>
      <c r="F274" s="733"/>
      <c r="G274" s="736"/>
      <c r="H274" s="736"/>
      <c r="I274" s="736"/>
      <c r="J274" s="736"/>
      <c r="K274" s="737"/>
      <c r="L274" s="737"/>
      <c r="M274" s="737"/>
      <c r="N274" s="737"/>
      <c r="O274" s="737"/>
      <c r="P274" s="737"/>
      <c r="Q274" s="737"/>
      <c r="R274" s="737"/>
      <c r="T274" s="690"/>
      <c r="U274" s="690"/>
    </row>
    <row r="275" spans="1:34" ht="14.9" customHeight="1">
      <c r="E275" s="765"/>
      <c r="F275" s="766"/>
      <c r="G275" s="767"/>
      <c r="H275" s="767"/>
      <c r="I275" s="767"/>
      <c r="J275" s="767"/>
      <c r="K275" s="767"/>
      <c r="L275" s="767"/>
      <c r="M275" s="767"/>
      <c r="N275" s="767"/>
      <c r="O275" s="767"/>
      <c r="P275" s="767"/>
      <c r="Q275" s="767"/>
      <c r="R275" s="767"/>
    </row>
    <row r="276" spans="1:34" s="598" customFormat="1" ht="18.649999999999999" customHeight="1">
      <c r="D276" s="1142" t="s">
        <v>1345</v>
      </c>
      <c r="E276" s="1142"/>
      <c r="F276" s="1142"/>
      <c r="G276" s="1142"/>
      <c r="H276" s="1142"/>
      <c r="I276" s="1142"/>
      <c r="J276" s="1142"/>
      <c r="K276" s="1142"/>
      <c r="L276" s="1142"/>
      <c r="M276" s="1142"/>
      <c r="N276" s="1142"/>
      <c r="O276" s="1142"/>
      <c r="P276" s="1142"/>
      <c r="Q276" s="1142"/>
      <c r="R276" s="1142"/>
      <c r="S276" s="1142"/>
    </row>
    <row r="277" spans="1:34" ht="11.9" customHeight="1" thickBot="1">
      <c r="T277" s="675"/>
      <c r="U277" s="675"/>
      <c r="V277" s="675"/>
      <c r="W277" s="675"/>
      <c r="X277" s="675"/>
      <c r="Y277" s="675"/>
      <c r="Z277" s="675"/>
      <c r="AA277" s="675"/>
      <c r="AB277" s="675"/>
      <c r="AC277" s="675"/>
      <c r="AD277" s="675"/>
      <c r="AE277" s="675"/>
      <c r="AF277" s="675"/>
      <c r="AG277" s="675"/>
      <c r="AH277" s="675"/>
    </row>
    <row r="278" spans="1:34" s="601" customFormat="1" ht="22.4" customHeight="1" thickBot="1">
      <c r="D278" s="1089" t="s">
        <v>1282</v>
      </c>
      <c r="E278" s="1091" t="s">
        <v>1085</v>
      </c>
      <c r="F278" s="1086"/>
      <c r="G278" s="1087">
        <v>1</v>
      </c>
      <c r="H278" s="1087">
        <v>2</v>
      </c>
      <c r="I278" s="1087">
        <v>3</v>
      </c>
      <c r="J278" s="1087">
        <v>4</v>
      </c>
      <c r="K278" s="1087">
        <v>5</v>
      </c>
      <c r="L278" s="1087">
        <v>6</v>
      </c>
      <c r="M278" s="1087">
        <v>7</v>
      </c>
      <c r="N278" s="1087">
        <v>8</v>
      </c>
      <c r="O278" s="1087">
        <v>9</v>
      </c>
      <c r="P278" s="1087">
        <v>10</v>
      </c>
      <c r="Q278" s="1087">
        <v>11</v>
      </c>
      <c r="R278" s="1088">
        <v>12</v>
      </c>
      <c r="T278" s="675"/>
      <c r="U278" s="675"/>
      <c r="V278" s="675"/>
      <c r="W278" s="675"/>
      <c r="X278" s="675"/>
      <c r="Y278" s="675"/>
      <c r="Z278" s="675"/>
      <c r="AA278" s="675"/>
      <c r="AB278" s="675"/>
      <c r="AC278" s="675"/>
      <c r="AD278" s="675"/>
      <c r="AE278" s="675"/>
      <c r="AF278" s="675"/>
      <c r="AG278" s="675"/>
      <c r="AH278" s="675"/>
    </row>
    <row r="279" spans="1:34" s="601" customFormat="1" outlineLevel="1">
      <c r="A279" s="660" t="s">
        <v>2611</v>
      </c>
      <c r="D279" s="1124">
        <v>1</v>
      </c>
      <c r="E279" s="1080" t="s">
        <v>16</v>
      </c>
      <c r="F279" s="1081"/>
      <c r="G279" s="2392" cm="1">
        <f t="array" ref="G279">SUMPRODUCT(TT_24*(LEFT(CODE,LEN($A279))=$A279)*(Thang&gt;F$74)*(Thang&lt;=G$74))</f>
        <v>692400538.00000024</v>
      </c>
      <c r="H279" s="2392" cm="1">
        <f t="array" ref="H279">SUMPRODUCT(TT_24*(LEFT(CODE,LEN($A279))=$A279)*(Thang&gt;G$74)*(Thang&lt;=H$74))</f>
        <v>769987900</v>
      </c>
      <c r="I279" s="2392" cm="1">
        <f t="array" ref="I279">SUMPRODUCT(TT_24*(LEFT(CODE,LEN($A279))=$A279)*(Thang&gt;H$74)*(Thang&lt;=I$74))</f>
        <v>265332000</v>
      </c>
      <c r="J279" s="2392" cm="1">
        <f t="array" ref="J279">SUMPRODUCT(TT_24*(LEFT(CODE,LEN($A279))=$A279)*(Thang&gt;I$74)*(Thang&lt;=J$74))</f>
        <v>638789050</v>
      </c>
      <c r="K279" s="2392" cm="1">
        <f t="array" ref="K279">SUMPRODUCT(TT_24*(LEFT(CODE,LEN($A279))=$A279)*(Thang&gt;J$74)*(Thang&lt;=K$74))</f>
        <v>1061746500</v>
      </c>
      <c r="L279" s="2392" cm="1">
        <f t="array" ref="L279">SUMPRODUCT(TT_24*(LEFT(CODE,LEN($A279))=$A279)*(Thang&gt;K$74)*(Thang&lt;=L$74))</f>
        <v>251757000</v>
      </c>
      <c r="M279" s="2392" cm="1">
        <f t="array" ref="M279">SUMPRODUCT(TT_24*(LEFT(CODE,LEN($A279))=$A279)*(Thang&gt;L$74)*(Thang&lt;=M$74))</f>
        <v>52068350</v>
      </c>
      <c r="N279" s="2392" cm="1">
        <f t="array" ref="N279">SUMPRODUCT(TT_24*(LEFT(CODE,LEN($A279))=$A279)*(Thang&gt;M$74)*(Thang&lt;=N$74))</f>
        <v>503901635</v>
      </c>
      <c r="O279" s="2392" cm="1">
        <f t="array" ref="O279">SUMPRODUCT(TT_24*(LEFT(CODE,LEN($A279))=$A279)*(Thang&gt;N$74)*(Thang&lt;=O$74))</f>
        <v>220111111</v>
      </c>
      <c r="P279" s="2392" cm="1">
        <f t="array" ref="P279">SUMPRODUCT(TT_24*(LEFT(CODE,LEN($A279))=$A279)*(Thang&gt;O$74)*(Thang&lt;=P$74))</f>
        <v>1500971136</v>
      </c>
      <c r="Q279" s="2392" cm="1">
        <f t="array" ref="Q279">SUMPRODUCT(TT_24*(LEFT(CODE,LEN($A279))=$A279)*(Thang&gt;P$74)*(Thang&lt;=Q$74))</f>
        <v>945368865</v>
      </c>
      <c r="R279" s="2393" cm="1">
        <f t="array" ref="R279">SUMPRODUCT(TT_24*(LEFT(CODE,LEN($A279))=$A279)*(Thang&gt;Q$74)*(Thang&lt;=R$74))</f>
        <v>386027600</v>
      </c>
      <c r="T279" s="588"/>
      <c r="U279" s="588"/>
    </row>
    <row r="280" spans="1:34" s="664" customFormat="1" outlineLevel="1">
      <c r="A280" s="664" t="s">
        <v>2611</v>
      </c>
      <c r="D280" s="1136">
        <v>2</v>
      </c>
      <c r="E280" s="1072" t="s">
        <v>765</v>
      </c>
      <c r="F280" s="1073"/>
      <c r="G280" s="2394" cm="1">
        <f t="array" ref="G280">SUMPRODUCT(KH_25*(LEFT(CODE,LEN($A280))=$A280)*(Thang&gt;F$74)*(Thang&lt;=G$74))</f>
        <v>440000000</v>
      </c>
      <c r="H280" s="2394" cm="1">
        <f t="array" ref="H280">SUMPRODUCT(KH_25*(LEFT(CODE,LEN($A280))=$A280)*(Thang&gt;G$74)*(Thang&lt;=H$74))</f>
        <v>315000000</v>
      </c>
      <c r="I280" s="2394" cm="1">
        <f t="array" ref="I280">SUMPRODUCT(KH_25*(LEFT(CODE,LEN($A280))=$A280)*(Thang&gt;H$74)*(Thang&lt;=I$74))</f>
        <v>1258812500</v>
      </c>
      <c r="J280" s="2394" cm="1">
        <f t="array" ref="J280">SUMPRODUCT(KH_25*(LEFT(CODE,LEN($A280))=$A280)*(Thang&gt;I$74)*(Thang&lt;=J$74))</f>
        <v>2998437500</v>
      </c>
      <c r="K280" s="2394" cm="1">
        <f t="array" ref="K280">SUMPRODUCT(KH_25*(LEFT(CODE,LEN($A280))=$A280)*(Thang&gt;J$74)*(Thang&lt;=K$74))</f>
        <v>2610937500</v>
      </c>
      <c r="L280" s="2394" cm="1">
        <f t="array" ref="L280">SUMPRODUCT(KH_25*(LEFT(CODE,LEN($A280))=$A280)*(Thang&gt;K$74)*(Thang&lt;=L$74))</f>
        <v>2742187500</v>
      </c>
      <c r="M280" s="2394" cm="1">
        <f t="array" ref="M280">SUMPRODUCT(KH_25*(LEFT(CODE,LEN($A280))=$A280)*(Thang&gt;L$74)*(Thang&lt;=M$74))</f>
        <v>2876562500</v>
      </c>
      <c r="N280" s="2394" cm="1">
        <f t="array" ref="N280">SUMPRODUCT(KH_25*(LEFT(CODE,LEN($A280))=$A280)*(Thang&gt;M$74)*(Thang&lt;=N$74))</f>
        <v>3007812500</v>
      </c>
      <c r="O280" s="2394" cm="1">
        <f t="array" ref="O280">SUMPRODUCT(KH_25*(LEFT(CODE,LEN($A280))=$A280)*(Thang&gt;N$74)*(Thang&lt;=O$74))</f>
        <v>3132812500</v>
      </c>
      <c r="P280" s="2394" cm="1">
        <f t="array" ref="P280">SUMPRODUCT(KH_25*(LEFT(CODE,LEN($A280))=$A280)*(Thang&gt;O$74)*(Thang&lt;=P$74))</f>
        <v>3110312500</v>
      </c>
      <c r="Q280" s="2394" cm="1">
        <f t="array" ref="Q280">SUMPRODUCT(KH_25*(LEFT(CODE,LEN($A280))=$A280)*(Thang&gt;P$74)*(Thang&lt;=Q$74))</f>
        <v>3245562500</v>
      </c>
      <c r="R280" s="2395" cm="1">
        <f t="array" ref="R280">SUMPRODUCT(KH_25*(LEFT(CODE,LEN($A280))=$A280)*(Thang&gt;Q$74)*(Thang&lt;=R$74))</f>
        <v>3366562500</v>
      </c>
      <c r="T280" s="675"/>
      <c r="U280" s="675"/>
      <c r="V280" s="675"/>
      <c r="W280" s="675"/>
      <c r="X280" s="675"/>
      <c r="Y280" s="675"/>
      <c r="Z280" s="675"/>
      <c r="AA280" s="675"/>
      <c r="AB280" s="675"/>
      <c r="AC280" s="675"/>
      <c r="AD280" s="675"/>
      <c r="AE280" s="675"/>
      <c r="AF280" s="675"/>
      <c r="AG280" s="675"/>
      <c r="AH280" s="675"/>
    </row>
    <row r="281" spans="1:34" s="665" customFormat="1" outlineLevel="1">
      <c r="A281" s="665" t="s">
        <v>2611</v>
      </c>
      <c r="D281" s="723">
        <v>3</v>
      </c>
      <c r="E281" s="666" t="s">
        <v>1344</v>
      </c>
      <c r="F281" s="667"/>
      <c r="G281" s="2396" cm="1">
        <f t="array" ref="G281">IF(G$74&lt;=THANG_CHON,SUMPRODUCT(TT_25*(LEFT(CODE,LEN($A281))=$A281)*(Thang&gt;F$74)*(Thang&lt;=G$74)),0)</f>
        <v>320977290</v>
      </c>
      <c r="H281" s="2396" cm="1">
        <f t="array" ref="H281">IF(H$74&lt;=THANG_CHON,SUMPRODUCT(TT_25*(LEFT(CODE,LEN($A281))=$A281)*(Thang&gt;G$74)*(Thang&lt;=H$74)),0)</f>
        <v>2313126189</v>
      </c>
      <c r="I281" s="2396" cm="1">
        <f t="array" ref="I281">IF(I$74&lt;=THANG_CHON,SUMPRODUCT(TT_25*(LEFT(CODE,LEN($A281))=$A281)*(Thang&gt;H$74)*(Thang&lt;=I$74)),0)</f>
        <v>1956033060</v>
      </c>
      <c r="J281" s="2396" cm="1">
        <f t="array" ref="J281">IF(J$74&lt;=THANG_CHON,SUMPRODUCT(TT_25*(LEFT(CODE,LEN($A281))=$A281)*(Thang&gt;I$74)*(Thang&lt;=J$74)),0)</f>
        <v>2017413428</v>
      </c>
      <c r="K281" s="2396" cm="1">
        <f t="array" ref="K281">IF(K$74&lt;=THANG_CHON,SUMPRODUCT(TT_25*(LEFT(CODE,LEN($A281))=$A281)*(Thang&gt;J$74)*(Thang&lt;=K$74)),0)</f>
        <v>2778063887</v>
      </c>
      <c r="L281" s="2396" cm="1">
        <f t="array" ref="L281">IF(L$74&lt;=THANG_CHON,SUMPRODUCT(TT_25*(LEFT(CODE,LEN($A281))=$A281)*(Thang&gt;K$74)*(Thang&lt;=L$74)),0)</f>
        <v>2303518516</v>
      </c>
      <c r="M281" s="2396" cm="1">
        <f t="array" ref="M281">IF(M$74&lt;=THANG_CHON,SUMPRODUCT(TT_25*(LEFT(CODE,LEN($A281))=$A281)*(Thang&gt;L$74)*(Thang&lt;=M$74)),0)</f>
        <v>1087113889</v>
      </c>
      <c r="N281" s="2396" cm="1">
        <f t="array" ref="N281">IF(N$74&lt;=THANG_CHON,SUMPRODUCT(TT_25*(LEFT(CODE,LEN($A281))=$A281)*(Thang&gt;M$74)*(Thang&lt;=N$74)),0)</f>
        <v>2672881300</v>
      </c>
      <c r="O281" s="2396" cm="1">
        <f t="array" ref="O281">IF(O$74&lt;=THANG_CHON,SUMPRODUCT(TT_25*(LEFT(CODE,LEN($A281))=$A281)*(Thang&gt;N$74)*(Thang&lt;=O$74)),0)</f>
        <v>0</v>
      </c>
      <c r="P281" s="2396" cm="1">
        <f t="array" ref="P281">IF(P$74&lt;=THANG_CHON,SUMPRODUCT(TT_25*(LEFT(CODE,LEN($A281))=$A281)*(Thang&gt;O$74)*(Thang&lt;=P$74)),0)</f>
        <v>0</v>
      </c>
      <c r="Q281" s="2396" cm="1">
        <f t="array" ref="Q281">IF(Q$74&lt;=THANG_CHON,SUMPRODUCT(TT_25*(LEFT(CODE,LEN($A281))=$A281)*(Thang&gt;P$74)*(Thang&lt;=Q$74)),0)</f>
        <v>0</v>
      </c>
      <c r="R281" s="2397" cm="1">
        <f t="array" ref="R281">IF(R$74&lt;=THANG_CHON,SUMPRODUCT(TT_25*(LEFT(CODE,LEN($A281))=$A281)*(Thang&gt;Q$74)*(Thang&lt;=R$74)),0)</f>
        <v>0</v>
      </c>
      <c r="T281" s="675"/>
      <c r="U281" s="675"/>
      <c r="V281" s="675"/>
      <c r="W281" s="675"/>
      <c r="X281" s="675"/>
      <c r="Y281" s="675"/>
      <c r="Z281" s="675"/>
      <c r="AA281" s="675"/>
      <c r="AB281" s="675"/>
      <c r="AC281" s="675"/>
      <c r="AD281" s="675"/>
      <c r="AE281" s="675"/>
      <c r="AF281" s="675"/>
      <c r="AG281" s="675"/>
      <c r="AH281" s="675"/>
    </row>
    <row r="282" spans="1:34" s="710" customFormat="1" ht="15" outlineLevel="1" thickBot="1">
      <c r="D282" s="726">
        <v>4</v>
      </c>
      <c r="E282" s="670" t="s">
        <v>29</v>
      </c>
      <c r="F282" s="671"/>
      <c r="G282" s="755">
        <f>IF(G281&lt;&gt;0,IFERROR(G281/G280,""),"")</f>
        <v>0.72949384090909086</v>
      </c>
      <c r="H282" s="755">
        <f t="shared" ref="H282:R282" si="149">IF(H281&lt;&gt;0,IFERROR(H281/H280,""),"")</f>
        <v>7.3432577428571433</v>
      </c>
      <c r="I282" s="755">
        <f t="shared" si="149"/>
        <v>1.5538716528474257</v>
      </c>
      <c r="J282" s="755">
        <f t="shared" si="149"/>
        <v>0.67282157056800418</v>
      </c>
      <c r="K282" s="755">
        <f t="shared" si="149"/>
        <v>1.0640101063315379</v>
      </c>
      <c r="L282" s="756">
        <f t="shared" si="149"/>
        <v>0.84002954429629628</v>
      </c>
      <c r="M282" s="756">
        <f t="shared" si="149"/>
        <v>0.37792117814231396</v>
      </c>
      <c r="N282" s="756">
        <f t="shared" si="149"/>
        <v>0.88864625038961043</v>
      </c>
      <c r="O282" s="756" t="str">
        <f t="shared" si="149"/>
        <v/>
      </c>
      <c r="P282" s="756" t="str">
        <f t="shared" si="149"/>
        <v/>
      </c>
      <c r="Q282" s="756" t="str">
        <f t="shared" si="149"/>
        <v/>
      </c>
      <c r="R282" s="757" t="str">
        <f t="shared" si="149"/>
        <v/>
      </c>
      <c r="T282" s="675"/>
      <c r="U282" s="675"/>
      <c r="V282" s="675"/>
      <c r="W282" s="675"/>
      <c r="X282" s="675"/>
      <c r="Y282" s="675"/>
      <c r="Z282" s="675"/>
      <c r="AA282" s="675"/>
      <c r="AB282" s="675"/>
      <c r="AC282" s="675"/>
      <c r="AD282" s="675"/>
      <c r="AE282" s="675"/>
      <c r="AF282" s="675"/>
      <c r="AG282" s="675"/>
      <c r="AH282" s="675"/>
    </row>
    <row r="283" spans="1:34" s="710" customFormat="1" outlineLevel="1">
      <c r="D283" s="1135">
        <v>5</v>
      </c>
      <c r="E283" s="1080" t="s">
        <v>18</v>
      </c>
      <c r="F283" s="1159"/>
      <c r="G283" s="2398">
        <f>G279</f>
        <v>692400538.00000024</v>
      </c>
      <c r="H283" s="2398">
        <f t="shared" ref="H283:H284" si="150">H279+G283</f>
        <v>1462388438.0000002</v>
      </c>
      <c r="I283" s="2398">
        <f t="shared" ref="I283:I284" si="151">I279+H283</f>
        <v>1727720438.0000002</v>
      </c>
      <c r="J283" s="2398">
        <f t="shared" ref="J283:J284" si="152">J279+I283</f>
        <v>2366509488</v>
      </c>
      <c r="K283" s="2398">
        <f t="shared" ref="K283:K284" si="153">K279+J283</f>
        <v>3428255988</v>
      </c>
      <c r="L283" s="2398">
        <f t="shared" ref="L283:L284" si="154">L279+K283</f>
        <v>3680012988</v>
      </c>
      <c r="M283" s="2398">
        <f t="shared" ref="M283:M284" si="155">M279+L283</f>
        <v>3732081338</v>
      </c>
      <c r="N283" s="2398">
        <f t="shared" ref="N283:N284" si="156">N279+M283</f>
        <v>4235982973</v>
      </c>
      <c r="O283" s="2398">
        <f t="shared" ref="O283:O284" si="157">O279+N283</f>
        <v>4456094084</v>
      </c>
      <c r="P283" s="2398">
        <f t="shared" ref="P283:P284" si="158">P279+O283</f>
        <v>5957065220</v>
      </c>
      <c r="Q283" s="2398">
        <f t="shared" ref="Q283:Q284" si="159">Q279+P283</f>
        <v>6902434085</v>
      </c>
      <c r="R283" s="2399">
        <f t="shared" ref="R283:R284" si="160">R279+Q283</f>
        <v>7288461685</v>
      </c>
      <c r="T283" s="675"/>
      <c r="U283" s="675"/>
      <c r="V283" s="675"/>
      <c r="W283" s="675"/>
      <c r="X283" s="675"/>
      <c r="Y283" s="675"/>
      <c r="Z283" s="675"/>
      <c r="AA283" s="675"/>
      <c r="AB283" s="675"/>
      <c r="AC283" s="675"/>
      <c r="AD283" s="675"/>
      <c r="AE283" s="675"/>
      <c r="AF283" s="675"/>
      <c r="AG283" s="675"/>
      <c r="AH283" s="675"/>
    </row>
    <row r="284" spans="1:34" s="675" customFormat="1" outlineLevel="1">
      <c r="D284" s="1137">
        <v>6</v>
      </c>
      <c r="E284" s="1076" t="s">
        <v>977</v>
      </c>
      <c r="F284" s="1160"/>
      <c r="G284" s="1300">
        <f>G280</f>
        <v>440000000</v>
      </c>
      <c r="H284" s="1300">
        <f t="shared" si="150"/>
        <v>755000000</v>
      </c>
      <c r="I284" s="1300">
        <f t="shared" si="151"/>
        <v>2013812500</v>
      </c>
      <c r="J284" s="1300">
        <f t="shared" si="152"/>
        <v>5012250000</v>
      </c>
      <c r="K284" s="1300">
        <f t="shared" si="153"/>
        <v>7623187500</v>
      </c>
      <c r="L284" s="1300">
        <f t="shared" si="154"/>
        <v>10365375000</v>
      </c>
      <c r="M284" s="1300">
        <f t="shared" si="155"/>
        <v>13241937500</v>
      </c>
      <c r="N284" s="1300">
        <f t="shared" si="156"/>
        <v>16249750000</v>
      </c>
      <c r="O284" s="1300">
        <f t="shared" si="157"/>
        <v>19382562500</v>
      </c>
      <c r="P284" s="1300">
        <f t="shared" si="158"/>
        <v>22492875000</v>
      </c>
      <c r="Q284" s="1300">
        <f t="shared" si="159"/>
        <v>25738437500</v>
      </c>
      <c r="R284" s="1302">
        <f t="shared" si="160"/>
        <v>29105000000</v>
      </c>
    </row>
    <row r="285" spans="1:34" s="676" customFormat="1" outlineLevel="1">
      <c r="D285" s="727">
        <v>7</v>
      </c>
      <c r="E285" s="677" t="s">
        <v>978</v>
      </c>
      <c r="F285" s="753"/>
      <c r="G285" s="829">
        <f>G281</f>
        <v>320977290</v>
      </c>
      <c r="H285" s="829">
        <f>IF(H$74&lt;=THANG_CHON,G285+H281,"")</f>
        <v>2634103479</v>
      </c>
      <c r="I285" s="829">
        <f t="shared" ref="I285" si="161">IF(I$74&lt;=THANG_CHON,H285+I281,"")</f>
        <v>4590136539</v>
      </c>
      <c r="J285" s="829">
        <f t="shared" ref="J285" si="162">IF(J$74&lt;=THANG_CHON,I285+J281,"")</f>
        <v>6607549967</v>
      </c>
      <c r="K285" s="829">
        <f t="shared" ref="K285" si="163">IF(K$74&lt;=THANG_CHON,J285+K281,"")</f>
        <v>9385613854</v>
      </c>
      <c r="L285" s="829">
        <f t="shared" ref="L285" si="164">IF(L$74&lt;=THANG_CHON,K285+L281,"")</f>
        <v>11689132370</v>
      </c>
      <c r="M285" s="829">
        <f t="shared" ref="M285" si="165">IF(M$74&lt;=THANG_CHON,L285+M281,"")</f>
        <v>12776246259</v>
      </c>
      <c r="N285" s="829">
        <f t="shared" ref="N285" si="166">IF(N$74&lt;=THANG_CHON,M285+N281,"")</f>
        <v>15449127559</v>
      </c>
      <c r="O285" s="829" t="str">
        <f t="shared" ref="O285" si="167">IF(O$74&lt;=THANG_CHON,N285+O281,"")</f>
        <v/>
      </c>
      <c r="P285" s="829" t="str">
        <f t="shared" ref="P285" si="168">IF(P$74&lt;=THANG_CHON,O285+P281,"")</f>
        <v/>
      </c>
      <c r="Q285" s="829" t="str">
        <f t="shared" ref="Q285" si="169">IF(Q$74&lt;=THANG_CHON,P285+Q281,"")</f>
        <v/>
      </c>
      <c r="R285" s="831" t="str">
        <f t="shared" ref="R285" si="170">IF(R$74&lt;=THANG_CHON,Q285+R281,"")</f>
        <v/>
      </c>
      <c r="T285" s="675"/>
      <c r="U285" s="675"/>
      <c r="V285" s="675"/>
      <c r="W285" s="675"/>
      <c r="X285" s="675"/>
      <c r="Y285" s="675"/>
      <c r="Z285" s="675"/>
      <c r="AA285" s="675"/>
      <c r="AB285" s="675"/>
      <c r="AC285" s="675"/>
      <c r="AD285" s="675"/>
      <c r="AE285" s="675"/>
      <c r="AF285" s="675"/>
      <c r="AG285" s="675"/>
      <c r="AH285" s="675"/>
    </row>
    <row r="286" spans="1:34" s="601" customFormat="1" ht="15" outlineLevel="1" thickBot="1">
      <c r="D286" s="730">
        <v>8</v>
      </c>
      <c r="E286" s="670" t="s">
        <v>21</v>
      </c>
      <c r="F286" s="754"/>
      <c r="G286" s="755">
        <f>IFERROR(G285/G284,"")</f>
        <v>0.72949384090909086</v>
      </c>
      <c r="H286" s="755">
        <f t="shared" ref="H286:R286" si="171">IFERROR(H285/H284,"")</f>
        <v>3.4888787801324503</v>
      </c>
      <c r="I286" s="755">
        <f t="shared" si="171"/>
        <v>2.279326669687471</v>
      </c>
      <c r="J286" s="755">
        <f t="shared" si="171"/>
        <v>1.3182802068931119</v>
      </c>
      <c r="K286" s="755">
        <f t="shared" si="171"/>
        <v>1.2311928381664494</v>
      </c>
      <c r="L286" s="756">
        <f t="shared" si="171"/>
        <v>1.1277095493409548</v>
      </c>
      <c r="M286" s="756">
        <f t="shared" si="171"/>
        <v>0.96483209190497987</v>
      </c>
      <c r="N286" s="756">
        <f t="shared" si="171"/>
        <v>0.95073016871028782</v>
      </c>
      <c r="O286" s="756" t="str">
        <f t="shared" si="171"/>
        <v/>
      </c>
      <c r="P286" s="756" t="str">
        <f t="shared" si="171"/>
        <v/>
      </c>
      <c r="Q286" s="756" t="str">
        <f t="shared" si="171"/>
        <v/>
      </c>
      <c r="R286" s="757" t="str">
        <f t="shared" si="171"/>
        <v/>
      </c>
      <c r="T286" s="675"/>
      <c r="U286" s="675"/>
      <c r="V286" s="675"/>
      <c r="W286" s="675"/>
      <c r="X286" s="675"/>
      <c r="Y286" s="675"/>
      <c r="Z286" s="675"/>
      <c r="AA286" s="675"/>
      <c r="AB286" s="675"/>
      <c r="AC286" s="675"/>
      <c r="AD286" s="675"/>
      <c r="AE286" s="675"/>
      <c r="AF286" s="675"/>
      <c r="AG286" s="675"/>
      <c r="AH286" s="675"/>
    </row>
    <row r="287" spans="1:34" s="686" customFormat="1" ht="15" outlineLevel="1" thickBot="1">
      <c r="D287" s="731">
        <v>9</v>
      </c>
      <c r="E287" s="687" t="s">
        <v>1383</v>
      </c>
      <c r="F287" s="688"/>
      <c r="G287" s="769">
        <f>IFERROR(IF(G283&lt;0,1-G285/G283,G285/G283-1)+1,"")</f>
        <v>0.46357169352748229</v>
      </c>
      <c r="H287" s="769">
        <f t="shared" ref="H287:R287" si="172">IFERROR(IF(H283&lt;0,1-H285/H283,H285/H283-1)+1,"")</f>
        <v>1.8012337970905099</v>
      </c>
      <c r="I287" s="769">
        <f t="shared" si="172"/>
        <v>2.6567588355402667</v>
      </c>
      <c r="J287" s="769">
        <f t="shared" si="172"/>
        <v>2.7921079549882624</v>
      </c>
      <c r="K287" s="769">
        <f t="shared" si="172"/>
        <v>2.7377225874767435</v>
      </c>
      <c r="L287" s="769">
        <f t="shared" si="172"/>
        <v>3.176383455198827</v>
      </c>
      <c r="M287" s="769">
        <f t="shared" si="172"/>
        <v>3.423356862272116</v>
      </c>
      <c r="N287" s="769">
        <f t="shared" si="172"/>
        <v>3.6471174831136413</v>
      </c>
      <c r="O287" s="769" t="str">
        <f t="shared" si="172"/>
        <v/>
      </c>
      <c r="P287" s="769" t="str">
        <f t="shared" si="172"/>
        <v/>
      </c>
      <c r="Q287" s="769" t="str">
        <f t="shared" si="172"/>
        <v/>
      </c>
      <c r="R287" s="770" t="str">
        <f t="shared" si="172"/>
        <v/>
      </c>
      <c r="S287" s="675"/>
      <c r="T287" s="690"/>
      <c r="U287" s="690"/>
    </row>
    <row r="288" spans="1:34" ht="15" thickBot="1">
      <c r="G288" s="764"/>
      <c r="H288" s="764"/>
      <c r="I288" s="764"/>
      <c r="J288" s="764"/>
      <c r="K288" s="764"/>
      <c r="L288" s="764"/>
      <c r="M288" s="764"/>
      <c r="N288" s="764"/>
      <c r="O288" s="764"/>
      <c r="P288" s="764"/>
      <c r="Q288" s="764"/>
      <c r="R288" s="764"/>
      <c r="S288" s="675"/>
      <c r="T288" s="675"/>
      <c r="U288" s="675"/>
      <c r="V288" s="675"/>
      <c r="W288" s="675"/>
      <c r="X288" s="675"/>
      <c r="Y288" s="675"/>
      <c r="Z288" s="675"/>
      <c r="AA288" s="675"/>
      <c r="AB288" s="675"/>
      <c r="AC288" s="675"/>
      <c r="AD288" s="675"/>
      <c r="AE288" s="675"/>
      <c r="AF288" s="675"/>
      <c r="AG288" s="675"/>
      <c r="AH288" s="675"/>
    </row>
    <row r="289" spans="1:34" ht="15" thickBot="1">
      <c r="A289" s="588" t="s">
        <v>2662</v>
      </c>
      <c r="B289" s="588" t="s">
        <v>1123</v>
      </c>
      <c r="D289" s="1089" t="s">
        <v>1282</v>
      </c>
      <c r="E289" s="1091" t="s">
        <v>1346</v>
      </c>
      <c r="F289" s="1086"/>
      <c r="G289" s="1087">
        <v>1</v>
      </c>
      <c r="H289" s="1087">
        <v>2</v>
      </c>
      <c r="I289" s="1087">
        <v>3</v>
      </c>
      <c r="J289" s="1087">
        <v>4</v>
      </c>
      <c r="K289" s="1087">
        <v>5</v>
      </c>
      <c r="L289" s="1087">
        <v>6</v>
      </c>
      <c r="M289" s="1087">
        <v>7</v>
      </c>
      <c r="N289" s="1087">
        <v>8</v>
      </c>
      <c r="O289" s="1087">
        <v>9</v>
      </c>
      <c r="P289" s="1087">
        <v>10</v>
      </c>
      <c r="Q289" s="1087">
        <v>11</v>
      </c>
      <c r="R289" s="1088">
        <v>12</v>
      </c>
      <c r="S289" s="675"/>
      <c r="T289" s="675"/>
      <c r="U289" s="675"/>
      <c r="V289" s="675"/>
      <c r="W289" s="675"/>
      <c r="X289" s="675"/>
      <c r="Y289" s="675"/>
      <c r="Z289" s="675"/>
      <c r="AA289" s="675"/>
      <c r="AB289" s="675"/>
      <c r="AC289" s="675"/>
      <c r="AD289" s="675"/>
      <c r="AE289" s="675"/>
      <c r="AF289" s="675"/>
      <c r="AG289" s="675"/>
      <c r="AH289" s="675"/>
    </row>
    <row r="290" spans="1:34">
      <c r="A290" s="588" t="s">
        <v>2665</v>
      </c>
      <c r="B290" s="588" t="s">
        <v>2657</v>
      </c>
      <c r="D290" s="1097">
        <v>1</v>
      </c>
      <c r="E290" s="2400" t="s">
        <v>16</v>
      </c>
      <c r="F290" s="2401"/>
      <c r="G290" s="2391" cm="1">
        <f t="array" ref="G290">IFERROR(SUMPRODUCT(TT_24*(LEFT(CODE,LEN($A290))=$A290)*(Thang&gt;F$74)*(Thang&lt;=G$74))/SUMPRODUCT(TT_24*(LEFT(CODE,LEN($B290))=$B290)*(Thang&gt;F$74)*(Thang&lt;=G$74))*10^3,0)</f>
        <v>878.90395785732449</v>
      </c>
      <c r="H290" s="2391" cm="1">
        <f t="array" ref="H290">IFERROR(SUMPRODUCT(TT_24*(LEFT(CODE,LEN($A290))=$A290)*(Thang&gt;G$74)*(Thang&lt;=H$74))/SUMPRODUCT(TT_24*(LEFT(CODE,LEN($B290))=$B290)*(Thang&gt;G$74)*(Thang&lt;=H$74))*10^3,0)</f>
        <v>850.55690259865787</v>
      </c>
      <c r="I290" s="2391" cm="1">
        <f t="array" ref="I290">IFERROR(SUMPRODUCT(TT_24*(LEFT(CODE,LEN($A290))=$A290)*(Thang&gt;H$74)*(Thang&lt;=I$74))/SUMPRODUCT(TT_24*(LEFT(CODE,LEN($B290))=$B290)*(Thang&gt;H$74)*(Thang&lt;=I$74))*10^3,0)</f>
        <v>896.2707742197</v>
      </c>
      <c r="J290" s="2391" cm="1">
        <f t="array" ref="J290">IFERROR(SUMPRODUCT(TT_24*(LEFT(CODE,LEN($A290))=$A290)*(Thang&gt;I$74)*(Thang&lt;=J$74))/SUMPRODUCT(TT_24*(LEFT(CODE,LEN($B290))=$B290)*(Thang&gt;I$74)*(Thang&lt;=J$74))*10^3,0)</f>
        <v>894.33686612718043</v>
      </c>
      <c r="K290" s="2391" cm="1">
        <f t="array" ref="K290">IFERROR(SUMPRODUCT(TT_24*(LEFT(CODE,LEN($A290))=$A290)*(Thang&gt;J$74)*(Thang&lt;=K$74))/SUMPRODUCT(TT_24*(LEFT(CODE,LEN($B290))=$B290)*(Thang&gt;J$74)*(Thang&lt;=K$74))*10^3,0)</f>
        <v>903.21432217231529</v>
      </c>
      <c r="L290" s="2391" cm="1">
        <f t="array" ref="L290">IFERROR(SUMPRODUCT(TT_24*(LEFT(CODE,LEN($A290))=$A290)*(Thang&gt;K$74)*(Thang&lt;=L$74))/SUMPRODUCT(TT_24*(LEFT(CODE,LEN($B290))=$B290)*(Thang&gt;K$74)*(Thang&lt;=L$74))*10^3,0)</f>
        <v>905.69845666798574</v>
      </c>
      <c r="M290" s="2391" cm="1">
        <f t="array" ref="M290">IFERROR(SUMPRODUCT(TT_24*(LEFT(CODE,LEN($A290))=$A290)*(Thang&gt;L$74)*(Thang&lt;=M$74))/SUMPRODUCT(TT_24*(LEFT(CODE,LEN($B290))=$B290)*(Thang&gt;L$74)*(Thang&lt;=M$74))*10^3,0)</f>
        <v>901.56961543123305</v>
      </c>
      <c r="N290" s="2391" cm="1">
        <f t="array" ref="N290">IFERROR(SUMPRODUCT(TT_24*(LEFT(CODE,LEN($A290))=$A290)*(Thang&gt;M$74)*(Thang&lt;=N$74))/SUMPRODUCT(TT_24*(LEFT(CODE,LEN($B290))=$B290)*(Thang&gt;M$74)*(Thang&lt;=N$74))*10^3,0)</f>
        <v>948.4939437004133</v>
      </c>
      <c r="O290" s="2391" cm="1">
        <f t="array" ref="O290">IFERROR(SUMPRODUCT(TT_24*(LEFT(CODE,LEN($A290))=$A290)*(Thang&gt;N$74)*(Thang&lt;=O$74))/SUMPRODUCT(TT_24*(LEFT(CODE,LEN($B290))=$B290)*(Thang&gt;N$74)*(Thang&lt;=O$74))*10^3,0)</f>
        <v>878.29262706369389</v>
      </c>
      <c r="P290" s="2391" cm="1">
        <f t="array" ref="P290">IFERROR(SUMPRODUCT(TT_24*(LEFT(CODE,LEN($A290))=$A290)*(Thang&gt;O$74)*(Thang&lt;=P$74))/SUMPRODUCT(TT_24*(LEFT(CODE,LEN($B290))=$B290)*(Thang&gt;O$74)*(Thang&lt;=P$74))*10^3,0)</f>
        <v>847.54660523106111</v>
      </c>
      <c r="Q290" s="2391" cm="1">
        <f t="array" ref="Q290">IFERROR(SUMPRODUCT(TT_24*(LEFT(CODE,LEN($A290))=$A290)*(Thang&gt;P$74)*(Thang&lt;=Q$74))/SUMPRODUCT(TT_24*(LEFT(CODE,LEN($B290))=$B290)*(Thang&gt;P$74)*(Thang&lt;=Q$74))*10^3,0)</f>
        <v>885.14203093136803</v>
      </c>
      <c r="R290" s="2388" cm="1">
        <f t="array" ref="R290">IFERROR(SUMPRODUCT(TT_24*(LEFT(CODE,LEN($A290))=$A290)*(Thang&gt;Q$74)*(Thang&lt;=R$74))/SUMPRODUCT(TT_24*(LEFT(CODE,LEN($B290))=$B290)*(Thang&gt;Q$74)*(Thang&lt;=R$74))*10^3,0)</f>
        <v>848.00228460963933</v>
      </c>
      <c r="S290" s="675"/>
      <c r="T290" s="675"/>
      <c r="U290" s="675"/>
      <c r="V290" s="675"/>
      <c r="W290" s="675"/>
      <c r="X290" s="675"/>
      <c r="Y290" s="675"/>
      <c r="Z290" s="675"/>
      <c r="AA290" s="675"/>
      <c r="AB290" s="675"/>
      <c r="AC290" s="675"/>
      <c r="AD290" s="675"/>
      <c r="AE290" s="675"/>
      <c r="AF290" s="675"/>
      <c r="AG290" s="675"/>
      <c r="AH290" s="675"/>
    </row>
    <row r="291" spans="1:34" outlineLevel="1">
      <c r="A291" s="758" t="s">
        <v>2665</v>
      </c>
      <c r="B291" s="758" t="s">
        <v>2657</v>
      </c>
      <c r="C291" s="758"/>
      <c r="D291" s="1127">
        <v>2</v>
      </c>
      <c r="E291" s="1111" t="s">
        <v>1</v>
      </c>
      <c r="F291" s="1138"/>
      <c r="G291" s="1139" cm="1">
        <f t="array" ref="G291">IFERROR(SUMPRODUCT(KH_25*(LEFT(CODE,LEN($A291))=$A291)*(Thang&gt;F$74)*(Thang&lt;=G$74))/SUMPRODUCT(KH_25*(LEFT(CODE,LEN($B291))=$B291)*(Thang&gt;F$74)*(Thang&lt;=G$74))*10^3,0)</f>
        <v>880</v>
      </c>
      <c r="H291" s="1139" cm="1">
        <f t="array" ref="H291">IFERROR(SUMPRODUCT(KH_25*(LEFT(CODE,LEN($A291))=$A291)*(Thang&gt;G$74)*(Thang&lt;=H$74))/SUMPRODUCT(KH_25*(LEFT(CODE,LEN($B291))=$B291)*(Thang&gt;G$74)*(Thang&lt;=H$74))*10^3,0)</f>
        <v>840</v>
      </c>
      <c r="I291" s="1139" cm="1">
        <f t="array" ref="I291">IFERROR(SUMPRODUCT(KH_25*(LEFT(CODE,LEN($A291))=$A291)*(Thang&gt;H$74)*(Thang&lt;=I$74))/SUMPRODUCT(KH_25*(LEFT(CODE,LEN($B291))=$B291)*(Thang&gt;H$74)*(Thang&lt;=I$74))*10^3,0)</f>
        <v>842.71966527196651</v>
      </c>
      <c r="J291" s="1139" cm="1">
        <f t="array" ref="J291">IFERROR(SUMPRODUCT(KH_25*(LEFT(CODE,LEN($A291))=$A291)*(Thang&gt;I$74)*(Thang&lt;=J$74))/SUMPRODUCT(KH_25*(LEFT(CODE,LEN($B291))=$B291)*(Thang&gt;I$74)*(Thang&lt;=J$74))*10^3,0)</f>
        <v>825.73149741824432</v>
      </c>
      <c r="K291" s="1139" cm="1">
        <f t="array" ref="K291">IFERROR(SUMPRODUCT(KH_25*(LEFT(CODE,LEN($A291))=$A291)*(Thang&gt;J$74)*(Thang&lt;=K$74))/SUMPRODUCT(KH_25*(LEFT(CODE,LEN($B291))=$B291)*(Thang&gt;J$74)*(Thang&lt;=K$74))*10^3,0)</f>
        <v>833.83233532934128</v>
      </c>
      <c r="L291" s="1139" cm="1">
        <f t="array" ref="L291">IFERROR(SUMPRODUCT(KH_25*(LEFT(CODE,LEN($A291))=$A291)*(Thang&gt;K$74)*(Thang&lt;=L$74))/SUMPRODUCT(KH_25*(LEFT(CODE,LEN($B291))=$B291)*(Thang&gt;K$74)*(Thang&lt;=L$74))*10^3,0)</f>
        <v>826.27118644067798</v>
      </c>
      <c r="M291" s="1139" cm="1">
        <f t="array" ref="M291">IFERROR(SUMPRODUCT(KH_25*(LEFT(CODE,LEN($A291))=$A291)*(Thang&gt;L$74)*(Thang&lt;=M$74))/SUMPRODUCT(KH_25*(LEFT(CODE,LEN($B291))=$B291)*(Thang&gt;L$74)*(Thang&lt;=M$74))*10^3,0)</f>
        <v>835.29945553539017</v>
      </c>
      <c r="N291" s="1139" cm="1">
        <f t="array" ref="N291">IFERROR(SUMPRODUCT(KH_25*(LEFT(CODE,LEN($A291))=$A291)*(Thang&gt;M$74)*(Thang&lt;=N$74))/SUMPRODUCT(KH_25*(LEFT(CODE,LEN($B291))=$B291)*(Thang&gt;M$74)*(Thang&lt;=N$74))*10^3,0)</f>
        <v>828.31325301204822</v>
      </c>
      <c r="O291" s="1139" cm="1">
        <f t="array" ref="O291">IFERROR(SUMPRODUCT(KH_25*(LEFT(CODE,LEN($A291))=$A291)*(Thang&gt;N$74)*(Thang&lt;=O$74))/SUMPRODUCT(KH_25*(LEFT(CODE,LEN($B291))=$B291)*(Thang&gt;N$74)*(Thang&lt;=O$74))*10^3,0)</f>
        <v>834.02662229617306</v>
      </c>
      <c r="P291" s="1139" cm="1">
        <f t="array" ref="P291">IFERROR(SUMPRODUCT(KH_25*(LEFT(CODE,LEN($A291))=$A291)*(Thang&gt;O$74)*(Thang&lt;=P$74))/SUMPRODUCT(KH_25*(LEFT(CODE,LEN($B291))=$B291)*(Thang&gt;O$74)*(Thang&lt;=P$74))*10^3,0)</f>
        <v>828.03660565723794</v>
      </c>
      <c r="Q291" s="1139" cm="1">
        <f t="array" ref="Q291">IFERROR(SUMPRODUCT(KH_25*(LEFT(CODE,LEN($A291))=$A291)*(Thang&gt;P$74)*(Thang&lt;=Q$74))/SUMPRODUCT(KH_25*(LEFT(CODE,LEN($B291))=$B291)*(Thang&gt;P$74)*(Thang&lt;=Q$74))*10^3,0)</f>
        <v>833.53130016051364</v>
      </c>
      <c r="R291" s="2386" cm="1">
        <f t="array" ref="R291">IFERROR(SUMPRODUCT(KH_25*(LEFT(CODE,LEN($A291))=$A291)*(Thang&gt;Q$74)*(Thang&lt;=R$74))/SUMPRODUCT(KH_25*(LEFT(CODE,LEN($B291))=$B291)*(Thang&gt;Q$74)*(Thang&lt;=R$74))*10^3,0)</f>
        <v>827.41935483870964</v>
      </c>
      <c r="S291" s="675"/>
      <c r="T291" s="2123"/>
      <c r="U291" s="2123" t="s">
        <v>2374</v>
      </c>
      <c r="V291" s="2123"/>
      <c r="W291" s="675"/>
      <c r="X291" s="675"/>
      <c r="Y291" s="675"/>
      <c r="Z291" s="675"/>
      <c r="AA291" s="675"/>
      <c r="AB291" s="675"/>
      <c r="AC291" s="675"/>
      <c r="AD291" s="675"/>
      <c r="AE291" s="675"/>
      <c r="AF291" s="675"/>
      <c r="AG291" s="675"/>
      <c r="AH291" s="675"/>
    </row>
    <row r="292" spans="1:34" outlineLevel="1">
      <c r="A292" s="758" t="s">
        <v>2665</v>
      </c>
      <c r="B292" s="758" t="s">
        <v>2657</v>
      </c>
      <c r="C292" s="758"/>
      <c r="D292" s="723">
        <v>3</v>
      </c>
      <c r="E292" s="666" t="s">
        <v>30</v>
      </c>
      <c r="F292" s="750"/>
      <c r="G292" s="759" cm="1">
        <f t="array" ref="G292">IF(G$74&lt;=THANG_CHON,IFERROR(SUMPRODUCT(TT_25*(LEFT(CODE,LEN($A292))=$A292)*(Thang&gt;F$74)*(Thang&lt;=G$74))/SUMPRODUCT(TT_25*(LEFT(CODE,LEN($B292))=$B292)*(Thang&gt;F$74)*(Thang&lt;=G$74))*10^3,0),0)</f>
        <v>805.34245784825362</v>
      </c>
      <c r="H292" s="759" cm="1">
        <f t="array" ref="H292">IF(H$74&lt;=THANG_CHON,IFERROR(SUMPRODUCT(TT_25*(LEFT(CODE,LEN($A292))=$A292)*(Thang&gt;G$74)*(Thang&lt;=H$74))/SUMPRODUCT(TT_25*(LEFT(CODE,LEN($B292))=$B292)*(Thang&gt;G$74)*(Thang&lt;=H$74))*10^3,0),0)</f>
        <v>906.50574970754724</v>
      </c>
      <c r="I292" s="759" cm="1">
        <f t="array" ref="I292">IF(I$74&lt;=THANG_CHON,IFERROR(SUMPRODUCT(TT_25*(LEFT(CODE,LEN($A292))=$A292)*(Thang&gt;H$74)*(Thang&lt;=I$74))/SUMPRODUCT(TT_25*(LEFT(CODE,LEN($B292))=$B292)*(Thang&gt;H$74)*(Thang&lt;=I$74))*10^3,0),0)</f>
        <v>669.35398166493849</v>
      </c>
      <c r="J292" s="759" cm="1">
        <f t="array" ref="J292">IF(J$74&lt;=THANG_CHON,IFERROR(SUMPRODUCT(TT_25*(LEFT(CODE,LEN($A292))=$A292)*(Thang&gt;I$74)*(Thang&lt;=J$74))/SUMPRODUCT(TT_25*(LEFT(CODE,LEN($B292))=$B292)*(Thang&gt;I$74)*(Thang&lt;=J$74))*10^3,0),0)</f>
        <v>681.5314213825261</v>
      </c>
      <c r="K292" s="759" cm="1">
        <f t="array" ref="K292">IF(K$74&lt;=THANG_CHON,IFERROR(SUMPRODUCT(TT_25*(LEFT(CODE,LEN($A292))=$A292)*(Thang&gt;J$74)*(Thang&lt;=K$74))/SUMPRODUCT(TT_25*(LEFT(CODE,LEN($B292))=$B292)*(Thang&gt;J$74)*(Thang&lt;=K$74))*10^3,0),0)</f>
        <v>680.99565427886102</v>
      </c>
      <c r="L292" s="759" cm="1">
        <f t="array" ref="L292">IF(L$74&lt;=THANG_CHON,IFERROR(SUMPRODUCT(TT_25*(LEFT(CODE,LEN($A292))=$A292)*(Thang&gt;K$74)*(Thang&lt;=L$74))/SUMPRODUCT(TT_25*(LEFT(CODE,LEN($B292))=$B292)*(Thang&gt;K$74)*(Thang&lt;=L$74))*10^3,0),0)</f>
        <v>642.24255188642417</v>
      </c>
      <c r="M292" s="759" cm="1">
        <f t="array" ref="M292">IF(M$74&lt;=THANG_CHON,IFERROR(SUMPRODUCT(TT_25*(LEFT(CODE,LEN($A292))=$A292)*(Thang&gt;L$74)*(Thang&lt;=M$74))/SUMPRODUCT(TT_25*(LEFT(CODE,LEN($B292))=$B292)*(Thang&gt;L$74)*(Thang&lt;=M$74))*10^3,0),0)</f>
        <v>699.85561051418063</v>
      </c>
      <c r="N292" s="759" cm="1">
        <f t="array" ref="N292">IF(N$74&lt;=THANG_CHON,IFERROR(SUMPRODUCT(TT_25*(LEFT(CODE,LEN($A292))=$A292)*(Thang&gt;M$74)*(Thang&lt;=N$74))/SUMPRODUCT(TT_25*(LEFT(CODE,LEN($B292))=$B292)*(Thang&gt;M$74)*(Thang&lt;=N$74))*10^3,0),0)</f>
        <v>700.36910540708698</v>
      </c>
      <c r="O292" s="759" cm="1">
        <f t="array" ref="O292">IF(O$74&lt;=THANG_CHON,IFERROR(SUMPRODUCT(TT_25*(LEFT(CODE,LEN($A292))=$A292)*(Thang&gt;N$74)*(Thang&lt;=O$74))/SUMPRODUCT(TT_25*(LEFT(CODE,LEN($B292))=$B292)*(Thang&gt;N$74)*(Thang&lt;=O$74))*10^3,0),0)</f>
        <v>0</v>
      </c>
      <c r="P292" s="759" cm="1">
        <f t="array" ref="P292">IF(P$74&lt;=THANG_CHON,IFERROR(SUMPRODUCT(TT_25*(LEFT(CODE,LEN($A292))=$A292)*(Thang&gt;O$74)*(Thang&lt;=P$74))/SUMPRODUCT(TT_25*(LEFT(CODE,LEN($B292))=$B292)*(Thang&gt;O$74)*(Thang&lt;=P$74))*10^3,0),0)</f>
        <v>0</v>
      </c>
      <c r="Q292" s="759" cm="1">
        <f t="array" ref="Q292">IF(Q$74&lt;=THANG_CHON,IFERROR(SUMPRODUCT(TT_25*(LEFT(CODE,LEN($A292))=$A292)*(Thang&gt;P$74)*(Thang&lt;=Q$74))/SUMPRODUCT(TT_25*(LEFT(CODE,LEN($B292))=$B292)*(Thang&gt;P$74)*(Thang&lt;=Q$74))*10^3,0),0)</f>
        <v>0</v>
      </c>
      <c r="R292" s="760" cm="1">
        <f t="array" ref="R292">IF(R$74&lt;=THANG_CHON,IFERROR(SUMPRODUCT(TT_25*(LEFT(CODE,LEN($A292))=$A292)*(Thang&gt;Q$74)*(Thang&lt;=R$74))/SUMPRODUCT(TT_25*(LEFT(CODE,LEN($B292))=$B292)*(Thang&gt;Q$74)*(Thang&lt;=R$74))*10^3,0),0)</f>
        <v>0</v>
      </c>
      <c r="S292" s="675"/>
      <c r="T292" s="2123"/>
      <c r="U292" s="2123" t="s">
        <v>2374</v>
      </c>
      <c r="V292" s="2123"/>
      <c r="W292" s="675"/>
      <c r="X292" s="675"/>
      <c r="Y292" s="675"/>
      <c r="Z292" s="675"/>
      <c r="AA292" s="675"/>
      <c r="AB292" s="675"/>
      <c r="AC292" s="675"/>
      <c r="AD292" s="675"/>
      <c r="AE292" s="675"/>
      <c r="AF292" s="675"/>
      <c r="AG292" s="675"/>
      <c r="AH292" s="675"/>
    </row>
    <row r="293" spans="1:34" ht="15" outlineLevel="1" thickBot="1">
      <c r="D293" s="726">
        <v>4</v>
      </c>
      <c r="E293" s="670" t="s">
        <v>29</v>
      </c>
      <c r="F293" s="671"/>
      <c r="G293" s="755">
        <f>IF(G292&lt;&gt;0,IFERROR(G292/G291,""),"")</f>
        <v>0.91516188391846998</v>
      </c>
      <c r="H293" s="755">
        <f t="shared" ref="H293:Q293" si="173">IF(H292&lt;&gt;0,IFERROR(H292/H291,""),"")</f>
        <v>1.0791735115566039</v>
      </c>
      <c r="I293" s="755">
        <f t="shared" si="173"/>
        <v>0.79427834575204959</v>
      </c>
      <c r="J293" s="755">
        <f t="shared" si="173"/>
        <v>0.82536686987649344</v>
      </c>
      <c r="K293" s="755">
        <f t="shared" si="173"/>
        <v>0.81670573978147076</v>
      </c>
      <c r="L293" s="756">
        <f t="shared" si="173"/>
        <v>0.77727816535997996</v>
      </c>
      <c r="M293" s="756">
        <f t="shared" si="173"/>
        <v>0.83784995414082242</v>
      </c>
      <c r="N293" s="756">
        <f t="shared" si="173"/>
        <v>0.84553651998237411</v>
      </c>
      <c r="O293" s="756" t="str">
        <f t="shared" si="173"/>
        <v/>
      </c>
      <c r="P293" s="756" t="str">
        <f t="shared" si="173"/>
        <v/>
      </c>
      <c r="Q293" s="756" t="str">
        <f t="shared" si="173"/>
        <v/>
      </c>
      <c r="R293" s="757" t="str">
        <f>IF(R292&lt;&gt;0,IFERROR(R292/R291,""),"")</f>
        <v/>
      </c>
      <c r="S293" s="675"/>
      <c r="T293" s="675"/>
      <c r="U293" s="675"/>
      <c r="V293" s="675"/>
      <c r="W293" s="675"/>
      <c r="X293" s="675"/>
      <c r="Y293" s="675"/>
      <c r="Z293" s="675"/>
      <c r="AA293" s="675"/>
      <c r="AB293" s="675"/>
      <c r="AC293" s="675"/>
      <c r="AD293" s="675"/>
      <c r="AE293" s="675"/>
      <c r="AF293" s="675"/>
      <c r="AG293" s="675"/>
      <c r="AH293" s="675"/>
    </row>
    <row r="294" spans="1:34" outlineLevel="1">
      <c r="A294" s="588" t="s">
        <v>2665</v>
      </c>
      <c r="B294" s="588" t="s">
        <v>2657</v>
      </c>
      <c r="D294" s="2385">
        <v>5</v>
      </c>
      <c r="E294" s="1288" t="s">
        <v>16</v>
      </c>
      <c r="F294" s="2390"/>
      <c r="G294" s="2491" cm="1">
        <f t="array" ref="G294">IFERROR(SUMPRODUCT(TT_24*(LEFT(CODE,LEN($A294))=$A294)*(Thang&lt;=G$74))/SUMPRODUCT(TT_24*(LEFT(CODE,LEN($B294))=$B294)*(Thang&lt;=G$74))*10^3,0)</f>
        <v>878.90395785732449</v>
      </c>
      <c r="H294" s="2491" cm="1">
        <f t="array" ref="H294">IFERROR(SUMPRODUCT(TT_24*(LEFT(CODE,LEN($A294))=$A294)*(Thang&lt;=H$74))/SUMPRODUCT(TT_24*(LEFT(CODE,LEN($B294))=$B294)*(Thang&lt;=H$74))*10^3,0)</f>
        <v>863.8222632308632</v>
      </c>
      <c r="I294" s="2491" cm="1">
        <f t="array" ref="I294">IFERROR(SUMPRODUCT(TT_24*(LEFT(CODE,LEN($A294))=$A294)*(Thang&lt;=I$74))/SUMPRODUCT(TT_24*(LEFT(CODE,LEN($B294))=$B294)*(Thang&lt;=I$74))*10^3,0)</f>
        <v>868.60289100085765</v>
      </c>
      <c r="J294" s="2491" cm="1">
        <f t="array" ref="J294">IFERROR(SUMPRODUCT(TT_24*(LEFT(CODE,LEN($A294))=$A294)*(Thang&lt;=J$74))/SUMPRODUCT(TT_24*(LEFT(CODE,LEN($B294))=$B294)*(Thang&lt;=J$74))*10^3,0)</f>
        <v>875.25600792018008</v>
      </c>
      <c r="K294" s="2491" cm="1">
        <f t="array" ref="K294">IFERROR(SUMPRODUCT(TT_24*(LEFT(CODE,LEN($A294))=$A294)*(Thang&lt;=K$74))/SUMPRODUCT(TT_24*(LEFT(CODE,LEN($B294))=$B294)*(Thang&lt;=K$74))*10^3,0)</f>
        <v>883.57108059510369</v>
      </c>
      <c r="L294" s="2491" cm="1">
        <f t="array" ref="L294">IFERROR(SUMPRODUCT(TT_24*(LEFT(CODE,LEN($A294))=$A294)*(Thang&lt;=L$74))/SUMPRODUCT(TT_24*(LEFT(CODE,LEN($B294))=$B294)*(Thang&lt;=L$74))*10^3,0)</f>
        <v>885.02552419714527</v>
      </c>
      <c r="M294" s="2491" cm="1">
        <f t="array" ref="M294">IFERROR(SUMPRODUCT(TT_24*(LEFT(CODE,LEN($A294))=$A294)*(Thang&lt;=M$74))/SUMPRODUCT(TT_24*(LEFT(CODE,LEN($B294))=$B294)*(Thang&lt;=M$74))*10^3,0)</f>
        <v>885.24981780067264</v>
      </c>
      <c r="N294" s="2491" cm="1">
        <f t="array" ref="N294">IFERROR(SUMPRODUCT(TT_24*(LEFT(CODE,LEN($A294))=$A294)*(Thang&lt;=N$74))/SUMPRODUCT(TT_24*(LEFT(CODE,LEN($B294))=$B294)*(Thang&lt;=N$74))*10^3,0)</f>
        <v>892.36333444647107</v>
      </c>
      <c r="O294" s="2491" cm="1">
        <f t="array" ref="O294">IFERROR(SUMPRODUCT(TT_24*(LEFT(CODE,LEN($A294))=$A294)*(Thang&lt;=O$74))/SUMPRODUCT(TT_24*(LEFT(CODE,LEN($B294))=$B294)*(Thang&lt;=O$74))*10^3,0)</f>
        <v>891.64722346993949</v>
      </c>
      <c r="P294" s="2491" cm="1">
        <f t="array" ref="P294">IFERROR(SUMPRODUCT(TT_24*(LEFT(CODE,LEN($A294))=$A294)*(Thang&lt;=P$74))/SUMPRODUCT(TT_24*(LEFT(CODE,LEN($B294))=$B294)*(Thang&lt;=P$74))*10^3,0)</f>
        <v>880.21252841351816</v>
      </c>
      <c r="Q294" s="2491" cm="1">
        <f t="array" ref="Q294">IFERROR(SUMPRODUCT(TT_24*(LEFT(CODE,LEN($A294))=$A294)*(Thang&lt;=Q$74))/SUMPRODUCT(TT_24*(LEFT(CODE,LEN($B294))=$B294)*(Thang&lt;=Q$74))*10^3,0)</f>
        <v>880.87821119348553</v>
      </c>
      <c r="R294" s="2492" cm="1">
        <f t="array" ref="R294">IFERROR(SUMPRODUCT(TT_24*(LEFT(CODE,LEN($A294))=$A294)*(Thang&lt;=R$74))/SUMPRODUCT(TT_24*(LEFT(CODE,LEN($B294))=$B294)*(Thang&lt;=R$74))*10^3,0)</f>
        <v>879.09765852759347</v>
      </c>
      <c r="S294" s="675"/>
      <c r="T294" s="675"/>
      <c r="U294" s="675"/>
      <c r="V294" s="675"/>
      <c r="W294" s="675"/>
      <c r="X294" s="675"/>
      <c r="Y294" s="675"/>
      <c r="Z294" s="675"/>
      <c r="AA294" s="675"/>
      <c r="AB294" s="675"/>
      <c r="AC294" s="675"/>
      <c r="AD294" s="675"/>
      <c r="AE294" s="675"/>
      <c r="AF294" s="675"/>
      <c r="AG294" s="675"/>
      <c r="AH294" s="675"/>
    </row>
    <row r="295" spans="1:34" outlineLevel="1">
      <c r="A295" s="758" t="s">
        <v>2665</v>
      </c>
      <c r="B295" s="758" t="s">
        <v>2657</v>
      </c>
      <c r="C295" s="758"/>
      <c r="D295" s="1132">
        <v>6</v>
      </c>
      <c r="E295" s="1122" t="s">
        <v>977</v>
      </c>
      <c r="F295" s="1140"/>
      <c r="G295" s="1141" cm="1">
        <f t="array" ref="G295">IFERROR(SUMPRODUCT(KH_25*(LEFT(CODE,LEN($A295))=$A295)*(Thang&lt;=G$74))/SUMPRODUCT(KH_25*(LEFT(CODE,LEN($B295))=$B295)*(Thang&lt;=G$74))*10^3,0)</f>
        <v>880</v>
      </c>
      <c r="H295" s="1141" cm="1">
        <f t="array" ref="H295">IFERROR(SUMPRODUCT(KH_25*(LEFT(CODE,LEN($A295))=$A295)*(Thang&lt;=H$74))/SUMPRODUCT(KH_25*(LEFT(CODE,LEN($B295))=$B295)*(Thang&lt;=H$74))*10^3,0)</f>
        <v>862.85714285714289</v>
      </c>
      <c r="I295" s="1141" cm="1">
        <f t="array" ref="I295">IFERROR(SUMPRODUCT(KH_25*(LEFT(CODE,LEN($A295))=$A295)*(Thang&lt;=I$74))/SUMPRODUCT(KH_25*(LEFT(CODE,LEN($B295))=$B295)*(Thang&lt;=I$74))*10^3,0)</f>
        <v>850.15831134564644</v>
      </c>
      <c r="J295" s="1141" cm="1">
        <f t="array" ref="J295">IFERROR(SUMPRODUCT(KH_25*(LEFT(CODE,LEN($A295))=$A295)*(Thang&lt;=J$74))/SUMPRODUCT(KH_25*(LEFT(CODE,LEN($B295))=$B295)*(Thang&lt;=J$74))*10^3,0)</f>
        <v>835.375</v>
      </c>
      <c r="K295" s="1141" cm="1">
        <f t="array" ref="K295">IFERROR(SUMPRODUCT(KH_25*(LEFT(CODE,LEN($A295))=$A295)*(Thang&lt;=K$74))/SUMPRODUCT(KH_25*(LEFT(CODE,LEN($B295))=$B295)*(Thang&lt;=K$74))*10^3,0)</f>
        <v>834.84599589322386</v>
      </c>
      <c r="L295" s="1141" cm="1">
        <f t="array" ref="L295">IFERROR(SUMPRODUCT(KH_25*(LEFT(CODE,LEN($A295))=$A295)*(Thang&lt;=L$74))/SUMPRODUCT(KH_25*(LEFT(CODE,LEN($B295))=$B295)*(Thang&lt;=L$74))*10^3,0)</f>
        <v>832.56024096385534</v>
      </c>
      <c r="M295" s="1141" cm="1">
        <f t="array" ref="M295">IFERROR(SUMPRODUCT(KH_25*(LEFT(CODE,LEN($A295))=$A295)*(Thang&lt;=M$74))/SUMPRODUCT(KH_25*(LEFT(CODE,LEN($B295))=$B295)*(Thang&lt;=M$74))*10^3,0)</f>
        <v>833.15375540699961</v>
      </c>
      <c r="N295" s="1141" cm="1">
        <f t="array" ref="N295">IFERROR(SUMPRODUCT(KH_25*(LEFT(CODE,LEN($A295))=$A295)*(Thang&lt;=N$74))/SUMPRODUCT(KH_25*(LEFT(CODE,LEN($B295))=$B295)*(Thang&lt;=N$74))*10^3,0)</f>
        <v>832.25352112676057</v>
      </c>
      <c r="O295" s="1141" cm="1">
        <f t="array" ref="O295">IFERROR(SUMPRODUCT(KH_25*(LEFT(CODE,LEN($A295))=$A295)*(Thang&lt;=O$74))/SUMPRODUCT(KH_25*(LEFT(CODE,LEN($B295))=$B295)*(Thang&lt;=O$74))*10^3,0)</f>
        <v>832.53959731543625</v>
      </c>
      <c r="P295" s="1141" cm="1">
        <f t="array" ref="P295">IFERROR(SUMPRODUCT(KH_25*(LEFT(CODE,LEN($A295))=$A295)*(Thang&lt;=P$74))/SUMPRODUCT(KH_25*(LEFT(CODE,LEN($B295))=$B295)*(Thang&lt;=P$74))*10^3,0)</f>
        <v>831.91400832177533</v>
      </c>
      <c r="Q295" s="1141" cm="1">
        <f t="array" ref="Q295">IFERROR(SUMPRODUCT(KH_25*(LEFT(CODE,LEN($A295))=$A295)*(Thang&lt;=Q$74))/SUMPRODUCT(KH_25*(LEFT(CODE,LEN($B295))=$B295)*(Thang&lt;=Q$74))*10^3,0)</f>
        <v>832.1175995150536</v>
      </c>
      <c r="R295" s="2389" cm="1">
        <f t="array" ref="R295">IFERROR(SUMPRODUCT(KH_25*(LEFT(CODE,LEN($A295))=$A295)*(Thang&lt;=R$74))/SUMPRODUCT(KH_25*(LEFT(CODE,LEN($B295))=$B295)*(Thang&lt;=R$74))*10^3,0)</f>
        <v>831.57142857142856</v>
      </c>
      <c r="S295" s="675"/>
      <c r="T295" s="675"/>
      <c r="U295" s="675"/>
      <c r="V295" s="675"/>
      <c r="W295" s="675"/>
      <c r="X295" s="675"/>
      <c r="Y295" s="675"/>
      <c r="Z295" s="675"/>
      <c r="AA295" s="675"/>
      <c r="AB295" s="675"/>
      <c r="AC295" s="675"/>
      <c r="AD295" s="675"/>
      <c r="AE295" s="675"/>
      <c r="AF295" s="675"/>
      <c r="AG295" s="675"/>
      <c r="AH295" s="675"/>
    </row>
    <row r="296" spans="1:34" outlineLevel="1">
      <c r="A296" s="758" t="s">
        <v>2665</v>
      </c>
      <c r="B296" s="758" t="s">
        <v>2657</v>
      </c>
      <c r="C296" s="758"/>
      <c r="D296" s="727">
        <v>7</v>
      </c>
      <c r="E296" s="677" t="s">
        <v>978</v>
      </c>
      <c r="F296" s="753"/>
      <c r="G296" s="762" cm="1">
        <f t="array" ref="G296">IF(G$74&lt;=THANG_CHON,IFERROR(SUMPRODUCT(TT_25*(LEFT(CODE,LEN($A296))=$A296)*(Thang&lt;=G$74))/SUMPRODUCT(TT_25*(LEFT(CODE,LEN($B296))=$B296)*(Thang&lt;=G$74))*10^3,0),"")</f>
        <v>805.34245784825362</v>
      </c>
      <c r="H296" s="762" cm="1">
        <f t="array" ref="H296">IF(H$74&lt;=THANG_CHON,IFERROR(SUMPRODUCT(TT_25*(LEFT(CODE,LEN($A296))=$A296)*(Thang&lt;=H$74))/SUMPRODUCT(TT_25*(LEFT(CODE,LEN($B296))=$B296)*(Thang&lt;=H$74))*10^3,0),"")</f>
        <v>892.61207872257989</v>
      </c>
      <c r="I296" s="762" cm="1">
        <f t="array" ref="I296">IF(I$74&lt;=THANG_CHON,IFERROR(SUMPRODUCT(TT_25*(LEFT(CODE,LEN($A296))=$A296)*(Thang&lt;=I$74))/SUMPRODUCT(TT_25*(LEFT(CODE,LEN($B296))=$B296)*(Thang&lt;=I$74))*10^3,0),"")</f>
        <v>781.6820676386601</v>
      </c>
      <c r="J296" s="762" cm="1">
        <f t="array" ref="J296">IF(J$74&lt;=THANG_CHON,IFERROR(SUMPRODUCT(TT_25*(LEFT(CODE,LEN($A296))=$A296)*(Thang&lt;=J$74))/SUMPRODUCT(TT_25*(LEFT(CODE,LEN($B296))=$B296)*(Thang&lt;=J$74))*10^3,0),"")</f>
        <v>748.52515860802907</v>
      </c>
      <c r="K296" s="762" cm="1">
        <f t="array" ref="K296">IF(K$74&lt;=THANG_CHON,IFERROR(SUMPRODUCT(TT_25*(LEFT(CODE,LEN($A296))=$A296)*(Thang&lt;=K$74))/SUMPRODUCT(TT_25*(LEFT(CODE,LEN($B296))=$B296)*(Thang&lt;=K$74))*10^3,0),"")</f>
        <v>727.38449715153706</v>
      </c>
      <c r="L296" s="762" cm="1">
        <f t="array" ref="L296">IF(L$74&lt;=THANG_CHON,IFERROR(SUMPRODUCT(TT_25*(LEFT(CODE,LEN($A296))=$A296)*(Thang&lt;=L$74))/SUMPRODUCT(TT_25*(LEFT(CODE,LEN($B296))=$B296)*(Thang&lt;=L$74))*10^3,0),"")</f>
        <v>709.04108245213274</v>
      </c>
      <c r="M296" s="762" cm="1">
        <f t="array" ref="M296">IF(M$74&lt;=THANG_CHON,IFERROR(SUMPRODUCT(TT_25*(LEFT(CODE,LEN($A296))=$A296)*(Thang&lt;=M$74))/SUMPRODUCT(TT_25*(LEFT(CODE,LEN($B296))=$B296)*(Thang&lt;=M$74))*10^3,0),"")</f>
        <v>708.26019629514531</v>
      </c>
      <c r="N296" s="762" cm="1">
        <f t="array" ref="N296">IF(N$74&lt;=THANG_CHON,IFERROR(SUMPRODUCT(TT_25*(LEFT(CODE,LEN($A296))=$A296)*(Thang&lt;=N$74))/SUMPRODUCT(TT_25*(LEFT(CODE,LEN($B296))=$B296)*(Thang&lt;=N$74))*10^3,0),"")</f>
        <v>706.90324236054767</v>
      </c>
      <c r="O296" s="762" t="str" cm="1">
        <f t="array" ref="O296">IF(O$74&lt;=THANG_CHON,IFERROR(SUMPRODUCT(TT_25*(LEFT(CODE,LEN($A296))=$A296)*(Thang&lt;=O$74))/SUMPRODUCT(TT_25*(LEFT(CODE,LEN($B296))=$B296)*(Thang&lt;=O$74))*10^3,0),"")</f>
        <v/>
      </c>
      <c r="P296" s="762" t="str" cm="1">
        <f t="array" ref="P296">IF(P$74&lt;=THANG_CHON,IFERROR(SUMPRODUCT(TT_25*(LEFT(CODE,LEN($A296))=$A296)*(Thang&lt;=P$74))/SUMPRODUCT(TT_25*(LEFT(CODE,LEN($B296))=$B296)*(Thang&lt;=P$74))*10^3,0),"")</f>
        <v/>
      </c>
      <c r="Q296" s="762" t="str" cm="1">
        <f t="array" ref="Q296">IF(Q$74&lt;=THANG_CHON,IFERROR(SUMPRODUCT(TT_25*(LEFT(CODE,LEN($A296))=$A296)*(Thang&lt;=Q$74))/SUMPRODUCT(TT_25*(LEFT(CODE,LEN($B296))=$B296)*(Thang&lt;=Q$74))*10^3,0),"")</f>
        <v/>
      </c>
      <c r="R296" s="763" t="str" cm="1">
        <f t="array" ref="R296">IF(R$74&lt;=THANG_CHON,IFERROR(SUMPRODUCT(TT_25*(LEFT(CODE,LEN($A296))=$A296)*(Thang&lt;=R$74))/SUMPRODUCT(TT_25*(LEFT(CODE,LEN($B296))=$B296)*(Thang&lt;=R$74))*10^3,0),"")</f>
        <v/>
      </c>
      <c r="S296" s="675"/>
      <c r="T296" s="675"/>
      <c r="U296" s="675"/>
      <c r="V296" s="675"/>
      <c r="W296" s="675"/>
      <c r="X296" s="675"/>
      <c r="Y296" s="675"/>
      <c r="Z296" s="675"/>
      <c r="AA296" s="675"/>
      <c r="AB296" s="675"/>
      <c r="AC296" s="675"/>
      <c r="AD296" s="675"/>
      <c r="AE296" s="675"/>
      <c r="AF296" s="675"/>
      <c r="AG296" s="675"/>
      <c r="AH296" s="675"/>
    </row>
    <row r="297" spans="1:34" ht="15" outlineLevel="1" thickBot="1">
      <c r="D297" s="726">
        <v>8</v>
      </c>
      <c r="E297" s="670" t="s">
        <v>29</v>
      </c>
      <c r="F297" s="671"/>
      <c r="G297" s="755">
        <f t="shared" ref="G297:L297" si="174">IFERROR(G296/G295,"")</f>
        <v>0.91516188391846998</v>
      </c>
      <c r="H297" s="755">
        <f t="shared" si="174"/>
        <v>1.0344841971950429</v>
      </c>
      <c r="I297" s="755">
        <f t="shared" si="174"/>
        <v>0.91945471473589324</v>
      </c>
      <c r="J297" s="755">
        <f t="shared" si="174"/>
        <v>0.89603490481284342</v>
      </c>
      <c r="K297" s="755">
        <f t="shared" si="174"/>
        <v>0.87127985368521665</v>
      </c>
      <c r="L297" s="756">
        <f t="shared" si="174"/>
        <v>0.85163937402448575</v>
      </c>
      <c r="M297" s="756">
        <f t="shared" ref="M297:R297" si="175">IFERROR(M296/M295,"")</f>
        <v>0.85009542560263296</v>
      </c>
      <c r="N297" s="756">
        <f t="shared" si="175"/>
        <v>0.84938450173631552</v>
      </c>
      <c r="O297" s="756" t="str">
        <f t="shared" si="175"/>
        <v/>
      </c>
      <c r="P297" s="756" t="str">
        <f t="shared" si="175"/>
        <v/>
      </c>
      <c r="Q297" s="756" t="str">
        <f t="shared" si="175"/>
        <v/>
      </c>
      <c r="R297" s="757" t="str">
        <f t="shared" si="175"/>
        <v/>
      </c>
      <c r="S297" s="675"/>
      <c r="T297" s="675"/>
      <c r="U297" s="675"/>
      <c r="V297" s="675"/>
      <c r="W297" s="675"/>
      <c r="X297" s="675"/>
      <c r="Y297" s="675"/>
      <c r="Z297" s="675"/>
      <c r="AA297" s="675"/>
      <c r="AB297" s="675"/>
      <c r="AC297" s="675"/>
      <c r="AD297" s="675"/>
      <c r="AE297" s="675"/>
      <c r="AF297" s="675"/>
      <c r="AG297" s="675"/>
      <c r="AH297" s="675"/>
    </row>
    <row r="298" spans="1:34" ht="8.9" customHeight="1">
      <c r="G298" s="764"/>
      <c r="H298" s="764"/>
      <c r="I298" s="764"/>
      <c r="J298" s="764"/>
      <c r="K298" s="764"/>
      <c r="L298" s="764"/>
      <c r="M298" s="764"/>
      <c r="N298" s="764"/>
      <c r="O298" s="764"/>
      <c r="P298" s="764"/>
      <c r="Q298" s="764"/>
      <c r="R298" s="764"/>
      <c r="S298" s="675"/>
      <c r="T298" s="675"/>
      <c r="U298" s="675"/>
      <c r="V298" s="675"/>
      <c r="W298" s="675"/>
      <c r="X298" s="675"/>
      <c r="Y298" s="675"/>
      <c r="Z298" s="675"/>
      <c r="AA298" s="675"/>
      <c r="AB298" s="675"/>
      <c r="AC298" s="675"/>
      <c r="AD298" s="675"/>
      <c r="AE298" s="675"/>
      <c r="AF298" s="675"/>
      <c r="AG298" s="675"/>
      <c r="AH298" s="675"/>
    </row>
    <row r="299" spans="1:34" ht="330.65" customHeight="1" outlineLevel="1">
      <c r="A299" s="686"/>
      <c r="B299" s="686"/>
      <c r="C299" s="686"/>
      <c r="D299" s="686"/>
      <c r="E299" s="732"/>
      <c r="F299" s="733"/>
      <c r="G299" s="736"/>
      <c r="H299" s="736"/>
      <c r="I299" s="736"/>
      <c r="J299" s="736"/>
      <c r="K299" s="737"/>
      <c r="L299" s="737"/>
      <c r="M299" s="737"/>
      <c r="N299" s="737"/>
      <c r="O299" s="737"/>
      <c r="P299" s="737"/>
      <c r="Q299" s="737"/>
      <c r="R299" s="737"/>
      <c r="S299" s="686"/>
    </row>
    <row r="300" spans="1:34" ht="8.9" customHeight="1">
      <c r="G300" s="764"/>
      <c r="H300" s="764"/>
      <c r="I300" s="764"/>
      <c r="J300" s="764"/>
      <c r="K300" s="764"/>
      <c r="L300" s="764"/>
      <c r="M300" s="764"/>
      <c r="N300" s="764"/>
      <c r="O300" s="764"/>
      <c r="P300" s="764"/>
      <c r="Q300" s="764"/>
      <c r="R300" s="764"/>
      <c r="T300" s="675"/>
      <c r="U300" s="675"/>
      <c r="V300" s="675"/>
      <c r="W300" s="675"/>
      <c r="X300" s="675"/>
      <c r="Y300" s="675"/>
      <c r="Z300" s="675"/>
      <c r="AA300" s="675"/>
      <c r="AB300" s="675"/>
      <c r="AC300" s="675"/>
      <c r="AD300" s="675"/>
      <c r="AE300" s="675"/>
      <c r="AF300" s="675"/>
      <c r="AG300" s="675"/>
      <c r="AH300" s="675"/>
    </row>
    <row r="301" spans="1:34" ht="15.65" customHeight="1">
      <c r="D301" s="3633" t="s">
        <v>6523</v>
      </c>
      <c r="E301" s="3636"/>
      <c r="F301" s="3636"/>
      <c r="G301" s="3636"/>
      <c r="H301" s="3636"/>
      <c r="I301" s="3636"/>
      <c r="J301" s="3636"/>
      <c r="K301" s="3636"/>
      <c r="L301" s="3636"/>
      <c r="M301" s="3636"/>
      <c r="N301" s="3636"/>
      <c r="O301" s="3636"/>
      <c r="P301" s="3636"/>
      <c r="Q301" s="3636"/>
      <c r="R301" s="3636"/>
      <c r="S301" s="3637"/>
    </row>
    <row r="302" spans="1:34" ht="8.9" customHeight="1" thickBot="1">
      <c r="G302" s="764"/>
      <c r="H302" s="764"/>
      <c r="I302" s="764"/>
      <c r="J302" s="764"/>
      <c r="K302" s="764"/>
      <c r="L302" s="764"/>
      <c r="M302" s="764"/>
      <c r="N302" s="764"/>
      <c r="O302" s="764"/>
      <c r="P302" s="764"/>
      <c r="Q302" s="764"/>
      <c r="R302" s="764"/>
      <c r="T302" s="675"/>
      <c r="U302" s="675"/>
      <c r="V302" s="675"/>
      <c r="W302" s="675"/>
      <c r="X302" s="675"/>
      <c r="Y302" s="675"/>
      <c r="Z302" s="675"/>
      <c r="AA302" s="675"/>
      <c r="AB302" s="675"/>
      <c r="AC302" s="675"/>
      <c r="AD302" s="675"/>
      <c r="AE302" s="675"/>
      <c r="AF302" s="675"/>
      <c r="AG302" s="675"/>
      <c r="AH302" s="675"/>
    </row>
    <row r="303" spans="1:34" s="686" customFormat="1" ht="17.899999999999999" customHeight="1" outlineLevel="1" thickBot="1">
      <c r="D303" s="1089" t="s">
        <v>1282</v>
      </c>
      <c r="E303" s="1091" t="s">
        <v>1371</v>
      </c>
      <c r="F303" s="1086"/>
      <c r="G303" s="1087">
        <v>1</v>
      </c>
      <c r="H303" s="1087">
        <v>2</v>
      </c>
      <c r="I303" s="1087">
        <v>3</v>
      </c>
      <c r="J303" s="1087">
        <v>4</v>
      </c>
      <c r="K303" s="1087">
        <v>5</v>
      </c>
      <c r="L303" s="1087">
        <v>6</v>
      </c>
      <c r="M303" s="1087">
        <v>7</v>
      </c>
      <c r="N303" s="1087">
        <v>8</v>
      </c>
      <c r="O303" s="1087">
        <v>9</v>
      </c>
      <c r="P303" s="1087">
        <v>10</v>
      </c>
      <c r="Q303" s="1087">
        <v>11</v>
      </c>
      <c r="R303" s="1088">
        <v>12</v>
      </c>
      <c r="T303" s="690"/>
      <c r="U303" s="690"/>
    </row>
    <row r="304" spans="1:34" s="686" customFormat="1" ht="17.899999999999999" customHeight="1" outlineLevel="1">
      <c r="A304" s="768" t="s">
        <v>2657</v>
      </c>
      <c r="D304" s="1143">
        <v>1</v>
      </c>
      <c r="E304" s="1098" t="s">
        <v>16</v>
      </c>
      <c r="F304" s="1099"/>
      <c r="G304" s="1125" cm="1">
        <f t="array" ref="G304">SUMPRODUCT(TT_24*(LEFT(CODE,LEN($A304))=$A304)*(Thang&gt;F$74)*(Thang&lt;=G$74))</f>
        <v>32500</v>
      </c>
      <c r="H304" s="1125" cm="1">
        <f t="array" ref="H304">SUMPRODUCT(TT_24*(LEFT(CODE,LEN($A304))=$A304)*(Thang&gt;G$74)*(Thang&lt;=H$74))</f>
        <v>36950</v>
      </c>
      <c r="I304" s="1125" cm="1">
        <f t="array" ref="I304">SUMPRODUCT(TT_24*(LEFT(CODE,LEN($A304))=$A304)*(Thang&gt;H$74)*(Thang&lt;=I$74))</f>
        <v>12000</v>
      </c>
      <c r="J304" s="1125" cm="1">
        <f t="array" ref="J304">SUMPRODUCT(TT_24*(LEFT(CODE,LEN($A304))=$A304)*(Thang&gt;I$74)*(Thang&lt;=J$74))</f>
        <v>28400</v>
      </c>
      <c r="K304" s="1125" cm="1">
        <f t="array" ref="K304">SUMPRODUCT(TT_24*(LEFT(CODE,LEN($A304))=$A304)*(Thang&gt;J$74)*(Thang&lt;=K$74))</f>
        <v>46500</v>
      </c>
      <c r="L304" s="1125" cm="1">
        <f t="array" ref="L304">SUMPRODUCT(TT_24*(LEFT(CODE,LEN($A304))=$A304)*(Thang&gt;K$74)*(Thang&lt;=L$74))</f>
        <v>11000</v>
      </c>
      <c r="M304" s="1125" cm="1">
        <f t="array" ref="M304">SUMPRODUCT(TT_24*(LEFT(CODE,LEN($A304))=$A304)*(Thang&gt;L$74)*(Thang&lt;=M$74))</f>
        <v>2300</v>
      </c>
      <c r="N304" s="1125" cm="1">
        <f t="array" ref="N304">SUMPRODUCT(TT_24*(LEFT(CODE,LEN($A304))=$A304)*(Thang&gt;M$74)*(Thang&lt;=N$74))</f>
        <v>21500</v>
      </c>
      <c r="O304" s="1125" cm="1">
        <f t="array" ref="O304">SUMPRODUCT(TT_24*(LEFT(CODE,LEN($A304))=$A304)*(Thang&gt;N$74)*(Thang&lt;=O$74))</f>
        <v>10250</v>
      </c>
      <c r="P304" s="1125" cm="1">
        <f t="array" ref="P304">SUMPRODUCT(TT_24*(LEFT(CODE,LEN($A304))=$A304)*(Thang&gt;O$74)*(Thang&lt;=P$74))</f>
        <v>70500</v>
      </c>
      <c r="Q304" s="1125" cm="1">
        <f t="array" ref="Q304">SUMPRODUCT(TT_24*(LEFT(CODE,LEN($A304))=$A304)*(Thang&gt;P$74)*(Thang&lt;=Q$74))</f>
        <v>42450</v>
      </c>
      <c r="R304" s="1126" cm="1">
        <f t="array" ref="R304">SUMPRODUCT(TT_24*(LEFT(CODE,LEN($A304))=$A304)*(Thang&gt;Q$74)*(Thang&lt;=R$74))</f>
        <v>18000</v>
      </c>
      <c r="T304" s="690"/>
      <c r="U304" s="690"/>
    </row>
    <row r="305" spans="1:34" s="686" customFormat="1" ht="17.899999999999999" customHeight="1" outlineLevel="1">
      <c r="A305" s="686" t="s">
        <v>2657</v>
      </c>
      <c r="D305" s="1136">
        <v>2</v>
      </c>
      <c r="E305" s="1072" t="s">
        <v>765</v>
      </c>
      <c r="F305" s="1073"/>
      <c r="G305" s="1151" cm="1">
        <f t="array" ref="G305">SUMPRODUCT(KH_25*(LEFT(CODE,LEN($A305))=$A305)*(Thang&gt;F$74)*(Thang&lt;=G$74))</f>
        <v>20000</v>
      </c>
      <c r="H305" s="1151" cm="1">
        <f t="array" ref="H305">SUMPRODUCT(KH_25*(LEFT(CODE,LEN($A305))=$A305)*(Thang&gt;G$74)*(Thang&lt;=H$74))</f>
        <v>15000</v>
      </c>
      <c r="I305" s="1151" cm="1">
        <f t="array" ref="I305">SUMPRODUCT(KH_25*(LEFT(CODE,LEN($A305))=$A305)*(Thang&gt;H$74)*(Thang&lt;=I$74))</f>
        <v>59750</v>
      </c>
      <c r="J305" s="1151" cm="1">
        <f t="array" ref="J305">SUMPRODUCT(KH_25*(LEFT(CODE,LEN($A305))=$A305)*(Thang&gt;I$74)*(Thang&lt;=J$74))</f>
        <v>145250</v>
      </c>
      <c r="K305" s="1151" cm="1">
        <f t="array" ref="K305">SUMPRODUCT(KH_25*(LEFT(CODE,LEN($A305))=$A305)*(Thang&gt;J$74)*(Thang&lt;=K$74))</f>
        <v>125250</v>
      </c>
      <c r="L305" s="1151" cm="1">
        <f t="array" ref="L305">SUMPRODUCT(KH_25*(LEFT(CODE,LEN($A305))=$A305)*(Thang&gt;K$74)*(Thang&lt;=L$74))</f>
        <v>132750</v>
      </c>
      <c r="M305" s="1151" cm="1">
        <f t="array" ref="M305">SUMPRODUCT(KH_25*(LEFT(CODE,LEN($A305))=$A305)*(Thang&gt;L$74)*(Thang&lt;=M$74))</f>
        <v>137750</v>
      </c>
      <c r="N305" s="1151" cm="1">
        <f t="array" ref="N305">SUMPRODUCT(KH_25*(LEFT(CODE,LEN($A305))=$A305)*(Thang&gt;M$74)*(Thang&lt;=N$74))</f>
        <v>145250</v>
      </c>
      <c r="O305" s="1151" cm="1">
        <f t="array" ref="O305">SUMPRODUCT(KH_25*(LEFT(CODE,LEN($A305))=$A305)*(Thang&gt;N$74)*(Thang&lt;=O$74))</f>
        <v>150250</v>
      </c>
      <c r="P305" s="1151" cm="1">
        <f t="array" ref="P305">SUMPRODUCT(KH_25*(LEFT(CODE,LEN($A305))=$A305)*(Thang&gt;O$74)*(Thang&lt;=P$74))</f>
        <v>150250</v>
      </c>
      <c r="Q305" s="1151" cm="1">
        <f t="array" ref="Q305">SUMPRODUCT(KH_25*(LEFT(CODE,LEN($A305))=$A305)*(Thang&gt;P$74)*(Thang&lt;=Q$74))</f>
        <v>155750</v>
      </c>
      <c r="R305" s="1152" cm="1">
        <f t="array" ref="R305">SUMPRODUCT(KH_25*(LEFT(CODE,LEN($A305))=$A305)*(Thang&gt;Q$74)*(Thang&lt;=R$74))</f>
        <v>162750</v>
      </c>
      <c r="T305" s="690"/>
      <c r="U305" s="690"/>
    </row>
    <row r="306" spans="1:34" s="686" customFormat="1" ht="17.899999999999999" customHeight="1" outlineLevel="1">
      <c r="A306" s="686" t="s">
        <v>2657</v>
      </c>
      <c r="D306" s="1144">
        <v>3</v>
      </c>
      <c r="E306" s="1145" t="s">
        <v>1344</v>
      </c>
      <c r="F306" s="1146"/>
      <c r="G306" s="1147" cm="1">
        <f t="array" ref="G306">IF(G$74&lt;=THANG_CHON,SUMPRODUCT(TT_25*(LEFT(CODE,LEN($A306))=$A306)*(Thang&gt;F$74)*(Thang&lt;=G$74)),0)</f>
        <v>16000</v>
      </c>
      <c r="H306" s="1147" cm="1">
        <f t="array" ref="H306">IF(H$74&lt;=THANG_CHON,SUMPRODUCT(TT_25*(LEFT(CODE,LEN($A306))=$A306)*(Thang&gt;G$74)*(Thang&lt;=H$74)),0)</f>
        <v>100500</v>
      </c>
      <c r="I306" s="1147" cm="1">
        <f t="array" ref="I306">IF(I$74&lt;=THANG_CHON,SUMPRODUCT(TT_25*(LEFT(CODE,LEN($A306))=$A306)*(Thang&gt;H$74)*(Thang&lt;=I$74)),0)</f>
        <v>115050</v>
      </c>
      <c r="J306" s="1147" cm="1">
        <f t="array" ref="J306">IF(J$74&lt;=THANG_CHON,SUMPRODUCT(TT_25*(LEFT(CODE,LEN($A306))=$A306)*(Thang&gt;I$74)*(Thang&lt;=J$74)),0)</f>
        <v>114600</v>
      </c>
      <c r="K306" s="1147" cm="1">
        <f t="array" ref="K306">IF(K$74&lt;=THANG_CHON,SUMPRODUCT(TT_25*(LEFT(CODE,LEN($A306))=$A306)*(Thang&gt;J$74)*(Thang&lt;=K$74)),0)</f>
        <v>157750</v>
      </c>
      <c r="L306" s="1147" cm="1">
        <f t="array" ref="L306">IF(L$74&lt;=THANG_CHON,SUMPRODUCT(TT_25*(LEFT(CODE,LEN($A306))=$A306)*(Thang&gt;K$74)*(Thang&lt;=L$74)),0)</f>
        <v>138375</v>
      </c>
      <c r="M306" s="1147" cm="1">
        <f t="array" ref="M306">IF(M$74&lt;=THANG_CHON,SUMPRODUCT(TT_25*(LEFT(CODE,LEN($A306))=$A306)*(Thang&gt;L$74)*(Thang&lt;=M$74)),0)</f>
        <v>59675</v>
      </c>
      <c r="N306" s="1147" cm="1">
        <f t="array" ref="N306">IF(N$74&lt;=THANG_CHON,SUMPRODUCT(TT_25*(LEFT(CODE,LEN($A306))=$A306)*(Thang&gt;M$74)*(Thang&lt;=N$74)),0)</f>
        <v>145775</v>
      </c>
      <c r="O306" s="1147" cm="1">
        <f t="array" ref="O306">IF(O$74&lt;=THANG_CHON,SUMPRODUCT(TT_25*(LEFT(CODE,LEN($A306))=$A306)*(Thang&gt;N$74)*(Thang&lt;=O$74)),0)</f>
        <v>0</v>
      </c>
      <c r="P306" s="1147" cm="1">
        <f t="array" ref="P306">IF(P$74&lt;=THANG_CHON,SUMPRODUCT(TT_25*(LEFT(CODE,LEN($A306))=$A306)*(Thang&gt;O$74)*(Thang&lt;=P$74)),0)</f>
        <v>0</v>
      </c>
      <c r="Q306" s="1147" cm="1">
        <f t="array" ref="Q306">IF(Q$74&lt;=THANG_CHON,SUMPRODUCT(TT_25*(LEFT(CODE,LEN($A306))=$A306)*(Thang&gt;P$74)*(Thang&lt;=Q$74)),0)</f>
        <v>0</v>
      </c>
      <c r="R306" s="1148" cm="1">
        <f t="array" ref="R306">IF(R$74&lt;=THANG_CHON,SUMPRODUCT(TT_25*(LEFT(CODE,LEN($A306))=$A306)*(Thang&gt;Q$74)*(Thang&lt;=R$74)),0)</f>
        <v>0</v>
      </c>
      <c r="T306" s="690"/>
      <c r="U306" s="690"/>
    </row>
    <row r="307" spans="1:34" s="686" customFormat="1" ht="17.899999999999999" customHeight="1" outlineLevel="1" thickBot="1">
      <c r="D307" s="726">
        <v>4</v>
      </c>
      <c r="E307" s="670" t="s">
        <v>17</v>
      </c>
      <c r="F307" s="671"/>
      <c r="G307" s="672">
        <f>IF(G306&lt;&gt;0,IFERROR(G306/G305,""),"")</f>
        <v>0.8</v>
      </c>
      <c r="H307" s="672">
        <f>IF(H306&lt;&gt;0,IFERROR(H306/H305,""),"")</f>
        <v>6.7</v>
      </c>
      <c r="I307" s="672">
        <f t="shared" ref="I307:R307" si="176">IF(I306&lt;&gt;0,IFERROR(I306/I305,""),"")</f>
        <v>1.9255230125523013</v>
      </c>
      <c r="J307" s="672">
        <f t="shared" si="176"/>
        <v>0.78898450946643717</v>
      </c>
      <c r="K307" s="672">
        <f t="shared" si="176"/>
        <v>1.2594810379241517</v>
      </c>
      <c r="L307" s="673">
        <f t="shared" si="176"/>
        <v>1.0423728813559323</v>
      </c>
      <c r="M307" s="673">
        <f t="shared" si="176"/>
        <v>0.43321234119782215</v>
      </c>
      <c r="N307" s="673">
        <f t="shared" si="176"/>
        <v>1.0036144578313253</v>
      </c>
      <c r="O307" s="673" t="str">
        <f t="shared" si="176"/>
        <v/>
      </c>
      <c r="P307" s="673" t="str">
        <f t="shared" si="176"/>
        <v/>
      </c>
      <c r="Q307" s="673" t="str">
        <f t="shared" si="176"/>
        <v/>
      </c>
      <c r="R307" s="674" t="str">
        <f t="shared" si="176"/>
        <v/>
      </c>
      <c r="T307" s="690"/>
      <c r="U307" s="690"/>
    </row>
    <row r="308" spans="1:34" s="686" customFormat="1" ht="17.899999999999999" customHeight="1" outlineLevel="1">
      <c r="D308" s="1135">
        <v>5</v>
      </c>
      <c r="E308" s="1080" t="s">
        <v>18</v>
      </c>
      <c r="F308" s="1081"/>
      <c r="G308" s="1130">
        <f>G304</f>
        <v>32500</v>
      </c>
      <c r="H308" s="1130">
        <f>H304+G308</f>
        <v>69450</v>
      </c>
      <c r="I308" s="1130">
        <f t="shared" ref="I308:I309" si="177">I304+H308</f>
        <v>81450</v>
      </c>
      <c r="J308" s="1130">
        <f t="shared" ref="J308:J309" si="178">J304+I308</f>
        <v>109850</v>
      </c>
      <c r="K308" s="1130">
        <f t="shared" ref="K308:K309" si="179">K304+J308</f>
        <v>156350</v>
      </c>
      <c r="L308" s="1130">
        <f t="shared" ref="L308:L309" si="180">L304+K308</f>
        <v>167350</v>
      </c>
      <c r="M308" s="1130">
        <f t="shared" ref="M308:M309" si="181">M304+L308</f>
        <v>169650</v>
      </c>
      <c r="N308" s="1130">
        <f t="shared" ref="N308:N309" si="182">N304+M308</f>
        <v>191150</v>
      </c>
      <c r="O308" s="1130">
        <f t="shared" ref="O308:O309" si="183">O304+N308</f>
        <v>201400</v>
      </c>
      <c r="P308" s="1130">
        <f t="shared" ref="P308:P309" si="184">P304+O308</f>
        <v>271900</v>
      </c>
      <c r="Q308" s="1130">
        <f t="shared" ref="Q308:Q309" si="185">Q304+P308</f>
        <v>314350</v>
      </c>
      <c r="R308" s="1131">
        <f t="shared" ref="R308:R309" si="186">R304+Q308</f>
        <v>332350</v>
      </c>
      <c r="T308" s="690"/>
      <c r="U308" s="690"/>
    </row>
    <row r="309" spans="1:34" s="686" customFormat="1" ht="17.899999999999999" customHeight="1" outlineLevel="1">
      <c r="D309" s="1137">
        <v>6</v>
      </c>
      <c r="E309" s="1076" t="s">
        <v>977</v>
      </c>
      <c r="F309" s="1077"/>
      <c r="G309" s="1153">
        <f>G305</f>
        <v>20000</v>
      </c>
      <c r="H309" s="1153">
        <f>H305+G309</f>
        <v>35000</v>
      </c>
      <c r="I309" s="1153">
        <f t="shared" si="177"/>
        <v>94750</v>
      </c>
      <c r="J309" s="1153">
        <f t="shared" si="178"/>
        <v>240000</v>
      </c>
      <c r="K309" s="1153">
        <f t="shared" si="179"/>
        <v>365250</v>
      </c>
      <c r="L309" s="1153">
        <f t="shared" si="180"/>
        <v>498000</v>
      </c>
      <c r="M309" s="1153">
        <f t="shared" si="181"/>
        <v>635750</v>
      </c>
      <c r="N309" s="1153">
        <f t="shared" si="182"/>
        <v>781000</v>
      </c>
      <c r="O309" s="1153">
        <f t="shared" si="183"/>
        <v>931250</v>
      </c>
      <c r="P309" s="1153">
        <f t="shared" si="184"/>
        <v>1081500</v>
      </c>
      <c r="Q309" s="1153">
        <f t="shared" si="185"/>
        <v>1237250</v>
      </c>
      <c r="R309" s="1154">
        <f t="shared" si="186"/>
        <v>1400000</v>
      </c>
      <c r="T309" s="690"/>
      <c r="U309" s="690"/>
    </row>
    <row r="310" spans="1:34" s="686" customFormat="1" ht="17.899999999999999" customHeight="1" outlineLevel="1">
      <c r="D310" s="727">
        <v>7</v>
      </c>
      <c r="E310" s="677" t="s">
        <v>978</v>
      </c>
      <c r="F310" s="678"/>
      <c r="G310" s="728">
        <f>G306</f>
        <v>16000</v>
      </c>
      <c r="H310" s="728">
        <f>IF(H$74&lt;=THANG_CHON,G310+H306,"")</f>
        <v>116500</v>
      </c>
      <c r="I310" s="728">
        <f t="shared" ref="I310" si="187">IF(I$74&lt;=THANG_CHON,H310+I306,"")</f>
        <v>231550</v>
      </c>
      <c r="J310" s="728">
        <f t="shared" ref="J310" si="188">IF(J$74&lt;=THANG_CHON,I310+J306,"")</f>
        <v>346150</v>
      </c>
      <c r="K310" s="728">
        <f t="shared" ref="K310" si="189">IF(K$74&lt;=THANG_CHON,J310+K306,"")</f>
        <v>503900</v>
      </c>
      <c r="L310" s="728">
        <f t="shared" ref="L310" si="190">IF(L$74&lt;=THANG_CHON,K310+L306,"")</f>
        <v>642275</v>
      </c>
      <c r="M310" s="728">
        <f t="shared" ref="M310" si="191">IF(M$74&lt;=THANG_CHON,L310+M306,"")</f>
        <v>701950</v>
      </c>
      <c r="N310" s="728">
        <f t="shared" ref="N310" si="192">IF(N$74&lt;=THANG_CHON,M310+N306,"")</f>
        <v>847725</v>
      </c>
      <c r="O310" s="728" t="str">
        <f t="shared" ref="O310" si="193">IF(O$74&lt;=THANG_CHON,N310+O306,"")</f>
        <v/>
      </c>
      <c r="P310" s="728" t="str">
        <f t="shared" ref="P310" si="194">IF(P$74&lt;=THANG_CHON,O310+P306,"")</f>
        <v/>
      </c>
      <c r="Q310" s="728" t="str">
        <f t="shared" ref="Q310" si="195">IF(Q$74&lt;=THANG_CHON,P310+Q306,"")</f>
        <v/>
      </c>
      <c r="R310" s="729" t="str">
        <f t="shared" ref="R310" si="196">IF(R$74&lt;=THANG_CHON,Q310+R306,"")</f>
        <v/>
      </c>
      <c r="T310" s="690"/>
      <c r="U310" s="690"/>
    </row>
    <row r="311" spans="1:34" s="686" customFormat="1" ht="17.899999999999999" customHeight="1" outlineLevel="1">
      <c r="D311" s="730">
        <v>8</v>
      </c>
      <c r="E311" s="681" t="s">
        <v>21</v>
      </c>
      <c r="F311" s="682"/>
      <c r="G311" s="683">
        <f>IFERROR(G310/G309,"")</f>
        <v>0.8</v>
      </c>
      <c r="H311" s="683">
        <f t="shared" ref="H311:R311" si="197">IFERROR(H310/H309,"")</f>
        <v>3.3285714285714287</v>
      </c>
      <c r="I311" s="683">
        <f t="shared" si="197"/>
        <v>2.4437994722955145</v>
      </c>
      <c r="J311" s="683">
        <f t="shared" si="197"/>
        <v>1.4422916666666667</v>
      </c>
      <c r="K311" s="683">
        <f t="shared" si="197"/>
        <v>1.3796030116358657</v>
      </c>
      <c r="L311" s="684">
        <f t="shared" si="197"/>
        <v>1.2897088353413655</v>
      </c>
      <c r="M311" s="684">
        <f t="shared" si="197"/>
        <v>1.1041289815178923</v>
      </c>
      <c r="N311" s="684">
        <f t="shared" si="197"/>
        <v>1.0854353393085787</v>
      </c>
      <c r="O311" s="684" t="str">
        <f t="shared" si="197"/>
        <v/>
      </c>
      <c r="P311" s="684" t="str">
        <f t="shared" si="197"/>
        <v/>
      </c>
      <c r="Q311" s="684" t="str">
        <f t="shared" si="197"/>
        <v/>
      </c>
      <c r="R311" s="685" t="str">
        <f t="shared" si="197"/>
        <v/>
      </c>
      <c r="T311" s="690"/>
      <c r="U311" s="690"/>
    </row>
    <row r="312" spans="1:34" s="686" customFormat="1" ht="17.899999999999999" customHeight="1" outlineLevel="1" thickBot="1">
      <c r="D312" s="731">
        <v>9</v>
      </c>
      <c r="E312" s="687" t="s">
        <v>1383</v>
      </c>
      <c r="F312" s="688"/>
      <c r="G312" s="769">
        <f>IFERROR(IF(G308&lt;0,1-G310/G308,G310/G308-1)+1,"")</f>
        <v>0.49230769230769234</v>
      </c>
      <c r="H312" s="769">
        <f t="shared" ref="H312:R312" si="198">IFERROR(IF(H308&lt;0,1-H310/H308,H310/H308-1)+1,"")</f>
        <v>1.6774658027357812</v>
      </c>
      <c r="I312" s="769">
        <f t="shared" si="198"/>
        <v>2.8428483732351135</v>
      </c>
      <c r="J312" s="769">
        <f t="shared" si="198"/>
        <v>3.1511151570323168</v>
      </c>
      <c r="K312" s="769">
        <f t="shared" si="198"/>
        <v>3.2228973456987529</v>
      </c>
      <c r="L312" s="769">
        <f t="shared" si="198"/>
        <v>3.8379145503435912</v>
      </c>
      <c r="M312" s="769">
        <f t="shared" si="198"/>
        <v>4.1376363100501035</v>
      </c>
      <c r="N312" s="769">
        <f t="shared" si="198"/>
        <v>4.4348679047868167</v>
      </c>
      <c r="O312" s="769" t="str">
        <f t="shared" si="198"/>
        <v/>
      </c>
      <c r="P312" s="769" t="str">
        <f t="shared" si="198"/>
        <v/>
      </c>
      <c r="Q312" s="769" t="str">
        <f t="shared" si="198"/>
        <v/>
      </c>
      <c r="R312" s="770" t="str">
        <f t="shared" si="198"/>
        <v/>
      </c>
      <c r="T312" s="690"/>
      <c r="U312" s="690"/>
    </row>
    <row r="313" spans="1:34" ht="8.9" customHeight="1" outlineLevel="1">
      <c r="G313" s="764"/>
      <c r="H313" s="764"/>
      <c r="I313" s="764"/>
      <c r="J313" s="764"/>
      <c r="K313" s="764"/>
      <c r="L313" s="764"/>
      <c r="M313" s="764"/>
      <c r="N313" s="764"/>
      <c r="O313" s="764"/>
      <c r="P313" s="764"/>
      <c r="Q313" s="764"/>
      <c r="R313" s="764"/>
      <c r="T313" s="675"/>
      <c r="U313" s="675"/>
      <c r="V313" s="675"/>
      <c r="W313" s="675"/>
      <c r="X313" s="675"/>
      <c r="Y313" s="675"/>
      <c r="Z313" s="675"/>
      <c r="AA313" s="675"/>
      <c r="AB313" s="675"/>
      <c r="AC313" s="675"/>
      <c r="AD313" s="675"/>
      <c r="AE313" s="675"/>
      <c r="AF313" s="675"/>
      <c r="AG313" s="675"/>
      <c r="AH313" s="675"/>
    </row>
    <row r="314" spans="1:34" s="686" customFormat="1" ht="330.65" customHeight="1" outlineLevel="1">
      <c r="E314" s="732"/>
      <c r="F314" s="733"/>
      <c r="G314" s="736"/>
      <c r="H314" s="736"/>
      <c r="I314" s="736"/>
      <c r="J314" s="736"/>
      <c r="K314" s="737"/>
      <c r="L314" s="737"/>
      <c r="M314" s="737"/>
      <c r="N314" s="737"/>
      <c r="O314" s="737"/>
      <c r="P314" s="737"/>
      <c r="Q314" s="737"/>
      <c r="R314" s="737"/>
      <c r="T314" s="690"/>
      <c r="U314" s="690"/>
    </row>
    <row r="315" spans="1:34" ht="14.9" customHeight="1">
      <c r="E315" s="765"/>
      <c r="F315" s="766"/>
      <c r="G315" s="767"/>
      <c r="H315" s="767"/>
      <c r="I315" s="767"/>
      <c r="J315" s="767"/>
      <c r="K315" s="767"/>
      <c r="L315" s="767"/>
      <c r="M315" s="767"/>
      <c r="N315" s="767"/>
      <c r="O315" s="767"/>
      <c r="P315" s="767"/>
      <c r="Q315" s="767"/>
      <c r="R315" s="767"/>
    </row>
    <row r="316" spans="1:34" s="598" customFormat="1" ht="18.649999999999999" customHeight="1">
      <c r="D316" s="1142" t="s">
        <v>1347</v>
      </c>
      <c r="E316" s="1142"/>
      <c r="F316" s="1142"/>
      <c r="G316" s="1142"/>
      <c r="H316" s="1142"/>
      <c r="I316" s="1142"/>
      <c r="J316" s="1142"/>
      <c r="K316" s="1142"/>
      <c r="L316" s="1142"/>
      <c r="M316" s="1142"/>
      <c r="N316" s="1142"/>
      <c r="O316" s="1142"/>
      <c r="P316" s="1142"/>
      <c r="Q316" s="1142"/>
      <c r="R316" s="1142"/>
      <c r="S316" s="1142"/>
    </row>
    <row r="317" spans="1:34" ht="11.9" customHeight="1" thickBot="1">
      <c r="T317" s="675"/>
      <c r="U317" s="675"/>
      <c r="V317" s="675"/>
      <c r="W317" s="675"/>
      <c r="X317" s="675"/>
      <c r="Y317" s="675"/>
      <c r="Z317" s="675"/>
      <c r="AA317" s="675"/>
      <c r="AB317" s="675"/>
      <c r="AC317" s="675"/>
      <c r="AD317" s="675"/>
      <c r="AE317" s="675"/>
      <c r="AF317" s="675"/>
      <c r="AG317" s="675"/>
      <c r="AH317" s="675"/>
    </row>
    <row r="318" spans="1:34" s="601" customFormat="1" ht="22.4" customHeight="1" thickBot="1">
      <c r="D318" s="1089" t="s">
        <v>1282</v>
      </c>
      <c r="E318" s="1091" t="s">
        <v>31</v>
      </c>
      <c r="F318" s="1086"/>
      <c r="G318" s="1087">
        <v>1</v>
      </c>
      <c r="H318" s="1087">
        <v>2</v>
      </c>
      <c r="I318" s="1087">
        <v>3</v>
      </c>
      <c r="J318" s="1087">
        <v>4</v>
      </c>
      <c r="K318" s="1087">
        <v>5</v>
      </c>
      <c r="L318" s="1087">
        <v>6</v>
      </c>
      <c r="M318" s="1087">
        <v>7</v>
      </c>
      <c r="N318" s="1087">
        <v>8</v>
      </c>
      <c r="O318" s="1087">
        <v>9</v>
      </c>
      <c r="P318" s="1087">
        <v>10</v>
      </c>
      <c r="Q318" s="1087">
        <v>11</v>
      </c>
      <c r="R318" s="1088">
        <v>12</v>
      </c>
      <c r="T318" s="675"/>
      <c r="U318" s="675"/>
      <c r="V318" s="675"/>
      <c r="W318" s="675"/>
      <c r="X318" s="675"/>
      <c r="Y318" s="675"/>
      <c r="Z318" s="675"/>
      <c r="AA318" s="675"/>
      <c r="AB318" s="675"/>
      <c r="AC318" s="675"/>
      <c r="AD318" s="675"/>
      <c r="AE318" s="675"/>
      <c r="AF318" s="675"/>
      <c r="AG318" s="675"/>
      <c r="AH318" s="675"/>
    </row>
    <row r="319" spans="1:34" s="601" customFormat="1" outlineLevel="1">
      <c r="A319" s="660" t="s">
        <v>2612</v>
      </c>
      <c r="D319" s="1124">
        <v>1</v>
      </c>
      <c r="E319" s="1080" t="s">
        <v>16</v>
      </c>
      <c r="F319" s="1081"/>
      <c r="G319" s="2392" cm="1">
        <f t="array" ref="G319">SUMPRODUCT(TT_24*(LEFT(CODE,LEN($A319))=$A319)*(Thang&gt;F$74)*(Thang&lt;=G$74))</f>
        <v>298605000</v>
      </c>
      <c r="H319" s="2392" cm="1">
        <f t="array" ref="H319">SUMPRODUCT(TT_24*(LEFT(CODE,LEN($A319))=$A319)*(Thang&gt;G$74)*(Thang&lt;=H$74))</f>
        <v>298605000</v>
      </c>
      <c r="I319" s="2392" cm="1">
        <f t="array" ref="I319">SUMPRODUCT(TT_24*(LEFT(CODE,LEN($A319))=$A319)*(Thang&gt;H$74)*(Thang&lt;=I$74))</f>
        <v>1256870001</v>
      </c>
      <c r="J319" s="2392" cm="1">
        <f t="array" ref="J319">SUMPRODUCT(TT_24*(LEFT(CODE,LEN($A319))=$A319)*(Thang&gt;I$74)*(Thang&lt;=J$74))</f>
        <v>674385500</v>
      </c>
      <c r="K319" s="2392" cm="1">
        <f t="array" ref="K319">SUMPRODUCT(TT_24*(LEFT(CODE,LEN($A319))=$A319)*(Thang&gt;J$74)*(Thang&lt;=K$74))</f>
        <v>779412750</v>
      </c>
      <c r="L319" s="2392" cm="1">
        <f t="array" ref="L319">SUMPRODUCT(TT_24*(LEFT(CODE,LEN($A319))=$A319)*(Thang&gt;K$74)*(Thang&lt;=L$74))</f>
        <v>116082750</v>
      </c>
      <c r="M319" s="2392" cm="1">
        <f t="array" ref="M319">SUMPRODUCT(TT_24*(LEFT(CODE,LEN($A319))=$A319)*(Thang&gt;L$74)*(Thang&lt;=M$74))</f>
        <v>7317590</v>
      </c>
      <c r="N319" s="2392" cm="1">
        <f t="array" ref="N319">SUMPRODUCT(TT_24*(LEFT(CODE,LEN($A319))=$A319)*(Thang&gt;M$74)*(Thang&lt;=N$74))</f>
        <v>1081593250</v>
      </c>
      <c r="O319" s="2392" cm="1">
        <f t="array" ref="O319">SUMPRODUCT(TT_24*(LEFT(CODE,LEN($A319))=$A319)*(Thang&gt;N$74)*(Thang&lt;=O$74))</f>
        <v>618250</v>
      </c>
      <c r="P319" s="2392" cm="1">
        <f t="array" ref="P319">SUMPRODUCT(TT_24*(LEFT(CODE,LEN($A319))=$A319)*(Thang&gt;O$74)*(Thang&lt;=P$74))</f>
        <v>402431336</v>
      </c>
      <c r="Q319" s="2392" cm="1">
        <f t="array" ref="Q319">SUMPRODUCT(TT_24*(LEFT(CODE,LEN($A319))=$A319)*(Thang&gt;P$74)*(Thang&lt;=Q$74))</f>
        <v>486703350</v>
      </c>
      <c r="R319" s="2393" cm="1">
        <f t="array" ref="R319">SUMPRODUCT(TT_24*(LEFT(CODE,LEN($A319))=$A319)*(Thang&gt;Q$74)*(Thang&lt;=R$74))</f>
        <v>667701750.00000012</v>
      </c>
      <c r="T319" s="588"/>
      <c r="U319" s="588"/>
    </row>
    <row r="320" spans="1:34" s="664" customFormat="1" outlineLevel="1">
      <c r="A320" s="664" t="s">
        <v>2612</v>
      </c>
      <c r="D320" s="1136">
        <v>2</v>
      </c>
      <c r="E320" s="1072" t="s">
        <v>765</v>
      </c>
      <c r="F320" s="1073"/>
      <c r="G320" s="2394" cm="1">
        <f t="array" ref="G320">SUMPRODUCT(KH_25*(LEFT(CODE,LEN($A320))=$A320)*(Thang&gt;F$74)*(Thang&lt;=G$74))</f>
        <v>1188470000</v>
      </c>
      <c r="H320" s="2394" cm="1">
        <f t="array" ref="H320">SUMPRODUCT(KH_25*(LEFT(CODE,LEN($A320))=$A320)*(Thang&gt;G$74)*(Thang&lt;=H$74))</f>
        <v>1400970000</v>
      </c>
      <c r="I320" s="2394" cm="1">
        <f t="array" ref="I320">SUMPRODUCT(KH_25*(LEFT(CODE,LEN($A320))=$A320)*(Thang&gt;H$74)*(Thang&lt;=I$74))</f>
        <v>1942845000</v>
      </c>
      <c r="J320" s="2394" cm="1">
        <f t="array" ref="J320">SUMPRODUCT(KH_25*(LEFT(CODE,LEN($A320))=$A320)*(Thang&gt;I$74)*(Thang&lt;=J$74))</f>
        <v>1629407500</v>
      </c>
      <c r="K320" s="2394" cm="1">
        <f t="array" ref="K320">SUMPRODUCT(KH_25*(LEFT(CODE,LEN($A320))=$A320)*(Thang&gt;J$74)*(Thang&lt;=K$74))</f>
        <v>2054407500</v>
      </c>
      <c r="L320" s="2394" cm="1">
        <f t="array" ref="L320">SUMPRODUCT(KH_25*(LEFT(CODE,LEN($A320))=$A320)*(Thang&gt;K$74)*(Thang&lt;=L$74))</f>
        <v>1624095000</v>
      </c>
      <c r="M320" s="2394" cm="1">
        <f t="array" ref="M320">SUMPRODUCT(KH_25*(LEFT(CODE,LEN($A320))=$A320)*(Thang&gt;L$74)*(Thang&lt;=M$74))</f>
        <v>2261595000</v>
      </c>
      <c r="N320" s="2394" cm="1">
        <f t="array" ref="N320">SUMPRODUCT(KH_25*(LEFT(CODE,LEN($A320))=$A320)*(Thang&gt;M$74)*(Thang&lt;=N$74))</f>
        <v>1836595000</v>
      </c>
      <c r="O320" s="2394" cm="1">
        <f t="array" ref="O320">SUMPRODUCT(KH_25*(LEFT(CODE,LEN($A320))=$A320)*(Thang&gt;N$74)*(Thang&lt;=O$74))</f>
        <v>2261595000</v>
      </c>
      <c r="P320" s="2394" cm="1">
        <f t="array" ref="P320">SUMPRODUCT(KH_25*(LEFT(CODE,LEN($A320))=$A320)*(Thang&gt;O$74)*(Thang&lt;=P$74))</f>
        <v>1964095000</v>
      </c>
      <c r="Q320" s="2394" cm="1">
        <f t="array" ref="Q320">SUMPRODUCT(KH_25*(LEFT(CODE,LEN($A320))=$A320)*(Thang&gt;P$74)*(Thang&lt;=Q$74))</f>
        <v>2389095000</v>
      </c>
      <c r="R320" s="2395" cm="1">
        <f t="array" ref="R320">SUMPRODUCT(KH_25*(LEFT(CODE,LEN($A320))=$A320)*(Thang&gt;Q$74)*(Thang&lt;=R$74))</f>
        <v>1964095000</v>
      </c>
      <c r="T320" s="675"/>
      <c r="U320" s="675"/>
      <c r="V320" s="675"/>
      <c r="W320" s="675"/>
      <c r="X320" s="675"/>
      <c r="Y320" s="675"/>
      <c r="Z320" s="675"/>
      <c r="AA320" s="675"/>
      <c r="AB320" s="675"/>
      <c r="AC320" s="675"/>
      <c r="AD320" s="675"/>
      <c r="AE320" s="675"/>
      <c r="AF320" s="675"/>
      <c r="AG320" s="675"/>
      <c r="AH320" s="675"/>
    </row>
    <row r="321" spans="1:34" s="665" customFormat="1" outlineLevel="1">
      <c r="A321" s="665" t="s">
        <v>2612</v>
      </c>
      <c r="D321" s="723">
        <v>3</v>
      </c>
      <c r="E321" s="666" t="s">
        <v>1344</v>
      </c>
      <c r="F321" s="667"/>
      <c r="G321" s="2396" cm="1">
        <f t="array" ref="G321">IF(G$74&lt;=THANG_CHON,SUMPRODUCT(TT_25*(LEFT(CODE,LEN($A321))=$A321)*(Thang&gt;F$74)*(Thang&lt;=G$74)),0)</f>
        <v>0</v>
      </c>
      <c r="H321" s="2396" cm="1">
        <f t="array" ref="H321">IF(H$74&lt;=THANG_CHON,SUMPRODUCT(TT_25*(LEFT(CODE,LEN($A321))=$A321)*(Thang&gt;G$74)*(Thang&lt;=H$74)),0)</f>
        <v>18413630</v>
      </c>
      <c r="I321" s="2396" cm="1">
        <f t="array" ref="I321">IF(I$74&lt;=THANG_CHON,SUMPRODUCT(TT_25*(LEFT(CODE,LEN($A321))=$A321)*(Thang&gt;H$74)*(Thang&lt;=I$74)),0)</f>
        <v>1215819501</v>
      </c>
      <c r="J321" s="2396" cm="1">
        <f t="array" ref="J321">IF(J$74&lt;=THANG_CHON,SUMPRODUCT(TT_25*(LEFT(CODE,LEN($A321))=$A321)*(Thang&gt;I$74)*(Thang&lt;=J$74)),0)</f>
        <v>129908893</v>
      </c>
      <c r="K321" s="2396" cm="1">
        <f t="array" ref="K321">IF(K$74&lt;=THANG_CHON,SUMPRODUCT(TT_25*(LEFT(CODE,LEN($A321))=$A321)*(Thang&gt;J$74)*(Thang&lt;=K$74)),0)</f>
        <v>365625000</v>
      </c>
      <c r="L321" s="2396" cm="1">
        <f t="array" ref="L321">IF(L$74&lt;=THANG_CHON,SUMPRODUCT(TT_25*(LEFT(CODE,LEN($A321))=$A321)*(Thang&gt;K$74)*(Thang&lt;=L$74)),0)</f>
        <v>670032000.00000012</v>
      </c>
      <c r="M321" s="2396" cm="1">
        <f t="array" ref="M321">IF(M$74&lt;=THANG_CHON,SUMPRODUCT(TT_25*(LEFT(CODE,LEN($A321))=$A321)*(Thang&gt;L$74)*(Thang&lt;=M$74)),0)</f>
        <v>1157561785</v>
      </c>
      <c r="N321" s="2396" cm="1">
        <f t="array" ref="N321">IF(N$74&lt;=THANG_CHON,SUMPRODUCT(TT_25*(LEFT(CODE,LEN($A321))=$A321)*(Thang&gt;M$74)*(Thang&lt;=N$74)),0)</f>
        <v>322605332</v>
      </c>
      <c r="O321" s="2396" cm="1">
        <f t="array" ref="O321">IF(O$74&lt;=THANG_CHON,SUMPRODUCT(TT_25*(LEFT(CODE,LEN($A321))=$A321)*(Thang&gt;N$74)*(Thang&lt;=O$74)),0)</f>
        <v>0</v>
      </c>
      <c r="P321" s="2396" cm="1">
        <f t="array" ref="P321">IF(P$74&lt;=THANG_CHON,SUMPRODUCT(TT_25*(LEFT(CODE,LEN($A321))=$A321)*(Thang&gt;O$74)*(Thang&lt;=P$74)),0)</f>
        <v>0</v>
      </c>
      <c r="Q321" s="2396" cm="1">
        <f t="array" ref="Q321">IF(Q$74&lt;=THANG_CHON,SUMPRODUCT(TT_25*(LEFT(CODE,LEN($A321))=$A321)*(Thang&gt;P$74)*(Thang&lt;=Q$74)),0)</f>
        <v>0</v>
      </c>
      <c r="R321" s="2397" cm="1">
        <f t="array" ref="R321">IF(R$74&lt;=THANG_CHON,SUMPRODUCT(TT_25*(LEFT(CODE,LEN($A321))=$A321)*(Thang&gt;Q$74)*(Thang&lt;=R$74)),0)</f>
        <v>0</v>
      </c>
      <c r="T321" s="675"/>
      <c r="U321" s="675"/>
      <c r="V321" s="675"/>
      <c r="W321" s="675"/>
      <c r="X321" s="675"/>
      <c r="Y321" s="675"/>
      <c r="Z321" s="675"/>
      <c r="AA321" s="675"/>
      <c r="AB321" s="675"/>
      <c r="AC321" s="675"/>
      <c r="AD321" s="675"/>
      <c r="AE321" s="675"/>
      <c r="AF321" s="675"/>
      <c r="AG321" s="675"/>
      <c r="AH321" s="675"/>
    </row>
    <row r="322" spans="1:34" s="710" customFormat="1" ht="15" outlineLevel="1" thickBot="1">
      <c r="D322" s="726">
        <v>4</v>
      </c>
      <c r="E322" s="670" t="s">
        <v>29</v>
      </c>
      <c r="F322" s="671"/>
      <c r="G322" s="755" t="str">
        <f>IF(G321&lt;&gt;0,IFERROR(G321/G320,""),"")</f>
        <v/>
      </c>
      <c r="H322" s="755">
        <f t="shared" ref="H322:R322" si="199">IF(H321&lt;&gt;0,IFERROR(H321/H320,""),"")</f>
        <v>1.3143486298778703E-2</v>
      </c>
      <c r="I322" s="755">
        <f t="shared" si="199"/>
        <v>0.62579336025261922</v>
      </c>
      <c r="J322" s="755">
        <f t="shared" si="199"/>
        <v>7.9727688132035721E-2</v>
      </c>
      <c r="K322" s="755">
        <f t="shared" si="199"/>
        <v>0.17797102084177555</v>
      </c>
      <c r="L322" s="756">
        <f t="shared" si="199"/>
        <v>0.41255714721121617</v>
      </c>
      <c r="M322" s="756">
        <f t="shared" si="199"/>
        <v>0.51183425193281729</v>
      </c>
      <c r="N322" s="756">
        <f t="shared" si="199"/>
        <v>0.17565404022117015</v>
      </c>
      <c r="O322" s="756" t="str">
        <f t="shared" si="199"/>
        <v/>
      </c>
      <c r="P322" s="756" t="str">
        <f t="shared" si="199"/>
        <v/>
      </c>
      <c r="Q322" s="756" t="str">
        <f t="shared" si="199"/>
        <v/>
      </c>
      <c r="R322" s="757" t="str">
        <f t="shared" si="199"/>
        <v/>
      </c>
      <c r="T322" s="675"/>
      <c r="U322" s="675"/>
      <c r="V322" s="675"/>
      <c r="W322" s="675"/>
      <c r="X322" s="675"/>
      <c r="Y322" s="675"/>
      <c r="Z322" s="675"/>
      <c r="AA322" s="675"/>
      <c r="AB322" s="675"/>
      <c r="AC322" s="675"/>
      <c r="AD322" s="675"/>
      <c r="AE322" s="675"/>
      <c r="AF322" s="675"/>
      <c r="AG322" s="675"/>
      <c r="AH322" s="675"/>
    </row>
    <row r="323" spans="1:34" s="710" customFormat="1" outlineLevel="1">
      <c r="D323" s="1135">
        <v>5</v>
      </c>
      <c r="E323" s="1080" t="s">
        <v>18</v>
      </c>
      <c r="F323" s="1159"/>
      <c r="G323" s="2398">
        <f>G319</f>
        <v>298605000</v>
      </c>
      <c r="H323" s="2398">
        <f t="shared" ref="H323:H324" si="200">H319+G323</f>
        <v>597210000</v>
      </c>
      <c r="I323" s="2398">
        <f t="shared" ref="I323:I324" si="201">I319+H323</f>
        <v>1854080001</v>
      </c>
      <c r="J323" s="2398">
        <f t="shared" ref="J323:J324" si="202">J319+I323</f>
        <v>2528465501</v>
      </c>
      <c r="K323" s="2398">
        <f t="shared" ref="K323:K324" si="203">K319+J323</f>
        <v>3307878251</v>
      </c>
      <c r="L323" s="2398">
        <f t="shared" ref="L323:L324" si="204">L319+K323</f>
        <v>3423961001</v>
      </c>
      <c r="M323" s="2398">
        <f t="shared" ref="M323:M324" si="205">M319+L323</f>
        <v>3431278591</v>
      </c>
      <c r="N323" s="2398">
        <f t="shared" ref="N323:N324" si="206">N319+M323</f>
        <v>4512871841</v>
      </c>
      <c r="O323" s="2398">
        <f t="shared" ref="O323:O324" si="207">O319+N323</f>
        <v>4513490091</v>
      </c>
      <c r="P323" s="2398">
        <f t="shared" ref="P323:P324" si="208">P319+O323</f>
        <v>4915921427</v>
      </c>
      <c r="Q323" s="2398">
        <f t="shared" ref="Q323:Q324" si="209">Q319+P323</f>
        <v>5402624777</v>
      </c>
      <c r="R323" s="2399">
        <f t="shared" ref="R323:R324" si="210">R319+Q323</f>
        <v>6070326527</v>
      </c>
      <c r="T323" s="675"/>
      <c r="U323" s="675"/>
      <c r="V323" s="675"/>
      <c r="W323" s="675"/>
      <c r="X323" s="675"/>
      <c r="Y323" s="675"/>
      <c r="Z323" s="675"/>
      <c r="AA323" s="675"/>
      <c r="AB323" s="675"/>
      <c r="AC323" s="675"/>
      <c r="AD323" s="675"/>
      <c r="AE323" s="675"/>
      <c r="AF323" s="675"/>
      <c r="AG323" s="675"/>
      <c r="AH323" s="675"/>
    </row>
    <row r="324" spans="1:34" s="675" customFormat="1" outlineLevel="1">
      <c r="D324" s="1137">
        <v>6</v>
      </c>
      <c r="E324" s="1076" t="s">
        <v>977</v>
      </c>
      <c r="F324" s="1160"/>
      <c r="G324" s="1300">
        <f>G320</f>
        <v>1188470000</v>
      </c>
      <c r="H324" s="1300">
        <f t="shared" si="200"/>
        <v>2589440000</v>
      </c>
      <c r="I324" s="1300">
        <f t="shared" si="201"/>
        <v>4532285000</v>
      </c>
      <c r="J324" s="1300">
        <f t="shared" si="202"/>
        <v>6161692500</v>
      </c>
      <c r="K324" s="1300">
        <f t="shared" si="203"/>
        <v>8216100000</v>
      </c>
      <c r="L324" s="1300">
        <f t="shared" si="204"/>
        <v>9840195000</v>
      </c>
      <c r="M324" s="1300">
        <f t="shared" si="205"/>
        <v>12101790000</v>
      </c>
      <c r="N324" s="1300">
        <f t="shared" si="206"/>
        <v>13938385000</v>
      </c>
      <c r="O324" s="1300">
        <f t="shared" si="207"/>
        <v>16199980000</v>
      </c>
      <c r="P324" s="1300">
        <f t="shared" si="208"/>
        <v>18164075000</v>
      </c>
      <c r="Q324" s="1300">
        <f t="shared" si="209"/>
        <v>20553170000</v>
      </c>
      <c r="R324" s="1302">
        <f t="shared" si="210"/>
        <v>22517265000</v>
      </c>
    </row>
    <row r="325" spans="1:34" s="676" customFormat="1" outlineLevel="1">
      <c r="D325" s="727">
        <v>7</v>
      </c>
      <c r="E325" s="677" t="s">
        <v>978</v>
      </c>
      <c r="F325" s="753"/>
      <c r="G325" s="829">
        <f>G321</f>
        <v>0</v>
      </c>
      <c r="H325" s="829">
        <f>IF(H$74&lt;=THANG_CHON,G325+H321,"")</f>
        <v>18413630</v>
      </c>
      <c r="I325" s="829">
        <f t="shared" ref="I325" si="211">IF(I$74&lt;=THANG_CHON,H325+I321,"")</f>
        <v>1234233131</v>
      </c>
      <c r="J325" s="829">
        <f t="shared" ref="J325" si="212">IF(J$74&lt;=THANG_CHON,I325+J321,"")</f>
        <v>1364142024</v>
      </c>
      <c r="K325" s="829">
        <f t="shared" ref="K325" si="213">IF(K$74&lt;=THANG_CHON,J325+K321,"")</f>
        <v>1729767024</v>
      </c>
      <c r="L325" s="829">
        <f t="shared" ref="L325" si="214">IF(L$74&lt;=THANG_CHON,K325+L321,"")</f>
        <v>2399799024</v>
      </c>
      <c r="M325" s="829">
        <f t="shared" ref="M325" si="215">IF(M$74&lt;=THANG_CHON,L325+M321,"")</f>
        <v>3557360809</v>
      </c>
      <c r="N325" s="829">
        <f t="shared" ref="N325" si="216">IF(N$74&lt;=THANG_CHON,M325+N321,"")</f>
        <v>3879966141</v>
      </c>
      <c r="O325" s="829" t="str">
        <f t="shared" ref="O325" si="217">IF(O$74&lt;=THANG_CHON,N325+O321,"")</f>
        <v/>
      </c>
      <c r="P325" s="829" t="str">
        <f t="shared" ref="P325" si="218">IF(P$74&lt;=THANG_CHON,O325+P321,"")</f>
        <v/>
      </c>
      <c r="Q325" s="829" t="str">
        <f t="shared" ref="Q325" si="219">IF(Q$74&lt;=THANG_CHON,P325+Q321,"")</f>
        <v/>
      </c>
      <c r="R325" s="831" t="str">
        <f t="shared" ref="R325" si="220">IF(R$74&lt;=THANG_CHON,Q325+R321,"")</f>
        <v/>
      </c>
      <c r="T325" s="675"/>
      <c r="U325" s="675"/>
      <c r="V325" s="675"/>
      <c r="W325" s="675"/>
      <c r="X325" s="675"/>
      <c r="Y325" s="675"/>
      <c r="Z325" s="675"/>
      <c r="AA325" s="675"/>
      <c r="AB325" s="675"/>
      <c r="AC325" s="675"/>
      <c r="AD325" s="675"/>
      <c r="AE325" s="675"/>
      <c r="AF325" s="675"/>
      <c r="AG325" s="675"/>
      <c r="AH325" s="675"/>
    </row>
    <row r="326" spans="1:34" s="601" customFormat="1" ht="15" outlineLevel="1" thickBot="1">
      <c r="D326" s="730">
        <v>8</v>
      </c>
      <c r="E326" s="670" t="s">
        <v>21</v>
      </c>
      <c r="F326" s="754"/>
      <c r="G326" s="755" t="str">
        <f>IF(G321&lt;&gt;0,IFERROR(G321/G320,""),"")</f>
        <v/>
      </c>
      <c r="H326" s="755">
        <f t="shared" ref="H326:R326" si="221">IF(H321&lt;&gt;0,IFERROR(H321/H320,""),"")</f>
        <v>1.3143486298778703E-2</v>
      </c>
      <c r="I326" s="755">
        <f t="shared" si="221"/>
        <v>0.62579336025261922</v>
      </c>
      <c r="J326" s="755">
        <f t="shared" si="221"/>
        <v>7.9727688132035721E-2</v>
      </c>
      <c r="K326" s="755">
        <f t="shared" si="221"/>
        <v>0.17797102084177555</v>
      </c>
      <c r="L326" s="756">
        <f t="shared" si="221"/>
        <v>0.41255714721121617</v>
      </c>
      <c r="M326" s="756">
        <f t="shared" si="221"/>
        <v>0.51183425193281729</v>
      </c>
      <c r="N326" s="756">
        <f t="shared" si="221"/>
        <v>0.17565404022117015</v>
      </c>
      <c r="O326" s="756" t="str">
        <f t="shared" si="221"/>
        <v/>
      </c>
      <c r="P326" s="756" t="str">
        <f t="shared" si="221"/>
        <v/>
      </c>
      <c r="Q326" s="756" t="str">
        <f t="shared" si="221"/>
        <v/>
      </c>
      <c r="R326" s="757" t="str">
        <f t="shared" si="221"/>
        <v/>
      </c>
      <c r="T326" s="675"/>
      <c r="U326" s="675"/>
      <c r="V326" s="675"/>
      <c r="W326" s="675"/>
      <c r="X326" s="675"/>
      <c r="Y326" s="675"/>
      <c r="Z326" s="675"/>
      <c r="AA326" s="675"/>
      <c r="AB326" s="675"/>
      <c r="AC326" s="675"/>
      <c r="AD326" s="675"/>
      <c r="AE326" s="675"/>
      <c r="AF326" s="675"/>
      <c r="AG326" s="675"/>
      <c r="AH326" s="675"/>
    </row>
    <row r="327" spans="1:34" s="686" customFormat="1" ht="15" outlineLevel="1" thickBot="1">
      <c r="D327" s="731">
        <v>9</v>
      </c>
      <c r="E327" s="687" t="s">
        <v>1383</v>
      </c>
      <c r="F327" s="688"/>
      <c r="G327" s="769">
        <f>IFERROR(IF(G323&lt;0,1-G325/G323,G325/G323-1)+1,"")</f>
        <v>0</v>
      </c>
      <c r="H327" s="769">
        <f t="shared" ref="H327:R327" si="222">IFERROR(IF(H323&lt;0,1-H325/H323,H325/H323-1)+1,"")</f>
        <v>3.0832755647092314E-2</v>
      </c>
      <c r="I327" s="769">
        <f t="shared" si="222"/>
        <v>0.66568493826281228</v>
      </c>
      <c r="J327" s="769">
        <f t="shared" si="222"/>
        <v>0.53951379738441607</v>
      </c>
      <c r="K327" s="769">
        <f t="shared" si="222"/>
        <v>0.52292342485007615</v>
      </c>
      <c r="L327" s="769">
        <f t="shared" si="222"/>
        <v>0.70088386617111476</v>
      </c>
      <c r="M327" s="769">
        <f t="shared" si="222"/>
        <v>1.0367449668268571</v>
      </c>
      <c r="N327" s="769">
        <f t="shared" si="222"/>
        <v>0.85975544568982143</v>
      </c>
      <c r="O327" s="769" t="str">
        <f t="shared" si="222"/>
        <v/>
      </c>
      <c r="P327" s="769" t="str">
        <f t="shared" si="222"/>
        <v/>
      </c>
      <c r="Q327" s="769" t="str">
        <f t="shared" si="222"/>
        <v/>
      </c>
      <c r="R327" s="770" t="str">
        <f t="shared" si="222"/>
        <v/>
      </c>
      <c r="S327" s="675"/>
      <c r="T327" s="690"/>
      <c r="U327" s="690"/>
    </row>
    <row r="328" spans="1:34" ht="15" thickBot="1">
      <c r="G328" s="764"/>
      <c r="H328" s="764"/>
      <c r="I328" s="764"/>
      <c r="J328" s="764"/>
      <c r="K328" s="764"/>
      <c r="L328" s="764"/>
      <c r="M328" s="764"/>
      <c r="N328" s="764"/>
      <c r="O328" s="764"/>
      <c r="P328" s="764"/>
      <c r="Q328" s="764"/>
      <c r="R328" s="764"/>
      <c r="S328" s="675"/>
      <c r="T328" s="675"/>
      <c r="U328" s="675"/>
      <c r="V328" s="675"/>
      <c r="W328" s="675"/>
      <c r="X328" s="675"/>
      <c r="Y328" s="675"/>
      <c r="Z328" s="675"/>
      <c r="AA328" s="675"/>
      <c r="AB328" s="675"/>
      <c r="AC328" s="675"/>
      <c r="AD328" s="675"/>
      <c r="AE328" s="675"/>
      <c r="AF328" s="675"/>
      <c r="AG328" s="675"/>
      <c r="AH328" s="675"/>
    </row>
    <row r="329" spans="1:34" ht="15" thickBot="1">
      <c r="A329" s="588" t="s">
        <v>2662</v>
      </c>
      <c r="B329" s="588" t="s">
        <v>1123</v>
      </c>
      <c r="D329" s="1089" t="s">
        <v>1282</v>
      </c>
      <c r="E329" s="1091" t="s">
        <v>1348</v>
      </c>
      <c r="F329" s="1086"/>
      <c r="G329" s="1087">
        <v>1</v>
      </c>
      <c r="H329" s="1087">
        <v>2</v>
      </c>
      <c r="I329" s="1087">
        <v>3</v>
      </c>
      <c r="J329" s="1087">
        <v>4</v>
      </c>
      <c r="K329" s="1087">
        <v>5</v>
      </c>
      <c r="L329" s="1087">
        <v>6</v>
      </c>
      <c r="M329" s="1087">
        <v>7</v>
      </c>
      <c r="N329" s="1087">
        <v>8</v>
      </c>
      <c r="O329" s="1087">
        <v>9</v>
      </c>
      <c r="P329" s="1087">
        <v>10</v>
      </c>
      <c r="Q329" s="1087">
        <v>11</v>
      </c>
      <c r="R329" s="1088">
        <v>12</v>
      </c>
      <c r="S329" s="675"/>
      <c r="T329" s="675"/>
      <c r="U329" s="675"/>
      <c r="V329" s="675"/>
      <c r="W329" s="675"/>
      <c r="X329" s="675"/>
      <c r="Y329" s="675"/>
      <c r="Z329" s="675"/>
      <c r="AA329" s="675"/>
      <c r="AB329" s="675"/>
      <c r="AC329" s="675"/>
      <c r="AD329" s="675"/>
      <c r="AE329" s="675"/>
      <c r="AF329" s="675"/>
      <c r="AG329" s="675"/>
      <c r="AH329" s="675"/>
    </row>
    <row r="330" spans="1:34">
      <c r="A330" s="588" t="s">
        <v>2666</v>
      </c>
      <c r="B330" s="588" t="s">
        <v>2658</v>
      </c>
      <c r="D330" s="1097">
        <v>1</v>
      </c>
      <c r="E330" s="2400" t="s">
        <v>16</v>
      </c>
      <c r="F330" s="2401"/>
      <c r="G330" s="2391" cm="1">
        <f t="array" ref="G330">IFERROR(SUMPRODUCT(TT_24*(LEFT(CODE,LEN($A330))=$A330)*(Thang&gt;F$74)*(Thang&lt;=G$74))/SUMPRODUCT(TT_24*(LEFT(CODE,LEN($B330))=$B330)*(Thang&gt;F$74)*(Thang&lt;=G$74))*10^3,0)</f>
        <v>821.24587458745873</v>
      </c>
      <c r="H330" s="2391" cm="1">
        <f t="array" ref="H330">IFERROR(SUMPRODUCT(TT_24*(LEFT(CODE,LEN($A330))=$A330)*(Thang&gt;G$74)*(Thang&lt;=H$74))/SUMPRODUCT(TT_24*(LEFT(CODE,LEN($B330))=$B330)*(Thang&gt;G$74)*(Thang&lt;=H$74))*10^3,0)</f>
        <v>812.53061224489795</v>
      </c>
      <c r="I330" s="2391" cm="1">
        <f t="array" ref="I330">IFERROR(SUMPRODUCT(TT_24*(LEFT(CODE,LEN($A330))=$A330)*(Thang&gt;H$74)*(Thang&lt;=I$74))/SUMPRODUCT(TT_24*(LEFT(CODE,LEN($B330))=$B330)*(Thang&gt;H$74)*(Thang&lt;=I$74))*10^3,0)</f>
        <v>909.77329390815908</v>
      </c>
      <c r="J330" s="2391" cm="1">
        <f t="array" ref="J330">IFERROR(SUMPRODUCT(TT_24*(LEFT(CODE,LEN($A330))=$A330)*(Thang&gt;I$74)*(Thang&lt;=J$74))/SUMPRODUCT(TT_24*(LEFT(CODE,LEN($B330))=$B330)*(Thang&gt;I$74)*(Thang&lt;=J$74))*10^3,0)</f>
        <v>879.16500994035789</v>
      </c>
      <c r="K330" s="2391" cm="1">
        <f t="array" ref="K330">IFERROR(SUMPRODUCT(TT_24*(LEFT(CODE,LEN($A330))=$A330)*(Thang&gt;J$74)*(Thang&lt;=K$74))/SUMPRODUCT(TT_24*(LEFT(CODE,LEN($B330))=$B330)*(Thang&gt;J$74)*(Thang&lt;=K$74))*10^3,0)</f>
        <v>874.64398734177223</v>
      </c>
      <c r="L330" s="2391" cm="1">
        <f t="array" ref="L330">IFERROR(SUMPRODUCT(TT_24*(LEFT(CODE,LEN($A330))=$A330)*(Thang&gt;K$74)*(Thang&lt;=L$74))/SUMPRODUCT(TT_24*(LEFT(CODE,LEN($B330))=$B330)*(Thang&gt;K$74)*(Thang&lt;=L$74))*10^3,0)</f>
        <v>874.99010684606253</v>
      </c>
      <c r="M330" s="2391" cm="1">
        <f t="array" ref="M330">IFERROR(SUMPRODUCT(TT_24*(LEFT(CODE,LEN($A330))=$A330)*(Thang&gt;L$74)*(Thang&lt;=M$74))/SUMPRODUCT(TT_24*(LEFT(CODE,LEN($B330))=$B330)*(Thang&gt;L$74)*(Thang&lt;=M$74))*10^3,0)</f>
        <v>971.40448692420023</v>
      </c>
      <c r="N330" s="2391" cm="1">
        <f t="array" ref="N330">IFERROR(SUMPRODUCT(TT_24*(LEFT(CODE,LEN($A330))=$A330)*(Thang&gt;M$74)*(Thang&lt;=N$74))/SUMPRODUCT(TT_24*(LEFT(CODE,LEN($B330))=$B330)*(Thang&gt;M$74)*(Thang&lt;=N$74))*10^3,0)</f>
        <v>1050.305438709911</v>
      </c>
      <c r="O330" s="2391" cm="1">
        <f t="array" ref="O330">IFERROR(SUMPRODUCT(TT_24*(LEFT(CODE,LEN($A330))=$A330)*(Thang&gt;N$74)*(Thang&lt;=O$74))/SUMPRODUCT(TT_24*(LEFT(CODE,LEN($B330))=$B330)*(Thang&gt;N$74)*(Thang&lt;=O$74))*10^3,0)</f>
        <v>1011.4519427402862</v>
      </c>
      <c r="P330" s="2391" cm="1">
        <f t="array" ref="P330">IFERROR(SUMPRODUCT(TT_24*(LEFT(CODE,LEN($A330))=$A330)*(Thang&gt;O$74)*(Thang&lt;=P$74))/SUMPRODUCT(TT_24*(LEFT(CODE,LEN($B330))=$B330)*(Thang&gt;O$74)*(Thang&lt;=P$74))*10^3,0)</f>
        <v>888.78533883406806</v>
      </c>
      <c r="Q330" s="2391" cm="1">
        <f t="array" ref="Q330">IFERROR(SUMPRODUCT(TT_24*(LEFT(CODE,LEN($A330))=$A330)*(Thang&gt;P$74)*(Thang&lt;=Q$74))/SUMPRODUCT(TT_24*(LEFT(CODE,LEN($B330))=$B330)*(Thang&gt;P$74)*(Thang&lt;=Q$74))*10^3,0)</f>
        <v>878.28968382149935</v>
      </c>
      <c r="R330" s="2388" cm="1">
        <f t="array" ref="R330">IFERROR(SUMPRODUCT(TT_24*(LEFT(CODE,LEN($A330))=$A330)*(Thang&gt;Q$74)*(Thang&lt;=R$74))/SUMPRODUCT(TT_24*(LEFT(CODE,LEN($B330))=$B330)*(Thang&gt;Q$74)*(Thang&lt;=R$74))*10^3,0)</f>
        <v>1098.9306562089955</v>
      </c>
      <c r="S330" s="675"/>
      <c r="T330" s="675"/>
      <c r="U330" s="675"/>
      <c r="V330" s="675"/>
      <c r="W330" s="675"/>
      <c r="X330" s="675"/>
      <c r="Y330" s="675"/>
      <c r="Z330" s="675"/>
      <c r="AA330" s="675"/>
      <c r="AB330" s="675"/>
      <c r="AC330" s="675"/>
      <c r="AD330" s="675"/>
      <c r="AE330" s="675"/>
      <c r="AF330" s="675"/>
      <c r="AG330" s="675"/>
      <c r="AH330" s="675"/>
    </row>
    <row r="331" spans="1:34" outlineLevel="1">
      <c r="A331" s="758" t="s">
        <v>2666</v>
      </c>
      <c r="B331" s="758" t="s">
        <v>2658</v>
      </c>
      <c r="C331" s="758"/>
      <c r="D331" s="1127">
        <v>2</v>
      </c>
      <c r="E331" s="1111" t="s">
        <v>1</v>
      </c>
      <c r="F331" s="1138"/>
      <c r="G331" s="1139" cm="1">
        <f t="array" ref="G331">IFERROR(SUMPRODUCT(KH_25*(LEFT(CODE,LEN($A331))=$A331)*(Thang&gt;F$74)*(Thang&lt;=G$74))/SUMPRODUCT(KH_25*(LEFT(CODE,LEN($B331))=$B331)*(Thang&gt;F$74)*(Thang&lt;=G$74))*10^3,0)</f>
        <v>933.23125245386746</v>
      </c>
      <c r="H331" s="1139" cm="1">
        <f t="array" ref="H331">IFERROR(SUMPRODUCT(KH_25*(LEFT(CODE,LEN($A331))=$A331)*(Thang&gt;G$74)*(Thang&lt;=H$74))/SUMPRODUCT(KH_25*(LEFT(CODE,LEN($B331))=$B331)*(Thang&gt;G$74)*(Thang&lt;=H$74))*10^3,0)</f>
        <v>919.57335083688872</v>
      </c>
      <c r="I331" s="1139" cm="1">
        <f t="array" ref="I331">IFERROR(SUMPRODUCT(KH_25*(LEFT(CODE,LEN($A331))=$A331)*(Thang&gt;H$74)*(Thang&lt;=I$74))/SUMPRODUCT(KH_25*(LEFT(CODE,LEN($B331))=$B331)*(Thang&gt;H$74)*(Thang&lt;=I$74))*10^3,0)</f>
        <v>899.04905136510877</v>
      </c>
      <c r="J331" s="1139" cm="1">
        <f t="array" ref="J331">IFERROR(SUMPRODUCT(KH_25*(LEFT(CODE,LEN($A331))=$A331)*(Thang&gt;I$74)*(Thang&lt;=J$74))/SUMPRODUCT(KH_25*(LEFT(CODE,LEN($B331))=$B331)*(Thang&gt;I$74)*(Thang&lt;=J$74))*10^3,0)</f>
        <v>909.14074487376206</v>
      </c>
      <c r="K331" s="1139" cm="1">
        <f t="array" ref="K331">IFERROR(SUMPRODUCT(KH_25*(LEFT(CODE,LEN($A331))=$A331)*(Thang&gt;J$74)*(Thang&lt;=K$74))/SUMPRODUCT(KH_25*(LEFT(CODE,LEN($B331))=$B331)*(Thang&gt;J$74)*(Thang&lt;=K$74))*10^3,0)</f>
        <v>896.24059330352281</v>
      </c>
      <c r="L331" s="1139" cm="1">
        <f t="array" ref="L331">IFERROR(SUMPRODUCT(KH_25*(LEFT(CODE,LEN($A331))=$A331)*(Thang&gt;K$74)*(Thang&lt;=L$74))/SUMPRODUCT(KH_25*(LEFT(CODE,LEN($B331))=$B331)*(Thang&gt;K$74)*(Thang&lt;=L$74))*10^3,0)</f>
        <v>909.34770436730128</v>
      </c>
      <c r="M331" s="1139" cm="1">
        <f t="array" ref="M331">IFERROR(SUMPRODUCT(KH_25*(LEFT(CODE,LEN($A331))=$A331)*(Thang&gt;L$74)*(Thang&lt;=M$74))/SUMPRODUCT(KH_25*(LEFT(CODE,LEN($B331))=$B331)*(Thang&gt;L$74)*(Thang&lt;=M$74))*10^3,0)</f>
        <v>891.79613564668773</v>
      </c>
      <c r="N331" s="1139" cm="1">
        <f t="array" ref="N331">IFERROR(SUMPRODUCT(KH_25*(LEFT(CODE,LEN($A331))=$A331)*(Thang&gt;M$74)*(Thang&lt;=N$74))/SUMPRODUCT(KH_25*(LEFT(CODE,LEN($B331))=$B331)*(Thang&gt;M$74)*(Thang&lt;=N$74))*10^3,0)</f>
        <v>902.06041257367383</v>
      </c>
      <c r="O331" s="1139" cm="1">
        <f t="array" ref="O331">IFERROR(SUMPRODUCT(KH_25*(LEFT(CODE,LEN($A331))=$A331)*(Thang&gt;N$74)*(Thang&lt;=O$74))/SUMPRODUCT(KH_25*(LEFT(CODE,LEN($B331))=$B331)*(Thang&gt;N$74)*(Thang&lt;=O$74))*10^3,0)</f>
        <v>891.79613564668773</v>
      </c>
      <c r="P331" s="1139" cm="1">
        <f t="array" ref="P331">IFERROR(SUMPRODUCT(KH_25*(LEFT(CODE,LEN($A331))=$A331)*(Thang&gt;O$74)*(Thang&lt;=P$74))/SUMPRODUCT(KH_25*(LEFT(CODE,LEN($B331))=$B331)*(Thang&gt;O$74)*(Thang&lt;=P$74))*10^3,0)</f>
        <v>898.4881061299177</v>
      </c>
      <c r="Q331" s="1139" cm="1">
        <f t="array" ref="Q331">IFERROR(SUMPRODUCT(KH_25*(LEFT(CODE,LEN($A331))=$A331)*(Thang&gt;P$74)*(Thang&lt;=Q$74))/SUMPRODUCT(KH_25*(LEFT(CODE,LEN($B331))=$B331)*(Thang&gt;P$74)*(Thang&lt;=Q$74))*10^3,0)</f>
        <v>889.46202531645565</v>
      </c>
      <c r="R331" s="2386" cm="1">
        <f t="array" ref="R331">IFERROR(SUMPRODUCT(KH_25*(LEFT(CODE,LEN($A331))=$A331)*(Thang&gt;Q$74)*(Thang&lt;=R$74))/SUMPRODUCT(KH_25*(LEFT(CODE,LEN($B331))=$B331)*(Thang&gt;Q$74)*(Thang&lt;=R$74))*10^3,0)</f>
        <v>898.4881061299177</v>
      </c>
      <c r="S331" s="675"/>
      <c r="T331" s="2123"/>
      <c r="U331" s="2123" t="s">
        <v>2374</v>
      </c>
      <c r="V331" s="2123"/>
      <c r="W331" s="675"/>
      <c r="X331" s="675"/>
      <c r="Y331" s="675"/>
      <c r="Z331" s="675"/>
      <c r="AA331" s="675"/>
      <c r="AB331" s="675"/>
      <c r="AC331" s="675"/>
      <c r="AD331" s="675"/>
      <c r="AE331" s="675"/>
      <c r="AF331" s="675"/>
      <c r="AG331" s="675"/>
      <c r="AH331" s="675"/>
    </row>
    <row r="332" spans="1:34" outlineLevel="1">
      <c r="A332" s="758" t="s">
        <v>2666</v>
      </c>
      <c r="B332" s="758" t="s">
        <v>2658</v>
      </c>
      <c r="C332" s="758"/>
      <c r="D332" s="723">
        <v>3</v>
      </c>
      <c r="E332" s="666" t="s">
        <v>30</v>
      </c>
      <c r="F332" s="750"/>
      <c r="G332" s="759" cm="1">
        <f t="array" ref="G332">IF(G$74&lt;=THANG_CHON,IFERROR(SUMPRODUCT(TT_25*(LEFT(CODE,LEN($A332))=$A332)*(Thang&gt;F$74)*(Thang&lt;=G$74))/SUMPRODUCT(TT_25*(LEFT(CODE,LEN($B332))=$B332)*(Thang&gt;F$74)*(Thang&lt;=G$74))*10^3,0),0)</f>
        <v>0</v>
      </c>
      <c r="H332" s="759" cm="1">
        <f t="array" ref="H332">IF(H$74&lt;=THANG_CHON,IFERROR(SUMPRODUCT(TT_25*(LEFT(CODE,LEN($A332))=$A332)*(Thang&gt;G$74)*(Thang&lt;=H$74))/SUMPRODUCT(TT_25*(LEFT(CODE,LEN($B332))=$B332)*(Thang&gt;G$74)*(Thang&lt;=H$74))*10^3,0),0)</f>
        <v>1074.4171662801043</v>
      </c>
      <c r="I332" s="759" cm="1">
        <f t="array" ref="I332">IF(I$74&lt;=THANG_CHON,IFERROR(SUMPRODUCT(TT_25*(LEFT(CODE,LEN($A332))=$A332)*(Thang&gt;H$74)*(Thang&lt;=I$74))/SUMPRODUCT(TT_25*(LEFT(CODE,LEN($B332))=$B332)*(Thang&gt;H$74)*(Thang&lt;=I$74))*10^3,0),0)</f>
        <v>904.4290881093807</v>
      </c>
      <c r="J332" s="759" cm="1">
        <f t="array" ref="J332">IF(J$74&lt;=THANG_CHON,IFERROR(SUMPRODUCT(TT_25*(LEFT(CODE,LEN($A332))=$A332)*(Thang&gt;I$74)*(Thang&lt;=J$74))/SUMPRODUCT(TT_25*(LEFT(CODE,LEN($B332))=$B332)*(Thang&gt;I$74)*(Thang&lt;=J$74))*10^3,0),0)</f>
        <v>753.46521261895327</v>
      </c>
      <c r="K332" s="759" cm="1">
        <f t="array" ref="K332">IF(K$74&lt;=THANG_CHON,IFERROR(SUMPRODUCT(TT_25*(LEFT(CODE,LEN($A332))=$A332)*(Thang&gt;J$74)*(Thang&lt;=K$74))/SUMPRODUCT(TT_25*(LEFT(CODE,LEN($B332))=$B332)*(Thang&gt;J$74)*(Thang&lt;=K$74))*10^3,0),0)</f>
        <v>698.20400446850556</v>
      </c>
      <c r="L332" s="759" cm="1">
        <f t="array" ref="L332">IF(L$74&lt;=THANG_CHON,IFERROR(SUMPRODUCT(TT_25*(LEFT(CODE,LEN($A332))=$A332)*(Thang&gt;K$74)*(Thang&lt;=L$74))/SUMPRODUCT(TT_25*(LEFT(CODE,LEN($B332))=$B332)*(Thang&gt;K$74)*(Thang&lt;=L$74))*10^3,0),0)</f>
        <v>1077.0833333333335</v>
      </c>
      <c r="M332" s="759" cm="1">
        <f t="array" ref="M332">IF(M$74&lt;=THANG_CHON,IFERROR(SUMPRODUCT(TT_25*(LEFT(CODE,LEN($A332))=$A332)*(Thang&gt;L$74)*(Thang&lt;=M$74))/SUMPRODUCT(TT_25*(LEFT(CODE,LEN($B332))=$B332)*(Thang&gt;L$74)*(Thang&lt;=M$74))*10^3,0),0)</f>
        <v>874.53874604259295</v>
      </c>
      <c r="N332" s="759" cm="1">
        <f t="array" ref="N332">IF(N$74&lt;=THANG_CHON,IFERROR(SUMPRODUCT(TT_25*(LEFT(CODE,LEN($A332))=$A332)*(Thang&gt;M$74)*(Thang&lt;=N$74))/SUMPRODUCT(TT_25*(LEFT(CODE,LEN($B332))=$B332)*(Thang&gt;M$74)*(Thang&lt;=N$74))*10^3,0),0)</f>
        <v>744.56720034896682</v>
      </c>
      <c r="O332" s="759" cm="1">
        <f t="array" ref="O332">IF(O$74&lt;=THANG_CHON,IFERROR(SUMPRODUCT(TT_25*(LEFT(CODE,LEN($A332))=$A332)*(Thang&gt;N$74)*(Thang&lt;=O$74))/SUMPRODUCT(TT_25*(LEFT(CODE,LEN($B332))=$B332)*(Thang&gt;N$74)*(Thang&lt;=O$74))*10^3,0),0)</f>
        <v>0</v>
      </c>
      <c r="P332" s="759" cm="1">
        <f t="array" ref="P332">IF(P$74&lt;=THANG_CHON,IFERROR(SUMPRODUCT(TT_25*(LEFT(CODE,LEN($A332))=$A332)*(Thang&gt;O$74)*(Thang&lt;=P$74))/SUMPRODUCT(TT_25*(LEFT(CODE,LEN($B332))=$B332)*(Thang&gt;O$74)*(Thang&lt;=P$74))*10^3,0),0)</f>
        <v>0</v>
      </c>
      <c r="Q332" s="759" cm="1">
        <f t="array" ref="Q332">IF(Q$74&lt;=THANG_CHON,IFERROR(SUMPRODUCT(TT_25*(LEFT(CODE,LEN($A332))=$A332)*(Thang&gt;P$74)*(Thang&lt;=Q$74))/SUMPRODUCT(TT_25*(LEFT(CODE,LEN($B332))=$B332)*(Thang&gt;P$74)*(Thang&lt;=Q$74))*10^3,0),0)</f>
        <v>0</v>
      </c>
      <c r="R332" s="760" cm="1">
        <f t="array" ref="R332">IF(R$74&lt;=THANG_CHON,IFERROR(SUMPRODUCT(TT_25*(LEFT(CODE,LEN($A332))=$A332)*(Thang&gt;Q$74)*(Thang&lt;=R$74))/SUMPRODUCT(TT_25*(LEFT(CODE,LEN($B332))=$B332)*(Thang&gt;Q$74)*(Thang&lt;=R$74))*10^3,0),0)</f>
        <v>0</v>
      </c>
      <c r="S332" s="675"/>
      <c r="T332" s="2123"/>
      <c r="U332" s="2123" t="s">
        <v>2374</v>
      </c>
      <c r="V332" s="2123"/>
      <c r="W332" s="675"/>
      <c r="X332" s="675"/>
      <c r="Y332" s="675"/>
      <c r="Z332" s="675"/>
      <c r="AA332" s="675"/>
      <c r="AB332" s="675"/>
      <c r="AC332" s="675"/>
      <c r="AD332" s="675"/>
      <c r="AE332" s="675"/>
      <c r="AF332" s="675"/>
      <c r="AG332" s="675"/>
      <c r="AH332" s="675"/>
    </row>
    <row r="333" spans="1:34" ht="15" outlineLevel="1" thickBot="1">
      <c r="D333" s="726">
        <v>4</v>
      </c>
      <c r="E333" s="670" t="s">
        <v>29</v>
      </c>
      <c r="F333" s="671"/>
      <c r="G333" s="755" t="str">
        <f>IF(G332&lt;&gt;0,IFERROR(G332/G331,""),"")</f>
        <v/>
      </c>
      <c r="H333" s="755">
        <f t="shared" ref="H333:Q333" si="223">IF(H332&lt;&gt;0,IFERROR(H332/H331,""),"")</f>
        <v>1.1683865841722085</v>
      </c>
      <c r="I333" s="755">
        <f t="shared" si="223"/>
        <v>1.0059841415060757</v>
      </c>
      <c r="J333" s="755">
        <f t="shared" si="223"/>
        <v>0.82876630144167063</v>
      </c>
      <c r="K333" s="755">
        <f t="shared" si="223"/>
        <v>0.77903635439557717</v>
      </c>
      <c r="L333" s="756">
        <f t="shared" si="223"/>
        <v>1.1844570873830247</v>
      </c>
      <c r="M333" s="756">
        <f t="shared" si="223"/>
        <v>0.98064872798357605</v>
      </c>
      <c r="N333" s="756">
        <f t="shared" si="223"/>
        <v>0.82540724542454735</v>
      </c>
      <c r="O333" s="756" t="str">
        <f t="shared" si="223"/>
        <v/>
      </c>
      <c r="P333" s="756" t="str">
        <f t="shared" si="223"/>
        <v/>
      </c>
      <c r="Q333" s="756" t="str">
        <f t="shared" si="223"/>
        <v/>
      </c>
      <c r="R333" s="757" t="str">
        <f>IF(R332&lt;&gt;0,IFERROR(R332/R331,""),"")</f>
        <v/>
      </c>
      <c r="S333" s="675"/>
      <c r="T333" s="675"/>
      <c r="U333" s="675"/>
      <c r="V333" s="675"/>
      <c r="W333" s="675"/>
      <c r="X333" s="675"/>
      <c r="Y333" s="675"/>
      <c r="Z333" s="675"/>
      <c r="AA333" s="675"/>
      <c r="AB333" s="675"/>
      <c r="AC333" s="675"/>
      <c r="AD333" s="675"/>
      <c r="AE333" s="675"/>
      <c r="AF333" s="675"/>
      <c r="AG333" s="675"/>
      <c r="AH333" s="675"/>
    </row>
    <row r="334" spans="1:34" outlineLevel="1">
      <c r="A334" s="588" t="s">
        <v>2666</v>
      </c>
      <c r="B334" s="588" t="s">
        <v>2658</v>
      </c>
      <c r="D334" s="2385">
        <v>5</v>
      </c>
      <c r="E334" s="1288" t="s">
        <v>16</v>
      </c>
      <c r="F334" s="2390"/>
      <c r="G334" s="2391" cm="1">
        <f t="array" ref="G334">IFERROR(SUMPRODUCT(TT_24*(LEFT(CODE,LEN($A334))=$A334)*(Thang&lt;=G$74))/SUMPRODUCT(TT_24*(LEFT(CODE,LEN($B334))=$B334)*(Thang&lt;=G$74))*10^3,0)</f>
        <v>821.24587458745873</v>
      </c>
      <c r="H334" s="2391" cm="1">
        <f t="array" ref="H334">IFERROR(SUMPRODUCT(TT_24*(LEFT(CODE,LEN($A334))=$A334)*(Thang&lt;=H$74))/SUMPRODUCT(TT_24*(LEFT(CODE,LEN($B334))=$B334)*(Thang&lt;=H$74))*10^3,0)</f>
        <v>816.88824341617828</v>
      </c>
      <c r="I334" s="2391" cm="1">
        <f t="array" ref="I334">IFERROR(SUMPRODUCT(TT_24*(LEFT(CODE,LEN($A334))=$A334)*(Thang&lt;=I$74))/SUMPRODUCT(TT_24*(LEFT(CODE,LEN($B334))=$B334)*(Thang&lt;=I$74))*10^3,0)</f>
        <v>877.37153210863096</v>
      </c>
      <c r="J334" s="2391" cm="1">
        <f t="array" ref="J334">IFERROR(SUMPRODUCT(TT_24*(LEFT(CODE,LEN($A334))=$A334)*(Thang&lt;=J$74))/SUMPRODUCT(TT_24*(LEFT(CODE,LEN($B334))=$B334)*(Thang&lt;=J$74))*10^3,0)</f>
        <v>877.84106922337503</v>
      </c>
      <c r="K334" s="2391" cm="1">
        <f t="array" ref="K334">IFERROR(SUMPRODUCT(TT_24*(LEFT(CODE,LEN($A334))=$A334)*(Thang&lt;=K$74))/SUMPRODUCT(TT_24*(LEFT(CODE,LEN($B334))=$B334)*(Thang&lt;=K$74))*10^3,0)</f>
        <v>877.0984192311081</v>
      </c>
      <c r="L334" s="2391" cm="1">
        <f t="array" ref="L334">IFERROR(SUMPRODUCT(TT_24*(LEFT(CODE,LEN($A334))=$A334)*(Thang&lt;=L$74))/SUMPRODUCT(TT_24*(LEFT(CODE,LEN($B334))=$B334)*(Thang&lt;=L$74))*10^3,0)</f>
        <v>877.02791833925153</v>
      </c>
      <c r="M334" s="2391" cm="1">
        <f t="array" ref="M334">IFERROR(SUMPRODUCT(TT_24*(LEFT(CODE,LEN($A334))=$A334)*(Thang&lt;=M$74))/SUMPRODUCT(TT_24*(LEFT(CODE,LEN($B334))=$B334)*(Thang&lt;=M$74))*10^3,0)</f>
        <v>877.20791179491255</v>
      </c>
      <c r="N334" s="2391" cm="1">
        <f t="array" ref="N334">IFERROR(SUMPRODUCT(TT_24*(LEFT(CODE,LEN($A334))=$A334)*(Thang&lt;=N$74))/SUMPRODUCT(TT_24*(LEFT(CODE,LEN($B334))=$B334)*(Thang&lt;=N$74))*10^3,0)</f>
        <v>913.46291586166751</v>
      </c>
      <c r="O334" s="2391" cm="1">
        <f t="array" ref="O334">IFERROR(SUMPRODUCT(TT_24*(LEFT(CODE,LEN($A334))=$A334)*(Thang&lt;=O$74))/SUMPRODUCT(TT_24*(LEFT(CODE,LEN($B334))=$B334)*(Thang&lt;=O$74))*10^3,0)</f>
        <v>913.47522604092353</v>
      </c>
      <c r="P334" s="2391" cm="1">
        <f t="array" ref="P334">IFERROR(SUMPRODUCT(TT_24*(LEFT(CODE,LEN($A334))=$A334)*(Thang&lt;=P$74))/SUMPRODUCT(TT_24*(LEFT(CODE,LEN($B334))=$B334)*(Thang&lt;=P$74))*10^3,0)</f>
        <v>911.42460875303709</v>
      </c>
      <c r="Q334" s="2391" cm="1">
        <f t="array" ref="Q334">IFERROR(SUMPRODUCT(TT_24*(LEFT(CODE,LEN($A334))=$A334)*(Thang&lt;=Q$74))/SUMPRODUCT(TT_24*(LEFT(CODE,LEN($B334))=$B334)*(Thang&lt;=Q$74))*10^3,0)</f>
        <v>908.37170466762757</v>
      </c>
      <c r="R334" s="2388" cm="1">
        <f t="array" ref="R334">IFERROR(SUMPRODUCT(TT_24*(LEFT(CODE,LEN($A334))=$A334)*(Thang&lt;=R$74))/SUMPRODUCT(TT_24*(LEFT(CODE,LEN($B334))=$B334)*(Thang&lt;=R$74))*10^3,0)</f>
        <v>925.77426595540248</v>
      </c>
      <c r="S334" s="675"/>
      <c r="T334" s="675"/>
      <c r="U334" s="675"/>
      <c r="V334" s="675"/>
      <c r="W334" s="675"/>
      <c r="X334" s="675"/>
      <c r="Y334" s="675"/>
      <c r="Z334" s="675"/>
      <c r="AA334" s="675"/>
      <c r="AB334" s="675"/>
      <c r="AC334" s="675"/>
      <c r="AD334" s="675"/>
      <c r="AE334" s="675"/>
      <c r="AF334" s="675"/>
      <c r="AG334" s="675"/>
      <c r="AH334" s="675"/>
    </row>
    <row r="335" spans="1:34" outlineLevel="1">
      <c r="A335" s="758" t="s">
        <v>2666</v>
      </c>
      <c r="B335" s="758" t="s">
        <v>2658</v>
      </c>
      <c r="C335" s="758"/>
      <c r="D335" s="1132">
        <v>6</v>
      </c>
      <c r="E335" s="1122" t="s">
        <v>977</v>
      </c>
      <c r="F335" s="1140"/>
      <c r="G335" s="1141" cm="1">
        <f t="array" ref="G335">IFERROR(SUMPRODUCT(KH_25*(LEFT(CODE,LEN($A335))=$A335)*(Thang&lt;=G$74))/SUMPRODUCT(KH_25*(LEFT(CODE,LEN($B335))=$B335)*(Thang&lt;=G$74))*10^3,0)</f>
        <v>933.23125245386746</v>
      </c>
      <c r="H335" s="1141" cm="1">
        <f t="array" ref="H335">IFERROR(SUMPRODUCT(KH_25*(LEFT(CODE,LEN($A335))=$A335)*(Thang&lt;=H$74))/SUMPRODUCT(KH_25*(LEFT(CODE,LEN($B335))=$B335)*(Thang&lt;=H$74))*10^3,0)</f>
        <v>925.79191991419384</v>
      </c>
      <c r="I335" s="1141" cm="1">
        <f t="array" ref="I335">IFERROR(SUMPRODUCT(KH_25*(LEFT(CODE,LEN($A335))=$A335)*(Thang&lt;=I$74))/SUMPRODUCT(KH_25*(LEFT(CODE,LEN($B335))=$B335)*(Thang&lt;=I$74))*10^3,0)</f>
        <v>914.13574021782983</v>
      </c>
      <c r="J335" s="1141" cm="1">
        <f t="array" ref="J335">IFERROR(SUMPRODUCT(KH_25*(LEFT(CODE,LEN($A335))=$A335)*(Thang&lt;=J$74))/SUMPRODUCT(KH_25*(LEFT(CODE,LEN($B335))=$B335)*(Thang&lt;=J$74))*10^3,0)</f>
        <v>912.80952557312696</v>
      </c>
      <c r="K335" s="1141" cm="1">
        <f t="array" ref="K335">IFERROR(SUMPRODUCT(KH_25*(LEFT(CODE,LEN($A335))=$A335)*(Thang&lt;=K$74))/SUMPRODUCT(KH_25*(LEFT(CODE,LEN($B335))=$B335)*(Thang&lt;=K$74))*10^3,0)</f>
        <v>908.60934476085151</v>
      </c>
      <c r="L335" s="1141" cm="1">
        <f t="array" ref="L335">IFERROR(SUMPRODUCT(KH_25*(LEFT(CODE,LEN($A335))=$A335)*(Thang&lt;=L$74))/SUMPRODUCT(KH_25*(LEFT(CODE,LEN($B335))=$B335)*(Thang&lt;=L$74))*10^3,0)</f>
        <v>908.73112619476376</v>
      </c>
      <c r="M335" s="1141" cm="1">
        <f t="array" ref="M335">IFERROR(SUMPRODUCT(KH_25*(LEFT(CODE,LEN($A335))=$A335)*(Thang&lt;=M$74))/SUMPRODUCT(KH_25*(LEFT(CODE,LEN($B335))=$B335)*(Thang&lt;=M$74))*10^3,0)</f>
        <v>905.51760260391336</v>
      </c>
      <c r="N335" s="1141" cm="1">
        <f t="array" ref="N335">IFERROR(SUMPRODUCT(KH_25*(LEFT(CODE,LEN($A335))=$A335)*(Thang&lt;=N$74))/SUMPRODUCT(KH_25*(LEFT(CODE,LEN($B335))=$B335)*(Thang&lt;=N$74))*10^3,0)</f>
        <v>905.06054998214324</v>
      </c>
      <c r="O335" s="1141" cm="1">
        <f t="array" ref="O335">IFERROR(SUMPRODUCT(KH_25*(LEFT(CODE,LEN($A335))=$A335)*(Thang&lt;=O$74))/SUMPRODUCT(KH_25*(LEFT(CODE,LEN($B335))=$B335)*(Thang&lt;=O$74))*10^3,0)</f>
        <v>903.18512530315274</v>
      </c>
      <c r="P335" s="1141" cm="1">
        <f t="array" ref="P335">IFERROR(SUMPRODUCT(KH_25*(LEFT(CODE,LEN($A335))=$A335)*(Thang&lt;=P$74))/SUMPRODUCT(KH_25*(LEFT(CODE,LEN($B335))=$B335)*(Thang&lt;=P$74))*10^3,0)</f>
        <v>902.67486644303642</v>
      </c>
      <c r="Q335" s="1141" cm="1">
        <f t="array" ref="Q335">IFERROR(SUMPRODUCT(KH_25*(LEFT(CODE,LEN($A335))=$A335)*(Thang&lt;=Q$74))/SUMPRODUCT(KH_25*(LEFT(CODE,LEN($B335))=$B335)*(Thang&lt;=Q$74))*10^3,0)</f>
        <v>901.11888111888118</v>
      </c>
      <c r="R335" s="2389" cm="1">
        <f t="array" ref="R335">IFERROR(SUMPRODUCT(KH_25*(LEFT(CODE,LEN($A335))=$A335)*(Thang&lt;=R$74))/SUMPRODUCT(KH_25*(LEFT(CODE,LEN($B335))=$B335)*(Thang&lt;=R$74))*10^3,0)</f>
        <v>900.88879553501772</v>
      </c>
      <c r="S335" s="675"/>
      <c r="T335" s="675"/>
      <c r="U335" s="675"/>
      <c r="V335" s="675"/>
      <c r="W335" s="675"/>
      <c r="X335" s="675"/>
      <c r="Y335" s="675"/>
      <c r="Z335" s="675"/>
      <c r="AA335" s="675"/>
      <c r="AB335" s="675"/>
      <c r="AC335" s="675"/>
      <c r="AD335" s="675"/>
      <c r="AE335" s="675"/>
      <c r="AF335" s="675"/>
      <c r="AG335" s="675"/>
      <c r="AH335" s="675"/>
    </row>
    <row r="336" spans="1:34" outlineLevel="1">
      <c r="A336" s="758" t="s">
        <v>2666</v>
      </c>
      <c r="B336" s="758" t="s">
        <v>2658</v>
      </c>
      <c r="C336" s="758"/>
      <c r="D336" s="727">
        <v>7</v>
      </c>
      <c r="E336" s="677" t="s">
        <v>978</v>
      </c>
      <c r="F336" s="753"/>
      <c r="G336" s="762" cm="1">
        <f t="array" ref="G336">IF(G$74&lt;=THANG_CHON,IFERROR(SUMPRODUCT(TT_25*(LEFT(CODE,LEN($A336))=$A336)*(Thang&lt;=G$74))/SUMPRODUCT(TT_25*(LEFT(CODE,LEN($B336))=$B336)*(Thang&lt;=G$74))*10^3,0),"")</f>
        <v>0</v>
      </c>
      <c r="H336" s="762" cm="1">
        <f t="array" ref="H336">IF(H$74&lt;=THANG_CHON,IFERROR(SUMPRODUCT(TT_25*(LEFT(CODE,LEN($A336))=$A336)*(Thang&lt;=H$74))/SUMPRODUCT(TT_25*(LEFT(CODE,LEN($B336))=$B336)*(Thang&lt;=H$74))*10^3,0),"")</f>
        <v>1074.4171662801043</v>
      </c>
      <c r="I336" s="762" cm="1">
        <f t="array" ref="I336">IF(I$74&lt;=THANG_CHON,IFERROR(SUMPRODUCT(TT_25*(LEFT(CODE,LEN($A336))=$A336)*(Thang&lt;=I$74))/SUMPRODUCT(TT_25*(LEFT(CODE,LEN($B336))=$B336)*(Thang&lt;=I$74))*10^3,0),"")</f>
        <v>906.56979618335902</v>
      </c>
      <c r="J336" s="762" cm="1">
        <f t="array" ref="J336">IF(J$74&lt;=THANG_CHON,IFERROR(SUMPRODUCT(TT_25*(LEFT(CODE,LEN($A336))=$A336)*(Thang&lt;=J$74))/SUMPRODUCT(TT_25*(LEFT(CODE,LEN($B336))=$B336)*(Thang&lt;=J$74))*10^3,0),"")</f>
        <v>889.61462247465056</v>
      </c>
      <c r="K336" s="762" cm="1">
        <f t="array" ref="K336">IF(K$74&lt;=THANG_CHON,IFERROR(SUMPRODUCT(TT_25*(LEFT(CODE,LEN($A336))=$A336)*(Thang&lt;=K$74))/SUMPRODUCT(TT_25*(LEFT(CODE,LEN($B336))=$B336)*(Thang&lt;=K$74))*10^3,0),"")</f>
        <v>841.4796952517454</v>
      </c>
      <c r="L336" s="762" cm="1">
        <f t="array" ref="L336">IF(L$74&lt;=THANG_CHON,IFERROR(SUMPRODUCT(TT_25*(LEFT(CODE,LEN($A336))=$A336)*(Thang&lt;=L$74))/SUMPRODUCT(TT_25*(LEFT(CODE,LEN($B336))=$B336)*(Thang&lt;=L$74))*10^3,0),"")</f>
        <v>895.57667983876388</v>
      </c>
      <c r="M336" s="762" cm="1">
        <f t="array" ref="M336">IF(M$74&lt;=THANG_CHON,IFERROR(SUMPRODUCT(TT_25*(LEFT(CODE,LEN($A336))=$A336)*(Thang&lt;=M$74))/SUMPRODUCT(TT_25*(LEFT(CODE,LEN($B336))=$B336)*(Thang&lt;=M$74))*10^3,0),"")</f>
        <v>888.69153786910795</v>
      </c>
      <c r="N336" s="762" cm="1">
        <f t="array" ref="N336">IF(N$74&lt;=THANG_CHON,IFERROR(SUMPRODUCT(TT_25*(LEFT(CODE,LEN($A336))=$A336)*(Thang&lt;=N$74))/SUMPRODUCT(TT_25*(LEFT(CODE,LEN($B336))=$B336)*(Thang&lt;=N$74))*10^3,0),"")</f>
        <v>874.81771040970239</v>
      </c>
      <c r="O336" s="762" t="str" cm="1">
        <f t="array" ref="O336">IF(O$74&lt;=THANG_CHON,IFERROR(SUMPRODUCT(TT_25*(LEFT(CODE,LEN($A336))=$A336)*(Thang&lt;=O$74))/SUMPRODUCT(TT_25*(LEFT(CODE,LEN($B336))=$B336)*(Thang&lt;=O$74))*10^3,0),"")</f>
        <v/>
      </c>
      <c r="P336" s="762" t="str" cm="1">
        <f t="array" ref="P336">IF(P$74&lt;=THANG_CHON,IFERROR(SUMPRODUCT(TT_25*(LEFT(CODE,LEN($A336))=$A336)*(Thang&lt;=P$74))/SUMPRODUCT(TT_25*(LEFT(CODE,LEN($B336))=$B336)*(Thang&lt;=P$74))*10^3,0),"")</f>
        <v/>
      </c>
      <c r="Q336" s="762" t="str" cm="1">
        <f t="array" ref="Q336">IF(Q$74&lt;=THANG_CHON,IFERROR(SUMPRODUCT(TT_25*(LEFT(CODE,LEN($A336))=$A336)*(Thang&lt;=Q$74))/SUMPRODUCT(TT_25*(LEFT(CODE,LEN($B336))=$B336)*(Thang&lt;=Q$74))*10^3,0),"")</f>
        <v/>
      </c>
      <c r="R336" s="763" t="str" cm="1">
        <f t="array" ref="R336">IF(R$74&lt;=THANG_CHON,IFERROR(SUMPRODUCT(TT_25*(LEFT(CODE,LEN($A336))=$A336)*(Thang&lt;=R$74))/SUMPRODUCT(TT_25*(LEFT(CODE,LEN($B336))=$B336)*(Thang&lt;=R$74))*10^3,0),"")</f>
        <v/>
      </c>
      <c r="S336" s="675"/>
      <c r="T336" s="675"/>
      <c r="U336" s="675"/>
      <c r="V336" s="675"/>
      <c r="W336" s="675"/>
      <c r="X336" s="675"/>
      <c r="Y336" s="675"/>
      <c r="Z336" s="675"/>
      <c r="AA336" s="675"/>
      <c r="AB336" s="675"/>
      <c r="AC336" s="675"/>
      <c r="AD336" s="675"/>
      <c r="AE336" s="675"/>
      <c r="AF336" s="675"/>
      <c r="AG336" s="675"/>
      <c r="AH336" s="675"/>
    </row>
    <row r="337" spans="1:34" ht="15" outlineLevel="1" thickBot="1">
      <c r="D337" s="726">
        <v>8</v>
      </c>
      <c r="E337" s="670" t="s">
        <v>29</v>
      </c>
      <c r="F337" s="671"/>
      <c r="G337" s="755" t="str">
        <f>IF(G336&lt;&gt;0,IFERROR(G336/G335,""),"")</f>
        <v/>
      </c>
      <c r="H337" s="755">
        <f t="shared" ref="H337:R337" si="224">IF(H336&lt;&gt;0,IFERROR(H336/H335,""),"")</f>
        <v>1.160538500249263</v>
      </c>
      <c r="I337" s="755">
        <f t="shared" si="224"/>
        <v>0.9917233910658958</v>
      </c>
      <c r="J337" s="755">
        <f t="shared" si="224"/>
        <v>0.97458954749194471</v>
      </c>
      <c r="K337" s="755">
        <f t="shared" si="224"/>
        <v>0.92611824884238358</v>
      </c>
      <c r="L337" s="756">
        <f t="shared" si="224"/>
        <v>0.98552438011991172</v>
      </c>
      <c r="M337" s="756">
        <f t="shared" si="224"/>
        <v>0.98141829083562793</v>
      </c>
      <c r="N337" s="756">
        <f t="shared" si="224"/>
        <v>0.96658473339376294</v>
      </c>
      <c r="O337" s="756" t="str">
        <f t="shared" si="224"/>
        <v/>
      </c>
      <c r="P337" s="756" t="str">
        <f t="shared" si="224"/>
        <v/>
      </c>
      <c r="Q337" s="756" t="str">
        <f t="shared" si="224"/>
        <v/>
      </c>
      <c r="R337" s="757" t="str">
        <f t="shared" si="224"/>
        <v/>
      </c>
      <c r="S337" s="675"/>
      <c r="T337" s="675"/>
      <c r="U337" s="675"/>
      <c r="V337" s="675"/>
      <c r="W337" s="675"/>
      <c r="X337" s="675"/>
      <c r="Y337" s="675"/>
      <c r="Z337" s="675"/>
      <c r="AA337" s="675"/>
      <c r="AB337" s="675"/>
      <c r="AC337" s="675"/>
      <c r="AD337" s="675"/>
      <c r="AE337" s="675"/>
      <c r="AF337" s="675"/>
      <c r="AG337" s="675"/>
      <c r="AH337" s="675"/>
    </row>
    <row r="338" spans="1:34" ht="8.9" customHeight="1">
      <c r="G338" s="764"/>
      <c r="H338" s="764"/>
      <c r="I338" s="764"/>
      <c r="J338" s="764"/>
      <c r="K338" s="764"/>
      <c r="L338" s="764"/>
      <c r="M338" s="764"/>
      <c r="N338" s="764"/>
      <c r="O338" s="764"/>
      <c r="P338" s="764"/>
      <c r="Q338" s="764"/>
      <c r="R338" s="764"/>
      <c r="S338" s="675"/>
      <c r="T338" s="675"/>
      <c r="U338" s="675"/>
      <c r="V338" s="675"/>
      <c r="W338" s="675"/>
      <c r="X338" s="675"/>
      <c r="Y338" s="675"/>
      <c r="Z338" s="675"/>
      <c r="AA338" s="675"/>
      <c r="AB338" s="675"/>
      <c r="AC338" s="675"/>
      <c r="AD338" s="675"/>
      <c r="AE338" s="675"/>
      <c r="AF338" s="675"/>
      <c r="AG338" s="675"/>
      <c r="AH338" s="675"/>
    </row>
    <row r="339" spans="1:34" ht="330.65" customHeight="1" outlineLevel="1">
      <c r="A339" s="686"/>
      <c r="B339" s="686"/>
      <c r="C339" s="686"/>
      <c r="D339" s="686"/>
      <c r="E339" s="732"/>
      <c r="F339" s="733"/>
      <c r="G339" s="736"/>
      <c r="H339" s="736"/>
      <c r="I339" s="736"/>
      <c r="J339" s="736"/>
      <c r="K339" s="737"/>
      <c r="L339" s="737"/>
      <c r="M339" s="737"/>
      <c r="N339" s="737"/>
      <c r="O339" s="737"/>
      <c r="P339" s="737"/>
      <c r="Q339" s="737"/>
      <c r="R339" s="737"/>
      <c r="S339" s="686"/>
    </row>
    <row r="340" spans="1:34" ht="8.9" customHeight="1">
      <c r="G340" s="764"/>
      <c r="H340" s="764"/>
      <c r="I340" s="764"/>
      <c r="J340" s="764"/>
      <c r="K340" s="764"/>
      <c r="L340" s="764"/>
      <c r="M340" s="764"/>
      <c r="N340" s="764"/>
      <c r="O340" s="764"/>
      <c r="P340" s="764"/>
      <c r="Q340" s="764"/>
      <c r="R340" s="764"/>
      <c r="T340" s="675"/>
      <c r="U340" s="675"/>
      <c r="V340" s="675"/>
      <c r="W340" s="675"/>
      <c r="X340" s="675"/>
      <c r="Y340" s="675"/>
      <c r="Z340" s="675"/>
      <c r="AA340" s="675"/>
      <c r="AB340" s="675"/>
      <c r="AC340" s="675"/>
      <c r="AD340" s="675"/>
      <c r="AE340" s="675"/>
      <c r="AF340" s="675"/>
      <c r="AG340" s="675"/>
      <c r="AH340" s="675"/>
    </row>
    <row r="341" spans="1:34" ht="21" customHeight="1">
      <c r="D341" s="3633" t="s">
        <v>23</v>
      </c>
      <c r="E341" s="3634"/>
      <c r="F341" s="3634"/>
      <c r="G341" s="3634"/>
      <c r="H341" s="3634"/>
      <c r="I341" s="3634"/>
      <c r="J341" s="3634"/>
      <c r="K341" s="3634"/>
      <c r="L341" s="3634"/>
      <c r="M341" s="3634"/>
      <c r="N341" s="3634"/>
      <c r="O341" s="3634"/>
      <c r="P341" s="3634"/>
      <c r="Q341" s="3634"/>
      <c r="R341" s="3634"/>
      <c r="S341" s="3635"/>
    </row>
    <row r="342" spans="1:34" ht="8.9" customHeight="1" thickBot="1">
      <c r="G342" s="764"/>
      <c r="H342" s="764"/>
      <c r="I342" s="764"/>
      <c r="J342" s="764"/>
      <c r="K342" s="764"/>
      <c r="L342" s="764"/>
      <c r="M342" s="764"/>
      <c r="N342" s="764"/>
      <c r="O342" s="764"/>
      <c r="P342" s="764"/>
      <c r="Q342" s="764"/>
      <c r="R342" s="764"/>
      <c r="T342" s="675"/>
      <c r="U342" s="675"/>
      <c r="V342" s="675"/>
      <c r="W342" s="675"/>
      <c r="X342" s="675"/>
      <c r="Y342" s="675"/>
      <c r="Z342" s="675"/>
      <c r="AA342" s="675"/>
      <c r="AB342" s="675"/>
      <c r="AC342" s="675"/>
      <c r="AD342" s="675"/>
      <c r="AE342" s="675"/>
      <c r="AF342" s="675"/>
      <c r="AG342" s="675"/>
      <c r="AH342" s="675"/>
    </row>
    <row r="343" spans="1:34" s="686" customFormat="1" ht="17.899999999999999" customHeight="1" outlineLevel="1" thickBot="1">
      <c r="D343" s="1089" t="s">
        <v>1282</v>
      </c>
      <c r="E343" s="1091" t="s">
        <v>1372</v>
      </c>
      <c r="F343" s="1086"/>
      <c r="G343" s="1087">
        <v>1</v>
      </c>
      <c r="H343" s="1087">
        <v>2</v>
      </c>
      <c r="I343" s="1087">
        <v>3</v>
      </c>
      <c r="J343" s="1087">
        <v>4</v>
      </c>
      <c r="K343" s="1087">
        <v>5</v>
      </c>
      <c r="L343" s="1087">
        <v>6</v>
      </c>
      <c r="M343" s="1087">
        <v>7</v>
      </c>
      <c r="N343" s="1087">
        <v>8</v>
      </c>
      <c r="O343" s="1087">
        <v>9</v>
      </c>
      <c r="P343" s="1087">
        <v>10</v>
      </c>
      <c r="Q343" s="1087">
        <v>11</v>
      </c>
      <c r="R343" s="1088">
        <v>12</v>
      </c>
      <c r="T343" s="690"/>
      <c r="U343" s="690"/>
    </row>
    <row r="344" spans="1:34" s="686" customFormat="1" ht="17.899999999999999" customHeight="1" outlineLevel="1">
      <c r="A344" s="768" t="s">
        <v>2658</v>
      </c>
      <c r="D344" s="1143">
        <v>1</v>
      </c>
      <c r="E344" s="1098" t="s">
        <v>16</v>
      </c>
      <c r="F344" s="1099"/>
      <c r="G344" s="1125" cm="1">
        <f t="array" ref="G344">SUMPRODUCT(TT_24*(LEFT(CODE,LEN($A344))=$A344)*(Thang&gt;F$74)*(Thang&lt;=G$74))</f>
        <v>15000</v>
      </c>
      <c r="H344" s="1125" cm="1">
        <f t="array" ref="H344">SUMPRODUCT(TT_24*(LEFT(CODE,LEN($A344))=$A344)*(Thang&gt;G$74)*(Thang&lt;=H$74))</f>
        <v>15000</v>
      </c>
      <c r="I344" s="1125" cm="1">
        <f t="array" ref="I344">SUMPRODUCT(TT_24*(LEFT(CODE,LEN($A344))=$A344)*(Thang&gt;H$74)*(Thang&lt;=I$74))</f>
        <v>56000</v>
      </c>
      <c r="J344" s="1125" cm="1">
        <f t="array" ref="J344">SUMPRODUCT(TT_24*(LEFT(CODE,LEN($A344))=$A344)*(Thang&gt;I$74)*(Thang&lt;=J$74))</f>
        <v>30500</v>
      </c>
      <c r="K344" s="1125" cm="1">
        <f t="array" ref="K344">SUMPRODUCT(TT_24*(LEFT(CODE,LEN($A344))=$A344)*(Thang&gt;J$74)*(Thang&lt;=K$74))</f>
        <v>35250</v>
      </c>
      <c r="L344" s="1125" cm="1">
        <f t="array" ref="L344">SUMPRODUCT(TT_24*(LEFT(CODE,LEN($A344))=$A344)*(Thang&gt;K$74)*(Thang&lt;=L$74))</f>
        <v>5250</v>
      </c>
      <c r="M344" s="1125" cm="1">
        <f t="array" ref="M344">SUMPRODUCT(TT_24*(LEFT(CODE,LEN($A344))=$A344)*(Thang&gt;L$74)*(Thang&lt;=M$74))</f>
        <v>300</v>
      </c>
      <c r="N344" s="1125" cm="1">
        <f t="array" ref="N344">SUMPRODUCT(TT_24*(LEFT(CODE,LEN($A344))=$A344)*(Thang&gt;M$74)*(Thang&lt;=N$74))</f>
        <v>41675</v>
      </c>
      <c r="O344" s="1125" cm="1">
        <f t="array" ref="O344">SUMPRODUCT(TT_24*(LEFT(CODE,LEN($A344))=$A344)*(Thang&gt;N$74)*(Thang&lt;=O$74))</f>
        <v>25</v>
      </c>
      <c r="P344" s="1125" cm="1">
        <f t="array" ref="P344">SUMPRODUCT(TT_24*(LEFT(CODE,LEN($A344))=$A344)*(Thang&gt;O$74)*(Thang&lt;=P$74))</f>
        <v>18025</v>
      </c>
      <c r="Q344" s="1125" cm="1">
        <f t="array" ref="Q344">SUMPRODUCT(TT_24*(LEFT(CODE,LEN($A344))=$A344)*(Thang&gt;P$74)*(Thang&lt;=Q$74))</f>
        <v>22025</v>
      </c>
      <c r="R344" s="1126" cm="1">
        <f t="array" ref="R344">SUMPRODUCT(TT_24*(LEFT(CODE,LEN($A344))=$A344)*(Thang&gt;Q$74)*(Thang&lt;=R$74))</f>
        <v>24025</v>
      </c>
      <c r="T344" s="690"/>
      <c r="U344" s="690"/>
    </row>
    <row r="345" spans="1:34" s="686" customFormat="1" ht="17.899999999999999" customHeight="1" outlineLevel="1">
      <c r="A345" s="686" t="s">
        <v>2658</v>
      </c>
      <c r="D345" s="1136">
        <v>2</v>
      </c>
      <c r="E345" s="1072" t="s">
        <v>765</v>
      </c>
      <c r="F345" s="1073"/>
      <c r="G345" s="1151" cm="1">
        <f t="array" ref="G345">SUMPRODUCT(KH_25*(LEFT(CODE,LEN($A345))=$A345)*(Thang&gt;F$74)*(Thang&lt;=G$74))</f>
        <v>50940</v>
      </c>
      <c r="H345" s="1151" cm="1">
        <f t="array" ref="H345">SUMPRODUCT(KH_25*(LEFT(CODE,LEN($A345))=$A345)*(Thang&gt;G$74)*(Thang&lt;=H$74))</f>
        <v>60940</v>
      </c>
      <c r="I345" s="1151" cm="1">
        <f t="array" ref="I345">SUMPRODUCT(KH_25*(LEFT(CODE,LEN($A345))=$A345)*(Thang&gt;H$74)*(Thang&lt;=I$74))</f>
        <v>86440</v>
      </c>
      <c r="J345" s="1151" cm="1">
        <f t="array" ref="J345">SUMPRODUCT(KH_25*(LEFT(CODE,LEN($A345))=$A345)*(Thang&gt;I$74)*(Thang&lt;=J$74))</f>
        <v>71690</v>
      </c>
      <c r="K345" s="1151" cm="1">
        <f t="array" ref="K345">SUMPRODUCT(KH_25*(LEFT(CODE,LEN($A345))=$A345)*(Thang&gt;J$74)*(Thang&lt;=K$74))</f>
        <v>91690</v>
      </c>
      <c r="L345" s="1151" cm="1">
        <f t="array" ref="L345">SUMPRODUCT(KH_25*(LEFT(CODE,LEN($A345))=$A345)*(Thang&gt;K$74)*(Thang&lt;=L$74))</f>
        <v>71440</v>
      </c>
      <c r="M345" s="1151" cm="1">
        <f t="array" ref="M345">SUMPRODUCT(KH_25*(LEFT(CODE,LEN($A345))=$A345)*(Thang&gt;L$74)*(Thang&lt;=M$74))</f>
        <v>101440</v>
      </c>
      <c r="N345" s="1151" cm="1">
        <f t="array" ref="N345">SUMPRODUCT(KH_25*(LEFT(CODE,LEN($A345))=$A345)*(Thang&gt;M$74)*(Thang&lt;=N$74))</f>
        <v>81440</v>
      </c>
      <c r="O345" s="1151" cm="1">
        <f t="array" ref="O345">SUMPRODUCT(KH_25*(LEFT(CODE,LEN($A345))=$A345)*(Thang&gt;N$74)*(Thang&lt;=O$74))</f>
        <v>101440</v>
      </c>
      <c r="P345" s="1151" cm="1">
        <f t="array" ref="P345">SUMPRODUCT(KH_25*(LEFT(CODE,LEN($A345))=$A345)*(Thang&gt;O$74)*(Thang&lt;=P$74))</f>
        <v>87440</v>
      </c>
      <c r="Q345" s="1151" cm="1">
        <f t="array" ref="Q345">SUMPRODUCT(KH_25*(LEFT(CODE,LEN($A345))=$A345)*(Thang&gt;P$74)*(Thang&lt;=Q$74))</f>
        <v>107440</v>
      </c>
      <c r="R345" s="1152" cm="1">
        <f t="array" ref="R345">SUMPRODUCT(KH_25*(LEFT(CODE,LEN($A345))=$A345)*(Thang&gt;Q$74)*(Thang&lt;=R$74))</f>
        <v>87440</v>
      </c>
      <c r="T345" s="690"/>
      <c r="U345" s="690"/>
    </row>
    <row r="346" spans="1:34" s="686" customFormat="1" ht="17.899999999999999" customHeight="1" outlineLevel="1">
      <c r="A346" s="686" t="s">
        <v>2658</v>
      </c>
      <c r="D346" s="1144">
        <v>3</v>
      </c>
      <c r="E346" s="1145" t="s">
        <v>1344</v>
      </c>
      <c r="F346" s="1146"/>
      <c r="G346" s="1147" cm="1">
        <f t="array" ref="G346">IF(G$74&lt;=THANG_CHON,SUMPRODUCT(TT_25*(LEFT(CODE,LEN($A346))=$A346)*(Thang&gt;F$74)*(Thang&lt;=G$74)),0)</f>
        <v>0</v>
      </c>
      <c r="H346" s="1147" cm="1">
        <f t="array" ref="H346">IF(H$74&lt;=THANG_CHON,SUMPRODUCT(TT_25*(LEFT(CODE,LEN($A346))=$A346)*(Thang&gt;G$74)*(Thang&lt;=H$74)),0)</f>
        <v>675</v>
      </c>
      <c r="I346" s="1147" cm="1">
        <f t="array" ref="I346">IF(I$74&lt;=THANG_CHON,SUMPRODUCT(TT_25*(LEFT(CODE,LEN($A346))=$A346)*(Thang&gt;H$74)*(Thang&lt;=I$74)),0)</f>
        <v>52925</v>
      </c>
      <c r="J346" s="1147" cm="1">
        <f t="array" ref="J346">IF(J$74&lt;=THANG_CHON,SUMPRODUCT(TT_25*(LEFT(CODE,LEN($A346))=$A346)*(Thang&gt;I$74)*(Thang&lt;=J$74)),0)</f>
        <v>6675</v>
      </c>
      <c r="K346" s="1147" cm="1">
        <f t="array" ref="K346">IF(K$74&lt;=THANG_CHON,SUMPRODUCT(TT_25*(LEFT(CODE,LEN($A346))=$A346)*(Thang&gt;J$74)*(Thang&lt;=K$74)),0)</f>
        <v>20250</v>
      </c>
      <c r="L346" s="1147" cm="1">
        <f t="array" ref="L346">IF(L$74&lt;=THANG_CHON,SUMPRODUCT(TT_25*(LEFT(CODE,LEN($A346))=$A346)*(Thang&gt;K$74)*(Thang&lt;=L$74)),0)</f>
        <v>24000</v>
      </c>
      <c r="M346" s="1147" cm="1">
        <f t="array" ref="M346">IF(M$74&lt;=THANG_CHON,SUMPRODUCT(TT_25*(LEFT(CODE,LEN($A346))=$A346)*(Thang&gt;L$74)*(Thang&lt;=M$74)),0)</f>
        <v>50850</v>
      </c>
      <c r="N346" s="1147" cm="1">
        <f t="array" ref="N346">IF(N$74&lt;=THANG_CHON,SUMPRODUCT(TT_25*(LEFT(CODE,LEN($A346))=$A346)*(Thang&gt;M$74)*(Thang&lt;=N$74)),0)</f>
        <v>16550</v>
      </c>
      <c r="O346" s="1147" cm="1">
        <f t="array" ref="O346">IF(O$74&lt;=THANG_CHON,SUMPRODUCT(TT_25*(LEFT(CODE,LEN($A346))=$A346)*(Thang&gt;N$74)*(Thang&lt;=O$74)),0)</f>
        <v>0</v>
      </c>
      <c r="P346" s="1147" cm="1">
        <f t="array" ref="P346">IF(P$74&lt;=THANG_CHON,SUMPRODUCT(TT_25*(LEFT(CODE,LEN($A346))=$A346)*(Thang&gt;O$74)*(Thang&lt;=P$74)),0)</f>
        <v>0</v>
      </c>
      <c r="Q346" s="1147" cm="1">
        <f t="array" ref="Q346">IF(Q$74&lt;=THANG_CHON,SUMPRODUCT(TT_25*(LEFT(CODE,LEN($A346))=$A346)*(Thang&gt;P$74)*(Thang&lt;=Q$74)),0)</f>
        <v>0</v>
      </c>
      <c r="R346" s="1148" cm="1">
        <f t="array" ref="R346">IF(R$74&lt;=THANG_CHON,SUMPRODUCT(TT_25*(LEFT(CODE,LEN($A346))=$A346)*(Thang&gt;Q$74)*(Thang&lt;=R$74)),0)</f>
        <v>0</v>
      </c>
      <c r="T346" s="690"/>
      <c r="U346" s="690"/>
    </row>
    <row r="347" spans="1:34" s="686" customFormat="1" ht="17.899999999999999" customHeight="1" outlineLevel="1" thickBot="1">
      <c r="D347" s="726">
        <v>4</v>
      </c>
      <c r="E347" s="670" t="s">
        <v>17</v>
      </c>
      <c r="F347" s="671"/>
      <c r="G347" s="672" t="str">
        <f>IF(G346&lt;&gt;0,IFERROR(G346/G345,""),"")</f>
        <v/>
      </c>
      <c r="H347" s="672">
        <f>IF(H346&lt;&gt;0,IFERROR(H346/H345,""),"")</f>
        <v>1.1076468657696095E-2</v>
      </c>
      <c r="I347" s="672">
        <f t="shared" ref="I347:R347" si="225">IF(I346&lt;&gt;0,IFERROR(I346/I345,""),"")</f>
        <v>0.61227440999537253</v>
      </c>
      <c r="J347" s="672">
        <f t="shared" si="225"/>
        <v>9.3109220253870834E-2</v>
      </c>
      <c r="K347" s="672">
        <f t="shared" si="225"/>
        <v>0.22085287381393828</v>
      </c>
      <c r="L347" s="673">
        <f t="shared" si="225"/>
        <v>0.33594624860022398</v>
      </c>
      <c r="M347" s="673">
        <f t="shared" si="225"/>
        <v>0.50128154574132489</v>
      </c>
      <c r="N347" s="673">
        <f t="shared" si="225"/>
        <v>0.20321709233791749</v>
      </c>
      <c r="O347" s="673" t="str">
        <f t="shared" si="225"/>
        <v/>
      </c>
      <c r="P347" s="673" t="str">
        <f t="shared" si="225"/>
        <v/>
      </c>
      <c r="Q347" s="673" t="str">
        <f t="shared" si="225"/>
        <v/>
      </c>
      <c r="R347" s="674" t="str">
        <f t="shared" si="225"/>
        <v/>
      </c>
      <c r="T347" s="690"/>
      <c r="U347" s="690"/>
    </row>
    <row r="348" spans="1:34" s="686" customFormat="1" ht="17.899999999999999" customHeight="1" outlineLevel="1">
      <c r="D348" s="1135">
        <v>5</v>
      </c>
      <c r="E348" s="1080" t="s">
        <v>18</v>
      </c>
      <c r="F348" s="1081"/>
      <c r="G348" s="1130">
        <f>G344</f>
        <v>15000</v>
      </c>
      <c r="H348" s="1130">
        <f t="shared" ref="H348:R348" si="226">H344+G348</f>
        <v>30000</v>
      </c>
      <c r="I348" s="1130">
        <f t="shared" si="226"/>
        <v>86000</v>
      </c>
      <c r="J348" s="1130">
        <f t="shared" si="226"/>
        <v>116500</v>
      </c>
      <c r="K348" s="1130">
        <f t="shared" si="226"/>
        <v>151750</v>
      </c>
      <c r="L348" s="1130">
        <f t="shared" si="226"/>
        <v>157000</v>
      </c>
      <c r="M348" s="1130">
        <f t="shared" si="226"/>
        <v>157300</v>
      </c>
      <c r="N348" s="1130">
        <f t="shared" si="226"/>
        <v>198975</v>
      </c>
      <c r="O348" s="1130">
        <f t="shared" si="226"/>
        <v>199000</v>
      </c>
      <c r="P348" s="1130">
        <f t="shared" si="226"/>
        <v>217025</v>
      </c>
      <c r="Q348" s="1130">
        <f t="shared" si="226"/>
        <v>239050</v>
      </c>
      <c r="R348" s="1131">
        <f t="shared" si="226"/>
        <v>263075</v>
      </c>
      <c r="T348" s="690"/>
      <c r="U348" s="690"/>
    </row>
    <row r="349" spans="1:34" s="686" customFormat="1" ht="17.899999999999999" customHeight="1" outlineLevel="1">
      <c r="D349" s="1137">
        <v>6</v>
      </c>
      <c r="E349" s="1076" t="s">
        <v>977</v>
      </c>
      <c r="F349" s="1077"/>
      <c r="G349" s="1153">
        <f>G345</f>
        <v>50940</v>
      </c>
      <c r="H349" s="1153">
        <f t="shared" ref="H349:R349" si="227">H345+G349</f>
        <v>111880</v>
      </c>
      <c r="I349" s="1153">
        <f t="shared" si="227"/>
        <v>198320</v>
      </c>
      <c r="J349" s="1153">
        <f t="shared" si="227"/>
        <v>270010</v>
      </c>
      <c r="K349" s="1153">
        <f t="shared" si="227"/>
        <v>361700</v>
      </c>
      <c r="L349" s="1153">
        <f t="shared" si="227"/>
        <v>433140</v>
      </c>
      <c r="M349" s="1153">
        <f t="shared" si="227"/>
        <v>534580</v>
      </c>
      <c r="N349" s="1153">
        <f t="shared" si="227"/>
        <v>616020</v>
      </c>
      <c r="O349" s="1153">
        <f t="shared" si="227"/>
        <v>717460</v>
      </c>
      <c r="P349" s="1153">
        <f t="shared" si="227"/>
        <v>804900</v>
      </c>
      <c r="Q349" s="1153">
        <f t="shared" si="227"/>
        <v>912340</v>
      </c>
      <c r="R349" s="1154">
        <f t="shared" si="227"/>
        <v>999780</v>
      </c>
      <c r="T349" s="690"/>
      <c r="U349" s="690"/>
    </row>
    <row r="350" spans="1:34" s="686" customFormat="1" ht="17.899999999999999" customHeight="1" outlineLevel="1">
      <c r="D350" s="727">
        <v>7</v>
      </c>
      <c r="E350" s="677" t="s">
        <v>978</v>
      </c>
      <c r="F350" s="678"/>
      <c r="G350" s="728">
        <f>G346</f>
        <v>0</v>
      </c>
      <c r="H350" s="728">
        <f>IF(H$74&lt;=THANG_CHON,G350+H346,"")</f>
        <v>675</v>
      </c>
      <c r="I350" s="728">
        <f t="shared" ref="I350:R350" si="228">IF(I$74&lt;=THANG_CHON,H350+I346,"")</f>
        <v>53600</v>
      </c>
      <c r="J350" s="728">
        <f t="shared" si="228"/>
        <v>60275</v>
      </c>
      <c r="K350" s="728">
        <f t="shared" si="228"/>
        <v>80525</v>
      </c>
      <c r="L350" s="728">
        <f t="shared" si="228"/>
        <v>104525</v>
      </c>
      <c r="M350" s="728">
        <f t="shared" si="228"/>
        <v>155375</v>
      </c>
      <c r="N350" s="728">
        <f t="shared" si="228"/>
        <v>171925</v>
      </c>
      <c r="O350" s="728" t="str">
        <f t="shared" si="228"/>
        <v/>
      </c>
      <c r="P350" s="728" t="str">
        <f t="shared" si="228"/>
        <v/>
      </c>
      <c r="Q350" s="728" t="str">
        <f t="shared" si="228"/>
        <v/>
      </c>
      <c r="R350" s="729" t="str">
        <f t="shared" si="228"/>
        <v/>
      </c>
      <c r="T350" s="690"/>
      <c r="U350" s="690"/>
    </row>
    <row r="351" spans="1:34" s="686" customFormat="1" ht="17.899999999999999" customHeight="1" outlineLevel="1">
      <c r="D351" s="730">
        <v>8</v>
      </c>
      <c r="E351" s="681" t="s">
        <v>21</v>
      </c>
      <c r="F351" s="682"/>
      <c r="G351" s="683" t="str">
        <f t="shared" ref="G351:R351" si="229">IF(G350&lt;&gt;0,IFERROR(G350/G349,""),"")</f>
        <v/>
      </c>
      <c r="H351" s="683">
        <f t="shared" si="229"/>
        <v>6.0332499106185199E-3</v>
      </c>
      <c r="I351" s="683">
        <f t="shared" si="229"/>
        <v>0.27027027027027029</v>
      </c>
      <c r="J351" s="683">
        <f t="shared" si="229"/>
        <v>0.22323247287137513</v>
      </c>
      <c r="K351" s="683">
        <f t="shared" si="229"/>
        <v>0.2226292507602986</v>
      </c>
      <c r="L351" s="684">
        <f t="shared" si="229"/>
        <v>0.24131920395253267</v>
      </c>
      <c r="M351" s="684">
        <f t="shared" si="229"/>
        <v>0.29064873358524451</v>
      </c>
      <c r="N351" s="684">
        <f t="shared" si="229"/>
        <v>0.27908996461153857</v>
      </c>
      <c r="O351" s="684" t="str">
        <f t="shared" si="229"/>
        <v/>
      </c>
      <c r="P351" s="684" t="str">
        <f t="shared" si="229"/>
        <v/>
      </c>
      <c r="Q351" s="684" t="str">
        <f t="shared" si="229"/>
        <v/>
      </c>
      <c r="R351" s="685" t="str">
        <f t="shared" si="229"/>
        <v/>
      </c>
      <c r="T351" s="690"/>
      <c r="U351" s="690"/>
    </row>
    <row r="352" spans="1:34" s="686" customFormat="1" ht="17.899999999999999" customHeight="1" outlineLevel="1" thickBot="1">
      <c r="D352" s="731">
        <v>9</v>
      </c>
      <c r="E352" s="687" t="s">
        <v>22</v>
      </c>
      <c r="F352" s="688"/>
      <c r="G352" s="769">
        <f>IFERROR(IF(G348&lt;0,1-G350/G348,G350/G348-1)+1,"")</f>
        <v>0</v>
      </c>
      <c r="H352" s="769">
        <f t="shared" ref="H352:R352" si="230">IFERROR(IF(H348&lt;0,1-H350/H348,H350/H348-1)+1,"")</f>
        <v>2.2499999999999964E-2</v>
      </c>
      <c r="I352" s="769">
        <f t="shared" si="230"/>
        <v>0.62325581395348839</v>
      </c>
      <c r="J352" s="769">
        <f t="shared" si="230"/>
        <v>0.51738197424892707</v>
      </c>
      <c r="K352" s="769">
        <f t="shared" si="230"/>
        <v>0.53064250411861613</v>
      </c>
      <c r="L352" s="769">
        <f t="shared" si="230"/>
        <v>0.66576433121019107</v>
      </c>
      <c r="M352" s="769">
        <f t="shared" si="230"/>
        <v>0.98776223776223782</v>
      </c>
      <c r="N352" s="769">
        <f t="shared" si="230"/>
        <v>0.86405327302424928</v>
      </c>
      <c r="O352" s="769" t="str">
        <f t="shared" si="230"/>
        <v/>
      </c>
      <c r="P352" s="769" t="str">
        <f t="shared" si="230"/>
        <v/>
      </c>
      <c r="Q352" s="769" t="str">
        <f t="shared" si="230"/>
        <v/>
      </c>
      <c r="R352" s="770" t="str">
        <f t="shared" si="230"/>
        <v/>
      </c>
      <c r="T352" s="690"/>
      <c r="U352" s="690"/>
    </row>
    <row r="353" spans="1:34" ht="8.9" customHeight="1" outlineLevel="1">
      <c r="G353" s="764"/>
      <c r="H353" s="764"/>
      <c r="I353" s="764"/>
      <c r="J353" s="764"/>
      <c r="K353" s="764"/>
      <c r="L353" s="764"/>
      <c r="M353" s="764"/>
      <c r="N353" s="764"/>
      <c r="O353" s="764"/>
      <c r="P353" s="764"/>
      <c r="Q353" s="764"/>
      <c r="R353" s="764"/>
      <c r="T353" s="675"/>
      <c r="U353" s="675"/>
      <c r="V353" s="675"/>
      <c r="W353" s="675"/>
      <c r="X353" s="675"/>
      <c r="Y353" s="675"/>
      <c r="Z353" s="675"/>
      <c r="AA353" s="675"/>
      <c r="AB353" s="675"/>
      <c r="AC353" s="675"/>
      <c r="AD353" s="675"/>
      <c r="AE353" s="675"/>
      <c r="AF353" s="675"/>
      <c r="AG353" s="675"/>
      <c r="AH353" s="675"/>
    </row>
    <row r="354" spans="1:34" s="686" customFormat="1" ht="330.65" customHeight="1" outlineLevel="1">
      <c r="E354" s="732"/>
      <c r="F354" s="733"/>
      <c r="G354" s="736"/>
      <c r="H354" s="736"/>
      <c r="I354" s="736"/>
      <c r="J354" s="736"/>
      <c r="K354" s="737"/>
      <c r="L354" s="737"/>
      <c r="M354" s="737"/>
      <c r="N354" s="737"/>
      <c r="O354" s="737"/>
      <c r="P354" s="737"/>
      <c r="Q354" s="737"/>
      <c r="R354" s="737"/>
      <c r="T354" s="690"/>
      <c r="U354" s="690"/>
    </row>
    <row r="355" spans="1:34" ht="14.9" customHeight="1">
      <c r="E355" s="765"/>
      <c r="F355" s="766"/>
      <c r="G355" s="767"/>
      <c r="H355" s="767"/>
      <c r="I355" s="767"/>
      <c r="J355" s="767"/>
      <c r="K355" s="767"/>
      <c r="L355" s="767"/>
      <c r="M355" s="767"/>
      <c r="N355" s="767"/>
      <c r="O355" s="767"/>
      <c r="P355" s="767"/>
      <c r="Q355" s="767"/>
      <c r="R355" s="767"/>
    </row>
    <row r="356" spans="1:34" s="598" customFormat="1" ht="18.649999999999999" customHeight="1">
      <c r="D356" s="1142" t="s">
        <v>1349</v>
      </c>
      <c r="E356" s="1142"/>
      <c r="F356" s="1142"/>
      <c r="G356" s="1142"/>
      <c r="H356" s="1142"/>
      <c r="I356" s="1142"/>
      <c r="J356" s="1142"/>
      <c r="K356" s="1142"/>
      <c r="L356" s="1142"/>
      <c r="M356" s="1142"/>
      <c r="N356" s="1142"/>
      <c r="O356" s="1142"/>
      <c r="P356" s="1142"/>
      <c r="Q356" s="1142"/>
      <c r="R356" s="1142"/>
      <c r="S356" s="1142"/>
    </row>
    <row r="357" spans="1:34" ht="11.9" customHeight="1" thickBot="1">
      <c r="T357" s="675"/>
      <c r="U357" s="675"/>
      <c r="V357" s="675"/>
      <c r="W357" s="675"/>
      <c r="X357" s="675"/>
      <c r="Y357" s="675"/>
      <c r="Z357" s="675"/>
      <c r="AA357" s="675"/>
      <c r="AB357" s="675"/>
      <c r="AC357" s="675"/>
      <c r="AD357" s="675"/>
      <c r="AE357" s="675"/>
      <c r="AF357" s="675"/>
      <c r="AG357" s="675"/>
      <c r="AH357" s="675"/>
    </row>
    <row r="358" spans="1:34" s="601" customFormat="1" ht="22.4" customHeight="1" thickBot="1">
      <c r="D358" s="1089" t="s">
        <v>1282</v>
      </c>
      <c r="E358" s="1091" t="s">
        <v>836</v>
      </c>
      <c r="F358" s="1086"/>
      <c r="G358" s="1087">
        <v>1</v>
      </c>
      <c r="H358" s="1087">
        <v>2</v>
      </c>
      <c r="I358" s="1087">
        <v>3</v>
      </c>
      <c r="J358" s="1087">
        <v>4</v>
      </c>
      <c r="K358" s="1087">
        <v>5</v>
      </c>
      <c r="L358" s="1087">
        <v>6</v>
      </c>
      <c r="M358" s="1087">
        <v>7</v>
      </c>
      <c r="N358" s="1087">
        <v>8</v>
      </c>
      <c r="O358" s="1087">
        <v>9</v>
      </c>
      <c r="P358" s="1087">
        <v>10</v>
      </c>
      <c r="Q358" s="1087">
        <v>11</v>
      </c>
      <c r="R358" s="1088">
        <v>12</v>
      </c>
      <c r="T358" s="675"/>
      <c r="U358" s="675"/>
      <c r="V358" s="675"/>
      <c r="W358" s="675"/>
      <c r="X358" s="675"/>
      <c r="Y358" s="675"/>
      <c r="Z358" s="675"/>
      <c r="AA358" s="675"/>
      <c r="AB358" s="675"/>
      <c r="AC358" s="675"/>
      <c r="AD358" s="675"/>
      <c r="AE358" s="675"/>
      <c r="AF358" s="675"/>
      <c r="AG358" s="675"/>
      <c r="AH358" s="675"/>
    </row>
    <row r="359" spans="1:34" s="601" customFormat="1" outlineLevel="1">
      <c r="A359" s="660" t="s">
        <v>2613</v>
      </c>
      <c r="D359" s="1124">
        <v>1</v>
      </c>
      <c r="E359" s="1080" t="s">
        <v>16</v>
      </c>
      <c r="F359" s="1081"/>
      <c r="G359" s="2392" cm="1">
        <f t="array" ref="G359">SUMPRODUCT(TT_24*(LEFT(CODE,LEN($A359))=$A359)*(Thang&gt;F$74)*(Thang&lt;=G$74))</f>
        <v>620194490.99999988</v>
      </c>
      <c r="H359" s="2392" cm="1">
        <f t="array" ref="H359">SUMPRODUCT(TT_24*(LEFT(CODE,LEN($A359))=$A359)*(Thang&gt;G$74)*(Thang&lt;=H$74))</f>
        <v>-1165444100</v>
      </c>
      <c r="I359" s="2392" cm="1">
        <f t="array" ref="I359">SUMPRODUCT(TT_24*(LEFT(CODE,LEN($A359))=$A359)*(Thang&gt;H$74)*(Thang&lt;=I$74))</f>
        <v>7745850</v>
      </c>
      <c r="J359" s="2392" cm="1">
        <f t="array" ref="J359">SUMPRODUCT(TT_24*(LEFT(CODE,LEN($A359))=$A359)*(Thang&gt;I$74)*(Thang&lt;=J$74))</f>
        <v>4534772000</v>
      </c>
      <c r="K359" s="2392" cm="1">
        <f t="array" ref="K359">SUMPRODUCT(TT_24*(LEFT(CODE,LEN($A359))=$A359)*(Thang&gt;J$74)*(Thang&lt;=K$74))</f>
        <v>1635165350</v>
      </c>
      <c r="L359" s="2392" cm="1">
        <f t="array" ref="L359">SUMPRODUCT(TT_24*(LEFT(CODE,LEN($A359))=$A359)*(Thang&gt;K$74)*(Thang&lt;=L$74))</f>
        <v>3122576600</v>
      </c>
      <c r="M359" s="2392" cm="1">
        <f t="array" ref="M359">SUMPRODUCT(TT_24*(LEFT(CODE,LEN($A359))=$A359)*(Thang&gt;L$74)*(Thang&lt;=M$74))</f>
        <v>2722500000</v>
      </c>
      <c r="N359" s="2392" cm="1">
        <f t="array" ref="N359">SUMPRODUCT(TT_24*(LEFT(CODE,LEN($A359))=$A359)*(Thang&gt;M$74)*(Thang&lt;=N$74))</f>
        <v>0</v>
      </c>
      <c r="O359" s="2392" cm="1">
        <f t="array" ref="O359">SUMPRODUCT(TT_24*(LEFT(CODE,LEN($A359))=$A359)*(Thang&gt;N$74)*(Thang&lt;=O$74))</f>
        <v>4752570900</v>
      </c>
      <c r="P359" s="2392" cm="1">
        <f t="array" ref="P359">SUMPRODUCT(TT_24*(LEFT(CODE,LEN($A359))=$A359)*(Thang&gt;O$74)*(Thang&lt;=P$74))</f>
        <v>5188700000</v>
      </c>
      <c r="Q359" s="2392" cm="1">
        <f t="array" ref="Q359">SUMPRODUCT(TT_24*(LEFT(CODE,LEN($A359))=$A359)*(Thang&gt;P$74)*(Thang&lt;=Q$74))</f>
        <v>209000000</v>
      </c>
      <c r="R359" s="2393" cm="1">
        <f t="array" ref="R359">SUMPRODUCT(TT_24*(LEFT(CODE,LEN($A359))=$A359)*(Thang&gt;Q$74)*(Thang&lt;=R$74))</f>
        <v>5474128000.000001</v>
      </c>
      <c r="T359" s="588"/>
      <c r="U359" s="588"/>
    </row>
    <row r="360" spans="1:34" s="664" customFormat="1" outlineLevel="1">
      <c r="A360" s="664" t="s">
        <v>2613</v>
      </c>
      <c r="D360" s="1136">
        <v>2</v>
      </c>
      <c r="E360" s="1072" t="s">
        <v>765</v>
      </c>
      <c r="F360" s="1073"/>
      <c r="G360" s="2394" cm="1">
        <f t="array" ref="G360">SUMPRODUCT(KH_25*(LEFT(CODE,LEN($A360))=$A360)*(Thang&gt;F$74)*(Thang&lt;=G$74))</f>
        <v>552940000</v>
      </c>
      <c r="H360" s="2394" cm="1">
        <f t="array" ref="H360">SUMPRODUCT(KH_25*(LEFT(CODE,LEN($A360))=$A360)*(Thang&gt;G$74)*(Thang&lt;=H$74))</f>
        <v>0</v>
      </c>
      <c r="I360" s="2394" cm="1">
        <f t="array" ref="I360">SUMPRODUCT(KH_25*(LEFT(CODE,LEN($A360))=$A360)*(Thang&gt;H$74)*(Thang&lt;=I$74))</f>
        <v>1382350000</v>
      </c>
      <c r="J360" s="2394" cm="1">
        <f t="array" ref="J360">SUMPRODUCT(KH_25*(LEFT(CODE,LEN($A360))=$A360)*(Thang&gt;I$74)*(Thang&lt;=J$74))</f>
        <v>1382350000</v>
      </c>
      <c r="K360" s="2394" cm="1">
        <f t="array" ref="K360">SUMPRODUCT(KH_25*(LEFT(CODE,LEN($A360))=$A360)*(Thang&gt;J$74)*(Thang&lt;=K$74))</f>
        <v>5712700000</v>
      </c>
      <c r="L360" s="2394" cm="1">
        <f t="array" ref="L360">SUMPRODUCT(KH_25*(LEFT(CODE,LEN($A360))=$A360)*(Thang&gt;K$74)*(Thang&lt;=L$74))</f>
        <v>5712700000</v>
      </c>
      <c r="M360" s="2394" cm="1">
        <f t="array" ref="M360">SUMPRODUCT(KH_25*(LEFT(CODE,LEN($A360))=$A360)*(Thang&gt;L$74)*(Thang&lt;=M$74))</f>
        <v>2764700000</v>
      </c>
      <c r="N360" s="2394" cm="1">
        <f t="array" ref="N360">SUMPRODUCT(KH_25*(LEFT(CODE,LEN($A360))=$A360)*(Thang&gt;M$74)*(Thang&lt;=N$74))</f>
        <v>2764700000</v>
      </c>
      <c r="O360" s="2394" cm="1">
        <f t="array" ref="O360">SUMPRODUCT(KH_25*(LEFT(CODE,LEN($A360))=$A360)*(Thang&gt;N$74)*(Thang&lt;=O$74))</f>
        <v>8660700000</v>
      </c>
      <c r="P360" s="2394" cm="1">
        <f t="array" ref="P360">SUMPRODUCT(KH_25*(LEFT(CODE,LEN($A360))=$A360)*(Thang&gt;O$74)*(Thang&lt;=P$74))</f>
        <v>2764700000</v>
      </c>
      <c r="Q360" s="2394" cm="1">
        <f t="array" ref="Q360">SUMPRODUCT(KH_25*(LEFT(CODE,LEN($A360))=$A360)*(Thang&gt;P$74)*(Thang&lt;=Q$74))</f>
        <v>2764700000</v>
      </c>
      <c r="R360" s="2395" cm="1">
        <f t="array" ref="R360">SUMPRODUCT(KH_25*(LEFT(CODE,LEN($A360))=$A360)*(Thang&gt;Q$74)*(Thang&lt;=R$74))</f>
        <v>2764700000</v>
      </c>
      <c r="T360" s="675"/>
      <c r="U360" s="675"/>
      <c r="V360" s="675"/>
      <c r="W360" s="675"/>
      <c r="X360" s="675"/>
      <c r="Y360" s="675"/>
      <c r="Z360" s="675"/>
      <c r="AA360" s="675"/>
      <c r="AB360" s="675"/>
      <c r="AC360" s="675"/>
      <c r="AD360" s="675"/>
      <c r="AE360" s="675"/>
      <c r="AF360" s="675"/>
      <c r="AG360" s="675"/>
      <c r="AH360" s="675"/>
    </row>
    <row r="361" spans="1:34" s="665" customFormat="1" outlineLevel="1">
      <c r="A361" s="665" t="s">
        <v>2613</v>
      </c>
      <c r="D361" s="723">
        <v>3</v>
      </c>
      <c r="E361" s="666" t="s">
        <v>1344</v>
      </c>
      <c r="F361" s="667"/>
      <c r="G361" s="2396" cm="1">
        <f t="array" ref="G361">IF(G$74&lt;=THANG_CHON,SUMPRODUCT(TT_25*(LEFT(CODE,LEN($A361))=$A361)*(Thang&gt;F$74)*(Thang&lt;=G$74)),0)</f>
        <v>209000000</v>
      </c>
      <c r="H361" s="2396" cm="1">
        <f t="array" ref="H361">IF(H$74&lt;=THANG_CHON,SUMPRODUCT(TT_25*(LEFT(CODE,LEN($A361))=$A361)*(Thang&gt;G$74)*(Thang&lt;=H$74)),0)</f>
        <v>314050000</v>
      </c>
      <c r="I361" s="2396" cm="1">
        <f t="array" ref="I361">IF(I$74&lt;=THANG_CHON,SUMPRODUCT(TT_25*(LEFT(CODE,LEN($A361))=$A361)*(Thang&gt;H$74)*(Thang&lt;=I$74)),0)</f>
        <v>627000000</v>
      </c>
      <c r="J361" s="2396" cm="1">
        <f t="array" ref="J361">IF(J$74&lt;=THANG_CHON,SUMPRODUCT(TT_25*(LEFT(CODE,LEN($A361))=$A361)*(Thang&gt;I$74)*(Thang&lt;=J$74)),0)</f>
        <v>29187899.999999996</v>
      </c>
      <c r="K361" s="2396" cm="1">
        <f t="array" ref="K361">IF(K$74&lt;=THANG_CHON,SUMPRODUCT(TT_25*(LEFT(CODE,LEN($A361))=$A361)*(Thang&gt;J$74)*(Thang&lt;=K$74)),0)</f>
        <v>0</v>
      </c>
      <c r="L361" s="2396" cm="1">
        <f t="array" ref="L361">IF(L$74&lt;=THANG_CHON,SUMPRODUCT(TT_25*(LEFT(CODE,LEN($A361))=$A361)*(Thang&gt;K$74)*(Thang&lt;=L$74)),0)</f>
        <v>2539901110</v>
      </c>
      <c r="M361" s="2396" cm="1">
        <f t="array" ref="M361">IF(M$74&lt;=THANG_CHON,SUMPRODUCT(TT_25*(LEFT(CODE,LEN($A361))=$A361)*(Thang&gt;L$74)*(Thang&lt;=M$74)),0)</f>
        <v>9882430000</v>
      </c>
      <c r="N361" s="2396" cm="1">
        <f t="array" ref="N361">IF(N$74&lt;=THANG_CHON,SUMPRODUCT(TT_25*(LEFT(CODE,LEN($A361))=$A361)*(Thang&gt;M$74)*(Thang&lt;=N$74)),0)</f>
        <v>5678830000</v>
      </c>
      <c r="O361" s="2396" cm="1">
        <f t="array" ref="O361">IF(O$74&lt;=THANG_CHON,SUMPRODUCT(TT_25*(LEFT(CODE,LEN($A361))=$A361)*(Thang&gt;N$74)*(Thang&lt;=O$74)),0)</f>
        <v>0</v>
      </c>
      <c r="P361" s="2396" cm="1">
        <f t="array" ref="P361">IF(P$74&lt;=THANG_CHON,SUMPRODUCT(TT_25*(LEFT(CODE,LEN($A361))=$A361)*(Thang&gt;O$74)*(Thang&lt;=P$74)),0)</f>
        <v>0</v>
      </c>
      <c r="Q361" s="2396" cm="1">
        <f t="array" ref="Q361">IF(Q$74&lt;=THANG_CHON,SUMPRODUCT(TT_25*(LEFT(CODE,LEN($A361))=$A361)*(Thang&gt;P$74)*(Thang&lt;=Q$74)),0)</f>
        <v>0</v>
      </c>
      <c r="R361" s="2397" cm="1">
        <f t="array" ref="R361">IF(R$74&lt;=THANG_CHON,SUMPRODUCT(TT_25*(LEFT(CODE,LEN($A361))=$A361)*(Thang&gt;Q$74)*(Thang&lt;=R$74)),0)</f>
        <v>0</v>
      </c>
      <c r="T361" s="675"/>
      <c r="U361" s="675"/>
      <c r="V361" s="675"/>
      <c r="W361" s="675"/>
      <c r="X361" s="675"/>
      <c r="Y361" s="675"/>
      <c r="Z361" s="675"/>
      <c r="AA361" s="675"/>
      <c r="AB361" s="675"/>
      <c r="AC361" s="675"/>
      <c r="AD361" s="675"/>
      <c r="AE361" s="675"/>
      <c r="AF361" s="675"/>
      <c r="AG361" s="675"/>
      <c r="AH361" s="675"/>
    </row>
    <row r="362" spans="1:34" s="710" customFormat="1" ht="15" outlineLevel="1" thickBot="1">
      <c r="D362" s="726">
        <v>4</v>
      </c>
      <c r="E362" s="670" t="s">
        <v>29</v>
      </c>
      <c r="F362" s="671"/>
      <c r="G362" s="755">
        <f>IF(G361&lt;&gt;0,IFERROR(G361/G360,""),"")</f>
        <v>0.37797952761601622</v>
      </c>
      <c r="H362" s="755" t="str">
        <f t="shared" ref="H362:R362" si="231">IF(H361&lt;&gt;0,IFERROR(H361/H360,""),"")</f>
        <v/>
      </c>
      <c r="I362" s="755">
        <f t="shared" si="231"/>
        <v>0.45357543313921944</v>
      </c>
      <c r="J362" s="755">
        <f t="shared" si="231"/>
        <v>2.1114695988714866E-2</v>
      </c>
      <c r="K362" s="755" t="str">
        <f t="shared" si="231"/>
        <v/>
      </c>
      <c r="L362" s="756">
        <f t="shared" si="231"/>
        <v>0.44460607243510075</v>
      </c>
      <c r="M362" s="756">
        <f t="shared" si="231"/>
        <v>3.574503562773538</v>
      </c>
      <c r="N362" s="756">
        <f t="shared" si="231"/>
        <v>2.054049263934604</v>
      </c>
      <c r="O362" s="756" t="str">
        <f t="shared" si="231"/>
        <v/>
      </c>
      <c r="P362" s="756" t="str">
        <f t="shared" si="231"/>
        <v/>
      </c>
      <c r="Q362" s="756" t="str">
        <f t="shared" si="231"/>
        <v/>
      </c>
      <c r="R362" s="757" t="str">
        <f t="shared" si="231"/>
        <v/>
      </c>
      <c r="T362" s="675"/>
      <c r="U362" s="675"/>
      <c r="V362" s="675"/>
      <c r="W362" s="675"/>
      <c r="X362" s="675"/>
      <c r="Y362" s="675"/>
      <c r="Z362" s="675"/>
      <c r="AA362" s="675"/>
      <c r="AB362" s="675"/>
      <c r="AC362" s="675"/>
      <c r="AD362" s="675"/>
      <c r="AE362" s="675"/>
      <c r="AF362" s="675"/>
      <c r="AG362" s="675"/>
      <c r="AH362" s="675"/>
    </row>
    <row r="363" spans="1:34" s="710" customFormat="1" outlineLevel="1">
      <c r="D363" s="1135">
        <v>5</v>
      </c>
      <c r="E363" s="1080" t="s">
        <v>18</v>
      </c>
      <c r="F363" s="1159"/>
      <c r="G363" s="2398">
        <f>G359</f>
        <v>620194490.99999988</v>
      </c>
      <c r="H363" s="2398">
        <f t="shared" ref="H363:H364" si="232">H359+G363</f>
        <v>-545249609.00000012</v>
      </c>
      <c r="I363" s="2398">
        <f t="shared" ref="I363:I364" si="233">I359+H363</f>
        <v>-537503759.00000012</v>
      </c>
      <c r="J363" s="2398">
        <f t="shared" ref="J363:J364" si="234">J359+I363</f>
        <v>3997268241</v>
      </c>
      <c r="K363" s="2398">
        <f t="shared" ref="K363:K364" si="235">K359+J363</f>
        <v>5632433591</v>
      </c>
      <c r="L363" s="2398">
        <f t="shared" ref="L363:L364" si="236">L359+K363</f>
        <v>8755010191</v>
      </c>
      <c r="M363" s="2398">
        <f t="shared" ref="M363:M364" si="237">M359+L363</f>
        <v>11477510191</v>
      </c>
      <c r="N363" s="2398">
        <f t="shared" ref="N363:N364" si="238">N359+M363</f>
        <v>11477510191</v>
      </c>
      <c r="O363" s="2398">
        <f t="shared" ref="O363:O364" si="239">O359+N363</f>
        <v>16230081091</v>
      </c>
      <c r="P363" s="2398">
        <f t="shared" ref="P363:P364" si="240">P359+O363</f>
        <v>21418781091</v>
      </c>
      <c r="Q363" s="2398">
        <f t="shared" ref="Q363:Q364" si="241">Q359+P363</f>
        <v>21627781091</v>
      </c>
      <c r="R363" s="2399">
        <f t="shared" ref="R363:R364" si="242">R359+Q363</f>
        <v>27101909091</v>
      </c>
      <c r="T363" s="675"/>
      <c r="U363" s="675"/>
      <c r="V363" s="675"/>
      <c r="W363" s="675"/>
      <c r="X363" s="675"/>
      <c r="Y363" s="675"/>
      <c r="Z363" s="675"/>
      <c r="AA363" s="675"/>
      <c r="AB363" s="675"/>
      <c r="AC363" s="675"/>
      <c r="AD363" s="675"/>
      <c r="AE363" s="675"/>
      <c r="AF363" s="675"/>
      <c r="AG363" s="675"/>
      <c r="AH363" s="675"/>
    </row>
    <row r="364" spans="1:34" s="675" customFormat="1" outlineLevel="1">
      <c r="D364" s="1137">
        <v>6</v>
      </c>
      <c r="E364" s="1076" t="s">
        <v>977</v>
      </c>
      <c r="F364" s="1160"/>
      <c r="G364" s="1300">
        <f>G360</f>
        <v>552940000</v>
      </c>
      <c r="H364" s="1300">
        <f t="shared" si="232"/>
        <v>552940000</v>
      </c>
      <c r="I364" s="1300">
        <f t="shared" si="233"/>
        <v>1935290000</v>
      </c>
      <c r="J364" s="1300">
        <f t="shared" si="234"/>
        <v>3317640000</v>
      </c>
      <c r="K364" s="1300">
        <f t="shared" si="235"/>
        <v>9030340000</v>
      </c>
      <c r="L364" s="1300">
        <f t="shared" si="236"/>
        <v>14743040000</v>
      </c>
      <c r="M364" s="1300">
        <f t="shared" si="237"/>
        <v>17507740000</v>
      </c>
      <c r="N364" s="1300">
        <f t="shared" si="238"/>
        <v>20272440000</v>
      </c>
      <c r="O364" s="1300">
        <f t="shared" si="239"/>
        <v>28933140000</v>
      </c>
      <c r="P364" s="1300">
        <f t="shared" si="240"/>
        <v>31697840000</v>
      </c>
      <c r="Q364" s="1300">
        <f t="shared" si="241"/>
        <v>34462540000</v>
      </c>
      <c r="R364" s="1302">
        <f t="shared" si="242"/>
        <v>37227240000</v>
      </c>
    </row>
    <row r="365" spans="1:34" s="676" customFormat="1" outlineLevel="1">
      <c r="D365" s="727">
        <v>7</v>
      </c>
      <c r="E365" s="677" t="s">
        <v>978</v>
      </c>
      <c r="F365" s="753"/>
      <c r="G365" s="829">
        <f>G361</f>
        <v>209000000</v>
      </c>
      <c r="H365" s="829">
        <f>IF(H$74&lt;=THANG_CHON,G365+H361,"")</f>
        <v>523050000</v>
      </c>
      <c r="I365" s="829">
        <f t="shared" ref="I365" si="243">IF(I$74&lt;=THANG_CHON,H365+I361,"")</f>
        <v>1150050000</v>
      </c>
      <c r="J365" s="829">
        <f t="shared" ref="J365" si="244">IF(J$74&lt;=THANG_CHON,I365+J361,"")</f>
        <v>1179237900</v>
      </c>
      <c r="K365" s="829">
        <f t="shared" ref="K365" si="245">IF(K$74&lt;=THANG_CHON,J365+K361,"")</f>
        <v>1179237900</v>
      </c>
      <c r="L365" s="829">
        <f t="shared" ref="L365" si="246">IF(L$74&lt;=THANG_CHON,K365+L361,"")</f>
        <v>3719139010</v>
      </c>
      <c r="M365" s="829">
        <f t="shared" ref="M365" si="247">IF(M$74&lt;=THANG_CHON,L365+M361,"")</f>
        <v>13601569010</v>
      </c>
      <c r="N365" s="829">
        <f t="shared" ref="N365" si="248">IF(N$74&lt;=THANG_CHON,M365+N361,"")</f>
        <v>19280399010</v>
      </c>
      <c r="O365" s="829" t="str">
        <f t="shared" ref="O365" si="249">IF(O$74&lt;=THANG_CHON,N365+O361,"")</f>
        <v/>
      </c>
      <c r="P365" s="829" t="str">
        <f t="shared" ref="P365" si="250">IF(P$74&lt;=THANG_CHON,O365+P361,"")</f>
        <v/>
      </c>
      <c r="Q365" s="829" t="str">
        <f t="shared" ref="Q365" si="251">IF(Q$74&lt;=THANG_CHON,P365+Q361,"")</f>
        <v/>
      </c>
      <c r="R365" s="831" t="str">
        <f t="shared" ref="R365" si="252">IF(R$74&lt;=THANG_CHON,Q365+R361,"")</f>
        <v/>
      </c>
      <c r="T365" s="675"/>
      <c r="U365" s="675"/>
      <c r="V365" s="675"/>
      <c r="W365" s="675"/>
      <c r="X365" s="675"/>
      <c r="Y365" s="675"/>
      <c r="Z365" s="675"/>
      <c r="AA365" s="675"/>
      <c r="AB365" s="675"/>
      <c r="AC365" s="675"/>
      <c r="AD365" s="675"/>
      <c r="AE365" s="675"/>
      <c r="AF365" s="675"/>
      <c r="AG365" s="675"/>
      <c r="AH365" s="675"/>
    </row>
    <row r="366" spans="1:34" s="601" customFormat="1" ht="15" outlineLevel="1" thickBot="1">
      <c r="D366" s="730">
        <v>8</v>
      </c>
      <c r="E366" s="670" t="s">
        <v>21</v>
      </c>
      <c r="F366" s="754"/>
      <c r="G366" s="755">
        <f>IFERROR(G365/G364,"")</f>
        <v>0.37797952761601622</v>
      </c>
      <c r="H366" s="755">
        <f t="shared" ref="H366:R366" si="253">IFERROR(H365/H364,"")</f>
        <v>0.94594350200745103</v>
      </c>
      <c r="I366" s="755">
        <f t="shared" si="253"/>
        <v>0.59425202424442847</v>
      </c>
      <c r="J366" s="755">
        <f t="shared" si="253"/>
        <v>0.35544480413788115</v>
      </c>
      <c r="K366" s="755">
        <f t="shared" si="253"/>
        <v>0.13058621270073995</v>
      </c>
      <c r="L366" s="756">
        <f t="shared" si="253"/>
        <v>0.25226405205439312</v>
      </c>
      <c r="M366" s="756">
        <f t="shared" si="253"/>
        <v>0.77688890799155119</v>
      </c>
      <c r="N366" s="756">
        <f t="shared" si="253"/>
        <v>0.95106454921065253</v>
      </c>
      <c r="O366" s="756" t="str">
        <f t="shared" si="253"/>
        <v/>
      </c>
      <c r="P366" s="756" t="str">
        <f t="shared" si="253"/>
        <v/>
      </c>
      <c r="Q366" s="756" t="str">
        <f t="shared" si="253"/>
        <v/>
      </c>
      <c r="R366" s="757" t="str">
        <f t="shared" si="253"/>
        <v/>
      </c>
      <c r="T366" s="675"/>
      <c r="U366" s="675"/>
      <c r="V366" s="675"/>
      <c r="W366" s="675"/>
      <c r="X366" s="675"/>
      <c r="Y366" s="675"/>
      <c r="Z366" s="675"/>
      <c r="AA366" s="675"/>
      <c r="AB366" s="675"/>
      <c r="AC366" s="675"/>
      <c r="AD366" s="675"/>
      <c r="AE366" s="675"/>
      <c r="AF366" s="675"/>
      <c r="AG366" s="675"/>
      <c r="AH366" s="675"/>
    </row>
    <row r="367" spans="1:34" s="686" customFormat="1" ht="15" outlineLevel="1" thickBot="1">
      <c r="D367" s="731">
        <v>9</v>
      </c>
      <c r="E367" s="687" t="s">
        <v>1383</v>
      </c>
      <c r="F367" s="688"/>
      <c r="G367" s="769">
        <f>IFERROR(IF(G363&lt;0,1-G365/G363,G365/G363-1)+1,"")</f>
        <v>0.33699106172808624</v>
      </c>
      <c r="H367" s="769">
        <f t="shared" ref="H367:R367" si="254">IFERROR(IF(H363&lt;0,1-H365/H363,H365/H363-1)+1,"")</f>
        <v>2.9592854196801448</v>
      </c>
      <c r="I367" s="769">
        <f t="shared" si="254"/>
        <v>4.1396129436185021</v>
      </c>
      <c r="J367" s="769">
        <f t="shared" si="254"/>
        <v>0.29501094970423836</v>
      </c>
      <c r="K367" s="769">
        <f t="shared" si="254"/>
        <v>0.2093656109650881</v>
      </c>
      <c r="L367" s="769">
        <f t="shared" si="254"/>
        <v>0.42480121997153253</v>
      </c>
      <c r="M367" s="769">
        <f t="shared" si="254"/>
        <v>1.1850626820323422</v>
      </c>
      <c r="N367" s="769">
        <f t="shared" si="254"/>
        <v>1.679841593616582</v>
      </c>
      <c r="O367" s="769" t="str">
        <f t="shared" si="254"/>
        <v/>
      </c>
      <c r="P367" s="769" t="str">
        <f t="shared" si="254"/>
        <v/>
      </c>
      <c r="Q367" s="769" t="str">
        <f t="shared" si="254"/>
        <v/>
      </c>
      <c r="R367" s="770" t="str">
        <f t="shared" si="254"/>
        <v/>
      </c>
      <c r="S367" s="675"/>
      <c r="T367" s="690"/>
      <c r="U367" s="690"/>
    </row>
    <row r="368" spans="1:34" ht="8.9" customHeight="1" thickBot="1">
      <c r="G368" s="764"/>
      <c r="H368" s="764"/>
      <c r="I368" s="764"/>
      <c r="J368" s="764"/>
      <c r="K368" s="764"/>
      <c r="L368" s="764"/>
      <c r="M368" s="764"/>
      <c r="N368" s="764"/>
      <c r="O368" s="764"/>
      <c r="P368" s="764"/>
      <c r="Q368" s="764"/>
      <c r="R368" s="764"/>
      <c r="S368" s="675"/>
      <c r="T368" s="675"/>
      <c r="U368" s="675"/>
      <c r="V368" s="675"/>
      <c r="W368" s="675"/>
      <c r="X368" s="675"/>
      <c r="Y368" s="675"/>
      <c r="Z368" s="675"/>
      <c r="AA368" s="675"/>
      <c r="AB368" s="675"/>
      <c r="AC368" s="675"/>
      <c r="AD368" s="675"/>
      <c r="AE368" s="675"/>
      <c r="AF368" s="675"/>
      <c r="AG368" s="675"/>
      <c r="AH368" s="675"/>
    </row>
    <row r="369" spans="1:34" ht="15" thickBot="1">
      <c r="A369" s="588" t="s">
        <v>2662</v>
      </c>
      <c r="B369" s="588" t="s">
        <v>1123</v>
      </c>
      <c r="D369" s="1089" t="s">
        <v>1282</v>
      </c>
      <c r="E369" s="1091" t="s">
        <v>1350</v>
      </c>
      <c r="F369" s="1086"/>
      <c r="G369" s="1087">
        <v>1</v>
      </c>
      <c r="H369" s="1087">
        <v>2</v>
      </c>
      <c r="I369" s="1087">
        <v>3</v>
      </c>
      <c r="J369" s="1087">
        <v>4</v>
      </c>
      <c r="K369" s="1087">
        <v>5</v>
      </c>
      <c r="L369" s="1087">
        <v>6</v>
      </c>
      <c r="M369" s="1087">
        <v>7</v>
      </c>
      <c r="N369" s="1087">
        <v>8</v>
      </c>
      <c r="O369" s="1087">
        <v>9</v>
      </c>
      <c r="P369" s="1087">
        <v>10</v>
      </c>
      <c r="Q369" s="1087">
        <v>11</v>
      </c>
      <c r="R369" s="1088">
        <v>12</v>
      </c>
      <c r="S369" s="675"/>
      <c r="T369" s="675"/>
      <c r="U369" s="675"/>
      <c r="V369" s="675"/>
      <c r="W369" s="675"/>
      <c r="X369" s="675"/>
      <c r="Y369" s="675"/>
      <c r="Z369" s="675"/>
      <c r="AA369" s="675"/>
      <c r="AB369" s="675"/>
      <c r="AC369" s="675"/>
      <c r="AD369" s="675"/>
      <c r="AE369" s="675"/>
      <c r="AF369" s="675"/>
      <c r="AG369" s="675"/>
      <c r="AH369" s="675"/>
    </row>
    <row r="370" spans="1:34">
      <c r="A370" s="588" t="s">
        <v>2667</v>
      </c>
      <c r="B370" s="588" t="s">
        <v>2659</v>
      </c>
      <c r="D370" s="1097">
        <v>1</v>
      </c>
      <c r="E370" s="2400" t="s">
        <v>16</v>
      </c>
      <c r="F370" s="2401"/>
      <c r="G370" s="2391" cm="1">
        <f t="array" ref="G370">IFERROR(SUMPRODUCT(TT_24*(LEFT(CODE,LEN($A370))=$A370)*(Thang&gt;F$74)*(Thang&lt;=G$74))/SUMPRODUCT(TT_24*(LEFT(CODE,LEN($B370))=$B370)*(Thang&gt;F$74)*(Thang&lt;=G$74))*10^3,0)</f>
        <v>1162.9809687218719</v>
      </c>
      <c r="H370" s="2391" cm="1">
        <f t="array" ref="H370">IFERROR(SUMPRODUCT(TT_24*(LEFT(CODE,LEN($A370))=$A370)*(Thang&gt;G$74)*(Thang&lt;=H$74))/SUMPRODUCT(TT_24*(LEFT(CODE,LEN($B370))=$B370)*(Thang&gt;G$74)*(Thang&lt;=H$74))*10^3,0)</f>
        <v>951.85886820961503</v>
      </c>
      <c r="I370" s="2391" cm="1">
        <f t="array" ref="I370">IFERROR(SUMPRODUCT(TT_24*(LEFT(CODE,LEN($A370))=$A370)*(Thang&gt;H$74)*(Thang&lt;=I$74))/SUMPRODUCT(TT_24*(LEFT(CODE,LEN($B370))=$B370)*(Thang&gt;H$74)*(Thang&lt;=I$74))*10^3,0)</f>
        <v>4186.3802188893396</v>
      </c>
      <c r="J370" s="2391" cm="1">
        <f t="array" ref="J370">IFERROR(SUMPRODUCT(TT_24*(LEFT(CODE,LEN($A370))=$A370)*(Thang&gt;I$74)*(Thang&lt;=J$74))/SUMPRODUCT(TT_24*(LEFT(CODE,LEN($B370))=$B370)*(Thang&gt;I$74)*(Thang&lt;=J$74))*10^3,0)</f>
        <v>799.59656693982436</v>
      </c>
      <c r="K370" s="2391" cm="1">
        <f t="array" ref="K370">IFERROR(SUMPRODUCT(TT_24*(LEFT(CODE,LEN($A370))=$A370)*(Thang&gt;J$74)*(Thang&lt;=K$74))/SUMPRODUCT(TT_24*(LEFT(CODE,LEN($B370))=$B370)*(Thang&gt;J$74)*(Thang&lt;=K$74))*10^3,0)</f>
        <v>783.55146765673283</v>
      </c>
      <c r="L370" s="2391" cm="1">
        <f t="array" ref="L370">IFERROR(SUMPRODUCT(TT_24*(LEFT(CODE,LEN($A370))=$A370)*(Thang&gt;K$74)*(Thang&lt;=L$74))/SUMPRODUCT(TT_24*(LEFT(CODE,LEN($B370))=$B370)*(Thang&gt;K$74)*(Thang&lt;=L$74))*10^3,0)</f>
        <v>664.70427079845365</v>
      </c>
      <c r="M370" s="2391" cm="1">
        <f t="array" ref="M370">IFERROR(SUMPRODUCT(TT_24*(LEFT(CODE,LEN($A370))=$A370)*(Thang&gt;L$74)*(Thang&lt;=M$74))/SUMPRODUCT(TT_24*(LEFT(CODE,LEN($B370))=$B370)*(Thang&gt;L$74)*(Thang&lt;=M$74))*10^3,0)</f>
        <v>657.10872162485066</v>
      </c>
      <c r="N370" s="2391" cm="1">
        <f t="array" ref="N370">IFERROR(SUMPRODUCT(TT_24*(LEFT(CODE,LEN($A370))=$A370)*(Thang&gt;M$74)*(Thang&lt;=N$74))/SUMPRODUCT(TT_24*(LEFT(CODE,LEN($B370))=$B370)*(Thang&gt;M$74)*(Thang&lt;=N$74))*10^3,0)</f>
        <v>0</v>
      </c>
      <c r="O370" s="2391" cm="1">
        <f t="array" ref="O370">IFERROR(SUMPRODUCT(TT_24*(LEFT(CODE,LEN($A370))=$A370)*(Thang&gt;N$74)*(Thang&lt;=O$74))/SUMPRODUCT(TT_24*(LEFT(CODE,LEN($B370))=$B370)*(Thang&gt;N$74)*(Thang&lt;=O$74))*10^3,0)</f>
        <v>883.54171779141097</v>
      </c>
      <c r="P370" s="2391" cm="1">
        <f t="array" ref="P370">IFERROR(SUMPRODUCT(TT_24*(LEFT(CODE,LEN($A370))=$A370)*(Thang&gt;O$74)*(Thang&lt;=P$74))/SUMPRODUCT(TT_24*(LEFT(CODE,LEN($B370))=$B370)*(Thang&gt;O$74)*(Thang&lt;=P$74))*10^3,0)</f>
        <v>894.18410676372446</v>
      </c>
      <c r="Q370" s="2391" cm="1">
        <f t="array" ref="Q370">IFERROR(SUMPRODUCT(TT_24*(LEFT(CODE,LEN($A370))=$A370)*(Thang&gt;P$74)*(Thang&lt;=Q$74))/SUMPRODUCT(TT_24*(LEFT(CODE,LEN($B370))=$B370)*(Thang&gt;P$74)*(Thang&lt;=Q$74))*10^3,0)</f>
        <v>755.16693163751984</v>
      </c>
      <c r="R370" s="2388" cm="1">
        <f t="array" ref="R370">IFERROR(SUMPRODUCT(TT_24*(LEFT(CODE,LEN($A370))=$A370)*(Thang&gt;Q$74)*(Thang&lt;=R$74))/SUMPRODUCT(TT_24*(LEFT(CODE,LEN($B370))=$B370)*(Thang&gt;Q$74)*(Thang&lt;=R$74))*10^3,0)</f>
        <v>894.43905244616997</v>
      </c>
      <c r="S370" s="675"/>
      <c r="T370" s="675"/>
      <c r="U370" s="675"/>
      <c r="V370" s="675"/>
      <c r="W370" s="675"/>
      <c r="X370" s="675"/>
      <c r="Y370" s="675"/>
      <c r="Z370" s="675"/>
      <c r="AA370" s="675"/>
      <c r="AB370" s="675"/>
      <c r="AC370" s="675"/>
      <c r="AD370" s="675"/>
      <c r="AE370" s="675"/>
      <c r="AF370" s="675"/>
      <c r="AG370" s="675"/>
      <c r="AH370" s="675"/>
    </row>
    <row r="371" spans="1:34" outlineLevel="1">
      <c r="A371" s="758" t="s">
        <v>2667</v>
      </c>
      <c r="B371" s="758" t="s">
        <v>2659</v>
      </c>
      <c r="C371" s="758"/>
      <c r="D371" s="1127">
        <v>2</v>
      </c>
      <c r="E371" s="1111" t="s">
        <v>1</v>
      </c>
      <c r="F371" s="1138"/>
      <c r="G371" s="1139" cm="1">
        <f t="array" ref="G371">IFERROR(SUMPRODUCT(KH_25*(LEFT(CODE,LEN($A371))=$A371)*(Thang&gt;F$74)*(Thang&lt;=G$74))/SUMPRODUCT(KH_25*(LEFT(CODE,LEN($B371))=$B371)*(Thang&gt;F$74)*(Thang&lt;=G$74))*10^3,0)</f>
        <v>1105.8799999999999</v>
      </c>
      <c r="H371" s="1139" cm="1">
        <f t="array" ref="H371">IFERROR(SUMPRODUCT(KH_25*(LEFT(CODE,LEN($A371))=$A371)*(Thang&gt;G$74)*(Thang&lt;=H$74))/SUMPRODUCT(KH_25*(LEFT(CODE,LEN($B371))=$B371)*(Thang&gt;G$74)*(Thang&lt;=H$74))*10^3,0)</f>
        <v>0</v>
      </c>
      <c r="I371" s="1139" cm="1">
        <f t="array" ref="I371">IFERROR(SUMPRODUCT(KH_25*(LEFT(CODE,LEN($A371))=$A371)*(Thang&gt;H$74)*(Thang&lt;=I$74))/SUMPRODUCT(KH_25*(LEFT(CODE,LEN($B371))=$B371)*(Thang&gt;H$74)*(Thang&lt;=I$74))*10^3,0)</f>
        <v>1105.8799999999999</v>
      </c>
      <c r="J371" s="1139" cm="1">
        <f t="array" ref="J371">IFERROR(SUMPRODUCT(KH_25*(LEFT(CODE,LEN($A371))=$A371)*(Thang&gt;I$74)*(Thang&lt;=J$74))/SUMPRODUCT(KH_25*(LEFT(CODE,LEN($B371))=$B371)*(Thang&gt;I$74)*(Thang&lt;=J$74))*10^3,0)</f>
        <v>1105.8799999999999</v>
      </c>
      <c r="K371" s="1139" cm="1">
        <f t="array" ref="K371">IFERROR(SUMPRODUCT(KH_25*(LEFT(CODE,LEN($A371))=$A371)*(Thang&gt;J$74)*(Thang&lt;=K$74))/SUMPRODUCT(KH_25*(LEFT(CODE,LEN($B371))=$B371)*(Thang&gt;J$74)*(Thang&lt;=K$74))*10^3,0)</f>
        <v>1088.1333333333334</v>
      </c>
      <c r="L371" s="1139" cm="1">
        <f t="array" ref="L371">IFERROR(SUMPRODUCT(KH_25*(LEFT(CODE,LEN($A371))=$A371)*(Thang&gt;K$74)*(Thang&lt;=L$74))/SUMPRODUCT(KH_25*(LEFT(CODE,LEN($B371))=$B371)*(Thang&gt;K$74)*(Thang&lt;=L$74))*10^3,0)</f>
        <v>1088.1333333333334</v>
      </c>
      <c r="M371" s="1139" cm="1">
        <f t="array" ref="M371">IFERROR(SUMPRODUCT(KH_25*(LEFT(CODE,LEN($A371))=$A371)*(Thang&gt;L$74)*(Thang&lt;=M$74))/SUMPRODUCT(KH_25*(LEFT(CODE,LEN($B371))=$B371)*(Thang&gt;L$74)*(Thang&lt;=M$74))*10^3,0)</f>
        <v>1105.8799999999999</v>
      </c>
      <c r="N371" s="1139" cm="1">
        <f t="array" ref="N371">IFERROR(SUMPRODUCT(KH_25*(LEFT(CODE,LEN($A371))=$A371)*(Thang&gt;M$74)*(Thang&lt;=N$74))/SUMPRODUCT(KH_25*(LEFT(CODE,LEN($B371))=$B371)*(Thang&gt;M$74)*(Thang&lt;=N$74))*10^3,0)</f>
        <v>1105.8799999999999</v>
      </c>
      <c r="O371" s="1139" cm="1">
        <f t="array" ref="O371">IFERROR(SUMPRODUCT(KH_25*(LEFT(CODE,LEN($A371))=$A371)*(Thang&gt;N$74)*(Thang&lt;=O$74))/SUMPRODUCT(KH_25*(LEFT(CODE,LEN($B371))=$B371)*(Thang&gt;N$74)*(Thang&lt;=O$74))*10^3,0)</f>
        <v>1082.5875000000001</v>
      </c>
      <c r="P371" s="1139" cm="1">
        <f t="array" ref="P371">IFERROR(SUMPRODUCT(KH_25*(LEFT(CODE,LEN($A371))=$A371)*(Thang&gt;O$74)*(Thang&lt;=P$74))/SUMPRODUCT(KH_25*(LEFT(CODE,LEN($B371))=$B371)*(Thang&gt;O$74)*(Thang&lt;=P$74))*10^3,0)</f>
        <v>1105.8799999999999</v>
      </c>
      <c r="Q371" s="1139" cm="1">
        <f t="array" ref="Q371">IFERROR(SUMPRODUCT(KH_25*(LEFT(CODE,LEN($A371))=$A371)*(Thang&gt;P$74)*(Thang&lt;=Q$74))/SUMPRODUCT(KH_25*(LEFT(CODE,LEN($B371))=$B371)*(Thang&gt;P$74)*(Thang&lt;=Q$74))*10^3,0)</f>
        <v>1105.8799999999999</v>
      </c>
      <c r="R371" s="2386" cm="1">
        <f t="array" ref="R371">IFERROR(SUMPRODUCT(KH_25*(LEFT(CODE,LEN($A371))=$A371)*(Thang&gt;Q$74)*(Thang&lt;=R$74))/SUMPRODUCT(KH_25*(LEFT(CODE,LEN($B371))=$B371)*(Thang&gt;Q$74)*(Thang&lt;=R$74))*10^3,0)</f>
        <v>1105.8799999999999</v>
      </c>
      <c r="S371" s="675"/>
      <c r="T371" s="2123"/>
      <c r="U371" s="2123" t="s">
        <v>2374</v>
      </c>
      <c r="V371" s="2123"/>
      <c r="W371" s="675"/>
      <c r="X371" s="675"/>
      <c r="Y371" s="675"/>
      <c r="Z371" s="675"/>
      <c r="AA371" s="675"/>
      <c r="AB371" s="675"/>
      <c r="AC371" s="675"/>
      <c r="AD371" s="675"/>
      <c r="AE371" s="675"/>
      <c r="AF371" s="675"/>
      <c r="AG371" s="675"/>
      <c r="AH371" s="675"/>
    </row>
    <row r="372" spans="1:34" outlineLevel="1">
      <c r="A372" s="758" t="s">
        <v>2667</v>
      </c>
      <c r="B372" s="758" t="s">
        <v>2659</v>
      </c>
      <c r="C372" s="758"/>
      <c r="D372" s="723">
        <v>3</v>
      </c>
      <c r="E372" s="666" t="s">
        <v>30</v>
      </c>
      <c r="F372" s="750"/>
      <c r="G372" s="759" cm="1">
        <f t="array" ref="G372">IF(G$74&lt;=THANG_CHON,IFERROR(SUMPRODUCT(TT_25*(LEFT(CODE,LEN($A372))=$A372)*(Thang&gt;F$74)*(Thang&lt;=G$74))/SUMPRODUCT(TT_25*(LEFT(CODE,LEN($B372))=$B372)*(Thang&gt;F$74)*(Thang&lt;=G$74))*10^3,0),0)</f>
        <v>762.74588518667213</v>
      </c>
      <c r="H372" s="759" cm="1">
        <f t="array" ref="H372">IF(H$74&lt;=THANG_CHON,IFERROR(SUMPRODUCT(TT_25*(LEFT(CODE,LEN($A372))=$A372)*(Thang&gt;G$74)*(Thang&lt;=H$74))/SUMPRODUCT(TT_25*(LEFT(CODE,LEN($B372))=$B372)*(Thang&gt;G$74)*(Thang&lt;=H$74))*10^3,0),0)</f>
        <v>749.63896547197066</v>
      </c>
      <c r="I372" s="759" cm="1">
        <f t="array" ref="I372">IF(I$74&lt;=THANG_CHON,IFERROR(SUMPRODUCT(TT_25*(LEFT(CODE,LEN($A372))=$A372)*(Thang&gt;H$74)*(Thang&lt;=I$74))/SUMPRODUCT(TT_25*(LEFT(CODE,LEN($B372))=$B372)*(Thang&gt;H$74)*(Thang&lt;=I$74))*10^3,0),0)</f>
        <v>748.03149606299212</v>
      </c>
      <c r="J372" s="759" cm="1">
        <f t="array" ref="J372">IF(J$74&lt;=THANG_CHON,IFERROR(SUMPRODUCT(TT_25*(LEFT(CODE,LEN($A372))=$A372)*(Thang&gt;I$74)*(Thang&lt;=J$74))/SUMPRODUCT(TT_25*(LEFT(CODE,LEN($B372))=$B372)*(Thang&gt;I$74)*(Thang&lt;=J$74))*10^3,0),0)</f>
        <v>1129.9999999999998</v>
      </c>
      <c r="K372" s="759" cm="1">
        <f t="array" ref="K372">IF(K$74&lt;=THANG_CHON,IFERROR(SUMPRODUCT(TT_25*(LEFT(CODE,LEN($A372))=$A372)*(Thang&gt;J$74)*(Thang&lt;=K$74))/SUMPRODUCT(TT_25*(LEFT(CODE,LEN($B372))=$B372)*(Thang&gt;J$74)*(Thang&lt;=K$74))*10^3,0),0)</f>
        <v>0</v>
      </c>
      <c r="L372" s="759" cm="1">
        <f t="array" ref="L372">IF(L$74&lt;=THANG_CHON,IFERROR(SUMPRODUCT(TT_25*(LEFT(CODE,LEN($A372))=$A372)*(Thang&gt;K$74)*(Thang&lt;=L$74))/SUMPRODUCT(TT_25*(LEFT(CODE,LEN($B372))=$B372)*(Thang&gt;K$74)*(Thang&lt;=L$74))*10^3,0),0)</f>
        <v>667.05249802502749</v>
      </c>
      <c r="M372" s="759" cm="1">
        <f t="array" ref="M372">IF(M$74&lt;=THANG_CHON,IFERROR(SUMPRODUCT(TT_25*(LEFT(CODE,LEN($A372))=$A372)*(Thang&gt;L$74)*(Thang&lt;=M$74))/SUMPRODUCT(TT_25*(LEFT(CODE,LEN($B372))=$B372)*(Thang&gt;L$74)*(Thang&lt;=M$74))*10^3,0),0)</f>
        <v>668.64282778818767</v>
      </c>
      <c r="N372" s="759" cm="1">
        <f t="array" ref="N372">IF(N$74&lt;=THANG_CHON,IFERROR(SUMPRODUCT(TT_25*(LEFT(CODE,LEN($A372))=$A372)*(Thang&gt;M$74)*(Thang&lt;=N$74))/SUMPRODUCT(TT_25*(LEFT(CODE,LEN($B372))=$B372)*(Thang&gt;M$74)*(Thang&lt;=N$74))*10^3,0),0)</f>
        <v>675.01111085621289</v>
      </c>
      <c r="O372" s="759" cm="1">
        <f t="array" ref="O372">IF(O$74&lt;=THANG_CHON,IFERROR(SUMPRODUCT(TT_25*(LEFT(CODE,LEN($A372))=$A372)*(Thang&gt;N$74)*(Thang&lt;=O$74))/SUMPRODUCT(TT_25*(LEFT(CODE,LEN($B372))=$B372)*(Thang&gt;N$74)*(Thang&lt;=O$74))*10^3,0),0)</f>
        <v>0</v>
      </c>
      <c r="P372" s="759" cm="1">
        <f t="array" ref="P372">IF(P$74&lt;=THANG_CHON,IFERROR(SUMPRODUCT(TT_25*(LEFT(CODE,LEN($A372))=$A372)*(Thang&gt;O$74)*(Thang&lt;=P$74))/SUMPRODUCT(TT_25*(LEFT(CODE,LEN($B372))=$B372)*(Thang&gt;O$74)*(Thang&lt;=P$74))*10^3,0),0)</f>
        <v>0</v>
      </c>
      <c r="Q372" s="759" cm="1">
        <f t="array" ref="Q372">IF(Q$74&lt;=THANG_CHON,IFERROR(SUMPRODUCT(TT_25*(LEFT(CODE,LEN($A372))=$A372)*(Thang&gt;P$74)*(Thang&lt;=Q$74))/SUMPRODUCT(TT_25*(LEFT(CODE,LEN($B372))=$B372)*(Thang&gt;P$74)*(Thang&lt;=Q$74))*10^3,0),0)</f>
        <v>0</v>
      </c>
      <c r="R372" s="760" cm="1">
        <f t="array" ref="R372">IF(R$74&lt;=THANG_CHON,IFERROR(SUMPRODUCT(TT_25*(LEFT(CODE,LEN($A372))=$A372)*(Thang&gt;Q$74)*(Thang&lt;=R$74))/SUMPRODUCT(TT_25*(LEFT(CODE,LEN($B372))=$B372)*(Thang&gt;Q$74)*(Thang&lt;=R$74))*10^3,0),0)</f>
        <v>0</v>
      </c>
      <c r="S372" s="675"/>
      <c r="T372" s="2123"/>
      <c r="U372" s="2123" t="s">
        <v>2374</v>
      </c>
      <c r="V372" s="2123"/>
      <c r="W372" s="675"/>
      <c r="X372" s="675"/>
      <c r="Y372" s="675"/>
      <c r="Z372" s="675"/>
      <c r="AA372" s="675"/>
      <c r="AB372" s="675"/>
      <c r="AC372" s="675"/>
      <c r="AD372" s="675"/>
      <c r="AE372" s="675"/>
      <c r="AF372" s="675"/>
      <c r="AG372" s="675"/>
      <c r="AH372" s="675"/>
    </row>
    <row r="373" spans="1:34" ht="15" outlineLevel="1" thickBot="1">
      <c r="D373" s="726">
        <v>4</v>
      </c>
      <c r="E373" s="670" t="s">
        <v>29</v>
      </c>
      <c r="F373" s="671"/>
      <c r="G373" s="755">
        <f>IF(G372&lt;&gt;0,IFERROR(G372/G371,""),"")</f>
        <v>0.68971849132516383</v>
      </c>
      <c r="H373" s="755" t="str">
        <f t="shared" ref="H373:Q373" si="255">IF(H372&lt;&gt;0,IFERROR(H372/H371,""),"")</f>
        <v/>
      </c>
      <c r="I373" s="755">
        <f t="shared" si="255"/>
        <v>0.67641289838227669</v>
      </c>
      <c r="J373" s="755">
        <f t="shared" si="255"/>
        <v>1.0218106847035844</v>
      </c>
      <c r="K373" s="755" t="str">
        <f t="shared" si="255"/>
        <v/>
      </c>
      <c r="L373" s="756">
        <f t="shared" si="255"/>
        <v>0.61302459688612987</v>
      </c>
      <c r="M373" s="756">
        <f t="shared" si="255"/>
        <v>0.60462512007468061</v>
      </c>
      <c r="N373" s="756">
        <f t="shared" si="255"/>
        <v>0.61038368616505678</v>
      </c>
      <c r="O373" s="756" t="str">
        <f t="shared" si="255"/>
        <v/>
      </c>
      <c r="P373" s="756" t="str">
        <f t="shared" si="255"/>
        <v/>
      </c>
      <c r="Q373" s="756" t="str">
        <f t="shared" si="255"/>
        <v/>
      </c>
      <c r="R373" s="757" t="str">
        <f>IF(R372&lt;&gt;0,IFERROR(R372/R371,""),"")</f>
        <v/>
      </c>
      <c r="S373" s="675"/>
      <c r="T373" s="675"/>
      <c r="U373" s="675"/>
      <c r="V373" s="675"/>
      <c r="W373" s="675"/>
      <c r="X373" s="675"/>
      <c r="Y373" s="675"/>
      <c r="Z373" s="675"/>
      <c r="AA373" s="675"/>
      <c r="AB373" s="675"/>
      <c r="AC373" s="675"/>
      <c r="AD373" s="675"/>
      <c r="AE373" s="675"/>
      <c r="AF373" s="675"/>
      <c r="AG373" s="675"/>
      <c r="AH373" s="675"/>
    </row>
    <row r="374" spans="1:34" outlineLevel="1">
      <c r="A374" s="588" t="s">
        <v>2667</v>
      </c>
      <c r="B374" s="588" t="s">
        <v>2659</v>
      </c>
      <c r="D374" s="2385">
        <v>5</v>
      </c>
      <c r="E374" s="1288" t="s">
        <v>16</v>
      </c>
      <c r="F374" s="2390"/>
      <c r="G374" s="2391" cm="1">
        <f t="array" ref="G374">IFERROR(SUMPRODUCT(TT_24*(LEFT(CODE,LEN($A374))=$A374)*(Thang&lt;=G$74))/SUMPRODUCT(TT_24*(LEFT(CODE,LEN($B374))=$B374)*(Thang&lt;=G$74))*10^3,0)</f>
        <v>1162.9809687218719</v>
      </c>
      <c r="H374" s="2391" cm="1">
        <f t="array" ref="H374">IFERROR(SUMPRODUCT(TT_24*(LEFT(CODE,LEN($A374))=$A374)*(Thang&lt;=H$74))/SUMPRODUCT(TT_24*(LEFT(CODE,LEN($B374))=$B374)*(Thang&lt;=H$74))*10^3,0)</f>
        <v>785.82897683268379</v>
      </c>
      <c r="I374" s="2391" cm="1">
        <f t="array" ref="I374">IFERROR(SUMPRODUCT(TT_24*(LEFT(CODE,LEN($A374))=$A374)*(Thang&lt;=I$74))/SUMPRODUCT(TT_24*(LEFT(CODE,LEN($B374))=$B374)*(Thang&lt;=I$74))*10^3,0)</f>
        <v>776.68771005296162</v>
      </c>
      <c r="J374" s="2391" cm="1">
        <f t="array" ref="J374">IFERROR(SUMPRODUCT(TT_24*(LEFT(CODE,LEN($A374))=$A374)*(Thang&lt;=J$74))/SUMPRODUCT(TT_24*(LEFT(CODE,LEN($B374))=$B374)*(Thang&lt;=J$74))*10^3,0)</f>
        <v>802.83116768447758</v>
      </c>
      <c r="K374" s="2391" cm="1">
        <f t="array" ref="K374">IFERROR(SUMPRODUCT(TT_24*(LEFT(CODE,LEN($A374))=$A374)*(Thang&lt;=K$74))/SUMPRODUCT(TT_24*(LEFT(CODE,LEN($B374))=$B374)*(Thang&lt;=K$74))*10^3,0)</f>
        <v>797.15014238627896</v>
      </c>
      <c r="L374" s="2391" cm="1">
        <f t="array" ref="L374">IFERROR(SUMPRODUCT(TT_24*(LEFT(CODE,LEN($A374))=$A374)*(Thang&lt;=L$74))/SUMPRODUCT(TT_24*(LEFT(CODE,LEN($B374))=$B374)*(Thang&lt;=L$74))*10^3,0)</f>
        <v>744.31957157160946</v>
      </c>
      <c r="M374" s="2391" cm="1">
        <f t="array" ref="M374">IFERROR(SUMPRODUCT(TT_24*(LEFT(CODE,LEN($A374))=$A374)*(Thang&lt;=M$74))/SUMPRODUCT(TT_24*(LEFT(CODE,LEN($B374))=$B374)*(Thang&lt;=M$74))*10^3,0)</f>
        <v>721.51663956746529</v>
      </c>
      <c r="N374" s="2391" cm="1">
        <f t="array" ref="N374">IFERROR(SUMPRODUCT(TT_24*(LEFT(CODE,LEN($A374))=$A374)*(Thang&lt;=N$74))/SUMPRODUCT(TT_24*(LEFT(CODE,LEN($B374))=$B374)*(Thang&lt;=N$74))*10^3,0)</f>
        <v>721.51663956746529</v>
      </c>
      <c r="O374" s="2391" cm="1">
        <f t="array" ref="O374">IFERROR(SUMPRODUCT(TT_24*(LEFT(CODE,LEN($A374))=$A374)*(Thang&lt;=O$74))/SUMPRODUCT(TT_24*(LEFT(CODE,LEN($B374))=$B374)*(Thang&lt;=O$74))*10^3,0)</f>
        <v>763.4008029060094</v>
      </c>
      <c r="P374" s="2391" cm="1">
        <f t="array" ref="P374">IFERROR(SUMPRODUCT(TT_24*(LEFT(CODE,LEN($A374))=$A374)*(Thang&lt;=P$74))/SUMPRODUCT(TT_24*(LEFT(CODE,LEN($B374))=$B374)*(Thang&lt;=P$74))*10^3,0)</f>
        <v>791.32090196902152</v>
      </c>
      <c r="Q374" s="2391" cm="1">
        <f t="array" ref="Q374">IFERROR(SUMPRODUCT(TT_24*(LEFT(CODE,LEN($A374))=$A374)*(Thang&lt;=Q$74))/SUMPRODUCT(TT_24*(LEFT(CODE,LEN($B374))=$B374)*(Thang&lt;=Q$74))*10^3,0)</f>
        <v>790.95706346790394</v>
      </c>
      <c r="R374" s="2388" cm="1">
        <f t="array" ref="R374">IFERROR(SUMPRODUCT(TT_24*(LEFT(CODE,LEN($A374))=$A374)*(Thang&lt;=R$74))/SUMPRODUCT(TT_24*(LEFT(CODE,LEN($B374))=$B374)*(Thang&lt;=R$74))*10^3,0)</f>
        <v>809.71489376095701</v>
      </c>
      <c r="S374" s="675"/>
      <c r="T374" s="675"/>
      <c r="U374" s="675"/>
      <c r="V374" s="675"/>
      <c r="W374" s="675"/>
      <c r="X374" s="675"/>
      <c r="Y374" s="675"/>
      <c r="Z374" s="675"/>
      <c r="AA374" s="675"/>
      <c r="AB374" s="675"/>
      <c r="AC374" s="675"/>
      <c r="AD374" s="675"/>
      <c r="AE374" s="675"/>
      <c r="AF374" s="675"/>
      <c r="AG374" s="675"/>
      <c r="AH374" s="675"/>
    </row>
    <row r="375" spans="1:34" outlineLevel="1">
      <c r="A375" s="758" t="s">
        <v>2667</v>
      </c>
      <c r="B375" s="758" t="s">
        <v>2659</v>
      </c>
      <c r="C375" s="758"/>
      <c r="D375" s="1132">
        <v>6</v>
      </c>
      <c r="E375" s="1122" t="s">
        <v>977</v>
      </c>
      <c r="F375" s="1140"/>
      <c r="G375" s="1141" cm="1">
        <f t="array" ref="G375">IFERROR(SUMPRODUCT(KH_25*(LEFT(CODE,LEN($A375))=$A375)*(Thang&lt;=G$74))/SUMPRODUCT(KH_25*(LEFT(CODE,LEN($B375))=$B375)*(Thang&lt;=G$74))*10^3,0)</f>
        <v>1105.8799999999999</v>
      </c>
      <c r="H375" s="1141" cm="1">
        <f t="array" ref="H375">IFERROR(SUMPRODUCT(KH_25*(LEFT(CODE,LEN($A375))=$A375)*(Thang&lt;=H$74))/SUMPRODUCT(KH_25*(LEFT(CODE,LEN($B375))=$B375)*(Thang&lt;=H$74))*10^3,0)</f>
        <v>1105.8799999999999</v>
      </c>
      <c r="I375" s="1141" cm="1">
        <f t="array" ref="I375">IFERROR(SUMPRODUCT(KH_25*(LEFT(CODE,LEN($A375))=$A375)*(Thang&lt;=I$74))/SUMPRODUCT(KH_25*(LEFT(CODE,LEN($B375))=$B375)*(Thang&lt;=I$74))*10^3,0)</f>
        <v>1105.8799999999999</v>
      </c>
      <c r="J375" s="1141" cm="1">
        <f t="array" ref="J375">IFERROR(SUMPRODUCT(KH_25*(LEFT(CODE,LEN($A375))=$A375)*(Thang&lt;=J$74))/SUMPRODUCT(KH_25*(LEFT(CODE,LEN($B375))=$B375)*(Thang&lt;=J$74))*10^3,0)</f>
        <v>1105.8799999999999</v>
      </c>
      <c r="K375" s="1141" cm="1">
        <f t="array" ref="K375">IFERROR(SUMPRODUCT(KH_25*(LEFT(CODE,LEN($A375))=$A375)*(Thang&lt;=K$74))/SUMPRODUCT(KH_25*(LEFT(CODE,LEN($B375))=$B375)*(Thang&lt;=K$74))*10^3,0)</f>
        <v>1094.5866666666666</v>
      </c>
      <c r="L375" s="1141" cm="1">
        <f t="array" ref="L375">IFERROR(SUMPRODUCT(KH_25*(LEFT(CODE,LEN($A375))=$A375)*(Thang&lt;=L$74))/SUMPRODUCT(KH_25*(LEFT(CODE,LEN($B375))=$B375)*(Thang&lt;=L$74))*10^3,0)</f>
        <v>1092.0770370370369</v>
      </c>
      <c r="M375" s="1141" cm="1">
        <f t="array" ref="M375">IFERROR(SUMPRODUCT(KH_25*(LEFT(CODE,LEN($A375))=$A375)*(Thang&lt;=M$74))/SUMPRODUCT(KH_25*(LEFT(CODE,LEN($B375))=$B375)*(Thang&lt;=M$74))*10^3,0)</f>
        <v>1094.2337499999999</v>
      </c>
      <c r="N375" s="1141" cm="1">
        <f t="array" ref="N375">IFERROR(SUMPRODUCT(KH_25*(LEFT(CODE,LEN($A375))=$A375)*(Thang&lt;=N$74))/SUMPRODUCT(KH_25*(LEFT(CODE,LEN($B375))=$B375)*(Thang&lt;=N$74))*10^3,0)</f>
        <v>1095.8075675675675</v>
      </c>
      <c r="O375" s="1141" cm="1">
        <f t="array" ref="O375">IFERROR(SUMPRODUCT(KH_25*(LEFT(CODE,LEN($A375))=$A375)*(Thang&lt;=O$74))/SUMPRODUCT(KH_25*(LEFT(CODE,LEN($B375))=$B375)*(Thang&lt;=O$74))*10^3,0)</f>
        <v>1091.816603773585</v>
      </c>
      <c r="P375" s="1141" cm="1">
        <f t="array" ref="P375">IFERROR(SUMPRODUCT(KH_25*(LEFT(CODE,LEN($A375))=$A375)*(Thang&lt;=P$74))/SUMPRODUCT(KH_25*(LEFT(CODE,LEN($B375))=$B375)*(Thang&lt;=P$74))*10^3,0)</f>
        <v>1093.0289655172414</v>
      </c>
      <c r="Q375" s="1141" cm="1">
        <f t="array" ref="Q375">IFERROR(SUMPRODUCT(KH_25*(LEFT(CODE,LEN($A375))=$A375)*(Thang&lt;=Q$74))/SUMPRODUCT(KH_25*(LEFT(CODE,LEN($B375))=$B375)*(Thang&lt;=Q$74))*10^3,0)</f>
        <v>1094.048888888889</v>
      </c>
      <c r="R375" s="2389" cm="1">
        <f t="array" ref="R375">IFERROR(SUMPRODUCT(KH_25*(LEFT(CODE,LEN($A375))=$A375)*(Thang&lt;=R$74))/SUMPRODUCT(KH_25*(LEFT(CODE,LEN($B375))=$B375)*(Thang&lt;=R$74))*10^3,0)</f>
        <v>1094.9188235294118</v>
      </c>
      <c r="S375" s="675"/>
      <c r="T375" s="675"/>
      <c r="U375" s="675"/>
      <c r="V375" s="675"/>
      <c r="W375" s="675"/>
      <c r="X375" s="675"/>
      <c r="Y375" s="675"/>
      <c r="Z375" s="675"/>
      <c r="AA375" s="675"/>
      <c r="AB375" s="675"/>
      <c r="AC375" s="675"/>
      <c r="AD375" s="675"/>
      <c r="AE375" s="675"/>
      <c r="AF375" s="675"/>
      <c r="AG375" s="675"/>
      <c r="AH375" s="675"/>
    </row>
    <row r="376" spans="1:34" outlineLevel="1">
      <c r="A376" s="758" t="s">
        <v>2667</v>
      </c>
      <c r="B376" s="758" t="s">
        <v>2659</v>
      </c>
      <c r="C376" s="758"/>
      <c r="D376" s="727">
        <v>7</v>
      </c>
      <c r="E376" s="677" t="s">
        <v>978</v>
      </c>
      <c r="F376" s="753"/>
      <c r="G376" s="762" cm="1">
        <f t="array" ref="G376">IF(G$74&lt;=THANG_CHON,IFERROR(SUMPRODUCT(TT_25*(LEFT(CODE,LEN($A376))=$A376)*(Thang&lt;=G$74))/SUMPRODUCT(TT_25*(LEFT(CODE,LEN($B376))=$B376)*(Thang&lt;=G$74))*10^3,0),"")</f>
        <v>762.74588518667213</v>
      </c>
      <c r="H376" s="762" cm="1">
        <f t="array" ref="H376">IF(H$74&lt;=THANG_CHON,IFERROR(SUMPRODUCT(TT_25*(LEFT(CODE,LEN($A376))=$A376)*(Thang&lt;=H$74))/SUMPRODUCT(TT_25*(LEFT(CODE,LEN($B376))=$B376)*(Thang&lt;=H$74))*10^3,0),"")</f>
        <v>754.88173335785109</v>
      </c>
      <c r="I376" s="762" cm="1">
        <f t="array" ref="I376">IF(I$74&lt;=THANG_CHON,IFERROR(SUMPRODUCT(TT_25*(LEFT(CODE,LEN($A376))=$A376)*(Thang&lt;=I$74))/SUMPRODUCT(TT_25*(LEFT(CODE,LEN($B376))=$B376)*(Thang&lt;=I$74))*10^3,0),"")</f>
        <v>751.14524028792812</v>
      </c>
      <c r="J376" s="762" cm="1">
        <f t="array" ref="J376">IF(J$74&lt;=THANG_CHON,IFERROR(SUMPRODUCT(TT_25*(LEFT(CODE,LEN($A376))=$A376)*(Thang&lt;=J$74))/SUMPRODUCT(TT_25*(LEFT(CODE,LEN($B376))=$B376)*(Thang&lt;=J$74))*10^3,0),"")</f>
        <v>757.30548028324631</v>
      </c>
      <c r="K376" s="762" cm="1">
        <f t="array" ref="K376">IF(K$74&lt;=THANG_CHON,IFERROR(SUMPRODUCT(TT_25*(LEFT(CODE,LEN($A376))=$A376)*(Thang&lt;=K$74))/SUMPRODUCT(TT_25*(LEFT(CODE,LEN($B376))=$B376)*(Thang&lt;=K$74))*10^3,0),"")</f>
        <v>757.30548028324631</v>
      </c>
      <c r="L376" s="762" cm="1">
        <f t="array" ref="L376">IF(L$74&lt;=THANG_CHON,IFERROR(SUMPRODUCT(TT_25*(LEFT(CODE,LEN($A376))=$A376)*(Thang&lt;=L$74))/SUMPRODUCT(TT_25*(LEFT(CODE,LEN($B376))=$B376)*(Thang&lt;=L$74))*10^3,0),"")</f>
        <v>693.68665545727538</v>
      </c>
      <c r="M376" s="762" cm="1">
        <f t="array" ref="M376">IF(M$74&lt;=THANG_CHON,IFERROR(SUMPRODUCT(TT_25*(LEFT(CODE,LEN($A376))=$A376)*(Thang&lt;=M$74))/SUMPRODUCT(TT_25*(LEFT(CODE,LEN($B376))=$B376)*(Thang&lt;=M$74))*10^3,0),"")</f>
        <v>675.36678255015352</v>
      </c>
      <c r="N376" s="762" cm="1">
        <f t="array" ref="N376">IF(N$74&lt;=THANG_CHON,IFERROR(SUMPRODUCT(TT_25*(LEFT(CODE,LEN($A376))=$A376)*(Thang&lt;=N$74))/SUMPRODUCT(TT_25*(LEFT(CODE,LEN($B376))=$B376)*(Thang&lt;=N$74))*10^3,0),"")</f>
        <v>675.2626459742819</v>
      </c>
      <c r="O376" s="762" t="str" cm="1">
        <f t="array" ref="O376">IF(O$74&lt;=THANG_CHON,IFERROR(SUMPRODUCT(TT_25*(LEFT(CODE,LEN($A376))=$A376)*(Thang&lt;=O$74))/SUMPRODUCT(TT_25*(LEFT(CODE,LEN($B376))=$B376)*(Thang&lt;=O$74))*10^3,0),"")</f>
        <v/>
      </c>
      <c r="P376" s="762" t="str" cm="1">
        <f t="array" ref="P376">IF(P$74&lt;=THANG_CHON,IFERROR(SUMPRODUCT(TT_25*(LEFT(CODE,LEN($A376))=$A376)*(Thang&lt;=P$74))/SUMPRODUCT(TT_25*(LEFT(CODE,LEN($B376))=$B376)*(Thang&lt;=P$74))*10^3,0),"")</f>
        <v/>
      </c>
      <c r="Q376" s="762" t="str" cm="1">
        <f t="array" ref="Q376">IF(Q$74&lt;=THANG_CHON,IFERROR(SUMPRODUCT(TT_25*(LEFT(CODE,LEN($A376))=$A376)*(Thang&lt;=Q$74))/SUMPRODUCT(TT_25*(LEFT(CODE,LEN($B376))=$B376)*(Thang&lt;=Q$74))*10^3,0),"")</f>
        <v/>
      </c>
      <c r="R376" s="763" t="str" cm="1">
        <f t="array" ref="R376">IF(R$74&lt;=THANG_CHON,IFERROR(SUMPRODUCT(TT_25*(LEFT(CODE,LEN($A376))=$A376)*(Thang&lt;=R$74))/SUMPRODUCT(TT_25*(LEFT(CODE,LEN($B376))=$B376)*(Thang&lt;=R$74))*10^3,0),"")</f>
        <v/>
      </c>
      <c r="S376" s="675"/>
      <c r="T376" s="675"/>
      <c r="U376" s="675"/>
      <c r="V376" s="675"/>
      <c r="W376" s="675"/>
      <c r="X376" s="675"/>
      <c r="Y376" s="675"/>
      <c r="Z376" s="675"/>
      <c r="AA376" s="675"/>
      <c r="AB376" s="675"/>
      <c r="AC376" s="675"/>
      <c r="AD376" s="675"/>
      <c r="AE376" s="675"/>
      <c r="AF376" s="675"/>
      <c r="AG376" s="675"/>
      <c r="AH376" s="675"/>
    </row>
    <row r="377" spans="1:34" ht="15" outlineLevel="1" thickBot="1">
      <c r="D377" s="726">
        <v>8</v>
      </c>
      <c r="E377" s="670" t="s">
        <v>29</v>
      </c>
      <c r="F377" s="671"/>
      <c r="G377" s="755">
        <f t="shared" ref="G377:L377" si="256">IFERROR(G376/G375,"")</f>
        <v>0.68971849132516383</v>
      </c>
      <c r="H377" s="755">
        <f t="shared" si="256"/>
        <v>0.68260727507311025</v>
      </c>
      <c r="I377" s="755">
        <f t="shared" si="256"/>
        <v>0.67922852415083756</v>
      </c>
      <c r="J377" s="755">
        <f t="shared" si="256"/>
        <v>0.68479896578584154</v>
      </c>
      <c r="K377" s="755">
        <f t="shared" si="256"/>
        <v>0.69186433870006914</v>
      </c>
      <c r="L377" s="756">
        <f t="shared" si="256"/>
        <v>0.63519937873554022</v>
      </c>
      <c r="M377" s="756">
        <f t="shared" ref="M377:R377" si="257">IFERROR(M376/M375,"")</f>
        <v>0.61720522013706269</v>
      </c>
      <c r="N377" s="756">
        <f t="shared" si="257"/>
        <v>0.61622374763591437</v>
      </c>
      <c r="O377" s="756" t="str">
        <f t="shared" si="257"/>
        <v/>
      </c>
      <c r="P377" s="756" t="str">
        <f t="shared" si="257"/>
        <v/>
      </c>
      <c r="Q377" s="756" t="str">
        <f t="shared" si="257"/>
        <v/>
      </c>
      <c r="R377" s="757" t="str">
        <f t="shared" si="257"/>
        <v/>
      </c>
      <c r="S377" s="675"/>
      <c r="T377" s="675"/>
      <c r="U377" s="675"/>
      <c r="V377" s="675"/>
      <c r="W377" s="675"/>
      <c r="X377" s="675"/>
      <c r="Y377" s="675"/>
      <c r="Z377" s="675"/>
      <c r="AA377" s="675"/>
      <c r="AB377" s="675"/>
      <c r="AC377" s="675"/>
      <c r="AD377" s="675"/>
      <c r="AE377" s="675"/>
      <c r="AF377" s="675"/>
      <c r="AG377" s="675"/>
      <c r="AH377" s="675"/>
    </row>
    <row r="378" spans="1:34" ht="8.9" customHeight="1">
      <c r="G378" s="764"/>
      <c r="H378" s="764"/>
      <c r="I378" s="764"/>
      <c r="J378" s="764"/>
      <c r="K378" s="764"/>
      <c r="L378" s="764"/>
      <c r="M378" s="764"/>
      <c r="N378" s="764"/>
      <c r="O378" s="764"/>
      <c r="P378" s="764"/>
      <c r="Q378" s="764"/>
      <c r="R378" s="764"/>
      <c r="S378" s="675"/>
      <c r="T378" s="675"/>
      <c r="U378" s="675"/>
      <c r="V378" s="675"/>
      <c r="W378" s="675"/>
      <c r="X378" s="675"/>
      <c r="Y378" s="675"/>
      <c r="Z378" s="675"/>
      <c r="AA378" s="675"/>
      <c r="AB378" s="675"/>
      <c r="AC378" s="675"/>
      <c r="AD378" s="675"/>
      <c r="AE378" s="675"/>
      <c r="AF378" s="675"/>
      <c r="AG378" s="675"/>
      <c r="AH378" s="675"/>
    </row>
    <row r="379" spans="1:34" ht="330.65" customHeight="1" outlineLevel="1">
      <c r="A379" s="686"/>
      <c r="B379" s="686"/>
      <c r="C379" s="686"/>
      <c r="D379" s="686"/>
      <c r="E379" s="732"/>
      <c r="F379" s="733"/>
      <c r="G379" s="736"/>
      <c r="H379" s="736"/>
      <c r="I379" s="736"/>
      <c r="J379" s="736"/>
      <c r="K379" s="737"/>
      <c r="L379" s="737"/>
      <c r="M379" s="737"/>
      <c r="N379" s="737"/>
      <c r="O379" s="737"/>
      <c r="P379" s="737"/>
      <c r="Q379" s="737"/>
      <c r="R379" s="737"/>
      <c r="S379" s="686"/>
    </row>
    <row r="380" spans="1:34" ht="8.9" customHeight="1">
      <c r="G380" s="764"/>
      <c r="H380" s="764"/>
      <c r="I380" s="764"/>
      <c r="J380" s="764"/>
      <c r="K380" s="764"/>
      <c r="L380" s="764"/>
      <c r="M380" s="764"/>
      <c r="N380" s="764"/>
      <c r="O380" s="764"/>
      <c r="P380" s="764"/>
      <c r="Q380" s="764"/>
      <c r="R380" s="764"/>
      <c r="T380" s="675"/>
      <c r="U380" s="675"/>
      <c r="V380" s="675"/>
      <c r="W380" s="675"/>
      <c r="X380" s="675"/>
      <c r="Y380" s="675"/>
      <c r="Z380" s="675"/>
      <c r="AA380" s="675"/>
      <c r="AB380" s="675"/>
      <c r="AC380" s="675"/>
      <c r="AD380" s="675"/>
      <c r="AE380" s="675"/>
      <c r="AF380" s="675"/>
      <c r="AG380" s="675"/>
      <c r="AH380" s="675"/>
    </row>
    <row r="381" spans="1:34" ht="27" customHeight="1">
      <c r="D381" s="3633" t="s">
        <v>1754</v>
      </c>
      <c r="E381" s="3634"/>
      <c r="F381" s="3634"/>
      <c r="G381" s="3634"/>
      <c r="H381" s="3634"/>
      <c r="I381" s="3634"/>
      <c r="J381" s="3634"/>
      <c r="K381" s="3634"/>
      <c r="L381" s="3634"/>
      <c r="M381" s="3634"/>
      <c r="N381" s="3634"/>
      <c r="O381" s="3634"/>
      <c r="P381" s="3634"/>
      <c r="Q381" s="3634"/>
      <c r="R381" s="3634"/>
      <c r="S381" s="3635"/>
    </row>
    <row r="382" spans="1:34" ht="8.9" customHeight="1" thickBot="1">
      <c r="G382" s="764"/>
      <c r="H382" s="764"/>
      <c r="I382" s="764"/>
      <c r="J382" s="764"/>
      <c r="K382" s="764"/>
      <c r="L382" s="764"/>
      <c r="M382" s="764"/>
      <c r="N382" s="764"/>
      <c r="O382" s="764"/>
      <c r="P382" s="764"/>
      <c r="Q382" s="764"/>
      <c r="R382" s="764"/>
      <c r="T382" s="675"/>
      <c r="U382" s="675"/>
      <c r="V382" s="675"/>
      <c r="W382" s="675"/>
      <c r="X382" s="675"/>
      <c r="Y382" s="675"/>
      <c r="Z382" s="675"/>
      <c r="AA382" s="675"/>
      <c r="AB382" s="675"/>
      <c r="AC382" s="675"/>
      <c r="AD382" s="675"/>
      <c r="AE382" s="675"/>
      <c r="AF382" s="675"/>
      <c r="AG382" s="675"/>
      <c r="AH382" s="675"/>
    </row>
    <row r="383" spans="1:34" s="686" customFormat="1" ht="17.899999999999999" customHeight="1" outlineLevel="1" thickBot="1">
      <c r="D383" s="1089" t="s">
        <v>1282</v>
      </c>
      <c r="E383" s="1091" t="s">
        <v>1370</v>
      </c>
      <c r="F383" s="1086"/>
      <c r="G383" s="1087">
        <v>1</v>
      </c>
      <c r="H383" s="1087">
        <v>2</v>
      </c>
      <c r="I383" s="1087">
        <v>3</v>
      </c>
      <c r="J383" s="1087">
        <v>4</v>
      </c>
      <c r="K383" s="1087">
        <v>5</v>
      </c>
      <c r="L383" s="1087">
        <v>6</v>
      </c>
      <c r="M383" s="1087">
        <v>7</v>
      </c>
      <c r="N383" s="1087">
        <v>8</v>
      </c>
      <c r="O383" s="1087">
        <v>9</v>
      </c>
      <c r="P383" s="1087">
        <v>10</v>
      </c>
      <c r="Q383" s="1087">
        <v>11</v>
      </c>
      <c r="R383" s="1088">
        <v>12</v>
      </c>
      <c r="T383" s="690"/>
      <c r="U383" s="690"/>
    </row>
    <row r="384" spans="1:34" s="686" customFormat="1" outlineLevel="1">
      <c r="A384" s="768" t="s">
        <v>2659</v>
      </c>
      <c r="D384" s="1143">
        <v>1</v>
      </c>
      <c r="E384" s="1098" t="s">
        <v>16</v>
      </c>
      <c r="F384" s="1099"/>
      <c r="G384" s="1125" cm="1">
        <f t="array" ref="G384">SUMPRODUCT(TT_24*(LEFT(CODE,LEN($A384))=$A384)*(Thang&gt;F$74)*(Thang&lt;=G$74))</f>
        <v>22000</v>
      </c>
      <c r="H384" s="1125" cm="1">
        <f t="array" ref="H384">SUMPRODUCT(TT_24*(LEFT(CODE,LEN($A384))=$A384)*(Thang&gt;G$74)*(Thang&lt;=H$74))</f>
        <v>-49975</v>
      </c>
      <c r="I384" s="1125" cm="1">
        <f t="array" ref="I384">SUMPRODUCT(TT_24*(LEFT(CODE,LEN($A384))=$A384)*(Thang&gt;H$74)*(Thang&lt;=I$74))</f>
        <v>75</v>
      </c>
      <c r="J384" s="1125" cm="1">
        <f t="array" ref="J384">SUMPRODUCT(TT_24*(LEFT(CODE,LEN($A384))=$A384)*(Thang&gt;I$74)*(Thang&lt;=J$74))</f>
        <v>225500</v>
      </c>
      <c r="K384" s="1125" cm="1">
        <f t="array" ref="K384">SUMPRODUCT(TT_24*(LEFT(CODE,LEN($A384))=$A384)*(Thang&gt;J$74)*(Thang&lt;=K$74))</f>
        <v>82550</v>
      </c>
      <c r="L384" s="1125" cm="1">
        <f t="array" ref="L384">SUMPRODUCT(TT_24*(LEFT(CODE,LEN($A384))=$A384)*(Thang&gt;K$74)*(Thang&lt;=L$74))</f>
        <v>185900</v>
      </c>
      <c r="M384" s="1125" cm="1">
        <f t="array" ref="M384">SUMPRODUCT(TT_24*(LEFT(CODE,LEN($A384))=$A384)*(Thang&gt;L$74)*(Thang&lt;=M$74))</f>
        <v>165000</v>
      </c>
      <c r="N384" s="1125" cm="1">
        <f t="array" ref="N384">SUMPRODUCT(TT_24*(LEFT(CODE,LEN($A384))=$A384)*(Thang&gt;M$74)*(Thang&lt;=N$74))</f>
        <v>0</v>
      </c>
      <c r="O384" s="1125" cm="1">
        <f t="array" ref="O384">SUMPRODUCT(TT_24*(LEFT(CODE,LEN($A384))=$A384)*(Thang&gt;N$74)*(Thang&lt;=O$74))</f>
        <v>220000</v>
      </c>
      <c r="P384" s="1125" cm="1">
        <f t="array" ref="P384">SUMPRODUCT(TT_24*(LEFT(CODE,LEN($A384))=$A384)*(Thang&gt;O$74)*(Thang&lt;=P$74))</f>
        <v>231000</v>
      </c>
      <c r="Q384" s="1125" cm="1">
        <f t="array" ref="Q384">SUMPRODUCT(TT_24*(LEFT(CODE,LEN($A384))=$A384)*(Thang&gt;P$74)*(Thang&lt;=Q$74))</f>
        <v>11000</v>
      </c>
      <c r="R384" s="1126" cm="1">
        <f t="array" ref="R384">SUMPRODUCT(TT_24*(LEFT(CODE,LEN($A384))=$A384)*(Thang&gt;Q$74)*(Thang&lt;=R$74))</f>
        <v>242000</v>
      </c>
      <c r="T384" s="690"/>
      <c r="U384" s="690"/>
    </row>
    <row r="385" spans="1:34" s="686" customFormat="1" outlineLevel="1">
      <c r="A385" s="686" t="s">
        <v>2659</v>
      </c>
      <c r="D385" s="1136">
        <v>2</v>
      </c>
      <c r="E385" s="1072" t="s">
        <v>765</v>
      </c>
      <c r="F385" s="1073"/>
      <c r="G385" s="1151" cm="1">
        <f t="array" ref="G385">SUMPRODUCT(KH_25*(LEFT(CODE,LEN($A385))=$A385)*(Thang&gt;F$74)*(Thang&lt;=G$74))</f>
        <v>20000</v>
      </c>
      <c r="H385" s="1151" cm="1">
        <f t="array" ref="H385">SUMPRODUCT(KH_25*(LEFT(CODE,LEN($A385))=$A385)*(Thang&gt;G$74)*(Thang&lt;=H$74))</f>
        <v>0</v>
      </c>
      <c r="I385" s="1151" cm="1">
        <f t="array" ref="I385">SUMPRODUCT(KH_25*(LEFT(CODE,LEN($A385))=$A385)*(Thang&gt;H$74)*(Thang&lt;=I$74))</f>
        <v>50000</v>
      </c>
      <c r="J385" s="1151" cm="1">
        <f t="array" ref="J385">SUMPRODUCT(KH_25*(LEFT(CODE,LEN($A385))=$A385)*(Thang&gt;I$74)*(Thang&lt;=J$74))</f>
        <v>50000</v>
      </c>
      <c r="K385" s="1151" cm="1">
        <f t="array" ref="K385">SUMPRODUCT(KH_25*(LEFT(CODE,LEN($A385))=$A385)*(Thang&gt;J$74)*(Thang&lt;=K$74))</f>
        <v>210000</v>
      </c>
      <c r="L385" s="1151" cm="1">
        <f t="array" ref="L385">SUMPRODUCT(KH_25*(LEFT(CODE,LEN($A385))=$A385)*(Thang&gt;K$74)*(Thang&lt;=L$74))</f>
        <v>210000</v>
      </c>
      <c r="M385" s="1151" cm="1">
        <f t="array" ref="M385">SUMPRODUCT(KH_25*(LEFT(CODE,LEN($A385))=$A385)*(Thang&gt;L$74)*(Thang&lt;=M$74))</f>
        <v>100000</v>
      </c>
      <c r="N385" s="1151" cm="1">
        <f t="array" ref="N385">SUMPRODUCT(KH_25*(LEFT(CODE,LEN($A385))=$A385)*(Thang&gt;M$74)*(Thang&lt;=N$74))</f>
        <v>100000</v>
      </c>
      <c r="O385" s="1151" cm="1">
        <f t="array" ref="O385">SUMPRODUCT(KH_25*(LEFT(CODE,LEN($A385))=$A385)*(Thang&gt;N$74)*(Thang&lt;=O$74))</f>
        <v>320000</v>
      </c>
      <c r="P385" s="1151" cm="1">
        <f t="array" ref="P385">SUMPRODUCT(KH_25*(LEFT(CODE,LEN($A385))=$A385)*(Thang&gt;O$74)*(Thang&lt;=P$74))</f>
        <v>100000</v>
      </c>
      <c r="Q385" s="1151" cm="1">
        <f t="array" ref="Q385">SUMPRODUCT(KH_25*(LEFT(CODE,LEN($A385))=$A385)*(Thang&gt;P$74)*(Thang&lt;=Q$74))</f>
        <v>100000</v>
      </c>
      <c r="R385" s="1152" cm="1">
        <f t="array" ref="R385">SUMPRODUCT(KH_25*(LEFT(CODE,LEN($A385))=$A385)*(Thang&gt;Q$74)*(Thang&lt;=R$74))</f>
        <v>100000</v>
      </c>
      <c r="T385" s="690"/>
      <c r="U385" s="690"/>
    </row>
    <row r="386" spans="1:34" s="686" customFormat="1" outlineLevel="1">
      <c r="A386" s="686" t="s">
        <v>2659</v>
      </c>
      <c r="D386" s="1144">
        <v>3</v>
      </c>
      <c r="E386" s="1145" t="s">
        <v>1344</v>
      </c>
      <c r="F386" s="1146"/>
      <c r="G386" s="1147" cm="1">
        <f t="array" ref="G386">IF(G$74&lt;=THANG_CHON,SUMPRODUCT(TT_25*(LEFT(CODE,LEN($A386))=$A386)*(Thang&gt;F$74)*(Thang&lt;=G$74)),0)</f>
        <v>11000</v>
      </c>
      <c r="H386" s="1147" cm="1">
        <f t="array" ref="H386">IF(H$74&lt;=THANG_CHON,SUMPRODUCT(TT_25*(LEFT(CODE,LEN($A386))=$A386)*(Thang&gt;G$74)*(Thang&lt;=H$74)),0)</f>
        <v>16500</v>
      </c>
      <c r="I386" s="1147" cm="1">
        <f t="array" ref="I386">IF(I$74&lt;=THANG_CHON,SUMPRODUCT(TT_25*(LEFT(CODE,LEN($A386))=$A386)*(Thang&gt;H$74)*(Thang&lt;=I$74)),0)</f>
        <v>33000</v>
      </c>
      <c r="J386" s="1147" cm="1">
        <f t="array" ref="J386">IF(J$74&lt;=THANG_CHON,SUMPRODUCT(TT_25*(LEFT(CODE,LEN($A386))=$A386)*(Thang&gt;I$74)*(Thang&lt;=J$74)),0)</f>
        <v>1000</v>
      </c>
      <c r="K386" s="1147" cm="1">
        <f t="array" ref="K386">IF(K$74&lt;=THANG_CHON,SUMPRODUCT(TT_25*(LEFT(CODE,LEN($A386))=$A386)*(Thang&gt;J$74)*(Thang&lt;=K$74)),0)</f>
        <v>0</v>
      </c>
      <c r="L386" s="1147" cm="1">
        <f t="array" ref="L386">IF(L$74&lt;=THANG_CHON,SUMPRODUCT(TT_25*(LEFT(CODE,LEN($A386))=$A386)*(Thang&gt;K$74)*(Thang&lt;=L$74)),0)</f>
        <v>146900</v>
      </c>
      <c r="M386" s="1147" cm="1">
        <f t="array" ref="M386">IF(M$74&lt;=THANG_CHON,SUMPRODUCT(TT_25*(LEFT(CODE,LEN($A386))=$A386)*(Thang&gt;L$74)*(Thang&lt;=M$74)),0)</f>
        <v>567800</v>
      </c>
      <c r="N386" s="1147" cm="1">
        <f t="array" ref="N386">IF(N$74&lt;=THANG_CHON,SUMPRODUCT(TT_25*(LEFT(CODE,LEN($A386))=$A386)*(Thang&gt;M$74)*(Thang&lt;=N$74)),0)</f>
        <v>321350</v>
      </c>
      <c r="O386" s="1147" cm="1">
        <f t="array" ref="O386">IF(O$74&lt;=THANG_CHON,SUMPRODUCT(TT_25*(LEFT(CODE,LEN($A386))=$A386)*(Thang&gt;N$74)*(Thang&lt;=O$74)),0)</f>
        <v>0</v>
      </c>
      <c r="P386" s="1147" cm="1">
        <f t="array" ref="P386">IF(P$74&lt;=THANG_CHON,SUMPRODUCT(TT_25*(LEFT(CODE,LEN($A386))=$A386)*(Thang&gt;O$74)*(Thang&lt;=P$74)),0)</f>
        <v>0</v>
      </c>
      <c r="Q386" s="1147" cm="1">
        <f t="array" ref="Q386">IF(Q$74&lt;=THANG_CHON,SUMPRODUCT(TT_25*(LEFT(CODE,LEN($A386))=$A386)*(Thang&gt;P$74)*(Thang&lt;=Q$74)),0)</f>
        <v>0</v>
      </c>
      <c r="R386" s="1148" cm="1">
        <f t="array" ref="R386">IF(R$74&lt;=THANG_CHON,SUMPRODUCT(TT_25*(LEFT(CODE,LEN($A386))=$A386)*(Thang&gt;Q$74)*(Thang&lt;=R$74)),0)</f>
        <v>0</v>
      </c>
      <c r="T386" s="690"/>
      <c r="U386" s="690"/>
    </row>
    <row r="387" spans="1:34" s="686" customFormat="1" ht="15" outlineLevel="1" thickBot="1">
      <c r="D387" s="726">
        <v>4</v>
      </c>
      <c r="E387" s="670" t="s">
        <v>17</v>
      </c>
      <c r="F387" s="671"/>
      <c r="G387" s="672">
        <f>IF(G386&lt;&gt;0,IFERROR(G386/G385,""),"")</f>
        <v>0.55000000000000004</v>
      </c>
      <c r="H387" s="672" t="str">
        <f>IF(H386&lt;&gt;0,IFERROR(H386/H385,""),"")</f>
        <v/>
      </c>
      <c r="I387" s="672">
        <f t="shared" ref="I387:R387" si="258">IF(I386&lt;&gt;0,IFERROR(I386/I385,""),"")</f>
        <v>0.66</v>
      </c>
      <c r="J387" s="672">
        <f t="shared" si="258"/>
        <v>0.02</v>
      </c>
      <c r="K387" s="672" t="str">
        <f t="shared" si="258"/>
        <v/>
      </c>
      <c r="L387" s="673">
        <f t="shared" si="258"/>
        <v>0.69952380952380955</v>
      </c>
      <c r="M387" s="673">
        <f t="shared" si="258"/>
        <v>5.6779999999999999</v>
      </c>
      <c r="N387" s="673">
        <f t="shared" si="258"/>
        <v>3.2134999999999998</v>
      </c>
      <c r="O387" s="673" t="str">
        <f t="shared" si="258"/>
        <v/>
      </c>
      <c r="P387" s="673" t="str">
        <f t="shared" si="258"/>
        <v/>
      </c>
      <c r="Q387" s="673" t="str">
        <f t="shared" si="258"/>
        <v/>
      </c>
      <c r="R387" s="674" t="str">
        <f t="shared" si="258"/>
        <v/>
      </c>
      <c r="T387" s="690"/>
      <c r="U387" s="690"/>
    </row>
    <row r="388" spans="1:34" s="686" customFormat="1" outlineLevel="1">
      <c r="D388" s="1135">
        <v>5</v>
      </c>
      <c r="E388" s="1080" t="s">
        <v>18</v>
      </c>
      <c r="F388" s="1081"/>
      <c r="G388" s="1130">
        <f>G384</f>
        <v>22000</v>
      </c>
      <c r="H388" s="1130">
        <f t="shared" ref="H388:H389" si="259">H384+G388</f>
        <v>-27975</v>
      </c>
      <c r="I388" s="1130">
        <f t="shared" ref="I388:I389" si="260">I384+H388</f>
        <v>-27900</v>
      </c>
      <c r="J388" s="1130">
        <f t="shared" ref="J388:J389" si="261">J384+I388</f>
        <v>197600</v>
      </c>
      <c r="K388" s="1130">
        <f t="shared" ref="K388:K389" si="262">K384+J388</f>
        <v>280150</v>
      </c>
      <c r="L388" s="1130">
        <f t="shared" ref="L388:L389" si="263">L384+K388</f>
        <v>466050</v>
      </c>
      <c r="M388" s="1130">
        <f t="shared" ref="M388:M389" si="264">M384+L388</f>
        <v>631050</v>
      </c>
      <c r="N388" s="1130">
        <f t="shared" ref="N388:N389" si="265">N384+M388</f>
        <v>631050</v>
      </c>
      <c r="O388" s="1130">
        <f t="shared" ref="O388:O389" si="266">O384+N388</f>
        <v>851050</v>
      </c>
      <c r="P388" s="1130">
        <f t="shared" ref="P388:P389" si="267">P384+O388</f>
        <v>1082050</v>
      </c>
      <c r="Q388" s="1130">
        <f t="shared" ref="Q388:Q389" si="268">Q384+P388</f>
        <v>1093050</v>
      </c>
      <c r="R388" s="1131">
        <f t="shared" ref="R388:R389" si="269">R384+Q388</f>
        <v>1335050</v>
      </c>
      <c r="T388" s="690"/>
      <c r="U388" s="690"/>
    </row>
    <row r="389" spans="1:34" s="686" customFormat="1" outlineLevel="1">
      <c r="D389" s="1137">
        <v>6</v>
      </c>
      <c r="E389" s="1076" t="s">
        <v>977</v>
      </c>
      <c r="F389" s="1077"/>
      <c r="G389" s="1153">
        <f>G385</f>
        <v>20000</v>
      </c>
      <c r="H389" s="1153">
        <f t="shared" si="259"/>
        <v>20000</v>
      </c>
      <c r="I389" s="1153">
        <f t="shared" si="260"/>
        <v>70000</v>
      </c>
      <c r="J389" s="1153">
        <f t="shared" si="261"/>
        <v>120000</v>
      </c>
      <c r="K389" s="1153">
        <f t="shared" si="262"/>
        <v>330000</v>
      </c>
      <c r="L389" s="1153">
        <f t="shared" si="263"/>
        <v>540000</v>
      </c>
      <c r="M389" s="1153">
        <f t="shared" si="264"/>
        <v>640000</v>
      </c>
      <c r="N389" s="1153">
        <f t="shared" si="265"/>
        <v>740000</v>
      </c>
      <c r="O389" s="1153">
        <f t="shared" si="266"/>
        <v>1060000</v>
      </c>
      <c r="P389" s="1153">
        <f t="shared" si="267"/>
        <v>1160000</v>
      </c>
      <c r="Q389" s="1153">
        <f t="shared" si="268"/>
        <v>1260000</v>
      </c>
      <c r="R389" s="1154">
        <f t="shared" si="269"/>
        <v>1360000</v>
      </c>
      <c r="T389" s="690"/>
      <c r="U389" s="690"/>
    </row>
    <row r="390" spans="1:34" s="686" customFormat="1" outlineLevel="1">
      <c r="D390" s="727">
        <v>7</v>
      </c>
      <c r="E390" s="677" t="s">
        <v>978</v>
      </c>
      <c r="F390" s="678"/>
      <c r="G390" s="728">
        <f>G386</f>
        <v>11000</v>
      </c>
      <c r="H390" s="728">
        <f>IF(H$74&lt;=THANG_CHON,G390+H386,"")</f>
        <v>27500</v>
      </c>
      <c r="I390" s="728">
        <f t="shared" ref="I390" si="270">IF(I$74&lt;=THANG_CHON,H390+I386,"")</f>
        <v>60500</v>
      </c>
      <c r="J390" s="728">
        <f t="shared" ref="J390" si="271">IF(J$74&lt;=THANG_CHON,I390+J386,"")</f>
        <v>61500</v>
      </c>
      <c r="K390" s="728">
        <f t="shared" ref="K390" si="272">IF(K$74&lt;=THANG_CHON,J390+K386,"")</f>
        <v>61500</v>
      </c>
      <c r="L390" s="728">
        <f t="shared" ref="L390" si="273">IF(L$74&lt;=THANG_CHON,K390+L386,"")</f>
        <v>208400</v>
      </c>
      <c r="M390" s="728">
        <f t="shared" ref="M390" si="274">IF(M$74&lt;=THANG_CHON,L390+M386,"")</f>
        <v>776200</v>
      </c>
      <c r="N390" s="728">
        <f t="shared" ref="N390" si="275">IF(N$74&lt;=THANG_CHON,M390+N386,"")</f>
        <v>1097550</v>
      </c>
      <c r="O390" s="728" t="str">
        <f t="shared" ref="O390" si="276">IF(O$74&lt;=THANG_CHON,N390+O386,"")</f>
        <v/>
      </c>
      <c r="P390" s="728" t="str">
        <f t="shared" ref="P390" si="277">IF(P$74&lt;=THANG_CHON,O390+P386,"")</f>
        <v/>
      </c>
      <c r="Q390" s="728" t="str">
        <f t="shared" ref="Q390" si="278">IF(Q$74&lt;=THANG_CHON,P390+Q386,"")</f>
        <v/>
      </c>
      <c r="R390" s="729" t="str">
        <f t="shared" ref="R390" si="279">IF(R$74&lt;=THANG_CHON,Q390+R386,"")</f>
        <v/>
      </c>
      <c r="T390" s="690"/>
      <c r="U390" s="690"/>
    </row>
    <row r="391" spans="1:34" s="686" customFormat="1" outlineLevel="1">
      <c r="D391" s="730">
        <v>8</v>
      </c>
      <c r="E391" s="681" t="s">
        <v>21</v>
      </c>
      <c r="F391" s="682"/>
      <c r="G391" s="683">
        <f>IFERROR(G390/G389,"")</f>
        <v>0.55000000000000004</v>
      </c>
      <c r="H391" s="683">
        <f t="shared" ref="H391:R391" si="280">IFERROR(H390/H389,"")</f>
        <v>1.375</v>
      </c>
      <c r="I391" s="683">
        <f t="shared" si="280"/>
        <v>0.86428571428571432</v>
      </c>
      <c r="J391" s="683">
        <f t="shared" si="280"/>
        <v>0.51249999999999996</v>
      </c>
      <c r="K391" s="683">
        <f t="shared" si="280"/>
        <v>0.18636363636363637</v>
      </c>
      <c r="L391" s="684">
        <f t="shared" si="280"/>
        <v>0.38592592592592595</v>
      </c>
      <c r="M391" s="684">
        <f t="shared" si="280"/>
        <v>1.2128125000000001</v>
      </c>
      <c r="N391" s="684">
        <f t="shared" si="280"/>
        <v>1.4831756756756758</v>
      </c>
      <c r="O391" s="684" t="str">
        <f t="shared" si="280"/>
        <v/>
      </c>
      <c r="P391" s="684" t="str">
        <f t="shared" si="280"/>
        <v/>
      </c>
      <c r="Q391" s="684" t="str">
        <f t="shared" si="280"/>
        <v/>
      </c>
      <c r="R391" s="685" t="str">
        <f t="shared" si="280"/>
        <v/>
      </c>
      <c r="T391" s="690"/>
      <c r="U391" s="690"/>
    </row>
    <row r="392" spans="1:34" s="686" customFormat="1" ht="15" outlineLevel="1" thickBot="1">
      <c r="D392" s="731">
        <v>9</v>
      </c>
      <c r="E392" s="687" t="s">
        <v>22</v>
      </c>
      <c r="F392" s="688"/>
      <c r="G392" s="769">
        <f>IFERROR(IF(G388&lt;0,1-G390/G388,G390/G388-1)+1,"")</f>
        <v>0.5</v>
      </c>
      <c r="H392" s="769">
        <f t="shared" ref="H392:R392" si="281">IFERROR(IF(H388&lt;0,1-H390/H388,H390/H388-1)+1,"")</f>
        <v>2.9830205540661305</v>
      </c>
      <c r="I392" s="769">
        <f t="shared" si="281"/>
        <v>4.1684587813620073</v>
      </c>
      <c r="J392" s="769">
        <f t="shared" si="281"/>
        <v>0.31123481781376516</v>
      </c>
      <c r="K392" s="769">
        <f t="shared" si="281"/>
        <v>0.2195252543280386</v>
      </c>
      <c r="L392" s="769">
        <f t="shared" si="281"/>
        <v>0.44716232163930902</v>
      </c>
      <c r="M392" s="769">
        <f t="shared" si="281"/>
        <v>1.2300134696141352</v>
      </c>
      <c r="N392" s="769">
        <f t="shared" si="281"/>
        <v>1.739244116947944</v>
      </c>
      <c r="O392" s="769" t="str">
        <f t="shared" si="281"/>
        <v/>
      </c>
      <c r="P392" s="769" t="str">
        <f t="shared" si="281"/>
        <v/>
      </c>
      <c r="Q392" s="769" t="str">
        <f t="shared" si="281"/>
        <v/>
      </c>
      <c r="R392" s="770" t="str">
        <f t="shared" si="281"/>
        <v/>
      </c>
      <c r="T392" s="690"/>
      <c r="U392" s="690"/>
    </row>
    <row r="393" spans="1:34" ht="8.9" customHeight="1" outlineLevel="1">
      <c r="G393" s="764"/>
      <c r="H393" s="764"/>
      <c r="I393" s="764"/>
      <c r="J393" s="764"/>
      <c r="K393" s="764"/>
      <c r="L393" s="764"/>
      <c r="M393" s="764"/>
      <c r="N393" s="764"/>
      <c r="O393" s="764"/>
      <c r="P393" s="764"/>
      <c r="Q393" s="764"/>
      <c r="R393" s="764"/>
      <c r="T393" s="675"/>
      <c r="U393" s="675"/>
      <c r="V393" s="675"/>
      <c r="W393" s="675"/>
      <c r="X393" s="675"/>
      <c r="Y393" s="675"/>
      <c r="Z393" s="675"/>
      <c r="AA393" s="675"/>
      <c r="AB393" s="675"/>
      <c r="AC393" s="675"/>
      <c r="AD393" s="675"/>
      <c r="AE393" s="675"/>
      <c r="AF393" s="675"/>
      <c r="AG393" s="675"/>
      <c r="AH393" s="675"/>
    </row>
    <row r="394" spans="1:34" s="686" customFormat="1" ht="330.65" customHeight="1" outlineLevel="1">
      <c r="E394" s="732"/>
      <c r="F394" s="733"/>
      <c r="G394" s="736"/>
      <c r="H394" s="736"/>
      <c r="I394" s="736"/>
      <c r="J394" s="736"/>
      <c r="K394" s="737"/>
      <c r="L394" s="737"/>
      <c r="M394" s="737"/>
      <c r="N394" s="737"/>
      <c r="O394" s="737"/>
      <c r="P394" s="737"/>
      <c r="Q394" s="737"/>
      <c r="R394" s="737"/>
      <c r="T394" s="690"/>
    </row>
    <row r="395" spans="1:34" ht="14.9" customHeight="1">
      <c r="E395" s="765"/>
      <c r="F395" s="766"/>
      <c r="G395" s="767"/>
      <c r="H395" s="767"/>
      <c r="I395" s="767"/>
      <c r="J395" s="767"/>
      <c r="K395" s="767"/>
      <c r="L395" s="767"/>
      <c r="M395" s="767"/>
      <c r="N395" s="767"/>
      <c r="O395" s="767"/>
      <c r="P395" s="767"/>
      <c r="Q395" s="767"/>
      <c r="R395" s="767"/>
    </row>
    <row r="396" spans="1:34" ht="18" customHeight="1">
      <c r="D396" s="1035" t="s">
        <v>1351</v>
      </c>
      <c r="E396" s="1035"/>
      <c r="F396" s="1035"/>
      <c r="G396" s="1035"/>
      <c r="H396" s="1035"/>
      <c r="I396" s="1035"/>
      <c r="J396" s="1035"/>
      <c r="K396" s="1035"/>
      <c r="L396" s="1035"/>
      <c r="M396" s="1035"/>
      <c r="N396" s="1035"/>
      <c r="O396" s="1035"/>
      <c r="P396" s="1035"/>
      <c r="Q396" s="1035"/>
      <c r="R396" s="1035"/>
      <c r="S396" s="1035"/>
    </row>
    <row r="397" spans="1:34" ht="6" customHeight="1" thickBot="1">
      <c r="E397" s="765"/>
      <c r="F397" s="766"/>
      <c r="G397" s="767"/>
      <c r="H397" s="767"/>
      <c r="I397" s="767"/>
      <c r="J397" s="767"/>
      <c r="K397" s="767"/>
      <c r="L397" s="767"/>
      <c r="M397" s="767"/>
      <c r="N397" s="767"/>
      <c r="O397" s="767"/>
      <c r="P397" s="767"/>
      <c r="Q397" s="767"/>
      <c r="R397" s="767"/>
    </row>
    <row r="398" spans="1:34" ht="21" customHeight="1" outlineLevel="1" thickBot="1">
      <c r="D398" s="1089" t="s">
        <v>1282</v>
      </c>
      <c r="E398" s="1091" t="s">
        <v>1090</v>
      </c>
      <c r="F398" s="1086"/>
      <c r="G398" s="662">
        <v>1</v>
      </c>
      <c r="H398" s="662">
        <v>2</v>
      </c>
      <c r="I398" s="662">
        <v>3</v>
      </c>
      <c r="J398" s="662">
        <v>4</v>
      </c>
      <c r="K398" s="662">
        <v>5</v>
      </c>
      <c r="L398" s="662">
        <v>6</v>
      </c>
      <c r="M398" s="662">
        <v>7</v>
      </c>
      <c r="N398" s="662">
        <v>8</v>
      </c>
      <c r="O398" s="662">
        <v>9</v>
      </c>
      <c r="P398" s="662">
        <v>10</v>
      </c>
      <c r="Q398" s="662">
        <v>11</v>
      </c>
      <c r="R398" s="771">
        <v>12</v>
      </c>
      <c r="S398" s="772" t="s">
        <v>1124</v>
      </c>
    </row>
    <row r="399" spans="1:34" s="773" customFormat="1" ht="18.649999999999999" customHeight="1" outlineLevel="1">
      <c r="A399" s="1446" t="s">
        <v>607</v>
      </c>
      <c r="D399" s="1161">
        <v>1</v>
      </c>
      <c r="E399" s="1162" t="s">
        <v>1353</v>
      </c>
      <c r="F399" s="1163" t="s">
        <v>1373</v>
      </c>
      <c r="G399" s="1164" cm="1">
        <f t="array" ref="G399">SUMPRODUCT(KH_25*(CODE=$A399)*(Thang&gt;F$74)*(Thang&lt;=G$74))</f>
        <v>100827361500</v>
      </c>
      <c r="H399" s="1164" cm="1">
        <f t="array" ref="H399">SUMPRODUCT(KH_25*(CODE=$A399)*(Thang&gt;G$74)*(Thang&lt;=H$74))</f>
        <v>122613534900</v>
      </c>
      <c r="I399" s="1164" cm="1">
        <f t="array" ref="I399">SUMPRODUCT(KH_25*(CODE=$A399)*(Thang&gt;H$74)*(Thang&lt;=I$74))</f>
        <v>119512188400</v>
      </c>
      <c r="J399" s="1164" cm="1">
        <f t="array" ref="J399">SUMPRODUCT(KH_25*(CODE=$A399)*(Thang&gt;I$74)*(Thang&lt;=J$74))</f>
        <v>131181801400</v>
      </c>
      <c r="K399" s="1164" cm="1">
        <f t="array" ref="K399">SUMPRODUCT(KH_25*(CODE=$A399)*(Thang&gt;J$74)*(Thang&lt;=K$74))</f>
        <v>173339444400</v>
      </c>
      <c r="L399" s="1164" cm="1">
        <f t="array" ref="L399">SUMPRODUCT(KH_25*(CODE=$A399)*(Thang&gt;K$74)*(Thang&lt;=L$74))</f>
        <v>166096722900</v>
      </c>
      <c r="M399" s="1164" cm="1">
        <f t="array" ref="M399">SUMPRODUCT(KH_25*(CODE=$A399)*(Thang&gt;L$74)*(Thang&lt;=M$74))</f>
        <v>190799848900</v>
      </c>
      <c r="N399" s="1164" cm="1">
        <f t="array" ref="N399">SUMPRODUCT(KH_25*(CODE=$A399)*(Thang&gt;M$74)*(Thang&lt;=N$74))</f>
        <v>189650594900</v>
      </c>
      <c r="O399" s="1164" cm="1">
        <f t="array" ref="O399">SUMPRODUCT(KH_25*(CODE=$A399)*(Thang&gt;N$74)*(Thang&lt;=O$74))</f>
        <v>224394406900</v>
      </c>
      <c r="P399" s="1164" cm="1">
        <f t="array" ref="P399">SUMPRODUCT(KH_25*(CODE=$A399)*(Thang&gt;O$74)*(Thang&lt;=P$74))</f>
        <v>228412042900</v>
      </c>
      <c r="Q399" s="1164" cm="1">
        <f t="array" ref="Q399">SUMPRODUCT(KH_25*(CODE=$A399)*(Thang&gt;P$74)*(Thang&lt;=Q$74))</f>
        <v>209261952500</v>
      </c>
      <c r="R399" s="1165" cm="1">
        <f t="array" ref="R399">SUMPRODUCT(KH_25*(CODE=$A399)*(Thang&gt;Q$74)*(Thang&lt;=R$74))</f>
        <v>207862203900</v>
      </c>
      <c r="S399" s="2228">
        <f>SUM(G399:R399)</f>
        <v>2063952103500</v>
      </c>
    </row>
    <row r="400" spans="1:34" s="773" customFormat="1" ht="18.649999999999999" customHeight="1" outlineLevel="1">
      <c r="A400" s="1446" t="s">
        <v>216</v>
      </c>
      <c r="D400" s="1167">
        <v>2</v>
      </c>
      <c r="E400" s="1162" t="s">
        <v>1354</v>
      </c>
      <c r="F400" s="1163" t="s">
        <v>1373</v>
      </c>
      <c r="G400" s="1168" cm="1">
        <f t="array" ref="G400">SUMPRODUCT(KH_25*(CODE=$A400)*(Thang&gt;F$74)*(Thang&lt;=G$74))</f>
        <v>62326610303.889107</v>
      </c>
      <c r="H400" s="1168" cm="1">
        <f t="array" ref="H400">SUMPRODUCT(KH_25*(CODE=$A400)*(Thang&gt;G$74)*(Thang&lt;=H$74))</f>
        <v>75205787026.36441</v>
      </c>
      <c r="I400" s="1168" cm="1">
        <f t="array" ref="I400">SUMPRODUCT(KH_25*(CODE=$A400)*(Thang&gt;H$74)*(Thang&lt;=I$74))</f>
        <v>74627551620.841904</v>
      </c>
      <c r="J400" s="1168" cm="1">
        <f t="array" ref="J400">SUMPRODUCT(KH_25*(CODE=$A400)*(Thang&gt;I$74)*(Thang&lt;=J$74))</f>
        <v>80360027928.333237</v>
      </c>
      <c r="K400" s="1168" cm="1">
        <f t="array" ref="K400">SUMPRODUCT(KH_25*(CODE=$A400)*(Thang&gt;J$74)*(Thang&lt;=K$74))</f>
        <v>106938570289.22021</v>
      </c>
      <c r="L400" s="1168" cm="1">
        <f t="array" ref="L400">SUMPRODUCT(KH_25*(CODE=$A400)*(Thang&gt;K$74)*(Thang&lt;=L$74))</f>
        <v>100810676597.40471</v>
      </c>
      <c r="M400" s="1168" cm="1">
        <f t="array" ref="M400">SUMPRODUCT(KH_25*(CODE=$A400)*(Thang&gt;L$74)*(Thang&lt;=M$74))</f>
        <v>111649111830.55679</v>
      </c>
      <c r="N400" s="1168" cm="1">
        <f t="array" ref="N400">SUMPRODUCT(KH_25*(CODE=$A400)*(Thang&gt;M$74)*(Thang&lt;=N$74))</f>
        <v>108992687867.64534</v>
      </c>
      <c r="O400" s="1168" cm="1">
        <f t="array" ref="O400">SUMPRODUCT(KH_25*(CODE=$A400)*(Thang&gt;N$74)*(Thang&lt;=O$74))</f>
        <v>130004085049.23108</v>
      </c>
      <c r="P400" s="1168" cm="1">
        <f t="array" ref="P400">SUMPRODUCT(KH_25*(CODE=$A400)*(Thang&gt;O$74)*(Thang&lt;=P$74))</f>
        <v>132118287716.73643</v>
      </c>
      <c r="Q400" s="1168" cm="1">
        <f t="array" ref="Q400">SUMPRODUCT(KH_25*(CODE=$A400)*(Thang&gt;P$74)*(Thang&lt;=Q$74))</f>
        <v>121044751488.86862</v>
      </c>
      <c r="R400" s="1169" cm="1">
        <f t="array" ref="R400">SUMPRODUCT(KH_25*(CODE=$A400)*(Thang&gt;Q$74)*(Thang&lt;=R$74))</f>
        <v>120452520036.12883</v>
      </c>
      <c r="S400" s="2228">
        <f>SUM(G400:R400)</f>
        <v>1224530667755.2207</v>
      </c>
    </row>
    <row r="401" spans="1:20" s="775" customFormat="1" ht="18.649999999999999" customHeight="1" outlineLevel="1" thickBot="1">
      <c r="D401" s="1170">
        <v>3</v>
      </c>
      <c r="E401" s="1171" t="s">
        <v>1376</v>
      </c>
      <c r="F401" s="1172"/>
      <c r="G401" s="2229">
        <f>IFERROR(G400/G399,0)</f>
        <v>0.618151753419523</v>
      </c>
      <c r="H401" s="2229">
        <f t="shared" ref="H401:S401" si="282">IFERROR(H400/H399,0)</f>
        <v>0.61335632389768424</v>
      </c>
      <c r="I401" s="2229">
        <f t="shared" si="282"/>
        <v>0.6244346507242261</v>
      </c>
      <c r="J401" s="2229">
        <f t="shared" si="282"/>
        <v>0.61258518384954297</v>
      </c>
      <c r="K401" s="2229">
        <f t="shared" si="282"/>
        <v>0.61693153949684754</v>
      </c>
      <c r="L401" s="2229">
        <f t="shared" si="282"/>
        <v>0.60693958819463689</v>
      </c>
      <c r="M401" s="2229">
        <f t="shared" si="282"/>
        <v>0.58516352331637933</v>
      </c>
      <c r="N401" s="2229">
        <f t="shared" si="282"/>
        <v>0.57470258885882008</v>
      </c>
      <c r="O401" s="2229">
        <f t="shared" si="282"/>
        <v>0.57935528271507497</v>
      </c>
      <c r="P401" s="2229">
        <f t="shared" si="282"/>
        <v>0.57842084874035526</v>
      </c>
      <c r="Q401" s="2229">
        <f t="shared" si="282"/>
        <v>0.57843650048552719</v>
      </c>
      <c r="R401" s="2230">
        <f t="shared" si="282"/>
        <v>0.5794825503441553</v>
      </c>
      <c r="S401" s="2231">
        <f t="shared" si="282"/>
        <v>0.59329413007147369</v>
      </c>
    </row>
    <row r="402" spans="1:20" s="776" customFormat="1" ht="18.649999999999999" customHeight="1" outlineLevel="1">
      <c r="A402" s="776" t="s">
        <v>607</v>
      </c>
      <c r="D402" s="777">
        <v>4</v>
      </c>
      <c r="E402" s="778" t="s">
        <v>1355</v>
      </c>
      <c r="F402" s="750" t="s">
        <v>1373</v>
      </c>
      <c r="G402" s="779" cm="1">
        <f t="array" ref="G402">IF(G$74&lt;=THANG_CHON,SUMPRODUCT(TT_25*(CODE=$A402)*(Thang&gt;F$74)*(Thang&lt;=G$74)),"")</f>
        <v>114462510402</v>
      </c>
      <c r="H402" s="779" cm="1">
        <f t="array" ref="H402">IF(H$74&lt;=THANG_CHON,SUMPRODUCT(TT_25*(CODE=$A402)*(Thang&gt;G$74)*(Thang&lt;=H$74)),"")</f>
        <v>187999461059</v>
      </c>
      <c r="I402" s="779" cm="1">
        <f t="array" ref="I402">IF(I$74&lt;=THANG_CHON,SUMPRODUCT(TT_25*(CODE=$A402)*(Thang&gt;H$74)*(Thang&lt;=I$74)),"")</f>
        <v>150253332680</v>
      </c>
      <c r="J402" s="779" cm="1">
        <f t="array" ref="J402">IF(J$74&lt;=THANG_CHON,SUMPRODUCT(TT_25*(CODE=$A402)*(Thang&gt;I$74)*(Thang&lt;=J$74)),"")</f>
        <v>125429649855</v>
      </c>
      <c r="K402" s="779" cm="1">
        <f t="array" ref="K402">IF(K$74&lt;=THANG_CHON,SUMPRODUCT(TT_25*(CODE=$A402)*(Thang&gt;J$74)*(Thang&lt;=K$74)),"")</f>
        <v>152067142852.07407</v>
      </c>
      <c r="L402" s="779" cm="1">
        <f t="array" ref="L402">IF(L$74&lt;=THANG_CHON,SUMPRODUCT(TT_25*(CODE=$A402)*(Thang&gt;K$74)*(Thang&lt;=L$74)),"")</f>
        <v>119134672797</v>
      </c>
      <c r="M402" s="779" cm="1">
        <f t="array" ref="M402">IF(M$74&lt;=THANG_CHON,SUMPRODUCT(TT_25*(CODE=$A402)*(Thang&gt;L$74)*(Thang&lt;=M$74)),"")</f>
        <v>137991406898</v>
      </c>
      <c r="N402" s="779" cm="1">
        <f t="array" ref="N402">IF(N$74&lt;=THANG_CHON,SUMPRODUCT(TT_25*(CODE=$A402)*(Thang&gt;M$74)*(Thang&lt;=N$74)),"")</f>
        <v>168442653383</v>
      </c>
      <c r="O402" s="779" t="str" cm="1">
        <f t="array" ref="O402">IF(O$74&lt;=THANG_CHON,SUMPRODUCT(TT_25*(CODE=$A402)*(Thang&gt;N$74)*(Thang&lt;=O$74)),"")</f>
        <v/>
      </c>
      <c r="P402" s="779" t="str" cm="1">
        <f t="array" ref="P402">IF(P$74&lt;=THANG_CHON,SUMPRODUCT(TT_25*(CODE=$A402)*(Thang&gt;O$74)*(Thang&lt;=P$74)),"")</f>
        <v/>
      </c>
      <c r="Q402" s="779" t="str" cm="1">
        <f t="array" ref="Q402">IF(Q$74&lt;=THANG_CHON,SUMPRODUCT(TT_25*(CODE=$A402)*(Thang&gt;P$74)*(Thang&lt;=Q$74)),"")</f>
        <v/>
      </c>
      <c r="R402" s="780" t="str" cm="1">
        <f t="array" ref="R402">IF(R$74&lt;=THANG_CHON,SUMPRODUCT(TT_25*(CODE=$A402)*(Thang&gt;Q$74)*(Thang&lt;=R$74)),"")</f>
        <v/>
      </c>
      <c r="S402" s="2232">
        <f>SUM(G402:R402)</f>
        <v>1155780829926.0742</v>
      </c>
      <c r="T402" s="2795"/>
    </row>
    <row r="403" spans="1:20" s="776" customFormat="1" ht="18.649999999999999" customHeight="1" outlineLevel="1">
      <c r="A403" s="776" t="s">
        <v>216</v>
      </c>
      <c r="D403" s="713">
        <v>5</v>
      </c>
      <c r="E403" s="778" t="s">
        <v>1356</v>
      </c>
      <c r="F403" s="750" t="s">
        <v>1373</v>
      </c>
      <c r="G403" s="751" cm="1">
        <f t="array" ref="G403">IF(G$74&lt;=THANG_CHON,SUMPRODUCT(TT_25*(CODE=$A403)*(Thang&gt;F$74)*(Thang&lt;=G$74)),"")</f>
        <v>67914809437.000114</v>
      </c>
      <c r="H403" s="751" cm="1">
        <f t="array" ref="H403">IF(H$74&lt;=THANG_CHON,SUMPRODUCT(TT_25*(CODE=$A403)*(Thang&gt;G$74)*(Thang&lt;=H$74)),"")</f>
        <v>113055850826.99997</v>
      </c>
      <c r="I403" s="751" cm="1">
        <f t="array" ref="I403">IF(I$74&lt;=THANG_CHON,SUMPRODUCT(TT_25*(CODE=$A403)*(Thang&gt;H$74)*(Thang&lt;=I$74)),"")</f>
        <v>95618392366.999908</v>
      </c>
      <c r="J403" s="751" cm="1">
        <f t="array" ref="J403">IF(J$74&lt;=THANG_CHON,SUMPRODUCT(TT_25*(CODE=$A403)*(Thang&gt;I$74)*(Thang&lt;=J$74)),"")</f>
        <v>79617595644.999847</v>
      </c>
      <c r="K403" s="751" cm="1">
        <f t="array" ref="K403">IF(K$74&lt;=THANG_CHON,SUMPRODUCT(TT_25*(CODE=$A403)*(Thang&gt;J$74)*(Thang&lt;=K$74)),"")</f>
        <v>97260652932.000107</v>
      </c>
      <c r="L403" s="751" cm="1">
        <f t="array" ref="L403">IF(L$74&lt;=THANG_CHON,SUMPRODUCT(TT_25*(CODE=$A403)*(Thang&gt;K$74)*(Thang&lt;=L$74)),"")</f>
        <v>78335305681.999832</v>
      </c>
      <c r="M403" s="751" cm="1">
        <f t="array" ref="M403">IF(M$74&lt;=THANG_CHON,SUMPRODUCT(TT_25*(CODE=$A403)*(Thang&gt;L$74)*(Thang&lt;=M$74)),"")</f>
        <v>95452542101.999878</v>
      </c>
      <c r="N403" s="751" cm="1">
        <f t="array" ref="N403">IF(N$74&lt;=THANG_CHON,SUMPRODUCT(TT_25*(CODE=$A403)*(Thang&gt;M$74)*(Thang&lt;=N$74)),"")</f>
        <v>113745352642</v>
      </c>
      <c r="O403" s="751" t="str" cm="1">
        <f t="array" ref="O403">IF(O$74&lt;=THANG_CHON,SUMPRODUCT(TT_25*(CODE=$A403)*(Thang&gt;N$74)*(Thang&lt;=O$74)),"")</f>
        <v/>
      </c>
      <c r="P403" s="751" t="str" cm="1">
        <f t="array" ref="P403">IF(P$74&lt;=THANG_CHON,SUMPRODUCT(TT_25*(CODE=$A403)*(Thang&gt;O$74)*(Thang&lt;=P$74)),"")</f>
        <v/>
      </c>
      <c r="Q403" s="751" t="str" cm="1">
        <f t="array" ref="Q403">IF(Q$74&lt;=THANG_CHON,SUMPRODUCT(TT_25*(CODE=$A403)*(Thang&gt;P$74)*(Thang&lt;=Q$74)),"")</f>
        <v/>
      </c>
      <c r="R403" s="782" t="str" cm="1">
        <f t="array" ref="R403">IF(R$74&lt;=THANG_CHON,SUMPRODUCT(TT_25*(CODE=$A403)*(Thang&gt;Q$74)*(Thang&lt;=R$74)),"")</f>
        <v/>
      </c>
      <c r="S403" s="2232">
        <f>SUM(G403:R403)</f>
        <v>741000501633.99976</v>
      </c>
    </row>
    <row r="404" spans="1:20" s="783" customFormat="1" ht="18.649999999999999" customHeight="1" outlineLevel="1" thickBot="1">
      <c r="D404" s="717">
        <v>6</v>
      </c>
      <c r="E404" s="784" t="s">
        <v>1377</v>
      </c>
      <c r="F404" s="785"/>
      <c r="G404" s="2233">
        <f>IFERROR(G403/G402,#N/A)</f>
        <v>0.59333671084513839</v>
      </c>
      <c r="H404" s="2233">
        <f t="shared" ref="H404:S404" si="283">IFERROR(H403/H402,#N/A)</f>
        <v>0.60136263258499223</v>
      </c>
      <c r="I404" s="2233">
        <f t="shared" si="283"/>
        <v>0.63638117478992551</v>
      </c>
      <c r="J404" s="2233">
        <f t="shared" si="283"/>
        <v>0.63475897235653533</v>
      </c>
      <c r="K404" s="2233">
        <f t="shared" si="283"/>
        <v>0.63959019093698688</v>
      </c>
      <c r="L404" s="2233">
        <f t="shared" si="283"/>
        <v>0.65753574373330914</v>
      </c>
      <c r="M404" s="2233">
        <f t="shared" si="283"/>
        <v>0.69172816081624666</v>
      </c>
      <c r="N404" s="2233">
        <f t="shared" si="283"/>
        <v>0.6752764240976965</v>
      </c>
      <c r="O404" s="2233" t="e">
        <f t="shared" si="283"/>
        <v>#N/A</v>
      </c>
      <c r="P404" s="2233" t="e">
        <f t="shared" si="283"/>
        <v>#N/A</v>
      </c>
      <c r="Q404" s="2233" t="e">
        <f t="shared" si="283"/>
        <v>#N/A</v>
      </c>
      <c r="R404" s="2234" t="e">
        <f t="shared" si="283"/>
        <v>#N/A</v>
      </c>
      <c r="S404" s="2227">
        <f t="shared" si="283"/>
        <v>0.64112544735786581</v>
      </c>
    </row>
    <row r="405" spans="1:20" ht="14.9" customHeight="1" outlineLevel="1">
      <c r="E405" s="765"/>
      <c r="F405" s="766"/>
      <c r="G405" s="767"/>
      <c r="H405" s="767"/>
      <c r="I405" s="767"/>
      <c r="J405" s="767"/>
      <c r="K405" s="767"/>
      <c r="L405" s="767"/>
      <c r="M405" s="767"/>
      <c r="N405" s="767"/>
      <c r="O405" s="767"/>
      <c r="P405" s="767"/>
      <c r="Q405" s="767"/>
      <c r="R405" s="767"/>
    </row>
    <row r="406" spans="1:20" ht="205.5" customHeight="1" outlineLevel="1">
      <c r="E406" s="765"/>
      <c r="F406" s="766"/>
      <c r="G406" s="767"/>
      <c r="H406" s="767"/>
      <c r="I406" s="767"/>
      <c r="J406" s="767"/>
      <c r="K406" s="767"/>
      <c r="L406" s="767"/>
      <c r="M406" s="767"/>
      <c r="N406" s="767"/>
      <c r="O406" s="767"/>
      <c r="P406" s="767"/>
      <c r="Q406" s="767"/>
      <c r="R406" s="767"/>
    </row>
    <row r="407" spans="1:20" ht="8.9" customHeight="1">
      <c r="E407" s="765"/>
      <c r="F407" s="766"/>
      <c r="G407" s="767"/>
      <c r="H407" s="767"/>
      <c r="I407" s="767"/>
      <c r="J407" s="767"/>
      <c r="K407" s="767"/>
      <c r="L407" s="767"/>
      <c r="M407" s="767"/>
      <c r="N407" s="767"/>
      <c r="O407" s="767"/>
      <c r="P407" s="767"/>
      <c r="Q407" s="767"/>
      <c r="R407" s="767"/>
    </row>
    <row r="408" spans="1:20" ht="43.5" customHeight="1">
      <c r="D408" s="3633" t="s">
        <v>6524</v>
      </c>
      <c r="E408" s="3636"/>
      <c r="F408" s="3636"/>
      <c r="G408" s="3636"/>
      <c r="H408" s="3636"/>
      <c r="I408" s="3636"/>
      <c r="J408" s="3636"/>
      <c r="K408" s="3636"/>
      <c r="L408" s="3636"/>
      <c r="M408" s="3636"/>
      <c r="N408" s="3636"/>
      <c r="O408" s="3636"/>
      <c r="P408" s="3636"/>
      <c r="Q408" s="3636"/>
      <c r="R408" s="3636"/>
      <c r="S408" s="3637"/>
    </row>
    <row r="409" spans="1:20" ht="8.9" customHeight="1">
      <c r="E409" s="765"/>
      <c r="F409" s="766"/>
      <c r="G409" s="767"/>
      <c r="H409" s="767"/>
      <c r="I409" s="767"/>
      <c r="J409" s="767"/>
      <c r="K409" s="767"/>
      <c r="L409" s="767"/>
      <c r="M409" s="767"/>
      <c r="N409" s="767"/>
      <c r="O409" s="767"/>
      <c r="P409" s="767"/>
      <c r="Q409" s="767"/>
      <c r="R409" s="767"/>
    </row>
    <row r="410" spans="1:20" ht="224.15" customHeight="1" outlineLevel="1">
      <c r="E410" s="765"/>
      <c r="F410" s="766"/>
      <c r="G410" s="767"/>
      <c r="H410" s="767"/>
      <c r="I410" s="767"/>
      <c r="J410" s="767"/>
      <c r="K410" s="767"/>
      <c r="L410" s="767"/>
      <c r="M410" s="767"/>
      <c r="N410" s="767"/>
      <c r="O410" s="767"/>
      <c r="P410" s="767"/>
      <c r="Q410" s="767"/>
      <c r="R410" s="767"/>
    </row>
    <row r="411" spans="1:20" ht="8.9" customHeight="1" outlineLevel="1">
      <c r="E411" s="765"/>
      <c r="F411" s="766"/>
      <c r="G411" s="767"/>
      <c r="H411" s="767"/>
      <c r="I411" s="767"/>
      <c r="J411" s="767"/>
      <c r="K411" s="767"/>
      <c r="L411" s="767"/>
      <c r="M411" s="767"/>
      <c r="N411" s="767"/>
      <c r="O411" s="767"/>
      <c r="P411" s="767"/>
      <c r="Q411" s="767"/>
      <c r="R411" s="767"/>
    </row>
    <row r="412" spans="1:20" ht="224.15" customHeight="1" outlineLevel="1">
      <c r="E412" s="765"/>
      <c r="F412" s="766"/>
      <c r="G412" s="767"/>
      <c r="H412" s="767"/>
      <c r="I412" s="767"/>
      <c r="J412" s="767"/>
      <c r="K412" s="767"/>
      <c r="L412" s="767"/>
      <c r="M412" s="767"/>
      <c r="N412" s="767"/>
      <c r="O412" s="767"/>
      <c r="P412" s="767"/>
      <c r="Q412" s="767"/>
      <c r="R412" s="767"/>
    </row>
    <row r="413" spans="1:20" ht="8.9" customHeight="1" outlineLevel="1">
      <c r="E413" s="765"/>
      <c r="F413" s="766"/>
      <c r="G413" s="767"/>
      <c r="H413" s="767"/>
      <c r="I413" s="767"/>
      <c r="J413" s="767"/>
      <c r="K413" s="767"/>
      <c r="L413" s="767"/>
      <c r="M413" s="767"/>
      <c r="N413" s="767"/>
      <c r="O413" s="767"/>
      <c r="P413" s="767"/>
      <c r="Q413" s="767"/>
      <c r="R413" s="767"/>
    </row>
    <row r="414" spans="1:20" ht="224.15" customHeight="1" outlineLevel="1">
      <c r="E414" s="765"/>
      <c r="F414" s="766"/>
      <c r="G414" s="767"/>
      <c r="H414" s="767"/>
      <c r="I414" s="767"/>
      <c r="J414" s="767"/>
      <c r="K414" s="767"/>
      <c r="L414" s="767"/>
      <c r="M414" s="767"/>
      <c r="N414" s="767"/>
      <c r="O414" s="767"/>
      <c r="P414" s="767"/>
      <c r="Q414" s="767"/>
      <c r="R414" s="767"/>
    </row>
    <row r="415" spans="1:20" outlineLevel="1">
      <c r="E415" s="765"/>
      <c r="F415" s="766"/>
      <c r="G415" s="767"/>
      <c r="H415" s="767"/>
      <c r="I415" s="767"/>
      <c r="J415" s="767"/>
      <c r="K415" s="767"/>
      <c r="L415" s="767"/>
      <c r="M415" s="767"/>
      <c r="N415" s="767"/>
      <c r="O415" s="767"/>
      <c r="P415" s="767"/>
      <c r="Q415" s="767"/>
      <c r="R415" s="767"/>
    </row>
    <row r="416" spans="1:20" ht="14.9" customHeight="1" outlineLevel="1">
      <c r="D416" s="1142" t="s">
        <v>1352</v>
      </c>
      <c r="E416" s="1142"/>
      <c r="F416" s="1142"/>
      <c r="G416" s="1142"/>
      <c r="H416" s="1142"/>
      <c r="I416" s="1142"/>
      <c r="J416" s="1142"/>
      <c r="K416" s="1142"/>
      <c r="L416" s="1142"/>
      <c r="M416" s="1142"/>
      <c r="N416" s="1142"/>
      <c r="O416" s="1142"/>
      <c r="P416" s="1142"/>
      <c r="Q416" s="1142"/>
      <c r="R416" s="1142"/>
      <c r="S416" s="1142"/>
    </row>
    <row r="417" spans="1:19" ht="14.9" customHeight="1" outlineLevel="1" thickBot="1">
      <c r="E417" s="765"/>
      <c r="F417" s="766"/>
      <c r="G417" s="767"/>
      <c r="H417" s="767"/>
      <c r="I417" s="767"/>
      <c r="J417" s="767"/>
      <c r="K417" s="767"/>
      <c r="L417" s="767"/>
      <c r="M417" s="767"/>
      <c r="N417" s="767"/>
      <c r="O417" s="767"/>
      <c r="P417" s="767"/>
      <c r="Q417" s="767"/>
      <c r="R417" s="767"/>
    </row>
    <row r="418" spans="1:19" ht="18" customHeight="1" outlineLevel="1" thickBot="1">
      <c r="D418" s="1089" t="s">
        <v>1282</v>
      </c>
      <c r="E418" s="1091" t="s">
        <v>1090</v>
      </c>
      <c r="F418" s="1086"/>
      <c r="G418" s="1087">
        <v>1</v>
      </c>
      <c r="H418" s="1087">
        <v>2</v>
      </c>
      <c r="I418" s="1087">
        <v>3</v>
      </c>
      <c r="J418" s="1087">
        <v>4</v>
      </c>
      <c r="K418" s="1087">
        <v>5</v>
      </c>
      <c r="L418" s="1087">
        <v>6</v>
      </c>
      <c r="M418" s="1087">
        <v>7</v>
      </c>
      <c r="N418" s="1087">
        <v>8</v>
      </c>
      <c r="O418" s="1087">
        <v>9</v>
      </c>
      <c r="P418" s="1087">
        <v>10</v>
      </c>
      <c r="Q418" s="1087">
        <v>11</v>
      </c>
      <c r="R418" s="1088">
        <v>12</v>
      </c>
      <c r="S418" s="772" t="s">
        <v>1124</v>
      </c>
    </row>
    <row r="419" spans="1:19" ht="15.65" customHeight="1" outlineLevel="1">
      <c r="A419" s="758" t="s">
        <v>2609</v>
      </c>
      <c r="D419" s="1161">
        <v>1</v>
      </c>
      <c r="E419" s="1162" t="s">
        <v>1353</v>
      </c>
      <c r="F419" s="1163" t="s">
        <v>1373</v>
      </c>
      <c r="G419" s="1164" cm="1">
        <f t="array" ref="G419">SUMPRODUCT(KH_25*(LEFT(CODE,LEN($A419))=$A419)*(Thang&gt;F$74)*(Thang&lt;=G$74))</f>
        <v>87814551500</v>
      </c>
      <c r="H419" s="1164" cm="1">
        <f t="array" ref="H419">SUMPRODUCT(KH_25*(LEFT(CODE,LEN($A419))=$A419)*(Thang&gt;G$74)*(Thang&lt;=H$74))</f>
        <v>106252164900</v>
      </c>
      <c r="I419" s="1164" cm="1">
        <f t="array" ref="I419">SUMPRODUCT(KH_25*(LEFT(CODE,LEN($A419))=$A419)*(Thang&gt;H$74)*(Thang&lt;=I$74))</f>
        <v>98601280900</v>
      </c>
      <c r="J419" s="1164" cm="1">
        <f t="array" ref="J419">SUMPRODUCT(KH_25*(LEFT(CODE,LEN($A419))=$A419)*(Thang&gt;I$74)*(Thang&lt;=J$74))</f>
        <v>99640655400</v>
      </c>
      <c r="K419" s="1164" cm="1">
        <f t="array" ref="K419">SUMPRODUCT(KH_25*(LEFT(CODE,LEN($A419))=$A419)*(Thang&gt;J$74)*(Thang&lt;=K$74))</f>
        <v>138249229400</v>
      </c>
      <c r="L419" s="1164" cm="1">
        <f t="array" ref="L419">SUMPRODUCT(KH_25*(LEFT(CODE,LEN($A419))=$A419)*(Thang&gt;K$74)*(Thang&lt;=L$74))</f>
        <v>130143808400</v>
      </c>
      <c r="M419" s="1164" cm="1">
        <f t="array" ref="M419">SUMPRODUCT(KH_25*(LEFT(CODE,LEN($A419))=$A419)*(Thang&gt;L$74)*(Thang&lt;=M$74))</f>
        <v>153167285400</v>
      </c>
      <c r="N419" s="1164" cm="1">
        <f t="array" ref="N419">SUMPRODUCT(KH_25*(LEFT(CODE,LEN($A419))=$A419)*(Thang&gt;M$74)*(Thang&lt;=N$74))</f>
        <v>150554511400</v>
      </c>
      <c r="O419" s="1164" cm="1">
        <f t="array" ref="O419">SUMPRODUCT(KH_25*(LEFT(CODE,LEN($A419))=$A419)*(Thang&gt;N$74)*(Thang&lt;=O$74))</f>
        <v>177400561400</v>
      </c>
      <c r="P419" s="1164" cm="1">
        <f t="array" ref="P419">SUMPRODUCT(KH_25*(LEFT(CODE,LEN($A419))=$A419)*(Thang&gt;O$74)*(Thang&lt;=P$74))</f>
        <v>186617675400</v>
      </c>
      <c r="Q419" s="1164" cm="1">
        <f t="array" ref="Q419">SUMPRODUCT(KH_25*(LEFT(CODE,LEN($A419))=$A419)*(Thang&gt;P$74)*(Thang&lt;=Q$74))</f>
        <v>163576495000</v>
      </c>
      <c r="R419" s="1165" cm="1">
        <f t="array" ref="R419">SUMPRODUCT(KH_25*(LEFT(CODE,LEN($A419))=$A419)*(Thang&gt;Q$74)*(Thang&lt;=R$74))</f>
        <v>162994047400</v>
      </c>
      <c r="S419" s="1166">
        <f>SUM(G419:R419)</f>
        <v>1655012266500</v>
      </c>
    </row>
    <row r="420" spans="1:19" ht="15.65" customHeight="1" outlineLevel="1">
      <c r="A420" s="588" t="s">
        <v>2669</v>
      </c>
      <c r="B420" s="588" t="s">
        <v>2673</v>
      </c>
      <c r="D420" s="1167">
        <v>2</v>
      </c>
      <c r="E420" s="1162" t="s">
        <v>1354</v>
      </c>
      <c r="F420" s="1163" t="s">
        <v>1373</v>
      </c>
      <c r="G420" s="1168" cm="1">
        <f t="array" ref="G420">SUMPRODUCT(KH_25*((CODE=$A420)+(CODE=$B420))*(Thang&gt;F$74)*(Thang&lt;=G$74))</f>
        <v>53993021885.271255</v>
      </c>
      <c r="H420" s="1168" cm="1">
        <f t="array" ref="H420">SUMPRODUCT(KH_25*((CODE=$A420)+(CODE=$B420))*(Thang&gt;G$74)*(Thang&lt;=H$74))</f>
        <v>64726974273.546448</v>
      </c>
      <c r="I420" s="1168" cm="1">
        <f t="array" ref="I420">SUMPRODUCT(KH_25*((CODE=$A420)+(CODE=$B420))*(Thang&gt;H$74)*(Thang&lt;=I$74))</f>
        <v>61072353870.84671</v>
      </c>
      <c r="J420" s="1168" cm="1">
        <f t="array" ref="J420">SUMPRODUCT(KH_25*((CODE=$A420)+(CODE=$B420))*(Thang&gt;I$74)*(Thang&lt;=J$74))</f>
        <v>63381881490.866859</v>
      </c>
      <c r="K420" s="1168" cm="1">
        <f t="array" ref="K420">SUMPRODUCT(KH_25*((CODE=$A420)+(CODE=$B420))*(Thang&gt;J$74)*(Thang&lt;=K$74))</f>
        <v>85606951252.774658</v>
      </c>
      <c r="L420" s="1168" cm="1">
        <f t="array" ref="L420">SUMPRODUCT(KH_25*((CODE=$A420)+(CODE=$B420))*(Thang&gt;K$74)*(Thang&lt;=L$74))</f>
        <v>79325601173.94487</v>
      </c>
      <c r="M420" s="1168" cm="1">
        <f t="array" ref="M420">SUMPRODUCT(KH_25*((CODE=$A420)+(CODE=$B420))*(Thang&gt;L$74)*(Thang&lt;=M$74))</f>
        <v>89505324109.971161</v>
      </c>
      <c r="N420" s="1168" cm="1">
        <f t="array" ref="N420">SUMPRODUCT(KH_25*((CODE=$A420)+(CODE=$B420))*(Thang&gt;M$74)*(Thang&lt;=N$74))</f>
        <v>85836010512.488022</v>
      </c>
      <c r="O420" s="1168" cm="1">
        <f t="array" ref="O420">SUMPRODUCT(KH_25*((CODE=$A420)+(CODE=$B420))*(Thang&gt;N$74)*(Thang&lt;=O$74))</f>
        <v>100959097580.32411</v>
      </c>
      <c r="P420" s="1168" cm="1">
        <f t="array" ref="P420">SUMPRODUCT(KH_25*((CODE=$A420)+(CODE=$B420))*(Thang&gt;O$74)*(Thang&lt;=P$74))</f>
        <v>107316823086.59309</v>
      </c>
      <c r="Q420" s="1168" cm="1">
        <f t="array" ref="Q420">SUMPRODUCT(KH_25*((CODE=$A420)+(CODE=$B420))*(Thang&gt;P$74)*(Thang&lt;=Q$74))</f>
        <v>93603158198.164169</v>
      </c>
      <c r="R420" s="1169" cm="1">
        <f t="array" ref="R420">SUMPRODUCT(KH_25*((CODE=$A420)+(CODE=$B420))*(Thang&gt;Q$74)*(Thang&lt;=R$74))</f>
        <v>93576511315.179337</v>
      </c>
      <c r="S420" s="1166">
        <f>SUM(G420:R420)</f>
        <v>978903708749.9707</v>
      </c>
    </row>
    <row r="421" spans="1:19" s="594" customFormat="1" ht="15.65" customHeight="1" outlineLevel="1" thickBot="1">
      <c r="D421" s="1170">
        <v>3</v>
      </c>
      <c r="E421" s="1171" t="s">
        <v>1376</v>
      </c>
      <c r="F421" s="1172"/>
      <c r="G421" s="1173">
        <f>IFERROR(G420/G419,#N/A)</f>
        <v>0.61485278878035665</v>
      </c>
      <c r="H421" s="1173">
        <f t="shared" ref="H421:S421" si="284">IFERROR(H420/H419,#N/A)</f>
        <v>0.60918263956752983</v>
      </c>
      <c r="I421" s="1173">
        <f t="shared" si="284"/>
        <v>0.61938702330637485</v>
      </c>
      <c r="J421" s="1173">
        <f t="shared" si="284"/>
        <v>0.63610462252004474</v>
      </c>
      <c r="K421" s="1173">
        <f t="shared" si="284"/>
        <v>0.61922190542622046</v>
      </c>
      <c r="L421" s="1173">
        <f t="shared" si="284"/>
        <v>0.60952266688043888</v>
      </c>
      <c r="M421" s="1173">
        <f t="shared" si="284"/>
        <v>0.58436319398248704</v>
      </c>
      <c r="N421" s="1173">
        <f t="shared" si="284"/>
        <v>0.57013243717709028</v>
      </c>
      <c r="O421" s="1173">
        <f t="shared" si="284"/>
        <v>0.56910246948251264</v>
      </c>
      <c r="P421" s="1173">
        <f t="shared" si="284"/>
        <v>0.57506247924569898</v>
      </c>
      <c r="Q421" s="1173">
        <f t="shared" si="284"/>
        <v>0.57222865790200583</v>
      </c>
      <c r="R421" s="1174">
        <f t="shared" si="284"/>
        <v>0.57410999240687199</v>
      </c>
      <c r="S421" s="1175">
        <f t="shared" si="284"/>
        <v>0.59147821956639901</v>
      </c>
    </row>
    <row r="422" spans="1:19" ht="15.65" customHeight="1" outlineLevel="1">
      <c r="A422" s="588" t="s">
        <v>2609</v>
      </c>
      <c r="D422" s="777">
        <v>4</v>
      </c>
      <c r="E422" s="778" t="s">
        <v>1355</v>
      </c>
      <c r="F422" s="750" t="s">
        <v>1373</v>
      </c>
      <c r="G422" s="779" cm="1">
        <f t="array" ref="G422">IF(G$74&lt;=THANG_CHON,SUMPRODUCT(TT_25*(LEFT(CODE,LEN($A422))=$A422)*(Thang&gt;F$74)*(Thang&lt;=G$74)),"")</f>
        <v>104548390037.2</v>
      </c>
      <c r="H422" s="779" cm="1">
        <f t="array" ref="H422">IF(H$74&lt;=THANG_CHON,SUMPRODUCT(TT_25*(LEFT(CODE,LEN($A422))=$A422)*(Thang&gt;G$74)*(Thang&lt;=H$74)),"")</f>
        <v>169773099242.64999</v>
      </c>
      <c r="I422" s="779" cm="1">
        <f t="array" ref="I422">IF(I$74&lt;=THANG_CHON,SUMPRODUCT(TT_25*(LEFT(CODE,LEN($A422))=$A422)*(Thang&gt;H$74)*(Thang&lt;=I$74)),"")</f>
        <v>128986949755</v>
      </c>
      <c r="J422" s="779" cm="1">
        <f t="array" ref="J422">IF(J$74&lt;=THANG_CHON,SUMPRODUCT(TT_25*(LEFT(CODE,LEN($A422))=$A422)*(Thang&gt;I$74)*(Thang&lt;=J$74)),"")</f>
        <v>115777549339</v>
      </c>
      <c r="K422" s="779" cm="1">
        <f t="array" ref="K422">IF(K$74&lt;=THANG_CHON,SUMPRODUCT(TT_25*(LEFT(CODE,LEN($A422))=$A422)*(Thang&gt;J$74)*(Thang&lt;=K$74)),"")</f>
        <v>139319636442</v>
      </c>
      <c r="L422" s="779" cm="1">
        <f t="array" ref="L422">IF(L$74&lt;=THANG_CHON,SUMPRODUCT(TT_25*(LEFT(CODE,LEN($A422))=$A422)*(Thang&gt;K$74)*(Thang&lt;=L$74)),"")</f>
        <v>101024700366</v>
      </c>
      <c r="M422" s="779" cm="1">
        <f t="array" ref="M422">IF(M$74&lt;=THANG_CHON,SUMPRODUCT(TT_25*(LEFT(CODE,LEN($A422))=$A422)*(Thang&gt;L$74)*(Thang&lt;=M$74)),"")</f>
        <v>117865981630</v>
      </c>
      <c r="N422" s="779" cm="1">
        <f t="array" ref="N422">IF(N$74&lt;=THANG_CHON,SUMPRODUCT(TT_25*(LEFT(CODE,LEN($A422))=$A422)*(Thang&gt;M$74)*(Thang&lt;=N$74)),"")</f>
        <v>142671234423</v>
      </c>
      <c r="O422" s="779" t="str" cm="1">
        <f t="array" ref="O422">IF(O$74&lt;=THANG_CHON,SUMPRODUCT(TT_25*(LEFT(CODE,LEN($A422))=$A422)*(Thang&gt;N$74)*(Thang&lt;=O$74)),"")</f>
        <v/>
      </c>
      <c r="P422" s="779" t="str" cm="1">
        <f t="array" ref="P422">IF(P$74&lt;=THANG_CHON,SUMPRODUCT(TT_25*(LEFT(CODE,LEN($A422))=$A422)*(Thang&gt;O$74)*(Thang&lt;=P$74)),"")</f>
        <v/>
      </c>
      <c r="Q422" s="779" t="str" cm="1">
        <f t="array" ref="Q422">IF(Q$74&lt;=THANG_CHON,SUMPRODUCT(TT_25*(LEFT(CODE,LEN($A422))=$A422)*(Thang&gt;P$74)*(Thang&lt;=Q$74)),"")</f>
        <v/>
      </c>
      <c r="R422" s="780" t="str" cm="1">
        <f t="array" ref="R422">IF(R$74&lt;=THANG_CHON,SUMPRODUCT(TT_25*(LEFT(CODE,LEN($A422))=$A422)*(Thang&gt;Q$74)*(Thang&lt;=R$74)),"")</f>
        <v/>
      </c>
      <c r="S422" s="781">
        <f>SUM(G422:R422)</f>
        <v>1019967541234.85</v>
      </c>
    </row>
    <row r="423" spans="1:19" ht="15.65" customHeight="1" outlineLevel="1">
      <c r="A423" s="588" t="s">
        <v>2669</v>
      </c>
      <c r="B423" s="588" t="s">
        <v>2673</v>
      </c>
      <c r="D423" s="713">
        <v>5</v>
      </c>
      <c r="E423" s="778" t="s">
        <v>1356</v>
      </c>
      <c r="F423" s="750" t="s">
        <v>1373</v>
      </c>
      <c r="G423" s="751" cm="1">
        <f t="array" ref="G423">IF(G$74&lt;=THANG_CHON,SUMPRODUCT(TT_25*((CODE=$A423)+(CODE=$B423))*(Thang&gt;F$74)*(Thang&lt;=G$74)),"")</f>
        <v>61517577081.000107</v>
      </c>
      <c r="H423" s="751" cm="1">
        <f t="array" ref="H423">IF(H$74&lt;=THANG_CHON,SUMPRODUCT(TT_25*((CODE=$A423)+(CODE=$B423))*(Thang&gt;G$74)*(Thang&lt;=H$74)),"")</f>
        <v>99586037776.999969</v>
      </c>
      <c r="I423" s="751" cm="1">
        <f t="array" ref="I423">IF(I$74&lt;=THANG_CHON,SUMPRODUCT(TT_25*((CODE=$A423)+(CODE=$B423))*(Thang&gt;H$74)*(Thang&lt;=I$74)),"")</f>
        <v>79260898731.999908</v>
      </c>
      <c r="J423" s="751" cm="1">
        <f t="array" ref="J423">IF(J$74&lt;=THANG_CHON,SUMPRODUCT(TT_25*((CODE=$A423)+(CODE=$B423))*(Thang&gt;I$74)*(Thang&lt;=J$74)),"")</f>
        <v>71430937459.999847</v>
      </c>
      <c r="K423" s="751" cm="1">
        <f t="array" ref="K423">IF(K$74&lt;=THANG_CHON,SUMPRODUCT(TT_25*((CODE=$A423)+(CODE=$B423))*(Thang&gt;J$74)*(Thang&lt;=K$74)),"")</f>
        <v>86639732381.000107</v>
      </c>
      <c r="L423" s="751" cm="1">
        <f t="array" ref="L423">IF(L$74&lt;=THANG_CHON,SUMPRODUCT(TT_25*((CODE=$A423)+(CODE=$B423))*(Thang&gt;K$74)*(Thang&lt;=L$74)),"")</f>
        <v>63662468530.999832</v>
      </c>
      <c r="M423" s="751" cm="1">
        <f t="array" ref="M423">IF(M$74&lt;=THANG_CHON,SUMPRODUCT(TT_25*((CODE=$A423)+(CODE=$B423))*(Thang&gt;L$74)*(Thang&lt;=M$74)),"")</f>
        <v>77096741300.999878</v>
      </c>
      <c r="N423" s="751" cm="1">
        <f t="array" ref="N423">IF(N$74&lt;=THANG_CHON,SUMPRODUCT(TT_25*((CODE=$A423)+(CODE=$B423))*(Thang&gt;M$74)*(Thang&lt;=N$74)),"")</f>
        <v>92144194557</v>
      </c>
      <c r="O423" s="751" t="str" cm="1">
        <f t="array" ref="O423">IF(O$74&lt;=THANG_CHON,SUMPRODUCT(TT_25*((CODE=$A423)+(CODE=$B423))*(Thang&gt;N$74)*(Thang&lt;=O$74)),"")</f>
        <v/>
      </c>
      <c r="P423" s="751" t="str" cm="1">
        <f t="array" ref="P423">IF(P$74&lt;=THANG_CHON,SUMPRODUCT(TT_25*((CODE=$A423)+(CODE=$B423))*(Thang&gt;O$74)*(Thang&lt;=P$74)),"")</f>
        <v/>
      </c>
      <c r="Q423" s="751" t="str" cm="1">
        <f t="array" ref="Q423">IF(Q$74&lt;=THANG_CHON,SUMPRODUCT(TT_25*((CODE=$A423)+(CODE=$B423))*(Thang&gt;P$74)*(Thang&lt;=Q$74)),"")</f>
        <v/>
      </c>
      <c r="R423" s="782" t="str" cm="1">
        <f t="array" ref="R423">IF(R$74&lt;=THANG_CHON,SUMPRODUCT(TT_25*((CODE=$A423)+(CODE=$B423))*(Thang&gt;Q$74)*(Thang&lt;=R$74)),"")</f>
        <v/>
      </c>
      <c r="S423" s="781">
        <f>SUM(G423:R423)</f>
        <v>631338587819.99963</v>
      </c>
    </row>
    <row r="424" spans="1:19" s="594" customFormat="1" ht="15.65" customHeight="1" outlineLevel="1" thickBot="1">
      <c r="D424" s="717">
        <v>6</v>
      </c>
      <c r="E424" s="784" t="s">
        <v>1377</v>
      </c>
      <c r="F424" s="785"/>
      <c r="G424" s="786">
        <f>IFERROR(G423/G422,#N/A)</f>
        <v>0.58841247635770544</v>
      </c>
      <c r="H424" s="786">
        <f t="shared" ref="H424:S424" si="285">IFERROR(H423/H422,#N/A)</f>
        <v>0.58658314079938878</v>
      </c>
      <c r="I424" s="786">
        <f t="shared" si="285"/>
        <v>0.61448773602716711</v>
      </c>
      <c r="J424" s="786">
        <f t="shared" si="285"/>
        <v>0.61696708790102306</v>
      </c>
      <c r="K424" s="786">
        <f t="shared" si="285"/>
        <v>0.62187739355082938</v>
      </c>
      <c r="L424" s="786">
        <f t="shared" si="285"/>
        <v>0.6301673580852859</v>
      </c>
      <c r="M424" s="786">
        <f t="shared" si="285"/>
        <v>0.65410511357737444</v>
      </c>
      <c r="N424" s="786">
        <f t="shared" si="285"/>
        <v>0.6458498444318882</v>
      </c>
      <c r="O424" s="786" t="e">
        <f t="shared" si="285"/>
        <v>#N/A</v>
      </c>
      <c r="P424" s="786" t="e">
        <f t="shared" si="285"/>
        <v>#N/A</v>
      </c>
      <c r="Q424" s="786" t="e">
        <f t="shared" si="285"/>
        <v>#N/A</v>
      </c>
      <c r="R424" s="787" t="e">
        <f t="shared" si="285"/>
        <v>#N/A</v>
      </c>
      <c r="S424" s="788">
        <f t="shared" si="285"/>
        <v>0.61897909717367405</v>
      </c>
    </row>
    <row r="425" span